"350"/>
      <c r="PJU157" s="350"/>
      <c r="PJV157" s="350"/>
      <c r="PJW157" s="350"/>
      <c r="PJX157" s="350"/>
      <c r="PJY157" s="350"/>
      <c r="PJZ157" s="350"/>
      <c r="PKA157" s="350"/>
      <c r="PKB157" s="350"/>
      <c r="PKC157" s="350"/>
      <c r="PKD157" s="350"/>
      <c r="PKE157" s="350"/>
      <c r="PKF157" s="350"/>
      <c r="PKG157" s="350"/>
      <c r="PKH157" s="350"/>
      <c r="PKI157" s="350"/>
      <c r="PKJ157" s="350"/>
      <c r="PKK157" s="350"/>
      <c r="PKL157" s="350"/>
      <c r="PKM157" s="350"/>
      <c r="PKN157" s="350"/>
      <c r="PKO157" s="350"/>
      <c r="PKP157" s="350"/>
      <c r="PKQ157" s="350"/>
      <c r="PKR157" s="350"/>
      <c r="PKS157" s="350"/>
      <c r="PKT157" s="350"/>
      <c r="PKU157" s="350"/>
      <c r="PKV157" s="350"/>
      <c r="PKW157" s="350"/>
      <c r="PKX157" s="350"/>
      <c r="PKY157" s="350"/>
      <c r="PKZ157" s="350"/>
      <c r="PLA157" s="350"/>
      <c r="PLB157" s="350"/>
      <c r="PLC157" s="350"/>
      <c r="PLD157" s="350"/>
      <c r="PLE157" s="350"/>
      <c r="PLF157" s="350"/>
      <c r="PLG157" s="350"/>
      <c r="PLH157" s="350"/>
      <c r="PLI157" s="350"/>
      <c r="PLJ157" s="350"/>
      <c r="PLK157" s="350"/>
      <c r="PLL157" s="350"/>
      <c r="PLM157" s="350"/>
      <c r="PLN157" s="350"/>
      <c r="PLO157" s="350"/>
      <c r="PLP157" s="350"/>
      <c r="PLQ157" s="350"/>
      <c r="PLR157" s="350"/>
      <c r="PLS157" s="350"/>
      <c r="PLT157" s="350"/>
      <c r="PLU157" s="350"/>
      <c r="PLV157" s="350"/>
      <c r="PLW157" s="350"/>
      <c r="PLX157" s="350"/>
      <c r="PLY157" s="350"/>
      <c r="PLZ157" s="350"/>
      <c r="PMA157" s="350"/>
      <c r="PMB157" s="350"/>
      <c r="PMC157" s="350"/>
      <c r="PMD157" s="350"/>
      <c r="PME157" s="350"/>
      <c r="PMF157" s="350"/>
      <c r="PMG157" s="350"/>
      <c r="PMH157" s="350"/>
      <c r="PMI157" s="350"/>
      <c r="PMJ157" s="350"/>
      <c r="PMK157" s="350"/>
      <c r="PML157" s="350"/>
      <c r="PMM157" s="350"/>
      <c r="PMN157" s="350"/>
      <c r="PMO157" s="350"/>
      <c r="PMP157" s="350"/>
      <c r="PMQ157" s="350"/>
      <c r="PMR157" s="350"/>
      <c r="PMS157" s="350"/>
      <c r="PMT157" s="350"/>
      <c r="PMU157" s="350"/>
      <c r="PMV157" s="350"/>
      <c r="PMW157" s="350"/>
      <c r="PMX157" s="350"/>
      <c r="PMY157" s="350"/>
      <c r="PMZ157" s="350"/>
      <c r="PNA157" s="350"/>
      <c r="PNB157" s="350"/>
      <c r="PNC157" s="350"/>
      <c r="PND157" s="350"/>
      <c r="PNE157" s="350"/>
      <c r="PNF157" s="350"/>
      <c r="PNG157" s="350"/>
      <c r="PNH157" s="350"/>
      <c r="PNI157" s="350"/>
      <c r="PNJ157" s="350"/>
      <c r="PNK157" s="350"/>
      <c r="PNL157" s="350"/>
      <c r="PNM157" s="350"/>
      <c r="PNN157" s="350"/>
      <c r="PNO157" s="350"/>
      <c r="PNP157" s="350"/>
      <c r="PNQ157" s="350"/>
      <c r="PNR157" s="350"/>
      <c r="PNS157" s="350"/>
      <c r="PNT157" s="350"/>
      <c r="PNU157" s="350"/>
      <c r="PNV157" s="350"/>
      <c r="PNW157" s="350"/>
      <c r="PNX157" s="350"/>
      <c r="PNY157" s="350"/>
      <c r="PNZ157" s="350"/>
      <c r="POA157" s="350"/>
      <c r="POB157" s="350"/>
      <c r="POC157" s="350"/>
      <c r="POD157" s="350"/>
      <c r="POE157" s="350"/>
      <c r="POF157" s="350"/>
      <c r="POG157" s="350"/>
      <c r="POH157" s="350"/>
      <c r="POI157" s="350"/>
      <c r="POJ157" s="350"/>
      <c r="POK157" s="350"/>
      <c r="POL157" s="350"/>
      <c r="POM157" s="350"/>
      <c r="PON157" s="350"/>
      <c r="POO157" s="350"/>
      <c r="POP157" s="350"/>
      <c r="POQ157" s="350"/>
      <c r="POR157" s="350"/>
      <c r="POS157" s="350"/>
      <c r="POT157" s="350"/>
      <c r="POU157" s="350"/>
      <c r="POV157" s="350"/>
      <c r="POW157" s="350"/>
      <c r="POX157" s="350"/>
      <c r="POY157" s="350"/>
      <c r="POZ157" s="350"/>
      <c r="PPA157" s="350"/>
      <c r="PPB157" s="350"/>
      <c r="PPC157" s="350"/>
      <c r="PPD157" s="350"/>
      <c r="PPE157" s="350"/>
      <c r="PPF157" s="350"/>
      <c r="PPG157" s="350"/>
      <c r="PPH157" s="350"/>
      <c r="PPI157" s="350"/>
      <c r="PPJ157" s="350"/>
      <c r="PPK157" s="350"/>
      <c r="PPL157" s="350"/>
      <c r="PPM157" s="350"/>
      <c r="PPN157" s="350"/>
      <c r="PPO157" s="350"/>
      <c r="PPP157" s="350"/>
      <c r="PPQ157" s="350"/>
      <c r="PPR157" s="350"/>
      <c r="PPS157" s="350"/>
      <c r="PPT157" s="350"/>
      <c r="PPU157" s="350"/>
      <c r="PPV157" s="350"/>
      <c r="PPW157" s="350"/>
      <c r="PPX157" s="350"/>
      <c r="PPY157" s="350"/>
      <c r="PPZ157" s="350"/>
      <c r="PQA157" s="350"/>
      <c r="PQB157" s="350"/>
      <c r="PQC157" s="350"/>
      <c r="PQD157" s="350"/>
      <c r="PQE157" s="350"/>
      <c r="PQF157" s="350"/>
      <c r="PQG157" s="350"/>
      <c r="PQH157" s="350"/>
      <c r="PQI157" s="350"/>
      <c r="PQJ157" s="350"/>
      <c r="PQK157" s="350"/>
      <c r="PQL157" s="350"/>
      <c r="PQM157" s="350"/>
      <c r="PQN157" s="350"/>
      <c r="PQO157" s="350"/>
      <c r="PQP157" s="350"/>
      <c r="PQQ157" s="350"/>
      <c r="PQR157" s="350"/>
      <c r="PQS157" s="350"/>
      <c r="PQT157" s="350"/>
      <c r="PQU157" s="350"/>
      <c r="PQV157" s="350"/>
      <c r="PQW157" s="350"/>
      <c r="PQX157" s="350"/>
      <c r="PQY157" s="350"/>
      <c r="PQZ157" s="350"/>
      <c r="PRA157" s="350"/>
      <c r="PRB157" s="350"/>
      <c r="PRC157" s="350"/>
      <c r="PRD157" s="350"/>
      <c r="PRE157" s="350"/>
      <c r="PRF157" s="350"/>
      <c r="PRG157" s="350"/>
      <c r="PRH157" s="350"/>
      <c r="PRI157" s="350"/>
      <c r="PRJ157" s="350"/>
      <c r="PRK157" s="350"/>
      <c r="PRL157" s="350"/>
      <c r="PRM157" s="350"/>
      <c r="PRN157" s="350"/>
      <c r="PRO157" s="350"/>
      <c r="PRP157" s="350"/>
      <c r="PRQ157" s="350"/>
      <c r="PRR157" s="350"/>
      <c r="PRS157" s="350"/>
      <c r="PRT157" s="350"/>
      <c r="PRU157" s="350"/>
      <c r="PRV157" s="350"/>
      <c r="PRW157" s="350"/>
      <c r="PRX157" s="350"/>
      <c r="PRY157" s="350"/>
      <c r="PRZ157" s="350"/>
      <c r="PSA157" s="350"/>
      <c r="PSB157" s="350"/>
      <c r="PSC157" s="350"/>
      <c r="PSD157" s="350"/>
      <c r="PSE157" s="350"/>
      <c r="PSF157" s="350"/>
      <c r="PSG157" s="350"/>
      <c r="PSH157" s="350"/>
      <c r="PSI157" s="350"/>
      <c r="PSJ157" s="350"/>
      <c r="PSK157" s="350"/>
      <c r="PSL157" s="350"/>
      <c r="PSM157" s="350"/>
      <c r="PSN157" s="350"/>
      <c r="PSO157" s="350"/>
      <c r="PSP157" s="350"/>
      <c r="PSQ157" s="350"/>
      <c r="PSR157" s="350"/>
      <c r="PSS157" s="350"/>
      <c r="PST157" s="350"/>
      <c r="PSU157" s="350"/>
      <c r="PSV157" s="350"/>
      <c r="PSW157" s="350"/>
      <c r="PSX157" s="350"/>
      <c r="PSY157" s="350"/>
      <c r="PSZ157" s="350"/>
      <c r="PTA157" s="350"/>
      <c r="PTB157" s="350"/>
      <c r="PTC157" s="350"/>
      <c r="PTD157" s="350"/>
      <c r="PTE157" s="350"/>
      <c r="PTF157" s="350"/>
      <c r="PTG157" s="350"/>
      <c r="PTH157" s="350"/>
      <c r="PTI157" s="350"/>
      <c r="PTJ157" s="350"/>
      <c r="PTK157" s="350"/>
      <c r="PTL157" s="350"/>
      <c r="PTM157" s="350"/>
      <c r="PTN157" s="350"/>
      <c r="PTO157" s="350"/>
      <c r="PTP157" s="350"/>
      <c r="PTQ157" s="350"/>
      <c r="PTR157" s="350"/>
      <c r="PTS157" s="350"/>
      <c r="PTT157" s="350"/>
      <c r="PTU157" s="350"/>
      <c r="PTV157" s="350"/>
      <c r="PTW157" s="350"/>
      <c r="PTX157" s="350"/>
      <c r="PTY157" s="350"/>
      <c r="PTZ157" s="350"/>
      <c r="PUA157" s="350"/>
      <c r="PUB157" s="350"/>
      <c r="PUC157" s="350"/>
      <c r="PUD157" s="350"/>
      <c r="PUE157" s="350"/>
      <c r="PUF157" s="350"/>
      <c r="PUG157" s="350"/>
      <c r="PUH157" s="350"/>
      <c r="PUI157" s="350"/>
      <c r="PUJ157" s="350"/>
      <c r="PUK157" s="350"/>
      <c r="PUL157" s="350"/>
      <c r="PUM157" s="350"/>
      <c r="PUN157" s="350"/>
      <c r="PUO157" s="350"/>
      <c r="PUP157" s="350"/>
      <c r="PUQ157" s="350"/>
      <c r="PUR157" s="350"/>
      <c r="PUS157" s="350"/>
      <c r="PUT157" s="350"/>
      <c r="PUU157" s="350"/>
      <c r="PUV157" s="350"/>
      <c r="PUW157" s="350"/>
      <c r="PUX157" s="350"/>
      <c r="PUY157" s="350"/>
      <c r="PUZ157" s="350"/>
      <c r="PVA157" s="350"/>
      <c r="PVB157" s="350"/>
      <c r="PVC157" s="350"/>
      <c r="PVD157" s="350"/>
      <c r="PVE157" s="350"/>
      <c r="PVF157" s="350"/>
      <c r="PVG157" s="350"/>
      <c r="PVH157" s="350"/>
      <c r="PVI157" s="350"/>
      <c r="PVJ157" s="350"/>
      <c r="PVK157" s="350"/>
      <c r="PVL157" s="350"/>
      <c r="PVM157" s="350"/>
      <c r="PVN157" s="350"/>
      <c r="PVO157" s="350"/>
      <c r="PVP157" s="350"/>
      <c r="PVQ157" s="350"/>
      <c r="PVR157" s="350"/>
      <c r="PVS157" s="350"/>
      <c r="PVT157" s="350"/>
      <c r="PVU157" s="350"/>
      <c r="PVV157" s="350"/>
      <c r="PVW157" s="350"/>
      <c r="PVX157" s="350"/>
      <c r="PVY157" s="350"/>
      <c r="PVZ157" s="350"/>
      <c r="PWA157" s="350"/>
      <c r="PWB157" s="350"/>
      <c r="PWC157" s="350"/>
      <c r="PWD157" s="350"/>
      <c r="PWE157" s="350"/>
      <c r="PWF157" s="350"/>
      <c r="PWG157" s="350"/>
      <c r="PWH157" s="350"/>
      <c r="PWI157" s="350"/>
      <c r="PWJ157" s="350"/>
      <c r="PWK157" s="350"/>
      <c r="PWL157" s="350"/>
      <c r="PWM157" s="350"/>
      <c r="PWN157" s="350"/>
      <c r="PWO157" s="350"/>
      <c r="PWP157" s="350"/>
      <c r="PWQ157" s="350"/>
      <c r="PWR157" s="350"/>
      <c r="PWS157" s="350"/>
      <c r="PWT157" s="350"/>
      <c r="PWU157" s="350"/>
      <c r="PWV157" s="350"/>
      <c r="PWW157" s="350"/>
      <c r="PWX157" s="350"/>
      <c r="PWY157" s="350"/>
      <c r="PWZ157" s="350"/>
      <c r="PXA157" s="350"/>
      <c r="PXB157" s="350"/>
      <c r="PXC157" s="350"/>
      <c r="PXD157" s="350"/>
      <c r="PXE157" s="350"/>
      <c r="PXF157" s="350"/>
      <c r="PXG157" s="350"/>
      <c r="PXH157" s="350"/>
      <c r="PXI157" s="350"/>
      <c r="PXJ157" s="350"/>
      <c r="PXK157" s="350"/>
      <c r="PXL157" s="350"/>
      <c r="PXM157" s="350"/>
      <c r="PXN157" s="350"/>
      <c r="PXO157" s="350"/>
      <c r="PXP157" s="350"/>
      <c r="PXQ157" s="350"/>
      <c r="PXR157" s="350"/>
      <c r="PXS157" s="350"/>
      <c r="PXT157" s="350"/>
      <c r="PXU157" s="350"/>
      <c r="PXV157" s="350"/>
      <c r="PXW157" s="350"/>
      <c r="PXX157" s="350"/>
      <c r="PXY157" s="350"/>
      <c r="PXZ157" s="350"/>
      <c r="PYA157" s="350"/>
      <c r="PYB157" s="350"/>
      <c r="PYC157" s="350"/>
      <c r="PYD157" s="350"/>
      <c r="PYE157" s="350"/>
      <c r="PYF157" s="350"/>
      <c r="PYG157" s="350"/>
      <c r="PYH157" s="350"/>
      <c r="PYI157" s="350"/>
      <c r="PYJ157" s="350"/>
      <c r="PYK157" s="350"/>
      <c r="PYL157" s="350"/>
      <c r="PYM157" s="350"/>
      <c r="PYN157" s="350"/>
      <c r="PYO157" s="350"/>
      <c r="PYP157" s="350"/>
      <c r="PYQ157" s="350"/>
      <c r="PYR157" s="350"/>
      <c r="PYS157" s="350"/>
      <c r="PYT157" s="350"/>
      <c r="PYU157" s="350"/>
      <c r="PYV157" s="350"/>
      <c r="PYW157" s="350"/>
      <c r="PYX157" s="350"/>
      <c r="PYY157" s="350"/>
      <c r="PYZ157" s="350"/>
      <c r="PZA157" s="350"/>
      <c r="PZB157" s="350"/>
      <c r="PZC157" s="350"/>
      <c r="PZD157" s="350"/>
      <c r="PZE157" s="350"/>
      <c r="PZF157" s="350"/>
      <c r="PZG157" s="350"/>
      <c r="PZH157" s="350"/>
      <c r="PZI157" s="350"/>
      <c r="PZJ157" s="350"/>
      <c r="PZK157" s="350"/>
      <c r="PZL157" s="350"/>
      <c r="PZM157" s="350"/>
      <c r="PZN157" s="350"/>
      <c r="PZO157" s="350"/>
      <c r="PZP157" s="350"/>
      <c r="PZQ157" s="350"/>
      <c r="PZR157" s="350"/>
      <c r="PZS157" s="350"/>
      <c r="PZT157" s="350"/>
      <c r="PZU157" s="350"/>
      <c r="PZV157" s="350"/>
      <c r="PZW157" s="350"/>
      <c r="PZX157" s="350"/>
      <c r="PZY157" s="350"/>
      <c r="PZZ157" s="350"/>
      <c r="QAA157" s="350"/>
      <c r="QAB157" s="350"/>
      <c r="QAC157" s="350"/>
      <c r="QAD157" s="350"/>
      <c r="QAE157" s="350"/>
      <c r="QAF157" s="350"/>
      <c r="QAG157" s="350"/>
      <c r="QAH157" s="350"/>
      <c r="QAI157" s="350"/>
      <c r="QAJ157" s="350"/>
      <c r="QAK157" s="350"/>
      <c r="QAL157" s="350"/>
      <c r="QAM157" s="350"/>
      <c r="QAN157" s="350"/>
      <c r="QAO157" s="350"/>
      <c r="QAP157" s="350"/>
      <c r="QAQ157" s="350"/>
      <c r="QAR157" s="350"/>
      <c r="QAS157" s="350"/>
      <c r="QAT157" s="350"/>
      <c r="QAU157" s="350"/>
      <c r="QAV157" s="350"/>
      <c r="QAW157" s="350"/>
      <c r="QAX157" s="350"/>
      <c r="QAY157" s="350"/>
      <c r="QAZ157" s="350"/>
      <c r="QBA157" s="350"/>
      <c r="QBB157" s="350"/>
      <c r="QBC157" s="350"/>
      <c r="QBD157" s="350"/>
      <c r="QBE157" s="350"/>
      <c r="QBF157" s="350"/>
      <c r="QBG157" s="350"/>
      <c r="QBH157" s="350"/>
      <c r="QBI157" s="350"/>
      <c r="QBJ157" s="350"/>
      <c r="QBK157" s="350"/>
      <c r="QBL157" s="350"/>
      <c r="QBM157" s="350"/>
      <c r="QBN157" s="350"/>
      <c r="QBO157" s="350"/>
      <c r="QBP157" s="350"/>
      <c r="QBQ157" s="350"/>
      <c r="QBR157" s="350"/>
      <c r="QBS157" s="350"/>
      <c r="QBT157" s="350"/>
      <c r="QBU157" s="350"/>
      <c r="QBV157" s="350"/>
      <c r="QBW157" s="350"/>
      <c r="QBX157" s="350"/>
      <c r="QBY157" s="350"/>
      <c r="QBZ157" s="350"/>
      <c r="QCA157" s="350"/>
      <c r="QCB157" s="350"/>
      <c r="QCC157" s="350"/>
      <c r="QCD157" s="350"/>
      <c r="QCE157" s="350"/>
      <c r="QCF157" s="350"/>
      <c r="QCG157" s="350"/>
      <c r="QCH157" s="350"/>
      <c r="QCI157" s="350"/>
      <c r="QCJ157" s="350"/>
      <c r="QCK157" s="350"/>
      <c r="QCL157" s="350"/>
      <c r="QCM157" s="350"/>
      <c r="QCN157" s="350"/>
      <c r="QCO157" s="350"/>
      <c r="QCP157" s="350"/>
      <c r="QCQ157" s="350"/>
      <c r="QCR157" s="350"/>
      <c r="QCS157" s="350"/>
      <c r="QCT157" s="350"/>
      <c r="QCU157" s="350"/>
      <c r="QCV157" s="350"/>
      <c r="QCW157" s="350"/>
      <c r="QCX157" s="350"/>
      <c r="QCY157" s="350"/>
      <c r="QCZ157" s="350"/>
      <c r="QDA157" s="350"/>
      <c r="QDB157" s="350"/>
      <c r="QDC157" s="350"/>
      <c r="QDD157" s="350"/>
      <c r="QDE157" s="350"/>
      <c r="QDF157" s="350"/>
      <c r="QDG157" s="350"/>
      <c r="QDH157" s="350"/>
      <c r="QDI157" s="350"/>
      <c r="QDJ157" s="350"/>
      <c r="QDK157" s="350"/>
      <c r="QDL157" s="350"/>
      <c r="QDM157" s="350"/>
      <c r="QDN157" s="350"/>
      <c r="QDO157" s="350"/>
      <c r="QDP157" s="350"/>
      <c r="QDQ157" s="350"/>
      <c r="QDR157" s="350"/>
      <c r="QDS157" s="350"/>
      <c r="QDT157" s="350"/>
      <c r="QDU157" s="350"/>
      <c r="QDV157" s="350"/>
      <c r="QDW157" s="350"/>
      <c r="QDX157" s="350"/>
      <c r="QDY157" s="350"/>
      <c r="QDZ157" s="350"/>
      <c r="QEA157" s="350"/>
      <c r="QEB157" s="350"/>
      <c r="QEC157" s="350"/>
      <c r="QED157" s="350"/>
      <c r="QEE157" s="350"/>
      <c r="QEF157" s="350"/>
      <c r="QEG157" s="350"/>
      <c r="QEH157" s="350"/>
      <c r="QEI157" s="350"/>
      <c r="QEJ157" s="350"/>
      <c r="QEK157" s="350"/>
      <c r="QEL157" s="350"/>
      <c r="QEM157" s="350"/>
      <c r="QEN157" s="350"/>
      <c r="QEO157" s="350"/>
      <c r="QEP157" s="350"/>
      <c r="QEQ157" s="350"/>
      <c r="QER157" s="350"/>
      <c r="QES157" s="350"/>
      <c r="QET157" s="350"/>
      <c r="QEU157" s="350"/>
      <c r="QEV157" s="350"/>
      <c r="QEW157" s="350"/>
      <c r="QEX157" s="350"/>
      <c r="QEY157" s="350"/>
      <c r="QEZ157" s="350"/>
      <c r="QFA157" s="350"/>
      <c r="QFB157" s="350"/>
      <c r="QFC157" s="350"/>
      <c r="QFD157" s="350"/>
      <c r="QFE157" s="350"/>
      <c r="QFF157" s="350"/>
      <c r="QFG157" s="350"/>
      <c r="QFH157" s="350"/>
      <c r="QFI157" s="350"/>
      <c r="QFJ157" s="350"/>
      <c r="QFK157" s="350"/>
      <c r="QFL157" s="350"/>
      <c r="QFM157" s="350"/>
      <c r="QFN157" s="350"/>
      <c r="QFO157" s="350"/>
      <c r="QFP157" s="350"/>
      <c r="QFQ157" s="350"/>
      <c r="QFR157" s="350"/>
      <c r="QFS157" s="350"/>
      <c r="QFT157" s="350"/>
      <c r="QFU157" s="350"/>
      <c r="QFV157" s="350"/>
      <c r="QFW157" s="350"/>
      <c r="QFX157" s="350"/>
      <c r="QFY157" s="350"/>
      <c r="QFZ157" s="350"/>
      <c r="QGA157" s="350"/>
      <c r="QGB157" s="350"/>
      <c r="QGC157" s="350"/>
      <c r="QGD157" s="350"/>
      <c r="QGE157" s="350"/>
      <c r="QGF157" s="350"/>
      <c r="QGG157" s="350"/>
      <c r="QGH157" s="350"/>
      <c r="QGI157" s="350"/>
      <c r="QGJ157" s="350"/>
      <c r="QGK157" s="350"/>
      <c r="QGL157" s="350"/>
      <c r="QGM157" s="350"/>
      <c r="QGN157" s="350"/>
      <c r="QGO157" s="350"/>
      <c r="QGP157" s="350"/>
      <c r="QGQ157" s="350"/>
      <c r="QGR157" s="350"/>
      <c r="QGS157" s="350"/>
      <c r="QGT157" s="350"/>
      <c r="QGU157" s="350"/>
      <c r="QGV157" s="350"/>
      <c r="QGW157" s="350"/>
      <c r="QGX157" s="350"/>
      <c r="QGY157" s="350"/>
      <c r="QGZ157" s="350"/>
      <c r="QHA157" s="350"/>
      <c r="QHB157" s="350"/>
      <c r="QHC157" s="350"/>
      <c r="QHD157" s="350"/>
      <c r="QHE157" s="350"/>
      <c r="QHF157" s="350"/>
      <c r="QHG157" s="350"/>
      <c r="QHH157" s="350"/>
      <c r="QHI157" s="350"/>
      <c r="QHJ157" s="350"/>
      <c r="QHK157" s="350"/>
      <c r="QHL157" s="350"/>
      <c r="QHM157" s="350"/>
      <c r="QHN157" s="350"/>
      <c r="QHO157" s="350"/>
      <c r="QHP157" s="350"/>
      <c r="QHQ157" s="350"/>
      <c r="QHR157" s="350"/>
      <c r="QHS157" s="350"/>
      <c r="QHT157" s="350"/>
      <c r="QHU157" s="350"/>
      <c r="QHV157" s="350"/>
      <c r="QHW157" s="350"/>
      <c r="QHX157" s="350"/>
      <c r="QHY157" s="350"/>
      <c r="QHZ157" s="350"/>
      <c r="QIA157" s="350"/>
      <c r="QIB157" s="350"/>
      <c r="QIC157" s="350"/>
      <c r="QID157" s="350"/>
      <c r="QIE157" s="350"/>
      <c r="QIF157" s="350"/>
      <c r="QIG157" s="350"/>
      <c r="QIH157" s="350"/>
      <c r="QII157" s="350"/>
      <c r="QIJ157" s="350"/>
      <c r="QIK157" s="350"/>
      <c r="QIL157" s="350"/>
      <c r="QIM157" s="350"/>
      <c r="QIN157" s="350"/>
      <c r="QIO157" s="350"/>
      <c r="QIP157" s="350"/>
      <c r="QIQ157" s="350"/>
      <c r="QIR157" s="350"/>
      <c r="QIS157" s="350"/>
      <c r="QIT157" s="350"/>
      <c r="QIU157" s="350"/>
      <c r="QIV157" s="350"/>
      <c r="QIW157" s="350"/>
      <c r="QIX157" s="350"/>
      <c r="QIY157" s="350"/>
      <c r="QIZ157" s="350"/>
      <c r="QJA157" s="350"/>
      <c r="QJB157" s="350"/>
      <c r="QJC157" s="350"/>
      <c r="QJD157" s="350"/>
      <c r="QJE157" s="350"/>
      <c r="QJF157" s="350"/>
      <c r="QJG157" s="350"/>
      <c r="QJH157" s="350"/>
      <c r="QJI157" s="350"/>
      <c r="QJJ157" s="350"/>
      <c r="QJK157" s="350"/>
      <c r="QJL157" s="350"/>
      <c r="QJM157" s="350"/>
      <c r="QJN157" s="350"/>
      <c r="QJO157" s="350"/>
      <c r="QJP157" s="350"/>
      <c r="QJQ157" s="350"/>
      <c r="QJR157" s="350"/>
      <c r="QJS157" s="350"/>
      <c r="QJT157" s="350"/>
      <c r="QJU157" s="350"/>
      <c r="QJV157" s="350"/>
      <c r="QJW157" s="350"/>
      <c r="QJX157" s="350"/>
      <c r="QJY157" s="350"/>
      <c r="QJZ157" s="350"/>
      <c r="QKA157" s="350"/>
      <c r="QKB157" s="350"/>
      <c r="QKC157" s="350"/>
      <c r="QKD157" s="350"/>
      <c r="QKE157" s="350"/>
      <c r="QKF157" s="350"/>
      <c r="QKG157" s="350"/>
      <c r="QKH157" s="350"/>
      <c r="QKI157" s="350"/>
      <c r="QKJ157" s="350"/>
      <c r="QKK157" s="350"/>
      <c r="QKL157" s="350"/>
      <c r="QKM157" s="350"/>
      <c r="QKN157" s="350"/>
      <c r="QKO157" s="350"/>
      <c r="QKP157" s="350"/>
      <c r="QKQ157" s="350"/>
      <c r="QKR157" s="350"/>
      <c r="QKS157" s="350"/>
      <c r="QKT157" s="350"/>
      <c r="QKU157" s="350"/>
      <c r="QKV157" s="350"/>
      <c r="QKW157" s="350"/>
      <c r="QKX157" s="350"/>
      <c r="QKY157" s="350"/>
      <c r="QKZ157" s="350"/>
      <c r="QLA157" s="350"/>
      <c r="QLB157" s="350"/>
      <c r="QLC157" s="350"/>
      <c r="QLD157" s="350"/>
      <c r="QLE157" s="350"/>
      <c r="QLF157" s="350"/>
      <c r="QLG157" s="350"/>
      <c r="QLH157" s="350"/>
      <c r="QLI157" s="350"/>
      <c r="QLJ157" s="350"/>
      <c r="QLK157" s="350"/>
      <c r="QLL157" s="350"/>
      <c r="QLM157" s="350"/>
      <c r="QLN157" s="350"/>
      <c r="QLO157" s="350"/>
      <c r="QLP157" s="350"/>
      <c r="QLQ157" s="350"/>
      <c r="QLR157" s="350"/>
      <c r="QLS157" s="350"/>
      <c r="QLT157" s="350"/>
      <c r="QLU157" s="350"/>
      <c r="QLV157" s="350"/>
      <c r="QLW157" s="350"/>
      <c r="QLX157" s="350"/>
      <c r="QLY157" s="350"/>
      <c r="QLZ157" s="350"/>
      <c r="QMA157" s="350"/>
      <c r="QMB157" s="350"/>
      <c r="QMC157" s="350"/>
      <c r="QMD157" s="350"/>
      <c r="QME157" s="350"/>
      <c r="QMF157" s="350"/>
      <c r="QMG157" s="350"/>
      <c r="QMH157" s="350"/>
      <c r="QMI157" s="350"/>
      <c r="QMJ157" s="350"/>
      <c r="QMK157" s="350"/>
      <c r="QML157" s="350"/>
      <c r="QMM157" s="350"/>
      <c r="QMN157" s="350"/>
      <c r="QMO157" s="350"/>
      <c r="QMP157" s="350"/>
      <c r="QMQ157" s="350"/>
      <c r="QMR157" s="350"/>
      <c r="QMS157" s="350"/>
      <c r="QMT157" s="350"/>
      <c r="QMU157" s="350"/>
      <c r="QMV157" s="350"/>
      <c r="QMW157" s="350"/>
      <c r="QMX157" s="350"/>
      <c r="QMY157" s="350"/>
      <c r="QMZ157" s="350"/>
      <c r="QNA157" s="350"/>
      <c r="QNB157" s="350"/>
      <c r="QNC157" s="350"/>
      <c r="QND157" s="350"/>
      <c r="QNE157" s="350"/>
      <c r="QNF157" s="350"/>
      <c r="QNG157" s="350"/>
      <c r="QNH157" s="350"/>
      <c r="QNI157" s="350"/>
      <c r="QNJ157" s="350"/>
      <c r="QNK157" s="350"/>
      <c r="QNL157" s="350"/>
      <c r="QNM157" s="350"/>
      <c r="QNN157" s="350"/>
      <c r="QNO157" s="350"/>
      <c r="QNP157" s="350"/>
      <c r="QNQ157" s="350"/>
      <c r="QNR157" s="350"/>
      <c r="QNS157" s="350"/>
      <c r="QNT157" s="350"/>
      <c r="QNU157" s="350"/>
      <c r="QNV157" s="350"/>
      <c r="QNW157" s="350"/>
      <c r="QNX157" s="350"/>
      <c r="QNY157" s="350"/>
      <c r="QNZ157" s="350"/>
      <c r="QOA157" s="350"/>
      <c r="QOB157" s="350"/>
      <c r="QOC157" s="350"/>
      <c r="QOD157" s="350"/>
      <c r="QOE157" s="350"/>
      <c r="QOF157" s="350"/>
      <c r="QOG157" s="350"/>
      <c r="QOH157" s="350"/>
      <c r="QOI157" s="350"/>
      <c r="QOJ157" s="350"/>
      <c r="QOK157" s="350"/>
      <c r="QOL157" s="350"/>
      <c r="QOM157" s="350"/>
      <c r="QON157" s="350"/>
      <c r="QOO157" s="350"/>
      <c r="QOP157" s="350"/>
      <c r="QOQ157" s="350"/>
      <c r="QOR157" s="350"/>
      <c r="QOS157" s="350"/>
      <c r="QOT157" s="350"/>
      <c r="QOU157" s="350"/>
      <c r="QOV157" s="350"/>
      <c r="QOW157" s="350"/>
      <c r="QOX157" s="350"/>
      <c r="QOY157" s="350"/>
      <c r="QOZ157" s="350"/>
      <c r="QPA157" s="350"/>
      <c r="QPB157" s="350"/>
      <c r="QPC157" s="350"/>
      <c r="QPD157" s="350"/>
      <c r="QPE157" s="350"/>
      <c r="QPF157" s="350"/>
      <c r="QPG157" s="350"/>
      <c r="QPH157" s="350"/>
      <c r="QPI157" s="350"/>
      <c r="QPJ157" s="350"/>
      <c r="QPK157" s="350"/>
      <c r="QPL157" s="350"/>
      <c r="QPM157" s="350"/>
      <c r="QPN157" s="350"/>
      <c r="QPO157" s="350"/>
      <c r="QPP157" s="350"/>
      <c r="QPQ157" s="350"/>
      <c r="QPR157" s="350"/>
      <c r="QPS157" s="350"/>
      <c r="QPT157" s="350"/>
      <c r="QPU157" s="350"/>
      <c r="QPV157" s="350"/>
      <c r="QPW157" s="350"/>
      <c r="QPX157" s="350"/>
      <c r="QPY157" s="350"/>
      <c r="QPZ157" s="350"/>
      <c r="QQA157" s="350"/>
      <c r="QQB157" s="350"/>
      <c r="QQC157" s="350"/>
      <c r="QQD157" s="350"/>
      <c r="QQE157" s="350"/>
      <c r="QQF157" s="350"/>
      <c r="QQG157" s="350"/>
      <c r="QQH157" s="350"/>
      <c r="QQI157" s="350"/>
      <c r="QQJ157" s="350"/>
      <c r="QQK157" s="350"/>
      <c r="QQL157" s="350"/>
      <c r="QQM157" s="350"/>
      <c r="QQN157" s="350"/>
      <c r="QQO157" s="350"/>
      <c r="QQP157" s="350"/>
      <c r="QQQ157" s="350"/>
      <c r="QQR157" s="350"/>
      <c r="QQS157" s="350"/>
      <c r="QQT157" s="350"/>
      <c r="QQU157" s="350"/>
      <c r="QQV157" s="350"/>
      <c r="QQW157" s="350"/>
      <c r="QQX157" s="350"/>
      <c r="QQY157" s="350"/>
      <c r="QQZ157" s="350"/>
      <c r="QRA157" s="350"/>
      <c r="QRB157" s="350"/>
      <c r="QRC157" s="350"/>
      <c r="QRD157" s="350"/>
      <c r="QRE157" s="350"/>
      <c r="QRF157" s="350"/>
      <c r="QRG157" s="350"/>
      <c r="QRH157" s="350"/>
      <c r="QRI157" s="350"/>
      <c r="QRJ157" s="350"/>
      <c r="QRK157" s="350"/>
      <c r="QRL157" s="350"/>
      <c r="QRM157" s="350"/>
      <c r="QRN157" s="350"/>
      <c r="QRO157" s="350"/>
      <c r="QRP157" s="350"/>
      <c r="QRQ157" s="350"/>
      <c r="QRR157" s="350"/>
      <c r="QRS157" s="350"/>
      <c r="QRT157" s="350"/>
      <c r="QRU157" s="350"/>
      <c r="QRV157" s="350"/>
      <c r="QRW157" s="350"/>
      <c r="QRX157" s="350"/>
      <c r="QRY157" s="350"/>
      <c r="QRZ157" s="350"/>
      <c r="QSA157" s="350"/>
      <c r="QSB157" s="350"/>
      <c r="QSC157" s="350"/>
      <c r="QSD157" s="350"/>
      <c r="QSE157" s="350"/>
      <c r="QSF157" s="350"/>
      <c r="QSG157" s="350"/>
      <c r="QSH157" s="350"/>
      <c r="QSI157" s="350"/>
      <c r="QSJ157" s="350"/>
      <c r="QSK157" s="350"/>
      <c r="QSL157" s="350"/>
      <c r="QSM157" s="350"/>
      <c r="QSN157" s="350"/>
      <c r="QSO157" s="350"/>
      <c r="QSP157" s="350"/>
      <c r="QSQ157" s="350"/>
      <c r="QSR157" s="350"/>
      <c r="QSS157" s="350"/>
      <c r="QST157" s="350"/>
      <c r="QSU157" s="350"/>
      <c r="QSV157" s="350"/>
      <c r="QSW157" s="350"/>
      <c r="QSX157" s="350"/>
      <c r="QSY157" s="350"/>
      <c r="QSZ157" s="350"/>
      <c r="QTA157" s="350"/>
      <c r="QTB157" s="350"/>
      <c r="QTC157" s="350"/>
      <c r="QTD157" s="350"/>
      <c r="QTE157" s="350"/>
      <c r="QTF157" s="350"/>
      <c r="QTG157" s="350"/>
      <c r="QTH157" s="350"/>
      <c r="QTI157" s="350"/>
      <c r="QTJ157" s="350"/>
      <c r="QTK157" s="350"/>
      <c r="QTL157" s="350"/>
      <c r="QTM157" s="350"/>
      <c r="QTN157" s="350"/>
      <c r="QTO157" s="350"/>
      <c r="QTP157" s="350"/>
      <c r="QTQ157" s="350"/>
      <c r="QTR157" s="350"/>
      <c r="QTS157" s="350"/>
      <c r="QTT157" s="350"/>
      <c r="QTU157" s="350"/>
      <c r="QTV157" s="350"/>
      <c r="QTW157" s="350"/>
      <c r="QTX157" s="350"/>
      <c r="QTY157" s="350"/>
      <c r="QTZ157" s="350"/>
      <c r="QUA157" s="350"/>
      <c r="QUB157" s="350"/>
      <c r="QUC157" s="350"/>
      <c r="QUD157" s="350"/>
      <c r="QUE157" s="350"/>
      <c r="QUF157" s="350"/>
      <c r="QUG157" s="350"/>
      <c r="QUH157" s="350"/>
      <c r="QUI157" s="350"/>
      <c r="QUJ157" s="350"/>
      <c r="QUK157" s="350"/>
      <c r="QUL157" s="350"/>
      <c r="QUM157" s="350"/>
      <c r="QUN157" s="350"/>
      <c r="QUO157" s="350"/>
      <c r="QUP157" s="350"/>
      <c r="QUQ157" s="350"/>
      <c r="QUR157" s="350"/>
      <c r="QUS157" s="350"/>
      <c r="QUT157" s="350"/>
      <c r="QUU157" s="350"/>
      <c r="QUV157" s="350"/>
      <c r="QUW157" s="350"/>
      <c r="QUX157" s="350"/>
      <c r="QUY157" s="350"/>
      <c r="QUZ157" s="350"/>
      <c r="QVA157" s="350"/>
      <c r="QVB157" s="350"/>
      <c r="QVC157" s="350"/>
      <c r="QVD157" s="350"/>
      <c r="QVE157" s="350"/>
      <c r="QVF157" s="350"/>
      <c r="QVG157" s="350"/>
      <c r="QVH157" s="350"/>
      <c r="QVI157" s="350"/>
      <c r="QVJ157" s="350"/>
      <c r="QVK157" s="350"/>
      <c r="QVL157" s="350"/>
      <c r="QVM157" s="350"/>
      <c r="QVN157" s="350"/>
      <c r="QVO157" s="350"/>
      <c r="QVP157" s="350"/>
      <c r="QVQ157" s="350"/>
      <c r="QVR157" s="350"/>
      <c r="QVS157" s="350"/>
      <c r="QVT157" s="350"/>
      <c r="QVU157" s="350"/>
      <c r="QVV157" s="350"/>
      <c r="QVW157" s="350"/>
      <c r="QVX157" s="350"/>
      <c r="QVY157" s="350"/>
      <c r="QVZ157" s="350"/>
      <c r="QWA157" s="350"/>
      <c r="QWB157" s="350"/>
      <c r="QWC157" s="350"/>
      <c r="QWD157" s="350"/>
      <c r="QWE157" s="350"/>
      <c r="QWF157" s="350"/>
      <c r="QWG157" s="350"/>
      <c r="QWH157" s="350"/>
      <c r="QWI157" s="350"/>
      <c r="QWJ157" s="350"/>
      <c r="QWK157" s="350"/>
      <c r="QWL157" s="350"/>
      <c r="QWM157" s="350"/>
      <c r="QWN157" s="350"/>
      <c r="QWO157" s="350"/>
      <c r="QWP157" s="350"/>
      <c r="QWQ157" s="350"/>
      <c r="QWR157" s="350"/>
      <c r="QWS157" s="350"/>
      <c r="QWT157" s="350"/>
      <c r="QWU157" s="350"/>
      <c r="QWV157" s="350"/>
      <c r="QWW157" s="350"/>
      <c r="QWX157" s="350"/>
      <c r="QWY157" s="350"/>
      <c r="QWZ157" s="350"/>
      <c r="QXA157" s="350"/>
      <c r="QXB157" s="350"/>
      <c r="QXC157" s="350"/>
      <c r="QXD157" s="350"/>
      <c r="QXE157" s="350"/>
      <c r="QXF157" s="350"/>
      <c r="QXG157" s="350"/>
      <c r="QXH157" s="350"/>
      <c r="QXI157" s="350"/>
      <c r="QXJ157" s="350"/>
      <c r="QXK157" s="350"/>
      <c r="QXL157" s="350"/>
      <c r="QXM157" s="350"/>
      <c r="QXN157" s="350"/>
      <c r="QXO157" s="350"/>
      <c r="QXP157" s="350"/>
      <c r="QXQ157" s="350"/>
      <c r="QXR157" s="350"/>
      <c r="QXS157" s="350"/>
      <c r="QXT157" s="350"/>
      <c r="QXU157" s="350"/>
      <c r="QXV157" s="350"/>
      <c r="QXW157" s="350"/>
      <c r="QXX157" s="350"/>
      <c r="QXY157" s="350"/>
      <c r="QXZ157" s="350"/>
      <c r="QYA157" s="350"/>
      <c r="QYB157" s="350"/>
      <c r="QYC157" s="350"/>
      <c r="QYD157" s="350"/>
      <c r="QYE157" s="350"/>
      <c r="QYF157" s="350"/>
      <c r="QYG157" s="350"/>
      <c r="QYH157" s="350"/>
      <c r="QYI157" s="350"/>
      <c r="QYJ157" s="350"/>
      <c r="QYK157" s="350"/>
      <c r="QYL157" s="350"/>
      <c r="QYM157" s="350"/>
      <c r="QYN157" s="350"/>
      <c r="QYO157" s="350"/>
      <c r="QYP157" s="350"/>
      <c r="QYQ157" s="350"/>
      <c r="QYR157" s="350"/>
      <c r="QYS157" s="350"/>
      <c r="QYT157" s="350"/>
      <c r="QYU157" s="350"/>
      <c r="QYV157" s="350"/>
      <c r="QYW157" s="350"/>
      <c r="QYX157" s="350"/>
      <c r="QYY157" s="350"/>
      <c r="QYZ157" s="350"/>
      <c r="QZA157" s="350"/>
      <c r="QZB157" s="350"/>
      <c r="QZC157" s="350"/>
      <c r="QZD157" s="350"/>
      <c r="QZE157" s="350"/>
      <c r="QZF157" s="350"/>
      <c r="QZG157" s="350"/>
      <c r="QZH157" s="350"/>
      <c r="QZI157" s="350"/>
      <c r="QZJ157" s="350"/>
      <c r="QZK157" s="350"/>
      <c r="QZL157" s="350"/>
      <c r="QZM157" s="350"/>
      <c r="QZN157" s="350"/>
      <c r="QZO157" s="350"/>
      <c r="QZP157" s="350"/>
      <c r="QZQ157" s="350"/>
      <c r="QZR157" s="350"/>
      <c r="QZS157" s="350"/>
      <c r="QZT157" s="350"/>
      <c r="QZU157" s="350"/>
      <c r="QZV157" s="350"/>
      <c r="QZW157" s="350"/>
      <c r="QZX157" s="350"/>
      <c r="QZY157" s="350"/>
      <c r="QZZ157" s="350"/>
      <c r="RAA157" s="350"/>
      <c r="RAB157" s="350"/>
      <c r="RAC157" s="350"/>
      <c r="RAD157" s="350"/>
      <c r="RAE157" s="350"/>
      <c r="RAF157" s="350"/>
      <c r="RAG157" s="350"/>
      <c r="RAH157" s="350"/>
      <c r="RAI157" s="350"/>
      <c r="RAJ157" s="350"/>
      <c r="RAK157" s="350"/>
      <c r="RAL157" s="350"/>
      <c r="RAM157" s="350"/>
      <c r="RAN157" s="350"/>
      <c r="RAO157" s="350"/>
      <c r="RAP157" s="350"/>
      <c r="RAQ157" s="350"/>
      <c r="RAR157" s="350"/>
      <c r="RAS157" s="350"/>
      <c r="RAT157" s="350"/>
      <c r="RAU157" s="350"/>
      <c r="RAV157" s="350"/>
      <c r="RAW157" s="350"/>
      <c r="RAX157" s="350"/>
      <c r="RAY157" s="350"/>
      <c r="RAZ157" s="350"/>
      <c r="RBA157" s="350"/>
      <c r="RBB157" s="350"/>
      <c r="RBC157" s="350"/>
      <c r="RBD157" s="350"/>
      <c r="RBE157" s="350"/>
      <c r="RBF157" s="350"/>
      <c r="RBG157" s="350"/>
      <c r="RBH157" s="350"/>
      <c r="RBI157" s="350"/>
      <c r="RBJ157" s="350"/>
      <c r="RBK157" s="350"/>
      <c r="RBL157" s="350"/>
      <c r="RBM157" s="350"/>
      <c r="RBN157" s="350"/>
      <c r="RBO157" s="350"/>
      <c r="RBP157" s="350"/>
      <c r="RBQ157" s="350"/>
      <c r="RBR157" s="350"/>
      <c r="RBS157" s="350"/>
      <c r="RBT157" s="350"/>
      <c r="RBU157" s="350"/>
      <c r="RBV157" s="350"/>
      <c r="RBW157" s="350"/>
      <c r="RBX157" s="350"/>
      <c r="RBY157" s="350"/>
      <c r="RBZ157" s="350"/>
      <c r="RCA157" s="350"/>
      <c r="RCB157" s="350"/>
      <c r="RCC157" s="350"/>
      <c r="RCD157" s="350"/>
      <c r="RCE157" s="350"/>
      <c r="RCF157" s="350"/>
      <c r="RCG157" s="350"/>
      <c r="RCH157" s="350"/>
      <c r="RCI157" s="350"/>
      <c r="RCJ157" s="350"/>
      <c r="RCK157" s="350"/>
      <c r="RCL157" s="350"/>
      <c r="RCM157" s="350"/>
      <c r="RCN157" s="350"/>
      <c r="RCO157" s="350"/>
      <c r="RCP157" s="350"/>
      <c r="RCQ157" s="350"/>
      <c r="RCR157" s="350"/>
      <c r="RCS157" s="350"/>
      <c r="RCT157" s="350"/>
      <c r="RCU157" s="350"/>
      <c r="RCV157" s="350"/>
      <c r="RCW157" s="350"/>
      <c r="RCX157" s="350"/>
      <c r="RCY157" s="350"/>
      <c r="RCZ157" s="350"/>
      <c r="RDA157" s="350"/>
      <c r="RDB157" s="350"/>
      <c r="RDC157" s="350"/>
      <c r="RDD157" s="350"/>
      <c r="RDE157" s="350"/>
      <c r="RDF157" s="350"/>
      <c r="RDG157" s="350"/>
      <c r="RDH157" s="350"/>
      <c r="RDI157" s="350"/>
      <c r="RDJ157" s="350"/>
      <c r="RDK157" s="350"/>
      <c r="RDL157" s="350"/>
      <c r="RDM157" s="350"/>
      <c r="RDN157" s="350"/>
      <c r="RDO157" s="350"/>
      <c r="RDP157" s="350"/>
      <c r="RDQ157" s="350"/>
      <c r="RDR157" s="350"/>
      <c r="RDS157" s="350"/>
      <c r="RDT157" s="350"/>
      <c r="RDU157" s="350"/>
      <c r="RDV157" s="350"/>
      <c r="RDW157" s="350"/>
      <c r="RDX157" s="350"/>
      <c r="RDY157" s="350"/>
      <c r="RDZ157" s="350"/>
      <c r="REA157" s="350"/>
      <c r="REB157" s="350"/>
      <c r="REC157" s="350"/>
      <c r="RED157" s="350"/>
      <c r="REE157" s="350"/>
      <c r="REF157" s="350"/>
      <c r="REG157" s="350"/>
      <c r="REH157" s="350"/>
      <c r="REI157" s="350"/>
      <c r="REJ157" s="350"/>
      <c r="REK157" s="350"/>
      <c r="REL157" s="350"/>
      <c r="REM157" s="350"/>
      <c r="REN157" s="350"/>
      <c r="REO157" s="350"/>
      <c r="REP157" s="350"/>
      <c r="REQ157" s="350"/>
      <c r="RER157" s="350"/>
      <c r="RES157" s="350"/>
      <c r="RET157" s="350"/>
      <c r="REU157" s="350"/>
      <c r="REV157" s="350"/>
      <c r="REW157" s="350"/>
      <c r="REX157" s="350"/>
      <c r="REY157" s="350"/>
      <c r="REZ157" s="350"/>
      <c r="RFA157" s="350"/>
      <c r="RFB157" s="350"/>
      <c r="RFC157" s="350"/>
      <c r="RFD157" s="350"/>
      <c r="RFE157" s="350"/>
      <c r="RFF157" s="350"/>
      <c r="RFG157" s="350"/>
      <c r="RFH157" s="350"/>
      <c r="RFI157" s="350"/>
      <c r="RFJ157" s="350"/>
      <c r="RFK157" s="350"/>
      <c r="RFL157" s="350"/>
      <c r="RFM157" s="350"/>
      <c r="RFN157" s="350"/>
      <c r="RFO157" s="350"/>
      <c r="RFP157" s="350"/>
      <c r="RFQ157" s="350"/>
      <c r="RFR157" s="350"/>
      <c r="RFS157" s="350"/>
      <c r="RFT157" s="350"/>
      <c r="RFU157" s="350"/>
      <c r="RFV157" s="350"/>
      <c r="RFW157" s="350"/>
      <c r="RFX157" s="350"/>
      <c r="RFY157" s="350"/>
      <c r="RFZ157" s="350"/>
      <c r="RGA157" s="350"/>
      <c r="RGB157" s="350"/>
      <c r="RGC157" s="350"/>
      <c r="RGD157" s="350"/>
      <c r="RGE157" s="350"/>
      <c r="RGF157" s="350"/>
      <c r="RGG157" s="350"/>
      <c r="RGH157" s="350"/>
      <c r="RGI157" s="350"/>
      <c r="RGJ157" s="350"/>
      <c r="RGK157" s="350"/>
      <c r="RGL157" s="350"/>
      <c r="RGM157" s="350"/>
      <c r="RGN157" s="350"/>
      <c r="RGO157" s="350"/>
      <c r="RGP157" s="350"/>
      <c r="RGQ157" s="350"/>
      <c r="RGR157" s="350"/>
      <c r="RGS157" s="350"/>
      <c r="RGT157" s="350"/>
      <c r="RGU157" s="350"/>
      <c r="RGV157" s="350"/>
      <c r="RGW157" s="350"/>
      <c r="RGX157" s="350"/>
      <c r="RGY157" s="350"/>
      <c r="RGZ157" s="350"/>
      <c r="RHA157" s="350"/>
      <c r="RHB157" s="350"/>
      <c r="RHC157" s="350"/>
      <c r="RHD157" s="350"/>
      <c r="RHE157" s="350"/>
      <c r="RHF157" s="350"/>
      <c r="RHG157" s="350"/>
      <c r="RHH157" s="350"/>
      <c r="RHI157" s="350"/>
      <c r="RHJ157" s="350"/>
      <c r="RHK157" s="350"/>
      <c r="RHL157" s="350"/>
      <c r="RHM157" s="350"/>
      <c r="RHN157" s="350"/>
      <c r="RHO157" s="350"/>
      <c r="RHP157" s="350"/>
      <c r="RHQ157" s="350"/>
      <c r="RHR157" s="350"/>
      <c r="RHS157" s="350"/>
      <c r="RHT157" s="350"/>
      <c r="RHU157" s="350"/>
      <c r="RHV157" s="350"/>
      <c r="RHW157" s="350"/>
      <c r="RHX157" s="350"/>
      <c r="RHY157" s="350"/>
      <c r="RHZ157" s="350"/>
      <c r="RIA157" s="350"/>
      <c r="RIB157" s="350"/>
      <c r="RIC157" s="350"/>
      <c r="RID157" s="350"/>
      <c r="RIE157" s="350"/>
      <c r="RIF157" s="350"/>
      <c r="RIG157" s="350"/>
      <c r="RIH157" s="350"/>
      <c r="RII157" s="350"/>
      <c r="RIJ157" s="350"/>
      <c r="RIK157" s="350"/>
      <c r="RIL157" s="350"/>
      <c r="RIM157" s="350"/>
      <c r="RIN157" s="350"/>
      <c r="RIO157" s="350"/>
      <c r="RIP157" s="350"/>
      <c r="RIQ157" s="350"/>
      <c r="RIR157" s="350"/>
      <c r="RIS157" s="350"/>
      <c r="RIT157" s="350"/>
      <c r="RIU157" s="350"/>
      <c r="RIV157" s="350"/>
      <c r="RIW157" s="350"/>
      <c r="RIX157" s="350"/>
      <c r="RIY157" s="350"/>
      <c r="RIZ157" s="350"/>
      <c r="RJA157" s="350"/>
      <c r="RJB157" s="350"/>
      <c r="RJC157" s="350"/>
      <c r="RJD157" s="350"/>
      <c r="RJE157" s="350"/>
      <c r="RJF157" s="350"/>
      <c r="RJG157" s="350"/>
      <c r="RJH157" s="350"/>
      <c r="RJI157" s="350"/>
      <c r="RJJ157" s="350"/>
      <c r="RJK157" s="350"/>
      <c r="RJL157" s="350"/>
      <c r="RJM157" s="350"/>
      <c r="RJN157" s="350"/>
      <c r="RJO157" s="350"/>
      <c r="RJP157" s="350"/>
      <c r="RJQ157" s="350"/>
      <c r="RJR157" s="350"/>
      <c r="RJS157" s="350"/>
      <c r="RJT157" s="350"/>
      <c r="RJU157" s="350"/>
      <c r="RJV157" s="350"/>
      <c r="RJW157" s="350"/>
      <c r="RJX157" s="350"/>
      <c r="RJY157" s="350"/>
      <c r="RJZ157" s="350"/>
      <c r="RKA157" s="350"/>
      <c r="RKB157" s="350"/>
      <c r="RKC157" s="350"/>
      <c r="RKD157" s="350"/>
      <c r="RKE157" s="350"/>
      <c r="RKF157" s="350"/>
      <c r="RKG157" s="350"/>
      <c r="RKH157" s="350"/>
      <c r="RKI157" s="350"/>
      <c r="RKJ157" s="350"/>
      <c r="RKK157" s="350"/>
      <c r="RKL157" s="350"/>
      <c r="RKM157" s="350"/>
      <c r="RKN157" s="350"/>
      <c r="RKO157" s="350"/>
      <c r="RKP157" s="350"/>
      <c r="RKQ157" s="350"/>
      <c r="RKR157" s="350"/>
      <c r="RKS157" s="350"/>
      <c r="RKT157" s="350"/>
      <c r="RKU157" s="350"/>
      <c r="RKV157" s="350"/>
      <c r="RKW157" s="350"/>
      <c r="RKX157" s="350"/>
      <c r="RKY157" s="350"/>
      <c r="RKZ157" s="350"/>
      <c r="RLA157" s="350"/>
      <c r="RLB157" s="350"/>
      <c r="RLC157" s="350"/>
      <c r="RLD157" s="350"/>
      <c r="RLE157" s="350"/>
      <c r="RLF157" s="350"/>
      <c r="RLG157" s="350"/>
      <c r="RLH157" s="350"/>
      <c r="RLI157" s="350"/>
      <c r="RLJ157" s="350"/>
      <c r="RLK157" s="350"/>
      <c r="RLL157" s="350"/>
      <c r="RLM157" s="350"/>
      <c r="RLN157" s="350"/>
      <c r="RLO157" s="350"/>
      <c r="RLP157" s="350"/>
      <c r="RLQ157" s="350"/>
      <c r="RLR157" s="350"/>
      <c r="RLS157" s="350"/>
      <c r="RLT157" s="350"/>
      <c r="RLU157" s="350"/>
      <c r="RLV157" s="350"/>
      <c r="RLW157" s="350"/>
      <c r="RLX157" s="350"/>
      <c r="RLY157" s="350"/>
      <c r="RLZ157" s="350"/>
      <c r="RMA157" s="350"/>
      <c r="RMB157" s="350"/>
      <c r="RMC157" s="350"/>
      <c r="RMD157" s="350"/>
      <c r="RME157" s="350"/>
      <c r="RMF157" s="350"/>
      <c r="RMG157" s="350"/>
      <c r="RMH157" s="350"/>
      <c r="RMI157" s="350"/>
      <c r="RMJ157" s="350"/>
      <c r="RMK157" s="350"/>
      <c r="RML157" s="350"/>
      <c r="RMM157" s="350"/>
      <c r="RMN157" s="350"/>
      <c r="RMO157" s="350"/>
      <c r="RMP157" s="350"/>
      <c r="RMQ157" s="350"/>
      <c r="RMR157" s="350"/>
      <c r="RMS157" s="350"/>
      <c r="RMT157" s="350"/>
      <c r="RMU157" s="350"/>
      <c r="RMV157" s="350"/>
      <c r="RMW157" s="350"/>
      <c r="RMX157" s="350"/>
      <c r="RMY157" s="350"/>
      <c r="RMZ157" s="350"/>
      <c r="RNA157" s="350"/>
      <c r="RNB157" s="350"/>
      <c r="RNC157" s="350"/>
      <c r="RND157" s="350"/>
      <c r="RNE157" s="350"/>
      <c r="RNF157" s="350"/>
      <c r="RNG157" s="350"/>
      <c r="RNH157" s="350"/>
      <c r="RNI157" s="350"/>
      <c r="RNJ157" s="350"/>
      <c r="RNK157" s="350"/>
      <c r="RNL157" s="350"/>
      <c r="RNM157" s="350"/>
      <c r="RNN157" s="350"/>
      <c r="RNO157" s="350"/>
      <c r="RNP157" s="350"/>
      <c r="RNQ157" s="350"/>
      <c r="RNR157" s="350"/>
      <c r="RNS157" s="350"/>
      <c r="RNT157" s="350"/>
      <c r="RNU157" s="350"/>
      <c r="RNV157" s="350"/>
      <c r="RNW157" s="350"/>
      <c r="RNX157" s="350"/>
      <c r="RNY157" s="350"/>
      <c r="RNZ157" s="350"/>
      <c r="ROA157" s="350"/>
      <c r="ROB157" s="350"/>
      <c r="ROC157" s="350"/>
      <c r="ROD157" s="350"/>
      <c r="ROE157" s="350"/>
      <c r="ROF157" s="350"/>
      <c r="ROG157" s="350"/>
      <c r="ROH157" s="350"/>
      <c r="ROI157" s="350"/>
      <c r="ROJ157" s="350"/>
      <c r="ROK157" s="350"/>
      <c r="ROL157" s="350"/>
      <c r="ROM157" s="350"/>
      <c r="RON157" s="350"/>
      <c r="ROO157" s="350"/>
      <c r="ROP157" s="350"/>
      <c r="ROQ157" s="350"/>
      <c r="ROR157" s="350"/>
      <c r="ROS157" s="350"/>
      <c r="ROT157" s="350"/>
      <c r="ROU157" s="350"/>
      <c r="ROV157" s="350"/>
      <c r="ROW157" s="350"/>
      <c r="ROX157" s="350"/>
      <c r="ROY157" s="350"/>
      <c r="ROZ157" s="350"/>
      <c r="RPA157" s="350"/>
      <c r="RPB157" s="350"/>
      <c r="RPC157" s="350"/>
      <c r="RPD157" s="350"/>
      <c r="RPE157" s="350"/>
      <c r="RPF157" s="350"/>
      <c r="RPG157" s="350"/>
      <c r="RPH157" s="350"/>
      <c r="RPI157" s="350"/>
      <c r="RPJ157" s="350"/>
      <c r="RPK157" s="350"/>
      <c r="RPL157" s="350"/>
      <c r="RPM157" s="350"/>
      <c r="RPN157" s="350"/>
      <c r="RPO157" s="350"/>
      <c r="RPP157" s="350"/>
      <c r="RPQ157" s="350"/>
      <c r="RPR157" s="350"/>
      <c r="RPS157" s="350"/>
      <c r="RPT157" s="350"/>
      <c r="RPU157" s="350"/>
      <c r="RPV157" s="350"/>
      <c r="RPW157" s="350"/>
      <c r="RPX157" s="350"/>
      <c r="RPY157" s="350"/>
      <c r="RPZ157" s="350"/>
      <c r="RQA157" s="350"/>
      <c r="RQB157" s="350"/>
      <c r="RQC157" s="350"/>
      <c r="RQD157" s="350"/>
      <c r="RQE157" s="350"/>
      <c r="RQF157" s="350"/>
      <c r="RQG157" s="350"/>
      <c r="RQH157" s="350"/>
      <c r="RQI157" s="350"/>
      <c r="RQJ157" s="350"/>
      <c r="RQK157" s="350"/>
      <c r="RQL157" s="350"/>
      <c r="RQM157" s="350"/>
      <c r="RQN157" s="350"/>
      <c r="RQO157" s="350"/>
      <c r="RQP157" s="350"/>
      <c r="RQQ157" s="350"/>
      <c r="RQR157" s="350"/>
      <c r="RQS157" s="350"/>
      <c r="RQT157" s="350"/>
      <c r="RQU157" s="350"/>
      <c r="RQV157" s="350"/>
      <c r="RQW157" s="350"/>
      <c r="RQX157" s="350"/>
      <c r="RQY157" s="350"/>
      <c r="RQZ157" s="350"/>
      <c r="RRA157" s="350"/>
      <c r="RRB157" s="350"/>
      <c r="RRC157" s="350"/>
      <c r="RRD157" s="350"/>
      <c r="RRE157" s="350"/>
      <c r="RRF157" s="350"/>
      <c r="RRG157" s="350"/>
      <c r="RRH157" s="350"/>
      <c r="RRI157" s="350"/>
      <c r="RRJ157" s="350"/>
      <c r="RRK157" s="350"/>
      <c r="RRL157" s="350"/>
      <c r="RRM157" s="350"/>
      <c r="RRN157" s="350"/>
      <c r="RRO157" s="350"/>
      <c r="RRP157" s="350"/>
      <c r="RRQ157" s="350"/>
      <c r="RRR157" s="350"/>
      <c r="RRS157" s="350"/>
      <c r="RRT157" s="350"/>
      <c r="RRU157" s="350"/>
      <c r="RRV157" s="350"/>
      <c r="RRW157" s="350"/>
      <c r="RRX157" s="350"/>
      <c r="RRY157" s="350"/>
      <c r="RRZ157" s="350"/>
      <c r="RSA157" s="350"/>
      <c r="RSB157" s="350"/>
      <c r="RSC157" s="350"/>
      <c r="RSD157" s="350"/>
      <c r="RSE157" s="350"/>
      <c r="RSF157" s="350"/>
      <c r="RSG157" s="350"/>
      <c r="RSH157" s="350"/>
      <c r="RSI157" s="350"/>
      <c r="RSJ157" s="350"/>
      <c r="RSK157" s="350"/>
      <c r="RSL157" s="350"/>
      <c r="RSM157" s="350"/>
      <c r="RSN157" s="350"/>
      <c r="RSO157" s="350"/>
      <c r="RSP157" s="350"/>
      <c r="RSQ157" s="350"/>
      <c r="RSR157" s="350"/>
      <c r="RSS157" s="350"/>
      <c r="RST157" s="350"/>
      <c r="RSU157" s="350"/>
      <c r="RSV157" s="350"/>
      <c r="RSW157" s="350"/>
      <c r="RSX157" s="350"/>
      <c r="RSY157" s="350"/>
      <c r="RSZ157" s="350"/>
      <c r="RTA157" s="350"/>
      <c r="RTB157" s="350"/>
      <c r="RTC157" s="350"/>
      <c r="RTD157" s="350"/>
      <c r="RTE157" s="350"/>
      <c r="RTF157" s="350"/>
      <c r="RTG157" s="350"/>
      <c r="RTH157" s="350"/>
      <c r="RTI157" s="350"/>
      <c r="RTJ157" s="350"/>
      <c r="RTK157" s="350"/>
      <c r="RTL157" s="350"/>
      <c r="RTM157" s="350"/>
      <c r="RTN157" s="350"/>
      <c r="RTO157" s="350"/>
      <c r="RTP157" s="350"/>
      <c r="RTQ157" s="350"/>
      <c r="RTR157" s="350"/>
      <c r="RTS157" s="350"/>
      <c r="RTT157" s="350"/>
      <c r="RTU157" s="350"/>
      <c r="RTV157" s="350"/>
      <c r="RTW157" s="350"/>
      <c r="RTX157" s="350"/>
      <c r="RTY157" s="350"/>
      <c r="RTZ157" s="350"/>
      <c r="RUA157" s="350"/>
      <c r="RUB157" s="350"/>
      <c r="RUC157" s="350"/>
      <c r="RUD157" s="350"/>
      <c r="RUE157" s="350"/>
      <c r="RUF157" s="350"/>
      <c r="RUG157" s="350"/>
      <c r="RUH157" s="350"/>
      <c r="RUI157" s="350"/>
      <c r="RUJ157" s="350"/>
      <c r="RUK157" s="350"/>
      <c r="RUL157" s="350"/>
      <c r="RUM157" s="350"/>
      <c r="RUN157" s="350"/>
      <c r="RUO157" s="350"/>
      <c r="RUP157" s="350"/>
      <c r="RUQ157" s="350"/>
      <c r="RUR157" s="350"/>
      <c r="RUS157" s="350"/>
      <c r="RUT157" s="350"/>
      <c r="RUU157" s="350"/>
      <c r="RUV157" s="350"/>
      <c r="RUW157" s="350"/>
      <c r="RUX157" s="350"/>
      <c r="RUY157" s="350"/>
      <c r="RUZ157" s="350"/>
      <c r="RVA157" s="350"/>
      <c r="RVB157" s="350"/>
      <c r="RVC157" s="350"/>
      <c r="RVD157" s="350"/>
      <c r="RVE157" s="350"/>
      <c r="RVF157" s="350"/>
      <c r="RVG157" s="350"/>
      <c r="RVH157" s="350"/>
      <c r="RVI157" s="350"/>
      <c r="RVJ157" s="350"/>
      <c r="RVK157" s="350"/>
      <c r="RVL157" s="350"/>
      <c r="RVM157" s="350"/>
      <c r="RVN157" s="350"/>
      <c r="RVO157" s="350"/>
      <c r="RVP157" s="350"/>
      <c r="RVQ157" s="350"/>
      <c r="RVR157" s="350"/>
      <c r="RVS157" s="350"/>
      <c r="RVT157" s="350"/>
      <c r="RVU157" s="350"/>
      <c r="RVV157" s="350"/>
      <c r="RVW157" s="350"/>
      <c r="RVX157" s="350"/>
      <c r="RVY157" s="350"/>
      <c r="RVZ157" s="350"/>
      <c r="RWA157" s="350"/>
      <c r="RWB157" s="350"/>
      <c r="RWC157" s="350"/>
      <c r="RWD157" s="350"/>
      <c r="RWE157" s="350"/>
      <c r="RWF157" s="350"/>
      <c r="RWG157" s="350"/>
      <c r="RWH157" s="350"/>
      <c r="RWI157" s="350"/>
      <c r="RWJ157" s="350"/>
      <c r="RWK157" s="350"/>
      <c r="RWL157" s="350"/>
      <c r="RWM157" s="350"/>
      <c r="RWN157" s="350"/>
      <c r="RWO157" s="350"/>
      <c r="RWP157" s="350"/>
      <c r="RWQ157" s="350"/>
      <c r="RWR157" s="350"/>
      <c r="RWS157" s="350"/>
      <c r="RWT157" s="350"/>
      <c r="RWU157" s="350"/>
      <c r="RWV157" s="350"/>
      <c r="RWW157" s="350"/>
      <c r="RWX157" s="350"/>
      <c r="RWY157" s="350"/>
      <c r="RWZ157" s="350"/>
      <c r="RXA157" s="350"/>
      <c r="RXB157" s="350"/>
      <c r="RXC157" s="350"/>
      <c r="RXD157" s="350"/>
      <c r="RXE157" s="350"/>
      <c r="RXF157" s="350"/>
      <c r="RXG157" s="350"/>
      <c r="RXH157" s="350"/>
      <c r="RXI157" s="350"/>
      <c r="RXJ157" s="350"/>
      <c r="RXK157" s="350"/>
      <c r="RXL157" s="350"/>
      <c r="RXM157" s="350"/>
      <c r="RXN157" s="350"/>
      <c r="RXO157" s="350"/>
      <c r="RXP157" s="350"/>
      <c r="RXQ157" s="350"/>
      <c r="RXR157" s="350"/>
      <c r="RXS157" s="350"/>
      <c r="RXT157" s="350"/>
      <c r="RXU157" s="350"/>
      <c r="RXV157" s="350"/>
      <c r="RXW157" s="350"/>
      <c r="RXX157" s="350"/>
      <c r="RXY157" s="350"/>
      <c r="RXZ157" s="350"/>
      <c r="RYA157" s="350"/>
      <c r="RYB157" s="350"/>
      <c r="RYC157" s="350"/>
      <c r="RYD157" s="350"/>
      <c r="RYE157" s="350"/>
      <c r="RYF157" s="350"/>
      <c r="RYG157" s="350"/>
      <c r="RYH157" s="350"/>
      <c r="RYI157" s="350"/>
      <c r="RYJ157" s="350"/>
      <c r="RYK157" s="350"/>
      <c r="RYL157" s="350"/>
      <c r="RYM157" s="350"/>
      <c r="RYN157" s="350"/>
      <c r="RYO157" s="350"/>
      <c r="RYP157" s="350"/>
      <c r="RYQ157" s="350"/>
      <c r="RYR157" s="350"/>
      <c r="RYS157" s="350"/>
      <c r="RYT157" s="350"/>
      <c r="RYU157" s="350"/>
      <c r="RYV157" s="350"/>
      <c r="RYW157" s="350"/>
      <c r="RYX157" s="350"/>
      <c r="RYY157" s="350"/>
      <c r="RYZ157" s="350"/>
      <c r="RZA157" s="350"/>
      <c r="RZB157" s="350"/>
      <c r="RZC157" s="350"/>
      <c r="RZD157" s="350"/>
      <c r="RZE157" s="350"/>
      <c r="RZF157" s="350"/>
      <c r="RZG157" s="350"/>
      <c r="RZH157" s="350"/>
      <c r="RZI157" s="350"/>
      <c r="RZJ157" s="350"/>
      <c r="RZK157" s="350"/>
      <c r="RZL157" s="350"/>
      <c r="RZM157" s="350"/>
      <c r="RZN157" s="350"/>
      <c r="RZO157" s="350"/>
      <c r="RZP157" s="350"/>
      <c r="RZQ157" s="350"/>
      <c r="RZR157" s="350"/>
      <c r="RZS157" s="350"/>
      <c r="RZT157" s="350"/>
      <c r="RZU157" s="350"/>
      <c r="RZV157" s="350"/>
      <c r="RZW157" s="350"/>
      <c r="RZX157" s="350"/>
      <c r="RZY157" s="350"/>
      <c r="RZZ157" s="350"/>
      <c r="SAA157" s="350"/>
      <c r="SAB157" s="350"/>
      <c r="SAC157" s="350"/>
      <c r="SAD157" s="350"/>
      <c r="SAE157" s="350"/>
      <c r="SAF157" s="350"/>
      <c r="SAG157" s="350"/>
      <c r="SAH157" s="350"/>
      <c r="SAI157" s="350"/>
      <c r="SAJ157" s="350"/>
      <c r="SAK157" s="350"/>
      <c r="SAL157" s="350"/>
      <c r="SAM157" s="350"/>
      <c r="SAN157" s="350"/>
      <c r="SAO157" s="350"/>
      <c r="SAP157" s="350"/>
      <c r="SAQ157" s="350"/>
      <c r="SAR157" s="350"/>
      <c r="SAS157" s="350"/>
      <c r="SAT157" s="350"/>
      <c r="SAU157" s="350"/>
      <c r="SAV157" s="350"/>
      <c r="SAW157" s="350"/>
      <c r="SAX157" s="350"/>
      <c r="SAY157" s="350"/>
      <c r="SAZ157" s="350"/>
      <c r="SBA157" s="350"/>
      <c r="SBB157" s="350"/>
      <c r="SBC157" s="350"/>
      <c r="SBD157" s="350"/>
      <c r="SBE157" s="350"/>
      <c r="SBF157" s="350"/>
      <c r="SBG157" s="350"/>
      <c r="SBH157" s="350"/>
      <c r="SBI157" s="350"/>
      <c r="SBJ157" s="350"/>
      <c r="SBK157" s="350"/>
      <c r="SBL157" s="350"/>
      <c r="SBM157" s="350"/>
      <c r="SBN157" s="350"/>
      <c r="SBO157" s="350"/>
      <c r="SBP157" s="350"/>
      <c r="SBQ157" s="350"/>
      <c r="SBR157" s="350"/>
      <c r="SBS157" s="350"/>
      <c r="SBT157" s="350"/>
      <c r="SBU157" s="350"/>
      <c r="SBV157" s="350"/>
      <c r="SBW157" s="350"/>
      <c r="SBX157" s="350"/>
      <c r="SBY157" s="350"/>
      <c r="SBZ157" s="350"/>
      <c r="SCA157" s="350"/>
      <c r="SCB157" s="350"/>
      <c r="SCC157" s="350"/>
      <c r="SCD157" s="350"/>
      <c r="SCE157" s="350"/>
      <c r="SCF157" s="350"/>
      <c r="SCG157" s="350"/>
      <c r="SCH157" s="350"/>
      <c r="SCI157" s="350"/>
      <c r="SCJ157" s="350"/>
      <c r="SCK157" s="350"/>
      <c r="SCL157" s="350"/>
      <c r="SCM157" s="350"/>
      <c r="SCN157" s="350"/>
      <c r="SCO157" s="350"/>
      <c r="SCP157" s="350"/>
      <c r="SCQ157" s="350"/>
      <c r="SCR157" s="350"/>
      <c r="SCS157" s="350"/>
      <c r="SCT157" s="350"/>
      <c r="SCU157" s="350"/>
      <c r="SCV157" s="350"/>
      <c r="SCW157" s="350"/>
      <c r="SCX157" s="350"/>
      <c r="SCY157" s="350"/>
      <c r="SCZ157" s="350"/>
      <c r="SDA157" s="350"/>
      <c r="SDB157" s="350"/>
      <c r="SDC157" s="350"/>
      <c r="SDD157" s="350"/>
      <c r="SDE157" s="350"/>
      <c r="SDF157" s="350"/>
      <c r="SDG157" s="350"/>
      <c r="SDH157" s="350"/>
      <c r="SDI157" s="350"/>
      <c r="SDJ157" s="350"/>
      <c r="SDK157" s="350"/>
      <c r="SDL157" s="350"/>
      <c r="SDM157" s="350"/>
      <c r="SDN157" s="350"/>
      <c r="SDO157" s="350"/>
      <c r="SDP157" s="350"/>
      <c r="SDQ157" s="350"/>
      <c r="SDR157" s="350"/>
      <c r="SDS157" s="350"/>
      <c r="SDT157" s="350"/>
      <c r="SDU157" s="350"/>
      <c r="SDV157" s="350"/>
      <c r="SDW157" s="350"/>
      <c r="SDX157" s="350"/>
      <c r="SDY157" s="350"/>
      <c r="SDZ157" s="350"/>
      <c r="SEA157" s="350"/>
      <c r="SEB157" s="350"/>
      <c r="SEC157" s="350"/>
      <c r="SED157" s="350"/>
      <c r="SEE157" s="350"/>
      <c r="SEF157" s="350"/>
      <c r="SEG157" s="350"/>
      <c r="SEH157" s="350"/>
      <c r="SEI157" s="350"/>
      <c r="SEJ157" s="350"/>
      <c r="SEK157" s="350"/>
      <c r="SEL157" s="350"/>
      <c r="SEM157" s="350"/>
      <c r="SEN157" s="350"/>
      <c r="SEO157" s="350"/>
      <c r="SEP157" s="350"/>
      <c r="SEQ157" s="350"/>
      <c r="SER157" s="350"/>
      <c r="SES157" s="350"/>
      <c r="SET157" s="350"/>
      <c r="SEU157" s="350"/>
      <c r="SEV157" s="350"/>
      <c r="SEW157" s="350"/>
      <c r="SEX157" s="350"/>
      <c r="SEY157" s="350"/>
      <c r="SEZ157" s="350"/>
      <c r="SFA157" s="350"/>
      <c r="SFB157" s="350"/>
      <c r="SFC157" s="350"/>
      <c r="SFD157" s="350"/>
      <c r="SFE157" s="350"/>
      <c r="SFF157" s="350"/>
      <c r="SFG157" s="350"/>
      <c r="SFH157" s="350"/>
      <c r="SFI157" s="350"/>
      <c r="SFJ157" s="350"/>
      <c r="SFK157" s="350"/>
      <c r="SFL157" s="350"/>
      <c r="SFM157" s="350"/>
      <c r="SFN157" s="350"/>
      <c r="SFO157" s="350"/>
      <c r="SFP157" s="350"/>
      <c r="SFQ157" s="350"/>
      <c r="SFR157" s="350"/>
      <c r="SFS157" s="350"/>
      <c r="SFT157" s="350"/>
      <c r="SFU157" s="350"/>
      <c r="SFV157" s="350"/>
      <c r="SFW157" s="350"/>
      <c r="SFX157" s="350"/>
      <c r="SFY157" s="350"/>
      <c r="SFZ157" s="350"/>
      <c r="SGA157" s="350"/>
      <c r="SGB157" s="350"/>
      <c r="SGC157" s="350"/>
      <c r="SGD157" s="350"/>
      <c r="SGE157" s="350"/>
      <c r="SGF157" s="350"/>
      <c r="SGG157" s="350"/>
      <c r="SGH157" s="350"/>
      <c r="SGI157" s="350"/>
      <c r="SGJ157" s="350"/>
      <c r="SGK157" s="350"/>
      <c r="SGL157" s="350"/>
      <c r="SGM157" s="350"/>
      <c r="SGN157" s="350"/>
      <c r="SGO157" s="350"/>
      <c r="SGP157" s="350"/>
      <c r="SGQ157" s="350"/>
      <c r="SGR157" s="350"/>
      <c r="SGS157" s="350"/>
      <c r="SGT157" s="350"/>
      <c r="SGU157" s="350"/>
      <c r="SGV157" s="350"/>
      <c r="SGW157" s="350"/>
      <c r="SGX157" s="350"/>
      <c r="SGY157" s="350"/>
      <c r="SGZ157" s="350"/>
      <c r="SHA157" s="350"/>
      <c r="SHB157" s="350"/>
      <c r="SHC157" s="350"/>
      <c r="SHD157" s="350"/>
      <c r="SHE157" s="350"/>
      <c r="SHF157" s="350"/>
      <c r="SHG157" s="350"/>
      <c r="SHH157" s="350"/>
      <c r="SHI157" s="350"/>
      <c r="SHJ157" s="350"/>
      <c r="SHK157" s="350"/>
      <c r="SHL157" s="350"/>
      <c r="SHM157" s="350"/>
      <c r="SHN157" s="350"/>
      <c r="SHO157" s="350"/>
      <c r="SHP157" s="350"/>
      <c r="SHQ157" s="350"/>
      <c r="SHR157" s="350"/>
      <c r="SHS157" s="350"/>
      <c r="SHT157" s="350"/>
      <c r="SHU157" s="350"/>
      <c r="SHV157" s="350"/>
      <c r="SHW157" s="350"/>
      <c r="SHX157" s="350"/>
      <c r="SHY157" s="350"/>
      <c r="SHZ157" s="350"/>
      <c r="SIA157" s="350"/>
      <c r="SIB157" s="350"/>
      <c r="SIC157" s="350"/>
      <c r="SID157" s="350"/>
      <c r="SIE157" s="350"/>
      <c r="SIF157" s="350"/>
      <c r="SIG157" s="350"/>
      <c r="SIH157" s="350"/>
      <c r="SII157" s="350"/>
      <c r="SIJ157" s="350"/>
      <c r="SIK157" s="350"/>
      <c r="SIL157" s="350"/>
      <c r="SIM157" s="350"/>
      <c r="SIN157" s="350"/>
      <c r="SIO157" s="350"/>
      <c r="SIP157" s="350"/>
      <c r="SIQ157" s="350"/>
      <c r="SIR157" s="350"/>
      <c r="SIS157" s="350"/>
      <c r="SIT157" s="350"/>
      <c r="SIU157" s="350"/>
      <c r="SIV157" s="350"/>
      <c r="SIW157" s="350"/>
      <c r="SIX157" s="350"/>
      <c r="SIY157" s="350"/>
      <c r="SIZ157" s="350"/>
      <c r="SJA157" s="350"/>
      <c r="SJB157" s="350"/>
      <c r="SJC157" s="350"/>
      <c r="SJD157" s="350"/>
      <c r="SJE157" s="350"/>
      <c r="SJF157" s="350"/>
      <c r="SJG157" s="350"/>
      <c r="SJH157" s="350"/>
      <c r="SJI157" s="350"/>
      <c r="SJJ157" s="350"/>
      <c r="SJK157" s="350"/>
      <c r="SJL157" s="350"/>
      <c r="SJM157" s="350"/>
      <c r="SJN157" s="350"/>
      <c r="SJO157" s="350"/>
      <c r="SJP157" s="350"/>
      <c r="SJQ157" s="350"/>
      <c r="SJR157" s="350"/>
      <c r="SJS157" s="350"/>
      <c r="SJT157" s="350"/>
      <c r="SJU157" s="350"/>
      <c r="SJV157" s="350"/>
      <c r="SJW157" s="350"/>
      <c r="SJX157" s="350"/>
      <c r="SJY157" s="350"/>
      <c r="SJZ157" s="350"/>
      <c r="SKA157" s="350"/>
      <c r="SKB157" s="350"/>
      <c r="SKC157" s="350"/>
      <c r="SKD157" s="350"/>
      <c r="SKE157" s="350"/>
      <c r="SKF157" s="350"/>
      <c r="SKG157" s="350"/>
      <c r="SKH157" s="350"/>
      <c r="SKI157" s="350"/>
      <c r="SKJ157" s="350"/>
      <c r="SKK157" s="350"/>
      <c r="SKL157" s="350"/>
      <c r="SKM157" s="350"/>
      <c r="SKN157" s="350"/>
      <c r="SKO157" s="350"/>
      <c r="SKP157" s="350"/>
      <c r="SKQ157" s="350"/>
      <c r="SKR157" s="350"/>
      <c r="SKS157" s="350"/>
      <c r="SKT157" s="350"/>
      <c r="SKU157" s="350"/>
      <c r="SKV157" s="350"/>
      <c r="SKW157" s="350"/>
      <c r="SKX157" s="350"/>
      <c r="SKY157" s="350"/>
      <c r="SKZ157" s="350"/>
      <c r="SLA157" s="350"/>
      <c r="SLB157" s="350"/>
      <c r="SLC157" s="350"/>
      <c r="SLD157" s="350"/>
      <c r="SLE157" s="350"/>
      <c r="SLF157" s="350"/>
      <c r="SLG157" s="350"/>
      <c r="SLH157" s="350"/>
      <c r="SLI157" s="350"/>
      <c r="SLJ157" s="350"/>
      <c r="SLK157" s="350"/>
      <c r="SLL157" s="350"/>
      <c r="SLM157" s="350"/>
      <c r="SLN157" s="350"/>
      <c r="SLO157" s="350"/>
      <c r="SLP157" s="350"/>
      <c r="SLQ157" s="350"/>
      <c r="SLR157" s="350"/>
      <c r="SLS157" s="350"/>
      <c r="SLT157" s="350"/>
      <c r="SLU157" s="350"/>
      <c r="SLV157" s="350"/>
      <c r="SLW157" s="350"/>
      <c r="SLX157" s="350"/>
      <c r="SLY157" s="350"/>
      <c r="SLZ157" s="350"/>
      <c r="SMA157" s="350"/>
      <c r="SMB157" s="350"/>
      <c r="SMC157" s="350"/>
      <c r="SMD157" s="350"/>
      <c r="SME157" s="350"/>
      <c r="SMF157" s="350"/>
      <c r="SMG157" s="350"/>
      <c r="SMH157" s="350"/>
      <c r="SMI157" s="350"/>
      <c r="SMJ157" s="350"/>
      <c r="SMK157" s="350"/>
      <c r="SML157" s="350"/>
      <c r="SMM157" s="350"/>
      <c r="SMN157" s="350"/>
      <c r="SMO157" s="350"/>
      <c r="SMP157" s="350"/>
      <c r="SMQ157" s="350"/>
      <c r="SMR157" s="350"/>
      <c r="SMS157" s="350"/>
      <c r="SMT157" s="350"/>
      <c r="SMU157" s="350"/>
      <c r="SMV157" s="350"/>
      <c r="SMW157" s="350"/>
      <c r="SMX157" s="350"/>
      <c r="SMY157" s="350"/>
      <c r="SMZ157" s="350"/>
      <c r="SNA157" s="350"/>
      <c r="SNB157" s="350"/>
      <c r="SNC157" s="350"/>
      <c r="SND157" s="350"/>
      <c r="SNE157" s="350"/>
      <c r="SNF157" s="350"/>
      <c r="SNG157" s="350"/>
      <c r="SNH157" s="350"/>
      <c r="SNI157" s="350"/>
      <c r="SNJ157" s="350"/>
      <c r="SNK157" s="350"/>
      <c r="SNL157" s="350"/>
      <c r="SNM157" s="350"/>
      <c r="SNN157" s="350"/>
      <c r="SNO157" s="350"/>
      <c r="SNP157" s="350"/>
      <c r="SNQ157" s="350"/>
      <c r="SNR157" s="350"/>
      <c r="SNS157" s="350"/>
      <c r="SNT157" s="350"/>
      <c r="SNU157" s="350"/>
      <c r="SNV157" s="350"/>
      <c r="SNW157" s="350"/>
      <c r="SNX157" s="350"/>
      <c r="SNY157" s="350"/>
      <c r="SNZ157" s="350"/>
      <c r="SOA157" s="350"/>
      <c r="SOB157" s="350"/>
      <c r="SOC157" s="350"/>
      <c r="SOD157" s="350"/>
      <c r="SOE157" s="350"/>
      <c r="SOF157" s="350"/>
      <c r="SOG157" s="350"/>
      <c r="SOH157" s="350"/>
      <c r="SOI157" s="350"/>
      <c r="SOJ157" s="350"/>
      <c r="SOK157" s="350"/>
      <c r="SOL157" s="350"/>
      <c r="SOM157" s="350"/>
      <c r="SON157" s="350"/>
      <c r="SOO157" s="350"/>
      <c r="SOP157" s="350"/>
      <c r="SOQ157" s="350"/>
      <c r="SOR157" s="350"/>
      <c r="SOS157" s="350"/>
      <c r="SOT157" s="350"/>
      <c r="SOU157" s="350"/>
      <c r="SOV157" s="350"/>
      <c r="SOW157" s="350"/>
      <c r="SOX157" s="350"/>
      <c r="SOY157" s="350"/>
      <c r="SOZ157" s="350"/>
      <c r="SPA157" s="350"/>
      <c r="SPB157" s="350"/>
      <c r="SPC157" s="350"/>
      <c r="SPD157" s="350"/>
      <c r="SPE157" s="350"/>
      <c r="SPF157" s="350"/>
      <c r="SPG157" s="350"/>
      <c r="SPH157" s="350"/>
      <c r="SPI157" s="350"/>
      <c r="SPJ157" s="350"/>
      <c r="SPK157" s="350"/>
      <c r="SPL157" s="350"/>
      <c r="SPM157" s="350"/>
      <c r="SPN157" s="350"/>
      <c r="SPO157" s="350"/>
      <c r="SPP157" s="350"/>
      <c r="SPQ157" s="350"/>
      <c r="SPR157" s="350"/>
      <c r="SPS157" s="350"/>
      <c r="SPT157" s="350"/>
      <c r="SPU157" s="350"/>
      <c r="SPV157" s="350"/>
      <c r="SPW157" s="350"/>
      <c r="SPX157" s="350"/>
      <c r="SPY157" s="350"/>
      <c r="SPZ157" s="350"/>
      <c r="SQA157" s="350"/>
      <c r="SQB157" s="350"/>
      <c r="SQC157" s="350"/>
      <c r="SQD157" s="350"/>
      <c r="SQE157" s="350"/>
      <c r="SQF157" s="350"/>
      <c r="SQG157" s="350"/>
      <c r="SQH157" s="350"/>
      <c r="SQI157" s="350"/>
      <c r="SQJ157" s="350"/>
      <c r="SQK157" s="350"/>
      <c r="SQL157" s="350"/>
      <c r="SQM157" s="350"/>
      <c r="SQN157" s="350"/>
      <c r="SQO157" s="350"/>
      <c r="SQP157" s="350"/>
      <c r="SQQ157" s="350"/>
      <c r="SQR157" s="350"/>
      <c r="SQS157" s="350"/>
      <c r="SQT157" s="350"/>
      <c r="SQU157" s="350"/>
      <c r="SQV157" s="350"/>
      <c r="SQW157" s="350"/>
      <c r="SQX157" s="350"/>
      <c r="SQY157" s="350"/>
      <c r="SQZ157" s="350"/>
      <c r="SRA157" s="350"/>
      <c r="SRB157" s="350"/>
      <c r="SRC157" s="350"/>
      <c r="SRD157" s="350"/>
      <c r="SRE157" s="350"/>
      <c r="SRF157" s="350"/>
      <c r="SRG157" s="350"/>
      <c r="SRH157" s="350"/>
      <c r="SRI157" s="350"/>
      <c r="SRJ157" s="350"/>
      <c r="SRK157" s="350"/>
      <c r="SRL157" s="350"/>
      <c r="SRM157" s="350"/>
      <c r="SRN157" s="350"/>
      <c r="SRO157" s="350"/>
      <c r="SRP157" s="350"/>
      <c r="SRQ157" s="350"/>
      <c r="SRR157" s="350"/>
      <c r="SRS157" s="350"/>
      <c r="SRT157" s="350"/>
      <c r="SRU157" s="350"/>
      <c r="SRV157" s="350"/>
      <c r="SRW157" s="350"/>
      <c r="SRX157" s="350"/>
      <c r="SRY157" s="350"/>
      <c r="SRZ157" s="350"/>
      <c r="SSA157" s="350"/>
      <c r="SSB157" s="350"/>
      <c r="SSC157" s="350"/>
      <c r="SSD157" s="350"/>
      <c r="SSE157" s="350"/>
      <c r="SSF157" s="350"/>
      <c r="SSG157" s="350"/>
      <c r="SSH157" s="350"/>
      <c r="SSI157" s="350"/>
      <c r="SSJ157" s="350"/>
      <c r="SSK157" s="350"/>
      <c r="SSL157" s="350"/>
      <c r="SSM157" s="350"/>
      <c r="SSN157" s="350"/>
      <c r="SSO157" s="350"/>
      <c r="SSP157" s="350"/>
      <c r="SSQ157" s="350"/>
      <c r="SSR157" s="350"/>
      <c r="SSS157" s="350"/>
      <c r="SST157" s="350"/>
      <c r="SSU157" s="350"/>
      <c r="SSV157" s="350"/>
      <c r="SSW157" s="350"/>
      <c r="SSX157" s="350"/>
      <c r="SSY157" s="350"/>
      <c r="SSZ157" s="350"/>
      <c r="STA157" s="350"/>
      <c r="STB157" s="350"/>
      <c r="STC157" s="350"/>
      <c r="STD157" s="350"/>
      <c r="STE157" s="350"/>
      <c r="STF157" s="350"/>
      <c r="STG157" s="350"/>
      <c r="STH157" s="350"/>
      <c r="STI157" s="350"/>
      <c r="STJ157" s="350"/>
      <c r="STK157" s="350"/>
      <c r="STL157" s="350"/>
      <c r="STM157" s="350"/>
      <c r="STN157" s="350"/>
      <c r="STO157" s="350"/>
      <c r="STP157" s="350"/>
      <c r="STQ157" s="350"/>
      <c r="STR157" s="350"/>
      <c r="STS157" s="350"/>
      <c r="STT157" s="350"/>
      <c r="STU157" s="350"/>
      <c r="STV157" s="350"/>
      <c r="STW157" s="350"/>
      <c r="STX157" s="350"/>
      <c r="STY157" s="350"/>
      <c r="STZ157" s="350"/>
      <c r="SUA157" s="350"/>
      <c r="SUB157" s="350"/>
      <c r="SUC157" s="350"/>
      <c r="SUD157" s="350"/>
      <c r="SUE157" s="350"/>
      <c r="SUF157" s="350"/>
      <c r="SUG157" s="350"/>
      <c r="SUH157" s="350"/>
      <c r="SUI157" s="350"/>
      <c r="SUJ157" s="350"/>
      <c r="SUK157" s="350"/>
      <c r="SUL157" s="350"/>
      <c r="SUM157" s="350"/>
      <c r="SUN157" s="350"/>
      <c r="SUO157" s="350"/>
      <c r="SUP157" s="350"/>
      <c r="SUQ157" s="350"/>
      <c r="SUR157" s="350"/>
      <c r="SUS157" s="350"/>
      <c r="SUT157" s="350"/>
      <c r="SUU157" s="350"/>
      <c r="SUV157" s="350"/>
      <c r="SUW157" s="350"/>
      <c r="SUX157" s="350"/>
      <c r="SUY157" s="350"/>
      <c r="SUZ157" s="350"/>
      <c r="SVA157" s="350"/>
      <c r="SVB157" s="350"/>
      <c r="SVC157" s="350"/>
      <c r="SVD157" s="350"/>
      <c r="SVE157" s="350"/>
      <c r="SVF157" s="350"/>
      <c r="SVG157" s="350"/>
      <c r="SVH157" s="350"/>
      <c r="SVI157" s="350"/>
      <c r="SVJ157" s="350"/>
      <c r="SVK157" s="350"/>
      <c r="SVL157" s="350"/>
      <c r="SVM157" s="350"/>
      <c r="SVN157" s="350"/>
      <c r="SVO157" s="350"/>
      <c r="SVP157" s="350"/>
      <c r="SVQ157" s="350"/>
      <c r="SVR157" s="350"/>
      <c r="SVS157" s="350"/>
      <c r="SVT157" s="350"/>
      <c r="SVU157" s="350"/>
      <c r="SVV157" s="350"/>
      <c r="SVW157" s="350"/>
      <c r="SVX157" s="350"/>
      <c r="SVY157" s="350"/>
      <c r="SVZ157" s="350"/>
      <c r="SWA157" s="350"/>
      <c r="SWB157" s="350"/>
      <c r="SWC157" s="350"/>
      <c r="SWD157" s="350"/>
      <c r="SWE157" s="350"/>
      <c r="SWF157" s="350"/>
      <c r="SWG157" s="350"/>
      <c r="SWH157" s="350"/>
      <c r="SWI157" s="350"/>
      <c r="SWJ157" s="350"/>
      <c r="SWK157" s="350"/>
      <c r="SWL157" s="350"/>
      <c r="SWM157" s="350"/>
      <c r="SWN157" s="350"/>
      <c r="SWO157" s="350"/>
      <c r="SWP157" s="350"/>
      <c r="SWQ157" s="350"/>
      <c r="SWR157" s="350"/>
      <c r="SWS157" s="350"/>
      <c r="SWT157" s="350"/>
      <c r="SWU157" s="350"/>
      <c r="SWV157" s="350"/>
      <c r="SWW157" s="350"/>
      <c r="SWX157" s="350"/>
      <c r="SWY157" s="350"/>
      <c r="SWZ157" s="350"/>
      <c r="SXA157" s="350"/>
      <c r="SXB157" s="350"/>
      <c r="SXC157" s="350"/>
      <c r="SXD157" s="350"/>
      <c r="SXE157" s="350"/>
      <c r="SXF157" s="350"/>
      <c r="SXG157" s="350"/>
      <c r="SXH157" s="350"/>
      <c r="SXI157" s="350"/>
      <c r="SXJ157" s="350"/>
      <c r="SXK157" s="350"/>
      <c r="SXL157" s="350"/>
      <c r="SXM157" s="350"/>
      <c r="SXN157" s="350"/>
      <c r="SXO157" s="350"/>
      <c r="SXP157" s="350"/>
      <c r="SXQ157" s="350"/>
      <c r="SXR157" s="350"/>
      <c r="SXS157" s="350"/>
      <c r="SXT157" s="350"/>
      <c r="SXU157" s="350"/>
      <c r="SXV157" s="350"/>
      <c r="SXW157" s="350"/>
      <c r="SXX157" s="350"/>
      <c r="SXY157" s="350"/>
      <c r="SXZ157" s="350"/>
      <c r="SYA157" s="350"/>
      <c r="SYB157" s="350"/>
      <c r="SYC157" s="350"/>
      <c r="SYD157" s="350"/>
      <c r="SYE157" s="350"/>
      <c r="SYF157" s="350"/>
      <c r="SYG157" s="350"/>
      <c r="SYH157" s="350"/>
      <c r="SYI157" s="350"/>
      <c r="SYJ157" s="350"/>
      <c r="SYK157" s="350"/>
      <c r="SYL157" s="350"/>
      <c r="SYM157" s="350"/>
      <c r="SYN157" s="350"/>
      <c r="SYO157" s="350"/>
      <c r="SYP157" s="350"/>
      <c r="SYQ157" s="350"/>
      <c r="SYR157" s="350"/>
      <c r="SYS157" s="350"/>
      <c r="SYT157" s="350"/>
      <c r="SYU157" s="350"/>
      <c r="SYV157" s="350"/>
      <c r="SYW157" s="350"/>
      <c r="SYX157" s="350"/>
      <c r="SYY157" s="350"/>
      <c r="SYZ157" s="350"/>
      <c r="SZA157" s="350"/>
      <c r="SZB157" s="350"/>
      <c r="SZC157" s="350"/>
      <c r="SZD157" s="350"/>
      <c r="SZE157" s="350"/>
      <c r="SZF157" s="350"/>
      <c r="SZG157" s="350"/>
      <c r="SZH157" s="350"/>
      <c r="SZI157" s="350"/>
      <c r="SZJ157" s="350"/>
      <c r="SZK157" s="350"/>
      <c r="SZL157" s="350"/>
      <c r="SZM157" s="350"/>
      <c r="SZN157" s="350"/>
      <c r="SZO157" s="350"/>
      <c r="SZP157" s="350"/>
      <c r="SZQ157" s="350"/>
      <c r="SZR157" s="350"/>
      <c r="SZS157" s="350"/>
      <c r="SZT157" s="350"/>
      <c r="SZU157" s="350"/>
      <c r="SZV157" s="350"/>
      <c r="SZW157" s="350"/>
      <c r="SZX157" s="350"/>
      <c r="SZY157" s="350"/>
      <c r="SZZ157" s="350"/>
      <c r="TAA157" s="350"/>
      <c r="TAB157" s="350"/>
      <c r="TAC157" s="350"/>
      <c r="TAD157" s="350"/>
      <c r="TAE157" s="350"/>
      <c r="TAF157" s="350"/>
      <c r="TAG157" s="350"/>
      <c r="TAH157" s="350"/>
      <c r="TAI157" s="350"/>
      <c r="TAJ157" s="350"/>
      <c r="TAK157" s="350"/>
      <c r="TAL157" s="350"/>
      <c r="TAM157" s="350"/>
      <c r="TAN157" s="350"/>
      <c r="TAO157" s="350"/>
      <c r="TAP157" s="350"/>
      <c r="TAQ157" s="350"/>
      <c r="TAR157" s="350"/>
      <c r="TAS157" s="350"/>
      <c r="TAT157" s="350"/>
      <c r="TAU157" s="350"/>
      <c r="TAV157" s="350"/>
      <c r="TAW157" s="350"/>
      <c r="TAX157" s="350"/>
      <c r="TAY157" s="350"/>
      <c r="TAZ157" s="350"/>
      <c r="TBA157" s="350"/>
      <c r="TBB157" s="350"/>
      <c r="TBC157" s="350"/>
      <c r="TBD157" s="350"/>
      <c r="TBE157" s="350"/>
      <c r="TBF157" s="350"/>
      <c r="TBG157" s="350"/>
      <c r="TBH157" s="350"/>
      <c r="TBI157" s="350"/>
      <c r="TBJ157" s="350"/>
      <c r="TBK157" s="350"/>
      <c r="TBL157" s="350"/>
      <c r="TBM157" s="350"/>
      <c r="TBN157" s="350"/>
      <c r="TBO157" s="350"/>
      <c r="TBP157" s="350"/>
      <c r="TBQ157" s="350"/>
      <c r="TBR157" s="350"/>
      <c r="TBS157" s="350"/>
      <c r="TBT157" s="350"/>
      <c r="TBU157" s="350"/>
      <c r="TBV157" s="350"/>
      <c r="TBW157" s="350"/>
      <c r="TBX157" s="350"/>
      <c r="TBY157" s="350"/>
      <c r="TBZ157" s="350"/>
      <c r="TCA157" s="350"/>
      <c r="TCB157" s="350"/>
      <c r="TCC157" s="350"/>
      <c r="TCD157" s="350"/>
      <c r="TCE157" s="350"/>
      <c r="TCF157" s="350"/>
      <c r="TCG157" s="350"/>
      <c r="TCH157" s="350"/>
      <c r="TCI157" s="350"/>
      <c r="TCJ157" s="350"/>
      <c r="TCK157" s="350"/>
      <c r="TCL157" s="350"/>
      <c r="TCM157" s="350"/>
      <c r="TCN157" s="350"/>
      <c r="TCO157" s="350"/>
      <c r="TCP157" s="350"/>
      <c r="TCQ157" s="350"/>
      <c r="TCR157" s="350"/>
      <c r="TCS157" s="350"/>
      <c r="TCT157" s="350"/>
      <c r="TCU157" s="350"/>
      <c r="TCV157" s="350"/>
      <c r="TCW157" s="350"/>
      <c r="TCX157" s="350"/>
      <c r="TCY157" s="350"/>
      <c r="TCZ157" s="350"/>
      <c r="TDA157" s="350"/>
      <c r="TDB157" s="350"/>
      <c r="TDC157" s="350"/>
      <c r="TDD157" s="350"/>
      <c r="TDE157" s="350"/>
      <c r="TDF157" s="350"/>
      <c r="TDG157" s="350"/>
      <c r="TDH157" s="350"/>
      <c r="TDI157" s="350"/>
      <c r="TDJ157" s="350"/>
      <c r="TDK157" s="350"/>
      <c r="TDL157" s="350"/>
      <c r="TDM157" s="350"/>
      <c r="TDN157" s="350"/>
      <c r="TDO157" s="350"/>
      <c r="TDP157" s="350"/>
      <c r="TDQ157" s="350"/>
      <c r="TDR157" s="350"/>
      <c r="TDS157" s="350"/>
      <c r="TDT157" s="350"/>
      <c r="TDU157" s="350"/>
      <c r="TDV157" s="350"/>
      <c r="TDW157" s="350"/>
      <c r="TDX157" s="350"/>
      <c r="TDY157" s="350"/>
      <c r="TDZ157" s="350"/>
      <c r="TEA157" s="350"/>
      <c r="TEB157" s="350"/>
      <c r="TEC157" s="350"/>
      <c r="TED157" s="350"/>
      <c r="TEE157" s="350"/>
      <c r="TEF157" s="350"/>
      <c r="TEG157" s="350"/>
      <c r="TEH157" s="350"/>
      <c r="TEI157" s="350"/>
      <c r="TEJ157" s="350"/>
      <c r="TEK157" s="350"/>
      <c r="TEL157" s="350"/>
      <c r="TEM157" s="350"/>
      <c r="TEN157" s="350"/>
      <c r="TEO157" s="350"/>
      <c r="TEP157" s="350"/>
      <c r="TEQ157" s="350"/>
      <c r="TER157" s="350"/>
      <c r="TES157" s="350"/>
      <c r="TET157" s="350"/>
      <c r="TEU157" s="350"/>
      <c r="TEV157" s="350"/>
      <c r="TEW157" s="350"/>
      <c r="TEX157" s="350"/>
      <c r="TEY157" s="350"/>
      <c r="TEZ157" s="350"/>
      <c r="TFA157" s="350"/>
      <c r="TFB157" s="350"/>
      <c r="TFC157" s="350"/>
      <c r="TFD157" s="350"/>
      <c r="TFE157" s="350"/>
      <c r="TFF157" s="350"/>
      <c r="TFG157" s="350"/>
      <c r="TFH157" s="350"/>
      <c r="TFI157" s="350"/>
      <c r="TFJ157" s="350"/>
      <c r="TFK157" s="350"/>
      <c r="TFL157" s="350"/>
      <c r="TFM157" s="350"/>
      <c r="TFN157" s="350"/>
      <c r="TFO157" s="350"/>
      <c r="TFP157" s="350"/>
      <c r="TFQ157" s="350"/>
      <c r="TFR157" s="350"/>
      <c r="TFS157" s="350"/>
      <c r="TFT157" s="350"/>
      <c r="TFU157" s="350"/>
      <c r="TFV157" s="350"/>
      <c r="TFW157" s="350"/>
      <c r="TFX157" s="350"/>
      <c r="TFY157" s="350"/>
      <c r="TFZ157" s="350"/>
      <c r="TGA157" s="350"/>
      <c r="TGB157" s="350"/>
      <c r="TGC157" s="350"/>
      <c r="TGD157" s="350"/>
      <c r="TGE157" s="350"/>
      <c r="TGF157" s="350"/>
      <c r="TGG157" s="350"/>
      <c r="TGH157" s="350"/>
      <c r="TGI157" s="350"/>
      <c r="TGJ157" s="350"/>
      <c r="TGK157" s="350"/>
      <c r="TGL157" s="350"/>
      <c r="TGM157" s="350"/>
      <c r="TGN157" s="350"/>
      <c r="TGO157" s="350"/>
      <c r="TGP157" s="350"/>
      <c r="TGQ157" s="350"/>
      <c r="TGR157" s="350"/>
      <c r="TGS157" s="350"/>
      <c r="TGT157" s="350"/>
      <c r="TGU157" s="350"/>
      <c r="TGV157" s="350"/>
      <c r="TGW157" s="350"/>
      <c r="TGX157" s="350"/>
      <c r="TGY157" s="350"/>
      <c r="TGZ157" s="350"/>
      <c r="THA157" s="350"/>
      <c r="THB157" s="350"/>
      <c r="THC157" s="350"/>
      <c r="THD157" s="350"/>
      <c r="THE157" s="350"/>
      <c r="THF157" s="350"/>
      <c r="THG157" s="350"/>
      <c r="THH157" s="350"/>
      <c r="THI157" s="350"/>
      <c r="THJ157" s="350"/>
      <c r="THK157" s="350"/>
      <c r="THL157" s="350"/>
      <c r="THM157" s="350"/>
      <c r="THN157" s="350"/>
      <c r="THO157" s="350"/>
      <c r="THP157" s="350"/>
      <c r="THQ157" s="350"/>
      <c r="THR157" s="350"/>
      <c r="THS157" s="350"/>
      <c r="THT157" s="350"/>
      <c r="THU157" s="350"/>
      <c r="THV157" s="350"/>
      <c r="THW157" s="350"/>
      <c r="THX157" s="350"/>
      <c r="THY157" s="350"/>
      <c r="THZ157" s="350"/>
      <c r="TIA157" s="350"/>
      <c r="TIB157" s="350"/>
      <c r="TIC157" s="350"/>
      <c r="TID157" s="350"/>
      <c r="TIE157" s="350"/>
      <c r="TIF157" s="350"/>
      <c r="TIG157" s="350"/>
      <c r="TIH157" s="350"/>
      <c r="TII157" s="350"/>
      <c r="TIJ157" s="350"/>
      <c r="TIK157" s="350"/>
      <c r="TIL157" s="350"/>
      <c r="TIM157" s="350"/>
      <c r="TIN157" s="350"/>
      <c r="TIO157" s="350"/>
      <c r="TIP157" s="350"/>
      <c r="TIQ157" s="350"/>
      <c r="TIR157" s="350"/>
      <c r="TIS157" s="350"/>
      <c r="TIT157" s="350"/>
      <c r="TIU157" s="350"/>
      <c r="TIV157" s="350"/>
      <c r="TIW157" s="350"/>
      <c r="TIX157" s="350"/>
      <c r="TIY157" s="350"/>
      <c r="TIZ157" s="350"/>
      <c r="TJA157" s="350"/>
      <c r="TJB157" s="350"/>
      <c r="TJC157" s="350"/>
      <c r="TJD157" s="350"/>
      <c r="TJE157" s="350"/>
      <c r="TJF157" s="350"/>
      <c r="TJG157" s="350"/>
      <c r="TJH157" s="350"/>
      <c r="TJI157" s="350"/>
      <c r="TJJ157" s="350"/>
      <c r="TJK157" s="350"/>
      <c r="TJL157" s="350"/>
      <c r="TJM157" s="350"/>
      <c r="TJN157" s="350"/>
      <c r="TJO157" s="350"/>
      <c r="TJP157" s="350"/>
      <c r="TJQ157" s="350"/>
      <c r="TJR157" s="350"/>
      <c r="TJS157" s="350"/>
      <c r="TJT157" s="350"/>
      <c r="TJU157" s="350"/>
      <c r="TJV157" s="350"/>
      <c r="TJW157" s="350"/>
      <c r="TJX157" s="350"/>
      <c r="TJY157" s="350"/>
      <c r="TJZ157" s="350"/>
      <c r="TKA157" s="350"/>
      <c r="TKB157" s="350"/>
      <c r="TKC157" s="350"/>
      <c r="TKD157" s="350"/>
      <c r="TKE157" s="350"/>
      <c r="TKF157" s="350"/>
      <c r="TKG157" s="350"/>
      <c r="TKH157" s="350"/>
      <c r="TKI157" s="350"/>
      <c r="TKJ157" s="350"/>
      <c r="TKK157" s="350"/>
      <c r="TKL157" s="350"/>
      <c r="TKM157" s="350"/>
      <c r="TKN157" s="350"/>
      <c r="TKO157" s="350"/>
      <c r="TKP157" s="350"/>
      <c r="TKQ157" s="350"/>
      <c r="TKR157" s="350"/>
      <c r="TKS157" s="350"/>
      <c r="TKT157" s="350"/>
      <c r="TKU157" s="350"/>
      <c r="TKV157" s="350"/>
      <c r="TKW157" s="350"/>
      <c r="TKX157" s="350"/>
      <c r="TKY157" s="350"/>
      <c r="TKZ157" s="350"/>
      <c r="TLA157" s="350"/>
      <c r="TLB157" s="350"/>
      <c r="TLC157" s="350"/>
      <c r="TLD157" s="350"/>
      <c r="TLE157" s="350"/>
      <c r="TLF157" s="350"/>
      <c r="TLG157" s="350"/>
      <c r="TLH157" s="350"/>
      <c r="TLI157" s="350"/>
      <c r="TLJ157" s="350"/>
      <c r="TLK157" s="350"/>
      <c r="TLL157" s="350"/>
      <c r="TLM157" s="350"/>
      <c r="TLN157" s="350"/>
      <c r="TLO157" s="350"/>
      <c r="TLP157" s="350"/>
      <c r="TLQ157" s="350"/>
      <c r="TLR157" s="350"/>
      <c r="TLS157" s="350"/>
      <c r="TLT157" s="350"/>
      <c r="TLU157" s="350"/>
      <c r="TLV157" s="350"/>
      <c r="TLW157" s="350"/>
      <c r="TLX157" s="350"/>
      <c r="TLY157" s="350"/>
      <c r="TLZ157" s="350"/>
      <c r="TMA157" s="350"/>
      <c r="TMB157" s="350"/>
      <c r="TMC157" s="350"/>
      <c r="TMD157" s="350"/>
      <c r="TME157" s="350"/>
      <c r="TMF157" s="350"/>
      <c r="TMG157" s="350"/>
      <c r="TMH157" s="350"/>
      <c r="TMI157" s="350"/>
      <c r="TMJ157" s="350"/>
      <c r="TMK157" s="350"/>
      <c r="TML157" s="350"/>
      <c r="TMM157" s="350"/>
      <c r="TMN157" s="350"/>
      <c r="TMO157" s="350"/>
      <c r="TMP157" s="350"/>
      <c r="TMQ157" s="350"/>
      <c r="TMR157" s="350"/>
      <c r="TMS157" s="350"/>
      <c r="TMT157" s="350"/>
      <c r="TMU157" s="350"/>
      <c r="TMV157" s="350"/>
      <c r="TMW157" s="350"/>
      <c r="TMX157" s="350"/>
      <c r="TMY157" s="350"/>
      <c r="TMZ157" s="350"/>
      <c r="TNA157" s="350"/>
      <c r="TNB157" s="350"/>
      <c r="TNC157" s="350"/>
      <c r="TND157" s="350"/>
      <c r="TNE157" s="350"/>
      <c r="TNF157" s="350"/>
      <c r="TNG157" s="350"/>
      <c r="TNH157" s="350"/>
      <c r="TNI157" s="350"/>
      <c r="TNJ157" s="350"/>
      <c r="TNK157" s="350"/>
      <c r="TNL157" s="350"/>
      <c r="TNM157" s="350"/>
      <c r="TNN157" s="350"/>
      <c r="TNO157" s="350"/>
      <c r="TNP157" s="350"/>
      <c r="TNQ157" s="350"/>
      <c r="TNR157" s="350"/>
      <c r="TNS157" s="350"/>
      <c r="TNT157" s="350"/>
      <c r="TNU157" s="350"/>
      <c r="TNV157" s="350"/>
      <c r="TNW157" s="350"/>
      <c r="TNX157" s="350"/>
      <c r="TNY157" s="350"/>
      <c r="TNZ157" s="350"/>
      <c r="TOA157" s="350"/>
      <c r="TOB157" s="350"/>
      <c r="TOC157" s="350"/>
      <c r="TOD157" s="350"/>
      <c r="TOE157" s="350"/>
      <c r="TOF157" s="350"/>
      <c r="TOG157" s="350"/>
      <c r="TOH157" s="350"/>
      <c r="TOI157" s="350"/>
      <c r="TOJ157" s="350"/>
      <c r="TOK157" s="350"/>
      <c r="TOL157" s="350"/>
      <c r="TOM157" s="350"/>
      <c r="TON157" s="350"/>
      <c r="TOO157" s="350"/>
      <c r="TOP157" s="350"/>
      <c r="TOQ157" s="350"/>
      <c r="TOR157" s="350"/>
      <c r="TOS157" s="350"/>
      <c r="TOT157" s="350"/>
      <c r="TOU157" s="350"/>
      <c r="TOV157" s="350"/>
      <c r="TOW157" s="350"/>
      <c r="TOX157" s="350"/>
      <c r="TOY157" s="350"/>
      <c r="TOZ157" s="350"/>
      <c r="TPA157" s="350"/>
      <c r="TPB157" s="350"/>
      <c r="TPC157" s="350"/>
      <c r="TPD157" s="350"/>
      <c r="TPE157" s="350"/>
      <c r="TPF157" s="350"/>
      <c r="TPG157" s="350"/>
      <c r="TPH157" s="350"/>
      <c r="TPI157" s="350"/>
      <c r="TPJ157" s="350"/>
      <c r="TPK157" s="350"/>
      <c r="TPL157" s="350"/>
      <c r="TPM157" s="350"/>
      <c r="TPN157" s="350"/>
      <c r="TPO157" s="350"/>
      <c r="TPP157" s="350"/>
      <c r="TPQ157" s="350"/>
      <c r="TPR157" s="350"/>
      <c r="TPS157" s="350"/>
      <c r="TPT157" s="350"/>
      <c r="TPU157" s="350"/>
      <c r="TPV157" s="350"/>
      <c r="TPW157" s="350"/>
      <c r="TPX157" s="350"/>
      <c r="TPY157" s="350"/>
      <c r="TPZ157" s="350"/>
      <c r="TQA157" s="350"/>
      <c r="TQB157" s="350"/>
      <c r="TQC157" s="350"/>
      <c r="TQD157" s="350"/>
      <c r="TQE157" s="350"/>
      <c r="TQF157" s="350"/>
      <c r="TQG157" s="350"/>
      <c r="TQH157" s="350"/>
      <c r="TQI157" s="350"/>
      <c r="TQJ157" s="350"/>
      <c r="TQK157" s="350"/>
      <c r="TQL157" s="350"/>
      <c r="TQM157" s="350"/>
      <c r="TQN157" s="350"/>
      <c r="TQO157" s="350"/>
      <c r="TQP157" s="350"/>
      <c r="TQQ157" s="350"/>
      <c r="TQR157" s="350"/>
      <c r="TQS157" s="350"/>
      <c r="TQT157" s="350"/>
      <c r="TQU157" s="350"/>
      <c r="TQV157" s="350"/>
      <c r="TQW157" s="350"/>
      <c r="TQX157" s="350"/>
      <c r="TQY157" s="350"/>
      <c r="TQZ157" s="350"/>
      <c r="TRA157" s="350"/>
      <c r="TRB157" s="350"/>
      <c r="TRC157" s="350"/>
      <c r="TRD157" s="350"/>
      <c r="TRE157" s="350"/>
      <c r="TRF157" s="350"/>
      <c r="TRG157" s="350"/>
      <c r="TRH157" s="350"/>
      <c r="TRI157" s="350"/>
      <c r="TRJ157" s="350"/>
      <c r="TRK157" s="350"/>
      <c r="TRL157" s="350"/>
      <c r="TRM157" s="350"/>
      <c r="TRN157" s="350"/>
      <c r="TRO157" s="350"/>
      <c r="TRP157" s="350"/>
      <c r="TRQ157" s="350"/>
      <c r="TRR157" s="350"/>
      <c r="TRS157" s="350"/>
      <c r="TRT157" s="350"/>
      <c r="TRU157" s="350"/>
      <c r="TRV157" s="350"/>
      <c r="TRW157" s="350"/>
      <c r="TRX157" s="350"/>
      <c r="TRY157" s="350"/>
      <c r="TRZ157" s="350"/>
      <c r="TSA157" s="350"/>
      <c r="TSB157" s="350"/>
      <c r="TSC157" s="350"/>
      <c r="TSD157" s="350"/>
      <c r="TSE157" s="350"/>
      <c r="TSF157" s="350"/>
      <c r="TSG157" s="350"/>
      <c r="TSH157" s="350"/>
      <c r="TSI157" s="350"/>
      <c r="TSJ157" s="350"/>
      <c r="TSK157" s="350"/>
      <c r="TSL157" s="350"/>
      <c r="TSM157" s="350"/>
      <c r="TSN157" s="350"/>
      <c r="TSO157" s="350"/>
      <c r="TSP157" s="350"/>
      <c r="TSQ157" s="350"/>
      <c r="TSR157" s="350"/>
      <c r="TSS157" s="350"/>
      <c r="TST157" s="350"/>
      <c r="TSU157" s="350"/>
      <c r="TSV157" s="350"/>
      <c r="TSW157" s="350"/>
      <c r="TSX157" s="350"/>
      <c r="TSY157" s="350"/>
      <c r="TSZ157" s="350"/>
      <c r="TTA157" s="350"/>
      <c r="TTB157" s="350"/>
      <c r="TTC157" s="350"/>
      <c r="TTD157" s="350"/>
      <c r="TTE157" s="350"/>
      <c r="TTF157" s="350"/>
      <c r="TTG157" s="350"/>
      <c r="TTH157" s="350"/>
      <c r="TTI157" s="350"/>
      <c r="TTJ157" s="350"/>
      <c r="TTK157" s="350"/>
      <c r="TTL157" s="350"/>
      <c r="TTM157" s="350"/>
      <c r="TTN157" s="350"/>
      <c r="TTO157" s="350"/>
      <c r="TTP157" s="350"/>
      <c r="TTQ157" s="350"/>
      <c r="TTR157" s="350"/>
      <c r="TTS157" s="350"/>
      <c r="TTT157" s="350"/>
      <c r="TTU157" s="350"/>
      <c r="TTV157" s="350"/>
      <c r="TTW157" s="350"/>
      <c r="TTX157" s="350"/>
      <c r="TTY157" s="350"/>
      <c r="TTZ157" s="350"/>
      <c r="TUA157" s="350"/>
      <c r="TUB157" s="350"/>
      <c r="TUC157" s="350"/>
      <c r="TUD157" s="350"/>
      <c r="TUE157" s="350"/>
      <c r="TUF157" s="350"/>
      <c r="TUG157" s="350"/>
      <c r="TUH157" s="350"/>
      <c r="TUI157" s="350"/>
      <c r="TUJ157" s="350"/>
      <c r="TUK157" s="350"/>
      <c r="TUL157" s="350"/>
      <c r="TUM157" s="350"/>
      <c r="TUN157" s="350"/>
      <c r="TUO157" s="350"/>
      <c r="TUP157" s="350"/>
      <c r="TUQ157" s="350"/>
      <c r="TUR157" s="350"/>
      <c r="TUS157" s="350"/>
      <c r="TUT157" s="350"/>
      <c r="TUU157" s="350"/>
      <c r="TUV157" s="350"/>
      <c r="TUW157" s="350"/>
      <c r="TUX157" s="350"/>
      <c r="TUY157" s="350"/>
      <c r="TUZ157" s="350"/>
      <c r="TVA157" s="350"/>
      <c r="TVB157" s="350"/>
      <c r="TVC157" s="350"/>
      <c r="TVD157" s="350"/>
      <c r="TVE157" s="350"/>
      <c r="TVF157" s="350"/>
      <c r="TVG157" s="350"/>
      <c r="TVH157" s="350"/>
      <c r="TVI157" s="350"/>
      <c r="TVJ157" s="350"/>
      <c r="TVK157" s="350"/>
      <c r="TVL157" s="350"/>
      <c r="TVM157" s="350"/>
      <c r="TVN157" s="350"/>
      <c r="TVO157" s="350"/>
      <c r="TVP157" s="350"/>
      <c r="TVQ157" s="350"/>
      <c r="TVR157" s="350"/>
      <c r="TVS157" s="350"/>
      <c r="TVT157" s="350"/>
      <c r="TVU157" s="350"/>
      <c r="TVV157" s="350"/>
      <c r="TVW157" s="350"/>
      <c r="TVX157" s="350"/>
      <c r="TVY157" s="350"/>
      <c r="TVZ157" s="350"/>
      <c r="TWA157" s="350"/>
      <c r="TWB157" s="350"/>
      <c r="TWC157" s="350"/>
      <c r="TWD157" s="350"/>
      <c r="TWE157" s="350"/>
      <c r="TWF157" s="350"/>
      <c r="TWG157" s="350"/>
      <c r="TWH157" s="350"/>
      <c r="TWI157" s="350"/>
      <c r="TWJ157" s="350"/>
      <c r="TWK157" s="350"/>
      <c r="TWL157" s="350"/>
      <c r="TWM157" s="350"/>
      <c r="TWN157" s="350"/>
      <c r="TWO157" s="350"/>
      <c r="TWP157" s="350"/>
      <c r="TWQ157" s="350"/>
      <c r="TWR157" s="350"/>
      <c r="TWS157" s="350"/>
      <c r="TWT157" s="350"/>
      <c r="TWU157" s="350"/>
      <c r="TWV157" s="350"/>
      <c r="TWW157" s="350"/>
      <c r="TWX157" s="350"/>
      <c r="TWY157" s="350"/>
      <c r="TWZ157" s="350"/>
      <c r="TXA157" s="350"/>
      <c r="TXB157" s="350"/>
      <c r="TXC157" s="350"/>
      <c r="TXD157" s="350"/>
      <c r="TXE157" s="350"/>
      <c r="TXF157" s="350"/>
      <c r="TXG157" s="350"/>
      <c r="TXH157" s="350"/>
      <c r="TXI157" s="350"/>
      <c r="TXJ157" s="350"/>
      <c r="TXK157" s="350"/>
      <c r="TXL157" s="350"/>
      <c r="TXM157" s="350"/>
      <c r="TXN157" s="350"/>
      <c r="TXO157" s="350"/>
      <c r="TXP157" s="350"/>
      <c r="TXQ157" s="350"/>
      <c r="TXR157" s="350"/>
      <c r="TXS157" s="350"/>
      <c r="TXT157" s="350"/>
      <c r="TXU157" s="350"/>
      <c r="TXV157" s="350"/>
      <c r="TXW157" s="350"/>
      <c r="TXX157" s="350"/>
      <c r="TXY157" s="350"/>
      <c r="TXZ157" s="350"/>
      <c r="TYA157" s="350"/>
      <c r="TYB157" s="350"/>
      <c r="TYC157" s="350"/>
      <c r="TYD157" s="350"/>
      <c r="TYE157" s="350"/>
      <c r="TYF157" s="350"/>
      <c r="TYG157" s="350"/>
      <c r="TYH157" s="350"/>
      <c r="TYI157" s="350"/>
      <c r="TYJ157" s="350"/>
      <c r="TYK157" s="350"/>
      <c r="TYL157" s="350"/>
      <c r="TYM157" s="350"/>
      <c r="TYN157" s="350"/>
      <c r="TYO157" s="350"/>
      <c r="TYP157" s="350"/>
      <c r="TYQ157" s="350"/>
      <c r="TYR157" s="350"/>
      <c r="TYS157" s="350"/>
      <c r="TYT157" s="350"/>
      <c r="TYU157" s="350"/>
      <c r="TYV157" s="350"/>
      <c r="TYW157" s="350"/>
      <c r="TYX157" s="350"/>
      <c r="TYY157" s="350"/>
      <c r="TYZ157" s="350"/>
      <c r="TZA157" s="350"/>
      <c r="TZB157" s="350"/>
      <c r="TZC157" s="350"/>
      <c r="TZD157" s="350"/>
      <c r="TZE157" s="350"/>
      <c r="TZF157" s="350"/>
      <c r="TZG157" s="350"/>
      <c r="TZH157" s="350"/>
      <c r="TZI157" s="350"/>
      <c r="TZJ157" s="350"/>
      <c r="TZK157" s="350"/>
      <c r="TZL157" s="350"/>
      <c r="TZM157" s="350"/>
      <c r="TZN157" s="350"/>
      <c r="TZO157" s="350"/>
      <c r="TZP157" s="350"/>
      <c r="TZQ157" s="350"/>
      <c r="TZR157" s="350"/>
      <c r="TZS157" s="350"/>
      <c r="TZT157" s="350"/>
      <c r="TZU157" s="350"/>
      <c r="TZV157" s="350"/>
      <c r="TZW157" s="350"/>
      <c r="TZX157" s="350"/>
      <c r="TZY157" s="350"/>
      <c r="TZZ157" s="350"/>
      <c r="UAA157" s="350"/>
      <c r="UAB157" s="350"/>
      <c r="UAC157" s="350"/>
      <c r="UAD157" s="350"/>
      <c r="UAE157" s="350"/>
      <c r="UAF157" s="350"/>
      <c r="UAG157" s="350"/>
      <c r="UAH157" s="350"/>
      <c r="UAI157" s="350"/>
      <c r="UAJ157" s="350"/>
      <c r="UAK157" s="350"/>
      <c r="UAL157" s="350"/>
      <c r="UAM157" s="350"/>
      <c r="UAN157" s="350"/>
      <c r="UAO157" s="350"/>
      <c r="UAP157" s="350"/>
      <c r="UAQ157" s="350"/>
      <c r="UAR157" s="350"/>
      <c r="UAS157" s="350"/>
      <c r="UAT157" s="350"/>
      <c r="UAU157" s="350"/>
      <c r="UAV157" s="350"/>
      <c r="UAW157" s="350"/>
      <c r="UAX157" s="350"/>
      <c r="UAY157" s="350"/>
      <c r="UAZ157" s="350"/>
      <c r="UBA157" s="350"/>
      <c r="UBB157" s="350"/>
      <c r="UBC157" s="350"/>
      <c r="UBD157" s="350"/>
      <c r="UBE157" s="350"/>
      <c r="UBF157" s="350"/>
      <c r="UBG157" s="350"/>
      <c r="UBH157" s="350"/>
      <c r="UBI157" s="350"/>
      <c r="UBJ157" s="350"/>
      <c r="UBK157" s="350"/>
      <c r="UBL157" s="350"/>
      <c r="UBM157" s="350"/>
      <c r="UBN157" s="350"/>
      <c r="UBO157" s="350"/>
      <c r="UBP157" s="350"/>
      <c r="UBQ157" s="350"/>
      <c r="UBR157" s="350"/>
      <c r="UBS157" s="350"/>
      <c r="UBT157" s="350"/>
      <c r="UBU157" s="350"/>
      <c r="UBV157" s="350"/>
      <c r="UBW157" s="350"/>
      <c r="UBX157" s="350"/>
      <c r="UBY157" s="350"/>
      <c r="UBZ157" s="350"/>
      <c r="UCA157" s="350"/>
      <c r="UCB157" s="350"/>
      <c r="UCC157" s="350"/>
      <c r="UCD157" s="350"/>
      <c r="UCE157" s="350"/>
      <c r="UCF157" s="350"/>
      <c r="UCG157" s="350"/>
      <c r="UCH157" s="350"/>
      <c r="UCI157" s="350"/>
      <c r="UCJ157" s="350"/>
      <c r="UCK157" s="350"/>
      <c r="UCL157" s="350"/>
      <c r="UCM157" s="350"/>
      <c r="UCN157" s="350"/>
      <c r="UCO157" s="350"/>
      <c r="UCP157" s="350"/>
      <c r="UCQ157" s="350"/>
      <c r="UCR157" s="350"/>
      <c r="UCS157" s="350"/>
      <c r="UCT157" s="350"/>
      <c r="UCU157" s="350"/>
      <c r="UCV157" s="350"/>
      <c r="UCW157" s="350"/>
      <c r="UCX157" s="350"/>
      <c r="UCY157" s="350"/>
      <c r="UCZ157" s="350"/>
      <c r="UDA157" s="350"/>
      <c r="UDB157" s="350"/>
      <c r="UDC157" s="350"/>
      <c r="UDD157" s="350"/>
      <c r="UDE157" s="350"/>
      <c r="UDF157" s="350"/>
      <c r="UDG157" s="350"/>
      <c r="UDH157" s="350"/>
      <c r="UDI157" s="350"/>
      <c r="UDJ157" s="350"/>
      <c r="UDK157" s="350"/>
      <c r="UDL157" s="350"/>
      <c r="UDM157" s="350"/>
      <c r="UDN157" s="350"/>
      <c r="UDO157" s="350"/>
      <c r="UDP157" s="350"/>
      <c r="UDQ157" s="350"/>
      <c r="UDR157" s="350"/>
      <c r="UDS157" s="350"/>
      <c r="UDT157" s="350"/>
      <c r="UDU157" s="350"/>
      <c r="UDV157" s="350"/>
      <c r="UDW157" s="350"/>
      <c r="UDX157" s="350"/>
      <c r="UDY157" s="350"/>
      <c r="UDZ157" s="350"/>
      <c r="UEA157" s="350"/>
      <c r="UEB157" s="350"/>
      <c r="UEC157" s="350"/>
      <c r="UED157" s="350"/>
      <c r="UEE157" s="350"/>
      <c r="UEF157" s="350"/>
      <c r="UEG157" s="350"/>
      <c r="UEH157" s="350"/>
      <c r="UEI157" s="350"/>
      <c r="UEJ157" s="350"/>
      <c r="UEK157" s="350"/>
      <c r="UEL157" s="350"/>
      <c r="UEM157" s="350"/>
      <c r="UEN157" s="350"/>
      <c r="UEO157" s="350"/>
      <c r="UEP157" s="350"/>
      <c r="UEQ157" s="350"/>
      <c r="UER157" s="350"/>
      <c r="UES157" s="350"/>
      <c r="UET157" s="350"/>
      <c r="UEU157" s="350"/>
      <c r="UEV157" s="350"/>
      <c r="UEW157" s="350"/>
      <c r="UEX157" s="350"/>
      <c r="UEY157" s="350"/>
      <c r="UEZ157" s="350"/>
      <c r="UFA157" s="350"/>
      <c r="UFB157" s="350"/>
      <c r="UFC157" s="350"/>
      <c r="UFD157" s="350"/>
      <c r="UFE157" s="350"/>
      <c r="UFF157" s="350"/>
      <c r="UFG157" s="350"/>
      <c r="UFH157" s="350"/>
      <c r="UFI157" s="350"/>
      <c r="UFJ157" s="350"/>
      <c r="UFK157" s="350"/>
      <c r="UFL157" s="350"/>
      <c r="UFM157" s="350"/>
      <c r="UFN157" s="350"/>
      <c r="UFO157" s="350"/>
      <c r="UFP157" s="350"/>
      <c r="UFQ157" s="350"/>
      <c r="UFR157" s="350"/>
      <c r="UFS157" s="350"/>
      <c r="UFT157" s="350"/>
      <c r="UFU157" s="350"/>
      <c r="UFV157" s="350"/>
      <c r="UFW157" s="350"/>
      <c r="UFX157" s="350"/>
      <c r="UFY157" s="350"/>
      <c r="UFZ157" s="350"/>
      <c r="UGA157" s="350"/>
      <c r="UGB157" s="350"/>
      <c r="UGC157" s="350"/>
      <c r="UGD157" s="350"/>
      <c r="UGE157" s="350"/>
      <c r="UGF157" s="350"/>
      <c r="UGG157" s="350"/>
      <c r="UGH157" s="350"/>
      <c r="UGI157" s="350"/>
      <c r="UGJ157" s="350"/>
      <c r="UGK157" s="350"/>
      <c r="UGL157" s="350"/>
      <c r="UGM157" s="350"/>
      <c r="UGN157" s="350"/>
      <c r="UGO157" s="350"/>
      <c r="UGP157" s="350"/>
      <c r="UGQ157" s="350"/>
      <c r="UGR157" s="350"/>
      <c r="UGS157" s="350"/>
      <c r="UGT157" s="350"/>
      <c r="UGU157" s="350"/>
      <c r="UGV157" s="350"/>
      <c r="UGW157" s="350"/>
      <c r="UGX157" s="350"/>
      <c r="UGY157" s="350"/>
      <c r="UGZ157" s="350"/>
      <c r="UHA157" s="350"/>
      <c r="UHB157" s="350"/>
      <c r="UHC157" s="350"/>
      <c r="UHD157" s="350"/>
      <c r="UHE157" s="350"/>
      <c r="UHF157" s="350"/>
      <c r="UHG157" s="350"/>
      <c r="UHH157" s="350"/>
      <c r="UHI157" s="350"/>
      <c r="UHJ157" s="350"/>
      <c r="UHK157" s="350"/>
      <c r="UHL157" s="350"/>
      <c r="UHM157" s="350"/>
      <c r="UHN157" s="350"/>
      <c r="UHO157" s="350"/>
      <c r="UHP157" s="350"/>
      <c r="UHQ157" s="350"/>
      <c r="UHR157" s="350"/>
      <c r="UHS157" s="350"/>
      <c r="UHT157" s="350"/>
      <c r="UHU157" s="350"/>
      <c r="UHV157" s="350"/>
      <c r="UHW157" s="350"/>
      <c r="UHX157" s="350"/>
      <c r="UHY157" s="350"/>
      <c r="UHZ157" s="350"/>
      <c r="UIA157" s="350"/>
      <c r="UIB157" s="350"/>
      <c r="UIC157" s="350"/>
      <c r="UID157" s="350"/>
      <c r="UIE157" s="350"/>
      <c r="UIF157" s="350"/>
      <c r="UIG157" s="350"/>
      <c r="UIH157" s="350"/>
      <c r="UII157" s="350"/>
      <c r="UIJ157" s="350"/>
      <c r="UIK157" s="350"/>
      <c r="UIL157" s="350"/>
      <c r="UIM157" s="350"/>
      <c r="UIN157" s="350"/>
      <c r="UIO157" s="350"/>
      <c r="UIP157" s="350"/>
      <c r="UIQ157" s="350"/>
      <c r="UIR157" s="350"/>
      <c r="UIS157" s="350"/>
      <c r="UIT157" s="350"/>
      <c r="UIU157" s="350"/>
      <c r="UIV157" s="350"/>
      <c r="UIW157" s="350"/>
      <c r="UIX157" s="350"/>
      <c r="UIY157" s="350"/>
      <c r="UIZ157" s="350"/>
      <c r="UJA157" s="350"/>
      <c r="UJB157" s="350"/>
      <c r="UJC157" s="350"/>
      <c r="UJD157" s="350"/>
      <c r="UJE157" s="350"/>
      <c r="UJF157" s="350"/>
      <c r="UJG157" s="350"/>
      <c r="UJH157" s="350"/>
      <c r="UJI157" s="350"/>
      <c r="UJJ157" s="350"/>
      <c r="UJK157" s="350"/>
      <c r="UJL157" s="350"/>
      <c r="UJM157" s="350"/>
      <c r="UJN157" s="350"/>
      <c r="UJO157" s="350"/>
      <c r="UJP157" s="350"/>
      <c r="UJQ157" s="350"/>
      <c r="UJR157" s="350"/>
      <c r="UJS157" s="350"/>
      <c r="UJT157" s="350"/>
      <c r="UJU157" s="350"/>
      <c r="UJV157" s="350"/>
      <c r="UJW157" s="350"/>
      <c r="UJX157" s="350"/>
      <c r="UJY157" s="350"/>
      <c r="UJZ157" s="350"/>
      <c r="UKA157" s="350"/>
      <c r="UKB157" s="350"/>
      <c r="UKC157" s="350"/>
      <c r="UKD157" s="350"/>
      <c r="UKE157" s="350"/>
      <c r="UKF157" s="350"/>
      <c r="UKG157" s="350"/>
      <c r="UKH157" s="350"/>
      <c r="UKI157" s="350"/>
      <c r="UKJ157" s="350"/>
      <c r="UKK157" s="350"/>
      <c r="UKL157" s="350"/>
      <c r="UKM157" s="350"/>
      <c r="UKN157" s="350"/>
      <c r="UKO157" s="350"/>
      <c r="UKP157" s="350"/>
      <c r="UKQ157" s="350"/>
      <c r="UKR157" s="350"/>
      <c r="UKS157" s="350"/>
      <c r="UKT157" s="350"/>
      <c r="UKU157" s="350"/>
      <c r="UKV157" s="350"/>
      <c r="UKW157" s="350"/>
      <c r="UKX157" s="350"/>
      <c r="UKY157" s="350"/>
      <c r="UKZ157" s="350"/>
      <c r="ULA157" s="350"/>
      <c r="ULB157" s="350"/>
      <c r="ULC157" s="350"/>
      <c r="ULD157" s="350"/>
      <c r="ULE157" s="350"/>
      <c r="ULF157" s="350"/>
      <c r="ULG157" s="350"/>
      <c r="ULH157" s="350"/>
      <c r="ULI157" s="350"/>
      <c r="ULJ157" s="350"/>
      <c r="ULK157" s="350"/>
      <c r="ULL157" s="350"/>
      <c r="ULM157" s="350"/>
      <c r="ULN157" s="350"/>
      <c r="ULO157" s="350"/>
      <c r="ULP157" s="350"/>
      <c r="ULQ157" s="350"/>
      <c r="ULR157" s="350"/>
      <c r="ULS157" s="350"/>
      <c r="ULT157" s="350"/>
      <c r="ULU157" s="350"/>
      <c r="ULV157" s="350"/>
      <c r="ULW157" s="350"/>
      <c r="ULX157" s="350"/>
      <c r="ULY157" s="350"/>
      <c r="ULZ157" s="350"/>
      <c r="UMA157" s="350"/>
      <c r="UMB157" s="350"/>
      <c r="UMC157" s="350"/>
      <c r="UMD157" s="350"/>
      <c r="UME157" s="350"/>
      <c r="UMF157" s="350"/>
      <c r="UMG157" s="350"/>
      <c r="UMH157" s="350"/>
      <c r="UMI157" s="350"/>
      <c r="UMJ157" s="350"/>
      <c r="UMK157" s="350"/>
      <c r="UML157" s="350"/>
      <c r="UMM157" s="350"/>
      <c r="UMN157" s="350"/>
      <c r="UMO157" s="350"/>
      <c r="UMP157" s="350"/>
      <c r="UMQ157" s="350"/>
      <c r="UMR157" s="350"/>
      <c r="UMS157" s="350"/>
      <c r="UMT157" s="350"/>
      <c r="UMU157" s="350"/>
      <c r="UMV157" s="350"/>
      <c r="UMW157" s="350"/>
      <c r="UMX157" s="350"/>
      <c r="UMY157" s="350"/>
      <c r="UMZ157" s="350"/>
      <c r="UNA157" s="350"/>
      <c r="UNB157" s="350"/>
      <c r="UNC157" s="350"/>
      <c r="UND157" s="350"/>
      <c r="UNE157" s="350"/>
      <c r="UNF157" s="350"/>
      <c r="UNG157" s="350"/>
      <c r="UNH157" s="350"/>
      <c r="UNI157" s="350"/>
      <c r="UNJ157" s="350"/>
      <c r="UNK157" s="350"/>
      <c r="UNL157" s="350"/>
      <c r="UNM157" s="350"/>
      <c r="UNN157" s="350"/>
      <c r="UNO157" s="350"/>
      <c r="UNP157" s="350"/>
      <c r="UNQ157" s="350"/>
      <c r="UNR157" s="350"/>
      <c r="UNS157" s="350"/>
      <c r="UNT157" s="350"/>
      <c r="UNU157" s="350"/>
      <c r="UNV157" s="350"/>
      <c r="UNW157" s="350"/>
      <c r="UNX157" s="350"/>
      <c r="UNY157" s="350"/>
      <c r="UNZ157" s="350"/>
      <c r="UOA157" s="350"/>
      <c r="UOB157" s="350"/>
      <c r="UOC157" s="350"/>
      <c r="UOD157" s="350"/>
      <c r="UOE157" s="350"/>
      <c r="UOF157" s="350"/>
      <c r="UOG157" s="350"/>
      <c r="UOH157" s="350"/>
      <c r="UOI157" s="350"/>
      <c r="UOJ157" s="350"/>
      <c r="UOK157" s="350"/>
      <c r="UOL157" s="350"/>
      <c r="UOM157" s="350"/>
      <c r="UON157" s="350"/>
      <c r="UOO157" s="350"/>
      <c r="UOP157" s="350"/>
      <c r="UOQ157" s="350"/>
      <c r="UOR157" s="350"/>
      <c r="UOS157" s="350"/>
      <c r="UOT157" s="350"/>
      <c r="UOU157" s="350"/>
      <c r="UOV157" s="350"/>
      <c r="UOW157" s="350"/>
      <c r="UOX157" s="350"/>
      <c r="UOY157" s="350"/>
      <c r="UOZ157" s="350"/>
      <c r="UPA157" s="350"/>
      <c r="UPB157" s="350"/>
      <c r="UPC157" s="350"/>
      <c r="UPD157" s="350"/>
      <c r="UPE157" s="350"/>
      <c r="UPF157" s="350"/>
      <c r="UPG157" s="350"/>
      <c r="UPH157" s="350"/>
      <c r="UPI157" s="350"/>
      <c r="UPJ157" s="350"/>
      <c r="UPK157" s="350"/>
      <c r="UPL157" s="350"/>
      <c r="UPM157" s="350"/>
      <c r="UPN157" s="350"/>
      <c r="UPO157" s="350"/>
      <c r="UPP157" s="350"/>
      <c r="UPQ157" s="350"/>
      <c r="UPR157" s="350"/>
      <c r="UPS157" s="350"/>
      <c r="UPT157" s="350"/>
      <c r="UPU157" s="350"/>
      <c r="UPV157" s="350"/>
      <c r="UPW157" s="350"/>
      <c r="UPX157" s="350"/>
      <c r="UPY157" s="350"/>
      <c r="UPZ157" s="350"/>
      <c r="UQA157" s="350"/>
      <c r="UQB157" s="350"/>
      <c r="UQC157" s="350"/>
      <c r="UQD157" s="350"/>
      <c r="UQE157" s="350"/>
      <c r="UQF157" s="350"/>
      <c r="UQG157" s="350"/>
      <c r="UQH157" s="350"/>
      <c r="UQI157" s="350"/>
      <c r="UQJ157" s="350"/>
      <c r="UQK157" s="350"/>
      <c r="UQL157" s="350"/>
      <c r="UQM157" s="350"/>
      <c r="UQN157" s="350"/>
      <c r="UQO157" s="350"/>
      <c r="UQP157" s="350"/>
      <c r="UQQ157" s="350"/>
      <c r="UQR157" s="350"/>
      <c r="UQS157" s="350"/>
      <c r="UQT157" s="350"/>
      <c r="UQU157" s="350"/>
      <c r="UQV157" s="350"/>
      <c r="UQW157" s="350"/>
      <c r="UQX157" s="350"/>
      <c r="UQY157" s="350"/>
      <c r="UQZ157" s="350"/>
      <c r="URA157" s="350"/>
      <c r="URB157" s="350"/>
      <c r="URC157" s="350"/>
      <c r="URD157" s="350"/>
      <c r="URE157" s="350"/>
      <c r="URF157" s="350"/>
      <c r="URG157" s="350"/>
      <c r="URH157" s="350"/>
      <c r="URI157" s="350"/>
      <c r="URJ157" s="350"/>
      <c r="URK157" s="350"/>
      <c r="URL157" s="350"/>
      <c r="URM157" s="350"/>
      <c r="URN157" s="350"/>
      <c r="URO157" s="350"/>
      <c r="URP157" s="350"/>
      <c r="URQ157" s="350"/>
      <c r="URR157" s="350"/>
      <c r="URS157" s="350"/>
      <c r="URT157" s="350"/>
      <c r="URU157" s="350"/>
      <c r="URV157" s="350"/>
      <c r="URW157" s="350"/>
      <c r="URX157" s="350"/>
      <c r="URY157" s="350"/>
      <c r="URZ157" s="350"/>
      <c r="USA157" s="350"/>
      <c r="USB157" s="350"/>
      <c r="USC157" s="350"/>
      <c r="USD157" s="350"/>
      <c r="USE157" s="350"/>
      <c r="USF157" s="350"/>
      <c r="USG157" s="350"/>
      <c r="USH157" s="350"/>
      <c r="USI157" s="350"/>
      <c r="USJ157" s="350"/>
      <c r="USK157" s="350"/>
      <c r="USL157" s="350"/>
      <c r="USM157" s="350"/>
      <c r="USN157" s="350"/>
      <c r="USO157" s="350"/>
      <c r="USP157" s="350"/>
      <c r="USQ157" s="350"/>
      <c r="USR157" s="350"/>
      <c r="USS157" s="350"/>
      <c r="UST157" s="350"/>
      <c r="USU157" s="350"/>
      <c r="USV157" s="350"/>
      <c r="USW157" s="350"/>
      <c r="USX157" s="350"/>
      <c r="USY157" s="350"/>
      <c r="USZ157" s="350"/>
      <c r="UTA157" s="350"/>
      <c r="UTB157" s="350"/>
      <c r="UTC157" s="350"/>
      <c r="UTD157" s="350"/>
      <c r="UTE157" s="350"/>
      <c r="UTF157" s="350"/>
      <c r="UTG157" s="350"/>
      <c r="UTH157" s="350"/>
      <c r="UTI157" s="350"/>
      <c r="UTJ157" s="350"/>
      <c r="UTK157" s="350"/>
      <c r="UTL157" s="350"/>
      <c r="UTM157" s="350"/>
      <c r="UTN157" s="350"/>
      <c r="UTO157" s="350"/>
      <c r="UTP157" s="350"/>
      <c r="UTQ157" s="350"/>
      <c r="UTR157" s="350"/>
      <c r="UTS157" s="350"/>
      <c r="UTT157" s="350"/>
      <c r="UTU157" s="350"/>
      <c r="UTV157" s="350"/>
      <c r="UTW157" s="350"/>
      <c r="UTX157" s="350"/>
      <c r="UTY157" s="350"/>
      <c r="UTZ157" s="350"/>
      <c r="UUA157" s="350"/>
      <c r="UUB157" s="350"/>
      <c r="UUC157" s="350"/>
      <c r="UUD157" s="350"/>
      <c r="UUE157" s="350"/>
      <c r="UUF157" s="350"/>
      <c r="UUG157" s="350"/>
      <c r="UUH157" s="350"/>
      <c r="UUI157" s="350"/>
      <c r="UUJ157" s="350"/>
      <c r="UUK157" s="350"/>
      <c r="UUL157" s="350"/>
      <c r="UUM157" s="350"/>
      <c r="UUN157" s="350"/>
      <c r="UUO157" s="350"/>
      <c r="UUP157" s="350"/>
      <c r="UUQ157" s="350"/>
      <c r="UUR157" s="350"/>
      <c r="UUS157" s="350"/>
      <c r="UUT157" s="350"/>
      <c r="UUU157" s="350"/>
      <c r="UUV157" s="350"/>
      <c r="UUW157" s="350"/>
      <c r="UUX157" s="350"/>
      <c r="UUY157" s="350"/>
      <c r="UUZ157" s="350"/>
      <c r="UVA157" s="350"/>
      <c r="UVB157" s="350"/>
      <c r="UVC157" s="350"/>
      <c r="UVD157" s="350"/>
      <c r="UVE157" s="350"/>
      <c r="UVF157" s="350"/>
      <c r="UVG157" s="350"/>
      <c r="UVH157" s="350"/>
      <c r="UVI157" s="350"/>
      <c r="UVJ157" s="350"/>
      <c r="UVK157" s="350"/>
      <c r="UVL157" s="350"/>
      <c r="UVM157" s="350"/>
      <c r="UVN157" s="350"/>
      <c r="UVO157" s="350"/>
      <c r="UVP157" s="350"/>
      <c r="UVQ157" s="350"/>
      <c r="UVR157" s="350"/>
      <c r="UVS157" s="350"/>
      <c r="UVT157" s="350"/>
      <c r="UVU157" s="350"/>
      <c r="UVV157" s="350"/>
      <c r="UVW157" s="350"/>
      <c r="UVX157" s="350"/>
      <c r="UVY157" s="350"/>
      <c r="UVZ157" s="350"/>
      <c r="UWA157" s="350"/>
      <c r="UWB157" s="350"/>
      <c r="UWC157" s="350"/>
      <c r="UWD157" s="350"/>
      <c r="UWE157" s="350"/>
      <c r="UWF157" s="350"/>
      <c r="UWG157" s="350"/>
      <c r="UWH157" s="350"/>
      <c r="UWI157" s="350"/>
      <c r="UWJ157" s="350"/>
      <c r="UWK157" s="350"/>
      <c r="UWL157" s="350"/>
      <c r="UWM157" s="350"/>
      <c r="UWN157" s="350"/>
      <c r="UWO157" s="350"/>
      <c r="UWP157" s="350"/>
      <c r="UWQ157" s="350"/>
      <c r="UWR157" s="350"/>
      <c r="UWS157" s="350"/>
      <c r="UWT157" s="350"/>
      <c r="UWU157" s="350"/>
      <c r="UWV157" s="350"/>
      <c r="UWW157" s="350"/>
      <c r="UWX157" s="350"/>
      <c r="UWY157" s="350"/>
      <c r="UWZ157" s="350"/>
      <c r="UXA157" s="350"/>
      <c r="UXB157" s="350"/>
      <c r="UXC157" s="350"/>
      <c r="UXD157" s="350"/>
      <c r="UXE157" s="350"/>
      <c r="UXF157" s="350"/>
      <c r="UXG157" s="350"/>
      <c r="UXH157" s="350"/>
      <c r="UXI157" s="350"/>
      <c r="UXJ157" s="350"/>
      <c r="UXK157" s="350"/>
      <c r="UXL157" s="350"/>
      <c r="UXM157" s="350"/>
      <c r="UXN157" s="350"/>
      <c r="UXO157" s="350"/>
      <c r="UXP157" s="350"/>
      <c r="UXQ157" s="350"/>
      <c r="UXR157" s="350"/>
      <c r="UXS157" s="350"/>
      <c r="UXT157" s="350"/>
      <c r="UXU157" s="350"/>
      <c r="UXV157" s="350"/>
      <c r="UXW157" s="350"/>
      <c r="UXX157" s="350"/>
      <c r="UXY157" s="350"/>
      <c r="UXZ157" s="350"/>
      <c r="UYA157" s="350"/>
      <c r="UYB157" s="350"/>
      <c r="UYC157" s="350"/>
      <c r="UYD157" s="350"/>
      <c r="UYE157" s="350"/>
      <c r="UYF157" s="350"/>
      <c r="UYG157" s="350"/>
      <c r="UYH157" s="350"/>
      <c r="UYI157" s="350"/>
      <c r="UYJ157" s="350"/>
      <c r="UYK157" s="350"/>
      <c r="UYL157" s="350"/>
      <c r="UYM157" s="350"/>
      <c r="UYN157" s="350"/>
      <c r="UYO157" s="350"/>
      <c r="UYP157" s="350"/>
      <c r="UYQ157" s="350"/>
      <c r="UYR157" s="350"/>
      <c r="UYS157" s="350"/>
      <c r="UYT157" s="350"/>
      <c r="UYU157" s="350"/>
      <c r="UYV157" s="350"/>
      <c r="UYW157" s="350"/>
      <c r="UYX157" s="350"/>
      <c r="UYY157" s="350"/>
      <c r="UYZ157" s="350"/>
      <c r="UZA157" s="350"/>
      <c r="UZB157" s="350"/>
      <c r="UZC157" s="350"/>
      <c r="UZD157" s="350"/>
      <c r="UZE157" s="350"/>
      <c r="UZF157" s="350"/>
      <c r="UZG157" s="350"/>
      <c r="UZH157" s="350"/>
      <c r="UZI157" s="350"/>
      <c r="UZJ157" s="350"/>
      <c r="UZK157" s="350"/>
      <c r="UZL157" s="350"/>
      <c r="UZM157" s="350"/>
      <c r="UZN157" s="350"/>
      <c r="UZO157" s="350"/>
      <c r="UZP157" s="350"/>
      <c r="UZQ157" s="350"/>
      <c r="UZR157" s="350"/>
      <c r="UZS157" s="350"/>
      <c r="UZT157" s="350"/>
      <c r="UZU157" s="350"/>
      <c r="UZV157" s="350"/>
      <c r="UZW157" s="350"/>
      <c r="UZX157" s="350"/>
      <c r="UZY157" s="350"/>
      <c r="UZZ157" s="350"/>
      <c r="VAA157" s="350"/>
      <c r="VAB157" s="350"/>
      <c r="VAC157" s="350"/>
      <c r="VAD157" s="350"/>
      <c r="VAE157" s="350"/>
      <c r="VAF157" s="350"/>
      <c r="VAG157" s="350"/>
      <c r="VAH157" s="350"/>
      <c r="VAI157" s="350"/>
      <c r="VAJ157" s="350"/>
      <c r="VAK157" s="350"/>
      <c r="VAL157" s="350"/>
      <c r="VAM157" s="350"/>
      <c r="VAN157" s="350"/>
      <c r="VAO157" s="350"/>
      <c r="VAP157" s="350"/>
      <c r="VAQ157" s="350"/>
      <c r="VAR157" s="350"/>
      <c r="VAS157" s="350"/>
      <c r="VAT157" s="350"/>
      <c r="VAU157" s="350"/>
      <c r="VAV157" s="350"/>
      <c r="VAW157" s="350"/>
      <c r="VAX157" s="350"/>
      <c r="VAY157" s="350"/>
      <c r="VAZ157" s="350"/>
      <c r="VBA157" s="350"/>
      <c r="VBB157" s="350"/>
      <c r="VBC157" s="350"/>
      <c r="VBD157" s="350"/>
      <c r="VBE157" s="350"/>
      <c r="VBF157" s="350"/>
      <c r="VBG157" s="350"/>
      <c r="VBH157" s="350"/>
      <c r="VBI157" s="350"/>
      <c r="VBJ157" s="350"/>
      <c r="VBK157" s="350"/>
      <c r="VBL157" s="350"/>
      <c r="VBM157" s="350"/>
      <c r="VBN157" s="350"/>
      <c r="VBO157" s="350"/>
      <c r="VBP157" s="350"/>
      <c r="VBQ157" s="350"/>
      <c r="VBR157" s="350"/>
      <c r="VBS157" s="350"/>
      <c r="VBT157" s="350"/>
      <c r="VBU157" s="350"/>
      <c r="VBV157" s="350"/>
      <c r="VBW157" s="350"/>
      <c r="VBX157" s="350"/>
      <c r="VBY157" s="350"/>
      <c r="VBZ157" s="350"/>
      <c r="VCA157" s="350"/>
      <c r="VCB157" s="350"/>
      <c r="VCC157" s="350"/>
      <c r="VCD157" s="350"/>
      <c r="VCE157" s="350"/>
      <c r="VCF157" s="350"/>
      <c r="VCG157" s="350"/>
      <c r="VCH157" s="350"/>
      <c r="VCI157" s="350"/>
      <c r="VCJ157" s="350"/>
      <c r="VCK157" s="350"/>
      <c r="VCL157" s="350"/>
      <c r="VCM157" s="350"/>
      <c r="VCN157" s="350"/>
      <c r="VCO157" s="350"/>
      <c r="VCP157" s="350"/>
      <c r="VCQ157" s="350"/>
      <c r="VCR157" s="350"/>
      <c r="VCS157" s="350"/>
      <c r="VCT157" s="350"/>
      <c r="VCU157" s="350"/>
      <c r="VCV157" s="350"/>
      <c r="VCW157" s="350"/>
      <c r="VCX157" s="350"/>
      <c r="VCY157" s="350"/>
      <c r="VCZ157" s="350"/>
      <c r="VDA157" s="350"/>
      <c r="VDB157" s="350"/>
      <c r="VDC157" s="350"/>
      <c r="VDD157" s="350"/>
      <c r="VDE157" s="350"/>
      <c r="VDF157" s="350"/>
      <c r="VDG157" s="350"/>
      <c r="VDH157" s="350"/>
      <c r="VDI157" s="350"/>
      <c r="VDJ157" s="350"/>
      <c r="VDK157" s="350"/>
      <c r="VDL157" s="350"/>
      <c r="VDM157" s="350"/>
      <c r="VDN157" s="350"/>
      <c r="VDO157" s="350"/>
      <c r="VDP157" s="350"/>
      <c r="VDQ157" s="350"/>
      <c r="VDR157" s="350"/>
      <c r="VDS157" s="350"/>
      <c r="VDT157" s="350"/>
      <c r="VDU157" s="350"/>
      <c r="VDV157" s="350"/>
      <c r="VDW157" s="350"/>
      <c r="VDX157" s="350"/>
      <c r="VDY157" s="350"/>
      <c r="VDZ157" s="350"/>
      <c r="VEA157" s="350"/>
      <c r="VEB157" s="350"/>
      <c r="VEC157" s="350"/>
      <c r="VED157" s="350"/>
      <c r="VEE157" s="350"/>
      <c r="VEF157" s="350"/>
      <c r="VEG157" s="350"/>
      <c r="VEH157" s="350"/>
      <c r="VEI157" s="350"/>
      <c r="VEJ157" s="350"/>
      <c r="VEK157" s="350"/>
      <c r="VEL157" s="350"/>
      <c r="VEM157" s="350"/>
      <c r="VEN157" s="350"/>
      <c r="VEO157" s="350"/>
      <c r="VEP157" s="350"/>
      <c r="VEQ157" s="350"/>
      <c r="VER157" s="350"/>
      <c r="VES157" s="350"/>
      <c r="VET157" s="350"/>
      <c r="VEU157" s="350"/>
      <c r="VEV157" s="350"/>
      <c r="VEW157" s="350"/>
      <c r="VEX157" s="350"/>
      <c r="VEY157" s="350"/>
      <c r="VEZ157" s="350"/>
      <c r="VFA157" s="350"/>
      <c r="VFB157" s="350"/>
      <c r="VFC157" s="350"/>
      <c r="VFD157" s="350"/>
      <c r="VFE157" s="350"/>
      <c r="VFF157" s="350"/>
      <c r="VFG157" s="350"/>
      <c r="VFH157" s="350"/>
      <c r="VFI157" s="350"/>
      <c r="VFJ157" s="350"/>
      <c r="VFK157" s="350"/>
      <c r="VFL157" s="350"/>
      <c r="VFM157" s="350"/>
      <c r="VFN157" s="350"/>
      <c r="VFO157" s="350"/>
      <c r="VFP157" s="350"/>
      <c r="VFQ157" s="350"/>
      <c r="VFR157" s="350"/>
      <c r="VFS157" s="350"/>
      <c r="VFT157" s="350"/>
      <c r="VFU157" s="350"/>
      <c r="VFV157" s="350"/>
      <c r="VFW157" s="350"/>
      <c r="VFX157" s="350"/>
      <c r="VFY157" s="350"/>
      <c r="VFZ157" s="350"/>
      <c r="VGA157" s="350"/>
      <c r="VGB157" s="350"/>
      <c r="VGC157" s="350"/>
      <c r="VGD157" s="350"/>
      <c r="VGE157" s="350"/>
      <c r="VGF157" s="350"/>
      <c r="VGG157" s="350"/>
      <c r="VGH157" s="350"/>
      <c r="VGI157" s="350"/>
      <c r="VGJ157" s="350"/>
      <c r="VGK157" s="350"/>
      <c r="VGL157" s="350"/>
      <c r="VGM157" s="350"/>
      <c r="VGN157" s="350"/>
      <c r="VGO157" s="350"/>
      <c r="VGP157" s="350"/>
      <c r="VGQ157" s="350"/>
      <c r="VGR157" s="350"/>
      <c r="VGS157" s="350"/>
      <c r="VGT157" s="350"/>
      <c r="VGU157" s="350"/>
      <c r="VGV157" s="350"/>
      <c r="VGW157" s="350"/>
      <c r="VGX157" s="350"/>
      <c r="VGY157" s="350"/>
      <c r="VGZ157" s="350"/>
      <c r="VHA157" s="350"/>
      <c r="VHB157" s="350"/>
      <c r="VHC157" s="350"/>
      <c r="VHD157" s="350"/>
      <c r="VHE157" s="350"/>
      <c r="VHF157" s="350"/>
      <c r="VHG157" s="350"/>
      <c r="VHH157" s="350"/>
      <c r="VHI157" s="350"/>
      <c r="VHJ157" s="350"/>
      <c r="VHK157" s="350"/>
      <c r="VHL157" s="350"/>
      <c r="VHM157" s="350"/>
      <c r="VHN157" s="350"/>
      <c r="VHO157" s="350"/>
      <c r="VHP157" s="350"/>
      <c r="VHQ157" s="350"/>
      <c r="VHR157" s="350"/>
      <c r="VHS157" s="350"/>
      <c r="VHT157" s="350"/>
      <c r="VHU157" s="350"/>
      <c r="VHV157" s="350"/>
      <c r="VHW157" s="350"/>
      <c r="VHX157" s="350"/>
      <c r="VHY157" s="350"/>
      <c r="VHZ157" s="350"/>
      <c r="VIA157" s="350"/>
      <c r="VIB157" s="350"/>
      <c r="VIC157" s="350"/>
      <c r="VID157" s="350"/>
      <c r="VIE157" s="350"/>
      <c r="VIF157" s="350"/>
      <c r="VIG157" s="350"/>
      <c r="VIH157" s="350"/>
      <c r="VII157" s="350"/>
      <c r="VIJ157" s="350"/>
      <c r="VIK157" s="350"/>
      <c r="VIL157" s="350"/>
      <c r="VIM157" s="350"/>
      <c r="VIN157" s="350"/>
      <c r="VIO157" s="350"/>
      <c r="VIP157" s="350"/>
      <c r="VIQ157" s="350"/>
      <c r="VIR157" s="350"/>
      <c r="VIS157" s="350"/>
      <c r="VIT157" s="350"/>
      <c r="VIU157" s="350"/>
      <c r="VIV157" s="350"/>
      <c r="VIW157" s="350"/>
      <c r="VIX157" s="350"/>
      <c r="VIY157" s="350"/>
      <c r="VIZ157" s="350"/>
      <c r="VJA157" s="350"/>
      <c r="VJB157" s="350"/>
      <c r="VJC157" s="350"/>
      <c r="VJD157" s="350"/>
      <c r="VJE157" s="350"/>
      <c r="VJF157" s="350"/>
      <c r="VJG157" s="350"/>
      <c r="VJH157" s="350"/>
      <c r="VJI157" s="350"/>
      <c r="VJJ157" s="350"/>
      <c r="VJK157" s="350"/>
      <c r="VJL157" s="350"/>
      <c r="VJM157" s="350"/>
      <c r="VJN157" s="350"/>
      <c r="VJO157" s="350"/>
      <c r="VJP157" s="350"/>
      <c r="VJQ157" s="350"/>
      <c r="VJR157" s="350"/>
      <c r="VJS157" s="350"/>
      <c r="VJT157" s="350"/>
      <c r="VJU157" s="350"/>
      <c r="VJV157" s="350"/>
      <c r="VJW157" s="350"/>
      <c r="VJX157" s="350"/>
      <c r="VJY157" s="350"/>
      <c r="VJZ157" s="350"/>
      <c r="VKA157" s="350"/>
      <c r="VKB157" s="350"/>
      <c r="VKC157" s="350"/>
      <c r="VKD157" s="350"/>
      <c r="VKE157" s="350"/>
      <c r="VKF157" s="350"/>
      <c r="VKG157" s="350"/>
      <c r="VKH157" s="350"/>
      <c r="VKI157" s="350"/>
      <c r="VKJ157" s="350"/>
      <c r="VKK157" s="350"/>
      <c r="VKL157" s="350"/>
      <c r="VKM157" s="350"/>
      <c r="VKN157" s="350"/>
      <c r="VKO157" s="350"/>
      <c r="VKP157" s="350"/>
      <c r="VKQ157" s="350"/>
      <c r="VKR157" s="350"/>
      <c r="VKS157" s="350"/>
      <c r="VKT157" s="350"/>
      <c r="VKU157" s="350"/>
      <c r="VKV157" s="350"/>
      <c r="VKW157" s="350"/>
      <c r="VKX157" s="350"/>
      <c r="VKY157" s="350"/>
      <c r="VKZ157" s="350"/>
      <c r="VLA157" s="350"/>
      <c r="VLB157" s="350"/>
      <c r="VLC157" s="350"/>
      <c r="VLD157" s="350"/>
      <c r="VLE157" s="350"/>
      <c r="VLF157" s="350"/>
      <c r="VLG157" s="350"/>
      <c r="VLH157" s="350"/>
      <c r="VLI157" s="350"/>
      <c r="VLJ157" s="350"/>
      <c r="VLK157" s="350"/>
      <c r="VLL157" s="350"/>
      <c r="VLM157" s="350"/>
      <c r="VLN157" s="350"/>
      <c r="VLO157" s="350"/>
      <c r="VLP157" s="350"/>
      <c r="VLQ157" s="350"/>
      <c r="VLR157" s="350"/>
      <c r="VLS157" s="350"/>
      <c r="VLT157" s="350"/>
      <c r="VLU157" s="350"/>
      <c r="VLV157" s="350"/>
      <c r="VLW157" s="350"/>
      <c r="VLX157" s="350"/>
      <c r="VLY157" s="350"/>
      <c r="VLZ157" s="350"/>
      <c r="VMA157" s="350"/>
      <c r="VMB157" s="350"/>
      <c r="VMC157" s="350"/>
      <c r="VMD157" s="350"/>
      <c r="VME157" s="350"/>
      <c r="VMF157" s="350"/>
      <c r="VMG157" s="350"/>
      <c r="VMH157" s="350"/>
      <c r="VMI157" s="350"/>
      <c r="VMJ157" s="350"/>
      <c r="VMK157" s="350"/>
      <c r="VML157" s="350"/>
      <c r="VMM157" s="350"/>
      <c r="VMN157" s="350"/>
      <c r="VMO157" s="350"/>
      <c r="VMP157" s="350"/>
      <c r="VMQ157" s="350"/>
      <c r="VMR157" s="350"/>
      <c r="VMS157" s="350"/>
      <c r="VMT157" s="350"/>
      <c r="VMU157" s="350"/>
      <c r="VMV157" s="350"/>
      <c r="VMW157" s="350"/>
      <c r="VMX157" s="350"/>
      <c r="VMY157" s="350"/>
      <c r="VMZ157" s="350"/>
      <c r="VNA157" s="350"/>
      <c r="VNB157" s="350"/>
      <c r="VNC157" s="350"/>
      <c r="VND157" s="350"/>
      <c r="VNE157" s="350"/>
      <c r="VNF157" s="350"/>
      <c r="VNG157" s="350"/>
      <c r="VNH157" s="350"/>
      <c r="VNI157" s="350"/>
      <c r="VNJ157" s="350"/>
      <c r="VNK157" s="350"/>
      <c r="VNL157" s="350"/>
      <c r="VNM157" s="350"/>
      <c r="VNN157" s="350"/>
      <c r="VNO157" s="350"/>
      <c r="VNP157" s="350"/>
      <c r="VNQ157" s="350"/>
      <c r="VNR157" s="350"/>
      <c r="VNS157" s="350"/>
      <c r="VNT157" s="350"/>
      <c r="VNU157" s="350"/>
      <c r="VNV157" s="350"/>
      <c r="VNW157" s="350"/>
      <c r="VNX157" s="350"/>
      <c r="VNY157" s="350"/>
      <c r="VNZ157" s="350"/>
      <c r="VOA157" s="350"/>
      <c r="VOB157" s="350"/>
      <c r="VOC157" s="350"/>
      <c r="VOD157" s="350"/>
      <c r="VOE157" s="350"/>
      <c r="VOF157" s="350"/>
      <c r="VOG157" s="350"/>
      <c r="VOH157" s="350"/>
      <c r="VOI157" s="350"/>
      <c r="VOJ157" s="350"/>
      <c r="VOK157" s="350"/>
      <c r="VOL157" s="350"/>
      <c r="VOM157" s="350"/>
      <c r="VON157" s="350"/>
      <c r="VOO157" s="350"/>
      <c r="VOP157" s="350"/>
      <c r="VOQ157" s="350"/>
      <c r="VOR157" s="350"/>
      <c r="VOS157" s="350"/>
      <c r="VOT157" s="350"/>
      <c r="VOU157" s="350"/>
      <c r="VOV157" s="350"/>
      <c r="VOW157" s="350"/>
      <c r="VOX157" s="350"/>
      <c r="VOY157" s="350"/>
      <c r="VOZ157" s="350"/>
      <c r="VPA157" s="350"/>
      <c r="VPB157" s="350"/>
      <c r="VPC157" s="350"/>
      <c r="VPD157" s="350"/>
      <c r="VPE157" s="350"/>
      <c r="VPF157" s="350"/>
      <c r="VPG157" s="350"/>
      <c r="VPH157" s="350"/>
      <c r="VPI157" s="350"/>
      <c r="VPJ157" s="350"/>
      <c r="VPK157" s="350"/>
      <c r="VPL157" s="350"/>
      <c r="VPM157" s="350"/>
      <c r="VPN157" s="350"/>
      <c r="VPO157" s="350"/>
      <c r="VPP157" s="350"/>
      <c r="VPQ157" s="350"/>
      <c r="VPR157" s="350"/>
      <c r="VPS157" s="350"/>
      <c r="VPT157" s="350"/>
      <c r="VPU157" s="350"/>
      <c r="VPV157" s="350"/>
      <c r="VPW157" s="350"/>
      <c r="VPX157" s="350"/>
      <c r="VPY157" s="350"/>
      <c r="VPZ157" s="350"/>
      <c r="VQA157" s="350"/>
      <c r="VQB157" s="350"/>
      <c r="VQC157" s="350"/>
      <c r="VQD157" s="350"/>
      <c r="VQE157" s="350"/>
      <c r="VQF157" s="350"/>
      <c r="VQG157" s="350"/>
      <c r="VQH157" s="350"/>
      <c r="VQI157" s="350"/>
      <c r="VQJ157" s="350"/>
      <c r="VQK157" s="350"/>
      <c r="VQL157" s="350"/>
      <c r="VQM157" s="350"/>
      <c r="VQN157" s="350"/>
      <c r="VQO157" s="350"/>
      <c r="VQP157" s="350"/>
      <c r="VQQ157" s="350"/>
      <c r="VQR157" s="350"/>
      <c r="VQS157" s="350"/>
      <c r="VQT157" s="350"/>
      <c r="VQU157" s="350"/>
      <c r="VQV157" s="350"/>
      <c r="VQW157" s="350"/>
      <c r="VQX157" s="350"/>
      <c r="VQY157" s="350"/>
      <c r="VQZ157" s="350"/>
      <c r="VRA157" s="350"/>
      <c r="VRB157" s="350"/>
      <c r="VRC157" s="350"/>
      <c r="VRD157" s="350"/>
      <c r="VRE157" s="350"/>
      <c r="VRF157" s="350"/>
      <c r="VRG157" s="350"/>
      <c r="VRH157" s="350"/>
      <c r="VRI157" s="350"/>
      <c r="VRJ157" s="350"/>
      <c r="VRK157" s="350"/>
      <c r="VRL157" s="350"/>
      <c r="VRM157" s="350"/>
      <c r="VRN157" s="350"/>
      <c r="VRO157" s="350"/>
      <c r="VRP157" s="350"/>
      <c r="VRQ157" s="350"/>
      <c r="VRR157" s="350"/>
      <c r="VRS157" s="350"/>
      <c r="VRT157" s="350"/>
      <c r="VRU157" s="350"/>
      <c r="VRV157" s="350"/>
      <c r="VRW157" s="350"/>
      <c r="VRX157" s="350"/>
      <c r="VRY157" s="350"/>
      <c r="VRZ157" s="350"/>
      <c r="VSA157" s="350"/>
      <c r="VSB157" s="350"/>
      <c r="VSC157" s="350"/>
      <c r="VSD157" s="350"/>
      <c r="VSE157" s="350"/>
      <c r="VSF157" s="350"/>
      <c r="VSG157" s="350"/>
      <c r="VSH157" s="350"/>
      <c r="VSI157" s="350"/>
      <c r="VSJ157" s="350"/>
      <c r="VSK157" s="350"/>
      <c r="VSL157" s="350"/>
      <c r="VSM157" s="350"/>
      <c r="VSN157" s="350"/>
      <c r="VSO157" s="350"/>
      <c r="VSP157" s="350"/>
      <c r="VSQ157" s="350"/>
      <c r="VSR157" s="350"/>
      <c r="VSS157" s="350"/>
      <c r="VST157" s="350"/>
      <c r="VSU157" s="350"/>
      <c r="VSV157" s="350"/>
      <c r="VSW157" s="350"/>
      <c r="VSX157" s="350"/>
      <c r="VSY157" s="350"/>
      <c r="VSZ157" s="350"/>
      <c r="VTA157" s="350"/>
      <c r="VTB157" s="350"/>
      <c r="VTC157" s="350"/>
      <c r="VTD157" s="350"/>
      <c r="VTE157" s="350"/>
      <c r="VTF157" s="350"/>
      <c r="VTG157" s="350"/>
      <c r="VTH157" s="350"/>
      <c r="VTI157" s="350"/>
      <c r="VTJ157" s="350"/>
      <c r="VTK157" s="350"/>
      <c r="VTL157" s="350"/>
      <c r="VTM157" s="350"/>
      <c r="VTN157" s="350"/>
      <c r="VTO157" s="350"/>
      <c r="VTP157" s="350"/>
      <c r="VTQ157" s="350"/>
      <c r="VTR157" s="350"/>
      <c r="VTS157" s="350"/>
      <c r="VTT157" s="350"/>
      <c r="VTU157" s="350"/>
      <c r="VTV157" s="350"/>
      <c r="VTW157" s="350"/>
      <c r="VTX157" s="350"/>
      <c r="VTY157" s="350"/>
      <c r="VTZ157" s="350"/>
      <c r="VUA157" s="350"/>
      <c r="VUB157" s="350"/>
      <c r="VUC157" s="350"/>
      <c r="VUD157" s="350"/>
      <c r="VUE157" s="350"/>
      <c r="VUF157" s="350"/>
      <c r="VUG157" s="350"/>
      <c r="VUH157" s="350"/>
      <c r="VUI157" s="350"/>
      <c r="VUJ157" s="350"/>
      <c r="VUK157" s="350"/>
      <c r="VUL157" s="350"/>
      <c r="VUM157" s="350"/>
      <c r="VUN157" s="350"/>
      <c r="VUO157" s="350"/>
      <c r="VUP157" s="350"/>
      <c r="VUQ157" s="350"/>
      <c r="VUR157" s="350"/>
      <c r="VUS157" s="350"/>
      <c r="VUT157" s="350"/>
      <c r="VUU157" s="350"/>
      <c r="VUV157" s="350"/>
      <c r="VUW157" s="350"/>
      <c r="VUX157" s="350"/>
      <c r="VUY157" s="350"/>
      <c r="VUZ157" s="350"/>
      <c r="VVA157" s="350"/>
      <c r="VVB157" s="350"/>
      <c r="VVC157" s="350"/>
      <c r="VVD157" s="350"/>
      <c r="VVE157" s="350"/>
      <c r="VVF157" s="350"/>
      <c r="VVG157" s="350"/>
      <c r="VVH157" s="350"/>
      <c r="VVI157" s="350"/>
      <c r="VVJ157" s="350"/>
      <c r="VVK157" s="350"/>
      <c r="VVL157" s="350"/>
      <c r="VVM157" s="350"/>
      <c r="VVN157" s="350"/>
      <c r="VVO157" s="350"/>
      <c r="VVP157" s="350"/>
      <c r="VVQ157" s="350"/>
      <c r="VVR157" s="350"/>
      <c r="VVS157" s="350"/>
      <c r="VVT157" s="350"/>
      <c r="VVU157" s="350"/>
      <c r="VVV157" s="350"/>
      <c r="VVW157" s="350"/>
      <c r="VVX157" s="350"/>
      <c r="VVY157" s="350"/>
      <c r="VVZ157" s="350"/>
      <c r="VWA157" s="350"/>
      <c r="VWB157" s="350"/>
      <c r="VWC157" s="350"/>
      <c r="VWD157" s="350"/>
      <c r="VWE157" s="350"/>
      <c r="VWF157" s="350"/>
      <c r="VWG157" s="350"/>
      <c r="VWH157" s="350"/>
      <c r="VWI157" s="350"/>
      <c r="VWJ157" s="350"/>
      <c r="VWK157" s="350"/>
      <c r="VWL157" s="350"/>
      <c r="VWM157" s="350"/>
      <c r="VWN157" s="350"/>
      <c r="VWO157" s="350"/>
      <c r="VWP157" s="350"/>
      <c r="VWQ157" s="350"/>
      <c r="VWR157" s="350"/>
      <c r="VWS157" s="350"/>
      <c r="VWT157" s="350"/>
      <c r="VWU157" s="350"/>
      <c r="VWV157" s="350"/>
      <c r="VWW157" s="350"/>
      <c r="VWX157" s="350"/>
      <c r="VWY157" s="350"/>
      <c r="VWZ157" s="350"/>
      <c r="VXA157" s="350"/>
      <c r="VXB157" s="350"/>
      <c r="VXC157" s="350"/>
      <c r="VXD157" s="350"/>
      <c r="VXE157" s="350"/>
      <c r="VXF157" s="350"/>
      <c r="VXG157" s="350"/>
      <c r="VXH157" s="350"/>
      <c r="VXI157" s="350"/>
      <c r="VXJ157" s="350"/>
      <c r="VXK157" s="350"/>
      <c r="VXL157" s="350"/>
      <c r="VXM157" s="350"/>
      <c r="VXN157" s="350"/>
      <c r="VXO157" s="350"/>
      <c r="VXP157" s="350"/>
      <c r="VXQ157" s="350"/>
      <c r="VXR157" s="350"/>
      <c r="VXS157" s="350"/>
      <c r="VXT157" s="350"/>
      <c r="VXU157" s="350"/>
      <c r="VXV157" s="350"/>
      <c r="VXW157" s="350"/>
      <c r="VXX157" s="350"/>
      <c r="VXY157" s="350"/>
      <c r="VXZ157" s="350"/>
      <c r="VYA157" s="350"/>
      <c r="VYB157" s="350"/>
      <c r="VYC157" s="350"/>
      <c r="VYD157" s="350"/>
      <c r="VYE157" s="350"/>
      <c r="VYF157" s="350"/>
      <c r="VYG157" s="350"/>
      <c r="VYH157" s="350"/>
      <c r="VYI157" s="350"/>
      <c r="VYJ157" s="350"/>
      <c r="VYK157" s="350"/>
      <c r="VYL157" s="350"/>
      <c r="VYM157" s="350"/>
      <c r="VYN157" s="350"/>
      <c r="VYO157" s="350"/>
      <c r="VYP157" s="350"/>
      <c r="VYQ157" s="350"/>
      <c r="VYR157" s="350"/>
      <c r="VYS157" s="350"/>
      <c r="VYT157" s="350"/>
      <c r="VYU157" s="350"/>
      <c r="VYV157" s="350"/>
      <c r="VYW157" s="350"/>
      <c r="VYX157" s="350"/>
      <c r="VYY157" s="350"/>
      <c r="VYZ157" s="350"/>
      <c r="VZA157" s="350"/>
      <c r="VZB157" s="350"/>
      <c r="VZC157" s="350"/>
      <c r="VZD157" s="350"/>
      <c r="VZE157" s="350"/>
      <c r="VZF157" s="350"/>
      <c r="VZG157" s="350"/>
      <c r="VZH157" s="350"/>
      <c r="VZI157" s="350"/>
      <c r="VZJ157" s="350"/>
      <c r="VZK157" s="350"/>
      <c r="VZL157" s="350"/>
      <c r="VZM157" s="350"/>
      <c r="VZN157" s="350"/>
      <c r="VZO157" s="350"/>
      <c r="VZP157" s="350"/>
      <c r="VZQ157" s="350"/>
      <c r="VZR157" s="350"/>
      <c r="VZS157" s="350"/>
      <c r="VZT157" s="350"/>
      <c r="VZU157" s="350"/>
      <c r="VZV157" s="350"/>
      <c r="VZW157" s="350"/>
      <c r="VZX157" s="350"/>
      <c r="VZY157" s="350"/>
      <c r="VZZ157" s="350"/>
      <c r="WAA157" s="350"/>
      <c r="WAB157" s="350"/>
      <c r="WAC157" s="350"/>
      <c r="WAD157" s="350"/>
      <c r="WAE157" s="350"/>
      <c r="WAF157" s="350"/>
      <c r="WAG157" s="350"/>
      <c r="WAH157" s="350"/>
      <c r="WAI157" s="350"/>
      <c r="WAJ157" s="350"/>
      <c r="WAK157" s="350"/>
      <c r="WAL157" s="350"/>
      <c r="WAM157" s="350"/>
      <c r="WAN157" s="350"/>
      <c r="WAO157" s="350"/>
      <c r="WAP157" s="350"/>
      <c r="WAQ157" s="350"/>
      <c r="WAR157" s="350"/>
      <c r="WAS157" s="350"/>
      <c r="WAT157" s="350"/>
      <c r="WAU157" s="350"/>
      <c r="WAV157" s="350"/>
      <c r="WAW157" s="350"/>
      <c r="WAX157" s="350"/>
      <c r="WAY157" s="350"/>
      <c r="WAZ157" s="350"/>
      <c r="WBA157" s="350"/>
      <c r="WBB157" s="350"/>
      <c r="WBC157" s="350"/>
      <c r="WBD157" s="350"/>
      <c r="WBE157" s="350"/>
      <c r="WBF157" s="350"/>
      <c r="WBG157" s="350"/>
      <c r="WBH157" s="350"/>
      <c r="WBI157" s="350"/>
      <c r="WBJ157" s="350"/>
      <c r="WBK157" s="350"/>
      <c r="WBL157" s="350"/>
      <c r="WBM157" s="350"/>
      <c r="WBN157" s="350"/>
      <c r="WBO157" s="350"/>
      <c r="WBP157" s="350"/>
      <c r="WBQ157" s="350"/>
      <c r="WBR157" s="350"/>
      <c r="WBS157" s="350"/>
      <c r="WBT157" s="350"/>
      <c r="WBU157" s="350"/>
      <c r="WBV157" s="350"/>
      <c r="WBW157" s="350"/>
      <c r="WBX157" s="350"/>
      <c r="WBY157" s="350"/>
      <c r="WBZ157" s="350"/>
      <c r="WCA157" s="350"/>
      <c r="WCB157" s="350"/>
      <c r="WCC157" s="350"/>
      <c r="WCD157" s="350"/>
      <c r="WCE157" s="350"/>
      <c r="WCF157" s="350"/>
      <c r="WCG157" s="350"/>
      <c r="WCH157" s="350"/>
      <c r="WCI157" s="350"/>
      <c r="WCJ157" s="350"/>
      <c r="WCK157" s="350"/>
      <c r="WCL157" s="350"/>
      <c r="WCM157" s="350"/>
      <c r="WCN157" s="350"/>
      <c r="WCO157" s="350"/>
      <c r="WCP157" s="350"/>
      <c r="WCQ157" s="350"/>
      <c r="WCR157" s="350"/>
      <c r="WCS157" s="350"/>
      <c r="WCT157" s="350"/>
      <c r="WCU157" s="350"/>
      <c r="WCV157" s="350"/>
      <c r="WCW157" s="350"/>
      <c r="WCX157" s="350"/>
      <c r="WCY157" s="350"/>
      <c r="WCZ157" s="350"/>
      <c r="WDA157" s="350"/>
      <c r="WDB157" s="350"/>
      <c r="WDC157" s="350"/>
      <c r="WDD157" s="350"/>
      <c r="WDE157" s="350"/>
      <c r="WDF157" s="350"/>
      <c r="WDG157" s="350"/>
      <c r="WDH157" s="350"/>
      <c r="WDI157" s="350"/>
      <c r="WDJ157" s="350"/>
      <c r="WDK157" s="350"/>
      <c r="WDL157" s="350"/>
      <c r="WDM157" s="350"/>
      <c r="WDN157" s="350"/>
      <c r="WDO157" s="350"/>
      <c r="WDP157" s="350"/>
      <c r="WDQ157" s="350"/>
      <c r="WDR157" s="350"/>
      <c r="WDS157" s="350"/>
      <c r="WDT157" s="350"/>
      <c r="WDU157" s="350"/>
      <c r="WDV157" s="350"/>
      <c r="WDW157" s="350"/>
      <c r="WDX157" s="350"/>
      <c r="WDY157" s="350"/>
      <c r="WDZ157" s="350"/>
      <c r="WEA157" s="350"/>
      <c r="WEB157" s="350"/>
      <c r="WEC157" s="350"/>
      <c r="WED157" s="350"/>
      <c r="WEE157" s="350"/>
      <c r="WEF157" s="350"/>
      <c r="WEG157" s="350"/>
      <c r="WEH157" s="350"/>
      <c r="WEI157" s="350"/>
      <c r="WEJ157" s="350"/>
      <c r="WEK157" s="350"/>
      <c r="WEL157" s="350"/>
      <c r="WEM157" s="350"/>
      <c r="WEN157" s="350"/>
      <c r="WEO157" s="350"/>
      <c r="WEP157" s="350"/>
      <c r="WEQ157" s="350"/>
      <c r="WER157" s="350"/>
      <c r="WES157" s="350"/>
      <c r="WET157" s="350"/>
      <c r="WEU157" s="350"/>
      <c r="WEV157" s="350"/>
      <c r="WEW157" s="350"/>
      <c r="WEX157" s="350"/>
      <c r="WEY157" s="350"/>
      <c r="WEZ157" s="350"/>
      <c r="WFA157" s="350"/>
      <c r="WFB157" s="350"/>
      <c r="WFC157" s="350"/>
      <c r="WFD157" s="350"/>
      <c r="WFE157" s="350"/>
      <c r="WFF157" s="350"/>
      <c r="WFG157" s="350"/>
      <c r="WFH157" s="350"/>
      <c r="WFI157" s="350"/>
      <c r="WFJ157" s="350"/>
      <c r="WFK157" s="350"/>
      <c r="WFL157" s="350"/>
      <c r="WFM157" s="350"/>
      <c r="WFN157" s="350"/>
      <c r="WFO157" s="350"/>
      <c r="WFP157" s="350"/>
      <c r="WFQ157" s="350"/>
      <c r="WFR157" s="350"/>
      <c r="WFS157" s="350"/>
      <c r="WFT157" s="350"/>
      <c r="WFU157" s="350"/>
      <c r="WFV157" s="350"/>
      <c r="WFW157" s="350"/>
      <c r="WFX157" s="350"/>
      <c r="WFY157" s="350"/>
      <c r="WFZ157" s="350"/>
      <c r="WGA157" s="350"/>
      <c r="WGB157" s="350"/>
      <c r="WGC157" s="350"/>
      <c r="WGD157" s="350"/>
      <c r="WGE157" s="350"/>
      <c r="WGF157" s="350"/>
      <c r="WGG157" s="350"/>
      <c r="WGH157" s="350"/>
      <c r="WGI157" s="350"/>
      <c r="WGJ157" s="350"/>
      <c r="WGK157" s="350"/>
      <c r="WGL157" s="350"/>
      <c r="WGM157" s="350"/>
      <c r="WGN157" s="350"/>
      <c r="WGO157" s="350"/>
      <c r="WGP157" s="350"/>
      <c r="WGQ157" s="350"/>
      <c r="WGR157" s="350"/>
      <c r="WGS157" s="350"/>
      <c r="WGT157" s="350"/>
      <c r="WGU157" s="350"/>
      <c r="WGV157" s="350"/>
      <c r="WGW157" s="350"/>
      <c r="WGX157" s="350"/>
      <c r="WGY157" s="350"/>
      <c r="WGZ157" s="350"/>
      <c r="WHA157" s="350"/>
      <c r="WHB157" s="350"/>
      <c r="WHC157" s="350"/>
      <c r="WHD157" s="350"/>
      <c r="WHE157" s="350"/>
      <c r="WHF157" s="350"/>
      <c r="WHG157" s="350"/>
      <c r="WHH157" s="350"/>
      <c r="WHI157" s="350"/>
      <c r="WHJ157" s="350"/>
      <c r="WHK157" s="350"/>
      <c r="WHL157" s="350"/>
      <c r="WHM157" s="350"/>
      <c r="WHN157" s="350"/>
      <c r="WHO157" s="350"/>
      <c r="WHP157" s="350"/>
      <c r="WHQ157" s="350"/>
      <c r="WHR157" s="350"/>
      <c r="WHS157" s="350"/>
      <c r="WHT157" s="350"/>
      <c r="WHU157" s="350"/>
      <c r="WHV157" s="350"/>
      <c r="WHW157" s="350"/>
      <c r="WHX157" s="350"/>
      <c r="WHY157" s="350"/>
      <c r="WHZ157" s="350"/>
      <c r="WIA157" s="350"/>
      <c r="WIB157" s="350"/>
      <c r="WIC157" s="350"/>
      <c r="WID157" s="350"/>
      <c r="WIE157" s="350"/>
      <c r="WIF157" s="350"/>
      <c r="WIG157" s="350"/>
      <c r="WIH157" s="350"/>
      <c r="WII157" s="350"/>
      <c r="WIJ157" s="350"/>
      <c r="WIK157" s="350"/>
      <c r="WIL157" s="350"/>
      <c r="WIM157" s="350"/>
      <c r="WIN157" s="350"/>
      <c r="WIO157" s="350"/>
      <c r="WIP157" s="350"/>
      <c r="WIQ157" s="350"/>
      <c r="WIR157" s="350"/>
      <c r="WIS157" s="350"/>
      <c r="WIT157" s="350"/>
      <c r="WIU157" s="350"/>
      <c r="WIV157" s="350"/>
      <c r="WIW157" s="350"/>
      <c r="WIX157" s="350"/>
      <c r="WIY157" s="350"/>
      <c r="WIZ157" s="350"/>
      <c r="WJA157" s="350"/>
      <c r="WJB157" s="350"/>
      <c r="WJC157" s="350"/>
      <c r="WJD157" s="350"/>
      <c r="WJE157" s="350"/>
      <c r="WJF157" s="350"/>
      <c r="WJG157" s="350"/>
      <c r="WJH157" s="350"/>
      <c r="WJI157" s="350"/>
      <c r="WJJ157" s="350"/>
      <c r="WJK157" s="350"/>
      <c r="WJL157" s="350"/>
      <c r="WJM157" s="350"/>
      <c r="WJN157" s="350"/>
      <c r="WJO157" s="350"/>
      <c r="WJP157" s="350"/>
      <c r="WJQ157" s="350"/>
      <c r="WJR157" s="350"/>
      <c r="WJS157" s="350"/>
      <c r="WJT157" s="350"/>
      <c r="WJU157" s="350"/>
      <c r="WJV157" s="350"/>
      <c r="WJW157" s="350"/>
      <c r="WJX157" s="350"/>
      <c r="WJY157" s="350"/>
      <c r="WJZ157" s="350"/>
      <c r="WKA157" s="350"/>
      <c r="WKB157" s="350"/>
      <c r="WKC157" s="350"/>
      <c r="WKD157" s="350"/>
      <c r="WKE157" s="350"/>
      <c r="WKF157" s="350"/>
      <c r="WKG157" s="350"/>
      <c r="WKH157" s="350"/>
      <c r="WKI157" s="350"/>
      <c r="WKJ157" s="350"/>
      <c r="WKK157" s="350"/>
      <c r="WKL157" s="350"/>
      <c r="WKM157" s="350"/>
      <c r="WKN157" s="350"/>
      <c r="WKO157" s="350"/>
      <c r="WKP157" s="350"/>
      <c r="WKQ157" s="350"/>
      <c r="WKR157" s="350"/>
      <c r="WKS157" s="350"/>
      <c r="WKT157" s="350"/>
      <c r="WKU157" s="350"/>
      <c r="WKV157" s="350"/>
      <c r="WKW157" s="350"/>
      <c r="WKX157" s="350"/>
      <c r="WKY157" s="350"/>
      <c r="WKZ157" s="350"/>
      <c r="WLA157" s="350"/>
      <c r="WLB157" s="350"/>
      <c r="WLC157" s="350"/>
      <c r="WLD157" s="350"/>
      <c r="WLE157" s="350"/>
      <c r="WLF157" s="350"/>
      <c r="WLG157" s="350"/>
      <c r="WLH157" s="350"/>
      <c r="WLI157" s="350"/>
      <c r="WLJ157" s="350"/>
      <c r="WLK157" s="350"/>
      <c r="WLL157" s="350"/>
      <c r="WLM157" s="350"/>
      <c r="WLN157" s="350"/>
      <c r="WLO157" s="350"/>
      <c r="WLP157" s="350"/>
      <c r="WLQ157" s="350"/>
      <c r="WLR157" s="350"/>
      <c r="WLS157" s="350"/>
      <c r="WLT157" s="350"/>
      <c r="WLU157" s="350"/>
      <c r="WLV157" s="350"/>
      <c r="WLW157" s="350"/>
      <c r="WLX157" s="350"/>
      <c r="WLY157" s="350"/>
      <c r="WLZ157" s="350"/>
      <c r="WMA157" s="350"/>
      <c r="WMB157" s="350"/>
      <c r="WMC157" s="350"/>
      <c r="WMD157" s="350"/>
      <c r="WME157" s="350"/>
      <c r="WMF157" s="350"/>
      <c r="WMG157" s="350"/>
      <c r="WMH157" s="350"/>
      <c r="WMI157" s="350"/>
      <c r="WMJ157" s="350"/>
      <c r="WMK157" s="350"/>
      <c r="WML157" s="350"/>
      <c r="WMM157" s="350"/>
      <c r="WMN157" s="350"/>
      <c r="WMO157" s="350"/>
      <c r="WMP157" s="350"/>
      <c r="WMQ157" s="350"/>
      <c r="WMR157" s="350"/>
      <c r="WMS157" s="350"/>
      <c r="WMT157" s="350"/>
      <c r="WMU157" s="350"/>
      <c r="WMV157" s="350"/>
      <c r="WMW157" s="350"/>
      <c r="WMX157" s="350"/>
      <c r="WMY157" s="350"/>
      <c r="WMZ157" s="350"/>
      <c r="WNA157" s="350"/>
      <c r="WNB157" s="350"/>
      <c r="WNC157" s="350"/>
      <c r="WND157" s="350"/>
      <c r="WNE157" s="350"/>
      <c r="WNF157" s="350"/>
      <c r="WNG157" s="350"/>
      <c r="WNH157" s="350"/>
      <c r="WNI157" s="350"/>
      <c r="WNJ157" s="350"/>
      <c r="WNK157" s="350"/>
      <c r="WNL157" s="350"/>
      <c r="WNM157" s="350"/>
      <c r="WNN157" s="350"/>
      <c r="WNO157" s="350"/>
      <c r="WNP157" s="350"/>
      <c r="WNQ157" s="350"/>
      <c r="WNR157" s="350"/>
      <c r="WNS157" s="350"/>
      <c r="WNT157" s="350"/>
      <c r="WNU157" s="350"/>
      <c r="WNV157" s="350"/>
      <c r="WNW157" s="350"/>
      <c r="WNX157" s="350"/>
      <c r="WNY157" s="350"/>
      <c r="WNZ157" s="350"/>
      <c r="WOA157" s="350"/>
      <c r="WOB157" s="350"/>
      <c r="WOC157" s="350"/>
      <c r="WOD157" s="350"/>
      <c r="WOE157" s="350"/>
      <c r="WOF157" s="350"/>
      <c r="WOG157" s="350"/>
      <c r="WOH157" s="350"/>
      <c r="WOI157" s="350"/>
      <c r="WOJ157" s="350"/>
      <c r="WOK157" s="350"/>
      <c r="WOL157" s="350"/>
      <c r="WOM157" s="350"/>
      <c r="WON157" s="350"/>
      <c r="WOO157" s="350"/>
      <c r="WOP157" s="350"/>
      <c r="WOQ157" s="350"/>
      <c r="WOR157" s="350"/>
      <c r="WOS157" s="350"/>
      <c r="WOT157" s="350"/>
      <c r="WOU157" s="350"/>
      <c r="WOV157" s="350"/>
      <c r="WOW157" s="350"/>
      <c r="WOX157" s="350"/>
      <c r="WOY157" s="350"/>
      <c r="WOZ157" s="350"/>
      <c r="WPA157" s="350"/>
      <c r="WPB157" s="350"/>
      <c r="WPC157" s="350"/>
      <c r="WPD157" s="350"/>
      <c r="WPE157" s="350"/>
      <c r="WPF157" s="350"/>
      <c r="WPG157" s="350"/>
      <c r="WPH157" s="350"/>
      <c r="WPI157" s="350"/>
      <c r="WPJ157" s="350"/>
      <c r="WPK157" s="350"/>
      <c r="WPL157" s="350"/>
      <c r="WPM157" s="350"/>
      <c r="WPN157" s="350"/>
      <c r="WPO157" s="350"/>
      <c r="WPP157" s="350"/>
      <c r="WPQ157" s="350"/>
      <c r="WPR157" s="350"/>
      <c r="WPS157" s="350"/>
      <c r="WPT157" s="350"/>
      <c r="WPU157" s="350"/>
      <c r="WPV157" s="350"/>
      <c r="WPW157" s="350"/>
      <c r="WPX157" s="350"/>
      <c r="WPY157" s="350"/>
      <c r="WPZ157" s="350"/>
      <c r="WQA157" s="350"/>
      <c r="WQB157" s="350"/>
      <c r="WQC157" s="350"/>
      <c r="WQD157" s="350"/>
      <c r="WQE157" s="350"/>
      <c r="WQF157" s="350"/>
      <c r="WQG157" s="350"/>
      <c r="WQH157" s="350"/>
      <c r="WQI157" s="350"/>
      <c r="WQJ157" s="350"/>
      <c r="WQK157" s="350"/>
      <c r="WQL157" s="350"/>
      <c r="WQM157" s="350"/>
      <c r="WQN157" s="350"/>
      <c r="WQO157" s="350"/>
      <c r="WQP157" s="350"/>
      <c r="WQQ157" s="350"/>
      <c r="WQR157" s="350"/>
      <c r="WQS157" s="350"/>
      <c r="WQT157" s="350"/>
      <c r="WQU157" s="350"/>
      <c r="WQV157" s="350"/>
      <c r="WQW157" s="350"/>
      <c r="WQX157" s="350"/>
      <c r="WQY157" s="350"/>
      <c r="WQZ157" s="350"/>
      <c r="WRA157" s="350"/>
      <c r="WRB157" s="350"/>
      <c r="WRC157" s="350"/>
      <c r="WRD157" s="350"/>
      <c r="WRE157" s="350"/>
      <c r="WRF157" s="350"/>
      <c r="WRG157" s="350"/>
      <c r="WRH157" s="350"/>
      <c r="WRI157" s="350"/>
      <c r="WRJ157" s="350"/>
      <c r="WRK157" s="350"/>
      <c r="WRL157" s="350"/>
      <c r="WRM157" s="350"/>
      <c r="WRN157" s="350"/>
      <c r="WRO157" s="350"/>
      <c r="WRP157" s="350"/>
      <c r="WRQ157" s="350"/>
      <c r="WRR157" s="350"/>
      <c r="WRS157" s="350"/>
      <c r="WRT157" s="350"/>
      <c r="WRU157" s="350"/>
      <c r="WRV157" s="350"/>
      <c r="WRW157" s="350"/>
      <c r="WRX157" s="350"/>
      <c r="WRY157" s="350"/>
      <c r="WRZ157" s="350"/>
      <c r="WSA157" s="350"/>
      <c r="WSB157" s="350"/>
      <c r="WSC157" s="350"/>
      <c r="WSD157" s="350"/>
      <c r="WSE157" s="350"/>
      <c r="WSF157" s="350"/>
      <c r="WSG157" s="350"/>
      <c r="WSH157" s="350"/>
      <c r="WSI157" s="350"/>
      <c r="WSJ157" s="350"/>
      <c r="WSK157" s="350"/>
      <c r="WSL157" s="350"/>
      <c r="WSM157" s="350"/>
      <c r="WSN157" s="350"/>
      <c r="WSO157" s="350"/>
      <c r="WSP157" s="350"/>
      <c r="WSQ157" s="350"/>
      <c r="WSR157" s="350"/>
      <c r="WSS157" s="350"/>
      <c r="WST157" s="350"/>
      <c r="WSU157" s="350"/>
      <c r="WSV157" s="350"/>
      <c r="WSW157" s="350"/>
      <c r="WSX157" s="350"/>
      <c r="WSY157" s="350"/>
      <c r="WSZ157" s="350"/>
      <c r="WTA157" s="350"/>
      <c r="WTB157" s="350"/>
      <c r="WTC157" s="350"/>
      <c r="WTD157" s="350"/>
      <c r="WTE157" s="350"/>
      <c r="WTF157" s="350"/>
      <c r="WTG157" s="350"/>
      <c r="WTH157" s="350"/>
      <c r="WTI157" s="350"/>
      <c r="WTJ157" s="350"/>
      <c r="WTK157" s="350"/>
      <c r="WTL157" s="350"/>
      <c r="WTM157" s="350"/>
      <c r="WTN157" s="350"/>
      <c r="WTO157" s="350"/>
      <c r="WTP157" s="350"/>
      <c r="WTQ157" s="350"/>
      <c r="WTR157" s="350"/>
      <c r="WTS157" s="350"/>
      <c r="WTT157" s="350"/>
      <c r="WTU157" s="350"/>
      <c r="WTV157" s="350"/>
      <c r="WTW157" s="350"/>
      <c r="WTX157" s="350"/>
      <c r="WTY157" s="350"/>
      <c r="WTZ157" s="350"/>
      <c r="WUA157" s="350"/>
      <c r="WUB157" s="350"/>
      <c r="WUC157" s="350"/>
      <c r="WUD157" s="350"/>
      <c r="WUE157" s="350"/>
      <c r="WUF157" s="350"/>
      <c r="WUG157" s="350"/>
      <c r="WUH157" s="350"/>
      <c r="WUI157" s="350"/>
      <c r="WUJ157" s="350"/>
      <c r="WUK157" s="350"/>
      <c r="WUL157" s="350"/>
      <c r="WUM157" s="350"/>
      <c r="WUN157" s="350"/>
      <c r="WUO157" s="350"/>
      <c r="WUP157" s="350"/>
      <c r="WUQ157" s="350"/>
      <c r="WUR157" s="350"/>
      <c r="WUS157" s="350"/>
      <c r="WUT157" s="350"/>
      <c r="WUU157" s="350"/>
      <c r="WUV157" s="350"/>
      <c r="WUW157" s="350"/>
      <c r="WUX157" s="350"/>
      <c r="WUY157" s="350"/>
      <c r="WUZ157" s="350"/>
      <c r="WVA157" s="350"/>
      <c r="WVB157" s="350"/>
      <c r="WVC157" s="350"/>
      <c r="WVD157" s="350"/>
      <c r="WVE157" s="350"/>
      <c r="WVF157" s="350"/>
      <c r="WVG157" s="350"/>
      <c r="WVH157" s="350"/>
      <c r="WVI157" s="350"/>
      <c r="WVJ157" s="350"/>
      <c r="WVK157" s="350"/>
      <c r="WVL157" s="350"/>
      <c r="WVM157" s="350"/>
      <c r="WVN157" s="350"/>
      <c r="WVO157" s="350"/>
      <c r="WVP157" s="350"/>
      <c r="WVQ157" s="350"/>
      <c r="WVR157" s="350"/>
      <c r="WVS157" s="350"/>
      <c r="WVT157" s="350"/>
      <c r="WVU157" s="350"/>
      <c r="WVV157" s="350"/>
      <c r="WVW157" s="350"/>
      <c r="WVX157" s="350"/>
      <c r="WVY157" s="350"/>
      <c r="WVZ157" s="350"/>
      <c r="WWA157" s="350"/>
      <c r="WWB157" s="350"/>
      <c r="WWC157" s="350"/>
      <c r="WWD157" s="350"/>
      <c r="WWE157" s="350"/>
      <c r="WWF157" s="350"/>
      <c r="WWG157" s="350"/>
      <c r="WWH157" s="350"/>
      <c r="WWI157" s="350"/>
      <c r="WWJ157" s="350"/>
      <c r="WWK157" s="350"/>
      <c r="WWL157" s="350"/>
      <c r="WWM157" s="350"/>
      <c r="WWN157" s="350"/>
      <c r="WWO157" s="350"/>
      <c r="WWP157" s="350"/>
      <c r="WWQ157" s="350"/>
      <c r="WWR157" s="350"/>
      <c r="WWS157" s="350"/>
      <c r="WWT157" s="350"/>
      <c r="WWU157" s="350"/>
      <c r="WWV157" s="350"/>
      <c r="WWW157" s="350"/>
      <c r="WWX157" s="350"/>
      <c r="WWY157" s="350"/>
      <c r="WWZ157" s="350"/>
      <c r="WXA157" s="350"/>
      <c r="WXB157" s="350"/>
      <c r="WXC157" s="350"/>
      <c r="WXD157" s="350"/>
      <c r="WXE157" s="350"/>
      <c r="WXF157" s="350"/>
      <c r="WXG157" s="350"/>
      <c r="WXH157" s="350"/>
      <c r="WXI157" s="350"/>
      <c r="WXJ157" s="350"/>
      <c r="WXK157" s="350"/>
      <c r="WXL157" s="350"/>
      <c r="WXM157" s="350"/>
      <c r="WXN157" s="350"/>
      <c r="WXO157" s="350"/>
      <c r="WXP157" s="350"/>
      <c r="WXQ157" s="350"/>
      <c r="WXR157" s="350"/>
      <c r="WXS157" s="350"/>
      <c r="WXT157" s="350"/>
      <c r="WXU157" s="350"/>
      <c r="WXV157" s="350"/>
      <c r="WXW157" s="350"/>
      <c r="WXX157" s="350"/>
      <c r="WXY157" s="350"/>
      <c r="WXZ157" s="350"/>
      <c r="WYA157" s="350"/>
      <c r="WYB157" s="350"/>
      <c r="WYC157" s="350"/>
      <c r="WYD157" s="350"/>
      <c r="WYE157" s="350"/>
      <c r="WYF157" s="350"/>
      <c r="WYG157" s="350"/>
      <c r="WYH157" s="350"/>
      <c r="WYI157" s="350"/>
      <c r="WYJ157" s="350"/>
      <c r="WYK157" s="350"/>
      <c r="WYL157" s="350"/>
      <c r="WYM157" s="350"/>
      <c r="WYN157" s="350"/>
      <c r="WYO157" s="350"/>
      <c r="WYP157" s="350"/>
      <c r="WYQ157" s="350"/>
      <c r="WYR157" s="350"/>
      <c r="WYS157" s="350"/>
      <c r="WYT157" s="350"/>
      <c r="WYU157" s="350"/>
      <c r="WYV157" s="350"/>
      <c r="WYW157" s="350"/>
      <c r="WYX157" s="350"/>
      <c r="WYY157" s="350"/>
      <c r="WYZ157" s="350"/>
      <c r="WZA157" s="350"/>
      <c r="WZB157" s="350"/>
      <c r="WZC157" s="350"/>
      <c r="WZD157" s="350"/>
      <c r="WZE157" s="350"/>
      <c r="WZF157" s="350"/>
      <c r="WZG157" s="350"/>
      <c r="WZH157" s="350"/>
      <c r="WZI157" s="350"/>
      <c r="WZJ157" s="350"/>
      <c r="WZK157" s="350"/>
      <c r="WZL157" s="350"/>
      <c r="WZM157" s="350"/>
      <c r="WZN157" s="350"/>
      <c r="WZO157" s="350"/>
      <c r="WZP157" s="350"/>
      <c r="WZQ157" s="350"/>
      <c r="WZR157" s="350"/>
      <c r="WZS157" s="350"/>
      <c r="WZT157" s="350"/>
      <c r="WZU157" s="350"/>
      <c r="WZV157" s="350"/>
      <c r="WZW157" s="350"/>
      <c r="WZX157" s="350"/>
      <c r="WZY157" s="350"/>
      <c r="WZZ157" s="350"/>
      <c r="XAA157" s="350"/>
      <c r="XAB157" s="350"/>
      <c r="XAC157" s="350"/>
      <c r="XAD157" s="350"/>
      <c r="XAE157" s="350"/>
      <c r="XAF157" s="350"/>
      <c r="XAG157" s="350"/>
      <c r="XAH157" s="350"/>
      <c r="XAI157" s="350"/>
      <c r="XAJ157" s="350"/>
      <c r="XAK157" s="350"/>
      <c r="XAL157" s="350"/>
      <c r="XAM157" s="350"/>
      <c r="XAN157" s="350"/>
      <c r="XAO157" s="350"/>
      <c r="XAP157" s="350"/>
      <c r="XAQ157" s="350"/>
      <c r="XAR157" s="350"/>
      <c r="XAS157" s="350"/>
      <c r="XAT157" s="350"/>
      <c r="XAU157" s="350"/>
      <c r="XAV157" s="350"/>
      <c r="XAW157" s="350"/>
      <c r="XAX157" s="350"/>
      <c r="XAY157" s="350"/>
      <c r="XAZ157" s="350"/>
      <c r="XBA157" s="350"/>
      <c r="XBB157" s="350"/>
      <c r="XBC157" s="350"/>
      <c r="XBD157" s="350"/>
      <c r="XBE157" s="350"/>
      <c r="XBF157" s="350"/>
      <c r="XBG157" s="350"/>
      <c r="XBH157" s="350"/>
      <c r="XBI157" s="350"/>
      <c r="XBJ157" s="350"/>
      <c r="XBK157" s="350"/>
      <c r="XBL157" s="350"/>
      <c r="XBM157" s="350"/>
      <c r="XBN157" s="350"/>
      <c r="XBO157" s="350"/>
      <c r="XBP157" s="350"/>
      <c r="XBQ157" s="350"/>
      <c r="XBR157" s="350"/>
      <c r="XBS157" s="350"/>
      <c r="XBT157" s="350"/>
      <c r="XBU157" s="350"/>
      <c r="XBV157" s="350"/>
      <c r="XBW157" s="350"/>
      <c r="XBX157" s="350"/>
      <c r="XBY157" s="350"/>
      <c r="XBZ157" s="350"/>
      <c r="XCA157" s="350"/>
      <c r="XCB157" s="350"/>
      <c r="XCC157" s="350"/>
      <c r="XCD157" s="350"/>
      <c r="XCE157" s="350"/>
      <c r="XCF157" s="350"/>
      <c r="XCG157" s="350"/>
      <c r="XCH157" s="350"/>
      <c r="XCI157" s="350"/>
      <c r="XCJ157" s="350"/>
      <c r="XCK157" s="350"/>
      <c r="XCL157" s="350"/>
      <c r="XCM157" s="350"/>
      <c r="XCN157" s="350"/>
      <c r="XCO157" s="350"/>
      <c r="XCP157" s="350"/>
      <c r="XCQ157" s="350"/>
      <c r="XCR157" s="350"/>
      <c r="XCS157" s="350"/>
      <c r="XCT157" s="350"/>
      <c r="XCU157" s="350"/>
      <c r="XCV157" s="350"/>
      <c r="XCW157" s="350"/>
      <c r="XCX157" s="350"/>
      <c r="XCY157" s="350"/>
      <c r="XCZ157" s="350"/>
      <c r="XDA157" s="350"/>
      <c r="XDB157" s="350"/>
      <c r="XDC157" s="350"/>
      <c r="XDD157" s="350"/>
      <c r="XDE157" s="350"/>
      <c r="XDF157" s="350"/>
      <c r="XDG157" s="350"/>
      <c r="XDH157" s="350"/>
      <c r="XDI157" s="350"/>
      <c r="XDJ157" s="350"/>
      <c r="XDK157" s="350"/>
      <c r="XDL157" s="350"/>
      <c r="XDM157" s="350"/>
      <c r="XDN157" s="350"/>
      <c r="XDO157" s="350"/>
      <c r="XDP157" s="350"/>
      <c r="XDQ157" s="350"/>
      <c r="XDR157" s="350"/>
      <c r="XDS157" s="350"/>
      <c r="XDT157" s="350"/>
      <c r="XDU157" s="350"/>
      <c r="XDV157" s="350"/>
      <c r="XDW157" s="350"/>
      <c r="XDX157" s="350"/>
      <c r="XDY157" s="350"/>
    </row>
    <row r="158" spans="1:16353" hidden="1" x14ac:dyDescent="0.25">
      <c r="A158" s="377" t="s">
        <v>493</v>
      </c>
      <c r="B158" s="352" t="s">
        <v>1199</v>
      </c>
      <c r="C158" s="352" t="s">
        <v>1190</v>
      </c>
      <c r="D158" s="352"/>
      <c r="E158" s="353"/>
      <c r="F158" s="353"/>
      <c r="G158" s="353"/>
      <c r="H158" s="353"/>
      <c r="I158" s="353"/>
      <c r="J158" s="353"/>
      <c r="K158" s="353"/>
      <c r="L158" s="353"/>
      <c r="M158" s="353"/>
      <c r="N158" s="353"/>
      <c r="O158" s="353"/>
      <c r="P158" s="353"/>
      <c r="Q158" s="345"/>
      <c r="R158" s="345"/>
      <c r="S158" s="345"/>
      <c r="T158" s="345"/>
      <c r="U158" s="345"/>
      <c r="V158" s="345"/>
      <c r="W158" s="345"/>
      <c r="X158" s="345"/>
      <c r="Y158" s="345"/>
      <c r="Z158" s="345"/>
      <c r="AA158" s="345"/>
      <c r="AB158" s="345"/>
      <c r="AC158" s="345"/>
      <c r="AD158" s="345"/>
      <c r="AE158" s="345"/>
      <c r="AF158" s="345"/>
      <c r="AG158" s="345"/>
      <c r="AH158" s="345"/>
      <c r="AI158" s="345"/>
      <c r="AJ158" s="345"/>
      <c r="AK158" s="345"/>
      <c r="AL158" s="345"/>
      <c r="AM158" s="345"/>
      <c r="AN158" s="345"/>
      <c r="AO158" s="345"/>
      <c r="AP158" s="345"/>
      <c r="AQ158" s="345"/>
      <c r="AR158" s="345"/>
      <c r="AS158" s="345"/>
      <c r="AT158" s="345"/>
      <c r="AU158" s="345">
        <v>5711904.7753404528</v>
      </c>
      <c r="AV158" s="345"/>
      <c r="AW158" s="345">
        <v>7425476.2079425892</v>
      </c>
      <c r="AX158" s="345"/>
      <c r="AY158" s="345">
        <v>13137380.983283043</v>
      </c>
      <c r="AZ158" s="353"/>
      <c r="BA158" s="353" t="s">
        <v>1159</v>
      </c>
      <c r="BB158" s="354" t="s">
        <v>1191</v>
      </c>
      <c r="BC158" s="355" t="s">
        <v>1109</v>
      </c>
      <c r="BD158" s="356"/>
      <c r="BE158" s="350"/>
      <c r="BF158" s="350"/>
      <c r="BG158" s="350"/>
      <c r="BH158" s="350"/>
      <c r="BI158" s="350"/>
      <c r="BJ158" s="350"/>
      <c r="BK158" s="350"/>
      <c r="BL158" s="350"/>
      <c r="BM158" s="350"/>
      <c r="BN158" s="350"/>
      <c r="BO158" s="350"/>
      <c r="BP158" s="350"/>
      <c r="BQ158" s="350"/>
      <c r="BR158" s="350"/>
      <c r="BS158" s="350"/>
      <c r="BT158" s="350"/>
      <c r="BU158" s="350"/>
      <c r="BV158" s="350"/>
      <c r="BW158" s="350"/>
      <c r="BX158" s="350"/>
      <c r="BY158" s="350"/>
      <c r="BZ158" s="350"/>
      <c r="CA158" s="350"/>
      <c r="CB158" s="350"/>
      <c r="CC158" s="350"/>
      <c r="CD158" s="350"/>
      <c r="CE158" s="350"/>
      <c r="CF158" s="350"/>
      <c r="CG158" s="350"/>
      <c r="CH158" s="350"/>
      <c r="CI158" s="350"/>
      <c r="CJ158" s="350"/>
      <c r="CK158" s="350"/>
      <c r="CL158" s="350"/>
      <c r="CM158" s="350"/>
      <c r="CN158" s="350"/>
      <c r="CO158" s="350"/>
      <c r="CP158" s="350"/>
      <c r="CQ158" s="350"/>
      <c r="CR158" s="350"/>
      <c r="CS158" s="350"/>
      <c r="CT158" s="350"/>
      <c r="CU158" s="350"/>
      <c r="CV158" s="350"/>
      <c r="CW158" s="350"/>
      <c r="CX158" s="350"/>
      <c r="CY158" s="350"/>
      <c r="CZ158" s="350"/>
      <c r="DA158" s="350"/>
      <c r="DB158" s="350"/>
      <c r="DC158" s="350"/>
      <c r="DD158" s="350"/>
      <c r="DE158" s="350"/>
      <c r="DF158" s="350"/>
      <c r="DG158" s="350"/>
      <c r="DH158" s="350"/>
      <c r="DI158" s="350"/>
      <c r="DJ158" s="350"/>
      <c r="DK158" s="350"/>
      <c r="DL158" s="350"/>
      <c r="DM158" s="350"/>
      <c r="DN158" s="350"/>
      <c r="DO158" s="350"/>
      <c r="DP158" s="350"/>
      <c r="DQ158" s="350"/>
      <c r="DR158" s="350"/>
      <c r="DS158" s="350"/>
      <c r="DT158" s="350"/>
      <c r="DU158" s="350"/>
      <c r="DV158" s="350"/>
      <c r="DW158" s="350"/>
      <c r="DX158" s="350"/>
      <c r="DY158" s="350"/>
      <c r="DZ158" s="350"/>
      <c r="EA158" s="350"/>
      <c r="EB158" s="350"/>
      <c r="EC158" s="350"/>
      <c r="ED158" s="350"/>
      <c r="EE158" s="350"/>
      <c r="EF158" s="350"/>
      <c r="EG158" s="350"/>
      <c r="EH158" s="350"/>
      <c r="EI158" s="350"/>
      <c r="EJ158" s="350"/>
      <c r="EK158" s="350"/>
      <c r="EL158" s="350"/>
      <c r="EM158" s="350"/>
      <c r="EN158" s="350"/>
      <c r="EO158" s="350"/>
      <c r="EP158" s="350"/>
      <c r="EQ158" s="350"/>
      <c r="ER158" s="350"/>
      <c r="ES158" s="350"/>
      <c r="ET158" s="350"/>
      <c r="EU158" s="350"/>
      <c r="EV158" s="350"/>
      <c r="EW158" s="350"/>
      <c r="EX158" s="350"/>
      <c r="EY158" s="350"/>
      <c r="EZ158" s="350"/>
      <c r="FA158" s="350"/>
      <c r="FB158" s="350"/>
      <c r="FC158" s="350"/>
      <c r="FD158" s="350"/>
      <c r="FE158" s="350"/>
      <c r="FF158" s="350"/>
      <c r="FG158" s="350"/>
      <c r="FH158" s="350"/>
      <c r="FI158" s="350"/>
      <c r="FJ158" s="350"/>
      <c r="FK158" s="350"/>
      <c r="FL158" s="350"/>
      <c r="FM158" s="350"/>
      <c r="FN158" s="350"/>
      <c r="FO158" s="350"/>
      <c r="FP158" s="350"/>
      <c r="FQ158" s="350"/>
      <c r="FR158" s="350"/>
      <c r="FS158" s="350"/>
      <c r="FT158" s="350"/>
      <c r="FU158" s="350"/>
      <c r="FV158" s="350"/>
      <c r="FW158" s="350"/>
      <c r="FX158" s="350"/>
      <c r="FY158" s="350"/>
      <c r="FZ158" s="350"/>
      <c r="GA158" s="350"/>
      <c r="GB158" s="350"/>
      <c r="GC158" s="350"/>
      <c r="GD158" s="350"/>
      <c r="GE158" s="350"/>
      <c r="GF158" s="350"/>
      <c r="GG158" s="350"/>
      <c r="GH158" s="350"/>
      <c r="GI158" s="350"/>
      <c r="GJ158" s="350"/>
      <c r="GK158" s="350"/>
      <c r="GL158" s="350"/>
      <c r="GM158" s="350"/>
      <c r="GN158" s="350"/>
      <c r="GO158" s="350"/>
      <c r="GP158" s="350"/>
      <c r="GQ158" s="350"/>
      <c r="GR158" s="350"/>
      <c r="GS158" s="350"/>
      <c r="GT158" s="350"/>
      <c r="GU158" s="350"/>
      <c r="GV158" s="350"/>
      <c r="GW158" s="350"/>
      <c r="GX158" s="350"/>
      <c r="GY158" s="350"/>
      <c r="GZ158" s="350"/>
      <c r="HA158" s="350"/>
      <c r="HB158" s="350"/>
      <c r="HC158" s="350"/>
      <c r="HD158" s="350"/>
      <c r="HE158" s="350"/>
      <c r="HF158" s="350"/>
      <c r="HG158" s="350"/>
      <c r="HH158" s="350"/>
      <c r="HI158" s="350"/>
      <c r="HJ158" s="350"/>
      <c r="HK158" s="350"/>
      <c r="HL158" s="350"/>
      <c r="HM158" s="350"/>
      <c r="HN158" s="350"/>
      <c r="HO158" s="350"/>
      <c r="HP158" s="350"/>
      <c r="HQ158" s="350"/>
      <c r="HR158" s="350"/>
      <c r="HS158" s="350"/>
      <c r="HT158" s="350"/>
      <c r="HU158" s="350"/>
      <c r="HV158" s="350"/>
      <c r="HW158" s="350"/>
      <c r="HX158" s="350"/>
      <c r="HY158" s="350"/>
      <c r="HZ158" s="350"/>
      <c r="IA158" s="350"/>
      <c r="IB158" s="350"/>
      <c r="IC158" s="350"/>
      <c r="ID158" s="350"/>
      <c r="IE158" s="350"/>
      <c r="IF158" s="350"/>
      <c r="IG158" s="350"/>
      <c r="IH158" s="350"/>
      <c r="II158" s="350"/>
      <c r="IJ158" s="350"/>
      <c r="IK158" s="350"/>
      <c r="IL158" s="350"/>
      <c r="IM158" s="350"/>
      <c r="IN158" s="350"/>
      <c r="IO158" s="350"/>
      <c r="IP158" s="350"/>
      <c r="IQ158" s="350"/>
      <c r="IR158" s="350"/>
      <c r="IS158" s="350"/>
      <c r="IT158" s="350"/>
      <c r="IU158" s="350"/>
      <c r="IV158" s="350"/>
      <c r="IW158" s="350"/>
      <c r="IX158" s="350"/>
      <c r="IY158" s="350"/>
      <c r="IZ158" s="350"/>
      <c r="JA158" s="350"/>
      <c r="JB158" s="350"/>
      <c r="JC158" s="350"/>
      <c r="JD158" s="350"/>
      <c r="JE158" s="350"/>
      <c r="JF158" s="350"/>
      <c r="JG158" s="350"/>
      <c r="JH158" s="350"/>
      <c r="JI158" s="350"/>
      <c r="JJ158" s="350"/>
      <c r="JK158" s="350"/>
      <c r="JL158" s="350"/>
      <c r="JM158" s="350"/>
      <c r="JN158" s="350"/>
      <c r="JO158" s="350"/>
      <c r="JP158" s="350"/>
      <c r="JQ158" s="350"/>
      <c r="JR158" s="350"/>
      <c r="JS158" s="350"/>
      <c r="JT158" s="350"/>
      <c r="JU158" s="350"/>
      <c r="JV158" s="350"/>
      <c r="JW158" s="350"/>
      <c r="JX158" s="350"/>
      <c r="JY158" s="350"/>
      <c r="JZ158" s="350"/>
      <c r="KA158" s="350"/>
      <c r="KB158" s="350"/>
      <c r="KC158" s="350"/>
      <c r="KD158" s="350"/>
      <c r="KE158" s="350"/>
      <c r="KF158" s="350"/>
      <c r="KG158" s="350"/>
      <c r="KH158" s="350"/>
      <c r="KI158" s="350"/>
      <c r="KJ158" s="350"/>
      <c r="KK158" s="350"/>
      <c r="KL158" s="350"/>
      <c r="KM158" s="350"/>
      <c r="KN158" s="350"/>
      <c r="KO158" s="350"/>
      <c r="KP158" s="350"/>
      <c r="KQ158" s="350"/>
      <c r="KR158" s="350"/>
      <c r="KS158" s="350"/>
      <c r="KT158" s="350"/>
      <c r="KU158" s="350"/>
      <c r="KV158" s="350"/>
      <c r="KW158" s="350"/>
      <c r="KX158" s="350"/>
      <c r="KY158" s="350"/>
      <c r="KZ158" s="350"/>
      <c r="LA158" s="350"/>
      <c r="LB158" s="350"/>
      <c r="LC158" s="350"/>
      <c r="LD158" s="350"/>
      <c r="LE158" s="350"/>
      <c r="LF158" s="350"/>
      <c r="LG158" s="350"/>
      <c r="LH158" s="350"/>
      <c r="LI158" s="350"/>
      <c r="LJ158" s="350"/>
      <c r="LK158" s="350"/>
      <c r="LL158" s="350"/>
      <c r="LM158" s="350"/>
      <c r="LN158" s="350"/>
      <c r="LO158" s="350"/>
      <c r="LP158" s="350"/>
      <c r="LQ158" s="350"/>
      <c r="LR158" s="350"/>
      <c r="LS158" s="350"/>
      <c r="LT158" s="350"/>
      <c r="LU158" s="350"/>
      <c r="LV158" s="350"/>
      <c r="LW158" s="350"/>
      <c r="LX158" s="350"/>
      <c r="LY158" s="350"/>
      <c r="LZ158" s="350"/>
      <c r="MA158" s="350"/>
      <c r="MB158" s="350"/>
      <c r="MC158" s="350"/>
      <c r="MD158" s="350"/>
      <c r="ME158" s="350"/>
      <c r="MF158" s="350"/>
      <c r="MG158" s="350"/>
      <c r="MH158" s="350"/>
      <c r="MI158" s="350"/>
      <c r="MJ158" s="350"/>
      <c r="MK158" s="350"/>
      <c r="ML158" s="350"/>
      <c r="MM158" s="350"/>
      <c r="MN158" s="350"/>
      <c r="MO158" s="350"/>
      <c r="MP158" s="350"/>
      <c r="MQ158" s="350"/>
      <c r="MR158" s="350"/>
      <c r="MS158" s="350"/>
      <c r="MT158" s="350"/>
      <c r="MU158" s="350"/>
      <c r="MV158" s="350"/>
      <c r="MW158" s="350"/>
      <c r="MX158" s="350"/>
      <c r="MY158" s="350"/>
      <c r="MZ158" s="350"/>
      <c r="NA158" s="350"/>
      <c r="NB158" s="350"/>
      <c r="NC158" s="350"/>
      <c r="ND158" s="350"/>
      <c r="NE158" s="350"/>
      <c r="NF158" s="350"/>
      <c r="NG158" s="350"/>
      <c r="NH158" s="350"/>
      <c r="NI158" s="350"/>
      <c r="NJ158" s="350"/>
      <c r="NK158" s="350"/>
      <c r="NL158" s="350"/>
      <c r="NM158" s="350"/>
      <c r="NN158" s="350"/>
      <c r="NO158" s="350"/>
      <c r="NP158" s="350"/>
      <c r="NQ158" s="350"/>
      <c r="NR158" s="350"/>
      <c r="NS158" s="350"/>
      <c r="NT158" s="350"/>
      <c r="NU158" s="350"/>
      <c r="NV158" s="350"/>
      <c r="NW158" s="350"/>
      <c r="NX158" s="350"/>
      <c r="NY158" s="350"/>
      <c r="NZ158" s="350"/>
      <c r="OA158" s="350"/>
      <c r="OB158" s="350"/>
      <c r="OC158" s="350"/>
      <c r="OD158" s="350"/>
      <c r="OE158" s="350"/>
      <c r="OF158" s="350"/>
      <c r="OG158" s="350"/>
      <c r="OH158" s="350"/>
      <c r="OI158" s="350"/>
      <c r="OJ158" s="350"/>
      <c r="OK158" s="350"/>
      <c r="OL158" s="350"/>
      <c r="OM158" s="350"/>
      <c r="ON158" s="350"/>
      <c r="OO158" s="350"/>
      <c r="OP158" s="350"/>
      <c r="OQ158" s="350"/>
      <c r="OR158" s="350"/>
      <c r="OS158" s="350"/>
      <c r="OT158" s="350"/>
      <c r="OU158" s="350"/>
      <c r="OV158" s="350"/>
      <c r="OW158" s="350"/>
      <c r="OX158" s="350"/>
      <c r="OY158" s="350"/>
      <c r="OZ158" s="350"/>
      <c r="PA158" s="350"/>
      <c r="PB158" s="350"/>
      <c r="PC158" s="350"/>
      <c r="PD158" s="350"/>
      <c r="PE158" s="350"/>
      <c r="PF158" s="350"/>
      <c r="PG158" s="350"/>
      <c r="PH158" s="350"/>
      <c r="PI158" s="350"/>
      <c r="PJ158" s="350"/>
      <c r="PK158" s="350"/>
      <c r="PL158" s="350"/>
      <c r="PM158" s="350"/>
      <c r="PN158" s="350"/>
      <c r="PO158" s="350"/>
      <c r="PP158" s="350"/>
      <c r="PQ158" s="350"/>
      <c r="PR158" s="350"/>
      <c r="PS158" s="350"/>
      <c r="PT158" s="350"/>
      <c r="PU158" s="350"/>
      <c r="PV158" s="350"/>
      <c r="PW158" s="350"/>
      <c r="PX158" s="350"/>
      <c r="PY158" s="350"/>
      <c r="PZ158" s="350"/>
      <c r="QA158" s="350"/>
      <c r="QB158" s="350"/>
      <c r="QC158" s="350"/>
      <c r="QD158" s="350"/>
      <c r="QE158" s="350"/>
      <c r="QF158" s="350"/>
      <c r="QG158" s="350"/>
      <c r="QH158" s="350"/>
      <c r="QI158" s="350"/>
      <c r="QJ158" s="350"/>
      <c r="QK158" s="350"/>
      <c r="QL158" s="350"/>
      <c r="QM158" s="350"/>
      <c r="QN158" s="350"/>
      <c r="QO158" s="350"/>
      <c r="QP158" s="350"/>
      <c r="QQ158" s="350"/>
      <c r="QR158" s="350"/>
      <c r="QS158" s="350"/>
      <c r="QT158" s="350"/>
      <c r="QU158" s="350"/>
      <c r="QV158" s="350"/>
      <c r="QW158" s="350"/>
      <c r="QX158" s="350"/>
      <c r="QY158" s="350"/>
      <c r="QZ158" s="350"/>
      <c r="RA158" s="350"/>
      <c r="RB158" s="350"/>
      <c r="RC158" s="350"/>
      <c r="RD158" s="350"/>
      <c r="RE158" s="350"/>
      <c r="RF158" s="350"/>
      <c r="RG158" s="350"/>
      <c r="RH158" s="350"/>
      <c r="RI158" s="350"/>
      <c r="RJ158" s="350"/>
      <c r="RK158" s="350"/>
      <c r="RL158" s="350"/>
      <c r="RM158" s="350"/>
      <c r="RN158" s="350"/>
      <c r="RO158" s="350"/>
      <c r="RP158" s="350"/>
      <c r="RQ158" s="350"/>
      <c r="RR158" s="350"/>
      <c r="RS158" s="350"/>
      <c r="RT158" s="350"/>
      <c r="RU158" s="350"/>
      <c r="RV158" s="350"/>
      <c r="RW158" s="350"/>
      <c r="RX158" s="350"/>
      <c r="RY158" s="350"/>
      <c r="RZ158" s="350"/>
      <c r="SA158" s="350"/>
      <c r="SB158" s="350"/>
      <c r="SC158" s="350"/>
      <c r="SD158" s="350"/>
      <c r="SE158" s="350"/>
      <c r="SF158" s="350"/>
      <c r="SG158" s="350"/>
      <c r="SH158" s="350"/>
      <c r="SI158" s="350"/>
      <c r="SJ158" s="350"/>
      <c r="SK158" s="350"/>
      <c r="SL158" s="350"/>
      <c r="SM158" s="350"/>
      <c r="SN158" s="350"/>
      <c r="SO158" s="350"/>
      <c r="SP158" s="350"/>
      <c r="SQ158" s="350"/>
      <c r="SR158" s="350"/>
      <c r="SS158" s="350"/>
      <c r="ST158" s="350"/>
      <c r="SU158" s="350"/>
      <c r="SV158" s="350"/>
      <c r="SW158" s="350"/>
      <c r="SX158" s="350"/>
      <c r="SY158" s="350"/>
      <c r="SZ158" s="350"/>
      <c r="TA158" s="350"/>
      <c r="TB158" s="350"/>
      <c r="TC158" s="350"/>
      <c r="TD158" s="350"/>
      <c r="TE158" s="350"/>
      <c r="TF158" s="350"/>
      <c r="TG158" s="350"/>
      <c r="TH158" s="350"/>
      <c r="TI158" s="350"/>
      <c r="TJ158" s="350"/>
      <c r="TK158" s="350"/>
      <c r="TL158" s="350"/>
      <c r="TM158" s="350"/>
      <c r="TN158" s="350"/>
      <c r="TO158" s="350"/>
      <c r="TP158" s="350"/>
      <c r="TQ158" s="350"/>
      <c r="TR158" s="350"/>
      <c r="TS158" s="350"/>
      <c r="TT158" s="350"/>
      <c r="TU158" s="350"/>
      <c r="TV158" s="350"/>
      <c r="TW158" s="350"/>
      <c r="TX158" s="350"/>
      <c r="TY158" s="350"/>
      <c r="TZ158" s="350"/>
      <c r="UA158" s="350"/>
      <c r="UB158" s="350"/>
      <c r="UC158" s="350"/>
      <c r="UD158" s="350"/>
      <c r="UE158" s="350"/>
      <c r="UF158" s="350"/>
      <c r="UG158" s="350"/>
      <c r="UH158" s="350"/>
      <c r="UI158" s="350"/>
      <c r="UJ158" s="350"/>
      <c r="UK158" s="350"/>
      <c r="UL158" s="350"/>
      <c r="UM158" s="350"/>
      <c r="UN158" s="350"/>
      <c r="UO158" s="350"/>
      <c r="UP158" s="350"/>
      <c r="UQ158" s="350"/>
      <c r="UR158" s="350"/>
      <c r="US158" s="350"/>
      <c r="UT158" s="350"/>
      <c r="UU158" s="350"/>
      <c r="UV158" s="350"/>
      <c r="UW158" s="350"/>
      <c r="UX158" s="350"/>
      <c r="UY158" s="350"/>
      <c r="UZ158" s="350"/>
      <c r="VA158" s="350"/>
      <c r="VB158" s="350"/>
      <c r="VC158" s="350"/>
      <c r="VD158" s="350"/>
      <c r="VE158" s="350"/>
      <c r="VF158" s="350"/>
      <c r="VG158" s="350"/>
      <c r="VH158" s="350"/>
      <c r="VI158" s="350"/>
      <c r="VJ158" s="350"/>
      <c r="VK158" s="350"/>
      <c r="VL158" s="350"/>
      <c r="VM158" s="350"/>
      <c r="VN158" s="350"/>
      <c r="VO158" s="350"/>
      <c r="VP158" s="350"/>
      <c r="VQ158" s="350"/>
      <c r="VR158" s="350"/>
      <c r="VS158" s="350"/>
      <c r="VT158" s="350"/>
      <c r="VU158" s="350"/>
      <c r="VV158" s="350"/>
      <c r="VW158" s="350"/>
      <c r="VX158" s="350"/>
      <c r="VY158" s="350"/>
      <c r="VZ158" s="350"/>
      <c r="WA158" s="350"/>
      <c r="WB158" s="350"/>
      <c r="WC158" s="350"/>
      <c r="WD158" s="350"/>
      <c r="WE158" s="350"/>
      <c r="WF158" s="350"/>
      <c r="WG158" s="350"/>
      <c r="WH158" s="350"/>
      <c r="WI158" s="350"/>
      <c r="WJ158" s="350"/>
      <c r="WK158" s="350"/>
      <c r="WL158" s="350"/>
      <c r="WM158" s="350"/>
      <c r="WN158" s="350"/>
      <c r="WO158" s="350"/>
      <c r="WP158" s="350"/>
      <c r="WQ158" s="350"/>
      <c r="WR158" s="350"/>
      <c r="WS158" s="350"/>
      <c r="WT158" s="350"/>
      <c r="WU158" s="350"/>
      <c r="WV158" s="350"/>
      <c r="WW158" s="350"/>
      <c r="WX158" s="350"/>
      <c r="WY158" s="350"/>
      <c r="WZ158" s="350"/>
      <c r="XA158" s="350"/>
      <c r="XB158" s="350"/>
      <c r="XC158" s="350"/>
      <c r="XD158" s="350"/>
      <c r="XE158" s="350"/>
      <c r="XF158" s="350"/>
      <c r="XG158" s="350"/>
      <c r="XH158" s="350"/>
      <c r="XI158" s="350"/>
      <c r="XJ158" s="350"/>
      <c r="XK158" s="350"/>
      <c r="XL158" s="350"/>
      <c r="XM158" s="350"/>
      <c r="XN158" s="350"/>
      <c r="XO158" s="350"/>
      <c r="XP158" s="350"/>
      <c r="XQ158" s="350"/>
      <c r="XR158" s="350"/>
      <c r="XS158" s="350"/>
      <c r="XT158" s="350"/>
      <c r="XU158" s="350"/>
      <c r="XV158" s="350"/>
      <c r="XW158" s="350"/>
      <c r="XX158" s="350"/>
      <c r="XY158" s="350"/>
      <c r="XZ158" s="350"/>
      <c r="YA158" s="350"/>
      <c r="YB158" s="350"/>
      <c r="YC158" s="350"/>
      <c r="YD158" s="350"/>
      <c r="YE158" s="350"/>
      <c r="YF158" s="350"/>
      <c r="YG158" s="350"/>
      <c r="YH158" s="350"/>
      <c r="YI158" s="350"/>
      <c r="YJ158" s="350"/>
      <c r="YK158" s="350"/>
      <c r="YL158" s="350"/>
      <c r="YM158" s="350"/>
      <c r="YN158" s="350"/>
      <c r="YO158" s="350"/>
      <c r="YP158" s="350"/>
      <c r="YQ158" s="350"/>
      <c r="YR158" s="350"/>
      <c r="YS158" s="350"/>
      <c r="YT158" s="350"/>
      <c r="YU158" s="350"/>
      <c r="YV158" s="350"/>
      <c r="YW158" s="350"/>
      <c r="YX158" s="350"/>
      <c r="YY158" s="350"/>
      <c r="YZ158" s="350"/>
      <c r="ZA158" s="350"/>
      <c r="ZB158" s="350"/>
      <c r="ZC158" s="350"/>
      <c r="ZD158" s="350"/>
      <c r="ZE158" s="350"/>
      <c r="ZF158" s="350"/>
      <c r="ZG158" s="350"/>
      <c r="ZH158" s="350"/>
      <c r="ZI158" s="350"/>
      <c r="ZJ158" s="350"/>
      <c r="ZK158" s="350"/>
      <c r="ZL158" s="350"/>
      <c r="ZM158" s="350"/>
      <c r="ZN158" s="350"/>
      <c r="ZO158" s="350"/>
      <c r="ZP158" s="350"/>
      <c r="ZQ158" s="350"/>
      <c r="ZR158" s="350"/>
      <c r="ZS158" s="350"/>
      <c r="ZT158" s="350"/>
      <c r="ZU158" s="350"/>
      <c r="ZV158" s="350"/>
      <c r="ZW158" s="350"/>
      <c r="ZX158" s="350"/>
      <c r="ZY158" s="350"/>
      <c r="ZZ158" s="350"/>
      <c r="AAA158" s="350"/>
      <c r="AAB158" s="350"/>
      <c r="AAC158" s="350"/>
      <c r="AAD158" s="350"/>
      <c r="AAE158" s="350"/>
      <c r="AAF158" s="350"/>
      <c r="AAG158" s="350"/>
      <c r="AAH158" s="350"/>
      <c r="AAI158" s="350"/>
      <c r="AAJ158" s="350"/>
      <c r="AAK158" s="350"/>
      <c r="AAL158" s="350"/>
      <c r="AAM158" s="350"/>
      <c r="AAN158" s="350"/>
      <c r="AAO158" s="350"/>
      <c r="AAP158" s="350"/>
      <c r="AAQ158" s="350"/>
      <c r="AAR158" s="350"/>
      <c r="AAS158" s="350"/>
      <c r="AAT158" s="350"/>
      <c r="AAU158" s="350"/>
      <c r="AAV158" s="350"/>
      <c r="AAW158" s="350"/>
      <c r="AAX158" s="350"/>
      <c r="AAY158" s="350"/>
      <c r="AAZ158" s="350"/>
      <c r="ABA158" s="350"/>
      <c r="ABB158" s="350"/>
      <c r="ABC158" s="350"/>
      <c r="ABD158" s="350"/>
      <c r="ABE158" s="350"/>
      <c r="ABF158" s="350"/>
      <c r="ABG158" s="350"/>
      <c r="ABH158" s="350"/>
      <c r="ABI158" s="350"/>
      <c r="ABJ158" s="350"/>
      <c r="ABK158" s="350"/>
      <c r="ABL158" s="350"/>
      <c r="ABM158" s="350"/>
      <c r="ABN158" s="350"/>
      <c r="ABO158" s="350"/>
      <c r="ABP158" s="350"/>
      <c r="ABQ158" s="350"/>
      <c r="ABR158" s="350"/>
      <c r="ABS158" s="350"/>
      <c r="ABT158" s="350"/>
      <c r="ABU158" s="350"/>
      <c r="ABV158" s="350"/>
      <c r="ABW158" s="350"/>
      <c r="ABX158" s="350"/>
      <c r="ABY158" s="350"/>
      <c r="ABZ158" s="350"/>
      <c r="ACA158" s="350"/>
      <c r="ACB158" s="350"/>
      <c r="ACC158" s="350"/>
      <c r="ACD158" s="350"/>
      <c r="ACE158" s="350"/>
      <c r="ACF158" s="350"/>
      <c r="ACG158" s="350"/>
      <c r="ACH158" s="350"/>
      <c r="ACI158" s="350"/>
      <c r="ACJ158" s="350"/>
      <c r="ACK158" s="350"/>
      <c r="ACL158" s="350"/>
      <c r="ACM158" s="350"/>
      <c r="ACN158" s="350"/>
      <c r="ACO158" s="350"/>
      <c r="ACP158" s="350"/>
      <c r="ACQ158" s="350"/>
      <c r="ACR158" s="350"/>
      <c r="ACS158" s="350"/>
      <c r="ACT158" s="350"/>
      <c r="ACU158" s="350"/>
      <c r="ACV158" s="350"/>
      <c r="ACW158" s="350"/>
      <c r="ACX158" s="350"/>
      <c r="ACY158" s="350"/>
      <c r="ACZ158" s="350"/>
      <c r="ADA158" s="350"/>
      <c r="ADB158" s="350"/>
      <c r="ADC158" s="350"/>
      <c r="ADD158" s="350"/>
      <c r="ADE158" s="350"/>
      <c r="ADF158" s="350"/>
      <c r="ADG158" s="350"/>
      <c r="ADH158" s="350"/>
      <c r="ADI158" s="350"/>
      <c r="ADJ158" s="350"/>
      <c r="ADK158" s="350"/>
      <c r="ADL158" s="350"/>
      <c r="ADM158" s="350"/>
      <c r="ADN158" s="350"/>
      <c r="ADO158" s="350"/>
      <c r="ADP158" s="350"/>
      <c r="ADQ158" s="350"/>
      <c r="ADR158" s="350"/>
      <c r="ADS158" s="350"/>
      <c r="ADT158" s="350"/>
      <c r="ADU158" s="350"/>
      <c r="ADV158" s="350"/>
      <c r="ADW158" s="350"/>
      <c r="ADX158" s="350"/>
      <c r="ADY158" s="350"/>
      <c r="ADZ158" s="350"/>
      <c r="AEA158" s="350"/>
      <c r="AEB158" s="350"/>
      <c r="AEC158" s="350"/>
      <c r="AED158" s="350"/>
      <c r="AEE158" s="350"/>
      <c r="AEF158" s="350"/>
      <c r="AEG158" s="350"/>
      <c r="AEH158" s="350"/>
      <c r="AEI158" s="350"/>
      <c r="AEJ158" s="350"/>
      <c r="AEK158" s="350"/>
      <c r="AEL158" s="350"/>
      <c r="AEM158" s="350"/>
      <c r="AEN158" s="350"/>
      <c r="AEO158" s="350"/>
      <c r="AEP158" s="350"/>
      <c r="AEQ158" s="350"/>
      <c r="AER158" s="350"/>
      <c r="AES158" s="350"/>
      <c r="AET158" s="350"/>
      <c r="AEU158" s="350"/>
      <c r="AEV158" s="350"/>
      <c r="AEW158" s="350"/>
      <c r="AEX158" s="350"/>
      <c r="AEY158" s="350"/>
      <c r="AEZ158" s="350"/>
      <c r="AFA158" s="350"/>
      <c r="AFB158" s="350"/>
      <c r="AFC158" s="350"/>
      <c r="AFD158" s="350"/>
      <c r="AFE158" s="350"/>
      <c r="AFF158" s="350"/>
      <c r="AFG158" s="350"/>
      <c r="AFH158" s="350"/>
      <c r="AFI158" s="350"/>
      <c r="AFJ158" s="350"/>
      <c r="AFK158" s="350"/>
      <c r="AFL158" s="350"/>
      <c r="AFM158" s="350"/>
      <c r="AFN158" s="350"/>
      <c r="AFO158" s="350"/>
      <c r="AFP158" s="350"/>
      <c r="AFQ158" s="350"/>
      <c r="AFR158" s="350"/>
      <c r="AFS158" s="350"/>
      <c r="AFT158" s="350"/>
      <c r="AFU158" s="350"/>
      <c r="AFV158" s="350"/>
      <c r="AFW158" s="350"/>
      <c r="AFX158" s="350"/>
      <c r="AFY158" s="350"/>
      <c r="AFZ158" s="350"/>
      <c r="AGA158" s="350"/>
      <c r="AGB158" s="350"/>
      <c r="AGC158" s="350"/>
      <c r="AGD158" s="350"/>
      <c r="AGE158" s="350"/>
      <c r="AGF158" s="350"/>
      <c r="AGG158" s="350"/>
      <c r="AGH158" s="350"/>
      <c r="AGI158" s="350"/>
      <c r="AGJ158" s="350"/>
      <c r="AGK158" s="350"/>
      <c r="AGL158" s="350"/>
      <c r="AGM158" s="350"/>
      <c r="AGN158" s="350"/>
      <c r="AGO158" s="350"/>
      <c r="AGP158" s="350"/>
      <c r="AGQ158" s="350"/>
      <c r="AGR158" s="350"/>
      <c r="AGS158" s="350"/>
      <c r="AGT158" s="350"/>
      <c r="AGU158" s="350"/>
      <c r="AGV158" s="350"/>
      <c r="AGW158" s="350"/>
      <c r="AGX158" s="350"/>
      <c r="AGY158" s="350"/>
      <c r="AGZ158" s="350"/>
      <c r="AHA158" s="350"/>
      <c r="AHB158" s="350"/>
      <c r="AHC158" s="350"/>
      <c r="AHD158" s="350"/>
      <c r="AHE158" s="350"/>
      <c r="AHF158" s="350"/>
      <c r="AHG158" s="350"/>
      <c r="AHH158" s="350"/>
      <c r="AHI158" s="350"/>
      <c r="AHJ158" s="350"/>
      <c r="AHK158" s="350"/>
      <c r="AHL158" s="350"/>
      <c r="AHM158" s="350"/>
      <c r="AHN158" s="350"/>
      <c r="AHO158" s="350"/>
      <c r="AHP158" s="350"/>
      <c r="AHQ158" s="350"/>
      <c r="AHR158" s="350"/>
      <c r="AHS158" s="350"/>
      <c r="AHT158" s="350"/>
      <c r="AHU158" s="350"/>
      <c r="AHV158" s="350"/>
      <c r="AHW158" s="350"/>
      <c r="AHX158" s="350"/>
      <c r="AHY158" s="350"/>
      <c r="AHZ158" s="350"/>
      <c r="AIA158" s="350"/>
      <c r="AIB158" s="350"/>
      <c r="AIC158" s="350"/>
      <c r="AID158" s="350"/>
      <c r="AIE158" s="350"/>
      <c r="AIF158" s="350"/>
      <c r="AIG158" s="350"/>
      <c r="AIH158" s="350"/>
      <c r="AII158" s="350"/>
      <c r="AIJ158" s="350"/>
      <c r="AIK158" s="350"/>
      <c r="AIL158" s="350"/>
      <c r="AIM158" s="350"/>
      <c r="AIN158" s="350"/>
      <c r="AIO158" s="350"/>
      <c r="AIP158" s="350"/>
      <c r="AIQ158" s="350"/>
      <c r="AIR158" s="350"/>
      <c r="AIS158" s="350"/>
      <c r="AIT158" s="350"/>
      <c r="AIU158" s="350"/>
      <c r="AIV158" s="350"/>
      <c r="AIW158" s="350"/>
      <c r="AIX158" s="350"/>
      <c r="AIY158" s="350"/>
      <c r="AIZ158" s="350"/>
      <c r="AJA158" s="350"/>
      <c r="AJB158" s="350"/>
      <c r="AJC158" s="350"/>
      <c r="AJD158" s="350"/>
      <c r="AJE158" s="350"/>
      <c r="AJF158" s="350"/>
      <c r="AJG158" s="350"/>
      <c r="AJH158" s="350"/>
      <c r="AJI158" s="350"/>
      <c r="AJJ158" s="350"/>
      <c r="AJK158" s="350"/>
      <c r="AJL158" s="350"/>
      <c r="AJM158" s="350"/>
      <c r="AJN158" s="350"/>
      <c r="AJO158" s="350"/>
      <c r="AJP158" s="350"/>
      <c r="AJQ158" s="350"/>
      <c r="AJR158" s="350"/>
      <c r="AJS158" s="350"/>
      <c r="AJT158" s="350"/>
      <c r="AJU158" s="350"/>
      <c r="AJV158" s="350"/>
      <c r="AJW158" s="350"/>
      <c r="AJX158" s="350"/>
      <c r="AJY158" s="350"/>
      <c r="AJZ158" s="350"/>
      <c r="AKA158" s="350"/>
      <c r="AKB158" s="350"/>
      <c r="AKC158" s="350"/>
      <c r="AKD158" s="350"/>
      <c r="AKE158" s="350"/>
      <c r="AKF158" s="350"/>
      <c r="AKG158" s="350"/>
      <c r="AKH158" s="350"/>
      <c r="AKI158" s="350"/>
      <c r="AKJ158" s="350"/>
      <c r="AKK158" s="350"/>
      <c r="AKL158" s="350"/>
      <c r="AKM158" s="350"/>
      <c r="AKN158" s="350"/>
      <c r="AKO158" s="350"/>
      <c r="AKP158" s="350"/>
      <c r="AKQ158" s="350"/>
      <c r="AKR158" s="350"/>
      <c r="AKS158" s="350"/>
      <c r="AKT158" s="350"/>
      <c r="AKU158" s="350"/>
      <c r="AKV158" s="350"/>
      <c r="AKW158" s="350"/>
      <c r="AKX158" s="350"/>
      <c r="AKY158" s="350"/>
      <c r="AKZ158" s="350"/>
      <c r="ALA158" s="350"/>
      <c r="ALB158" s="350"/>
      <c r="ALC158" s="350"/>
      <c r="ALD158" s="350"/>
      <c r="ALE158" s="350"/>
      <c r="ALF158" s="350"/>
      <c r="ALG158" s="350"/>
      <c r="ALH158" s="350"/>
      <c r="ALI158" s="350"/>
      <c r="ALJ158" s="350"/>
      <c r="ALK158" s="350"/>
      <c r="ALL158" s="350"/>
      <c r="ALM158" s="350"/>
      <c r="ALN158" s="350"/>
      <c r="ALO158" s="350"/>
      <c r="ALP158" s="350"/>
      <c r="ALQ158" s="350"/>
      <c r="ALR158" s="350"/>
      <c r="ALS158" s="350"/>
      <c r="ALT158" s="350"/>
      <c r="ALU158" s="350"/>
      <c r="ALV158" s="350"/>
      <c r="ALW158" s="350"/>
      <c r="ALX158" s="350"/>
      <c r="ALY158" s="350"/>
      <c r="ALZ158" s="350"/>
      <c r="AMA158" s="350"/>
      <c r="AMB158" s="350"/>
      <c r="AMC158" s="350"/>
      <c r="AMD158" s="350"/>
      <c r="AME158" s="350"/>
      <c r="AMF158" s="350"/>
      <c r="AMG158" s="350"/>
      <c r="AMH158" s="350"/>
      <c r="AMI158" s="350"/>
      <c r="AMJ158" s="350"/>
      <c r="AMK158" s="350"/>
      <c r="AML158" s="350"/>
      <c r="AMM158" s="350"/>
      <c r="AMN158" s="350"/>
      <c r="AMO158" s="350"/>
      <c r="AMP158" s="350"/>
      <c r="AMQ158" s="350"/>
      <c r="AMR158" s="350"/>
      <c r="AMS158" s="350"/>
      <c r="AMT158" s="350"/>
      <c r="AMU158" s="350"/>
      <c r="AMV158" s="350"/>
      <c r="AMW158" s="350"/>
      <c r="AMX158" s="350"/>
      <c r="AMY158" s="350"/>
      <c r="AMZ158" s="350"/>
      <c r="ANA158" s="350"/>
      <c r="ANB158" s="350"/>
      <c r="ANC158" s="350"/>
      <c r="AND158" s="350"/>
      <c r="ANE158" s="350"/>
      <c r="ANF158" s="350"/>
      <c r="ANG158" s="350"/>
      <c r="ANH158" s="350"/>
      <c r="ANI158" s="350"/>
      <c r="ANJ158" s="350"/>
      <c r="ANK158" s="350"/>
      <c r="ANL158" s="350"/>
      <c r="ANM158" s="350"/>
      <c r="ANN158" s="350"/>
      <c r="ANO158" s="350"/>
      <c r="ANP158" s="350"/>
      <c r="ANQ158" s="350"/>
      <c r="ANR158" s="350"/>
      <c r="ANS158" s="350"/>
      <c r="ANT158" s="350"/>
      <c r="ANU158" s="350"/>
      <c r="ANV158" s="350"/>
      <c r="ANW158" s="350"/>
      <c r="ANX158" s="350"/>
      <c r="ANY158" s="350"/>
      <c r="ANZ158" s="350"/>
      <c r="AOA158" s="350"/>
      <c r="AOB158" s="350"/>
      <c r="AOC158" s="350"/>
      <c r="AOD158" s="350"/>
      <c r="AOE158" s="350"/>
      <c r="AOF158" s="350"/>
      <c r="AOG158" s="350"/>
      <c r="AOH158" s="350"/>
      <c r="AOI158" s="350"/>
      <c r="AOJ158" s="350"/>
      <c r="AOK158" s="350"/>
      <c r="AOL158" s="350"/>
      <c r="AOM158" s="350"/>
      <c r="AON158" s="350"/>
      <c r="AOO158" s="350"/>
      <c r="AOP158" s="350"/>
      <c r="AOQ158" s="350"/>
      <c r="AOR158" s="350"/>
      <c r="AOS158" s="350"/>
      <c r="AOT158" s="350"/>
      <c r="AOU158" s="350"/>
      <c r="AOV158" s="350"/>
      <c r="AOW158" s="350"/>
      <c r="AOX158" s="350"/>
      <c r="AOY158" s="350"/>
      <c r="AOZ158" s="350"/>
      <c r="APA158" s="350"/>
      <c r="APB158" s="350"/>
      <c r="APC158" s="350"/>
      <c r="APD158" s="350"/>
      <c r="APE158" s="350"/>
      <c r="APF158" s="350"/>
      <c r="APG158" s="350"/>
      <c r="APH158" s="350"/>
      <c r="API158" s="350"/>
      <c r="APJ158" s="350"/>
      <c r="APK158" s="350"/>
      <c r="APL158" s="350"/>
      <c r="APM158" s="350"/>
      <c r="APN158" s="350"/>
      <c r="APO158" s="350"/>
      <c r="APP158" s="350"/>
      <c r="APQ158" s="350"/>
      <c r="APR158" s="350"/>
      <c r="APS158" s="350"/>
      <c r="APT158" s="350"/>
      <c r="APU158" s="350"/>
      <c r="APV158" s="350"/>
      <c r="APW158" s="350"/>
      <c r="APX158" s="350"/>
      <c r="APY158" s="350"/>
      <c r="APZ158" s="350"/>
      <c r="AQA158" s="350"/>
      <c r="AQB158" s="350"/>
      <c r="AQC158" s="350"/>
      <c r="AQD158" s="350"/>
      <c r="AQE158" s="350"/>
      <c r="AQF158" s="350"/>
      <c r="AQG158" s="350"/>
      <c r="AQH158" s="350"/>
      <c r="AQI158" s="350"/>
      <c r="AQJ158" s="350"/>
      <c r="AQK158" s="350"/>
      <c r="AQL158" s="350"/>
      <c r="AQM158" s="350"/>
      <c r="AQN158" s="350"/>
      <c r="AQO158" s="350"/>
      <c r="AQP158" s="350"/>
      <c r="AQQ158" s="350"/>
      <c r="AQR158" s="350"/>
      <c r="AQS158" s="350"/>
      <c r="AQT158" s="350"/>
      <c r="AQU158" s="350"/>
      <c r="AQV158" s="350"/>
      <c r="AQW158" s="350"/>
      <c r="AQX158" s="350"/>
      <c r="AQY158" s="350"/>
      <c r="AQZ158" s="350"/>
      <c r="ARA158" s="350"/>
      <c r="ARB158" s="350"/>
      <c r="ARC158" s="350"/>
      <c r="ARD158" s="350"/>
      <c r="ARE158" s="350"/>
      <c r="ARF158" s="350"/>
      <c r="ARG158" s="350"/>
      <c r="ARH158" s="350"/>
      <c r="ARI158" s="350"/>
      <c r="ARJ158" s="350"/>
      <c r="ARK158" s="350"/>
      <c r="ARL158" s="350"/>
      <c r="ARM158" s="350"/>
      <c r="ARN158" s="350"/>
      <c r="ARO158" s="350"/>
      <c r="ARP158" s="350"/>
      <c r="ARQ158" s="350"/>
      <c r="ARR158" s="350"/>
      <c r="ARS158" s="350"/>
      <c r="ART158" s="350"/>
      <c r="ARU158" s="350"/>
      <c r="ARV158" s="350"/>
      <c r="ARW158" s="350"/>
      <c r="ARX158" s="350"/>
      <c r="ARY158" s="350"/>
      <c r="ARZ158" s="350"/>
      <c r="ASA158" s="350"/>
      <c r="ASB158" s="350"/>
      <c r="ASC158" s="350"/>
      <c r="ASD158" s="350"/>
      <c r="ASE158" s="350"/>
      <c r="ASF158" s="350"/>
      <c r="ASG158" s="350"/>
      <c r="ASH158" s="350"/>
      <c r="ASI158" s="350"/>
      <c r="ASJ158" s="350"/>
      <c r="ASK158" s="350"/>
      <c r="ASL158" s="350"/>
      <c r="ASM158" s="350"/>
      <c r="ASN158" s="350"/>
      <c r="ASO158" s="350"/>
      <c r="ASP158" s="350"/>
      <c r="ASQ158" s="350"/>
      <c r="ASR158" s="350"/>
      <c r="ASS158" s="350"/>
      <c r="AST158" s="350"/>
      <c r="ASU158" s="350"/>
      <c r="ASV158" s="350"/>
      <c r="ASW158" s="350"/>
      <c r="ASX158" s="350"/>
      <c r="ASY158" s="350"/>
      <c r="ASZ158" s="350"/>
      <c r="ATA158" s="350"/>
      <c r="ATB158" s="350"/>
      <c r="ATC158" s="350"/>
      <c r="ATD158" s="350"/>
      <c r="ATE158" s="350"/>
      <c r="ATF158" s="350"/>
      <c r="ATG158" s="350"/>
      <c r="ATH158" s="350"/>
      <c r="ATI158" s="350"/>
      <c r="ATJ158" s="350"/>
      <c r="ATK158" s="350"/>
      <c r="ATL158" s="350"/>
      <c r="ATM158" s="350"/>
      <c r="ATN158" s="350"/>
      <c r="ATO158" s="350"/>
      <c r="ATP158" s="350"/>
      <c r="ATQ158" s="350"/>
      <c r="ATR158" s="350"/>
      <c r="ATS158" s="350"/>
      <c r="ATT158" s="350"/>
      <c r="ATU158" s="350"/>
      <c r="ATV158" s="350"/>
      <c r="ATW158" s="350"/>
      <c r="ATX158" s="350"/>
      <c r="ATY158" s="350"/>
      <c r="ATZ158" s="350"/>
      <c r="AUA158" s="350"/>
      <c r="AUB158" s="350"/>
      <c r="AUC158" s="350"/>
      <c r="AUD158" s="350"/>
      <c r="AUE158" s="350"/>
      <c r="AUF158" s="350"/>
      <c r="AUG158" s="350"/>
      <c r="AUH158" s="350"/>
      <c r="AUI158" s="350"/>
      <c r="AUJ158" s="350"/>
      <c r="AUK158" s="350"/>
      <c r="AUL158" s="350"/>
      <c r="AUM158" s="350"/>
      <c r="AUN158" s="350"/>
      <c r="AUO158" s="350"/>
      <c r="AUP158" s="350"/>
      <c r="AUQ158" s="350"/>
      <c r="AUR158" s="350"/>
      <c r="AUS158" s="350"/>
      <c r="AUT158" s="350"/>
      <c r="AUU158" s="350"/>
      <c r="AUV158" s="350"/>
      <c r="AUW158" s="350"/>
      <c r="AUX158" s="350"/>
      <c r="AUY158" s="350"/>
      <c r="AUZ158" s="350"/>
      <c r="AVA158" s="350"/>
      <c r="AVB158" s="350"/>
      <c r="AVC158" s="350"/>
      <c r="AVD158" s="350"/>
      <c r="AVE158" s="350"/>
      <c r="AVF158" s="350"/>
      <c r="AVG158" s="350"/>
      <c r="AVH158" s="350"/>
      <c r="AVI158" s="350"/>
      <c r="AVJ158" s="350"/>
      <c r="AVK158" s="350"/>
      <c r="AVL158" s="350"/>
      <c r="AVM158" s="350"/>
      <c r="AVN158" s="350"/>
      <c r="AVO158" s="350"/>
      <c r="AVP158" s="350"/>
      <c r="AVQ158" s="350"/>
      <c r="AVR158" s="350"/>
      <c r="AVS158" s="350"/>
      <c r="AVT158" s="350"/>
      <c r="AVU158" s="350"/>
      <c r="AVV158" s="350"/>
      <c r="AVW158" s="350"/>
      <c r="AVX158" s="350"/>
      <c r="AVY158" s="350"/>
      <c r="AVZ158" s="350"/>
      <c r="AWA158" s="350"/>
      <c r="AWB158" s="350"/>
      <c r="AWC158" s="350"/>
      <c r="AWD158" s="350"/>
      <c r="AWE158" s="350"/>
      <c r="AWF158" s="350"/>
      <c r="AWG158" s="350"/>
      <c r="AWH158" s="350"/>
      <c r="AWI158" s="350"/>
      <c r="AWJ158" s="350"/>
      <c r="AWK158" s="350"/>
      <c r="AWL158" s="350"/>
      <c r="AWM158" s="350"/>
      <c r="AWN158" s="350"/>
      <c r="AWO158" s="350"/>
      <c r="AWP158" s="350"/>
      <c r="AWQ158" s="350"/>
      <c r="AWR158" s="350"/>
      <c r="AWS158" s="350"/>
      <c r="AWT158" s="350"/>
      <c r="AWU158" s="350"/>
      <c r="AWV158" s="350"/>
      <c r="AWW158" s="350"/>
      <c r="AWX158" s="350"/>
      <c r="AWY158" s="350"/>
      <c r="AWZ158" s="350"/>
      <c r="AXA158" s="350"/>
      <c r="AXB158" s="350"/>
      <c r="AXC158" s="350"/>
      <c r="AXD158" s="350"/>
      <c r="AXE158" s="350"/>
      <c r="AXF158" s="350"/>
      <c r="AXG158" s="350"/>
      <c r="AXH158" s="350"/>
      <c r="AXI158" s="350"/>
      <c r="AXJ158" s="350"/>
      <c r="AXK158" s="350"/>
      <c r="AXL158" s="350"/>
      <c r="AXM158" s="350"/>
      <c r="AXN158" s="350"/>
      <c r="AXO158" s="350"/>
      <c r="AXP158" s="350"/>
      <c r="AXQ158" s="350"/>
      <c r="AXR158" s="350"/>
      <c r="AXS158" s="350"/>
      <c r="AXT158" s="350"/>
      <c r="AXU158" s="350"/>
      <c r="AXV158" s="350"/>
      <c r="AXW158" s="350"/>
      <c r="AXX158" s="350"/>
      <c r="AXY158" s="350"/>
      <c r="AXZ158" s="350"/>
      <c r="AYA158" s="350"/>
      <c r="AYB158" s="350"/>
      <c r="AYC158" s="350"/>
      <c r="AYD158" s="350"/>
      <c r="AYE158" s="350"/>
      <c r="AYF158" s="350"/>
      <c r="AYG158" s="350"/>
      <c r="AYH158" s="350"/>
      <c r="AYI158" s="350"/>
      <c r="AYJ158" s="350"/>
      <c r="AYK158" s="350"/>
      <c r="AYL158" s="350"/>
      <c r="AYM158" s="350"/>
      <c r="AYN158" s="350"/>
      <c r="AYO158" s="350"/>
      <c r="AYP158" s="350"/>
      <c r="AYQ158" s="350"/>
      <c r="AYR158" s="350"/>
      <c r="AYS158" s="350"/>
      <c r="AYT158" s="350"/>
      <c r="AYU158" s="350"/>
      <c r="AYV158" s="350"/>
      <c r="AYW158" s="350"/>
      <c r="AYX158" s="350"/>
      <c r="AYY158" s="350"/>
      <c r="AYZ158" s="350"/>
      <c r="AZA158" s="350"/>
      <c r="AZB158" s="350"/>
      <c r="AZC158" s="350"/>
      <c r="AZD158" s="350"/>
      <c r="AZE158" s="350"/>
      <c r="AZF158" s="350"/>
      <c r="AZG158" s="350"/>
      <c r="AZH158" s="350"/>
      <c r="AZI158" s="350"/>
      <c r="AZJ158" s="350"/>
      <c r="AZK158" s="350"/>
      <c r="AZL158" s="350"/>
      <c r="AZM158" s="350"/>
      <c r="AZN158" s="350"/>
      <c r="AZO158" s="350"/>
      <c r="AZP158" s="350"/>
      <c r="AZQ158" s="350"/>
      <c r="AZR158" s="350"/>
      <c r="AZS158" s="350"/>
      <c r="AZT158" s="350"/>
      <c r="AZU158" s="350"/>
      <c r="AZV158" s="350"/>
      <c r="AZW158" s="350"/>
      <c r="AZX158" s="350"/>
      <c r="AZY158" s="350"/>
      <c r="AZZ158" s="350"/>
      <c r="BAA158" s="350"/>
      <c r="BAB158" s="350"/>
      <c r="BAC158" s="350"/>
      <c r="BAD158" s="350"/>
      <c r="BAE158" s="350"/>
      <c r="BAF158" s="350"/>
      <c r="BAG158" s="350"/>
      <c r="BAH158" s="350"/>
      <c r="BAI158" s="350"/>
      <c r="BAJ158" s="350"/>
      <c r="BAK158" s="350"/>
      <c r="BAL158" s="350"/>
      <c r="BAM158" s="350"/>
      <c r="BAN158" s="350"/>
      <c r="BAO158" s="350"/>
      <c r="BAP158" s="350"/>
      <c r="BAQ158" s="350"/>
      <c r="BAR158" s="350"/>
      <c r="BAS158" s="350"/>
      <c r="BAT158" s="350"/>
      <c r="BAU158" s="350"/>
      <c r="BAV158" s="350"/>
      <c r="BAW158" s="350"/>
      <c r="BAX158" s="350"/>
      <c r="BAY158" s="350"/>
      <c r="BAZ158" s="350"/>
      <c r="BBA158" s="350"/>
      <c r="BBB158" s="350"/>
      <c r="BBC158" s="350"/>
      <c r="BBD158" s="350"/>
      <c r="BBE158" s="350"/>
      <c r="BBF158" s="350"/>
      <c r="BBG158" s="350"/>
      <c r="BBH158" s="350"/>
      <c r="BBI158" s="350"/>
      <c r="BBJ158" s="350"/>
      <c r="BBK158" s="350"/>
      <c r="BBL158" s="350"/>
      <c r="BBM158" s="350"/>
      <c r="BBN158" s="350"/>
      <c r="BBO158" s="350"/>
      <c r="BBP158" s="350"/>
      <c r="BBQ158" s="350"/>
      <c r="BBR158" s="350"/>
      <c r="BBS158" s="350"/>
      <c r="BBT158" s="350"/>
      <c r="BBU158" s="350"/>
      <c r="BBV158" s="350"/>
      <c r="BBW158" s="350"/>
      <c r="BBX158" s="350"/>
      <c r="BBY158" s="350"/>
      <c r="BBZ158" s="350"/>
      <c r="BCA158" s="350"/>
      <c r="BCB158" s="350"/>
      <c r="BCC158" s="350"/>
      <c r="BCD158" s="350"/>
      <c r="BCE158" s="350"/>
      <c r="BCF158" s="350"/>
      <c r="BCG158" s="350"/>
      <c r="BCH158" s="350"/>
      <c r="BCI158" s="350"/>
      <c r="BCJ158" s="350"/>
      <c r="BCK158" s="350"/>
      <c r="BCL158" s="350"/>
      <c r="BCM158" s="350"/>
      <c r="BCN158" s="350"/>
      <c r="BCO158" s="350"/>
      <c r="BCP158" s="350"/>
      <c r="BCQ158" s="350"/>
      <c r="BCR158" s="350"/>
      <c r="BCS158" s="350"/>
      <c r="BCT158" s="350"/>
      <c r="BCU158" s="350"/>
      <c r="BCV158" s="350"/>
      <c r="BCW158" s="350"/>
      <c r="BCX158" s="350"/>
      <c r="BCY158" s="350"/>
      <c r="BCZ158" s="350"/>
      <c r="BDA158" s="350"/>
      <c r="BDB158" s="350"/>
      <c r="BDC158" s="350"/>
      <c r="BDD158" s="350"/>
      <c r="BDE158" s="350"/>
      <c r="BDF158" s="350"/>
      <c r="BDG158" s="350"/>
      <c r="BDH158" s="350"/>
      <c r="BDI158" s="350"/>
      <c r="BDJ158" s="350"/>
      <c r="BDK158" s="350"/>
      <c r="BDL158" s="350"/>
      <c r="BDM158" s="350"/>
      <c r="BDN158" s="350"/>
      <c r="BDO158" s="350"/>
      <c r="BDP158" s="350"/>
      <c r="BDQ158" s="350"/>
      <c r="BDR158" s="350"/>
      <c r="BDS158" s="350"/>
      <c r="BDT158" s="350"/>
      <c r="BDU158" s="350"/>
      <c r="BDV158" s="350"/>
      <c r="BDW158" s="350"/>
      <c r="BDX158" s="350"/>
      <c r="BDY158" s="350"/>
      <c r="BDZ158" s="350"/>
      <c r="BEA158" s="350"/>
      <c r="BEB158" s="350"/>
      <c r="BEC158" s="350"/>
      <c r="BED158" s="350"/>
      <c r="BEE158" s="350"/>
      <c r="BEF158" s="350"/>
      <c r="BEG158" s="350"/>
      <c r="BEH158" s="350"/>
      <c r="BEI158" s="350"/>
      <c r="BEJ158" s="350"/>
      <c r="BEK158" s="350"/>
      <c r="BEL158" s="350"/>
      <c r="BEM158" s="350"/>
      <c r="BEN158" s="350"/>
      <c r="BEO158" s="350"/>
      <c r="BEP158" s="350"/>
      <c r="BEQ158" s="350"/>
      <c r="BER158" s="350"/>
      <c r="BES158" s="350"/>
      <c r="BET158" s="350"/>
      <c r="BEU158" s="350"/>
      <c r="BEV158" s="350"/>
      <c r="BEW158" s="350"/>
      <c r="BEX158" s="350"/>
      <c r="BEY158" s="350"/>
      <c r="BEZ158" s="350"/>
      <c r="BFA158" s="350"/>
      <c r="BFB158" s="350"/>
      <c r="BFC158" s="350"/>
      <c r="BFD158" s="350"/>
      <c r="BFE158" s="350"/>
      <c r="BFF158" s="350"/>
      <c r="BFG158" s="350"/>
      <c r="BFH158" s="350"/>
      <c r="BFI158" s="350"/>
      <c r="BFJ158" s="350"/>
      <c r="BFK158" s="350"/>
      <c r="BFL158" s="350"/>
      <c r="BFM158" s="350"/>
      <c r="BFN158" s="350"/>
      <c r="BFO158" s="350"/>
      <c r="BFP158" s="350"/>
      <c r="BFQ158" s="350"/>
      <c r="BFR158" s="350"/>
      <c r="BFS158" s="350"/>
      <c r="BFT158" s="350"/>
      <c r="BFU158" s="350"/>
      <c r="BFV158" s="350"/>
      <c r="BFW158" s="350"/>
      <c r="BFX158" s="350"/>
      <c r="BFY158" s="350"/>
      <c r="BFZ158" s="350"/>
      <c r="BGA158" s="350"/>
      <c r="BGB158" s="350"/>
      <c r="BGC158" s="350"/>
      <c r="BGD158" s="350"/>
      <c r="BGE158" s="350"/>
      <c r="BGF158" s="350"/>
      <c r="BGG158" s="350"/>
      <c r="BGH158" s="350"/>
      <c r="BGI158" s="350"/>
      <c r="BGJ158" s="350"/>
      <c r="BGK158" s="350"/>
      <c r="BGL158" s="350"/>
      <c r="BGM158" s="350"/>
      <c r="BGN158" s="350"/>
      <c r="BGO158" s="350"/>
      <c r="BGP158" s="350"/>
      <c r="BGQ158" s="350"/>
      <c r="BGR158" s="350"/>
      <c r="BGS158" s="350"/>
      <c r="BGT158" s="350"/>
      <c r="BGU158" s="350"/>
      <c r="BGV158" s="350"/>
      <c r="BGW158" s="350"/>
      <c r="BGX158" s="350"/>
      <c r="BGY158" s="350"/>
      <c r="BGZ158" s="350"/>
      <c r="BHA158" s="350"/>
      <c r="BHB158" s="350"/>
      <c r="BHC158" s="350"/>
      <c r="BHD158" s="350"/>
      <c r="BHE158" s="350"/>
      <c r="BHF158" s="350"/>
      <c r="BHG158" s="350"/>
      <c r="BHH158" s="350"/>
      <c r="BHI158" s="350"/>
      <c r="BHJ158" s="350"/>
      <c r="BHK158" s="350"/>
      <c r="BHL158" s="350"/>
      <c r="BHM158" s="350"/>
      <c r="BHN158" s="350"/>
      <c r="BHO158" s="350"/>
      <c r="BHP158" s="350"/>
      <c r="BHQ158" s="350"/>
      <c r="BHR158" s="350"/>
      <c r="BHS158" s="350"/>
      <c r="BHT158" s="350"/>
      <c r="BHU158" s="350"/>
      <c r="BHV158" s="350"/>
      <c r="BHW158" s="350"/>
      <c r="BHX158" s="350"/>
      <c r="BHY158" s="350"/>
      <c r="BHZ158" s="350"/>
      <c r="BIA158" s="350"/>
      <c r="BIB158" s="350"/>
      <c r="BIC158" s="350"/>
      <c r="BID158" s="350"/>
      <c r="BIE158" s="350"/>
      <c r="BIF158" s="350"/>
      <c r="BIG158" s="350"/>
      <c r="BIH158" s="350"/>
      <c r="BII158" s="350"/>
      <c r="BIJ158" s="350"/>
      <c r="BIK158" s="350"/>
      <c r="BIL158" s="350"/>
      <c r="BIM158" s="350"/>
      <c r="BIN158" s="350"/>
      <c r="BIO158" s="350"/>
      <c r="BIP158" s="350"/>
      <c r="BIQ158" s="350"/>
      <c r="BIR158" s="350"/>
      <c r="BIS158" s="350"/>
      <c r="BIT158" s="350"/>
      <c r="BIU158" s="350"/>
      <c r="BIV158" s="350"/>
      <c r="BIW158" s="350"/>
      <c r="BIX158" s="350"/>
      <c r="BIY158" s="350"/>
      <c r="BIZ158" s="350"/>
      <c r="BJA158" s="350"/>
      <c r="BJB158" s="350"/>
      <c r="BJC158" s="350"/>
      <c r="BJD158" s="350"/>
      <c r="BJE158" s="350"/>
      <c r="BJF158" s="350"/>
      <c r="BJG158" s="350"/>
      <c r="BJH158" s="350"/>
      <c r="BJI158" s="350"/>
      <c r="BJJ158" s="350"/>
      <c r="BJK158" s="350"/>
      <c r="BJL158" s="350"/>
      <c r="BJM158" s="350"/>
      <c r="BJN158" s="350"/>
      <c r="BJO158" s="350"/>
      <c r="BJP158" s="350"/>
      <c r="BJQ158" s="350"/>
      <c r="BJR158" s="350"/>
      <c r="BJS158" s="350"/>
      <c r="BJT158" s="350"/>
      <c r="BJU158" s="350"/>
      <c r="BJV158" s="350"/>
      <c r="BJW158" s="350"/>
      <c r="BJX158" s="350"/>
      <c r="BJY158" s="350"/>
      <c r="BJZ158" s="350"/>
      <c r="BKA158" s="350"/>
      <c r="BKB158" s="350"/>
      <c r="BKC158" s="350"/>
      <c r="BKD158" s="350"/>
      <c r="BKE158" s="350"/>
      <c r="BKF158" s="350"/>
      <c r="BKG158" s="350"/>
      <c r="BKH158" s="350"/>
      <c r="BKI158" s="350"/>
      <c r="BKJ158" s="350"/>
      <c r="BKK158" s="350"/>
      <c r="BKL158" s="350"/>
      <c r="BKM158" s="350"/>
      <c r="BKN158" s="350"/>
      <c r="BKO158" s="350"/>
      <c r="BKP158" s="350"/>
      <c r="BKQ158" s="350"/>
      <c r="BKR158" s="350"/>
      <c r="BKS158" s="350"/>
      <c r="BKT158" s="350"/>
      <c r="BKU158" s="350"/>
      <c r="BKV158" s="350"/>
      <c r="BKW158" s="350"/>
      <c r="BKX158" s="350"/>
      <c r="BKY158" s="350"/>
      <c r="BKZ158" s="350"/>
      <c r="BLA158" s="350"/>
      <c r="BLB158" s="350"/>
      <c r="BLC158" s="350"/>
      <c r="BLD158" s="350"/>
      <c r="BLE158" s="350"/>
      <c r="BLF158" s="350"/>
      <c r="BLG158" s="350"/>
      <c r="BLH158" s="350"/>
      <c r="BLI158" s="350"/>
      <c r="BLJ158" s="350"/>
      <c r="BLK158" s="350"/>
      <c r="BLL158" s="350"/>
      <c r="BLM158" s="350"/>
      <c r="BLN158" s="350"/>
      <c r="BLO158" s="350"/>
      <c r="BLP158" s="350"/>
      <c r="BLQ158" s="350"/>
      <c r="BLR158" s="350"/>
      <c r="BLS158" s="350"/>
      <c r="BLT158" s="350"/>
      <c r="BLU158" s="350"/>
      <c r="BLV158" s="350"/>
      <c r="BLW158" s="350"/>
      <c r="BLX158" s="350"/>
      <c r="BLY158" s="350"/>
      <c r="BLZ158" s="350"/>
      <c r="BMA158" s="350"/>
      <c r="BMB158" s="350"/>
      <c r="BMC158" s="350"/>
      <c r="BMD158" s="350"/>
      <c r="BME158" s="350"/>
      <c r="BMF158" s="350"/>
      <c r="BMG158" s="350"/>
      <c r="BMH158" s="350"/>
      <c r="BMI158" s="350"/>
      <c r="BMJ158" s="350"/>
      <c r="BMK158" s="350"/>
      <c r="BML158" s="350"/>
      <c r="BMM158" s="350"/>
      <c r="BMN158" s="350"/>
      <c r="BMO158" s="350"/>
      <c r="BMP158" s="350"/>
      <c r="BMQ158" s="350"/>
      <c r="BMR158" s="350"/>
      <c r="BMS158" s="350"/>
      <c r="BMT158" s="350"/>
      <c r="BMU158" s="350"/>
      <c r="BMV158" s="350"/>
      <c r="BMW158" s="350"/>
      <c r="BMX158" s="350"/>
      <c r="BMY158" s="350"/>
      <c r="BMZ158" s="350"/>
      <c r="BNA158" s="350"/>
      <c r="BNB158" s="350"/>
      <c r="BNC158" s="350"/>
      <c r="BND158" s="350"/>
      <c r="BNE158" s="350"/>
      <c r="BNF158" s="350"/>
      <c r="BNG158" s="350"/>
      <c r="BNH158" s="350"/>
      <c r="BNI158" s="350"/>
      <c r="BNJ158" s="350"/>
      <c r="BNK158" s="350"/>
      <c r="BNL158" s="350"/>
      <c r="BNM158" s="350"/>
      <c r="BNN158" s="350"/>
      <c r="BNO158" s="350"/>
      <c r="BNP158" s="350"/>
      <c r="BNQ158" s="350"/>
      <c r="BNR158" s="350"/>
      <c r="BNS158" s="350"/>
      <c r="BNT158" s="350"/>
      <c r="BNU158" s="350"/>
      <c r="BNV158" s="350"/>
      <c r="BNW158" s="350"/>
      <c r="BNX158" s="350"/>
      <c r="BNY158" s="350"/>
      <c r="BNZ158" s="350"/>
      <c r="BOA158" s="350"/>
      <c r="BOB158" s="350"/>
      <c r="BOC158" s="350"/>
      <c r="BOD158" s="350"/>
      <c r="BOE158" s="350"/>
      <c r="BOF158" s="350"/>
      <c r="BOG158" s="350"/>
      <c r="BOH158" s="350"/>
      <c r="BOI158" s="350"/>
      <c r="BOJ158" s="350"/>
      <c r="BOK158" s="350"/>
      <c r="BOL158" s="350"/>
      <c r="BOM158" s="350"/>
      <c r="BON158" s="350"/>
      <c r="BOO158" s="350"/>
      <c r="BOP158" s="350"/>
      <c r="BOQ158" s="350"/>
      <c r="BOR158" s="350"/>
      <c r="BOS158" s="350"/>
      <c r="BOT158" s="350"/>
      <c r="BOU158" s="350"/>
      <c r="BOV158" s="350"/>
      <c r="BOW158" s="350"/>
      <c r="BOX158" s="350"/>
      <c r="BOY158" s="350"/>
      <c r="BOZ158" s="350"/>
      <c r="BPA158" s="350"/>
      <c r="BPB158" s="350"/>
      <c r="BPC158" s="350"/>
      <c r="BPD158" s="350"/>
      <c r="BPE158" s="350"/>
      <c r="BPF158" s="350"/>
      <c r="BPG158" s="350"/>
      <c r="BPH158" s="350"/>
      <c r="BPI158" s="350"/>
      <c r="BPJ158" s="350"/>
      <c r="BPK158" s="350"/>
      <c r="BPL158" s="350"/>
      <c r="BPM158" s="350"/>
      <c r="BPN158" s="350"/>
      <c r="BPO158" s="350"/>
      <c r="BPP158" s="350"/>
      <c r="BPQ158" s="350"/>
      <c r="BPR158" s="350"/>
      <c r="BPS158" s="350"/>
      <c r="BPT158" s="350"/>
      <c r="BPU158" s="350"/>
      <c r="BPV158" s="350"/>
      <c r="BPW158" s="350"/>
      <c r="BPX158" s="350"/>
      <c r="BPY158" s="350"/>
      <c r="BPZ158" s="350"/>
      <c r="BQA158" s="350"/>
      <c r="BQB158" s="350"/>
      <c r="BQC158" s="350"/>
      <c r="BQD158" s="350"/>
      <c r="BQE158" s="350"/>
      <c r="BQF158" s="350"/>
      <c r="BQG158" s="350"/>
      <c r="BQH158" s="350"/>
      <c r="BQI158" s="350"/>
      <c r="BQJ158" s="350"/>
      <c r="BQK158" s="350"/>
      <c r="BQL158" s="350"/>
      <c r="BQM158" s="350"/>
      <c r="BQN158" s="350"/>
      <c r="BQO158" s="350"/>
      <c r="BQP158" s="350"/>
      <c r="BQQ158" s="350"/>
      <c r="BQR158" s="350"/>
      <c r="BQS158" s="350"/>
      <c r="BQT158" s="350"/>
      <c r="BQU158" s="350"/>
      <c r="BQV158" s="350"/>
      <c r="BQW158" s="350"/>
      <c r="BQX158" s="350"/>
      <c r="BQY158" s="350"/>
      <c r="BQZ158" s="350"/>
      <c r="BRA158" s="350"/>
      <c r="BRB158" s="350"/>
      <c r="BRC158" s="350"/>
      <c r="BRD158" s="350"/>
      <c r="BRE158" s="350"/>
      <c r="BRF158" s="350"/>
      <c r="BRG158" s="350"/>
      <c r="BRH158" s="350"/>
      <c r="BRI158" s="350"/>
      <c r="BRJ158" s="350"/>
      <c r="BRK158" s="350"/>
      <c r="BRL158" s="350"/>
      <c r="BRM158" s="350"/>
      <c r="BRN158" s="350"/>
      <c r="BRO158" s="350"/>
      <c r="BRP158" s="350"/>
      <c r="BRQ158" s="350"/>
      <c r="BRR158" s="350"/>
      <c r="BRS158" s="350"/>
      <c r="BRT158" s="350"/>
      <c r="BRU158" s="350"/>
      <c r="BRV158" s="350"/>
      <c r="BRW158" s="350"/>
      <c r="BRX158" s="350"/>
      <c r="BRY158" s="350"/>
      <c r="BRZ158" s="350"/>
      <c r="BSA158" s="350"/>
      <c r="BSB158" s="350"/>
      <c r="BSC158" s="350"/>
      <c r="BSD158" s="350"/>
      <c r="BSE158" s="350"/>
      <c r="BSF158" s="350"/>
      <c r="BSG158" s="350"/>
      <c r="BSH158" s="350"/>
      <c r="BSI158" s="350"/>
      <c r="BSJ158" s="350"/>
      <c r="BSK158" s="350"/>
      <c r="BSL158" s="350"/>
      <c r="BSM158" s="350"/>
      <c r="BSN158" s="350"/>
      <c r="BSO158" s="350"/>
      <c r="BSP158" s="350"/>
      <c r="BSQ158" s="350"/>
      <c r="BSR158" s="350"/>
      <c r="BSS158" s="350"/>
      <c r="BST158" s="350"/>
      <c r="BSU158" s="350"/>
      <c r="BSV158" s="350"/>
      <c r="BSW158" s="350"/>
      <c r="BSX158" s="350"/>
      <c r="BSY158" s="350"/>
      <c r="BSZ158" s="350"/>
      <c r="BTA158" s="350"/>
      <c r="BTB158" s="350"/>
      <c r="BTC158" s="350"/>
      <c r="BTD158" s="350"/>
      <c r="BTE158" s="350"/>
      <c r="BTF158" s="350"/>
      <c r="BTG158" s="350"/>
      <c r="BTH158" s="350"/>
      <c r="BTI158" s="350"/>
      <c r="BTJ158" s="350"/>
      <c r="BTK158" s="350"/>
      <c r="BTL158" s="350"/>
      <c r="BTM158" s="350"/>
      <c r="BTN158" s="350"/>
      <c r="BTO158" s="350"/>
      <c r="BTP158" s="350"/>
      <c r="BTQ158" s="350"/>
      <c r="BTR158" s="350"/>
      <c r="BTS158" s="350"/>
      <c r="BTT158" s="350"/>
      <c r="BTU158" s="350"/>
      <c r="BTV158" s="350"/>
      <c r="BTW158" s="350"/>
      <c r="BTX158" s="350"/>
      <c r="BTY158" s="350"/>
      <c r="BTZ158" s="350"/>
      <c r="BUA158" s="350"/>
      <c r="BUB158" s="350"/>
      <c r="BUC158" s="350"/>
      <c r="BUD158" s="350"/>
      <c r="BUE158" s="350"/>
      <c r="BUF158" s="350"/>
      <c r="BUG158" s="350"/>
      <c r="BUH158" s="350"/>
      <c r="BUI158" s="350"/>
      <c r="BUJ158" s="350"/>
      <c r="BUK158" s="350"/>
      <c r="BUL158" s="350"/>
      <c r="BUM158" s="350"/>
      <c r="BUN158" s="350"/>
      <c r="BUO158" s="350"/>
      <c r="BUP158" s="350"/>
      <c r="BUQ158" s="350"/>
      <c r="BUR158" s="350"/>
      <c r="BUS158" s="350"/>
      <c r="BUT158" s="350"/>
      <c r="BUU158" s="350"/>
      <c r="BUV158" s="350"/>
      <c r="BUW158" s="350"/>
      <c r="BUX158" s="350"/>
      <c r="BUY158" s="350"/>
      <c r="BUZ158" s="350"/>
      <c r="BVA158" s="350"/>
      <c r="BVB158" s="350"/>
      <c r="BVC158" s="350"/>
      <c r="BVD158" s="350"/>
      <c r="BVE158" s="350"/>
      <c r="BVF158" s="350"/>
      <c r="BVG158" s="350"/>
      <c r="BVH158" s="350"/>
      <c r="BVI158" s="350"/>
      <c r="BVJ158" s="350"/>
      <c r="BVK158" s="350"/>
      <c r="BVL158" s="350"/>
      <c r="BVM158" s="350"/>
      <c r="BVN158" s="350"/>
      <c r="BVO158" s="350"/>
      <c r="BVP158" s="350"/>
      <c r="BVQ158" s="350"/>
      <c r="BVR158" s="350"/>
      <c r="BVS158" s="350"/>
      <c r="BVT158" s="350"/>
      <c r="BVU158" s="350"/>
      <c r="BVV158" s="350"/>
      <c r="BVW158" s="350"/>
      <c r="BVX158" s="350"/>
      <c r="BVY158" s="350"/>
      <c r="BVZ158" s="350"/>
      <c r="BWA158" s="350"/>
      <c r="BWB158" s="350"/>
      <c r="BWC158" s="350"/>
      <c r="BWD158" s="350"/>
      <c r="BWE158" s="350"/>
      <c r="BWF158" s="350"/>
      <c r="BWG158" s="350"/>
      <c r="BWH158" s="350"/>
      <c r="BWI158" s="350"/>
      <c r="BWJ158" s="350"/>
      <c r="BWK158" s="350"/>
      <c r="BWL158" s="350"/>
      <c r="BWM158" s="350"/>
      <c r="BWN158" s="350"/>
      <c r="BWO158" s="350"/>
      <c r="BWP158" s="350"/>
      <c r="BWQ158" s="350"/>
      <c r="BWR158" s="350"/>
      <c r="BWS158" s="350"/>
      <c r="BWT158" s="350"/>
      <c r="BWU158" s="350"/>
      <c r="BWV158" s="350"/>
      <c r="BWW158" s="350"/>
      <c r="BWX158" s="350"/>
      <c r="BWY158" s="350"/>
      <c r="BWZ158" s="350"/>
      <c r="BXA158" s="350"/>
      <c r="BXB158" s="350"/>
      <c r="BXC158" s="350"/>
      <c r="BXD158" s="350"/>
      <c r="BXE158" s="350"/>
      <c r="BXF158" s="350"/>
      <c r="BXG158" s="350"/>
      <c r="BXH158" s="350"/>
      <c r="BXI158" s="350"/>
      <c r="BXJ158" s="350"/>
      <c r="BXK158" s="350"/>
      <c r="BXL158" s="350"/>
      <c r="BXM158" s="350"/>
      <c r="BXN158" s="350"/>
      <c r="BXO158" s="350"/>
      <c r="BXP158" s="350"/>
      <c r="BXQ158" s="350"/>
      <c r="BXR158" s="350"/>
      <c r="BXS158" s="350"/>
      <c r="BXT158" s="350"/>
      <c r="BXU158" s="350"/>
      <c r="BXV158" s="350"/>
      <c r="BXW158" s="350"/>
      <c r="BXX158" s="350"/>
      <c r="BXY158" s="350"/>
      <c r="BXZ158" s="350"/>
      <c r="BYA158" s="350"/>
      <c r="BYB158" s="350"/>
      <c r="BYC158" s="350"/>
      <c r="BYD158" s="350"/>
      <c r="BYE158" s="350"/>
      <c r="BYF158" s="350"/>
      <c r="BYG158" s="350"/>
      <c r="BYH158" s="350"/>
      <c r="BYI158" s="350"/>
      <c r="BYJ158" s="350"/>
      <c r="BYK158" s="350"/>
      <c r="BYL158" s="350"/>
      <c r="BYM158" s="350"/>
      <c r="BYN158" s="350"/>
      <c r="BYO158" s="350"/>
      <c r="BYP158" s="350"/>
      <c r="BYQ158" s="350"/>
      <c r="BYR158" s="350"/>
      <c r="BYS158" s="350"/>
      <c r="BYT158" s="350"/>
      <c r="BYU158" s="350"/>
      <c r="BYV158" s="350"/>
      <c r="BYW158" s="350"/>
      <c r="BYX158" s="350"/>
      <c r="BYY158" s="350"/>
      <c r="BYZ158" s="350"/>
      <c r="BZA158" s="350"/>
      <c r="BZB158" s="350"/>
      <c r="BZC158" s="350"/>
      <c r="BZD158" s="350"/>
      <c r="BZE158" s="350"/>
      <c r="BZF158" s="350"/>
      <c r="BZG158" s="350"/>
      <c r="BZH158" s="350"/>
      <c r="BZI158" s="350"/>
      <c r="BZJ158" s="350"/>
      <c r="BZK158" s="350"/>
      <c r="BZL158" s="350"/>
      <c r="BZM158" s="350"/>
      <c r="BZN158" s="350"/>
      <c r="BZO158" s="350"/>
      <c r="BZP158" s="350"/>
      <c r="BZQ158" s="350"/>
      <c r="BZR158" s="350"/>
      <c r="BZS158" s="350"/>
      <c r="BZT158" s="350"/>
      <c r="BZU158" s="350"/>
      <c r="BZV158" s="350"/>
      <c r="BZW158" s="350"/>
      <c r="BZX158" s="350"/>
      <c r="BZY158" s="350"/>
      <c r="BZZ158" s="350"/>
      <c r="CAA158" s="350"/>
      <c r="CAB158" s="350"/>
      <c r="CAC158" s="350"/>
      <c r="CAD158" s="350"/>
      <c r="CAE158" s="350"/>
      <c r="CAF158" s="350"/>
      <c r="CAG158" s="350"/>
      <c r="CAH158" s="350"/>
      <c r="CAI158" s="350"/>
      <c r="CAJ158" s="350"/>
      <c r="CAK158" s="350"/>
      <c r="CAL158" s="350"/>
      <c r="CAM158" s="350"/>
      <c r="CAN158" s="350"/>
      <c r="CAO158" s="350"/>
      <c r="CAP158" s="350"/>
      <c r="CAQ158" s="350"/>
      <c r="CAR158" s="350"/>
      <c r="CAS158" s="350"/>
      <c r="CAT158" s="350"/>
      <c r="CAU158" s="350"/>
      <c r="CAV158" s="350"/>
      <c r="CAW158" s="350"/>
      <c r="CAX158" s="350"/>
      <c r="CAY158" s="350"/>
      <c r="CAZ158" s="350"/>
      <c r="CBA158" s="350"/>
      <c r="CBB158" s="350"/>
      <c r="CBC158" s="350"/>
      <c r="CBD158" s="350"/>
      <c r="CBE158" s="350"/>
      <c r="CBF158" s="350"/>
      <c r="CBG158" s="350"/>
      <c r="CBH158" s="350"/>
      <c r="CBI158" s="350"/>
      <c r="CBJ158" s="350"/>
      <c r="CBK158" s="350"/>
      <c r="CBL158" s="350"/>
      <c r="CBM158" s="350"/>
      <c r="CBN158" s="350"/>
      <c r="CBO158" s="350"/>
      <c r="CBP158" s="350"/>
      <c r="CBQ158" s="350"/>
      <c r="CBR158" s="350"/>
      <c r="CBS158" s="350"/>
      <c r="CBT158" s="350"/>
      <c r="CBU158" s="350"/>
      <c r="CBV158" s="350"/>
      <c r="CBW158" s="350"/>
      <c r="CBX158" s="350"/>
      <c r="CBY158" s="350"/>
      <c r="CBZ158" s="350"/>
      <c r="CCA158" s="350"/>
      <c r="CCB158" s="350"/>
      <c r="CCC158" s="350"/>
      <c r="CCD158" s="350"/>
      <c r="CCE158" s="350"/>
      <c r="CCF158" s="350"/>
      <c r="CCG158" s="350"/>
      <c r="CCH158" s="350"/>
      <c r="CCI158" s="350"/>
      <c r="CCJ158" s="350"/>
      <c r="CCK158" s="350"/>
      <c r="CCL158" s="350"/>
      <c r="CCM158" s="350"/>
      <c r="CCN158" s="350"/>
      <c r="CCO158" s="350"/>
      <c r="CCP158" s="350"/>
      <c r="CCQ158" s="350"/>
      <c r="CCR158" s="350"/>
      <c r="CCS158" s="350"/>
      <c r="CCT158" s="350"/>
      <c r="CCU158" s="350"/>
      <c r="CCV158" s="350"/>
      <c r="CCW158" s="350"/>
      <c r="CCX158" s="350"/>
      <c r="CCY158" s="350"/>
      <c r="CCZ158" s="350"/>
      <c r="CDA158" s="350"/>
      <c r="CDB158" s="350"/>
      <c r="CDC158" s="350"/>
      <c r="CDD158" s="350"/>
      <c r="CDE158" s="350"/>
      <c r="CDF158" s="350"/>
      <c r="CDG158" s="350"/>
      <c r="CDH158" s="350"/>
      <c r="CDI158" s="350"/>
      <c r="CDJ158" s="350"/>
      <c r="CDK158" s="350"/>
      <c r="CDL158" s="350"/>
      <c r="CDM158" s="350"/>
      <c r="CDN158" s="350"/>
      <c r="CDO158" s="350"/>
      <c r="CDP158" s="350"/>
      <c r="CDQ158" s="350"/>
      <c r="CDR158" s="350"/>
      <c r="CDS158" s="350"/>
      <c r="CDT158" s="350"/>
      <c r="CDU158" s="350"/>
      <c r="CDV158" s="350"/>
      <c r="CDW158" s="350"/>
      <c r="CDX158" s="350"/>
      <c r="CDY158" s="350"/>
      <c r="CDZ158" s="350"/>
      <c r="CEA158" s="350"/>
      <c r="CEB158" s="350"/>
      <c r="CEC158" s="350"/>
      <c r="CED158" s="350"/>
      <c r="CEE158" s="350"/>
      <c r="CEF158" s="350"/>
      <c r="CEG158" s="350"/>
      <c r="CEH158" s="350"/>
      <c r="CEI158" s="350"/>
      <c r="CEJ158" s="350"/>
      <c r="CEK158" s="350"/>
      <c r="CEL158" s="350"/>
      <c r="CEM158" s="350"/>
      <c r="CEN158" s="350"/>
      <c r="CEO158" s="350"/>
      <c r="CEP158" s="350"/>
      <c r="CEQ158" s="350"/>
      <c r="CER158" s="350"/>
      <c r="CES158" s="350"/>
      <c r="CET158" s="350"/>
      <c r="CEU158" s="350"/>
      <c r="CEV158" s="350"/>
      <c r="CEW158" s="350"/>
      <c r="CEX158" s="350"/>
      <c r="CEY158" s="350"/>
      <c r="CEZ158" s="350"/>
      <c r="CFA158" s="350"/>
      <c r="CFB158" s="350"/>
      <c r="CFC158" s="350"/>
      <c r="CFD158" s="350"/>
      <c r="CFE158" s="350"/>
      <c r="CFF158" s="350"/>
      <c r="CFG158" s="350"/>
      <c r="CFH158" s="350"/>
      <c r="CFI158" s="350"/>
      <c r="CFJ158" s="350"/>
      <c r="CFK158" s="350"/>
      <c r="CFL158" s="350"/>
      <c r="CFM158" s="350"/>
      <c r="CFN158" s="350"/>
      <c r="CFO158" s="350"/>
      <c r="CFP158" s="350"/>
      <c r="CFQ158" s="350"/>
      <c r="CFR158" s="350"/>
      <c r="CFS158" s="350"/>
      <c r="CFT158" s="350"/>
      <c r="CFU158" s="350"/>
      <c r="CFV158" s="350"/>
      <c r="CFW158" s="350"/>
      <c r="CFX158" s="350"/>
      <c r="CFY158" s="350"/>
      <c r="CFZ158" s="350"/>
      <c r="CGA158" s="350"/>
      <c r="CGB158" s="350"/>
      <c r="CGC158" s="350"/>
      <c r="CGD158" s="350"/>
      <c r="CGE158" s="350"/>
      <c r="CGF158" s="350"/>
      <c r="CGG158" s="350"/>
      <c r="CGH158" s="350"/>
      <c r="CGI158" s="350"/>
      <c r="CGJ158" s="350"/>
      <c r="CGK158" s="350"/>
      <c r="CGL158" s="350"/>
      <c r="CGM158" s="350"/>
      <c r="CGN158" s="350"/>
      <c r="CGO158" s="350"/>
      <c r="CGP158" s="350"/>
      <c r="CGQ158" s="350"/>
      <c r="CGR158" s="350"/>
      <c r="CGS158" s="350"/>
      <c r="CGT158" s="350"/>
      <c r="CGU158" s="350"/>
      <c r="CGV158" s="350"/>
      <c r="CGW158" s="350"/>
      <c r="CGX158" s="350"/>
      <c r="CGY158" s="350"/>
      <c r="CGZ158" s="350"/>
      <c r="CHA158" s="350"/>
      <c r="CHB158" s="350"/>
      <c r="CHC158" s="350"/>
      <c r="CHD158" s="350"/>
      <c r="CHE158" s="350"/>
      <c r="CHF158" s="350"/>
      <c r="CHG158" s="350"/>
      <c r="CHH158" s="350"/>
      <c r="CHI158" s="350"/>
      <c r="CHJ158" s="350"/>
      <c r="CHK158" s="350"/>
      <c r="CHL158" s="350"/>
      <c r="CHM158" s="350"/>
      <c r="CHN158" s="350"/>
      <c r="CHO158" s="350"/>
      <c r="CHP158" s="350"/>
      <c r="CHQ158" s="350"/>
      <c r="CHR158" s="350"/>
      <c r="CHS158" s="350"/>
      <c r="CHT158" s="350"/>
      <c r="CHU158" s="350"/>
      <c r="CHV158" s="350"/>
      <c r="CHW158" s="350"/>
      <c r="CHX158" s="350"/>
      <c r="CHY158" s="350"/>
      <c r="CHZ158" s="350"/>
      <c r="CIA158" s="350"/>
      <c r="CIB158" s="350"/>
      <c r="CIC158" s="350"/>
      <c r="CID158" s="350"/>
      <c r="CIE158" s="350"/>
      <c r="CIF158" s="350"/>
      <c r="CIG158" s="350"/>
      <c r="CIH158" s="350"/>
      <c r="CII158" s="350"/>
      <c r="CIJ158" s="350"/>
      <c r="CIK158" s="350"/>
      <c r="CIL158" s="350"/>
      <c r="CIM158" s="350"/>
      <c r="CIN158" s="350"/>
      <c r="CIO158" s="350"/>
      <c r="CIP158" s="350"/>
      <c r="CIQ158" s="350"/>
      <c r="CIR158" s="350"/>
      <c r="CIS158" s="350"/>
      <c r="CIT158" s="350"/>
      <c r="CIU158" s="350"/>
      <c r="CIV158" s="350"/>
      <c r="CIW158" s="350"/>
      <c r="CIX158" s="350"/>
      <c r="CIY158" s="350"/>
      <c r="CIZ158" s="350"/>
      <c r="CJA158" s="350"/>
      <c r="CJB158" s="350"/>
      <c r="CJC158" s="350"/>
      <c r="CJD158" s="350"/>
      <c r="CJE158" s="350"/>
      <c r="CJF158" s="350"/>
      <c r="CJG158" s="350"/>
      <c r="CJH158" s="350"/>
      <c r="CJI158" s="350"/>
      <c r="CJJ158" s="350"/>
      <c r="CJK158" s="350"/>
      <c r="CJL158" s="350"/>
      <c r="CJM158" s="350"/>
      <c r="CJN158" s="350"/>
      <c r="CJO158" s="350"/>
      <c r="CJP158" s="350"/>
      <c r="CJQ158" s="350"/>
      <c r="CJR158" s="350"/>
      <c r="CJS158" s="350"/>
      <c r="CJT158" s="350"/>
      <c r="CJU158" s="350"/>
      <c r="CJV158" s="350"/>
      <c r="CJW158" s="350"/>
      <c r="CJX158" s="350"/>
      <c r="CJY158" s="350"/>
      <c r="CJZ158" s="350"/>
      <c r="CKA158" s="350"/>
      <c r="CKB158" s="350"/>
      <c r="CKC158" s="350"/>
      <c r="CKD158" s="350"/>
      <c r="CKE158" s="350"/>
      <c r="CKF158" s="350"/>
      <c r="CKG158" s="350"/>
      <c r="CKH158" s="350"/>
      <c r="CKI158" s="350"/>
      <c r="CKJ158" s="350"/>
      <c r="CKK158" s="350"/>
      <c r="CKL158" s="350"/>
      <c r="CKM158" s="350"/>
      <c r="CKN158" s="350"/>
      <c r="CKO158" s="350"/>
      <c r="CKP158" s="350"/>
      <c r="CKQ158" s="350"/>
      <c r="CKR158" s="350"/>
      <c r="CKS158" s="350"/>
      <c r="CKT158" s="350"/>
      <c r="CKU158" s="350"/>
      <c r="CKV158" s="350"/>
      <c r="CKW158" s="350"/>
      <c r="CKX158" s="350"/>
      <c r="CKY158" s="350"/>
      <c r="CKZ158" s="350"/>
      <c r="CLA158" s="350"/>
      <c r="CLB158" s="350"/>
      <c r="CLC158" s="350"/>
      <c r="CLD158" s="350"/>
      <c r="CLE158" s="350"/>
      <c r="CLF158" s="350"/>
      <c r="CLG158" s="350"/>
      <c r="CLH158" s="350"/>
      <c r="CLI158" s="350"/>
      <c r="CLJ158" s="350"/>
      <c r="CLK158" s="350"/>
      <c r="CLL158" s="350"/>
      <c r="CLM158" s="350"/>
      <c r="CLN158" s="350"/>
      <c r="CLO158" s="350"/>
      <c r="CLP158" s="350"/>
      <c r="CLQ158" s="350"/>
      <c r="CLR158" s="350"/>
      <c r="CLS158" s="350"/>
      <c r="CLT158" s="350"/>
      <c r="CLU158" s="350"/>
      <c r="CLV158" s="350"/>
      <c r="CLW158" s="350"/>
      <c r="CLX158" s="350"/>
      <c r="CLY158" s="350"/>
      <c r="CLZ158" s="350"/>
      <c r="CMA158" s="350"/>
      <c r="CMB158" s="350"/>
      <c r="CMC158" s="350"/>
      <c r="CMD158" s="350"/>
      <c r="CME158" s="350"/>
      <c r="CMF158" s="350"/>
      <c r="CMG158" s="350"/>
      <c r="CMH158" s="350"/>
      <c r="CMI158" s="350"/>
      <c r="CMJ158" s="350"/>
      <c r="CMK158" s="350"/>
      <c r="CML158" s="350"/>
      <c r="CMM158" s="350"/>
      <c r="CMN158" s="350"/>
      <c r="CMO158" s="350"/>
      <c r="CMP158" s="350"/>
      <c r="CMQ158" s="350"/>
      <c r="CMR158" s="350"/>
      <c r="CMS158" s="350"/>
      <c r="CMT158" s="350"/>
      <c r="CMU158" s="350"/>
      <c r="CMV158" s="350"/>
      <c r="CMW158" s="350"/>
      <c r="CMX158" s="350"/>
      <c r="CMY158" s="350"/>
      <c r="CMZ158" s="350"/>
      <c r="CNA158" s="350"/>
      <c r="CNB158" s="350"/>
      <c r="CNC158" s="350"/>
      <c r="CND158" s="350"/>
      <c r="CNE158" s="350"/>
      <c r="CNF158" s="350"/>
      <c r="CNG158" s="350"/>
      <c r="CNH158" s="350"/>
      <c r="CNI158" s="350"/>
      <c r="CNJ158" s="350"/>
      <c r="CNK158" s="350"/>
      <c r="CNL158" s="350"/>
      <c r="CNM158" s="350"/>
      <c r="CNN158" s="350"/>
      <c r="CNO158" s="350"/>
      <c r="CNP158" s="350"/>
      <c r="CNQ158" s="350"/>
      <c r="CNR158" s="350"/>
      <c r="CNS158" s="350"/>
      <c r="CNT158" s="350"/>
      <c r="CNU158" s="350"/>
      <c r="CNV158" s="350"/>
      <c r="CNW158" s="350"/>
      <c r="CNX158" s="350"/>
      <c r="CNY158" s="350"/>
      <c r="CNZ158" s="350"/>
      <c r="COA158" s="350"/>
      <c r="COB158" s="350"/>
      <c r="COC158" s="350"/>
      <c r="COD158" s="350"/>
      <c r="COE158" s="350"/>
      <c r="COF158" s="350"/>
      <c r="COG158" s="350"/>
      <c r="COH158" s="350"/>
      <c r="COI158" s="350"/>
      <c r="COJ158" s="350"/>
      <c r="COK158" s="350"/>
      <c r="COL158" s="350"/>
      <c r="COM158" s="350"/>
      <c r="CON158" s="350"/>
      <c r="COO158" s="350"/>
      <c r="COP158" s="350"/>
      <c r="COQ158" s="350"/>
      <c r="COR158" s="350"/>
      <c r="COS158" s="350"/>
      <c r="COT158" s="350"/>
      <c r="COU158" s="350"/>
      <c r="COV158" s="350"/>
      <c r="COW158" s="350"/>
      <c r="COX158" s="350"/>
      <c r="COY158" s="350"/>
      <c r="COZ158" s="350"/>
      <c r="CPA158" s="350"/>
      <c r="CPB158" s="350"/>
      <c r="CPC158" s="350"/>
      <c r="CPD158" s="350"/>
      <c r="CPE158" s="350"/>
      <c r="CPF158" s="350"/>
      <c r="CPG158" s="350"/>
      <c r="CPH158" s="350"/>
      <c r="CPI158" s="350"/>
      <c r="CPJ158" s="350"/>
      <c r="CPK158" s="350"/>
      <c r="CPL158" s="350"/>
      <c r="CPM158" s="350"/>
      <c r="CPN158" s="350"/>
      <c r="CPO158" s="350"/>
      <c r="CPP158" s="350"/>
      <c r="CPQ158" s="350"/>
      <c r="CPR158" s="350"/>
      <c r="CPS158" s="350"/>
      <c r="CPT158" s="350"/>
      <c r="CPU158" s="350"/>
      <c r="CPV158" s="350"/>
      <c r="CPW158" s="350"/>
      <c r="CPX158" s="350"/>
      <c r="CPY158" s="350"/>
      <c r="CPZ158" s="350"/>
      <c r="CQA158" s="350"/>
      <c r="CQB158" s="350"/>
      <c r="CQC158" s="350"/>
      <c r="CQD158" s="350"/>
      <c r="CQE158" s="350"/>
      <c r="CQF158" s="350"/>
      <c r="CQG158" s="350"/>
      <c r="CQH158" s="350"/>
      <c r="CQI158" s="350"/>
      <c r="CQJ158" s="350"/>
      <c r="CQK158" s="350"/>
      <c r="CQL158" s="350"/>
      <c r="CQM158" s="350"/>
      <c r="CQN158" s="350"/>
      <c r="CQO158" s="350"/>
      <c r="CQP158" s="350"/>
      <c r="CQQ158" s="350"/>
      <c r="CQR158" s="350"/>
      <c r="CQS158" s="350"/>
      <c r="CQT158" s="350"/>
      <c r="CQU158" s="350"/>
      <c r="CQV158" s="350"/>
      <c r="CQW158" s="350"/>
      <c r="CQX158" s="350"/>
      <c r="CQY158" s="350"/>
      <c r="CQZ158" s="350"/>
      <c r="CRA158" s="350"/>
      <c r="CRB158" s="350"/>
      <c r="CRC158" s="350"/>
      <c r="CRD158" s="350"/>
      <c r="CRE158" s="350"/>
      <c r="CRF158" s="350"/>
      <c r="CRG158" s="350"/>
      <c r="CRH158" s="350"/>
      <c r="CRI158" s="350"/>
      <c r="CRJ158" s="350"/>
      <c r="CRK158" s="350"/>
      <c r="CRL158" s="350"/>
      <c r="CRM158" s="350"/>
      <c r="CRN158" s="350"/>
      <c r="CRO158" s="350"/>
      <c r="CRP158" s="350"/>
      <c r="CRQ158" s="350"/>
      <c r="CRR158" s="350"/>
      <c r="CRS158" s="350"/>
      <c r="CRT158" s="350"/>
      <c r="CRU158" s="350"/>
      <c r="CRV158" s="350"/>
      <c r="CRW158" s="350"/>
      <c r="CRX158" s="350"/>
      <c r="CRY158" s="350"/>
      <c r="CRZ158" s="350"/>
      <c r="CSA158" s="350"/>
      <c r="CSB158" s="350"/>
      <c r="CSC158" s="350"/>
      <c r="CSD158" s="350"/>
      <c r="CSE158" s="350"/>
      <c r="CSF158" s="350"/>
      <c r="CSG158" s="350"/>
      <c r="CSH158" s="350"/>
      <c r="CSI158" s="350"/>
      <c r="CSJ158" s="350"/>
      <c r="CSK158" s="350"/>
      <c r="CSL158" s="350"/>
      <c r="CSM158" s="350"/>
      <c r="CSN158" s="350"/>
      <c r="CSO158" s="350"/>
      <c r="CSP158" s="350"/>
      <c r="CSQ158" s="350"/>
      <c r="CSR158" s="350"/>
      <c r="CSS158" s="350"/>
      <c r="CST158" s="350"/>
      <c r="CSU158" s="350"/>
      <c r="CSV158" s="350"/>
      <c r="CSW158" s="350"/>
      <c r="CSX158" s="350"/>
      <c r="CSY158" s="350"/>
      <c r="CSZ158" s="350"/>
      <c r="CTA158" s="350"/>
      <c r="CTB158" s="350"/>
      <c r="CTC158" s="350"/>
      <c r="CTD158" s="350"/>
      <c r="CTE158" s="350"/>
      <c r="CTF158" s="350"/>
      <c r="CTG158" s="350"/>
      <c r="CTH158" s="350"/>
      <c r="CTI158" s="350"/>
      <c r="CTJ158" s="350"/>
      <c r="CTK158" s="350"/>
      <c r="CTL158" s="350"/>
      <c r="CTM158" s="350"/>
      <c r="CTN158" s="350"/>
      <c r="CTO158" s="350"/>
      <c r="CTP158" s="350"/>
      <c r="CTQ158" s="350"/>
      <c r="CTR158" s="350"/>
      <c r="CTS158" s="350"/>
      <c r="CTT158" s="350"/>
      <c r="CTU158" s="350"/>
      <c r="CTV158" s="350"/>
      <c r="CTW158" s="350"/>
      <c r="CTX158" s="350"/>
      <c r="CTY158" s="350"/>
      <c r="CTZ158" s="350"/>
      <c r="CUA158" s="350"/>
      <c r="CUB158" s="350"/>
      <c r="CUC158" s="350"/>
      <c r="CUD158" s="350"/>
      <c r="CUE158" s="350"/>
      <c r="CUF158" s="350"/>
      <c r="CUG158" s="350"/>
      <c r="CUH158" s="350"/>
      <c r="CUI158" s="350"/>
      <c r="CUJ158" s="350"/>
      <c r="CUK158" s="350"/>
      <c r="CUL158" s="350"/>
      <c r="CUM158" s="350"/>
      <c r="CUN158" s="350"/>
      <c r="CUO158" s="350"/>
      <c r="CUP158" s="350"/>
      <c r="CUQ158" s="350"/>
      <c r="CUR158" s="350"/>
      <c r="CUS158" s="350"/>
      <c r="CUT158" s="350"/>
      <c r="CUU158" s="350"/>
      <c r="CUV158" s="350"/>
      <c r="CUW158" s="350"/>
      <c r="CUX158" s="350"/>
      <c r="CUY158" s="350"/>
      <c r="CUZ158" s="350"/>
      <c r="CVA158" s="350"/>
      <c r="CVB158" s="350"/>
      <c r="CVC158" s="350"/>
      <c r="CVD158" s="350"/>
      <c r="CVE158" s="350"/>
      <c r="CVF158" s="350"/>
      <c r="CVG158" s="350"/>
      <c r="CVH158" s="350"/>
      <c r="CVI158" s="350"/>
      <c r="CVJ158" s="350"/>
      <c r="CVK158" s="350"/>
      <c r="CVL158" s="350"/>
      <c r="CVM158" s="350"/>
      <c r="CVN158" s="350"/>
      <c r="CVO158" s="350"/>
      <c r="CVP158" s="350"/>
      <c r="CVQ158" s="350"/>
      <c r="CVR158" s="350"/>
      <c r="CVS158" s="350"/>
      <c r="CVT158" s="350"/>
      <c r="CVU158" s="350"/>
      <c r="CVV158" s="350"/>
      <c r="CVW158" s="350"/>
      <c r="CVX158" s="350"/>
      <c r="CVY158" s="350"/>
      <c r="CVZ158" s="350"/>
      <c r="CWA158" s="350"/>
      <c r="CWB158" s="350"/>
      <c r="CWC158" s="350"/>
      <c r="CWD158" s="350"/>
      <c r="CWE158" s="350"/>
      <c r="CWF158" s="350"/>
      <c r="CWG158" s="350"/>
      <c r="CWH158" s="350"/>
      <c r="CWI158" s="350"/>
      <c r="CWJ158" s="350"/>
      <c r="CWK158" s="350"/>
      <c r="CWL158" s="350"/>
      <c r="CWM158" s="350"/>
      <c r="CWN158" s="350"/>
      <c r="CWO158" s="350"/>
      <c r="CWP158" s="350"/>
      <c r="CWQ158" s="350"/>
      <c r="CWR158" s="350"/>
      <c r="CWS158" s="350"/>
      <c r="CWT158" s="350"/>
      <c r="CWU158" s="350"/>
      <c r="CWV158" s="350"/>
      <c r="CWW158" s="350"/>
      <c r="CWX158" s="350"/>
      <c r="CWY158" s="350"/>
      <c r="CWZ158" s="350"/>
      <c r="CXA158" s="350"/>
      <c r="CXB158" s="350"/>
      <c r="CXC158" s="350"/>
      <c r="CXD158" s="350"/>
      <c r="CXE158" s="350"/>
      <c r="CXF158" s="350"/>
      <c r="CXG158" s="350"/>
      <c r="CXH158" s="350"/>
      <c r="CXI158" s="350"/>
      <c r="CXJ158" s="350"/>
      <c r="CXK158" s="350"/>
      <c r="CXL158" s="350"/>
      <c r="CXM158" s="350"/>
      <c r="CXN158" s="350"/>
      <c r="CXO158" s="350"/>
      <c r="CXP158" s="350"/>
      <c r="CXQ158" s="350"/>
      <c r="CXR158" s="350"/>
      <c r="CXS158" s="350"/>
      <c r="CXT158" s="350"/>
      <c r="CXU158" s="350"/>
      <c r="CXV158" s="350"/>
      <c r="CXW158" s="350"/>
      <c r="CXX158" s="350"/>
      <c r="CXY158" s="350"/>
      <c r="CXZ158" s="350"/>
      <c r="CYA158" s="350"/>
      <c r="CYB158" s="350"/>
      <c r="CYC158" s="350"/>
      <c r="CYD158" s="350"/>
      <c r="CYE158" s="350"/>
      <c r="CYF158" s="350"/>
      <c r="CYG158" s="350"/>
      <c r="CYH158" s="350"/>
      <c r="CYI158" s="350"/>
      <c r="CYJ158" s="350"/>
      <c r="CYK158" s="350"/>
      <c r="CYL158" s="350"/>
      <c r="CYM158" s="350"/>
      <c r="CYN158" s="350"/>
      <c r="CYO158" s="350"/>
      <c r="CYP158" s="350"/>
      <c r="CYQ158" s="350"/>
      <c r="CYR158" s="350"/>
      <c r="CYS158" s="350"/>
      <c r="CYT158" s="350"/>
      <c r="CYU158" s="350"/>
      <c r="CYV158" s="350"/>
      <c r="CYW158" s="350"/>
      <c r="CYX158" s="350"/>
      <c r="CYY158" s="350"/>
      <c r="CYZ158" s="350"/>
      <c r="CZA158" s="350"/>
      <c r="CZB158" s="350"/>
      <c r="CZC158" s="350"/>
      <c r="CZD158" s="350"/>
      <c r="CZE158" s="350"/>
      <c r="CZF158" s="350"/>
      <c r="CZG158" s="350"/>
      <c r="CZH158" s="350"/>
      <c r="CZI158" s="350"/>
      <c r="CZJ158" s="350"/>
      <c r="CZK158" s="350"/>
      <c r="CZL158" s="350"/>
      <c r="CZM158" s="350"/>
      <c r="CZN158" s="350"/>
      <c r="CZO158" s="350"/>
      <c r="CZP158" s="350"/>
      <c r="CZQ158" s="350"/>
      <c r="CZR158" s="350"/>
      <c r="CZS158" s="350"/>
      <c r="CZT158" s="350"/>
      <c r="CZU158" s="350"/>
      <c r="CZV158" s="350"/>
      <c r="CZW158" s="350"/>
      <c r="CZX158" s="350"/>
      <c r="CZY158" s="350"/>
      <c r="CZZ158" s="350"/>
      <c r="DAA158" s="350"/>
      <c r="DAB158" s="350"/>
      <c r="DAC158" s="350"/>
      <c r="DAD158" s="350"/>
      <c r="DAE158" s="350"/>
      <c r="DAF158" s="350"/>
      <c r="DAG158" s="350"/>
      <c r="DAH158" s="350"/>
      <c r="DAI158" s="350"/>
      <c r="DAJ158" s="350"/>
      <c r="DAK158" s="350"/>
      <c r="DAL158" s="350"/>
      <c r="DAM158" s="350"/>
      <c r="DAN158" s="350"/>
      <c r="DAO158" s="350"/>
      <c r="DAP158" s="350"/>
      <c r="DAQ158" s="350"/>
      <c r="DAR158" s="350"/>
      <c r="DAS158" s="350"/>
      <c r="DAT158" s="350"/>
      <c r="DAU158" s="350"/>
      <c r="DAV158" s="350"/>
      <c r="DAW158" s="350"/>
      <c r="DAX158" s="350"/>
      <c r="DAY158" s="350"/>
      <c r="DAZ158" s="350"/>
      <c r="DBA158" s="350"/>
      <c r="DBB158" s="350"/>
      <c r="DBC158" s="350"/>
      <c r="DBD158" s="350"/>
      <c r="DBE158" s="350"/>
      <c r="DBF158" s="350"/>
      <c r="DBG158" s="350"/>
      <c r="DBH158" s="350"/>
      <c r="DBI158" s="350"/>
      <c r="DBJ158" s="350"/>
      <c r="DBK158" s="350"/>
      <c r="DBL158" s="350"/>
      <c r="DBM158" s="350"/>
      <c r="DBN158" s="350"/>
      <c r="DBO158" s="350"/>
      <c r="DBP158" s="350"/>
      <c r="DBQ158" s="350"/>
      <c r="DBR158" s="350"/>
      <c r="DBS158" s="350"/>
      <c r="DBT158" s="350"/>
      <c r="DBU158" s="350"/>
      <c r="DBV158" s="350"/>
      <c r="DBW158" s="350"/>
      <c r="DBX158" s="350"/>
      <c r="DBY158" s="350"/>
      <c r="DBZ158" s="350"/>
      <c r="DCA158" s="350"/>
      <c r="DCB158" s="350"/>
      <c r="DCC158" s="350"/>
      <c r="DCD158" s="350"/>
      <c r="DCE158" s="350"/>
      <c r="DCF158" s="350"/>
      <c r="DCG158" s="350"/>
      <c r="DCH158" s="350"/>
      <c r="DCI158" s="350"/>
      <c r="DCJ158" s="350"/>
      <c r="DCK158" s="350"/>
      <c r="DCL158" s="350"/>
      <c r="DCM158" s="350"/>
      <c r="DCN158" s="350"/>
      <c r="DCO158" s="350"/>
      <c r="DCP158" s="350"/>
      <c r="DCQ158" s="350"/>
      <c r="DCR158" s="350"/>
      <c r="DCS158" s="350"/>
      <c r="DCT158" s="350"/>
      <c r="DCU158" s="350"/>
      <c r="DCV158" s="350"/>
      <c r="DCW158" s="350"/>
      <c r="DCX158" s="350"/>
      <c r="DCY158" s="350"/>
      <c r="DCZ158" s="350"/>
      <c r="DDA158" s="350"/>
      <c r="DDB158" s="350"/>
      <c r="DDC158" s="350"/>
      <c r="DDD158" s="350"/>
      <c r="DDE158" s="350"/>
      <c r="DDF158" s="350"/>
      <c r="DDG158" s="350"/>
      <c r="DDH158" s="350"/>
      <c r="DDI158" s="350"/>
      <c r="DDJ158" s="350"/>
      <c r="DDK158" s="350"/>
      <c r="DDL158" s="350"/>
      <c r="DDM158" s="350"/>
      <c r="DDN158" s="350"/>
      <c r="DDO158" s="350"/>
      <c r="DDP158" s="350"/>
      <c r="DDQ158" s="350"/>
      <c r="DDR158" s="350"/>
      <c r="DDS158" s="350"/>
      <c r="DDT158" s="350"/>
      <c r="DDU158" s="350"/>
      <c r="DDV158" s="350"/>
      <c r="DDW158" s="350"/>
      <c r="DDX158" s="350"/>
      <c r="DDY158" s="350"/>
      <c r="DDZ158" s="350"/>
      <c r="DEA158" s="350"/>
      <c r="DEB158" s="350"/>
      <c r="DEC158" s="350"/>
      <c r="DED158" s="350"/>
      <c r="DEE158" s="350"/>
      <c r="DEF158" s="350"/>
      <c r="DEG158" s="350"/>
      <c r="DEH158" s="350"/>
      <c r="DEI158" s="350"/>
      <c r="DEJ158" s="350"/>
      <c r="DEK158" s="350"/>
      <c r="DEL158" s="350"/>
      <c r="DEM158" s="350"/>
      <c r="DEN158" s="350"/>
      <c r="DEO158" s="350"/>
      <c r="DEP158" s="350"/>
      <c r="DEQ158" s="350"/>
      <c r="DER158" s="350"/>
      <c r="DES158" s="350"/>
      <c r="DET158" s="350"/>
      <c r="DEU158" s="350"/>
      <c r="DEV158" s="350"/>
      <c r="DEW158" s="350"/>
      <c r="DEX158" s="350"/>
      <c r="DEY158" s="350"/>
      <c r="DEZ158" s="350"/>
      <c r="DFA158" s="350"/>
      <c r="DFB158" s="350"/>
      <c r="DFC158" s="350"/>
      <c r="DFD158" s="350"/>
      <c r="DFE158" s="350"/>
      <c r="DFF158" s="350"/>
      <c r="DFG158" s="350"/>
      <c r="DFH158" s="350"/>
      <c r="DFI158" s="350"/>
      <c r="DFJ158" s="350"/>
      <c r="DFK158" s="350"/>
      <c r="DFL158" s="350"/>
      <c r="DFM158" s="350"/>
      <c r="DFN158" s="350"/>
      <c r="DFO158" s="350"/>
      <c r="DFP158" s="350"/>
      <c r="DFQ158" s="350"/>
      <c r="DFR158" s="350"/>
      <c r="DFS158" s="350"/>
      <c r="DFT158" s="350"/>
      <c r="DFU158" s="350"/>
      <c r="DFV158" s="350"/>
      <c r="DFW158" s="350"/>
      <c r="DFX158" s="350"/>
      <c r="DFY158" s="350"/>
      <c r="DFZ158" s="350"/>
      <c r="DGA158" s="350"/>
      <c r="DGB158" s="350"/>
      <c r="DGC158" s="350"/>
      <c r="DGD158" s="350"/>
      <c r="DGE158" s="350"/>
      <c r="DGF158" s="350"/>
      <c r="DGG158" s="350"/>
      <c r="DGH158" s="350"/>
      <c r="DGI158" s="350"/>
      <c r="DGJ158" s="350"/>
      <c r="DGK158" s="350"/>
      <c r="DGL158" s="350"/>
      <c r="DGM158" s="350"/>
      <c r="DGN158" s="350"/>
      <c r="DGO158" s="350"/>
      <c r="DGP158" s="350"/>
      <c r="DGQ158" s="350"/>
      <c r="DGR158" s="350"/>
      <c r="DGS158" s="350"/>
      <c r="DGT158" s="350"/>
      <c r="DGU158" s="350"/>
      <c r="DGV158" s="350"/>
      <c r="DGW158" s="350"/>
      <c r="DGX158" s="350"/>
      <c r="DGY158" s="350"/>
      <c r="DGZ158" s="350"/>
      <c r="DHA158" s="350"/>
      <c r="DHB158" s="350"/>
      <c r="DHC158" s="350"/>
      <c r="DHD158" s="350"/>
      <c r="DHE158" s="350"/>
      <c r="DHF158" s="350"/>
      <c r="DHG158" s="350"/>
      <c r="DHH158" s="350"/>
      <c r="DHI158" s="350"/>
      <c r="DHJ158" s="350"/>
      <c r="DHK158" s="350"/>
      <c r="DHL158" s="350"/>
      <c r="DHM158" s="350"/>
      <c r="DHN158" s="350"/>
      <c r="DHO158" s="350"/>
      <c r="DHP158" s="350"/>
      <c r="DHQ158" s="350"/>
      <c r="DHR158" s="350"/>
      <c r="DHS158" s="350"/>
      <c r="DHT158" s="350"/>
      <c r="DHU158" s="350"/>
      <c r="DHV158" s="350"/>
      <c r="DHW158" s="350"/>
      <c r="DHX158" s="350"/>
      <c r="DHY158" s="350"/>
      <c r="DHZ158" s="350"/>
      <c r="DIA158" s="350"/>
      <c r="DIB158" s="350"/>
      <c r="DIC158" s="350"/>
      <c r="DID158" s="350"/>
      <c r="DIE158" s="350"/>
      <c r="DIF158" s="350"/>
      <c r="DIG158" s="350"/>
      <c r="DIH158" s="350"/>
      <c r="DII158" s="350"/>
      <c r="DIJ158" s="350"/>
      <c r="DIK158" s="350"/>
      <c r="DIL158" s="350"/>
      <c r="DIM158" s="350"/>
      <c r="DIN158" s="350"/>
      <c r="DIO158" s="350"/>
      <c r="DIP158" s="350"/>
      <c r="DIQ158" s="350"/>
      <c r="DIR158" s="350"/>
      <c r="DIS158" s="350"/>
      <c r="DIT158" s="350"/>
      <c r="DIU158" s="350"/>
      <c r="DIV158" s="350"/>
      <c r="DIW158" s="350"/>
      <c r="DIX158" s="350"/>
      <c r="DIY158" s="350"/>
      <c r="DIZ158" s="350"/>
      <c r="DJA158" s="350"/>
      <c r="DJB158" s="350"/>
      <c r="DJC158" s="350"/>
      <c r="DJD158" s="350"/>
      <c r="DJE158" s="350"/>
      <c r="DJF158" s="350"/>
      <c r="DJG158" s="350"/>
      <c r="DJH158" s="350"/>
      <c r="DJI158" s="350"/>
      <c r="DJJ158" s="350"/>
      <c r="DJK158" s="350"/>
      <c r="DJL158" s="350"/>
      <c r="DJM158" s="350"/>
      <c r="DJN158" s="350"/>
      <c r="DJO158" s="350"/>
      <c r="DJP158" s="350"/>
      <c r="DJQ158" s="350"/>
      <c r="DJR158" s="350"/>
      <c r="DJS158" s="350"/>
      <c r="DJT158" s="350"/>
      <c r="DJU158" s="350"/>
      <c r="DJV158" s="350"/>
      <c r="DJW158" s="350"/>
      <c r="DJX158" s="350"/>
      <c r="DJY158" s="350"/>
      <c r="DJZ158" s="350"/>
      <c r="DKA158" s="350"/>
      <c r="DKB158" s="350"/>
      <c r="DKC158" s="350"/>
      <c r="DKD158" s="350"/>
      <c r="DKE158" s="350"/>
      <c r="DKF158" s="350"/>
      <c r="DKG158" s="350"/>
      <c r="DKH158" s="350"/>
      <c r="DKI158" s="350"/>
      <c r="DKJ158" s="350"/>
      <c r="DKK158" s="350"/>
      <c r="DKL158" s="350"/>
      <c r="DKM158" s="350"/>
      <c r="DKN158" s="350"/>
      <c r="DKO158" s="350"/>
      <c r="DKP158" s="350"/>
      <c r="DKQ158" s="350"/>
      <c r="DKR158" s="350"/>
      <c r="DKS158" s="350"/>
      <c r="DKT158" s="350"/>
      <c r="DKU158" s="350"/>
      <c r="DKV158" s="350"/>
      <c r="DKW158" s="350"/>
      <c r="DKX158" s="350"/>
      <c r="DKY158" s="350"/>
      <c r="DKZ158" s="350"/>
      <c r="DLA158" s="350"/>
      <c r="DLB158" s="350"/>
      <c r="DLC158" s="350"/>
      <c r="DLD158" s="350"/>
      <c r="DLE158" s="350"/>
      <c r="DLF158" s="350"/>
      <c r="DLG158" s="350"/>
      <c r="DLH158" s="350"/>
      <c r="DLI158" s="350"/>
      <c r="DLJ158" s="350"/>
      <c r="DLK158" s="350"/>
      <c r="DLL158" s="350"/>
      <c r="DLM158" s="350"/>
      <c r="DLN158" s="350"/>
      <c r="DLO158" s="350"/>
      <c r="DLP158" s="350"/>
      <c r="DLQ158" s="350"/>
      <c r="DLR158" s="350"/>
      <c r="DLS158" s="350"/>
      <c r="DLT158" s="350"/>
      <c r="DLU158" s="350"/>
      <c r="DLV158" s="350"/>
      <c r="DLW158" s="350"/>
      <c r="DLX158" s="350"/>
      <c r="DLY158" s="350"/>
      <c r="DLZ158" s="350"/>
      <c r="DMA158" s="350"/>
      <c r="DMB158" s="350"/>
      <c r="DMC158" s="350"/>
      <c r="DMD158" s="350"/>
      <c r="DME158" s="350"/>
      <c r="DMF158" s="350"/>
      <c r="DMG158" s="350"/>
      <c r="DMH158" s="350"/>
      <c r="DMI158" s="350"/>
      <c r="DMJ158" s="350"/>
      <c r="DMK158" s="350"/>
      <c r="DML158" s="350"/>
      <c r="DMM158" s="350"/>
      <c r="DMN158" s="350"/>
      <c r="DMO158" s="350"/>
      <c r="DMP158" s="350"/>
      <c r="DMQ158" s="350"/>
      <c r="DMR158" s="350"/>
      <c r="DMS158" s="350"/>
      <c r="DMT158" s="350"/>
      <c r="DMU158" s="350"/>
      <c r="DMV158" s="350"/>
      <c r="DMW158" s="350"/>
      <c r="DMX158" s="350"/>
      <c r="DMY158" s="350"/>
      <c r="DMZ158" s="350"/>
      <c r="DNA158" s="350"/>
      <c r="DNB158" s="350"/>
      <c r="DNC158" s="350"/>
      <c r="DND158" s="350"/>
      <c r="DNE158" s="350"/>
      <c r="DNF158" s="350"/>
      <c r="DNG158" s="350"/>
      <c r="DNH158" s="350"/>
      <c r="DNI158" s="350"/>
      <c r="DNJ158" s="350"/>
      <c r="DNK158" s="350"/>
      <c r="DNL158" s="350"/>
      <c r="DNM158" s="350"/>
      <c r="DNN158" s="350"/>
      <c r="DNO158" s="350"/>
      <c r="DNP158" s="350"/>
      <c r="DNQ158" s="350"/>
      <c r="DNR158" s="350"/>
      <c r="DNS158" s="350"/>
      <c r="DNT158" s="350"/>
      <c r="DNU158" s="350"/>
      <c r="DNV158" s="350"/>
      <c r="DNW158" s="350"/>
      <c r="DNX158" s="350"/>
      <c r="DNY158" s="350"/>
      <c r="DNZ158" s="350"/>
      <c r="DOA158" s="350"/>
      <c r="DOB158" s="350"/>
      <c r="DOC158" s="350"/>
      <c r="DOD158" s="350"/>
      <c r="DOE158" s="350"/>
      <c r="DOF158" s="350"/>
      <c r="DOG158" s="350"/>
      <c r="DOH158" s="350"/>
      <c r="DOI158" s="350"/>
      <c r="DOJ158" s="350"/>
      <c r="DOK158" s="350"/>
      <c r="DOL158" s="350"/>
      <c r="DOM158" s="350"/>
      <c r="DON158" s="350"/>
      <c r="DOO158" s="350"/>
      <c r="DOP158" s="350"/>
      <c r="DOQ158" s="350"/>
      <c r="DOR158" s="350"/>
      <c r="DOS158" s="350"/>
      <c r="DOT158" s="350"/>
      <c r="DOU158" s="350"/>
      <c r="DOV158" s="350"/>
      <c r="DOW158" s="350"/>
      <c r="DOX158" s="350"/>
      <c r="DOY158" s="350"/>
      <c r="DOZ158" s="350"/>
      <c r="DPA158" s="350"/>
      <c r="DPB158" s="350"/>
      <c r="DPC158" s="350"/>
      <c r="DPD158" s="350"/>
      <c r="DPE158" s="350"/>
      <c r="DPF158" s="350"/>
      <c r="DPG158" s="350"/>
      <c r="DPH158" s="350"/>
      <c r="DPI158" s="350"/>
      <c r="DPJ158" s="350"/>
      <c r="DPK158" s="350"/>
      <c r="DPL158" s="350"/>
      <c r="DPM158" s="350"/>
      <c r="DPN158" s="350"/>
      <c r="DPO158" s="350"/>
      <c r="DPP158" s="350"/>
      <c r="DPQ158" s="350"/>
      <c r="DPR158" s="350"/>
      <c r="DPS158" s="350"/>
      <c r="DPT158" s="350"/>
      <c r="DPU158" s="350"/>
      <c r="DPV158" s="350"/>
      <c r="DPW158" s="350"/>
      <c r="DPX158" s="350"/>
      <c r="DPY158" s="350"/>
      <c r="DPZ158" s="350"/>
      <c r="DQA158" s="350"/>
      <c r="DQB158" s="350"/>
      <c r="DQC158" s="350"/>
      <c r="DQD158" s="350"/>
      <c r="DQE158" s="350"/>
      <c r="DQF158" s="350"/>
      <c r="DQG158" s="350"/>
      <c r="DQH158" s="350"/>
      <c r="DQI158" s="350"/>
      <c r="DQJ158" s="350"/>
      <c r="DQK158" s="350"/>
      <c r="DQL158" s="350"/>
      <c r="DQM158" s="350"/>
      <c r="DQN158" s="350"/>
      <c r="DQO158" s="350"/>
      <c r="DQP158" s="350"/>
      <c r="DQQ158" s="350"/>
      <c r="DQR158" s="350"/>
      <c r="DQS158" s="350"/>
      <c r="DQT158" s="350"/>
      <c r="DQU158" s="350"/>
      <c r="DQV158" s="350"/>
      <c r="DQW158" s="350"/>
      <c r="DQX158" s="350"/>
      <c r="DQY158" s="350"/>
      <c r="DQZ158" s="350"/>
      <c r="DRA158" s="350"/>
      <c r="DRB158" s="350"/>
      <c r="DRC158" s="350"/>
      <c r="DRD158" s="350"/>
      <c r="DRE158" s="350"/>
      <c r="DRF158" s="350"/>
      <c r="DRG158" s="350"/>
      <c r="DRH158" s="350"/>
      <c r="DRI158" s="350"/>
      <c r="DRJ158" s="350"/>
      <c r="DRK158" s="350"/>
      <c r="DRL158" s="350"/>
      <c r="DRM158" s="350"/>
      <c r="DRN158" s="350"/>
      <c r="DRO158" s="350"/>
      <c r="DRP158" s="350"/>
      <c r="DRQ158" s="350"/>
      <c r="DRR158" s="350"/>
      <c r="DRS158" s="350"/>
      <c r="DRT158" s="350"/>
      <c r="DRU158" s="350"/>
      <c r="DRV158" s="350"/>
      <c r="DRW158" s="350"/>
      <c r="DRX158" s="350"/>
      <c r="DRY158" s="350"/>
      <c r="DRZ158" s="350"/>
      <c r="DSA158" s="350"/>
      <c r="DSB158" s="350"/>
      <c r="DSC158" s="350"/>
      <c r="DSD158" s="350"/>
      <c r="DSE158" s="350"/>
      <c r="DSF158" s="350"/>
      <c r="DSG158" s="350"/>
      <c r="DSH158" s="350"/>
      <c r="DSI158" s="350"/>
      <c r="DSJ158" s="350"/>
      <c r="DSK158" s="350"/>
      <c r="DSL158" s="350"/>
      <c r="DSM158" s="350"/>
      <c r="DSN158" s="350"/>
      <c r="DSO158" s="350"/>
      <c r="DSP158" s="350"/>
      <c r="DSQ158" s="350"/>
      <c r="DSR158" s="350"/>
      <c r="DSS158" s="350"/>
      <c r="DST158" s="350"/>
      <c r="DSU158" s="350"/>
      <c r="DSV158" s="350"/>
      <c r="DSW158" s="350"/>
      <c r="DSX158" s="350"/>
      <c r="DSY158" s="350"/>
      <c r="DSZ158" s="350"/>
      <c r="DTA158" s="350"/>
      <c r="DTB158" s="350"/>
      <c r="DTC158" s="350"/>
      <c r="DTD158" s="350"/>
      <c r="DTE158" s="350"/>
      <c r="DTF158" s="350"/>
      <c r="DTG158" s="350"/>
      <c r="DTH158" s="350"/>
      <c r="DTI158" s="350"/>
      <c r="DTJ158" s="350"/>
      <c r="DTK158" s="350"/>
      <c r="DTL158" s="350"/>
      <c r="DTM158" s="350"/>
      <c r="DTN158" s="350"/>
      <c r="DTO158" s="350"/>
      <c r="DTP158" s="350"/>
      <c r="DTQ158" s="350"/>
      <c r="DTR158" s="350"/>
      <c r="DTS158" s="350"/>
      <c r="DTT158" s="350"/>
      <c r="DTU158" s="350"/>
      <c r="DTV158" s="350"/>
      <c r="DTW158" s="350"/>
      <c r="DTX158" s="350"/>
      <c r="DTY158" s="350"/>
      <c r="DTZ158" s="350"/>
      <c r="DUA158" s="350"/>
      <c r="DUB158" s="350"/>
      <c r="DUC158" s="350"/>
      <c r="DUD158" s="350"/>
      <c r="DUE158" s="350"/>
      <c r="DUF158" s="350"/>
      <c r="DUG158" s="350"/>
      <c r="DUH158" s="350"/>
      <c r="DUI158" s="350"/>
      <c r="DUJ158" s="350"/>
      <c r="DUK158" s="350"/>
      <c r="DUL158" s="350"/>
      <c r="DUM158" s="350"/>
      <c r="DUN158" s="350"/>
      <c r="DUO158" s="350"/>
      <c r="DUP158" s="350"/>
      <c r="DUQ158" s="350"/>
      <c r="DUR158" s="350"/>
      <c r="DUS158" s="350"/>
      <c r="DUT158" s="350"/>
      <c r="DUU158" s="350"/>
      <c r="DUV158" s="350"/>
      <c r="DUW158" s="350"/>
      <c r="DUX158" s="350"/>
      <c r="DUY158" s="350"/>
      <c r="DUZ158" s="350"/>
      <c r="DVA158" s="350"/>
      <c r="DVB158" s="350"/>
      <c r="DVC158" s="350"/>
      <c r="DVD158" s="350"/>
      <c r="DVE158" s="350"/>
      <c r="DVF158" s="350"/>
      <c r="DVG158" s="350"/>
      <c r="DVH158" s="350"/>
      <c r="DVI158" s="350"/>
      <c r="DVJ158" s="350"/>
      <c r="DVK158" s="350"/>
      <c r="DVL158" s="350"/>
      <c r="DVM158" s="350"/>
      <c r="DVN158" s="350"/>
      <c r="DVO158" s="350"/>
      <c r="DVP158" s="350"/>
      <c r="DVQ158" s="350"/>
      <c r="DVR158" s="350"/>
      <c r="DVS158" s="350"/>
      <c r="DVT158" s="350"/>
      <c r="DVU158" s="350"/>
      <c r="DVV158" s="350"/>
      <c r="DVW158" s="350"/>
      <c r="DVX158" s="350"/>
      <c r="DVY158" s="350"/>
      <c r="DVZ158" s="350"/>
      <c r="DWA158" s="350"/>
      <c r="DWB158" s="350"/>
      <c r="DWC158" s="350"/>
      <c r="DWD158" s="350"/>
      <c r="DWE158" s="350"/>
      <c r="DWF158" s="350"/>
      <c r="DWG158" s="350"/>
      <c r="DWH158" s="350"/>
      <c r="DWI158" s="350"/>
      <c r="DWJ158" s="350"/>
      <c r="DWK158" s="350"/>
      <c r="DWL158" s="350"/>
      <c r="DWM158" s="350"/>
      <c r="DWN158" s="350"/>
      <c r="DWO158" s="350"/>
      <c r="DWP158" s="350"/>
      <c r="DWQ158" s="350"/>
      <c r="DWR158" s="350"/>
      <c r="DWS158" s="350"/>
      <c r="DWT158" s="350"/>
      <c r="DWU158" s="350"/>
      <c r="DWV158" s="350"/>
      <c r="DWW158" s="350"/>
      <c r="DWX158" s="350"/>
      <c r="DWY158" s="350"/>
      <c r="DWZ158" s="350"/>
      <c r="DXA158" s="350"/>
      <c r="DXB158" s="350"/>
      <c r="DXC158" s="350"/>
      <c r="DXD158" s="350"/>
      <c r="DXE158" s="350"/>
      <c r="DXF158" s="350"/>
      <c r="DXG158" s="350"/>
      <c r="DXH158" s="350"/>
      <c r="DXI158" s="350"/>
      <c r="DXJ158" s="350"/>
      <c r="DXK158" s="350"/>
      <c r="DXL158" s="350"/>
      <c r="DXM158" s="350"/>
      <c r="DXN158" s="350"/>
      <c r="DXO158" s="350"/>
      <c r="DXP158" s="350"/>
      <c r="DXQ158" s="350"/>
      <c r="DXR158" s="350"/>
      <c r="DXS158" s="350"/>
      <c r="DXT158" s="350"/>
      <c r="DXU158" s="350"/>
      <c r="DXV158" s="350"/>
      <c r="DXW158" s="350"/>
      <c r="DXX158" s="350"/>
      <c r="DXY158" s="350"/>
      <c r="DXZ158" s="350"/>
      <c r="DYA158" s="350"/>
      <c r="DYB158" s="350"/>
      <c r="DYC158" s="350"/>
      <c r="DYD158" s="350"/>
      <c r="DYE158" s="350"/>
      <c r="DYF158" s="350"/>
      <c r="DYG158" s="350"/>
      <c r="DYH158" s="350"/>
      <c r="DYI158" s="350"/>
      <c r="DYJ158" s="350"/>
      <c r="DYK158" s="350"/>
      <c r="DYL158" s="350"/>
      <c r="DYM158" s="350"/>
      <c r="DYN158" s="350"/>
      <c r="DYO158" s="350"/>
      <c r="DYP158" s="350"/>
      <c r="DYQ158" s="350"/>
      <c r="DYR158" s="350"/>
      <c r="DYS158" s="350"/>
      <c r="DYT158" s="350"/>
      <c r="DYU158" s="350"/>
      <c r="DYV158" s="350"/>
      <c r="DYW158" s="350"/>
      <c r="DYX158" s="350"/>
      <c r="DYY158" s="350"/>
      <c r="DYZ158" s="350"/>
      <c r="DZA158" s="350"/>
      <c r="DZB158" s="350"/>
      <c r="DZC158" s="350"/>
      <c r="DZD158" s="350"/>
      <c r="DZE158" s="350"/>
      <c r="DZF158" s="350"/>
      <c r="DZG158" s="350"/>
      <c r="DZH158" s="350"/>
      <c r="DZI158" s="350"/>
      <c r="DZJ158" s="350"/>
      <c r="DZK158" s="350"/>
      <c r="DZL158" s="350"/>
      <c r="DZM158" s="350"/>
      <c r="DZN158" s="350"/>
      <c r="DZO158" s="350"/>
      <c r="DZP158" s="350"/>
      <c r="DZQ158" s="350"/>
      <c r="DZR158" s="350"/>
      <c r="DZS158" s="350"/>
      <c r="DZT158" s="350"/>
      <c r="DZU158" s="350"/>
      <c r="DZV158" s="350"/>
      <c r="DZW158" s="350"/>
      <c r="DZX158" s="350"/>
      <c r="DZY158" s="350"/>
      <c r="DZZ158" s="350"/>
      <c r="EAA158" s="350"/>
      <c r="EAB158" s="350"/>
      <c r="EAC158" s="350"/>
      <c r="EAD158" s="350"/>
      <c r="EAE158" s="350"/>
      <c r="EAF158" s="350"/>
      <c r="EAG158" s="350"/>
      <c r="EAH158" s="350"/>
      <c r="EAI158" s="350"/>
      <c r="EAJ158" s="350"/>
      <c r="EAK158" s="350"/>
      <c r="EAL158" s="350"/>
      <c r="EAM158" s="350"/>
      <c r="EAN158" s="350"/>
      <c r="EAO158" s="350"/>
      <c r="EAP158" s="350"/>
      <c r="EAQ158" s="350"/>
      <c r="EAR158" s="350"/>
      <c r="EAS158" s="350"/>
      <c r="EAT158" s="350"/>
      <c r="EAU158" s="350"/>
      <c r="EAV158" s="350"/>
      <c r="EAW158" s="350"/>
      <c r="EAX158" s="350"/>
      <c r="EAY158" s="350"/>
      <c r="EAZ158" s="350"/>
      <c r="EBA158" s="350"/>
      <c r="EBB158" s="350"/>
      <c r="EBC158" s="350"/>
      <c r="EBD158" s="350"/>
      <c r="EBE158" s="350"/>
      <c r="EBF158" s="350"/>
      <c r="EBG158" s="350"/>
      <c r="EBH158" s="350"/>
      <c r="EBI158" s="350"/>
      <c r="EBJ158" s="350"/>
      <c r="EBK158" s="350"/>
      <c r="EBL158" s="350"/>
      <c r="EBM158" s="350"/>
      <c r="EBN158" s="350"/>
      <c r="EBO158" s="350"/>
      <c r="EBP158" s="350"/>
      <c r="EBQ158" s="350"/>
      <c r="EBR158" s="350"/>
      <c r="EBS158" s="350"/>
      <c r="EBT158" s="350"/>
      <c r="EBU158" s="350"/>
      <c r="EBV158" s="350"/>
      <c r="EBW158" s="350"/>
      <c r="EBX158" s="350"/>
      <c r="EBY158" s="350"/>
      <c r="EBZ158" s="350"/>
      <c r="ECA158" s="350"/>
      <c r="ECB158" s="350"/>
      <c r="ECC158" s="350"/>
      <c r="ECD158" s="350"/>
      <c r="ECE158" s="350"/>
      <c r="ECF158" s="350"/>
      <c r="ECG158" s="350"/>
      <c r="ECH158" s="350"/>
      <c r="ECI158" s="350"/>
      <c r="ECJ158" s="350"/>
      <c r="ECK158" s="350"/>
      <c r="ECL158" s="350"/>
      <c r="ECM158" s="350"/>
      <c r="ECN158" s="350"/>
      <c r="ECO158" s="350"/>
      <c r="ECP158" s="350"/>
      <c r="ECQ158" s="350"/>
      <c r="ECR158" s="350"/>
      <c r="ECS158" s="350"/>
      <c r="ECT158" s="350"/>
      <c r="ECU158" s="350"/>
      <c r="ECV158" s="350"/>
      <c r="ECW158" s="350"/>
      <c r="ECX158" s="350"/>
      <c r="ECY158" s="350"/>
      <c r="ECZ158" s="350"/>
      <c r="EDA158" s="350"/>
      <c r="EDB158" s="350"/>
      <c r="EDC158" s="350"/>
      <c r="EDD158" s="350"/>
      <c r="EDE158" s="350"/>
      <c r="EDF158" s="350"/>
      <c r="EDG158" s="350"/>
      <c r="EDH158" s="350"/>
      <c r="EDI158" s="350"/>
      <c r="EDJ158" s="350"/>
      <c r="EDK158" s="350"/>
      <c r="EDL158" s="350"/>
      <c r="EDM158" s="350"/>
      <c r="EDN158" s="350"/>
      <c r="EDO158" s="350"/>
      <c r="EDP158" s="350"/>
      <c r="EDQ158" s="350"/>
      <c r="EDR158" s="350"/>
      <c r="EDS158" s="350"/>
      <c r="EDT158" s="350"/>
      <c r="EDU158" s="350"/>
      <c r="EDV158" s="350"/>
      <c r="EDW158" s="350"/>
      <c r="EDX158" s="350"/>
      <c r="EDY158" s="350"/>
      <c r="EDZ158" s="350"/>
      <c r="EEA158" s="350"/>
      <c r="EEB158" s="350"/>
      <c r="EEC158" s="350"/>
      <c r="EED158" s="350"/>
      <c r="EEE158" s="350"/>
      <c r="EEF158" s="350"/>
      <c r="EEG158" s="350"/>
      <c r="EEH158" s="350"/>
      <c r="EEI158" s="350"/>
      <c r="EEJ158" s="350"/>
      <c r="EEK158" s="350"/>
      <c r="EEL158" s="350"/>
      <c r="EEM158" s="350"/>
      <c r="EEN158" s="350"/>
      <c r="EEO158" s="350"/>
      <c r="EEP158" s="350"/>
      <c r="EEQ158" s="350"/>
      <c r="EER158" s="350"/>
      <c r="EES158" s="350"/>
      <c r="EET158" s="350"/>
      <c r="EEU158" s="350"/>
      <c r="EEV158" s="350"/>
      <c r="EEW158" s="350"/>
      <c r="EEX158" s="350"/>
      <c r="EEY158" s="350"/>
      <c r="EEZ158" s="350"/>
      <c r="EFA158" s="350"/>
      <c r="EFB158" s="350"/>
      <c r="EFC158" s="350"/>
      <c r="EFD158" s="350"/>
      <c r="EFE158" s="350"/>
      <c r="EFF158" s="350"/>
      <c r="EFG158" s="350"/>
      <c r="EFH158" s="350"/>
      <c r="EFI158" s="350"/>
      <c r="EFJ158" s="350"/>
      <c r="EFK158" s="350"/>
      <c r="EFL158" s="350"/>
      <c r="EFM158" s="350"/>
      <c r="EFN158" s="350"/>
      <c r="EFO158" s="350"/>
      <c r="EFP158" s="350"/>
      <c r="EFQ158" s="350"/>
      <c r="EFR158" s="350"/>
      <c r="EFS158" s="350"/>
      <c r="EFT158" s="350"/>
      <c r="EFU158" s="350"/>
      <c r="EFV158" s="350"/>
      <c r="EFW158" s="350"/>
      <c r="EFX158" s="350"/>
      <c r="EFY158" s="350"/>
      <c r="EFZ158" s="350"/>
      <c r="EGA158" s="350"/>
      <c r="EGB158" s="350"/>
      <c r="EGC158" s="350"/>
      <c r="EGD158" s="350"/>
      <c r="EGE158" s="350"/>
      <c r="EGF158" s="350"/>
      <c r="EGG158" s="350"/>
      <c r="EGH158" s="350"/>
      <c r="EGI158" s="350"/>
      <c r="EGJ158" s="350"/>
      <c r="EGK158" s="350"/>
      <c r="EGL158" s="350"/>
      <c r="EGM158" s="350"/>
      <c r="EGN158" s="350"/>
      <c r="EGO158" s="350"/>
      <c r="EGP158" s="350"/>
      <c r="EGQ158" s="350"/>
      <c r="EGR158" s="350"/>
      <c r="EGS158" s="350"/>
      <c r="EGT158" s="350"/>
      <c r="EGU158" s="350"/>
      <c r="EGV158" s="350"/>
      <c r="EGW158" s="350"/>
      <c r="EGX158" s="350"/>
      <c r="EGY158" s="350"/>
      <c r="EGZ158" s="350"/>
      <c r="EHA158" s="350"/>
      <c r="EHB158" s="350"/>
      <c r="EHC158" s="350"/>
      <c r="EHD158" s="350"/>
      <c r="EHE158" s="350"/>
      <c r="EHF158" s="350"/>
      <c r="EHG158" s="350"/>
      <c r="EHH158" s="350"/>
      <c r="EHI158" s="350"/>
      <c r="EHJ158" s="350"/>
      <c r="EHK158" s="350"/>
      <c r="EHL158" s="350"/>
      <c r="EHM158" s="350"/>
      <c r="EHN158" s="350"/>
      <c r="EHO158" s="350"/>
      <c r="EHP158" s="350"/>
      <c r="EHQ158" s="350"/>
      <c r="EHR158" s="350"/>
      <c r="EHS158" s="350"/>
      <c r="EHT158" s="350"/>
      <c r="EHU158" s="350"/>
      <c r="EHV158" s="350"/>
      <c r="EHW158" s="350"/>
      <c r="EHX158" s="350"/>
      <c r="EHY158" s="350"/>
      <c r="EHZ158" s="350"/>
      <c r="EIA158" s="350"/>
      <c r="EIB158" s="350"/>
      <c r="EIC158" s="350"/>
      <c r="EID158" s="350"/>
      <c r="EIE158" s="350"/>
      <c r="EIF158" s="350"/>
      <c r="EIG158" s="350"/>
      <c r="EIH158" s="350"/>
      <c r="EII158" s="350"/>
      <c r="EIJ158" s="350"/>
      <c r="EIK158" s="350"/>
      <c r="EIL158" s="350"/>
      <c r="EIM158" s="350"/>
      <c r="EIN158" s="350"/>
      <c r="EIO158" s="350"/>
      <c r="EIP158" s="350"/>
      <c r="EIQ158" s="350"/>
      <c r="EIR158" s="350"/>
      <c r="EIS158" s="350"/>
      <c r="EIT158" s="350"/>
      <c r="EIU158" s="350"/>
      <c r="EIV158" s="350"/>
      <c r="EIW158" s="350"/>
      <c r="EIX158" s="350"/>
      <c r="EIY158" s="350"/>
      <c r="EIZ158" s="350"/>
      <c r="EJA158" s="350"/>
      <c r="EJB158" s="350"/>
      <c r="EJC158" s="350"/>
      <c r="EJD158" s="350"/>
      <c r="EJE158" s="350"/>
      <c r="EJF158" s="350"/>
      <c r="EJG158" s="350"/>
      <c r="EJH158" s="350"/>
      <c r="EJI158" s="350"/>
      <c r="EJJ158" s="350"/>
      <c r="EJK158" s="350"/>
      <c r="EJL158" s="350"/>
      <c r="EJM158" s="350"/>
      <c r="EJN158" s="350"/>
      <c r="EJO158" s="350"/>
      <c r="EJP158" s="350"/>
      <c r="EJQ158" s="350"/>
      <c r="EJR158" s="350"/>
      <c r="EJS158" s="350"/>
      <c r="EJT158" s="350"/>
      <c r="EJU158" s="350"/>
      <c r="EJV158" s="350"/>
      <c r="EJW158" s="350"/>
      <c r="EJX158" s="350"/>
      <c r="EJY158" s="350"/>
      <c r="EJZ158" s="350"/>
      <c r="EKA158" s="350"/>
      <c r="EKB158" s="350"/>
      <c r="EKC158" s="350"/>
      <c r="EKD158" s="350"/>
      <c r="EKE158" s="350"/>
      <c r="EKF158" s="350"/>
      <c r="EKG158" s="350"/>
      <c r="EKH158" s="350"/>
      <c r="EKI158" s="350"/>
      <c r="EKJ158" s="350"/>
      <c r="EKK158" s="350"/>
      <c r="EKL158" s="350"/>
      <c r="EKM158" s="350"/>
      <c r="EKN158" s="350"/>
      <c r="EKO158" s="350"/>
      <c r="EKP158" s="350"/>
      <c r="EKQ158" s="350"/>
      <c r="EKR158" s="350"/>
      <c r="EKS158" s="350"/>
      <c r="EKT158" s="350"/>
      <c r="EKU158" s="350"/>
      <c r="EKV158" s="350"/>
      <c r="EKW158" s="350"/>
      <c r="EKX158" s="350"/>
      <c r="EKY158" s="350"/>
      <c r="EKZ158" s="350"/>
      <c r="ELA158" s="350"/>
      <c r="ELB158" s="350"/>
      <c r="ELC158" s="350"/>
      <c r="ELD158" s="350"/>
      <c r="ELE158" s="350"/>
      <c r="ELF158" s="350"/>
      <c r="ELG158" s="350"/>
      <c r="ELH158" s="350"/>
      <c r="ELI158" s="350"/>
      <c r="ELJ158" s="350"/>
      <c r="ELK158" s="350"/>
      <c r="ELL158" s="350"/>
      <c r="ELM158" s="350"/>
      <c r="ELN158" s="350"/>
      <c r="ELO158" s="350"/>
      <c r="ELP158" s="350"/>
      <c r="ELQ158" s="350"/>
      <c r="ELR158" s="350"/>
      <c r="ELS158" s="350"/>
      <c r="ELT158" s="350"/>
      <c r="ELU158" s="350"/>
      <c r="ELV158" s="350"/>
      <c r="ELW158" s="350"/>
      <c r="ELX158" s="350"/>
      <c r="ELY158" s="350"/>
      <c r="ELZ158" s="350"/>
      <c r="EMA158" s="350"/>
      <c r="EMB158" s="350"/>
      <c r="EMC158" s="350"/>
      <c r="EMD158" s="350"/>
      <c r="EME158" s="350"/>
      <c r="EMF158" s="350"/>
      <c r="EMG158" s="350"/>
      <c r="EMH158" s="350"/>
      <c r="EMI158" s="350"/>
      <c r="EMJ158" s="350"/>
      <c r="EMK158" s="350"/>
      <c r="EML158" s="350"/>
      <c r="EMM158" s="350"/>
      <c r="EMN158" s="350"/>
      <c r="EMO158" s="350"/>
      <c r="EMP158" s="350"/>
      <c r="EMQ158" s="350"/>
      <c r="EMR158" s="350"/>
      <c r="EMS158" s="350"/>
      <c r="EMT158" s="350"/>
      <c r="EMU158" s="350"/>
      <c r="EMV158" s="350"/>
      <c r="EMW158" s="350"/>
      <c r="EMX158" s="350"/>
      <c r="EMY158" s="350"/>
      <c r="EMZ158" s="350"/>
      <c r="ENA158" s="350"/>
      <c r="ENB158" s="350"/>
      <c r="ENC158" s="350"/>
      <c r="END158" s="350"/>
      <c r="ENE158" s="350"/>
      <c r="ENF158" s="350"/>
      <c r="ENG158" s="350"/>
      <c r="ENH158" s="350"/>
      <c r="ENI158" s="350"/>
      <c r="ENJ158" s="350"/>
      <c r="ENK158" s="350"/>
      <c r="ENL158" s="350"/>
      <c r="ENM158" s="350"/>
      <c r="ENN158" s="350"/>
      <c r="ENO158" s="350"/>
      <c r="ENP158" s="350"/>
      <c r="ENQ158" s="350"/>
      <c r="ENR158" s="350"/>
      <c r="ENS158" s="350"/>
      <c r="ENT158" s="350"/>
      <c r="ENU158" s="350"/>
      <c r="ENV158" s="350"/>
      <c r="ENW158" s="350"/>
      <c r="ENX158" s="350"/>
      <c r="ENY158" s="350"/>
      <c r="ENZ158" s="350"/>
      <c r="EOA158" s="350"/>
      <c r="EOB158" s="350"/>
      <c r="EOC158" s="350"/>
      <c r="EOD158" s="350"/>
      <c r="EOE158" s="350"/>
      <c r="EOF158" s="350"/>
      <c r="EOG158" s="350"/>
      <c r="EOH158" s="350"/>
      <c r="EOI158" s="350"/>
      <c r="EOJ158" s="350"/>
      <c r="EOK158" s="350"/>
      <c r="EOL158" s="350"/>
      <c r="EOM158" s="350"/>
      <c r="EON158" s="350"/>
      <c r="EOO158" s="350"/>
      <c r="EOP158" s="350"/>
      <c r="EOQ158" s="350"/>
      <c r="EOR158" s="350"/>
      <c r="EOS158" s="350"/>
      <c r="EOT158" s="350"/>
      <c r="EOU158" s="350"/>
      <c r="EOV158" s="350"/>
      <c r="EOW158" s="350"/>
      <c r="EOX158" s="350"/>
      <c r="EOY158" s="350"/>
      <c r="EOZ158" s="350"/>
      <c r="EPA158" s="350"/>
      <c r="EPB158" s="350"/>
      <c r="EPC158" s="350"/>
      <c r="EPD158" s="350"/>
      <c r="EPE158" s="350"/>
      <c r="EPF158" s="350"/>
      <c r="EPG158" s="350"/>
      <c r="EPH158" s="350"/>
      <c r="EPI158" s="350"/>
      <c r="EPJ158" s="350"/>
      <c r="EPK158" s="350"/>
      <c r="EPL158" s="350"/>
      <c r="EPM158" s="350"/>
      <c r="EPN158" s="350"/>
      <c r="EPO158" s="350"/>
      <c r="EPP158" s="350"/>
      <c r="EPQ158" s="350"/>
      <c r="EPR158" s="350"/>
      <c r="EPS158" s="350"/>
      <c r="EPT158" s="350"/>
      <c r="EPU158" s="350"/>
      <c r="EPV158" s="350"/>
      <c r="EPW158" s="350"/>
      <c r="EPX158" s="350"/>
      <c r="EPY158" s="350"/>
      <c r="EPZ158" s="350"/>
      <c r="EQA158" s="350"/>
      <c r="EQB158" s="350"/>
      <c r="EQC158" s="350"/>
      <c r="EQD158" s="350"/>
      <c r="EQE158" s="350"/>
      <c r="EQF158" s="350"/>
      <c r="EQG158" s="350"/>
      <c r="EQH158" s="350"/>
      <c r="EQI158" s="350"/>
      <c r="EQJ158" s="350"/>
      <c r="EQK158" s="350"/>
      <c r="EQL158" s="350"/>
      <c r="EQM158" s="350"/>
      <c r="EQN158" s="350"/>
      <c r="EQO158" s="350"/>
      <c r="EQP158" s="350"/>
      <c r="EQQ158" s="350"/>
      <c r="EQR158" s="350"/>
      <c r="EQS158" s="350"/>
      <c r="EQT158" s="350"/>
      <c r="EQU158" s="350"/>
      <c r="EQV158" s="350"/>
      <c r="EQW158" s="350"/>
      <c r="EQX158" s="350"/>
      <c r="EQY158" s="350"/>
      <c r="EQZ158" s="350"/>
      <c r="ERA158" s="350"/>
      <c r="ERB158" s="350"/>
      <c r="ERC158" s="350"/>
      <c r="ERD158" s="350"/>
      <c r="ERE158" s="350"/>
      <c r="ERF158" s="350"/>
      <c r="ERG158" s="350"/>
      <c r="ERH158" s="350"/>
      <c r="ERI158" s="350"/>
      <c r="ERJ158" s="350"/>
      <c r="ERK158" s="350"/>
      <c r="ERL158" s="350"/>
      <c r="ERM158" s="350"/>
      <c r="ERN158" s="350"/>
      <c r="ERO158" s="350"/>
      <c r="ERP158" s="350"/>
      <c r="ERQ158" s="350"/>
      <c r="ERR158" s="350"/>
      <c r="ERS158" s="350"/>
      <c r="ERT158" s="350"/>
      <c r="ERU158" s="350"/>
      <c r="ERV158" s="350"/>
      <c r="ERW158" s="350"/>
      <c r="ERX158" s="350"/>
      <c r="ERY158" s="350"/>
      <c r="ERZ158" s="350"/>
      <c r="ESA158" s="350"/>
      <c r="ESB158" s="350"/>
      <c r="ESC158" s="350"/>
      <c r="ESD158" s="350"/>
      <c r="ESE158" s="350"/>
      <c r="ESF158" s="350"/>
      <c r="ESG158" s="350"/>
      <c r="ESH158" s="350"/>
      <c r="ESI158" s="350"/>
      <c r="ESJ158" s="350"/>
      <c r="ESK158" s="350"/>
      <c r="ESL158" s="350"/>
      <c r="ESM158" s="350"/>
      <c r="ESN158" s="350"/>
      <c r="ESO158" s="350"/>
      <c r="ESP158" s="350"/>
      <c r="ESQ158" s="350"/>
      <c r="ESR158" s="350"/>
      <c r="ESS158" s="350"/>
      <c r="EST158" s="350"/>
      <c r="ESU158" s="350"/>
      <c r="ESV158" s="350"/>
      <c r="ESW158" s="350"/>
      <c r="ESX158" s="350"/>
      <c r="ESY158" s="350"/>
      <c r="ESZ158" s="350"/>
      <c r="ETA158" s="350"/>
      <c r="ETB158" s="350"/>
      <c r="ETC158" s="350"/>
      <c r="ETD158" s="350"/>
      <c r="ETE158" s="350"/>
      <c r="ETF158" s="350"/>
      <c r="ETG158" s="350"/>
      <c r="ETH158" s="350"/>
      <c r="ETI158" s="350"/>
      <c r="ETJ158" s="350"/>
      <c r="ETK158" s="350"/>
      <c r="ETL158" s="350"/>
      <c r="ETM158" s="350"/>
      <c r="ETN158" s="350"/>
      <c r="ETO158" s="350"/>
      <c r="ETP158" s="350"/>
      <c r="ETQ158" s="350"/>
      <c r="ETR158" s="350"/>
      <c r="ETS158" s="350"/>
      <c r="ETT158" s="350"/>
      <c r="ETU158" s="350"/>
      <c r="ETV158" s="350"/>
      <c r="ETW158" s="350"/>
      <c r="ETX158" s="350"/>
      <c r="ETY158" s="350"/>
      <c r="ETZ158" s="350"/>
      <c r="EUA158" s="350"/>
      <c r="EUB158" s="350"/>
      <c r="EUC158" s="350"/>
      <c r="EUD158" s="350"/>
      <c r="EUE158" s="350"/>
      <c r="EUF158" s="350"/>
      <c r="EUG158" s="350"/>
      <c r="EUH158" s="350"/>
      <c r="EUI158" s="350"/>
      <c r="EUJ158" s="350"/>
      <c r="EUK158" s="350"/>
      <c r="EUL158" s="350"/>
      <c r="EUM158" s="350"/>
      <c r="EUN158" s="350"/>
      <c r="EUO158" s="350"/>
      <c r="EUP158" s="350"/>
      <c r="EUQ158" s="350"/>
      <c r="EUR158" s="350"/>
      <c r="EUS158" s="350"/>
      <c r="EUT158" s="350"/>
      <c r="EUU158" s="350"/>
      <c r="EUV158" s="350"/>
      <c r="EUW158" s="350"/>
      <c r="EUX158" s="350"/>
      <c r="EUY158" s="350"/>
      <c r="EUZ158" s="350"/>
      <c r="EVA158" s="350"/>
      <c r="EVB158" s="350"/>
      <c r="EVC158" s="350"/>
      <c r="EVD158" s="350"/>
      <c r="EVE158" s="350"/>
      <c r="EVF158" s="350"/>
      <c r="EVG158" s="350"/>
      <c r="EVH158" s="350"/>
      <c r="EVI158" s="350"/>
      <c r="EVJ158" s="350"/>
      <c r="EVK158" s="350"/>
      <c r="EVL158" s="350"/>
      <c r="EVM158" s="350"/>
      <c r="EVN158" s="350"/>
      <c r="EVO158" s="350"/>
      <c r="EVP158" s="350"/>
      <c r="EVQ158" s="350"/>
      <c r="EVR158" s="350"/>
      <c r="EVS158" s="350"/>
      <c r="EVT158" s="350"/>
      <c r="EVU158" s="350"/>
      <c r="EVV158" s="350"/>
      <c r="EVW158" s="350"/>
      <c r="EVX158" s="350"/>
      <c r="EVY158" s="350"/>
      <c r="EVZ158" s="350"/>
      <c r="EWA158" s="350"/>
      <c r="EWB158" s="350"/>
      <c r="EWC158" s="350"/>
      <c r="EWD158" s="350"/>
      <c r="EWE158" s="350"/>
      <c r="EWF158" s="350"/>
      <c r="EWG158" s="350"/>
      <c r="EWH158" s="350"/>
      <c r="EWI158" s="350"/>
      <c r="EWJ158" s="350"/>
      <c r="EWK158" s="350"/>
      <c r="EWL158" s="350"/>
      <c r="EWM158" s="350"/>
      <c r="EWN158" s="350"/>
      <c r="EWO158" s="350"/>
      <c r="EWP158" s="350"/>
      <c r="EWQ158" s="350"/>
      <c r="EWR158" s="350"/>
      <c r="EWS158" s="350"/>
      <c r="EWT158" s="350"/>
      <c r="EWU158" s="350"/>
      <c r="EWV158" s="350"/>
      <c r="EWW158" s="350"/>
      <c r="EWX158" s="350"/>
      <c r="EWY158" s="350"/>
      <c r="EWZ158" s="350"/>
      <c r="EXA158" s="350"/>
      <c r="EXB158" s="350"/>
      <c r="EXC158" s="350"/>
      <c r="EXD158" s="350"/>
      <c r="EXE158" s="350"/>
      <c r="EXF158" s="350"/>
      <c r="EXG158" s="350"/>
      <c r="EXH158" s="350"/>
      <c r="EXI158" s="350"/>
      <c r="EXJ158" s="350"/>
      <c r="EXK158" s="350"/>
      <c r="EXL158" s="350"/>
      <c r="EXM158" s="350"/>
      <c r="EXN158" s="350"/>
      <c r="EXO158" s="350"/>
      <c r="EXP158" s="350"/>
      <c r="EXQ158" s="350"/>
      <c r="EXR158" s="350"/>
      <c r="EXS158" s="350"/>
      <c r="EXT158" s="350"/>
      <c r="EXU158" s="350"/>
      <c r="EXV158" s="350"/>
      <c r="EXW158" s="350"/>
      <c r="EXX158" s="350"/>
      <c r="EXY158" s="350"/>
      <c r="EXZ158" s="350"/>
      <c r="EYA158" s="350"/>
      <c r="EYB158" s="350"/>
      <c r="EYC158" s="350"/>
      <c r="EYD158" s="350"/>
      <c r="EYE158" s="350"/>
      <c r="EYF158" s="350"/>
      <c r="EYG158" s="350"/>
      <c r="EYH158" s="350"/>
      <c r="EYI158" s="350"/>
      <c r="EYJ158" s="350"/>
      <c r="EYK158" s="350"/>
      <c r="EYL158" s="350"/>
      <c r="EYM158" s="350"/>
      <c r="EYN158" s="350"/>
      <c r="EYO158" s="350"/>
      <c r="EYP158" s="350"/>
      <c r="EYQ158" s="350"/>
      <c r="EYR158" s="350"/>
      <c r="EYS158" s="350"/>
      <c r="EYT158" s="350"/>
      <c r="EYU158" s="350"/>
      <c r="EYV158" s="350"/>
      <c r="EYW158" s="350"/>
      <c r="EYX158" s="350"/>
      <c r="EYY158" s="350"/>
      <c r="EYZ158" s="350"/>
      <c r="EZA158" s="350"/>
      <c r="EZB158" s="350"/>
      <c r="EZC158" s="350"/>
      <c r="EZD158" s="350"/>
      <c r="EZE158" s="350"/>
      <c r="EZF158" s="350"/>
      <c r="EZG158" s="350"/>
      <c r="EZH158" s="350"/>
      <c r="EZI158" s="350"/>
      <c r="EZJ158" s="350"/>
      <c r="EZK158" s="350"/>
      <c r="EZL158" s="350"/>
      <c r="EZM158" s="350"/>
      <c r="EZN158" s="350"/>
      <c r="EZO158" s="350"/>
      <c r="EZP158" s="350"/>
      <c r="EZQ158" s="350"/>
      <c r="EZR158" s="350"/>
      <c r="EZS158" s="350"/>
      <c r="EZT158" s="350"/>
      <c r="EZU158" s="350"/>
      <c r="EZV158" s="350"/>
      <c r="EZW158" s="350"/>
      <c r="EZX158" s="350"/>
      <c r="EZY158" s="350"/>
      <c r="EZZ158" s="350"/>
      <c r="FAA158" s="350"/>
      <c r="FAB158" s="350"/>
      <c r="FAC158" s="350"/>
      <c r="FAD158" s="350"/>
      <c r="FAE158" s="350"/>
      <c r="FAF158" s="350"/>
      <c r="FAG158" s="350"/>
      <c r="FAH158" s="350"/>
      <c r="FAI158" s="350"/>
      <c r="FAJ158" s="350"/>
      <c r="FAK158" s="350"/>
      <c r="FAL158" s="350"/>
      <c r="FAM158" s="350"/>
      <c r="FAN158" s="350"/>
      <c r="FAO158" s="350"/>
      <c r="FAP158" s="350"/>
      <c r="FAQ158" s="350"/>
      <c r="FAR158" s="350"/>
      <c r="FAS158" s="350"/>
      <c r="FAT158" s="350"/>
      <c r="FAU158" s="350"/>
      <c r="FAV158" s="350"/>
      <c r="FAW158" s="350"/>
      <c r="FAX158" s="350"/>
      <c r="FAY158" s="350"/>
      <c r="FAZ158" s="350"/>
      <c r="FBA158" s="350"/>
      <c r="FBB158" s="350"/>
      <c r="FBC158" s="350"/>
      <c r="FBD158" s="350"/>
      <c r="FBE158" s="350"/>
      <c r="FBF158" s="350"/>
      <c r="FBG158" s="350"/>
      <c r="FBH158" s="350"/>
      <c r="FBI158" s="350"/>
      <c r="FBJ158" s="350"/>
      <c r="FBK158" s="350"/>
      <c r="FBL158" s="350"/>
      <c r="FBM158" s="350"/>
      <c r="FBN158" s="350"/>
      <c r="FBO158" s="350"/>
      <c r="FBP158" s="350"/>
      <c r="FBQ158" s="350"/>
      <c r="FBR158" s="350"/>
      <c r="FBS158" s="350"/>
      <c r="FBT158" s="350"/>
      <c r="FBU158" s="350"/>
      <c r="FBV158" s="350"/>
      <c r="FBW158" s="350"/>
      <c r="FBX158" s="350"/>
      <c r="FBY158" s="350"/>
      <c r="FBZ158" s="350"/>
      <c r="FCA158" s="350"/>
      <c r="FCB158" s="350"/>
      <c r="FCC158" s="350"/>
      <c r="FCD158" s="350"/>
      <c r="FCE158" s="350"/>
      <c r="FCF158" s="350"/>
      <c r="FCG158" s="350"/>
      <c r="FCH158" s="350"/>
      <c r="FCI158" s="350"/>
      <c r="FCJ158" s="350"/>
      <c r="FCK158" s="350"/>
      <c r="FCL158" s="350"/>
      <c r="FCM158" s="350"/>
      <c r="FCN158" s="350"/>
      <c r="FCO158" s="350"/>
      <c r="FCP158" s="350"/>
      <c r="FCQ158" s="350"/>
      <c r="FCR158" s="350"/>
      <c r="FCS158" s="350"/>
      <c r="FCT158" s="350"/>
      <c r="FCU158" s="350"/>
      <c r="FCV158" s="350"/>
      <c r="FCW158" s="350"/>
      <c r="FCX158" s="350"/>
      <c r="FCY158" s="350"/>
      <c r="FCZ158" s="350"/>
      <c r="FDA158" s="350"/>
      <c r="FDB158" s="350"/>
      <c r="FDC158" s="350"/>
      <c r="FDD158" s="350"/>
      <c r="FDE158" s="350"/>
      <c r="FDF158" s="350"/>
      <c r="FDG158" s="350"/>
      <c r="FDH158" s="350"/>
      <c r="FDI158" s="350"/>
      <c r="FDJ158" s="350"/>
      <c r="FDK158" s="350"/>
      <c r="FDL158" s="350"/>
      <c r="FDM158" s="350"/>
      <c r="FDN158" s="350"/>
      <c r="FDO158" s="350"/>
      <c r="FDP158" s="350"/>
      <c r="FDQ158" s="350"/>
      <c r="FDR158" s="350"/>
      <c r="FDS158" s="350"/>
      <c r="FDT158" s="350"/>
      <c r="FDU158" s="350"/>
      <c r="FDV158" s="350"/>
      <c r="FDW158" s="350"/>
      <c r="FDX158" s="350"/>
      <c r="FDY158" s="350"/>
      <c r="FDZ158" s="350"/>
      <c r="FEA158" s="350"/>
      <c r="FEB158" s="350"/>
      <c r="FEC158" s="350"/>
      <c r="FED158" s="350"/>
      <c r="FEE158" s="350"/>
      <c r="FEF158" s="350"/>
      <c r="FEG158" s="350"/>
      <c r="FEH158" s="350"/>
      <c r="FEI158" s="350"/>
      <c r="FEJ158" s="350"/>
      <c r="FEK158" s="350"/>
      <c r="FEL158" s="350"/>
      <c r="FEM158" s="350"/>
      <c r="FEN158" s="350"/>
      <c r="FEO158" s="350"/>
      <c r="FEP158" s="350"/>
      <c r="FEQ158" s="350"/>
      <c r="FER158" s="350"/>
      <c r="FES158" s="350"/>
      <c r="FET158" s="350"/>
      <c r="FEU158" s="350"/>
      <c r="FEV158" s="350"/>
      <c r="FEW158" s="350"/>
      <c r="FEX158" s="350"/>
      <c r="FEY158" s="350"/>
      <c r="FEZ158" s="350"/>
      <c r="FFA158" s="350"/>
      <c r="FFB158" s="350"/>
      <c r="FFC158" s="350"/>
      <c r="FFD158" s="350"/>
      <c r="FFE158" s="350"/>
      <c r="FFF158" s="350"/>
      <c r="FFG158" s="350"/>
      <c r="FFH158" s="350"/>
      <c r="FFI158" s="350"/>
      <c r="FFJ158" s="350"/>
      <c r="FFK158" s="350"/>
      <c r="FFL158" s="350"/>
      <c r="FFM158" s="350"/>
      <c r="FFN158" s="350"/>
      <c r="FFO158" s="350"/>
      <c r="FFP158" s="350"/>
      <c r="FFQ158" s="350"/>
      <c r="FFR158" s="350"/>
      <c r="FFS158" s="350"/>
      <c r="FFT158" s="350"/>
      <c r="FFU158" s="350"/>
      <c r="FFV158" s="350"/>
      <c r="FFW158" s="350"/>
      <c r="FFX158" s="350"/>
      <c r="FFY158" s="350"/>
      <c r="FFZ158" s="350"/>
      <c r="FGA158" s="350"/>
      <c r="FGB158" s="350"/>
      <c r="FGC158" s="350"/>
      <c r="FGD158" s="350"/>
      <c r="FGE158" s="350"/>
      <c r="FGF158" s="350"/>
      <c r="FGG158" s="350"/>
      <c r="FGH158" s="350"/>
      <c r="FGI158" s="350"/>
      <c r="FGJ158" s="350"/>
      <c r="FGK158" s="350"/>
      <c r="FGL158" s="350"/>
      <c r="FGM158" s="350"/>
      <c r="FGN158" s="350"/>
      <c r="FGO158" s="350"/>
      <c r="FGP158" s="350"/>
      <c r="FGQ158" s="350"/>
      <c r="FGR158" s="350"/>
      <c r="FGS158" s="350"/>
      <c r="FGT158" s="350"/>
      <c r="FGU158" s="350"/>
      <c r="FGV158" s="350"/>
      <c r="FGW158" s="350"/>
      <c r="FGX158" s="350"/>
      <c r="FGY158" s="350"/>
      <c r="FGZ158" s="350"/>
      <c r="FHA158" s="350"/>
      <c r="FHB158" s="350"/>
      <c r="FHC158" s="350"/>
      <c r="FHD158" s="350"/>
      <c r="FHE158" s="350"/>
      <c r="FHF158" s="350"/>
      <c r="FHG158" s="350"/>
      <c r="FHH158" s="350"/>
      <c r="FHI158" s="350"/>
      <c r="FHJ158" s="350"/>
      <c r="FHK158" s="350"/>
      <c r="FHL158" s="350"/>
      <c r="FHM158" s="350"/>
      <c r="FHN158" s="350"/>
      <c r="FHO158" s="350"/>
      <c r="FHP158" s="350"/>
      <c r="FHQ158" s="350"/>
      <c r="FHR158" s="350"/>
      <c r="FHS158" s="350"/>
      <c r="FHT158" s="350"/>
      <c r="FHU158" s="350"/>
      <c r="FHV158" s="350"/>
      <c r="FHW158" s="350"/>
      <c r="FHX158" s="350"/>
      <c r="FHY158" s="350"/>
      <c r="FHZ158" s="350"/>
      <c r="FIA158" s="350"/>
      <c r="FIB158" s="350"/>
      <c r="FIC158" s="350"/>
      <c r="FID158" s="350"/>
      <c r="FIE158" s="350"/>
      <c r="FIF158" s="350"/>
      <c r="FIG158" s="350"/>
      <c r="FIH158" s="350"/>
      <c r="FII158" s="350"/>
      <c r="FIJ158" s="350"/>
      <c r="FIK158" s="350"/>
      <c r="FIL158" s="350"/>
      <c r="FIM158" s="350"/>
      <c r="FIN158" s="350"/>
      <c r="FIO158" s="350"/>
      <c r="FIP158" s="350"/>
      <c r="FIQ158" s="350"/>
      <c r="FIR158" s="350"/>
      <c r="FIS158" s="350"/>
      <c r="FIT158" s="350"/>
      <c r="FIU158" s="350"/>
      <c r="FIV158" s="350"/>
      <c r="FIW158" s="350"/>
      <c r="FIX158" s="350"/>
      <c r="FIY158" s="350"/>
      <c r="FIZ158" s="350"/>
      <c r="FJA158" s="350"/>
      <c r="FJB158" s="350"/>
      <c r="FJC158" s="350"/>
      <c r="FJD158" s="350"/>
      <c r="FJE158" s="350"/>
      <c r="FJF158" s="350"/>
      <c r="FJG158" s="350"/>
      <c r="FJH158" s="350"/>
      <c r="FJI158" s="350"/>
      <c r="FJJ158" s="350"/>
      <c r="FJK158" s="350"/>
      <c r="FJL158" s="350"/>
      <c r="FJM158" s="350"/>
      <c r="FJN158" s="350"/>
      <c r="FJO158" s="350"/>
      <c r="FJP158" s="350"/>
      <c r="FJQ158" s="350"/>
      <c r="FJR158" s="350"/>
      <c r="FJS158" s="350"/>
      <c r="FJT158" s="350"/>
      <c r="FJU158" s="350"/>
      <c r="FJV158" s="350"/>
      <c r="FJW158" s="350"/>
      <c r="FJX158" s="350"/>
      <c r="FJY158" s="350"/>
      <c r="FJZ158" s="350"/>
      <c r="FKA158" s="350"/>
      <c r="FKB158" s="350"/>
      <c r="FKC158" s="350"/>
      <c r="FKD158" s="350"/>
      <c r="FKE158" s="350"/>
      <c r="FKF158" s="350"/>
      <c r="FKG158" s="350"/>
      <c r="FKH158" s="350"/>
      <c r="FKI158" s="350"/>
      <c r="FKJ158" s="350"/>
      <c r="FKK158" s="350"/>
      <c r="FKL158" s="350"/>
      <c r="FKM158" s="350"/>
      <c r="FKN158" s="350"/>
      <c r="FKO158" s="350"/>
      <c r="FKP158" s="350"/>
      <c r="FKQ158" s="350"/>
      <c r="FKR158" s="350"/>
      <c r="FKS158" s="350"/>
      <c r="FKT158" s="350"/>
      <c r="FKU158" s="350"/>
      <c r="FKV158" s="350"/>
      <c r="FKW158" s="350"/>
      <c r="FKX158" s="350"/>
      <c r="FKY158" s="350"/>
      <c r="FKZ158" s="350"/>
      <c r="FLA158" s="350"/>
      <c r="FLB158" s="350"/>
      <c r="FLC158" s="350"/>
      <c r="FLD158" s="350"/>
      <c r="FLE158" s="350"/>
      <c r="FLF158" s="350"/>
      <c r="FLG158" s="350"/>
      <c r="FLH158" s="350"/>
      <c r="FLI158" s="350"/>
      <c r="FLJ158" s="350"/>
      <c r="FLK158" s="350"/>
      <c r="FLL158" s="350"/>
      <c r="FLM158" s="350"/>
      <c r="FLN158" s="350"/>
      <c r="FLO158" s="350"/>
      <c r="FLP158" s="350"/>
      <c r="FLQ158" s="350"/>
      <c r="FLR158" s="350"/>
      <c r="FLS158" s="350"/>
      <c r="FLT158" s="350"/>
      <c r="FLU158" s="350"/>
      <c r="FLV158" s="350"/>
      <c r="FLW158" s="350"/>
      <c r="FLX158" s="350"/>
      <c r="FLY158" s="350"/>
      <c r="FLZ158" s="350"/>
      <c r="FMA158" s="350"/>
      <c r="FMB158" s="350"/>
      <c r="FMC158" s="350"/>
      <c r="FMD158" s="350"/>
      <c r="FME158" s="350"/>
      <c r="FMF158" s="350"/>
      <c r="FMG158" s="350"/>
      <c r="FMH158" s="350"/>
      <c r="FMI158" s="350"/>
      <c r="FMJ158" s="350"/>
      <c r="FMK158" s="350"/>
      <c r="FML158" s="350"/>
      <c r="FMM158" s="350"/>
      <c r="FMN158" s="350"/>
      <c r="FMO158" s="350"/>
      <c r="FMP158" s="350"/>
      <c r="FMQ158" s="350"/>
      <c r="FMR158" s="350"/>
      <c r="FMS158" s="350"/>
      <c r="FMT158" s="350"/>
      <c r="FMU158" s="350"/>
      <c r="FMV158" s="350"/>
      <c r="FMW158" s="350"/>
      <c r="FMX158" s="350"/>
      <c r="FMY158" s="350"/>
      <c r="FMZ158" s="350"/>
      <c r="FNA158" s="350"/>
      <c r="FNB158" s="350"/>
      <c r="FNC158" s="350"/>
      <c r="FND158" s="350"/>
      <c r="FNE158" s="350"/>
      <c r="FNF158" s="350"/>
      <c r="FNG158" s="350"/>
      <c r="FNH158" s="350"/>
      <c r="FNI158" s="350"/>
      <c r="FNJ158" s="350"/>
      <c r="FNK158" s="350"/>
      <c r="FNL158" s="350"/>
      <c r="FNM158" s="350"/>
      <c r="FNN158" s="350"/>
      <c r="FNO158" s="350"/>
      <c r="FNP158" s="350"/>
      <c r="FNQ158" s="350"/>
      <c r="FNR158" s="350"/>
      <c r="FNS158" s="350"/>
      <c r="FNT158" s="350"/>
      <c r="FNU158" s="350"/>
      <c r="FNV158" s="350"/>
      <c r="FNW158" s="350"/>
      <c r="FNX158" s="350"/>
      <c r="FNY158" s="350"/>
      <c r="FNZ158" s="350"/>
      <c r="FOA158" s="350"/>
      <c r="FOB158" s="350"/>
      <c r="FOC158" s="350"/>
      <c r="FOD158" s="350"/>
      <c r="FOE158" s="350"/>
      <c r="FOF158" s="350"/>
      <c r="FOG158" s="350"/>
      <c r="FOH158" s="350"/>
      <c r="FOI158" s="350"/>
      <c r="FOJ158" s="350"/>
      <c r="FOK158" s="350"/>
      <c r="FOL158" s="350"/>
      <c r="FOM158" s="350"/>
      <c r="FON158" s="350"/>
      <c r="FOO158" s="350"/>
      <c r="FOP158" s="350"/>
      <c r="FOQ158" s="350"/>
      <c r="FOR158" s="350"/>
      <c r="FOS158" s="350"/>
      <c r="FOT158" s="350"/>
      <c r="FOU158" s="350"/>
      <c r="FOV158" s="350"/>
      <c r="FOW158" s="350"/>
      <c r="FOX158" s="350"/>
      <c r="FOY158" s="350"/>
      <c r="FOZ158" s="350"/>
      <c r="FPA158" s="350"/>
      <c r="FPB158" s="350"/>
      <c r="FPC158" s="350"/>
      <c r="FPD158" s="350"/>
      <c r="FPE158" s="350"/>
      <c r="FPF158" s="350"/>
      <c r="FPG158" s="350"/>
      <c r="FPH158" s="350"/>
      <c r="FPI158" s="350"/>
      <c r="FPJ158" s="350"/>
      <c r="FPK158" s="350"/>
      <c r="FPL158" s="350"/>
      <c r="FPM158" s="350"/>
      <c r="FPN158" s="350"/>
      <c r="FPO158" s="350"/>
      <c r="FPP158" s="350"/>
      <c r="FPQ158" s="350"/>
      <c r="FPR158" s="350"/>
      <c r="FPS158" s="350"/>
      <c r="FPT158" s="350"/>
      <c r="FPU158" s="350"/>
      <c r="FPV158" s="350"/>
      <c r="FPW158" s="350"/>
      <c r="FPX158" s="350"/>
      <c r="FPY158" s="350"/>
      <c r="FPZ158" s="350"/>
      <c r="FQA158" s="350"/>
      <c r="FQB158" s="350"/>
      <c r="FQC158" s="350"/>
      <c r="FQD158" s="350"/>
      <c r="FQE158" s="350"/>
      <c r="FQF158" s="350"/>
      <c r="FQG158" s="350"/>
      <c r="FQH158" s="350"/>
      <c r="FQI158" s="350"/>
      <c r="FQJ158" s="350"/>
      <c r="FQK158" s="350"/>
      <c r="FQL158" s="350"/>
      <c r="FQM158" s="350"/>
      <c r="FQN158" s="350"/>
      <c r="FQO158" s="350"/>
      <c r="FQP158" s="350"/>
      <c r="FQQ158" s="350"/>
      <c r="FQR158" s="350"/>
      <c r="FQS158" s="350"/>
      <c r="FQT158" s="350"/>
      <c r="FQU158" s="350"/>
      <c r="FQV158" s="350"/>
      <c r="FQW158" s="350"/>
      <c r="FQX158" s="350"/>
      <c r="FQY158" s="350"/>
      <c r="FQZ158" s="350"/>
      <c r="FRA158" s="350"/>
      <c r="FRB158" s="350"/>
      <c r="FRC158" s="350"/>
      <c r="FRD158" s="350"/>
      <c r="FRE158" s="350"/>
      <c r="FRF158" s="350"/>
      <c r="FRG158" s="350"/>
      <c r="FRH158" s="350"/>
      <c r="FRI158" s="350"/>
      <c r="FRJ158" s="350"/>
      <c r="FRK158" s="350"/>
      <c r="FRL158" s="350"/>
      <c r="FRM158" s="350"/>
      <c r="FRN158" s="350"/>
      <c r="FRO158" s="350"/>
      <c r="FRP158" s="350"/>
      <c r="FRQ158" s="350"/>
      <c r="FRR158" s="350"/>
      <c r="FRS158" s="350"/>
      <c r="FRT158" s="350"/>
      <c r="FRU158" s="350"/>
      <c r="FRV158" s="350"/>
      <c r="FRW158" s="350"/>
      <c r="FRX158" s="350"/>
      <c r="FRY158" s="350"/>
      <c r="FRZ158" s="350"/>
      <c r="FSA158" s="350"/>
      <c r="FSB158" s="350"/>
      <c r="FSC158" s="350"/>
      <c r="FSD158" s="350"/>
      <c r="FSE158" s="350"/>
      <c r="FSF158" s="350"/>
      <c r="FSG158" s="350"/>
      <c r="FSH158" s="350"/>
      <c r="FSI158" s="350"/>
      <c r="FSJ158" s="350"/>
      <c r="FSK158" s="350"/>
      <c r="FSL158" s="350"/>
      <c r="FSM158" s="350"/>
      <c r="FSN158" s="350"/>
      <c r="FSO158" s="350"/>
      <c r="FSP158" s="350"/>
      <c r="FSQ158" s="350"/>
      <c r="FSR158" s="350"/>
      <c r="FSS158" s="350"/>
      <c r="FST158" s="350"/>
      <c r="FSU158" s="350"/>
      <c r="FSV158" s="350"/>
      <c r="FSW158" s="350"/>
      <c r="FSX158" s="350"/>
      <c r="FSY158" s="350"/>
      <c r="FSZ158" s="350"/>
      <c r="FTA158" s="350"/>
      <c r="FTB158" s="350"/>
      <c r="FTC158" s="350"/>
      <c r="FTD158" s="350"/>
      <c r="FTE158" s="350"/>
      <c r="FTF158" s="350"/>
      <c r="FTG158" s="350"/>
      <c r="FTH158" s="350"/>
      <c r="FTI158" s="350"/>
      <c r="FTJ158" s="350"/>
      <c r="FTK158" s="350"/>
      <c r="FTL158" s="350"/>
      <c r="FTM158" s="350"/>
      <c r="FTN158" s="350"/>
      <c r="FTO158" s="350"/>
      <c r="FTP158" s="350"/>
      <c r="FTQ158" s="350"/>
      <c r="FTR158" s="350"/>
      <c r="FTS158" s="350"/>
      <c r="FTT158" s="350"/>
      <c r="FTU158" s="350"/>
      <c r="FTV158" s="350"/>
      <c r="FTW158" s="350"/>
      <c r="FTX158" s="350"/>
      <c r="FTY158" s="350"/>
      <c r="FTZ158" s="350"/>
      <c r="FUA158" s="350"/>
      <c r="FUB158" s="350"/>
      <c r="FUC158" s="350"/>
      <c r="FUD158" s="350"/>
      <c r="FUE158" s="350"/>
      <c r="FUF158" s="350"/>
      <c r="FUG158" s="350"/>
      <c r="FUH158" s="350"/>
      <c r="FUI158" s="350"/>
      <c r="FUJ158" s="350"/>
      <c r="FUK158" s="350"/>
      <c r="FUL158" s="350"/>
      <c r="FUM158" s="350"/>
      <c r="FUN158" s="350"/>
      <c r="FUO158" s="350"/>
      <c r="FUP158" s="350"/>
      <c r="FUQ158" s="350"/>
      <c r="FUR158" s="350"/>
      <c r="FUS158" s="350"/>
      <c r="FUT158" s="350"/>
      <c r="FUU158" s="350"/>
      <c r="FUV158" s="350"/>
      <c r="FUW158" s="350"/>
      <c r="FUX158" s="350"/>
      <c r="FUY158" s="350"/>
      <c r="FUZ158" s="350"/>
      <c r="FVA158" s="350"/>
      <c r="FVB158" s="350"/>
      <c r="FVC158" s="350"/>
      <c r="FVD158" s="350"/>
      <c r="FVE158" s="350"/>
      <c r="FVF158" s="350"/>
      <c r="FVG158" s="350"/>
      <c r="FVH158" s="350"/>
      <c r="FVI158" s="350"/>
      <c r="FVJ158" s="350"/>
      <c r="FVK158" s="350"/>
      <c r="FVL158" s="350"/>
      <c r="FVM158" s="350"/>
      <c r="FVN158" s="350"/>
      <c r="FVO158" s="350"/>
      <c r="FVP158" s="350"/>
      <c r="FVQ158" s="350"/>
      <c r="FVR158" s="350"/>
      <c r="FVS158" s="350"/>
      <c r="FVT158" s="350"/>
      <c r="FVU158" s="350"/>
      <c r="FVV158" s="350"/>
      <c r="FVW158" s="350"/>
      <c r="FVX158" s="350"/>
      <c r="FVY158" s="350"/>
      <c r="FVZ158" s="350"/>
      <c r="FWA158" s="350"/>
      <c r="FWB158" s="350"/>
      <c r="FWC158" s="350"/>
      <c r="FWD158" s="350"/>
      <c r="FWE158" s="350"/>
      <c r="FWF158" s="350"/>
      <c r="FWG158" s="350"/>
      <c r="FWH158" s="350"/>
      <c r="FWI158" s="350"/>
      <c r="FWJ158" s="350"/>
      <c r="FWK158" s="350"/>
      <c r="FWL158" s="350"/>
      <c r="FWM158" s="350"/>
      <c r="FWN158" s="350"/>
      <c r="FWO158" s="350"/>
      <c r="FWP158" s="350"/>
      <c r="FWQ158" s="350"/>
      <c r="FWR158" s="350"/>
      <c r="FWS158" s="350"/>
      <c r="FWT158" s="350"/>
      <c r="FWU158" s="350"/>
      <c r="FWV158" s="350"/>
      <c r="FWW158" s="350"/>
      <c r="FWX158" s="350"/>
      <c r="FWY158" s="350"/>
      <c r="FWZ158" s="350"/>
      <c r="FXA158" s="350"/>
      <c r="FXB158" s="350"/>
      <c r="FXC158" s="350"/>
      <c r="FXD158" s="350"/>
      <c r="FXE158" s="350"/>
      <c r="FXF158" s="350"/>
      <c r="FXG158" s="350"/>
      <c r="FXH158" s="350"/>
      <c r="FXI158" s="350"/>
      <c r="FXJ158" s="350"/>
      <c r="FXK158" s="350"/>
      <c r="FXL158" s="350"/>
      <c r="FXM158" s="350"/>
      <c r="FXN158" s="350"/>
      <c r="FXO158" s="350"/>
      <c r="FXP158" s="350"/>
      <c r="FXQ158" s="350"/>
      <c r="FXR158" s="350"/>
      <c r="FXS158" s="350"/>
      <c r="FXT158" s="350"/>
      <c r="FXU158" s="350"/>
      <c r="FXV158" s="350"/>
      <c r="FXW158" s="350"/>
      <c r="FXX158" s="350"/>
      <c r="FXY158" s="350"/>
      <c r="FXZ158" s="350"/>
      <c r="FYA158" s="350"/>
      <c r="FYB158" s="350"/>
      <c r="FYC158" s="350"/>
      <c r="FYD158" s="350"/>
      <c r="FYE158" s="350"/>
      <c r="FYF158" s="350"/>
      <c r="FYG158" s="350"/>
      <c r="FYH158" s="350"/>
      <c r="FYI158" s="350"/>
      <c r="FYJ158" s="350"/>
      <c r="FYK158" s="350"/>
      <c r="FYL158" s="350"/>
      <c r="FYM158" s="350"/>
      <c r="FYN158" s="350"/>
      <c r="FYO158" s="350"/>
      <c r="FYP158" s="350"/>
      <c r="FYQ158" s="350"/>
      <c r="FYR158" s="350"/>
      <c r="FYS158" s="350"/>
      <c r="FYT158" s="350"/>
      <c r="FYU158" s="350"/>
      <c r="FYV158" s="350"/>
      <c r="FYW158" s="350"/>
      <c r="FYX158" s="350"/>
      <c r="FYY158" s="350"/>
      <c r="FYZ158" s="350"/>
      <c r="FZA158" s="350"/>
      <c r="FZB158" s="350"/>
      <c r="FZC158" s="350"/>
      <c r="FZD158" s="350"/>
      <c r="FZE158" s="350"/>
      <c r="FZF158" s="350"/>
      <c r="FZG158" s="350"/>
      <c r="FZH158" s="350"/>
      <c r="FZI158" s="350"/>
      <c r="FZJ158" s="350"/>
      <c r="FZK158" s="350"/>
      <c r="FZL158" s="350"/>
      <c r="FZM158" s="350"/>
      <c r="FZN158" s="350"/>
      <c r="FZO158" s="350"/>
      <c r="FZP158" s="350"/>
      <c r="FZQ158" s="350"/>
      <c r="FZR158" s="350"/>
      <c r="FZS158" s="350"/>
      <c r="FZT158" s="350"/>
      <c r="FZU158" s="350"/>
      <c r="FZV158" s="350"/>
      <c r="FZW158" s="350"/>
      <c r="FZX158" s="350"/>
      <c r="FZY158" s="350"/>
      <c r="FZZ158" s="350"/>
      <c r="GAA158" s="350"/>
      <c r="GAB158" s="350"/>
      <c r="GAC158" s="350"/>
      <c r="GAD158" s="350"/>
      <c r="GAE158" s="350"/>
      <c r="GAF158" s="350"/>
      <c r="GAG158" s="350"/>
      <c r="GAH158" s="350"/>
      <c r="GAI158" s="350"/>
      <c r="GAJ158" s="350"/>
      <c r="GAK158" s="350"/>
      <c r="GAL158" s="350"/>
      <c r="GAM158" s="350"/>
      <c r="GAN158" s="350"/>
      <c r="GAO158" s="350"/>
      <c r="GAP158" s="350"/>
      <c r="GAQ158" s="350"/>
      <c r="GAR158" s="350"/>
      <c r="GAS158" s="350"/>
      <c r="GAT158" s="350"/>
      <c r="GAU158" s="350"/>
      <c r="GAV158" s="350"/>
      <c r="GAW158" s="350"/>
      <c r="GAX158" s="350"/>
      <c r="GAY158" s="350"/>
      <c r="GAZ158" s="350"/>
      <c r="GBA158" s="350"/>
      <c r="GBB158" s="350"/>
      <c r="GBC158" s="350"/>
      <c r="GBD158" s="350"/>
      <c r="GBE158" s="350"/>
      <c r="GBF158" s="350"/>
      <c r="GBG158" s="350"/>
      <c r="GBH158" s="350"/>
      <c r="GBI158" s="350"/>
      <c r="GBJ158" s="350"/>
      <c r="GBK158" s="350"/>
      <c r="GBL158" s="350"/>
      <c r="GBM158" s="350"/>
      <c r="GBN158" s="350"/>
      <c r="GBO158" s="350"/>
      <c r="GBP158" s="350"/>
      <c r="GBQ158" s="350"/>
      <c r="GBR158" s="350"/>
      <c r="GBS158" s="350"/>
      <c r="GBT158" s="350"/>
      <c r="GBU158" s="350"/>
      <c r="GBV158" s="350"/>
      <c r="GBW158" s="350"/>
      <c r="GBX158" s="350"/>
      <c r="GBY158" s="350"/>
      <c r="GBZ158" s="350"/>
      <c r="GCA158" s="350"/>
      <c r="GCB158" s="350"/>
      <c r="GCC158" s="350"/>
      <c r="GCD158" s="350"/>
      <c r="GCE158" s="350"/>
      <c r="GCF158" s="350"/>
      <c r="GCG158" s="350"/>
      <c r="GCH158" s="350"/>
      <c r="GCI158" s="350"/>
      <c r="GCJ158" s="350"/>
      <c r="GCK158" s="350"/>
      <c r="GCL158" s="350"/>
      <c r="GCM158" s="350"/>
      <c r="GCN158" s="350"/>
      <c r="GCO158" s="350"/>
      <c r="GCP158" s="350"/>
      <c r="GCQ158" s="350"/>
      <c r="GCR158" s="350"/>
      <c r="GCS158" s="350"/>
      <c r="GCT158" s="350"/>
      <c r="GCU158" s="350"/>
      <c r="GCV158" s="350"/>
      <c r="GCW158" s="350"/>
      <c r="GCX158" s="350"/>
      <c r="GCY158" s="350"/>
      <c r="GCZ158" s="350"/>
      <c r="GDA158" s="350"/>
      <c r="GDB158" s="350"/>
      <c r="GDC158" s="350"/>
      <c r="GDD158" s="350"/>
      <c r="GDE158" s="350"/>
      <c r="GDF158" s="350"/>
      <c r="GDG158" s="350"/>
      <c r="GDH158" s="350"/>
      <c r="GDI158" s="350"/>
      <c r="GDJ158" s="350"/>
      <c r="GDK158" s="350"/>
      <c r="GDL158" s="350"/>
      <c r="GDM158" s="350"/>
      <c r="GDN158" s="350"/>
      <c r="GDO158" s="350"/>
      <c r="GDP158" s="350"/>
      <c r="GDQ158" s="350"/>
      <c r="GDR158" s="350"/>
      <c r="GDS158" s="350"/>
      <c r="GDT158" s="350"/>
      <c r="GDU158" s="350"/>
      <c r="GDV158" s="350"/>
      <c r="GDW158" s="350"/>
      <c r="GDX158" s="350"/>
      <c r="GDY158" s="350"/>
      <c r="GDZ158" s="350"/>
      <c r="GEA158" s="350"/>
      <c r="GEB158" s="350"/>
      <c r="GEC158" s="350"/>
      <c r="GED158" s="350"/>
      <c r="GEE158" s="350"/>
      <c r="GEF158" s="350"/>
      <c r="GEG158" s="350"/>
      <c r="GEH158" s="350"/>
      <c r="GEI158" s="350"/>
      <c r="GEJ158" s="350"/>
      <c r="GEK158" s="350"/>
      <c r="GEL158" s="350"/>
      <c r="GEM158" s="350"/>
      <c r="GEN158" s="350"/>
      <c r="GEO158" s="350"/>
      <c r="GEP158" s="350"/>
      <c r="GEQ158" s="350"/>
      <c r="GER158" s="350"/>
      <c r="GES158" s="350"/>
      <c r="GET158" s="350"/>
      <c r="GEU158" s="350"/>
      <c r="GEV158" s="350"/>
      <c r="GEW158" s="350"/>
      <c r="GEX158" s="350"/>
      <c r="GEY158" s="350"/>
      <c r="GEZ158" s="350"/>
      <c r="GFA158" s="350"/>
      <c r="GFB158" s="350"/>
      <c r="GFC158" s="350"/>
      <c r="GFD158" s="350"/>
      <c r="GFE158" s="350"/>
      <c r="GFF158" s="350"/>
      <c r="GFG158" s="350"/>
      <c r="GFH158" s="350"/>
      <c r="GFI158" s="350"/>
      <c r="GFJ158" s="350"/>
      <c r="GFK158" s="350"/>
      <c r="GFL158" s="350"/>
      <c r="GFM158" s="350"/>
      <c r="GFN158" s="350"/>
      <c r="GFO158" s="350"/>
      <c r="GFP158" s="350"/>
      <c r="GFQ158" s="350"/>
      <c r="GFR158" s="350"/>
      <c r="GFS158" s="350"/>
      <c r="GFT158" s="350"/>
      <c r="GFU158" s="350"/>
      <c r="GFV158" s="350"/>
      <c r="GFW158" s="350"/>
      <c r="GFX158" s="350"/>
      <c r="GFY158" s="350"/>
      <c r="GFZ158" s="350"/>
      <c r="GGA158" s="350"/>
      <c r="GGB158" s="350"/>
      <c r="GGC158" s="350"/>
      <c r="GGD158" s="350"/>
      <c r="GGE158" s="350"/>
      <c r="GGF158" s="350"/>
      <c r="GGG158" s="350"/>
      <c r="GGH158" s="350"/>
      <c r="GGI158" s="350"/>
      <c r="GGJ158" s="350"/>
      <c r="GGK158" s="350"/>
      <c r="GGL158" s="350"/>
      <c r="GGM158" s="350"/>
      <c r="GGN158" s="350"/>
      <c r="GGO158" s="350"/>
      <c r="GGP158" s="350"/>
      <c r="GGQ158" s="350"/>
      <c r="GGR158" s="350"/>
      <c r="GGS158" s="350"/>
      <c r="GGT158" s="350"/>
      <c r="GGU158" s="350"/>
      <c r="GGV158" s="350"/>
      <c r="GGW158" s="350"/>
      <c r="GGX158" s="350"/>
      <c r="GGY158" s="350"/>
      <c r="GGZ158" s="350"/>
      <c r="GHA158" s="350"/>
      <c r="GHB158" s="350"/>
      <c r="GHC158" s="350"/>
      <c r="GHD158" s="350"/>
      <c r="GHE158" s="350"/>
      <c r="GHF158" s="350"/>
      <c r="GHG158" s="350"/>
      <c r="GHH158" s="350"/>
      <c r="GHI158" s="350"/>
      <c r="GHJ158" s="350"/>
      <c r="GHK158" s="350"/>
      <c r="GHL158" s="350"/>
      <c r="GHM158" s="350"/>
      <c r="GHN158" s="350"/>
      <c r="GHO158" s="350"/>
      <c r="GHP158" s="350"/>
      <c r="GHQ158" s="350"/>
      <c r="GHR158" s="350"/>
      <c r="GHS158" s="350"/>
      <c r="GHT158" s="350"/>
      <c r="GHU158" s="350"/>
      <c r="GHV158" s="350"/>
      <c r="GHW158" s="350"/>
      <c r="GHX158" s="350"/>
      <c r="GHY158" s="350"/>
      <c r="GHZ158" s="350"/>
      <c r="GIA158" s="350"/>
      <c r="GIB158" s="350"/>
      <c r="GIC158" s="350"/>
      <c r="GID158" s="350"/>
      <c r="GIE158" s="350"/>
      <c r="GIF158" s="350"/>
      <c r="GIG158" s="350"/>
      <c r="GIH158" s="350"/>
      <c r="GII158" s="350"/>
      <c r="GIJ158" s="350"/>
      <c r="GIK158" s="350"/>
      <c r="GIL158" s="350"/>
      <c r="GIM158" s="350"/>
      <c r="GIN158" s="350"/>
      <c r="GIO158" s="350"/>
      <c r="GIP158" s="350"/>
      <c r="GIQ158" s="350"/>
      <c r="GIR158" s="350"/>
      <c r="GIS158" s="350"/>
      <c r="GIT158" s="350"/>
      <c r="GIU158" s="350"/>
      <c r="GIV158" s="350"/>
      <c r="GIW158" s="350"/>
      <c r="GIX158" s="350"/>
      <c r="GIY158" s="350"/>
      <c r="GIZ158" s="350"/>
      <c r="GJA158" s="350"/>
      <c r="GJB158" s="350"/>
      <c r="GJC158" s="350"/>
      <c r="GJD158" s="350"/>
      <c r="GJE158" s="350"/>
      <c r="GJF158" s="350"/>
      <c r="GJG158" s="350"/>
      <c r="GJH158" s="350"/>
      <c r="GJI158" s="350"/>
      <c r="GJJ158" s="350"/>
      <c r="GJK158" s="350"/>
      <c r="GJL158" s="350"/>
      <c r="GJM158" s="350"/>
      <c r="GJN158" s="350"/>
      <c r="GJO158" s="350"/>
      <c r="GJP158" s="350"/>
      <c r="GJQ158" s="350"/>
      <c r="GJR158" s="350"/>
      <c r="GJS158" s="350"/>
      <c r="GJT158" s="350"/>
      <c r="GJU158" s="350"/>
      <c r="GJV158" s="350"/>
      <c r="GJW158" s="350"/>
      <c r="GJX158" s="350"/>
      <c r="GJY158" s="350"/>
      <c r="GJZ158" s="350"/>
      <c r="GKA158" s="350"/>
      <c r="GKB158" s="350"/>
      <c r="GKC158" s="350"/>
      <c r="GKD158" s="350"/>
      <c r="GKE158" s="350"/>
      <c r="GKF158" s="350"/>
      <c r="GKG158" s="350"/>
      <c r="GKH158" s="350"/>
      <c r="GKI158" s="350"/>
      <c r="GKJ158" s="350"/>
      <c r="GKK158" s="350"/>
      <c r="GKL158" s="350"/>
      <c r="GKM158" s="350"/>
      <c r="GKN158" s="350"/>
      <c r="GKO158" s="350"/>
      <c r="GKP158" s="350"/>
      <c r="GKQ158" s="350"/>
      <c r="GKR158" s="350"/>
      <c r="GKS158" s="350"/>
      <c r="GKT158" s="350"/>
      <c r="GKU158" s="350"/>
      <c r="GKV158" s="350"/>
      <c r="GKW158" s="350"/>
      <c r="GKX158" s="350"/>
      <c r="GKY158" s="350"/>
      <c r="GKZ158" s="350"/>
      <c r="GLA158" s="350"/>
      <c r="GLB158" s="350"/>
      <c r="GLC158" s="350"/>
      <c r="GLD158" s="350"/>
      <c r="GLE158" s="350"/>
      <c r="GLF158" s="350"/>
      <c r="GLG158" s="350"/>
      <c r="GLH158" s="350"/>
      <c r="GLI158" s="350"/>
      <c r="GLJ158" s="350"/>
      <c r="GLK158" s="350"/>
      <c r="GLL158" s="350"/>
      <c r="GLM158" s="350"/>
      <c r="GLN158" s="350"/>
      <c r="GLO158" s="350"/>
      <c r="GLP158" s="350"/>
      <c r="GLQ158" s="350"/>
      <c r="GLR158" s="350"/>
      <c r="GLS158" s="350"/>
      <c r="GLT158" s="350"/>
      <c r="GLU158" s="350"/>
      <c r="GLV158" s="350"/>
      <c r="GLW158" s="350"/>
      <c r="GLX158" s="350"/>
      <c r="GLY158" s="350"/>
      <c r="GLZ158" s="350"/>
      <c r="GMA158" s="350"/>
      <c r="GMB158" s="350"/>
      <c r="GMC158" s="350"/>
      <c r="GMD158" s="350"/>
      <c r="GME158" s="350"/>
      <c r="GMF158" s="350"/>
      <c r="GMG158" s="350"/>
      <c r="GMH158" s="350"/>
      <c r="GMI158" s="350"/>
      <c r="GMJ158" s="350"/>
      <c r="GMK158" s="350"/>
      <c r="GML158" s="350"/>
      <c r="GMM158" s="350"/>
      <c r="GMN158" s="350"/>
      <c r="GMO158" s="350"/>
      <c r="GMP158" s="350"/>
      <c r="GMQ158" s="350"/>
      <c r="GMR158" s="350"/>
      <c r="GMS158" s="350"/>
      <c r="GMT158" s="350"/>
      <c r="GMU158" s="350"/>
      <c r="GMV158" s="350"/>
      <c r="GMW158" s="350"/>
      <c r="GMX158" s="350"/>
      <c r="GMY158" s="350"/>
      <c r="GMZ158" s="350"/>
      <c r="GNA158" s="350"/>
      <c r="GNB158" s="350"/>
      <c r="GNC158" s="350"/>
      <c r="GND158" s="350"/>
      <c r="GNE158" s="350"/>
      <c r="GNF158" s="350"/>
      <c r="GNG158" s="350"/>
      <c r="GNH158" s="350"/>
      <c r="GNI158" s="350"/>
      <c r="GNJ158" s="350"/>
      <c r="GNK158" s="350"/>
      <c r="GNL158" s="350"/>
      <c r="GNM158" s="350"/>
      <c r="GNN158" s="350"/>
      <c r="GNO158" s="350"/>
      <c r="GNP158" s="350"/>
      <c r="GNQ158" s="350"/>
      <c r="GNR158" s="350"/>
      <c r="GNS158" s="350"/>
      <c r="GNT158" s="350"/>
      <c r="GNU158" s="350"/>
      <c r="GNV158" s="350"/>
      <c r="GNW158" s="350"/>
      <c r="GNX158" s="350"/>
      <c r="GNY158" s="350"/>
      <c r="GNZ158" s="350"/>
      <c r="GOA158" s="350"/>
      <c r="GOB158" s="350"/>
      <c r="GOC158" s="350"/>
      <c r="GOD158" s="350"/>
      <c r="GOE158" s="350"/>
      <c r="GOF158" s="350"/>
      <c r="GOG158" s="350"/>
      <c r="GOH158" s="350"/>
      <c r="GOI158" s="350"/>
      <c r="GOJ158" s="350"/>
      <c r="GOK158" s="350"/>
      <c r="GOL158" s="350"/>
      <c r="GOM158" s="350"/>
      <c r="GON158" s="350"/>
      <c r="GOO158" s="350"/>
      <c r="GOP158" s="350"/>
      <c r="GOQ158" s="350"/>
      <c r="GOR158" s="350"/>
      <c r="GOS158" s="350"/>
      <c r="GOT158" s="350"/>
      <c r="GOU158" s="350"/>
      <c r="GOV158" s="350"/>
      <c r="GOW158" s="350"/>
      <c r="GOX158" s="350"/>
      <c r="GOY158" s="350"/>
      <c r="GOZ158" s="350"/>
      <c r="GPA158" s="350"/>
      <c r="GPB158" s="350"/>
      <c r="GPC158" s="350"/>
      <c r="GPD158" s="350"/>
      <c r="GPE158" s="350"/>
      <c r="GPF158" s="350"/>
      <c r="GPG158" s="350"/>
      <c r="GPH158" s="350"/>
      <c r="GPI158" s="350"/>
      <c r="GPJ158" s="350"/>
      <c r="GPK158" s="350"/>
      <c r="GPL158" s="350"/>
      <c r="GPM158" s="350"/>
      <c r="GPN158" s="350"/>
      <c r="GPO158" s="350"/>
      <c r="GPP158" s="350"/>
      <c r="GPQ158" s="350"/>
      <c r="GPR158" s="350"/>
      <c r="GPS158" s="350"/>
      <c r="GPT158" s="350"/>
      <c r="GPU158" s="350"/>
      <c r="GPV158" s="350"/>
      <c r="GPW158" s="350"/>
      <c r="GPX158" s="350"/>
      <c r="GPY158" s="350"/>
      <c r="GPZ158" s="350"/>
      <c r="GQA158" s="350"/>
      <c r="GQB158" s="350"/>
      <c r="GQC158" s="350"/>
      <c r="GQD158" s="350"/>
      <c r="GQE158" s="350"/>
      <c r="GQF158" s="350"/>
      <c r="GQG158" s="350"/>
      <c r="GQH158" s="350"/>
      <c r="GQI158" s="350"/>
      <c r="GQJ158" s="350"/>
      <c r="GQK158" s="350"/>
      <c r="GQL158" s="350"/>
      <c r="GQM158" s="350"/>
      <c r="GQN158" s="350"/>
      <c r="GQO158" s="350"/>
      <c r="GQP158" s="350"/>
      <c r="GQQ158" s="350"/>
      <c r="GQR158" s="350"/>
      <c r="GQS158" s="350"/>
      <c r="GQT158" s="350"/>
      <c r="GQU158" s="350"/>
      <c r="GQV158" s="350"/>
      <c r="GQW158" s="350"/>
      <c r="GQX158" s="350"/>
      <c r="GQY158" s="350"/>
      <c r="GQZ158" s="350"/>
      <c r="GRA158" s="350"/>
      <c r="GRB158" s="350"/>
      <c r="GRC158" s="350"/>
      <c r="GRD158" s="350"/>
      <c r="GRE158" s="350"/>
      <c r="GRF158" s="350"/>
      <c r="GRG158" s="350"/>
      <c r="GRH158" s="350"/>
      <c r="GRI158" s="350"/>
      <c r="GRJ158" s="350"/>
      <c r="GRK158" s="350"/>
      <c r="GRL158" s="350"/>
      <c r="GRM158" s="350"/>
      <c r="GRN158" s="350"/>
      <c r="GRO158" s="350"/>
      <c r="GRP158" s="350"/>
      <c r="GRQ158" s="350"/>
      <c r="GRR158" s="350"/>
      <c r="GRS158" s="350"/>
      <c r="GRT158" s="350"/>
      <c r="GRU158" s="350"/>
      <c r="GRV158" s="350"/>
      <c r="GRW158" s="350"/>
      <c r="GRX158" s="350"/>
      <c r="GRY158" s="350"/>
      <c r="GRZ158" s="350"/>
      <c r="GSA158" s="350"/>
      <c r="GSB158" s="350"/>
      <c r="GSC158" s="350"/>
      <c r="GSD158" s="350"/>
      <c r="GSE158" s="350"/>
      <c r="GSF158" s="350"/>
      <c r="GSG158" s="350"/>
      <c r="GSH158" s="350"/>
      <c r="GSI158" s="350"/>
      <c r="GSJ158" s="350"/>
      <c r="GSK158" s="350"/>
      <c r="GSL158" s="350"/>
      <c r="GSM158" s="350"/>
      <c r="GSN158" s="350"/>
      <c r="GSO158" s="350"/>
      <c r="GSP158" s="350"/>
      <c r="GSQ158" s="350"/>
      <c r="GSR158" s="350"/>
      <c r="GSS158" s="350"/>
      <c r="GST158" s="350"/>
      <c r="GSU158" s="350"/>
      <c r="GSV158" s="350"/>
      <c r="GSW158" s="350"/>
      <c r="GSX158" s="350"/>
      <c r="GSY158" s="350"/>
      <c r="GSZ158" s="350"/>
      <c r="GTA158" s="350"/>
      <c r="GTB158" s="350"/>
      <c r="GTC158" s="350"/>
      <c r="GTD158" s="350"/>
      <c r="GTE158" s="350"/>
      <c r="GTF158" s="350"/>
      <c r="GTG158" s="350"/>
      <c r="GTH158" s="350"/>
      <c r="GTI158" s="350"/>
      <c r="GTJ158" s="350"/>
      <c r="GTK158" s="350"/>
      <c r="GTL158" s="350"/>
      <c r="GTM158" s="350"/>
      <c r="GTN158" s="350"/>
      <c r="GTO158" s="350"/>
      <c r="GTP158" s="350"/>
      <c r="GTQ158" s="350"/>
      <c r="GTR158" s="350"/>
      <c r="GTS158" s="350"/>
      <c r="GTT158" s="350"/>
      <c r="GTU158" s="350"/>
      <c r="GTV158" s="350"/>
      <c r="GTW158" s="350"/>
      <c r="GTX158" s="350"/>
      <c r="GTY158" s="350"/>
      <c r="GTZ158" s="350"/>
      <c r="GUA158" s="350"/>
      <c r="GUB158" s="350"/>
      <c r="GUC158" s="350"/>
      <c r="GUD158" s="350"/>
      <c r="GUE158" s="350"/>
      <c r="GUF158" s="350"/>
      <c r="GUG158" s="350"/>
      <c r="GUH158" s="350"/>
      <c r="GUI158" s="350"/>
      <c r="GUJ158" s="350"/>
      <c r="GUK158" s="350"/>
      <c r="GUL158" s="350"/>
      <c r="GUM158" s="350"/>
      <c r="GUN158" s="350"/>
      <c r="GUO158" s="350"/>
      <c r="GUP158" s="350"/>
      <c r="GUQ158" s="350"/>
      <c r="GUR158" s="350"/>
      <c r="GUS158" s="350"/>
      <c r="GUT158" s="350"/>
      <c r="GUU158" s="350"/>
      <c r="GUV158" s="350"/>
      <c r="GUW158" s="350"/>
      <c r="GUX158" s="350"/>
      <c r="GUY158" s="350"/>
      <c r="GUZ158" s="350"/>
      <c r="GVA158" s="350"/>
      <c r="GVB158" s="350"/>
      <c r="GVC158" s="350"/>
      <c r="GVD158" s="350"/>
      <c r="GVE158" s="350"/>
      <c r="GVF158" s="350"/>
      <c r="GVG158" s="350"/>
      <c r="GVH158" s="350"/>
      <c r="GVI158" s="350"/>
      <c r="GVJ158" s="350"/>
      <c r="GVK158" s="350"/>
      <c r="GVL158" s="350"/>
      <c r="GVM158" s="350"/>
      <c r="GVN158" s="350"/>
      <c r="GVO158" s="350"/>
      <c r="GVP158" s="350"/>
      <c r="GVQ158" s="350"/>
      <c r="GVR158" s="350"/>
      <c r="GVS158" s="350"/>
      <c r="GVT158" s="350"/>
      <c r="GVU158" s="350"/>
      <c r="GVV158" s="350"/>
      <c r="GVW158" s="350"/>
      <c r="GVX158" s="350"/>
      <c r="GVY158" s="350"/>
      <c r="GVZ158" s="350"/>
      <c r="GWA158" s="350"/>
      <c r="GWB158" s="350"/>
      <c r="GWC158" s="350"/>
      <c r="GWD158" s="350"/>
      <c r="GWE158" s="350"/>
      <c r="GWF158" s="350"/>
      <c r="GWG158" s="350"/>
      <c r="GWH158" s="350"/>
      <c r="GWI158" s="350"/>
      <c r="GWJ158" s="350"/>
      <c r="GWK158" s="350"/>
      <c r="GWL158" s="350"/>
      <c r="GWM158" s="350"/>
      <c r="GWN158" s="350"/>
      <c r="GWO158" s="350"/>
      <c r="GWP158" s="350"/>
      <c r="GWQ158" s="350"/>
      <c r="GWR158" s="350"/>
      <c r="GWS158" s="350"/>
      <c r="GWT158" s="350"/>
      <c r="GWU158" s="350"/>
      <c r="GWV158" s="350"/>
      <c r="GWW158" s="350"/>
      <c r="GWX158" s="350"/>
      <c r="GWY158" s="350"/>
      <c r="GWZ158" s="350"/>
      <c r="GXA158" s="350"/>
      <c r="GXB158" s="350"/>
      <c r="GXC158" s="350"/>
      <c r="GXD158" s="350"/>
      <c r="GXE158" s="350"/>
      <c r="GXF158" s="350"/>
      <c r="GXG158" s="350"/>
      <c r="GXH158" s="350"/>
      <c r="GXI158" s="350"/>
      <c r="GXJ158" s="350"/>
      <c r="GXK158" s="350"/>
      <c r="GXL158" s="350"/>
      <c r="GXM158" s="350"/>
      <c r="GXN158" s="350"/>
      <c r="GXO158" s="350"/>
      <c r="GXP158" s="350"/>
      <c r="GXQ158" s="350"/>
      <c r="GXR158" s="350"/>
      <c r="GXS158" s="350"/>
      <c r="GXT158" s="350"/>
      <c r="GXU158" s="350"/>
      <c r="GXV158" s="350"/>
      <c r="GXW158" s="350"/>
      <c r="GXX158" s="350"/>
      <c r="GXY158" s="350"/>
      <c r="GXZ158" s="350"/>
      <c r="GYA158" s="350"/>
      <c r="GYB158" s="350"/>
      <c r="GYC158" s="350"/>
      <c r="GYD158" s="350"/>
      <c r="GYE158" s="350"/>
      <c r="GYF158" s="350"/>
      <c r="GYG158" s="350"/>
      <c r="GYH158" s="350"/>
      <c r="GYI158" s="350"/>
      <c r="GYJ158" s="350"/>
      <c r="GYK158" s="350"/>
      <c r="GYL158" s="350"/>
      <c r="GYM158" s="350"/>
      <c r="GYN158" s="350"/>
      <c r="GYO158" s="350"/>
      <c r="GYP158" s="350"/>
      <c r="GYQ158" s="350"/>
      <c r="GYR158" s="350"/>
      <c r="GYS158" s="350"/>
      <c r="GYT158" s="350"/>
      <c r="GYU158" s="350"/>
      <c r="GYV158" s="350"/>
      <c r="GYW158" s="350"/>
      <c r="GYX158" s="350"/>
      <c r="GYY158" s="350"/>
      <c r="GYZ158" s="350"/>
      <c r="GZA158" s="350"/>
      <c r="GZB158" s="350"/>
      <c r="GZC158" s="350"/>
      <c r="GZD158" s="350"/>
      <c r="GZE158" s="350"/>
      <c r="GZF158" s="350"/>
      <c r="GZG158" s="350"/>
      <c r="GZH158" s="350"/>
      <c r="GZI158" s="350"/>
      <c r="GZJ158" s="350"/>
      <c r="GZK158" s="350"/>
      <c r="GZL158" s="350"/>
      <c r="GZM158" s="350"/>
      <c r="GZN158" s="350"/>
      <c r="GZO158" s="350"/>
      <c r="GZP158" s="350"/>
      <c r="GZQ158" s="350"/>
      <c r="GZR158" s="350"/>
      <c r="GZS158" s="350"/>
      <c r="GZT158" s="350"/>
      <c r="GZU158" s="350"/>
      <c r="GZV158" s="350"/>
      <c r="GZW158" s="350"/>
      <c r="GZX158" s="350"/>
      <c r="GZY158" s="350"/>
      <c r="GZZ158" s="350"/>
      <c r="HAA158" s="350"/>
      <c r="HAB158" s="350"/>
      <c r="HAC158" s="350"/>
      <c r="HAD158" s="350"/>
      <c r="HAE158" s="350"/>
      <c r="HAF158" s="350"/>
      <c r="HAG158" s="350"/>
      <c r="HAH158" s="350"/>
      <c r="HAI158" s="350"/>
      <c r="HAJ158" s="350"/>
      <c r="HAK158" s="350"/>
      <c r="HAL158" s="350"/>
      <c r="HAM158" s="350"/>
      <c r="HAN158" s="350"/>
      <c r="HAO158" s="350"/>
      <c r="HAP158" s="350"/>
      <c r="HAQ158" s="350"/>
      <c r="HAR158" s="350"/>
      <c r="HAS158" s="350"/>
      <c r="HAT158" s="350"/>
      <c r="HAU158" s="350"/>
      <c r="HAV158" s="350"/>
      <c r="HAW158" s="350"/>
      <c r="HAX158" s="350"/>
      <c r="HAY158" s="350"/>
      <c r="HAZ158" s="350"/>
      <c r="HBA158" s="350"/>
      <c r="HBB158" s="350"/>
      <c r="HBC158" s="350"/>
      <c r="HBD158" s="350"/>
      <c r="HBE158" s="350"/>
      <c r="HBF158" s="350"/>
      <c r="HBG158" s="350"/>
      <c r="HBH158" s="350"/>
      <c r="HBI158" s="350"/>
      <c r="HBJ158" s="350"/>
      <c r="HBK158" s="350"/>
      <c r="HBL158" s="350"/>
      <c r="HBM158" s="350"/>
      <c r="HBN158" s="350"/>
      <c r="HBO158" s="350"/>
      <c r="HBP158" s="350"/>
      <c r="HBQ158" s="350"/>
      <c r="HBR158" s="350"/>
      <c r="HBS158" s="350"/>
      <c r="HBT158" s="350"/>
      <c r="HBU158" s="350"/>
      <c r="HBV158" s="350"/>
      <c r="HBW158" s="350"/>
      <c r="HBX158" s="350"/>
      <c r="HBY158" s="350"/>
      <c r="HBZ158" s="350"/>
      <c r="HCA158" s="350"/>
      <c r="HCB158" s="350"/>
      <c r="HCC158" s="350"/>
      <c r="HCD158" s="350"/>
      <c r="HCE158" s="350"/>
      <c r="HCF158" s="350"/>
      <c r="HCG158" s="350"/>
      <c r="HCH158" s="350"/>
      <c r="HCI158" s="350"/>
      <c r="HCJ158" s="350"/>
      <c r="HCK158" s="350"/>
      <c r="HCL158" s="350"/>
      <c r="HCM158" s="350"/>
      <c r="HCN158" s="350"/>
      <c r="HCO158" s="350"/>
      <c r="HCP158" s="350"/>
      <c r="HCQ158" s="350"/>
      <c r="HCR158" s="350"/>
      <c r="HCS158" s="350"/>
      <c r="HCT158" s="350"/>
      <c r="HCU158" s="350"/>
      <c r="HCV158" s="350"/>
      <c r="HCW158" s="350"/>
      <c r="HCX158" s="350"/>
      <c r="HCY158" s="350"/>
      <c r="HCZ158" s="350"/>
      <c r="HDA158" s="350"/>
      <c r="HDB158" s="350"/>
      <c r="HDC158" s="350"/>
      <c r="HDD158" s="350"/>
      <c r="HDE158" s="350"/>
      <c r="HDF158" s="350"/>
      <c r="HDG158" s="350"/>
      <c r="HDH158" s="350"/>
      <c r="HDI158" s="350"/>
      <c r="HDJ158" s="350"/>
      <c r="HDK158" s="350"/>
      <c r="HDL158" s="350"/>
      <c r="HDM158" s="350"/>
      <c r="HDN158" s="350"/>
      <c r="HDO158" s="350"/>
      <c r="HDP158" s="350"/>
      <c r="HDQ158" s="350"/>
      <c r="HDR158" s="350"/>
      <c r="HDS158" s="350"/>
      <c r="HDT158" s="350"/>
      <c r="HDU158" s="350"/>
      <c r="HDV158" s="350"/>
      <c r="HDW158" s="350"/>
      <c r="HDX158" s="350"/>
      <c r="HDY158" s="350"/>
      <c r="HDZ158" s="350"/>
      <c r="HEA158" s="350"/>
      <c r="HEB158" s="350"/>
      <c r="HEC158" s="350"/>
      <c r="HED158" s="350"/>
      <c r="HEE158" s="350"/>
      <c r="HEF158" s="350"/>
      <c r="HEG158" s="350"/>
      <c r="HEH158" s="350"/>
      <c r="HEI158" s="350"/>
      <c r="HEJ158" s="350"/>
      <c r="HEK158" s="350"/>
      <c r="HEL158" s="350"/>
      <c r="HEM158" s="350"/>
      <c r="HEN158" s="350"/>
      <c r="HEO158" s="350"/>
      <c r="HEP158" s="350"/>
      <c r="HEQ158" s="350"/>
      <c r="HER158" s="350"/>
      <c r="HES158" s="350"/>
      <c r="HET158" s="350"/>
      <c r="HEU158" s="350"/>
      <c r="HEV158" s="350"/>
      <c r="HEW158" s="350"/>
      <c r="HEX158" s="350"/>
      <c r="HEY158" s="350"/>
      <c r="HEZ158" s="350"/>
      <c r="HFA158" s="350"/>
      <c r="HFB158" s="350"/>
      <c r="HFC158" s="350"/>
      <c r="HFD158" s="350"/>
      <c r="HFE158" s="350"/>
      <c r="HFF158" s="350"/>
      <c r="HFG158" s="350"/>
      <c r="HFH158" s="350"/>
      <c r="HFI158" s="350"/>
      <c r="HFJ158" s="350"/>
      <c r="HFK158" s="350"/>
      <c r="HFL158" s="350"/>
      <c r="HFM158" s="350"/>
      <c r="HFN158" s="350"/>
      <c r="HFO158" s="350"/>
      <c r="HFP158" s="350"/>
      <c r="HFQ158" s="350"/>
      <c r="HFR158" s="350"/>
      <c r="HFS158" s="350"/>
      <c r="HFT158" s="350"/>
      <c r="HFU158" s="350"/>
      <c r="HFV158" s="350"/>
      <c r="HFW158" s="350"/>
      <c r="HFX158" s="350"/>
      <c r="HFY158" s="350"/>
      <c r="HFZ158" s="350"/>
      <c r="HGA158" s="350"/>
      <c r="HGB158" s="350"/>
      <c r="HGC158" s="350"/>
      <c r="HGD158" s="350"/>
      <c r="HGE158" s="350"/>
      <c r="HGF158" s="350"/>
      <c r="HGG158" s="350"/>
      <c r="HGH158" s="350"/>
      <c r="HGI158" s="350"/>
      <c r="HGJ158" s="350"/>
      <c r="HGK158" s="350"/>
      <c r="HGL158" s="350"/>
      <c r="HGM158" s="350"/>
      <c r="HGN158" s="350"/>
      <c r="HGO158" s="350"/>
      <c r="HGP158" s="350"/>
      <c r="HGQ158" s="350"/>
      <c r="HGR158" s="350"/>
      <c r="HGS158" s="350"/>
      <c r="HGT158" s="350"/>
      <c r="HGU158" s="350"/>
      <c r="HGV158" s="350"/>
      <c r="HGW158" s="350"/>
      <c r="HGX158" s="350"/>
      <c r="HGY158" s="350"/>
      <c r="HGZ158" s="350"/>
      <c r="HHA158" s="350"/>
      <c r="HHB158" s="350"/>
      <c r="HHC158" s="350"/>
      <c r="HHD158" s="350"/>
      <c r="HHE158" s="350"/>
      <c r="HHF158" s="350"/>
      <c r="HHG158" s="350"/>
      <c r="HHH158" s="350"/>
      <c r="HHI158" s="350"/>
      <c r="HHJ158" s="350"/>
      <c r="HHK158" s="350"/>
      <c r="HHL158" s="350"/>
      <c r="HHM158" s="350"/>
      <c r="HHN158" s="350"/>
      <c r="HHO158" s="350"/>
      <c r="HHP158" s="350"/>
      <c r="HHQ158" s="350"/>
      <c r="HHR158" s="350"/>
      <c r="HHS158" s="350"/>
      <c r="HHT158" s="350"/>
      <c r="HHU158" s="350"/>
      <c r="HHV158" s="350"/>
      <c r="HHW158" s="350"/>
      <c r="HHX158" s="350"/>
      <c r="HHY158" s="350"/>
      <c r="HHZ158" s="350"/>
      <c r="HIA158" s="350"/>
      <c r="HIB158" s="350"/>
      <c r="HIC158" s="350"/>
      <c r="HID158" s="350"/>
      <c r="HIE158" s="350"/>
      <c r="HIF158" s="350"/>
      <c r="HIG158" s="350"/>
      <c r="HIH158" s="350"/>
      <c r="HII158" s="350"/>
      <c r="HIJ158" s="350"/>
      <c r="HIK158" s="350"/>
      <c r="HIL158" s="350"/>
      <c r="HIM158" s="350"/>
      <c r="HIN158" s="350"/>
      <c r="HIO158" s="350"/>
      <c r="HIP158" s="350"/>
      <c r="HIQ158" s="350"/>
      <c r="HIR158" s="350"/>
      <c r="HIS158" s="350"/>
      <c r="HIT158" s="350"/>
      <c r="HIU158" s="350"/>
      <c r="HIV158" s="350"/>
      <c r="HIW158" s="350"/>
      <c r="HIX158" s="350"/>
      <c r="HIY158" s="350"/>
      <c r="HIZ158" s="350"/>
      <c r="HJA158" s="350"/>
      <c r="HJB158" s="350"/>
      <c r="HJC158" s="350"/>
      <c r="HJD158" s="350"/>
      <c r="HJE158" s="350"/>
      <c r="HJF158" s="350"/>
      <c r="HJG158" s="350"/>
      <c r="HJH158" s="350"/>
      <c r="HJI158" s="350"/>
      <c r="HJJ158" s="350"/>
      <c r="HJK158" s="350"/>
      <c r="HJL158" s="350"/>
      <c r="HJM158" s="350"/>
      <c r="HJN158" s="350"/>
      <c r="HJO158" s="350"/>
      <c r="HJP158" s="350"/>
      <c r="HJQ158" s="350"/>
      <c r="HJR158" s="350"/>
      <c r="HJS158" s="350"/>
      <c r="HJT158" s="350"/>
      <c r="HJU158" s="350"/>
      <c r="HJV158" s="350"/>
      <c r="HJW158" s="350"/>
      <c r="HJX158" s="350"/>
      <c r="HJY158" s="350"/>
      <c r="HJZ158" s="350"/>
      <c r="HKA158" s="350"/>
      <c r="HKB158" s="350"/>
      <c r="HKC158" s="350"/>
      <c r="HKD158" s="350"/>
      <c r="HKE158" s="350"/>
      <c r="HKF158" s="350"/>
      <c r="HKG158" s="350"/>
      <c r="HKH158" s="350"/>
      <c r="HKI158" s="350"/>
      <c r="HKJ158" s="350"/>
      <c r="HKK158" s="350"/>
      <c r="HKL158" s="350"/>
      <c r="HKM158" s="350"/>
      <c r="HKN158" s="350"/>
      <c r="HKO158" s="350"/>
      <c r="HKP158" s="350"/>
      <c r="HKQ158" s="350"/>
      <c r="HKR158" s="350"/>
      <c r="HKS158" s="350"/>
      <c r="HKT158" s="350"/>
      <c r="HKU158" s="350"/>
      <c r="HKV158" s="350"/>
      <c r="HKW158" s="350"/>
      <c r="HKX158" s="350"/>
      <c r="HKY158" s="350"/>
      <c r="HKZ158" s="350"/>
      <c r="HLA158" s="350"/>
      <c r="HLB158" s="350"/>
      <c r="HLC158" s="350"/>
      <c r="HLD158" s="350"/>
      <c r="HLE158" s="350"/>
      <c r="HLF158" s="350"/>
      <c r="HLG158" s="350"/>
      <c r="HLH158" s="350"/>
      <c r="HLI158" s="350"/>
      <c r="HLJ158" s="350"/>
      <c r="HLK158" s="350"/>
      <c r="HLL158" s="350"/>
      <c r="HLM158" s="350"/>
      <c r="HLN158" s="350"/>
      <c r="HLO158" s="350"/>
      <c r="HLP158" s="350"/>
      <c r="HLQ158" s="350"/>
      <c r="HLR158" s="350"/>
      <c r="HLS158" s="350"/>
      <c r="HLT158" s="350"/>
      <c r="HLU158" s="350"/>
      <c r="HLV158" s="350"/>
      <c r="HLW158" s="350"/>
      <c r="HLX158" s="350"/>
      <c r="HLY158" s="350"/>
      <c r="HLZ158" s="350"/>
      <c r="HMA158" s="350"/>
      <c r="HMB158" s="350"/>
      <c r="HMC158" s="350"/>
      <c r="HMD158" s="350"/>
      <c r="HME158" s="350"/>
      <c r="HMF158" s="350"/>
      <c r="HMG158" s="350"/>
      <c r="HMH158" s="350"/>
      <c r="HMI158" s="350"/>
      <c r="HMJ158" s="350"/>
      <c r="HMK158" s="350"/>
      <c r="HML158" s="350"/>
      <c r="HMM158" s="350"/>
      <c r="HMN158" s="350"/>
      <c r="HMO158" s="350"/>
      <c r="HMP158" s="350"/>
      <c r="HMQ158" s="350"/>
      <c r="HMR158" s="350"/>
      <c r="HMS158" s="350"/>
      <c r="HMT158" s="350"/>
      <c r="HMU158" s="350"/>
      <c r="HMV158" s="350"/>
      <c r="HMW158" s="350"/>
      <c r="HMX158" s="350"/>
      <c r="HMY158" s="350"/>
      <c r="HMZ158" s="350"/>
      <c r="HNA158" s="350"/>
      <c r="HNB158" s="350"/>
      <c r="HNC158" s="350"/>
      <c r="HND158" s="350"/>
      <c r="HNE158" s="350"/>
      <c r="HNF158" s="350"/>
      <c r="HNG158" s="350"/>
      <c r="HNH158" s="350"/>
      <c r="HNI158" s="350"/>
      <c r="HNJ158" s="350"/>
      <c r="HNK158" s="350"/>
      <c r="HNL158" s="350"/>
      <c r="HNM158" s="350"/>
      <c r="HNN158" s="350"/>
      <c r="HNO158" s="350"/>
      <c r="HNP158" s="350"/>
      <c r="HNQ158" s="350"/>
      <c r="HNR158" s="350"/>
      <c r="HNS158" s="350"/>
      <c r="HNT158" s="350"/>
      <c r="HNU158" s="350"/>
      <c r="HNV158" s="350"/>
      <c r="HNW158" s="350"/>
      <c r="HNX158" s="350"/>
      <c r="HNY158" s="350"/>
      <c r="HNZ158" s="350"/>
      <c r="HOA158" s="350"/>
      <c r="HOB158" s="350"/>
      <c r="HOC158" s="350"/>
      <c r="HOD158" s="350"/>
      <c r="HOE158" s="350"/>
      <c r="HOF158" s="350"/>
      <c r="HOG158" s="350"/>
      <c r="HOH158" s="350"/>
      <c r="HOI158" s="350"/>
      <c r="HOJ158" s="350"/>
      <c r="HOK158" s="350"/>
      <c r="HOL158" s="350"/>
      <c r="HOM158" s="350"/>
      <c r="HON158" s="350"/>
      <c r="HOO158" s="350"/>
      <c r="HOP158" s="350"/>
      <c r="HOQ158" s="350"/>
      <c r="HOR158" s="350"/>
      <c r="HOS158" s="350"/>
      <c r="HOT158" s="350"/>
      <c r="HOU158" s="350"/>
      <c r="HOV158" s="350"/>
      <c r="HOW158" s="350"/>
      <c r="HOX158" s="350"/>
      <c r="HOY158" s="350"/>
      <c r="HOZ158" s="350"/>
      <c r="HPA158" s="350"/>
      <c r="HPB158" s="350"/>
      <c r="HPC158" s="350"/>
      <c r="HPD158" s="350"/>
      <c r="HPE158" s="350"/>
      <c r="HPF158" s="350"/>
      <c r="HPG158" s="350"/>
      <c r="HPH158" s="350"/>
      <c r="HPI158" s="350"/>
      <c r="HPJ158" s="350"/>
      <c r="HPK158" s="350"/>
      <c r="HPL158" s="350"/>
      <c r="HPM158" s="350"/>
      <c r="HPN158" s="350"/>
      <c r="HPO158" s="350"/>
      <c r="HPP158" s="350"/>
      <c r="HPQ158" s="350"/>
      <c r="HPR158" s="350"/>
      <c r="HPS158" s="350"/>
      <c r="HPT158" s="350"/>
      <c r="HPU158" s="350"/>
      <c r="HPV158" s="350"/>
      <c r="HPW158" s="350"/>
      <c r="HPX158" s="350"/>
      <c r="HPY158" s="350"/>
      <c r="HPZ158" s="350"/>
      <c r="HQA158" s="350"/>
      <c r="HQB158" s="350"/>
      <c r="HQC158" s="350"/>
      <c r="HQD158" s="350"/>
      <c r="HQE158" s="350"/>
      <c r="HQF158" s="350"/>
      <c r="HQG158" s="350"/>
      <c r="HQH158" s="350"/>
      <c r="HQI158" s="350"/>
      <c r="HQJ158" s="350"/>
      <c r="HQK158" s="350"/>
      <c r="HQL158" s="350"/>
      <c r="HQM158" s="350"/>
      <c r="HQN158" s="350"/>
      <c r="HQO158" s="350"/>
      <c r="HQP158" s="350"/>
      <c r="HQQ158" s="350"/>
      <c r="HQR158" s="350"/>
      <c r="HQS158" s="350"/>
      <c r="HQT158" s="350"/>
      <c r="HQU158" s="350"/>
      <c r="HQV158" s="350"/>
      <c r="HQW158" s="350"/>
      <c r="HQX158" s="350"/>
      <c r="HQY158" s="350"/>
      <c r="HQZ158" s="350"/>
      <c r="HRA158" s="350"/>
      <c r="HRB158" s="350"/>
      <c r="HRC158" s="350"/>
      <c r="HRD158" s="350"/>
      <c r="HRE158" s="350"/>
      <c r="HRF158" s="350"/>
      <c r="HRG158" s="350"/>
      <c r="HRH158" s="350"/>
      <c r="HRI158" s="350"/>
      <c r="HRJ158" s="350"/>
      <c r="HRK158" s="350"/>
      <c r="HRL158" s="350"/>
      <c r="HRM158" s="350"/>
      <c r="HRN158" s="350"/>
      <c r="HRO158" s="350"/>
      <c r="HRP158" s="350"/>
      <c r="HRQ158" s="350"/>
      <c r="HRR158" s="350"/>
      <c r="HRS158" s="350"/>
      <c r="HRT158" s="350"/>
      <c r="HRU158" s="350"/>
      <c r="HRV158" s="350"/>
      <c r="HRW158" s="350"/>
      <c r="HRX158" s="350"/>
      <c r="HRY158" s="350"/>
      <c r="HRZ158" s="350"/>
      <c r="HSA158" s="350"/>
      <c r="HSB158" s="350"/>
      <c r="HSC158" s="350"/>
      <c r="HSD158" s="350"/>
      <c r="HSE158" s="350"/>
      <c r="HSF158" s="350"/>
      <c r="HSG158" s="350"/>
      <c r="HSH158" s="350"/>
      <c r="HSI158" s="350"/>
      <c r="HSJ158" s="350"/>
      <c r="HSK158" s="350"/>
      <c r="HSL158" s="350"/>
      <c r="HSM158" s="350"/>
      <c r="HSN158" s="350"/>
      <c r="HSO158" s="350"/>
      <c r="HSP158" s="350"/>
      <c r="HSQ158" s="350"/>
      <c r="HSR158" s="350"/>
      <c r="HSS158" s="350"/>
      <c r="HST158" s="350"/>
      <c r="HSU158" s="350"/>
      <c r="HSV158" s="350"/>
      <c r="HSW158" s="350"/>
      <c r="HSX158" s="350"/>
      <c r="HSY158" s="350"/>
      <c r="HSZ158" s="350"/>
      <c r="HTA158" s="350"/>
      <c r="HTB158" s="350"/>
      <c r="HTC158" s="350"/>
      <c r="HTD158" s="350"/>
      <c r="HTE158" s="350"/>
      <c r="HTF158" s="350"/>
      <c r="HTG158" s="350"/>
      <c r="HTH158" s="350"/>
      <c r="HTI158" s="350"/>
      <c r="HTJ158" s="350"/>
      <c r="HTK158" s="350"/>
      <c r="HTL158" s="350"/>
      <c r="HTM158" s="350"/>
      <c r="HTN158" s="350"/>
      <c r="HTO158" s="350"/>
      <c r="HTP158" s="350"/>
      <c r="HTQ158" s="350"/>
      <c r="HTR158" s="350"/>
      <c r="HTS158" s="350"/>
      <c r="HTT158" s="350"/>
      <c r="HTU158" s="350"/>
      <c r="HTV158" s="350"/>
      <c r="HTW158" s="350"/>
      <c r="HTX158" s="350"/>
      <c r="HTY158" s="350"/>
      <c r="HTZ158" s="350"/>
      <c r="HUA158" s="350"/>
      <c r="HUB158" s="350"/>
      <c r="HUC158" s="350"/>
      <c r="HUD158" s="350"/>
      <c r="HUE158" s="350"/>
      <c r="HUF158" s="350"/>
      <c r="HUG158" s="350"/>
      <c r="HUH158" s="350"/>
      <c r="HUI158" s="350"/>
      <c r="HUJ158" s="350"/>
      <c r="HUK158" s="350"/>
      <c r="HUL158" s="350"/>
      <c r="HUM158" s="350"/>
      <c r="HUN158" s="350"/>
      <c r="HUO158" s="350"/>
      <c r="HUP158" s="350"/>
      <c r="HUQ158" s="350"/>
      <c r="HUR158" s="350"/>
      <c r="HUS158" s="350"/>
      <c r="HUT158" s="350"/>
      <c r="HUU158" s="350"/>
      <c r="HUV158" s="350"/>
      <c r="HUW158" s="350"/>
      <c r="HUX158" s="350"/>
      <c r="HUY158" s="350"/>
      <c r="HUZ158" s="350"/>
      <c r="HVA158" s="350"/>
      <c r="HVB158" s="350"/>
      <c r="HVC158" s="350"/>
      <c r="HVD158" s="350"/>
      <c r="HVE158" s="350"/>
      <c r="HVF158" s="350"/>
      <c r="HVG158" s="350"/>
      <c r="HVH158" s="350"/>
      <c r="HVI158" s="350"/>
      <c r="HVJ158" s="350"/>
      <c r="HVK158" s="350"/>
      <c r="HVL158" s="350"/>
      <c r="HVM158" s="350"/>
      <c r="HVN158" s="350"/>
      <c r="HVO158" s="350"/>
      <c r="HVP158" s="350"/>
      <c r="HVQ158" s="350"/>
      <c r="HVR158" s="350"/>
      <c r="HVS158" s="350"/>
      <c r="HVT158" s="350"/>
      <c r="HVU158" s="350"/>
      <c r="HVV158" s="350"/>
      <c r="HVW158" s="350"/>
      <c r="HVX158" s="350"/>
      <c r="HVY158" s="350"/>
      <c r="HVZ158" s="350"/>
      <c r="HWA158" s="350"/>
      <c r="HWB158" s="350"/>
      <c r="HWC158" s="350"/>
      <c r="HWD158" s="350"/>
      <c r="HWE158" s="350"/>
      <c r="HWF158" s="350"/>
      <c r="HWG158" s="350"/>
      <c r="HWH158" s="350"/>
      <c r="HWI158" s="350"/>
      <c r="HWJ158" s="350"/>
      <c r="HWK158" s="350"/>
      <c r="HWL158" s="350"/>
      <c r="HWM158" s="350"/>
      <c r="HWN158" s="350"/>
      <c r="HWO158" s="350"/>
      <c r="HWP158" s="350"/>
      <c r="HWQ158" s="350"/>
      <c r="HWR158" s="350"/>
      <c r="HWS158" s="350"/>
      <c r="HWT158" s="350"/>
      <c r="HWU158" s="350"/>
      <c r="HWV158" s="350"/>
      <c r="HWW158" s="350"/>
      <c r="HWX158" s="350"/>
      <c r="HWY158" s="350"/>
      <c r="HWZ158" s="350"/>
      <c r="HXA158" s="350"/>
      <c r="HXB158" s="350"/>
      <c r="HXC158" s="350"/>
      <c r="HXD158" s="350"/>
      <c r="HXE158" s="350"/>
      <c r="HXF158" s="350"/>
      <c r="HXG158" s="350"/>
      <c r="HXH158" s="350"/>
      <c r="HXI158" s="350"/>
      <c r="HXJ158" s="350"/>
      <c r="HXK158" s="350"/>
      <c r="HXL158" s="350"/>
      <c r="HXM158" s="350"/>
      <c r="HXN158" s="350"/>
      <c r="HXO158" s="350"/>
      <c r="HXP158" s="350"/>
      <c r="HXQ158" s="350"/>
      <c r="HXR158" s="350"/>
      <c r="HXS158" s="350"/>
      <c r="HXT158" s="350"/>
      <c r="HXU158" s="350"/>
      <c r="HXV158" s="350"/>
      <c r="HXW158" s="350"/>
      <c r="HXX158" s="350"/>
      <c r="HXY158" s="350"/>
      <c r="HXZ158" s="350"/>
      <c r="HYA158" s="350"/>
      <c r="HYB158" s="350"/>
      <c r="HYC158" s="350"/>
      <c r="HYD158" s="350"/>
      <c r="HYE158" s="350"/>
      <c r="HYF158" s="350"/>
      <c r="HYG158" s="350"/>
      <c r="HYH158" s="350"/>
      <c r="HYI158" s="350"/>
      <c r="HYJ158" s="350"/>
      <c r="HYK158" s="350"/>
      <c r="HYL158" s="350"/>
      <c r="HYM158" s="350"/>
      <c r="HYN158" s="350"/>
      <c r="HYO158" s="350"/>
      <c r="HYP158" s="350"/>
      <c r="HYQ158" s="350"/>
      <c r="HYR158" s="350"/>
      <c r="HYS158" s="350"/>
      <c r="HYT158" s="350"/>
      <c r="HYU158" s="350"/>
      <c r="HYV158" s="350"/>
      <c r="HYW158" s="350"/>
      <c r="HYX158" s="350"/>
      <c r="HYY158" s="350"/>
      <c r="HYZ158" s="350"/>
      <c r="HZA158" s="350"/>
      <c r="HZB158" s="350"/>
      <c r="HZC158" s="350"/>
      <c r="HZD158" s="350"/>
      <c r="HZE158" s="350"/>
      <c r="HZF158" s="350"/>
      <c r="HZG158" s="350"/>
      <c r="HZH158" s="350"/>
      <c r="HZI158" s="350"/>
      <c r="HZJ158" s="350"/>
      <c r="HZK158" s="350"/>
      <c r="HZL158" s="350"/>
      <c r="HZM158" s="350"/>
      <c r="HZN158" s="350"/>
      <c r="HZO158" s="350"/>
      <c r="HZP158" s="350"/>
      <c r="HZQ158" s="350"/>
      <c r="HZR158" s="350"/>
      <c r="HZS158" s="350"/>
      <c r="HZT158" s="350"/>
      <c r="HZU158" s="350"/>
      <c r="HZV158" s="350"/>
      <c r="HZW158" s="350"/>
      <c r="HZX158" s="350"/>
      <c r="HZY158" s="350"/>
      <c r="HZZ158" s="350"/>
      <c r="IAA158" s="350"/>
      <c r="IAB158" s="350"/>
      <c r="IAC158" s="350"/>
      <c r="IAD158" s="350"/>
      <c r="IAE158" s="350"/>
      <c r="IAF158" s="350"/>
      <c r="IAG158" s="350"/>
      <c r="IAH158" s="350"/>
      <c r="IAI158" s="350"/>
      <c r="IAJ158" s="350"/>
      <c r="IAK158" s="350"/>
      <c r="IAL158" s="350"/>
      <c r="IAM158" s="350"/>
      <c r="IAN158" s="350"/>
      <c r="IAO158" s="350"/>
      <c r="IAP158" s="350"/>
      <c r="IAQ158" s="350"/>
      <c r="IAR158" s="350"/>
      <c r="IAS158" s="350"/>
      <c r="IAT158" s="350"/>
      <c r="IAU158" s="350"/>
      <c r="IAV158" s="350"/>
      <c r="IAW158" s="350"/>
      <c r="IAX158" s="350"/>
      <c r="IAY158" s="350"/>
      <c r="IAZ158" s="350"/>
      <c r="IBA158" s="350"/>
      <c r="IBB158" s="350"/>
      <c r="IBC158" s="350"/>
      <c r="IBD158" s="350"/>
      <c r="IBE158" s="350"/>
      <c r="IBF158" s="350"/>
      <c r="IBG158" s="350"/>
      <c r="IBH158" s="350"/>
      <c r="IBI158" s="350"/>
      <c r="IBJ158" s="350"/>
      <c r="IBK158" s="350"/>
      <c r="IBL158" s="350"/>
      <c r="IBM158" s="350"/>
      <c r="IBN158" s="350"/>
      <c r="IBO158" s="350"/>
      <c r="IBP158" s="350"/>
      <c r="IBQ158" s="350"/>
      <c r="IBR158" s="350"/>
      <c r="IBS158" s="350"/>
      <c r="IBT158" s="350"/>
      <c r="IBU158" s="350"/>
      <c r="IBV158" s="350"/>
      <c r="IBW158" s="350"/>
      <c r="IBX158" s="350"/>
      <c r="IBY158" s="350"/>
      <c r="IBZ158" s="350"/>
      <c r="ICA158" s="350"/>
      <c r="ICB158" s="350"/>
      <c r="ICC158" s="350"/>
      <c r="ICD158" s="350"/>
      <c r="ICE158" s="350"/>
      <c r="ICF158" s="350"/>
      <c r="ICG158" s="350"/>
      <c r="ICH158" s="350"/>
      <c r="ICI158" s="350"/>
      <c r="ICJ158" s="350"/>
      <c r="ICK158" s="350"/>
      <c r="ICL158" s="350"/>
      <c r="ICM158" s="350"/>
      <c r="ICN158" s="350"/>
      <c r="ICO158" s="350"/>
      <c r="ICP158" s="350"/>
      <c r="ICQ158" s="350"/>
      <c r="ICR158" s="350"/>
      <c r="ICS158" s="350"/>
      <c r="ICT158" s="350"/>
      <c r="ICU158" s="350"/>
      <c r="ICV158" s="350"/>
      <c r="ICW158" s="350"/>
      <c r="ICX158" s="350"/>
      <c r="ICY158" s="350"/>
      <c r="ICZ158" s="350"/>
      <c r="IDA158" s="350"/>
      <c r="IDB158" s="350"/>
      <c r="IDC158" s="350"/>
      <c r="IDD158" s="350"/>
      <c r="IDE158" s="350"/>
      <c r="IDF158" s="350"/>
      <c r="IDG158" s="350"/>
      <c r="IDH158" s="350"/>
      <c r="IDI158" s="350"/>
      <c r="IDJ158" s="350"/>
      <c r="IDK158" s="350"/>
      <c r="IDL158" s="350"/>
      <c r="IDM158" s="350"/>
      <c r="IDN158" s="350"/>
      <c r="IDO158" s="350"/>
      <c r="IDP158" s="350"/>
      <c r="IDQ158" s="350"/>
      <c r="IDR158" s="350"/>
      <c r="IDS158" s="350"/>
      <c r="IDT158" s="350"/>
      <c r="IDU158" s="350"/>
      <c r="IDV158" s="350"/>
      <c r="IDW158" s="350"/>
      <c r="IDX158" s="350"/>
      <c r="IDY158" s="350"/>
      <c r="IDZ158" s="350"/>
      <c r="IEA158" s="350"/>
      <c r="IEB158" s="350"/>
      <c r="IEC158" s="350"/>
      <c r="IED158" s="350"/>
      <c r="IEE158" s="350"/>
      <c r="IEF158" s="350"/>
      <c r="IEG158" s="350"/>
      <c r="IEH158" s="350"/>
      <c r="IEI158" s="350"/>
      <c r="IEJ158" s="350"/>
      <c r="IEK158" s="350"/>
      <c r="IEL158" s="350"/>
      <c r="IEM158" s="350"/>
      <c r="IEN158" s="350"/>
      <c r="IEO158" s="350"/>
      <c r="IEP158" s="350"/>
      <c r="IEQ158" s="350"/>
      <c r="IER158" s="350"/>
      <c r="IES158" s="350"/>
      <c r="IET158" s="350"/>
      <c r="IEU158" s="350"/>
      <c r="IEV158" s="350"/>
      <c r="IEW158" s="350"/>
      <c r="IEX158" s="350"/>
      <c r="IEY158" s="350"/>
      <c r="IEZ158" s="350"/>
      <c r="IFA158" s="350"/>
      <c r="IFB158" s="350"/>
      <c r="IFC158" s="350"/>
      <c r="IFD158" s="350"/>
      <c r="IFE158" s="350"/>
      <c r="IFF158" s="350"/>
      <c r="IFG158" s="350"/>
      <c r="IFH158" s="350"/>
      <c r="IFI158" s="350"/>
      <c r="IFJ158" s="350"/>
      <c r="IFK158" s="350"/>
      <c r="IFL158" s="350"/>
      <c r="IFM158" s="350"/>
      <c r="IFN158" s="350"/>
      <c r="IFO158" s="350"/>
      <c r="IFP158" s="350"/>
      <c r="IFQ158" s="350"/>
      <c r="IFR158" s="350"/>
      <c r="IFS158" s="350"/>
      <c r="IFT158" s="350"/>
      <c r="IFU158" s="350"/>
      <c r="IFV158" s="350"/>
      <c r="IFW158" s="350"/>
      <c r="IFX158" s="350"/>
      <c r="IFY158" s="350"/>
      <c r="IFZ158" s="350"/>
      <c r="IGA158" s="350"/>
      <c r="IGB158" s="350"/>
      <c r="IGC158" s="350"/>
      <c r="IGD158" s="350"/>
      <c r="IGE158" s="350"/>
      <c r="IGF158" s="350"/>
      <c r="IGG158" s="350"/>
      <c r="IGH158" s="350"/>
      <c r="IGI158" s="350"/>
      <c r="IGJ158" s="350"/>
      <c r="IGK158" s="350"/>
      <c r="IGL158" s="350"/>
      <c r="IGM158" s="350"/>
      <c r="IGN158" s="350"/>
      <c r="IGO158" s="350"/>
      <c r="IGP158" s="350"/>
      <c r="IGQ158" s="350"/>
      <c r="IGR158" s="350"/>
      <c r="IGS158" s="350"/>
      <c r="IGT158" s="350"/>
      <c r="IGU158" s="350"/>
      <c r="IGV158" s="350"/>
      <c r="IGW158" s="350"/>
      <c r="IGX158" s="350"/>
      <c r="IGY158" s="350"/>
      <c r="IGZ158" s="350"/>
      <c r="IHA158" s="350"/>
      <c r="IHB158" s="350"/>
      <c r="IHC158" s="350"/>
      <c r="IHD158" s="350"/>
      <c r="IHE158" s="350"/>
      <c r="IHF158" s="350"/>
      <c r="IHG158" s="350"/>
      <c r="IHH158" s="350"/>
      <c r="IHI158" s="350"/>
      <c r="IHJ158" s="350"/>
      <c r="IHK158" s="350"/>
      <c r="IHL158" s="350"/>
      <c r="IHM158" s="350"/>
      <c r="IHN158" s="350"/>
      <c r="IHO158" s="350"/>
      <c r="IHP158" s="350"/>
      <c r="IHQ158" s="350"/>
      <c r="IHR158" s="350"/>
      <c r="IHS158" s="350"/>
      <c r="IHT158" s="350"/>
      <c r="IHU158" s="350"/>
      <c r="IHV158" s="350"/>
      <c r="IHW158" s="350"/>
      <c r="IHX158" s="350"/>
      <c r="IHY158" s="350"/>
      <c r="IHZ158" s="350"/>
      <c r="IIA158" s="350"/>
      <c r="IIB158" s="350"/>
      <c r="IIC158" s="350"/>
      <c r="IID158" s="350"/>
      <c r="IIE158" s="350"/>
      <c r="IIF158" s="350"/>
      <c r="IIG158" s="350"/>
      <c r="IIH158" s="350"/>
      <c r="III158" s="350"/>
      <c r="IIJ158" s="350"/>
      <c r="IIK158" s="350"/>
      <c r="IIL158" s="350"/>
      <c r="IIM158" s="350"/>
      <c r="IIN158" s="350"/>
      <c r="IIO158" s="350"/>
      <c r="IIP158" s="350"/>
      <c r="IIQ158" s="350"/>
      <c r="IIR158" s="350"/>
      <c r="IIS158" s="350"/>
      <c r="IIT158" s="350"/>
      <c r="IIU158" s="350"/>
      <c r="IIV158" s="350"/>
      <c r="IIW158" s="350"/>
      <c r="IIX158" s="350"/>
      <c r="IIY158" s="350"/>
      <c r="IIZ158" s="350"/>
      <c r="IJA158" s="350"/>
      <c r="IJB158" s="350"/>
      <c r="IJC158" s="350"/>
      <c r="IJD158" s="350"/>
      <c r="IJE158" s="350"/>
      <c r="IJF158" s="350"/>
      <c r="IJG158" s="350"/>
      <c r="IJH158" s="350"/>
      <c r="IJI158" s="350"/>
      <c r="IJJ158" s="350"/>
      <c r="IJK158" s="350"/>
      <c r="IJL158" s="350"/>
      <c r="IJM158" s="350"/>
      <c r="IJN158" s="350"/>
      <c r="IJO158" s="350"/>
      <c r="IJP158" s="350"/>
      <c r="IJQ158" s="350"/>
      <c r="IJR158" s="350"/>
      <c r="IJS158" s="350"/>
      <c r="IJT158" s="350"/>
      <c r="IJU158" s="350"/>
      <c r="IJV158" s="350"/>
      <c r="IJW158" s="350"/>
      <c r="IJX158" s="350"/>
      <c r="IJY158" s="350"/>
      <c r="IJZ158" s="350"/>
      <c r="IKA158" s="350"/>
      <c r="IKB158" s="350"/>
      <c r="IKC158" s="350"/>
      <c r="IKD158" s="350"/>
      <c r="IKE158" s="350"/>
      <c r="IKF158" s="350"/>
      <c r="IKG158" s="350"/>
      <c r="IKH158" s="350"/>
      <c r="IKI158" s="350"/>
      <c r="IKJ158" s="350"/>
      <c r="IKK158" s="350"/>
      <c r="IKL158" s="350"/>
      <c r="IKM158" s="350"/>
      <c r="IKN158" s="350"/>
      <c r="IKO158" s="350"/>
      <c r="IKP158" s="350"/>
      <c r="IKQ158" s="350"/>
      <c r="IKR158" s="350"/>
      <c r="IKS158" s="350"/>
      <c r="IKT158" s="350"/>
      <c r="IKU158" s="350"/>
      <c r="IKV158" s="350"/>
      <c r="IKW158" s="350"/>
      <c r="IKX158" s="350"/>
      <c r="IKY158" s="350"/>
      <c r="IKZ158" s="350"/>
      <c r="ILA158" s="350"/>
      <c r="ILB158" s="350"/>
      <c r="ILC158" s="350"/>
      <c r="ILD158" s="350"/>
      <c r="ILE158" s="350"/>
      <c r="ILF158" s="350"/>
      <c r="ILG158" s="350"/>
      <c r="ILH158" s="350"/>
      <c r="ILI158" s="350"/>
      <c r="ILJ158" s="350"/>
      <c r="ILK158" s="350"/>
      <c r="ILL158" s="350"/>
      <c r="ILM158" s="350"/>
      <c r="ILN158" s="350"/>
      <c r="ILO158" s="350"/>
      <c r="ILP158" s="350"/>
      <c r="ILQ158" s="350"/>
      <c r="ILR158" s="350"/>
      <c r="ILS158" s="350"/>
      <c r="ILT158" s="350"/>
      <c r="ILU158" s="350"/>
      <c r="ILV158" s="350"/>
      <c r="ILW158" s="350"/>
      <c r="ILX158" s="350"/>
      <c r="ILY158" s="350"/>
      <c r="ILZ158" s="350"/>
      <c r="IMA158" s="350"/>
      <c r="IMB158" s="350"/>
      <c r="IMC158" s="350"/>
      <c r="IMD158" s="350"/>
      <c r="IME158" s="350"/>
      <c r="IMF158" s="350"/>
      <c r="IMG158" s="350"/>
      <c r="IMH158" s="350"/>
      <c r="IMI158" s="350"/>
      <c r="IMJ158" s="350"/>
      <c r="IMK158" s="350"/>
      <c r="IML158" s="350"/>
      <c r="IMM158" s="350"/>
      <c r="IMN158" s="350"/>
      <c r="IMO158" s="350"/>
      <c r="IMP158" s="350"/>
      <c r="IMQ158" s="350"/>
      <c r="IMR158" s="350"/>
      <c r="IMS158" s="350"/>
      <c r="IMT158" s="350"/>
      <c r="IMU158" s="350"/>
      <c r="IMV158" s="350"/>
      <c r="IMW158" s="350"/>
      <c r="IMX158" s="350"/>
      <c r="IMY158" s="350"/>
      <c r="IMZ158" s="350"/>
      <c r="INA158" s="350"/>
      <c r="INB158" s="350"/>
      <c r="INC158" s="350"/>
      <c r="IND158" s="350"/>
      <c r="INE158" s="350"/>
      <c r="INF158" s="350"/>
      <c r="ING158" s="350"/>
      <c r="INH158" s="350"/>
      <c r="INI158" s="350"/>
      <c r="INJ158" s="350"/>
      <c r="INK158" s="350"/>
      <c r="INL158" s="350"/>
      <c r="INM158" s="350"/>
      <c r="INN158" s="350"/>
      <c r="INO158" s="350"/>
      <c r="INP158" s="350"/>
      <c r="INQ158" s="350"/>
      <c r="INR158" s="350"/>
      <c r="INS158" s="350"/>
      <c r="INT158" s="350"/>
      <c r="INU158" s="350"/>
      <c r="INV158" s="350"/>
      <c r="INW158" s="350"/>
      <c r="INX158" s="350"/>
      <c r="INY158" s="350"/>
      <c r="INZ158" s="350"/>
      <c r="IOA158" s="350"/>
      <c r="IOB158" s="350"/>
      <c r="IOC158" s="350"/>
      <c r="IOD158" s="350"/>
      <c r="IOE158" s="350"/>
      <c r="IOF158" s="350"/>
      <c r="IOG158" s="350"/>
      <c r="IOH158" s="350"/>
      <c r="IOI158" s="350"/>
      <c r="IOJ158" s="350"/>
      <c r="IOK158" s="350"/>
      <c r="IOL158" s="350"/>
      <c r="IOM158" s="350"/>
      <c r="ION158" s="350"/>
      <c r="IOO158" s="350"/>
      <c r="IOP158" s="350"/>
      <c r="IOQ158" s="350"/>
      <c r="IOR158" s="350"/>
      <c r="IOS158" s="350"/>
      <c r="IOT158" s="350"/>
      <c r="IOU158" s="350"/>
      <c r="IOV158" s="350"/>
      <c r="IOW158" s="350"/>
      <c r="IOX158" s="350"/>
      <c r="IOY158" s="350"/>
      <c r="IOZ158" s="350"/>
      <c r="IPA158" s="350"/>
      <c r="IPB158" s="350"/>
      <c r="IPC158" s="350"/>
      <c r="IPD158" s="350"/>
      <c r="IPE158" s="350"/>
      <c r="IPF158" s="350"/>
      <c r="IPG158" s="350"/>
      <c r="IPH158" s="350"/>
      <c r="IPI158" s="350"/>
      <c r="IPJ158" s="350"/>
      <c r="IPK158" s="350"/>
      <c r="IPL158" s="350"/>
      <c r="IPM158" s="350"/>
      <c r="IPN158" s="350"/>
      <c r="IPO158" s="350"/>
      <c r="IPP158" s="350"/>
      <c r="IPQ158" s="350"/>
      <c r="IPR158" s="350"/>
      <c r="IPS158" s="350"/>
      <c r="IPT158" s="350"/>
      <c r="IPU158" s="350"/>
      <c r="IPV158" s="350"/>
      <c r="IPW158" s="350"/>
      <c r="IPX158" s="350"/>
      <c r="IPY158" s="350"/>
      <c r="IPZ158" s="350"/>
      <c r="IQA158" s="350"/>
      <c r="IQB158" s="350"/>
      <c r="IQC158" s="350"/>
      <c r="IQD158" s="350"/>
      <c r="IQE158" s="350"/>
      <c r="IQF158" s="350"/>
      <c r="IQG158" s="350"/>
      <c r="IQH158" s="350"/>
      <c r="IQI158" s="350"/>
      <c r="IQJ158" s="350"/>
      <c r="IQK158" s="350"/>
      <c r="IQL158" s="350"/>
      <c r="IQM158" s="350"/>
      <c r="IQN158" s="350"/>
      <c r="IQO158" s="350"/>
      <c r="IQP158" s="350"/>
      <c r="IQQ158" s="350"/>
      <c r="IQR158" s="350"/>
      <c r="IQS158" s="350"/>
      <c r="IQT158" s="350"/>
      <c r="IQU158" s="350"/>
      <c r="IQV158" s="350"/>
      <c r="IQW158" s="350"/>
      <c r="IQX158" s="350"/>
      <c r="IQY158" s="350"/>
      <c r="IQZ158" s="350"/>
      <c r="IRA158" s="350"/>
      <c r="IRB158" s="350"/>
      <c r="IRC158" s="350"/>
      <c r="IRD158" s="350"/>
      <c r="IRE158" s="350"/>
      <c r="IRF158" s="350"/>
      <c r="IRG158" s="350"/>
      <c r="IRH158" s="350"/>
      <c r="IRI158" s="350"/>
      <c r="IRJ158" s="350"/>
      <c r="IRK158" s="350"/>
      <c r="IRL158" s="350"/>
      <c r="IRM158" s="350"/>
      <c r="IRN158" s="350"/>
      <c r="IRO158" s="350"/>
      <c r="IRP158" s="350"/>
      <c r="IRQ158" s="350"/>
      <c r="IRR158" s="350"/>
      <c r="IRS158" s="350"/>
      <c r="IRT158" s="350"/>
      <c r="IRU158" s="350"/>
      <c r="IRV158" s="350"/>
      <c r="IRW158" s="350"/>
      <c r="IRX158" s="350"/>
      <c r="IRY158" s="350"/>
      <c r="IRZ158" s="350"/>
      <c r="ISA158" s="350"/>
      <c r="ISB158" s="350"/>
      <c r="ISC158" s="350"/>
      <c r="ISD158" s="350"/>
      <c r="ISE158" s="350"/>
      <c r="ISF158" s="350"/>
      <c r="ISG158" s="350"/>
      <c r="ISH158" s="350"/>
      <c r="ISI158" s="350"/>
      <c r="ISJ158" s="350"/>
      <c r="ISK158" s="350"/>
      <c r="ISL158" s="350"/>
      <c r="ISM158" s="350"/>
      <c r="ISN158" s="350"/>
      <c r="ISO158" s="350"/>
      <c r="ISP158" s="350"/>
      <c r="ISQ158" s="350"/>
      <c r="ISR158" s="350"/>
      <c r="ISS158" s="350"/>
      <c r="IST158" s="350"/>
      <c r="ISU158" s="350"/>
      <c r="ISV158" s="350"/>
      <c r="ISW158" s="350"/>
      <c r="ISX158" s="350"/>
      <c r="ISY158" s="350"/>
      <c r="ISZ158" s="350"/>
      <c r="ITA158" s="350"/>
      <c r="ITB158" s="350"/>
      <c r="ITC158" s="350"/>
      <c r="ITD158" s="350"/>
      <c r="ITE158" s="350"/>
      <c r="ITF158" s="350"/>
      <c r="ITG158" s="350"/>
      <c r="ITH158" s="350"/>
      <c r="ITI158" s="350"/>
      <c r="ITJ158" s="350"/>
      <c r="ITK158" s="350"/>
      <c r="ITL158" s="350"/>
      <c r="ITM158" s="350"/>
      <c r="ITN158" s="350"/>
      <c r="ITO158" s="350"/>
      <c r="ITP158" s="350"/>
      <c r="ITQ158" s="350"/>
      <c r="ITR158" s="350"/>
      <c r="ITS158" s="350"/>
      <c r="ITT158" s="350"/>
      <c r="ITU158" s="350"/>
      <c r="ITV158" s="350"/>
      <c r="ITW158" s="350"/>
      <c r="ITX158" s="350"/>
      <c r="ITY158" s="350"/>
      <c r="ITZ158" s="350"/>
      <c r="IUA158" s="350"/>
      <c r="IUB158" s="350"/>
      <c r="IUC158" s="350"/>
      <c r="IUD158" s="350"/>
      <c r="IUE158" s="350"/>
      <c r="IUF158" s="350"/>
      <c r="IUG158" s="350"/>
      <c r="IUH158" s="350"/>
      <c r="IUI158" s="350"/>
      <c r="IUJ158" s="350"/>
      <c r="IUK158" s="350"/>
      <c r="IUL158" s="350"/>
      <c r="IUM158" s="350"/>
      <c r="IUN158" s="350"/>
      <c r="IUO158" s="350"/>
      <c r="IUP158" s="350"/>
      <c r="IUQ158" s="350"/>
      <c r="IUR158" s="350"/>
      <c r="IUS158" s="350"/>
      <c r="IUT158" s="350"/>
      <c r="IUU158" s="350"/>
      <c r="IUV158" s="350"/>
      <c r="IUW158" s="350"/>
      <c r="IUX158" s="350"/>
      <c r="IUY158" s="350"/>
      <c r="IUZ158" s="350"/>
      <c r="IVA158" s="350"/>
      <c r="IVB158" s="350"/>
      <c r="IVC158" s="350"/>
      <c r="IVD158" s="350"/>
      <c r="IVE158" s="350"/>
      <c r="IVF158" s="350"/>
      <c r="IVG158" s="350"/>
      <c r="IVH158" s="350"/>
      <c r="IVI158" s="350"/>
      <c r="IVJ158" s="350"/>
      <c r="IVK158" s="350"/>
      <c r="IVL158" s="350"/>
      <c r="IVM158" s="350"/>
      <c r="IVN158" s="350"/>
      <c r="IVO158" s="350"/>
      <c r="IVP158" s="350"/>
      <c r="IVQ158" s="350"/>
      <c r="IVR158" s="350"/>
      <c r="IVS158" s="350"/>
      <c r="IVT158" s="350"/>
      <c r="IVU158" s="350"/>
      <c r="IVV158" s="350"/>
      <c r="IVW158" s="350"/>
      <c r="IVX158" s="350"/>
      <c r="IVY158" s="350"/>
      <c r="IVZ158" s="350"/>
      <c r="IWA158" s="350"/>
      <c r="IWB158" s="350"/>
      <c r="IWC158" s="350"/>
      <c r="IWD158" s="350"/>
      <c r="IWE158" s="350"/>
      <c r="IWF158" s="350"/>
      <c r="IWG158" s="350"/>
      <c r="IWH158" s="350"/>
      <c r="IWI158" s="350"/>
      <c r="IWJ158" s="350"/>
      <c r="IWK158" s="350"/>
      <c r="IWL158" s="350"/>
      <c r="IWM158" s="350"/>
      <c r="IWN158" s="350"/>
      <c r="IWO158" s="350"/>
      <c r="IWP158" s="350"/>
      <c r="IWQ158" s="350"/>
      <c r="IWR158" s="350"/>
      <c r="IWS158" s="350"/>
      <c r="IWT158" s="350"/>
      <c r="IWU158" s="350"/>
      <c r="IWV158" s="350"/>
      <c r="IWW158" s="350"/>
      <c r="IWX158" s="350"/>
      <c r="IWY158" s="350"/>
      <c r="IWZ158" s="350"/>
      <c r="IXA158" s="350"/>
      <c r="IXB158" s="350"/>
      <c r="IXC158" s="350"/>
      <c r="IXD158" s="350"/>
      <c r="IXE158" s="350"/>
      <c r="IXF158" s="350"/>
      <c r="IXG158" s="350"/>
      <c r="IXH158" s="350"/>
      <c r="IXI158" s="350"/>
      <c r="IXJ158" s="350"/>
      <c r="IXK158" s="350"/>
      <c r="IXL158" s="350"/>
      <c r="IXM158" s="350"/>
      <c r="IXN158" s="350"/>
      <c r="IXO158" s="350"/>
      <c r="IXP158" s="350"/>
      <c r="IXQ158" s="350"/>
      <c r="IXR158" s="350"/>
      <c r="IXS158" s="350"/>
      <c r="IXT158" s="350"/>
      <c r="IXU158" s="350"/>
      <c r="IXV158" s="350"/>
      <c r="IXW158" s="350"/>
      <c r="IXX158" s="350"/>
      <c r="IXY158" s="350"/>
      <c r="IXZ158" s="350"/>
      <c r="IYA158" s="350"/>
      <c r="IYB158" s="350"/>
      <c r="IYC158" s="350"/>
      <c r="IYD158" s="350"/>
      <c r="IYE158" s="350"/>
      <c r="IYF158" s="350"/>
      <c r="IYG158" s="350"/>
      <c r="IYH158" s="350"/>
      <c r="IYI158" s="350"/>
      <c r="IYJ158" s="350"/>
      <c r="IYK158" s="350"/>
      <c r="IYL158" s="350"/>
      <c r="IYM158" s="350"/>
      <c r="IYN158" s="350"/>
      <c r="IYO158" s="350"/>
      <c r="IYP158" s="350"/>
      <c r="IYQ158" s="350"/>
      <c r="IYR158" s="350"/>
      <c r="IYS158" s="350"/>
      <c r="IYT158" s="350"/>
      <c r="IYU158" s="350"/>
      <c r="IYV158" s="350"/>
      <c r="IYW158" s="350"/>
      <c r="IYX158" s="350"/>
      <c r="IYY158" s="350"/>
      <c r="IYZ158" s="350"/>
      <c r="IZA158" s="350"/>
      <c r="IZB158" s="350"/>
      <c r="IZC158" s="350"/>
      <c r="IZD158" s="350"/>
      <c r="IZE158" s="350"/>
      <c r="IZF158" s="350"/>
      <c r="IZG158" s="350"/>
      <c r="IZH158" s="350"/>
      <c r="IZI158" s="350"/>
      <c r="IZJ158" s="350"/>
      <c r="IZK158" s="350"/>
      <c r="IZL158" s="350"/>
      <c r="IZM158" s="350"/>
      <c r="IZN158" s="350"/>
      <c r="IZO158" s="350"/>
      <c r="IZP158" s="350"/>
      <c r="IZQ158" s="350"/>
      <c r="IZR158" s="350"/>
      <c r="IZS158" s="350"/>
      <c r="IZT158" s="350"/>
      <c r="IZU158" s="350"/>
      <c r="IZV158" s="350"/>
      <c r="IZW158" s="350"/>
      <c r="IZX158" s="350"/>
      <c r="IZY158" s="350"/>
      <c r="IZZ158" s="350"/>
      <c r="JAA158" s="350"/>
      <c r="JAB158" s="350"/>
      <c r="JAC158" s="350"/>
      <c r="JAD158" s="350"/>
      <c r="JAE158" s="350"/>
      <c r="JAF158" s="350"/>
      <c r="JAG158" s="350"/>
      <c r="JAH158" s="350"/>
      <c r="JAI158" s="350"/>
      <c r="JAJ158" s="350"/>
      <c r="JAK158" s="350"/>
      <c r="JAL158" s="350"/>
      <c r="JAM158" s="350"/>
      <c r="JAN158" s="350"/>
      <c r="JAO158" s="350"/>
      <c r="JAP158" s="350"/>
      <c r="JAQ158" s="350"/>
      <c r="JAR158" s="350"/>
      <c r="JAS158" s="350"/>
      <c r="JAT158" s="350"/>
      <c r="JAU158" s="350"/>
      <c r="JAV158" s="350"/>
      <c r="JAW158" s="350"/>
      <c r="JAX158" s="350"/>
      <c r="JAY158" s="350"/>
      <c r="JAZ158" s="350"/>
      <c r="JBA158" s="350"/>
      <c r="JBB158" s="350"/>
      <c r="JBC158" s="350"/>
      <c r="JBD158" s="350"/>
      <c r="JBE158" s="350"/>
      <c r="JBF158" s="350"/>
      <c r="JBG158" s="350"/>
      <c r="JBH158" s="350"/>
      <c r="JBI158" s="350"/>
      <c r="JBJ158" s="350"/>
      <c r="JBK158" s="350"/>
      <c r="JBL158" s="350"/>
      <c r="JBM158" s="350"/>
      <c r="JBN158" s="350"/>
      <c r="JBO158" s="350"/>
      <c r="JBP158" s="350"/>
      <c r="JBQ158" s="350"/>
      <c r="JBR158" s="350"/>
      <c r="JBS158" s="350"/>
      <c r="JBT158" s="350"/>
      <c r="JBU158" s="350"/>
      <c r="JBV158" s="350"/>
      <c r="JBW158" s="350"/>
      <c r="JBX158" s="350"/>
      <c r="JBY158" s="350"/>
      <c r="JBZ158" s="350"/>
      <c r="JCA158" s="350"/>
      <c r="JCB158" s="350"/>
      <c r="JCC158" s="350"/>
      <c r="JCD158" s="350"/>
      <c r="JCE158" s="350"/>
      <c r="JCF158" s="350"/>
      <c r="JCG158" s="350"/>
      <c r="JCH158" s="350"/>
      <c r="JCI158" s="350"/>
      <c r="JCJ158" s="350"/>
      <c r="JCK158" s="350"/>
      <c r="JCL158" s="350"/>
      <c r="JCM158" s="350"/>
      <c r="JCN158" s="350"/>
      <c r="JCO158" s="350"/>
      <c r="JCP158" s="350"/>
      <c r="JCQ158" s="350"/>
      <c r="JCR158" s="350"/>
      <c r="JCS158" s="350"/>
      <c r="JCT158" s="350"/>
      <c r="JCU158" s="350"/>
      <c r="JCV158" s="350"/>
      <c r="JCW158" s="350"/>
      <c r="JCX158" s="350"/>
      <c r="JCY158" s="350"/>
      <c r="JCZ158" s="350"/>
      <c r="JDA158" s="350"/>
      <c r="JDB158" s="350"/>
      <c r="JDC158" s="350"/>
      <c r="JDD158" s="350"/>
      <c r="JDE158" s="350"/>
      <c r="JDF158" s="350"/>
      <c r="JDG158" s="350"/>
      <c r="JDH158" s="350"/>
      <c r="JDI158" s="350"/>
      <c r="JDJ158" s="350"/>
      <c r="JDK158" s="350"/>
      <c r="JDL158" s="350"/>
      <c r="JDM158" s="350"/>
      <c r="JDN158" s="350"/>
      <c r="JDO158" s="350"/>
      <c r="JDP158" s="350"/>
      <c r="JDQ158" s="350"/>
      <c r="JDR158" s="350"/>
      <c r="JDS158" s="350"/>
      <c r="JDT158" s="350"/>
      <c r="JDU158" s="350"/>
      <c r="JDV158" s="350"/>
      <c r="JDW158" s="350"/>
      <c r="JDX158" s="350"/>
      <c r="JDY158" s="350"/>
      <c r="JDZ158" s="350"/>
      <c r="JEA158" s="350"/>
      <c r="JEB158" s="350"/>
      <c r="JEC158" s="350"/>
      <c r="JED158" s="350"/>
      <c r="JEE158" s="350"/>
      <c r="JEF158" s="350"/>
      <c r="JEG158" s="350"/>
      <c r="JEH158" s="350"/>
      <c r="JEI158" s="350"/>
      <c r="JEJ158" s="350"/>
      <c r="JEK158" s="350"/>
      <c r="JEL158" s="350"/>
      <c r="JEM158" s="350"/>
      <c r="JEN158" s="350"/>
      <c r="JEO158" s="350"/>
      <c r="JEP158" s="350"/>
      <c r="JEQ158" s="350"/>
      <c r="JER158" s="350"/>
      <c r="JES158" s="350"/>
      <c r="JET158" s="350"/>
      <c r="JEU158" s="350"/>
      <c r="JEV158" s="350"/>
      <c r="JEW158" s="350"/>
      <c r="JEX158" s="350"/>
      <c r="JEY158" s="350"/>
      <c r="JEZ158" s="350"/>
      <c r="JFA158" s="350"/>
      <c r="JFB158" s="350"/>
      <c r="JFC158" s="350"/>
      <c r="JFD158" s="350"/>
      <c r="JFE158" s="350"/>
      <c r="JFF158" s="350"/>
      <c r="JFG158" s="350"/>
      <c r="JFH158" s="350"/>
      <c r="JFI158" s="350"/>
      <c r="JFJ158" s="350"/>
      <c r="JFK158" s="350"/>
      <c r="JFL158" s="350"/>
      <c r="JFM158" s="350"/>
      <c r="JFN158" s="350"/>
      <c r="JFO158" s="350"/>
      <c r="JFP158" s="350"/>
      <c r="JFQ158" s="350"/>
      <c r="JFR158" s="350"/>
      <c r="JFS158" s="350"/>
      <c r="JFT158" s="350"/>
      <c r="JFU158" s="350"/>
      <c r="JFV158" s="350"/>
      <c r="JFW158" s="350"/>
      <c r="JFX158" s="350"/>
      <c r="JFY158" s="350"/>
      <c r="JFZ158" s="350"/>
      <c r="JGA158" s="350"/>
      <c r="JGB158" s="350"/>
      <c r="JGC158" s="350"/>
      <c r="JGD158" s="350"/>
      <c r="JGE158" s="350"/>
      <c r="JGF158" s="350"/>
      <c r="JGG158" s="350"/>
      <c r="JGH158" s="350"/>
      <c r="JGI158" s="350"/>
      <c r="JGJ158" s="350"/>
      <c r="JGK158" s="350"/>
      <c r="JGL158" s="350"/>
      <c r="JGM158" s="350"/>
      <c r="JGN158" s="350"/>
      <c r="JGO158" s="350"/>
      <c r="JGP158" s="350"/>
      <c r="JGQ158" s="350"/>
      <c r="JGR158" s="350"/>
      <c r="JGS158" s="350"/>
      <c r="JGT158" s="350"/>
      <c r="JGU158" s="350"/>
      <c r="JGV158" s="350"/>
      <c r="JGW158" s="350"/>
      <c r="JGX158" s="350"/>
      <c r="JGY158" s="350"/>
      <c r="JGZ158" s="350"/>
      <c r="JHA158" s="350"/>
      <c r="JHB158" s="350"/>
      <c r="JHC158" s="350"/>
      <c r="JHD158" s="350"/>
      <c r="JHE158" s="350"/>
      <c r="JHF158" s="350"/>
      <c r="JHG158" s="350"/>
      <c r="JHH158" s="350"/>
      <c r="JHI158" s="350"/>
      <c r="JHJ158" s="350"/>
      <c r="JHK158" s="350"/>
      <c r="JHL158" s="350"/>
      <c r="JHM158" s="350"/>
      <c r="JHN158" s="350"/>
      <c r="JHO158" s="350"/>
      <c r="JHP158" s="350"/>
      <c r="JHQ158" s="350"/>
      <c r="JHR158" s="350"/>
      <c r="JHS158" s="350"/>
      <c r="JHT158" s="350"/>
      <c r="JHU158" s="350"/>
      <c r="JHV158" s="350"/>
      <c r="JHW158" s="350"/>
      <c r="JHX158" s="350"/>
      <c r="JHY158" s="350"/>
      <c r="JHZ158" s="350"/>
      <c r="JIA158" s="350"/>
      <c r="JIB158" s="350"/>
      <c r="JIC158" s="350"/>
      <c r="JID158" s="350"/>
      <c r="JIE158" s="350"/>
      <c r="JIF158" s="350"/>
      <c r="JIG158" s="350"/>
      <c r="JIH158" s="350"/>
      <c r="JII158" s="350"/>
      <c r="JIJ158" s="350"/>
      <c r="JIK158" s="350"/>
      <c r="JIL158" s="350"/>
      <c r="JIM158" s="350"/>
      <c r="JIN158" s="350"/>
      <c r="JIO158" s="350"/>
      <c r="JIP158" s="350"/>
      <c r="JIQ158" s="350"/>
      <c r="JIR158" s="350"/>
      <c r="JIS158" s="350"/>
      <c r="JIT158" s="350"/>
      <c r="JIU158" s="350"/>
      <c r="JIV158" s="350"/>
      <c r="JIW158" s="350"/>
      <c r="JIX158" s="350"/>
      <c r="JIY158" s="350"/>
      <c r="JIZ158" s="350"/>
      <c r="JJA158" s="350"/>
      <c r="JJB158" s="350"/>
      <c r="JJC158" s="350"/>
      <c r="JJD158" s="350"/>
      <c r="JJE158" s="350"/>
      <c r="JJF158" s="350"/>
      <c r="JJG158" s="350"/>
      <c r="JJH158" s="350"/>
      <c r="JJI158" s="350"/>
      <c r="JJJ158" s="350"/>
      <c r="JJK158" s="350"/>
      <c r="JJL158" s="350"/>
      <c r="JJM158" s="350"/>
      <c r="JJN158" s="350"/>
      <c r="JJO158" s="350"/>
      <c r="JJP158" s="350"/>
      <c r="JJQ158" s="350"/>
      <c r="JJR158" s="350"/>
      <c r="JJS158" s="350"/>
      <c r="JJT158" s="350"/>
      <c r="JJU158" s="350"/>
      <c r="JJV158" s="350"/>
      <c r="JJW158" s="350"/>
      <c r="JJX158" s="350"/>
      <c r="JJY158" s="350"/>
      <c r="JJZ158" s="350"/>
      <c r="JKA158" s="350"/>
      <c r="JKB158" s="350"/>
      <c r="JKC158" s="350"/>
      <c r="JKD158" s="350"/>
      <c r="JKE158" s="350"/>
      <c r="JKF158" s="350"/>
      <c r="JKG158" s="350"/>
      <c r="JKH158" s="350"/>
      <c r="JKI158" s="350"/>
      <c r="JKJ158" s="350"/>
      <c r="JKK158" s="350"/>
      <c r="JKL158" s="350"/>
      <c r="JKM158" s="350"/>
      <c r="JKN158" s="350"/>
      <c r="JKO158" s="350"/>
      <c r="JKP158" s="350"/>
      <c r="JKQ158" s="350"/>
      <c r="JKR158" s="350"/>
      <c r="JKS158" s="350"/>
      <c r="JKT158" s="350"/>
      <c r="JKU158" s="350"/>
      <c r="JKV158" s="350"/>
      <c r="JKW158" s="350"/>
      <c r="JKX158" s="350"/>
      <c r="JKY158" s="350"/>
      <c r="JKZ158" s="350"/>
      <c r="JLA158" s="350"/>
      <c r="JLB158" s="350"/>
      <c r="JLC158" s="350"/>
      <c r="JLD158" s="350"/>
      <c r="JLE158" s="350"/>
      <c r="JLF158" s="350"/>
      <c r="JLG158" s="350"/>
      <c r="JLH158" s="350"/>
      <c r="JLI158" s="350"/>
      <c r="JLJ158" s="350"/>
      <c r="JLK158" s="350"/>
      <c r="JLL158" s="350"/>
      <c r="JLM158" s="350"/>
      <c r="JLN158" s="350"/>
      <c r="JLO158" s="350"/>
      <c r="JLP158" s="350"/>
      <c r="JLQ158" s="350"/>
      <c r="JLR158" s="350"/>
      <c r="JLS158" s="350"/>
      <c r="JLT158" s="350"/>
      <c r="JLU158" s="350"/>
      <c r="JLV158" s="350"/>
      <c r="JLW158" s="350"/>
      <c r="JLX158" s="350"/>
      <c r="JLY158" s="350"/>
      <c r="JLZ158" s="350"/>
      <c r="JMA158" s="350"/>
      <c r="JMB158" s="350"/>
      <c r="JMC158" s="350"/>
      <c r="JMD158" s="350"/>
      <c r="JME158" s="350"/>
      <c r="JMF158" s="350"/>
      <c r="JMG158" s="350"/>
      <c r="JMH158" s="350"/>
      <c r="JMI158" s="350"/>
      <c r="JMJ158" s="350"/>
      <c r="JMK158" s="350"/>
      <c r="JML158" s="350"/>
      <c r="JMM158" s="350"/>
      <c r="JMN158" s="350"/>
      <c r="JMO158" s="350"/>
      <c r="JMP158" s="350"/>
      <c r="JMQ158" s="350"/>
      <c r="JMR158" s="350"/>
      <c r="JMS158" s="350"/>
      <c r="JMT158" s="350"/>
      <c r="JMU158" s="350"/>
      <c r="JMV158" s="350"/>
      <c r="JMW158" s="350"/>
      <c r="JMX158" s="350"/>
      <c r="JMY158" s="350"/>
      <c r="JMZ158" s="350"/>
      <c r="JNA158" s="350"/>
      <c r="JNB158" s="350"/>
      <c r="JNC158" s="350"/>
      <c r="JND158" s="350"/>
      <c r="JNE158" s="350"/>
      <c r="JNF158" s="350"/>
      <c r="JNG158" s="350"/>
      <c r="JNH158" s="350"/>
      <c r="JNI158" s="350"/>
      <c r="JNJ158" s="350"/>
      <c r="JNK158" s="350"/>
      <c r="JNL158" s="350"/>
      <c r="JNM158" s="350"/>
      <c r="JNN158" s="350"/>
      <c r="JNO158" s="350"/>
      <c r="JNP158" s="350"/>
      <c r="JNQ158" s="350"/>
      <c r="JNR158" s="350"/>
      <c r="JNS158" s="350"/>
      <c r="JNT158" s="350"/>
      <c r="JNU158" s="350"/>
      <c r="JNV158" s="350"/>
      <c r="JNW158" s="350"/>
      <c r="JNX158" s="350"/>
      <c r="JNY158" s="350"/>
      <c r="JNZ158" s="350"/>
      <c r="JOA158" s="350"/>
      <c r="JOB158" s="350"/>
      <c r="JOC158" s="350"/>
      <c r="JOD158" s="350"/>
      <c r="JOE158" s="350"/>
      <c r="JOF158" s="350"/>
      <c r="JOG158" s="350"/>
      <c r="JOH158" s="350"/>
      <c r="JOI158" s="350"/>
      <c r="JOJ158" s="350"/>
      <c r="JOK158" s="350"/>
      <c r="JOL158" s="350"/>
      <c r="JOM158" s="350"/>
      <c r="JON158" s="350"/>
      <c r="JOO158" s="350"/>
      <c r="JOP158" s="350"/>
      <c r="JOQ158" s="350"/>
      <c r="JOR158" s="350"/>
      <c r="JOS158" s="350"/>
      <c r="JOT158" s="350"/>
      <c r="JOU158" s="350"/>
      <c r="JOV158" s="350"/>
      <c r="JOW158" s="350"/>
      <c r="JOX158" s="350"/>
      <c r="JOY158" s="350"/>
      <c r="JOZ158" s="350"/>
      <c r="JPA158" s="350"/>
      <c r="JPB158" s="350"/>
      <c r="JPC158" s="350"/>
      <c r="JPD158" s="350"/>
      <c r="JPE158" s="350"/>
      <c r="JPF158" s="350"/>
      <c r="JPG158" s="350"/>
      <c r="JPH158" s="350"/>
      <c r="JPI158" s="350"/>
      <c r="JPJ158" s="350"/>
      <c r="JPK158" s="350"/>
      <c r="JPL158" s="350"/>
      <c r="JPM158" s="350"/>
      <c r="JPN158" s="350"/>
      <c r="JPO158" s="350"/>
      <c r="JPP158" s="350"/>
      <c r="JPQ158" s="350"/>
      <c r="JPR158" s="350"/>
      <c r="JPS158" s="350"/>
      <c r="JPT158" s="350"/>
      <c r="JPU158" s="350"/>
      <c r="JPV158" s="350"/>
      <c r="JPW158" s="350"/>
      <c r="JPX158" s="350"/>
      <c r="JPY158" s="350"/>
      <c r="JPZ158" s="350"/>
      <c r="JQA158" s="350"/>
      <c r="JQB158" s="350"/>
      <c r="JQC158" s="350"/>
      <c r="JQD158" s="350"/>
      <c r="JQE158" s="350"/>
      <c r="JQF158" s="350"/>
      <c r="JQG158" s="350"/>
      <c r="JQH158" s="350"/>
      <c r="JQI158" s="350"/>
      <c r="JQJ158" s="350"/>
      <c r="JQK158" s="350"/>
      <c r="JQL158" s="350"/>
      <c r="JQM158" s="350"/>
      <c r="JQN158" s="350"/>
      <c r="JQO158" s="350"/>
      <c r="JQP158" s="350"/>
      <c r="JQQ158" s="350"/>
      <c r="JQR158" s="350"/>
      <c r="JQS158" s="350"/>
      <c r="JQT158" s="350"/>
      <c r="JQU158" s="350"/>
      <c r="JQV158" s="350"/>
      <c r="JQW158" s="350"/>
      <c r="JQX158" s="350"/>
      <c r="JQY158" s="350"/>
      <c r="JQZ158" s="350"/>
      <c r="JRA158" s="350"/>
      <c r="JRB158" s="350"/>
      <c r="JRC158" s="350"/>
      <c r="JRD158" s="350"/>
      <c r="JRE158" s="350"/>
      <c r="JRF158" s="350"/>
      <c r="JRG158" s="350"/>
      <c r="JRH158" s="350"/>
      <c r="JRI158" s="350"/>
      <c r="JRJ158" s="350"/>
      <c r="JRK158" s="350"/>
      <c r="JRL158" s="350"/>
      <c r="JRM158" s="350"/>
      <c r="JRN158" s="350"/>
      <c r="JRO158" s="350"/>
      <c r="JRP158" s="350"/>
      <c r="JRQ158" s="350"/>
      <c r="JRR158" s="350"/>
      <c r="JRS158" s="350"/>
      <c r="JRT158" s="350"/>
      <c r="JRU158" s="350"/>
      <c r="JRV158" s="350"/>
      <c r="JRW158" s="350"/>
      <c r="JRX158" s="350"/>
      <c r="JRY158" s="350"/>
      <c r="JRZ158" s="350"/>
      <c r="JSA158" s="350"/>
      <c r="JSB158" s="350"/>
      <c r="JSC158" s="350"/>
      <c r="JSD158" s="350"/>
      <c r="JSE158" s="350"/>
      <c r="JSF158" s="350"/>
      <c r="JSG158" s="350"/>
      <c r="JSH158" s="350"/>
      <c r="JSI158" s="350"/>
      <c r="JSJ158" s="350"/>
      <c r="JSK158" s="350"/>
      <c r="JSL158" s="350"/>
      <c r="JSM158" s="350"/>
      <c r="JSN158" s="350"/>
      <c r="JSO158" s="350"/>
      <c r="JSP158" s="350"/>
      <c r="JSQ158" s="350"/>
      <c r="JSR158" s="350"/>
      <c r="JSS158" s="350"/>
      <c r="JST158" s="350"/>
      <c r="JSU158" s="350"/>
      <c r="JSV158" s="350"/>
      <c r="JSW158" s="350"/>
      <c r="JSX158" s="350"/>
      <c r="JSY158" s="350"/>
      <c r="JSZ158" s="350"/>
      <c r="JTA158" s="350"/>
      <c r="JTB158" s="350"/>
      <c r="JTC158" s="350"/>
      <c r="JTD158" s="350"/>
      <c r="JTE158" s="350"/>
      <c r="JTF158" s="350"/>
      <c r="JTG158" s="350"/>
      <c r="JTH158" s="350"/>
      <c r="JTI158" s="350"/>
      <c r="JTJ158" s="350"/>
      <c r="JTK158" s="350"/>
      <c r="JTL158" s="350"/>
      <c r="JTM158" s="350"/>
      <c r="JTN158" s="350"/>
      <c r="JTO158" s="350"/>
      <c r="JTP158" s="350"/>
      <c r="JTQ158" s="350"/>
      <c r="JTR158" s="350"/>
      <c r="JTS158" s="350"/>
      <c r="JTT158" s="350"/>
      <c r="JTU158" s="350"/>
      <c r="JTV158" s="350"/>
      <c r="JTW158" s="350"/>
      <c r="JTX158" s="350"/>
      <c r="JTY158" s="350"/>
      <c r="JTZ158" s="350"/>
      <c r="JUA158" s="350"/>
      <c r="JUB158" s="350"/>
      <c r="JUC158" s="350"/>
      <c r="JUD158" s="350"/>
      <c r="JUE158" s="350"/>
      <c r="JUF158" s="350"/>
      <c r="JUG158" s="350"/>
      <c r="JUH158" s="350"/>
      <c r="JUI158" s="350"/>
      <c r="JUJ158" s="350"/>
      <c r="JUK158" s="350"/>
      <c r="JUL158" s="350"/>
      <c r="JUM158" s="350"/>
      <c r="JUN158" s="350"/>
      <c r="JUO158" s="350"/>
      <c r="JUP158" s="350"/>
      <c r="JUQ158" s="350"/>
      <c r="JUR158" s="350"/>
      <c r="JUS158" s="350"/>
      <c r="JUT158" s="350"/>
      <c r="JUU158" s="350"/>
      <c r="JUV158" s="350"/>
      <c r="JUW158" s="350"/>
      <c r="JUX158" s="350"/>
      <c r="JUY158" s="350"/>
      <c r="JUZ158" s="350"/>
      <c r="JVA158" s="350"/>
      <c r="JVB158" s="350"/>
      <c r="JVC158" s="350"/>
      <c r="JVD158" s="350"/>
      <c r="JVE158" s="350"/>
      <c r="JVF158" s="350"/>
      <c r="JVG158" s="350"/>
      <c r="JVH158" s="350"/>
      <c r="JVI158" s="350"/>
      <c r="JVJ158" s="350"/>
      <c r="JVK158" s="350"/>
      <c r="JVL158" s="350"/>
      <c r="JVM158" s="350"/>
      <c r="JVN158" s="350"/>
      <c r="JVO158" s="350"/>
      <c r="JVP158" s="350"/>
      <c r="JVQ158" s="350"/>
      <c r="JVR158" s="350"/>
      <c r="JVS158" s="350"/>
      <c r="JVT158" s="350"/>
      <c r="JVU158" s="350"/>
      <c r="JVV158" s="350"/>
      <c r="JVW158" s="350"/>
      <c r="JVX158" s="350"/>
      <c r="JVY158" s="350"/>
      <c r="JVZ158" s="350"/>
      <c r="JWA158" s="350"/>
      <c r="JWB158" s="350"/>
      <c r="JWC158" s="350"/>
      <c r="JWD158" s="350"/>
      <c r="JWE158" s="350"/>
      <c r="JWF158" s="350"/>
      <c r="JWG158" s="350"/>
      <c r="JWH158" s="350"/>
      <c r="JWI158" s="350"/>
      <c r="JWJ158" s="350"/>
      <c r="JWK158" s="350"/>
      <c r="JWL158" s="350"/>
      <c r="JWM158" s="350"/>
      <c r="JWN158" s="350"/>
      <c r="JWO158" s="350"/>
      <c r="JWP158" s="350"/>
      <c r="JWQ158" s="350"/>
      <c r="JWR158" s="350"/>
      <c r="JWS158" s="350"/>
      <c r="JWT158" s="350"/>
      <c r="JWU158" s="350"/>
      <c r="JWV158" s="350"/>
      <c r="JWW158" s="350"/>
      <c r="JWX158" s="350"/>
      <c r="JWY158" s="350"/>
      <c r="JWZ158" s="350"/>
      <c r="JXA158" s="350"/>
      <c r="JXB158" s="350"/>
      <c r="JXC158" s="350"/>
      <c r="JXD158" s="350"/>
      <c r="JXE158" s="350"/>
      <c r="JXF158" s="350"/>
      <c r="JXG158" s="350"/>
      <c r="JXH158" s="350"/>
      <c r="JXI158" s="350"/>
      <c r="JXJ158" s="350"/>
      <c r="JXK158" s="350"/>
      <c r="JXL158" s="350"/>
      <c r="JXM158" s="350"/>
      <c r="JXN158" s="350"/>
      <c r="JXO158" s="350"/>
      <c r="JXP158" s="350"/>
      <c r="JXQ158" s="350"/>
      <c r="JXR158" s="350"/>
      <c r="JXS158" s="350"/>
      <c r="JXT158" s="350"/>
      <c r="JXU158" s="350"/>
      <c r="JXV158" s="350"/>
      <c r="JXW158" s="350"/>
      <c r="JXX158" s="350"/>
      <c r="JXY158" s="350"/>
      <c r="JXZ158" s="350"/>
      <c r="JYA158" s="350"/>
      <c r="JYB158" s="350"/>
      <c r="JYC158" s="350"/>
      <c r="JYD158" s="350"/>
      <c r="JYE158" s="350"/>
      <c r="JYF158" s="350"/>
      <c r="JYG158" s="350"/>
      <c r="JYH158" s="350"/>
      <c r="JYI158" s="350"/>
      <c r="JYJ158" s="350"/>
      <c r="JYK158" s="350"/>
      <c r="JYL158" s="350"/>
      <c r="JYM158" s="350"/>
      <c r="JYN158" s="350"/>
      <c r="JYO158" s="350"/>
      <c r="JYP158" s="350"/>
      <c r="JYQ158" s="350"/>
      <c r="JYR158" s="350"/>
      <c r="JYS158" s="350"/>
      <c r="JYT158" s="350"/>
      <c r="JYU158" s="350"/>
      <c r="JYV158" s="350"/>
      <c r="JYW158" s="350"/>
      <c r="JYX158" s="350"/>
      <c r="JYY158" s="350"/>
      <c r="JYZ158" s="350"/>
      <c r="JZA158" s="350"/>
      <c r="JZB158" s="350"/>
      <c r="JZC158" s="350"/>
      <c r="JZD158" s="350"/>
      <c r="JZE158" s="350"/>
      <c r="JZF158" s="350"/>
      <c r="JZG158" s="350"/>
      <c r="JZH158" s="350"/>
      <c r="JZI158" s="350"/>
      <c r="JZJ158" s="350"/>
      <c r="JZK158" s="350"/>
      <c r="JZL158" s="350"/>
      <c r="JZM158" s="350"/>
      <c r="JZN158" s="350"/>
      <c r="JZO158" s="350"/>
      <c r="JZP158" s="350"/>
      <c r="JZQ158" s="350"/>
      <c r="JZR158" s="350"/>
      <c r="JZS158" s="350"/>
      <c r="JZT158" s="350"/>
      <c r="JZU158" s="350"/>
      <c r="JZV158" s="350"/>
      <c r="JZW158" s="350"/>
      <c r="JZX158" s="350"/>
      <c r="JZY158" s="350"/>
      <c r="JZZ158" s="350"/>
      <c r="KAA158" s="350"/>
      <c r="KAB158" s="350"/>
      <c r="KAC158" s="350"/>
      <c r="KAD158" s="350"/>
      <c r="KAE158" s="350"/>
      <c r="KAF158" s="350"/>
      <c r="KAG158" s="350"/>
      <c r="KAH158" s="350"/>
      <c r="KAI158" s="350"/>
      <c r="KAJ158" s="350"/>
      <c r="KAK158" s="350"/>
      <c r="KAL158" s="350"/>
      <c r="KAM158" s="350"/>
      <c r="KAN158" s="350"/>
      <c r="KAO158" s="350"/>
      <c r="KAP158" s="350"/>
      <c r="KAQ158" s="350"/>
      <c r="KAR158" s="350"/>
      <c r="KAS158" s="350"/>
      <c r="KAT158" s="350"/>
      <c r="KAU158" s="350"/>
      <c r="KAV158" s="350"/>
      <c r="KAW158" s="350"/>
      <c r="KAX158" s="350"/>
      <c r="KAY158" s="350"/>
      <c r="KAZ158" s="350"/>
      <c r="KBA158" s="350"/>
      <c r="KBB158" s="350"/>
      <c r="KBC158" s="350"/>
      <c r="KBD158" s="350"/>
      <c r="KBE158" s="350"/>
      <c r="KBF158" s="350"/>
      <c r="KBG158" s="350"/>
      <c r="KBH158" s="350"/>
      <c r="KBI158" s="350"/>
      <c r="KBJ158" s="350"/>
      <c r="KBK158" s="350"/>
      <c r="KBL158" s="350"/>
      <c r="KBM158" s="350"/>
      <c r="KBN158" s="350"/>
      <c r="KBO158" s="350"/>
      <c r="KBP158" s="350"/>
      <c r="KBQ158" s="350"/>
      <c r="KBR158" s="350"/>
      <c r="KBS158" s="350"/>
      <c r="KBT158" s="350"/>
      <c r="KBU158" s="350"/>
      <c r="KBV158" s="350"/>
      <c r="KBW158" s="350"/>
      <c r="KBX158" s="350"/>
      <c r="KBY158" s="350"/>
      <c r="KBZ158" s="350"/>
      <c r="KCA158" s="350"/>
      <c r="KCB158" s="350"/>
      <c r="KCC158" s="350"/>
      <c r="KCD158" s="350"/>
      <c r="KCE158" s="350"/>
      <c r="KCF158" s="350"/>
      <c r="KCG158" s="350"/>
      <c r="KCH158" s="350"/>
      <c r="KCI158" s="350"/>
      <c r="KCJ158" s="350"/>
      <c r="KCK158" s="350"/>
      <c r="KCL158" s="350"/>
      <c r="KCM158" s="350"/>
      <c r="KCN158" s="350"/>
      <c r="KCO158" s="350"/>
      <c r="KCP158" s="350"/>
      <c r="KCQ158" s="350"/>
      <c r="KCR158" s="350"/>
      <c r="KCS158" s="350"/>
      <c r="KCT158" s="350"/>
      <c r="KCU158" s="350"/>
      <c r="KCV158" s="350"/>
      <c r="KCW158" s="350"/>
      <c r="KCX158" s="350"/>
      <c r="KCY158" s="350"/>
      <c r="KCZ158" s="350"/>
      <c r="KDA158" s="350"/>
      <c r="KDB158" s="350"/>
      <c r="KDC158" s="350"/>
      <c r="KDD158" s="350"/>
      <c r="KDE158" s="350"/>
      <c r="KDF158" s="350"/>
      <c r="KDG158" s="350"/>
      <c r="KDH158" s="350"/>
      <c r="KDI158" s="350"/>
      <c r="KDJ158" s="350"/>
      <c r="KDK158" s="350"/>
      <c r="KDL158" s="350"/>
      <c r="KDM158" s="350"/>
      <c r="KDN158" s="350"/>
      <c r="KDO158" s="350"/>
      <c r="KDP158" s="350"/>
      <c r="KDQ158" s="350"/>
      <c r="KDR158" s="350"/>
      <c r="KDS158" s="350"/>
      <c r="KDT158" s="350"/>
      <c r="KDU158" s="350"/>
      <c r="KDV158" s="350"/>
      <c r="KDW158" s="350"/>
      <c r="KDX158" s="350"/>
      <c r="KDY158" s="350"/>
      <c r="KDZ158" s="350"/>
      <c r="KEA158" s="350"/>
      <c r="KEB158" s="350"/>
      <c r="KEC158" s="350"/>
      <c r="KED158" s="350"/>
      <c r="KEE158" s="350"/>
      <c r="KEF158" s="350"/>
      <c r="KEG158" s="350"/>
      <c r="KEH158" s="350"/>
      <c r="KEI158" s="350"/>
      <c r="KEJ158" s="350"/>
      <c r="KEK158" s="350"/>
      <c r="KEL158" s="350"/>
      <c r="KEM158" s="350"/>
      <c r="KEN158" s="350"/>
      <c r="KEO158" s="350"/>
      <c r="KEP158" s="350"/>
      <c r="KEQ158" s="350"/>
      <c r="KER158" s="350"/>
      <c r="KES158" s="350"/>
      <c r="KET158" s="350"/>
      <c r="KEU158" s="350"/>
      <c r="KEV158" s="350"/>
      <c r="KEW158" s="350"/>
      <c r="KEX158" s="350"/>
      <c r="KEY158" s="350"/>
      <c r="KEZ158" s="350"/>
      <c r="KFA158" s="350"/>
      <c r="KFB158" s="350"/>
      <c r="KFC158" s="350"/>
      <c r="KFD158" s="350"/>
      <c r="KFE158" s="350"/>
      <c r="KFF158" s="350"/>
      <c r="KFG158" s="350"/>
      <c r="KFH158" s="350"/>
      <c r="KFI158" s="350"/>
      <c r="KFJ158" s="350"/>
      <c r="KFK158" s="350"/>
      <c r="KFL158" s="350"/>
      <c r="KFM158" s="350"/>
      <c r="KFN158" s="350"/>
      <c r="KFO158" s="350"/>
      <c r="KFP158" s="350"/>
      <c r="KFQ158" s="350"/>
      <c r="KFR158" s="350"/>
      <c r="KFS158" s="350"/>
      <c r="KFT158" s="350"/>
      <c r="KFU158" s="350"/>
      <c r="KFV158" s="350"/>
      <c r="KFW158" s="350"/>
      <c r="KFX158" s="350"/>
      <c r="KFY158" s="350"/>
      <c r="KFZ158" s="350"/>
      <c r="KGA158" s="350"/>
      <c r="KGB158" s="350"/>
      <c r="KGC158" s="350"/>
      <c r="KGD158" s="350"/>
      <c r="KGE158" s="350"/>
      <c r="KGF158" s="350"/>
      <c r="KGG158" s="350"/>
      <c r="KGH158" s="350"/>
      <c r="KGI158" s="350"/>
      <c r="KGJ158" s="350"/>
      <c r="KGK158" s="350"/>
      <c r="KGL158" s="350"/>
      <c r="KGM158" s="350"/>
      <c r="KGN158" s="350"/>
      <c r="KGO158" s="350"/>
      <c r="KGP158" s="350"/>
      <c r="KGQ158" s="350"/>
      <c r="KGR158" s="350"/>
      <c r="KGS158" s="350"/>
      <c r="KGT158" s="350"/>
      <c r="KGU158" s="350"/>
      <c r="KGV158" s="350"/>
      <c r="KGW158" s="350"/>
      <c r="KGX158" s="350"/>
      <c r="KGY158" s="350"/>
      <c r="KGZ158" s="350"/>
      <c r="KHA158" s="350"/>
      <c r="KHB158" s="350"/>
      <c r="KHC158" s="350"/>
      <c r="KHD158" s="350"/>
      <c r="KHE158" s="350"/>
      <c r="KHF158" s="350"/>
      <c r="KHG158" s="350"/>
      <c r="KHH158" s="350"/>
      <c r="KHI158" s="350"/>
      <c r="KHJ158" s="350"/>
      <c r="KHK158" s="350"/>
      <c r="KHL158" s="350"/>
      <c r="KHM158" s="350"/>
      <c r="KHN158" s="350"/>
      <c r="KHO158" s="350"/>
      <c r="KHP158" s="350"/>
      <c r="KHQ158" s="350"/>
      <c r="KHR158" s="350"/>
      <c r="KHS158" s="350"/>
      <c r="KHT158" s="350"/>
      <c r="KHU158" s="350"/>
      <c r="KHV158" s="350"/>
      <c r="KHW158" s="350"/>
      <c r="KHX158" s="350"/>
      <c r="KHY158" s="350"/>
      <c r="KHZ158" s="350"/>
      <c r="KIA158" s="350"/>
      <c r="KIB158" s="350"/>
      <c r="KIC158" s="350"/>
      <c r="KID158" s="350"/>
      <c r="KIE158" s="350"/>
      <c r="KIF158" s="350"/>
      <c r="KIG158" s="350"/>
      <c r="KIH158" s="350"/>
      <c r="KII158" s="350"/>
      <c r="KIJ158" s="350"/>
      <c r="KIK158" s="350"/>
      <c r="KIL158" s="350"/>
      <c r="KIM158" s="350"/>
      <c r="KIN158" s="350"/>
      <c r="KIO158" s="350"/>
      <c r="KIP158" s="350"/>
      <c r="KIQ158" s="350"/>
      <c r="KIR158" s="350"/>
      <c r="KIS158" s="350"/>
      <c r="KIT158" s="350"/>
      <c r="KIU158" s="350"/>
      <c r="KIV158" s="350"/>
      <c r="KIW158" s="350"/>
      <c r="KIX158" s="350"/>
      <c r="KIY158" s="350"/>
      <c r="KIZ158" s="350"/>
      <c r="KJA158" s="350"/>
      <c r="KJB158" s="350"/>
      <c r="KJC158" s="350"/>
      <c r="KJD158" s="350"/>
      <c r="KJE158" s="350"/>
      <c r="KJF158" s="350"/>
      <c r="KJG158" s="350"/>
      <c r="KJH158" s="350"/>
      <c r="KJI158" s="350"/>
      <c r="KJJ158" s="350"/>
      <c r="KJK158" s="350"/>
      <c r="KJL158" s="350"/>
      <c r="KJM158" s="350"/>
      <c r="KJN158" s="350"/>
      <c r="KJO158" s="350"/>
      <c r="KJP158" s="350"/>
      <c r="KJQ158" s="350"/>
      <c r="KJR158" s="350"/>
      <c r="KJS158" s="350"/>
      <c r="KJT158" s="350"/>
      <c r="KJU158" s="350"/>
      <c r="KJV158" s="350"/>
      <c r="KJW158" s="350"/>
      <c r="KJX158" s="350"/>
      <c r="KJY158" s="350"/>
      <c r="KJZ158" s="350"/>
      <c r="KKA158" s="350"/>
      <c r="KKB158" s="350"/>
      <c r="KKC158" s="350"/>
      <c r="KKD158" s="350"/>
      <c r="KKE158" s="350"/>
      <c r="KKF158" s="350"/>
      <c r="KKG158" s="350"/>
      <c r="KKH158" s="350"/>
      <c r="KKI158" s="350"/>
      <c r="KKJ158" s="350"/>
      <c r="KKK158" s="350"/>
      <c r="KKL158" s="350"/>
      <c r="KKM158" s="350"/>
      <c r="KKN158" s="350"/>
      <c r="KKO158" s="350"/>
      <c r="KKP158" s="350"/>
      <c r="KKQ158" s="350"/>
      <c r="KKR158" s="350"/>
      <c r="KKS158" s="350"/>
      <c r="KKT158" s="350"/>
      <c r="KKU158" s="350"/>
      <c r="KKV158" s="350"/>
      <c r="KKW158" s="350"/>
      <c r="KKX158" s="350"/>
      <c r="KKY158" s="350"/>
      <c r="KKZ158" s="350"/>
      <c r="KLA158" s="350"/>
      <c r="KLB158" s="350"/>
      <c r="KLC158" s="350"/>
      <c r="KLD158" s="350"/>
      <c r="KLE158" s="350"/>
      <c r="KLF158" s="350"/>
      <c r="KLG158" s="350"/>
      <c r="KLH158" s="350"/>
      <c r="KLI158" s="350"/>
      <c r="KLJ158" s="350"/>
      <c r="KLK158" s="350"/>
      <c r="KLL158" s="350"/>
      <c r="KLM158" s="350"/>
      <c r="KLN158" s="350"/>
      <c r="KLO158" s="350"/>
      <c r="KLP158" s="350"/>
      <c r="KLQ158" s="350"/>
      <c r="KLR158" s="350"/>
      <c r="KLS158" s="350"/>
      <c r="KLT158" s="350"/>
      <c r="KLU158" s="350"/>
      <c r="KLV158" s="350"/>
      <c r="KLW158" s="350"/>
      <c r="KLX158" s="350"/>
      <c r="KLY158" s="350"/>
      <c r="KLZ158" s="350"/>
      <c r="KMA158" s="350"/>
      <c r="KMB158" s="350"/>
      <c r="KMC158" s="350"/>
      <c r="KMD158" s="350"/>
      <c r="KME158" s="350"/>
      <c r="KMF158" s="350"/>
      <c r="KMG158" s="350"/>
      <c r="KMH158" s="350"/>
      <c r="KMI158" s="350"/>
      <c r="KMJ158" s="350"/>
      <c r="KMK158" s="350"/>
      <c r="KML158" s="350"/>
      <c r="KMM158" s="350"/>
      <c r="KMN158" s="350"/>
      <c r="KMO158" s="350"/>
      <c r="KMP158" s="350"/>
      <c r="KMQ158" s="350"/>
      <c r="KMR158" s="350"/>
      <c r="KMS158" s="350"/>
      <c r="KMT158" s="350"/>
      <c r="KMU158" s="350"/>
      <c r="KMV158" s="350"/>
      <c r="KMW158" s="350"/>
      <c r="KMX158" s="350"/>
      <c r="KMY158" s="350"/>
      <c r="KMZ158" s="350"/>
      <c r="KNA158" s="350"/>
      <c r="KNB158" s="350"/>
      <c r="KNC158" s="350"/>
      <c r="KND158" s="350"/>
      <c r="KNE158" s="350"/>
      <c r="KNF158" s="350"/>
      <c r="KNG158" s="350"/>
      <c r="KNH158" s="350"/>
      <c r="KNI158" s="350"/>
      <c r="KNJ158" s="350"/>
      <c r="KNK158" s="350"/>
      <c r="KNL158" s="350"/>
      <c r="KNM158" s="350"/>
      <c r="KNN158" s="350"/>
      <c r="KNO158" s="350"/>
      <c r="KNP158" s="350"/>
      <c r="KNQ158" s="350"/>
      <c r="KNR158" s="350"/>
      <c r="KNS158" s="350"/>
      <c r="KNT158" s="350"/>
      <c r="KNU158" s="350"/>
      <c r="KNV158" s="350"/>
      <c r="KNW158" s="350"/>
      <c r="KNX158" s="350"/>
      <c r="KNY158" s="350"/>
      <c r="KNZ158" s="350"/>
      <c r="KOA158" s="350"/>
      <c r="KOB158" s="350"/>
      <c r="KOC158" s="350"/>
      <c r="KOD158" s="350"/>
      <c r="KOE158" s="350"/>
      <c r="KOF158" s="350"/>
      <c r="KOG158" s="350"/>
      <c r="KOH158" s="350"/>
      <c r="KOI158" s="350"/>
      <c r="KOJ158" s="350"/>
      <c r="KOK158" s="350"/>
      <c r="KOL158" s="350"/>
      <c r="KOM158" s="350"/>
      <c r="KON158" s="350"/>
      <c r="KOO158" s="350"/>
      <c r="KOP158" s="350"/>
      <c r="KOQ158" s="350"/>
      <c r="KOR158" s="350"/>
      <c r="KOS158" s="350"/>
      <c r="KOT158" s="350"/>
      <c r="KOU158" s="350"/>
      <c r="KOV158" s="350"/>
      <c r="KOW158" s="350"/>
      <c r="KOX158" s="350"/>
      <c r="KOY158" s="350"/>
      <c r="KOZ158" s="350"/>
      <c r="KPA158" s="350"/>
      <c r="KPB158" s="350"/>
      <c r="KPC158" s="350"/>
      <c r="KPD158" s="350"/>
      <c r="KPE158" s="350"/>
      <c r="KPF158" s="350"/>
      <c r="KPG158" s="350"/>
      <c r="KPH158" s="350"/>
      <c r="KPI158" s="350"/>
      <c r="KPJ158" s="350"/>
      <c r="KPK158" s="350"/>
      <c r="KPL158" s="350"/>
      <c r="KPM158" s="350"/>
      <c r="KPN158" s="350"/>
      <c r="KPO158" s="350"/>
      <c r="KPP158" s="350"/>
      <c r="KPQ158" s="350"/>
      <c r="KPR158" s="350"/>
      <c r="KPS158" s="350"/>
      <c r="KPT158" s="350"/>
      <c r="KPU158" s="350"/>
      <c r="KPV158" s="350"/>
      <c r="KPW158" s="350"/>
      <c r="KPX158" s="350"/>
      <c r="KPY158" s="350"/>
      <c r="KPZ158" s="350"/>
      <c r="KQA158" s="350"/>
      <c r="KQB158" s="350"/>
      <c r="KQC158" s="350"/>
      <c r="KQD158" s="350"/>
      <c r="KQE158" s="350"/>
      <c r="KQF158" s="350"/>
      <c r="KQG158" s="350"/>
      <c r="KQH158" s="350"/>
      <c r="KQI158" s="350"/>
      <c r="KQJ158" s="350"/>
      <c r="KQK158" s="350"/>
      <c r="KQL158" s="350"/>
      <c r="KQM158" s="350"/>
      <c r="KQN158" s="350"/>
      <c r="KQO158" s="350"/>
      <c r="KQP158" s="350"/>
      <c r="KQQ158" s="350"/>
      <c r="KQR158" s="350"/>
      <c r="KQS158" s="350"/>
      <c r="KQT158" s="350"/>
      <c r="KQU158" s="350"/>
      <c r="KQV158" s="350"/>
      <c r="KQW158" s="350"/>
      <c r="KQX158" s="350"/>
      <c r="KQY158" s="350"/>
      <c r="KQZ158" s="350"/>
      <c r="KRA158" s="350"/>
      <c r="KRB158" s="350"/>
      <c r="KRC158" s="350"/>
      <c r="KRD158" s="350"/>
      <c r="KRE158" s="350"/>
      <c r="KRF158" s="350"/>
      <c r="KRG158" s="350"/>
      <c r="KRH158" s="350"/>
      <c r="KRI158" s="350"/>
      <c r="KRJ158" s="350"/>
      <c r="KRK158" s="350"/>
      <c r="KRL158" s="350"/>
      <c r="KRM158" s="350"/>
      <c r="KRN158" s="350"/>
      <c r="KRO158" s="350"/>
      <c r="KRP158" s="350"/>
      <c r="KRQ158" s="350"/>
      <c r="KRR158" s="350"/>
      <c r="KRS158" s="350"/>
      <c r="KRT158" s="350"/>
      <c r="KRU158" s="350"/>
      <c r="KRV158" s="350"/>
      <c r="KRW158" s="350"/>
      <c r="KRX158" s="350"/>
      <c r="KRY158" s="350"/>
      <c r="KRZ158" s="350"/>
      <c r="KSA158" s="350"/>
      <c r="KSB158" s="350"/>
      <c r="KSC158" s="350"/>
      <c r="KSD158" s="350"/>
      <c r="KSE158" s="350"/>
      <c r="KSF158" s="350"/>
      <c r="KSG158" s="350"/>
      <c r="KSH158" s="350"/>
      <c r="KSI158" s="350"/>
      <c r="KSJ158" s="350"/>
      <c r="KSK158" s="350"/>
      <c r="KSL158" s="350"/>
      <c r="KSM158" s="350"/>
      <c r="KSN158" s="350"/>
      <c r="KSO158" s="350"/>
      <c r="KSP158" s="350"/>
      <c r="KSQ158" s="350"/>
      <c r="KSR158" s="350"/>
      <c r="KSS158" s="350"/>
      <c r="KST158" s="350"/>
      <c r="KSU158" s="350"/>
      <c r="KSV158" s="350"/>
      <c r="KSW158" s="350"/>
      <c r="KSX158" s="350"/>
      <c r="KSY158" s="350"/>
      <c r="KSZ158" s="350"/>
      <c r="KTA158" s="350"/>
      <c r="KTB158" s="350"/>
      <c r="KTC158" s="350"/>
      <c r="KTD158" s="350"/>
      <c r="KTE158" s="350"/>
      <c r="KTF158" s="350"/>
      <c r="KTG158" s="350"/>
      <c r="KTH158" s="350"/>
      <c r="KTI158" s="350"/>
      <c r="KTJ158" s="350"/>
      <c r="KTK158" s="350"/>
      <c r="KTL158" s="350"/>
      <c r="KTM158" s="350"/>
      <c r="KTN158" s="350"/>
      <c r="KTO158" s="350"/>
      <c r="KTP158" s="350"/>
      <c r="KTQ158" s="350"/>
      <c r="KTR158" s="350"/>
      <c r="KTS158" s="350"/>
      <c r="KTT158" s="350"/>
      <c r="KTU158" s="350"/>
      <c r="KTV158" s="350"/>
      <c r="KTW158" s="350"/>
      <c r="KTX158" s="350"/>
      <c r="KTY158" s="350"/>
      <c r="KTZ158" s="350"/>
      <c r="KUA158" s="350"/>
      <c r="KUB158" s="350"/>
      <c r="KUC158" s="350"/>
      <c r="KUD158" s="350"/>
      <c r="KUE158" s="350"/>
      <c r="KUF158" s="350"/>
      <c r="KUG158" s="350"/>
      <c r="KUH158" s="350"/>
      <c r="KUI158" s="350"/>
      <c r="KUJ158" s="350"/>
      <c r="KUK158" s="350"/>
      <c r="KUL158" s="350"/>
      <c r="KUM158" s="350"/>
      <c r="KUN158" s="350"/>
      <c r="KUO158" s="350"/>
      <c r="KUP158" s="350"/>
      <c r="KUQ158" s="350"/>
      <c r="KUR158" s="350"/>
      <c r="KUS158" s="350"/>
      <c r="KUT158" s="350"/>
      <c r="KUU158" s="350"/>
      <c r="KUV158" s="350"/>
      <c r="KUW158" s="350"/>
      <c r="KUX158" s="350"/>
      <c r="KUY158" s="350"/>
      <c r="KUZ158" s="350"/>
      <c r="KVA158" s="350"/>
      <c r="KVB158" s="350"/>
      <c r="KVC158" s="350"/>
      <c r="KVD158" s="350"/>
      <c r="KVE158" s="350"/>
      <c r="KVF158" s="350"/>
      <c r="KVG158" s="350"/>
      <c r="KVH158" s="350"/>
      <c r="KVI158" s="350"/>
      <c r="KVJ158" s="350"/>
      <c r="KVK158" s="350"/>
      <c r="KVL158" s="350"/>
      <c r="KVM158" s="350"/>
      <c r="KVN158" s="350"/>
      <c r="KVO158" s="350"/>
      <c r="KVP158" s="350"/>
      <c r="KVQ158" s="350"/>
      <c r="KVR158" s="350"/>
      <c r="KVS158" s="350"/>
      <c r="KVT158" s="350"/>
      <c r="KVU158" s="350"/>
      <c r="KVV158" s="350"/>
      <c r="KVW158" s="350"/>
      <c r="KVX158" s="350"/>
      <c r="KVY158" s="350"/>
      <c r="KVZ158" s="350"/>
      <c r="KWA158" s="350"/>
      <c r="KWB158" s="350"/>
      <c r="KWC158" s="350"/>
      <c r="KWD158" s="350"/>
      <c r="KWE158" s="350"/>
      <c r="KWF158" s="350"/>
      <c r="KWG158" s="350"/>
      <c r="KWH158" s="350"/>
      <c r="KWI158" s="350"/>
      <c r="KWJ158" s="350"/>
      <c r="KWK158" s="350"/>
      <c r="KWL158" s="350"/>
      <c r="KWM158" s="350"/>
      <c r="KWN158" s="350"/>
      <c r="KWO158" s="350"/>
      <c r="KWP158" s="350"/>
      <c r="KWQ158" s="350"/>
      <c r="KWR158" s="350"/>
      <c r="KWS158" s="350"/>
      <c r="KWT158" s="350"/>
      <c r="KWU158" s="350"/>
      <c r="KWV158" s="350"/>
      <c r="KWW158" s="350"/>
      <c r="KWX158" s="350"/>
      <c r="KWY158" s="350"/>
      <c r="KWZ158" s="350"/>
      <c r="KXA158" s="350"/>
      <c r="KXB158" s="350"/>
      <c r="KXC158" s="350"/>
      <c r="KXD158" s="350"/>
      <c r="KXE158" s="350"/>
      <c r="KXF158" s="350"/>
      <c r="KXG158" s="350"/>
      <c r="KXH158" s="350"/>
      <c r="KXI158" s="350"/>
      <c r="KXJ158" s="350"/>
      <c r="KXK158" s="350"/>
      <c r="KXL158" s="350"/>
      <c r="KXM158" s="350"/>
      <c r="KXN158" s="350"/>
      <c r="KXO158" s="350"/>
      <c r="KXP158" s="350"/>
      <c r="KXQ158" s="350"/>
      <c r="KXR158" s="350"/>
      <c r="KXS158" s="350"/>
      <c r="KXT158" s="350"/>
      <c r="KXU158" s="350"/>
      <c r="KXV158" s="350"/>
      <c r="KXW158" s="350"/>
      <c r="KXX158" s="350"/>
      <c r="KXY158" s="350"/>
      <c r="KXZ158" s="350"/>
      <c r="KYA158" s="350"/>
      <c r="KYB158" s="350"/>
      <c r="KYC158" s="350"/>
      <c r="KYD158" s="350"/>
      <c r="KYE158" s="350"/>
      <c r="KYF158" s="350"/>
      <c r="KYG158" s="350"/>
      <c r="KYH158" s="350"/>
      <c r="KYI158" s="350"/>
      <c r="KYJ158" s="350"/>
      <c r="KYK158" s="350"/>
      <c r="KYL158" s="350"/>
      <c r="KYM158" s="350"/>
      <c r="KYN158" s="350"/>
      <c r="KYO158" s="350"/>
      <c r="KYP158" s="350"/>
      <c r="KYQ158" s="350"/>
      <c r="KYR158" s="350"/>
      <c r="KYS158" s="350"/>
      <c r="KYT158" s="350"/>
      <c r="KYU158" s="350"/>
      <c r="KYV158" s="350"/>
      <c r="KYW158" s="350"/>
      <c r="KYX158" s="350"/>
      <c r="KYY158" s="350"/>
      <c r="KYZ158" s="350"/>
      <c r="KZA158" s="350"/>
      <c r="KZB158" s="350"/>
      <c r="KZC158" s="350"/>
      <c r="KZD158" s="350"/>
      <c r="KZE158" s="350"/>
      <c r="KZF158" s="350"/>
      <c r="KZG158" s="350"/>
      <c r="KZH158" s="350"/>
      <c r="KZI158" s="350"/>
      <c r="KZJ158" s="350"/>
      <c r="KZK158" s="350"/>
      <c r="KZL158" s="350"/>
      <c r="KZM158" s="350"/>
      <c r="KZN158" s="350"/>
      <c r="KZO158" s="350"/>
      <c r="KZP158" s="350"/>
      <c r="KZQ158" s="350"/>
      <c r="KZR158" s="350"/>
      <c r="KZS158" s="350"/>
      <c r="KZT158" s="350"/>
      <c r="KZU158" s="350"/>
      <c r="KZV158" s="350"/>
      <c r="KZW158" s="350"/>
      <c r="KZX158" s="350"/>
      <c r="KZY158" s="350"/>
      <c r="KZZ158" s="350"/>
      <c r="LAA158" s="350"/>
      <c r="LAB158" s="350"/>
      <c r="LAC158" s="350"/>
      <c r="LAD158" s="350"/>
      <c r="LAE158" s="350"/>
      <c r="LAF158" s="350"/>
      <c r="LAG158" s="350"/>
      <c r="LAH158" s="350"/>
      <c r="LAI158" s="350"/>
      <c r="LAJ158" s="350"/>
      <c r="LAK158" s="350"/>
      <c r="LAL158" s="350"/>
      <c r="LAM158" s="350"/>
      <c r="LAN158" s="350"/>
      <c r="LAO158" s="350"/>
      <c r="LAP158" s="350"/>
      <c r="LAQ158" s="350"/>
      <c r="LAR158" s="350"/>
      <c r="LAS158" s="350"/>
      <c r="LAT158" s="350"/>
      <c r="LAU158" s="350"/>
      <c r="LAV158" s="350"/>
      <c r="LAW158" s="350"/>
      <c r="LAX158" s="350"/>
      <c r="LAY158" s="350"/>
      <c r="LAZ158" s="350"/>
      <c r="LBA158" s="350"/>
      <c r="LBB158" s="350"/>
      <c r="LBC158" s="350"/>
      <c r="LBD158" s="350"/>
      <c r="LBE158" s="350"/>
      <c r="LBF158" s="350"/>
      <c r="LBG158" s="350"/>
      <c r="LBH158" s="350"/>
      <c r="LBI158" s="350"/>
      <c r="LBJ158" s="350"/>
      <c r="LBK158" s="350"/>
      <c r="LBL158" s="350"/>
      <c r="LBM158" s="350"/>
      <c r="LBN158" s="350"/>
      <c r="LBO158" s="350"/>
      <c r="LBP158" s="350"/>
      <c r="LBQ158" s="350"/>
      <c r="LBR158" s="350"/>
      <c r="LBS158" s="350"/>
      <c r="LBT158" s="350"/>
      <c r="LBU158" s="350"/>
      <c r="LBV158" s="350"/>
      <c r="LBW158" s="350"/>
      <c r="LBX158" s="350"/>
      <c r="LBY158" s="350"/>
      <c r="LBZ158" s="350"/>
      <c r="LCA158" s="350"/>
      <c r="LCB158" s="350"/>
      <c r="LCC158" s="350"/>
      <c r="LCD158" s="350"/>
      <c r="LCE158" s="350"/>
      <c r="LCF158" s="350"/>
      <c r="LCG158" s="350"/>
      <c r="LCH158" s="350"/>
      <c r="LCI158" s="350"/>
      <c r="LCJ158" s="350"/>
      <c r="LCK158" s="350"/>
      <c r="LCL158" s="350"/>
      <c r="LCM158" s="350"/>
      <c r="LCN158" s="350"/>
      <c r="LCO158" s="350"/>
      <c r="LCP158" s="350"/>
      <c r="LCQ158" s="350"/>
      <c r="LCR158" s="350"/>
      <c r="LCS158" s="350"/>
      <c r="LCT158" s="350"/>
      <c r="LCU158" s="350"/>
      <c r="LCV158" s="350"/>
      <c r="LCW158" s="350"/>
      <c r="LCX158" s="350"/>
      <c r="LCY158" s="350"/>
      <c r="LCZ158" s="350"/>
      <c r="LDA158" s="350"/>
      <c r="LDB158" s="350"/>
      <c r="LDC158" s="350"/>
      <c r="LDD158" s="350"/>
      <c r="LDE158" s="350"/>
      <c r="LDF158" s="350"/>
      <c r="LDG158" s="350"/>
      <c r="LDH158" s="350"/>
      <c r="LDI158" s="350"/>
      <c r="LDJ158" s="350"/>
      <c r="LDK158" s="350"/>
      <c r="LDL158" s="350"/>
      <c r="LDM158" s="350"/>
      <c r="LDN158" s="350"/>
      <c r="LDO158" s="350"/>
      <c r="LDP158" s="350"/>
      <c r="LDQ158" s="350"/>
      <c r="LDR158" s="350"/>
      <c r="LDS158" s="350"/>
      <c r="LDT158" s="350"/>
      <c r="LDU158" s="350"/>
      <c r="LDV158" s="350"/>
      <c r="LDW158" s="350"/>
      <c r="LDX158" s="350"/>
      <c r="LDY158" s="350"/>
      <c r="LDZ158" s="350"/>
      <c r="LEA158" s="350"/>
      <c r="LEB158" s="350"/>
      <c r="LEC158" s="350"/>
      <c r="LED158" s="350"/>
      <c r="LEE158" s="350"/>
      <c r="LEF158" s="350"/>
      <c r="LEG158" s="350"/>
      <c r="LEH158" s="350"/>
      <c r="LEI158" s="350"/>
      <c r="LEJ158" s="350"/>
      <c r="LEK158" s="350"/>
      <c r="LEL158" s="350"/>
      <c r="LEM158" s="350"/>
      <c r="LEN158" s="350"/>
      <c r="LEO158" s="350"/>
      <c r="LEP158" s="350"/>
      <c r="LEQ158" s="350"/>
      <c r="LER158" s="350"/>
      <c r="LES158" s="350"/>
      <c r="LET158" s="350"/>
      <c r="LEU158" s="350"/>
      <c r="LEV158" s="350"/>
      <c r="LEW158" s="350"/>
      <c r="LEX158" s="350"/>
      <c r="LEY158" s="350"/>
      <c r="LEZ158" s="350"/>
      <c r="LFA158" s="350"/>
      <c r="LFB158" s="350"/>
      <c r="LFC158" s="350"/>
      <c r="LFD158" s="350"/>
      <c r="LFE158" s="350"/>
      <c r="LFF158" s="350"/>
      <c r="LFG158" s="350"/>
      <c r="LFH158" s="350"/>
      <c r="LFI158" s="350"/>
      <c r="LFJ158" s="350"/>
      <c r="LFK158" s="350"/>
      <c r="LFL158" s="350"/>
      <c r="LFM158" s="350"/>
      <c r="LFN158" s="350"/>
      <c r="LFO158" s="350"/>
      <c r="LFP158" s="350"/>
      <c r="LFQ158" s="350"/>
      <c r="LFR158" s="350"/>
      <c r="LFS158" s="350"/>
      <c r="LFT158" s="350"/>
      <c r="LFU158" s="350"/>
      <c r="LFV158" s="350"/>
      <c r="LFW158" s="350"/>
      <c r="LFX158" s="350"/>
      <c r="LFY158" s="350"/>
      <c r="LFZ158" s="350"/>
      <c r="LGA158" s="350"/>
      <c r="LGB158" s="350"/>
      <c r="LGC158" s="350"/>
      <c r="LGD158" s="350"/>
      <c r="LGE158" s="350"/>
      <c r="LGF158" s="350"/>
      <c r="LGG158" s="350"/>
      <c r="LGH158" s="350"/>
      <c r="LGI158" s="350"/>
      <c r="LGJ158" s="350"/>
      <c r="LGK158" s="350"/>
      <c r="LGL158" s="350"/>
      <c r="LGM158" s="350"/>
      <c r="LGN158" s="350"/>
      <c r="LGO158" s="350"/>
      <c r="LGP158" s="350"/>
      <c r="LGQ158" s="350"/>
      <c r="LGR158" s="350"/>
      <c r="LGS158" s="350"/>
      <c r="LGT158" s="350"/>
      <c r="LGU158" s="350"/>
      <c r="LGV158" s="350"/>
      <c r="LGW158" s="350"/>
      <c r="LGX158" s="350"/>
      <c r="LGY158" s="350"/>
      <c r="LGZ158" s="350"/>
      <c r="LHA158" s="350"/>
      <c r="LHB158" s="350"/>
      <c r="LHC158" s="350"/>
      <c r="LHD158" s="350"/>
      <c r="LHE158" s="350"/>
      <c r="LHF158" s="350"/>
      <c r="LHG158" s="350"/>
      <c r="LHH158" s="350"/>
      <c r="LHI158" s="350"/>
      <c r="LHJ158" s="350"/>
      <c r="LHK158" s="350"/>
      <c r="LHL158" s="350"/>
      <c r="LHM158" s="350"/>
      <c r="LHN158" s="350"/>
      <c r="LHO158" s="350"/>
      <c r="LHP158" s="350"/>
      <c r="LHQ158" s="350"/>
      <c r="LHR158" s="350"/>
      <c r="LHS158" s="350"/>
      <c r="LHT158" s="350"/>
      <c r="LHU158" s="350"/>
      <c r="LHV158" s="350"/>
      <c r="LHW158" s="350"/>
      <c r="LHX158" s="350"/>
      <c r="LHY158" s="350"/>
      <c r="LHZ158" s="350"/>
      <c r="LIA158" s="350"/>
      <c r="LIB158" s="350"/>
      <c r="LIC158" s="350"/>
      <c r="LID158" s="350"/>
      <c r="LIE158" s="350"/>
      <c r="LIF158" s="350"/>
      <c r="LIG158" s="350"/>
      <c r="LIH158" s="350"/>
      <c r="LII158" s="350"/>
      <c r="LIJ158" s="350"/>
      <c r="LIK158" s="350"/>
      <c r="LIL158" s="350"/>
      <c r="LIM158" s="350"/>
      <c r="LIN158" s="350"/>
      <c r="LIO158" s="350"/>
      <c r="LIP158" s="350"/>
      <c r="LIQ158" s="350"/>
      <c r="LIR158" s="350"/>
      <c r="LIS158" s="350"/>
      <c r="LIT158" s="350"/>
      <c r="LIU158" s="350"/>
      <c r="LIV158" s="350"/>
      <c r="LIW158" s="350"/>
      <c r="LIX158" s="350"/>
      <c r="LIY158" s="350"/>
      <c r="LIZ158" s="350"/>
      <c r="LJA158" s="350"/>
      <c r="LJB158" s="350"/>
      <c r="LJC158" s="350"/>
      <c r="LJD158" s="350"/>
      <c r="LJE158" s="350"/>
      <c r="LJF158" s="350"/>
      <c r="LJG158" s="350"/>
      <c r="LJH158" s="350"/>
      <c r="LJI158" s="350"/>
      <c r="LJJ158" s="350"/>
      <c r="LJK158" s="350"/>
      <c r="LJL158" s="350"/>
      <c r="LJM158" s="350"/>
      <c r="LJN158" s="350"/>
      <c r="LJO158" s="350"/>
      <c r="LJP158" s="350"/>
      <c r="LJQ158" s="350"/>
      <c r="LJR158" s="350"/>
      <c r="LJS158" s="350"/>
      <c r="LJT158" s="350"/>
      <c r="LJU158" s="350"/>
      <c r="LJV158" s="350"/>
      <c r="LJW158" s="350"/>
      <c r="LJX158" s="350"/>
      <c r="LJY158" s="350"/>
      <c r="LJZ158" s="350"/>
      <c r="LKA158" s="350"/>
      <c r="LKB158" s="350"/>
      <c r="LKC158" s="350"/>
      <c r="LKD158" s="350"/>
      <c r="LKE158" s="350"/>
      <c r="LKF158" s="350"/>
      <c r="LKG158" s="350"/>
      <c r="LKH158" s="350"/>
      <c r="LKI158" s="350"/>
      <c r="LKJ158" s="350"/>
      <c r="LKK158" s="350"/>
      <c r="LKL158" s="350"/>
      <c r="LKM158" s="350"/>
      <c r="LKN158" s="350"/>
      <c r="LKO158" s="350"/>
      <c r="LKP158" s="350"/>
      <c r="LKQ158" s="350"/>
      <c r="LKR158" s="350"/>
      <c r="LKS158" s="350"/>
      <c r="LKT158" s="350"/>
      <c r="LKU158" s="350"/>
      <c r="LKV158" s="350"/>
      <c r="LKW158" s="350"/>
      <c r="LKX158" s="350"/>
      <c r="LKY158" s="350"/>
      <c r="LKZ158" s="350"/>
      <c r="LLA158" s="350"/>
      <c r="LLB158" s="350"/>
      <c r="LLC158" s="350"/>
      <c r="LLD158" s="350"/>
      <c r="LLE158" s="350"/>
      <c r="LLF158" s="350"/>
      <c r="LLG158" s="350"/>
      <c r="LLH158" s="350"/>
      <c r="LLI158" s="350"/>
      <c r="LLJ158" s="350"/>
      <c r="LLK158" s="350"/>
      <c r="LLL158" s="350"/>
      <c r="LLM158" s="350"/>
      <c r="LLN158" s="350"/>
      <c r="LLO158" s="350"/>
      <c r="LLP158" s="350"/>
      <c r="LLQ158" s="350"/>
      <c r="LLR158" s="350"/>
      <c r="LLS158" s="350"/>
      <c r="LLT158" s="350"/>
      <c r="LLU158" s="350"/>
      <c r="LLV158" s="350"/>
      <c r="LLW158" s="350"/>
      <c r="LLX158" s="350"/>
      <c r="LLY158" s="350"/>
      <c r="LLZ158" s="350"/>
      <c r="LMA158" s="350"/>
      <c r="LMB158" s="350"/>
      <c r="LMC158" s="350"/>
      <c r="LMD158" s="350"/>
      <c r="LME158" s="350"/>
      <c r="LMF158" s="350"/>
      <c r="LMG158" s="350"/>
      <c r="LMH158" s="350"/>
      <c r="LMI158" s="350"/>
      <c r="LMJ158" s="350"/>
      <c r="LMK158" s="350"/>
      <c r="LML158" s="350"/>
      <c r="LMM158" s="350"/>
      <c r="LMN158" s="350"/>
      <c r="LMO158" s="350"/>
      <c r="LMP158" s="350"/>
      <c r="LMQ158" s="350"/>
      <c r="LMR158" s="350"/>
      <c r="LMS158" s="350"/>
      <c r="LMT158" s="350"/>
      <c r="LMU158" s="350"/>
      <c r="LMV158" s="350"/>
      <c r="LMW158" s="350"/>
      <c r="LMX158" s="350"/>
      <c r="LMY158" s="350"/>
      <c r="LMZ158" s="350"/>
      <c r="LNA158" s="350"/>
      <c r="LNB158" s="350"/>
      <c r="LNC158" s="350"/>
      <c r="LND158" s="350"/>
      <c r="LNE158" s="350"/>
      <c r="LNF158" s="350"/>
      <c r="LNG158" s="350"/>
      <c r="LNH158" s="350"/>
      <c r="LNI158" s="350"/>
      <c r="LNJ158" s="350"/>
      <c r="LNK158" s="350"/>
      <c r="LNL158" s="350"/>
      <c r="LNM158" s="350"/>
      <c r="LNN158" s="350"/>
      <c r="LNO158" s="350"/>
      <c r="LNP158" s="350"/>
      <c r="LNQ158" s="350"/>
      <c r="LNR158" s="350"/>
      <c r="LNS158" s="350"/>
      <c r="LNT158" s="350"/>
      <c r="LNU158" s="350"/>
      <c r="LNV158" s="350"/>
      <c r="LNW158" s="350"/>
      <c r="LNX158" s="350"/>
      <c r="LNY158" s="350"/>
      <c r="LNZ158" s="350"/>
      <c r="LOA158" s="350"/>
      <c r="LOB158" s="350"/>
      <c r="LOC158" s="350"/>
      <c r="LOD158" s="350"/>
      <c r="LOE158" s="350"/>
      <c r="LOF158" s="350"/>
      <c r="LOG158" s="350"/>
      <c r="LOH158" s="350"/>
      <c r="LOI158" s="350"/>
      <c r="LOJ158" s="350"/>
      <c r="LOK158" s="350"/>
      <c r="LOL158" s="350"/>
      <c r="LOM158" s="350"/>
      <c r="LON158" s="350"/>
      <c r="LOO158" s="350"/>
      <c r="LOP158" s="350"/>
      <c r="LOQ158" s="350"/>
      <c r="LOR158" s="350"/>
      <c r="LOS158" s="350"/>
      <c r="LOT158" s="350"/>
      <c r="LOU158" s="350"/>
      <c r="LOV158" s="350"/>
      <c r="LOW158" s="350"/>
      <c r="LOX158" s="350"/>
      <c r="LOY158" s="350"/>
      <c r="LOZ158" s="350"/>
      <c r="LPA158" s="350"/>
      <c r="LPB158" s="350"/>
      <c r="LPC158" s="350"/>
      <c r="LPD158" s="350"/>
      <c r="LPE158" s="350"/>
      <c r="LPF158" s="350"/>
      <c r="LPG158" s="350"/>
      <c r="LPH158" s="350"/>
      <c r="LPI158" s="350"/>
      <c r="LPJ158" s="350"/>
      <c r="LPK158" s="350"/>
      <c r="LPL158" s="350"/>
      <c r="LPM158" s="350"/>
      <c r="LPN158" s="350"/>
      <c r="LPO158" s="350"/>
      <c r="LPP158" s="350"/>
      <c r="LPQ158" s="350"/>
      <c r="LPR158" s="350"/>
      <c r="LPS158" s="350"/>
      <c r="LPT158" s="350"/>
      <c r="LPU158" s="350"/>
      <c r="LPV158" s="350"/>
      <c r="LPW158" s="350"/>
      <c r="LPX158" s="350"/>
      <c r="LPY158" s="350"/>
      <c r="LPZ158" s="350"/>
      <c r="LQA158" s="350"/>
      <c r="LQB158" s="350"/>
      <c r="LQC158" s="350"/>
      <c r="LQD158" s="350"/>
      <c r="LQE158" s="350"/>
      <c r="LQF158" s="350"/>
      <c r="LQG158" s="350"/>
      <c r="LQH158" s="350"/>
      <c r="LQI158" s="350"/>
      <c r="LQJ158" s="350"/>
      <c r="LQK158" s="350"/>
      <c r="LQL158" s="350"/>
      <c r="LQM158" s="350"/>
      <c r="LQN158" s="350"/>
      <c r="LQO158" s="350"/>
      <c r="LQP158" s="350"/>
      <c r="LQQ158" s="350"/>
      <c r="LQR158" s="350"/>
      <c r="LQS158" s="350"/>
      <c r="LQT158" s="350"/>
      <c r="LQU158" s="350"/>
      <c r="LQV158" s="350"/>
      <c r="LQW158" s="350"/>
      <c r="LQX158" s="350"/>
      <c r="LQY158" s="350"/>
      <c r="LQZ158" s="350"/>
      <c r="LRA158" s="350"/>
      <c r="LRB158" s="350"/>
      <c r="LRC158" s="350"/>
      <c r="LRD158" s="350"/>
      <c r="LRE158" s="350"/>
      <c r="LRF158" s="350"/>
      <c r="LRG158" s="350"/>
      <c r="LRH158" s="350"/>
      <c r="LRI158" s="350"/>
      <c r="LRJ158" s="350"/>
      <c r="LRK158" s="350"/>
      <c r="LRL158" s="350"/>
      <c r="LRM158" s="350"/>
      <c r="LRN158" s="350"/>
      <c r="LRO158" s="350"/>
      <c r="LRP158" s="350"/>
      <c r="LRQ158" s="350"/>
      <c r="LRR158" s="350"/>
      <c r="LRS158" s="350"/>
      <c r="LRT158" s="350"/>
      <c r="LRU158" s="350"/>
      <c r="LRV158" s="350"/>
      <c r="LRW158" s="350"/>
      <c r="LRX158" s="350"/>
      <c r="LRY158" s="350"/>
      <c r="LRZ158" s="350"/>
      <c r="LSA158" s="350"/>
      <c r="LSB158" s="350"/>
      <c r="LSC158" s="350"/>
      <c r="LSD158" s="350"/>
      <c r="LSE158" s="350"/>
      <c r="LSF158" s="350"/>
      <c r="LSG158" s="350"/>
      <c r="LSH158" s="350"/>
      <c r="LSI158" s="350"/>
      <c r="LSJ158" s="350"/>
      <c r="LSK158" s="350"/>
      <c r="LSL158" s="350"/>
      <c r="LSM158" s="350"/>
      <c r="LSN158" s="350"/>
      <c r="LSO158" s="350"/>
      <c r="LSP158" s="350"/>
      <c r="LSQ158" s="350"/>
      <c r="LSR158" s="350"/>
      <c r="LSS158" s="350"/>
      <c r="LST158" s="350"/>
      <c r="LSU158" s="350"/>
      <c r="LSV158" s="350"/>
      <c r="LSW158" s="350"/>
      <c r="LSX158" s="350"/>
      <c r="LSY158" s="350"/>
      <c r="LSZ158" s="350"/>
      <c r="LTA158" s="350"/>
      <c r="LTB158" s="350"/>
      <c r="LTC158" s="350"/>
      <c r="LTD158" s="350"/>
      <c r="LTE158" s="350"/>
      <c r="LTF158" s="350"/>
      <c r="LTG158" s="350"/>
      <c r="LTH158" s="350"/>
      <c r="LTI158" s="350"/>
      <c r="LTJ158" s="350"/>
      <c r="LTK158" s="350"/>
      <c r="LTL158" s="350"/>
      <c r="LTM158" s="350"/>
      <c r="LTN158" s="350"/>
      <c r="LTO158" s="350"/>
      <c r="LTP158" s="350"/>
      <c r="LTQ158" s="350"/>
      <c r="LTR158" s="350"/>
      <c r="LTS158" s="350"/>
      <c r="LTT158" s="350"/>
      <c r="LTU158" s="350"/>
      <c r="LTV158" s="350"/>
      <c r="LTW158" s="350"/>
      <c r="LTX158" s="350"/>
      <c r="LTY158" s="350"/>
      <c r="LTZ158" s="350"/>
      <c r="LUA158" s="350"/>
      <c r="LUB158" s="350"/>
      <c r="LUC158" s="350"/>
      <c r="LUD158" s="350"/>
      <c r="LUE158" s="350"/>
      <c r="LUF158" s="350"/>
      <c r="LUG158" s="350"/>
      <c r="LUH158" s="350"/>
      <c r="LUI158" s="350"/>
      <c r="LUJ158" s="350"/>
      <c r="LUK158" s="350"/>
      <c r="LUL158" s="350"/>
      <c r="LUM158" s="350"/>
      <c r="LUN158" s="350"/>
      <c r="LUO158" s="350"/>
      <c r="LUP158" s="350"/>
      <c r="LUQ158" s="350"/>
      <c r="LUR158" s="350"/>
      <c r="LUS158" s="350"/>
      <c r="LUT158" s="350"/>
      <c r="LUU158" s="350"/>
      <c r="LUV158" s="350"/>
      <c r="LUW158" s="350"/>
      <c r="LUX158" s="350"/>
      <c r="LUY158" s="350"/>
      <c r="LUZ158" s="350"/>
      <c r="LVA158" s="350"/>
      <c r="LVB158" s="350"/>
      <c r="LVC158" s="350"/>
      <c r="LVD158" s="350"/>
      <c r="LVE158" s="350"/>
      <c r="LVF158" s="350"/>
      <c r="LVG158" s="350"/>
      <c r="LVH158" s="350"/>
      <c r="LVI158" s="350"/>
      <c r="LVJ158" s="350"/>
      <c r="LVK158" s="350"/>
      <c r="LVL158" s="350"/>
      <c r="LVM158" s="350"/>
      <c r="LVN158" s="350"/>
      <c r="LVO158" s="350"/>
      <c r="LVP158" s="350"/>
      <c r="LVQ158" s="350"/>
      <c r="LVR158" s="350"/>
      <c r="LVS158" s="350"/>
      <c r="LVT158" s="350"/>
      <c r="LVU158" s="350"/>
      <c r="LVV158" s="350"/>
      <c r="LVW158" s="350"/>
      <c r="LVX158" s="350"/>
      <c r="LVY158" s="350"/>
      <c r="LVZ158" s="350"/>
      <c r="LWA158" s="350"/>
      <c r="LWB158" s="350"/>
      <c r="LWC158" s="350"/>
      <c r="LWD158" s="350"/>
      <c r="LWE158" s="350"/>
      <c r="LWF158" s="350"/>
      <c r="LWG158" s="350"/>
      <c r="LWH158" s="350"/>
      <c r="LWI158" s="350"/>
      <c r="LWJ158" s="350"/>
      <c r="LWK158" s="350"/>
      <c r="LWL158" s="350"/>
      <c r="LWM158" s="350"/>
      <c r="LWN158" s="350"/>
      <c r="LWO158" s="350"/>
      <c r="LWP158" s="350"/>
      <c r="LWQ158" s="350"/>
      <c r="LWR158" s="350"/>
      <c r="LWS158" s="350"/>
      <c r="LWT158" s="350"/>
      <c r="LWU158" s="350"/>
      <c r="LWV158" s="350"/>
      <c r="LWW158" s="350"/>
      <c r="LWX158" s="350"/>
      <c r="LWY158" s="350"/>
      <c r="LWZ158" s="350"/>
      <c r="LXA158" s="350"/>
      <c r="LXB158" s="350"/>
      <c r="LXC158" s="350"/>
      <c r="LXD158" s="350"/>
      <c r="LXE158" s="350"/>
      <c r="LXF158" s="350"/>
      <c r="LXG158" s="350"/>
      <c r="LXH158" s="350"/>
      <c r="LXI158" s="350"/>
      <c r="LXJ158" s="350"/>
      <c r="LXK158" s="350"/>
      <c r="LXL158" s="350"/>
      <c r="LXM158" s="350"/>
      <c r="LXN158" s="350"/>
      <c r="LXO158" s="350"/>
      <c r="LXP158" s="350"/>
      <c r="LXQ158" s="350"/>
      <c r="LXR158" s="350"/>
      <c r="LXS158" s="350"/>
      <c r="LXT158" s="350"/>
      <c r="LXU158" s="350"/>
      <c r="LXV158" s="350"/>
      <c r="LXW158" s="350"/>
      <c r="LXX158" s="350"/>
      <c r="LXY158" s="350"/>
      <c r="LXZ158" s="350"/>
      <c r="LYA158" s="350"/>
      <c r="LYB158" s="350"/>
      <c r="LYC158" s="350"/>
      <c r="LYD158" s="350"/>
      <c r="LYE158" s="350"/>
      <c r="LYF158" s="350"/>
      <c r="LYG158" s="350"/>
      <c r="LYH158" s="350"/>
      <c r="LYI158" s="350"/>
      <c r="LYJ158" s="350"/>
      <c r="LYK158" s="350"/>
      <c r="LYL158" s="350"/>
      <c r="LYM158" s="350"/>
      <c r="LYN158" s="350"/>
      <c r="LYO158" s="350"/>
      <c r="LYP158" s="350"/>
      <c r="LYQ158" s="350"/>
      <c r="LYR158" s="350"/>
      <c r="LYS158" s="350"/>
      <c r="LYT158" s="350"/>
      <c r="LYU158" s="350"/>
      <c r="LYV158" s="350"/>
      <c r="LYW158" s="350"/>
      <c r="LYX158" s="350"/>
      <c r="LYY158" s="350"/>
      <c r="LYZ158" s="350"/>
      <c r="LZA158" s="350"/>
      <c r="LZB158" s="350"/>
      <c r="LZC158" s="350"/>
      <c r="LZD158" s="350"/>
      <c r="LZE158" s="350"/>
      <c r="LZF158" s="350"/>
      <c r="LZG158" s="350"/>
      <c r="LZH158" s="350"/>
      <c r="LZI158" s="350"/>
      <c r="LZJ158" s="350"/>
      <c r="LZK158" s="350"/>
      <c r="LZL158" s="350"/>
      <c r="LZM158" s="350"/>
      <c r="LZN158" s="350"/>
      <c r="LZO158" s="350"/>
      <c r="LZP158" s="350"/>
      <c r="LZQ158" s="350"/>
      <c r="LZR158" s="350"/>
      <c r="LZS158" s="350"/>
      <c r="LZT158" s="350"/>
      <c r="LZU158" s="350"/>
      <c r="LZV158" s="350"/>
      <c r="LZW158" s="350"/>
      <c r="LZX158" s="350"/>
      <c r="LZY158" s="350"/>
      <c r="LZZ158" s="350"/>
      <c r="MAA158" s="350"/>
      <c r="MAB158" s="350"/>
      <c r="MAC158" s="350"/>
      <c r="MAD158" s="350"/>
      <c r="MAE158" s="350"/>
      <c r="MAF158" s="350"/>
      <c r="MAG158" s="350"/>
      <c r="MAH158" s="350"/>
      <c r="MAI158" s="350"/>
      <c r="MAJ158" s="350"/>
      <c r="MAK158" s="350"/>
      <c r="MAL158" s="350"/>
      <c r="MAM158" s="350"/>
      <c r="MAN158" s="350"/>
      <c r="MAO158" s="350"/>
      <c r="MAP158" s="350"/>
      <c r="MAQ158" s="350"/>
      <c r="MAR158" s="350"/>
      <c r="MAS158" s="350"/>
      <c r="MAT158" s="350"/>
      <c r="MAU158" s="350"/>
      <c r="MAV158" s="350"/>
      <c r="MAW158" s="350"/>
      <c r="MAX158" s="350"/>
      <c r="MAY158" s="350"/>
      <c r="MAZ158" s="350"/>
      <c r="MBA158" s="350"/>
      <c r="MBB158" s="350"/>
      <c r="MBC158" s="350"/>
      <c r="MBD158" s="350"/>
      <c r="MBE158" s="350"/>
      <c r="MBF158" s="350"/>
      <c r="MBG158" s="350"/>
      <c r="MBH158" s="350"/>
      <c r="MBI158" s="350"/>
      <c r="MBJ158" s="350"/>
      <c r="MBK158" s="350"/>
      <c r="MBL158" s="350"/>
      <c r="MBM158" s="350"/>
      <c r="MBN158" s="350"/>
      <c r="MBO158" s="350"/>
      <c r="MBP158" s="350"/>
      <c r="MBQ158" s="350"/>
      <c r="MBR158" s="350"/>
      <c r="MBS158" s="350"/>
      <c r="MBT158" s="350"/>
      <c r="MBU158" s="350"/>
      <c r="MBV158" s="350"/>
      <c r="MBW158" s="350"/>
      <c r="MBX158" s="350"/>
      <c r="MBY158" s="350"/>
      <c r="MBZ158" s="350"/>
      <c r="MCA158" s="350"/>
      <c r="MCB158" s="350"/>
      <c r="MCC158" s="350"/>
      <c r="MCD158" s="350"/>
      <c r="MCE158" s="350"/>
      <c r="MCF158" s="350"/>
      <c r="MCG158" s="350"/>
      <c r="MCH158" s="350"/>
      <c r="MCI158" s="350"/>
      <c r="MCJ158" s="350"/>
      <c r="MCK158" s="350"/>
      <c r="MCL158" s="350"/>
      <c r="MCM158" s="350"/>
      <c r="MCN158" s="350"/>
      <c r="MCO158" s="350"/>
      <c r="MCP158" s="350"/>
      <c r="MCQ158" s="350"/>
      <c r="MCR158" s="350"/>
      <c r="MCS158" s="350"/>
      <c r="MCT158" s="350"/>
      <c r="MCU158" s="350"/>
      <c r="MCV158" s="350"/>
      <c r="MCW158" s="350"/>
      <c r="MCX158" s="350"/>
      <c r="MCY158" s="350"/>
      <c r="MCZ158" s="350"/>
      <c r="MDA158" s="350"/>
      <c r="MDB158" s="350"/>
      <c r="MDC158" s="350"/>
      <c r="MDD158" s="350"/>
      <c r="MDE158" s="350"/>
      <c r="MDF158" s="350"/>
      <c r="MDG158" s="350"/>
      <c r="MDH158" s="350"/>
      <c r="MDI158" s="350"/>
      <c r="MDJ158" s="350"/>
      <c r="MDK158" s="350"/>
      <c r="MDL158" s="350"/>
      <c r="MDM158" s="350"/>
      <c r="MDN158" s="350"/>
      <c r="MDO158" s="350"/>
      <c r="MDP158" s="350"/>
      <c r="MDQ158" s="350"/>
      <c r="MDR158" s="350"/>
      <c r="MDS158" s="350"/>
      <c r="MDT158" s="350"/>
      <c r="MDU158" s="350"/>
      <c r="MDV158" s="350"/>
      <c r="MDW158" s="350"/>
      <c r="MDX158" s="350"/>
      <c r="MDY158" s="350"/>
      <c r="MDZ158" s="350"/>
      <c r="MEA158" s="350"/>
      <c r="MEB158" s="350"/>
      <c r="MEC158" s="350"/>
      <c r="MED158" s="350"/>
      <c r="MEE158" s="350"/>
      <c r="MEF158" s="350"/>
      <c r="MEG158" s="350"/>
      <c r="MEH158" s="350"/>
      <c r="MEI158" s="350"/>
      <c r="MEJ158" s="350"/>
      <c r="MEK158" s="350"/>
      <c r="MEL158" s="350"/>
      <c r="MEM158" s="350"/>
      <c r="MEN158" s="350"/>
      <c r="MEO158" s="350"/>
      <c r="MEP158" s="350"/>
      <c r="MEQ158" s="350"/>
      <c r="MER158" s="350"/>
      <c r="MES158" s="350"/>
      <c r="MET158" s="350"/>
      <c r="MEU158" s="350"/>
      <c r="MEV158" s="350"/>
      <c r="MEW158" s="350"/>
      <c r="MEX158" s="350"/>
      <c r="MEY158" s="350"/>
      <c r="MEZ158" s="350"/>
      <c r="MFA158" s="350"/>
      <c r="MFB158" s="350"/>
      <c r="MFC158" s="350"/>
      <c r="MFD158" s="350"/>
      <c r="MFE158" s="350"/>
      <c r="MFF158" s="350"/>
      <c r="MFG158" s="350"/>
      <c r="MFH158" s="350"/>
      <c r="MFI158" s="350"/>
      <c r="MFJ158" s="350"/>
      <c r="MFK158" s="350"/>
      <c r="MFL158" s="350"/>
      <c r="MFM158" s="350"/>
      <c r="MFN158" s="350"/>
      <c r="MFO158" s="350"/>
      <c r="MFP158" s="350"/>
      <c r="MFQ158" s="350"/>
      <c r="MFR158" s="350"/>
      <c r="MFS158" s="350"/>
      <c r="MFT158" s="350"/>
      <c r="MFU158" s="350"/>
      <c r="MFV158" s="350"/>
      <c r="MFW158" s="350"/>
      <c r="MFX158" s="350"/>
      <c r="MFY158" s="350"/>
      <c r="MFZ158" s="350"/>
      <c r="MGA158" s="350"/>
      <c r="MGB158" s="350"/>
      <c r="MGC158" s="350"/>
      <c r="MGD158" s="350"/>
      <c r="MGE158" s="350"/>
      <c r="MGF158" s="350"/>
      <c r="MGG158" s="350"/>
      <c r="MGH158" s="350"/>
      <c r="MGI158" s="350"/>
      <c r="MGJ158" s="350"/>
      <c r="MGK158" s="350"/>
      <c r="MGL158" s="350"/>
      <c r="MGM158" s="350"/>
      <c r="MGN158" s="350"/>
      <c r="MGO158" s="350"/>
      <c r="MGP158" s="350"/>
      <c r="MGQ158" s="350"/>
      <c r="MGR158" s="350"/>
      <c r="MGS158" s="350"/>
      <c r="MGT158" s="350"/>
      <c r="MGU158" s="350"/>
      <c r="MGV158" s="350"/>
      <c r="MGW158" s="350"/>
      <c r="MGX158" s="350"/>
      <c r="MGY158" s="350"/>
      <c r="MGZ158" s="350"/>
      <c r="MHA158" s="350"/>
      <c r="MHB158" s="350"/>
      <c r="MHC158" s="350"/>
      <c r="MHD158" s="350"/>
      <c r="MHE158" s="350"/>
      <c r="MHF158" s="350"/>
      <c r="MHG158" s="350"/>
      <c r="MHH158" s="350"/>
      <c r="MHI158" s="350"/>
      <c r="MHJ158" s="350"/>
      <c r="MHK158" s="350"/>
      <c r="MHL158" s="350"/>
      <c r="MHM158" s="350"/>
      <c r="MHN158" s="350"/>
      <c r="MHO158" s="350"/>
      <c r="MHP158" s="350"/>
      <c r="MHQ158" s="350"/>
      <c r="MHR158" s="350"/>
      <c r="MHS158" s="350"/>
      <c r="MHT158" s="350"/>
      <c r="MHU158" s="350"/>
      <c r="MHV158" s="350"/>
      <c r="MHW158" s="350"/>
      <c r="MHX158" s="350"/>
      <c r="MHY158" s="350"/>
      <c r="MHZ158" s="350"/>
      <c r="MIA158" s="350"/>
      <c r="MIB158" s="350"/>
      <c r="MIC158" s="350"/>
      <c r="MID158" s="350"/>
      <c r="MIE158" s="350"/>
      <c r="MIF158" s="350"/>
      <c r="MIG158" s="350"/>
      <c r="MIH158" s="350"/>
      <c r="MII158" s="350"/>
      <c r="MIJ158" s="350"/>
      <c r="MIK158" s="350"/>
      <c r="MIL158" s="350"/>
      <c r="MIM158" s="350"/>
      <c r="MIN158" s="350"/>
      <c r="MIO158" s="350"/>
      <c r="MIP158" s="350"/>
      <c r="MIQ158" s="350"/>
      <c r="MIR158" s="350"/>
      <c r="MIS158" s="350"/>
      <c r="MIT158" s="350"/>
      <c r="MIU158" s="350"/>
      <c r="MIV158" s="350"/>
      <c r="MIW158" s="350"/>
      <c r="MIX158" s="350"/>
      <c r="MIY158" s="350"/>
      <c r="MIZ158" s="350"/>
      <c r="MJA158" s="350"/>
      <c r="MJB158" s="350"/>
      <c r="MJC158" s="350"/>
      <c r="MJD158" s="350"/>
      <c r="MJE158" s="350"/>
      <c r="MJF158" s="350"/>
      <c r="MJG158" s="350"/>
      <c r="MJH158" s="350"/>
      <c r="MJI158" s="350"/>
      <c r="MJJ158" s="350"/>
      <c r="MJK158" s="350"/>
      <c r="MJL158" s="350"/>
      <c r="MJM158" s="350"/>
      <c r="MJN158" s="350"/>
      <c r="MJO158" s="350"/>
      <c r="MJP158" s="350"/>
      <c r="MJQ158" s="350"/>
      <c r="MJR158" s="350"/>
      <c r="MJS158" s="350"/>
      <c r="MJT158" s="350"/>
      <c r="MJU158" s="350"/>
      <c r="MJV158" s="350"/>
      <c r="MJW158" s="350"/>
      <c r="MJX158" s="350"/>
      <c r="MJY158" s="350"/>
      <c r="MJZ158" s="350"/>
      <c r="MKA158" s="350"/>
      <c r="MKB158" s="350"/>
      <c r="MKC158" s="350"/>
      <c r="MKD158" s="350"/>
      <c r="MKE158" s="350"/>
      <c r="MKF158" s="350"/>
      <c r="MKG158" s="350"/>
      <c r="MKH158" s="350"/>
      <c r="MKI158" s="350"/>
      <c r="MKJ158" s="350"/>
      <c r="MKK158" s="350"/>
      <c r="MKL158" s="350"/>
      <c r="MKM158" s="350"/>
      <c r="MKN158" s="350"/>
      <c r="MKO158" s="350"/>
      <c r="MKP158" s="350"/>
      <c r="MKQ158" s="350"/>
      <c r="MKR158" s="350"/>
      <c r="MKS158" s="350"/>
      <c r="MKT158" s="350"/>
      <c r="MKU158" s="350"/>
      <c r="MKV158" s="350"/>
      <c r="MKW158" s="350"/>
      <c r="MKX158" s="350"/>
      <c r="MKY158" s="350"/>
      <c r="MKZ158" s="350"/>
      <c r="MLA158" s="350"/>
      <c r="MLB158" s="350"/>
      <c r="MLC158" s="350"/>
      <c r="MLD158" s="350"/>
      <c r="MLE158" s="350"/>
      <c r="MLF158" s="350"/>
      <c r="MLG158" s="350"/>
      <c r="MLH158" s="350"/>
      <c r="MLI158" s="350"/>
      <c r="MLJ158" s="350"/>
      <c r="MLK158" s="350"/>
      <c r="MLL158" s="350"/>
      <c r="MLM158" s="350"/>
      <c r="MLN158" s="350"/>
      <c r="MLO158" s="350"/>
      <c r="MLP158" s="350"/>
      <c r="MLQ158" s="350"/>
      <c r="MLR158" s="350"/>
      <c r="MLS158" s="350"/>
      <c r="MLT158" s="350"/>
      <c r="MLU158" s="350"/>
      <c r="MLV158" s="350"/>
      <c r="MLW158" s="350"/>
      <c r="MLX158" s="350"/>
      <c r="MLY158" s="350"/>
      <c r="MLZ158" s="350"/>
      <c r="MMA158" s="350"/>
      <c r="MMB158" s="350"/>
      <c r="MMC158" s="350"/>
      <c r="MMD158" s="350"/>
      <c r="MME158" s="350"/>
      <c r="MMF158" s="350"/>
      <c r="MMG158" s="350"/>
      <c r="MMH158" s="350"/>
      <c r="MMI158" s="350"/>
      <c r="MMJ158" s="350"/>
      <c r="MMK158" s="350"/>
      <c r="MML158" s="350"/>
      <c r="MMM158" s="350"/>
      <c r="MMN158" s="350"/>
      <c r="MMO158" s="350"/>
      <c r="MMP158" s="350"/>
      <c r="MMQ158" s="350"/>
      <c r="MMR158" s="350"/>
      <c r="MMS158" s="350"/>
      <c r="MMT158" s="350"/>
      <c r="MMU158" s="350"/>
      <c r="MMV158" s="350"/>
      <c r="MMW158" s="350"/>
      <c r="MMX158" s="350"/>
      <c r="MMY158" s="350"/>
      <c r="MMZ158" s="350"/>
      <c r="MNA158" s="350"/>
      <c r="MNB158" s="350"/>
      <c r="MNC158" s="350"/>
      <c r="MND158" s="350"/>
      <c r="MNE158" s="350"/>
      <c r="MNF158" s="350"/>
      <c r="MNG158" s="350"/>
      <c r="MNH158" s="350"/>
      <c r="MNI158" s="350"/>
      <c r="MNJ158" s="350"/>
      <c r="MNK158" s="350"/>
      <c r="MNL158" s="350"/>
      <c r="MNM158" s="350"/>
      <c r="MNN158" s="350"/>
      <c r="MNO158" s="350"/>
      <c r="MNP158" s="350"/>
      <c r="MNQ158" s="350"/>
      <c r="MNR158" s="350"/>
      <c r="MNS158" s="350"/>
      <c r="MNT158" s="350"/>
      <c r="MNU158" s="350"/>
      <c r="MNV158" s="350"/>
      <c r="MNW158" s="350"/>
      <c r="MNX158" s="350"/>
      <c r="MNY158" s="350"/>
      <c r="MNZ158" s="350"/>
      <c r="MOA158" s="350"/>
      <c r="MOB158" s="350"/>
      <c r="MOC158" s="350"/>
      <c r="MOD158" s="350"/>
      <c r="MOE158" s="350"/>
      <c r="MOF158" s="350"/>
      <c r="MOG158" s="350"/>
      <c r="MOH158" s="350"/>
      <c r="MOI158" s="350"/>
      <c r="MOJ158" s="350"/>
      <c r="MOK158" s="350"/>
      <c r="MOL158" s="350"/>
      <c r="MOM158" s="350"/>
      <c r="MON158" s="350"/>
      <c r="MOO158" s="350"/>
      <c r="MOP158" s="350"/>
      <c r="MOQ158" s="350"/>
      <c r="MOR158" s="350"/>
      <c r="MOS158" s="350"/>
      <c r="MOT158" s="350"/>
      <c r="MOU158" s="350"/>
      <c r="MOV158" s="350"/>
      <c r="MOW158" s="350"/>
      <c r="MOX158" s="350"/>
      <c r="MOY158" s="350"/>
      <c r="MOZ158" s="350"/>
      <c r="MPA158" s="350"/>
      <c r="MPB158" s="350"/>
      <c r="MPC158" s="350"/>
      <c r="MPD158" s="350"/>
      <c r="MPE158" s="350"/>
      <c r="MPF158" s="350"/>
      <c r="MPG158" s="350"/>
      <c r="MPH158" s="350"/>
      <c r="MPI158" s="350"/>
      <c r="MPJ158" s="350"/>
      <c r="MPK158" s="350"/>
      <c r="MPL158" s="350"/>
      <c r="MPM158" s="350"/>
      <c r="MPN158" s="350"/>
      <c r="MPO158" s="350"/>
      <c r="MPP158" s="350"/>
      <c r="MPQ158" s="350"/>
      <c r="MPR158" s="350"/>
      <c r="MPS158" s="350"/>
      <c r="MPT158" s="350"/>
      <c r="MPU158" s="350"/>
      <c r="MPV158" s="350"/>
      <c r="MPW158" s="350"/>
      <c r="MPX158" s="350"/>
      <c r="MPY158" s="350"/>
      <c r="MPZ158" s="350"/>
      <c r="MQA158" s="350"/>
      <c r="MQB158" s="350"/>
      <c r="MQC158" s="350"/>
      <c r="MQD158" s="350"/>
      <c r="MQE158" s="350"/>
      <c r="MQF158" s="350"/>
      <c r="MQG158" s="350"/>
      <c r="MQH158" s="350"/>
      <c r="MQI158" s="350"/>
      <c r="MQJ158" s="350"/>
      <c r="MQK158" s="350"/>
      <c r="MQL158" s="350"/>
      <c r="MQM158" s="350"/>
      <c r="MQN158" s="350"/>
      <c r="MQO158" s="350"/>
      <c r="MQP158" s="350"/>
      <c r="MQQ158" s="350"/>
      <c r="MQR158" s="350"/>
      <c r="MQS158" s="350"/>
      <c r="MQT158" s="350"/>
      <c r="MQU158" s="350"/>
      <c r="MQV158" s="350"/>
      <c r="MQW158" s="350"/>
      <c r="MQX158" s="350"/>
      <c r="MQY158" s="350"/>
      <c r="MQZ158" s="350"/>
      <c r="MRA158" s="350"/>
      <c r="MRB158" s="350"/>
      <c r="MRC158" s="350"/>
      <c r="MRD158" s="350"/>
      <c r="MRE158" s="350"/>
      <c r="MRF158" s="350"/>
      <c r="MRG158" s="350"/>
      <c r="MRH158" s="350"/>
      <c r="MRI158" s="350"/>
      <c r="MRJ158" s="350"/>
      <c r="MRK158" s="350"/>
      <c r="MRL158" s="350"/>
      <c r="MRM158" s="350"/>
      <c r="MRN158" s="350"/>
      <c r="MRO158" s="350"/>
      <c r="MRP158" s="350"/>
      <c r="MRQ158" s="350"/>
      <c r="MRR158" s="350"/>
      <c r="MRS158" s="350"/>
      <c r="MRT158" s="350"/>
      <c r="MRU158" s="350"/>
      <c r="MRV158" s="350"/>
      <c r="MRW158" s="350"/>
      <c r="MRX158" s="350"/>
      <c r="MRY158" s="350"/>
      <c r="MRZ158" s="350"/>
      <c r="MSA158" s="350"/>
      <c r="MSB158" s="350"/>
      <c r="MSC158" s="350"/>
      <c r="MSD158" s="350"/>
      <c r="MSE158" s="350"/>
      <c r="MSF158" s="350"/>
      <c r="MSG158" s="350"/>
      <c r="MSH158" s="350"/>
      <c r="MSI158" s="350"/>
      <c r="MSJ158" s="350"/>
      <c r="MSK158" s="350"/>
      <c r="MSL158" s="350"/>
      <c r="MSM158" s="350"/>
      <c r="MSN158" s="350"/>
      <c r="MSO158" s="350"/>
      <c r="MSP158" s="350"/>
      <c r="MSQ158" s="350"/>
      <c r="MSR158" s="350"/>
      <c r="MSS158" s="350"/>
      <c r="MST158" s="350"/>
      <c r="MSU158" s="350"/>
      <c r="MSV158" s="350"/>
      <c r="MSW158" s="350"/>
      <c r="MSX158" s="350"/>
      <c r="MSY158" s="350"/>
      <c r="MSZ158" s="350"/>
      <c r="MTA158" s="350"/>
      <c r="MTB158" s="350"/>
      <c r="MTC158" s="350"/>
      <c r="MTD158" s="350"/>
      <c r="MTE158" s="350"/>
      <c r="MTF158" s="350"/>
      <c r="MTG158" s="350"/>
      <c r="MTH158" s="350"/>
      <c r="MTI158" s="350"/>
      <c r="MTJ158" s="350"/>
      <c r="MTK158" s="350"/>
      <c r="MTL158" s="350"/>
      <c r="MTM158" s="350"/>
      <c r="MTN158" s="350"/>
      <c r="MTO158" s="350"/>
      <c r="MTP158" s="350"/>
      <c r="MTQ158" s="350"/>
      <c r="MTR158" s="350"/>
      <c r="MTS158" s="350"/>
      <c r="MTT158" s="350"/>
      <c r="MTU158" s="350"/>
      <c r="MTV158" s="350"/>
      <c r="MTW158" s="350"/>
      <c r="MTX158" s="350"/>
      <c r="MTY158" s="350"/>
      <c r="MTZ158" s="350"/>
      <c r="MUA158" s="350"/>
      <c r="MUB158" s="350"/>
      <c r="MUC158" s="350"/>
      <c r="MUD158" s="350"/>
      <c r="MUE158" s="350"/>
      <c r="MUF158" s="350"/>
      <c r="MUG158" s="350"/>
      <c r="MUH158" s="350"/>
      <c r="MUI158" s="350"/>
      <c r="MUJ158" s="350"/>
      <c r="MUK158" s="350"/>
      <c r="MUL158" s="350"/>
      <c r="MUM158" s="350"/>
      <c r="MUN158" s="350"/>
      <c r="MUO158" s="350"/>
      <c r="MUP158" s="350"/>
      <c r="MUQ158" s="350"/>
      <c r="MUR158" s="350"/>
      <c r="MUS158" s="350"/>
      <c r="MUT158" s="350"/>
      <c r="MUU158" s="350"/>
      <c r="MUV158" s="350"/>
      <c r="MUW158" s="350"/>
      <c r="MUX158" s="350"/>
      <c r="MUY158" s="350"/>
      <c r="MUZ158" s="350"/>
      <c r="MVA158" s="350"/>
      <c r="MVB158" s="350"/>
      <c r="MVC158" s="350"/>
      <c r="MVD158" s="350"/>
      <c r="MVE158" s="350"/>
      <c r="MVF158" s="350"/>
      <c r="MVG158" s="350"/>
      <c r="MVH158" s="350"/>
      <c r="MVI158" s="350"/>
      <c r="MVJ158" s="350"/>
      <c r="MVK158" s="350"/>
      <c r="MVL158" s="350"/>
      <c r="MVM158" s="350"/>
      <c r="MVN158" s="350"/>
      <c r="MVO158" s="350"/>
      <c r="MVP158" s="350"/>
      <c r="MVQ158" s="350"/>
      <c r="MVR158" s="350"/>
      <c r="MVS158" s="350"/>
      <c r="MVT158" s="350"/>
      <c r="MVU158" s="350"/>
      <c r="MVV158" s="350"/>
      <c r="MVW158" s="350"/>
      <c r="MVX158" s="350"/>
      <c r="MVY158" s="350"/>
      <c r="MVZ158" s="350"/>
      <c r="MWA158" s="350"/>
      <c r="MWB158" s="350"/>
      <c r="MWC158" s="350"/>
      <c r="MWD158" s="350"/>
      <c r="MWE158" s="350"/>
      <c r="MWF158" s="350"/>
      <c r="MWG158" s="350"/>
      <c r="MWH158" s="350"/>
      <c r="MWI158" s="350"/>
      <c r="MWJ158" s="350"/>
      <c r="MWK158" s="350"/>
      <c r="MWL158" s="350"/>
      <c r="MWM158" s="350"/>
      <c r="MWN158" s="350"/>
      <c r="MWO158" s="350"/>
      <c r="MWP158" s="350"/>
      <c r="MWQ158" s="350"/>
      <c r="MWR158" s="350"/>
      <c r="MWS158" s="350"/>
      <c r="MWT158" s="350"/>
      <c r="MWU158" s="350"/>
      <c r="MWV158" s="350"/>
      <c r="MWW158" s="350"/>
      <c r="MWX158" s="350"/>
      <c r="MWY158" s="350"/>
      <c r="MWZ158" s="350"/>
      <c r="MXA158" s="350"/>
      <c r="MXB158" s="350"/>
      <c r="MXC158" s="350"/>
      <c r="MXD158" s="350"/>
      <c r="MXE158" s="350"/>
      <c r="MXF158" s="350"/>
      <c r="MXG158" s="350"/>
      <c r="MXH158" s="350"/>
      <c r="MXI158" s="350"/>
      <c r="MXJ158" s="350"/>
      <c r="MXK158" s="350"/>
      <c r="MXL158" s="350"/>
      <c r="MXM158" s="350"/>
      <c r="MXN158" s="350"/>
      <c r="MXO158" s="350"/>
      <c r="MXP158" s="350"/>
      <c r="MXQ158" s="350"/>
      <c r="MXR158" s="350"/>
      <c r="MXS158" s="350"/>
      <c r="MXT158" s="350"/>
      <c r="MXU158" s="350"/>
      <c r="MXV158" s="350"/>
      <c r="MXW158" s="350"/>
      <c r="MXX158" s="350"/>
      <c r="MXY158" s="350"/>
      <c r="MXZ158" s="350"/>
      <c r="MYA158" s="350"/>
      <c r="MYB158" s="350"/>
      <c r="MYC158" s="350"/>
      <c r="MYD158" s="350"/>
      <c r="MYE158" s="350"/>
      <c r="MYF158" s="350"/>
      <c r="MYG158" s="350"/>
      <c r="MYH158" s="350"/>
      <c r="MYI158" s="350"/>
      <c r="MYJ158" s="350"/>
      <c r="MYK158" s="350"/>
      <c r="MYL158" s="350"/>
      <c r="MYM158" s="350"/>
      <c r="MYN158" s="350"/>
      <c r="MYO158" s="350"/>
      <c r="MYP158" s="350"/>
      <c r="MYQ158" s="350"/>
      <c r="MYR158" s="350"/>
      <c r="MYS158" s="350"/>
      <c r="MYT158" s="350"/>
      <c r="MYU158" s="350"/>
      <c r="MYV158" s="350"/>
      <c r="MYW158" s="350"/>
      <c r="MYX158" s="350"/>
      <c r="MYY158" s="350"/>
      <c r="MYZ158" s="350"/>
      <c r="MZA158" s="350"/>
      <c r="MZB158" s="350"/>
      <c r="MZC158" s="350"/>
      <c r="MZD158" s="350"/>
      <c r="MZE158" s="350"/>
      <c r="MZF158" s="350"/>
      <c r="MZG158" s="350"/>
      <c r="MZH158" s="350"/>
      <c r="MZI158" s="350"/>
      <c r="MZJ158" s="350"/>
      <c r="MZK158" s="350"/>
      <c r="MZL158" s="350"/>
      <c r="MZM158" s="350"/>
      <c r="MZN158" s="350"/>
      <c r="MZO158" s="350"/>
      <c r="MZP158" s="350"/>
      <c r="MZQ158" s="350"/>
      <c r="MZR158" s="350"/>
      <c r="MZS158" s="350"/>
      <c r="MZT158" s="350"/>
      <c r="MZU158" s="350"/>
      <c r="MZV158" s="350"/>
      <c r="MZW158" s="350"/>
      <c r="MZX158" s="350"/>
      <c r="MZY158" s="350"/>
      <c r="MZZ158" s="350"/>
      <c r="NAA158" s="350"/>
      <c r="NAB158" s="350"/>
      <c r="NAC158" s="350"/>
      <c r="NAD158" s="350"/>
      <c r="NAE158" s="350"/>
      <c r="NAF158" s="350"/>
      <c r="NAG158" s="350"/>
      <c r="NAH158" s="350"/>
      <c r="NAI158" s="350"/>
      <c r="NAJ158" s="350"/>
      <c r="NAK158" s="350"/>
      <c r="NAL158" s="350"/>
      <c r="NAM158" s="350"/>
      <c r="NAN158" s="350"/>
      <c r="NAO158" s="350"/>
      <c r="NAP158" s="350"/>
      <c r="NAQ158" s="350"/>
      <c r="NAR158" s="350"/>
      <c r="NAS158" s="350"/>
      <c r="NAT158" s="350"/>
      <c r="NAU158" s="350"/>
      <c r="NAV158" s="350"/>
      <c r="NAW158" s="350"/>
      <c r="NAX158" s="350"/>
      <c r="NAY158" s="350"/>
      <c r="NAZ158" s="350"/>
      <c r="NBA158" s="350"/>
      <c r="NBB158" s="350"/>
      <c r="NBC158" s="350"/>
      <c r="NBD158" s="350"/>
      <c r="NBE158" s="350"/>
      <c r="NBF158" s="350"/>
      <c r="NBG158" s="350"/>
      <c r="NBH158" s="350"/>
      <c r="NBI158" s="350"/>
      <c r="NBJ158" s="350"/>
      <c r="NBK158" s="350"/>
      <c r="NBL158" s="350"/>
      <c r="NBM158" s="350"/>
      <c r="NBN158" s="350"/>
      <c r="NBO158" s="350"/>
      <c r="NBP158" s="350"/>
      <c r="NBQ158" s="350"/>
      <c r="NBR158" s="350"/>
      <c r="NBS158" s="350"/>
      <c r="NBT158" s="350"/>
      <c r="NBU158" s="350"/>
      <c r="NBV158" s="350"/>
      <c r="NBW158" s="350"/>
      <c r="NBX158" s="350"/>
      <c r="NBY158" s="350"/>
      <c r="NBZ158" s="350"/>
      <c r="NCA158" s="350"/>
      <c r="NCB158" s="350"/>
      <c r="NCC158" s="350"/>
      <c r="NCD158" s="350"/>
      <c r="NCE158" s="350"/>
      <c r="NCF158" s="350"/>
      <c r="NCG158" s="350"/>
      <c r="NCH158" s="350"/>
      <c r="NCI158" s="350"/>
      <c r="NCJ158" s="350"/>
      <c r="NCK158" s="350"/>
      <c r="NCL158" s="350"/>
      <c r="NCM158" s="350"/>
      <c r="NCN158" s="350"/>
      <c r="NCO158" s="350"/>
      <c r="NCP158" s="350"/>
      <c r="NCQ158" s="350"/>
      <c r="NCR158" s="350"/>
      <c r="NCS158" s="350"/>
      <c r="NCT158" s="350"/>
      <c r="NCU158" s="350"/>
      <c r="NCV158" s="350"/>
      <c r="NCW158" s="350"/>
      <c r="NCX158" s="350"/>
      <c r="NCY158" s="350"/>
      <c r="NCZ158" s="350"/>
      <c r="NDA158" s="350"/>
      <c r="NDB158" s="350"/>
      <c r="NDC158" s="350"/>
      <c r="NDD158" s="350"/>
      <c r="NDE158" s="350"/>
      <c r="NDF158" s="350"/>
      <c r="NDG158" s="350"/>
      <c r="NDH158" s="350"/>
      <c r="NDI158" s="350"/>
      <c r="NDJ158" s="350"/>
      <c r="NDK158" s="350"/>
      <c r="NDL158" s="350"/>
      <c r="NDM158" s="350"/>
      <c r="NDN158" s="350"/>
      <c r="NDO158" s="350"/>
      <c r="NDP158" s="350"/>
      <c r="NDQ158" s="350"/>
      <c r="NDR158" s="350"/>
      <c r="NDS158" s="350"/>
      <c r="NDT158" s="350"/>
      <c r="NDU158" s="350"/>
      <c r="NDV158" s="350"/>
      <c r="NDW158" s="350"/>
      <c r="NDX158" s="350"/>
      <c r="NDY158" s="350"/>
      <c r="NDZ158" s="350"/>
      <c r="NEA158" s="350"/>
      <c r="NEB158" s="350"/>
      <c r="NEC158" s="350"/>
      <c r="NED158" s="350"/>
      <c r="NEE158" s="350"/>
      <c r="NEF158" s="350"/>
      <c r="NEG158" s="350"/>
      <c r="NEH158" s="350"/>
      <c r="NEI158" s="350"/>
      <c r="NEJ158" s="350"/>
      <c r="NEK158" s="350"/>
      <c r="NEL158" s="350"/>
      <c r="NEM158" s="350"/>
      <c r="NEN158" s="350"/>
      <c r="NEO158" s="350"/>
      <c r="NEP158" s="350"/>
      <c r="NEQ158" s="350"/>
      <c r="NER158" s="350"/>
      <c r="NES158" s="350"/>
      <c r="NET158" s="350"/>
      <c r="NEU158" s="350"/>
      <c r="NEV158" s="350"/>
      <c r="NEW158" s="350"/>
      <c r="NEX158" s="350"/>
      <c r="NEY158" s="350"/>
      <c r="NEZ158" s="350"/>
      <c r="NFA158" s="350"/>
      <c r="NFB158" s="350"/>
      <c r="NFC158" s="350"/>
      <c r="NFD158" s="350"/>
      <c r="NFE158" s="350"/>
      <c r="NFF158" s="350"/>
      <c r="NFG158" s="350"/>
      <c r="NFH158" s="350"/>
      <c r="NFI158" s="350"/>
      <c r="NFJ158" s="350"/>
      <c r="NFK158" s="350"/>
      <c r="NFL158" s="350"/>
      <c r="NFM158" s="350"/>
      <c r="NFN158" s="350"/>
      <c r="NFO158" s="350"/>
      <c r="NFP158" s="350"/>
      <c r="NFQ158" s="350"/>
      <c r="NFR158" s="350"/>
      <c r="NFS158" s="350"/>
      <c r="NFT158" s="350"/>
      <c r="NFU158" s="350"/>
      <c r="NFV158" s="350"/>
      <c r="NFW158" s="350"/>
      <c r="NFX158" s="350"/>
      <c r="NFY158" s="350"/>
      <c r="NFZ158" s="350"/>
      <c r="NGA158" s="350"/>
      <c r="NGB158" s="350"/>
      <c r="NGC158" s="350"/>
      <c r="NGD158" s="350"/>
      <c r="NGE158" s="350"/>
      <c r="NGF158" s="350"/>
      <c r="NGG158" s="350"/>
      <c r="NGH158" s="350"/>
      <c r="NGI158" s="350"/>
      <c r="NGJ158" s="350"/>
      <c r="NGK158" s="350"/>
      <c r="NGL158" s="350"/>
      <c r="NGM158" s="350"/>
      <c r="NGN158" s="350"/>
      <c r="NGO158" s="350"/>
      <c r="NGP158" s="350"/>
      <c r="NGQ158" s="350"/>
      <c r="NGR158" s="350"/>
      <c r="NGS158" s="350"/>
      <c r="NGT158" s="350"/>
      <c r="NGU158" s="350"/>
      <c r="NGV158" s="350"/>
      <c r="NGW158" s="350"/>
      <c r="NGX158" s="350"/>
      <c r="NGY158" s="350"/>
      <c r="NGZ158" s="350"/>
      <c r="NHA158" s="350"/>
      <c r="NHB158" s="350"/>
      <c r="NHC158" s="350"/>
      <c r="NHD158" s="350"/>
      <c r="NHE158" s="350"/>
      <c r="NHF158" s="350"/>
      <c r="NHG158" s="350"/>
      <c r="NHH158" s="350"/>
      <c r="NHI158" s="350"/>
      <c r="NHJ158" s="350"/>
      <c r="NHK158" s="350"/>
      <c r="NHL158" s="350"/>
      <c r="NHM158" s="350"/>
      <c r="NHN158" s="350"/>
      <c r="NHO158" s="350"/>
      <c r="NHP158" s="350"/>
      <c r="NHQ158" s="350"/>
      <c r="NHR158" s="350"/>
      <c r="NHS158" s="350"/>
      <c r="NHT158" s="350"/>
      <c r="NHU158" s="350"/>
      <c r="NHV158" s="350"/>
      <c r="NHW158" s="350"/>
      <c r="NHX158" s="350"/>
      <c r="NHY158" s="350"/>
      <c r="NHZ158" s="350"/>
      <c r="NIA158" s="350"/>
      <c r="NIB158" s="350"/>
      <c r="NIC158" s="350"/>
      <c r="NID158" s="350"/>
      <c r="NIE158" s="350"/>
      <c r="NIF158" s="350"/>
      <c r="NIG158" s="350"/>
      <c r="NIH158" s="350"/>
      <c r="NII158" s="350"/>
      <c r="NIJ158" s="350"/>
      <c r="NIK158" s="350"/>
      <c r="NIL158" s="350"/>
      <c r="NIM158" s="350"/>
      <c r="NIN158" s="350"/>
      <c r="NIO158" s="350"/>
      <c r="NIP158" s="350"/>
      <c r="NIQ158" s="350"/>
      <c r="NIR158" s="350"/>
      <c r="NIS158" s="350"/>
      <c r="NIT158" s="350"/>
      <c r="NIU158" s="350"/>
      <c r="NIV158" s="350"/>
      <c r="NIW158" s="350"/>
      <c r="NIX158" s="350"/>
      <c r="NIY158" s="350"/>
      <c r="NIZ158" s="350"/>
      <c r="NJA158" s="350"/>
      <c r="NJB158" s="350"/>
      <c r="NJC158" s="350"/>
      <c r="NJD158" s="350"/>
      <c r="NJE158" s="350"/>
      <c r="NJF158" s="350"/>
      <c r="NJG158" s="350"/>
      <c r="NJH158" s="350"/>
      <c r="NJI158" s="350"/>
      <c r="NJJ158" s="350"/>
      <c r="NJK158" s="350"/>
      <c r="NJL158" s="350"/>
      <c r="NJM158" s="350"/>
      <c r="NJN158" s="350"/>
      <c r="NJO158" s="350"/>
      <c r="NJP158" s="350"/>
      <c r="NJQ158" s="350"/>
      <c r="NJR158" s="350"/>
      <c r="NJS158" s="350"/>
      <c r="NJT158" s="350"/>
      <c r="NJU158" s="350"/>
      <c r="NJV158" s="350"/>
      <c r="NJW158" s="350"/>
      <c r="NJX158" s="350"/>
      <c r="NJY158" s="350"/>
      <c r="NJZ158" s="350"/>
      <c r="NKA158" s="350"/>
      <c r="NKB158" s="350"/>
      <c r="NKC158" s="350"/>
      <c r="NKD158" s="350"/>
      <c r="NKE158" s="350"/>
      <c r="NKF158" s="350"/>
      <c r="NKG158" s="350"/>
      <c r="NKH158" s="350"/>
      <c r="NKI158" s="350"/>
      <c r="NKJ158" s="350"/>
      <c r="NKK158" s="350"/>
      <c r="NKL158" s="350"/>
      <c r="NKM158" s="350"/>
      <c r="NKN158" s="350"/>
      <c r="NKO158" s="350"/>
      <c r="NKP158" s="350"/>
      <c r="NKQ158" s="350"/>
      <c r="NKR158" s="350"/>
      <c r="NKS158" s="350"/>
      <c r="NKT158" s="350"/>
      <c r="NKU158" s="350"/>
      <c r="NKV158" s="350"/>
      <c r="NKW158" s="350"/>
      <c r="NKX158" s="350"/>
      <c r="NKY158" s="350"/>
      <c r="NKZ158" s="350"/>
      <c r="NLA158" s="350"/>
      <c r="NLB158" s="350"/>
      <c r="NLC158" s="350"/>
      <c r="NLD158" s="350"/>
      <c r="NLE158" s="350"/>
      <c r="NLF158" s="350"/>
      <c r="NLG158" s="350"/>
      <c r="NLH158" s="350"/>
      <c r="NLI158" s="350"/>
      <c r="NLJ158" s="350"/>
      <c r="NLK158" s="350"/>
      <c r="NLL158" s="350"/>
      <c r="NLM158" s="350"/>
      <c r="NLN158" s="350"/>
      <c r="NLO158" s="350"/>
      <c r="NLP158" s="350"/>
      <c r="NLQ158" s="350"/>
      <c r="NLR158" s="350"/>
      <c r="NLS158" s="350"/>
      <c r="NLT158" s="350"/>
      <c r="NLU158" s="350"/>
      <c r="NLV158" s="350"/>
      <c r="NLW158" s="350"/>
      <c r="NLX158" s="350"/>
      <c r="NLY158" s="350"/>
      <c r="NLZ158" s="350"/>
      <c r="NMA158" s="350"/>
      <c r="NMB158" s="350"/>
      <c r="NMC158" s="350"/>
      <c r="NMD158" s="350"/>
      <c r="NME158" s="350"/>
      <c r="NMF158" s="350"/>
      <c r="NMG158" s="350"/>
      <c r="NMH158" s="350"/>
      <c r="NMI158" s="350"/>
      <c r="NMJ158" s="350"/>
      <c r="NMK158" s="350"/>
      <c r="NML158" s="350"/>
      <c r="NMM158" s="350"/>
      <c r="NMN158" s="350"/>
      <c r="NMO158" s="350"/>
      <c r="NMP158" s="350"/>
      <c r="NMQ158" s="350"/>
      <c r="NMR158" s="350"/>
      <c r="NMS158" s="350"/>
      <c r="NMT158" s="350"/>
      <c r="NMU158" s="350"/>
      <c r="NMV158" s="350"/>
      <c r="NMW158" s="350"/>
      <c r="NMX158" s="350"/>
      <c r="NMY158" s="350"/>
      <c r="NMZ158" s="350"/>
      <c r="NNA158" s="350"/>
      <c r="NNB158" s="350"/>
      <c r="NNC158" s="350"/>
      <c r="NND158" s="350"/>
      <c r="NNE158" s="350"/>
      <c r="NNF158" s="350"/>
      <c r="NNG158" s="350"/>
      <c r="NNH158" s="350"/>
      <c r="NNI158" s="350"/>
      <c r="NNJ158" s="350"/>
      <c r="NNK158" s="350"/>
      <c r="NNL158" s="350"/>
      <c r="NNM158" s="350"/>
      <c r="NNN158" s="350"/>
      <c r="NNO158" s="350"/>
      <c r="NNP158" s="350"/>
      <c r="NNQ158" s="350"/>
      <c r="NNR158" s="350"/>
      <c r="NNS158" s="350"/>
      <c r="NNT158" s="350"/>
      <c r="NNU158" s="350"/>
      <c r="NNV158" s="350"/>
      <c r="NNW158" s="350"/>
      <c r="NNX158" s="350"/>
      <c r="NNY158" s="350"/>
      <c r="NNZ158" s="350"/>
      <c r="NOA158" s="350"/>
      <c r="NOB158" s="350"/>
      <c r="NOC158" s="350"/>
      <c r="NOD158" s="350"/>
      <c r="NOE158" s="350"/>
      <c r="NOF158" s="350"/>
      <c r="NOG158" s="350"/>
      <c r="NOH158" s="350"/>
      <c r="NOI158" s="350"/>
      <c r="NOJ158" s="350"/>
      <c r="NOK158" s="350"/>
      <c r="NOL158" s="350"/>
      <c r="NOM158" s="350"/>
      <c r="NON158" s="350"/>
      <c r="NOO158" s="350"/>
      <c r="NOP158" s="350"/>
      <c r="NOQ158" s="350"/>
      <c r="NOR158" s="350"/>
      <c r="NOS158" s="350"/>
      <c r="NOT158" s="350"/>
      <c r="NOU158" s="350"/>
      <c r="NOV158" s="350"/>
      <c r="NOW158" s="350"/>
      <c r="NOX158" s="350"/>
      <c r="NOY158" s="350"/>
      <c r="NOZ158" s="350"/>
      <c r="NPA158" s="350"/>
      <c r="NPB158" s="350"/>
      <c r="NPC158" s="350"/>
      <c r="NPD158" s="350"/>
      <c r="NPE158" s="350"/>
      <c r="NPF158" s="350"/>
      <c r="NPG158" s="350"/>
      <c r="NPH158" s="350"/>
      <c r="NPI158" s="350"/>
      <c r="NPJ158" s="350"/>
      <c r="NPK158" s="350"/>
      <c r="NPL158" s="350"/>
      <c r="NPM158" s="350"/>
      <c r="NPN158" s="350"/>
      <c r="NPO158" s="350"/>
      <c r="NPP158" s="350"/>
      <c r="NPQ158" s="350"/>
      <c r="NPR158" s="350"/>
      <c r="NPS158" s="350"/>
      <c r="NPT158" s="350"/>
      <c r="NPU158" s="350"/>
      <c r="NPV158" s="350"/>
      <c r="NPW158" s="350"/>
      <c r="NPX158" s="350"/>
      <c r="NPY158" s="350"/>
      <c r="NPZ158" s="350"/>
      <c r="NQA158" s="350"/>
      <c r="NQB158" s="350"/>
      <c r="NQC158" s="350"/>
      <c r="NQD158" s="350"/>
      <c r="NQE158" s="350"/>
      <c r="NQF158" s="350"/>
      <c r="NQG158" s="350"/>
      <c r="NQH158" s="350"/>
      <c r="NQI158" s="350"/>
      <c r="NQJ158" s="350"/>
      <c r="NQK158" s="350"/>
      <c r="NQL158" s="350"/>
      <c r="NQM158" s="350"/>
      <c r="NQN158" s="350"/>
      <c r="NQO158" s="350"/>
      <c r="NQP158" s="350"/>
      <c r="NQQ158" s="350"/>
      <c r="NQR158" s="350"/>
      <c r="NQS158" s="350"/>
      <c r="NQT158" s="350"/>
      <c r="NQU158" s="350"/>
      <c r="NQV158" s="350"/>
      <c r="NQW158" s="350"/>
      <c r="NQX158" s="350"/>
      <c r="NQY158" s="350"/>
      <c r="NQZ158" s="350"/>
      <c r="NRA158" s="350"/>
      <c r="NRB158" s="350"/>
      <c r="NRC158" s="350"/>
      <c r="NRD158" s="350"/>
      <c r="NRE158" s="350"/>
      <c r="NRF158" s="350"/>
      <c r="NRG158" s="350"/>
      <c r="NRH158" s="350"/>
      <c r="NRI158" s="350"/>
      <c r="NRJ158" s="350"/>
      <c r="NRK158" s="350"/>
      <c r="NRL158" s="350"/>
      <c r="NRM158" s="350"/>
      <c r="NRN158" s="350"/>
      <c r="NRO158" s="350"/>
      <c r="NRP158" s="350"/>
      <c r="NRQ158" s="350"/>
      <c r="NRR158" s="350"/>
      <c r="NRS158" s="350"/>
      <c r="NRT158" s="350"/>
      <c r="NRU158" s="350"/>
      <c r="NRV158" s="350"/>
      <c r="NRW158" s="350"/>
      <c r="NRX158" s="350"/>
      <c r="NRY158" s="350"/>
      <c r="NRZ158" s="350"/>
      <c r="NSA158" s="350"/>
      <c r="NSB158" s="350"/>
      <c r="NSC158" s="350"/>
      <c r="NSD158" s="350"/>
      <c r="NSE158" s="350"/>
      <c r="NSF158" s="350"/>
      <c r="NSG158" s="350"/>
      <c r="NSH158" s="350"/>
      <c r="NSI158" s="350"/>
      <c r="NSJ158" s="350"/>
      <c r="NSK158" s="350"/>
      <c r="NSL158" s="350"/>
      <c r="NSM158" s="350"/>
      <c r="NSN158" s="350"/>
      <c r="NSO158" s="350"/>
      <c r="NSP158" s="350"/>
      <c r="NSQ158" s="350"/>
      <c r="NSR158" s="350"/>
      <c r="NSS158" s="350"/>
      <c r="NST158" s="350"/>
      <c r="NSU158" s="350"/>
      <c r="NSV158" s="350"/>
      <c r="NSW158" s="350"/>
      <c r="NSX158" s="350"/>
      <c r="NSY158" s="350"/>
      <c r="NSZ158" s="350"/>
      <c r="NTA158" s="350"/>
      <c r="NTB158" s="350"/>
      <c r="NTC158" s="350"/>
      <c r="NTD158" s="350"/>
      <c r="NTE158" s="350"/>
      <c r="NTF158" s="350"/>
      <c r="NTG158" s="350"/>
      <c r="NTH158" s="350"/>
      <c r="NTI158" s="350"/>
      <c r="NTJ158" s="350"/>
      <c r="NTK158" s="350"/>
      <c r="NTL158" s="350"/>
      <c r="NTM158" s="350"/>
      <c r="NTN158" s="350"/>
      <c r="NTO158" s="350"/>
      <c r="NTP158" s="350"/>
      <c r="NTQ158" s="350"/>
      <c r="NTR158" s="350"/>
      <c r="NTS158" s="350"/>
      <c r="NTT158" s="350"/>
      <c r="NTU158" s="350"/>
      <c r="NTV158" s="350"/>
      <c r="NTW158" s="350"/>
      <c r="NTX158" s="350"/>
      <c r="NTY158" s="350"/>
      <c r="NTZ158" s="350"/>
      <c r="NUA158" s="350"/>
      <c r="NUB158" s="350"/>
      <c r="NUC158" s="350"/>
      <c r="NUD158" s="350"/>
      <c r="NUE158" s="350"/>
      <c r="NUF158" s="350"/>
      <c r="NUG158" s="350"/>
      <c r="NUH158" s="350"/>
      <c r="NUI158" s="350"/>
      <c r="NUJ158" s="350"/>
      <c r="NUK158" s="350"/>
      <c r="NUL158" s="350"/>
      <c r="NUM158" s="350"/>
      <c r="NUN158" s="350"/>
      <c r="NUO158" s="350"/>
      <c r="NUP158" s="350"/>
      <c r="NUQ158" s="350"/>
      <c r="NUR158" s="350"/>
      <c r="NUS158" s="350"/>
      <c r="NUT158" s="350"/>
      <c r="NUU158" s="350"/>
      <c r="NUV158" s="350"/>
      <c r="NUW158" s="350"/>
      <c r="NUX158" s="350"/>
      <c r="NUY158" s="350"/>
      <c r="NUZ158" s="350"/>
      <c r="NVA158" s="350"/>
      <c r="NVB158" s="350"/>
      <c r="NVC158" s="350"/>
      <c r="NVD158" s="350"/>
      <c r="NVE158" s="350"/>
      <c r="NVF158" s="350"/>
      <c r="NVG158" s="350"/>
      <c r="NVH158" s="350"/>
      <c r="NVI158" s="350"/>
      <c r="NVJ158" s="350"/>
      <c r="NVK158" s="350"/>
      <c r="NVL158" s="350"/>
      <c r="NVM158" s="350"/>
      <c r="NVN158" s="350"/>
      <c r="NVO158" s="350"/>
      <c r="NVP158" s="350"/>
      <c r="NVQ158" s="350"/>
      <c r="NVR158" s="350"/>
      <c r="NVS158" s="350"/>
      <c r="NVT158" s="350"/>
      <c r="NVU158" s="350"/>
      <c r="NVV158" s="350"/>
      <c r="NVW158" s="350"/>
      <c r="NVX158" s="350"/>
      <c r="NVY158" s="350"/>
      <c r="NVZ158" s="350"/>
      <c r="NWA158" s="350"/>
      <c r="NWB158" s="350"/>
      <c r="NWC158" s="350"/>
      <c r="NWD158" s="350"/>
      <c r="NWE158" s="350"/>
      <c r="NWF158" s="350"/>
      <c r="NWG158" s="350"/>
      <c r="NWH158" s="350"/>
      <c r="NWI158" s="350"/>
      <c r="NWJ158" s="350"/>
      <c r="NWK158" s="350"/>
      <c r="NWL158" s="350"/>
      <c r="NWM158" s="350"/>
      <c r="NWN158" s="350"/>
      <c r="NWO158" s="350"/>
      <c r="NWP158" s="350"/>
      <c r="NWQ158" s="350"/>
      <c r="NWR158" s="350"/>
      <c r="NWS158" s="350"/>
      <c r="NWT158" s="350"/>
      <c r="NWU158" s="350"/>
      <c r="NWV158" s="350"/>
      <c r="NWW158" s="350"/>
      <c r="NWX158" s="350"/>
      <c r="NWY158" s="350"/>
      <c r="NWZ158" s="350"/>
      <c r="NXA158" s="350"/>
      <c r="NXB158" s="350"/>
      <c r="NXC158" s="350"/>
      <c r="NXD158" s="350"/>
      <c r="NXE158" s="350"/>
      <c r="NXF158" s="350"/>
      <c r="NXG158" s="350"/>
      <c r="NXH158" s="350"/>
      <c r="NXI158" s="350"/>
      <c r="NXJ158" s="350"/>
      <c r="NXK158" s="350"/>
      <c r="NXL158" s="350"/>
      <c r="NXM158" s="350"/>
      <c r="NXN158" s="350"/>
      <c r="NXO158" s="350"/>
      <c r="NXP158" s="350"/>
      <c r="NXQ158" s="350"/>
      <c r="NXR158" s="350"/>
      <c r="NXS158" s="350"/>
      <c r="NXT158" s="350"/>
      <c r="NXU158" s="350"/>
      <c r="NXV158" s="350"/>
      <c r="NXW158" s="350"/>
      <c r="NXX158" s="350"/>
      <c r="NXY158" s="350"/>
      <c r="NXZ158" s="350"/>
      <c r="NYA158" s="350"/>
      <c r="NYB158" s="350"/>
      <c r="NYC158" s="350"/>
      <c r="NYD158" s="350"/>
      <c r="NYE158" s="350"/>
      <c r="NYF158" s="350"/>
      <c r="NYG158" s="350"/>
      <c r="NYH158" s="350"/>
      <c r="NYI158" s="350"/>
      <c r="NYJ158" s="350"/>
      <c r="NYK158" s="350"/>
      <c r="NYL158" s="350"/>
      <c r="NYM158" s="350"/>
      <c r="NYN158" s="350"/>
      <c r="NYO158" s="350"/>
      <c r="NYP158" s="350"/>
      <c r="NYQ158" s="350"/>
      <c r="NYR158" s="350"/>
      <c r="NYS158" s="350"/>
      <c r="NYT158" s="350"/>
      <c r="NYU158" s="350"/>
      <c r="NYV158" s="350"/>
      <c r="NYW158" s="350"/>
      <c r="NYX158" s="350"/>
      <c r="NYY158" s="350"/>
      <c r="NYZ158" s="350"/>
      <c r="NZA158" s="350"/>
      <c r="NZB158" s="350"/>
      <c r="NZC158" s="350"/>
      <c r="NZD158" s="350"/>
      <c r="NZE158" s="350"/>
      <c r="NZF158" s="350"/>
      <c r="NZG158" s="350"/>
      <c r="NZH158" s="350"/>
      <c r="NZI158" s="350"/>
      <c r="NZJ158" s="350"/>
      <c r="NZK158" s="350"/>
      <c r="NZL158" s="350"/>
      <c r="NZM158" s="350"/>
      <c r="NZN158" s="350"/>
      <c r="NZO158" s="350"/>
      <c r="NZP158" s="350"/>
      <c r="NZQ158" s="350"/>
      <c r="NZR158" s="350"/>
      <c r="NZS158" s="350"/>
      <c r="NZT158" s="350"/>
      <c r="NZU158" s="350"/>
      <c r="NZV158" s="350"/>
      <c r="NZW158" s="350"/>
      <c r="NZX158" s="350"/>
      <c r="NZY158" s="350"/>
      <c r="NZZ158" s="350"/>
      <c r="OAA158" s="350"/>
      <c r="OAB158" s="350"/>
      <c r="OAC158" s="350"/>
      <c r="OAD158" s="350"/>
      <c r="OAE158" s="350"/>
      <c r="OAF158" s="350"/>
      <c r="OAG158" s="350"/>
      <c r="OAH158" s="350"/>
      <c r="OAI158" s="350"/>
      <c r="OAJ158" s="350"/>
      <c r="OAK158" s="350"/>
      <c r="OAL158" s="350"/>
      <c r="OAM158" s="350"/>
      <c r="OAN158" s="350"/>
      <c r="OAO158" s="350"/>
      <c r="OAP158" s="350"/>
      <c r="OAQ158" s="350"/>
      <c r="OAR158" s="350"/>
      <c r="OAS158" s="350"/>
      <c r="OAT158" s="350"/>
      <c r="OAU158" s="350"/>
      <c r="OAV158" s="350"/>
      <c r="OAW158" s="350"/>
      <c r="OAX158" s="350"/>
      <c r="OAY158" s="350"/>
      <c r="OAZ158" s="350"/>
      <c r="OBA158" s="350"/>
      <c r="OBB158" s="350"/>
      <c r="OBC158" s="350"/>
      <c r="OBD158" s="350"/>
      <c r="OBE158" s="350"/>
      <c r="OBF158" s="350"/>
      <c r="OBG158" s="350"/>
      <c r="OBH158" s="350"/>
      <c r="OBI158" s="350"/>
      <c r="OBJ158" s="350"/>
      <c r="OBK158" s="350"/>
      <c r="OBL158" s="350"/>
      <c r="OBM158" s="350"/>
      <c r="OBN158" s="350"/>
      <c r="OBO158" s="350"/>
      <c r="OBP158" s="350"/>
      <c r="OBQ158" s="350"/>
      <c r="OBR158" s="350"/>
      <c r="OBS158" s="350"/>
      <c r="OBT158" s="350"/>
      <c r="OBU158" s="350"/>
      <c r="OBV158" s="350"/>
      <c r="OBW158" s="350"/>
      <c r="OBX158" s="350"/>
      <c r="OBY158" s="350"/>
      <c r="OBZ158" s="350"/>
      <c r="OCA158" s="350"/>
      <c r="OCB158" s="350"/>
      <c r="OCC158" s="350"/>
      <c r="OCD158" s="350"/>
      <c r="OCE158" s="350"/>
      <c r="OCF158" s="350"/>
      <c r="OCG158" s="350"/>
      <c r="OCH158" s="350"/>
      <c r="OCI158" s="350"/>
      <c r="OCJ158" s="350"/>
      <c r="OCK158" s="350"/>
      <c r="OCL158" s="350"/>
      <c r="OCM158" s="350"/>
      <c r="OCN158" s="350"/>
      <c r="OCO158" s="350"/>
      <c r="OCP158" s="350"/>
      <c r="OCQ158" s="350"/>
      <c r="OCR158" s="350"/>
      <c r="OCS158" s="350"/>
      <c r="OCT158" s="350"/>
      <c r="OCU158" s="350"/>
      <c r="OCV158" s="350"/>
      <c r="OCW158" s="350"/>
      <c r="OCX158" s="350"/>
      <c r="OCY158" s="350"/>
      <c r="OCZ158" s="350"/>
      <c r="ODA158" s="350"/>
      <c r="ODB158" s="350"/>
      <c r="ODC158" s="350"/>
      <c r="ODD158" s="350"/>
      <c r="ODE158" s="350"/>
      <c r="ODF158" s="350"/>
      <c r="ODG158" s="350"/>
      <c r="ODH158" s="350"/>
      <c r="ODI158" s="350"/>
      <c r="ODJ158" s="350"/>
      <c r="ODK158" s="350"/>
      <c r="ODL158" s="350"/>
      <c r="ODM158" s="350"/>
      <c r="ODN158" s="350"/>
      <c r="ODO158" s="350"/>
      <c r="ODP158" s="350"/>
      <c r="ODQ158" s="350"/>
      <c r="ODR158" s="350"/>
      <c r="ODS158" s="350"/>
      <c r="ODT158" s="350"/>
      <c r="ODU158" s="350"/>
      <c r="ODV158" s="350"/>
      <c r="ODW158" s="350"/>
      <c r="ODX158" s="350"/>
      <c r="ODY158" s="350"/>
      <c r="ODZ158" s="350"/>
      <c r="OEA158" s="350"/>
      <c r="OEB158" s="350"/>
      <c r="OEC158" s="350"/>
      <c r="OED158" s="350"/>
      <c r="OEE158" s="350"/>
      <c r="OEF158" s="350"/>
      <c r="OEG158" s="350"/>
      <c r="OEH158" s="350"/>
      <c r="OEI158" s="350"/>
      <c r="OEJ158" s="350"/>
      <c r="OEK158" s="350"/>
      <c r="OEL158" s="350"/>
      <c r="OEM158" s="350"/>
      <c r="OEN158" s="350"/>
      <c r="OEO158" s="350"/>
      <c r="OEP158" s="350"/>
      <c r="OEQ158" s="350"/>
      <c r="OER158" s="350"/>
      <c r="OES158" s="350"/>
      <c r="OET158" s="350"/>
      <c r="OEU158" s="350"/>
      <c r="OEV158" s="350"/>
      <c r="OEW158" s="350"/>
      <c r="OEX158" s="350"/>
      <c r="OEY158" s="350"/>
      <c r="OEZ158" s="350"/>
      <c r="OFA158" s="350"/>
      <c r="OFB158" s="350"/>
      <c r="OFC158" s="350"/>
      <c r="OFD158" s="350"/>
      <c r="OFE158" s="350"/>
      <c r="OFF158" s="350"/>
      <c r="OFG158" s="350"/>
      <c r="OFH158" s="350"/>
      <c r="OFI158" s="350"/>
      <c r="OFJ158" s="350"/>
      <c r="OFK158" s="350"/>
      <c r="OFL158" s="350"/>
      <c r="OFM158" s="350"/>
      <c r="OFN158" s="350"/>
      <c r="OFO158" s="350"/>
      <c r="OFP158" s="350"/>
      <c r="OFQ158" s="350"/>
      <c r="OFR158" s="350"/>
      <c r="OFS158" s="350"/>
      <c r="OFT158" s="350"/>
      <c r="OFU158" s="350"/>
      <c r="OFV158" s="350"/>
      <c r="OFW158" s="350"/>
      <c r="OFX158" s="350"/>
      <c r="OFY158" s="350"/>
      <c r="OFZ158" s="350"/>
      <c r="OGA158" s="350"/>
      <c r="OGB158" s="350"/>
      <c r="OGC158" s="350"/>
      <c r="OGD158" s="350"/>
      <c r="OGE158" s="350"/>
      <c r="OGF158" s="350"/>
      <c r="OGG158" s="350"/>
      <c r="OGH158" s="350"/>
      <c r="OGI158" s="350"/>
      <c r="OGJ158" s="350"/>
      <c r="OGK158" s="350"/>
      <c r="OGL158" s="350"/>
      <c r="OGM158" s="350"/>
      <c r="OGN158" s="350"/>
      <c r="OGO158" s="350"/>
      <c r="OGP158" s="350"/>
      <c r="OGQ158" s="350"/>
      <c r="OGR158" s="350"/>
      <c r="OGS158" s="350"/>
      <c r="OGT158" s="350"/>
      <c r="OGU158" s="350"/>
      <c r="OGV158" s="350"/>
      <c r="OGW158" s="350"/>
      <c r="OGX158" s="350"/>
      <c r="OGY158" s="350"/>
      <c r="OGZ158" s="350"/>
      <c r="OHA158" s="350"/>
      <c r="OHB158" s="350"/>
      <c r="OHC158" s="350"/>
      <c r="OHD158" s="350"/>
      <c r="OHE158" s="350"/>
      <c r="OHF158" s="350"/>
      <c r="OHG158" s="350"/>
      <c r="OHH158" s="350"/>
      <c r="OHI158" s="350"/>
      <c r="OHJ158" s="350"/>
      <c r="OHK158" s="350"/>
      <c r="OHL158" s="350"/>
      <c r="OHM158" s="350"/>
      <c r="OHN158" s="350"/>
      <c r="OHO158" s="350"/>
      <c r="OHP158" s="350"/>
      <c r="OHQ158" s="350"/>
      <c r="OHR158" s="350"/>
      <c r="OHS158" s="350"/>
      <c r="OHT158" s="350"/>
      <c r="OHU158" s="350"/>
      <c r="OHV158" s="350"/>
      <c r="OHW158" s="350"/>
      <c r="OHX158" s="350"/>
      <c r="OHY158" s="350"/>
      <c r="OHZ158" s="350"/>
      <c r="OIA158" s="350"/>
      <c r="OIB158" s="350"/>
      <c r="OIC158" s="350"/>
      <c r="OID158" s="350"/>
      <c r="OIE158" s="350"/>
      <c r="OIF158" s="350"/>
      <c r="OIG158" s="350"/>
      <c r="OIH158" s="350"/>
      <c r="OII158" s="350"/>
      <c r="OIJ158" s="350"/>
      <c r="OIK158" s="350"/>
      <c r="OIL158" s="350"/>
      <c r="OIM158" s="350"/>
      <c r="OIN158" s="350"/>
      <c r="OIO158" s="350"/>
      <c r="OIP158" s="350"/>
      <c r="OIQ158" s="350"/>
      <c r="OIR158" s="350"/>
      <c r="OIS158" s="350"/>
      <c r="OIT158" s="350"/>
      <c r="OIU158" s="350"/>
      <c r="OIV158" s="350"/>
      <c r="OIW158" s="350"/>
      <c r="OIX158" s="350"/>
      <c r="OIY158" s="350"/>
      <c r="OIZ158" s="350"/>
      <c r="OJA158" s="350"/>
      <c r="OJB158" s="350"/>
      <c r="OJC158" s="350"/>
      <c r="OJD158" s="350"/>
      <c r="OJE158" s="350"/>
      <c r="OJF158" s="350"/>
      <c r="OJG158" s="350"/>
      <c r="OJH158" s="350"/>
      <c r="OJI158" s="350"/>
      <c r="OJJ158" s="350"/>
      <c r="OJK158" s="350"/>
      <c r="OJL158" s="350"/>
      <c r="OJM158" s="350"/>
      <c r="OJN158" s="350"/>
      <c r="OJO158" s="350"/>
      <c r="OJP158" s="350"/>
      <c r="OJQ158" s="350"/>
      <c r="OJR158" s="350"/>
      <c r="OJS158" s="350"/>
      <c r="OJT158" s="350"/>
      <c r="OJU158" s="350"/>
      <c r="OJV158" s="350"/>
      <c r="OJW158" s="350"/>
      <c r="OJX158" s="350"/>
      <c r="OJY158" s="350"/>
      <c r="OJZ158" s="350"/>
      <c r="OKA158" s="350"/>
      <c r="OKB158" s="350"/>
      <c r="OKC158" s="350"/>
      <c r="OKD158" s="350"/>
      <c r="OKE158" s="350"/>
      <c r="OKF158" s="350"/>
      <c r="OKG158" s="350"/>
      <c r="OKH158" s="350"/>
      <c r="OKI158" s="350"/>
      <c r="OKJ158" s="350"/>
      <c r="OKK158" s="350"/>
      <c r="OKL158" s="350"/>
      <c r="OKM158" s="350"/>
      <c r="OKN158" s="350"/>
      <c r="OKO158" s="350"/>
      <c r="OKP158" s="350"/>
      <c r="OKQ158" s="350"/>
      <c r="OKR158" s="350"/>
      <c r="OKS158" s="350"/>
      <c r="OKT158" s="350"/>
      <c r="OKU158" s="350"/>
      <c r="OKV158" s="350"/>
      <c r="OKW158" s="350"/>
      <c r="OKX158" s="350"/>
      <c r="OKY158" s="350"/>
      <c r="OKZ158" s="350"/>
      <c r="OLA158" s="350"/>
      <c r="OLB158" s="350"/>
      <c r="OLC158" s="350"/>
      <c r="OLD158" s="350"/>
      <c r="OLE158" s="350"/>
      <c r="OLF158" s="350"/>
      <c r="OLG158" s="350"/>
      <c r="OLH158" s="350"/>
      <c r="OLI158" s="350"/>
      <c r="OLJ158" s="350"/>
      <c r="OLK158" s="350"/>
      <c r="OLL158" s="350"/>
      <c r="OLM158" s="350"/>
      <c r="OLN158" s="350"/>
      <c r="OLO158" s="350"/>
      <c r="OLP158" s="350"/>
      <c r="OLQ158" s="350"/>
      <c r="OLR158" s="350"/>
      <c r="OLS158" s="350"/>
      <c r="OLT158" s="350"/>
      <c r="OLU158" s="350"/>
      <c r="OLV158" s="350"/>
      <c r="OLW158" s="350"/>
      <c r="OLX158" s="350"/>
      <c r="OLY158" s="350"/>
      <c r="OLZ158" s="350"/>
      <c r="OMA158" s="350"/>
      <c r="OMB158" s="350"/>
      <c r="OMC158" s="350"/>
      <c r="OMD158" s="350"/>
      <c r="OME158" s="350"/>
      <c r="OMF158" s="350"/>
      <c r="OMG158" s="350"/>
      <c r="OMH158" s="350"/>
      <c r="OMI158" s="350"/>
      <c r="OMJ158" s="350"/>
      <c r="OMK158" s="350"/>
      <c r="OML158" s="350"/>
      <c r="OMM158" s="350"/>
      <c r="OMN158" s="350"/>
      <c r="OMO158" s="350"/>
      <c r="OMP158" s="350"/>
      <c r="OMQ158" s="350"/>
      <c r="OMR158" s="350"/>
      <c r="OMS158" s="350"/>
      <c r="OMT158" s="350"/>
      <c r="OMU158" s="350"/>
      <c r="OMV158" s="350"/>
      <c r="OMW158" s="350"/>
      <c r="OMX158" s="350"/>
      <c r="OMY158" s="350"/>
      <c r="OMZ158" s="350"/>
      <c r="ONA158" s="350"/>
      <c r="ONB158" s="350"/>
      <c r="ONC158" s="350"/>
      <c r="OND158" s="350"/>
      <c r="ONE158" s="350"/>
      <c r="ONF158" s="350"/>
      <c r="ONG158" s="350"/>
      <c r="ONH158" s="350"/>
      <c r="ONI158" s="350"/>
      <c r="ONJ158" s="350"/>
      <c r="ONK158" s="350"/>
      <c r="ONL158" s="350"/>
      <c r="ONM158" s="350"/>
      <c r="ONN158" s="350"/>
      <c r="ONO158" s="350"/>
      <c r="ONP158" s="350"/>
      <c r="ONQ158" s="350"/>
      <c r="ONR158" s="350"/>
      <c r="ONS158" s="350"/>
      <c r="ONT158" s="350"/>
      <c r="ONU158" s="350"/>
      <c r="ONV158" s="350"/>
      <c r="ONW158" s="350"/>
      <c r="ONX158" s="350"/>
      <c r="ONY158" s="350"/>
      <c r="ONZ158" s="350"/>
      <c r="OOA158" s="350"/>
      <c r="OOB158" s="350"/>
      <c r="OOC158" s="350"/>
      <c r="OOD158" s="350"/>
      <c r="OOE158" s="350"/>
      <c r="OOF158" s="350"/>
      <c r="OOG158" s="350"/>
      <c r="OOH158" s="350"/>
      <c r="OOI158" s="350"/>
      <c r="OOJ158" s="350"/>
      <c r="OOK158" s="350"/>
      <c r="OOL158" s="350"/>
      <c r="OOM158" s="350"/>
      <c r="OON158" s="350"/>
      <c r="OOO158" s="350"/>
      <c r="OOP158" s="350"/>
      <c r="OOQ158" s="350"/>
      <c r="OOR158" s="350"/>
      <c r="OOS158" s="350"/>
      <c r="OOT158" s="350"/>
      <c r="OOU158" s="350"/>
      <c r="OOV158" s="350"/>
      <c r="OOW158" s="350"/>
      <c r="OOX158" s="350"/>
      <c r="OOY158" s="350"/>
      <c r="OOZ158" s="350"/>
      <c r="OPA158" s="350"/>
      <c r="OPB158" s="350"/>
      <c r="OPC158" s="350"/>
      <c r="OPD158" s="350"/>
      <c r="OPE158" s="350"/>
      <c r="OPF158" s="350"/>
      <c r="OPG158" s="350"/>
      <c r="OPH158" s="350"/>
      <c r="OPI158" s="350"/>
      <c r="OPJ158" s="350"/>
      <c r="OPK158" s="350"/>
      <c r="OPL158" s="350"/>
      <c r="OPM158" s="350"/>
      <c r="OPN158" s="350"/>
      <c r="OPO158" s="350"/>
      <c r="OPP158" s="350"/>
      <c r="OPQ158" s="350"/>
      <c r="OPR158" s="350"/>
      <c r="OPS158" s="350"/>
      <c r="OPT158" s="350"/>
      <c r="OPU158" s="350"/>
      <c r="OPV158" s="350"/>
      <c r="OPW158" s="350"/>
      <c r="OPX158" s="350"/>
      <c r="OPY158" s="350"/>
      <c r="OPZ158" s="350"/>
      <c r="OQA158" s="350"/>
      <c r="OQB158" s="350"/>
      <c r="OQC158" s="350"/>
      <c r="OQD158" s="350"/>
      <c r="OQE158" s="350"/>
      <c r="OQF158" s="350"/>
      <c r="OQG158" s="350"/>
      <c r="OQH158" s="350"/>
      <c r="OQI158" s="350"/>
      <c r="OQJ158" s="350"/>
      <c r="OQK158" s="350"/>
      <c r="OQL158" s="350"/>
      <c r="OQM158" s="350"/>
      <c r="OQN158" s="350"/>
      <c r="OQO158" s="350"/>
      <c r="OQP158" s="350"/>
      <c r="OQQ158" s="350"/>
      <c r="OQR158" s="350"/>
      <c r="OQS158" s="350"/>
      <c r="OQT158" s="350"/>
      <c r="OQU158" s="350"/>
      <c r="OQV158" s="350"/>
      <c r="OQW158" s="350"/>
      <c r="OQX158" s="350"/>
      <c r="OQY158" s="350"/>
      <c r="OQZ158" s="350"/>
      <c r="ORA158" s="350"/>
      <c r="ORB158" s="350"/>
      <c r="ORC158" s="350"/>
      <c r="ORD158" s="350"/>
      <c r="ORE158" s="350"/>
      <c r="ORF158" s="350"/>
      <c r="ORG158" s="350"/>
      <c r="ORH158" s="350"/>
      <c r="ORI158" s="350"/>
      <c r="ORJ158" s="350"/>
      <c r="ORK158" s="350"/>
      <c r="ORL158" s="350"/>
      <c r="ORM158" s="350"/>
      <c r="ORN158" s="350"/>
      <c r="ORO158" s="350"/>
      <c r="ORP158" s="350"/>
      <c r="ORQ158" s="350"/>
      <c r="ORR158" s="350"/>
      <c r="ORS158" s="350"/>
      <c r="ORT158" s="350"/>
      <c r="ORU158" s="350"/>
      <c r="ORV158" s="350"/>
      <c r="ORW158" s="350"/>
      <c r="ORX158" s="350"/>
      <c r="ORY158" s="350"/>
      <c r="ORZ158" s="350"/>
      <c r="OSA158" s="350"/>
      <c r="OSB158" s="350"/>
      <c r="OSC158" s="350"/>
      <c r="OSD158" s="350"/>
      <c r="OSE158" s="350"/>
      <c r="OSF158" s="350"/>
      <c r="OSG158" s="350"/>
      <c r="OSH158" s="350"/>
      <c r="OSI158" s="350"/>
      <c r="OSJ158" s="350"/>
      <c r="OSK158" s="350"/>
      <c r="OSL158" s="350"/>
      <c r="OSM158" s="350"/>
      <c r="OSN158" s="350"/>
      <c r="OSO158" s="350"/>
      <c r="OSP158" s="350"/>
      <c r="OSQ158" s="350"/>
      <c r="OSR158" s="350"/>
      <c r="OSS158" s="350"/>
      <c r="OST158" s="350"/>
      <c r="OSU158" s="350"/>
      <c r="OSV158" s="350"/>
      <c r="OSW158" s="350"/>
      <c r="OSX158" s="350"/>
      <c r="OSY158" s="350"/>
      <c r="OSZ158" s="350"/>
      <c r="OTA158" s="350"/>
      <c r="OTB158" s="350"/>
      <c r="OTC158" s="350"/>
      <c r="OTD158" s="350"/>
      <c r="OTE158" s="350"/>
      <c r="OTF158" s="350"/>
      <c r="OTG158" s="350"/>
      <c r="OTH158" s="350"/>
      <c r="OTI158" s="350"/>
      <c r="OTJ158" s="350"/>
      <c r="OTK158" s="350"/>
      <c r="OTL158" s="350"/>
      <c r="OTM158" s="350"/>
      <c r="OTN158" s="350"/>
      <c r="OTO158" s="350"/>
      <c r="OTP158" s="350"/>
      <c r="OTQ158" s="350"/>
      <c r="OTR158" s="350"/>
      <c r="OTS158" s="350"/>
      <c r="OTT158" s="350"/>
      <c r="OTU158" s="350"/>
      <c r="OTV158" s="350"/>
      <c r="OTW158" s="350"/>
      <c r="OTX158" s="350"/>
      <c r="OTY158" s="350"/>
      <c r="OTZ158" s="350"/>
      <c r="OUA158" s="350"/>
      <c r="OUB158" s="350"/>
      <c r="OUC158" s="350"/>
      <c r="OUD158" s="350"/>
      <c r="OUE158" s="350"/>
      <c r="OUF158" s="350"/>
      <c r="OUG158" s="350"/>
      <c r="OUH158" s="350"/>
      <c r="OUI158" s="350"/>
      <c r="OUJ158" s="350"/>
      <c r="OUK158" s="350"/>
      <c r="OUL158" s="350"/>
      <c r="OUM158" s="350"/>
      <c r="OUN158" s="350"/>
      <c r="OUO158" s="350"/>
      <c r="OUP158" s="350"/>
      <c r="OUQ158" s="350"/>
      <c r="OUR158" s="350"/>
      <c r="OUS158" s="350"/>
      <c r="OUT158" s="350"/>
      <c r="OUU158" s="350"/>
      <c r="OUV158" s="350"/>
      <c r="OUW158" s="350"/>
      <c r="OUX158" s="350"/>
      <c r="OUY158" s="350"/>
      <c r="OUZ158" s="350"/>
      <c r="OVA158" s="350"/>
      <c r="OVB158" s="350"/>
      <c r="OVC158" s="350"/>
      <c r="OVD158" s="350"/>
      <c r="OVE158" s="350"/>
      <c r="OVF158" s="350"/>
      <c r="OVG158" s="350"/>
      <c r="OVH158" s="350"/>
      <c r="OVI158" s="350"/>
      <c r="OVJ158" s="350"/>
      <c r="OVK158" s="350"/>
      <c r="OVL158" s="350"/>
      <c r="OVM158" s="350"/>
      <c r="OVN158" s="350"/>
      <c r="OVO158" s="350"/>
      <c r="OVP158" s="350"/>
      <c r="OVQ158" s="350"/>
      <c r="OVR158" s="350"/>
      <c r="OVS158" s="350"/>
      <c r="OVT158" s="350"/>
      <c r="OVU158" s="350"/>
      <c r="OVV158" s="350"/>
      <c r="OVW158" s="350"/>
      <c r="OVX158" s="350"/>
      <c r="OVY158" s="350"/>
      <c r="OVZ158" s="350"/>
      <c r="OWA158" s="350"/>
      <c r="OWB158" s="350"/>
      <c r="OWC158" s="350"/>
      <c r="OWD158" s="350"/>
      <c r="OWE158" s="350"/>
      <c r="OWF158" s="350"/>
      <c r="OWG158" s="350"/>
      <c r="OWH158" s="350"/>
      <c r="OWI158" s="350"/>
      <c r="OWJ158" s="350"/>
      <c r="OWK158" s="350"/>
      <c r="OWL158" s="350"/>
      <c r="OWM158" s="350"/>
      <c r="OWN158" s="350"/>
      <c r="OWO158" s="350"/>
      <c r="OWP158" s="350"/>
      <c r="OWQ158" s="350"/>
      <c r="OWR158" s="350"/>
      <c r="OWS158" s="350"/>
      <c r="OWT158" s="350"/>
      <c r="OWU158" s="350"/>
      <c r="OWV158" s="350"/>
      <c r="OWW158" s="350"/>
      <c r="OWX158" s="350"/>
      <c r="OWY158" s="350"/>
      <c r="OWZ158" s="350"/>
      <c r="OXA158" s="350"/>
      <c r="OXB158" s="350"/>
      <c r="OXC158" s="350"/>
      <c r="OXD158" s="350"/>
      <c r="OXE158" s="350"/>
      <c r="OXF158" s="350"/>
      <c r="OXG158" s="350"/>
      <c r="OXH158" s="350"/>
      <c r="OXI158" s="350"/>
      <c r="OXJ158" s="350"/>
      <c r="OXK158" s="350"/>
      <c r="OXL158" s="350"/>
      <c r="OXM158" s="350"/>
      <c r="OXN158" s="350"/>
      <c r="OXO158" s="350"/>
      <c r="OXP158" s="350"/>
      <c r="OXQ158" s="350"/>
      <c r="OXR158" s="350"/>
      <c r="OXS158" s="350"/>
      <c r="OXT158" s="350"/>
      <c r="OXU158" s="350"/>
      <c r="OXV158" s="350"/>
      <c r="OXW158" s="350"/>
      <c r="OXX158" s="350"/>
      <c r="OXY158" s="350"/>
      <c r="OXZ158" s="350"/>
      <c r="OYA158" s="350"/>
      <c r="OYB158" s="350"/>
      <c r="OYC158" s="350"/>
      <c r="OYD158" s="350"/>
      <c r="OYE158" s="350"/>
      <c r="OYF158" s="350"/>
      <c r="OYG158" s="350"/>
      <c r="OYH158" s="350"/>
      <c r="OYI158" s="350"/>
      <c r="OYJ158" s="350"/>
      <c r="OYK158" s="350"/>
      <c r="OYL158" s="350"/>
      <c r="OYM158" s="350"/>
      <c r="OYN158" s="350"/>
      <c r="OYO158" s="350"/>
      <c r="OYP158" s="350"/>
      <c r="OYQ158" s="350"/>
      <c r="OYR158" s="350"/>
      <c r="OYS158" s="350"/>
      <c r="OYT158" s="350"/>
      <c r="OYU158" s="350"/>
      <c r="OYV158" s="350"/>
      <c r="OYW158" s="350"/>
      <c r="OYX158" s="350"/>
      <c r="OYY158" s="350"/>
      <c r="OYZ158" s="350"/>
      <c r="OZA158" s="350"/>
      <c r="OZB158" s="350"/>
      <c r="OZC158" s="350"/>
      <c r="OZD158" s="350"/>
      <c r="OZE158" s="350"/>
      <c r="OZF158" s="350"/>
      <c r="OZG158" s="350"/>
      <c r="OZH158" s="350"/>
      <c r="OZI158" s="350"/>
      <c r="OZJ158" s="350"/>
      <c r="OZK158" s="350"/>
      <c r="OZL158" s="350"/>
      <c r="OZM158" s="350"/>
      <c r="OZN158" s="350"/>
      <c r="OZO158" s="350"/>
      <c r="OZP158" s="350"/>
      <c r="OZQ158" s="350"/>
      <c r="OZR158" s="350"/>
      <c r="OZS158" s="350"/>
      <c r="OZT158" s="350"/>
      <c r="OZU158" s="350"/>
      <c r="OZV158" s="350"/>
      <c r="OZW158" s="350"/>
      <c r="OZX158" s="350"/>
      <c r="OZY158" s="350"/>
      <c r="OZZ158" s="350"/>
      <c r="PAA158" s="350"/>
      <c r="PAB158" s="350"/>
      <c r="PAC158" s="350"/>
      <c r="PAD158" s="350"/>
      <c r="PAE158" s="350"/>
      <c r="PAF158" s="350"/>
      <c r="PAG158" s="350"/>
      <c r="PAH158" s="350"/>
      <c r="PAI158" s="350"/>
      <c r="PAJ158" s="350"/>
      <c r="PAK158" s="350"/>
      <c r="PAL158" s="350"/>
      <c r="PAM158" s="350"/>
      <c r="PAN158" s="350"/>
      <c r="PAO158" s="350"/>
      <c r="PAP158" s="350"/>
      <c r="PAQ158" s="350"/>
      <c r="PAR158" s="350"/>
      <c r="PAS158" s="350"/>
      <c r="PAT158" s="350"/>
      <c r="PAU158" s="350"/>
      <c r="PAV158" s="350"/>
      <c r="PAW158" s="350"/>
      <c r="PAX158" s="350"/>
      <c r="PAY158" s="350"/>
      <c r="PAZ158" s="350"/>
      <c r="PBA158" s="350"/>
      <c r="PBB158" s="350"/>
      <c r="PBC158" s="350"/>
      <c r="PBD158" s="350"/>
      <c r="PBE158" s="350"/>
      <c r="PBF158" s="350"/>
      <c r="PBG158" s="350"/>
      <c r="PBH158" s="350"/>
      <c r="PBI158" s="350"/>
      <c r="PBJ158" s="350"/>
      <c r="PBK158" s="350"/>
      <c r="PBL158" s="350"/>
      <c r="PBM158" s="350"/>
      <c r="PBN158" s="350"/>
      <c r="PBO158" s="350"/>
      <c r="PBP158" s="350"/>
      <c r="PBQ158" s="350"/>
      <c r="PBR158" s="350"/>
      <c r="PBS158" s="350"/>
      <c r="PBT158" s="350"/>
      <c r="PBU158" s="350"/>
      <c r="PBV158" s="350"/>
      <c r="PBW158" s="350"/>
      <c r="PBX158" s="350"/>
      <c r="PBY158" s="350"/>
      <c r="PBZ158" s="350"/>
      <c r="PCA158" s="350"/>
      <c r="PCB158" s="350"/>
      <c r="PCC158" s="350"/>
      <c r="PCD158" s="350"/>
      <c r="PCE158" s="350"/>
      <c r="PCF158" s="350"/>
      <c r="PCG158" s="350"/>
      <c r="PCH158" s="350"/>
      <c r="PCI158" s="350"/>
      <c r="PCJ158" s="350"/>
      <c r="PCK158" s="350"/>
      <c r="PCL158" s="350"/>
      <c r="PCM158" s="350"/>
      <c r="PCN158" s="350"/>
      <c r="PCO158" s="350"/>
      <c r="PCP158" s="350"/>
      <c r="PCQ158" s="350"/>
      <c r="PCR158" s="350"/>
      <c r="PCS158" s="350"/>
      <c r="PCT158" s="350"/>
      <c r="PCU158" s="350"/>
      <c r="PCV158" s="350"/>
      <c r="PCW158" s="350"/>
      <c r="PCX158" s="350"/>
      <c r="PCY158" s="350"/>
      <c r="PCZ158" s="350"/>
      <c r="PDA158" s="350"/>
      <c r="PDB158" s="350"/>
      <c r="PDC158" s="350"/>
      <c r="PDD158" s="350"/>
      <c r="PDE158" s="350"/>
      <c r="PDF158" s="350"/>
      <c r="PDG158" s="350"/>
      <c r="PDH158" s="350"/>
      <c r="PDI158" s="350"/>
      <c r="PDJ158" s="350"/>
      <c r="PDK158" s="350"/>
      <c r="PDL158" s="350"/>
      <c r="PDM158" s="350"/>
      <c r="PDN158" s="350"/>
      <c r="PDO158" s="350"/>
      <c r="PDP158" s="350"/>
      <c r="PDQ158" s="350"/>
      <c r="PDR158" s="350"/>
      <c r="PDS158" s="350"/>
      <c r="PDT158" s="350"/>
      <c r="PDU158" s="350"/>
      <c r="PDV158" s="350"/>
      <c r="PDW158" s="350"/>
      <c r="PDX158" s="350"/>
      <c r="PDY158" s="350"/>
      <c r="PDZ158" s="350"/>
      <c r="PEA158" s="350"/>
      <c r="PEB158" s="350"/>
      <c r="PEC158" s="350"/>
      <c r="PED158" s="350"/>
      <c r="PEE158" s="350"/>
      <c r="PEF158" s="350"/>
      <c r="PEG158" s="350"/>
      <c r="PEH158" s="350"/>
      <c r="PEI158" s="350"/>
      <c r="PEJ158" s="350"/>
      <c r="PEK158" s="350"/>
      <c r="PEL158" s="350"/>
      <c r="PEM158" s="350"/>
      <c r="PEN158" s="350"/>
      <c r="PEO158" s="350"/>
      <c r="PEP158" s="350"/>
      <c r="PEQ158" s="350"/>
      <c r="PER158" s="350"/>
      <c r="PES158" s="350"/>
      <c r="PET158" s="350"/>
      <c r="PEU158" s="350"/>
      <c r="PEV158" s="350"/>
      <c r="PEW158" s="350"/>
      <c r="PEX158" s="350"/>
      <c r="PEY158" s="350"/>
      <c r="PEZ158" s="350"/>
      <c r="PFA158" s="350"/>
      <c r="PFB158" s="350"/>
      <c r="PFC158" s="350"/>
      <c r="PFD158" s="350"/>
      <c r="PFE158" s="350"/>
      <c r="PFF158" s="350"/>
      <c r="PFG158" s="350"/>
      <c r="PFH158" s="350"/>
      <c r="PFI158" s="350"/>
      <c r="PFJ158" s="350"/>
      <c r="PFK158" s="350"/>
      <c r="PFL158" s="350"/>
      <c r="PFM158" s="350"/>
      <c r="PFN158" s="350"/>
      <c r="PFO158" s="350"/>
      <c r="PFP158" s="350"/>
      <c r="PFQ158" s="350"/>
      <c r="PFR158" s="350"/>
      <c r="PFS158" s="350"/>
      <c r="PFT158" s="350"/>
      <c r="PFU158" s="350"/>
      <c r="PFV158" s="350"/>
      <c r="PFW158" s="350"/>
      <c r="PFX158" s="350"/>
      <c r="PFY158" s="350"/>
      <c r="PFZ158" s="350"/>
      <c r="PGA158" s="350"/>
      <c r="PGB158" s="350"/>
      <c r="PGC158" s="350"/>
      <c r="PGD158" s="350"/>
      <c r="PGE158" s="350"/>
      <c r="PGF158" s="350"/>
      <c r="PGG158" s="350"/>
      <c r="PGH158" s="350"/>
      <c r="PGI158" s="350"/>
      <c r="PGJ158" s="350"/>
      <c r="PGK158" s="350"/>
      <c r="PGL158" s="350"/>
      <c r="PGM158" s="350"/>
      <c r="PGN158" s="350"/>
      <c r="PGO158" s="350"/>
      <c r="PGP158" s="350"/>
      <c r="PGQ158" s="350"/>
      <c r="PGR158" s="350"/>
      <c r="PGS158" s="350"/>
      <c r="PGT158" s="350"/>
      <c r="PGU158" s="350"/>
      <c r="PGV158" s="350"/>
      <c r="PGW158" s="350"/>
      <c r="PGX158" s="350"/>
      <c r="PGY158" s="350"/>
      <c r="PGZ158" s="350"/>
      <c r="PHA158" s="350"/>
      <c r="PHB158" s="350"/>
      <c r="PHC158" s="350"/>
      <c r="PHD158" s="350"/>
      <c r="PHE158" s="350"/>
      <c r="PHF158" s="350"/>
      <c r="PHG158" s="350"/>
      <c r="PHH158" s="350"/>
      <c r="PHI158" s="350"/>
      <c r="PHJ158" s="350"/>
      <c r="PHK158" s="350"/>
      <c r="PHL158" s="350"/>
      <c r="PHM158" s="350"/>
      <c r="PHN158" s="350"/>
      <c r="PHO158" s="350"/>
      <c r="PHP158" s="350"/>
      <c r="PHQ158" s="350"/>
      <c r="PHR158" s="350"/>
      <c r="PHS158" s="350"/>
      <c r="PHT158" s="350"/>
      <c r="PHU158" s="350"/>
      <c r="PHV158" s="350"/>
      <c r="PHW158" s="350"/>
      <c r="PHX158" s="350"/>
      <c r="PHY158" s="350"/>
      <c r="PHZ158" s="350"/>
      <c r="PIA158" s="350"/>
      <c r="PIB158" s="350"/>
      <c r="PIC158" s="350"/>
      <c r="PID158" s="350"/>
      <c r="PIE158" s="350"/>
      <c r="PIF158" s="350"/>
      <c r="PIG158" s="350"/>
      <c r="PIH158" s="350"/>
      <c r="PII158" s="350"/>
      <c r="PIJ158" s="350"/>
      <c r="PIK158" s="350"/>
      <c r="PIL158" s="350"/>
      <c r="PIM158" s="350"/>
      <c r="PIN158" s="350"/>
      <c r="PIO158" s="350"/>
      <c r="PIP158" s="350"/>
      <c r="PIQ158" s="350"/>
      <c r="PIR158" s="350"/>
      <c r="PIS158" s="350"/>
      <c r="PIT158" s="350"/>
      <c r="PIU158" s="350"/>
      <c r="PIV158" s="350"/>
      <c r="PIW158" s="350"/>
      <c r="PIX158" s="350"/>
      <c r="PIY158" s="350"/>
      <c r="PIZ158" s="350"/>
      <c r="PJA158" s="350"/>
      <c r="PJB158" s="350"/>
      <c r="PJC158" s="350"/>
      <c r="PJD158" s="350"/>
      <c r="PJE158" s="350"/>
      <c r="PJF158" s="350"/>
      <c r="PJG158" s="350"/>
      <c r="PJH158" s="350"/>
      <c r="PJI158" s="350"/>
      <c r="PJJ158" s="350"/>
      <c r="PJK158" s="350"/>
      <c r="PJL158" s="350"/>
      <c r="PJM158" s="350"/>
      <c r="PJN158" s="350"/>
      <c r="PJO158" s="350"/>
      <c r="PJP158" s="350"/>
      <c r="PJQ158" s="350"/>
      <c r="PJR158" s="350"/>
      <c r="PJS158" s="350"/>
      <c r="PJT158" s="350"/>
      <c r="PJU158" s="350"/>
      <c r="PJV158" s="350"/>
      <c r="PJW158" s="350"/>
      <c r="PJX158" s="350"/>
      <c r="PJY158" s="350"/>
      <c r="PJZ158" s="350"/>
      <c r="PKA158" s="350"/>
      <c r="PKB158" s="350"/>
      <c r="PKC158" s="350"/>
      <c r="PKD158" s="350"/>
      <c r="PKE158" s="350"/>
      <c r="PKF158" s="350"/>
      <c r="PKG158" s="350"/>
      <c r="PKH158" s="350"/>
      <c r="PKI158" s="350"/>
      <c r="PKJ158" s="350"/>
      <c r="PKK158" s="350"/>
      <c r="PKL158" s="350"/>
      <c r="PKM158" s="350"/>
      <c r="PKN158" s="350"/>
      <c r="PKO158" s="350"/>
      <c r="PKP158" s="350"/>
      <c r="PKQ158" s="350"/>
      <c r="PKR158" s="350"/>
      <c r="PKS158" s="350"/>
      <c r="PKT158" s="350"/>
      <c r="PKU158" s="350"/>
      <c r="PKV158" s="350"/>
      <c r="PKW158" s="350"/>
      <c r="PKX158" s="350"/>
      <c r="PKY158" s="350"/>
      <c r="PKZ158" s="350"/>
      <c r="PLA158" s="350"/>
      <c r="PLB158" s="350"/>
      <c r="PLC158" s="350"/>
      <c r="PLD158" s="350"/>
      <c r="PLE158" s="350"/>
      <c r="PLF158" s="350"/>
      <c r="PLG158" s="350"/>
      <c r="PLH158" s="350"/>
      <c r="PLI158" s="350"/>
      <c r="PLJ158" s="350"/>
      <c r="PLK158" s="350"/>
      <c r="PLL158" s="350"/>
      <c r="PLM158" s="350"/>
      <c r="PLN158" s="350"/>
      <c r="PLO158" s="350"/>
      <c r="PLP158" s="350"/>
      <c r="PLQ158" s="350"/>
      <c r="PLR158" s="350"/>
      <c r="PLS158" s="350"/>
      <c r="PLT158" s="350"/>
      <c r="PLU158" s="350"/>
      <c r="PLV158" s="350"/>
      <c r="PLW158" s="350"/>
      <c r="PLX158" s="350"/>
      <c r="PLY158" s="350"/>
      <c r="PLZ158" s="350"/>
      <c r="PMA158" s="350"/>
      <c r="PMB158" s="350"/>
      <c r="PMC158" s="350"/>
      <c r="PMD158" s="350"/>
      <c r="PME158" s="350"/>
      <c r="PMF158" s="350"/>
      <c r="PMG158" s="350"/>
      <c r="PMH158" s="350"/>
      <c r="PMI158" s="350"/>
      <c r="PMJ158" s="350"/>
      <c r="PMK158" s="350"/>
      <c r="PML158" s="350"/>
      <c r="PMM158" s="350"/>
      <c r="PMN158" s="350"/>
      <c r="PMO158" s="350"/>
      <c r="PMP158" s="350"/>
      <c r="PMQ158" s="350"/>
      <c r="PMR158" s="350"/>
      <c r="PMS158" s="350"/>
      <c r="PMT158" s="350"/>
      <c r="PMU158" s="350"/>
      <c r="PMV158" s="350"/>
      <c r="PMW158" s="350"/>
      <c r="PMX158" s="350"/>
      <c r="PMY158" s="350"/>
      <c r="PMZ158" s="350"/>
      <c r="PNA158" s="350"/>
      <c r="PNB158" s="350"/>
      <c r="PNC158" s="350"/>
      <c r="PND158" s="350"/>
      <c r="PNE158" s="350"/>
      <c r="PNF158" s="350"/>
      <c r="PNG158" s="350"/>
      <c r="PNH158" s="350"/>
      <c r="PNI158" s="350"/>
      <c r="PNJ158" s="350"/>
      <c r="PNK158" s="350"/>
      <c r="PNL158" s="350"/>
      <c r="PNM158" s="350"/>
      <c r="PNN158" s="350"/>
      <c r="PNO158" s="350"/>
      <c r="PNP158" s="350"/>
      <c r="PNQ158" s="350"/>
      <c r="PNR158" s="350"/>
      <c r="PNS158" s="350"/>
      <c r="PNT158" s="350"/>
      <c r="PNU158" s="350"/>
      <c r="PNV158" s="350"/>
      <c r="PNW158" s="350"/>
      <c r="PNX158" s="350"/>
      <c r="PNY158" s="350"/>
      <c r="PNZ158" s="350"/>
      <c r="POA158" s="350"/>
      <c r="POB158" s="350"/>
      <c r="POC158" s="350"/>
      <c r="POD158" s="350"/>
      <c r="POE158" s="350"/>
      <c r="POF158" s="350"/>
      <c r="POG158" s="350"/>
      <c r="POH158" s="350"/>
      <c r="POI158" s="350"/>
      <c r="POJ158" s="350"/>
      <c r="POK158" s="350"/>
      <c r="POL158" s="350"/>
      <c r="POM158" s="350"/>
      <c r="PON158" s="350"/>
      <c r="POO158" s="350"/>
      <c r="POP158" s="350"/>
      <c r="POQ158" s="350"/>
      <c r="POR158" s="350"/>
      <c r="POS158" s="350"/>
      <c r="POT158" s="350"/>
      <c r="POU158" s="350"/>
      <c r="POV158" s="350"/>
      <c r="POW158" s="350"/>
      <c r="POX158" s="350"/>
      <c r="POY158" s="350"/>
      <c r="POZ158" s="350"/>
      <c r="PPA158" s="350"/>
      <c r="PPB158" s="350"/>
      <c r="PPC158" s="350"/>
      <c r="PPD158" s="350"/>
      <c r="PPE158" s="350"/>
      <c r="PPF158" s="350"/>
      <c r="PPG158" s="350"/>
      <c r="PPH158" s="350"/>
      <c r="PPI158" s="350"/>
      <c r="PPJ158" s="350"/>
      <c r="PPK158" s="350"/>
      <c r="PPL158" s="350"/>
      <c r="PPM158" s="350"/>
      <c r="PPN158" s="350"/>
      <c r="PPO158" s="350"/>
      <c r="PPP158" s="350"/>
      <c r="PPQ158" s="350"/>
      <c r="PPR158" s="350"/>
      <c r="PPS158" s="350"/>
      <c r="PPT158" s="350"/>
      <c r="PPU158" s="350"/>
      <c r="PPV158" s="350"/>
      <c r="PPW158" s="350"/>
      <c r="PPX158" s="350"/>
      <c r="PPY158" s="350"/>
      <c r="PPZ158" s="350"/>
      <c r="PQA158" s="350"/>
      <c r="PQB158" s="350"/>
      <c r="PQC158" s="350"/>
      <c r="PQD158" s="350"/>
      <c r="PQE158" s="350"/>
      <c r="PQF158" s="350"/>
      <c r="PQG158" s="350"/>
      <c r="PQH158" s="350"/>
      <c r="PQI158" s="350"/>
      <c r="PQJ158" s="350"/>
      <c r="PQK158" s="350"/>
      <c r="PQL158" s="350"/>
      <c r="PQM158" s="350"/>
      <c r="PQN158" s="350"/>
      <c r="PQO158" s="350"/>
      <c r="PQP158" s="350"/>
      <c r="PQQ158" s="350"/>
      <c r="PQR158" s="350"/>
      <c r="PQS158" s="350"/>
      <c r="PQT158" s="350"/>
      <c r="PQU158" s="350"/>
      <c r="PQV158" s="350"/>
      <c r="PQW158" s="350"/>
      <c r="PQX158" s="350"/>
      <c r="PQY158" s="350"/>
      <c r="PQZ158" s="350"/>
      <c r="PRA158" s="350"/>
      <c r="PRB158" s="350"/>
      <c r="PRC158" s="350"/>
      <c r="PRD158" s="350"/>
      <c r="PRE158" s="350"/>
      <c r="PRF158" s="350"/>
      <c r="PRG158" s="350"/>
      <c r="PRH158" s="350"/>
      <c r="PRI158" s="350"/>
      <c r="PRJ158" s="350"/>
      <c r="PRK158" s="350"/>
      <c r="PRL158" s="350"/>
      <c r="PRM158" s="350"/>
      <c r="PRN158" s="350"/>
      <c r="PRO158" s="350"/>
      <c r="PRP158" s="350"/>
      <c r="PRQ158" s="350"/>
      <c r="PRR158" s="350"/>
      <c r="PRS158" s="350"/>
      <c r="PRT158" s="350"/>
      <c r="PRU158" s="350"/>
      <c r="PRV158" s="350"/>
      <c r="PRW158" s="350"/>
      <c r="PRX158" s="350"/>
      <c r="PRY158" s="350"/>
      <c r="PRZ158" s="350"/>
      <c r="PSA158" s="350"/>
      <c r="PSB158" s="350"/>
      <c r="PSC158" s="350"/>
      <c r="PSD158" s="350"/>
      <c r="PSE158" s="350"/>
      <c r="PSF158" s="350"/>
      <c r="PSG158" s="350"/>
      <c r="PSH158" s="350"/>
      <c r="PSI158" s="350"/>
      <c r="PSJ158" s="350"/>
      <c r="PSK158" s="350"/>
      <c r="PSL158" s="350"/>
      <c r="PSM158" s="350"/>
      <c r="PSN158" s="350"/>
      <c r="PSO158" s="350"/>
      <c r="PSP158" s="350"/>
      <c r="PSQ158" s="350"/>
      <c r="PSR158" s="350"/>
      <c r="PSS158" s="350"/>
      <c r="PST158" s="350"/>
      <c r="PSU158" s="350"/>
      <c r="PSV158" s="350"/>
      <c r="PSW158" s="350"/>
      <c r="PSX158" s="350"/>
      <c r="PSY158" s="350"/>
      <c r="PSZ158" s="350"/>
      <c r="PTA158" s="350"/>
      <c r="PTB158" s="350"/>
      <c r="PTC158" s="350"/>
      <c r="PTD158" s="350"/>
      <c r="PTE158" s="350"/>
      <c r="PTF158" s="350"/>
      <c r="PTG158" s="350"/>
      <c r="PTH158" s="350"/>
      <c r="PTI158" s="350"/>
      <c r="PTJ158" s="350"/>
      <c r="PTK158" s="350"/>
      <c r="PTL158" s="350"/>
      <c r="PTM158" s="350"/>
      <c r="PTN158" s="350"/>
      <c r="PTO158" s="350"/>
      <c r="PTP158" s="350"/>
      <c r="PTQ158" s="350"/>
      <c r="PTR158" s="350"/>
      <c r="PTS158" s="350"/>
      <c r="PTT158" s="350"/>
      <c r="PTU158" s="350"/>
      <c r="PTV158" s="350"/>
      <c r="PTW158" s="350"/>
      <c r="PTX158" s="350"/>
      <c r="PTY158" s="350"/>
      <c r="PTZ158" s="350"/>
      <c r="PUA158" s="350"/>
      <c r="PUB158" s="350"/>
      <c r="PUC158" s="350"/>
      <c r="PUD158" s="350"/>
      <c r="PUE158" s="350"/>
      <c r="PUF158" s="350"/>
      <c r="PUG158" s="350"/>
      <c r="PUH158" s="350"/>
      <c r="PUI158" s="350"/>
      <c r="PUJ158" s="350"/>
      <c r="PUK158" s="350"/>
      <c r="PUL158" s="350"/>
      <c r="PUM158" s="350"/>
      <c r="PUN158" s="350"/>
      <c r="PUO158" s="350"/>
      <c r="PUP158" s="350"/>
      <c r="PUQ158" s="350"/>
      <c r="PUR158" s="350"/>
      <c r="PUS158" s="350"/>
      <c r="PUT158" s="350"/>
      <c r="PUU158" s="350"/>
      <c r="PUV158" s="350"/>
      <c r="PUW158" s="350"/>
      <c r="PUX158" s="350"/>
      <c r="PUY158" s="350"/>
      <c r="PUZ158" s="350"/>
      <c r="PVA158" s="350"/>
      <c r="PVB158" s="350"/>
      <c r="PVC158" s="350"/>
      <c r="PVD158" s="350"/>
      <c r="PVE158" s="350"/>
      <c r="PVF158" s="350"/>
      <c r="PVG158" s="350"/>
      <c r="PVH158" s="350"/>
      <c r="PVI158" s="350"/>
      <c r="PVJ158" s="350"/>
      <c r="PVK158" s="350"/>
      <c r="PVL158" s="350"/>
      <c r="PVM158" s="350"/>
      <c r="PVN158" s="350"/>
      <c r="PVO158" s="350"/>
      <c r="PVP158" s="350"/>
      <c r="PVQ158" s="350"/>
      <c r="PVR158" s="350"/>
      <c r="PVS158" s="350"/>
      <c r="PVT158" s="350"/>
      <c r="PVU158" s="350"/>
      <c r="PVV158" s="350"/>
      <c r="PVW158" s="350"/>
      <c r="PVX158" s="350"/>
      <c r="PVY158" s="350"/>
      <c r="PVZ158" s="350"/>
      <c r="PWA158" s="350"/>
      <c r="PWB158" s="350"/>
      <c r="PWC158" s="350"/>
      <c r="PWD158" s="350"/>
      <c r="PWE158" s="350"/>
      <c r="PWF158" s="350"/>
      <c r="PWG158" s="350"/>
      <c r="PWH158" s="350"/>
      <c r="PWI158" s="350"/>
      <c r="PWJ158" s="350"/>
      <c r="PWK158" s="350"/>
      <c r="PWL158" s="350"/>
      <c r="PWM158" s="350"/>
      <c r="PWN158" s="350"/>
      <c r="PWO158" s="350"/>
      <c r="PWP158" s="350"/>
      <c r="PWQ158" s="350"/>
      <c r="PWR158" s="350"/>
      <c r="PWS158" s="350"/>
      <c r="PWT158" s="350"/>
      <c r="PWU158" s="350"/>
      <c r="PWV158" s="350"/>
      <c r="PWW158" s="350"/>
      <c r="PWX158" s="350"/>
      <c r="PWY158" s="350"/>
      <c r="PWZ158" s="350"/>
      <c r="PXA158" s="350"/>
      <c r="PXB158" s="350"/>
      <c r="PXC158" s="350"/>
      <c r="PXD158" s="350"/>
      <c r="PXE158" s="350"/>
      <c r="PXF158" s="350"/>
      <c r="PXG158" s="350"/>
      <c r="PXH158" s="350"/>
      <c r="PXI158" s="350"/>
      <c r="PXJ158" s="350"/>
      <c r="PXK158" s="350"/>
      <c r="PXL158" s="350"/>
      <c r="PXM158" s="350"/>
      <c r="PXN158" s="350"/>
      <c r="PXO158" s="350"/>
      <c r="PXP158" s="350"/>
      <c r="PXQ158" s="350"/>
      <c r="PXR158" s="350"/>
      <c r="PXS158" s="350"/>
      <c r="PXT158" s="350"/>
      <c r="PXU158" s="350"/>
      <c r="PXV158" s="350"/>
      <c r="PXW158" s="350"/>
      <c r="PXX158" s="350"/>
      <c r="PXY158" s="350"/>
      <c r="PXZ158" s="350"/>
      <c r="PYA158" s="350"/>
      <c r="PYB158" s="350"/>
      <c r="PYC158" s="350"/>
      <c r="PYD158" s="350"/>
      <c r="PYE158" s="350"/>
      <c r="PYF158" s="350"/>
      <c r="PYG158" s="350"/>
      <c r="PYH158" s="350"/>
      <c r="PYI158" s="350"/>
      <c r="PYJ158" s="350"/>
      <c r="PYK158" s="350"/>
      <c r="PYL158" s="350"/>
      <c r="PYM158" s="350"/>
      <c r="PYN158" s="350"/>
      <c r="PYO158" s="350"/>
      <c r="PYP158" s="350"/>
      <c r="PYQ158" s="350"/>
      <c r="PYR158" s="350"/>
      <c r="PYS158" s="350"/>
      <c r="PYT158" s="350"/>
      <c r="PYU158" s="350"/>
      <c r="PYV158" s="350"/>
      <c r="PYW158" s="350"/>
      <c r="PYX158" s="350"/>
      <c r="PYY158" s="350"/>
      <c r="PYZ158" s="350"/>
      <c r="PZA158" s="350"/>
      <c r="PZB158" s="350"/>
      <c r="PZC158" s="350"/>
      <c r="PZD158" s="350"/>
      <c r="PZE158" s="350"/>
      <c r="PZF158" s="350"/>
      <c r="PZG158" s="350"/>
      <c r="PZH158" s="350"/>
      <c r="PZI158" s="350"/>
      <c r="PZJ158" s="350"/>
      <c r="PZK158" s="350"/>
      <c r="PZL158" s="350"/>
      <c r="PZM158" s="350"/>
      <c r="PZN158" s="350"/>
      <c r="PZO158" s="350"/>
      <c r="PZP158" s="350"/>
      <c r="PZQ158" s="350"/>
      <c r="PZR158" s="350"/>
      <c r="PZS158" s="350"/>
      <c r="PZT158" s="350"/>
      <c r="PZU158" s="350"/>
      <c r="PZV158" s="350"/>
      <c r="PZW158" s="350"/>
      <c r="PZX158" s="350"/>
      <c r="PZY158" s="350"/>
      <c r="PZZ158" s="350"/>
      <c r="QAA158" s="350"/>
      <c r="QAB158" s="350"/>
      <c r="QAC158" s="350"/>
      <c r="QAD158" s="350"/>
      <c r="QAE158" s="350"/>
      <c r="QAF158" s="350"/>
      <c r="QAG158" s="350"/>
      <c r="QAH158" s="350"/>
      <c r="QAI158" s="350"/>
      <c r="QAJ158" s="350"/>
      <c r="QAK158" s="350"/>
      <c r="QAL158" s="350"/>
      <c r="QAM158" s="350"/>
      <c r="QAN158" s="350"/>
      <c r="QAO158" s="350"/>
      <c r="QAP158" s="350"/>
      <c r="QAQ158" s="350"/>
      <c r="QAR158" s="350"/>
      <c r="QAS158" s="350"/>
      <c r="QAT158" s="350"/>
      <c r="QAU158" s="350"/>
      <c r="QAV158" s="350"/>
      <c r="QAW158" s="350"/>
      <c r="QAX158" s="350"/>
      <c r="QAY158" s="350"/>
      <c r="QAZ158" s="350"/>
      <c r="QBA158" s="350"/>
      <c r="QBB158" s="350"/>
      <c r="QBC158" s="350"/>
      <c r="QBD158" s="350"/>
      <c r="QBE158" s="350"/>
      <c r="QBF158" s="350"/>
      <c r="QBG158" s="350"/>
      <c r="QBH158" s="350"/>
      <c r="QBI158" s="350"/>
      <c r="QBJ158" s="350"/>
      <c r="QBK158" s="350"/>
      <c r="QBL158" s="350"/>
      <c r="QBM158" s="350"/>
      <c r="QBN158" s="350"/>
      <c r="QBO158" s="350"/>
      <c r="QBP158" s="350"/>
      <c r="QBQ158" s="350"/>
      <c r="QBR158" s="350"/>
      <c r="QBS158" s="350"/>
      <c r="QBT158" s="350"/>
      <c r="QBU158" s="350"/>
      <c r="QBV158" s="350"/>
      <c r="QBW158" s="350"/>
      <c r="QBX158" s="350"/>
      <c r="QBY158" s="350"/>
      <c r="QBZ158" s="350"/>
      <c r="QCA158" s="350"/>
      <c r="QCB158" s="350"/>
      <c r="QCC158" s="350"/>
      <c r="QCD158" s="350"/>
      <c r="QCE158" s="350"/>
      <c r="QCF158" s="350"/>
      <c r="QCG158" s="350"/>
      <c r="QCH158" s="350"/>
      <c r="QCI158" s="350"/>
      <c r="QCJ158" s="350"/>
      <c r="QCK158" s="350"/>
      <c r="QCL158" s="350"/>
      <c r="QCM158" s="350"/>
      <c r="QCN158" s="350"/>
      <c r="QCO158" s="350"/>
      <c r="QCP158" s="350"/>
      <c r="QCQ158" s="350"/>
      <c r="QCR158" s="350"/>
      <c r="QCS158" s="350"/>
      <c r="QCT158" s="350"/>
      <c r="QCU158" s="350"/>
      <c r="QCV158" s="350"/>
      <c r="QCW158" s="350"/>
      <c r="QCX158" s="350"/>
      <c r="QCY158" s="350"/>
      <c r="QCZ158" s="350"/>
      <c r="QDA158" s="350"/>
      <c r="QDB158" s="350"/>
      <c r="QDC158" s="350"/>
      <c r="QDD158" s="350"/>
      <c r="QDE158" s="350"/>
      <c r="QDF158" s="350"/>
      <c r="QDG158" s="350"/>
      <c r="QDH158" s="350"/>
      <c r="QDI158" s="350"/>
      <c r="QDJ158" s="350"/>
      <c r="QDK158" s="350"/>
      <c r="QDL158" s="350"/>
      <c r="QDM158" s="350"/>
      <c r="QDN158" s="350"/>
      <c r="QDO158" s="350"/>
      <c r="QDP158" s="350"/>
      <c r="QDQ158" s="350"/>
      <c r="QDR158" s="350"/>
      <c r="QDS158" s="350"/>
      <c r="QDT158" s="350"/>
      <c r="QDU158" s="350"/>
      <c r="QDV158" s="350"/>
      <c r="QDW158" s="350"/>
      <c r="QDX158" s="350"/>
      <c r="QDY158" s="350"/>
      <c r="QDZ158" s="350"/>
      <c r="QEA158" s="350"/>
      <c r="QEB158" s="350"/>
      <c r="QEC158" s="350"/>
      <c r="QED158" s="350"/>
      <c r="QEE158" s="350"/>
      <c r="QEF158" s="350"/>
      <c r="QEG158" s="350"/>
      <c r="QEH158" s="350"/>
      <c r="QEI158" s="350"/>
      <c r="QEJ158" s="350"/>
      <c r="QEK158" s="350"/>
      <c r="QEL158" s="350"/>
      <c r="QEM158" s="350"/>
      <c r="QEN158" s="350"/>
      <c r="QEO158" s="350"/>
      <c r="QEP158" s="350"/>
      <c r="QEQ158" s="350"/>
      <c r="QER158" s="350"/>
      <c r="QES158" s="350"/>
      <c r="QET158" s="350"/>
      <c r="QEU158" s="350"/>
      <c r="QEV158" s="350"/>
      <c r="QEW158" s="350"/>
      <c r="QEX158" s="350"/>
      <c r="QEY158" s="350"/>
      <c r="QEZ158" s="350"/>
      <c r="QFA158" s="350"/>
      <c r="QFB158" s="350"/>
      <c r="QFC158" s="350"/>
      <c r="QFD158" s="350"/>
      <c r="QFE158" s="350"/>
      <c r="QFF158" s="350"/>
      <c r="QFG158" s="350"/>
      <c r="QFH158" s="350"/>
      <c r="QFI158" s="350"/>
      <c r="QFJ158" s="350"/>
      <c r="QFK158" s="350"/>
      <c r="QFL158" s="350"/>
      <c r="QFM158" s="350"/>
      <c r="QFN158" s="350"/>
      <c r="QFO158" s="350"/>
      <c r="QFP158" s="350"/>
      <c r="QFQ158" s="350"/>
      <c r="QFR158" s="350"/>
      <c r="QFS158" s="350"/>
      <c r="QFT158" s="350"/>
      <c r="QFU158" s="350"/>
      <c r="QFV158" s="350"/>
      <c r="QFW158" s="350"/>
      <c r="QFX158" s="350"/>
      <c r="QFY158" s="350"/>
      <c r="QFZ158" s="350"/>
      <c r="QGA158" s="350"/>
      <c r="QGB158" s="350"/>
      <c r="QGC158" s="350"/>
      <c r="QGD158" s="350"/>
      <c r="QGE158" s="350"/>
      <c r="QGF158" s="350"/>
      <c r="QGG158" s="350"/>
      <c r="QGH158" s="350"/>
      <c r="QGI158" s="350"/>
      <c r="QGJ158" s="350"/>
      <c r="QGK158" s="350"/>
      <c r="QGL158" s="350"/>
      <c r="QGM158" s="350"/>
      <c r="QGN158" s="350"/>
      <c r="QGO158" s="350"/>
      <c r="QGP158" s="350"/>
      <c r="QGQ158" s="350"/>
      <c r="QGR158" s="350"/>
      <c r="QGS158" s="350"/>
      <c r="QGT158" s="350"/>
      <c r="QGU158" s="350"/>
      <c r="QGV158" s="350"/>
      <c r="QGW158" s="350"/>
      <c r="QGX158" s="350"/>
      <c r="QGY158" s="350"/>
      <c r="QGZ158" s="350"/>
      <c r="QHA158" s="350"/>
      <c r="QHB158" s="350"/>
      <c r="QHC158" s="350"/>
      <c r="QHD158" s="350"/>
      <c r="QHE158" s="350"/>
      <c r="QHF158" s="350"/>
      <c r="QHG158" s="350"/>
      <c r="QHH158" s="350"/>
      <c r="QHI158" s="350"/>
      <c r="QHJ158" s="350"/>
      <c r="QHK158" s="350"/>
      <c r="QHL158" s="350"/>
      <c r="QHM158" s="350"/>
      <c r="QHN158" s="350"/>
      <c r="QHO158" s="350"/>
      <c r="QHP158" s="350"/>
      <c r="QHQ158" s="350"/>
      <c r="QHR158" s="350"/>
      <c r="QHS158" s="350"/>
      <c r="QHT158" s="350"/>
      <c r="QHU158" s="350"/>
      <c r="QHV158" s="350"/>
      <c r="QHW158" s="350"/>
      <c r="QHX158" s="350"/>
      <c r="QHY158" s="350"/>
      <c r="QHZ158" s="350"/>
      <c r="QIA158" s="350"/>
      <c r="QIB158" s="350"/>
      <c r="QIC158" s="350"/>
      <c r="QID158" s="350"/>
      <c r="QIE158" s="350"/>
      <c r="QIF158" s="350"/>
      <c r="QIG158" s="350"/>
      <c r="QIH158" s="350"/>
      <c r="QII158" s="350"/>
      <c r="QIJ158" s="350"/>
      <c r="QIK158" s="350"/>
      <c r="QIL158" s="350"/>
      <c r="QIM158" s="350"/>
      <c r="QIN158" s="350"/>
      <c r="QIO158" s="350"/>
      <c r="QIP158" s="350"/>
      <c r="QIQ158" s="350"/>
      <c r="QIR158" s="350"/>
      <c r="QIS158" s="350"/>
      <c r="QIT158" s="350"/>
      <c r="QIU158" s="350"/>
      <c r="QIV158" s="350"/>
      <c r="QIW158" s="350"/>
      <c r="QIX158" s="350"/>
      <c r="QIY158" s="350"/>
      <c r="QIZ158" s="350"/>
      <c r="QJA158" s="350"/>
      <c r="QJB158" s="350"/>
      <c r="QJC158" s="350"/>
      <c r="QJD158" s="350"/>
      <c r="QJE158" s="350"/>
      <c r="QJF158" s="350"/>
      <c r="QJG158" s="350"/>
      <c r="QJH158" s="350"/>
      <c r="QJI158" s="350"/>
      <c r="QJJ158" s="350"/>
      <c r="QJK158" s="350"/>
      <c r="QJL158" s="350"/>
      <c r="QJM158" s="350"/>
      <c r="QJN158" s="350"/>
      <c r="QJO158" s="350"/>
      <c r="QJP158" s="350"/>
      <c r="QJQ158" s="350"/>
      <c r="QJR158" s="350"/>
      <c r="QJS158" s="350"/>
      <c r="QJT158" s="350"/>
      <c r="QJU158" s="350"/>
      <c r="QJV158" s="350"/>
      <c r="QJW158" s="350"/>
      <c r="QJX158" s="350"/>
      <c r="QJY158" s="350"/>
      <c r="QJZ158" s="350"/>
      <c r="QKA158" s="350"/>
      <c r="QKB158" s="350"/>
      <c r="QKC158" s="350"/>
      <c r="QKD158" s="350"/>
      <c r="QKE158" s="350"/>
      <c r="QKF158" s="350"/>
      <c r="QKG158" s="350"/>
      <c r="QKH158" s="350"/>
      <c r="QKI158" s="350"/>
      <c r="QKJ158" s="350"/>
      <c r="QKK158" s="350"/>
      <c r="QKL158" s="350"/>
      <c r="QKM158" s="350"/>
      <c r="QKN158" s="350"/>
      <c r="QKO158" s="350"/>
      <c r="QKP158" s="350"/>
      <c r="QKQ158" s="350"/>
      <c r="QKR158" s="350"/>
      <c r="QKS158" s="350"/>
      <c r="QKT158" s="350"/>
      <c r="QKU158" s="350"/>
      <c r="QKV158" s="350"/>
      <c r="QKW158" s="350"/>
      <c r="QKX158" s="350"/>
      <c r="QKY158" s="350"/>
      <c r="QKZ158" s="350"/>
      <c r="QLA158" s="350"/>
      <c r="QLB158" s="350"/>
      <c r="QLC158" s="350"/>
      <c r="QLD158" s="350"/>
      <c r="QLE158" s="350"/>
      <c r="QLF158" s="350"/>
      <c r="QLG158" s="350"/>
      <c r="QLH158" s="350"/>
      <c r="QLI158" s="350"/>
      <c r="QLJ158" s="350"/>
      <c r="QLK158" s="350"/>
      <c r="QLL158" s="350"/>
      <c r="QLM158" s="350"/>
      <c r="QLN158" s="350"/>
      <c r="QLO158" s="350"/>
      <c r="QLP158" s="350"/>
      <c r="QLQ158" s="350"/>
      <c r="QLR158" s="350"/>
      <c r="QLS158" s="350"/>
      <c r="QLT158" s="350"/>
      <c r="QLU158" s="350"/>
      <c r="QLV158" s="350"/>
      <c r="QLW158" s="350"/>
      <c r="QLX158" s="350"/>
      <c r="QLY158" s="350"/>
      <c r="QLZ158" s="350"/>
      <c r="QMA158" s="350"/>
      <c r="QMB158" s="350"/>
      <c r="QMC158" s="350"/>
      <c r="QMD158" s="350"/>
      <c r="QME158" s="350"/>
      <c r="QMF158" s="350"/>
      <c r="QMG158" s="350"/>
      <c r="QMH158" s="350"/>
      <c r="QMI158" s="350"/>
      <c r="QMJ158" s="350"/>
      <c r="QMK158" s="350"/>
      <c r="QML158" s="350"/>
      <c r="QMM158" s="350"/>
      <c r="QMN158" s="350"/>
      <c r="QMO158" s="350"/>
      <c r="QMP158" s="350"/>
      <c r="QMQ158" s="350"/>
      <c r="QMR158" s="350"/>
      <c r="QMS158" s="350"/>
      <c r="QMT158" s="350"/>
      <c r="QMU158" s="350"/>
      <c r="QMV158" s="350"/>
      <c r="QMW158" s="350"/>
      <c r="QMX158" s="350"/>
      <c r="QMY158" s="350"/>
      <c r="QMZ158" s="350"/>
      <c r="QNA158" s="350"/>
      <c r="QNB158" s="350"/>
      <c r="QNC158" s="350"/>
      <c r="QND158" s="350"/>
      <c r="QNE158" s="350"/>
      <c r="QNF158" s="350"/>
      <c r="QNG158" s="350"/>
      <c r="QNH158" s="350"/>
      <c r="QNI158" s="350"/>
      <c r="QNJ158" s="350"/>
      <c r="QNK158" s="350"/>
      <c r="QNL158" s="350"/>
      <c r="QNM158" s="350"/>
      <c r="QNN158" s="350"/>
      <c r="QNO158" s="350"/>
      <c r="QNP158" s="350"/>
      <c r="QNQ158" s="350"/>
      <c r="QNR158" s="350"/>
      <c r="QNS158" s="350"/>
      <c r="QNT158" s="350"/>
      <c r="QNU158" s="350"/>
      <c r="QNV158" s="350"/>
      <c r="QNW158" s="350"/>
      <c r="QNX158" s="350"/>
      <c r="QNY158" s="350"/>
      <c r="QNZ158" s="350"/>
      <c r="QOA158" s="350"/>
      <c r="QOB158" s="350"/>
      <c r="QOC158" s="350"/>
      <c r="QOD158" s="350"/>
      <c r="QOE158" s="350"/>
      <c r="QOF158" s="350"/>
      <c r="QOG158" s="350"/>
      <c r="QOH158" s="350"/>
      <c r="QOI158" s="350"/>
      <c r="QOJ158" s="350"/>
      <c r="QOK158" s="350"/>
      <c r="QOL158" s="350"/>
      <c r="QOM158" s="350"/>
      <c r="QON158" s="350"/>
      <c r="QOO158" s="350"/>
      <c r="QOP158" s="350"/>
      <c r="QOQ158" s="350"/>
      <c r="QOR158" s="350"/>
      <c r="QOS158" s="350"/>
      <c r="QOT158" s="350"/>
      <c r="QOU158" s="350"/>
      <c r="QOV158" s="350"/>
      <c r="QOW158" s="350"/>
      <c r="QOX158" s="350"/>
      <c r="QOY158" s="350"/>
      <c r="QOZ158" s="350"/>
      <c r="QPA158" s="350"/>
      <c r="QPB158" s="350"/>
      <c r="QPC158" s="350"/>
      <c r="QPD158" s="350"/>
      <c r="QPE158" s="350"/>
      <c r="QPF158" s="350"/>
      <c r="QPG158" s="350"/>
      <c r="QPH158" s="350"/>
      <c r="QPI158" s="350"/>
      <c r="QPJ158" s="350"/>
      <c r="QPK158" s="350"/>
      <c r="QPL158" s="350"/>
      <c r="QPM158" s="350"/>
      <c r="QPN158" s="350"/>
      <c r="QPO158" s="350"/>
      <c r="QPP158" s="350"/>
      <c r="QPQ158" s="350"/>
      <c r="QPR158" s="350"/>
      <c r="QPS158" s="350"/>
      <c r="QPT158" s="350"/>
      <c r="QPU158" s="350"/>
      <c r="QPV158" s="350"/>
      <c r="QPW158" s="350"/>
      <c r="QPX158" s="350"/>
      <c r="QPY158" s="350"/>
      <c r="QPZ158" s="350"/>
      <c r="QQA158" s="350"/>
      <c r="QQB158" s="350"/>
      <c r="QQC158" s="350"/>
      <c r="QQD158" s="350"/>
      <c r="QQE158" s="350"/>
      <c r="QQF158" s="350"/>
      <c r="QQG158" s="350"/>
      <c r="QQH158" s="350"/>
      <c r="QQI158" s="350"/>
      <c r="QQJ158" s="350"/>
      <c r="QQK158" s="350"/>
      <c r="QQL158" s="350"/>
      <c r="QQM158" s="350"/>
      <c r="QQN158" s="350"/>
      <c r="QQO158" s="350"/>
      <c r="QQP158" s="350"/>
      <c r="QQQ158" s="350"/>
      <c r="QQR158" s="350"/>
      <c r="QQS158" s="350"/>
      <c r="QQT158" s="350"/>
      <c r="QQU158" s="350"/>
      <c r="QQV158" s="350"/>
      <c r="QQW158" s="350"/>
      <c r="QQX158" s="350"/>
      <c r="QQY158" s="350"/>
      <c r="QQZ158" s="350"/>
      <c r="QRA158" s="350"/>
      <c r="QRB158" s="350"/>
      <c r="QRC158" s="350"/>
      <c r="QRD158" s="350"/>
      <c r="QRE158" s="350"/>
      <c r="QRF158" s="350"/>
      <c r="QRG158" s="350"/>
      <c r="QRH158" s="350"/>
      <c r="QRI158" s="350"/>
      <c r="QRJ158" s="350"/>
      <c r="QRK158" s="350"/>
      <c r="QRL158" s="350"/>
      <c r="QRM158" s="350"/>
      <c r="QRN158" s="350"/>
      <c r="QRO158" s="350"/>
      <c r="QRP158" s="350"/>
      <c r="QRQ158" s="350"/>
      <c r="QRR158" s="350"/>
      <c r="QRS158" s="350"/>
      <c r="QRT158" s="350"/>
      <c r="QRU158" s="350"/>
      <c r="QRV158" s="350"/>
      <c r="QRW158" s="350"/>
      <c r="QRX158" s="350"/>
      <c r="QRY158" s="350"/>
      <c r="QRZ158" s="350"/>
      <c r="QSA158" s="350"/>
      <c r="QSB158" s="350"/>
      <c r="QSC158" s="350"/>
      <c r="QSD158" s="350"/>
      <c r="QSE158" s="350"/>
      <c r="QSF158" s="350"/>
      <c r="QSG158" s="350"/>
      <c r="QSH158" s="350"/>
      <c r="QSI158" s="350"/>
      <c r="QSJ158" s="350"/>
      <c r="QSK158" s="350"/>
      <c r="QSL158" s="350"/>
      <c r="QSM158" s="350"/>
      <c r="QSN158" s="350"/>
      <c r="QSO158" s="350"/>
      <c r="QSP158" s="350"/>
      <c r="QSQ158" s="350"/>
      <c r="QSR158" s="350"/>
      <c r="QSS158" s="350"/>
      <c r="QST158" s="350"/>
      <c r="QSU158" s="350"/>
      <c r="QSV158" s="350"/>
      <c r="QSW158" s="350"/>
      <c r="QSX158" s="350"/>
      <c r="QSY158" s="350"/>
      <c r="QSZ158" s="350"/>
      <c r="QTA158" s="350"/>
      <c r="QTB158" s="350"/>
      <c r="QTC158" s="350"/>
      <c r="QTD158" s="350"/>
      <c r="QTE158" s="350"/>
      <c r="QTF158" s="350"/>
      <c r="QTG158" s="350"/>
      <c r="QTH158" s="350"/>
      <c r="QTI158" s="350"/>
      <c r="QTJ158" s="350"/>
      <c r="QTK158" s="350"/>
      <c r="QTL158" s="350"/>
      <c r="QTM158" s="350"/>
      <c r="QTN158" s="350"/>
      <c r="QTO158" s="350"/>
      <c r="QTP158" s="350"/>
      <c r="QTQ158" s="350"/>
      <c r="QTR158" s="350"/>
      <c r="QTS158" s="350"/>
      <c r="QTT158" s="350"/>
      <c r="QTU158" s="350"/>
      <c r="QTV158" s="350"/>
      <c r="QTW158" s="350"/>
      <c r="QTX158" s="350"/>
      <c r="QTY158" s="350"/>
      <c r="QTZ158" s="350"/>
      <c r="QUA158" s="350"/>
      <c r="QUB158" s="350"/>
      <c r="QUC158" s="350"/>
      <c r="QUD158" s="350"/>
      <c r="QUE158" s="350"/>
      <c r="QUF158" s="350"/>
      <c r="QUG158" s="350"/>
      <c r="QUH158" s="350"/>
      <c r="QUI158" s="350"/>
      <c r="QUJ158" s="350"/>
      <c r="QUK158" s="350"/>
      <c r="QUL158" s="350"/>
      <c r="QUM158" s="350"/>
      <c r="QUN158" s="350"/>
      <c r="QUO158" s="350"/>
      <c r="QUP158" s="350"/>
      <c r="QUQ158" s="350"/>
      <c r="QUR158" s="350"/>
      <c r="QUS158" s="350"/>
      <c r="QUT158" s="350"/>
      <c r="QUU158" s="350"/>
      <c r="QUV158" s="350"/>
      <c r="QUW158" s="350"/>
      <c r="QUX158" s="350"/>
      <c r="QUY158" s="350"/>
      <c r="QUZ158" s="350"/>
      <c r="QVA158" s="350"/>
      <c r="QVB158" s="350"/>
      <c r="QVC158" s="350"/>
      <c r="QVD158" s="350"/>
      <c r="QVE158" s="350"/>
      <c r="QVF158" s="350"/>
      <c r="QVG158" s="350"/>
      <c r="QVH158" s="350"/>
      <c r="QVI158" s="350"/>
      <c r="QVJ158" s="350"/>
      <c r="QVK158" s="350"/>
      <c r="QVL158" s="350"/>
      <c r="QVM158" s="350"/>
      <c r="QVN158" s="350"/>
      <c r="QVO158" s="350"/>
      <c r="QVP158" s="350"/>
      <c r="QVQ158" s="350"/>
      <c r="QVR158" s="350"/>
      <c r="QVS158" s="350"/>
      <c r="QVT158" s="350"/>
      <c r="QVU158" s="350"/>
      <c r="QVV158" s="350"/>
      <c r="QVW158" s="350"/>
      <c r="QVX158" s="350"/>
      <c r="QVY158" s="350"/>
      <c r="QVZ158" s="350"/>
      <c r="QWA158" s="350"/>
      <c r="QWB158" s="350"/>
      <c r="QWC158" s="350"/>
      <c r="QWD158" s="350"/>
      <c r="QWE158" s="350"/>
      <c r="QWF158" s="350"/>
      <c r="QWG158" s="350"/>
      <c r="QWH158" s="350"/>
      <c r="QWI158" s="350"/>
      <c r="QWJ158" s="350"/>
      <c r="QWK158" s="350"/>
      <c r="QWL158" s="350"/>
      <c r="QWM158" s="350"/>
      <c r="QWN158" s="350"/>
      <c r="QWO158" s="350"/>
      <c r="QWP158" s="350"/>
      <c r="QWQ158" s="350"/>
      <c r="QWR158" s="350"/>
      <c r="QWS158" s="350"/>
      <c r="QWT158" s="350"/>
      <c r="QWU158" s="350"/>
      <c r="QWV158" s="350"/>
      <c r="QWW158" s="350"/>
      <c r="QWX158" s="350"/>
      <c r="QWY158" s="350"/>
      <c r="QWZ158" s="350"/>
      <c r="QXA158" s="350"/>
      <c r="QXB158" s="350"/>
      <c r="QXC158" s="350"/>
      <c r="QXD158" s="350"/>
      <c r="QXE158" s="350"/>
      <c r="QXF158" s="350"/>
      <c r="QXG158" s="350"/>
      <c r="QXH158" s="350"/>
      <c r="QXI158" s="350"/>
      <c r="QXJ158" s="350"/>
      <c r="QXK158" s="350"/>
      <c r="QXL158" s="350"/>
      <c r="QXM158" s="350"/>
      <c r="QXN158" s="350"/>
      <c r="QXO158" s="350"/>
      <c r="QXP158" s="350"/>
      <c r="QXQ158" s="350"/>
      <c r="QXR158" s="350"/>
      <c r="QXS158" s="350"/>
      <c r="QXT158" s="350"/>
      <c r="QXU158" s="350"/>
      <c r="QXV158" s="350"/>
      <c r="QXW158" s="350"/>
      <c r="QXX158" s="350"/>
      <c r="QXY158" s="350"/>
      <c r="QXZ158" s="350"/>
      <c r="QYA158" s="350"/>
      <c r="QYB158" s="350"/>
      <c r="QYC158" s="350"/>
      <c r="QYD158" s="350"/>
      <c r="QYE158" s="350"/>
      <c r="QYF158" s="350"/>
      <c r="QYG158" s="350"/>
      <c r="QYH158" s="350"/>
      <c r="QYI158" s="350"/>
      <c r="QYJ158" s="350"/>
      <c r="QYK158" s="350"/>
      <c r="QYL158" s="350"/>
      <c r="QYM158" s="350"/>
      <c r="QYN158" s="350"/>
      <c r="QYO158" s="350"/>
      <c r="QYP158" s="350"/>
      <c r="QYQ158" s="350"/>
      <c r="QYR158" s="350"/>
      <c r="QYS158" s="350"/>
      <c r="QYT158" s="350"/>
      <c r="QYU158" s="350"/>
      <c r="QYV158" s="350"/>
      <c r="QYW158" s="350"/>
      <c r="QYX158" s="350"/>
      <c r="QYY158" s="350"/>
      <c r="QYZ158" s="350"/>
      <c r="QZA158" s="350"/>
      <c r="QZB158" s="350"/>
      <c r="QZC158" s="350"/>
      <c r="QZD158" s="350"/>
      <c r="QZE158" s="350"/>
      <c r="QZF158" s="350"/>
      <c r="QZG158" s="350"/>
      <c r="QZH158" s="350"/>
      <c r="QZI158" s="350"/>
      <c r="QZJ158" s="350"/>
      <c r="QZK158" s="350"/>
      <c r="QZL158" s="350"/>
      <c r="QZM158" s="350"/>
      <c r="QZN158" s="350"/>
      <c r="QZO158" s="350"/>
      <c r="QZP158" s="350"/>
      <c r="QZQ158" s="350"/>
      <c r="QZR158" s="350"/>
      <c r="QZS158" s="350"/>
      <c r="QZT158" s="350"/>
      <c r="QZU158" s="350"/>
      <c r="QZV158" s="350"/>
      <c r="QZW158" s="350"/>
      <c r="QZX158" s="350"/>
      <c r="QZY158" s="350"/>
      <c r="QZZ158" s="350"/>
      <c r="RAA158" s="350"/>
      <c r="RAB158" s="350"/>
      <c r="RAC158" s="350"/>
      <c r="RAD158" s="350"/>
      <c r="RAE158" s="350"/>
      <c r="RAF158" s="350"/>
      <c r="RAG158" s="350"/>
      <c r="RAH158" s="350"/>
      <c r="RAI158" s="350"/>
      <c r="RAJ158" s="350"/>
      <c r="RAK158" s="350"/>
      <c r="RAL158" s="350"/>
      <c r="RAM158" s="350"/>
      <c r="RAN158" s="350"/>
      <c r="RAO158" s="350"/>
      <c r="RAP158" s="350"/>
      <c r="RAQ158" s="350"/>
      <c r="RAR158" s="350"/>
      <c r="RAS158" s="350"/>
      <c r="RAT158" s="350"/>
      <c r="RAU158" s="350"/>
      <c r="RAV158" s="350"/>
      <c r="RAW158" s="350"/>
      <c r="RAX158" s="350"/>
      <c r="RAY158" s="350"/>
      <c r="RAZ158" s="350"/>
      <c r="RBA158" s="350"/>
      <c r="RBB158" s="350"/>
      <c r="RBC158" s="350"/>
      <c r="RBD158" s="350"/>
      <c r="RBE158" s="350"/>
      <c r="RBF158" s="350"/>
      <c r="RBG158" s="350"/>
      <c r="RBH158" s="350"/>
      <c r="RBI158" s="350"/>
      <c r="RBJ158" s="350"/>
      <c r="RBK158" s="350"/>
      <c r="RBL158" s="350"/>
      <c r="RBM158" s="350"/>
      <c r="RBN158" s="350"/>
      <c r="RBO158" s="350"/>
      <c r="RBP158" s="350"/>
      <c r="RBQ158" s="350"/>
      <c r="RBR158" s="350"/>
      <c r="RBS158" s="350"/>
      <c r="RBT158" s="350"/>
      <c r="RBU158" s="350"/>
      <c r="RBV158" s="350"/>
      <c r="RBW158" s="350"/>
      <c r="RBX158" s="350"/>
      <c r="RBY158" s="350"/>
      <c r="RBZ158" s="350"/>
      <c r="RCA158" s="350"/>
      <c r="RCB158" s="350"/>
      <c r="RCC158" s="350"/>
      <c r="RCD158" s="350"/>
      <c r="RCE158" s="350"/>
      <c r="RCF158" s="350"/>
      <c r="RCG158" s="350"/>
      <c r="RCH158" s="350"/>
      <c r="RCI158" s="350"/>
      <c r="RCJ158" s="350"/>
      <c r="RCK158" s="350"/>
      <c r="RCL158" s="350"/>
      <c r="RCM158" s="350"/>
      <c r="RCN158" s="350"/>
      <c r="RCO158" s="350"/>
      <c r="RCP158" s="350"/>
      <c r="RCQ158" s="350"/>
      <c r="RCR158" s="350"/>
      <c r="RCS158" s="350"/>
      <c r="RCT158" s="350"/>
      <c r="RCU158" s="350"/>
      <c r="RCV158" s="350"/>
      <c r="RCW158" s="350"/>
      <c r="RCX158" s="350"/>
      <c r="RCY158" s="350"/>
      <c r="RCZ158" s="350"/>
      <c r="RDA158" s="350"/>
      <c r="RDB158" s="350"/>
      <c r="RDC158" s="350"/>
      <c r="RDD158" s="350"/>
      <c r="RDE158" s="350"/>
      <c r="RDF158" s="350"/>
      <c r="RDG158" s="350"/>
      <c r="RDH158" s="350"/>
      <c r="RDI158" s="350"/>
      <c r="RDJ158" s="350"/>
      <c r="RDK158" s="350"/>
      <c r="RDL158" s="350"/>
      <c r="RDM158" s="350"/>
      <c r="RDN158" s="350"/>
      <c r="RDO158" s="350"/>
      <c r="RDP158" s="350"/>
      <c r="RDQ158" s="350"/>
      <c r="RDR158" s="350"/>
      <c r="RDS158" s="350"/>
      <c r="RDT158" s="350"/>
      <c r="RDU158" s="350"/>
      <c r="RDV158" s="350"/>
      <c r="RDW158" s="350"/>
      <c r="RDX158" s="350"/>
      <c r="RDY158" s="350"/>
      <c r="RDZ158" s="350"/>
      <c r="REA158" s="350"/>
      <c r="REB158" s="350"/>
      <c r="REC158" s="350"/>
      <c r="RED158" s="350"/>
      <c r="REE158" s="350"/>
      <c r="REF158" s="350"/>
      <c r="REG158" s="350"/>
      <c r="REH158" s="350"/>
      <c r="REI158" s="350"/>
      <c r="REJ158" s="350"/>
      <c r="REK158" s="350"/>
      <c r="REL158" s="350"/>
      <c r="REM158" s="350"/>
      <c r="REN158" s="350"/>
      <c r="REO158" s="350"/>
      <c r="REP158" s="350"/>
      <c r="REQ158" s="350"/>
      <c r="RER158" s="350"/>
      <c r="RES158" s="350"/>
      <c r="RET158" s="350"/>
      <c r="REU158" s="350"/>
      <c r="REV158" s="350"/>
      <c r="REW158" s="350"/>
      <c r="REX158" s="350"/>
      <c r="REY158" s="350"/>
      <c r="REZ158" s="350"/>
      <c r="RFA158" s="350"/>
      <c r="RFB158" s="350"/>
      <c r="RFC158" s="350"/>
      <c r="RFD158" s="350"/>
      <c r="RFE158" s="350"/>
      <c r="RFF158" s="350"/>
      <c r="RFG158" s="350"/>
      <c r="RFH158" s="350"/>
      <c r="RFI158" s="350"/>
      <c r="RFJ158" s="350"/>
      <c r="RFK158" s="350"/>
      <c r="RFL158" s="350"/>
      <c r="RFM158" s="350"/>
      <c r="RFN158" s="350"/>
      <c r="RFO158" s="350"/>
      <c r="RFP158" s="350"/>
      <c r="RFQ158" s="350"/>
      <c r="RFR158" s="350"/>
      <c r="RFS158" s="350"/>
      <c r="RFT158" s="350"/>
      <c r="RFU158" s="350"/>
      <c r="RFV158" s="350"/>
      <c r="RFW158" s="350"/>
      <c r="RFX158" s="350"/>
      <c r="RFY158" s="350"/>
      <c r="RFZ158" s="350"/>
      <c r="RGA158" s="350"/>
      <c r="RGB158" s="350"/>
      <c r="RGC158" s="350"/>
      <c r="RGD158" s="350"/>
      <c r="RGE158" s="350"/>
      <c r="RGF158" s="350"/>
      <c r="RGG158" s="350"/>
      <c r="RGH158" s="350"/>
      <c r="RGI158" s="350"/>
      <c r="RGJ158" s="350"/>
      <c r="RGK158" s="350"/>
      <c r="RGL158" s="350"/>
      <c r="RGM158" s="350"/>
      <c r="RGN158" s="350"/>
      <c r="RGO158" s="350"/>
      <c r="RGP158" s="350"/>
      <c r="RGQ158" s="350"/>
      <c r="RGR158" s="350"/>
      <c r="RGS158" s="350"/>
      <c r="RGT158" s="350"/>
      <c r="RGU158" s="350"/>
      <c r="RGV158" s="350"/>
      <c r="RGW158" s="350"/>
      <c r="RGX158" s="350"/>
      <c r="RGY158" s="350"/>
      <c r="RGZ158" s="350"/>
      <c r="RHA158" s="350"/>
      <c r="RHB158" s="350"/>
      <c r="RHC158" s="350"/>
      <c r="RHD158" s="350"/>
      <c r="RHE158" s="350"/>
      <c r="RHF158" s="350"/>
      <c r="RHG158" s="350"/>
      <c r="RHH158" s="350"/>
      <c r="RHI158" s="350"/>
      <c r="RHJ158" s="350"/>
      <c r="RHK158" s="350"/>
      <c r="RHL158" s="350"/>
      <c r="RHM158" s="350"/>
      <c r="RHN158" s="350"/>
      <c r="RHO158" s="350"/>
      <c r="RHP158" s="350"/>
      <c r="RHQ158" s="350"/>
      <c r="RHR158" s="350"/>
      <c r="RHS158" s="350"/>
      <c r="RHT158" s="350"/>
      <c r="RHU158" s="350"/>
      <c r="RHV158" s="350"/>
      <c r="RHW158" s="350"/>
      <c r="RHX158" s="350"/>
      <c r="RHY158" s="350"/>
      <c r="RHZ158" s="350"/>
      <c r="RIA158" s="350"/>
      <c r="RIB158" s="350"/>
      <c r="RIC158" s="350"/>
      <c r="RID158" s="350"/>
      <c r="RIE158" s="350"/>
      <c r="RIF158" s="350"/>
      <c r="RIG158" s="350"/>
      <c r="RIH158" s="350"/>
      <c r="RII158" s="350"/>
      <c r="RIJ158" s="350"/>
      <c r="RIK158" s="350"/>
      <c r="RIL158" s="350"/>
      <c r="RIM158" s="350"/>
      <c r="RIN158" s="350"/>
      <c r="RIO158" s="350"/>
      <c r="RIP158" s="350"/>
      <c r="RIQ158" s="350"/>
      <c r="RIR158" s="350"/>
      <c r="RIS158" s="350"/>
      <c r="RIT158" s="350"/>
      <c r="RIU158" s="350"/>
      <c r="RIV158" s="350"/>
      <c r="RIW158" s="350"/>
      <c r="RIX158" s="350"/>
      <c r="RIY158" s="350"/>
      <c r="RIZ158" s="350"/>
      <c r="RJA158" s="350"/>
      <c r="RJB158" s="350"/>
      <c r="RJC158" s="350"/>
      <c r="RJD158" s="350"/>
      <c r="RJE158" s="350"/>
      <c r="RJF158" s="350"/>
      <c r="RJG158" s="350"/>
      <c r="RJH158" s="350"/>
      <c r="RJI158" s="350"/>
      <c r="RJJ158" s="350"/>
      <c r="RJK158" s="350"/>
      <c r="RJL158" s="350"/>
      <c r="RJM158" s="350"/>
      <c r="RJN158" s="350"/>
      <c r="RJO158" s="350"/>
      <c r="RJP158" s="350"/>
      <c r="RJQ158" s="350"/>
      <c r="RJR158" s="350"/>
      <c r="RJS158" s="350"/>
      <c r="RJT158" s="350"/>
      <c r="RJU158" s="350"/>
      <c r="RJV158" s="350"/>
      <c r="RJW158" s="350"/>
      <c r="RJX158" s="350"/>
      <c r="RJY158" s="350"/>
      <c r="RJZ158" s="350"/>
      <c r="RKA158" s="350"/>
      <c r="RKB158" s="350"/>
      <c r="RKC158" s="350"/>
      <c r="RKD158" s="350"/>
      <c r="RKE158" s="350"/>
      <c r="RKF158" s="350"/>
      <c r="RKG158" s="350"/>
      <c r="RKH158" s="350"/>
      <c r="RKI158" s="350"/>
      <c r="RKJ158" s="350"/>
      <c r="RKK158" s="350"/>
      <c r="RKL158" s="350"/>
      <c r="RKM158" s="350"/>
      <c r="RKN158" s="350"/>
      <c r="RKO158" s="350"/>
      <c r="RKP158" s="350"/>
      <c r="RKQ158" s="350"/>
      <c r="RKR158" s="350"/>
      <c r="RKS158" s="350"/>
      <c r="RKT158" s="350"/>
      <c r="RKU158" s="350"/>
      <c r="RKV158" s="350"/>
      <c r="RKW158" s="350"/>
      <c r="RKX158" s="350"/>
      <c r="RKY158" s="350"/>
      <c r="RKZ158" s="350"/>
      <c r="RLA158" s="350"/>
      <c r="RLB158" s="350"/>
      <c r="RLC158" s="350"/>
      <c r="RLD158" s="350"/>
      <c r="RLE158" s="350"/>
      <c r="RLF158" s="350"/>
      <c r="RLG158" s="350"/>
      <c r="RLH158" s="350"/>
      <c r="RLI158" s="350"/>
      <c r="RLJ158" s="350"/>
      <c r="RLK158" s="350"/>
      <c r="RLL158" s="350"/>
      <c r="RLM158" s="350"/>
      <c r="RLN158" s="350"/>
      <c r="RLO158" s="350"/>
      <c r="RLP158" s="350"/>
      <c r="RLQ158" s="350"/>
      <c r="RLR158" s="350"/>
      <c r="RLS158" s="350"/>
      <c r="RLT158" s="350"/>
      <c r="RLU158" s="350"/>
      <c r="RLV158" s="350"/>
      <c r="RLW158" s="350"/>
      <c r="RLX158" s="350"/>
      <c r="RLY158" s="350"/>
      <c r="RLZ158" s="350"/>
      <c r="RMA158" s="350"/>
      <c r="RMB158" s="350"/>
      <c r="RMC158" s="350"/>
      <c r="RMD158" s="350"/>
      <c r="RME158" s="350"/>
      <c r="RMF158" s="350"/>
      <c r="RMG158" s="350"/>
      <c r="RMH158" s="350"/>
      <c r="RMI158" s="350"/>
      <c r="RMJ158" s="350"/>
      <c r="RMK158" s="350"/>
      <c r="RML158" s="350"/>
      <c r="RMM158" s="350"/>
      <c r="RMN158" s="350"/>
      <c r="RMO158" s="350"/>
      <c r="RMP158" s="350"/>
      <c r="RMQ158" s="350"/>
      <c r="RMR158" s="350"/>
      <c r="RMS158" s="350"/>
      <c r="RMT158" s="350"/>
      <c r="RMU158" s="350"/>
      <c r="RMV158" s="350"/>
      <c r="RMW158" s="350"/>
      <c r="RMX158" s="350"/>
      <c r="RMY158" s="350"/>
      <c r="RMZ158" s="350"/>
      <c r="RNA158" s="350"/>
      <c r="RNB158" s="350"/>
      <c r="RNC158" s="350"/>
      <c r="RND158" s="350"/>
      <c r="RNE158" s="350"/>
      <c r="RNF158" s="350"/>
      <c r="RNG158" s="350"/>
      <c r="RNH158" s="350"/>
      <c r="RNI158" s="350"/>
      <c r="RNJ158" s="350"/>
      <c r="RNK158" s="350"/>
      <c r="RNL158" s="350"/>
      <c r="RNM158" s="350"/>
      <c r="RNN158" s="350"/>
      <c r="RNO158" s="350"/>
      <c r="RNP158" s="350"/>
      <c r="RNQ158" s="350"/>
      <c r="RNR158" s="350"/>
      <c r="RNS158" s="350"/>
      <c r="RNT158" s="350"/>
      <c r="RNU158" s="350"/>
      <c r="RNV158" s="350"/>
      <c r="RNW158" s="350"/>
      <c r="RNX158" s="350"/>
      <c r="RNY158" s="350"/>
      <c r="RNZ158" s="350"/>
      <c r="ROA158" s="350"/>
      <c r="ROB158" s="350"/>
      <c r="ROC158" s="350"/>
      <c r="ROD158" s="350"/>
      <c r="ROE158" s="350"/>
      <c r="ROF158" s="350"/>
      <c r="ROG158" s="350"/>
      <c r="ROH158" s="350"/>
      <c r="ROI158" s="350"/>
      <c r="ROJ158" s="350"/>
      <c r="ROK158" s="350"/>
      <c r="ROL158" s="350"/>
      <c r="ROM158" s="350"/>
      <c r="RON158" s="350"/>
      <c r="ROO158" s="350"/>
      <c r="ROP158" s="350"/>
      <c r="ROQ158" s="350"/>
      <c r="ROR158" s="350"/>
      <c r="ROS158" s="350"/>
      <c r="ROT158" s="350"/>
      <c r="ROU158" s="350"/>
      <c r="ROV158" s="350"/>
      <c r="ROW158" s="350"/>
      <c r="ROX158" s="350"/>
      <c r="ROY158" s="350"/>
      <c r="ROZ158" s="350"/>
      <c r="RPA158" s="350"/>
      <c r="RPB158" s="350"/>
      <c r="RPC158" s="350"/>
      <c r="RPD158" s="350"/>
      <c r="RPE158" s="350"/>
      <c r="RPF158" s="350"/>
      <c r="RPG158" s="350"/>
      <c r="RPH158" s="350"/>
      <c r="RPI158" s="350"/>
      <c r="RPJ158" s="350"/>
      <c r="RPK158" s="350"/>
      <c r="RPL158" s="350"/>
      <c r="RPM158" s="350"/>
      <c r="RPN158" s="350"/>
      <c r="RPO158" s="350"/>
      <c r="RPP158" s="350"/>
      <c r="RPQ158" s="350"/>
      <c r="RPR158" s="350"/>
      <c r="RPS158" s="350"/>
      <c r="RPT158" s="350"/>
      <c r="RPU158" s="350"/>
      <c r="RPV158" s="350"/>
      <c r="RPW158" s="350"/>
      <c r="RPX158" s="350"/>
      <c r="RPY158" s="350"/>
      <c r="RPZ158" s="350"/>
      <c r="RQA158" s="350"/>
      <c r="RQB158" s="350"/>
      <c r="RQC158" s="350"/>
      <c r="RQD158" s="350"/>
      <c r="RQE158" s="350"/>
      <c r="RQF158" s="350"/>
      <c r="RQG158" s="350"/>
      <c r="RQH158" s="350"/>
      <c r="RQI158" s="350"/>
      <c r="RQJ158" s="350"/>
      <c r="RQK158" s="350"/>
      <c r="RQL158" s="350"/>
      <c r="RQM158" s="350"/>
      <c r="RQN158" s="350"/>
      <c r="RQO158" s="350"/>
      <c r="RQP158" s="350"/>
      <c r="RQQ158" s="350"/>
      <c r="RQR158" s="350"/>
      <c r="RQS158" s="350"/>
      <c r="RQT158" s="350"/>
      <c r="RQU158" s="350"/>
      <c r="RQV158" s="350"/>
      <c r="RQW158" s="350"/>
      <c r="RQX158" s="350"/>
      <c r="RQY158" s="350"/>
      <c r="RQZ158" s="350"/>
      <c r="RRA158" s="350"/>
      <c r="RRB158" s="350"/>
      <c r="RRC158" s="350"/>
      <c r="RRD158" s="350"/>
      <c r="RRE158" s="350"/>
      <c r="RRF158" s="350"/>
      <c r="RRG158" s="350"/>
      <c r="RRH158" s="350"/>
      <c r="RRI158" s="350"/>
      <c r="RRJ158" s="350"/>
      <c r="RRK158" s="350"/>
      <c r="RRL158" s="350"/>
      <c r="RRM158" s="350"/>
      <c r="RRN158" s="350"/>
      <c r="RRO158" s="350"/>
      <c r="RRP158" s="350"/>
      <c r="RRQ158" s="350"/>
      <c r="RRR158" s="350"/>
      <c r="RRS158" s="350"/>
      <c r="RRT158" s="350"/>
      <c r="RRU158" s="350"/>
      <c r="RRV158" s="350"/>
      <c r="RRW158" s="350"/>
      <c r="RRX158" s="350"/>
      <c r="RRY158" s="350"/>
      <c r="RRZ158" s="350"/>
      <c r="RSA158" s="350"/>
      <c r="RSB158" s="350"/>
      <c r="RSC158" s="350"/>
      <c r="RSD158" s="350"/>
      <c r="RSE158" s="350"/>
      <c r="RSF158" s="350"/>
      <c r="RSG158" s="350"/>
      <c r="RSH158" s="350"/>
      <c r="RSI158" s="350"/>
      <c r="RSJ158" s="350"/>
      <c r="RSK158" s="350"/>
      <c r="RSL158" s="350"/>
      <c r="RSM158" s="350"/>
      <c r="RSN158" s="350"/>
      <c r="RSO158" s="350"/>
      <c r="RSP158" s="350"/>
      <c r="RSQ158" s="350"/>
      <c r="RSR158" s="350"/>
      <c r="RSS158" s="350"/>
      <c r="RST158" s="350"/>
      <c r="RSU158" s="350"/>
      <c r="RSV158" s="350"/>
      <c r="RSW158" s="350"/>
      <c r="RSX158" s="350"/>
      <c r="RSY158" s="350"/>
      <c r="RSZ158" s="350"/>
      <c r="RTA158" s="350"/>
      <c r="RTB158" s="350"/>
      <c r="RTC158" s="350"/>
      <c r="RTD158" s="350"/>
      <c r="RTE158" s="350"/>
      <c r="RTF158" s="350"/>
      <c r="RTG158" s="350"/>
      <c r="RTH158" s="350"/>
      <c r="RTI158" s="350"/>
      <c r="RTJ158" s="350"/>
      <c r="RTK158" s="350"/>
      <c r="RTL158" s="350"/>
      <c r="RTM158" s="350"/>
      <c r="RTN158" s="350"/>
      <c r="RTO158" s="350"/>
      <c r="RTP158" s="350"/>
      <c r="RTQ158" s="350"/>
      <c r="RTR158" s="350"/>
      <c r="RTS158" s="350"/>
      <c r="RTT158" s="350"/>
      <c r="RTU158" s="350"/>
      <c r="RTV158" s="350"/>
      <c r="RTW158" s="350"/>
      <c r="RTX158" s="350"/>
      <c r="RTY158" s="350"/>
      <c r="RTZ158" s="350"/>
      <c r="RUA158" s="350"/>
      <c r="RUB158" s="350"/>
      <c r="RUC158" s="350"/>
      <c r="RUD158" s="350"/>
      <c r="RUE158" s="350"/>
      <c r="RUF158" s="350"/>
      <c r="RUG158" s="350"/>
      <c r="RUH158" s="350"/>
      <c r="RUI158" s="350"/>
      <c r="RUJ158" s="350"/>
      <c r="RUK158" s="350"/>
      <c r="RUL158" s="350"/>
      <c r="RUM158" s="350"/>
      <c r="RUN158" s="350"/>
      <c r="RUO158" s="350"/>
      <c r="RUP158" s="350"/>
      <c r="RUQ158" s="350"/>
      <c r="RUR158" s="350"/>
      <c r="RUS158" s="350"/>
      <c r="RUT158" s="350"/>
      <c r="RUU158" s="350"/>
      <c r="RUV158" s="350"/>
      <c r="RUW158" s="350"/>
      <c r="RUX158" s="350"/>
      <c r="RUY158" s="350"/>
      <c r="RUZ158" s="350"/>
      <c r="RVA158" s="350"/>
      <c r="RVB158" s="350"/>
      <c r="RVC158" s="350"/>
      <c r="RVD158" s="350"/>
      <c r="RVE158" s="350"/>
      <c r="RVF158" s="350"/>
      <c r="RVG158" s="350"/>
      <c r="RVH158" s="350"/>
      <c r="RVI158" s="350"/>
      <c r="RVJ158" s="350"/>
      <c r="RVK158" s="350"/>
      <c r="RVL158" s="350"/>
      <c r="RVM158" s="350"/>
      <c r="RVN158" s="350"/>
      <c r="RVO158" s="350"/>
      <c r="RVP158" s="350"/>
      <c r="RVQ158" s="350"/>
      <c r="RVR158" s="350"/>
      <c r="RVS158" s="350"/>
      <c r="RVT158" s="350"/>
      <c r="RVU158" s="350"/>
      <c r="RVV158" s="350"/>
      <c r="RVW158" s="350"/>
      <c r="RVX158" s="350"/>
      <c r="RVY158" s="350"/>
      <c r="RVZ158" s="350"/>
      <c r="RWA158" s="350"/>
      <c r="RWB158" s="350"/>
      <c r="RWC158" s="350"/>
      <c r="RWD158" s="350"/>
      <c r="RWE158" s="350"/>
      <c r="RWF158" s="350"/>
      <c r="RWG158" s="350"/>
      <c r="RWH158" s="350"/>
      <c r="RWI158" s="350"/>
      <c r="RWJ158" s="350"/>
      <c r="RWK158" s="350"/>
      <c r="RWL158" s="350"/>
      <c r="RWM158" s="350"/>
      <c r="RWN158" s="350"/>
      <c r="RWO158" s="350"/>
      <c r="RWP158" s="350"/>
      <c r="RWQ158" s="350"/>
      <c r="RWR158" s="350"/>
      <c r="RWS158" s="350"/>
      <c r="RWT158" s="350"/>
      <c r="RWU158" s="350"/>
      <c r="RWV158" s="350"/>
      <c r="RWW158" s="350"/>
      <c r="RWX158" s="350"/>
      <c r="RWY158" s="350"/>
      <c r="RWZ158" s="350"/>
      <c r="RXA158" s="350"/>
      <c r="RXB158" s="350"/>
      <c r="RXC158" s="350"/>
      <c r="RXD158" s="350"/>
      <c r="RXE158" s="350"/>
      <c r="RXF158" s="350"/>
      <c r="RXG158" s="350"/>
      <c r="RXH158" s="350"/>
      <c r="RXI158" s="350"/>
      <c r="RXJ158" s="350"/>
      <c r="RXK158" s="350"/>
      <c r="RXL158" s="350"/>
      <c r="RXM158" s="350"/>
      <c r="RXN158" s="350"/>
      <c r="RXO158" s="350"/>
      <c r="RXP158" s="350"/>
      <c r="RXQ158" s="350"/>
      <c r="RXR158" s="350"/>
      <c r="RXS158" s="350"/>
      <c r="RXT158" s="350"/>
      <c r="RXU158" s="350"/>
      <c r="RXV158" s="350"/>
      <c r="RXW158" s="350"/>
      <c r="RXX158" s="350"/>
      <c r="RXY158" s="350"/>
      <c r="RXZ158" s="350"/>
      <c r="RYA158" s="350"/>
      <c r="RYB158" s="350"/>
      <c r="RYC158" s="350"/>
      <c r="RYD158" s="350"/>
      <c r="RYE158" s="350"/>
      <c r="RYF158" s="350"/>
      <c r="RYG158" s="350"/>
      <c r="RYH158" s="350"/>
      <c r="RYI158" s="350"/>
      <c r="RYJ158" s="350"/>
      <c r="RYK158" s="350"/>
      <c r="RYL158" s="350"/>
      <c r="RYM158" s="350"/>
      <c r="RYN158" s="350"/>
      <c r="RYO158" s="350"/>
      <c r="RYP158" s="350"/>
      <c r="RYQ158" s="350"/>
      <c r="RYR158" s="350"/>
      <c r="RYS158" s="350"/>
      <c r="RYT158" s="350"/>
      <c r="RYU158" s="350"/>
      <c r="RYV158" s="350"/>
      <c r="RYW158" s="350"/>
      <c r="RYX158" s="350"/>
      <c r="RYY158" s="350"/>
      <c r="RYZ158" s="350"/>
      <c r="RZA158" s="350"/>
      <c r="RZB158" s="350"/>
      <c r="RZC158" s="350"/>
      <c r="RZD158" s="350"/>
      <c r="RZE158" s="350"/>
      <c r="RZF158" s="350"/>
      <c r="RZG158" s="350"/>
      <c r="RZH158" s="350"/>
      <c r="RZI158" s="350"/>
      <c r="RZJ158" s="350"/>
      <c r="RZK158" s="350"/>
      <c r="RZL158" s="350"/>
      <c r="RZM158" s="350"/>
      <c r="RZN158" s="350"/>
      <c r="RZO158" s="350"/>
      <c r="RZP158" s="350"/>
      <c r="RZQ158" s="350"/>
      <c r="RZR158" s="350"/>
      <c r="RZS158" s="350"/>
      <c r="RZT158" s="350"/>
      <c r="RZU158" s="350"/>
      <c r="RZV158" s="350"/>
      <c r="RZW158" s="350"/>
      <c r="RZX158" s="350"/>
      <c r="RZY158" s="350"/>
      <c r="RZZ158" s="350"/>
      <c r="SAA158" s="350"/>
      <c r="SAB158" s="350"/>
      <c r="SAC158" s="350"/>
      <c r="SAD158" s="350"/>
      <c r="SAE158" s="350"/>
      <c r="SAF158" s="350"/>
      <c r="SAG158" s="350"/>
      <c r="SAH158" s="350"/>
      <c r="SAI158" s="350"/>
      <c r="SAJ158" s="350"/>
      <c r="SAK158" s="350"/>
      <c r="SAL158" s="350"/>
      <c r="SAM158" s="350"/>
      <c r="SAN158" s="350"/>
      <c r="SAO158" s="350"/>
      <c r="SAP158" s="350"/>
      <c r="SAQ158" s="350"/>
      <c r="SAR158" s="350"/>
      <c r="SAS158" s="350"/>
      <c r="SAT158" s="350"/>
      <c r="SAU158" s="350"/>
      <c r="SAV158" s="350"/>
      <c r="SAW158" s="350"/>
      <c r="SAX158" s="350"/>
      <c r="SAY158" s="350"/>
      <c r="SAZ158" s="350"/>
      <c r="SBA158" s="350"/>
      <c r="SBB158" s="350"/>
      <c r="SBC158" s="350"/>
      <c r="SBD158" s="350"/>
      <c r="SBE158" s="350"/>
      <c r="SBF158" s="350"/>
      <c r="SBG158" s="350"/>
      <c r="SBH158" s="350"/>
      <c r="SBI158" s="350"/>
      <c r="SBJ158" s="350"/>
      <c r="SBK158" s="350"/>
      <c r="SBL158" s="350"/>
      <c r="SBM158" s="350"/>
      <c r="SBN158" s="350"/>
      <c r="SBO158" s="350"/>
      <c r="SBP158" s="350"/>
      <c r="SBQ158" s="350"/>
      <c r="SBR158" s="350"/>
      <c r="SBS158" s="350"/>
      <c r="SBT158" s="350"/>
      <c r="SBU158" s="350"/>
      <c r="SBV158" s="350"/>
      <c r="SBW158" s="350"/>
      <c r="SBX158" s="350"/>
      <c r="SBY158" s="350"/>
      <c r="SBZ158" s="350"/>
      <c r="SCA158" s="350"/>
      <c r="SCB158" s="350"/>
      <c r="SCC158" s="350"/>
      <c r="SCD158" s="350"/>
      <c r="SCE158" s="350"/>
      <c r="SCF158" s="350"/>
      <c r="SCG158" s="350"/>
      <c r="SCH158" s="350"/>
      <c r="SCI158" s="350"/>
      <c r="SCJ158" s="350"/>
      <c r="SCK158" s="350"/>
      <c r="SCL158" s="350"/>
      <c r="SCM158" s="350"/>
      <c r="SCN158" s="350"/>
      <c r="SCO158" s="350"/>
      <c r="SCP158" s="350"/>
      <c r="SCQ158" s="350"/>
      <c r="SCR158" s="350"/>
      <c r="SCS158" s="350"/>
      <c r="SCT158" s="350"/>
      <c r="SCU158" s="350"/>
      <c r="SCV158" s="350"/>
      <c r="SCW158" s="350"/>
      <c r="SCX158" s="350"/>
      <c r="SCY158" s="350"/>
      <c r="SCZ158" s="350"/>
      <c r="SDA158" s="350"/>
      <c r="SDB158" s="350"/>
      <c r="SDC158" s="350"/>
      <c r="SDD158" s="350"/>
      <c r="SDE158" s="350"/>
      <c r="SDF158" s="350"/>
      <c r="SDG158" s="350"/>
      <c r="SDH158" s="350"/>
      <c r="SDI158" s="350"/>
      <c r="SDJ158" s="350"/>
      <c r="SDK158" s="350"/>
      <c r="SDL158" s="350"/>
      <c r="SDM158" s="350"/>
      <c r="SDN158" s="350"/>
      <c r="SDO158" s="350"/>
      <c r="SDP158" s="350"/>
      <c r="SDQ158" s="350"/>
      <c r="SDR158" s="350"/>
      <c r="SDS158" s="350"/>
      <c r="SDT158" s="350"/>
      <c r="SDU158" s="350"/>
      <c r="SDV158" s="350"/>
      <c r="SDW158" s="350"/>
      <c r="SDX158" s="350"/>
      <c r="SDY158" s="350"/>
      <c r="SDZ158" s="350"/>
      <c r="SEA158" s="350"/>
      <c r="SEB158" s="350"/>
      <c r="SEC158" s="350"/>
      <c r="SED158" s="350"/>
      <c r="SEE158" s="350"/>
      <c r="SEF158" s="350"/>
      <c r="SEG158" s="350"/>
      <c r="SEH158" s="350"/>
      <c r="SEI158" s="350"/>
      <c r="SEJ158" s="350"/>
      <c r="SEK158" s="350"/>
      <c r="SEL158" s="350"/>
      <c r="SEM158" s="350"/>
      <c r="SEN158" s="350"/>
      <c r="SEO158" s="350"/>
      <c r="SEP158" s="350"/>
      <c r="SEQ158" s="350"/>
      <c r="SER158" s="350"/>
      <c r="SES158" s="350"/>
      <c r="SET158" s="350"/>
      <c r="SEU158" s="350"/>
      <c r="SEV158" s="350"/>
      <c r="SEW158" s="350"/>
      <c r="SEX158" s="350"/>
      <c r="SEY158" s="350"/>
      <c r="SEZ158" s="350"/>
      <c r="SFA158" s="350"/>
      <c r="SFB158" s="350"/>
      <c r="SFC158" s="350"/>
      <c r="SFD158" s="350"/>
      <c r="SFE158" s="350"/>
      <c r="SFF158" s="350"/>
      <c r="SFG158" s="350"/>
      <c r="SFH158" s="350"/>
      <c r="SFI158" s="350"/>
      <c r="SFJ158" s="350"/>
      <c r="SFK158" s="350"/>
      <c r="SFL158" s="350"/>
      <c r="SFM158" s="350"/>
      <c r="SFN158" s="350"/>
      <c r="SFO158" s="350"/>
      <c r="SFP158" s="350"/>
      <c r="SFQ158" s="350"/>
      <c r="SFR158" s="350"/>
      <c r="SFS158" s="350"/>
      <c r="SFT158" s="350"/>
      <c r="SFU158" s="350"/>
      <c r="SFV158" s="350"/>
      <c r="SFW158" s="350"/>
      <c r="SFX158" s="350"/>
      <c r="SFY158" s="350"/>
      <c r="SFZ158" s="350"/>
      <c r="SGA158" s="350"/>
      <c r="SGB158" s="350"/>
      <c r="SGC158" s="350"/>
      <c r="SGD158" s="350"/>
      <c r="SGE158" s="350"/>
      <c r="SGF158" s="350"/>
      <c r="SGG158" s="350"/>
      <c r="SGH158" s="350"/>
      <c r="SGI158" s="350"/>
      <c r="SGJ158" s="350"/>
      <c r="SGK158" s="350"/>
      <c r="SGL158" s="350"/>
      <c r="SGM158" s="350"/>
      <c r="SGN158" s="350"/>
      <c r="SGO158" s="350"/>
      <c r="SGP158" s="350"/>
      <c r="SGQ158" s="350"/>
      <c r="SGR158" s="350"/>
      <c r="SGS158" s="350"/>
      <c r="SGT158" s="350"/>
      <c r="SGU158" s="350"/>
      <c r="SGV158" s="350"/>
      <c r="SGW158" s="350"/>
      <c r="SGX158" s="350"/>
      <c r="SGY158" s="350"/>
      <c r="SGZ158" s="350"/>
      <c r="SHA158" s="350"/>
      <c r="SHB158" s="350"/>
      <c r="SHC158" s="350"/>
      <c r="SHD158" s="350"/>
      <c r="SHE158" s="350"/>
      <c r="SHF158" s="350"/>
      <c r="SHG158" s="350"/>
      <c r="SHH158" s="350"/>
      <c r="SHI158" s="350"/>
      <c r="SHJ158" s="350"/>
      <c r="SHK158" s="350"/>
      <c r="SHL158" s="350"/>
      <c r="SHM158" s="350"/>
      <c r="SHN158" s="350"/>
      <c r="SHO158" s="350"/>
      <c r="SHP158" s="350"/>
      <c r="SHQ158" s="350"/>
      <c r="SHR158" s="350"/>
      <c r="SHS158" s="350"/>
      <c r="SHT158" s="350"/>
      <c r="SHU158" s="350"/>
      <c r="SHV158" s="350"/>
      <c r="SHW158" s="350"/>
      <c r="SHX158" s="350"/>
      <c r="SHY158" s="350"/>
      <c r="SHZ158" s="350"/>
      <c r="SIA158" s="350"/>
      <c r="SIB158" s="350"/>
      <c r="SIC158" s="350"/>
      <c r="SID158" s="350"/>
      <c r="SIE158" s="350"/>
      <c r="SIF158" s="350"/>
      <c r="SIG158" s="350"/>
      <c r="SIH158" s="350"/>
      <c r="SII158" s="350"/>
      <c r="SIJ158" s="350"/>
      <c r="SIK158" s="350"/>
      <c r="SIL158" s="350"/>
      <c r="SIM158" s="350"/>
      <c r="SIN158" s="350"/>
      <c r="SIO158" s="350"/>
      <c r="SIP158" s="350"/>
      <c r="SIQ158" s="350"/>
      <c r="SIR158" s="350"/>
      <c r="SIS158" s="350"/>
      <c r="SIT158" s="350"/>
      <c r="SIU158" s="350"/>
      <c r="SIV158" s="350"/>
      <c r="SIW158" s="350"/>
      <c r="SIX158" s="350"/>
      <c r="SIY158" s="350"/>
      <c r="SIZ158" s="350"/>
      <c r="SJA158" s="350"/>
      <c r="SJB158" s="350"/>
      <c r="SJC158" s="350"/>
      <c r="SJD158" s="350"/>
      <c r="SJE158" s="350"/>
      <c r="SJF158" s="350"/>
      <c r="SJG158" s="350"/>
      <c r="SJH158" s="350"/>
      <c r="SJI158" s="350"/>
      <c r="SJJ158" s="350"/>
      <c r="SJK158" s="350"/>
      <c r="SJL158" s="350"/>
      <c r="SJM158" s="350"/>
      <c r="SJN158" s="350"/>
      <c r="SJO158" s="350"/>
      <c r="SJP158" s="350"/>
      <c r="SJQ158" s="350"/>
      <c r="SJR158" s="350"/>
      <c r="SJS158" s="350"/>
      <c r="SJT158" s="350"/>
      <c r="SJU158" s="350"/>
      <c r="SJV158" s="350"/>
      <c r="SJW158" s="350"/>
      <c r="SJX158" s="350"/>
      <c r="SJY158" s="350"/>
      <c r="SJZ158" s="350"/>
      <c r="SKA158" s="350"/>
      <c r="SKB158" s="350"/>
      <c r="SKC158" s="350"/>
      <c r="SKD158" s="350"/>
      <c r="SKE158" s="350"/>
      <c r="SKF158" s="350"/>
      <c r="SKG158" s="350"/>
      <c r="SKH158" s="350"/>
      <c r="SKI158" s="350"/>
      <c r="SKJ158" s="350"/>
      <c r="SKK158" s="350"/>
      <c r="SKL158" s="350"/>
      <c r="SKM158" s="350"/>
      <c r="SKN158" s="350"/>
      <c r="SKO158" s="350"/>
      <c r="SKP158" s="350"/>
      <c r="SKQ158" s="350"/>
      <c r="SKR158" s="350"/>
      <c r="SKS158" s="350"/>
      <c r="SKT158" s="350"/>
      <c r="SKU158" s="350"/>
      <c r="SKV158" s="350"/>
      <c r="SKW158" s="350"/>
      <c r="SKX158" s="350"/>
      <c r="SKY158" s="350"/>
      <c r="SKZ158" s="350"/>
      <c r="SLA158" s="350"/>
      <c r="SLB158" s="350"/>
      <c r="SLC158" s="350"/>
      <c r="SLD158" s="350"/>
      <c r="SLE158" s="350"/>
      <c r="SLF158" s="350"/>
      <c r="SLG158" s="350"/>
      <c r="SLH158" s="350"/>
      <c r="SLI158" s="350"/>
      <c r="SLJ158" s="350"/>
      <c r="SLK158" s="350"/>
      <c r="SLL158" s="350"/>
      <c r="SLM158" s="350"/>
      <c r="SLN158" s="350"/>
      <c r="SLO158" s="350"/>
      <c r="SLP158" s="350"/>
      <c r="SLQ158" s="350"/>
      <c r="SLR158" s="350"/>
      <c r="SLS158" s="350"/>
      <c r="SLT158" s="350"/>
      <c r="SLU158" s="350"/>
      <c r="SLV158" s="350"/>
      <c r="SLW158" s="350"/>
      <c r="SLX158" s="350"/>
      <c r="SLY158" s="350"/>
      <c r="SLZ158" s="350"/>
      <c r="SMA158" s="350"/>
      <c r="SMB158" s="350"/>
      <c r="SMC158" s="350"/>
      <c r="SMD158" s="350"/>
      <c r="SME158" s="350"/>
      <c r="SMF158" s="350"/>
      <c r="SMG158" s="350"/>
      <c r="SMH158" s="350"/>
      <c r="SMI158" s="350"/>
      <c r="SMJ158" s="350"/>
      <c r="SMK158" s="350"/>
      <c r="SML158" s="350"/>
      <c r="SMM158" s="350"/>
      <c r="SMN158" s="350"/>
      <c r="SMO158" s="350"/>
      <c r="SMP158" s="350"/>
      <c r="SMQ158" s="350"/>
      <c r="SMR158" s="350"/>
      <c r="SMS158" s="350"/>
      <c r="SMT158" s="350"/>
      <c r="SMU158" s="350"/>
      <c r="SMV158" s="350"/>
      <c r="SMW158" s="350"/>
      <c r="SMX158" s="350"/>
      <c r="SMY158" s="350"/>
      <c r="SMZ158" s="350"/>
      <c r="SNA158" s="350"/>
      <c r="SNB158" s="350"/>
      <c r="SNC158" s="350"/>
      <c r="SND158" s="350"/>
      <c r="SNE158" s="350"/>
      <c r="SNF158" s="350"/>
      <c r="SNG158" s="350"/>
      <c r="SNH158" s="350"/>
      <c r="SNI158" s="350"/>
      <c r="SNJ158" s="350"/>
      <c r="SNK158" s="350"/>
      <c r="SNL158" s="350"/>
      <c r="SNM158" s="350"/>
      <c r="SNN158" s="350"/>
      <c r="SNO158" s="350"/>
      <c r="SNP158" s="350"/>
      <c r="SNQ158" s="350"/>
      <c r="SNR158" s="350"/>
      <c r="SNS158" s="350"/>
      <c r="SNT158" s="350"/>
      <c r="SNU158" s="350"/>
      <c r="SNV158" s="350"/>
      <c r="SNW158" s="350"/>
      <c r="SNX158" s="350"/>
      <c r="SNY158" s="350"/>
      <c r="SNZ158" s="350"/>
      <c r="SOA158" s="350"/>
      <c r="SOB158" s="350"/>
      <c r="SOC158" s="350"/>
      <c r="SOD158" s="350"/>
      <c r="SOE158" s="350"/>
      <c r="SOF158" s="350"/>
      <c r="SOG158" s="350"/>
      <c r="SOH158" s="350"/>
      <c r="SOI158" s="350"/>
      <c r="SOJ158" s="350"/>
      <c r="SOK158" s="350"/>
      <c r="SOL158" s="350"/>
      <c r="SOM158" s="350"/>
      <c r="SON158" s="350"/>
      <c r="SOO158" s="350"/>
      <c r="SOP158" s="350"/>
      <c r="SOQ158" s="350"/>
      <c r="SOR158" s="350"/>
      <c r="SOS158" s="350"/>
      <c r="SOT158" s="350"/>
      <c r="SOU158" s="350"/>
      <c r="SOV158" s="350"/>
      <c r="SOW158" s="350"/>
      <c r="SOX158" s="350"/>
      <c r="SOY158" s="350"/>
      <c r="SOZ158" s="350"/>
      <c r="SPA158" s="350"/>
      <c r="SPB158" s="350"/>
      <c r="SPC158" s="350"/>
      <c r="SPD158" s="350"/>
      <c r="SPE158" s="350"/>
      <c r="SPF158" s="350"/>
      <c r="SPG158" s="350"/>
      <c r="SPH158" s="350"/>
      <c r="SPI158" s="350"/>
      <c r="SPJ158" s="350"/>
      <c r="SPK158" s="350"/>
      <c r="SPL158" s="350"/>
      <c r="SPM158" s="350"/>
      <c r="SPN158" s="350"/>
      <c r="SPO158" s="350"/>
      <c r="SPP158" s="350"/>
      <c r="SPQ158" s="350"/>
      <c r="SPR158" s="350"/>
      <c r="SPS158" s="350"/>
      <c r="SPT158" s="350"/>
      <c r="SPU158" s="350"/>
      <c r="SPV158" s="350"/>
      <c r="SPW158" s="350"/>
      <c r="SPX158" s="350"/>
      <c r="SPY158" s="350"/>
      <c r="SPZ158" s="350"/>
      <c r="SQA158" s="350"/>
      <c r="SQB158" s="350"/>
      <c r="SQC158" s="350"/>
      <c r="SQD158" s="350"/>
      <c r="SQE158" s="350"/>
      <c r="SQF158" s="350"/>
      <c r="SQG158" s="350"/>
      <c r="SQH158" s="350"/>
      <c r="SQI158" s="350"/>
      <c r="SQJ158" s="350"/>
      <c r="SQK158" s="350"/>
      <c r="SQL158" s="350"/>
      <c r="SQM158" s="350"/>
      <c r="SQN158" s="350"/>
      <c r="SQO158" s="350"/>
      <c r="SQP158" s="350"/>
      <c r="SQQ158" s="350"/>
      <c r="SQR158" s="350"/>
      <c r="SQS158" s="350"/>
      <c r="SQT158" s="350"/>
      <c r="SQU158" s="350"/>
      <c r="SQV158" s="350"/>
      <c r="SQW158" s="350"/>
      <c r="SQX158" s="350"/>
      <c r="SQY158" s="350"/>
      <c r="SQZ158" s="350"/>
      <c r="SRA158" s="350"/>
      <c r="SRB158" s="350"/>
      <c r="SRC158" s="350"/>
      <c r="SRD158" s="350"/>
      <c r="SRE158" s="350"/>
      <c r="SRF158" s="350"/>
      <c r="SRG158" s="350"/>
      <c r="SRH158" s="350"/>
      <c r="SRI158" s="350"/>
      <c r="SRJ158" s="350"/>
      <c r="SRK158" s="350"/>
      <c r="SRL158" s="350"/>
      <c r="SRM158" s="350"/>
      <c r="SRN158" s="350"/>
      <c r="SRO158" s="350"/>
      <c r="SRP158" s="350"/>
      <c r="SRQ158" s="350"/>
      <c r="SRR158" s="350"/>
      <c r="SRS158" s="350"/>
      <c r="SRT158" s="350"/>
      <c r="SRU158" s="350"/>
      <c r="SRV158" s="350"/>
      <c r="SRW158" s="350"/>
      <c r="SRX158" s="350"/>
      <c r="SRY158" s="350"/>
      <c r="SRZ158" s="350"/>
      <c r="SSA158" s="350"/>
      <c r="SSB158" s="350"/>
      <c r="SSC158" s="350"/>
      <c r="SSD158" s="350"/>
      <c r="SSE158" s="350"/>
      <c r="SSF158" s="350"/>
      <c r="SSG158" s="350"/>
      <c r="SSH158" s="350"/>
      <c r="SSI158" s="350"/>
      <c r="SSJ158" s="350"/>
      <c r="SSK158" s="350"/>
      <c r="SSL158" s="350"/>
      <c r="SSM158" s="350"/>
      <c r="SSN158" s="350"/>
      <c r="SSO158" s="350"/>
      <c r="SSP158" s="350"/>
      <c r="SSQ158" s="350"/>
      <c r="SSR158" s="350"/>
      <c r="SSS158" s="350"/>
      <c r="SST158" s="350"/>
      <c r="SSU158" s="350"/>
      <c r="SSV158" s="350"/>
      <c r="SSW158" s="350"/>
      <c r="SSX158" s="350"/>
      <c r="SSY158" s="350"/>
      <c r="SSZ158" s="350"/>
      <c r="STA158" s="350"/>
      <c r="STB158" s="350"/>
      <c r="STC158" s="350"/>
      <c r="STD158" s="350"/>
      <c r="STE158" s="350"/>
      <c r="STF158" s="350"/>
      <c r="STG158" s="350"/>
      <c r="STH158" s="350"/>
      <c r="STI158" s="350"/>
      <c r="STJ158" s="350"/>
      <c r="STK158" s="350"/>
      <c r="STL158" s="350"/>
      <c r="STM158" s="350"/>
      <c r="STN158" s="350"/>
      <c r="STO158" s="350"/>
      <c r="STP158" s="350"/>
      <c r="STQ158" s="350"/>
      <c r="STR158" s="350"/>
      <c r="STS158" s="350"/>
      <c r="STT158" s="350"/>
      <c r="STU158" s="350"/>
      <c r="STV158" s="350"/>
      <c r="STW158" s="350"/>
      <c r="STX158" s="350"/>
      <c r="STY158" s="350"/>
      <c r="STZ158" s="350"/>
      <c r="SUA158" s="350"/>
      <c r="SUB158" s="350"/>
      <c r="SUC158" s="350"/>
      <c r="SUD158" s="350"/>
      <c r="SUE158" s="350"/>
      <c r="SUF158" s="350"/>
      <c r="SUG158" s="350"/>
      <c r="SUH158" s="350"/>
      <c r="SUI158" s="350"/>
      <c r="SUJ158" s="350"/>
      <c r="SUK158" s="350"/>
      <c r="SUL158" s="350"/>
      <c r="SUM158" s="350"/>
      <c r="SUN158" s="350"/>
      <c r="SUO158" s="350"/>
      <c r="SUP158" s="350"/>
      <c r="SUQ158" s="350"/>
      <c r="SUR158" s="350"/>
      <c r="SUS158" s="350"/>
      <c r="SUT158" s="350"/>
      <c r="SUU158" s="350"/>
      <c r="SUV158" s="350"/>
      <c r="SUW158" s="350"/>
      <c r="SUX158" s="350"/>
      <c r="SUY158" s="350"/>
      <c r="SUZ158" s="350"/>
      <c r="SVA158" s="350"/>
      <c r="SVB158" s="350"/>
      <c r="SVC158" s="350"/>
      <c r="SVD158" s="350"/>
      <c r="SVE158" s="350"/>
      <c r="SVF158" s="350"/>
      <c r="SVG158" s="350"/>
      <c r="SVH158" s="350"/>
      <c r="SVI158" s="350"/>
      <c r="SVJ158" s="350"/>
      <c r="SVK158" s="350"/>
      <c r="SVL158" s="350"/>
      <c r="SVM158" s="350"/>
      <c r="SVN158" s="350"/>
      <c r="SVO158" s="350"/>
      <c r="SVP158" s="350"/>
      <c r="SVQ158" s="350"/>
      <c r="SVR158" s="350"/>
      <c r="SVS158" s="350"/>
      <c r="SVT158" s="350"/>
      <c r="SVU158" s="350"/>
      <c r="SVV158" s="350"/>
      <c r="SVW158" s="350"/>
      <c r="SVX158" s="350"/>
      <c r="SVY158" s="350"/>
      <c r="SVZ158" s="350"/>
      <c r="SWA158" s="350"/>
      <c r="SWB158" s="350"/>
      <c r="SWC158" s="350"/>
      <c r="SWD158" s="350"/>
      <c r="SWE158" s="350"/>
      <c r="SWF158" s="350"/>
      <c r="SWG158" s="350"/>
      <c r="SWH158" s="350"/>
      <c r="SWI158" s="350"/>
      <c r="SWJ158" s="350"/>
      <c r="SWK158" s="350"/>
      <c r="SWL158" s="350"/>
      <c r="SWM158" s="350"/>
      <c r="SWN158" s="350"/>
      <c r="SWO158" s="350"/>
      <c r="SWP158" s="350"/>
      <c r="SWQ158" s="350"/>
      <c r="SWR158" s="350"/>
      <c r="SWS158" s="350"/>
      <c r="SWT158" s="350"/>
      <c r="SWU158" s="350"/>
      <c r="SWV158" s="350"/>
      <c r="SWW158" s="350"/>
      <c r="SWX158" s="350"/>
      <c r="SWY158" s="350"/>
      <c r="SWZ158" s="350"/>
      <c r="SXA158" s="350"/>
      <c r="SXB158" s="350"/>
      <c r="SXC158" s="350"/>
      <c r="SXD158" s="350"/>
      <c r="SXE158" s="350"/>
      <c r="SXF158" s="350"/>
      <c r="SXG158" s="350"/>
      <c r="SXH158" s="350"/>
      <c r="SXI158" s="350"/>
      <c r="SXJ158" s="350"/>
      <c r="SXK158" s="350"/>
      <c r="SXL158" s="350"/>
      <c r="SXM158" s="350"/>
      <c r="SXN158" s="350"/>
      <c r="SXO158" s="350"/>
      <c r="SXP158" s="350"/>
      <c r="SXQ158" s="350"/>
      <c r="SXR158" s="350"/>
      <c r="SXS158" s="350"/>
      <c r="SXT158" s="350"/>
      <c r="SXU158" s="350"/>
      <c r="SXV158" s="350"/>
      <c r="SXW158" s="350"/>
      <c r="SXX158" s="350"/>
      <c r="SXY158" s="350"/>
      <c r="SXZ158" s="350"/>
      <c r="SYA158" s="350"/>
      <c r="SYB158" s="350"/>
      <c r="SYC158" s="350"/>
      <c r="SYD158" s="350"/>
      <c r="SYE158" s="350"/>
      <c r="SYF158" s="350"/>
      <c r="SYG158" s="350"/>
      <c r="SYH158" s="350"/>
      <c r="SYI158" s="350"/>
      <c r="SYJ158" s="350"/>
      <c r="SYK158" s="350"/>
      <c r="SYL158" s="350"/>
      <c r="SYM158" s="350"/>
      <c r="SYN158" s="350"/>
      <c r="SYO158" s="350"/>
      <c r="SYP158" s="350"/>
      <c r="SYQ158" s="350"/>
      <c r="SYR158" s="350"/>
      <c r="SYS158" s="350"/>
      <c r="SYT158" s="350"/>
      <c r="SYU158" s="350"/>
      <c r="SYV158" s="350"/>
      <c r="SYW158" s="350"/>
      <c r="SYX158" s="350"/>
      <c r="SYY158" s="350"/>
      <c r="SYZ158" s="350"/>
      <c r="SZA158" s="350"/>
      <c r="SZB158" s="350"/>
      <c r="SZC158" s="350"/>
      <c r="SZD158" s="350"/>
      <c r="SZE158" s="350"/>
      <c r="SZF158" s="350"/>
      <c r="SZG158" s="350"/>
      <c r="SZH158" s="350"/>
      <c r="SZI158" s="350"/>
      <c r="SZJ158" s="350"/>
      <c r="SZK158" s="350"/>
      <c r="SZL158" s="350"/>
      <c r="SZM158" s="350"/>
      <c r="SZN158" s="350"/>
      <c r="SZO158" s="350"/>
      <c r="SZP158" s="350"/>
      <c r="SZQ158" s="350"/>
      <c r="SZR158" s="350"/>
      <c r="SZS158" s="350"/>
      <c r="SZT158" s="350"/>
      <c r="SZU158" s="350"/>
      <c r="SZV158" s="350"/>
      <c r="SZW158" s="350"/>
      <c r="SZX158" s="350"/>
      <c r="SZY158" s="350"/>
      <c r="SZZ158" s="350"/>
      <c r="TAA158" s="350"/>
      <c r="TAB158" s="350"/>
      <c r="TAC158" s="350"/>
      <c r="TAD158" s="350"/>
      <c r="TAE158" s="350"/>
      <c r="TAF158" s="350"/>
      <c r="TAG158" s="350"/>
      <c r="TAH158" s="350"/>
      <c r="TAI158" s="350"/>
      <c r="TAJ158" s="350"/>
      <c r="TAK158" s="350"/>
      <c r="TAL158" s="350"/>
      <c r="TAM158" s="350"/>
      <c r="TAN158" s="350"/>
      <c r="TAO158" s="350"/>
      <c r="TAP158" s="350"/>
      <c r="TAQ158" s="350"/>
      <c r="TAR158" s="350"/>
      <c r="TAS158" s="350"/>
      <c r="TAT158" s="350"/>
      <c r="TAU158" s="350"/>
      <c r="TAV158" s="350"/>
      <c r="TAW158" s="350"/>
      <c r="TAX158" s="350"/>
      <c r="TAY158" s="350"/>
      <c r="TAZ158" s="350"/>
      <c r="TBA158" s="350"/>
      <c r="TBB158" s="350"/>
      <c r="TBC158" s="350"/>
      <c r="TBD158" s="350"/>
      <c r="TBE158" s="350"/>
      <c r="TBF158" s="350"/>
      <c r="TBG158" s="350"/>
      <c r="TBH158" s="350"/>
      <c r="TBI158" s="350"/>
      <c r="TBJ158" s="350"/>
      <c r="TBK158" s="350"/>
      <c r="TBL158" s="350"/>
      <c r="TBM158" s="350"/>
      <c r="TBN158" s="350"/>
      <c r="TBO158" s="350"/>
      <c r="TBP158" s="350"/>
      <c r="TBQ158" s="350"/>
      <c r="TBR158" s="350"/>
      <c r="TBS158" s="350"/>
      <c r="TBT158" s="350"/>
      <c r="TBU158" s="350"/>
      <c r="TBV158" s="350"/>
      <c r="TBW158" s="350"/>
      <c r="TBX158" s="350"/>
      <c r="TBY158" s="350"/>
      <c r="TBZ158" s="350"/>
      <c r="TCA158" s="350"/>
      <c r="TCB158" s="350"/>
      <c r="TCC158" s="350"/>
      <c r="TCD158" s="350"/>
      <c r="TCE158" s="350"/>
      <c r="TCF158" s="350"/>
      <c r="TCG158" s="350"/>
      <c r="TCH158" s="350"/>
      <c r="TCI158" s="350"/>
      <c r="TCJ158" s="350"/>
      <c r="TCK158" s="350"/>
      <c r="TCL158" s="350"/>
      <c r="TCM158" s="350"/>
      <c r="TCN158" s="350"/>
      <c r="TCO158" s="350"/>
      <c r="TCP158" s="350"/>
      <c r="TCQ158" s="350"/>
      <c r="TCR158" s="350"/>
      <c r="TCS158" s="350"/>
      <c r="TCT158" s="350"/>
      <c r="TCU158" s="350"/>
      <c r="TCV158" s="350"/>
      <c r="TCW158" s="350"/>
      <c r="TCX158" s="350"/>
      <c r="TCY158" s="350"/>
      <c r="TCZ158" s="350"/>
      <c r="TDA158" s="350"/>
      <c r="TDB158" s="350"/>
      <c r="TDC158" s="350"/>
      <c r="TDD158" s="350"/>
      <c r="TDE158" s="350"/>
      <c r="TDF158" s="350"/>
      <c r="TDG158" s="350"/>
      <c r="TDH158" s="350"/>
      <c r="TDI158" s="350"/>
      <c r="TDJ158" s="350"/>
      <c r="TDK158" s="350"/>
      <c r="TDL158" s="350"/>
      <c r="TDM158" s="350"/>
      <c r="TDN158" s="350"/>
      <c r="TDO158" s="350"/>
      <c r="TDP158" s="350"/>
      <c r="TDQ158" s="350"/>
      <c r="TDR158" s="350"/>
      <c r="TDS158" s="350"/>
      <c r="TDT158" s="350"/>
      <c r="TDU158" s="350"/>
      <c r="TDV158" s="350"/>
      <c r="TDW158" s="350"/>
      <c r="TDX158" s="350"/>
      <c r="TDY158" s="350"/>
      <c r="TDZ158" s="350"/>
      <c r="TEA158" s="350"/>
      <c r="TEB158" s="350"/>
      <c r="TEC158" s="350"/>
      <c r="TED158" s="350"/>
      <c r="TEE158" s="350"/>
      <c r="TEF158" s="350"/>
      <c r="TEG158" s="350"/>
      <c r="TEH158" s="350"/>
      <c r="TEI158" s="350"/>
      <c r="TEJ158" s="350"/>
      <c r="TEK158" s="350"/>
      <c r="TEL158" s="350"/>
      <c r="TEM158" s="350"/>
      <c r="TEN158" s="350"/>
      <c r="TEO158" s="350"/>
      <c r="TEP158" s="350"/>
      <c r="TEQ158" s="350"/>
      <c r="TER158" s="350"/>
      <c r="TES158" s="350"/>
      <c r="TET158" s="350"/>
      <c r="TEU158" s="350"/>
      <c r="TEV158" s="350"/>
      <c r="TEW158" s="350"/>
      <c r="TEX158" s="350"/>
      <c r="TEY158" s="350"/>
      <c r="TEZ158" s="350"/>
      <c r="TFA158" s="350"/>
      <c r="TFB158" s="350"/>
      <c r="TFC158" s="350"/>
      <c r="TFD158" s="350"/>
      <c r="TFE158" s="350"/>
      <c r="TFF158" s="350"/>
      <c r="TFG158" s="350"/>
      <c r="TFH158" s="350"/>
      <c r="TFI158" s="350"/>
      <c r="TFJ158" s="350"/>
      <c r="TFK158" s="350"/>
      <c r="TFL158" s="350"/>
      <c r="TFM158" s="350"/>
      <c r="TFN158" s="350"/>
      <c r="TFO158" s="350"/>
      <c r="TFP158" s="350"/>
      <c r="TFQ158" s="350"/>
      <c r="TFR158" s="350"/>
      <c r="TFS158" s="350"/>
      <c r="TFT158" s="350"/>
      <c r="TFU158" s="350"/>
      <c r="TFV158" s="350"/>
      <c r="TFW158" s="350"/>
      <c r="TFX158" s="350"/>
      <c r="TFY158" s="350"/>
      <c r="TFZ158" s="350"/>
      <c r="TGA158" s="350"/>
      <c r="TGB158" s="350"/>
      <c r="TGC158" s="350"/>
      <c r="TGD158" s="350"/>
      <c r="TGE158" s="350"/>
      <c r="TGF158" s="350"/>
      <c r="TGG158" s="350"/>
      <c r="TGH158" s="350"/>
      <c r="TGI158" s="350"/>
      <c r="TGJ158" s="350"/>
      <c r="TGK158" s="350"/>
      <c r="TGL158" s="350"/>
      <c r="TGM158" s="350"/>
      <c r="TGN158" s="350"/>
      <c r="TGO158" s="350"/>
      <c r="TGP158" s="350"/>
      <c r="TGQ158" s="350"/>
      <c r="TGR158" s="350"/>
      <c r="TGS158" s="350"/>
      <c r="TGT158" s="350"/>
      <c r="TGU158" s="350"/>
      <c r="TGV158" s="350"/>
      <c r="TGW158" s="350"/>
      <c r="TGX158" s="350"/>
      <c r="TGY158" s="350"/>
      <c r="TGZ158" s="350"/>
      <c r="THA158" s="350"/>
      <c r="THB158" s="350"/>
      <c r="THC158" s="350"/>
      <c r="THD158" s="350"/>
      <c r="THE158" s="350"/>
      <c r="THF158" s="350"/>
      <c r="THG158" s="350"/>
      <c r="THH158" s="350"/>
      <c r="THI158" s="350"/>
      <c r="THJ158" s="350"/>
      <c r="THK158" s="350"/>
      <c r="THL158" s="350"/>
      <c r="THM158" s="350"/>
      <c r="THN158" s="350"/>
      <c r="THO158" s="350"/>
      <c r="THP158" s="350"/>
      <c r="THQ158" s="350"/>
      <c r="THR158" s="350"/>
      <c r="THS158" s="350"/>
      <c r="THT158" s="350"/>
      <c r="THU158" s="350"/>
      <c r="THV158" s="350"/>
      <c r="THW158" s="350"/>
      <c r="THX158" s="350"/>
      <c r="THY158" s="350"/>
      <c r="THZ158" s="350"/>
      <c r="TIA158" s="350"/>
      <c r="TIB158" s="350"/>
      <c r="TIC158" s="350"/>
      <c r="TID158" s="350"/>
      <c r="TIE158" s="350"/>
      <c r="TIF158" s="350"/>
      <c r="TIG158" s="350"/>
      <c r="TIH158" s="350"/>
      <c r="TII158" s="350"/>
      <c r="TIJ158" s="350"/>
      <c r="TIK158" s="350"/>
      <c r="TIL158" s="350"/>
      <c r="TIM158" s="350"/>
      <c r="TIN158" s="350"/>
      <c r="TIO158" s="350"/>
      <c r="TIP158" s="350"/>
      <c r="TIQ158" s="350"/>
      <c r="TIR158" s="350"/>
      <c r="TIS158" s="350"/>
      <c r="TIT158" s="350"/>
      <c r="TIU158" s="350"/>
      <c r="TIV158" s="350"/>
      <c r="TIW158" s="350"/>
      <c r="TIX158" s="350"/>
      <c r="TIY158" s="350"/>
      <c r="TIZ158" s="350"/>
      <c r="TJA158" s="350"/>
      <c r="TJB158" s="350"/>
      <c r="TJC158" s="350"/>
      <c r="TJD158" s="350"/>
      <c r="TJE158" s="350"/>
      <c r="TJF158" s="350"/>
      <c r="TJG158" s="350"/>
      <c r="TJH158" s="350"/>
      <c r="TJI158" s="350"/>
      <c r="TJJ158" s="350"/>
      <c r="TJK158" s="350"/>
      <c r="TJL158" s="350"/>
      <c r="TJM158" s="350"/>
      <c r="TJN158" s="350"/>
      <c r="TJO158" s="350"/>
      <c r="TJP158" s="350"/>
      <c r="TJQ158" s="350"/>
      <c r="TJR158" s="350"/>
      <c r="TJS158" s="350"/>
      <c r="TJT158" s="350"/>
      <c r="TJU158" s="350"/>
      <c r="TJV158" s="350"/>
      <c r="TJW158" s="350"/>
      <c r="TJX158" s="350"/>
      <c r="TJY158" s="350"/>
      <c r="TJZ158" s="350"/>
      <c r="TKA158" s="350"/>
      <c r="TKB158" s="350"/>
      <c r="TKC158" s="350"/>
      <c r="TKD158" s="350"/>
      <c r="TKE158" s="350"/>
      <c r="TKF158" s="350"/>
      <c r="TKG158" s="350"/>
      <c r="TKH158" s="350"/>
      <c r="TKI158" s="350"/>
      <c r="TKJ158" s="350"/>
      <c r="TKK158" s="350"/>
      <c r="TKL158" s="350"/>
      <c r="TKM158" s="350"/>
      <c r="TKN158" s="350"/>
      <c r="TKO158" s="350"/>
      <c r="TKP158" s="350"/>
      <c r="TKQ158" s="350"/>
      <c r="TKR158" s="350"/>
      <c r="TKS158" s="350"/>
      <c r="TKT158" s="350"/>
      <c r="TKU158" s="350"/>
      <c r="TKV158" s="350"/>
      <c r="TKW158" s="350"/>
      <c r="TKX158" s="350"/>
      <c r="TKY158" s="350"/>
      <c r="TKZ158" s="350"/>
      <c r="TLA158" s="350"/>
      <c r="TLB158" s="350"/>
      <c r="TLC158" s="350"/>
      <c r="TLD158" s="350"/>
      <c r="TLE158" s="350"/>
      <c r="TLF158" s="350"/>
      <c r="TLG158" s="350"/>
      <c r="TLH158" s="350"/>
      <c r="TLI158" s="350"/>
      <c r="TLJ158" s="350"/>
      <c r="TLK158" s="350"/>
      <c r="TLL158" s="350"/>
      <c r="TLM158" s="350"/>
      <c r="TLN158" s="350"/>
      <c r="TLO158" s="350"/>
      <c r="TLP158" s="350"/>
      <c r="TLQ158" s="350"/>
      <c r="TLR158" s="350"/>
      <c r="TLS158" s="350"/>
      <c r="TLT158" s="350"/>
      <c r="TLU158" s="350"/>
      <c r="TLV158" s="350"/>
      <c r="TLW158" s="350"/>
      <c r="TLX158" s="350"/>
      <c r="TLY158" s="350"/>
      <c r="TLZ158" s="350"/>
      <c r="TMA158" s="350"/>
      <c r="TMB158" s="350"/>
      <c r="TMC158" s="350"/>
      <c r="TMD158" s="350"/>
      <c r="TME158" s="350"/>
      <c r="TMF158" s="350"/>
      <c r="TMG158" s="350"/>
      <c r="TMH158" s="350"/>
      <c r="TMI158" s="350"/>
      <c r="TMJ158" s="350"/>
      <c r="TMK158" s="350"/>
      <c r="TML158" s="350"/>
      <c r="TMM158" s="350"/>
      <c r="TMN158" s="350"/>
      <c r="TMO158" s="350"/>
      <c r="TMP158" s="350"/>
      <c r="TMQ158" s="350"/>
      <c r="TMR158" s="350"/>
      <c r="TMS158" s="350"/>
      <c r="TMT158" s="350"/>
      <c r="TMU158" s="350"/>
      <c r="TMV158" s="350"/>
      <c r="TMW158" s="350"/>
      <c r="TMX158" s="350"/>
      <c r="TMY158" s="350"/>
      <c r="TMZ158" s="350"/>
      <c r="TNA158" s="350"/>
      <c r="TNB158" s="350"/>
      <c r="TNC158" s="350"/>
      <c r="TND158" s="350"/>
      <c r="TNE158" s="350"/>
      <c r="TNF158" s="350"/>
      <c r="TNG158" s="350"/>
      <c r="TNH158" s="350"/>
      <c r="TNI158" s="350"/>
      <c r="TNJ158" s="350"/>
      <c r="TNK158" s="350"/>
      <c r="TNL158" s="350"/>
      <c r="TNM158" s="350"/>
      <c r="TNN158" s="350"/>
      <c r="TNO158" s="350"/>
      <c r="TNP158" s="350"/>
      <c r="TNQ158" s="350"/>
      <c r="TNR158" s="350"/>
      <c r="TNS158" s="350"/>
      <c r="TNT158" s="350"/>
      <c r="TNU158" s="350"/>
      <c r="TNV158" s="350"/>
      <c r="TNW158" s="350"/>
      <c r="TNX158" s="350"/>
      <c r="TNY158" s="350"/>
      <c r="TNZ158" s="350"/>
      <c r="TOA158" s="350"/>
      <c r="TOB158" s="350"/>
      <c r="TOC158" s="350"/>
      <c r="TOD158" s="350"/>
      <c r="TOE158" s="350"/>
      <c r="TOF158" s="350"/>
      <c r="TOG158" s="350"/>
      <c r="TOH158" s="350"/>
      <c r="TOI158" s="350"/>
      <c r="TOJ158" s="350"/>
      <c r="TOK158" s="350"/>
      <c r="TOL158" s="350"/>
      <c r="TOM158" s="350"/>
      <c r="TON158" s="350"/>
      <c r="TOO158" s="350"/>
      <c r="TOP158" s="350"/>
      <c r="TOQ158" s="350"/>
      <c r="TOR158" s="350"/>
      <c r="TOS158" s="350"/>
      <c r="TOT158" s="350"/>
      <c r="TOU158" s="350"/>
      <c r="TOV158" s="350"/>
      <c r="TOW158" s="350"/>
      <c r="TOX158" s="350"/>
      <c r="TOY158" s="350"/>
      <c r="TOZ158" s="350"/>
      <c r="TPA158" s="350"/>
      <c r="TPB158" s="350"/>
      <c r="TPC158" s="350"/>
      <c r="TPD158" s="350"/>
      <c r="TPE158" s="350"/>
      <c r="TPF158" s="350"/>
      <c r="TPG158" s="350"/>
      <c r="TPH158" s="350"/>
      <c r="TPI158" s="350"/>
      <c r="TPJ158" s="350"/>
      <c r="TPK158" s="350"/>
      <c r="TPL158" s="350"/>
      <c r="TPM158" s="350"/>
      <c r="TPN158" s="350"/>
      <c r="TPO158" s="350"/>
      <c r="TPP158" s="350"/>
      <c r="TPQ158" s="350"/>
      <c r="TPR158" s="350"/>
      <c r="TPS158" s="350"/>
      <c r="TPT158" s="350"/>
      <c r="TPU158" s="350"/>
      <c r="TPV158" s="350"/>
      <c r="TPW158" s="350"/>
      <c r="TPX158" s="350"/>
      <c r="TPY158" s="350"/>
      <c r="TPZ158" s="350"/>
      <c r="TQA158" s="350"/>
      <c r="TQB158" s="350"/>
      <c r="TQC158" s="350"/>
      <c r="TQD158" s="350"/>
      <c r="TQE158" s="350"/>
      <c r="TQF158" s="350"/>
      <c r="TQG158" s="350"/>
      <c r="TQH158" s="350"/>
      <c r="TQI158" s="350"/>
      <c r="TQJ158" s="350"/>
      <c r="TQK158" s="350"/>
      <c r="TQL158" s="350"/>
      <c r="TQM158" s="350"/>
      <c r="TQN158" s="350"/>
      <c r="TQO158" s="350"/>
      <c r="TQP158" s="350"/>
      <c r="TQQ158" s="350"/>
      <c r="TQR158" s="350"/>
      <c r="TQS158" s="350"/>
      <c r="TQT158" s="350"/>
      <c r="TQU158" s="350"/>
      <c r="TQV158" s="350"/>
      <c r="TQW158" s="350"/>
      <c r="TQX158" s="350"/>
      <c r="TQY158" s="350"/>
      <c r="TQZ158" s="350"/>
      <c r="TRA158" s="350"/>
      <c r="TRB158" s="350"/>
      <c r="TRC158" s="350"/>
      <c r="TRD158" s="350"/>
      <c r="TRE158" s="350"/>
      <c r="TRF158" s="350"/>
      <c r="TRG158" s="350"/>
      <c r="TRH158" s="350"/>
      <c r="TRI158" s="350"/>
      <c r="TRJ158" s="350"/>
      <c r="TRK158" s="350"/>
      <c r="TRL158" s="350"/>
      <c r="TRM158" s="350"/>
      <c r="TRN158" s="350"/>
      <c r="TRO158" s="350"/>
      <c r="TRP158" s="350"/>
      <c r="TRQ158" s="350"/>
      <c r="TRR158" s="350"/>
      <c r="TRS158" s="350"/>
      <c r="TRT158" s="350"/>
      <c r="TRU158" s="350"/>
      <c r="TRV158" s="350"/>
      <c r="TRW158" s="350"/>
      <c r="TRX158" s="350"/>
      <c r="TRY158" s="350"/>
      <c r="TRZ158" s="350"/>
      <c r="TSA158" s="350"/>
      <c r="TSB158" s="350"/>
      <c r="TSC158" s="350"/>
      <c r="TSD158" s="350"/>
      <c r="TSE158" s="350"/>
      <c r="TSF158" s="350"/>
      <c r="TSG158" s="350"/>
      <c r="TSH158" s="350"/>
      <c r="TSI158" s="350"/>
      <c r="TSJ158" s="350"/>
      <c r="TSK158" s="350"/>
      <c r="TSL158" s="350"/>
      <c r="TSM158" s="350"/>
      <c r="TSN158" s="350"/>
      <c r="TSO158" s="350"/>
      <c r="TSP158" s="350"/>
      <c r="TSQ158" s="350"/>
      <c r="TSR158" s="350"/>
      <c r="TSS158" s="350"/>
      <c r="TST158" s="350"/>
      <c r="TSU158" s="350"/>
      <c r="TSV158" s="350"/>
      <c r="TSW158" s="350"/>
      <c r="TSX158" s="350"/>
      <c r="TSY158" s="350"/>
      <c r="TSZ158" s="350"/>
      <c r="TTA158" s="350"/>
      <c r="TTB158" s="350"/>
      <c r="TTC158" s="350"/>
      <c r="TTD158" s="350"/>
      <c r="TTE158" s="350"/>
      <c r="TTF158" s="350"/>
      <c r="TTG158" s="350"/>
      <c r="TTH158" s="350"/>
      <c r="TTI158" s="350"/>
      <c r="TTJ158" s="350"/>
      <c r="TTK158" s="350"/>
      <c r="TTL158" s="350"/>
      <c r="TTM158" s="350"/>
      <c r="TTN158" s="350"/>
      <c r="TTO158" s="350"/>
      <c r="TTP158" s="350"/>
      <c r="TTQ158" s="350"/>
      <c r="TTR158" s="350"/>
      <c r="TTS158" s="350"/>
      <c r="TTT158" s="350"/>
      <c r="TTU158" s="350"/>
      <c r="TTV158" s="350"/>
      <c r="TTW158" s="350"/>
      <c r="TTX158" s="350"/>
      <c r="TTY158" s="350"/>
      <c r="TTZ158" s="350"/>
      <c r="TUA158" s="350"/>
      <c r="TUB158" s="350"/>
      <c r="TUC158" s="350"/>
      <c r="TUD158" s="350"/>
      <c r="TUE158" s="350"/>
      <c r="TUF158" s="350"/>
      <c r="TUG158" s="350"/>
      <c r="TUH158" s="350"/>
      <c r="TUI158" s="350"/>
      <c r="TUJ158" s="350"/>
      <c r="TUK158" s="350"/>
      <c r="TUL158" s="350"/>
      <c r="TUM158" s="350"/>
      <c r="TUN158" s="350"/>
      <c r="TUO158" s="350"/>
      <c r="TUP158" s="350"/>
      <c r="TUQ158" s="350"/>
      <c r="TUR158" s="350"/>
      <c r="TUS158" s="350"/>
      <c r="TUT158" s="350"/>
      <c r="TUU158" s="350"/>
      <c r="TUV158" s="350"/>
      <c r="TUW158" s="350"/>
      <c r="TUX158" s="350"/>
      <c r="TUY158" s="350"/>
      <c r="TUZ158" s="350"/>
      <c r="TVA158" s="350"/>
      <c r="TVB158" s="350"/>
      <c r="TVC158" s="350"/>
      <c r="TVD158" s="350"/>
      <c r="TVE158" s="350"/>
      <c r="TVF158" s="350"/>
      <c r="TVG158" s="350"/>
      <c r="TVH158" s="350"/>
      <c r="TVI158" s="350"/>
      <c r="TVJ158" s="350"/>
      <c r="TVK158" s="350"/>
      <c r="TVL158" s="350"/>
      <c r="TVM158" s="350"/>
      <c r="TVN158" s="350"/>
      <c r="TVO158" s="350"/>
      <c r="TVP158" s="350"/>
      <c r="TVQ158" s="350"/>
      <c r="TVR158" s="350"/>
      <c r="TVS158" s="350"/>
      <c r="TVT158" s="350"/>
      <c r="TVU158" s="350"/>
      <c r="TVV158" s="350"/>
      <c r="TVW158" s="350"/>
      <c r="TVX158" s="350"/>
      <c r="TVY158" s="350"/>
      <c r="TVZ158" s="350"/>
      <c r="TWA158" s="350"/>
      <c r="TWB158" s="350"/>
      <c r="TWC158" s="350"/>
      <c r="TWD158" s="350"/>
      <c r="TWE158" s="350"/>
      <c r="TWF158" s="350"/>
      <c r="TWG158" s="350"/>
      <c r="TWH158" s="350"/>
      <c r="TWI158" s="350"/>
      <c r="TWJ158" s="350"/>
      <c r="TWK158" s="350"/>
      <c r="TWL158" s="350"/>
      <c r="TWM158" s="350"/>
      <c r="TWN158" s="350"/>
      <c r="TWO158" s="350"/>
      <c r="TWP158" s="350"/>
      <c r="TWQ158" s="350"/>
      <c r="TWR158" s="350"/>
      <c r="TWS158" s="350"/>
      <c r="TWT158" s="350"/>
      <c r="TWU158" s="350"/>
      <c r="TWV158" s="350"/>
      <c r="TWW158" s="350"/>
      <c r="TWX158" s="350"/>
      <c r="TWY158" s="350"/>
      <c r="TWZ158" s="350"/>
      <c r="TXA158" s="350"/>
      <c r="TXB158" s="350"/>
      <c r="TXC158" s="350"/>
      <c r="TXD158" s="350"/>
      <c r="TXE158" s="350"/>
      <c r="TXF158" s="350"/>
      <c r="TXG158" s="350"/>
      <c r="TXH158" s="350"/>
      <c r="TXI158" s="350"/>
      <c r="TXJ158" s="350"/>
      <c r="TXK158" s="350"/>
      <c r="TXL158" s="350"/>
      <c r="TXM158" s="350"/>
      <c r="TXN158" s="350"/>
      <c r="TXO158" s="350"/>
      <c r="TXP158" s="350"/>
      <c r="TXQ158" s="350"/>
      <c r="TXR158" s="350"/>
      <c r="TXS158" s="350"/>
      <c r="TXT158" s="350"/>
      <c r="TXU158" s="350"/>
      <c r="TXV158" s="350"/>
      <c r="TXW158" s="350"/>
      <c r="TXX158" s="350"/>
      <c r="TXY158" s="350"/>
      <c r="TXZ158" s="350"/>
      <c r="TYA158" s="350"/>
      <c r="TYB158" s="350"/>
      <c r="TYC158" s="350"/>
      <c r="TYD158" s="350"/>
      <c r="TYE158" s="350"/>
      <c r="TYF158" s="350"/>
      <c r="TYG158" s="350"/>
      <c r="TYH158" s="350"/>
      <c r="TYI158" s="350"/>
      <c r="TYJ158" s="350"/>
      <c r="TYK158" s="350"/>
      <c r="TYL158" s="350"/>
      <c r="TYM158" s="350"/>
      <c r="TYN158" s="350"/>
      <c r="TYO158" s="350"/>
      <c r="TYP158" s="350"/>
      <c r="TYQ158" s="350"/>
      <c r="TYR158" s="350"/>
      <c r="TYS158" s="350"/>
      <c r="TYT158" s="350"/>
      <c r="TYU158" s="350"/>
      <c r="TYV158" s="350"/>
      <c r="TYW158" s="350"/>
      <c r="TYX158" s="350"/>
      <c r="TYY158" s="350"/>
      <c r="TYZ158" s="350"/>
      <c r="TZA158" s="350"/>
      <c r="TZB158" s="350"/>
      <c r="TZC158" s="350"/>
      <c r="TZD158" s="350"/>
      <c r="TZE158" s="350"/>
      <c r="TZF158" s="350"/>
      <c r="TZG158" s="350"/>
      <c r="TZH158" s="350"/>
      <c r="TZI158" s="350"/>
      <c r="TZJ158" s="350"/>
      <c r="TZK158" s="350"/>
      <c r="TZL158" s="350"/>
      <c r="TZM158" s="350"/>
      <c r="TZN158" s="350"/>
      <c r="TZO158" s="350"/>
      <c r="TZP158" s="350"/>
      <c r="TZQ158" s="350"/>
      <c r="TZR158" s="350"/>
      <c r="TZS158" s="350"/>
      <c r="TZT158" s="350"/>
      <c r="TZU158" s="350"/>
      <c r="TZV158" s="350"/>
      <c r="TZW158" s="350"/>
      <c r="TZX158" s="350"/>
      <c r="TZY158" s="350"/>
      <c r="TZZ158" s="350"/>
      <c r="UAA158" s="350"/>
      <c r="UAB158" s="350"/>
      <c r="UAC158" s="350"/>
      <c r="UAD158" s="350"/>
      <c r="UAE158" s="350"/>
      <c r="UAF158" s="350"/>
      <c r="UAG158" s="350"/>
      <c r="UAH158" s="350"/>
      <c r="UAI158" s="350"/>
      <c r="UAJ158" s="350"/>
      <c r="UAK158" s="350"/>
      <c r="UAL158" s="350"/>
      <c r="UAM158" s="350"/>
      <c r="UAN158" s="350"/>
      <c r="UAO158" s="350"/>
      <c r="UAP158" s="350"/>
      <c r="UAQ158" s="350"/>
      <c r="UAR158" s="350"/>
      <c r="UAS158" s="350"/>
      <c r="UAT158" s="350"/>
      <c r="UAU158" s="350"/>
      <c r="UAV158" s="350"/>
      <c r="UAW158" s="350"/>
      <c r="UAX158" s="350"/>
      <c r="UAY158" s="350"/>
      <c r="UAZ158" s="350"/>
      <c r="UBA158" s="350"/>
      <c r="UBB158" s="350"/>
      <c r="UBC158" s="350"/>
      <c r="UBD158" s="350"/>
      <c r="UBE158" s="350"/>
      <c r="UBF158" s="350"/>
      <c r="UBG158" s="350"/>
      <c r="UBH158" s="350"/>
      <c r="UBI158" s="350"/>
      <c r="UBJ158" s="350"/>
      <c r="UBK158" s="350"/>
      <c r="UBL158" s="350"/>
      <c r="UBM158" s="350"/>
      <c r="UBN158" s="350"/>
      <c r="UBO158" s="350"/>
      <c r="UBP158" s="350"/>
      <c r="UBQ158" s="350"/>
      <c r="UBR158" s="350"/>
      <c r="UBS158" s="350"/>
      <c r="UBT158" s="350"/>
      <c r="UBU158" s="350"/>
      <c r="UBV158" s="350"/>
      <c r="UBW158" s="350"/>
      <c r="UBX158" s="350"/>
      <c r="UBY158" s="350"/>
      <c r="UBZ158" s="350"/>
      <c r="UCA158" s="350"/>
      <c r="UCB158" s="350"/>
      <c r="UCC158" s="350"/>
      <c r="UCD158" s="350"/>
      <c r="UCE158" s="350"/>
      <c r="UCF158" s="350"/>
      <c r="UCG158" s="350"/>
      <c r="UCH158" s="350"/>
      <c r="UCI158" s="350"/>
      <c r="UCJ158" s="350"/>
      <c r="UCK158" s="350"/>
      <c r="UCL158" s="350"/>
      <c r="UCM158" s="350"/>
      <c r="UCN158" s="350"/>
      <c r="UCO158" s="350"/>
      <c r="UCP158" s="350"/>
      <c r="UCQ158" s="350"/>
      <c r="UCR158" s="350"/>
      <c r="UCS158" s="350"/>
      <c r="UCT158" s="350"/>
      <c r="UCU158" s="350"/>
      <c r="UCV158" s="350"/>
      <c r="UCW158" s="350"/>
      <c r="UCX158" s="350"/>
      <c r="UCY158" s="350"/>
      <c r="UCZ158" s="350"/>
      <c r="UDA158" s="350"/>
      <c r="UDB158" s="350"/>
      <c r="UDC158" s="350"/>
      <c r="UDD158" s="350"/>
      <c r="UDE158" s="350"/>
      <c r="UDF158" s="350"/>
      <c r="UDG158" s="350"/>
      <c r="UDH158" s="350"/>
      <c r="UDI158" s="350"/>
      <c r="UDJ158" s="350"/>
      <c r="UDK158" s="350"/>
      <c r="UDL158" s="350"/>
      <c r="UDM158" s="350"/>
      <c r="UDN158" s="350"/>
      <c r="UDO158" s="350"/>
      <c r="UDP158" s="350"/>
      <c r="UDQ158" s="350"/>
      <c r="UDR158" s="350"/>
      <c r="UDS158" s="350"/>
      <c r="UDT158" s="350"/>
      <c r="UDU158" s="350"/>
      <c r="UDV158" s="350"/>
      <c r="UDW158" s="350"/>
      <c r="UDX158" s="350"/>
      <c r="UDY158" s="350"/>
      <c r="UDZ158" s="350"/>
      <c r="UEA158" s="350"/>
      <c r="UEB158" s="350"/>
      <c r="UEC158" s="350"/>
      <c r="UED158" s="350"/>
      <c r="UEE158" s="350"/>
      <c r="UEF158" s="350"/>
      <c r="UEG158" s="350"/>
      <c r="UEH158" s="350"/>
      <c r="UEI158" s="350"/>
      <c r="UEJ158" s="350"/>
      <c r="UEK158" s="350"/>
      <c r="UEL158" s="350"/>
      <c r="UEM158" s="350"/>
      <c r="UEN158" s="350"/>
      <c r="UEO158" s="350"/>
      <c r="UEP158" s="350"/>
      <c r="UEQ158" s="350"/>
      <c r="UER158" s="350"/>
      <c r="UES158" s="350"/>
      <c r="UET158" s="350"/>
      <c r="UEU158" s="350"/>
      <c r="UEV158" s="350"/>
      <c r="UEW158" s="350"/>
      <c r="UEX158" s="350"/>
      <c r="UEY158" s="350"/>
      <c r="UEZ158" s="350"/>
      <c r="UFA158" s="350"/>
      <c r="UFB158" s="350"/>
      <c r="UFC158" s="350"/>
      <c r="UFD158" s="350"/>
      <c r="UFE158" s="350"/>
      <c r="UFF158" s="350"/>
      <c r="UFG158" s="350"/>
      <c r="UFH158" s="350"/>
      <c r="UFI158" s="350"/>
      <c r="UFJ158" s="350"/>
      <c r="UFK158" s="350"/>
      <c r="UFL158" s="350"/>
      <c r="UFM158" s="350"/>
      <c r="UFN158" s="350"/>
      <c r="UFO158" s="350"/>
      <c r="UFP158" s="350"/>
      <c r="UFQ158" s="350"/>
      <c r="UFR158" s="350"/>
      <c r="UFS158" s="350"/>
      <c r="UFT158" s="350"/>
      <c r="UFU158" s="350"/>
      <c r="UFV158" s="350"/>
      <c r="UFW158" s="350"/>
      <c r="UFX158" s="350"/>
      <c r="UFY158" s="350"/>
      <c r="UFZ158" s="350"/>
      <c r="UGA158" s="350"/>
      <c r="UGB158" s="350"/>
      <c r="UGC158" s="350"/>
      <c r="UGD158" s="350"/>
      <c r="UGE158" s="350"/>
      <c r="UGF158" s="350"/>
      <c r="UGG158" s="350"/>
      <c r="UGH158" s="350"/>
      <c r="UGI158" s="350"/>
      <c r="UGJ158" s="350"/>
      <c r="UGK158" s="350"/>
      <c r="UGL158" s="350"/>
      <c r="UGM158" s="350"/>
      <c r="UGN158" s="350"/>
      <c r="UGO158" s="350"/>
      <c r="UGP158" s="350"/>
      <c r="UGQ158" s="350"/>
      <c r="UGR158" s="350"/>
      <c r="UGS158" s="350"/>
      <c r="UGT158" s="350"/>
      <c r="UGU158" s="350"/>
      <c r="UGV158" s="350"/>
      <c r="UGW158" s="350"/>
      <c r="UGX158" s="350"/>
      <c r="UGY158" s="350"/>
      <c r="UGZ158" s="350"/>
      <c r="UHA158" s="350"/>
      <c r="UHB158" s="350"/>
      <c r="UHC158" s="350"/>
      <c r="UHD158" s="350"/>
      <c r="UHE158" s="350"/>
      <c r="UHF158" s="350"/>
      <c r="UHG158" s="350"/>
      <c r="UHH158" s="350"/>
      <c r="UHI158" s="350"/>
      <c r="UHJ158" s="350"/>
      <c r="UHK158" s="350"/>
      <c r="UHL158" s="350"/>
      <c r="UHM158" s="350"/>
      <c r="UHN158" s="350"/>
      <c r="UHO158" s="350"/>
      <c r="UHP158" s="350"/>
      <c r="UHQ158" s="350"/>
      <c r="UHR158" s="350"/>
      <c r="UHS158" s="350"/>
      <c r="UHT158" s="350"/>
      <c r="UHU158" s="350"/>
      <c r="UHV158" s="350"/>
      <c r="UHW158" s="350"/>
      <c r="UHX158" s="350"/>
      <c r="UHY158" s="350"/>
      <c r="UHZ158" s="350"/>
      <c r="UIA158" s="350"/>
      <c r="UIB158" s="350"/>
      <c r="UIC158" s="350"/>
      <c r="UID158" s="350"/>
      <c r="UIE158" s="350"/>
      <c r="UIF158" s="350"/>
      <c r="UIG158" s="350"/>
      <c r="UIH158" s="350"/>
      <c r="UII158" s="350"/>
      <c r="UIJ158" s="350"/>
      <c r="UIK158" s="350"/>
      <c r="UIL158" s="350"/>
      <c r="UIM158" s="350"/>
      <c r="UIN158" s="350"/>
      <c r="UIO158" s="350"/>
      <c r="UIP158" s="350"/>
      <c r="UIQ158" s="350"/>
      <c r="UIR158" s="350"/>
      <c r="UIS158" s="350"/>
      <c r="UIT158" s="350"/>
      <c r="UIU158" s="350"/>
      <c r="UIV158" s="350"/>
      <c r="UIW158" s="350"/>
      <c r="UIX158" s="350"/>
      <c r="UIY158" s="350"/>
      <c r="UIZ158" s="350"/>
      <c r="UJA158" s="350"/>
      <c r="UJB158" s="350"/>
      <c r="UJC158" s="350"/>
      <c r="UJD158" s="350"/>
      <c r="UJE158" s="350"/>
      <c r="UJF158" s="350"/>
      <c r="UJG158" s="350"/>
      <c r="UJH158" s="350"/>
      <c r="UJI158" s="350"/>
      <c r="UJJ158" s="350"/>
      <c r="UJK158" s="350"/>
      <c r="UJL158" s="350"/>
      <c r="UJM158" s="350"/>
      <c r="UJN158" s="350"/>
      <c r="UJO158" s="350"/>
      <c r="UJP158" s="350"/>
      <c r="UJQ158" s="350"/>
      <c r="UJR158" s="350"/>
      <c r="UJS158" s="350"/>
      <c r="UJT158" s="350"/>
      <c r="UJU158" s="350"/>
      <c r="UJV158" s="350"/>
      <c r="UJW158" s="350"/>
      <c r="UJX158" s="350"/>
      <c r="UJY158" s="350"/>
      <c r="UJZ158" s="350"/>
      <c r="UKA158" s="350"/>
      <c r="UKB158" s="350"/>
      <c r="UKC158" s="350"/>
      <c r="UKD158" s="350"/>
      <c r="UKE158" s="350"/>
      <c r="UKF158" s="350"/>
      <c r="UKG158" s="350"/>
      <c r="UKH158" s="350"/>
      <c r="UKI158" s="350"/>
      <c r="UKJ158" s="350"/>
      <c r="UKK158" s="350"/>
      <c r="UKL158" s="350"/>
      <c r="UKM158" s="350"/>
      <c r="UKN158" s="350"/>
      <c r="UKO158" s="350"/>
      <c r="UKP158" s="350"/>
      <c r="UKQ158" s="350"/>
      <c r="UKR158" s="350"/>
      <c r="UKS158" s="350"/>
      <c r="UKT158" s="350"/>
      <c r="UKU158" s="350"/>
      <c r="UKV158" s="350"/>
      <c r="UKW158" s="350"/>
      <c r="UKX158" s="350"/>
      <c r="UKY158" s="350"/>
      <c r="UKZ158" s="350"/>
      <c r="ULA158" s="350"/>
      <c r="ULB158" s="350"/>
      <c r="ULC158" s="350"/>
      <c r="ULD158" s="350"/>
      <c r="ULE158" s="350"/>
      <c r="ULF158" s="350"/>
      <c r="ULG158" s="350"/>
      <c r="ULH158" s="350"/>
      <c r="ULI158" s="350"/>
      <c r="ULJ158" s="350"/>
      <c r="ULK158" s="350"/>
      <c r="ULL158" s="350"/>
      <c r="ULM158" s="350"/>
      <c r="ULN158" s="350"/>
      <c r="ULO158" s="350"/>
      <c r="ULP158" s="350"/>
      <c r="ULQ158" s="350"/>
      <c r="ULR158" s="350"/>
      <c r="ULS158" s="350"/>
      <c r="ULT158" s="350"/>
      <c r="ULU158" s="350"/>
      <c r="ULV158" s="350"/>
      <c r="ULW158" s="350"/>
      <c r="ULX158" s="350"/>
      <c r="ULY158" s="350"/>
      <c r="ULZ158" s="350"/>
      <c r="UMA158" s="350"/>
      <c r="UMB158" s="350"/>
      <c r="UMC158" s="350"/>
      <c r="UMD158" s="350"/>
      <c r="UME158" s="350"/>
      <c r="UMF158" s="350"/>
      <c r="UMG158" s="350"/>
      <c r="UMH158" s="350"/>
      <c r="UMI158" s="350"/>
      <c r="UMJ158" s="350"/>
      <c r="UMK158" s="350"/>
      <c r="UML158" s="350"/>
      <c r="UMM158" s="350"/>
      <c r="UMN158" s="350"/>
      <c r="UMO158" s="350"/>
      <c r="UMP158" s="350"/>
      <c r="UMQ158" s="350"/>
      <c r="UMR158" s="350"/>
      <c r="UMS158" s="350"/>
      <c r="UMT158" s="350"/>
      <c r="UMU158" s="350"/>
      <c r="UMV158" s="350"/>
      <c r="UMW158" s="350"/>
      <c r="UMX158" s="350"/>
      <c r="UMY158" s="350"/>
      <c r="UMZ158" s="350"/>
      <c r="UNA158" s="350"/>
      <c r="UNB158" s="350"/>
      <c r="UNC158" s="350"/>
      <c r="UND158" s="350"/>
      <c r="UNE158" s="350"/>
      <c r="UNF158" s="350"/>
      <c r="UNG158" s="350"/>
      <c r="UNH158" s="350"/>
      <c r="UNI158" s="350"/>
      <c r="UNJ158" s="350"/>
      <c r="UNK158" s="350"/>
      <c r="UNL158" s="350"/>
      <c r="UNM158" s="350"/>
      <c r="UNN158" s="350"/>
      <c r="UNO158" s="350"/>
      <c r="UNP158" s="350"/>
      <c r="UNQ158" s="350"/>
      <c r="UNR158" s="350"/>
      <c r="UNS158" s="350"/>
      <c r="UNT158" s="350"/>
      <c r="UNU158" s="350"/>
      <c r="UNV158" s="350"/>
      <c r="UNW158" s="350"/>
      <c r="UNX158" s="350"/>
      <c r="UNY158" s="350"/>
      <c r="UNZ158" s="350"/>
      <c r="UOA158" s="350"/>
      <c r="UOB158" s="350"/>
      <c r="UOC158" s="350"/>
      <c r="UOD158" s="350"/>
      <c r="UOE158" s="350"/>
      <c r="UOF158" s="350"/>
      <c r="UOG158" s="350"/>
      <c r="UOH158" s="350"/>
      <c r="UOI158" s="350"/>
      <c r="UOJ158" s="350"/>
      <c r="UOK158" s="350"/>
      <c r="UOL158" s="350"/>
      <c r="UOM158" s="350"/>
      <c r="UON158" s="350"/>
      <c r="UOO158" s="350"/>
      <c r="UOP158" s="350"/>
      <c r="UOQ158" s="350"/>
      <c r="UOR158" s="350"/>
      <c r="UOS158" s="350"/>
      <c r="UOT158" s="350"/>
      <c r="UOU158" s="350"/>
      <c r="UOV158" s="350"/>
      <c r="UOW158" s="350"/>
      <c r="UOX158" s="350"/>
      <c r="UOY158" s="350"/>
      <c r="UOZ158" s="350"/>
      <c r="UPA158" s="350"/>
      <c r="UPB158" s="350"/>
      <c r="UPC158" s="350"/>
      <c r="UPD158" s="350"/>
      <c r="UPE158" s="350"/>
      <c r="UPF158" s="350"/>
      <c r="UPG158" s="350"/>
      <c r="UPH158" s="350"/>
      <c r="UPI158" s="350"/>
      <c r="UPJ158" s="350"/>
      <c r="UPK158" s="350"/>
      <c r="UPL158" s="350"/>
      <c r="UPM158" s="350"/>
      <c r="UPN158" s="350"/>
      <c r="UPO158" s="350"/>
      <c r="UPP158" s="350"/>
      <c r="UPQ158" s="350"/>
      <c r="UPR158" s="350"/>
      <c r="UPS158" s="350"/>
      <c r="UPT158" s="350"/>
      <c r="UPU158" s="350"/>
      <c r="UPV158" s="350"/>
      <c r="UPW158" s="350"/>
      <c r="UPX158" s="350"/>
      <c r="UPY158" s="350"/>
      <c r="UPZ158" s="350"/>
      <c r="UQA158" s="350"/>
      <c r="UQB158" s="350"/>
      <c r="UQC158" s="350"/>
      <c r="UQD158" s="350"/>
      <c r="UQE158" s="350"/>
      <c r="UQF158" s="350"/>
      <c r="UQG158" s="350"/>
      <c r="UQH158" s="350"/>
      <c r="UQI158" s="350"/>
      <c r="UQJ158" s="350"/>
      <c r="UQK158" s="350"/>
      <c r="UQL158" s="350"/>
      <c r="UQM158" s="350"/>
      <c r="UQN158" s="350"/>
      <c r="UQO158" s="350"/>
      <c r="UQP158" s="350"/>
      <c r="UQQ158" s="350"/>
      <c r="UQR158" s="350"/>
      <c r="UQS158" s="350"/>
      <c r="UQT158" s="350"/>
      <c r="UQU158" s="350"/>
      <c r="UQV158" s="350"/>
      <c r="UQW158" s="350"/>
      <c r="UQX158" s="350"/>
      <c r="UQY158" s="350"/>
      <c r="UQZ158" s="350"/>
      <c r="URA158" s="350"/>
      <c r="URB158" s="350"/>
      <c r="URC158" s="350"/>
      <c r="URD158" s="350"/>
      <c r="URE158" s="350"/>
      <c r="URF158" s="350"/>
      <c r="URG158" s="350"/>
      <c r="URH158" s="350"/>
      <c r="URI158" s="350"/>
      <c r="URJ158" s="350"/>
      <c r="URK158" s="350"/>
      <c r="URL158" s="350"/>
      <c r="URM158" s="350"/>
      <c r="URN158" s="350"/>
      <c r="URO158" s="350"/>
      <c r="URP158" s="350"/>
      <c r="URQ158" s="350"/>
      <c r="URR158" s="350"/>
      <c r="URS158" s="350"/>
      <c r="URT158" s="350"/>
      <c r="URU158" s="350"/>
      <c r="URV158" s="350"/>
      <c r="URW158" s="350"/>
      <c r="URX158" s="350"/>
      <c r="URY158" s="350"/>
      <c r="URZ158" s="350"/>
      <c r="USA158" s="350"/>
      <c r="USB158" s="350"/>
      <c r="USC158" s="350"/>
      <c r="USD158" s="350"/>
      <c r="USE158" s="350"/>
      <c r="USF158" s="350"/>
      <c r="USG158" s="350"/>
      <c r="USH158" s="350"/>
      <c r="USI158" s="350"/>
      <c r="USJ158" s="350"/>
      <c r="USK158" s="350"/>
      <c r="USL158" s="350"/>
      <c r="USM158" s="350"/>
      <c r="USN158" s="350"/>
      <c r="USO158" s="350"/>
      <c r="USP158" s="350"/>
      <c r="USQ158" s="350"/>
      <c r="USR158" s="350"/>
      <c r="USS158" s="350"/>
      <c r="UST158" s="350"/>
      <c r="USU158" s="350"/>
      <c r="USV158" s="350"/>
      <c r="USW158" s="350"/>
      <c r="USX158" s="350"/>
      <c r="USY158" s="350"/>
      <c r="USZ158" s="350"/>
      <c r="UTA158" s="350"/>
      <c r="UTB158" s="350"/>
      <c r="UTC158" s="350"/>
      <c r="UTD158" s="350"/>
      <c r="UTE158" s="350"/>
      <c r="UTF158" s="350"/>
      <c r="UTG158" s="350"/>
      <c r="UTH158" s="350"/>
      <c r="UTI158" s="350"/>
      <c r="UTJ158" s="350"/>
      <c r="UTK158" s="350"/>
      <c r="UTL158" s="350"/>
      <c r="UTM158" s="350"/>
      <c r="UTN158" s="350"/>
      <c r="UTO158" s="350"/>
      <c r="UTP158" s="350"/>
      <c r="UTQ158" s="350"/>
      <c r="UTR158" s="350"/>
      <c r="UTS158" s="350"/>
      <c r="UTT158" s="350"/>
      <c r="UTU158" s="350"/>
      <c r="UTV158" s="350"/>
      <c r="UTW158" s="350"/>
      <c r="UTX158" s="350"/>
      <c r="UTY158" s="350"/>
      <c r="UTZ158" s="350"/>
      <c r="UUA158" s="350"/>
      <c r="UUB158" s="350"/>
      <c r="UUC158" s="350"/>
      <c r="UUD158" s="350"/>
      <c r="UUE158" s="350"/>
      <c r="UUF158" s="350"/>
      <c r="UUG158" s="350"/>
      <c r="UUH158" s="350"/>
      <c r="UUI158" s="350"/>
      <c r="UUJ158" s="350"/>
      <c r="UUK158" s="350"/>
      <c r="UUL158" s="350"/>
      <c r="UUM158" s="350"/>
      <c r="UUN158" s="350"/>
      <c r="UUO158" s="350"/>
      <c r="UUP158" s="350"/>
      <c r="UUQ158" s="350"/>
      <c r="UUR158" s="350"/>
      <c r="UUS158" s="350"/>
      <c r="UUT158" s="350"/>
      <c r="UUU158" s="350"/>
      <c r="UUV158" s="350"/>
      <c r="UUW158" s="350"/>
      <c r="UUX158" s="350"/>
      <c r="UUY158" s="350"/>
      <c r="UUZ158" s="350"/>
      <c r="UVA158" s="350"/>
      <c r="UVB158" s="350"/>
      <c r="UVC158" s="350"/>
      <c r="UVD158" s="350"/>
      <c r="UVE158" s="350"/>
      <c r="UVF158" s="350"/>
      <c r="UVG158" s="350"/>
      <c r="UVH158" s="350"/>
      <c r="UVI158" s="350"/>
      <c r="UVJ158" s="350"/>
      <c r="UVK158" s="350"/>
      <c r="UVL158" s="350"/>
      <c r="UVM158" s="350"/>
      <c r="UVN158" s="350"/>
      <c r="UVO158" s="350"/>
      <c r="UVP158" s="350"/>
      <c r="UVQ158" s="350"/>
      <c r="UVR158" s="350"/>
      <c r="UVS158" s="350"/>
      <c r="UVT158" s="350"/>
      <c r="UVU158" s="350"/>
      <c r="UVV158" s="350"/>
      <c r="UVW158" s="350"/>
      <c r="UVX158" s="350"/>
      <c r="UVY158" s="350"/>
      <c r="UVZ158" s="350"/>
      <c r="UWA158" s="350"/>
      <c r="UWB158" s="350"/>
      <c r="UWC158" s="350"/>
      <c r="UWD158" s="350"/>
      <c r="UWE158" s="350"/>
      <c r="UWF158" s="350"/>
      <c r="UWG158" s="350"/>
      <c r="UWH158" s="350"/>
      <c r="UWI158" s="350"/>
      <c r="UWJ158" s="350"/>
      <c r="UWK158" s="350"/>
      <c r="UWL158" s="350"/>
      <c r="UWM158" s="350"/>
      <c r="UWN158" s="350"/>
      <c r="UWO158" s="350"/>
      <c r="UWP158" s="350"/>
      <c r="UWQ158" s="350"/>
      <c r="UWR158" s="350"/>
      <c r="UWS158" s="350"/>
      <c r="UWT158" s="350"/>
      <c r="UWU158" s="350"/>
      <c r="UWV158" s="350"/>
      <c r="UWW158" s="350"/>
      <c r="UWX158" s="350"/>
      <c r="UWY158" s="350"/>
      <c r="UWZ158" s="350"/>
      <c r="UXA158" s="350"/>
      <c r="UXB158" s="350"/>
      <c r="UXC158" s="350"/>
      <c r="UXD158" s="350"/>
      <c r="UXE158" s="350"/>
      <c r="UXF158" s="350"/>
      <c r="UXG158" s="350"/>
      <c r="UXH158" s="350"/>
      <c r="UXI158" s="350"/>
      <c r="UXJ158" s="350"/>
      <c r="UXK158" s="350"/>
      <c r="UXL158" s="350"/>
      <c r="UXM158" s="350"/>
      <c r="UXN158" s="350"/>
      <c r="UXO158" s="350"/>
      <c r="UXP158" s="350"/>
      <c r="UXQ158" s="350"/>
      <c r="UXR158" s="350"/>
      <c r="UXS158" s="350"/>
      <c r="UXT158" s="350"/>
      <c r="UXU158" s="350"/>
      <c r="UXV158" s="350"/>
      <c r="UXW158" s="350"/>
      <c r="UXX158" s="350"/>
      <c r="UXY158" s="350"/>
      <c r="UXZ158" s="350"/>
      <c r="UYA158" s="350"/>
      <c r="UYB158" s="350"/>
      <c r="UYC158" s="350"/>
      <c r="UYD158" s="350"/>
      <c r="UYE158" s="350"/>
      <c r="UYF158" s="350"/>
      <c r="UYG158" s="350"/>
      <c r="UYH158" s="350"/>
      <c r="UYI158" s="350"/>
      <c r="UYJ158" s="350"/>
      <c r="UYK158" s="350"/>
      <c r="UYL158" s="350"/>
      <c r="UYM158" s="350"/>
      <c r="UYN158" s="350"/>
      <c r="UYO158" s="350"/>
      <c r="UYP158" s="350"/>
      <c r="UYQ158" s="350"/>
      <c r="UYR158" s="350"/>
      <c r="UYS158" s="350"/>
      <c r="UYT158" s="350"/>
      <c r="UYU158" s="350"/>
      <c r="UYV158" s="350"/>
      <c r="UYW158" s="350"/>
      <c r="UYX158" s="350"/>
      <c r="UYY158" s="350"/>
      <c r="UYZ158" s="350"/>
      <c r="UZA158" s="350"/>
      <c r="UZB158" s="350"/>
      <c r="UZC158" s="350"/>
      <c r="UZD158" s="350"/>
      <c r="UZE158" s="350"/>
      <c r="UZF158" s="350"/>
      <c r="UZG158" s="350"/>
      <c r="UZH158" s="350"/>
      <c r="UZI158" s="350"/>
      <c r="UZJ158" s="350"/>
      <c r="UZK158" s="350"/>
      <c r="UZL158" s="350"/>
      <c r="UZM158" s="350"/>
      <c r="UZN158" s="350"/>
      <c r="UZO158" s="350"/>
      <c r="UZP158" s="350"/>
      <c r="UZQ158" s="350"/>
      <c r="UZR158" s="350"/>
      <c r="UZS158" s="350"/>
      <c r="UZT158" s="350"/>
      <c r="UZU158" s="350"/>
      <c r="UZV158" s="350"/>
      <c r="UZW158" s="350"/>
      <c r="UZX158" s="350"/>
      <c r="UZY158" s="350"/>
      <c r="UZZ158" s="350"/>
      <c r="VAA158" s="350"/>
      <c r="VAB158" s="350"/>
      <c r="VAC158" s="350"/>
      <c r="VAD158" s="350"/>
      <c r="VAE158" s="350"/>
      <c r="VAF158" s="350"/>
      <c r="VAG158" s="350"/>
      <c r="VAH158" s="350"/>
      <c r="VAI158" s="350"/>
      <c r="VAJ158" s="350"/>
      <c r="VAK158" s="350"/>
      <c r="VAL158" s="350"/>
      <c r="VAM158" s="350"/>
      <c r="VAN158" s="350"/>
      <c r="VAO158" s="350"/>
      <c r="VAP158" s="350"/>
      <c r="VAQ158" s="350"/>
      <c r="VAR158" s="350"/>
      <c r="VAS158" s="350"/>
      <c r="VAT158" s="350"/>
      <c r="VAU158" s="350"/>
      <c r="VAV158" s="350"/>
      <c r="VAW158" s="350"/>
      <c r="VAX158" s="350"/>
      <c r="VAY158" s="350"/>
      <c r="VAZ158" s="350"/>
      <c r="VBA158" s="350"/>
      <c r="VBB158" s="350"/>
      <c r="VBC158" s="350"/>
      <c r="VBD158" s="350"/>
      <c r="VBE158" s="350"/>
      <c r="VBF158" s="350"/>
      <c r="VBG158" s="350"/>
      <c r="VBH158" s="350"/>
      <c r="VBI158" s="350"/>
      <c r="VBJ158" s="350"/>
      <c r="VBK158" s="350"/>
      <c r="VBL158" s="350"/>
      <c r="VBM158" s="350"/>
      <c r="VBN158" s="350"/>
      <c r="VBO158" s="350"/>
      <c r="VBP158" s="350"/>
      <c r="VBQ158" s="350"/>
      <c r="VBR158" s="350"/>
      <c r="VBS158" s="350"/>
      <c r="VBT158" s="350"/>
      <c r="VBU158" s="350"/>
      <c r="VBV158" s="350"/>
      <c r="VBW158" s="350"/>
      <c r="VBX158" s="350"/>
      <c r="VBY158" s="350"/>
      <c r="VBZ158" s="350"/>
      <c r="VCA158" s="350"/>
      <c r="VCB158" s="350"/>
      <c r="VCC158" s="350"/>
      <c r="VCD158" s="350"/>
      <c r="VCE158" s="350"/>
      <c r="VCF158" s="350"/>
      <c r="VCG158" s="350"/>
      <c r="VCH158" s="350"/>
      <c r="VCI158" s="350"/>
      <c r="VCJ158" s="350"/>
      <c r="VCK158" s="350"/>
      <c r="VCL158" s="350"/>
      <c r="VCM158" s="350"/>
      <c r="VCN158" s="350"/>
      <c r="VCO158" s="350"/>
      <c r="VCP158" s="350"/>
      <c r="VCQ158" s="350"/>
      <c r="VCR158" s="350"/>
      <c r="VCS158" s="350"/>
      <c r="VCT158" s="350"/>
      <c r="VCU158" s="350"/>
      <c r="VCV158" s="350"/>
      <c r="VCW158" s="350"/>
      <c r="VCX158" s="350"/>
      <c r="VCY158" s="350"/>
      <c r="VCZ158" s="350"/>
      <c r="VDA158" s="350"/>
      <c r="VDB158" s="350"/>
      <c r="VDC158" s="350"/>
      <c r="VDD158" s="350"/>
      <c r="VDE158" s="350"/>
      <c r="VDF158" s="350"/>
      <c r="VDG158" s="350"/>
      <c r="VDH158" s="350"/>
      <c r="VDI158" s="350"/>
      <c r="VDJ158" s="350"/>
      <c r="VDK158" s="350"/>
      <c r="VDL158" s="350"/>
      <c r="VDM158" s="350"/>
      <c r="VDN158" s="350"/>
      <c r="VDO158" s="350"/>
      <c r="VDP158" s="350"/>
      <c r="VDQ158" s="350"/>
      <c r="VDR158" s="350"/>
      <c r="VDS158" s="350"/>
      <c r="VDT158" s="350"/>
      <c r="VDU158" s="350"/>
      <c r="VDV158" s="350"/>
      <c r="VDW158" s="350"/>
      <c r="VDX158" s="350"/>
      <c r="VDY158" s="350"/>
      <c r="VDZ158" s="350"/>
      <c r="VEA158" s="350"/>
      <c r="VEB158" s="350"/>
      <c r="VEC158" s="350"/>
      <c r="VED158" s="350"/>
      <c r="VEE158" s="350"/>
      <c r="VEF158" s="350"/>
      <c r="VEG158" s="350"/>
      <c r="VEH158" s="350"/>
      <c r="VEI158" s="350"/>
      <c r="VEJ158" s="350"/>
      <c r="VEK158" s="350"/>
      <c r="VEL158" s="350"/>
      <c r="VEM158" s="350"/>
      <c r="VEN158" s="350"/>
      <c r="VEO158" s="350"/>
      <c r="VEP158" s="350"/>
      <c r="VEQ158" s="350"/>
      <c r="VER158" s="350"/>
      <c r="VES158" s="350"/>
      <c r="VET158" s="350"/>
      <c r="VEU158" s="350"/>
      <c r="VEV158" s="350"/>
      <c r="VEW158" s="350"/>
      <c r="VEX158" s="350"/>
      <c r="VEY158" s="350"/>
      <c r="VEZ158" s="350"/>
      <c r="VFA158" s="350"/>
      <c r="VFB158" s="350"/>
      <c r="VFC158" s="350"/>
      <c r="VFD158" s="350"/>
      <c r="VFE158" s="350"/>
      <c r="VFF158" s="350"/>
      <c r="VFG158" s="350"/>
      <c r="VFH158" s="350"/>
      <c r="VFI158" s="350"/>
      <c r="VFJ158" s="350"/>
      <c r="VFK158" s="350"/>
      <c r="VFL158" s="350"/>
      <c r="VFM158" s="350"/>
      <c r="VFN158" s="350"/>
      <c r="VFO158" s="350"/>
      <c r="VFP158" s="350"/>
      <c r="VFQ158" s="350"/>
      <c r="VFR158" s="350"/>
      <c r="VFS158" s="350"/>
      <c r="VFT158" s="350"/>
      <c r="VFU158" s="350"/>
      <c r="VFV158" s="350"/>
      <c r="VFW158" s="350"/>
      <c r="VFX158" s="350"/>
      <c r="VFY158" s="350"/>
      <c r="VFZ158" s="350"/>
      <c r="VGA158" s="350"/>
      <c r="VGB158" s="350"/>
      <c r="VGC158" s="350"/>
      <c r="VGD158" s="350"/>
      <c r="VGE158" s="350"/>
      <c r="VGF158" s="350"/>
      <c r="VGG158" s="350"/>
      <c r="VGH158" s="350"/>
      <c r="VGI158" s="350"/>
      <c r="VGJ158" s="350"/>
      <c r="VGK158" s="350"/>
      <c r="VGL158" s="350"/>
      <c r="VGM158" s="350"/>
      <c r="VGN158" s="350"/>
      <c r="VGO158" s="350"/>
      <c r="VGP158" s="350"/>
      <c r="VGQ158" s="350"/>
      <c r="VGR158" s="350"/>
      <c r="VGS158" s="350"/>
      <c r="VGT158" s="350"/>
      <c r="VGU158" s="350"/>
      <c r="VGV158" s="350"/>
      <c r="VGW158" s="350"/>
      <c r="VGX158" s="350"/>
      <c r="VGY158" s="350"/>
      <c r="VGZ158" s="350"/>
      <c r="VHA158" s="350"/>
      <c r="VHB158" s="350"/>
      <c r="VHC158" s="350"/>
      <c r="VHD158" s="350"/>
      <c r="VHE158" s="350"/>
      <c r="VHF158" s="350"/>
      <c r="VHG158" s="350"/>
      <c r="VHH158" s="350"/>
      <c r="VHI158" s="350"/>
      <c r="VHJ158" s="350"/>
      <c r="VHK158" s="350"/>
      <c r="VHL158" s="350"/>
      <c r="VHM158" s="350"/>
      <c r="VHN158" s="350"/>
      <c r="VHO158" s="350"/>
      <c r="VHP158" s="350"/>
      <c r="VHQ158" s="350"/>
      <c r="VHR158" s="350"/>
      <c r="VHS158" s="350"/>
      <c r="VHT158" s="350"/>
      <c r="VHU158" s="350"/>
      <c r="VHV158" s="350"/>
      <c r="VHW158" s="350"/>
      <c r="VHX158" s="350"/>
      <c r="VHY158" s="350"/>
      <c r="VHZ158" s="350"/>
      <c r="VIA158" s="350"/>
      <c r="VIB158" s="350"/>
      <c r="VIC158" s="350"/>
      <c r="VID158" s="350"/>
      <c r="VIE158" s="350"/>
      <c r="VIF158" s="350"/>
      <c r="VIG158" s="350"/>
      <c r="VIH158" s="350"/>
      <c r="VII158" s="350"/>
      <c r="VIJ158" s="350"/>
      <c r="VIK158" s="350"/>
      <c r="VIL158" s="350"/>
      <c r="VIM158" s="350"/>
      <c r="VIN158" s="350"/>
      <c r="VIO158" s="350"/>
      <c r="VIP158" s="350"/>
      <c r="VIQ158" s="350"/>
      <c r="VIR158" s="350"/>
      <c r="VIS158" s="350"/>
      <c r="VIT158" s="350"/>
      <c r="VIU158" s="350"/>
      <c r="VIV158" s="350"/>
      <c r="VIW158" s="350"/>
      <c r="VIX158" s="350"/>
      <c r="VIY158" s="350"/>
      <c r="VIZ158" s="350"/>
      <c r="VJA158" s="350"/>
      <c r="VJB158" s="350"/>
      <c r="VJC158" s="350"/>
      <c r="VJD158" s="350"/>
      <c r="VJE158" s="350"/>
      <c r="VJF158" s="350"/>
      <c r="VJG158" s="350"/>
      <c r="VJH158" s="350"/>
      <c r="VJI158" s="350"/>
      <c r="VJJ158" s="350"/>
      <c r="VJK158" s="350"/>
      <c r="VJL158" s="350"/>
      <c r="VJM158" s="350"/>
      <c r="VJN158" s="350"/>
      <c r="VJO158" s="350"/>
      <c r="VJP158" s="350"/>
      <c r="VJQ158" s="350"/>
      <c r="VJR158" s="350"/>
      <c r="VJS158" s="350"/>
      <c r="VJT158" s="350"/>
      <c r="VJU158" s="350"/>
      <c r="VJV158" s="350"/>
      <c r="VJW158" s="350"/>
      <c r="VJX158" s="350"/>
      <c r="VJY158" s="350"/>
      <c r="VJZ158" s="350"/>
      <c r="VKA158" s="350"/>
      <c r="VKB158" s="350"/>
      <c r="VKC158" s="350"/>
      <c r="VKD158" s="350"/>
      <c r="VKE158" s="350"/>
      <c r="VKF158" s="350"/>
      <c r="VKG158" s="350"/>
      <c r="VKH158" s="350"/>
      <c r="VKI158" s="350"/>
      <c r="VKJ158" s="350"/>
      <c r="VKK158" s="350"/>
      <c r="VKL158" s="350"/>
      <c r="VKM158" s="350"/>
      <c r="VKN158" s="350"/>
      <c r="VKO158" s="350"/>
      <c r="VKP158" s="350"/>
      <c r="VKQ158" s="350"/>
      <c r="VKR158" s="350"/>
      <c r="VKS158" s="350"/>
      <c r="VKT158" s="350"/>
      <c r="VKU158" s="350"/>
      <c r="VKV158" s="350"/>
      <c r="VKW158" s="350"/>
      <c r="VKX158" s="350"/>
      <c r="VKY158" s="350"/>
      <c r="VKZ158" s="350"/>
      <c r="VLA158" s="350"/>
      <c r="VLB158" s="350"/>
      <c r="VLC158" s="350"/>
      <c r="VLD158" s="350"/>
      <c r="VLE158" s="350"/>
      <c r="VLF158" s="350"/>
      <c r="VLG158" s="350"/>
      <c r="VLH158" s="350"/>
      <c r="VLI158" s="350"/>
      <c r="VLJ158" s="350"/>
      <c r="VLK158" s="350"/>
      <c r="VLL158" s="350"/>
      <c r="VLM158" s="350"/>
      <c r="VLN158" s="350"/>
      <c r="VLO158" s="350"/>
      <c r="VLP158" s="350"/>
      <c r="VLQ158" s="350"/>
      <c r="VLR158" s="350"/>
      <c r="VLS158" s="350"/>
      <c r="VLT158" s="350"/>
      <c r="VLU158" s="350"/>
      <c r="VLV158" s="350"/>
      <c r="VLW158" s="350"/>
      <c r="VLX158" s="350"/>
      <c r="VLY158" s="350"/>
      <c r="VLZ158" s="350"/>
      <c r="VMA158" s="350"/>
      <c r="VMB158" s="350"/>
      <c r="VMC158" s="350"/>
      <c r="VMD158" s="350"/>
      <c r="VME158" s="350"/>
      <c r="VMF158" s="350"/>
      <c r="VMG158" s="350"/>
      <c r="VMH158" s="350"/>
      <c r="VMI158" s="350"/>
      <c r="VMJ158" s="350"/>
      <c r="VMK158" s="350"/>
      <c r="VML158" s="350"/>
      <c r="VMM158" s="350"/>
      <c r="VMN158" s="350"/>
      <c r="VMO158" s="350"/>
      <c r="VMP158" s="350"/>
      <c r="VMQ158" s="350"/>
      <c r="VMR158" s="350"/>
      <c r="VMS158" s="350"/>
      <c r="VMT158" s="350"/>
      <c r="VMU158" s="350"/>
      <c r="VMV158" s="350"/>
      <c r="VMW158" s="350"/>
      <c r="VMX158" s="350"/>
      <c r="VMY158" s="350"/>
      <c r="VMZ158" s="350"/>
      <c r="VNA158" s="350"/>
      <c r="VNB158" s="350"/>
      <c r="VNC158" s="350"/>
      <c r="VND158" s="350"/>
      <c r="VNE158" s="350"/>
      <c r="VNF158" s="350"/>
      <c r="VNG158" s="350"/>
      <c r="VNH158" s="350"/>
      <c r="VNI158" s="350"/>
      <c r="VNJ158" s="350"/>
      <c r="VNK158" s="350"/>
      <c r="VNL158" s="350"/>
      <c r="VNM158" s="350"/>
      <c r="VNN158" s="350"/>
      <c r="VNO158" s="350"/>
      <c r="VNP158" s="350"/>
      <c r="VNQ158" s="350"/>
      <c r="VNR158" s="350"/>
      <c r="VNS158" s="350"/>
      <c r="VNT158" s="350"/>
      <c r="VNU158" s="350"/>
      <c r="VNV158" s="350"/>
      <c r="VNW158" s="350"/>
      <c r="VNX158" s="350"/>
      <c r="VNY158" s="350"/>
      <c r="VNZ158" s="350"/>
      <c r="VOA158" s="350"/>
      <c r="VOB158" s="350"/>
      <c r="VOC158" s="350"/>
      <c r="VOD158" s="350"/>
      <c r="VOE158" s="350"/>
      <c r="VOF158" s="350"/>
      <c r="VOG158" s="350"/>
      <c r="VOH158" s="350"/>
      <c r="VOI158" s="350"/>
      <c r="VOJ158" s="350"/>
      <c r="VOK158" s="350"/>
      <c r="VOL158" s="350"/>
      <c r="VOM158" s="350"/>
      <c r="VON158" s="350"/>
      <c r="VOO158" s="350"/>
      <c r="VOP158" s="350"/>
      <c r="VOQ158" s="350"/>
      <c r="VOR158" s="350"/>
      <c r="VOS158" s="350"/>
      <c r="VOT158" s="350"/>
      <c r="VOU158" s="350"/>
      <c r="VOV158" s="350"/>
      <c r="VOW158" s="350"/>
      <c r="VOX158" s="350"/>
      <c r="VOY158" s="350"/>
      <c r="VOZ158" s="350"/>
      <c r="VPA158" s="350"/>
      <c r="VPB158" s="350"/>
      <c r="VPC158" s="350"/>
      <c r="VPD158" s="350"/>
      <c r="VPE158" s="350"/>
      <c r="VPF158" s="350"/>
      <c r="VPG158" s="350"/>
      <c r="VPH158" s="350"/>
      <c r="VPI158" s="350"/>
      <c r="VPJ158" s="350"/>
      <c r="VPK158" s="350"/>
      <c r="VPL158" s="350"/>
      <c r="VPM158" s="350"/>
      <c r="VPN158" s="350"/>
      <c r="VPO158" s="350"/>
      <c r="VPP158" s="350"/>
      <c r="VPQ158" s="350"/>
      <c r="VPR158" s="350"/>
      <c r="VPS158" s="350"/>
      <c r="VPT158" s="350"/>
      <c r="VPU158" s="350"/>
      <c r="VPV158" s="350"/>
      <c r="VPW158" s="350"/>
      <c r="VPX158" s="350"/>
      <c r="VPY158" s="350"/>
      <c r="VPZ158" s="350"/>
      <c r="VQA158" s="350"/>
      <c r="VQB158" s="350"/>
      <c r="VQC158" s="350"/>
      <c r="VQD158" s="350"/>
      <c r="VQE158" s="350"/>
      <c r="VQF158" s="350"/>
      <c r="VQG158" s="350"/>
      <c r="VQH158" s="350"/>
      <c r="VQI158" s="350"/>
      <c r="VQJ158" s="350"/>
      <c r="VQK158" s="350"/>
      <c r="VQL158" s="350"/>
      <c r="VQM158" s="350"/>
      <c r="VQN158" s="350"/>
      <c r="VQO158" s="350"/>
      <c r="VQP158" s="350"/>
      <c r="VQQ158" s="350"/>
      <c r="VQR158" s="350"/>
      <c r="VQS158" s="350"/>
      <c r="VQT158" s="350"/>
      <c r="VQU158" s="350"/>
      <c r="VQV158" s="350"/>
      <c r="VQW158" s="350"/>
      <c r="VQX158" s="350"/>
      <c r="VQY158" s="350"/>
      <c r="VQZ158" s="350"/>
      <c r="VRA158" s="350"/>
      <c r="VRB158" s="350"/>
      <c r="VRC158" s="350"/>
      <c r="VRD158" s="350"/>
      <c r="VRE158" s="350"/>
      <c r="VRF158" s="350"/>
      <c r="VRG158" s="350"/>
      <c r="VRH158" s="350"/>
      <c r="VRI158" s="350"/>
      <c r="VRJ158" s="350"/>
      <c r="VRK158" s="350"/>
      <c r="VRL158" s="350"/>
      <c r="VRM158" s="350"/>
      <c r="VRN158" s="350"/>
      <c r="VRO158" s="350"/>
      <c r="VRP158" s="350"/>
      <c r="VRQ158" s="350"/>
      <c r="VRR158" s="350"/>
      <c r="VRS158" s="350"/>
      <c r="VRT158" s="350"/>
      <c r="VRU158" s="350"/>
      <c r="VRV158" s="350"/>
      <c r="VRW158" s="350"/>
      <c r="VRX158" s="350"/>
      <c r="VRY158" s="350"/>
      <c r="VRZ158" s="350"/>
      <c r="VSA158" s="350"/>
      <c r="VSB158" s="350"/>
      <c r="VSC158" s="350"/>
      <c r="VSD158" s="350"/>
      <c r="VSE158" s="350"/>
      <c r="VSF158" s="350"/>
      <c r="VSG158" s="350"/>
      <c r="VSH158" s="350"/>
      <c r="VSI158" s="350"/>
      <c r="VSJ158" s="350"/>
      <c r="VSK158" s="350"/>
      <c r="VSL158" s="350"/>
      <c r="VSM158" s="350"/>
      <c r="VSN158" s="350"/>
      <c r="VSO158" s="350"/>
      <c r="VSP158" s="350"/>
      <c r="VSQ158" s="350"/>
      <c r="VSR158" s="350"/>
      <c r="VSS158" s="350"/>
      <c r="VST158" s="350"/>
      <c r="VSU158" s="350"/>
      <c r="VSV158" s="350"/>
      <c r="VSW158" s="350"/>
      <c r="VSX158" s="350"/>
      <c r="VSY158" s="350"/>
      <c r="VSZ158" s="350"/>
      <c r="VTA158" s="350"/>
      <c r="VTB158" s="350"/>
      <c r="VTC158" s="350"/>
      <c r="VTD158" s="350"/>
      <c r="VTE158" s="350"/>
      <c r="VTF158" s="350"/>
      <c r="VTG158" s="350"/>
      <c r="VTH158" s="350"/>
      <c r="VTI158" s="350"/>
      <c r="VTJ158" s="350"/>
      <c r="VTK158" s="350"/>
      <c r="VTL158" s="350"/>
      <c r="VTM158" s="350"/>
      <c r="VTN158" s="350"/>
      <c r="VTO158" s="350"/>
      <c r="VTP158" s="350"/>
      <c r="VTQ158" s="350"/>
      <c r="VTR158" s="350"/>
      <c r="VTS158" s="350"/>
      <c r="VTT158" s="350"/>
      <c r="VTU158" s="350"/>
      <c r="VTV158" s="350"/>
      <c r="VTW158" s="350"/>
      <c r="VTX158" s="350"/>
      <c r="VTY158" s="350"/>
      <c r="VTZ158" s="350"/>
      <c r="VUA158" s="350"/>
      <c r="VUB158" s="350"/>
      <c r="VUC158" s="350"/>
      <c r="VUD158" s="350"/>
      <c r="VUE158" s="350"/>
      <c r="VUF158" s="350"/>
      <c r="VUG158" s="350"/>
      <c r="VUH158" s="350"/>
      <c r="VUI158" s="350"/>
      <c r="VUJ158" s="350"/>
      <c r="VUK158" s="350"/>
      <c r="VUL158" s="350"/>
      <c r="VUM158" s="350"/>
      <c r="VUN158" s="350"/>
      <c r="VUO158" s="350"/>
      <c r="VUP158" s="350"/>
      <c r="VUQ158" s="350"/>
      <c r="VUR158" s="350"/>
      <c r="VUS158" s="350"/>
      <c r="VUT158" s="350"/>
      <c r="VUU158" s="350"/>
      <c r="VUV158" s="350"/>
      <c r="VUW158" s="350"/>
      <c r="VUX158" s="350"/>
      <c r="VUY158" s="350"/>
      <c r="VUZ158" s="350"/>
      <c r="VVA158" s="350"/>
      <c r="VVB158" s="350"/>
      <c r="VVC158" s="350"/>
      <c r="VVD158" s="350"/>
      <c r="VVE158" s="350"/>
      <c r="VVF158" s="350"/>
      <c r="VVG158" s="350"/>
      <c r="VVH158" s="350"/>
      <c r="VVI158" s="350"/>
      <c r="VVJ158" s="350"/>
      <c r="VVK158" s="350"/>
      <c r="VVL158" s="350"/>
      <c r="VVM158" s="350"/>
      <c r="VVN158" s="350"/>
      <c r="VVO158" s="350"/>
      <c r="VVP158" s="350"/>
      <c r="VVQ158" s="350"/>
      <c r="VVR158" s="350"/>
      <c r="VVS158" s="350"/>
      <c r="VVT158" s="350"/>
      <c r="VVU158" s="350"/>
      <c r="VVV158" s="350"/>
      <c r="VVW158" s="350"/>
      <c r="VVX158" s="350"/>
      <c r="VVY158" s="350"/>
      <c r="VVZ158" s="350"/>
      <c r="VWA158" s="350"/>
      <c r="VWB158" s="350"/>
      <c r="VWC158" s="350"/>
      <c r="VWD158" s="350"/>
      <c r="VWE158" s="350"/>
      <c r="VWF158" s="350"/>
      <c r="VWG158" s="350"/>
      <c r="VWH158" s="350"/>
      <c r="VWI158" s="350"/>
      <c r="VWJ158" s="350"/>
      <c r="VWK158" s="350"/>
      <c r="VWL158" s="350"/>
      <c r="VWM158" s="350"/>
      <c r="VWN158" s="350"/>
      <c r="VWO158" s="350"/>
      <c r="VWP158" s="350"/>
      <c r="VWQ158" s="350"/>
      <c r="VWR158" s="350"/>
      <c r="VWS158" s="350"/>
      <c r="VWT158" s="350"/>
      <c r="VWU158" s="350"/>
      <c r="VWV158" s="350"/>
      <c r="VWW158" s="350"/>
      <c r="VWX158" s="350"/>
      <c r="VWY158" s="350"/>
      <c r="VWZ158" s="350"/>
      <c r="VXA158" s="350"/>
      <c r="VXB158" s="350"/>
      <c r="VXC158" s="350"/>
      <c r="VXD158" s="350"/>
      <c r="VXE158" s="350"/>
      <c r="VXF158" s="350"/>
      <c r="VXG158" s="350"/>
      <c r="VXH158" s="350"/>
      <c r="VXI158" s="350"/>
      <c r="VXJ158" s="350"/>
      <c r="VXK158" s="350"/>
      <c r="VXL158" s="350"/>
      <c r="VXM158" s="350"/>
      <c r="VXN158" s="350"/>
      <c r="VXO158" s="350"/>
      <c r="VXP158" s="350"/>
      <c r="VXQ158" s="350"/>
      <c r="VXR158" s="350"/>
      <c r="VXS158" s="350"/>
      <c r="VXT158" s="350"/>
      <c r="VXU158" s="350"/>
      <c r="VXV158" s="350"/>
      <c r="VXW158" s="350"/>
      <c r="VXX158" s="350"/>
      <c r="VXY158" s="350"/>
      <c r="VXZ158" s="350"/>
      <c r="VYA158" s="350"/>
      <c r="VYB158" s="350"/>
      <c r="VYC158" s="350"/>
      <c r="VYD158" s="350"/>
      <c r="VYE158" s="350"/>
      <c r="VYF158" s="350"/>
      <c r="VYG158" s="350"/>
      <c r="VYH158" s="350"/>
      <c r="VYI158" s="350"/>
      <c r="VYJ158" s="350"/>
      <c r="VYK158" s="350"/>
      <c r="VYL158" s="350"/>
      <c r="VYM158" s="350"/>
      <c r="VYN158" s="350"/>
      <c r="VYO158" s="350"/>
      <c r="VYP158" s="350"/>
      <c r="VYQ158" s="350"/>
      <c r="VYR158" s="350"/>
      <c r="VYS158" s="350"/>
      <c r="VYT158" s="350"/>
      <c r="VYU158" s="350"/>
      <c r="VYV158" s="350"/>
      <c r="VYW158" s="350"/>
      <c r="VYX158" s="350"/>
      <c r="VYY158" s="350"/>
      <c r="VYZ158" s="350"/>
      <c r="VZA158" s="350"/>
      <c r="VZB158" s="350"/>
      <c r="VZC158" s="350"/>
      <c r="VZD158" s="350"/>
      <c r="VZE158" s="350"/>
      <c r="VZF158" s="350"/>
      <c r="VZG158" s="350"/>
      <c r="VZH158" s="350"/>
      <c r="VZI158" s="350"/>
      <c r="VZJ158" s="350"/>
      <c r="VZK158" s="350"/>
      <c r="VZL158" s="350"/>
      <c r="VZM158" s="350"/>
      <c r="VZN158" s="350"/>
      <c r="VZO158" s="350"/>
      <c r="VZP158" s="350"/>
      <c r="VZQ158" s="350"/>
      <c r="VZR158" s="350"/>
      <c r="VZS158" s="350"/>
      <c r="VZT158" s="350"/>
      <c r="VZU158" s="350"/>
      <c r="VZV158" s="350"/>
      <c r="VZW158" s="350"/>
      <c r="VZX158" s="350"/>
      <c r="VZY158" s="350"/>
      <c r="VZZ158" s="350"/>
      <c r="WAA158" s="350"/>
      <c r="WAB158" s="350"/>
      <c r="WAC158" s="350"/>
      <c r="WAD158" s="350"/>
      <c r="WAE158" s="350"/>
      <c r="WAF158" s="350"/>
      <c r="WAG158" s="350"/>
      <c r="WAH158" s="350"/>
      <c r="WAI158" s="350"/>
      <c r="WAJ158" s="350"/>
      <c r="WAK158" s="350"/>
      <c r="WAL158" s="350"/>
      <c r="WAM158" s="350"/>
      <c r="WAN158" s="350"/>
      <c r="WAO158" s="350"/>
      <c r="WAP158" s="350"/>
      <c r="WAQ158" s="350"/>
      <c r="WAR158" s="350"/>
      <c r="WAS158" s="350"/>
      <c r="WAT158" s="350"/>
      <c r="WAU158" s="350"/>
      <c r="WAV158" s="350"/>
      <c r="WAW158" s="350"/>
      <c r="WAX158" s="350"/>
      <c r="WAY158" s="350"/>
      <c r="WAZ158" s="350"/>
      <c r="WBA158" s="350"/>
      <c r="WBB158" s="350"/>
      <c r="WBC158" s="350"/>
      <c r="WBD158" s="350"/>
      <c r="WBE158" s="350"/>
      <c r="WBF158" s="350"/>
      <c r="WBG158" s="350"/>
      <c r="WBH158" s="350"/>
      <c r="WBI158" s="350"/>
      <c r="WBJ158" s="350"/>
      <c r="WBK158" s="350"/>
      <c r="WBL158" s="350"/>
      <c r="WBM158" s="350"/>
      <c r="WBN158" s="350"/>
      <c r="WBO158" s="350"/>
      <c r="WBP158" s="350"/>
      <c r="WBQ158" s="350"/>
      <c r="WBR158" s="350"/>
      <c r="WBS158" s="350"/>
      <c r="WBT158" s="350"/>
      <c r="WBU158" s="350"/>
      <c r="WBV158" s="350"/>
      <c r="WBW158" s="350"/>
      <c r="WBX158" s="350"/>
      <c r="WBY158" s="350"/>
      <c r="WBZ158" s="350"/>
      <c r="WCA158" s="350"/>
      <c r="WCB158" s="350"/>
      <c r="WCC158" s="350"/>
      <c r="WCD158" s="350"/>
      <c r="WCE158" s="350"/>
      <c r="WCF158" s="350"/>
      <c r="WCG158" s="350"/>
      <c r="WCH158" s="350"/>
      <c r="WCI158" s="350"/>
      <c r="WCJ158" s="350"/>
      <c r="WCK158" s="350"/>
      <c r="WCL158" s="350"/>
      <c r="WCM158" s="350"/>
      <c r="WCN158" s="350"/>
      <c r="WCO158" s="350"/>
      <c r="WCP158" s="350"/>
      <c r="WCQ158" s="350"/>
      <c r="WCR158" s="350"/>
      <c r="WCS158" s="350"/>
      <c r="WCT158" s="350"/>
      <c r="WCU158" s="350"/>
      <c r="WCV158" s="350"/>
      <c r="WCW158" s="350"/>
      <c r="WCX158" s="350"/>
      <c r="WCY158" s="350"/>
      <c r="WCZ158" s="350"/>
      <c r="WDA158" s="350"/>
      <c r="WDB158" s="350"/>
      <c r="WDC158" s="350"/>
      <c r="WDD158" s="350"/>
      <c r="WDE158" s="350"/>
      <c r="WDF158" s="350"/>
      <c r="WDG158" s="350"/>
      <c r="WDH158" s="350"/>
      <c r="WDI158" s="350"/>
      <c r="WDJ158" s="350"/>
      <c r="WDK158" s="350"/>
      <c r="WDL158" s="350"/>
      <c r="WDM158" s="350"/>
      <c r="WDN158" s="350"/>
      <c r="WDO158" s="350"/>
      <c r="WDP158" s="350"/>
      <c r="WDQ158" s="350"/>
      <c r="WDR158" s="350"/>
      <c r="WDS158" s="350"/>
      <c r="WDT158" s="350"/>
      <c r="WDU158" s="350"/>
      <c r="WDV158" s="350"/>
      <c r="WDW158" s="350"/>
      <c r="WDX158" s="350"/>
      <c r="WDY158" s="350"/>
      <c r="WDZ158" s="350"/>
      <c r="WEA158" s="350"/>
      <c r="WEB158" s="350"/>
      <c r="WEC158" s="350"/>
      <c r="WED158" s="350"/>
      <c r="WEE158" s="350"/>
      <c r="WEF158" s="350"/>
      <c r="WEG158" s="350"/>
      <c r="WEH158" s="350"/>
      <c r="WEI158" s="350"/>
      <c r="WEJ158" s="350"/>
      <c r="WEK158" s="350"/>
      <c r="WEL158" s="350"/>
      <c r="WEM158" s="350"/>
      <c r="WEN158" s="350"/>
      <c r="WEO158" s="350"/>
      <c r="WEP158" s="350"/>
      <c r="WEQ158" s="350"/>
      <c r="WER158" s="350"/>
      <c r="WES158" s="350"/>
      <c r="WET158" s="350"/>
      <c r="WEU158" s="350"/>
      <c r="WEV158" s="350"/>
      <c r="WEW158" s="350"/>
      <c r="WEX158" s="350"/>
      <c r="WEY158" s="350"/>
      <c r="WEZ158" s="350"/>
      <c r="WFA158" s="350"/>
      <c r="WFB158" s="350"/>
      <c r="WFC158" s="350"/>
      <c r="WFD158" s="350"/>
      <c r="WFE158" s="350"/>
      <c r="WFF158" s="350"/>
      <c r="WFG158" s="350"/>
      <c r="WFH158" s="350"/>
      <c r="WFI158" s="350"/>
      <c r="WFJ158" s="350"/>
      <c r="WFK158" s="350"/>
      <c r="WFL158" s="350"/>
      <c r="WFM158" s="350"/>
      <c r="WFN158" s="350"/>
      <c r="WFO158" s="350"/>
      <c r="WFP158" s="350"/>
      <c r="WFQ158" s="350"/>
      <c r="WFR158" s="350"/>
      <c r="WFS158" s="350"/>
      <c r="WFT158" s="350"/>
      <c r="WFU158" s="350"/>
      <c r="WFV158" s="350"/>
      <c r="WFW158" s="350"/>
      <c r="WFX158" s="350"/>
      <c r="WFY158" s="350"/>
      <c r="WFZ158" s="350"/>
      <c r="WGA158" s="350"/>
      <c r="WGB158" s="350"/>
      <c r="WGC158" s="350"/>
      <c r="WGD158" s="350"/>
      <c r="WGE158" s="350"/>
      <c r="WGF158" s="350"/>
      <c r="WGG158" s="350"/>
      <c r="WGH158" s="350"/>
      <c r="WGI158" s="350"/>
      <c r="WGJ158" s="350"/>
      <c r="WGK158" s="350"/>
      <c r="WGL158" s="350"/>
      <c r="WGM158" s="350"/>
      <c r="WGN158" s="350"/>
      <c r="WGO158" s="350"/>
      <c r="WGP158" s="350"/>
      <c r="WGQ158" s="350"/>
      <c r="WGR158" s="350"/>
      <c r="WGS158" s="350"/>
      <c r="WGT158" s="350"/>
      <c r="WGU158" s="350"/>
      <c r="WGV158" s="350"/>
      <c r="WGW158" s="350"/>
      <c r="WGX158" s="350"/>
      <c r="WGY158" s="350"/>
      <c r="WGZ158" s="350"/>
      <c r="WHA158" s="350"/>
      <c r="WHB158" s="350"/>
      <c r="WHC158" s="350"/>
      <c r="WHD158" s="350"/>
      <c r="WHE158" s="350"/>
      <c r="WHF158" s="350"/>
      <c r="WHG158" s="350"/>
      <c r="WHH158" s="350"/>
      <c r="WHI158" s="350"/>
      <c r="WHJ158" s="350"/>
      <c r="WHK158" s="350"/>
      <c r="WHL158" s="350"/>
      <c r="WHM158" s="350"/>
      <c r="WHN158" s="350"/>
      <c r="WHO158" s="350"/>
      <c r="WHP158" s="350"/>
      <c r="WHQ158" s="350"/>
      <c r="WHR158" s="350"/>
      <c r="WHS158" s="350"/>
      <c r="WHT158" s="350"/>
      <c r="WHU158" s="350"/>
      <c r="WHV158" s="350"/>
      <c r="WHW158" s="350"/>
      <c r="WHX158" s="350"/>
      <c r="WHY158" s="350"/>
      <c r="WHZ158" s="350"/>
      <c r="WIA158" s="350"/>
      <c r="WIB158" s="350"/>
      <c r="WIC158" s="350"/>
      <c r="WID158" s="350"/>
      <c r="WIE158" s="350"/>
      <c r="WIF158" s="350"/>
      <c r="WIG158" s="350"/>
      <c r="WIH158" s="350"/>
      <c r="WII158" s="350"/>
      <c r="WIJ158" s="350"/>
      <c r="WIK158" s="350"/>
      <c r="WIL158" s="350"/>
      <c r="WIM158" s="350"/>
      <c r="WIN158" s="350"/>
      <c r="WIO158" s="350"/>
      <c r="WIP158" s="350"/>
      <c r="WIQ158" s="350"/>
      <c r="WIR158" s="350"/>
      <c r="WIS158" s="350"/>
      <c r="WIT158" s="350"/>
      <c r="WIU158" s="350"/>
      <c r="WIV158" s="350"/>
      <c r="WIW158" s="350"/>
      <c r="WIX158" s="350"/>
      <c r="WIY158" s="350"/>
      <c r="WIZ158" s="350"/>
      <c r="WJA158" s="350"/>
      <c r="WJB158" s="350"/>
      <c r="WJC158" s="350"/>
      <c r="WJD158" s="350"/>
      <c r="WJE158" s="350"/>
      <c r="WJF158" s="350"/>
      <c r="WJG158" s="350"/>
      <c r="WJH158" s="350"/>
      <c r="WJI158" s="350"/>
      <c r="WJJ158" s="350"/>
      <c r="WJK158" s="350"/>
      <c r="WJL158" s="350"/>
      <c r="WJM158" s="350"/>
      <c r="WJN158" s="350"/>
      <c r="WJO158" s="350"/>
      <c r="WJP158" s="350"/>
      <c r="WJQ158" s="350"/>
      <c r="WJR158" s="350"/>
      <c r="WJS158" s="350"/>
      <c r="WJT158" s="350"/>
      <c r="WJU158" s="350"/>
      <c r="WJV158" s="350"/>
      <c r="WJW158" s="350"/>
      <c r="WJX158" s="350"/>
      <c r="WJY158" s="350"/>
      <c r="WJZ158" s="350"/>
      <c r="WKA158" s="350"/>
      <c r="WKB158" s="350"/>
      <c r="WKC158" s="350"/>
      <c r="WKD158" s="350"/>
      <c r="WKE158" s="350"/>
      <c r="WKF158" s="350"/>
      <c r="WKG158" s="350"/>
      <c r="WKH158" s="350"/>
      <c r="WKI158" s="350"/>
      <c r="WKJ158" s="350"/>
      <c r="WKK158" s="350"/>
      <c r="WKL158" s="350"/>
      <c r="WKM158" s="350"/>
      <c r="WKN158" s="350"/>
      <c r="WKO158" s="350"/>
      <c r="WKP158" s="350"/>
      <c r="WKQ158" s="350"/>
      <c r="WKR158" s="350"/>
      <c r="WKS158" s="350"/>
      <c r="WKT158" s="350"/>
      <c r="WKU158" s="350"/>
      <c r="WKV158" s="350"/>
      <c r="WKW158" s="350"/>
      <c r="WKX158" s="350"/>
      <c r="WKY158" s="350"/>
      <c r="WKZ158" s="350"/>
      <c r="WLA158" s="350"/>
      <c r="WLB158" s="350"/>
      <c r="WLC158" s="350"/>
      <c r="WLD158" s="350"/>
      <c r="WLE158" s="350"/>
      <c r="WLF158" s="350"/>
      <c r="WLG158" s="350"/>
      <c r="WLH158" s="350"/>
      <c r="WLI158" s="350"/>
      <c r="WLJ158" s="350"/>
      <c r="WLK158" s="350"/>
      <c r="WLL158" s="350"/>
      <c r="WLM158" s="350"/>
      <c r="WLN158" s="350"/>
      <c r="WLO158" s="350"/>
      <c r="WLP158" s="350"/>
      <c r="WLQ158" s="350"/>
      <c r="WLR158" s="350"/>
      <c r="WLS158" s="350"/>
      <c r="WLT158" s="350"/>
      <c r="WLU158" s="350"/>
      <c r="WLV158" s="350"/>
      <c r="WLW158" s="350"/>
      <c r="WLX158" s="350"/>
      <c r="WLY158" s="350"/>
      <c r="WLZ158" s="350"/>
      <c r="WMA158" s="350"/>
      <c r="WMB158" s="350"/>
      <c r="WMC158" s="350"/>
      <c r="WMD158" s="350"/>
      <c r="WME158" s="350"/>
      <c r="WMF158" s="350"/>
      <c r="WMG158" s="350"/>
      <c r="WMH158" s="350"/>
      <c r="WMI158" s="350"/>
      <c r="WMJ158" s="350"/>
      <c r="WMK158" s="350"/>
      <c r="WML158" s="350"/>
      <c r="WMM158" s="350"/>
      <c r="WMN158" s="350"/>
      <c r="WMO158" s="350"/>
      <c r="WMP158" s="350"/>
      <c r="WMQ158" s="350"/>
      <c r="WMR158" s="350"/>
      <c r="WMS158" s="350"/>
      <c r="WMT158" s="350"/>
      <c r="WMU158" s="350"/>
      <c r="WMV158" s="350"/>
      <c r="WMW158" s="350"/>
      <c r="WMX158" s="350"/>
      <c r="WMY158" s="350"/>
      <c r="WMZ158" s="350"/>
      <c r="WNA158" s="350"/>
      <c r="WNB158" s="350"/>
      <c r="WNC158" s="350"/>
      <c r="WND158" s="350"/>
      <c r="WNE158" s="350"/>
      <c r="WNF158" s="350"/>
      <c r="WNG158" s="350"/>
      <c r="WNH158" s="350"/>
      <c r="WNI158" s="350"/>
      <c r="WNJ158" s="350"/>
      <c r="WNK158" s="350"/>
      <c r="WNL158" s="350"/>
      <c r="WNM158" s="350"/>
      <c r="WNN158" s="350"/>
      <c r="WNO158" s="350"/>
      <c r="WNP158" s="350"/>
      <c r="WNQ158" s="350"/>
      <c r="WNR158" s="350"/>
      <c r="WNS158" s="350"/>
      <c r="WNT158" s="350"/>
      <c r="WNU158" s="350"/>
      <c r="WNV158" s="350"/>
      <c r="WNW158" s="350"/>
      <c r="WNX158" s="350"/>
      <c r="WNY158" s="350"/>
      <c r="WNZ158" s="350"/>
      <c r="WOA158" s="350"/>
      <c r="WOB158" s="350"/>
      <c r="WOC158" s="350"/>
      <c r="WOD158" s="350"/>
      <c r="WOE158" s="350"/>
      <c r="WOF158" s="350"/>
      <c r="WOG158" s="350"/>
      <c r="WOH158" s="350"/>
      <c r="WOI158" s="350"/>
      <c r="WOJ158" s="350"/>
      <c r="WOK158" s="350"/>
      <c r="WOL158" s="350"/>
      <c r="WOM158" s="350"/>
      <c r="WON158" s="350"/>
      <c r="WOO158" s="350"/>
      <c r="WOP158" s="350"/>
      <c r="WOQ158" s="350"/>
      <c r="WOR158" s="350"/>
      <c r="WOS158" s="350"/>
      <c r="WOT158" s="350"/>
      <c r="WOU158" s="350"/>
      <c r="WOV158" s="350"/>
      <c r="WOW158" s="350"/>
      <c r="WOX158" s="350"/>
      <c r="WOY158" s="350"/>
      <c r="WOZ158" s="350"/>
      <c r="WPA158" s="350"/>
      <c r="WPB158" s="350"/>
      <c r="WPC158" s="350"/>
      <c r="WPD158" s="350"/>
      <c r="WPE158" s="350"/>
      <c r="WPF158" s="350"/>
      <c r="WPG158" s="350"/>
      <c r="WPH158" s="350"/>
      <c r="WPI158" s="350"/>
      <c r="WPJ158" s="350"/>
      <c r="WPK158" s="350"/>
      <c r="WPL158" s="350"/>
      <c r="WPM158" s="350"/>
      <c r="WPN158" s="350"/>
      <c r="WPO158" s="350"/>
      <c r="WPP158" s="350"/>
      <c r="WPQ158" s="350"/>
      <c r="WPR158" s="350"/>
      <c r="WPS158" s="350"/>
      <c r="WPT158" s="350"/>
      <c r="WPU158" s="350"/>
      <c r="WPV158" s="350"/>
      <c r="WPW158" s="350"/>
      <c r="WPX158" s="350"/>
      <c r="WPY158" s="350"/>
      <c r="WPZ158" s="350"/>
      <c r="WQA158" s="350"/>
      <c r="WQB158" s="350"/>
      <c r="WQC158" s="350"/>
      <c r="WQD158" s="350"/>
      <c r="WQE158" s="350"/>
      <c r="WQF158" s="350"/>
      <c r="WQG158" s="350"/>
      <c r="WQH158" s="350"/>
      <c r="WQI158" s="350"/>
      <c r="WQJ158" s="350"/>
      <c r="WQK158" s="350"/>
      <c r="WQL158" s="350"/>
      <c r="WQM158" s="350"/>
      <c r="WQN158" s="350"/>
      <c r="WQO158" s="350"/>
      <c r="WQP158" s="350"/>
      <c r="WQQ158" s="350"/>
      <c r="WQR158" s="350"/>
      <c r="WQS158" s="350"/>
      <c r="WQT158" s="350"/>
      <c r="WQU158" s="350"/>
      <c r="WQV158" s="350"/>
      <c r="WQW158" s="350"/>
      <c r="WQX158" s="350"/>
      <c r="WQY158" s="350"/>
      <c r="WQZ158" s="350"/>
      <c r="WRA158" s="350"/>
      <c r="WRB158" s="350"/>
      <c r="WRC158" s="350"/>
      <c r="WRD158" s="350"/>
      <c r="WRE158" s="350"/>
      <c r="WRF158" s="350"/>
      <c r="WRG158" s="350"/>
      <c r="WRH158" s="350"/>
      <c r="WRI158" s="350"/>
      <c r="WRJ158" s="350"/>
      <c r="WRK158" s="350"/>
      <c r="WRL158" s="350"/>
      <c r="WRM158" s="350"/>
      <c r="WRN158" s="350"/>
      <c r="WRO158" s="350"/>
      <c r="WRP158" s="350"/>
      <c r="WRQ158" s="350"/>
      <c r="WRR158" s="350"/>
      <c r="WRS158" s="350"/>
      <c r="WRT158" s="350"/>
      <c r="WRU158" s="350"/>
      <c r="WRV158" s="350"/>
      <c r="WRW158" s="350"/>
      <c r="WRX158" s="350"/>
      <c r="WRY158" s="350"/>
      <c r="WRZ158" s="350"/>
      <c r="WSA158" s="350"/>
      <c r="WSB158" s="350"/>
      <c r="WSC158" s="350"/>
      <c r="WSD158" s="350"/>
      <c r="WSE158" s="350"/>
      <c r="WSF158" s="350"/>
      <c r="WSG158" s="350"/>
      <c r="WSH158" s="350"/>
      <c r="WSI158" s="350"/>
      <c r="WSJ158" s="350"/>
      <c r="WSK158" s="350"/>
      <c r="WSL158" s="350"/>
      <c r="WSM158" s="350"/>
      <c r="WSN158" s="350"/>
      <c r="WSO158" s="350"/>
      <c r="WSP158" s="350"/>
      <c r="WSQ158" s="350"/>
      <c r="WSR158" s="350"/>
      <c r="WSS158" s="350"/>
      <c r="WST158" s="350"/>
      <c r="WSU158" s="350"/>
      <c r="WSV158" s="350"/>
      <c r="WSW158" s="350"/>
      <c r="WSX158" s="350"/>
      <c r="WSY158" s="350"/>
      <c r="WSZ158" s="350"/>
      <c r="WTA158" s="350"/>
      <c r="WTB158" s="350"/>
      <c r="WTC158" s="350"/>
      <c r="WTD158" s="350"/>
      <c r="WTE158" s="350"/>
      <c r="WTF158" s="350"/>
      <c r="WTG158" s="350"/>
      <c r="WTH158" s="350"/>
      <c r="WTI158" s="350"/>
      <c r="WTJ158" s="350"/>
      <c r="WTK158" s="350"/>
      <c r="WTL158" s="350"/>
      <c r="WTM158" s="350"/>
      <c r="WTN158" s="350"/>
      <c r="WTO158" s="350"/>
      <c r="WTP158" s="350"/>
      <c r="WTQ158" s="350"/>
      <c r="WTR158" s="350"/>
      <c r="WTS158" s="350"/>
      <c r="WTT158" s="350"/>
      <c r="WTU158" s="350"/>
      <c r="WTV158" s="350"/>
      <c r="WTW158" s="350"/>
      <c r="WTX158" s="350"/>
      <c r="WTY158" s="350"/>
      <c r="WTZ158" s="350"/>
      <c r="WUA158" s="350"/>
      <c r="WUB158" s="350"/>
      <c r="WUC158" s="350"/>
      <c r="WUD158" s="350"/>
      <c r="WUE158" s="350"/>
      <c r="WUF158" s="350"/>
      <c r="WUG158" s="350"/>
      <c r="WUH158" s="350"/>
      <c r="WUI158" s="350"/>
      <c r="WUJ158" s="350"/>
      <c r="WUK158" s="350"/>
      <c r="WUL158" s="350"/>
      <c r="WUM158" s="350"/>
      <c r="WUN158" s="350"/>
      <c r="WUO158" s="350"/>
      <c r="WUP158" s="350"/>
      <c r="WUQ158" s="350"/>
      <c r="WUR158" s="350"/>
      <c r="WUS158" s="350"/>
      <c r="WUT158" s="350"/>
      <c r="WUU158" s="350"/>
      <c r="WUV158" s="350"/>
      <c r="WUW158" s="350"/>
      <c r="WUX158" s="350"/>
      <c r="WUY158" s="350"/>
      <c r="WUZ158" s="350"/>
      <c r="WVA158" s="350"/>
      <c r="WVB158" s="350"/>
      <c r="WVC158" s="350"/>
      <c r="WVD158" s="350"/>
      <c r="WVE158" s="350"/>
      <c r="WVF158" s="350"/>
      <c r="WVG158" s="350"/>
      <c r="WVH158" s="350"/>
      <c r="WVI158" s="350"/>
      <c r="WVJ158" s="350"/>
      <c r="WVK158" s="350"/>
      <c r="WVL158" s="350"/>
      <c r="WVM158" s="350"/>
      <c r="WVN158" s="350"/>
      <c r="WVO158" s="350"/>
      <c r="WVP158" s="350"/>
      <c r="WVQ158" s="350"/>
      <c r="WVR158" s="350"/>
      <c r="WVS158" s="350"/>
      <c r="WVT158" s="350"/>
      <c r="WVU158" s="350"/>
      <c r="WVV158" s="350"/>
      <c r="WVW158" s="350"/>
      <c r="WVX158" s="350"/>
      <c r="WVY158" s="350"/>
      <c r="WVZ158" s="350"/>
      <c r="WWA158" s="350"/>
      <c r="WWB158" s="350"/>
      <c r="WWC158" s="350"/>
      <c r="WWD158" s="350"/>
      <c r="WWE158" s="350"/>
      <c r="WWF158" s="350"/>
      <c r="WWG158" s="350"/>
      <c r="WWH158" s="350"/>
      <c r="WWI158" s="350"/>
      <c r="WWJ158" s="350"/>
      <c r="WWK158" s="350"/>
      <c r="WWL158" s="350"/>
      <c r="WWM158" s="350"/>
      <c r="WWN158" s="350"/>
      <c r="WWO158" s="350"/>
      <c r="WWP158" s="350"/>
      <c r="WWQ158" s="350"/>
      <c r="WWR158" s="350"/>
      <c r="WWS158" s="350"/>
      <c r="WWT158" s="350"/>
      <c r="WWU158" s="350"/>
      <c r="WWV158" s="350"/>
      <c r="WWW158" s="350"/>
      <c r="WWX158" s="350"/>
      <c r="WWY158" s="350"/>
      <c r="WWZ158" s="350"/>
      <c r="WXA158" s="350"/>
      <c r="WXB158" s="350"/>
      <c r="WXC158" s="350"/>
      <c r="WXD158" s="350"/>
      <c r="WXE158" s="350"/>
      <c r="WXF158" s="350"/>
      <c r="WXG158" s="350"/>
      <c r="WXH158" s="350"/>
      <c r="WXI158" s="350"/>
      <c r="WXJ158" s="350"/>
      <c r="WXK158" s="350"/>
      <c r="WXL158" s="350"/>
      <c r="WXM158" s="350"/>
      <c r="WXN158" s="350"/>
      <c r="WXO158" s="350"/>
      <c r="WXP158" s="350"/>
      <c r="WXQ158" s="350"/>
      <c r="WXR158" s="350"/>
      <c r="WXS158" s="350"/>
      <c r="WXT158" s="350"/>
      <c r="WXU158" s="350"/>
      <c r="WXV158" s="350"/>
      <c r="WXW158" s="350"/>
      <c r="WXX158" s="350"/>
      <c r="WXY158" s="350"/>
      <c r="WXZ158" s="350"/>
      <c r="WYA158" s="350"/>
      <c r="WYB158" s="350"/>
      <c r="WYC158" s="350"/>
      <c r="WYD158" s="350"/>
      <c r="WYE158" s="350"/>
      <c r="WYF158" s="350"/>
      <c r="WYG158" s="350"/>
      <c r="WYH158" s="350"/>
      <c r="WYI158" s="350"/>
      <c r="WYJ158" s="350"/>
      <c r="WYK158" s="350"/>
      <c r="WYL158" s="350"/>
      <c r="WYM158" s="350"/>
      <c r="WYN158" s="350"/>
      <c r="WYO158" s="350"/>
      <c r="WYP158" s="350"/>
      <c r="WYQ158" s="350"/>
      <c r="WYR158" s="350"/>
      <c r="WYS158" s="350"/>
      <c r="WYT158" s="350"/>
      <c r="WYU158" s="350"/>
      <c r="WYV158" s="350"/>
      <c r="WYW158" s="350"/>
      <c r="WYX158" s="350"/>
      <c r="WYY158" s="350"/>
      <c r="WYZ158" s="350"/>
      <c r="WZA158" s="350"/>
      <c r="WZB158" s="350"/>
      <c r="WZC158" s="350"/>
      <c r="WZD158" s="350"/>
      <c r="WZE158" s="350"/>
      <c r="WZF158" s="350"/>
      <c r="WZG158" s="350"/>
      <c r="WZH158" s="350"/>
      <c r="WZI158" s="350"/>
      <c r="WZJ158" s="350"/>
      <c r="WZK158" s="350"/>
      <c r="WZL158" s="350"/>
      <c r="WZM158" s="350"/>
      <c r="WZN158" s="350"/>
      <c r="WZO158" s="350"/>
      <c r="WZP158" s="350"/>
      <c r="WZQ158" s="350"/>
      <c r="WZR158" s="350"/>
      <c r="WZS158" s="350"/>
      <c r="WZT158" s="350"/>
      <c r="WZU158" s="350"/>
      <c r="WZV158" s="350"/>
      <c r="WZW158" s="350"/>
      <c r="WZX158" s="350"/>
      <c r="WZY158" s="350"/>
      <c r="WZZ158" s="350"/>
      <c r="XAA158" s="350"/>
      <c r="XAB158" s="350"/>
      <c r="XAC158" s="350"/>
      <c r="XAD158" s="350"/>
      <c r="XAE158" s="350"/>
      <c r="XAF158" s="350"/>
      <c r="XAG158" s="350"/>
      <c r="XAH158" s="350"/>
      <c r="XAI158" s="350"/>
      <c r="XAJ158" s="350"/>
      <c r="XAK158" s="350"/>
      <c r="XAL158" s="350"/>
      <c r="XAM158" s="350"/>
      <c r="XAN158" s="350"/>
      <c r="XAO158" s="350"/>
      <c r="XAP158" s="350"/>
      <c r="XAQ158" s="350"/>
      <c r="XAR158" s="350"/>
      <c r="XAS158" s="350"/>
      <c r="XAT158" s="350"/>
      <c r="XAU158" s="350"/>
      <c r="XAV158" s="350"/>
      <c r="XAW158" s="350"/>
      <c r="XAX158" s="350"/>
      <c r="XAY158" s="350"/>
      <c r="XAZ158" s="350"/>
      <c r="XBA158" s="350"/>
      <c r="XBB158" s="350"/>
      <c r="XBC158" s="350"/>
      <c r="XBD158" s="350"/>
      <c r="XBE158" s="350"/>
      <c r="XBF158" s="350"/>
      <c r="XBG158" s="350"/>
      <c r="XBH158" s="350"/>
      <c r="XBI158" s="350"/>
      <c r="XBJ158" s="350"/>
      <c r="XBK158" s="350"/>
      <c r="XBL158" s="350"/>
      <c r="XBM158" s="350"/>
      <c r="XBN158" s="350"/>
      <c r="XBO158" s="350"/>
      <c r="XBP158" s="350"/>
      <c r="XBQ158" s="350"/>
      <c r="XBR158" s="350"/>
      <c r="XBS158" s="350"/>
      <c r="XBT158" s="350"/>
      <c r="XBU158" s="350"/>
      <c r="XBV158" s="350"/>
      <c r="XBW158" s="350"/>
      <c r="XBX158" s="350"/>
      <c r="XBY158" s="350"/>
      <c r="XBZ158" s="350"/>
      <c r="XCA158" s="350"/>
      <c r="XCB158" s="350"/>
      <c r="XCC158" s="350"/>
      <c r="XCD158" s="350"/>
      <c r="XCE158" s="350"/>
      <c r="XCF158" s="350"/>
      <c r="XCG158" s="350"/>
      <c r="XCH158" s="350"/>
      <c r="XCI158" s="350"/>
      <c r="XCJ158" s="350"/>
      <c r="XCK158" s="350"/>
      <c r="XCL158" s="350"/>
      <c r="XCM158" s="350"/>
      <c r="XCN158" s="350"/>
      <c r="XCO158" s="350"/>
      <c r="XCP158" s="350"/>
      <c r="XCQ158" s="350"/>
      <c r="XCR158" s="350"/>
      <c r="XCS158" s="350"/>
      <c r="XCT158" s="350"/>
      <c r="XCU158" s="350"/>
      <c r="XCV158" s="350"/>
      <c r="XCW158" s="350"/>
      <c r="XCX158" s="350"/>
      <c r="XCY158" s="350"/>
      <c r="XCZ158" s="350"/>
      <c r="XDA158" s="350"/>
      <c r="XDB158" s="350"/>
      <c r="XDC158" s="350"/>
      <c r="XDD158" s="350"/>
      <c r="XDE158" s="350"/>
      <c r="XDF158" s="350"/>
      <c r="XDG158" s="350"/>
      <c r="XDH158" s="350"/>
      <c r="XDI158" s="350"/>
      <c r="XDJ158" s="350"/>
      <c r="XDK158" s="350"/>
      <c r="XDL158" s="350"/>
      <c r="XDM158" s="350"/>
      <c r="XDN158" s="350"/>
      <c r="XDO158" s="350"/>
      <c r="XDP158" s="350"/>
      <c r="XDQ158" s="350"/>
      <c r="XDR158" s="350"/>
      <c r="XDS158" s="350"/>
      <c r="XDT158" s="350"/>
      <c r="XDU158" s="350"/>
      <c r="XDV158" s="350"/>
      <c r="XDW158" s="350"/>
      <c r="XDX158" s="350"/>
      <c r="XDY158" s="350"/>
    </row>
    <row r="159" spans="1:16353" hidden="1" x14ac:dyDescent="0.25">
      <c r="A159" s="377" t="s">
        <v>493</v>
      </c>
      <c r="B159" s="352" t="s">
        <v>1200</v>
      </c>
      <c r="C159" s="352" t="s">
        <v>1190</v>
      </c>
      <c r="D159" s="352"/>
      <c r="E159" s="353"/>
      <c r="F159" s="353"/>
      <c r="G159" s="353"/>
      <c r="H159" s="353"/>
      <c r="I159" s="353"/>
      <c r="J159" s="353"/>
      <c r="K159" s="353"/>
      <c r="L159" s="353"/>
      <c r="M159" s="353"/>
      <c r="N159" s="353"/>
      <c r="O159" s="353"/>
      <c r="P159" s="353"/>
      <c r="Q159" s="345"/>
      <c r="R159" s="345"/>
      <c r="S159" s="345"/>
      <c r="T159" s="345"/>
      <c r="U159" s="345"/>
      <c r="V159" s="345"/>
      <c r="W159" s="345"/>
      <c r="X159" s="345"/>
      <c r="Y159" s="345"/>
      <c r="Z159" s="345"/>
      <c r="AA159" s="345"/>
      <c r="AB159" s="345"/>
      <c r="AC159" s="345"/>
      <c r="AD159" s="345"/>
      <c r="AE159" s="345"/>
      <c r="AF159" s="345"/>
      <c r="AG159" s="345"/>
      <c r="AH159" s="345"/>
      <c r="AI159" s="345"/>
      <c r="AJ159" s="345"/>
      <c r="AK159" s="345"/>
      <c r="AL159" s="345"/>
      <c r="AM159" s="345"/>
      <c r="AN159" s="345"/>
      <c r="AO159" s="345"/>
      <c r="AP159" s="345"/>
      <c r="AQ159" s="345"/>
      <c r="AR159" s="345"/>
      <c r="AS159" s="345"/>
      <c r="AT159" s="345"/>
      <c r="AU159" s="345"/>
      <c r="AV159" s="345"/>
      <c r="AW159" s="345">
        <v>7425476.2079425892</v>
      </c>
      <c r="AX159" s="345"/>
      <c r="AY159" s="345">
        <v>7425476.2079425892</v>
      </c>
      <c r="AZ159" s="353"/>
      <c r="BA159" s="353" t="s">
        <v>1159</v>
      </c>
      <c r="BB159" s="354" t="s">
        <v>1191</v>
      </c>
      <c r="BC159" s="355" t="s">
        <v>1109</v>
      </c>
      <c r="BD159" s="356"/>
      <c r="BE159" s="350"/>
      <c r="BF159" s="350"/>
      <c r="BG159" s="350"/>
      <c r="BH159" s="350"/>
      <c r="BI159" s="350"/>
      <c r="BJ159" s="350"/>
      <c r="BK159" s="350"/>
      <c r="BL159" s="350"/>
      <c r="BM159" s="350"/>
      <c r="BN159" s="350"/>
      <c r="BO159" s="350"/>
      <c r="BP159" s="350"/>
      <c r="BQ159" s="350"/>
      <c r="BR159" s="350"/>
      <c r="BS159" s="350"/>
      <c r="BT159" s="350"/>
      <c r="BU159" s="350"/>
      <c r="BV159" s="350"/>
      <c r="BW159" s="350"/>
      <c r="BX159" s="350"/>
      <c r="BY159" s="350"/>
      <c r="BZ159" s="350"/>
      <c r="CA159" s="350"/>
      <c r="CB159" s="350"/>
      <c r="CC159" s="350"/>
      <c r="CD159" s="350"/>
      <c r="CE159" s="350"/>
      <c r="CF159" s="350"/>
      <c r="CG159" s="350"/>
      <c r="CH159" s="350"/>
      <c r="CI159" s="350"/>
      <c r="CJ159" s="350"/>
      <c r="CK159" s="350"/>
      <c r="CL159" s="350"/>
      <c r="CM159" s="350"/>
      <c r="CN159" s="350"/>
      <c r="CO159" s="350"/>
      <c r="CP159" s="350"/>
      <c r="CQ159" s="350"/>
      <c r="CR159" s="350"/>
      <c r="CS159" s="350"/>
      <c r="CT159" s="350"/>
      <c r="CU159" s="350"/>
      <c r="CV159" s="350"/>
      <c r="CW159" s="350"/>
      <c r="CX159" s="350"/>
      <c r="CY159" s="350"/>
      <c r="CZ159" s="350"/>
      <c r="DA159" s="350"/>
      <c r="DB159" s="350"/>
      <c r="DC159" s="350"/>
      <c r="DD159" s="350"/>
      <c r="DE159" s="350"/>
      <c r="DF159" s="350"/>
      <c r="DG159" s="350"/>
      <c r="DH159" s="350"/>
      <c r="DI159" s="350"/>
      <c r="DJ159" s="350"/>
      <c r="DK159" s="350"/>
      <c r="DL159" s="350"/>
      <c r="DM159" s="350"/>
      <c r="DN159" s="350"/>
      <c r="DO159" s="350"/>
      <c r="DP159" s="350"/>
      <c r="DQ159" s="350"/>
      <c r="DR159" s="350"/>
      <c r="DS159" s="350"/>
      <c r="DT159" s="350"/>
      <c r="DU159" s="350"/>
      <c r="DV159" s="350"/>
      <c r="DW159" s="350"/>
      <c r="DX159" s="350"/>
      <c r="DY159" s="350"/>
      <c r="DZ159" s="350"/>
      <c r="EA159" s="350"/>
      <c r="EB159" s="350"/>
      <c r="EC159" s="350"/>
      <c r="ED159" s="350"/>
      <c r="EE159" s="350"/>
      <c r="EF159" s="350"/>
      <c r="EG159" s="350"/>
      <c r="EH159" s="350"/>
      <c r="EI159" s="350"/>
      <c r="EJ159" s="350"/>
      <c r="EK159" s="350"/>
      <c r="EL159" s="350"/>
      <c r="EM159" s="350"/>
      <c r="EN159" s="350"/>
      <c r="EO159" s="350"/>
      <c r="EP159" s="350"/>
      <c r="EQ159" s="350"/>
      <c r="ER159" s="350"/>
      <c r="ES159" s="350"/>
      <c r="ET159" s="350"/>
      <c r="EU159" s="350"/>
      <c r="EV159" s="350"/>
      <c r="EW159" s="350"/>
      <c r="EX159" s="350"/>
      <c r="EY159" s="350"/>
      <c r="EZ159" s="350"/>
      <c r="FA159" s="350"/>
      <c r="FB159" s="350"/>
      <c r="FC159" s="350"/>
      <c r="FD159" s="350"/>
      <c r="FE159" s="350"/>
      <c r="FF159" s="350"/>
      <c r="FG159" s="350"/>
      <c r="FH159" s="350"/>
      <c r="FI159" s="350"/>
      <c r="FJ159" s="350"/>
      <c r="FK159" s="350"/>
      <c r="FL159" s="350"/>
      <c r="FM159" s="350"/>
      <c r="FN159" s="350"/>
      <c r="FO159" s="350"/>
      <c r="FP159" s="350"/>
      <c r="FQ159" s="350"/>
      <c r="FR159" s="350"/>
      <c r="FS159" s="350"/>
      <c r="FT159" s="350"/>
      <c r="FU159" s="350"/>
      <c r="FV159" s="350"/>
      <c r="FW159" s="350"/>
      <c r="FX159" s="350"/>
      <c r="FY159" s="350"/>
      <c r="FZ159" s="350"/>
      <c r="GA159" s="350"/>
      <c r="GB159" s="350"/>
      <c r="GC159" s="350"/>
      <c r="GD159" s="350"/>
      <c r="GE159" s="350"/>
      <c r="GF159" s="350"/>
      <c r="GG159" s="350"/>
      <c r="GH159" s="350"/>
      <c r="GI159" s="350"/>
      <c r="GJ159" s="350"/>
      <c r="GK159" s="350"/>
      <c r="GL159" s="350"/>
      <c r="GM159" s="350"/>
      <c r="GN159" s="350"/>
      <c r="GO159" s="350"/>
      <c r="GP159" s="350"/>
      <c r="GQ159" s="350"/>
      <c r="GR159" s="350"/>
      <c r="GS159" s="350"/>
      <c r="GT159" s="350"/>
      <c r="GU159" s="350"/>
      <c r="GV159" s="350"/>
      <c r="GW159" s="350"/>
      <c r="GX159" s="350"/>
      <c r="GY159" s="350"/>
      <c r="GZ159" s="350"/>
      <c r="HA159" s="350"/>
      <c r="HB159" s="350"/>
      <c r="HC159" s="350"/>
      <c r="HD159" s="350"/>
      <c r="HE159" s="350"/>
      <c r="HF159" s="350"/>
      <c r="HG159" s="350"/>
      <c r="HH159" s="350"/>
      <c r="HI159" s="350"/>
      <c r="HJ159" s="350"/>
      <c r="HK159" s="350"/>
      <c r="HL159" s="350"/>
      <c r="HM159" s="350"/>
      <c r="HN159" s="350"/>
      <c r="HO159" s="350"/>
      <c r="HP159" s="350"/>
      <c r="HQ159" s="350"/>
      <c r="HR159" s="350"/>
      <c r="HS159" s="350"/>
      <c r="HT159" s="350"/>
      <c r="HU159" s="350"/>
      <c r="HV159" s="350"/>
      <c r="HW159" s="350"/>
      <c r="HX159" s="350"/>
      <c r="HY159" s="350"/>
      <c r="HZ159" s="350"/>
      <c r="IA159" s="350"/>
      <c r="IB159" s="350"/>
      <c r="IC159" s="350"/>
      <c r="ID159" s="350"/>
      <c r="IE159" s="350"/>
      <c r="IF159" s="350"/>
      <c r="IG159" s="350"/>
      <c r="IH159" s="350"/>
      <c r="II159" s="350"/>
      <c r="IJ159" s="350"/>
      <c r="IK159" s="350"/>
      <c r="IL159" s="350"/>
      <c r="IM159" s="350"/>
      <c r="IN159" s="350"/>
      <c r="IO159" s="350"/>
      <c r="IP159" s="350"/>
      <c r="IQ159" s="350"/>
      <c r="IR159" s="350"/>
      <c r="IS159" s="350"/>
      <c r="IT159" s="350"/>
      <c r="IU159" s="350"/>
      <c r="IV159" s="350"/>
      <c r="IW159" s="350"/>
      <c r="IX159" s="350"/>
      <c r="IY159" s="350"/>
      <c r="IZ159" s="350"/>
      <c r="JA159" s="350"/>
      <c r="JB159" s="350"/>
      <c r="JC159" s="350"/>
      <c r="JD159" s="350"/>
      <c r="JE159" s="350"/>
      <c r="JF159" s="350"/>
      <c r="JG159" s="350"/>
      <c r="JH159" s="350"/>
      <c r="JI159" s="350"/>
      <c r="JJ159" s="350"/>
      <c r="JK159" s="350"/>
      <c r="JL159" s="350"/>
      <c r="JM159" s="350"/>
      <c r="JN159" s="350"/>
      <c r="JO159" s="350"/>
      <c r="JP159" s="350"/>
      <c r="JQ159" s="350"/>
      <c r="JR159" s="350"/>
      <c r="JS159" s="350"/>
      <c r="JT159" s="350"/>
      <c r="JU159" s="350"/>
      <c r="JV159" s="350"/>
      <c r="JW159" s="350"/>
      <c r="JX159" s="350"/>
      <c r="JY159" s="350"/>
      <c r="JZ159" s="350"/>
      <c r="KA159" s="350"/>
      <c r="KB159" s="350"/>
      <c r="KC159" s="350"/>
      <c r="KD159" s="350"/>
      <c r="KE159" s="350"/>
      <c r="KF159" s="350"/>
      <c r="KG159" s="350"/>
      <c r="KH159" s="350"/>
      <c r="KI159" s="350"/>
      <c r="KJ159" s="350"/>
      <c r="KK159" s="350"/>
      <c r="KL159" s="350"/>
      <c r="KM159" s="350"/>
      <c r="KN159" s="350"/>
      <c r="KO159" s="350"/>
      <c r="KP159" s="350"/>
      <c r="KQ159" s="350"/>
      <c r="KR159" s="350"/>
      <c r="KS159" s="350"/>
      <c r="KT159" s="350"/>
      <c r="KU159" s="350"/>
      <c r="KV159" s="350"/>
      <c r="KW159" s="350"/>
      <c r="KX159" s="350"/>
      <c r="KY159" s="350"/>
      <c r="KZ159" s="350"/>
      <c r="LA159" s="350"/>
      <c r="LB159" s="350"/>
      <c r="LC159" s="350"/>
      <c r="LD159" s="350"/>
      <c r="LE159" s="350"/>
      <c r="LF159" s="350"/>
      <c r="LG159" s="350"/>
      <c r="LH159" s="350"/>
      <c r="LI159" s="350"/>
      <c r="LJ159" s="350"/>
      <c r="LK159" s="350"/>
      <c r="LL159" s="350"/>
      <c r="LM159" s="350"/>
      <c r="LN159" s="350"/>
      <c r="LO159" s="350"/>
      <c r="LP159" s="350"/>
      <c r="LQ159" s="350"/>
      <c r="LR159" s="350"/>
      <c r="LS159" s="350"/>
      <c r="LT159" s="350"/>
      <c r="LU159" s="350"/>
      <c r="LV159" s="350"/>
      <c r="LW159" s="350"/>
      <c r="LX159" s="350"/>
      <c r="LY159" s="350"/>
      <c r="LZ159" s="350"/>
      <c r="MA159" s="350"/>
      <c r="MB159" s="350"/>
      <c r="MC159" s="350"/>
      <c r="MD159" s="350"/>
      <c r="ME159" s="350"/>
      <c r="MF159" s="350"/>
      <c r="MG159" s="350"/>
      <c r="MH159" s="350"/>
      <c r="MI159" s="350"/>
      <c r="MJ159" s="350"/>
      <c r="MK159" s="350"/>
      <c r="ML159" s="350"/>
      <c r="MM159" s="350"/>
      <c r="MN159" s="350"/>
      <c r="MO159" s="350"/>
      <c r="MP159" s="350"/>
      <c r="MQ159" s="350"/>
      <c r="MR159" s="350"/>
      <c r="MS159" s="350"/>
      <c r="MT159" s="350"/>
      <c r="MU159" s="350"/>
      <c r="MV159" s="350"/>
      <c r="MW159" s="350"/>
      <c r="MX159" s="350"/>
      <c r="MY159" s="350"/>
      <c r="MZ159" s="350"/>
      <c r="NA159" s="350"/>
      <c r="NB159" s="350"/>
      <c r="NC159" s="350"/>
      <c r="ND159" s="350"/>
      <c r="NE159" s="350"/>
      <c r="NF159" s="350"/>
      <c r="NG159" s="350"/>
      <c r="NH159" s="350"/>
      <c r="NI159" s="350"/>
      <c r="NJ159" s="350"/>
      <c r="NK159" s="350"/>
      <c r="NL159" s="350"/>
      <c r="NM159" s="350"/>
      <c r="NN159" s="350"/>
      <c r="NO159" s="350"/>
      <c r="NP159" s="350"/>
      <c r="NQ159" s="350"/>
      <c r="NR159" s="350"/>
      <c r="NS159" s="350"/>
      <c r="NT159" s="350"/>
      <c r="NU159" s="350"/>
      <c r="NV159" s="350"/>
      <c r="NW159" s="350"/>
      <c r="NX159" s="350"/>
      <c r="NY159" s="350"/>
      <c r="NZ159" s="350"/>
      <c r="OA159" s="350"/>
      <c r="OB159" s="350"/>
      <c r="OC159" s="350"/>
      <c r="OD159" s="350"/>
      <c r="OE159" s="350"/>
      <c r="OF159" s="350"/>
      <c r="OG159" s="350"/>
      <c r="OH159" s="350"/>
      <c r="OI159" s="350"/>
      <c r="OJ159" s="350"/>
      <c r="OK159" s="350"/>
      <c r="OL159" s="350"/>
      <c r="OM159" s="350"/>
      <c r="ON159" s="350"/>
      <c r="OO159" s="350"/>
      <c r="OP159" s="350"/>
      <c r="OQ159" s="350"/>
      <c r="OR159" s="350"/>
      <c r="OS159" s="350"/>
      <c r="OT159" s="350"/>
      <c r="OU159" s="350"/>
      <c r="OV159" s="350"/>
      <c r="OW159" s="350"/>
      <c r="OX159" s="350"/>
      <c r="OY159" s="350"/>
      <c r="OZ159" s="350"/>
      <c r="PA159" s="350"/>
      <c r="PB159" s="350"/>
      <c r="PC159" s="350"/>
      <c r="PD159" s="350"/>
      <c r="PE159" s="350"/>
      <c r="PF159" s="350"/>
      <c r="PG159" s="350"/>
      <c r="PH159" s="350"/>
      <c r="PI159" s="350"/>
      <c r="PJ159" s="350"/>
      <c r="PK159" s="350"/>
      <c r="PL159" s="350"/>
      <c r="PM159" s="350"/>
      <c r="PN159" s="350"/>
      <c r="PO159" s="350"/>
      <c r="PP159" s="350"/>
      <c r="PQ159" s="350"/>
      <c r="PR159" s="350"/>
      <c r="PS159" s="350"/>
      <c r="PT159" s="350"/>
      <c r="PU159" s="350"/>
      <c r="PV159" s="350"/>
      <c r="PW159" s="350"/>
      <c r="PX159" s="350"/>
      <c r="PY159" s="350"/>
      <c r="PZ159" s="350"/>
      <c r="QA159" s="350"/>
      <c r="QB159" s="350"/>
      <c r="QC159" s="350"/>
      <c r="QD159" s="350"/>
      <c r="QE159" s="350"/>
      <c r="QF159" s="350"/>
      <c r="QG159" s="350"/>
      <c r="QH159" s="350"/>
      <c r="QI159" s="350"/>
      <c r="QJ159" s="350"/>
      <c r="QK159" s="350"/>
      <c r="QL159" s="350"/>
      <c r="QM159" s="350"/>
      <c r="QN159" s="350"/>
      <c r="QO159" s="350"/>
      <c r="QP159" s="350"/>
      <c r="QQ159" s="350"/>
      <c r="QR159" s="350"/>
      <c r="QS159" s="350"/>
      <c r="QT159" s="350"/>
      <c r="QU159" s="350"/>
      <c r="QV159" s="350"/>
      <c r="QW159" s="350"/>
      <c r="QX159" s="350"/>
      <c r="QY159" s="350"/>
      <c r="QZ159" s="350"/>
      <c r="RA159" s="350"/>
      <c r="RB159" s="350"/>
      <c r="RC159" s="350"/>
      <c r="RD159" s="350"/>
      <c r="RE159" s="350"/>
      <c r="RF159" s="350"/>
      <c r="RG159" s="350"/>
      <c r="RH159" s="350"/>
      <c r="RI159" s="350"/>
      <c r="RJ159" s="350"/>
      <c r="RK159" s="350"/>
      <c r="RL159" s="350"/>
      <c r="RM159" s="350"/>
      <c r="RN159" s="350"/>
      <c r="RO159" s="350"/>
      <c r="RP159" s="350"/>
      <c r="RQ159" s="350"/>
      <c r="RR159" s="350"/>
      <c r="RS159" s="350"/>
      <c r="RT159" s="350"/>
      <c r="RU159" s="350"/>
      <c r="RV159" s="350"/>
      <c r="RW159" s="350"/>
      <c r="RX159" s="350"/>
      <c r="RY159" s="350"/>
      <c r="RZ159" s="350"/>
      <c r="SA159" s="350"/>
      <c r="SB159" s="350"/>
      <c r="SC159" s="350"/>
      <c r="SD159" s="350"/>
      <c r="SE159" s="350"/>
      <c r="SF159" s="350"/>
      <c r="SG159" s="350"/>
      <c r="SH159" s="350"/>
      <c r="SI159" s="350"/>
      <c r="SJ159" s="350"/>
      <c r="SK159" s="350"/>
      <c r="SL159" s="350"/>
      <c r="SM159" s="350"/>
      <c r="SN159" s="350"/>
      <c r="SO159" s="350"/>
      <c r="SP159" s="350"/>
      <c r="SQ159" s="350"/>
      <c r="SR159" s="350"/>
      <c r="SS159" s="350"/>
      <c r="ST159" s="350"/>
      <c r="SU159" s="350"/>
      <c r="SV159" s="350"/>
      <c r="SW159" s="350"/>
      <c r="SX159" s="350"/>
      <c r="SY159" s="350"/>
      <c r="SZ159" s="350"/>
      <c r="TA159" s="350"/>
      <c r="TB159" s="350"/>
      <c r="TC159" s="350"/>
      <c r="TD159" s="350"/>
      <c r="TE159" s="350"/>
      <c r="TF159" s="350"/>
      <c r="TG159" s="350"/>
      <c r="TH159" s="350"/>
      <c r="TI159" s="350"/>
      <c r="TJ159" s="350"/>
      <c r="TK159" s="350"/>
      <c r="TL159" s="350"/>
      <c r="TM159" s="350"/>
      <c r="TN159" s="350"/>
      <c r="TO159" s="350"/>
      <c r="TP159" s="350"/>
      <c r="TQ159" s="350"/>
      <c r="TR159" s="350"/>
      <c r="TS159" s="350"/>
      <c r="TT159" s="350"/>
      <c r="TU159" s="350"/>
      <c r="TV159" s="350"/>
      <c r="TW159" s="350"/>
      <c r="TX159" s="350"/>
      <c r="TY159" s="350"/>
      <c r="TZ159" s="350"/>
      <c r="UA159" s="350"/>
      <c r="UB159" s="350"/>
      <c r="UC159" s="350"/>
      <c r="UD159" s="350"/>
      <c r="UE159" s="350"/>
      <c r="UF159" s="350"/>
      <c r="UG159" s="350"/>
      <c r="UH159" s="350"/>
      <c r="UI159" s="350"/>
      <c r="UJ159" s="350"/>
      <c r="UK159" s="350"/>
      <c r="UL159" s="350"/>
      <c r="UM159" s="350"/>
      <c r="UN159" s="350"/>
      <c r="UO159" s="350"/>
      <c r="UP159" s="350"/>
      <c r="UQ159" s="350"/>
      <c r="UR159" s="350"/>
      <c r="US159" s="350"/>
      <c r="UT159" s="350"/>
      <c r="UU159" s="350"/>
      <c r="UV159" s="350"/>
      <c r="UW159" s="350"/>
      <c r="UX159" s="350"/>
      <c r="UY159" s="350"/>
      <c r="UZ159" s="350"/>
      <c r="VA159" s="350"/>
      <c r="VB159" s="350"/>
      <c r="VC159" s="350"/>
      <c r="VD159" s="350"/>
      <c r="VE159" s="350"/>
      <c r="VF159" s="350"/>
      <c r="VG159" s="350"/>
      <c r="VH159" s="350"/>
      <c r="VI159" s="350"/>
      <c r="VJ159" s="350"/>
      <c r="VK159" s="350"/>
      <c r="VL159" s="350"/>
      <c r="VM159" s="350"/>
      <c r="VN159" s="350"/>
      <c r="VO159" s="350"/>
      <c r="VP159" s="350"/>
      <c r="VQ159" s="350"/>
      <c r="VR159" s="350"/>
      <c r="VS159" s="350"/>
      <c r="VT159" s="350"/>
      <c r="VU159" s="350"/>
      <c r="VV159" s="350"/>
      <c r="VW159" s="350"/>
      <c r="VX159" s="350"/>
      <c r="VY159" s="350"/>
      <c r="VZ159" s="350"/>
      <c r="WA159" s="350"/>
      <c r="WB159" s="350"/>
      <c r="WC159" s="350"/>
      <c r="WD159" s="350"/>
      <c r="WE159" s="350"/>
      <c r="WF159" s="350"/>
      <c r="WG159" s="350"/>
      <c r="WH159" s="350"/>
      <c r="WI159" s="350"/>
      <c r="WJ159" s="350"/>
      <c r="WK159" s="350"/>
      <c r="WL159" s="350"/>
      <c r="WM159" s="350"/>
      <c r="WN159" s="350"/>
      <c r="WO159" s="350"/>
      <c r="WP159" s="350"/>
      <c r="WQ159" s="350"/>
      <c r="WR159" s="350"/>
      <c r="WS159" s="350"/>
      <c r="WT159" s="350"/>
      <c r="WU159" s="350"/>
      <c r="WV159" s="350"/>
      <c r="WW159" s="350"/>
      <c r="WX159" s="350"/>
      <c r="WY159" s="350"/>
      <c r="WZ159" s="350"/>
      <c r="XA159" s="350"/>
      <c r="XB159" s="350"/>
      <c r="XC159" s="350"/>
      <c r="XD159" s="350"/>
      <c r="XE159" s="350"/>
      <c r="XF159" s="350"/>
      <c r="XG159" s="350"/>
      <c r="XH159" s="350"/>
      <c r="XI159" s="350"/>
      <c r="XJ159" s="350"/>
      <c r="XK159" s="350"/>
      <c r="XL159" s="350"/>
      <c r="XM159" s="350"/>
      <c r="XN159" s="350"/>
      <c r="XO159" s="350"/>
      <c r="XP159" s="350"/>
      <c r="XQ159" s="350"/>
      <c r="XR159" s="350"/>
      <c r="XS159" s="350"/>
      <c r="XT159" s="350"/>
      <c r="XU159" s="350"/>
      <c r="XV159" s="350"/>
      <c r="XW159" s="350"/>
      <c r="XX159" s="350"/>
      <c r="XY159" s="350"/>
      <c r="XZ159" s="350"/>
      <c r="YA159" s="350"/>
      <c r="YB159" s="350"/>
      <c r="YC159" s="350"/>
      <c r="YD159" s="350"/>
      <c r="YE159" s="350"/>
      <c r="YF159" s="350"/>
      <c r="YG159" s="350"/>
      <c r="YH159" s="350"/>
      <c r="YI159" s="350"/>
      <c r="YJ159" s="350"/>
      <c r="YK159" s="350"/>
      <c r="YL159" s="350"/>
      <c r="YM159" s="350"/>
      <c r="YN159" s="350"/>
      <c r="YO159" s="350"/>
      <c r="YP159" s="350"/>
      <c r="YQ159" s="350"/>
      <c r="YR159" s="350"/>
      <c r="YS159" s="350"/>
      <c r="YT159" s="350"/>
      <c r="YU159" s="350"/>
      <c r="YV159" s="350"/>
      <c r="YW159" s="350"/>
      <c r="YX159" s="350"/>
      <c r="YY159" s="350"/>
      <c r="YZ159" s="350"/>
      <c r="ZA159" s="350"/>
      <c r="ZB159" s="350"/>
      <c r="ZC159" s="350"/>
      <c r="ZD159" s="350"/>
      <c r="ZE159" s="350"/>
      <c r="ZF159" s="350"/>
      <c r="ZG159" s="350"/>
      <c r="ZH159" s="350"/>
      <c r="ZI159" s="350"/>
      <c r="ZJ159" s="350"/>
      <c r="ZK159" s="350"/>
      <c r="ZL159" s="350"/>
      <c r="ZM159" s="350"/>
      <c r="ZN159" s="350"/>
      <c r="ZO159" s="350"/>
      <c r="ZP159" s="350"/>
      <c r="ZQ159" s="350"/>
      <c r="ZR159" s="350"/>
      <c r="ZS159" s="350"/>
      <c r="ZT159" s="350"/>
      <c r="ZU159" s="350"/>
      <c r="ZV159" s="350"/>
      <c r="ZW159" s="350"/>
      <c r="ZX159" s="350"/>
      <c r="ZY159" s="350"/>
      <c r="ZZ159" s="350"/>
      <c r="AAA159" s="350"/>
      <c r="AAB159" s="350"/>
      <c r="AAC159" s="350"/>
      <c r="AAD159" s="350"/>
      <c r="AAE159" s="350"/>
      <c r="AAF159" s="350"/>
      <c r="AAG159" s="350"/>
      <c r="AAH159" s="350"/>
      <c r="AAI159" s="350"/>
      <c r="AAJ159" s="350"/>
      <c r="AAK159" s="350"/>
      <c r="AAL159" s="350"/>
      <c r="AAM159" s="350"/>
      <c r="AAN159" s="350"/>
      <c r="AAO159" s="350"/>
      <c r="AAP159" s="350"/>
      <c r="AAQ159" s="350"/>
      <c r="AAR159" s="350"/>
      <c r="AAS159" s="350"/>
      <c r="AAT159" s="350"/>
      <c r="AAU159" s="350"/>
      <c r="AAV159" s="350"/>
      <c r="AAW159" s="350"/>
      <c r="AAX159" s="350"/>
      <c r="AAY159" s="350"/>
      <c r="AAZ159" s="350"/>
      <c r="ABA159" s="350"/>
      <c r="ABB159" s="350"/>
      <c r="ABC159" s="350"/>
      <c r="ABD159" s="350"/>
      <c r="ABE159" s="350"/>
      <c r="ABF159" s="350"/>
      <c r="ABG159" s="350"/>
      <c r="ABH159" s="350"/>
      <c r="ABI159" s="350"/>
      <c r="ABJ159" s="350"/>
      <c r="ABK159" s="350"/>
      <c r="ABL159" s="350"/>
      <c r="ABM159" s="350"/>
      <c r="ABN159" s="350"/>
      <c r="ABO159" s="350"/>
      <c r="ABP159" s="350"/>
      <c r="ABQ159" s="350"/>
      <c r="ABR159" s="350"/>
      <c r="ABS159" s="350"/>
      <c r="ABT159" s="350"/>
      <c r="ABU159" s="350"/>
      <c r="ABV159" s="350"/>
      <c r="ABW159" s="350"/>
      <c r="ABX159" s="350"/>
      <c r="ABY159" s="350"/>
      <c r="ABZ159" s="350"/>
      <c r="ACA159" s="350"/>
      <c r="ACB159" s="350"/>
      <c r="ACC159" s="350"/>
      <c r="ACD159" s="350"/>
      <c r="ACE159" s="350"/>
      <c r="ACF159" s="350"/>
      <c r="ACG159" s="350"/>
      <c r="ACH159" s="350"/>
      <c r="ACI159" s="350"/>
      <c r="ACJ159" s="350"/>
      <c r="ACK159" s="350"/>
      <c r="ACL159" s="350"/>
      <c r="ACM159" s="350"/>
      <c r="ACN159" s="350"/>
      <c r="ACO159" s="350"/>
      <c r="ACP159" s="350"/>
      <c r="ACQ159" s="350"/>
      <c r="ACR159" s="350"/>
      <c r="ACS159" s="350"/>
      <c r="ACT159" s="350"/>
      <c r="ACU159" s="350"/>
      <c r="ACV159" s="350"/>
      <c r="ACW159" s="350"/>
      <c r="ACX159" s="350"/>
      <c r="ACY159" s="350"/>
      <c r="ACZ159" s="350"/>
      <c r="ADA159" s="350"/>
      <c r="ADB159" s="350"/>
      <c r="ADC159" s="350"/>
      <c r="ADD159" s="350"/>
      <c r="ADE159" s="350"/>
      <c r="ADF159" s="350"/>
      <c r="ADG159" s="350"/>
      <c r="ADH159" s="350"/>
      <c r="ADI159" s="350"/>
      <c r="ADJ159" s="350"/>
      <c r="ADK159" s="350"/>
      <c r="ADL159" s="350"/>
      <c r="ADM159" s="350"/>
      <c r="ADN159" s="350"/>
      <c r="ADO159" s="350"/>
      <c r="ADP159" s="350"/>
      <c r="ADQ159" s="350"/>
      <c r="ADR159" s="350"/>
      <c r="ADS159" s="350"/>
      <c r="ADT159" s="350"/>
      <c r="ADU159" s="350"/>
      <c r="ADV159" s="350"/>
      <c r="ADW159" s="350"/>
      <c r="ADX159" s="350"/>
      <c r="ADY159" s="350"/>
      <c r="ADZ159" s="350"/>
      <c r="AEA159" s="350"/>
      <c r="AEB159" s="350"/>
      <c r="AEC159" s="350"/>
      <c r="AED159" s="350"/>
      <c r="AEE159" s="350"/>
      <c r="AEF159" s="350"/>
      <c r="AEG159" s="350"/>
      <c r="AEH159" s="350"/>
      <c r="AEI159" s="350"/>
      <c r="AEJ159" s="350"/>
      <c r="AEK159" s="350"/>
      <c r="AEL159" s="350"/>
      <c r="AEM159" s="350"/>
      <c r="AEN159" s="350"/>
      <c r="AEO159" s="350"/>
      <c r="AEP159" s="350"/>
      <c r="AEQ159" s="350"/>
      <c r="AER159" s="350"/>
      <c r="AES159" s="350"/>
      <c r="AET159" s="350"/>
      <c r="AEU159" s="350"/>
      <c r="AEV159" s="350"/>
      <c r="AEW159" s="350"/>
      <c r="AEX159" s="350"/>
      <c r="AEY159" s="350"/>
      <c r="AEZ159" s="350"/>
      <c r="AFA159" s="350"/>
      <c r="AFB159" s="350"/>
      <c r="AFC159" s="350"/>
      <c r="AFD159" s="350"/>
      <c r="AFE159" s="350"/>
      <c r="AFF159" s="350"/>
      <c r="AFG159" s="350"/>
      <c r="AFH159" s="350"/>
      <c r="AFI159" s="350"/>
      <c r="AFJ159" s="350"/>
      <c r="AFK159" s="350"/>
      <c r="AFL159" s="350"/>
      <c r="AFM159" s="350"/>
      <c r="AFN159" s="350"/>
      <c r="AFO159" s="350"/>
      <c r="AFP159" s="350"/>
      <c r="AFQ159" s="350"/>
      <c r="AFR159" s="350"/>
      <c r="AFS159" s="350"/>
      <c r="AFT159" s="350"/>
      <c r="AFU159" s="350"/>
      <c r="AFV159" s="350"/>
      <c r="AFW159" s="350"/>
      <c r="AFX159" s="350"/>
      <c r="AFY159" s="350"/>
      <c r="AFZ159" s="350"/>
      <c r="AGA159" s="350"/>
      <c r="AGB159" s="350"/>
      <c r="AGC159" s="350"/>
      <c r="AGD159" s="350"/>
      <c r="AGE159" s="350"/>
      <c r="AGF159" s="350"/>
      <c r="AGG159" s="350"/>
      <c r="AGH159" s="350"/>
      <c r="AGI159" s="350"/>
      <c r="AGJ159" s="350"/>
      <c r="AGK159" s="350"/>
      <c r="AGL159" s="350"/>
      <c r="AGM159" s="350"/>
      <c r="AGN159" s="350"/>
      <c r="AGO159" s="350"/>
      <c r="AGP159" s="350"/>
      <c r="AGQ159" s="350"/>
      <c r="AGR159" s="350"/>
      <c r="AGS159" s="350"/>
      <c r="AGT159" s="350"/>
      <c r="AGU159" s="350"/>
      <c r="AGV159" s="350"/>
      <c r="AGW159" s="350"/>
      <c r="AGX159" s="350"/>
      <c r="AGY159" s="350"/>
      <c r="AGZ159" s="350"/>
      <c r="AHA159" s="350"/>
      <c r="AHB159" s="350"/>
      <c r="AHC159" s="350"/>
      <c r="AHD159" s="350"/>
      <c r="AHE159" s="350"/>
      <c r="AHF159" s="350"/>
      <c r="AHG159" s="350"/>
      <c r="AHH159" s="350"/>
      <c r="AHI159" s="350"/>
      <c r="AHJ159" s="350"/>
      <c r="AHK159" s="350"/>
      <c r="AHL159" s="350"/>
      <c r="AHM159" s="350"/>
      <c r="AHN159" s="350"/>
      <c r="AHO159" s="350"/>
      <c r="AHP159" s="350"/>
      <c r="AHQ159" s="350"/>
      <c r="AHR159" s="350"/>
      <c r="AHS159" s="350"/>
      <c r="AHT159" s="350"/>
      <c r="AHU159" s="350"/>
      <c r="AHV159" s="350"/>
      <c r="AHW159" s="350"/>
      <c r="AHX159" s="350"/>
      <c r="AHY159" s="350"/>
      <c r="AHZ159" s="350"/>
      <c r="AIA159" s="350"/>
      <c r="AIB159" s="350"/>
      <c r="AIC159" s="350"/>
      <c r="AID159" s="350"/>
      <c r="AIE159" s="350"/>
      <c r="AIF159" s="350"/>
      <c r="AIG159" s="350"/>
      <c r="AIH159" s="350"/>
      <c r="AII159" s="350"/>
      <c r="AIJ159" s="350"/>
      <c r="AIK159" s="350"/>
      <c r="AIL159" s="350"/>
      <c r="AIM159" s="350"/>
      <c r="AIN159" s="350"/>
      <c r="AIO159" s="350"/>
      <c r="AIP159" s="350"/>
      <c r="AIQ159" s="350"/>
      <c r="AIR159" s="350"/>
      <c r="AIS159" s="350"/>
      <c r="AIT159" s="350"/>
      <c r="AIU159" s="350"/>
      <c r="AIV159" s="350"/>
      <c r="AIW159" s="350"/>
      <c r="AIX159" s="350"/>
      <c r="AIY159" s="350"/>
      <c r="AIZ159" s="350"/>
      <c r="AJA159" s="350"/>
      <c r="AJB159" s="350"/>
      <c r="AJC159" s="350"/>
      <c r="AJD159" s="350"/>
      <c r="AJE159" s="350"/>
      <c r="AJF159" s="350"/>
      <c r="AJG159" s="350"/>
      <c r="AJH159" s="350"/>
      <c r="AJI159" s="350"/>
      <c r="AJJ159" s="350"/>
      <c r="AJK159" s="350"/>
      <c r="AJL159" s="350"/>
      <c r="AJM159" s="350"/>
      <c r="AJN159" s="350"/>
      <c r="AJO159" s="350"/>
      <c r="AJP159" s="350"/>
      <c r="AJQ159" s="350"/>
      <c r="AJR159" s="350"/>
      <c r="AJS159" s="350"/>
      <c r="AJT159" s="350"/>
      <c r="AJU159" s="350"/>
      <c r="AJV159" s="350"/>
      <c r="AJW159" s="350"/>
      <c r="AJX159" s="350"/>
      <c r="AJY159" s="350"/>
      <c r="AJZ159" s="350"/>
      <c r="AKA159" s="350"/>
      <c r="AKB159" s="350"/>
      <c r="AKC159" s="350"/>
      <c r="AKD159" s="350"/>
      <c r="AKE159" s="350"/>
      <c r="AKF159" s="350"/>
      <c r="AKG159" s="350"/>
      <c r="AKH159" s="350"/>
      <c r="AKI159" s="350"/>
      <c r="AKJ159" s="350"/>
      <c r="AKK159" s="350"/>
      <c r="AKL159" s="350"/>
      <c r="AKM159" s="350"/>
      <c r="AKN159" s="350"/>
      <c r="AKO159" s="350"/>
      <c r="AKP159" s="350"/>
      <c r="AKQ159" s="350"/>
      <c r="AKR159" s="350"/>
      <c r="AKS159" s="350"/>
      <c r="AKT159" s="350"/>
      <c r="AKU159" s="350"/>
      <c r="AKV159" s="350"/>
      <c r="AKW159" s="350"/>
      <c r="AKX159" s="350"/>
      <c r="AKY159" s="350"/>
      <c r="AKZ159" s="350"/>
      <c r="ALA159" s="350"/>
      <c r="ALB159" s="350"/>
      <c r="ALC159" s="350"/>
      <c r="ALD159" s="350"/>
      <c r="ALE159" s="350"/>
      <c r="ALF159" s="350"/>
      <c r="ALG159" s="350"/>
      <c r="ALH159" s="350"/>
      <c r="ALI159" s="350"/>
      <c r="ALJ159" s="350"/>
      <c r="ALK159" s="350"/>
      <c r="ALL159" s="350"/>
      <c r="ALM159" s="350"/>
      <c r="ALN159" s="350"/>
      <c r="ALO159" s="350"/>
      <c r="ALP159" s="350"/>
      <c r="ALQ159" s="350"/>
      <c r="ALR159" s="350"/>
      <c r="ALS159" s="350"/>
      <c r="ALT159" s="350"/>
      <c r="ALU159" s="350"/>
      <c r="ALV159" s="350"/>
      <c r="ALW159" s="350"/>
      <c r="ALX159" s="350"/>
      <c r="ALY159" s="350"/>
      <c r="ALZ159" s="350"/>
      <c r="AMA159" s="350"/>
      <c r="AMB159" s="350"/>
      <c r="AMC159" s="350"/>
      <c r="AMD159" s="350"/>
      <c r="AME159" s="350"/>
      <c r="AMF159" s="350"/>
      <c r="AMG159" s="350"/>
      <c r="AMH159" s="350"/>
      <c r="AMI159" s="350"/>
      <c r="AMJ159" s="350"/>
      <c r="AMK159" s="350"/>
      <c r="AML159" s="350"/>
      <c r="AMM159" s="350"/>
      <c r="AMN159" s="350"/>
      <c r="AMO159" s="350"/>
      <c r="AMP159" s="350"/>
      <c r="AMQ159" s="350"/>
      <c r="AMR159" s="350"/>
      <c r="AMS159" s="350"/>
      <c r="AMT159" s="350"/>
      <c r="AMU159" s="350"/>
      <c r="AMV159" s="350"/>
      <c r="AMW159" s="350"/>
      <c r="AMX159" s="350"/>
      <c r="AMY159" s="350"/>
      <c r="AMZ159" s="350"/>
      <c r="ANA159" s="350"/>
      <c r="ANB159" s="350"/>
      <c r="ANC159" s="350"/>
      <c r="AND159" s="350"/>
      <c r="ANE159" s="350"/>
      <c r="ANF159" s="350"/>
      <c r="ANG159" s="350"/>
      <c r="ANH159" s="350"/>
      <c r="ANI159" s="350"/>
      <c r="ANJ159" s="350"/>
      <c r="ANK159" s="350"/>
      <c r="ANL159" s="350"/>
      <c r="ANM159" s="350"/>
      <c r="ANN159" s="350"/>
      <c r="ANO159" s="350"/>
      <c r="ANP159" s="350"/>
      <c r="ANQ159" s="350"/>
      <c r="ANR159" s="350"/>
      <c r="ANS159" s="350"/>
      <c r="ANT159" s="350"/>
      <c r="ANU159" s="350"/>
      <c r="ANV159" s="350"/>
      <c r="ANW159" s="350"/>
      <c r="ANX159" s="350"/>
      <c r="ANY159" s="350"/>
      <c r="ANZ159" s="350"/>
      <c r="AOA159" s="350"/>
      <c r="AOB159" s="350"/>
      <c r="AOC159" s="350"/>
      <c r="AOD159" s="350"/>
      <c r="AOE159" s="350"/>
      <c r="AOF159" s="350"/>
      <c r="AOG159" s="350"/>
      <c r="AOH159" s="350"/>
      <c r="AOI159" s="350"/>
      <c r="AOJ159" s="350"/>
      <c r="AOK159" s="350"/>
      <c r="AOL159" s="350"/>
      <c r="AOM159" s="350"/>
      <c r="AON159" s="350"/>
      <c r="AOO159" s="350"/>
      <c r="AOP159" s="350"/>
      <c r="AOQ159" s="350"/>
      <c r="AOR159" s="350"/>
      <c r="AOS159" s="350"/>
      <c r="AOT159" s="350"/>
      <c r="AOU159" s="350"/>
      <c r="AOV159" s="350"/>
      <c r="AOW159" s="350"/>
      <c r="AOX159" s="350"/>
      <c r="AOY159" s="350"/>
      <c r="AOZ159" s="350"/>
      <c r="APA159" s="350"/>
      <c r="APB159" s="350"/>
      <c r="APC159" s="350"/>
      <c r="APD159" s="350"/>
      <c r="APE159" s="350"/>
      <c r="APF159" s="350"/>
      <c r="APG159" s="350"/>
      <c r="APH159" s="350"/>
      <c r="API159" s="350"/>
      <c r="APJ159" s="350"/>
      <c r="APK159" s="350"/>
      <c r="APL159" s="350"/>
      <c r="APM159" s="350"/>
      <c r="APN159" s="350"/>
      <c r="APO159" s="350"/>
      <c r="APP159" s="350"/>
      <c r="APQ159" s="350"/>
      <c r="APR159" s="350"/>
      <c r="APS159" s="350"/>
      <c r="APT159" s="350"/>
      <c r="APU159" s="350"/>
      <c r="APV159" s="350"/>
      <c r="APW159" s="350"/>
      <c r="APX159" s="350"/>
      <c r="APY159" s="350"/>
      <c r="APZ159" s="350"/>
      <c r="AQA159" s="350"/>
      <c r="AQB159" s="350"/>
      <c r="AQC159" s="350"/>
      <c r="AQD159" s="350"/>
      <c r="AQE159" s="350"/>
      <c r="AQF159" s="350"/>
      <c r="AQG159" s="350"/>
      <c r="AQH159" s="350"/>
      <c r="AQI159" s="350"/>
      <c r="AQJ159" s="350"/>
      <c r="AQK159" s="350"/>
      <c r="AQL159" s="350"/>
      <c r="AQM159" s="350"/>
      <c r="AQN159" s="350"/>
      <c r="AQO159" s="350"/>
      <c r="AQP159" s="350"/>
      <c r="AQQ159" s="350"/>
      <c r="AQR159" s="350"/>
      <c r="AQS159" s="350"/>
      <c r="AQT159" s="350"/>
      <c r="AQU159" s="350"/>
      <c r="AQV159" s="350"/>
      <c r="AQW159" s="350"/>
      <c r="AQX159" s="350"/>
      <c r="AQY159" s="350"/>
      <c r="AQZ159" s="350"/>
      <c r="ARA159" s="350"/>
      <c r="ARB159" s="350"/>
      <c r="ARC159" s="350"/>
      <c r="ARD159" s="350"/>
      <c r="ARE159" s="350"/>
      <c r="ARF159" s="350"/>
      <c r="ARG159" s="350"/>
      <c r="ARH159" s="350"/>
      <c r="ARI159" s="350"/>
      <c r="ARJ159" s="350"/>
      <c r="ARK159" s="350"/>
      <c r="ARL159" s="350"/>
      <c r="ARM159" s="350"/>
      <c r="ARN159" s="350"/>
      <c r="ARO159" s="350"/>
      <c r="ARP159" s="350"/>
      <c r="ARQ159" s="350"/>
      <c r="ARR159" s="350"/>
      <c r="ARS159" s="350"/>
      <c r="ART159" s="350"/>
      <c r="ARU159" s="350"/>
      <c r="ARV159" s="350"/>
      <c r="ARW159" s="350"/>
      <c r="ARX159" s="350"/>
      <c r="ARY159" s="350"/>
      <c r="ARZ159" s="350"/>
      <c r="ASA159" s="350"/>
      <c r="ASB159" s="350"/>
      <c r="ASC159" s="350"/>
      <c r="ASD159" s="350"/>
      <c r="ASE159" s="350"/>
      <c r="ASF159" s="350"/>
      <c r="ASG159" s="350"/>
      <c r="ASH159" s="350"/>
      <c r="ASI159" s="350"/>
      <c r="ASJ159" s="350"/>
      <c r="ASK159" s="350"/>
      <c r="ASL159" s="350"/>
      <c r="ASM159" s="350"/>
      <c r="ASN159" s="350"/>
      <c r="ASO159" s="350"/>
      <c r="ASP159" s="350"/>
      <c r="ASQ159" s="350"/>
      <c r="ASR159" s="350"/>
      <c r="ASS159" s="350"/>
      <c r="AST159" s="350"/>
      <c r="ASU159" s="350"/>
      <c r="ASV159" s="350"/>
      <c r="ASW159" s="350"/>
      <c r="ASX159" s="350"/>
      <c r="ASY159" s="350"/>
      <c r="ASZ159" s="350"/>
      <c r="ATA159" s="350"/>
      <c r="ATB159" s="350"/>
      <c r="ATC159" s="350"/>
      <c r="ATD159" s="350"/>
      <c r="ATE159" s="350"/>
      <c r="ATF159" s="350"/>
      <c r="ATG159" s="350"/>
      <c r="ATH159" s="350"/>
      <c r="ATI159" s="350"/>
      <c r="ATJ159" s="350"/>
      <c r="ATK159" s="350"/>
      <c r="ATL159" s="350"/>
      <c r="ATM159" s="350"/>
      <c r="ATN159" s="350"/>
      <c r="ATO159" s="350"/>
      <c r="ATP159" s="350"/>
      <c r="ATQ159" s="350"/>
      <c r="ATR159" s="350"/>
      <c r="ATS159" s="350"/>
      <c r="ATT159" s="350"/>
      <c r="ATU159" s="350"/>
      <c r="ATV159" s="350"/>
      <c r="ATW159" s="350"/>
      <c r="ATX159" s="350"/>
      <c r="ATY159" s="350"/>
      <c r="ATZ159" s="350"/>
      <c r="AUA159" s="350"/>
      <c r="AUB159" s="350"/>
      <c r="AUC159" s="350"/>
      <c r="AUD159" s="350"/>
      <c r="AUE159" s="350"/>
      <c r="AUF159" s="350"/>
      <c r="AUG159" s="350"/>
      <c r="AUH159" s="350"/>
      <c r="AUI159" s="350"/>
      <c r="AUJ159" s="350"/>
      <c r="AUK159" s="350"/>
      <c r="AUL159" s="350"/>
      <c r="AUM159" s="350"/>
      <c r="AUN159" s="350"/>
      <c r="AUO159" s="350"/>
      <c r="AUP159" s="350"/>
      <c r="AUQ159" s="350"/>
      <c r="AUR159" s="350"/>
      <c r="AUS159" s="350"/>
      <c r="AUT159" s="350"/>
      <c r="AUU159" s="350"/>
      <c r="AUV159" s="350"/>
      <c r="AUW159" s="350"/>
      <c r="AUX159" s="350"/>
      <c r="AUY159" s="350"/>
      <c r="AUZ159" s="350"/>
      <c r="AVA159" s="350"/>
      <c r="AVB159" s="350"/>
      <c r="AVC159" s="350"/>
      <c r="AVD159" s="350"/>
      <c r="AVE159" s="350"/>
      <c r="AVF159" s="350"/>
      <c r="AVG159" s="350"/>
      <c r="AVH159" s="350"/>
      <c r="AVI159" s="350"/>
      <c r="AVJ159" s="350"/>
      <c r="AVK159" s="350"/>
      <c r="AVL159" s="350"/>
      <c r="AVM159" s="350"/>
      <c r="AVN159" s="350"/>
      <c r="AVO159" s="350"/>
      <c r="AVP159" s="350"/>
      <c r="AVQ159" s="350"/>
      <c r="AVR159" s="350"/>
      <c r="AVS159" s="350"/>
      <c r="AVT159" s="350"/>
      <c r="AVU159" s="350"/>
      <c r="AVV159" s="350"/>
      <c r="AVW159" s="350"/>
      <c r="AVX159" s="350"/>
      <c r="AVY159" s="350"/>
      <c r="AVZ159" s="350"/>
      <c r="AWA159" s="350"/>
      <c r="AWB159" s="350"/>
      <c r="AWC159" s="350"/>
      <c r="AWD159" s="350"/>
      <c r="AWE159" s="350"/>
      <c r="AWF159" s="350"/>
      <c r="AWG159" s="350"/>
      <c r="AWH159" s="350"/>
      <c r="AWI159" s="350"/>
      <c r="AWJ159" s="350"/>
      <c r="AWK159" s="350"/>
      <c r="AWL159" s="350"/>
      <c r="AWM159" s="350"/>
      <c r="AWN159" s="350"/>
      <c r="AWO159" s="350"/>
      <c r="AWP159" s="350"/>
      <c r="AWQ159" s="350"/>
      <c r="AWR159" s="350"/>
      <c r="AWS159" s="350"/>
      <c r="AWT159" s="350"/>
      <c r="AWU159" s="350"/>
      <c r="AWV159" s="350"/>
      <c r="AWW159" s="350"/>
      <c r="AWX159" s="350"/>
      <c r="AWY159" s="350"/>
      <c r="AWZ159" s="350"/>
      <c r="AXA159" s="350"/>
      <c r="AXB159" s="350"/>
      <c r="AXC159" s="350"/>
      <c r="AXD159" s="350"/>
      <c r="AXE159" s="350"/>
      <c r="AXF159" s="350"/>
      <c r="AXG159" s="350"/>
      <c r="AXH159" s="350"/>
      <c r="AXI159" s="350"/>
      <c r="AXJ159" s="350"/>
      <c r="AXK159" s="350"/>
      <c r="AXL159" s="350"/>
      <c r="AXM159" s="350"/>
      <c r="AXN159" s="350"/>
      <c r="AXO159" s="350"/>
      <c r="AXP159" s="350"/>
      <c r="AXQ159" s="350"/>
      <c r="AXR159" s="350"/>
      <c r="AXS159" s="350"/>
      <c r="AXT159" s="350"/>
      <c r="AXU159" s="350"/>
      <c r="AXV159" s="350"/>
      <c r="AXW159" s="350"/>
      <c r="AXX159" s="350"/>
      <c r="AXY159" s="350"/>
      <c r="AXZ159" s="350"/>
      <c r="AYA159" s="350"/>
      <c r="AYB159" s="350"/>
      <c r="AYC159" s="350"/>
      <c r="AYD159" s="350"/>
      <c r="AYE159" s="350"/>
      <c r="AYF159" s="350"/>
      <c r="AYG159" s="350"/>
      <c r="AYH159" s="350"/>
      <c r="AYI159" s="350"/>
      <c r="AYJ159" s="350"/>
      <c r="AYK159" s="350"/>
      <c r="AYL159" s="350"/>
      <c r="AYM159" s="350"/>
      <c r="AYN159" s="350"/>
      <c r="AYO159" s="350"/>
      <c r="AYP159" s="350"/>
      <c r="AYQ159" s="350"/>
      <c r="AYR159" s="350"/>
      <c r="AYS159" s="350"/>
      <c r="AYT159" s="350"/>
      <c r="AYU159" s="350"/>
      <c r="AYV159" s="350"/>
      <c r="AYW159" s="350"/>
      <c r="AYX159" s="350"/>
      <c r="AYY159" s="350"/>
      <c r="AYZ159" s="350"/>
      <c r="AZA159" s="350"/>
      <c r="AZB159" s="350"/>
      <c r="AZC159" s="350"/>
      <c r="AZD159" s="350"/>
      <c r="AZE159" s="350"/>
      <c r="AZF159" s="350"/>
      <c r="AZG159" s="350"/>
      <c r="AZH159" s="350"/>
      <c r="AZI159" s="350"/>
      <c r="AZJ159" s="350"/>
      <c r="AZK159" s="350"/>
      <c r="AZL159" s="350"/>
      <c r="AZM159" s="350"/>
      <c r="AZN159" s="350"/>
      <c r="AZO159" s="350"/>
      <c r="AZP159" s="350"/>
      <c r="AZQ159" s="350"/>
      <c r="AZR159" s="350"/>
      <c r="AZS159" s="350"/>
      <c r="AZT159" s="350"/>
      <c r="AZU159" s="350"/>
      <c r="AZV159" s="350"/>
      <c r="AZW159" s="350"/>
      <c r="AZX159" s="350"/>
      <c r="AZY159" s="350"/>
      <c r="AZZ159" s="350"/>
      <c r="BAA159" s="350"/>
      <c r="BAB159" s="350"/>
      <c r="BAC159" s="350"/>
      <c r="BAD159" s="350"/>
      <c r="BAE159" s="350"/>
      <c r="BAF159" s="350"/>
      <c r="BAG159" s="350"/>
      <c r="BAH159" s="350"/>
      <c r="BAI159" s="350"/>
      <c r="BAJ159" s="350"/>
      <c r="BAK159" s="350"/>
      <c r="BAL159" s="350"/>
      <c r="BAM159" s="350"/>
      <c r="BAN159" s="350"/>
      <c r="BAO159" s="350"/>
      <c r="BAP159" s="350"/>
      <c r="BAQ159" s="350"/>
      <c r="BAR159" s="350"/>
      <c r="BAS159" s="350"/>
      <c r="BAT159" s="350"/>
      <c r="BAU159" s="350"/>
      <c r="BAV159" s="350"/>
      <c r="BAW159" s="350"/>
      <c r="BAX159" s="350"/>
      <c r="BAY159" s="350"/>
      <c r="BAZ159" s="350"/>
      <c r="BBA159" s="350"/>
      <c r="BBB159" s="350"/>
      <c r="BBC159" s="350"/>
      <c r="BBD159" s="350"/>
      <c r="BBE159" s="350"/>
      <c r="BBF159" s="350"/>
      <c r="BBG159" s="350"/>
      <c r="BBH159" s="350"/>
      <c r="BBI159" s="350"/>
      <c r="BBJ159" s="350"/>
      <c r="BBK159" s="350"/>
      <c r="BBL159" s="350"/>
      <c r="BBM159" s="350"/>
      <c r="BBN159" s="350"/>
      <c r="BBO159" s="350"/>
      <c r="BBP159" s="350"/>
      <c r="BBQ159" s="350"/>
      <c r="BBR159" s="350"/>
      <c r="BBS159" s="350"/>
      <c r="BBT159" s="350"/>
      <c r="BBU159" s="350"/>
      <c r="BBV159" s="350"/>
      <c r="BBW159" s="350"/>
      <c r="BBX159" s="350"/>
      <c r="BBY159" s="350"/>
      <c r="BBZ159" s="350"/>
      <c r="BCA159" s="350"/>
      <c r="BCB159" s="350"/>
      <c r="BCC159" s="350"/>
      <c r="BCD159" s="350"/>
      <c r="BCE159" s="350"/>
      <c r="BCF159" s="350"/>
      <c r="BCG159" s="350"/>
      <c r="BCH159" s="350"/>
      <c r="BCI159" s="350"/>
      <c r="BCJ159" s="350"/>
      <c r="BCK159" s="350"/>
      <c r="BCL159" s="350"/>
      <c r="BCM159" s="350"/>
      <c r="BCN159" s="350"/>
      <c r="BCO159" s="350"/>
      <c r="BCP159" s="350"/>
      <c r="BCQ159" s="350"/>
      <c r="BCR159" s="350"/>
      <c r="BCS159" s="350"/>
      <c r="BCT159" s="350"/>
      <c r="BCU159" s="350"/>
      <c r="BCV159" s="350"/>
      <c r="BCW159" s="350"/>
      <c r="BCX159" s="350"/>
      <c r="BCY159" s="350"/>
      <c r="BCZ159" s="350"/>
      <c r="BDA159" s="350"/>
      <c r="BDB159" s="350"/>
      <c r="BDC159" s="350"/>
      <c r="BDD159" s="350"/>
      <c r="BDE159" s="350"/>
      <c r="BDF159" s="350"/>
      <c r="BDG159" s="350"/>
      <c r="BDH159" s="350"/>
      <c r="BDI159" s="350"/>
      <c r="BDJ159" s="350"/>
      <c r="BDK159" s="350"/>
      <c r="BDL159" s="350"/>
      <c r="BDM159" s="350"/>
      <c r="BDN159" s="350"/>
      <c r="BDO159" s="350"/>
      <c r="BDP159" s="350"/>
      <c r="BDQ159" s="350"/>
      <c r="BDR159" s="350"/>
      <c r="BDS159" s="350"/>
      <c r="BDT159" s="350"/>
      <c r="BDU159" s="350"/>
      <c r="BDV159" s="350"/>
      <c r="BDW159" s="350"/>
      <c r="BDX159" s="350"/>
      <c r="BDY159" s="350"/>
      <c r="BDZ159" s="350"/>
      <c r="BEA159" s="350"/>
      <c r="BEB159" s="350"/>
      <c r="BEC159" s="350"/>
      <c r="BED159" s="350"/>
      <c r="BEE159" s="350"/>
      <c r="BEF159" s="350"/>
      <c r="BEG159" s="350"/>
      <c r="BEH159" s="350"/>
      <c r="BEI159" s="350"/>
      <c r="BEJ159" s="350"/>
      <c r="BEK159" s="350"/>
      <c r="BEL159" s="350"/>
      <c r="BEM159" s="350"/>
      <c r="BEN159" s="350"/>
      <c r="BEO159" s="350"/>
      <c r="BEP159" s="350"/>
      <c r="BEQ159" s="350"/>
      <c r="BER159" s="350"/>
      <c r="BES159" s="350"/>
      <c r="BET159" s="350"/>
      <c r="BEU159" s="350"/>
      <c r="BEV159" s="350"/>
      <c r="BEW159" s="350"/>
      <c r="BEX159" s="350"/>
      <c r="BEY159" s="350"/>
      <c r="BEZ159" s="350"/>
      <c r="BFA159" s="350"/>
      <c r="BFB159" s="350"/>
      <c r="BFC159" s="350"/>
      <c r="BFD159" s="350"/>
      <c r="BFE159" s="350"/>
      <c r="BFF159" s="350"/>
      <c r="BFG159" s="350"/>
      <c r="BFH159" s="350"/>
      <c r="BFI159" s="350"/>
      <c r="BFJ159" s="350"/>
      <c r="BFK159" s="350"/>
      <c r="BFL159" s="350"/>
      <c r="BFM159" s="350"/>
      <c r="BFN159" s="350"/>
      <c r="BFO159" s="350"/>
      <c r="BFP159" s="350"/>
      <c r="BFQ159" s="350"/>
      <c r="BFR159" s="350"/>
      <c r="BFS159" s="350"/>
      <c r="BFT159" s="350"/>
      <c r="BFU159" s="350"/>
      <c r="BFV159" s="350"/>
      <c r="BFW159" s="350"/>
      <c r="BFX159" s="350"/>
      <c r="BFY159" s="350"/>
      <c r="BFZ159" s="350"/>
      <c r="BGA159" s="350"/>
      <c r="BGB159" s="350"/>
      <c r="BGC159" s="350"/>
      <c r="BGD159" s="350"/>
      <c r="BGE159" s="350"/>
      <c r="BGF159" s="350"/>
      <c r="BGG159" s="350"/>
      <c r="BGH159" s="350"/>
      <c r="BGI159" s="350"/>
      <c r="BGJ159" s="350"/>
      <c r="BGK159" s="350"/>
      <c r="BGL159" s="350"/>
      <c r="BGM159" s="350"/>
      <c r="BGN159" s="350"/>
      <c r="BGO159" s="350"/>
      <c r="BGP159" s="350"/>
      <c r="BGQ159" s="350"/>
      <c r="BGR159" s="350"/>
      <c r="BGS159" s="350"/>
      <c r="BGT159" s="350"/>
      <c r="BGU159" s="350"/>
      <c r="BGV159" s="350"/>
      <c r="BGW159" s="350"/>
      <c r="BGX159" s="350"/>
      <c r="BGY159" s="350"/>
      <c r="BGZ159" s="350"/>
      <c r="BHA159" s="350"/>
      <c r="BHB159" s="350"/>
      <c r="BHC159" s="350"/>
      <c r="BHD159" s="350"/>
      <c r="BHE159" s="350"/>
      <c r="BHF159" s="350"/>
      <c r="BHG159" s="350"/>
      <c r="BHH159" s="350"/>
      <c r="BHI159" s="350"/>
      <c r="BHJ159" s="350"/>
      <c r="BHK159" s="350"/>
      <c r="BHL159" s="350"/>
      <c r="BHM159" s="350"/>
      <c r="BHN159" s="350"/>
      <c r="BHO159" s="350"/>
      <c r="BHP159" s="350"/>
      <c r="BHQ159" s="350"/>
      <c r="BHR159" s="350"/>
      <c r="BHS159" s="350"/>
      <c r="BHT159" s="350"/>
      <c r="BHU159" s="350"/>
      <c r="BHV159" s="350"/>
      <c r="BHW159" s="350"/>
      <c r="BHX159" s="350"/>
      <c r="BHY159" s="350"/>
      <c r="BHZ159" s="350"/>
      <c r="BIA159" s="350"/>
      <c r="BIB159" s="350"/>
      <c r="BIC159" s="350"/>
      <c r="BID159" s="350"/>
      <c r="BIE159" s="350"/>
      <c r="BIF159" s="350"/>
      <c r="BIG159" s="350"/>
      <c r="BIH159" s="350"/>
      <c r="BII159" s="350"/>
      <c r="BIJ159" s="350"/>
      <c r="BIK159" s="350"/>
      <c r="BIL159" s="350"/>
      <c r="BIM159" s="350"/>
      <c r="BIN159" s="350"/>
      <c r="BIO159" s="350"/>
      <c r="BIP159" s="350"/>
      <c r="BIQ159" s="350"/>
      <c r="BIR159" s="350"/>
      <c r="BIS159" s="350"/>
      <c r="BIT159" s="350"/>
      <c r="BIU159" s="350"/>
      <c r="BIV159" s="350"/>
      <c r="BIW159" s="350"/>
      <c r="BIX159" s="350"/>
      <c r="BIY159" s="350"/>
      <c r="BIZ159" s="350"/>
      <c r="BJA159" s="350"/>
      <c r="BJB159" s="350"/>
      <c r="BJC159" s="350"/>
      <c r="BJD159" s="350"/>
      <c r="BJE159" s="350"/>
      <c r="BJF159" s="350"/>
      <c r="BJG159" s="350"/>
      <c r="BJH159" s="350"/>
      <c r="BJI159" s="350"/>
      <c r="BJJ159" s="350"/>
      <c r="BJK159" s="350"/>
      <c r="BJL159" s="350"/>
      <c r="BJM159" s="350"/>
      <c r="BJN159" s="350"/>
      <c r="BJO159" s="350"/>
      <c r="BJP159" s="350"/>
      <c r="BJQ159" s="350"/>
      <c r="BJR159" s="350"/>
      <c r="BJS159" s="350"/>
      <c r="BJT159" s="350"/>
      <c r="BJU159" s="350"/>
      <c r="BJV159" s="350"/>
      <c r="BJW159" s="350"/>
      <c r="BJX159" s="350"/>
      <c r="BJY159" s="350"/>
      <c r="BJZ159" s="350"/>
      <c r="BKA159" s="350"/>
      <c r="BKB159" s="350"/>
      <c r="BKC159" s="350"/>
      <c r="BKD159" s="350"/>
      <c r="BKE159" s="350"/>
      <c r="BKF159" s="350"/>
      <c r="BKG159" s="350"/>
      <c r="BKH159" s="350"/>
      <c r="BKI159" s="350"/>
      <c r="BKJ159" s="350"/>
      <c r="BKK159" s="350"/>
      <c r="BKL159" s="350"/>
      <c r="BKM159" s="350"/>
      <c r="BKN159" s="350"/>
      <c r="BKO159" s="350"/>
      <c r="BKP159" s="350"/>
      <c r="BKQ159" s="350"/>
      <c r="BKR159" s="350"/>
      <c r="BKS159" s="350"/>
      <c r="BKT159" s="350"/>
      <c r="BKU159" s="350"/>
      <c r="BKV159" s="350"/>
      <c r="BKW159" s="350"/>
      <c r="BKX159" s="350"/>
      <c r="BKY159" s="350"/>
      <c r="BKZ159" s="350"/>
      <c r="BLA159" s="350"/>
      <c r="BLB159" s="350"/>
      <c r="BLC159" s="350"/>
      <c r="BLD159" s="350"/>
      <c r="BLE159" s="350"/>
      <c r="BLF159" s="350"/>
      <c r="BLG159" s="350"/>
      <c r="BLH159" s="350"/>
      <c r="BLI159" s="350"/>
      <c r="BLJ159" s="350"/>
      <c r="BLK159" s="350"/>
      <c r="BLL159" s="350"/>
      <c r="BLM159" s="350"/>
      <c r="BLN159" s="350"/>
      <c r="BLO159" s="350"/>
      <c r="BLP159" s="350"/>
      <c r="BLQ159" s="350"/>
      <c r="BLR159" s="350"/>
      <c r="BLS159" s="350"/>
      <c r="BLT159" s="350"/>
      <c r="BLU159" s="350"/>
      <c r="BLV159" s="350"/>
      <c r="BLW159" s="350"/>
      <c r="BLX159" s="350"/>
      <c r="BLY159" s="350"/>
      <c r="BLZ159" s="350"/>
      <c r="BMA159" s="350"/>
      <c r="BMB159" s="350"/>
      <c r="BMC159" s="350"/>
      <c r="BMD159" s="350"/>
      <c r="BME159" s="350"/>
      <c r="BMF159" s="350"/>
      <c r="BMG159" s="350"/>
      <c r="BMH159" s="350"/>
      <c r="BMI159" s="350"/>
      <c r="BMJ159" s="350"/>
      <c r="BMK159" s="350"/>
      <c r="BML159" s="350"/>
      <c r="BMM159" s="350"/>
      <c r="BMN159" s="350"/>
      <c r="BMO159" s="350"/>
      <c r="BMP159" s="350"/>
      <c r="BMQ159" s="350"/>
      <c r="BMR159" s="350"/>
      <c r="BMS159" s="350"/>
      <c r="BMT159" s="350"/>
      <c r="BMU159" s="350"/>
      <c r="BMV159" s="350"/>
      <c r="BMW159" s="350"/>
      <c r="BMX159" s="350"/>
      <c r="BMY159" s="350"/>
      <c r="BMZ159" s="350"/>
      <c r="BNA159" s="350"/>
      <c r="BNB159" s="350"/>
      <c r="BNC159" s="350"/>
      <c r="BND159" s="350"/>
      <c r="BNE159" s="350"/>
      <c r="BNF159" s="350"/>
      <c r="BNG159" s="350"/>
      <c r="BNH159" s="350"/>
      <c r="BNI159" s="350"/>
      <c r="BNJ159" s="350"/>
      <c r="BNK159" s="350"/>
      <c r="BNL159" s="350"/>
      <c r="BNM159" s="350"/>
      <c r="BNN159" s="350"/>
      <c r="BNO159" s="350"/>
      <c r="BNP159" s="350"/>
      <c r="BNQ159" s="350"/>
      <c r="BNR159" s="350"/>
      <c r="BNS159" s="350"/>
      <c r="BNT159" s="350"/>
      <c r="BNU159" s="350"/>
      <c r="BNV159" s="350"/>
      <c r="BNW159" s="350"/>
      <c r="BNX159" s="350"/>
      <c r="BNY159" s="350"/>
      <c r="BNZ159" s="350"/>
      <c r="BOA159" s="350"/>
      <c r="BOB159" s="350"/>
      <c r="BOC159" s="350"/>
      <c r="BOD159" s="350"/>
      <c r="BOE159" s="350"/>
      <c r="BOF159" s="350"/>
      <c r="BOG159" s="350"/>
      <c r="BOH159" s="350"/>
      <c r="BOI159" s="350"/>
      <c r="BOJ159" s="350"/>
      <c r="BOK159" s="350"/>
      <c r="BOL159" s="350"/>
      <c r="BOM159" s="350"/>
      <c r="BON159" s="350"/>
      <c r="BOO159" s="350"/>
      <c r="BOP159" s="350"/>
      <c r="BOQ159" s="350"/>
      <c r="BOR159" s="350"/>
      <c r="BOS159" s="350"/>
      <c r="BOT159" s="350"/>
      <c r="BOU159" s="350"/>
      <c r="BOV159" s="350"/>
      <c r="BOW159" s="350"/>
      <c r="BOX159" s="350"/>
      <c r="BOY159" s="350"/>
      <c r="BOZ159" s="350"/>
      <c r="BPA159" s="350"/>
      <c r="BPB159" s="350"/>
      <c r="BPC159" s="350"/>
      <c r="BPD159" s="350"/>
      <c r="BPE159" s="350"/>
      <c r="BPF159" s="350"/>
      <c r="BPG159" s="350"/>
      <c r="BPH159" s="350"/>
      <c r="BPI159" s="350"/>
      <c r="BPJ159" s="350"/>
      <c r="BPK159" s="350"/>
      <c r="BPL159" s="350"/>
      <c r="BPM159" s="350"/>
      <c r="BPN159" s="350"/>
      <c r="BPO159" s="350"/>
      <c r="BPP159" s="350"/>
      <c r="BPQ159" s="350"/>
      <c r="BPR159" s="350"/>
      <c r="BPS159" s="350"/>
      <c r="BPT159" s="350"/>
      <c r="BPU159" s="350"/>
      <c r="BPV159" s="350"/>
      <c r="BPW159" s="350"/>
      <c r="BPX159" s="350"/>
      <c r="BPY159" s="350"/>
      <c r="BPZ159" s="350"/>
      <c r="BQA159" s="350"/>
      <c r="BQB159" s="350"/>
      <c r="BQC159" s="350"/>
      <c r="BQD159" s="350"/>
      <c r="BQE159" s="350"/>
      <c r="BQF159" s="350"/>
      <c r="BQG159" s="350"/>
      <c r="BQH159" s="350"/>
      <c r="BQI159" s="350"/>
      <c r="BQJ159" s="350"/>
      <c r="BQK159" s="350"/>
      <c r="BQL159" s="350"/>
      <c r="BQM159" s="350"/>
      <c r="BQN159" s="350"/>
      <c r="BQO159" s="350"/>
      <c r="BQP159" s="350"/>
      <c r="BQQ159" s="350"/>
      <c r="BQR159" s="350"/>
      <c r="BQS159" s="350"/>
      <c r="BQT159" s="350"/>
      <c r="BQU159" s="350"/>
      <c r="BQV159" s="350"/>
      <c r="BQW159" s="350"/>
      <c r="BQX159" s="350"/>
      <c r="BQY159" s="350"/>
      <c r="BQZ159" s="350"/>
      <c r="BRA159" s="350"/>
      <c r="BRB159" s="350"/>
      <c r="BRC159" s="350"/>
      <c r="BRD159" s="350"/>
      <c r="BRE159" s="350"/>
      <c r="BRF159" s="350"/>
      <c r="BRG159" s="350"/>
      <c r="BRH159" s="350"/>
      <c r="BRI159" s="350"/>
      <c r="BRJ159" s="350"/>
      <c r="BRK159" s="350"/>
      <c r="BRL159" s="350"/>
      <c r="BRM159" s="350"/>
      <c r="BRN159" s="350"/>
      <c r="BRO159" s="350"/>
      <c r="BRP159" s="350"/>
      <c r="BRQ159" s="350"/>
      <c r="BRR159" s="350"/>
      <c r="BRS159" s="350"/>
      <c r="BRT159" s="350"/>
      <c r="BRU159" s="350"/>
      <c r="BRV159" s="350"/>
      <c r="BRW159" s="350"/>
      <c r="BRX159" s="350"/>
      <c r="BRY159" s="350"/>
      <c r="BRZ159" s="350"/>
      <c r="BSA159" s="350"/>
      <c r="BSB159" s="350"/>
      <c r="BSC159" s="350"/>
      <c r="BSD159" s="350"/>
      <c r="BSE159" s="350"/>
      <c r="BSF159" s="350"/>
      <c r="BSG159" s="350"/>
      <c r="BSH159" s="350"/>
      <c r="BSI159" s="350"/>
      <c r="BSJ159" s="350"/>
      <c r="BSK159" s="350"/>
      <c r="BSL159" s="350"/>
      <c r="BSM159" s="350"/>
      <c r="BSN159" s="350"/>
      <c r="BSO159" s="350"/>
      <c r="BSP159" s="350"/>
      <c r="BSQ159" s="350"/>
      <c r="BSR159" s="350"/>
      <c r="BSS159" s="350"/>
      <c r="BST159" s="350"/>
      <c r="BSU159" s="350"/>
      <c r="BSV159" s="350"/>
      <c r="BSW159" s="350"/>
      <c r="BSX159" s="350"/>
      <c r="BSY159" s="350"/>
      <c r="BSZ159" s="350"/>
      <c r="BTA159" s="350"/>
      <c r="BTB159" s="350"/>
      <c r="BTC159" s="350"/>
      <c r="BTD159" s="350"/>
      <c r="BTE159" s="350"/>
      <c r="BTF159" s="350"/>
      <c r="BTG159" s="350"/>
      <c r="BTH159" s="350"/>
      <c r="BTI159" s="350"/>
      <c r="BTJ159" s="350"/>
      <c r="BTK159" s="350"/>
      <c r="BTL159" s="350"/>
      <c r="BTM159" s="350"/>
      <c r="BTN159" s="350"/>
      <c r="BTO159" s="350"/>
      <c r="BTP159" s="350"/>
      <c r="BTQ159" s="350"/>
      <c r="BTR159" s="350"/>
      <c r="BTS159" s="350"/>
      <c r="BTT159" s="350"/>
      <c r="BTU159" s="350"/>
      <c r="BTV159" s="350"/>
      <c r="BTW159" s="350"/>
      <c r="BTX159" s="350"/>
      <c r="BTY159" s="350"/>
      <c r="BTZ159" s="350"/>
      <c r="BUA159" s="350"/>
      <c r="BUB159" s="350"/>
      <c r="BUC159" s="350"/>
      <c r="BUD159" s="350"/>
      <c r="BUE159" s="350"/>
      <c r="BUF159" s="350"/>
      <c r="BUG159" s="350"/>
      <c r="BUH159" s="350"/>
      <c r="BUI159" s="350"/>
      <c r="BUJ159" s="350"/>
      <c r="BUK159" s="350"/>
      <c r="BUL159" s="350"/>
      <c r="BUM159" s="350"/>
      <c r="BUN159" s="350"/>
      <c r="BUO159" s="350"/>
      <c r="BUP159" s="350"/>
      <c r="BUQ159" s="350"/>
      <c r="BUR159" s="350"/>
      <c r="BUS159" s="350"/>
      <c r="BUT159" s="350"/>
      <c r="BUU159" s="350"/>
      <c r="BUV159" s="350"/>
      <c r="BUW159" s="350"/>
      <c r="BUX159" s="350"/>
      <c r="BUY159" s="350"/>
      <c r="BUZ159" s="350"/>
      <c r="BVA159" s="350"/>
      <c r="BVB159" s="350"/>
      <c r="BVC159" s="350"/>
      <c r="BVD159" s="350"/>
      <c r="BVE159" s="350"/>
      <c r="BVF159" s="350"/>
      <c r="BVG159" s="350"/>
      <c r="BVH159" s="350"/>
      <c r="BVI159" s="350"/>
      <c r="BVJ159" s="350"/>
      <c r="BVK159" s="350"/>
      <c r="BVL159" s="350"/>
      <c r="BVM159" s="350"/>
      <c r="BVN159" s="350"/>
      <c r="BVO159" s="350"/>
      <c r="BVP159" s="350"/>
      <c r="BVQ159" s="350"/>
      <c r="BVR159" s="350"/>
      <c r="BVS159" s="350"/>
      <c r="BVT159" s="350"/>
      <c r="BVU159" s="350"/>
      <c r="BVV159" s="350"/>
      <c r="BVW159" s="350"/>
      <c r="BVX159" s="350"/>
      <c r="BVY159" s="350"/>
      <c r="BVZ159" s="350"/>
      <c r="BWA159" s="350"/>
      <c r="BWB159" s="350"/>
      <c r="BWC159" s="350"/>
      <c r="BWD159" s="350"/>
      <c r="BWE159" s="350"/>
      <c r="BWF159" s="350"/>
      <c r="BWG159" s="350"/>
      <c r="BWH159" s="350"/>
      <c r="BWI159" s="350"/>
      <c r="BWJ159" s="350"/>
      <c r="BWK159" s="350"/>
      <c r="BWL159" s="350"/>
      <c r="BWM159" s="350"/>
      <c r="BWN159" s="350"/>
      <c r="BWO159" s="350"/>
      <c r="BWP159" s="350"/>
      <c r="BWQ159" s="350"/>
      <c r="BWR159" s="350"/>
      <c r="BWS159" s="350"/>
      <c r="BWT159" s="350"/>
      <c r="BWU159" s="350"/>
      <c r="BWV159" s="350"/>
      <c r="BWW159" s="350"/>
      <c r="BWX159" s="350"/>
      <c r="BWY159" s="350"/>
      <c r="BWZ159" s="350"/>
      <c r="BXA159" s="350"/>
      <c r="BXB159" s="350"/>
      <c r="BXC159" s="350"/>
      <c r="BXD159" s="350"/>
      <c r="BXE159" s="350"/>
      <c r="BXF159" s="350"/>
      <c r="BXG159" s="350"/>
      <c r="BXH159" s="350"/>
      <c r="BXI159" s="350"/>
      <c r="BXJ159" s="350"/>
      <c r="BXK159" s="350"/>
      <c r="BXL159" s="350"/>
      <c r="BXM159" s="350"/>
      <c r="BXN159" s="350"/>
      <c r="BXO159" s="350"/>
      <c r="BXP159" s="350"/>
      <c r="BXQ159" s="350"/>
      <c r="BXR159" s="350"/>
      <c r="BXS159" s="350"/>
      <c r="BXT159" s="350"/>
      <c r="BXU159" s="350"/>
      <c r="BXV159" s="350"/>
      <c r="BXW159" s="350"/>
      <c r="BXX159" s="350"/>
      <c r="BXY159" s="350"/>
      <c r="BXZ159" s="350"/>
      <c r="BYA159" s="350"/>
      <c r="BYB159" s="350"/>
      <c r="BYC159" s="350"/>
      <c r="BYD159" s="350"/>
      <c r="BYE159" s="350"/>
      <c r="BYF159" s="350"/>
      <c r="BYG159" s="350"/>
      <c r="BYH159" s="350"/>
      <c r="BYI159" s="350"/>
      <c r="BYJ159" s="350"/>
      <c r="BYK159" s="350"/>
      <c r="BYL159" s="350"/>
      <c r="BYM159" s="350"/>
      <c r="BYN159" s="350"/>
      <c r="BYO159" s="350"/>
      <c r="BYP159" s="350"/>
      <c r="BYQ159" s="350"/>
      <c r="BYR159" s="350"/>
      <c r="BYS159" s="350"/>
      <c r="BYT159" s="350"/>
      <c r="BYU159" s="350"/>
      <c r="BYV159" s="350"/>
      <c r="BYW159" s="350"/>
      <c r="BYX159" s="350"/>
      <c r="BYY159" s="350"/>
      <c r="BYZ159" s="350"/>
      <c r="BZA159" s="350"/>
      <c r="BZB159" s="350"/>
      <c r="BZC159" s="350"/>
      <c r="BZD159" s="350"/>
      <c r="BZE159" s="350"/>
      <c r="BZF159" s="350"/>
      <c r="BZG159" s="350"/>
      <c r="BZH159" s="350"/>
      <c r="BZI159" s="350"/>
      <c r="BZJ159" s="350"/>
      <c r="BZK159" s="350"/>
      <c r="BZL159" s="350"/>
      <c r="BZM159" s="350"/>
      <c r="BZN159" s="350"/>
      <c r="BZO159" s="350"/>
      <c r="BZP159" s="350"/>
      <c r="BZQ159" s="350"/>
      <c r="BZR159" s="350"/>
      <c r="BZS159" s="350"/>
      <c r="BZT159" s="350"/>
      <c r="BZU159" s="350"/>
      <c r="BZV159" s="350"/>
      <c r="BZW159" s="350"/>
      <c r="BZX159" s="350"/>
      <c r="BZY159" s="350"/>
      <c r="BZZ159" s="350"/>
      <c r="CAA159" s="350"/>
      <c r="CAB159" s="350"/>
      <c r="CAC159" s="350"/>
      <c r="CAD159" s="350"/>
      <c r="CAE159" s="350"/>
      <c r="CAF159" s="350"/>
      <c r="CAG159" s="350"/>
      <c r="CAH159" s="350"/>
      <c r="CAI159" s="350"/>
      <c r="CAJ159" s="350"/>
      <c r="CAK159" s="350"/>
      <c r="CAL159" s="350"/>
      <c r="CAM159" s="350"/>
      <c r="CAN159" s="350"/>
      <c r="CAO159" s="350"/>
      <c r="CAP159" s="350"/>
      <c r="CAQ159" s="350"/>
      <c r="CAR159" s="350"/>
      <c r="CAS159" s="350"/>
      <c r="CAT159" s="350"/>
      <c r="CAU159" s="350"/>
      <c r="CAV159" s="350"/>
      <c r="CAW159" s="350"/>
      <c r="CAX159" s="350"/>
      <c r="CAY159" s="350"/>
      <c r="CAZ159" s="350"/>
      <c r="CBA159" s="350"/>
      <c r="CBB159" s="350"/>
      <c r="CBC159" s="350"/>
      <c r="CBD159" s="350"/>
      <c r="CBE159" s="350"/>
      <c r="CBF159" s="350"/>
      <c r="CBG159" s="350"/>
      <c r="CBH159" s="350"/>
      <c r="CBI159" s="350"/>
      <c r="CBJ159" s="350"/>
      <c r="CBK159" s="350"/>
      <c r="CBL159" s="350"/>
      <c r="CBM159" s="350"/>
      <c r="CBN159" s="350"/>
      <c r="CBO159" s="350"/>
      <c r="CBP159" s="350"/>
      <c r="CBQ159" s="350"/>
      <c r="CBR159" s="350"/>
      <c r="CBS159" s="350"/>
      <c r="CBT159" s="350"/>
      <c r="CBU159" s="350"/>
      <c r="CBV159" s="350"/>
      <c r="CBW159" s="350"/>
      <c r="CBX159" s="350"/>
      <c r="CBY159" s="350"/>
      <c r="CBZ159" s="350"/>
      <c r="CCA159" s="350"/>
      <c r="CCB159" s="350"/>
      <c r="CCC159" s="350"/>
      <c r="CCD159" s="350"/>
      <c r="CCE159" s="350"/>
      <c r="CCF159" s="350"/>
      <c r="CCG159" s="350"/>
      <c r="CCH159" s="350"/>
      <c r="CCI159" s="350"/>
      <c r="CCJ159" s="350"/>
      <c r="CCK159" s="350"/>
      <c r="CCL159" s="350"/>
      <c r="CCM159" s="350"/>
      <c r="CCN159" s="350"/>
      <c r="CCO159" s="350"/>
      <c r="CCP159" s="350"/>
      <c r="CCQ159" s="350"/>
      <c r="CCR159" s="350"/>
      <c r="CCS159" s="350"/>
      <c r="CCT159" s="350"/>
      <c r="CCU159" s="350"/>
      <c r="CCV159" s="350"/>
      <c r="CCW159" s="350"/>
      <c r="CCX159" s="350"/>
      <c r="CCY159" s="350"/>
      <c r="CCZ159" s="350"/>
      <c r="CDA159" s="350"/>
      <c r="CDB159" s="350"/>
      <c r="CDC159" s="350"/>
      <c r="CDD159" s="350"/>
      <c r="CDE159" s="350"/>
      <c r="CDF159" s="350"/>
      <c r="CDG159" s="350"/>
      <c r="CDH159" s="350"/>
      <c r="CDI159" s="350"/>
      <c r="CDJ159" s="350"/>
      <c r="CDK159" s="350"/>
      <c r="CDL159" s="350"/>
      <c r="CDM159" s="350"/>
      <c r="CDN159" s="350"/>
      <c r="CDO159" s="350"/>
      <c r="CDP159" s="350"/>
      <c r="CDQ159" s="350"/>
      <c r="CDR159" s="350"/>
      <c r="CDS159" s="350"/>
      <c r="CDT159" s="350"/>
      <c r="CDU159" s="350"/>
      <c r="CDV159" s="350"/>
      <c r="CDW159" s="350"/>
      <c r="CDX159" s="350"/>
      <c r="CDY159" s="350"/>
      <c r="CDZ159" s="350"/>
      <c r="CEA159" s="350"/>
      <c r="CEB159" s="350"/>
      <c r="CEC159" s="350"/>
      <c r="CED159" s="350"/>
      <c r="CEE159" s="350"/>
      <c r="CEF159" s="350"/>
      <c r="CEG159" s="350"/>
      <c r="CEH159" s="350"/>
      <c r="CEI159" s="350"/>
      <c r="CEJ159" s="350"/>
      <c r="CEK159" s="350"/>
      <c r="CEL159" s="350"/>
      <c r="CEM159" s="350"/>
      <c r="CEN159" s="350"/>
      <c r="CEO159" s="350"/>
      <c r="CEP159" s="350"/>
      <c r="CEQ159" s="350"/>
      <c r="CER159" s="350"/>
      <c r="CES159" s="350"/>
      <c r="CET159" s="350"/>
      <c r="CEU159" s="350"/>
      <c r="CEV159" s="350"/>
      <c r="CEW159" s="350"/>
      <c r="CEX159" s="350"/>
      <c r="CEY159" s="350"/>
      <c r="CEZ159" s="350"/>
      <c r="CFA159" s="350"/>
      <c r="CFB159" s="350"/>
      <c r="CFC159" s="350"/>
      <c r="CFD159" s="350"/>
      <c r="CFE159" s="350"/>
      <c r="CFF159" s="350"/>
      <c r="CFG159" s="350"/>
      <c r="CFH159" s="350"/>
      <c r="CFI159" s="350"/>
      <c r="CFJ159" s="350"/>
      <c r="CFK159" s="350"/>
      <c r="CFL159" s="350"/>
      <c r="CFM159" s="350"/>
      <c r="CFN159" s="350"/>
      <c r="CFO159" s="350"/>
      <c r="CFP159" s="350"/>
      <c r="CFQ159" s="350"/>
      <c r="CFR159" s="350"/>
      <c r="CFS159" s="350"/>
      <c r="CFT159" s="350"/>
      <c r="CFU159" s="350"/>
      <c r="CFV159" s="350"/>
      <c r="CFW159" s="350"/>
      <c r="CFX159" s="350"/>
      <c r="CFY159" s="350"/>
      <c r="CFZ159" s="350"/>
      <c r="CGA159" s="350"/>
      <c r="CGB159" s="350"/>
      <c r="CGC159" s="350"/>
      <c r="CGD159" s="350"/>
      <c r="CGE159" s="350"/>
      <c r="CGF159" s="350"/>
      <c r="CGG159" s="350"/>
      <c r="CGH159" s="350"/>
      <c r="CGI159" s="350"/>
      <c r="CGJ159" s="350"/>
      <c r="CGK159" s="350"/>
      <c r="CGL159" s="350"/>
      <c r="CGM159" s="350"/>
      <c r="CGN159" s="350"/>
      <c r="CGO159" s="350"/>
      <c r="CGP159" s="350"/>
      <c r="CGQ159" s="350"/>
      <c r="CGR159" s="350"/>
      <c r="CGS159" s="350"/>
      <c r="CGT159" s="350"/>
      <c r="CGU159" s="350"/>
      <c r="CGV159" s="350"/>
      <c r="CGW159" s="350"/>
      <c r="CGX159" s="350"/>
      <c r="CGY159" s="350"/>
      <c r="CGZ159" s="350"/>
      <c r="CHA159" s="350"/>
      <c r="CHB159" s="350"/>
      <c r="CHC159" s="350"/>
      <c r="CHD159" s="350"/>
      <c r="CHE159" s="350"/>
      <c r="CHF159" s="350"/>
      <c r="CHG159" s="350"/>
      <c r="CHH159" s="350"/>
      <c r="CHI159" s="350"/>
      <c r="CHJ159" s="350"/>
      <c r="CHK159" s="350"/>
      <c r="CHL159" s="350"/>
      <c r="CHM159" s="350"/>
      <c r="CHN159" s="350"/>
      <c r="CHO159" s="350"/>
      <c r="CHP159" s="350"/>
      <c r="CHQ159" s="350"/>
      <c r="CHR159" s="350"/>
      <c r="CHS159" s="350"/>
      <c r="CHT159" s="350"/>
      <c r="CHU159" s="350"/>
      <c r="CHV159" s="350"/>
      <c r="CHW159" s="350"/>
      <c r="CHX159" s="350"/>
      <c r="CHY159" s="350"/>
      <c r="CHZ159" s="350"/>
      <c r="CIA159" s="350"/>
      <c r="CIB159" s="350"/>
      <c r="CIC159" s="350"/>
      <c r="CID159" s="350"/>
      <c r="CIE159" s="350"/>
      <c r="CIF159" s="350"/>
      <c r="CIG159" s="350"/>
      <c r="CIH159" s="350"/>
      <c r="CII159" s="350"/>
      <c r="CIJ159" s="350"/>
      <c r="CIK159" s="350"/>
      <c r="CIL159" s="350"/>
      <c r="CIM159" s="350"/>
      <c r="CIN159" s="350"/>
      <c r="CIO159" s="350"/>
      <c r="CIP159" s="350"/>
      <c r="CIQ159" s="350"/>
      <c r="CIR159" s="350"/>
      <c r="CIS159" s="350"/>
      <c r="CIT159" s="350"/>
      <c r="CIU159" s="350"/>
      <c r="CIV159" s="350"/>
      <c r="CIW159" s="350"/>
      <c r="CIX159" s="350"/>
      <c r="CIY159" s="350"/>
      <c r="CIZ159" s="350"/>
      <c r="CJA159" s="350"/>
      <c r="CJB159" s="350"/>
      <c r="CJC159" s="350"/>
      <c r="CJD159" s="350"/>
      <c r="CJE159" s="350"/>
      <c r="CJF159" s="350"/>
      <c r="CJG159" s="350"/>
      <c r="CJH159" s="350"/>
      <c r="CJI159" s="350"/>
      <c r="CJJ159" s="350"/>
      <c r="CJK159" s="350"/>
      <c r="CJL159" s="350"/>
      <c r="CJM159" s="350"/>
      <c r="CJN159" s="350"/>
      <c r="CJO159" s="350"/>
      <c r="CJP159" s="350"/>
      <c r="CJQ159" s="350"/>
      <c r="CJR159" s="350"/>
      <c r="CJS159" s="350"/>
      <c r="CJT159" s="350"/>
      <c r="CJU159" s="350"/>
      <c r="CJV159" s="350"/>
      <c r="CJW159" s="350"/>
      <c r="CJX159" s="350"/>
      <c r="CJY159" s="350"/>
      <c r="CJZ159" s="350"/>
      <c r="CKA159" s="350"/>
      <c r="CKB159" s="350"/>
      <c r="CKC159" s="350"/>
      <c r="CKD159" s="350"/>
      <c r="CKE159" s="350"/>
      <c r="CKF159" s="350"/>
      <c r="CKG159" s="350"/>
      <c r="CKH159" s="350"/>
      <c r="CKI159" s="350"/>
      <c r="CKJ159" s="350"/>
      <c r="CKK159" s="350"/>
      <c r="CKL159" s="350"/>
      <c r="CKM159" s="350"/>
      <c r="CKN159" s="350"/>
      <c r="CKO159" s="350"/>
      <c r="CKP159" s="350"/>
      <c r="CKQ159" s="350"/>
      <c r="CKR159" s="350"/>
      <c r="CKS159" s="350"/>
      <c r="CKT159" s="350"/>
      <c r="CKU159" s="350"/>
      <c r="CKV159" s="350"/>
      <c r="CKW159" s="350"/>
      <c r="CKX159" s="350"/>
      <c r="CKY159" s="350"/>
      <c r="CKZ159" s="350"/>
      <c r="CLA159" s="350"/>
      <c r="CLB159" s="350"/>
      <c r="CLC159" s="350"/>
      <c r="CLD159" s="350"/>
      <c r="CLE159" s="350"/>
      <c r="CLF159" s="350"/>
      <c r="CLG159" s="350"/>
      <c r="CLH159" s="350"/>
      <c r="CLI159" s="350"/>
      <c r="CLJ159" s="350"/>
      <c r="CLK159" s="350"/>
      <c r="CLL159" s="350"/>
      <c r="CLM159" s="350"/>
      <c r="CLN159" s="350"/>
      <c r="CLO159" s="350"/>
      <c r="CLP159" s="350"/>
      <c r="CLQ159" s="350"/>
      <c r="CLR159" s="350"/>
      <c r="CLS159" s="350"/>
      <c r="CLT159" s="350"/>
      <c r="CLU159" s="350"/>
      <c r="CLV159" s="350"/>
      <c r="CLW159" s="350"/>
      <c r="CLX159" s="350"/>
      <c r="CLY159" s="350"/>
      <c r="CLZ159" s="350"/>
      <c r="CMA159" s="350"/>
      <c r="CMB159" s="350"/>
      <c r="CMC159" s="350"/>
      <c r="CMD159" s="350"/>
      <c r="CME159" s="350"/>
      <c r="CMF159" s="350"/>
      <c r="CMG159" s="350"/>
      <c r="CMH159" s="350"/>
      <c r="CMI159" s="350"/>
      <c r="CMJ159" s="350"/>
      <c r="CMK159" s="350"/>
      <c r="CML159" s="350"/>
      <c r="CMM159" s="350"/>
      <c r="CMN159" s="350"/>
      <c r="CMO159" s="350"/>
      <c r="CMP159" s="350"/>
      <c r="CMQ159" s="350"/>
      <c r="CMR159" s="350"/>
      <c r="CMS159" s="350"/>
      <c r="CMT159" s="350"/>
      <c r="CMU159" s="350"/>
      <c r="CMV159" s="350"/>
      <c r="CMW159" s="350"/>
      <c r="CMX159" s="350"/>
      <c r="CMY159" s="350"/>
      <c r="CMZ159" s="350"/>
      <c r="CNA159" s="350"/>
      <c r="CNB159" s="350"/>
      <c r="CNC159" s="350"/>
      <c r="CND159" s="350"/>
      <c r="CNE159" s="350"/>
      <c r="CNF159" s="350"/>
      <c r="CNG159" s="350"/>
      <c r="CNH159" s="350"/>
      <c r="CNI159" s="350"/>
      <c r="CNJ159" s="350"/>
      <c r="CNK159" s="350"/>
      <c r="CNL159" s="350"/>
      <c r="CNM159" s="350"/>
      <c r="CNN159" s="350"/>
      <c r="CNO159" s="350"/>
      <c r="CNP159" s="350"/>
      <c r="CNQ159" s="350"/>
      <c r="CNR159" s="350"/>
      <c r="CNS159" s="350"/>
      <c r="CNT159" s="350"/>
      <c r="CNU159" s="350"/>
      <c r="CNV159" s="350"/>
      <c r="CNW159" s="350"/>
      <c r="CNX159" s="350"/>
      <c r="CNY159" s="350"/>
      <c r="CNZ159" s="350"/>
      <c r="COA159" s="350"/>
      <c r="COB159" s="350"/>
      <c r="COC159" s="350"/>
      <c r="COD159" s="350"/>
      <c r="COE159" s="350"/>
      <c r="COF159" s="350"/>
      <c r="COG159" s="350"/>
      <c r="COH159" s="350"/>
      <c r="COI159" s="350"/>
      <c r="COJ159" s="350"/>
      <c r="COK159" s="350"/>
      <c r="COL159" s="350"/>
      <c r="COM159" s="350"/>
      <c r="CON159" s="350"/>
      <c r="COO159" s="350"/>
      <c r="COP159" s="350"/>
      <c r="COQ159" s="350"/>
      <c r="COR159" s="350"/>
      <c r="COS159" s="350"/>
      <c r="COT159" s="350"/>
      <c r="COU159" s="350"/>
      <c r="COV159" s="350"/>
      <c r="COW159" s="350"/>
      <c r="COX159" s="350"/>
      <c r="COY159" s="350"/>
      <c r="COZ159" s="350"/>
      <c r="CPA159" s="350"/>
      <c r="CPB159" s="350"/>
      <c r="CPC159" s="350"/>
      <c r="CPD159" s="350"/>
      <c r="CPE159" s="350"/>
      <c r="CPF159" s="350"/>
      <c r="CPG159" s="350"/>
      <c r="CPH159" s="350"/>
      <c r="CPI159" s="350"/>
      <c r="CPJ159" s="350"/>
      <c r="CPK159" s="350"/>
      <c r="CPL159" s="350"/>
      <c r="CPM159" s="350"/>
      <c r="CPN159" s="350"/>
      <c r="CPO159" s="350"/>
      <c r="CPP159" s="350"/>
      <c r="CPQ159" s="350"/>
      <c r="CPR159" s="350"/>
      <c r="CPS159" s="350"/>
      <c r="CPT159" s="350"/>
      <c r="CPU159" s="350"/>
      <c r="CPV159" s="350"/>
      <c r="CPW159" s="350"/>
      <c r="CPX159" s="350"/>
      <c r="CPY159" s="350"/>
      <c r="CPZ159" s="350"/>
      <c r="CQA159" s="350"/>
      <c r="CQB159" s="350"/>
      <c r="CQC159" s="350"/>
      <c r="CQD159" s="350"/>
      <c r="CQE159" s="350"/>
      <c r="CQF159" s="350"/>
      <c r="CQG159" s="350"/>
      <c r="CQH159" s="350"/>
      <c r="CQI159" s="350"/>
      <c r="CQJ159" s="350"/>
      <c r="CQK159" s="350"/>
      <c r="CQL159" s="350"/>
      <c r="CQM159" s="350"/>
      <c r="CQN159" s="350"/>
      <c r="CQO159" s="350"/>
      <c r="CQP159" s="350"/>
      <c r="CQQ159" s="350"/>
      <c r="CQR159" s="350"/>
      <c r="CQS159" s="350"/>
      <c r="CQT159" s="350"/>
      <c r="CQU159" s="350"/>
      <c r="CQV159" s="350"/>
      <c r="CQW159" s="350"/>
      <c r="CQX159" s="350"/>
      <c r="CQY159" s="350"/>
      <c r="CQZ159" s="350"/>
      <c r="CRA159" s="350"/>
      <c r="CRB159" s="350"/>
      <c r="CRC159" s="350"/>
      <c r="CRD159" s="350"/>
      <c r="CRE159" s="350"/>
      <c r="CRF159" s="350"/>
      <c r="CRG159" s="350"/>
      <c r="CRH159" s="350"/>
      <c r="CRI159" s="350"/>
      <c r="CRJ159" s="350"/>
      <c r="CRK159" s="350"/>
      <c r="CRL159" s="350"/>
      <c r="CRM159" s="350"/>
      <c r="CRN159" s="350"/>
      <c r="CRO159" s="350"/>
      <c r="CRP159" s="350"/>
      <c r="CRQ159" s="350"/>
      <c r="CRR159" s="350"/>
      <c r="CRS159" s="350"/>
      <c r="CRT159" s="350"/>
      <c r="CRU159" s="350"/>
      <c r="CRV159" s="350"/>
      <c r="CRW159" s="350"/>
      <c r="CRX159" s="350"/>
      <c r="CRY159" s="350"/>
      <c r="CRZ159" s="350"/>
      <c r="CSA159" s="350"/>
      <c r="CSB159" s="350"/>
      <c r="CSC159" s="350"/>
      <c r="CSD159" s="350"/>
      <c r="CSE159" s="350"/>
      <c r="CSF159" s="350"/>
      <c r="CSG159" s="350"/>
      <c r="CSH159" s="350"/>
      <c r="CSI159" s="350"/>
      <c r="CSJ159" s="350"/>
      <c r="CSK159" s="350"/>
      <c r="CSL159" s="350"/>
      <c r="CSM159" s="350"/>
      <c r="CSN159" s="350"/>
      <c r="CSO159" s="350"/>
      <c r="CSP159" s="350"/>
      <c r="CSQ159" s="350"/>
      <c r="CSR159" s="350"/>
      <c r="CSS159" s="350"/>
      <c r="CST159" s="350"/>
      <c r="CSU159" s="350"/>
      <c r="CSV159" s="350"/>
      <c r="CSW159" s="350"/>
      <c r="CSX159" s="350"/>
      <c r="CSY159" s="350"/>
      <c r="CSZ159" s="350"/>
      <c r="CTA159" s="350"/>
      <c r="CTB159" s="350"/>
      <c r="CTC159" s="350"/>
      <c r="CTD159" s="350"/>
      <c r="CTE159" s="350"/>
      <c r="CTF159" s="350"/>
      <c r="CTG159" s="350"/>
      <c r="CTH159" s="350"/>
      <c r="CTI159" s="350"/>
      <c r="CTJ159" s="350"/>
      <c r="CTK159" s="350"/>
      <c r="CTL159" s="350"/>
      <c r="CTM159" s="350"/>
      <c r="CTN159" s="350"/>
      <c r="CTO159" s="350"/>
      <c r="CTP159" s="350"/>
      <c r="CTQ159" s="350"/>
      <c r="CTR159" s="350"/>
      <c r="CTS159" s="350"/>
      <c r="CTT159" s="350"/>
      <c r="CTU159" s="350"/>
      <c r="CTV159" s="350"/>
      <c r="CTW159" s="350"/>
      <c r="CTX159" s="350"/>
      <c r="CTY159" s="350"/>
      <c r="CTZ159" s="350"/>
      <c r="CUA159" s="350"/>
      <c r="CUB159" s="350"/>
      <c r="CUC159" s="350"/>
      <c r="CUD159" s="350"/>
      <c r="CUE159" s="350"/>
      <c r="CUF159" s="350"/>
      <c r="CUG159" s="350"/>
      <c r="CUH159" s="350"/>
      <c r="CUI159" s="350"/>
      <c r="CUJ159" s="350"/>
      <c r="CUK159" s="350"/>
      <c r="CUL159" s="350"/>
      <c r="CUM159" s="350"/>
      <c r="CUN159" s="350"/>
      <c r="CUO159" s="350"/>
      <c r="CUP159" s="350"/>
      <c r="CUQ159" s="350"/>
      <c r="CUR159" s="350"/>
      <c r="CUS159" s="350"/>
      <c r="CUT159" s="350"/>
      <c r="CUU159" s="350"/>
      <c r="CUV159" s="350"/>
      <c r="CUW159" s="350"/>
      <c r="CUX159" s="350"/>
      <c r="CUY159" s="350"/>
      <c r="CUZ159" s="350"/>
      <c r="CVA159" s="350"/>
      <c r="CVB159" s="350"/>
      <c r="CVC159" s="350"/>
      <c r="CVD159" s="350"/>
      <c r="CVE159" s="350"/>
      <c r="CVF159" s="350"/>
      <c r="CVG159" s="350"/>
      <c r="CVH159" s="350"/>
      <c r="CVI159" s="350"/>
      <c r="CVJ159" s="350"/>
      <c r="CVK159" s="350"/>
      <c r="CVL159" s="350"/>
      <c r="CVM159" s="350"/>
      <c r="CVN159" s="350"/>
      <c r="CVO159" s="350"/>
      <c r="CVP159" s="350"/>
      <c r="CVQ159" s="350"/>
      <c r="CVR159" s="350"/>
      <c r="CVS159" s="350"/>
      <c r="CVT159" s="350"/>
      <c r="CVU159" s="350"/>
      <c r="CVV159" s="350"/>
      <c r="CVW159" s="350"/>
      <c r="CVX159" s="350"/>
      <c r="CVY159" s="350"/>
      <c r="CVZ159" s="350"/>
      <c r="CWA159" s="350"/>
      <c r="CWB159" s="350"/>
      <c r="CWC159" s="350"/>
      <c r="CWD159" s="350"/>
      <c r="CWE159" s="350"/>
      <c r="CWF159" s="350"/>
      <c r="CWG159" s="350"/>
      <c r="CWH159" s="350"/>
      <c r="CWI159" s="350"/>
      <c r="CWJ159" s="350"/>
      <c r="CWK159" s="350"/>
      <c r="CWL159" s="350"/>
      <c r="CWM159" s="350"/>
      <c r="CWN159" s="350"/>
      <c r="CWO159" s="350"/>
      <c r="CWP159" s="350"/>
      <c r="CWQ159" s="350"/>
      <c r="CWR159" s="350"/>
      <c r="CWS159" s="350"/>
      <c r="CWT159" s="350"/>
      <c r="CWU159" s="350"/>
      <c r="CWV159" s="350"/>
      <c r="CWW159" s="350"/>
      <c r="CWX159" s="350"/>
      <c r="CWY159" s="350"/>
      <c r="CWZ159" s="350"/>
      <c r="CXA159" s="350"/>
      <c r="CXB159" s="350"/>
      <c r="CXC159" s="350"/>
      <c r="CXD159" s="350"/>
      <c r="CXE159" s="350"/>
      <c r="CXF159" s="350"/>
      <c r="CXG159" s="350"/>
      <c r="CXH159" s="350"/>
      <c r="CXI159" s="350"/>
      <c r="CXJ159" s="350"/>
      <c r="CXK159" s="350"/>
      <c r="CXL159" s="350"/>
      <c r="CXM159" s="350"/>
      <c r="CXN159" s="350"/>
      <c r="CXO159" s="350"/>
      <c r="CXP159" s="350"/>
      <c r="CXQ159" s="350"/>
      <c r="CXR159" s="350"/>
      <c r="CXS159" s="350"/>
      <c r="CXT159" s="350"/>
      <c r="CXU159" s="350"/>
      <c r="CXV159" s="350"/>
      <c r="CXW159" s="350"/>
      <c r="CXX159" s="350"/>
      <c r="CXY159" s="350"/>
      <c r="CXZ159" s="350"/>
      <c r="CYA159" s="350"/>
      <c r="CYB159" s="350"/>
      <c r="CYC159" s="350"/>
      <c r="CYD159" s="350"/>
      <c r="CYE159" s="350"/>
      <c r="CYF159" s="350"/>
      <c r="CYG159" s="350"/>
      <c r="CYH159" s="350"/>
      <c r="CYI159" s="350"/>
      <c r="CYJ159" s="350"/>
      <c r="CYK159" s="350"/>
      <c r="CYL159" s="350"/>
      <c r="CYM159" s="350"/>
      <c r="CYN159" s="350"/>
      <c r="CYO159" s="350"/>
      <c r="CYP159" s="350"/>
      <c r="CYQ159" s="350"/>
      <c r="CYR159" s="350"/>
      <c r="CYS159" s="350"/>
      <c r="CYT159" s="350"/>
      <c r="CYU159" s="350"/>
      <c r="CYV159" s="350"/>
      <c r="CYW159" s="350"/>
      <c r="CYX159" s="350"/>
      <c r="CYY159" s="350"/>
      <c r="CYZ159" s="350"/>
      <c r="CZA159" s="350"/>
      <c r="CZB159" s="350"/>
      <c r="CZC159" s="350"/>
      <c r="CZD159" s="350"/>
      <c r="CZE159" s="350"/>
      <c r="CZF159" s="350"/>
      <c r="CZG159" s="350"/>
      <c r="CZH159" s="350"/>
      <c r="CZI159" s="350"/>
      <c r="CZJ159" s="350"/>
      <c r="CZK159" s="350"/>
      <c r="CZL159" s="350"/>
      <c r="CZM159" s="350"/>
      <c r="CZN159" s="350"/>
      <c r="CZO159" s="350"/>
      <c r="CZP159" s="350"/>
      <c r="CZQ159" s="350"/>
      <c r="CZR159" s="350"/>
      <c r="CZS159" s="350"/>
      <c r="CZT159" s="350"/>
      <c r="CZU159" s="350"/>
      <c r="CZV159" s="350"/>
      <c r="CZW159" s="350"/>
      <c r="CZX159" s="350"/>
      <c r="CZY159" s="350"/>
      <c r="CZZ159" s="350"/>
      <c r="DAA159" s="350"/>
      <c r="DAB159" s="350"/>
      <c r="DAC159" s="350"/>
      <c r="DAD159" s="350"/>
      <c r="DAE159" s="350"/>
      <c r="DAF159" s="350"/>
      <c r="DAG159" s="350"/>
      <c r="DAH159" s="350"/>
      <c r="DAI159" s="350"/>
      <c r="DAJ159" s="350"/>
      <c r="DAK159" s="350"/>
      <c r="DAL159" s="350"/>
      <c r="DAM159" s="350"/>
      <c r="DAN159" s="350"/>
      <c r="DAO159" s="350"/>
      <c r="DAP159" s="350"/>
      <c r="DAQ159" s="350"/>
      <c r="DAR159" s="350"/>
      <c r="DAS159" s="350"/>
      <c r="DAT159" s="350"/>
      <c r="DAU159" s="350"/>
      <c r="DAV159" s="350"/>
      <c r="DAW159" s="350"/>
      <c r="DAX159" s="350"/>
      <c r="DAY159" s="350"/>
      <c r="DAZ159" s="350"/>
      <c r="DBA159" s="350"/>
      <c r="DBB159" s="350"/>
      <c r="DBC159" s="350"/>
      <c r="DBD159" s="350"/>
      <c r="DBE159" s="350"/>
      <c r="DBF159" s="350"/>
      <c r="DBG159" s="350"/>
      <c r="DBH159" s="350"/>
      <c r="DBI159" s="350"/>
      <c r="DBJ159" s="350"/>
      <c r="DBK159" s="350"/>
      <c r="DBL159" s="350"/>
      <c r="DBM159" s="350"/>
      <c r="DBN159" s="350"/>
      <c r="DBO159" s="350"/>
      <c r="DBP159" s="350"/>
      <c r="DBQ159" s="350"/>
      <c r="DBR159" s="350"/>
      <c r="DBS159" s="350"/>
      <c r="DBT159" s="350"/>
      <c r="DBU159" s="350"/>
      <c r="DBV159" s="350"/>
      <c r="DBW159" s="350"/>
      <c r="DBX159" s="350"/>
      <c r="DBY159" s="350"/>
      <c r="DBZ159" s="350"/>
      <c r="DCA159" s="350"/>
      <c r="DCB159" s="350"/>
      <c r="DCC159" s="350"/>
      <c r="DCD159" s="350"/>
      <c r="DCE159" s="350"/>
      <c r="DCF159" s="350"/>
      <c r="DCG159" s="350"/>
      <c r="DCH159" s="350"/>
      <c r="DCI159" s="350"/>
      <c r="DCJ159" s="350"/>
      <c r="DCK159" s="350"/>
      <c r="DCL159" s="350"/>
      <c r="DCM159" s="350"/>
      <c r="DCN159" s="350"/>
      <c r="DCO159" s="350"/>
      <c r="DCP159" s="350"/>
      <c r="DCQ159" s="350"/>
      <c r="DCR159" s="350"/>
      <c r="DCS159" s="350"/>
      <c r="DCT159" s="350"/>
      <c r="DCU159" s="350"/>
      <c r="DCV159" s="350"/>
      <c r="DCW159" s="350"/>
      <c r="DCX159" s="350"/>
      <c r="DCY159" s="350"/>
      <c r="DCZ159" s="350"/>
      <c r="DDA159" s="350"/>
      <c r="DDB159" s="350"/>
      <c r="DDC159" s="350"/>
      <c r="DDD159" s="350"/>
      <c r="DDE159" s="350"/>
      <c r="DDF159" s="350"/>
      <c r="DDG159" s="350"/>
      <c r="DDH159" s="350"/>
      <c r="DDI159" s="350"/>
      <c r="DDJ159" s="350"/>
      <c r="DDK159" s="350"/>
      <c r="DDL159" s="350"/>
      <c r="DDM159" s="350"/>
      <c r="DDN159" s="350"/>
      <c r="DDO159" s="350"/>
      <c r="DDP159" s="350"/>
      <c r="DDQ159" s="350"/>
      <c r="DDR159" s="350"/>
      <c r="DDS159" s="350"/>
      <c r="DDT159" s="350"/>
      <c r="DDU159" s="350"/>
      <c r="DDV159" s="350"/>
      <c r="DDW159" s="350"/>
      <c r="DDX159" s="350"/>
      <c r="DDY159" s="350"/>
      <c r="DDZ159" s="350"/>
      <c r="DEA159" s="350"/>
      <c r="DEB159" s="350"/>
      <c r="DEC159" s="350"/>
      <c r="DED159" s="350"/>
      <c r="DEE159" s="350"/>
      <c r="DEF159" s="350"/>
      <c r="DEG159" s="350"/>
      <c r="DEH159" s="350"/>
      <c r="DEI159" s="350"/>
      <c r="DEJ159" s="350"/>
      <c r="DEK159" s="350"/>
      <c r="DEL159" s="350"/>
      <c r="DEM159" s="350"/>
      <c r="DEN159" s="350"/>
      <c r="DEO159" s="350"/>
      <c r="DEP159" s="350"/>
      <c r="DEQ159" s="350"/>
      <c r="DER159" s="350"/>
      <c r="DES159" s="350"/>
      <c r="DET159" s="350"/>
      <c r="DEU159" s="350"/>
      <c r="DEV159" s="350"/>
      <c r="DEW159" s="350"/>
      <c r="DEX159" s="350"/>
      <c r="DEY159" s="350"/>
      <c r="DEZ159" s="350"/>
      <c r="DFA159" s="350"/>
      <c r="DFB159" s="350"/>
      <c r="DFC159" s="350"/>
      <c r="DFD159" s="350"/>
      <c r="DFE159" s="350"/>
      <c r="DFF159" s="350"/>
      <c r="DFG159" s="350"/>
      <c r="DFH159" s="350"/>
      <c r="DFI159" s="350"/>
      <c r="DFJ159" s="350"/>
      <c r="DFK159" s="350"/>
      <c r="DFL159" s="350"/>
      <c r="DFM159" s="350"/>
      <c r="DFN159" s="350"/>
      <c r="DFO159" s="350"/>
      <c r="DFP159" s="350"/>
      <c r="DFQ159" s="350"/>
      <c r="DFR159" s="350"/>
      <c r="DFS159" s="350"/>
      <c r="DFT159" s="350"/>
      <c r="DFU159" s="350"/>
      <c r="DFV159" s="350"/>
      <c r="DFW159" s="350"/>
      <c r="DFX159" s="350"/>
      <c r="DFY159" s="350"/>
      <c r="DFZ159" s="350"/>
      <c r="DGA159" s="350"/>
      <c r="DGB159" s="350"/>
      <c r="DGC159" s="350"/>
      <c r="DGD159" s="350"/>
      <c r="DGE159" s="350"/>
      <c r="DGF159" s="350"/>
      <c r="DGG159" s="350"/>
      <c r="DGH159" s="350"/>
      <c r="DGI159" s="350"/>
      <c r="DGJ159" s="350"/>
      <c r="DGK159" s="350"/>
      <c r="DGL159" s="350"/>
      <c r="DGM159" s="350"/>
      <c r="DGN159" s="350"/>
      <c r="DGO159" s="350"/>
      <c r="DGP159" s="350"/>
      <c r="DGQ159" s="350"/>
      <c r="DGR159" s="350"/>
      <c r="DGS159" s="350"/>
      <c r="DGT159" s="350"/>
      <c r="DGU159" s="350"/>
      <c r="DGV159" s="350"/>
      <c r="DGW159" s="350"/>
      <c r="DGX159" s="350"/>
      <c r="DGY159" s="350"/>
      <c r="DGZ159" s="350"/>
      <c r="DHA159" s="350"/>
      <c r="DHB159" s="350"/>
      <c r="DHC159" s="350"/>
      <c r="DHD159" s="350"/>
      <c r="DHE159" s="350"/>
      <c r="DHF159" s="350"/>
      <c r="DHG159" s="350"/>
      <c r="DHH159" s="350"/>
      <c r="DHI159" s="350"/>
      <c r="DHJ159" s="350"/>
      <c r="DHK159" s="350"/>
      <c r="DHL159" s="350"/>
      <c r="DHM159" s="350"/>
      <c r="DHN159" s="350"/>
      <c r="DHO159" s="350"/>
      <c r="DHP159" s="350"/>
      <c r="DHQ159" s="350"/>
      <c r="DHR159" s="350"/>
      <c r="DHS159" s="350"/>
      <c r="DHT159" s="350"/>
      <c r="DHU159" s="350"/>
      <c r="DHV159" s="350"/>
      <c r="DHW159" s="350"/>
      <c r="DHX159" s="350"/>
      <c r="DHY159" s="350"/>
      <c r="DHZ159" s="350"/>
      <c r="DIA159" s="350"/>
      <c r="DIB159" s="350"/>
      <c r="DIC159" s="350"/>
      <c r="DID159" s="350"/>
      <c r="DIE159" s="350"/>
      <c r="DIF159" s="350"/>
      <c r="DIG159" s="350"/>
      <c r="DIH159" s="350"/>
      <c r="DII159" s="350"/>
      <c r="DIJ159" s="350"/>
      <c r="DIK159" s="350"/>
      <c r="DIL159" s="350"/>
      <c r="DIM159" s="350"/>
      <c r="DIN159" s="350"/>
      <c r="DIO159" s="350"/>
      <c r="DIP159" s="350"/>
      <c r="DIQ159" s="350"/>
      <c r="DIR159" s="350"/>
      <c r="DIS159" s="350"/>
      <c r="DIT159" s="350"/>
      <c r="DIU159" s="350"/>
      <c r="DIV159" s="350"/>
      <c r="DIW159" s="350"/>
      <c r="DIX159" s="350"/>
      <c r="DIY159" s="350"/>
      <c r="DIZ159" s="350"/>
      <c r="DJA159" s="350"/>
      <c r="DJB159" s="350"/>
      <c r="DJC159" s="350"/>
      <c r="DJD159" s="350"/>
      <c r="DJE159" s="350"/>
      <c r="DJF159" s="350"/>
      <c r="DJG159" s="350"/>
      <c r="DJH159" s="350"/>
      <c r="DJI159" s="350"/>
      <c r="DJJ159" s="350"/>
      <c r="DJK159" s="350"/>
      <c r="DJL159" s="350"/>
      <c r="DJM159" s="350"/>
      <c r="DJN159" s="350"/>
      <c r="DJO159" s="350"/>
      <c r="DJP159" s="350"/>
      <c r="DJQ159" s="350"/>
      <c r="DJR159" s="350"/>
      <c r="DJS159" s="350"/>
      <c r="DJT159" s="350"/>
      <c r="DJU159" s="350"/>
      <c r="DJV159" s="350"/>
      <c r="DJW159" s="350"/>
      <c r="DJX159" s="350"/>
      <c r="DJY159" s="350"/>
      <c r="DJZ159" s="350"/>
      <c r="DKA159" s="350"/>
      <c r="DKB159" s="350"/>
      <c r="DKC159" s="350"/>
      <c r="DKD159" s="350"/>
      <c r="DKE159" s="350"/>
      <c r="DKF159" s="350"/>
      <c r="DKG159" s="350"/>
      <c r="DKH159" s="350"/>
      <c r="DKI159" s="350"/>
      <c r="DKJ159" s="350"/>
      <c r="DKK159" s="350"/>
      <c r="DKL159" s="350"/>
      <c r="DKM159" s="350"/>
      <c r="DKN159" s="350"/>
      <c r="DKO159" s="350"/>
      <c r="DKP159" s="350"/>
      <c r="DKQ159" s="350"/>
      <c r="DKR159" s="350"/>
      <c r="DKS159" s="350"/>
      <c r="DKT159" s="350"/>
      <c r="DKU159" s="350"/>
      <c r="DKV159" s="350"/>
      <c r="DKW159" s="350"/>
      <c r="DKX159" s="350"/>
      <c r="DKY159" s="350"/>
      <c r="DKZ159" s="350"/>
      <c r="DLA159" s="350"/>
      <c r="DLB159" s="350"/>
      <c r="DLC159" s="350"/>
      <c r="DLD159" s="350"/>
      <c r="DLE159" s="350"/>
      <c r="DLF159" s="350"/>
      <c r="DLG159" s="350"/>
      <c r="DLH159" s="350"/>
      <c r="DLI159" s="350"/>
      <c r="DLJ159" s="350"/>
      <c r="DLK159" s="350"/>
      <c r="DLL159" s="350"/>
      <c r="DLM159" s="350"/>
      <c r="DLN159" s="350"/>
      <c r="DLO159" s="350"/>
      <c r="DLP159" s="350"/>
      <c r="DLQ159" s="350"/>
      <c r="DLR159" s="350"/>
      <c r="DLS159" s="350"/>
      <c r="DLT159" s="350"/>
      <c r="DLU159" s="350"/>
      <c r="DLV159" s="350"/>
      <c r="DLW159" s="350"/>
      <c r="DLX159" s="350"/>
      <c r="DLY159" s="350"/>
      <c r="DLZ159" s="350"/>
      <c r="DMA159" s="350"/>
      <c r="DMB159" s="350"/>
      <c r="DMC159" s="350"/>
      <c r="DMD159" s="350"/>
      <c r="DME159" s="350"/>
      <c r="DMF159" s="350"/>
      <c r="DMG159" s="350"/>
      <c r="DMH159" s="350"/>
      <c r="DMI159" s="350"/>
      <c r="DMJ159" s="350"/>
      <c r="DMK159" s="350"/>
      <c r="DML159" s="350"/>
      <c r="DMM159" s="350"/>
      <c r="DMN159" s="350"/>
      <c r="DMO159" s="350"/>
      <c r="DMP159" s="350"/>
      <c r="DMQ159" s="350"/>
      <c r="DMR159" s="350"/>
      <c r="DMS159" s="350"/>
      <c r="DMT159" s="350"/>
      <c r="DMU159" s="350"/>
      <c r="DMV159" s="350"/>
      <c r="DMW159" s="350"/>
      <c r="DMX159" s="350"/>
      <c r="DMY159" s="350"/>
      <c r="DMZ159" s="350"/>
      <c r="DNA159" s="350"/>
      <c r="DNB159" s="350"/>
      <c r="DNC159" s="350"/>
      <c r="DND159" s="350"/>
      <c r="DNE159" s="350"/>
      <c r="DNF159" s="350"/>
      <c r="DNG159" s="350"/>
      <c r="DNH159" s="350"/>
      <c r="DNI159" s="350"/>
      <c r="DNJ159" s="350"/>
      <c r="DNK159" s="350"/>
      <c r="DNL159" s="350"/>
      <c r="DNM159" s="350"/>
      <c r="DNN159" s="350"/>
      <c r="DNO159" s="350"/>
      <c r="DNP159" s="350"/>
      <c r="DNQ159" s="350"/>
      <c r="DNR159" s="350"/>
      <c r="DNS159" s="350"/>
      <c r="DNT159" s="350"/>
      <c r="DNU159" s="350"/>
      <c r="DNV159" s="350"/>
      <c r="DNW159" s="350"/>
      <c r="DNX159" s="350"/>
      <c r="DNY159" s="350"/>
      <c r="DNZ159" s="350"/>
      <c r="DOA159" s="350"/>
      <c r="DOB159" s="350"/>
      <c r="DOC159" s="350"/>
      <c r="DOD159" s="350"/>
      <c r="DOE159" s="350"/>
      <c r="DOF159" s="350"/>
      <c r="DOG159" s="350"/>
      <c r="DOH159" s="350"/>
      <c r="DOI159" s="350"/>
      <c r="DOJ159" s="350"/>
      <c r="DOK159" s="350"/>
      <c r="DOL159" s="350"/>
      <c r="DOM159" s="350"/>
      <c r="DON159" s="350"/>
      <c r="DOO159" s="350"/>
      <c r="DOP159" s="350"/>
      <c r="DOQ159" s="350"/>
      <c r="DOR159" s="350"/>
      <c r="DOS159" s="350"/>
      <c r="DOT159" s="350"/>
      <c r="DOU159" s="350"/>
      <c r="DOV159" s="350"/>
      <c r="DOW159" s="350"/>
      <c r="DOX159" s="350"/>
      <c r="DOY159" s="350"/>
      <c r="DOZ159" s="350"/>
      <c r="DPA159" s="350"/>
      <c r="DPB159" s="350"/>
      <c r="DPC159" s="350"/>
      <c r="DPD159" s="350"/>
      <c r="DPE159" s="350"/>
      <c r="DPF159" s="350"/>
      <c r="DPG159" s="350"/>
      <c r="DPH159" s="350"/>
      <c r="DPI159" s="350"/>
      <c r="DPJ159" s="350"/>
      <c r="DPK159" s="350"/>
      <c r="DPL159" s="350"/>
      <c r="DPM159" s="350"/>
      <c r="DPN159" s="350"/>
      <c r="DPO159" s="350"/>
      <c r="DPP159" s="350"/>
      <c r="DPQ159" s="350"/>
      <c r="DPR159" s="350"/>
      <c r="DPS159" s="350"/>
      <c r="DPT159" s="350"/>
      <c r="DPU159" s="350"/>
      <c r="DPV159" s="350"/>
      <c r="DPW159" s="350"/>
      <c r="DPX159" s="350"/>
      <c r="DPY159" s="350"/>
      <c r="DPZ159" s="350"/>
      <c r="DQA159" s="350"/>
      <c r="DQB159" s="350"/>
      <c r="DQC159" s="350"/>
      <c r="DQD159" s="350"/>
      <c r="DQE159" s="350"/>
      <c r="DQF159" s="350"/>
      <c r="DQG159" s="350"/>
      <c r="DQH159" s="350"/>
      <c r="DQI159" s="350"/>
      <c r="DQJ159" s="350"/>
      <c r="DQK159" s="350"/>
      <c r="DQL159" s="350"/>
      <c r="DQM159" s="350"/>
      <c r="DQN159" s="350"/>
      <c r="DQO159" s="350"/>
      <c r="DQP159" s="350"/>
      <c r="DQQ159" s="350"/>
      <c r="DQR159" s="350"/>
      <c r="DQS159" s="350"/>
      <c r="DQT159" s="350"/>
      <c r="DQU159" s="350"/>
      <c r="DQV159" s="350"/>
      <c r="DQW159" s="350"/>
      <c r="DQX159" s="350"/>
      <c r="DQY159" s="350"/>
      <c r="DQZ159" s="350"/>
      <c r="DRA159" s="350"/>
      <c r="DRB159" s="350"/>
      <c r="DRC159" s="350"/>
      <c r="DRD159" s="350"/>
      <c r="DRE159" s="350"/>
      <c r="DRF159" s="350"/>
      <c r="DRG159" s="350"/>
      <c r="DRH159" s="350"/>
      <c r="DRI159" s="350"/>
      <c r="DRJ159" s="350"/>
      <c r="DRK159" s="350"/>
      <c r="DRL159" s="350"/>
      <c r="DRM159" s="350"/>
      <c r="DRN159" s="350"/>
      <c r="DRO159" s="350"/>
      <c r="DRP159" s="350"/>
      <c r="DRQ159" s="350"/>
      <c r="DRR159" s="350"/>
      <c r="DRS159" s="350"/>
      <c r="DRT159" s="350"/>
      <c r="DRU159" s="350"/>
      <c r="DRV159" s="350"/>
      <c r="DRW159" s="350"/>
      <c r="DRX159" s="350"/>
      <c r="DRY159" s="350"/>
      <c r="DRZ159" s="350"/>
      <c r="DSA159" s="350"/>
      <c r="DSB159" s="350"/>
      <c r="DSC159" s="350"/>
      <c r="DSD159" s="350"/>
      <c r="DSE159" s="350"/>
      <c r="DSF159" s="350"/>
      <c r="DSG159" s="350"/>
      <c r="DSH159" s="350"/>
      <c r="DSI159" s="350"/>
      <c r="DSJ159" s="350"/>
      <c r="DSK159" s="350"/>
      <c r="DSL159" s="350"/>
      <c r="DSM159" s="350"/>
      <c r="DSN159" s="350"/>
      <c r="DSO159" s="350"/>
      <c r="DSP159" s="350"/>
      <c r="DSQ159" s="350"/>
      <c r="DSR159" s="350"/>
      <c r="DSS159" s="350"/>
      <c r="DST159" s="350"/>
      <c r="DSU159" s="350"/>
      <c r="DSV159" s="350"/>
      <c r="DSW159" s="350"/>
      <c r="DSX159" s="350"/>
      <c r="DSY159" s="350"/>
      <c r="DSZ159" s="350"/>
      <c r="DTA159" s="350"/>
      <c r="DTB159" s="350"/>
      <c r="DTC159" s="350"/>
      <c r="DTD159" s="350"/>
      <c r="DTE159" s="350"/>
      <c r="DTF159" s="350"/>
      <c r="DTG159" s="350"/>
      <c r="DTH159" s="350"/>
      <c r="DTI159" s="350"/>
      <c r="DTJ159" s="350"/>
      <c r="DTK159" s="350"/>
      <c r="DTL159" s="350"/>
      <c r="DTM159" s="350"/>
      <c r="DTN159" s="350"/>
      <c r="DTO159" s="350"/>
      <c r="DTP159" s="350"/>
      <c r="DTQ159" s="350"/>
      <c r="DTR159" s="350"/>
      <c r="DTS159" s="350"/>
      <c r="DTT159" s="350"/>
      <c r="DTU159" s="350"/>
      <c r="DTV159" s="350"/>
      <c r="DTW159" s="350"/>
      <c r="DTX159" s="350"/>
      <c r="DTY159" s="350"/>
      <c r="DTZ159" s="350"/>
      <c r="DUA159" s="350"/>
      <c r="DUB159" s="350"/>
      <c r="DUC159" s="350"/>
      <c r="DUD159" s="350"/>
      <c r="DUE159" s="350"/>
      <c r="DUF159" s="350"/>
      <c r="DUG159" s="350"/>
      <c r="DUH159" s="350"/>
      <c r="DUI159" s="350"/>
      <c r="DUJ159" s="350"/>
      <c r="DUK159" s="350"/>
      <c r="DUL159" s="350"/>
      <c r="DUM159" s="350"/>
      <c r="DUN159" s="350"/>
      <c r="DUO159" s="350"/>
      <c r="DUP159" s="350"/>
      <c r="DUQ159" s="350"/>
      <c r="DUR159" s="350"/>
      <c r="DUS159" s="350"/>
      <c r="DUT159" s="350"/>
      <c r="DUU159" s="350"/>
      <c r="DUV159" s="350"/>
      <c r="DUW159" s="350"/>
      <c r="DUX159" s="350"/>
      <c r="DUY159" s="350"/>
      <c r="DUZ159" s="350"/>
      <c r="DVA159" s="350"/>
      <c r="DVB159" s="350"/>
      <c r="DVC159" s="350"/>
      <c r="DVD159" s="350"/>
      <c r="DVE159" s="350"/>
      <c r="DVF159" s="350"/>
      <c r="DVG159" s="350"/>
      <c r="DVH159" s="350"/>
      <c r="DVI159" s="350"/>
      <c r="DVJ159" s="350"/>
      <c r="DVK159" s="350"/>
      <c r="DVL159" s="350"/>
      <c r="DVM159" s="350"/>
      <c r="DVN159" s="350"/>
      <c r="DVO159" s="350"/>
      <c r="DVP159" s="350"/>
      <c r="DVQ159" s="350"/>
      <c r="DVR159" s="350"/>
      <c r="DVS159" s="350"/>
      <c r="DVT159" s="350"/>
      <c r="DVU159" s="350"/>
      <c r="DVV159" s="350"/>
      <c r="DVW159" s="350"/>
      <c r="DVX159" s="350"/>
      <c r="DVY159" s="350"/>
      <c r="DVZ159" s="350"/>
      <c r="DWA159" s="350"/>
      <c r="DWB159" s="350"/>
      <c r="DWC159" s="350"/>
      <c r="DWD159" s="350"/>
      <c r="DWE159" s="350"/>
      <c r="DWF159" s="350"/>
      <c r="DWG159" s="350"/>
      <c r="DWH159" s="350"/>
      <c r="DWI159" s="350"/>
      <c r="DWJ159" s="350"/>
      <c r="DWK159" s="350"/>
      <c r="DWL159" s="350"/>
      <c r="DWM159" s="350"/>
      <c r="DWN159" s="350"/>
      <c r="DWO159" s="350"/>
      <c r="DWP159" s="350"/>
      <c r="DWQ159" s="350"/>
      <c r="DWR159" s="350"/>
      <c r="DWS159" s="350"/>
      <c r="DWT159" s="350"/>
      <c r="DWU159" s="350"/>
      <c r="DWV159" s="350"/>
      <c r="DWW159" s="350"/>
      <c r="DWX159" s="350"/>
      <c r="DWY159" s="350"/>
      <c r="DWZ159" s="350"/>
      <c r="DXA159" s="350"/>
      <c r="DXB159" s="350"/>
      <c r="DXC159" s="350"/>
      <c r="DXD159" s="350"/>
      <c r="DXE159" s="350"/>
      <c r="DXF159" s="350"/>
      <c r="DXG159" s="350"/>
      <c r="DXH159" s="350"/>
      <c r="DXI159" s="350"/>
      <c r="DXJ159" s="350"/>
      <c r="DXK159" s="350"/>
      <c r="DXL159" s="350"/>
      <c r="DXM159" s="350"/>
      <c r="DXN159" s="350"/>
      <c r="DXO159" s="350"/>
      <c r="DXP159" s="350"/>
      <c r="DXQ159" s="350"/>
      <c r="DXR159" s="350"/>
      <c r="DXS159" s="350"/>
      <c r="DXT159" s="350"/>
      <c r="DXU159" s="350"/>
      <c r="DXV159" s="350"/>
      <c r="DXW159" s="350"/>
      <c r="DXX159" s="350"/>
      <c r="DXY159" s="350"/>
      <c r="DXZ159" s="350"/>
      <c r="DYA159" s="350"/>
      <c r="DYB159" s="350"/>
      <c r="DYC159" s="350"/>
      <c r="DYD159" s="350"/>
      <c r="DYE159" s="350"/>
      <c r="DYF159" s="350"/>
      <c r="DYG159" s="350"/>
      <c r="DYH159" s="350"/>
      <c r="DYI159" s="350"/>
      <c r="DYJ159" s="350"/>
      <c r="DYK159" s="350"/>
      <c r="DYL159" s="350"/>
      <c r="DYM159" s="350"/>
      <c r="DYN159" s="350"/>
      <c r="DYO159" s="350"/>
      <c r="DYP159" s="350"/>
      <c r="DYQ159" s="350"/>
      <c r="DYR159" s="350"/>
      <c r="DYS159" s="350"/>
      <c r="DYT159" s="350"/>
      <c r="DYU159" s="350"/>
      <c r="DYV159" s="350"/>
      <c r="DYW159" s="350"/>
      <c r="DYX159" s="350"/>
      <c r="DYY159" s="350"/>
      <c r="DYZ159" s="350"/>
      <c r="DZA159" s="350"/>
      <c r="DZB159" s="350"/>
      <c r="DZC159" s="350"/>
      <c r="DZD159" s="350"/>
      <c r="DZE159" s="350"/>
      <c r="DZF159" s="350"/>
      <c r="DZG159" s="350"/>
      <c r="DZH159" s="350"/>
      <c r="DZI159" s="350"/>
      <c r="DZJ159" s="350"/>
      <c r="DZK159" s="350"/>
      <c r="DZL159" s="350"/>
      <c r="DZM159" s="350"/>
      <c r="DZN159" s="350"/>
      <c r="DZO159" s="350"/>
      <c r="DZP159" s="350"/>
      <c r="DZQ159" s="350"/>
      <c r="DZR159" s="350"/>
      <c r="DZS159" s="350"/>
      <c r="DZT159" s="350"/>
      <c r="DZU159" s="350"/>
      <c r="DZV159" s="350"/>
      <c r="DZW159" s="350"/>
      <c r="DZX159" s="350"/>
      <c r="DZY159" s="350"/>
      <c r="DZZ159" s="350"/>
      <c r="EAA159" s="350"/>
      <c r="EAB159" s="350"/>
      <c r="EAC159" s="350"/>
      <c r="EAD159" s="350"/>
      <c r="EAE159" s="350"/>
      <c r="EAF159" s="350"/>
      <c r="EAG159" s="350"/>
      <c r="EAH159" s="350"/>
      <c r="EAI159" s="350"/>
      <c r="EAJ159" s="350"/>
      <c r="EAK159" s="350"/>
      <c r="EAL159" s="350"/>
      <c r="EAM159" s="350"/>
      <c r="EAN159" s="350"/>
      <c r="EAO159" s="350"/>
      <c r="EAP159" s="350"/>
      <c r="EAQ159" s="350"/>
      <c r="EAR159" s="350"/>
      <c r="EAS159" s="350"/>
      <c r="EAT159" s="350"/>
      <c r="EAU159" s="350"/>
      <c r="EAV159" s="350"/>
      <c r="EAW159" s="350"/>
      <c r="EAX159" s="350"/>
      <c r="EAY159" s="350"/>
      <c r="EAZ159" s="350"/>
      <c r="EBA159" s="350"/>
      <c r="EBB159" s="350"/>
      <c r="EBC159" s="350"/>
      <c r="EBD159" s="350"/>
      <c r="EBE159" s="350"/>
      <c r="EBF159" s="350"/>
      <c r="EBG159" s="350"/>
      <c r="EBH159" s="350"/>
      <c r="EBI159" s="350"/>
      <c r="EBJ159" s="350"/>
      <c r="EBK159" s="350"/>
      <c r="EBL159" s="350"/>
      <c r="EBM159" s="350"/>
      <c r="EBN159" s="350"/>
      <c r="EBO159" s="350"/>
      <c r="EBP159" s="350"/>
      <c r="EBQ159" s="350"/>
      <c r="EBR159" s="350"/>
      <c r="EBS159" s="350"/>
      <c r="EBT159" s="350"/>
      <c r="EBU159" s="350"/>
      <c r="EBV159" s="350"/>
      <c r="EBW159" s="350"/>
      <c r="EBX159" s="350"/>
      <c r="EBY159" s="350"/>
      <c r="EBZ159" s="350"/>
      <c r="ECA159" s="350"/>
      <c r="ECB159" s="350"/>
      <c r="ECC159" s="350"/>
      <c r="ECD159" s="350"/>
      <c r="ECE159" s="350"/>
      <c r="ECF159" s="350"/>
      <c r="ECG159" s="350"/>
      <c r="ECH159" s="350"/>
      <c r="ECI159" s="350"/>
      <c r="ECJ159" s="350"/>
      <c r="ECK159" s="350"/>
      <c r="ECL159" s="350"/>
      <c r="ECM159" s="350"/>
      <c r="ECN159" s="350"/>
      <c r="ECO159" s="350"/>
      <c r="ECP159" s="350"/>
      <c r="ECQ159" s="350"/>
      <c r="ECR159" s="350"/>
      <c r="ECS159" s="350"/>
      <c r="ECT159" s="350"/>
      <c r="ECU159" s="350"/>
      <c r="ECV159" s="350"/>
      <c r="ECW159" s="350"/>
      <c r="ECX159" s="350"/>
      <c r="ECY159" s="350"/>
      <c r="ECZ159" s="350"/>
      <c r="EDA159" s="350"/>
      <c r="EDB159" s="350"/>
      <c r="EDC159" s="350"/>
      <c r="EDD159" s="350"/>
      <c r="EDE159" s="350"/>
      <c r="EDF159" s="350"/>
      <c r="EDG159" s="350"/>
      <c r="EDH159" s="350"/>
      <c r="EDI159" s="350"/>
      <c r="EDJ159" s="350"/>
      <c r="EDK159" s="350"/>
      <c r="EDL159" s="350"/>
      <c r="EDM159" s="350"/>
      <c r="EDN159" s="350"/>
      <c r="EDO159" s="350"/>
      <c r="EDP159" s="350"/>
      <c r="EDQ159" s="350"/>
      <c r="EDR159" s="350"/>
      <c r="EDS159" s="350"/>
      <c r="EDT159" s="350"/>
      <c r="EDU159" s="350"/>
      <c r="EDV159" s="350"/>
      <c r="EDW159" s="350"/>
      <c r="EDX159" s="350"/>
      <c r="EDY159" s="350"/>
      <c r="EDZ159" s="350"/>
      <c r="EEA159" s="350"/>
      <c r="EEB159" s="350"/>
      <c r="EEC159" s="350"/>
      <c r="EED159" s="350"/>
      <c r="EEE159" s="350"/>
      <c r="EEF159" s="350"/>
      <c r="EEG159" s="350"/>
      <c r="EEH159" s="350"/>
      <c r="EEI159" s="350"/>
      <c r="EEJ159" s="350"/>
      <c r="EEK159" s="350"/>
      <c r="EEL159" s="350"/>
      <c r="EEM159" s="350"/>
      <c r="EEN159" s="350"/>
      <c r="EEO159" s="350"/>
      <c r="EEP159" s="350"/>
      <c r="EEQ159" s="350"/>
      <c r="EER159" s="350"/>
      <c r="EES159" s="350"/>
      <c r="EET159" s="350"/>
      <c r="EEU159" s="350"/>
      <c r="EEV159" s="350"/>
      <c r="EEW159" s="350"/>
      <c r="EEX159" s="350"/>
      <c r="EEY159" s="350"/>
      <c r="EEZ159" s="350"/>
      <c r="EFA159" s="350"/>
      <c r="EFB159" s="350"/>
      <c r="EFC159" s="350"/>
      <c r="EFD159" s="350"/>
      <c r="EFE159" s="350"/>
      <c r="EFF159" s="350"/>
      <c r="EFG159" s="350"/>
      <c r="EFH159" s="350"/>
      <c r="EFI159" s="350"/>
      <c r="EFJ159" s="350"/>
      <c r="EFK159" s="350"/>
      <c r="EFL159" s="350"/>
      <c r="EFM159" s="350"/>
      <c r="EFN159" s="350"/>
      <c r="EFO159" s="350"/>
      <c r="EFP159" s="350"/>
      <c r="EFQ159" s="350"/>
      <c r="EFR159" s="350"/>
      <c r="EFS159" s="350"/>
      <c r="EFT159" s="350"/>
      <c r="EFU159" s="350"/>
      <c r="EFV159" s="350"/>
      <c r="EFW159" s="350"/>
      <c r="EFX159" s="350"/>
      <c r="EFY159" s="350"/>
      <c r="EFZ159" s="350"/>
      <c r="EGA159" s="350"/>
      <c r="EGB159" s="350"/>
      <c r="EGC159" s="350"/>
      <c r="EGD159" s="350"/>
      <c r="EGE159" s="350"/>
      <c r="EGF159" s="350"/>
      <c r="EGG159" s="350"/>
      <c r="EGH159" s="350"/>
      <c r="EGI159" s="350"/>
      <c r="EGJ159" s="350"/>
      <c r="EGK159" s="350"/>
      <c r="EGL159" s="350"/>
      <c r="EGM159" s="350"/>
      <c r="EGN159" s="350"/>
      <c r="EGO159" s="350"/>
      <c r="EGP159" s="350"/>
      <c r="EGQ159" s="350"/>
      <c r="EGR159" s="350"/>
      <c r="EGS159" s="350"/>
      <c r="EGT159" s="350"/>
      <c r="EGU159" s="350"/>
      <c r="EGV159" s="350"/>
      <c r="EGW159" s="350"/>
      <c r="EGX159" s="350"/>
      <c r="EGY159" s="350"/>
      <c r="EGZ159" s="350"/>
      <c r="EHA159" s="350"/>
      <c r="EHB159" s="350"/>
      <c r="EHC159" s="350"/>
      <c r="EHD159" s="350"/>
      <c r="EHE159" s="350"/>
      <c r="EHF159" s="350"/>
      <c r="EHG159" s="350"/>
      <c r="EHH159" s="350"/>
      <c r="EHI159" s="350"/>
      <c r="EHJ159" s="350"/>
      <c r="EHK159" s="350"/>
      <c r="EHL159" s="350"/>
      <c r="EHM159" s="350"/>
      <c r="EHN159" s="350"/>
      <c r="EHO159" s="350"/>
      <c r="EHP159" s="350"/>
      <c r="EHQ159" s="350"/>
      <c r="EHR159" s="350"/>
      <c r="EHS159" s="350"/>
      <c r="EHT159" s="350"/>
      <c r="EHU159" s="350"/>
      <c r="EHV159" s="350"/>
      <c r="EHW159" s="350"/>
      <c r="EHX159" s="350"/>
      <c r="EHY159" s="350"/>
      <c r="EHZ159" s="350"/>
      <c r="EIA159" s="350"/>
      <c r="EIB159" s="350"/>
      <c r="EIC159" s="350"/>
      <c r="EID159" s="350"/>
      <c r="EIE159" s="350"/>
      <c r="EIF159" s="350"/>
      <c r="EIG159" s="350"/>
      <c r="EIH159" s="350"/>
      <c r="EII159" s="350"/>
      <c r="EIJ159" s="350"/>
      <c r="EIK159" s="350"/>
      <c r="EIL159" s="350"/>
      <c r="EIM159" s="350"/>
      <c r="EIN159" s="350"/>
      <c r="EIO159" s="350"/>
      <c r="EIP159" s="350"/>
      <c r="EIQ159" s="350"/>
      <c r="EIR159" s="350"/>
      <c r="EIS159" s="350"/>
      <c r="EIT159" s="350"/>
      <c r="EIU159" s="350"/>
      <c r="EIV159" s="350"/>
      <c r="EIW159" s="350"/>
      <c r="EIX159" s="350"/>
      <c r="EIY159" s="350"/>
      <c r="EIZ159" s="350"/>
      <c r="EJA159" s="350"/>
      <c r="EJB159" s="350"/>
      <c r="EJC159" s="350"/>
      <c r="EJD159" s="350"/>
      <c r="EJE159" s="350"/>
      <c r="EJF159" s="350"/>
      <c r="EJG159" s="350"/>
      <c r="EJH159" s="350"/>
      <c r="EJI159" s="350"/>
      <c r="EJJ159" s="350"/>
      <c r="EJK159" s="350"/>
      <c r="EJL159" s="350"/>
      <c r="EJM159" s="350"/>
      <c r="EJN159" s="350"/>
      <c r="EJO159" s="350"/>
      <c r="EJP159" s="350"/>
      <c r="EJQ159" s="350"/>
      <c r="EJR159" s="350"/>
      <c r="EJS159" s="350"/>
      <c r="EJT159" s="350"/>
      <c r="EJU159" s="350"/>
      <c r="EJV159" s="350"/>
      <c r="EJW159" s="350"/>
      <c r="EJX159" s="350"/>
      <c r="EJY159" s="350"/>
      <c r="EJZ159" s="350"/>
      <c r="EKA159" s="350"/>
      <c r="EKB159" s="350"/>
      <c r="EKC159" s="350"/>
      <c r="EKD159" s="350"/>
      <c r="EKE159" s="350"/>
      <c r="EKF159" s="350"/>
      <c r="EKG159" s="350"/>
      <c r="EKH159" s="350"/>
      <c r="EKI159" s="350"/>
      <c r="EKJ159" s="350"/>
      <c r="EKK159" s="350"/>
      <c r="EKL159" s="350"/>
      <c r="EKM159" s="350"/>
      <c r="EKN159" s="350"/>
      <c r="EKO159" s="350"/>
      <c r="EKP159" s="350"/>
      <c r="EKQ159" s="350"/>
      <c r="EKR159" s="350"/>
      <c r="EKS159" s="350"/>
      <c r="EKT159" s="350"/>
      <c r="EKU159" s="350"/>
      <c r="EKV159" s="350"/>
      <c r="EKW159" s="350"/>
      <c r="EKX159" s="350"/>
      <c r="EKY159" s="350"/>
      <c r="EKZ159" s="350"/>
      <c r="ELA159" s="350"/>
      <c r="ELB159" s="350"/>
      <c r="ELC159" s="350"/>
      <c r="ELD159" s="350"/>
      <c r="ELE159" s="350"/>
      <c r="ELF159" s="350"/>
      <c r="ELG159" s="350"/>
      <c r="ELH159" s="350"/>
      <c r="ELI159" s="350"/>
      <c r="ELJ159" s="350"/>
      <c r="ELK159" s="350"/>
      <c r="ELL159" s="350"/>
      <c r="ELM159" s="350"/>
      <c r="ELN159" s="350"/>
      <c r="ELO159" s="350"/>
      <c r="ELP159" s="350"/>
      <c r="ELQ159" s="350"/>
      <c r="ELR159" s="350"/>
      <c r="ELS159" s="350"/>
      <c r="ELT159" s="350"/>
      <c r="ELU159" s="350"/>
      <c r="ELV159" s="350"/>
      <c r="ELW159" s="350"/>
      <c r="ELX159" s="350"/>
      <c r="ELY159" s="350"/>
      <c r="ELZ159" s="350"/>
      <c r="EMA159" s="350"/>
      <c r="EMB159" s="350"/>
      <c r="EMC159" s="350"/>
      <c r="EMD159" s="350"/>
      <c r="EME159" s="350"/>
      <c r="EMF159" s="350"/>
      <c r="EMG159" s="350"/>
      <c r="EMH159" s="350"/>
      <c r="EMI159" s="350"/>
      <c r="EMJ159" s="350"/>
      <c r="EMK159" s="350"/>
      <c r="EML159" s="350"/>
      <c r="EMM159" s="350"/>
      <c r="EMN159" s="350"/>
      <c r="EMO159" s="350"/>
      <c r="EMP159" s="350"/>
      <c r="EMQ159" s="350"/>
      <c r="EMR159" s="350"/>
      <c r="EMS159" s="350"/>
      <c r="EMT159" s="350"/>
      <c r="EMU159" s="350"/>
      <c r="EMV159" s="350"/>
      <c r="EMW159" s="350"/>
      <c r="EMX159" s="350"/>
      <c r="EMY159" s="350"/>
      <c r="EMZ159" s="350"/>
      <c r="ENA159" s="350"/>
      <c r="ENB159" s="350"/>
      <c r="ENC159" s="350"/>
      <c r="END159" s="350"/>
      <c r="ENE159" s="350"/>
      <c r="ENF159" s="350"/>
      <c r="ENG159" s="350"/>
      <c r="ENH159" s="350"/>
      <c r="ENI159" s="350"/>
      <c r="ENJ159" s="350"/>
      <c r="ENK159" s="350"/>
      <c r="ENL159" s="350"/>
      <c r="ENM159" s="350"/>
      <c r="ENN159" s="350"/>
      <c r="ENO159" s="350"/>
      <c r="ENP159" s="350"/>
      <c r="ENQ159" s="350"/>
      <c r="ENR159" s="350"/>
      <c r="ENS159" s="350"/>
      <c r="ENT159" s="350"/>
      <c r="ENU159" s="350"/>
      <c r="ENV159" s="350"/>
      <c r="ENW159" s="350"/>
      <c r="ENX159" s="350"/>
      <c r="ENY159" s="350"/>
      <c r="ENZ159" s="350"/>
      <c r="EOA159" s="350"/>
      <c r="EOB159" s="350"/>
      <c r="EOC159" s="350"/>
      <c r="EOD159" s="350"/>
      <c r="EOE159" s="350"/>
      <c r="EOF159" s="350"/>
      <c r="EOG159" s="350"/>
      <c r="EOH159" s="350"/>
      <c r="EOI159" s="350"/>
      <c r="EOJ159" s="350"/>
      <c r="EOK159" s="350"/>
      <c r="EOL159" s="350"/>
      <c r="EOM159" s="350"/>
      <c r="EON159" s="350"/>
      <c r="EOO159" s="350"/>
      <c r="EOP159" s="350"/>
      <c r="EOQ159" s="350"/>
      <c r="EOR159" s="350"/>
      <c r="EOS159" s="350"/>
      <c r="EOT159" s="350"/>
      <c r="EOU159" s="350"/>
      <c r="EOV159" s="350"/>
      <c r="EOW159" s="350"/>
      <c r="EOX159" s="350"/>
      <c r="EOY159" s="350"/>
      <c r="EOZ159" s="350"/>
      <c r="EPA159" s="350"/>
      <c r="EPB159" s="350"/>
      <c r="EPC159" s="350"/>
      <c r="EPD159" s="350"/>
      <c r="EPE159" s="350"/>
      <c r="EPF159" s="350"/>
      <c r="EPG159" s="350"/>
      <c r="EPH159" s="350"/>
      <c r="EPI159" s="350"/>
      <c r="EPJ159" s="350"/>
      <c r="EPK159" s="350"/>
      <c r="EPL159" s="350"/>
      <c r="EPM159" s="350"/>
      <c r="EPN159" s="350"/>
      <c r="EPO159" s="350"/>
      <c r="EPP159" s="350"/>
      <c r="EPQ159" s="350"/>
      <c r="EPR159" s="350"/>
      <c r="EPS159" s="350"/>
      <c r="EPT159" s="350"/>
      <c r="EPU159" s="350"/>
      <c r="EPV159" s="350"/>
      <c r="EPW159" s="350"/>
      <c r="EPX159" s="350"/>
      <c r="EPY159" s="350"/>
      <c r="EPZ159" s="350"/>
      <c r="EQA159" s="350"/>
      <c r="EQB159" s="350"/>
      <c r="EQC159" s="350"/>
      <c r="EQD159" s="350"/>
      <c r="EQE159" s="350"/>
      <c r="EQF159" s="350"/>
      <c r="EQG159" s="350"/>
      <c r="EQH159" s="350"/>
      <c r="EQI159" s="350"/>
      <c r="EQJ159" s="350"/>
      <c r="EQK159" s="350"/>
      <c r="EQL159" s="350"/>
      <c r="EQM159" s="350"/>
      <c r="EQN159" s="350"/>
      <c r="EQO159" s="350"/>
      <c r="EQP159" s="350"/>
      <c r="EQQ159" s="350"/>
      <c r="EQR159" s="350"/>
      <c r="EQS159" s="350"/>
      <c r="EQT159" s="350"/>
      <c r="EQU159" s="350"/>
      <c r="EQV159" s="350"/>
      <c r="EQW159" s="350"/>
      <c r="EQX159" s="350"/>
      <c r="EQY159" s="350"/>
      <c r="EQZ159" s="350"/>
      <c r="ERA159" s="350"/>
      <c r="ERB159" s="350"/>
      <c r="ERC159" s="350"/>
      <c r="ERD159" s="350"/>
      <c r="ERE159" s="350"/>
      <c r="ERF159" s="350"/>
      <c r="ERG159" s="350"/>
      <c r="ERH159" s="350"/>
      <c r="ERI159" s="350"/>
      <c r="ERJ159" s="350"/>
      <c r="ERK159" s="350"/>
      <c r="ERL159" s="350"/>
      <c r="ERM159" s="350"/>
      <c r="ERN159" s="350"/>
      <c r="ERO159" s="350"/>
      <c r="ERP159" s="350"/>
      <c r="ERQ159" s="350"/>
      <c r="ERR159" s="350"/>
      <c r="ERS159" s="350"/>
      <c r="ERT159" s="350"/>
      <c r="ERU159" s="350"/>
      <c r="ERV159" s="350"/>
      <c r="ERW159" s="350"/>
      <c r="ERX159" s="350"/>
      <c r="ERY159" s="350"/>
      <c r="ERZ159" s="350"/>
      <c r="ESA159" s="350"/>
      <c r="ESB159" s="350"/>
      <c r="ESC159" s="350"/>
      <c r="ESD159" s="350"/>
      <c r="ESE159" s="350"/>
      <c r="ESF159" s="350"/>
      <c r="ESG159" s="350"/>
      <c r="ESH159" s="350"/>
      <c r="ESI159" s="350"/>
      <c r="ESJ159" s="350"/>
      <c r="ESK159" s="350"/>
      <c r="ESL159" s="350"/>
      <c r="ESM159" s="350"/>
      <c r="ESN159" s="350"/>
      <c r="ESO159" s="350"/>
      <c r="ESP159" s="350"/>
      <c r="ESQ159" s="350"/>
      <c r="ESR159" s="350"/>
      <c r="ESS159" s="350"/>
      <c r="EST159" s="350"/>
      <c r="ESU159" s="350"/>
      <c r="ESV159" s="350"/>
      <c r="ESW159" s="350"/>
      <c r="ESX159" s="350"/>
      <c r="ESY159" s="350"/>
      <c r="ESZ159" s="350"/>
      <c r="ETA159" s="350"/>
      <c r="ETB159" s="350"/>
      <c r="ETC159" s="350"/>
      <c r="ETD159" s="350"/>
      <c r="ETE159" s="350"/>
      <c r="ETF159" s="350"/>
      <c r="ETG159" s="350"/>
      <c r="ETH159" s="350"/>
      <c r="ETI159" s="350"/>
      <c r="ETJ159" s="350"/>
      <c r="ETK159" s="350"/>
      <c r="ETL159" s="350"/>
      <c r="ETM159" s="350"/>
      <c r="ETN159" s="350"/>
      <c r="ETO159" s="350"/>
      <c r="ETP159" s="350"/>
      <c r="ETQ159" s="350"/>
      <c r="ETR159" s="350"/>
      <c r="ETS159" s="350"/>
      <c r="ETT159" s="350"/>
      <c r="ETU159" s="350"/>
      <c r="ETV159" s="350"/>
      <c r="ETW159" s="350"/>
      <c r="ETX159" s="350"/>
      <c r="ETY159" s="350"/>
      <c r="ETZ159" s="350"/>
      <c r="EUA159" s="350"/>
      <c r="EUB159" s="350"/>
      <c r="EUC159" s="350"/>
      <c r="EUD159" s="350"/>
      <c r="EUE159" s="350"/>
      <c r="EUF159" s="350"/>
      <c r="EUG159" s="350"/>
      <c r="EUH159" s="350"/>
      <c r="EUI159" s="350"/>
      <c r="EUJ159" s="350"/>
      <c r="EUK159" s="350"/>
      <c r="EUL159" s="350"/>
      <c r="EUM159" s="350"/>
      <c r="EUN159" s="350"/>
      <c r="EUO159" s="350"/>
      <c r="EUP159" s="350"/>
      <c r="EUQ159" s="350"/>
      <c r="EUR159" s="350"/>
      <c r="EUS159" s="350"/>
      <c r="EUT159" s="350"/>
      <c r="EUU159" s="350"/>
      <c r="EUV159" s="350"/>
      <c r="EUW159" s="350"/>
      <c r="EUX159" s="350"/>
      <c r="EUY159" s="350"/>
      <c r="EUZ159" s="350"/>
      <c r="EVA159" s="350"/>
      <c r="EVB159" s="350"/>
      <c r="EVC159" s="350"/>
      <c r="EVD159" s="350"/>
      <c r="EVE159" s="350"/>
      <c r="EVF159" s="350"/>
      <c r="EVG159" s="350"/>
      <c r="EVH159" s="350"/>
      <c r="EVI159" s="350"/>
      <c r="EVJ159" s="350"/>
      <c r="EVK159" s="350"/>
      <c r="EVL159" s="350"/>
      <c r="EVM159" s="350"/>
      <c r="EVN159" s="350"/>
      <c r="EVO159" s="350"/>
      <c r="EVP159" s="350"/>
      <c r="EVQ159" s="350"/>
      <c r="EVR159" s="350"/>
      <c r="EVS159" s="350"/>
      <c r="EVT159" s="350"/>
      <c r="EVU159" s="350"/>
      <c r="EVV159" s="350"/>
      <c r="EVW159" s="350"/>
      <c r="EVX159" s="350"/>
      <c r="EVY159" s="350"/>
      <c r="EVZ159" s="350"/>
      <c r="EWA159" s="350"/>
      <c r="EWB159" s="350"/>
      <c r="EWC159" s="350"/>
      <c r="EWD159" s="350"/>
      <c r="EWE159" s="350"/>
      <c r="EWF159" s="350"/>
      <c r="EWG159" s="350"/>
      <c r="EWH159" s="350"/>
      <c r="EWI159" s="350"/>
      <c r="EWJ159" s="350"/>
      <c r="EWK159" s="350"/>
      <c r="EWL159" s="350"/>
      <c r="EWM159" s="350"/>
      <c r="EWN159" s="350"/>
      <c r="EWO159" s="350"/>
      <c r="EWP159" s="350"/>
      <c r="EWQ159" s="350"/>
      <c r="EWR159" s="350"/>
      <c r="EWS159" s="350"/>
      <c r="EWT159" s="350"/>
      <c r="EWU159" s="350"/>
      <c r="EWV159" s="350"/>
      <c r="EWW159" s="350"/>
      <c r="EWX159" s="350"/>
      <c r="EWY159" s="350"/>
      <c r="EWZ159" s="350"/>
      <c r="EXA159" s="350"/>
      <c r="EXB159" s="350"/>
      <c r="EXC159" s="350"/>
      <c r="EXD159" s="350"/>
      <c r="EXE159" s="350"/>
      <c r="EXF159" s="350"/>
      <c r="EXG159" s="350"/>
      <c r="EXH159" s="350"/>
      <c r="EXI159" s="350"/>
      <c r="EXJ159" s="350"/>
      <c r="EXK159" s="350"/>
      <c r="EXL159" s="350"/>
      <c r="EXM159" s="350"/>
      <c r="EXN159" s="350"/>
      <c r="EXO159" s="350"/>
      <c r="EXP159" s="350"/>
      <c r="EXQ159" s="350"/>
      <c r="EXR159" s="350"/>
      <c r="EXS159" s="350"/>
      <c r="EXT159" s="350"/>
      <c r="EXU159" s="350"/>
      <c r="EXV159" s="350"/>
      <c r="EXW159" s="350"/>
      <c r="EXX159" s="350"/>
      <c r="EXY159" s="350"/>
      <c r="EXZ159" s="350"/>
      <c r="EYA159" s="350"/>
      <c r="EYB159" s="350"/>
      <c r="EYC159" s="350"/>
      <c r="EYD159" s="350"/>
      <c r="EYE159" s="350"/>
      <c r="EYF159" s="350"/>
      <c r="EYG159" s="350"/>
      <c r="EYH159" s="350"/>
      <c r="EYI159" s="350"/>
      <c r="EYJ159" s="350"/>
      <c r="EYK159" s="350"/>
      <c r="EYL159" s="350"/>
      <c r="EYM159" s="350"/>
      <c r="EYN159" s="350"/>
      <c r="EYO159" s="350"/>
      <c r="EYP159" s="350"/>
      <c r="EYQ159" s="350"/>
      <c r="EYR159" s="350"/>
      <c r="EYS159" s="350"/>
      <c r="EYT159" s="350"/>
      <c r="EYU159" s="350"/>
      <c r="EYV159" s="350"/>
      <c r="EYW159" s="350"/>
      <c r="EYX159" s="350"/>
      <c r="EYY159" s="350"/>
      <c r="EYZ159" s="350"/>
      <c r="EZA159" s="350"/>
      <c r="EZB159" s="350"/>
      <c r="EZC159" s="350"/>
      <c r="EZD159" s="350"/>
      <c r="EZE159" s="350"/>
      <c r="EZF159" s="350"/>
      <c r="EZG159" s="350"/>
      <c r="EZH159" s="350"/>
      <c r="EZI159" s="350"/>
      <c r="EZJ159" s="350"/>
      <c r="EZK159" s="350"/>
      <c r="EZL159" s="350"/>
      <c r="EZM159" s="350"/>
      <c r="EZN159" s="350"/>
      <c r="EZO159" s="350"/>
      <c r="EZP159" s="350"/>
      <c r="EZQ159" s="350"/>
      <c r="EZR159" s="350"/>
      <c r="EZS159" s="350"/>
      <c r="EZT159" s="350"/>
      <c r="EZU159" s="350"/>
      <c r="EZV159" s="350"/>
      <c r="EZW159" s="350"/>
      <c r="EZX159" s="350"/>
      <c r="EZY159" s="350"/>
      <c r="EZZ159" s="350"/>
      <c r="FAA159" s="350"/>
      <c r="FAB159" s="350"/>
      <c r="FAC159" s="350"/>
      <c r="FAD159" s="350"/>
      <c r="FAE159" s="350"/>
      <c r="FAF159" s="350"/>
      <c r="FAG159" s="350"/>
      <c r="FAH159" s="350"/>
      <c r="FAI159" s="350"/>
      <c r="FAJ159" s="350"/>
      <c r="FAK159" s="350"/>
      <c r="FAL159" s="350"/>
      <c r="FAM159" s="350"/>
      <c r="FAN159" s="350"/>
      <c r="FAO159" s="350"/>
      <c r="FAP159" s="350"/>
      <c r="FAQ159" s="350"/>
      <c r="FAR159" s="350"/>
      <c r="FAS159" s="350"/>
      <c r="FAT159" s="350"/>
      <c r="FAU159" s="350"/>
      <c r="FAV159" s="350"/>
      <c r="FAW159" s="350"/>
      <c r="FAX159" s="350"/>
      <c r="FAY159" s="350"/>
      <c r="FAZ159" s="350"/>
      <c r="FBA159" s="350"/>
      <c r="FBB159" s="350"/>
      <c r="FBC159" s="350"/>
      <c r="FBD159" s="350"/>
      <c r="FBE159" s="350"/>
      <c r="FBF159" s="350"/>
      <c r="FBG159" s="350"/>
      <c r="FBH159" s="350"/>
      <c r="FBI159" s="350"/>
      <c r="FBJ159" s="350"/>
      <c r="FBK159" s="350"/>
      <c r="FBL159" s="350"/>
      <c r="FBM159" s="350"/>
      <c r="FBN159" s="350"/>
      <c r="FBO159" s="350"/>
      <c r="FBP159" s="350"/>
      <c r="FBQ159" s="350"/>
      <c r="FBR159" s="350"/>
      <c r="FBS159" s="350"/>
      <c r="FBT159" s="350"/>
      <c r="FBU159" s="350"/>
      <c r="FBV159" s="350"/>
      <c r="FBW159" s="350"/>
      <c r="FBX159" s="350"/>
      <c r="FBY159" s="350"/>
      <c r="FBZ159" s="350"/>
      <c r="FCA159" s="350"/>
      <c r="FCB159" s="350"/>
      <c r="FCC159" s="350"/>
      <c r="FCD159" s="350"/>
      <c r="FCE159" s="350"/>
      <c r="FCF159" s="350"/>
      <c r="FCG159" s="350"/>
      <c r="FCH159" s="350"/>
      <c r="FCI159" s="350"/>
      <c r="FCJ159" s="350"/>
      <c r="FCK159" s="350"/>
      <c r="FCL159" s="350"/>
      <c r="FCM159" s="350"/>
      <c r="FCN159" s="350"/>
      <c r="FCO159" s="350"/>
      <c r="FCP159" s="350"/>
      <c r="FCQ159" s="350"/>
      <c r="FCR159" s="350"/>
      <c r="FCS159" s="350"/>
      <c r="FCT159" s="350"/>
      <c r="FCU159" s="350"/>
      <c r="FCV159" s="350"/>
      <c r="FCW159" s="350"/>
      <c r="FCX159" s="350"/>
      <c r="FCY159" s="350"/>
      <c r="FCZ159" s="350"/>
      <c r="FDA159" s="350"/>
      <c r="FDB159" s="350"/>
      <c r="FDC159" s="350"/>
      <c r="FDD159" s="350"/>
      <c r="FDE159" s="350"/>
      <c r="FDF159" s="350"/>
      <c r="FDG159" s="350"/>
      <c r="FDH159" s="350"/>
      <c r="FDI159" s="350"/>
      <c r="FDJ159" s="350"/>
      <c r="FDK159" s="350"/>
      <c r="FDL159" s="350"/>
      <c r="FDM159" s="350"/>
      <c r="FDN159" s="350"/>
      <c r="FDO159" s="350"/>
      <c r="FDP159" s="350"/>
      <c r="FDQ159" s="350"/>
      <c r="FDR159" s="350"/>
      <c r="FDS159" s="350"/>
      <c r="FDT159" s="350"/>
      <c r="FDU159" s="350"/>
      <c r="FDV159" s="350"/>
      <c r="FDW159" s="350"/>
      <c r="FDX159" s="350"/>
      <c r="FDY159" s="350"/>
      <c r="FDZ159" s="350"/>
      <c r="FEA159" s="350"/>
      <c r="FEB159" s="350"/>
      <c r="FEC159" s="350"/>
      <c r="FED159" s="350"/>
      <c r="FEE159" s="350"/>
      <c r="FEF159" s="350"/>
      <c r="FEG159" s="350"/>
      <c r="FEH159" s="350"/>
      <c r="FEI159" s="350"/>
      <c r="FEJ159" s="350"/>
      <c r="FEK159" s="350"/>
      <c r="FEL159" s="350"/>
      <c r="FEM159" s="350"/>
      <c r="FEN159" s="350"/>
      <c r="FEO159" s="350"/>
      <c r="FEP159" s="350"/>
      <c r="FEQ159" s="350"/>
      <c r="FER159" s="350"/>
      <c r="FES159" s="350"/>
      <c r="FET159" s="350"/>
      <c r="FEU159" s="350"/>
      <c r="FEV159" s="350"/>
      <c r="FEW159" s="350"/>
      <c r="FEX159" s="350"/>
      <c r="FEY159" s="350"/>
      <c r="FEZ159" s="350"/>
      <c r="FFA159" s="350"/>
      <c r="FFB159" s="350"/>
      <c r="FFC159" s="350"/>
      <c r="FFD159" s="350"/>
      <c r="FFE159" s="350"/>
      <c r="FFF159" s="350"/>
      <c r="FFG159" s="350"/>
      <c r="FFH159" s="350"/>
      <c r="FFI159" s="350"/>
      <c r="FFJ159" s="350"/>
      <c r="FFK159" s="350"/>
      <c r="FFL159" s="350"/>
      <c r="FFM159" s="350"/>
      <c r="FFN159" s="350"/>
      <c r="FFO159" s="350"/>
      <c r="FFP159" s="350"/>
      <c r="FFQ159" s="350"/>
      <c r="FFR159" s="350"/>
      <c r="FFS159" s="350"/>
      <c r="FFT159" s="350"/>
      <c r="FFU159" s="350"/>
      <c r="FFV159" s="350"/>
      <c r="FFW159" s="350"/>
      <c r="FFX159" s="350"/>
      <c r="FFY159" s="350"/>
      <c r="FFZ159" s="350"/>
      <c r="FGA159" s="350"/>
      <c r="FGB159" s="350"/>
      <c r="FGC159" s="350"/>
      <c r="FGD159" s="350"/>
      <c r="FGE159" s="350"/>
      <c r="FGF159" s="350"/>
      <c r="FGG159" s="350"/>
      <c r="FGH159" s="350"/>
      <c r="FGI159" s="350"/>
      <c r="FGJ159" s="350"/>
      <c r="FGK159" s="350"/>
      <c r="FGL159" s="350"/>
      <c r="FGM159" s="350"/>
      <c r="FGN159" s="350"/>
      <c r="FGO159" s="350"/>
      <c r="FGP159" s="350"/>
      <c r="FGQ159" s="350"/>
      <c r="FGR159" s="350"/>
      <c r="FGS159" s="350"/>
      <c r="FGT159" s="350"/>
      <c r="FGU159" s="350"/>
      <c r="FGV159" s="350"/>
      <c r="FGW159" s="350"/>
      <c r="FGX159" s="350"/>
      <c r="FGY159" s="350"/>
      <c r="FGZ159" s="350"/>
      <c r="FHA159" s="350"/>
      <c r="FHB159" s="350"/>
      <c r="FHC159" s="350"/>
      <c r="FHD159" s="350"/>
      <c r="FHE159" s="350"/>
      <c r="FHF159" s="350"/>
      <c r="FHG159" s="350"/>
      <c r="FHH159" s="350"/>
      <c r="FHI159" s="350"/>
      <c r="FHJ159" s="350"/>
      <c r="FHK159" s="350"/>
      <c r="FHL159" s="350"/>
      <c r="FHM159" s="350"/>
      <c r="FHN159" s="350"/>
      <c r="FHO159" s="350"/>
      <c r="FHP159" s="350"/>
      <c r="FHQ159" s="350"/>
      <c r="FHR159" s="350"/>
      <c r="FHS159" s="350"/>
      <c r="FHT159" s="350"/>
      <c r="FHU159" s="350"/>
      <c r="FHV159" s="350"/>
      <c r="FHW159" s="350"/>
      <c r="FHX159" s="350"/>
      <c r="FHY159" s="350"/>
      <c r="FHZ159" s="350"/>
      <c r="FIA159" s="350"/>
      <c r="FIB159" s="350"/>
      <c r="FIC159" s="350"/>
      <c r="FID159" s="350"/>
      <c r="FIE159" s="350"/>
      <c r="FIF159" s="350"/>
      <c r="FIG159" s="350"/>
      <c r="FIH159" s="350"/>
      <c r="FII159" s="350"/>
      <c r="FIJ159" s="350"/>
      <c r="FIK159" s="350"/>
      <c r="FIL159" s="350"/>
      <c r="FIM159" s="350"/>
      <c r="FIN159" s="350"/>
      <c r="FIO159" s="350"/>
      <c r="FIP159" s="350"/>
      <c r="FIQ159" s="350"/>
      <c r="FIR159" s="350"/>
      <c r="FIS159" s="350"/>
      <c r="FIT159" s="350"/>
      <c r="FIU159" s="350"/>
      <c r="FIV159" s="350"/>
      <c r="FIW159" s="350"/>
      <c r="FIX159" s="350"/>
      <c r="FIY159" s="350"/>
      <c r="FIZ159" s="350"/>
      <c r="FJA159" s="350"/>
      <c r="FJB159" s="350"/>
      <c r="FJC159" s="350"/>
      <c r="FJD159" s="350"/>
      <c r="FJE159" s="350"/>
      <c r="FJF159" s="350"/>
      <c r="FJG159" s="350"/>
      <c r="FJH159" s="350"/>
      <c r="FJI159" s="350"/>
      <c r="FJJ159" s="350"/>
      <c r="FJK159" s="350"/>
      <c r="FJL159" s="350"/>
      <c r="FJM159" s="350"/>
      <c r="FJN159" s="350"/>
      <c r="FJO159" s="350"/>
      <c r="FJP159" s="350"/>
      <c r="FJQ159" s="350"/>
      <c r="FJR159" s="350"/>
      <c r="FJS159" s="350"/>
      <c r="FJT159" s="350"/>
      <c r="FJU159" s="350"/>
      <c r="FJV159" s="350"/>
      <c r="FJW159" s="350"/>
      <c r="FJX159" s="350"/>
      <c r="FJY159" s="350"/>
      <c r="FJZ159" s="350"/>
      <c r="FKA159" s="350"/>
      <c r="FKB159" s="350"/>
      <c r="FKC159" s="350"/>
      <c r="FKD159" s="350"/>
      <c r="FKE159" s="350"/>
      <c r="FKF159" s="350"/>
      <c r="FKG159" s="350"/>
      <c r="FKH159" s="350"/>
      <c r="FKI159" s="350"/>
      <c r="FKJ159" s="350"/>
      <c r="FKK159" s="350"/>
      <c r="FKL159" s="350"/>
      <c r="FKM159" s="350"/>
      <c r="FKN159" s="350"/>
      <c r="FKO159" s="350"/>
      <c r="FKP159" s="350"/>
      <c r="FKQ159" s="350"/>
      <c r="FKR159" s="350"/>
      <c r="FKS159" s="350"/>
      <c r="FKT159" s="350"/>
      <c r="FKU159" s="350"/>
      <c r="FKV159" s="350"/>
      <c r="FKW159" s="350"/>
      <c r="FKX159" s="350"/>
      <c r="FKY159" s="350"/>
      <c r="FKZ159" s="350"/>
      <c r="FLA159" s="350"/>
      <c r="FLB159" s="350"/>
      <c r="FLC159" s="350"/>
      <c r="FLD159" s="350"/>
      <c r="FLE159" s="350"/>
      <c r="FLF159" s="350"/>
      <c r="FLG159" s="350"/>
      <c r="FLH159" s="350"/>
      <c r="FLI159" s="350"/>
      <c r="FLJ159" s="350"/>
      <c r="FLK159" s="350"/>
      <c r="FLL159" s="350"/>
      <c r="FLM159" s="350"/>
      <c r="FLN159" s="350"/>
      <c r="FLO159" s="350"/>
      <c r="FLP159" s="350"/>
      <c r="FLQ159" s="350"/>
      <c r="FLR159" s="350"/>
      <c r="FLS159" s="350"/>
      <c r="FLT159" s="350"/>
      <c r="FLU159" s="350"/>
      <c r="FLV159" s="350"/>
      <c r="FLW159" s="350"/>
      <c r="FLX159" s="350"/>
      <c r="FLY159" s="350"/>
      <c r="FLZ159" s="350"/>
      <c r="FMA159" s="350"/>
      <c r="FMB159" s="350"/>
      <c r="FMC159" s="350"/>
      <c r="FMD159" s="350"/>
      <c r="FME159" s="350"/>
      <c r="FMF159" s="350"/>
      <c r="FMG159" s="350"/>
      <c r="FMH159" s="350"/>
      <c r="FMI159" s="350"/>
      <c r="FMJ159" s="350"/>
      <c r="FMK159" s="350"/>
      <c r="FML159" s="350"/>
      <c r="FMM159" s="350"/>
      <c r="FMN159" s="350"/>
      <c r="FMO159" s="350"/>
      <c r="FMP159" s="350"/>
      <c r="FMQ159" s="350"/>
      <c r="FMR159" s="350"/>
      <c r="FMS159" s="350"/>
      <c r="FMT159" s="350"/>
      <c r="FMU159" s="350"/>
      <c r="FMV159" s="350"/>
      <c r="FMW159" s="350"/>
      <c r="FMX159" s="350"/>
      <c r="FMY159" s="350"/>
      <c r="FMZ159" s="350"/>
      <c r="FNA159" s="350"/>
      <c r="FNB159" s="350"/>
      <c r="FNC159" s="350"/>
      <c r="FND159" s="350"/>
      <c r="FNE159" s="350"/>
      <c r="FNF159" s="350"/>
      <c r="FNG159" s="350"/>
      <c r="FNH159" s="350"/>
      <c r="FNI159" s="350"/>
      <c r="FNJ159" s="350"/>
      <c r="FNK159" s="350"/>
      <c r="FNL159" s="350"/>
      <c r="FNM159" s="350"/>
      <c r="FNN159" s="350"/>
      <c r="FNO159" s="350"/>
      <c r="FNP159" s="350"/>
      <c r="FNQ159" s="350"/>
      <c r="FNR159" s="350"/>
      <c r="FNS159" s="350"/>
      <c r="FNT159" s="350"/>
      <c r="FNU159" s="350"/>
      <c r="FNV159" s="350"/>
      <c r="FNW159" s="350"/>
      <c r="FNX159" s="350"/>
      <c r="FNY159" s="350"/>
      <c r="FNZ159" s="350"/>
      <c r="FOA159" s="350"/>
      <c r="FOB159" s="350"/>
      <c r="FOC159" s="350"/>
      <c r="FOD159" s="350"/>
      <c r="FOE159" s="350"/>
      <c r="FOF159" s="350"/>
      <c r="FOG159" s="350"/>
      <c r="FOH159" s="350"/>
      <c r="FOI159" s="350"/>
      <c r="FOJ159" s="350"/>
      <c r="FOK159" s="350"/>
      <c r="FOL159" s="350"/>
      <c r="FOM159" s="350"/>
      <c r="FON159" s="350"/>
      <c r="FOO159" s="350"/>
      <c r="FOP159" s="350"/>
      <c r="FOQ159" s="350"/>
      <c r="FOR159" s="350"/>
      <c r="FOS159" s="350"/>
      <c r="FOT159" s="350"/>
      <c r="FOU159" s="350"/>
      <c r="FOV159" s="350"/>
      <c r="FOW159" s="350"/>
      <c r="FOX159" s="350"/>
      <c r="FOY159" s="350"/>
      <c r="FOZ159" s="350"/>
      <c r="FPA159" s="350"/>
      <c r="FPB159" s="350"/>
      <c r="FPC159" s="350"/>
      <c r="FPD159" s="350"/>
      <c r="FPE159" s="350"/>
      <c r="FPF159" s="350"/>
      <c r="FPG159" s="350"/>
      <c r="FPH159" s="350"/>
      <c r="FPI159" s="350"/>
      <c r="FPJ159" s="350"/>
      <c r="FPK159" s="350"/>
      <c r="FPL159" s="350"/>
      <c r="FPM159" s="350"/>
      <c r="FPN159" s="350"/>
      <c r="FPO159" s="350"/>
      <c r="FPP159" s="350"/>
      <c r="FPQ159" s="350"/>
      <c r="FPR159" s="350"/>
      <c r="FPS159" s="350"/>
      <c r="FPT159" s="350"/>
      <c r="FPU159" s="350"/>
      <c r="FPV159" s="350"/>
      <c r="FPW159" s="350"/>
      <c r="FPX159" s="350"/>
      <c r="FPY159" s="350"/>
      <c r="FPZ159" s="350"/>
      <c r="FQA159" s="350"/>
      <c r="FQB159" s="350"/>
      <c r="FQC159" s="350"/>
      <c r="FQD159" s="350"/>
      <c r="FQE159" s="350"/>
      <c r="FQF159" s="350"/>
      <c r="FQG159" s="350"/>
      <c r="FQH159" s="350"/>
      <c r="FQI159" s="350"/>
      <c r="FQJ159" s="350"/>
      <c r="FQK159" s="350"/>
      <c r="FQL159" s="350"/>
      <c r="FQM159" s="350"/>
      <c r="FQN159" s="350"/>
      <c r="FQO159" s="350"/>
      <c r="FQP159" s="350"/>
      <c r="FQQ159" s="350"/>
      <c r="FQR159" s="350"/>
      <c r="FQS159" s="350"/>
      <c r="FQT159" s="350"/>
      <c r="FQU159" s="350"/>
      <c r="FQV159" s="350"/>
      <c r="FQW159" s="350"/>
      <c r="FQX159" s="350"/>
      <c r="FQY159" s="350"/>
      <c r="FQZ159" s="350"/>
      <c r="FRA159" s="350"/>
      <c r="FRB159" s="350"/>
      <c r="FRC159" s="350"/>
      <c r="FRD159" s="350"/>
      <c r="FRE159" s="350"/>
      <c r="FRF159" s="350"/>
      <c r="FRG159" s="350"/>
      <c r="FRH159" s="350"/>
      <c r="FRI159" s="350"/>
      <c r="FRJ159" s="350"/>
      <c r="FRK159" s="350"/>
      <c r="FRL159" s="350"/>
      <c r="FRM159" s="350"/>
      <c r="FRN159" s="350"/>
      <c r="FRO159" s="350"/>
      <c r="FRP159" s="350"/>
      <c r="FRQ159" s="350"/>
      <c r="FRR159" s="350"/>
      <c r="FRS159" s="350"/>
      <c r="FRT159" s="350"/>
      <c r="FRU159" s="350"/>
      <c r="FRV159" s="350"/>
      <c r="FRW159" s="350"/>
      <c r="FRX159" s="350"/>
      <c r="FRY159" s="350"/>
      <c r="FRZ159" s="350"/>
      <c r="FSA159" s="350"/>
      <c r="FSB159" s="350"/>
      <c r="FSC159" s="350"/>
      <c r="FSD159" s="350"/>
      <c r="FSE159" s="350"/>
      <c r="FSF159" s="350"/>
      <c r="FSG159" s="350"/>
      <c r="FSH159" s="350"/>
      <c r="FSI159" s="350"/>
      <c r="FSJ159" s="350"/>
      <c r="FSK159" s="350"/>
      <c r="FSL159" s="350"/>
      <c r="FSM159" s="350"/>
      <c r="FSN159" s="350"/>
      <c r="FSO159" s="350"/>
      <c r="FSP159" s="350"/>
      <c r="FSQ159" s="350"/>
      <c r="FSR159" s="350"/>
      <c r="FSS159" s="350"/>
      <c r="FST159" s="350"/>
      <c r="FSU159" s="350"/>
      <c r="FSV159" s="350"/>
      <c r="FSW159" s="350"/>
      <c r="FSX159" s="350"/>
      <c r="FSY159" s="350"/>
      <c r="FSZ159" s="350"/>
      <c r="FTA159" s="350"/>
      <c r="FTB159" s="350"/>
      <c r="FTC159" s="350"/>
      <c r="FTD159" s="350"/>
      <c r="FTE159" s="350"/>
      <c r="FTF159" s="350"/>
      <c r="FTG159" s="350"/>
      <c r="FTH159" s="350"/>
      <c r="FTI159" s="350"/>
      <c r="FTJ159" s="350"/>
      <c r="FTK159" s="350"/>
      <c r="FTL159" s="350"/>
      <c r="FTM159" s="350"/>
      <c r="FTN159" s="350"/>
      <c r="FTO159" s="350"/>
      <c r="FTP159" s="350"/>
      <c r="FTQ159" s="350"/>
      <c r="FTR159" s="350"/>
      <c r="FTS159" s="350"/>
      <c r="FTT159" s="350"/>
      <c r="FTU159" s="350"/>
      <c r="FTV159" s="350"/>
      <c r="FTW159" s="350"/>
      <c r="FTX159" s="350"/>
      <c r="FTY159" s="350"/>
      <c r="FTZ159" s="350"/>
      <c r="FUA159" s="350"/>
      <c r="FUB159" s="350"/>
      <c r="FUC159" s="350"/>
      <c r="FUD159" s="350"/>
      <c r="FUE159" s="350"/>
      <c r="FUF159" s="350"/>
      <c r="FUG159" s="350"/>
      <c r="FUH159" s="350"/>
      <c r="FUI159" s="350"/>
      <c r="FUJ159" s="350"/>
      <c r="FUK159" s="350"/>
      <c r="FUL159" s="350"/>
      <c r="FUM159" s="350"/>
      <c r="FUN159" s="350"/>
      <c r="FUO159" s="350"/>
      <c r="FUP159" s="350"/>
      <c r="FUQ159" s="350"/>
      <c r="FUR159" s="350"/>
      <c r="FUS159" s="350"/>
      <c r="FUT159" s="350"/>
      <c r="FUU159" s="350"/>
      <c r="FUV159" s="350"/>
      <c r="FUW159" s="350"/>
      <c r="FUX159" s="350"/>
      <c r="FUY159" s="350"/>
      <c r="FUZ159" s="350"/>
      <c r="FVA159" s="350"/>
      <c r="FVB159" s="350"/>
      <c r="FVC159" s="350"/>
      <c r="FVD159" s="350"/>
      <c r="FVE159" s="350"/>
      <c r="FVF159" s="350"/>
      <c r="FVG159" s="350"/>
      <c r="FVH159" s="350"/>
      <c r="FVI159" s="350"/>
      <c r="FVJ159" s="350"/>
      <c r="FVK159" s="350"/>
      <c r="FVL159" s="350"/>
      <c r="FVM159" s="350"/>
      <c r="FVN159" s="350"/>
      <c r="FVO159" s="350"/>
      <c r="FVP159" s="350"/>
      <c r="FVQ159" s="350"/>
      <c r="FVR159" s="350"/>
      <c r="FVS159" s="350"/>
      <c r="FVT159" s="350"/>
      <c r="FVU159" s="350"/>
      <c r="FVV159" s="350"/>
      <c r="FVW159" s="350"/>
      <c r="FVX159" s="350"/>
      <c r="FVY159" s="350"/>
      <c r="FVZ159" s="350"/>
      <c r="FWA159" s="350"/>
      <c r="FWB159" s="350"/>
      <c r="FWC159" s="350"/>
      <c r="FWD159" s="350"/>
      <c r="FWE159" s="350"/>
      <c r="FWF159" s="350"/>
      <c r="FWG159" s="350"/>
      <c r="FWH159" s="350"/>
      <c r="FWI159" s="350"/>
      <c r="FWJ159" s="350"/>
      <c r="FWK159" s="350"/>
      <c r="FWL159" s="350"/>
      <c r="FWM159" s="350"/>
      <c r="FWN159" s="350"/>
      <c r="FWO159" s="350"/>
      <c r="FWP159" s="350"/>
      <c r="FWQ159" s="350"/>
      <c r="FWR159" s="350"/>
      <c r="FWS159" s="350"/>
      <c r="FWT159" s="350"/>
      <c r="FWU159" s="350"/>
      <c r="FWV159" s="350"/>
      <c r="FWW159" s="350"/>
      <c r="FWX159" s="350"/>
      <c r="FWY159" s="350"/>
      <c r="FWZ159" s="350"/>
      <c r="FXA159" s="350"/>
      <c r="FXB159" s="350"/>
      <c r="FXC159" s="350"/>
      <c r="FXD159" s="350"/>
      <c r="FXE159" s="350"/>
      <c r="FXF159" s="350"/>
      <c r="FXG159" s="350"/>
      <c r="FXH159" s="350"/>
      <c r="FXI159" s="350"/>
      <c r="FXJ159" s="350"/>
      <c r="FXK159" s="350"/>
      <c r="FXL159" s="350"/>
      <c r="FXM159" s="350"/>
      <c r="FXN159" s="350"/>
      <c r="FXO159" s="350"/>
      <c r="FXP159" s="350"/>
      <c r="FXQ159" s="350"/>
      <c r="FXR159" s="350"/>
      <c r="FXS159" s="350"/>
      <c r="FXT159" s="350"/>
      <c r="FXU159" s="350"/>
      <c r="FXV159" s="350"/>
      <c r="FXW159" s="350"/>
      <c r="FXX159" s="350"/>
      <c r="FXY159" s="350"/>
      <c r="FXZ159" s="350"/>
      <c r="FYA159" s="350"/>
      <c r="FYB159" s="350"/>
      <c r="FYC159" s="350"/>
      <c r="FYD159" s="350"/>
      <c r="FYE159" s="350"/>
      <c r="FYF159" s="350"/>
      <c r="FYG159" s="350"/>
      <c r="FYH159" s="350"/>
      <c r="FYI159" s="350"/>
      <c r="FYJ159" s="350"/>
      <c r="FYK159" s="350"/>
      <c r="FYL159" s="350"/>
      <c r="FYM159" s="350"/>
      <c r="FYN159" s="350"/>
      <c r="FYO159" s="350"/>
      <c r="FYP159" s="350"/>
      <c r="FYQ159" s="350"/>
      <c r="FYR159" s="350"/>
      <c r="FYS159" s="350"/>
      <c r="FYT159" s="350"/>
      <c r="FYU159" s="350"/>
      <c r="FYV159" s="350"/>
      <c r="FYW159" s="350"/>
      <c r="FYX159" s="350"/>
      <c r="FYY159" s="350"/>
      <c r="FYZ159" s="350"/>
      <c r="FZA159" s="350"/>
      <c r="FZB159" s="350"/>
      <c r="FZC159" s="350"/>
      <c r="FZD159" s="350"/>
      <c r="FZE159" s="350"/>
      <c r="FZF159" s="350"/>
      <c r="FZG159" s="350"/>
      <c r="FZH159" s="350"/>
      <c r="FZI159" s="350"/>
      <c r="FZJ159" s="350"/>
      <c r="FZK159" s="350"/>
      <c r="FZL159" s="350"/>
      <c r="FZM159" s="350"/>
      <c r="FZN159" s="350"/>
      <c r="FZO159" s="350"/>
      <c r="FZP159" s="350"/>
      <c r="FZQ159" s="350"/>
      <c r="FZR159" s="350"/>
      <c r="FZS159" s="350"/>
      <c r="FZT159" s="350"/>
      <c r="FZU159" s="350"/>
      <c r="FZV159" s="350"/>
      <c r="FZW159" s="350"/>
      <c r="FZX159" s="350"/>
      <c r="FZY159" s="350"/>
      <c r="FZZ159" s="350"/>
      <c r="GAA159" s="350"/>
      <c r="GAB159" s="350"/>
      <c r="GAC159" s="350"/>
      <c r="GAD159" s="350"/>
      <c r="GAE159" s="350"/>
      <c r="GAF159" s="350"/>
      <c r="GAG159" s="350"/>
      <c r="GAH159" s="350"/>
      <c r="GAI159" s="350"/>
      <c r="GAJ159" s="350"/>
      <c r="GAK159" s="350"/>
      <c r="GAL159" s="350"/>
      <c r="GAM159" s="350"/>
      <c r="GAN159" s="350"/>
      <c r="GAO159" s="350"/>
      <c r="GAP159" s="350"/>
      <c r="GAQ159" s="350"/>
      <c r="GAR159" s="350"/>
      <c r="GAS159" s="350"/>
      <c r="GAT159" s="350"/>
      <c r="GAU159" s="350"/>
      <c r="GAV159" s="350"/>
      <c r="GAW159" s="350"/>
      <c r="GAX159" s="350"/>
      <c r="GAY159" s="350"/>
      <c r="GAZ159" s="350"/>
      <c r="GBA159" s="350"/>
      <c r="GBB159" s="350"/>
      <c r="GBC159" s="350"/>
      <c r="GBD159" s="350"/>
      <c r="GBE159" s="350"/>
      <c r="GBF159" s="350"/>
      <c r="GBG159" s="350"/>
      <c r="GBH159" s="350"/>
      <c r="GBI159" s="350"/>
      <c r="GBJ159" s="350"/>
      <c r="GBK159" s="350"/>
      <c r="GBL159" s="350"/>
      <c r="GBM159" s="350"/>
      <c r="GBN159" s="350"/>
      <c r="GBO159" s="350"/>
      <c r="GBP159" s="350"/>
      <c r="GBQ159" s="350"/>
      <c r="GBR159" s="350"/>
      <c r="GBS159" s="350"/>
      <c r="GBT159" s="350"/>
      <c r="GBU159" s="350"/>
      <c r="GBV159" s="350"/>
      <c r="GBW159" s="350"/>
      <c r="GBX159" s="350"/>
      <c r="GBY159" s="350"/>
      <c r="GBZ159" s="350"/>
      <c r="GCA159" s="350"/>
      <c r="GCB159" s="350"/>
      <c r="GCC159" s="350"/>
      <c r="GCD159" s="350"/>
      <c r="GCE159" s="350"/>
      <c r="GCF159" s="350"/>
      <c r="GCG159" s="350"/>
      <c r="GCH159" s="350"/>
      <c r="GCI159" s="350"/>
      <c r="GCJ159" s="350"/>
      <c r="GCK159" s="350"/>
      <c r="GCL159" s="350"/>
      <c r="GCM159" s="350"/>
      <c r="GCN159" s="350"/>
      <c r="GCO159" s="350"/>
      <c r="GCP159" s="350"/>
      <c r="GCQ159" s="350"/>
      <c r="GCR159" s="350"/>
      <c r="GCS159" s="350"/>
      <c r="GCT159" s="350"/>
      <c r="GCU159" s="350"/>
      <c r="GCV159" s="350"/>
      <c r="GCW159" s="350"/>
      <c r="GCX159" s="350"/>
      <c r="GCY159" s="350"/>
      <c r="GCZ159" s="350"/>
      <c r="GDA159" s="350"/>
      <c r="GDB159" s="350"/>
      <c r="GDC159" s="350"/>
      <c r="GDD159" s="350"/>
      <c r="GDE159" s="350"/>
      <c r="GDF159" s="350"/>
      <c r="GDG159" s="350"/>
      <c r="GDH159" s="350"/>
      <c r="GDI159" s="350"/>
      <c r="GDJ159" s="350"/>
      <c r="GDK159" s="350"/>
      <c r="GDL159" s="350"/>
      <c r="GDM159" s="350"/>
      <c r="GDN159" s="350"/>
      <c r="GDO159" s="350"/>
      <c r="GDP159" s="350"/>
      <c r="GDQ159" s="350"/>
      <c r="GDR159" s="350"/>
      <c r="GDS159" s="350"/>
      <c r="GDT159" s="350"/>
      <c r="GDU159" s="350"/>
      <c r="GDV159" s="350"/>
      <c r="GDW159" s="350"/>
      <c r="GDX159" s="350"/>
      <c r="GDY159" s="350"/>
      <c r="GDZ159" s="350"/>
      <c r="GEA159" s="350"/>
      <c r="GEB159" s="350"/>
      <c r="GEC159" s="350"/>
      <c r="GED159" s="350"/>
      <c r="GEE159" s="350"/>
      <c r="GEF159" s="350"/>
      <c r="GEG159" s="350"/>
      <c r="GEH159" s="350"/>
      <c r="GEI159" s="350"/>
      <c r="GEJ159" s="350"/>
      <c r="GEK159" s="350"/>
      <c r="GEL159" s="350"/>
      <c r="GEM159" s="350"/>
      <c r="GEN159" s="350"/>
      <c r="GEO159" s="350"/>
      <c r="GEP159" s="350"/>
      <c r="GEQ159" s="350"/>
      <c r="GER159" s="350"/>
      <c r="GES159" s="350"/>
      <c r="GET159" s="350"/>
      <c r="GEU159" s="350"/>
      <c r="GEV159" s="350"/>
      <c r="GEW159" s="350"/>
      <c r="GEX159" s="350"/>
      <c r="GEY159" s="350"/>
      <c r="GEZ159" s="350"/>
      <c r="GFA159" s="350"/>
      <c r="GFB159" s="350"/>
      <c r="GFC159" s="350"/>
      <c r="GFD159" s="350"/>
      <c r="GFE159" s="350"/>
      <c r="GFF159" s="350"/>
      <c r="GFG159" s="350"/>
      <c r="GFH159" s="350"/>
      <c r="GFI159" s="350"/>
      <c r="GFJ159" s="350"/>
      <c r="GFK159" s="350"/>
      <c r="GFL159" s="350"/>
      <c r="GFM159" s="350"/>
      <c r="GFN159" s="350"/>
      <c r="GFO159" s="350"/>
      <c r="GFP159" s="350"/>
      <c r="GFQ159" s="350"/>
      <c r="GFR159" s="350"/>
      <c r="GFS159" s="350"/>
      <c r="GFT159" s="350"/>
      <c r="GFU159" s="350"/>
      <c r="GFV159" s="350"/>
      <c r="GFW159" s="350"/>
      <c r="GFX159" s="350"/>
      <c r="GFY159" s="350"/>
      <c r="GFZ159" s="350"/>
      <c r="GGA159" s="350"/>
      <c r="GGB159" s="350"/>
      <c r="GGC159" s="350"/>
      <c r="GGD159" s="350"/>
      <c r="GGE159" s="350"/>
      <c r="GGF159" s="350"/>
      <c r="GGG159" s="350"/>
      <c r="GGH159" s="350"/>
      <c r="GGI159" s="350"/>
      <c r="GGJ159" s="350"/>
      <c r="GGK159" s="350"/>
      <c r="GGL159" s="350"/>
      <c r="GGM159" s="350"/>
      <c r="GGN159" s="350"/>
      <c r="GGO159" s="350"/>
      <c r="GGP159" s="350"/>
      <c r="GGQ159" s="350"/>
      <c r="GGR159" s="350"/>
      <c r="GGS159" s="350"/>
      <c r="GGT159" s="350"/>
      <c r="GGU159" s="350"/>
      <c r="GGV159" s="350"/>
      <c r="GGW159" s="350"/>
      <c r="GGX159" s="350"/>
      <c r="GGY159" s="350"/>
      <c r="GGZ159" s="350"/>
      <c r="GHA159" s="350"/>
      <c r="GHB159" s="350"/>
      <c r="GHC159" s="350"/>
      <c r="GHD159" s="350"/>
      <c r="GHE159" s="350"/>
      <c r="GHF159" s="350"/>
      <c r="GHG159" s="350"/>
      <c r="GHH159" s="350"/>
      <c r="GHI159" s="350"/>
      <c r="GHJ159" s="350"/>
      <c r="GHK159" s="350"/>
      <c r="GHL159" s="350"/>
      <c r="GHM159" s="350"/>
      <c r="GHN159" s="350"/>
      <c r="GHO159" s="350"/>
      <c r="GHP159" s="350"/>
      <c r="GHQ159" s="350"/>
      <c r="GHR159" s="350"/>
      <c r="GHS159" s="350"/>
      <c r="GHT159" s="350"/>
      <c r="GHU159" s="350"/>
      <c r="GHV159" s="350"/>
      <c r="GHW159" s="350"/>
      <c r="GHX159" s="350"/>
      <c r="GHY159" s="350"/>
      <c r="GHZ159" s="350"/>
      <c r="GIA159" s="350"/>
      <c r="GIB159" s="350"/>
      <c r="GIC159" s="350"/>
      <c r="GID159" s="350"/>
      <c r="GIE159" s="350"/>
      <c r="GIF159" s="350"/>
      <c r="GIG159" s="350"/>
      <c r="GIH159" s="350"/>
      <c r="GII159" s="350"/>
      <c r="GIJ159" s="350"/>
      <c r="GIK159" s="350"/>
      <c r="GIL159" s="350"/>
      <c r="GIM159" s="350"/>
      <c r="GIN159" s="350"/>
      <c r="GIO159" s="350"/>
      <c r="GIP159" s="350"/>
      <c r="GIQ159" s="350"/>
      <c r="GIR159" s="350"/>
      <c r="GIS159" s="350"/>
      <c r="GIT159" s="350"/>
      <c r="GIU159" s="350"/>
      <c r="GIV159" s="350"/>
      <c r="GIW159" s="350"/>
      <c r="GIX159" s="350"/>
      <c r="GIY159" s="350"/>
      <c r="GIZ159" s="350"/>
      <c r="GJA159" s="350"/>
      <c r="GJB159" s="350"/>
      <c r="GJC159" s="350"/>
      <c r="GJD159" s="350"/>
      <c r="GJE159" s="350"/>
      <c r="GJF159" s="350"/>
      <c r="GJG159" s="350"/>
      <c r="GJH159" s="350"/>
      <c r="GJI159" s="350"/>
      <c r="GJJ159" s="350"/>
      <c r="GJK159" s="350"/>
      <c r="GJL159" s="350"/>
      <c r="GJM159" s="350"/>
      <c r="GJN159" s="350"/>
      <c r="GJO159" s="350"/>
      <c r="GJP159" s="350"/>
      <c r="GJQ159" s="350"/>
      <c r="GJR159" s="350"/>
      <c r="GJS159" s="350"/>
      <c r="GJT159" s="350"/>
      <c r="GJU159" s="350"/>
      <c r="GJV159" s="350"/>
      <c r="GJW159" s="350"/>
      <c r="GJX159" s="350"/>
      <c r="GJY159" s="350"/>
      <c r="GJZ159" s="350"/>
      <c r="GKA159" s="350"/>
      <c r="GKB159" s="350"/>
      <c r="GKC159" s="350"/>
      <c r="GKD159" s="350"/>
      <c r="GKE159" s="350"/>
      <c r="GKF159" s="350"/>
      <c r="GKG159" s="350"/>
      <c r="GKH159" s="350"/>
      <c r="GKI159" s="350"/>
      <c r="GKJ159" s="350"/>
      <c r="GKK159" s="350"/>
      <c r="GKL159" s="350"/>
      <c r="GKM159" s="350"/>
      <c r="GKN159" s="350"/>
      <c r="GKO159" s="350"/>
      <c r="GKP159" s="350"/>
      <c r="GKQ159" s="350"/>
      <c r="GKR159" s="350"/>
      <c r="GKS159" s="350"/>
      <c r="GKT159" s="350"/>
      <c r="GKU159" s="350"/>
      <c r="GKV159" s="350"/>
      <c r="GKW159" s="350"/>
      <c r="GKX159" s="350"/>
      <c r="GKY159" s="350"/>
      <c r="GKZ159" s="350"/>
      <c r="GLA159" s="350"/>
      <c r="GLB159" s="350"/>
      <c r="GLC159" s="350"/>
      <c r="GLD159" s="350"/>
      <c r="GLE159" s="350"/>
      <c r="GLF159" s="350"/>
      <c r="GLG159" s="350"/>
      <c r="GLH159" s="350"/>
      <c r="GLI159" s="350"/>
      <c r="GLJ159" s="350"/>
      <c r="GLK159" s="350"/>
      <c r="GLL159" s="350"/>
      <c r="GLM159" s="350"/>
      <c r="GLN159" s="350"/>
      <c r="GLO159" s="350"/>
      <c r="GLP159" s="350"/>
      <c r="GLQ159" s="350"/>
      <c r="GLR159" s="350"/>
      <c r="GLS159" s="350"/>
      <c r="GLT159" s="350"/>
      <c r="GLU159" s="350"/>
      <c r="GLV159" s="350"/>
      <c r="GLW159" s="350"/>
      <c r="GLX159" s="350"/>
      <c r="GLY159" s="350"/>
      <c r="GLZ159" s="350"/>
      <c r="GMA159" s="350"/>
      <c r="GMB159" s="350"/>
      <c r="GMC159" s="350"/>
      <c r="GMD159" s="350"/>
      <c r="GME159" s="350"/>
      <c r="GMF159" s="350"/>
      <c r="GMG159" s="350"/>
      <c r="GMH159" s="350"/>
      <c r="GMI159" s="350"/>
      <c r="GMJ159" s="350"/>
      <c r="GMK159" s="350"/>
      <c r="GML159" s="350"/>
      <c r="GMM159" s="350"/>
      <c r="GMN159" s="350"/>
      <c r="GMO159" s="350"/>
      <c r="GMP159" s="350"/>
      <c r="GMQ159" s="350"/>
      <c r="GMR159" s="350"/>
      <c r="GMS159" s="350"/>
      <c r="GMT159" s="350"/>
      <c r="GMU159" s="350"/>
      <c r="GMV159" s="350"/>
      <c r="GMW159" s="350"/>
      <c r="GMX159" s="350"/>
      <c r="GMY159" s="350"/>
      <c r="GMZ159" s="350"/>
      <c r="GNA159" s="350"/>
      <c r="GNB159" s="350"/>
      <c r="GNC159" s="350"/>
      <c r="GND159" s="350"/>
      <c r="GNE159" s="350"/>
      <c r="GNF159" s="350"/>
      <c r="GNG159" s="350"/>
      <c r="GNH159" s="350"/>
      <c r="GNI159" s="350"/>
      <c r="GNJ159" s="350"/>
      <c r="GNK159" s="350"/>
      <c r="GNL159" s="350"/>
      <c r="GNM159" s="350"/>
      <c r="GNN159" s="350"/>
      <c r="GNO159" s="350"/>
      <c r="GNP159" s="350"/>
      <c r="GNQ159" s="350"/>
      <c r="GNR159" s="350"/>
      <c r="GNS159" s="350"/>
      <c r="GNT159" s="350"/>
      <c r="GNU159" s="350"/>
      <c r="GNV159" s="350"/>
      <c r="GNW159" s="350"/>
      <c r="GNX159" s="350"/>
      <c r="GNY159" s="350"/>
      <c r="GNZ159" s="350"/>
      <c r="GOA159" s="350"/>
      <c r="GOB159" s="350"/>
      <c r="GOC159" s="350"/>
      <c r="GOD159" s="350"/>
      <c r="GOE159" s="350"/>
      <c r="GOF159" s="350"/>
      <c r="GOG159" s="350"/>
      <c r="GOH159" s="350"/>
      <c r="GOI159" s="350"/>
      <c r="GOJ159" s="350"/>
      <c r="GOK159" s="350"/>
      <c r="GOL159" s="350"/>
      <c r="GOM159" s="350"/>
      <c r="GON159" s="350"/>
      <c r="GOO159" s="350"/>
      <c r="GOP159" s="350"/>
      <c r="GOQ159" s="350"/>
      <c r="GOR159" s="350"/>
      <c r="GOS159" s="350"/>
      <c r="GOT159" s="350"/>
      <c r="GOU159" s="350"/>
      <c r="GOV159" s="350"/>
      <c r="GOW159" s="350"/>
      <c r="GOX159" s="350"/>
      <c r="GOY159" s="350"/>
      <c r="GOZ159" s="350"/>
      <c r="GPA159" s="350"/>
      <c r="GPB159" s="350"/>
      <c r="GPC159" s="350"/>
      <c r="GPD159" s="350"/>
      <c r="GPE159" s="350"/>
      <c r="GPF159" s="350"/>
      <c r="GPG159" s="350"/>
      <c r="GPH159" s="350"/>
      <c r="GPI159" s="350"/>
      <c r="GPJ159" s="350"/>
      <c r="GPK159" s="350"/>
      <c r="GPL159" s="350"/>
      <c r="GPM159" s="350"/>
      <c r="GPN159" s="350"/>
      <c r="GPO159" s="350"/>
      <c r="GPP159" s="350"/>
      <c r="GPQ159" s="350"/>
      <c r="GPR159" s="350"/>
      <c r="GPS159" s="350"/>
      <c r="GPT159" s="350"/>
      <c r="GPU159" s="350"/>
      <c r="GPV159" s="350"/>
      <c r="GPW159" s="350"/>
      <c r="GPX159" s="350"/>
      <c r="GPY159" s="350"/>
      <c r="GPZ159" s="350"/>
      <c r="GQA159" s="350"/>
      <c r="GQB159" s="350"/>
      <c r="GQC159" s="350"/>
      <c r="GQD159" s="350"/>
      <c r="GQE159" s="350"/>
      <c r="GQF159" s="350"/>
      <c r="GQG159" s="350"/>
      <c r="GQH159" s="350"/>
      <c r="GQI159" s="350"/>
      <c r="GQJ159" s="350"/>
      <c r="GQK159" s="350"/>
      <c r="GQL159" s="350"/>
      <c r="GQM159" s="350"/>
      <c r="GQN159" s="350"/>
      <c r="GQO159" s="350"/>
      <c r="GQP159" s="350"/>
      <c r="GQQ159" s="350"/>
      <c r="GQR159" s="350"/>
      <c r="GQS159" s="350"/>
      <c r="GQT159" s="350"/>
      <c r="GQU159" s="350"/>
      <c r="GQV159" s="350"/>
      <c r="GQW159" s="350"/>
      <c r="GQX159" s="350"/>
      <c r="GQY159" s="350"/>
      <c r="GQZ159" s="350"/>
      <c r="GRA159" s="350"/>
      <c r="GRB159" s="350"/>
      <c r="GRC159" s="350"/>
      <c r="GRD159" s="350"/>
      <c r="GRE159" s="350"/>
      <c r="GRF159" s="350"/>
      <c r="GRG159" s="350"/>
      <c r="GRH159" s="350"/>
      <c r="GRI159" s="350"/>
      <c r="GRJ159" s="350"/>
      <c r="GRK159" s="350"/>
      <c r="GRL159" s="350"/>
      <c r="GRM159" s="350"/>
      <c r="GRN159" s="350"/>
      <c r="GRO159" s="350"/>
      <c r="GRP159" s="350"/>
      <c r="GRQ159" s="350"/>
      <c r="GRR159" s="350"/>
      <c r="GRS159" s="350"/>
      <c r="GRT159" s="350"/>
      <c r="GRU159" s="350"/>
      <c r="GRV159" s="350"/>
      <c r="GRW159" s="350"/>
      <c r="GRX159" s="350"/>
      <c r="GRY159" s="350"/>
      <c r="GRZ159" s="350"/>
      <c r="GSA159" s="350"/>
      <c r="GSB159" s="350"/>
      <c r="GSC159" s="350"/>
      <c r="GSD159" s="350"/>
      <c r="GSE159" s="350"/>
      <c r="GSF159" s="350"/>
      <c r="GSG159" s="350"/>
      <c r="GSH159" s="350"/>
      <c r="GSI159" s="350"/>
      <c r="GSJ159" s="350"/>
      <c r="GSK159" s="350"/>
      <c r="GSL159" s="350"/>
      <c r="GSM159" s="350"/>
      <c r="GSN159" s="350"/>
      <c r="GSO159" s="350"/>
      <c r="GSP159" s="350"/>
      <c r="GSQ159" s="350"/>
      <c r="GSR159" s="350"/>
      <c r="GSS159" s="350"/>
      <c r="GST159" s="350"/>
      <c r="GSU159" s="350"/>
      <c r="GSV159" s="350"/>
      <c r="GSW159" s="350"/>
      <c r="GSX159" s="350"/>
      <c r="GSY159" s="350"/>
      <c r="GSZ159" s="350"/>
      <c r="GTA159" s="350"/>
      <c r="GTB159" s="350"/>
      <c r="GTC159" s="350"/>
      <c r="GTD159" s="350"/>
      <c r="GTE159" s="350"/>
      <c r="GTF159" s="350"/>
      <c r="GTG159" s="350"/>
      <c r="GTH159" s="350"/>
      <c r="GTI159" s="350"/>
      <c r="GTJ159" s="350"/>
      <c r="GTK159" s="350"/>
      <c r="GTL159" s="350"/>
      <c r="GTM159" s="350"/>
      <c r="GTN159" s="350"/>
      <c r="GTO159" s="350"/>
      <c r="GTP159" s="350"/>
      <c r="GTQ159" s="350"/>
      <c r="GTR159" s="350"/>
      <c r="GTS159" s="350"/>
      <c r="GTT159" s="350"/>
      <c r="GTU159" s="350"/>
      <c r="GTV159" s="350"/>
      <c r="GTW159" s="350"/>
      <c r="GTX159" s="350"/>
      <c r="GTY159" s="350"/>
      <c r="GTZ159" s="350"/>
      <c r="GUA159" s="350"/>
      <c r="GUB159" s="350"/>
      <c r="GUC159" s="350"/>
      <c r="GUD159" s="350"/>
      <c r="GUE159" s="350"/>
      <c r="GUF159" s="350"/>
      <c r="GUG159" s="350"/>
      <c r="GUH159" s="350"/>
      <c r="GUI159" s="350"/>
      <c r="GUJ159" s="350"/>
      <c r="GUK159" s="350"/>
      <c r="GUL159" s="350"/>
      <c r="GUM159" s="350"/>
      <c r="GUN159" s="350"/>
      <c r="GUO159" s="350"/>
      <c r="GUP159" s="350"/>
      <c r="GUQ159" s="350"/>
      <c r="GUR159" s="350"/>
      <c r="GUS159" s="350"/>
      <c r="GUT159" s="350"/>
      <c r="GUU159" s="350"/>
      <c r="GUV159" s="350"/>
      <c r="GUW159" s="350"/>
      <c r="GUX159" s="350"/>
      <c r="GUY159" s="350"/>
      <c r="GUZ159" s="350"/>
      <c r="GVA159" s="350"/>
      <c r="GVB159" s="350"/>
      <c r="GVC159" s="350"/>
      <c r="GVD159" s="350"/>
      <c r="GVE159" s="350"/>
      <c r="GVF159" s="350"/>
      <c r="GVG159" s="350"/>
      <c r="GVH159" s="350"/>
      <c r="GVI159" s="350"/>
      <c r="GVJ159" s="350"/>
      <c r="GVK159" s="350"/>
      <c r="GVL159" s="350"/>
      <c r="GVM159" s="350"/>
      <c r="GVN159" s="350"/>
      <c r="GVO159" s="350"/>
      <c r="GVP159" s="350"/>
      <c r="GVQ159" s="350"/>
      <c r="GVR159" s="350"/>
      <c r="GVS159" s="350"/>
      <c r="GVT159" s="350"/>
      <c r="GVU159" s="350"/>
      <c r="GVV159" s="350"/>
      <c r="GVW159" s="350"/>
      <c r="GVX159" s="350"/>
      <c r="GVY159" s="350"/>
      <c r="GVZ159" s="350"/>
      <c r="GWA159" s="350"/>
      <c r="GWB159" s="350"/>
      <c r="GWC159" s="350"/>
      <c r="GWD159" s="350"/>
      <c r="GWE159" s="350"/>
      <c r="GWF159" s="350"/>
      <c r="GWG159" s="350"/>
      <c r="GWH159" s="350"/>
      <c r="GWI159" s="350"/>
      <c r="GWJ159" s="350"/>
      <c r="GWK159" s="350"/>
      <c r="GWL159" s="350"/>
      <c r="GWM159" s="350"/>
      <c r="GWN159" s="350"/>
      <c r="GWO159" s="350"/>
      <c r="GWP159" s="350"/>
      <c r="GWQ159" s="350"/>
      <c r="GWR159" s="350"/>
      <c r="GWS159" s="350"/>
      <c r="GWT159" s="350"/>
      <c r="GWU159" s="350"/>
      <c r="GWV159" s="350"/>
      <c r="GWW159" s="350"/>
      <c r="GWX159" s="350"/>
      <c r="GWY159" s="350"/>
      <c r="GWZ159" s="350"/>
      <c r="GXA159" s="350"/>
      <c r="GXB159" s="350"/>
      <c r="GXC159" s="350"/>
      <c r="GXD159" s="350"/>
      <c r="GXE159" s="350"/>
      <c r="GXF159" s="350"/>
      <c r="GXG159" s="350"/>
      <c r="GXH159" s="350"/>
      <c r="GXI159" s="350"/>
      <c r="GXJ159" s="350"/>
      <c r="GXK159" s="350"/>
      <c r="GXL159" s="350"/>
      <c r="GXM159" s="350"/>
      <c r="GXN159" s="350"/>
      <c r="GXO159" s="350"/>
      <c r="GXP159" s="350"/>
      <c r="GXQ159" s="350"/>
      <c r="GXR159" s="350"/>
      <c r="GXS159" s="350"/>
      <c r="GXT159" s="350"/>
      <c r="GXU159" s="350"/>
      <c r="GXV159" s="350"/>
      <c r="GXW159" s="350"/>
      <c r="GXX159" s="350"/>
      <c r="GXY159" s="350"/>
      <c r="GXZ159" s="350"/>
      <c r="GYA159" s="350"/>
      <c r="GYB159" s="350"/>
      <c r="GYC159" s="350"/>
      <c r="GYD159" s="350"/>
      <c r="GYE159" s="350"/>
      <c r="GYF159" s="350"/>
      <c r="GYG159" s="350"/>
      <c r="GYH159" s="350"/>
      <c r="GYI159" s="350"/>
      <c r="GYJ159" s="350"/>
      <c r="GYK159" s="350"/>
      <c r="GYL159" s="350"/>
      <c r="GYM159" s="350"/>
      <c r="GYN159" s="350"/>
      <c r="GYO159" s="350"/>
      <c r="GYP159" s="350"/>
      <c r="GYQ159" s="350"/>
      <c r="GYR159" s="350"/>
      <c r="GYS159" s="350"/>
      <c r="GYT159" s="350"/>
      <c r="GYU159" s="350"/>
      <c r="GYV159" s="350"/>
      <c r="GYW159" s="350"/>
      <c r="GYX159" s="350"/>
      <c r="GYY159" s="350"/>
      <c r="GYZ159" s="350"/>
      <c r="GZA159" s="350"/>
      <c r="GZB159" s="350"/>
      <c r="GZC159" s="350"/>
      <c r="GZD159" s="350"/>
      <c r="GZE159" s="350"/>
      <c r="GZF159" s="350"/>
      <c r="GZG159" s="350"/>
      <c r="GZH159" s="350"/>
      <c r="GZI159" s="350"/>
      <c r="GZJ159" s="350"/>
      <c r="GZK159" s="350"/>
      <c r="GZL159" s="350"/>
      <c r="GZM159" s="350"/>
      <c r="GZN159" s="350"/>
      <c r="GZO159" s="350"/>
      <c r="GZP159" s="350"/>
      <c r="GZQ159" s="350"/>
      <c r="GZR159" s="350"/>
      <c r="GZS159" s="350"/>
      <c r="GZT159" s="350"/>
      <c r="GZU159" s="350"/>
      <c r="GZV159" s="350"/>
      <c r="GZW159" s="350"/>
      <c r="GZX159" s="350"/>
      <c r="GZY159" s="350"/>
      <c r="GZZ159" s="350"/>
      <c r="HAA159" s="350"/>
      <c r="HAB159" s="350"/>
      <c r="HAC159" s="350"/>
      <c r="HAD159" s="350"/>
      <c r="HAE159" s="350"/>
      <c r="HAF159" s="350"/>
      <c r="HAG159" s="350"/>
      <c r="HAH159" s="350"/>
      <c r="HAI159" s="350"/>
      <c r="HAJ159" s="350"/>
      <c r="HAK159" s="350"/>
      <c r="HAL159" s="350"/>
      <c r="HAM159" s="350"/>
      <c r="HAN159" s="350"/>
      <c r="HAO159" s="350"/>
      <c r="HAP159" s="350"/>
      <c r="HAQ159" s="350"/>
      <c r="HAR159" s="350"/>
      <c r="HAS159" s="350"/>
      <c r="HAT159" s="350"/>
      <c r="HAU159" s="350"/>
      <c r="HAV159" s="350"/>
      <c r="HAW159" s="350"/>
      <c r="HAX159" s="350"/>
      <c r="HAY159" s="350"/>
      <c r="HAZ159" s="350"/>
      <c r="HBA159" s="350"/>
      <c r="HBB159" s="350"/>
      <c r="HBC159" s="350"/>
      <c r="HBD159" s="350"/>
      <c r="HBE159" s="350"/>
      <c r="HBF159" s="350"/>
      <c r="HBG159" s="350"/>
      <c r="HBH159" s="350"/>
      <c r="HBI159" s="350"/>
      <c r="HBJ159" s="350"/>
      <c r="HBK159" s="350"/>
      <c r="HBL159" s="350"/>
      <c r="HBM159" s="350"/>
      <c r="HBN159" s="350"/>
      <c r="HBO159" s="350"/>
      <c r="HBP159" s="350"/>
      <c r="HBQ159" s="350"/>
      <c r="HBR159" s="350"/>
      <c r="HBS159" s="350"/>
      <c r="HBT159" s="350"/>
      <c r="HBU159" s="350"/>
      <c r="HBV159" s="350"/>
      <c r="HBW159" s="350"/>
      <c r="HBX159" s="350"/>
      <c r="HBY159" s="350"/>
      <c r="HBZ159" s="350"/>
      <c r="HCA159" s="350"/>
      <c r="HCB159" s="350"/>
      <c r="HCC159" s="350"/>
      <c r="HCD159" s="350"/>
      <c r="HCE159" s="350"/>
      <c r="HCF159" s="350"/>
      <c r="HCG159" s="350"/>
      <c r="HCH159" s="350"/>
      <c r="HCI159" s="350"/>
      <c r="HCJ159" s="350"/>
      <c r="HCK159" s="350"/>
      <c r="HCL159" s="350"/>
      <c r="HCM159" s="350"/>
      <c r="HCN159" s="350"/>
      <c r="HCO159" s="350"/>
      <c r="HCP159" s="350"/>
      <c r="HCQ159" s="350"/>
      <c r="HCR159" s="350"/>
      <c r="HCS159" s="350"/>
      <c r="HCT159" s="350"/>
      <c r="HCU159" s="350"/>
      <c r="HCV159" s="350"/>
      <c r="HCW159" s="350"/>
      <c r="HCX159" s="350"/>
      <c r="HCY159" s="350"/>
      <c r="HCZ159" s="350"/>
      <c r="HDA159" s="350"/>
      <c r="HDB159" s="350"/>
      <c r="HDC159" s="350"/>
      <c r="HDD159" s="350"/>
      <c r="HDE159" s="350"/>
      <c r="HDF159" s="350"/>
      <c r="HDG159" s="350"/>
      <c r="HDH159" s="350"/>
      <c r="HDI159" s="350"/>
      <c r="HDJ159" s="350"/>
      <c r="HDK159" s="350"/>
      <c r="HDL159" s="350"/>
      <c r="HDM159" s="350"/>
      <c r="HDN159" s="350"/>
      <c r="HDO159" s="350"/>
      <c r="HDP159" s="350"/>
      <c r="HDQ159" s="350"/>
      <c r="HDR159" s="350"/>
      <c r="HDS159" s="350"/>
      <c r="HDT159" s="350"/>
      <c r="HDU159" s="350"/>
      <c r="HDV159" s="350"/>
      <c r="HDW159" s="350"/>
      <c r="HDX159" s="350"/>
      <c r="HDY159" s="350"/>
      <c r="HDZ159" s="350"/>
      <c r="HEA159" s="350"/>
      <c r="HEB159" s="350"/>
      <c r="HEC159" s="350"/>
      <c r="HED159" s="350"/>
      <c r="HEE159" s="350"/>
      <c r="HEF159" s="350"/>
      <c r="HEG159" s="350"/>
      <c r="HEH159" s="350"/>
      <c r="HEI159" s="350"/>
      <c r="HEJ159" s="350"/>
      <c r="HEK159" s="350"/>
      <c r="HEL159" s="350"/>
      <c r="HEM159" s="350"/>
      <c r="HEN159" s="350"/>
      <c r="HEO159" s="350"/>
      <c r="HEP159" s="350"/>
      <c r="HEQ159" s="350"/>
      <c r="HER159" s="350"/>
      <c r="HES159" s="350"/>
      <c r="HET159" s="350"/>
      <c r="HEU159" s="350"/>
      <c r="HEV159" s="350"/>
      <c r="HEW159" s="350"/>
      <c r="HEX159" s="350"/>
      <c r="HEY159" s="350"/>
      <c r="HEZ159" s="350"/>
      <c r="HFA159" s="350"/>
      <c r="HFB159" s="350"/>
      <c r="HFC159" s="350"/>
      <c r="HFD159" s="350"/>
      <c r="HFE159" s="350"/>
      <c r="HFF159" s="350"/>
      <c r="HFG159" s="350"/>
      <c r="HFH159" s="350"/>
      <c r="HFI159" s="350"/>
      <c r="HFJ159" s="350"/>
      <c r="HFK159" s="350"/>
      <c r="HFL159" s="350"/>
      <c r="HFM159" s="350"/>
      <c r="HFN159" s="350"/>
      <c r="HFO159" s="350"/>
      <c r="HFP159" s="350"/>
      <c r="HFQ159" s="350"/>
      <c r="HFR159" s="350"/>
      <c r="HFS159" s="350"/>
      <c r="HFT159" s="350"/>
      <c r="HFU159" s="350"/>
      <c r="HFV159" s="350"/>
      <c r="HFW159" s="350"/>
      <c r="HFX159" s="350"/>
      <c r="HFY159" s="350"/>
      <c r="HFZ159" s="350"/>
      <c r="HGA159" s="350"/>
      <c r="HGB159" s="350"/>
      <c r="HGC159" s="350"/>
      <c r="HGD159" s="350"/>
      <c r="HGE159" s="350"/>
      <c r="HGF159" s="350"/>
      <c r="HGG159" s="350"/>
      <c r="HGH159" s="350"/>
      <c r="HGI159" s="350"/>
      <c r="HGJ159" s="350"/>
      <c r="HGK159" s="350"/>
      <c r="HGL159" s="350"/>
      <c r="HGM159" s="350"/>
      <c r="HGN159" s="350"/>
      <c r="HGO159" s="350"/>
      <c r="HGP159" s="350"/>
      <c r="HGQ159" s="350"/>
      <c r="HGR159" s="350"/>
      <c r="HGS159" s="350"/>
      <c r="HGT159" s="350"/>
      <c r="HGU159" s="350"/>
      <c r="HGV159" s="350"/>
      <c r="HGW159" s="350"/>
      <c r="HGX159" s="350"/>
      <c r="HGY159" s="350"/>
      <c r="HGZ159" s="350"/>
      <c r="HHA159" s="350"/>
      <c r="HHB159" s="350"/>
      <c r="HHC159" s="350"/>
      <c r="HHD159" s="350"/>
      <c r="HHE159" s="350"/>
      <c r="HHF159" s="350"/>
      <c r="HHG159" s="350"/>
      <c r="HHH159" s="350"/>
      <c r="HHI159" s="350"/>
      <c r="HHJ159" s="350"/>
      <c r="HHK159" s="350"/>
      <c r="HHL159" s="350"/>
      <c r="HHM159" s="350"/>
      <c r="HHN159" s="350"/>
      <c r="HHO159" s="350"/>
      <c r="HHP159" s="350"/>
      <c r="HHQ159" s="350"/>
      <c r="HHR159" s="350"/>
      <c r="HHS159" s="350"/>
      <c r="HHT159" s="350"/>
      <c r="HHU159" s="350"/>
      <c r="HHV159" s="350"/>
      <c r="HHW159" s="350"/>
      <c r="HHX159" s="350"/>
      <c r="HHY159" s="350"/>
      <c r="HHZ159" s="350"/>
      <c r="HIA159" s="350"/>
      <c r="HIB159" s="350"/>
      <c r="HIC159" s="350"/>
      <c r="HID159" s="350"/>
      <c r="HIE159" s="350"/>
      <c r="HIF159" s="350"/>
      <c r="HIG159" s="350"/>
      <c r="HIH159" s="350"/>
      <c r="HII159" s="350"/>
      <c r="HIJ159" s="350"/>
      <c r="HIK159" s="350"/>
      <c r="HIL159" s="350"/>
      <c r="HIM159" s="350"/>
      <c r="HIN159" s="350"/>
      <c r="HIO159" s="350"/>
      <c r="HIP159" s="350"/>
      <c r="HIQ159" s="350"/>
      <c r="HIR159" s="350"/>
      <c r="HIS159" s="350"/>
      <c r="HIT159" s="350"/>
      <c r="HIU159" s="350"/>
      <c r="HIV159" s="350"/>
      <c r="HIW159" s="350"/>
      <c r="HIX159" s="350"/>
      <c r="HIY159" s="350"/>
      <c r="HIZ159" s="350"/>
      <c r="HJA159" s="350"/>
      <c r="HJB159" s="350"/>
      <c r="HJC159" s="350"/>
      <c r="HJD159" s="350"/>
      <c r="HJE159" s="350"/>
      <c r="HJF159" s="350"/>
      <c r="HJG159" s="350"/>
      <c r="HJH159" s="350"/>
      <c r="HJI159" s="350"/>
      <c r="HJJ159" s="350"/>
      <c r="HJK159" s="350"/>
      <c r="HJL159" s="350"/>
      <c r="HJM159" s="350"/>
      <c r="HJN159" s="350"/>
      <c r="HJO159" s="350"/>
      <c r="HJP159" s="350"/>
      <c r="HJQ159" s="350"/>
      <c r="HJR159" s="350"/>
      <c r="HJS159" s="350"/>
      <c r="HJT159" s="350"/>
      <c r="HJU159" s="350"/>
      <c r="HJV159" s="350"/>
      <c r="HJW159" s="350"/>
      <c r="HJX159" s="350"/>
      <c r="HJY159" s="350"/>
      <c r="HJZ159" s="350"/>
      <c r="HKA159" s="350"/>
      <c r="HKB159" s="350"/>
      <c r="HKC159" s="350"/>
      <c r="HKD159" s="350"/>
      <c r="HKE159" s="350"/>
      <c r="HKF159" s="350"/>
      <c r="HKG159" s="350"/>
      <c r="HKH159" s="350"/>
      <c r="HKI159" s="350"/>
      <c r="HKJ159" s="350"/>
      <c r="HKK159" s="350"/>
      <c r="HKL159" s="350"/>
      <c r="HKM159" s="350"/>
      <c r="HKN159" s="350"/>
      <c r="HKO159" s="350"/>
      <c r="HKP159" s="350"/>
      <c r="HKQ159" s="350"/>
      <c r="HKR159" s="350"/>
      <c r="HKS159" s="350"/>
      <c r="HKT159" s="350"/>
      <c r="HKU159" s="350"/>
      <c r="HKV159" s="350"/>
      <c r="HKW159" s="350"/>
      <c r="HKX159" s="350"/>
      <c r="HKY159" s="350"/>
      <c r="HKZ159" s="350"/>
      <c r="HLA159" s="350"/>
      <c r="HLB159" s="350"/>
      <c r="HLC159" s="350"/>
      <c r="HLD159" s="350"/>
      <c r="HLE159" s="350"/>
      <c r="HLF159" s="350"/>
      <c r="HLG159" s="350"/>
      <c r="HLH159" s="350"/>
      <c r="HLI159" s="350"/>
      <c r="HLJ159" s="350"/>
      <c r="HLK159" s="350"/>
      <c r="HLL159" s="350"/>
      <c r="HLM159" s="350"/>
      <c r="HLN159" s="350"/>
      <c r="HLO159" s="350"/>
      <c r="HLP159" s="350"/>
      <c r="HLQ159" s="350"/>
      <c r="HLR159" s="350"/>
      <c r="HLS159" s="350"/>
      <c r="HLT159" s="350"/>
      <c r="HLU159" s="350"/>
      <c r="HLV159" s="350"/>
      <c r="HLW159" s="350"/>
      <c r="HLX159" s="350"/>
      <c r="HLY159" s="350"/>
      <c r="HLZ159" s="350"/>
      <c r="HMA159" s="350"/>
      <c r="HMB159" s="350"/>
      <c r="HMC159" s="350"/>
      <c r="HMD159" s="350"/>
      <c r="HME159" s="350"/>
      <c r="HMF159" s="350"/>
      <c r="HMG159" s="350"/>
      <c r="HMH159" s="350"/>
      <c r="HMI159" s="350"/>
      <c r="HMJ159" s="350"/>
      <c r="HMK159" s="350"/>
      <c r="HML159" s="350"/>
      <c r="HMM159" s="350"/>
      <c r="HMN159" s="350"/>
      <c r="HMO159" s="350"/>
      <c r="HMP159" s="350"/>
      <c r="HMQ159" s="350"/>
      <c r="HMR159" s="350"/>
      <c r="HMS159" s="350"/>
      <c r="HMT159" s="350"/>
      <c r="HMU159" s="350"/>
      <c r="HMV159" s="350"/>
      <c r="HMW159" s="350"/>
      <c r="HMX159" s="350"/>
      <c r="HMY159" s="350"/>
      <c r="HMZ159" s="350"/>
      <c r="HNA159" s="350"/>
      <c r="HNB159" s="350"/>
      <c r="HNC159" s="350"/>
      <c r="HND159" s="350"/>
      <c r="HNE159" s="350"/>
      <c r="HNF159" s="350"/>
      <c r="HNG159" s="350"/>
      <c r="HNH159" s="350"/>
      <c r="HNI159" s="350"/>
      <c r="HNJ159" s="350"/>
      <c r="HNK159" s="350"/>
      <c r="HNL159" s="350"/>
      <c r="HNM159" s="350"/>
      <c r="HNN159" s="350"/>
      <c r="HNO159" s="350"/>
      <c r="HNP159" s="350"/>
      <c r="HNQ159" s="350"/>
      <c r="HNR159" s="350"/>
      <c r="HNS159" s="350"/>
      <c r="HNT159" s="350"/>
      <c r="HNU159" s="350"/>
      <c r="HNV159" s="350"/>
      <c r="HNW159" s="350"/>
      <c r="HNX159" s="350"/>
      <c r="HNY159" s="350"/>
      <c r="HNZ159" s="350"/>
      <c r="HOA159" s="350"/>
      <c r="HOB159" s="350"/>
      <c r="HOC159" s="350"/>
      <c r="HOD159" s="350"/>
      <c r="HOE159" s="350"/>
      <c r="HOF159" s="350"/>
      <c r="HOG159" s="350"/>
      <c r="HOH159" s="350"/>
      <c r="HOI159" s="350"/>
      <c r="HOJ159" s="350"/>
      <c r="HOK159" s="350"/>
      <c r="HOL159" s="350"/>
      <c r="HOM159" s="350"/>
      <c r="HON159" s="350"/>
      <c r="HOO159" s="350"/>
      <c r="HOP159" s="350"/>
      <c r="HOQ159" s="350"/>
      <c r="HOR159" s="350"/>
      <c r="HOS159" s="350"/>
      <c r="HOT159" s="350"/>
      <c r="HOU159" s="350"/>
      <c r="HOV159" s="350"/>
      <c r="HOW159" s="350"/>
      <c r="HOX159" s="350"/>
      <c r="HOY159" s="350"/>
      <c r="HOZ159" s="350"/>
      <c r="HPA159" s="350"/>
      <c r="HPB159" s="350"/>
      <c r="HPC159" s="350"/>
      <c r="HPD159" s="350"/>
      <c r="HPE159" s="350"/>
      <c r="HPF159" s="350"/>
      <c r="HPG159" s="350"/>
      <c r="HPH159" s="350"/>
      <c r="HPI159" s="350"/>
      <c r="HPJ159" s="350"/>
      <c r="HPK159" s="350"/>
      <c r="HPL159" s="350"/>
      <c r="HPM159" s="350"/>
      <c r="HPN159" s="350"/>
      <c r="HPO159" s="350"/>
      <c r="HPP159" s="350"/>
      <c r="HPQ159" s="350"/>
      <c r="HPR159" s="350"/>
      <c r="HPS159" s="350"/>
      <c r="HPT159" s="350"/>
      <c r="HPU159" s="350"/>
      <c r="HPV159" s="350"/>
      <c r="HPW159" s="350"/>
      <c r="HPX159" s="350"/>
      <c r="HPY159" s="350"/>
      <c r="HPZ159" s="350"/>
      <c r="HQA159" s="350"/>
      <c r="HQB159" s="350"/>
      <c r="HQC159" s="350"/>
      <c r="HQD159" s="350"/>
      <c r="HQE159" s="350"/>
      <c r="HQF159" s="350"/>
      <c r="HQG159" s="350"/>
      <c r="HQH159" s="350"/>
      <c r="HQI159" s="350"/>
      <c r="HQJ159" s="350"/>
      <c r="HQK159" s="350"/>
      <c r="HQL159" s="350"/>
      <c r="HQM159" s="350"/>
      <c r="HQN159" s="350"/>
      <c r="HQO159" s="350"/>
      <c r="HQP159" s="350"/>
      <c r="HQQ159" s="350"/>
      <c r="HQR159" s="350"/>
      <c r="HQS159" s="350"/>
      <c r="HQT159" s="350"/>
      <c r="HQU159" s="350"/>
      <c r="HQV159" s="350"/>
      <c r="HQW159" s="350"/>
      <c r="HQX159" s="350"/>
      <c r="HQY159" s="350"/>
      <c r="HQZ159" s="350"/>
      <c r="HRA159" s="350"/>
      <c r="HRB159" s="350"/>
      <c r="HRC159" s="350"/>
      <c r="HRD159" s="350"/>
      <c r="HRE159" s="350"/>
      <c r="HRF159" s="350"/>
      <c r="HRG159" s="350"/>
      <c r="HRH159" s="350"/>
      <c r="HRI159" s="350"/>
      <c r="HRJ159" s="350"/>
      <c r="HRK159" s="350"/>
      <c r="HRL159" s="350"/>
      <c r="HRM159" s="350"/>
      <c r="HRN159" s="350"/>
      <c r="HRO159" s="350"/>
      <c r="HRP159" s="350"/>
      <c r="HRQ159" s="350"/>
      <c r="HRR159" s="350"/>
      <c r="HRS159" s="350"/>
      <c r="HRT159" s="350"/>
      <c r="HRU159" s="350"/>
      <c r="HRV159" s="350"/>
      <c r="HRW159" s="350"/>
      <c r="HRX159" s="350"/>
      <c r="HRY159" s="350"/>
      <c r="HRZ159" s="350"/>
      <c r="HSA159" s="350"/>
      <c r="HSB159" s="350"/>
      <c r="HSC159" s="350"/>
      <c r="HSD159" s="350"/>
      <c r="HSE159" s="350"/>
      <c r="HSF159" s="350"/>
      <c r="HSG159" s="350"/>
      <c r="HSH159" s="350"/>
      <c r="HSI159" s="350"/>
      <c r="HSJ159" s="350"/>
      <c r="HSK159" s="350"/>
      <c r="HSL159" s="350"/>
      <c r="HSM159" s="350"/>
      <c r="HSN159" s="350"/>
      <c r="HSO159" s="350"/>
      <c r="HSP159" s="350"/>
      <c r="HSQ159" s="350"/>
      <c r="HSR159" s="350"/>
      <c r="HSS159" s="350"/>
      <c r="HST159" s="350"/>
      <c r="HSU159" s="350"/>
      <c r="HSV159" s="350"/>
      <c r="HSW159" s="350"/>
      <c r="HSX159" s="350"/>
      <c r="HSY159" s="350"/>
      <c r="HSZ159" s="350"/>
      <c r="HTA159" s="350"/>
      <c r="HTB159" s="350"/>
      <c r="HTC159" s="350"/>
      <c r="HTD159" s="350"/>
      <c r="HTE159" s="350"/>
      <c r="HTF159" s="350"/>
      <c r="HTG159" s="350"/>
      <c r="HTH159" s="350"/>
      <c r="HTI159" s="350"/>
      <c r="HTJ159" s="350"/>
      <c r="HTK159" s="350"/>
      <c r="HTL159" s="350"/>
      <c r="HTM159" s="350"/>
      <c r="HTN159" s="350"/>
      <c r="HTO159" s="350"/>
      <c r="HTP159" s="350"/>
      <c r="HTQ159" s="350"/>
      <c r="HTR159" s="350"/>
      <c r="HTS159" s="350"/>
      <c r="HTT159" s="350"/>
      <c r="HTU159" s="350"/>
      <c r="HTV159" s="350"/>
      <c r="HTW159" s="350"/>
      <c r="HTX159" s="350"/>
      <c r="HTY159" s="350"/>
      <c r="HTZ159" s="350"/>
      <c r="HUA159" s="350"/>
      <c r="HUB159" s="350"/>
      <c r="HUC159" s="350"/>
      <c r="HUD159" s="350"/>
      <c r="HUE159" s="350"/>
      <c r="HUF159" s="350"/>
      <c r="HUG159" s="350"/>
      <c r="HUH159" s="350"/>
      <c r="HUI159" s="350"/>
      <c r="HUJ159" s="350"/>
      <c r="HUK159" s="350"/>
      <c r="HUL159" s="350"/>
      <c r="HUM159" s="350"/>
      <c r="HUN159" s="350"/>
      <c r="HUO159" s="350"/>
      <c r="HUP159" s="350"/>
      <c r="HUQ159" s="350"/>
      <c r="HUR159" s="350"/>
      <c r="HUS159" s="350"/>
      <c r="HUT159" s="350"/>
      <c r="HUU159" s="350"/>
      <c r="HUV159" s="350"/>
      <c r="HUW159" s="350"/>
      <c r="HUX159" s="350"/>
      <c r="HUY159" s="350"/>
      <c r="HUZ159" s="350"/>
      <c r="HVA159" s="350"/>
      <c r="HVB159" s="350"/>
      <c r="HVC159" s="350"/>
      <c r="HVD159" s="350"/>
      <c r="HVE159" s="350"/>
      <c r="HVF159" s="350"/>
      <c r="HVG159" s="350"/>
      <c r="HVH159" s="350"/>
      <c r="HVI159" s="350"/>
      <c r="HVJ159" s="350"/>
      <c r="HVK159" s="350"/>
      <c r="HVL159" s="350"/>
      <c r="HVM159" s="350"/>
      <c r="HVN159" s="350"/>
      <c r="HVO159" s="350"/>
      <c r="HVP159" s="350"/>
      <c r="HVQ159" s="350"/>
      <c r="HVR159" s="350"/>
      <c r="HVS159" s="350"/>
      <c r="HVT159" s="350"/>
      <c r="HVU159" s="350"/>
      <c r="HVV159" s="350"/>
      <c r="HVW159" s="350"/>
      <c r="HVX159" s="350"/>
      <c r="HVY159" s="350"/>
      <c r="HVZ159" s="350"/>
      <c r="HWA159" s="350"/>
      <c r="HWB159" s="350"/>
      <c r="HWC159" s="350"/>
      <c r="HWD159" s="350"/>
      <c r="HWE159" s="350"/>
      <c r="HWF159" s="350"/>
      <c r="HWG159" s="350"/>
      <c r="HWH159" s="350"/>
      <c r="HWI159" s="350"/>
      <c r="HWJ159" s="350"/>
      <c r="HWK159" s="350"/>
      <c r="HWL159" s="350"/>
      <c r="HWM159" s="350"/>
      <c r="HWN159" s="350"/>
      <c r="HWO159" s="350"/>
      <c r="HWP159" s="350"/>
      <c r="HWQ159" s="350"/>
      <c r="HWR159" s="350"/>
      <c r="HWS159" s="350"/>
      <c r="HWT159" s="350"/>
      <c r="HWU159" s="350"/>
      <c r="HWV159" s="350"/>
      <c r="HWW159" s="350"/>
      <c r="HWX159" s="350"/>
      <c r="HWY159" s="350"/>
      <c r="HWZ159" s="350"/>
      <c r="HXA159" s="350"/>
      <c r="HXB159" s="350"/>
      <c r="HXC159" s="350"/>
      <c r="HXD159" s="350"/>
      <c r="HXE159" s="350"/>
      <c r="HXF159" s="350"/>
      <c r="HXG159" s="350"/>
      <c r="HXH159" s="350"/>
      <c r="HXI159" s="350"/>
      <c r="HXJ159" s="350"/>
      <c r="HXK159" s="350"/>
      <c r="HXL159" s="350"/>
      <c r="HXM159" s="350"/>
      <c r="HXN159" s="350"/>
      <c r="HXO159" s="350"/>
      <c r="HXP159" s="350"/>
      <c r="HXQ159" s="350"/>
      <c r="HXR159" s="350"/>
      <c r="HXS159" s="350"/>
      <c r="HXT159" s="350"/>
      <c r="HXU159" s="350"/>
      <c r="HXV159" s="350"/>
      <c r="HXW159" s="350"/>
      <c r="HXX159" s="350"/>
      <c r="HXY159" s="350"/>
      <c r="HXZ159" s="350"/>
      <c r="HYA159" s="350"/>
      <c r="HYB159" s="350"/>
      <c r="HYC159" s="350"/>
      <c r="HYD159" s="350"/>
      <c r="HYE159" s="350"/>
      <c r="HYF159" s="350"/>
      <c r="HYG159" s="350"/>
      <c r="HYH159" s="350"/>
      <c r="HYI159" s="350"/>
      <c r="HYJ159" s="350"/>
      <c r="HYK159" s="350"/>
      <c r="HYL159" s="350"/>
      <c r="HYM159" s="350"/>
      <c r="HYN159" s="350"/>
      <c r="HYO159" s="350"/>
      <c r="HYP159" s="350"/>
      <c r="HYQ159" s="350"/>
      <c r="HYR159" s="350"/>
      <c r="HYS159" s="350"/>
      <c r="HYT159" s="350"/>
      <c r="HYU159" s="350"/>
      <c r="HYV159" s="350"/>
      <c r="HYW159" s="350"/>
      <c r="HYX159" s="350"/>
      <c r="HYY159" s="350"/>
      <c r="HYZ159" s="350"/>
      <c r="HZA159" s="350"/>
      <c r="HZB159" s="350"/>
      <c r="HZC159" s="350"/>
      <c r="HZD159" s="350"/>
      <c r="HZE159" s="350"/>
      <c r="HZF159" s="350"/>
      <c r="HZG159" s="350"/>
      <c r="HZH159" s="350"/>
      <c r="HZI159" s="350"/>
      <c r="HZJ159" s="350"/>
      <c r="HZK159" s="350"/>
      <c r="HZL159" s="350"/>
      <c r="HZM159" s="350"/>
      <c r="HZN159" s="350"/>
      <c r="HZO159" s="350"/>
      <c r="HZP159" s="350"/>
      <c r="HZQ159" s="350"/>
      <c r="HZR159" s="350"/>
      <c r="HZS159" s="350"/>
      <c r="HZT159" s="350"/>
      <c r="HZU159" s="350"/>
      <c r="HZV159" s="350"/>
      <c r="HZW159" s="350"/>
      <c r="HZX159" s="350"/>
      <c r="HZY159" s="350"/>
      <c r="HZZ159" s="350"/>
      <c r="IAA159" s="350"/>
      <c r="IAB159" s="350"/>
      <c r="IAC159" s="350"/>
      <c r="IAD159" s="350"/>
      <c r="IAE159" s="350"/>
      <c r="IAF159" s="350"/>
      <c r="IAG159" s="350"/>
      <c r="IAH159" s="350"/>
      <c r="IAI159" s="350"/>
      <c r="IAJ159" s="350"/>
      <c r="IAK159" s="350"/>
      <c r="IAL159" s="350"/>
      <c r="IAM159" s="350"/>
      <c r="IAN159" s="350"/>
      <c r="IAO159" s="350"/>
      <c r="IAP159" s="350"/>
      <c r="IAQ159" s="350"/>
      <c r="IAR159" s="350"/>
      <c r="IAS159" s="350"/>
      <c r="IAT159" s="350"/>
      <c r="IAU159" s="350"/>
      <c r="IAV159" s="350"/>
      <c r="IAW159" s="350"/>
      <c r="IAX159" s="350"/>
      <c r="IAY159" s="350"/>
      <c r="IAZ159" s="350"/>
      <c r="IBA159" s="350"/>
      <c r="IBB159" s="350"/>
      <c r="IBC159" s="350"/>
      <c r="IBD159" s="350"/>
      <c r="IBE159" s="350"/>
      <c r="IBF159" s="350"/>
      <c r="IBG159" s="350"/>
      <c r="IBH159" s="350"/>
      <c r="IBI159" s="350"/>
      <c r="IBJ159" s="350"/>
      <c r="IBK159" s="350"/>
      <c r="IBL159" s="350"/>
      <c r="IBM159" s="350"/>
      <c r="IBN159" s="350"/>
      <c r="IBO159" s="350"/>
      <c r="IBP159" s="350"/>
      <c r="IBQ159" s="350"/>
      <c r="IBR159" s="350"/>
      <c r="IBS159" s="350"/>
      <c r="IBT159" s="350"/>
      <c r="IBU159" s="350"/>
      <c r="IBV159" s="350"/>
      <c r="IBW159" s="350"/>
      <c r="IBX159" s="350"/>
      <c r="IBY159" s="350"/>
      <c r="IBZ159" s="350"/>
      <c r="ICA159" s="350"/>
      <c r="ICB159" s="350"/>
      <c r="ICC159" s="350"/>
      <c r="ICD159" s="350"/>
      <c r="ICE159" s="350"/>
      <c r="ICF159" s="350"/>
      <c r="ICG159" s="350"/>
      <c r="ICH159" s="350"/>
      <c r="ICI159" s="350"/>
      <c r="ICJ159" s="350"/>
      <c r="ICK159" s="350"/>
      <c r="ICL159" s="350"/>
      <c r="ICM159" s="350"/>
      <c r="ICN159" s="350"/>
      <c r="ICO159" s="350"/>
      <c r="ICP159" s="350"/>
      <c r="ICQ159" s="350"/>
      <c r="ICR159" s="350"/>
      <c r="ICS159" s="350"/>
      <c r="ICT159" s="350"/>
      <c r="ICU159" s="350"/>
      <c r="ICV159" s="350"/>
      <c r="ICW159" s="350"/>
      <c r="ICX159" s="350"/>
      <c r="ICY159" s="350"/>
      <c r="ICZ159" s="350"/>
      <c r="IDA159" s="350"/>
      <c r="IDB159" s="350"/>
      <c r="IDC159" s="350"/>
      <c r="IDD159" s="350"/>
      <c r="IDE159" s="350"/>
      <c r="IDF159" s="350"/>
      <c r="IDG159" s="350"/>
      <c r="IDH159" s="350"/>
      <c r="IDI159" s="350"/>
      <c r="IDJ159" s="350"/>
      <c r="IDK159" s="350"/>
      <c r="IDL159" s="350"/>
      <c r="IDM159" s="350"/>
      <c r="IDN159" s="350"/>
      <c r="IDO159" s="350"/>
      <c r="IDP159" s="350"/>
      <c r="IDQ159" s="350"/>
      <c r="IDR159" s="350"/>
      <c r="IDS159" s="350"/>
      <c r="IDT159" s="350"/>
      <c r="IDU159" s="350"/>
      <c r="IDV159" s="350"/>
      <c r="IDW159" s="350"/>
      <c r="IDX159" s="350"/>
      <c r="IDY159" s="350"/>
      <c r="IDZ159" s="350"/>
      <c r="IEA159" s="350"/>
      <c r="IEB159" s="350"/>
      <c r="IEC159" s="350"/>
      <c r="IED159" s="350"/>
      <c r="IEE159" s="350"/>
      <c r="IEF159" s="350"/>
      <c r="IEG159" s="350"/>
      <c r="IEH159" s="350"/>
      <c r="IEI159" s="350"/>
      <c r="IEJ159" s="350"/>
      <c r="IEK159" s="350"/>
      <c r="IEL159" s="350"/>
      <c r="IEM159" s="350"/>
      <c r="IEN159" s="350"/>
      <c r="IEO159" s="350"/>
      <c r="IEP159" s="350"/>
      <c r="IEQ159" s="350"/>
      <c r="IER159" s="350"/>
      <c r="IES159" s="350"/>
      <c r="IET159" s="350"/>
      <c r="IEU159" s="350"/>
      <c r="IEV159" s="350"/>
      <c r="IEW159" s="350"/>
      <c r="IEX159" s="350"/>
      <c r="IEY159" s="350"/>
      <c r="IEZ159" s="350"/>
      <c r="IFA159" s="350"/>
      <c r="IFB159" s="350"/>
      <c r="IFC159" s="350"/>
      <c r="IFD159" s="350"/>
      <c r="IFE159" s="350"/>
      <c r="IFF159" s="350"/>
      <c r="IFG159" s="350"/>
      <c r="IFH159" s="350"/>
      <c r="IFI159" s="350"/>
      <c r="IFJ159" s="350"/>
      <c r="IFK159" s="350"/>
      <c r="IFL159" s="350"/>
      <c r="IFM159" s="350"/>
      <c r="IFN159" s="350"/>
      <c r="IFO159" s="350"/>
      <c r="IFP159" s="350"/>
      <c r="IFQ159" s="350"/>
      <c r="IFR159" s="350"/>
      <c r="IFS159" s="350"/>
      <c r="IFT159" s="350"/>
      <c r="IFU159" s="350"/>
      <c r="IFV159" s="350"/>
      <c r="IFW159" s="350"/>
      <c r="IFX159" s="350"/>
      <c r="IFY159" s="350"/>
      <c r="IFZ159" s="350"/>
      <c r="IGA159" s="350"/>
      <c r="IGB159" s="350"/>
      <c r="IGC159" s="350"/>
      <c r="IGD159" s="350"/>
      <c r="IGE159" s="350"/>
      <c r="IGF159" s="350"/>
      <c r="IGG159" s="350"/>
      <c r="IGH159" s="350"/>
      <c r="IGI159" s="350"/>
      <c r="IGJ159" s="350"/>
      <c r="IGK159" s="350"/>
      <c r="IGL159" s="350"/>
      <c r="IGM159" s="350"/>
      <c r="IGN159" s="350"/>
      <c r="IGO159" s="350"/>
      <c r="IGP159" s="350"/>
      <c r="IGQ159" s="350"/>
      <c r="IGR159" s="350"/>
      <c r="IGS159" s="350"/>
      <c r="IGT159" s="350"/>
      <c r="IGU159" s="350"/>
      <c r="IGV159" s="350"/>
      <c r="IGW159" s="350"/>
      <c r="IGX159" s="350"/>
      <c r="IGY159" s="350"/>
      <c r="IGZ159" s="350"/>
      <c r="IHA159" s="350"/>
      <c r="IHB159" s="350"/>
      <c r="IHC159" s="350"/>
      <c r="IHD159" s="350"/>
      <c r="IHE159" s="350"/>
      <c r="IHF159" s="350"/>
      <c r="IHG159" s="350"/>
      <c r="IHH159" s="350"/>
      <c r="IHI159" s="350"/>
      <c r="IHJ159" s="350"/>
      <c r="IHK159" s="350"/>
      <c r="IHL159" s="350"/>
      <c r="IHM159" s="350"/>
      <c r="IHN159" s="350"/>
      <c r="IHO159" s="350"/>
      <c r="IHP159" s="350"/>
      <c r="IHQ159" s="350"/>
      <c r="IHR159" s="350"/>
      <c r="IHS159" s="350"/>
      <c r="IHT159" s="350"/>
      <c r="IHU159" s="350"/>
      <c r="IHV159" s="350"/>
      <c r="IHW159" s="350"/>
      <c r="IHX159" s="350"/>
      <c r="IHY159" s="350"/>
      <c r="IHZ159" s="350"/>
      <c r="IIA159" s="350"/>
      <c r="IIB159" s="350"/>
      <c r="IIC159" s="350"/>
      <c r="IID159" s="350"/>
      <c r="IIE159" s="350"/>
      <c r="IIF159" s="350"/>
      <c r="IIG159" s="350"/>
      <c r="IIH159" s="350"/>
      <c r="III159" s="350"/>
      <c r="IIJ159" s="350"/>
      <c r="IIK159" s="350"/>
      <c r="IIL159" s="350"/>
      <c r="IIM159" s="350"/>
      <c r="IIN159" s="350"/>
      <c r="IIO159" s="350"/>
      <c r="IIP159" s="350"/>
      <c r="IIQ159" s="350"/>
      <c r="IIR159" s="350"/>
      <c r="IIS159" s="350"/>
      <c r="IIT159" s="350"/>
      <c r="IIU159" s="350"/>
      <c r="IIV159" s="350"/>
      <c r="IIW159" s="350"/>
      <c r="IIX159" s="350"/>
      <c r="IIY159" s="350"/>
      <c r="IIZ159" s="350"/>
      <c r="IJA159" s="350"/>
      <c r="IJB159" s="350"/>
      <c r="IJC159" s="350"/>
      <c r="IJD159" s="350"/>
      <c r="IJE159" s="350"/>
      <c r="IJF159" s="350"/>
      <c r="IJG159" s="350"/>
      <c r="IJH159" s="350"/>
      <c r="IJI159" s="350"/>
      <c r="IJJ159" s="350"/>
      <c r="IJK159" s="350"/>
      <c r="IJL159" s="350"/>
      <c r="IJM159" s="350"/>
      <c r="IJN159" s="350"/>
      <c r="IJO159" s="350"/>
      <c r="IJP159" s="350"/>
      <c r="IJQ159" s="350"/>
      <c r="IJR159" s="350"/>
      <c r="IJS159" s="350"/>
      <c r="IJT159" s="350"/>
      <c r="IJU159" s="350"/>
      <c r="IJV159" s="350"/>
      <c r="IJW159" s="350"/>
      <c r="IJX159" s="350"/>
      <c r="IJY159" s="350"/>
      <c r="IJZ159" s="350"/>
      <c r="IKA159" s="350"/>
      <c r="IKB159" s="350"/>
      <c r="IKC159" s="350"/>
      <c r="IKD159" s="350"/>
      <c r="IKE159" s="350"/>
      <c r="IKF159" s="350"/>
      <c r="IKG159" s="350"/>
      <c r="IKH159" s="350"/>
      <c r="IKI159" s="350"/>
      <c r="IKJ159" s="350"/>
      <c r="IKK159" s="350"/>
      <c r="IKL159" s="350"/>
      <c r="IKM159" s="350"/>
      <c r="IKN159" s="350"/>
      <c r="IKO159" s="350"/>
      <c r="IKP159" s="350"/>
      <c r="IKQ159" s="350"/>
      <c r="IKR159" s="350"/>
      <c r="IKS159" s="350"/>
      <c r="IKT159" s="350"/>
      <c r="IKU159" s="350"/>
      <c r="IKV159" s="350"/>
      <c r="IKW159" s="350"/>
      <c r="IKX159" s="350"/>
      <c r="IKY159" s="350"/>
      <c r="IKZ159" s="350"/>
      <c r="ILA159" s="350"/>
      <c r="ILB159" s="350"/>
      <c r="ILC159" s="350"/>
      <c r="ILD159" s="350"/>
      <c r="ILE159" s="350"/>
      <c r="ILF159" s="350"/>
      <c r="ILG159" s="350"/>
      <c r="ILH159" s="350"/>
      <c r="ILI159" s="350"/>
      <c r="ILJ159" s="350"/>
      <c r="ILK159" s="350"/>
      <c r="ILL159" s="350"/>
      <c r="ILM159" s="350"/>
      <c r="ILN159" s="350"/>
      <c r="ILO159" s="350"/>
      <c r="ILP159" s="350"/>
      <c r="ILQ159" s="350"/>
      <c r="ILR159" s="350"/>
      <c r="ILS159" s="350"/>
      <c r="ILT159" s="350"/>
      <c r="ILU159" s="350"/>
      <c r="ILV159" s="350"/>
      <c r="ILW159" s="350"/>
      <c r="ILX159" s="350"/>
      <c r="ILY159" s="350"/>
      <c r="ILZ159" s="350"/>
      <c r="IMA159" s="350"/>
      <c r="IMB159" s="350"/>
      <c r="IMC159" s="350"/>
      <c r="IMD159" s="350"/>
      <c r="IME159" s="350"/>
      <c r="IMF159" s="350"/>
      <c r="IMG159" s="350"/>
      <c r="IMH159" s="350"/>
      <c r="IMI159" s="350"/>
      <c r="IMJ159" s="350"/>
      <c r="IMK159" s="350"/>
      <c r="IML159" s="350"/>
      <c r="IMM159" s="350"/>
      <c r="IMN159" s="350"/>
      <c r="IMO159" s="350"/>
      <c r="IMP159" s="350"/>
      <c r="IMQ159" s="350"/>
      <c r="IMR159" s="350"/>
      <c r="IMS159" s="350"/>
      <c r="IMT159" s="350"/>
      <c r="IMU159" s="350"/>
      <c r="IMV159" s="350"/>
      <c r="IMW159" s="350"/>
      <c r="IMX159" s="350"/>
      <c r="IMY159" s="350"/>
      <c r="IMZ159" s="350"/>
      <c r="INA159" s="350"/>
      <c r="INB159" s="350"/>
      <c r="INC159" s="350"/>
      <c r="IND159" s="350"/>
      <c r="INE159" s="350"/>
      <c r="INF159" s="350"/>
      <c r="ING159" s="350"/>
      <c r="INH159" s="350"/>
      <c r="INI159" s="350"/>
      <c r="INJ159" s="350"/>
      <c r="INK159" s="350"/>
      <c r="INL159" s="350"/>
      <c r="INM159" s="350"/>
      <c r="INN159" s="350"/>
      <c r="INO159" s="350"/>
      <c r="INP159" s="350"/>
      <c r="INQ159" s="350"/>
      <c r="INR159" s="350"/>
      <c r="INS159" s="350"/>
      <c r="INT159" s="350"/>
      <c r="INU159" s="350"/>
      <c r="INV159" s="350"/>
      <c r="INW159" s="350"/>
      <c r="INX159" s="350"/>
      <c r="INY159" s="350"/>
      <c r="INZ159" s="350"/>
      <c r="IOA159" s="350"/>
      <c r="IOB159" s="350"/>
      <c r="IOC159" s="350"/>
      <c r="IOD159" s="350"/>
      <c r="IOE159" s="350"/>
      <c r="IOF159" s="350"/>
      <c r="IOG159" s="350"/>
      <c r="IOH159" s="350"/>
      <c r="IOI159" s="350"/>
      <c r="IOJ159" s="350"/>
      <c r="IOK159" s="350"/>
      <c r="IOL159" s="350"/>
      <c r="IOM159" s="350"/>
      <c r="ION159" s="350"/>
      <c r="IOO159" s="350"/>
      <c r="IOP159" s="350"/>
      <c r="IOQ159" s="350"/>
      <c r="IOR159" s="350"/>
      <c r="IOS159" s="350"/>
      <c r="IOT159" s="350"/>
      <c r="IOU159" s="350"/>
      <c r="IOV159" s="350"/>
      <c r="IOW159" s="350"/>
      <c r="IOX159" s="350"/>
      <c r="IOY159" s="350"/>
      <c r="IOZ159" s="350"/>
      <c r="IPA159" s="350"/>
      <c r="IPB159" s="350"/>
      <c r="IPC159" s="350"/>
      <c r="IPD159" s="350"/>
      <c r="IPE159" s="350"/>
      <c r="IPF159" s="350"/>
      <c r="IPG159" s="350"/>
      <c r="IPH159" s="350"/>
      <c r="IPI159" s="350"/>
      <c r="IPJ159" s="350"/>
      <c r="IPK159" s="350"/>
      <c r="IPL159" s="350"/>
      <c r="IPM159" s="350"/>
      <c r="IPN159" s="350"/>
      <c r="IPO159" s="350"/>
      <c r="IPP159" s="350"/>
      <c r="IPQ159" s="350"/>
      <c r="IPR159" s="350"/>
      <c r="IPS159" s="350"/>
      <c r="IPT159" s="350"/>
      <c r="IPU159" s="350"/>
      <c r="IPV159" s="350"/>
      <c r="IPW159" s="350"/>
      <c r="IPX159" s="350"/>
      <c r="IPY159" s="350"/>
      <c r="IPZ159" s="350"/>
      <c r="IQA159" s="350"/>
      <c r="IQB159" s="350"/>
      <c r="IQC159" s="350"/>
      <c r="IQD159" s="350"/>
      <c r="IQE159" s="350"/>
      <c r="IQF159" s="350"/>
      <c r="IQG159" s="350"/>
      <c r="IQH159" s="350"/>
      <c r="IQI159" s="350"/>
      <c r="IQJ159" s="350"/>
      <c r="IQK159" s="350"/>
      <c r="IQL159" s="350"/>
      <c r="IQM159" s="350"/>
      <c r="IQN159" s="350"/>
      <c r="IQO159" s="350"/>
      <c r="IQP159" s="350"/>
      <c r="IQQ159" s="350"/>
      <c r="IQR159" s="350"/>
      <c r="IQS159" s="350"/>
      <c r="IQT159" s="350"/>
      <c r="IQU159" s="350"/>
      <c r="IQV159" s="350"/>
      <c r="IQW159" s="350"/>
      <c r="IQX159" s="350"/>
      <c r="IQY159" s="350"/>
      <c r="IQZ159" s="350"/>
      <c r="IRA159" s="350"/>
      <c r="IRB159" s="350"/>
      <c r="IRC159" s="350"/>
      <c r="IRD159" s="350"/>
      <c r="IRE159" s="350"/>
      <c r="IRF159" s="350"/>
      <c r="IRG159" s="350"/>
      <c r="IRH159" s="350"/>
      <c r="IRI159" s="350"/>
      <c r="IRJ159" s="350"/>
      <c r="IRK159" s="350"/>
      <c r="IRL159" s="350"/>
      <c r="IRM159" s="350"/>
      <c r="IRN159" s="350"/>
      <c r="IRO159" s="350"/>
      <c r="IRP159" s="350"/>
      <c r="IRQ159" s="350"/>
      <c r="IRR159" s="350"/>
      <c r="IRS159" s="350"/>
      <c r="IRT159" s="350"/>
      <c r="IRU159" s="350"/>
      <c r="IRV159" s="350"/>
      <c r="IRW159" s="350"/>
      <c r="IRX159" s="350"/>
      <c r="IRY159" s="350"/>
      <c r="IRZ159" s="350"/>
      <c r="ISA159" s="350"/>
      <c r="ISB159" s="350"/>
      <c r="ISC159" s="350"/>
      <c r="ISD159" s="350"/>
      <c r="ISE159" s="350"/>
      <c r="ISF159" s="350"/>
      <c r="ISG159" s="350"/>
      <c r="ISH159" s="350"/>
      <c r="ISI159" s="350"/>
      <c r="ISJ159" s="350"/>
      <c r="ISK159" s="350"/>
      <c r="ISL159" s="350"/>
      <c r="ISM159" s="350"/>
      <c r="ISN159" s="350"/>
      <c r="ISO159" s="350"/>
      <c r="ISP159" s="350"/>
      <c r="ISQ159" s="350"/>
      <c r="ISR159" s="350"/>
      <c r="ISS159" s="350"/>
      <c r="IST159" s="350"/>
      <c r="ISU159" s="350"/>
      <c r="ISV159" s="350"/>
      <c r="ISW159" s="350"/>
      <c r="ISX159" s="350"/>
      <c r="ISY159" s="350"/>
      <c r="ISZ159" s="350"/>
      <c r="ITA159" s="350"/>
      <c r="ITB159" s="350"/>
      <c r="ITC159" s="350"/>
      <c r="ITD159" s="350"/>
      <c r="ITE159" s="350"/>
      <c r="ITF159" s="350"/>
      <c r="ITG159" s="350"/>
      <c r="ITH159" s="350"/>
      <c r="ITI159" s="350"/>
      <c r="ITJ159" s="350"/>
      <c r="ITK159" s="350"/>
      <c r="ITL159" s="350"/>
      <c r="ITM159" s="350"/>
      <c r="ITN159" s="350"/>
      <c r="ITO159" s="350"/>
      <c r="ITP159" s="350"/>
      <c r="ITQ159" s="350"/>
      <c r="ITR159" s="350"/>
      <c r="ITS159" s="350"/>
      <c r="ITT159" s="350"/>
      <c r="ITU159" s="350"/>
      <c r="ITV159" s="350"/>
      <c r="ITW159" s="350"/>
      <c r="ITX159" s="350"/>
      <c r="ITY159" s="350"/>
      <c r="ITZ159" s="350"/>
      <c r="IUA159" s="350"/>
      <c r="IUB159" s="350"/>
      <c r="IUC159" s="350"/>
      <c r="IUD159" s="350"/>
      <c r="IUE159" s="350"/>
      <c r="IUF159" s="350"/>
      <c r="IUG159" s="350"/>
      <c r="IUH159" s="350"/>
      <c r="IUI159" s="350"/>
      <c r="IUJ159" s="350"/>
      <c r="IUK159" s="350"/>
      <c r="IUL159" s="350"/>
      <c r="IUM159" s="350"/>
      <c r="IUN159" s="350"/>
      <c r="IUO159" s="350"/>
      <c r="IUP159" s="350"/>
      <c r="IUQ159" s="350"/>
      <c r="IUR159" s="350"/>
      <c r="IUS159" s="350"/>
      <c r="IUT159" s="350"/>
      <c r="IUU159" s="350"/>
      <c r="IUV159" s="350"/>
      <c r="IUW159" s="350"/>
      <c r="IUX159" s="350"/>
      <c r="IUY159" s="350"/>
      <c r="IUZ159" s="350"/>
      <c r="IVA159" s="350"/>
      <c r="IVB159" s="350"/>
      <c r="IVC159" s="350"/>
      <c r="IVD159" s="350"/>
      <c r="IVE159" s="350"/>
      <c r="IVF159" s="350"/>
      <c r="IVG159" s="350"/>
      <c r="IVH159" s="350"/>
      <c r="IVI159" s="350"/>
      <c r="IVJ159" s="350"/>
      <c r="IVK159" s="350"/>
      <c r="IVL159" s="350"/>
      <c r="IVM159" s="350"/>
      <c r="IVN159" s="350"/>
      <c r="IVO159" s="350"/>
      <c r="IVP159" s="350"/>
      <c r="IVQ159" s="350"/>
      <c r="IVR159" s="350"/>
      <c r="IVS159" s="350"/>
      <c r="IVT159" s="350"/>
      <c r="IVU159" s="350"/>
      <c r="IVV159" s="350"/>
      <c r="IVW159" s="350"/>
      <c r="IVX159" s="350"/>
      <c r="IVY159" s="350"/>
      <c r="IVZ159" s="350"/>
      <c r="IWA159" s="350"/>
      <c r="IWB159" s="350"/>
      <c r="IWC159" s="350"/>
      <c r="IWD159" s="350"/>
      <c r="IWE159" s="350"/>
      <c r="IWF159" s="350"/>
      <c r="IWG159" s="350"/>
      <c r="IWH159" s="350"/>
      <c r="IWI159" s="350"/>
      <c r="IWJ159" s="350"/>
      <c r="IWK159" s="350"/>
      <c r="IWL159" s="350"/>
      <c r="IWM159" s="350"/>
      <c r="IWN159" s="350"/>
      <c r="IWO159" s="350"/>
      <c r="IWP159" s="350"/>
      <c r="IWQ159" s="350"/>
      <c r="IWR159" s="350"/>
      <c r="IWS159" s="350"/>
      <c r="IWT159" s="350"/>
      <c r="IWU159" s="350"/>
      <c r="IWV159" s="350"/>
      <c r="IWW159" s="350"/>
      <c r="IWX159" s="350"/>
      <c r="IWY159" s="350"/>
      <c r="IWZ159" s="350"/>
      <c r="IXA159" s="350"/>
      <c r="IXB159" s="350"/>
      <c r="IXC159" s="350"/>
      <c r="IXD159" s="350"/>
      <c r="IXE159" s="350"/>
      <c r="IXF159" s="350"/>
      <c r="IXG159" s="350"/>
      <c r="IXH159" s="350"/>
      <c r="IXI159" s="350"/>
      <c r="IXJ159" s="350"/>
      <c r="IXK159" s="350"/>
      <c r="IXL159" s="350"/>
      <c r="IXM159" s="350"/>
      <c r="IXN159" s="350"/>
      <c r="IXO159" s="350"/>
      <c r="IXP159" s="350"/>
      <c r="IXQ159" s="350"/>
      <c r="IXR159" s="350"/>
      <c r="IXS159" s="350"/>
      <c r="IXT159" s="350"/>
      <c r="IXU159" s="350"/>
      <c r="IXV159" s="350"/>
      <c r="IXW159" s="350"/>
      <c r="IXX159" s="350"/>
      <c r="IXY159" s="350"/>
      <c r="IXZ159" s="350"/>
      <c r="IYA159" s="350"/>
      <c r="IYB159" s="350"/>
      <c r="IYC159" s="350"/>
      <c r="IYD159" s="350"/>
      <c r="IYE159" s="350"/>
      <c r="IYF159" s="350"/>
      <c r="IYG159" s="350"/>
      <c r="IYH159" s="350"/>
      <c r="IYI159" s="350"/>
      <c r="IYJ159" s="350"/>
      <c r="IYK159" s="350"/>
      <c r="IYL159" s="350"/>
      <c r="IYM159" s="350"/>
      <c r="IYN159" s="350"/>
      <c r="IYO159" s="350"/>
      <c r="IYP159" s="350"/>
      <c r="IYQ159" s="350"/>
      <c r="IYR159" s="350"/>
      <c r="IYS159" s="350"/>
      <c r="IYT159" s="350"/>
      <c r="IYU159" s="350"/>
      <c r="IYV159" s="350"/>
      <c r="IYW159" s="350"/>
      <c r="IYX159" s="350"/>
      <c r="IYY159" s="350"/>
      <c r="IYZ159" s="350"/>
      <c r="IZA159" s="350"/>
      <c r="IZB159" s="350"/>
      <c r="IZC159" s="350"/>
      <c r="IZD159" s="350"/>
      <c r="IZE159" s="350"/>
      <c r="IZF159" s="350"/>
      <c r="IZG159" s="350"/>
      <c r="IZH159" s="350"/>
      <c r="IZI159" s="350"/>
      <c r="IZJ159" s="350"/>
      <c r="IZK159" s="350"/>
      <c r="IZL159" s="350"/>
      <c r="IZM159" s="350"/>
      <c r="IZN159" s="350"/>
      <c r="IZO159" s="350"/>
      <c r="IZP159" s="350"/>
      <c r="IZQ159" s="350"/>
      <c r="IZR159" s="350"/>
      <c r="IZS159" s="350"/>
      <c r="IZT159" s="350"/>
      <c r="IZU159" s="350"/>
      <c r="IZV159" s="350"/>
      <c r="IZW159" s="350"/>
      <c r="IZX159" s="350"/>
      <c r="IZY159" s="350"/>
      <c r="IZZ159" s="350"/>
      <c r="JAA159" s="350"/>
      <c r="JAB159" s="350"/>
      <c r="JAC159" s="350"/>
      <c r="JAD159" s="350"/>
      <c r="JAE159" s="350"/>
      <c r="JAF159" s="350"/>
      <c r="JAG159" s="350"/>
      <c r="JAH159" s="350"/>
      <c r="JAI159" s="350"/>
      <c r="JAJ159" s="350"/>
      <c r="JAK159" s="350"/>
      <c r="JAL159" s="350"/>
      <c r="JAM159" s="350"/>
      <c r="JAN159" s="350"/>
      <c r="JAO159" s="350"/>
      <c r="JAP159" s="350"/>
      <c r="JAQ159" s="350"/>
      <c r="JAR159" s="350"/>
      <c r="JAS159" s="350"/>
      <c r="JAT159" s="350"/>
      <c r="JAU159" s="350"/>
      <c r="JAV159" s="350"/>
      <c r="JAW159" s="350"/>
      <c r="JAX159" s="350"/>
      <c r="JAY159" s="350"/>
      <c r="JAZ159" s="350"/>
      <c r="JBA159" s="350"/>
      <c r="JBB159" s="350"/>
      <c r="JBC159" s="350"/>
      <c r="JBD159" s="350"/>
      <c r="JBE159" s="350"/>
      <c r="JBF159" s="350"/>
      <c r="JBG159" s="350"/>
      <c r="JBH159" s="350"/>
      <c r="JBI159" s="350"/>
      <c r="JBJ159" s="350"/>
      <c r="JBK159" s="350"/>
      <c r="JBL159" s="350"/>
      <c r="JBM159" s="350"/>
      <c r="JBN159" s="350"/>
      <c r="JBO159" s="350"/>
      <c r="JBP159" s="350"/>
      <c r="JBQ159" s="350"/>
      <c r="JBR159" s="350"/>
      <c r="JBS159" s="350"/>
      <c r="JBT159" s="350"/>
      <c r="JBU159" s="350"/>
      <c r="JBV159" s="350"/>
      <c r="JBW159" s="350"/>
      <c r="JBX159" s="350"/>
      <c r="JBY159" s="350"/>
      <c r="JBZ159" s="350"/>
      <c r="JCA159" s="350"/>
      <c r="JCB159" s="350"/>
      <c r="JCC159" s="350"/>
      <c r="JCD159" s="350"/>
      <c r="JCE159" s="350"/>
      <c r="JCF159" s="350"/>
      <c r="JCG159" s="350"/>
      <c r="JCH159" s="350"/>
      <c r="JCI159" s="350"/>
      <c r="JCJ159" s="350"/>
      <c r="JCK159" s="350"/>
      <c r="JCL159" s="350"/>
      <c r="JCM159" s="350"/>
      <c r="JCN159" s="350"/>
      <c r="JCO159" s="350"/>
      <c r="JCP159" s="350"/>
      <c r="JCQ159" s="350"/>
      <c r="JCR159" s="350"/>
      <c r="JCS159" s="350"/>
      <c r="JCT159" s="350"/>
      <c r="JCU159" s="350"/>
      <c r="JCV159" s="350"/>
      <c r="JCW159" s="350"/>
      <c r="JCX159" s="350"/>
      <c r="JCY159" s="350"/>
      <c r="JCZ159" s="350"/>
      <c r="JDA159" s="350"/>
      <c r="JDB159" s="350"/>
      <c r="JDC159" s="350"/>
      <c r="JDD159" s="350"/>
      <c r="JDE159" s="350"/>
      <c r="JDF159" s="350"/>
      <c r="JDG159" s="350"/>
      <c r="JDH159" s="350"/>
      <c r="JDI159" s="350"/>
      <c r="JDJ159" s="350"/>
      <c r="JDK159" s="350"/>
      <c r="JDL159" s="350"/>
      <c r="JDM159" s="350"/>
      <c r="JDN159" s="350"/>
      <c r="JDO159" s="350"/>
      <c r="JDP159" s="350"/>
      <c r="JDQ159" s="350"/>
      <c r="JDR159" s="350"/>
      <c r="JDS159" s="350"/>
      <c r="JDT159" s="350"/>
      <c r="JDU159" s="350"/>
      <c r="JDV159" s="350"/>
      <c r="JDW159" s="350"/>
      <c r="JDX159" s="350"/>
      <c r="JDY159" s="350"/>
      <c r="JDZ159" s="350"/>
      <c r="JEA159" s="350"/>
      <c r="JEB159" s="350"/>
      <c r="JEC159" s="350"/>
      <c r="JED159" s="350"/>
      <c r="JEE159" s="350"/>
      <c r="JEF159" s="350"/>
      <c r="JEG159" s="350"/>
      <c r="JEH159" s="350"/>
      <c r="JEI159" s="350"/>
      <c r="JEJ159" s="350"/>
      <c r="JEK159" s="350"/>
      <c r="JEL159" s="350"/>
      <c r="JEM159" s="350"/>
      <c r="JEN159" s="350"/>
      <c r="JEO159" s="350"/>
      <c r="JEP159" s="350"/>
      <c r="JEQ159" s="350"/>
      <c r="JER159" s="350"/>
      <c r="JES159" s="350"/>
      <c r="JET159" s="350"/>
      <c r="JEU159" s="350"/>
      <c r="JEV159" s="350"/>
      <c r="JEW159" s="350"/>
      <c r="JEX159" s="350"/>
      <c r="JEY159" s="350"/>
      <c r="JEZ159" s="350"/>
      <c r="JFA159" s="350"/>
      <c r="JFB159" s="350"/>
      <c r="JFC159" s="350"/>
      <c r="JFD159" s="350"/>
      <c r="JFE159" s="350"/>
      <c r="JFF159" s="350"/>
      <c r="JFG159" s="350"/>
      <c r="JFH159" s="350"/>
      <c r="JFI159" s="350"/>
      <c r="JFJ159" s="350"/>
      <c r="JFK159" s="350"/>
      <c r="JFL159" s="350"/>
      <c r="JFM159" s="350"/>
      <c r="JFN159" s="350"/>
      <c r="JFO159" s="350"/>
      <c r="JFP159" s="350"/>
      <c r="JFQ159" s="350"/>
      <c r="JFR159" s="350"/>
      <c r="JFS159" s="350"/>
      <c r="JFT159" s="350"/>
      <c r="JFU159" s="350"/>
      <c r="JFV159" s="350"/>
      <c r="JFW159" s="350"/>
      <c r="JFX159" s="350"/>
      <c r="JFY159" s="350"/>
      <c r="JFZ159" s="350"/>
      <c r="JGA159" s="350"/>
      <c r="JGB159" s="350"/>
      <c r="JGC159" s="350"/>
      <c r="JGD159" s="350"/>
      <c r="JGE159" s="350"/>
      <c r="JGF159" s="350"/>
      <c r="JGG159" s="350"/>
      <c r="JGH159" s="350"/>
      <c r="JGI159" s="350"/>
      <c r="JGJ159" s="350"/>
      <c r="JGK159" s="350"/>
      <c r="JGL159" s="350"/>
      <c r="JGM159" s="350"/>
      <c r="JGN159" s="350"/>
      <c r="JGO159" s="350"/>
      <c r="JGP159" s="350"/>
      <c r="JGQ159" s="350"/>
      <c r="JGR159" s="350"/>
      <c r="JGS159" s="350"/>
      <c r="JGT159" s="350"/>
      <c r="JGU159" s="350"/>
      <c r="JGV159" s="350"/>
      <c r="JGW159" s="350"/>
      <c r="JGX159" s="350"/>
      <c r="JGY159" s="350"/>
      <c r="JGZ159" s="350"/>
      <c r="JHA159" s="350"/>
      <c r="JHB159" s="350"/>
      <c r="JHC159" s="350"/>
      <c r="JHD159" s="350"/>
      <c r="JHE159" s="350"/>
      <c r="JHF159" s="350"/>
      <c r="JHG159" s="350"/>
      <c r="JHH159" s="350"/>
      <c r="JHI159" s="350"/>
      <c r="JHJ159" s="350"/>
      <c r="JHK159" s="350"/>
      <c r="JHL159" s="350"/>
      <c r="JHM159" s="350"/>
      <c r="JHN159" s="350"/>
      <c r="JHO159" s="350"/>
      <c r="JHP159" s="350"/>
      <c r="JHQ159" s="350"/>
      <c r="JHR159" s="350"/>
      <c r="JHS159" s="350"/>
      <c r="JHT159" s="350"/>
      <c r="JHU159" s="350"/>
      <c r="JHV159" s="350"/>
      <c r="JHW159" s="350"/>
      <c r="JHX159" s="350"/>
      <c r="JHY159" s="350"/>
      <c r="JHZ159" s="350"/>
      <c r="JIA159" s="350"/>
      <c r="JIB159" s="350"/>
      <c r="JIC159" s="350"/>
      <c r="JID159" s="350"/>
      <c r="JIE159" s="350"/>
      <c r="JIF159" s="350"/>
      <c r="JIG159" s="350"/>
      <c r="JIH159" s="350"/>
      <c r="JII159" s="350"/>
      <c r="JIJ159" s="350"/>
      <c r="JIK159" s="350"/>
      <c r="JIL159" s="350"/>
      <c r="JIM159" s="350"/>
      <c r="JIN159" s="350"/>
      <c r="JIO159" s="350"/>
      <c r="JIP159" s="350"/>
      <c r="JIQ159" s="350"/>
      <c r="JIR159" s="350"/>
      <c r="JIS159" s="350"/>
      <c r="JIT159" s="350"/>
      <c r="JIU159" s="350"/>
      <c r="JIV159" s="350"/>
      <c r="JIW159" s="350"/>
      <c r="JIX159" s="350"/>
      <c r="JIY159" s="350"/>
      <c r="JIZ159" s="350"/>
      <c r="JJA159" s="350"/>
      <c r="JJB159" s="350"/>
      <c r="JJC159" s="350"/>
      <c r="JJD159" s="350"/>
      <c r="JJE159" s="350"/>
      <c r="JJF159" s="350"/>
      <c r="JJG159" s="350"/>
      <c r="JJH159" s="350"/>
      <c r="JJI159" s="350"/>
      <c r="JJJ159" s="350"/>
      <c r="JJK159" s="350"/>
      <c r="JJL159" s="350"/>
      <c r="JJM159" s="350"/>
      <c r="JJN159" s="350"/>
      <c r="JJO159" s="350"/>
      <c r="JJP159" s="350"/>
      <c r="JJQ159" s="350"/>
      <c r="JJR159" s="350"/>
      <c r="JJS159" s="350"/>
      <c r="JJT159" s="350"/>
      <c r="JJU159" s="350"/>
      <c r="JJV159" s="350"/>
      <c r="JJW159" s="350"/>
      <c r="JJX159" s="350"/>
      <c r="JJY159" s="350"/>
      <c r="JJZ159" s="350"/>
      <c r="JKA159" s="350"/>
      <c r="JKB159" s="350"/>
      <c r="JKC159" s="350"/>
      <c r="JKD159" s="350"/>
      <c r="JKE159" s="350"/>
      <c r="JKF159" s="350"/>
      <c r="JKG159" s="350"/>
      <c r="JKH159" s="350"/>
      <c r="JKI159" s="350"/>
      <c r="JKJ159" s="350"/>
      <c r="JKK159" s="350"/>
      <c r="JKL159" s="350"/>
      <c r="JKM159" s="350"/>
      <c r="JKN159" s="350"/>
      <c r="JKO159" s="350"/>
      <c r="JKP159" s="350"/>
      <c r="JKQ159" s="350"/>
      <c r="JKR159" s="350"/>
      <c r="JKS159" s="350"/>
      <c r="JKT159" s="350"/>
      <c r="JKU159" s="350"/>
      <c r="JKV159" s="350"/>
      <c r="JKW159" s="350"/>
      <c r="JKX159" s="350"/>
      <c r="JKY159" s="350"/>
      <c r="JKZ159" s="350"/>
      <c r="JLA159" s="350"/>
      <c r="JLB159" s="350"/>
      <c r="JLC159" s="350"/>
      <c r="JLD159" s="350"/>
      <c r="JLE159" s="350"/>
      <c r="JLF159" s="350"/>
      <c r="JLG159" s="350"/>
      <c r="JLH159" s="350"/>
      <c r="JLI159" s="350"/>
      <c r="JLJ159" s="350"/>
      <c r="JLK159" s="350"/>
      <c r="JLL159" s="350"/>
      <c r="JLM159" s="350"/>
      <c r="JLN159" s="350"/>
      <c r="JLO159" s="350"/>
      <c r="JLP159" s="350"/>
      <c r="JLQ159" s="350"/>
      <c r="JLR159" s="350"/>
      <c r="JLS159" s="350"/>
      <c r="JLT159" s="350"/>
      <c r="JLU159" s="350"/>
      <c r="JLV159" s="350"/>
      <c r="JLW159" s="350"/>
      <c r="JLX159" s="350"/>
      <c r="JLY159" s="350"/>
      <c r="JLZ159" s="350"/>
      <c r="JMA159" s="350"/>
      <c r="JMB159" s="350"/>
      <c r="JMC159" s="350"/>
      <c r="JMD159" s="350"/>
      <c r="JME159" s="350"/>
      <c r="JMF159" s="350"/>
      <c r="JMG159" s="350"/>
      <c r="JMH159" s="350"/>
      <c r="JMI159" s="350"/>
      <c r="JMJ159" s="350"/>
      <c r="JMK159" s="350"/>
      <c r="JML159" s="350"/>
      <c r="JMM159" s="350"/>
      <c r="JMN159" s="350"/>
      <c r="JMO159" s="350"/>
      <c r="JMP159" s="350"/>
      <c r="JMQ159" s="350"/>
      <c r="JMR159" s="350"/>
      <c r="JMS159" s="350"/>
      <c r="JMT159" s="350"/>
      <c r="JMU159" s="350"/>
      <c r="JMV159" s="350"/>
      <c r="JMW159" s="350"/>
      <c r="JMX159" s="350"/>
      <c r="JMY159" s="350"/>
      <c r="JMZ159" s="350"/>
      <c r="JNA159" s="350"/>
      <c r="JNB159" s="350"/>
      <c r="JNC159" s="350"/>
      <c r="JND159" s="350"/>
      <c r="JNE159" s="350"/>
      <c r="JNF159" s="350"/>
      <c r="JNG159" s="350"/>
      <c r="JNH159" s="350"/>
      <c r="JNI159" s="350"/>
      <c r="JNJ159" s="350"/>
      <c r="JNK159" s="350"/>
      <c r="JNL159" s="350"/>
      <c r="JNM159" s="350"/>
      <c r="JNN159" s="350"/>
      <c r="JNO159" s="350"/>
      <c r="JNP159" s="350"/>
      <c r="JNQ159" s="350"/>
      <c r="JNR159" s="350"/>
      <c r="JNS159" s="350"/>
      <c r="JNT159" s="350"/>
      <c r="JNU159" s="350"/>
      <c r="JNV159" s="350"/>
      <c r="JNW159" s="350"/>
      <c r="JNX159" s="350"/>
      <c r="JNY159" s="350"/>
      <c r="JNZ159" s="350"/>
      <c r="JOA159" s="350"/>
      <c r="JOB159" s="350"/>
      <c r="JOC159" s="350"/>
      <c r="JOD159" s="350"/>
      <c r="JOE159" s="350"/>
      <c r="JOF159" s="350"/>
      <c r="JOG159" s="350"/>
      <c r="JOH159" s="350"/>
      <c r="JOI159" s="350"/>
      <c r="JOJ159" s="350"/>
      <c r="JOK159" s="350"/>
      <c r="JOL159" s="350"/>
      <c r="JOM159" s="350"/>
      <c r="JON159" s="350"/>
      <c r="JOO159" s="350"/>
      <c r="JOP159" s="350"/>
      <c r="JOQ159" s="350"/>
      <c r="JOR159" s="350"/>
      <c r="JOS159" s="350"/>
      <c r="JOT159" s="350"/>
      <c r="JOU159" s="350"/>
      <c r="JOV159" s="350"/>
      <c r="JOW159" s="350"/>
      <c r="JOX159" s="350"/>
      <c r="JOY159" s="350"/>
      <c r="JOZ159" s="350"/>
      <c r="JPA159" s="350"/>
      <c r="JPB159" s="350"/>
      <c r="JPC159" s="350"/>
      <c r="JPD159" s="350"/>
      <c r="JPE159" s="350"/>
      <c r="JPF159" s="350"/>
      <c r="JPG159" s="350"/>
      <c r="JPH159" s="350"/>
      <c r="JPI159" s="350"/>
      <c r="JPJ159" s="350"/>
      <c r="JPK159" s="350"/>
      <c r="JPL159" s="350"/>
      <c r="JPM159" s="350"/>
      <c r="JPN159" s="350"/>
      <c r="JPO159" s="350"/>
      <c r="JPP159" s="350"/>
      <c r="JPQ159" s="350"/>
      <c r="JPR159" s="350"/>
      <c r="JPS159" s="350"/>
      <c r="JPT159" s="350"/>
      <c r="JPU159" s="350"/>
      <c r="JPV159" s="350"/>
      <c r="JPW159" s="350"/>
      <c r="JPX159" s="350"/>
      <c r="JPY159" s="350"/>
      <c r="JPZ159" s="350"/>
      <c r="JQA159" s="350"/>
      <c r="JQB159" s="350"/>
      <c r="JQC159" s="350"/>
      <c r="JQD159" s="350"/>
      <c r="JQE159" s="350"/>
      <c r="JQF159" s="350"/>
      <c r="JQG159" s="350"/>
      <c r="JQH159" s="350"/>
      <c r="JQI159" s="350"/>
      <c r="JQJ159" s="350"/>
      <c r="JQK159" s="350"/>
      <c r="JQL159" s="350"/>
      <c r="JQM159" s="350"/>
      <c r="JQN159" s="350"/>
      <c r="JQO159" s="350"/>
      <c r="JQP159" s="350"/>
      <c r="JQQ159" s="350"/>
      <c r="JQR159" s="350"/>
      <c r="JQS159" s="350"/>
      <c r="JQT159" s="350"/>
      <c r="JQU159" s="350"/>
      <c r="JQV159" s="350"/>
      <c r="JQW159" s="350"/>
      <c r="JQX159" s="350"/>
      <c r="JQY159" s="350"/>
      <c r="JQZ159" s="350"/>
      <c r="JRA159" s="350"/>
      <c r="JRB159" s="350"/>
      <c r="JRC159" s="350"/>
      <c r="JRD159" s="350"/>
      <c r="JRE159" s="350"/>
      <c r="JRF159" s="350"/>
      <c r="JRG159" s="350"/>
      <c r="JRH159" s="350"/>
      <c r="JRI159" s="350"/>
      <c r="JRJ159" s="350"/>
      <c r="JRK159" s="350"/>
      <c r="JRL159" s="350"/>
      <c r="JRM159" s="350"/>
      <c r="JRN159" s="350"/>
      <c r="JRO159" s="350"/>
      <c r="JRP159" s="350"/>
      <c r="JRQ159" s="350"/>
      <c r="JRR159" s="350"/>
      <c r="JRS159" s="350"/>
      <c r="JRT159" s="350"/>
      <c r="JRU159" s="350"/>
      <c r="JRV159" s="350"/>
      <c r="JRW159" s="350"/>
      <c r="JRX159" s="350"/>
      <c r="JRY159" s="350"/>
      <c r="JRZ159" s="350"/>
      <c r="JSA159" s="350"/>
      <c r="JSB159" s="350"/>
      <c r="JSC159" s="350"/>
      <c r="JSD159" s="350"/>
      <c r="JSE159" s="350"/>
      <c r="JSF159" s="350"/>
      <c r="JSG159" s="350"/>
      <c r="JSH159" s="350"/>
      <c r="JSI159" s="350"/>
      <c r="JSJ159" s="350"/>
      <c r="JSK159" s="350"/>
      <c r="JSL159" s="350"/>
      <c r="JSM159" s="350"/>
      <c r="JSN159" s="350"/>
      <c r="JSO159" s="350"/>
      <c r="JSP159" s="350"/>
      <c r="JSQ159" s="350"/>
      <c r="JSR159" s="350"/>
      <c r="JSS159" s="350"/>
      <c r="JST159" s="350"/>
      <c r="JSU159" s="350"/>
      <c r="JSV159" s="350"/>
      <c r="JSW159" s="350"/>
      <c r="JSX159" s="350"/>
      <c r="JSY159" s="350"/>
      <c r="JSZ159" s="350"/>
      <c r="JTA159" s="350"/>
      <c r="JTB159" s="350"/>
      <c r="JTC159" s="350"/>
      <c r="JTD159" s="350"/>
      <c r="JTE159" s="350"/>
      <c r="JTF159" s="350"/>
      <c r="JTG159" s="350"/>
      <c r="JTH159" s="350"/>
      <c r="JTI159" s="350"/>
      <c r="JTJ159" s="350"/>
      <c r="JTK159" s="350"/>
      <c r="JTL159" s="350"/>
      <c r="JTM159" s="350"/>
      <c r="JTN159" s="350"/>
      <c r="JTO159" s="350"/>
      <c r="JTP159" s="350"/>
      <c r="JTQ159" s="350"/>
      <c r="JTR159" s="350"/>
      <c r="JTS159" s="350"/>
      <c r="JTT159" s="350"/>
      <c r="JTU159" s="350"/>
      <c r="JTV159" s="350"/>
      <c r="JTW159" s="350"/>
      <c r="JTX159" s="350"/>
      <c r="JTY159" s="350"/>
      <c r="JTZ159" s="350"/>
      <c r="JUA159" s="350"/>
      <c r="JUB159" s="350"/>
      <c r="JUC159" s="350"/>
      <c r="JUD159" s="350"/>
      <c r="JUE159" s="350"/>
      <c r="JUF159" s="350"/>
      <c r="JUG159" s="350"/>
      <c r="JUH159" s="350"/>
      <c r="JUI159" s="350"/>
      <c r="JUJ159" s="350"/>
      <c r="JUK159" s="350"/>
      <c r="JUL159" s="350"/>
      <c r="JUM159" s="350"/>
      <c r="JUN159" s="350"/>
      <c r="JUO159" s="350"/>
      <c r="JUP159" s="350"/>
      <c r="JUQ159" s="350"/>
      <c r="JUR159" s="350"/>
      <c r="JUS159" s="350"/>
      <c r="JUT159" s="350"/>
      <c r="JUU159" s="350"/>
      <c r="JUV159" s="350"/>
      <c r="JUW159" s="350"/>
      <c r="JUX159" s="350"/>
      <c r="JUY159" s="350"/>
      <c r="JUZ159" s="350"/>
      <c r="JVA159" s="350"/>
      <c r="JVB159" s="350"/>
      <c r="JVC159" s="350"/>
      <c r="JVD159" s="350"/>
      <c r="JVE159" s="350"/>
      <c r="JVF159" s="350"/>
      <c r="JVG159" s="350"/>
      <c r="JVH159" s="350"/>
      <c r="JVI159" s="350"/>
      <c r="JVJ159" s="350"/>
      <c r="JVK159" s="350"/>
      <c r="JVL159" s="350"/>
      <c r="JVM159" s="350"/>
      <c r="JVN159" s="350"/>
      <c r="JVO159" s="350"/>
      <c r="JVP159" s="350"/>
      <c r="JVQ159" s="350"/>
      <c r="JVR159" s="350"/>
      <c r="JVS159" s="350"/>
      <c r="JVT159" s="350"/>
      <c r="JVU159" s="350"/>
      <c r="JVV159" s="350"/>
      <c r="JVW159" s="350"/>
      <c r="JVX159" s="350"/>
      <c r="JVY159" s="350"/>
      <c r="JVZ159" s="350"/>
      <c r="JWA159" s="350"/>
      <c r="JWB159" s="350"/>
      <c r="JWC159" s="350"/>
      <c r="JWD159" s="350"/>
      <c r="JWE159" s="350"/>
      <c r="JWF159" s="350"/>
      <c r="JWG159" s="350"/>
      <c r="JWH159" s="350"/>
      <c r="JWI159" s="350"/>
      <c r="JWJ159" s="350"/>
      <c r="JWK159" s="350"/>
      <c r="JWL159" s="350"/>
      <c r="JWM159" s="350"/>
      <c r="JWN159" s="350"/>
      <c r="JWO159" s="350"/>
      <c r="JWP159" s="350"/>
      <c r="JWQ159" s="350"/>
      <c r="JWR159" s="350"/>
      <c r="JWS159" s="350"/>
      <c r="JWT159" s="350"/>
      <c r="JWU159" s="350"/>
      <c r="JWV159" s="350"/>
      <c r="JWW159" s="350"/>
      <c r="JWX159" s="350"/>
      <c r="JWY159" s="350"/>
      <c r="JWZ159" s="350"/>
      <c r="JXA159" s="350"/>
      <c r="JXB159" s="350"/>
      <c r="JXC159" s="350"/>
      <c r="JXD159" s="350"/>
      <c r="JXE159" s="350"/>
      <c r="JXF159" s="350"/>
      <c r="JXG159" s="350"/>
      <c r="JXH159" s="350"/>
      <c r="JXI159" s="350"/>
      <c r="JXJ159" s="350"/>
      <c r="JXK159" s="350"/>
      <c r="JXL159" s="350"/>
      <c r="JXM159" s="350"/>
      <c r="JXN159" s="350"/>
      <c r="JXO159" s="350"/>
      <c r="JXP159" s="350"/>
      <c r="JXQ159" s="350"/>
      <c r="JXR159" s="350"/>
      <c r="JXS159" s="350"/>
      <c r="JXT159" s="350"/>
      <c r="JXU159" s="350"/>
      <c r="JXV159" s="350"/>
      <c r="JXW159" s="350"/>
      <c r="JXX159" s="350"/>
      <c r="JXY159" s="350"/>
      <c r="JXZ159" s="350"/>
      <c r="JYA159" s="350"/>
      <c r="JYB159" s="350"/>
      <c r="JYC159" s="350"/>
      <c r="JYD159" s="350"/>
      <c r="JYE159" s="350"/>
      <c r="JYF159" s="350"/>
      <c r="JYG159" s="350"/>
      <c r="JYH159" s="350"/>
      <c r="JYI159" s="350"/>
      <c r="JYJ159" s="350"/>
      <c r="JYK159" s="350"/>
      <c r="JYL159" s="350"/>
      <c r="JYM159" s="350"/>
      <c r="JYN159" s="350"/>
      <c r="JYO159" s="350"/>
      <c r="JYP159" s="350"/>
      <c r="JYQ159" s="350"/>
      <c r="JYR159" s="350"/>
      <c r="JYS159" s="350"/>
      <c r="JYT159" s="350"/>
      <c r="JYU159" s="350"/>
      <c r="JYV159" s="350"/>
      <c r="JYW159" s="350"/>
      <c r="JYX159" s="350"/>
      <c r="JYY159" s="350"/>
      <c r="JYZ159" s="350"/>
      <c r="JZA159" s="350"/>
      <c r="JZB159" s="350"/>
      <c r="JZC159" s="350"/>
      <c r="JZD159" s="350"/>
      <c r="JZE159" s="350"/>
      <c r="JZF159" s="350"/>
      <c r="JZG159" s="350"/>
      <c r="JZH159" s="350"/>
      <c r="JZI159" s="350"/>
      <c r="JZJ159" s="350"/>
      <c r="JZK159" s="350"/>
      <c r="JZL159" s="350"/>
      <c r="JZM159" s="350"/>
      <c r="JZN159" s="350"/>
      <c r="JZO159" s="350"/>
      <c r="JZP159" s="350"/>
      <c r="JZQ159" s="350"/>
      <c r="JZR159" s="350"/>
      <c r="JZS159" s="350"/>
      <c r="JZT159" s="350"/>
      <c r="JZU159" s="350"/>
      <c r="JZV159" s="350"/>
      <c r="JZW159" s="350"/>
      <c r="JZX159" s="350"/>
      <c r="JZY159" s="350"/>
      <c r="JZZ159" s="350"/>
      <c r="KAA159" s="350"/>
      <c r="KAB159" s="350"/>
      <c r="KAC159" s="350"/>
      <c r="KAD159" s="350"/>
      <c r="KAE159" s="350"/>
      <c r="KAF159" s="350"/>
      <c r="KAG159" s="350"/>
      <c r="KAH159" s="350"/>
      <c r="KAI159" s="350"/>
      <c r="KAJ159" s="350"/>
      <c r="KAK159" s="350"/>
      <c r="KAL159" s="350"/>
      <c r="KAM159" s="350"/>
      <c r="KAN159" s="350"/>
      <c r="KAO159" s="350"/>
      <c r="KAP159" s="350"/>
      <c r="KAQ159" s="350"/>
      <c r="KAR159" s="350"/>
      <c r="KAS159" s="350"/>
      <c r="KAT159" s="350"/>
      <c r="KAU159" s="350"/>
      <c r="KAV159" s="350"/>
      <c r="KAW159" s="350"/>
      <c r="KAX159" s="350"/>
      <c r="KAY159" s="350"/>
      <c r="KAZ159" s="350"/>
      <c r="KBA159" s="350"/>
      <c r="KBB159" s="350"/>
      <c r="KBC159" s="350"/>
      <c r="KBD159" s="350"/>
      <c r="KBE159" s="350"/>
      <c r="KBF159" s="350"/>
      <c r="KBG159" s="350"/>
      <c r="KBH159" s="350"/>
      <c r="KBI159" s="350"/>
      <c r="KBJ159" s="350"/>
      <c r="KBK159" s="350"/>
      <c r="KBL159" s="350"/>
      <c r="KBM159" s="350"/>
      <c r="KBN159" s="350"/>
      <c r="KBO159" s="350"/>
      <c r="KBP159" s="350"/>
      <c r="KBQ159" s="350"/>
      <c r="KBR159" s="350"/>
      <c r="KBS159" s="350"/>
      <c r="KBT159" s="350"/>
      <c r="KBU159" s="350"/>
      <c r="KBV159" s="350"/>
      <c r="KBW159" s="350"/>
      <c r="KBX159" s="350"/>
      <c r="KBY159" s="350"/>
      <c r="KBZ159" s="350"/>
      <c r="KCA159" s="350"/>
      <c r="KCB159" s="350"/>
      <c r="KCC159" s="350"/>
      <c r="KCD159" s="350"/>
      <c r="KCE159" s="350"/>
      <c r="KCF159" s="350"/>
      <c r="KCG159" s="350"/>
      <c r="KCH159" s="350"/>
      <c r="KCI159" s="350"/>
      <c r="KCJ159" s="350"/>
      <c r="KCK159" s="350"/>
      <c r="KCL159" s="350"/>
      <c r="KCM159" s="350"/>
      <c r="KCN159" s="350"/>
      <c r="KCO159" s="350"/>
      <c r="KCP159" s="350"/>
      <c r="KCQ159" s="350"/>
      <c r="KCR159" s="350"/>
      <c r="KCS159" s="350"/>
      <c r="KCT159" s="350"/>
      <c r="KCU159" s="350"/>
      <c r="KCV159" s="350"/>
      <c r="KCW159" s="350"/>
      <c r="KCX159" s="350"/>
      <c r="KCY159" s="350"/>
      <c r="KCZ159" s="350"/>
      <c r="KDA159" s="350"/>
      <c r="KDB159" s="350"/>
      <c r="KDC159" s="350"/>
      <c r="KDD159" s="350"/>
      <c r="KDE159" s="350"/>
      <c r="KDF159" s="350"/>
      <c r="KDG159" s="350"/>
      <c r="KDH159" s="350"/>
      <c r="KDI159" s="350"/>
      <c r="KDJ159" s="350"/>
      <c r="KDK159" s="350"/>
      <c r="KDL159" s="350"/>
      <c r="KDM159" s="350"/>
      <c r="KDN159" s="350"/>
      <c r="KDO159" s="350"/>
      <c r="KDP159" s="350"/>
      <c r="KDQ159" s="350"/>
      <c r="KDR159" s="350"/>
      <c r="KDS159" s="350"/>
      <c r="KDT159" s="350"/>
      <c r="KDU159" s="350"/>
      <c r="KDV159" s="350"/>
      <c r="KDW159" s="350"/>
      <c r="KDX159" s="350"/>
      <c r="KDY159" s="350"/>
      <c r="KDZ159" s="350"/>
      <c r="KEA159" s="350"/>
      <c r="KEB159" s="350"/>
      <c r="KEC159" s="350"/>
      <c r="KED159" s="350"/>
      <c r="KEE159" s="350"/>
      <c r="KEF159" s="350"/>
      <c r="KEG159" s="350"/>
      <c r="KEH159" s="350"/>
      <c r="KEI159" s="350"/>
      <c r="KEJ159" s="350"/>
      <c r="KEK159" s="350"/>
      <c r="KEL159" s="350"/>
      <c r="KEM159" s="350"/>
      <c r="KEN159" s="350"/>
      <c r="KEO159" s="350"/>
      <c r="KEP159" s="350"/>
      <c r="KEQ159" s="350"/>
      <c r="KER159" s="350"/>
      <c r="KES159" s="350"/>
      <c r="KET159" s="350"/>
      <c r="KEU159" s="350"/>
      <c r="KEV159" s="350"/>
      <c r="KEW159" s="350"/>
      <c r="KEX159" s="350"/>
      <c r="KEY159" s="350"/>
      <c r="KEZ159" s="350"/>
      <c r="KFA159" s="350"/>
      <c r="KFB159" s="350"/>
      <c r="KFC159" s="350"/>
      <c r="KFD159" s="350"/>
      <c r="KFE159" s="350"/>
      <c r="KFF159" s="350"/>
      <c r="KFG159" s="350"/>
      <c r="KFH159" s="350"/>
      <c r="KFI159" s="350"/>
      <c r="KFJ159" s="350"/>
      <c r="KFK159" s="350"/>
      <c r="KFL159" s="350"/>
      <c r="KFM159" s="350"/>
      <c r="KFN159" s="350"/>
      <c r="KFO159" s="350"/>
      <c r="KFP159" s="350"/>
      <c r="KFQ159" s="350"/>
      <c r="KFR159" s="350"/>
      <c r="KFS159" s="350"/>
      <c r="KFT159" s="350"/>
      <c r="KFU159" s="350"/>
      <c r="KFV159" s="350"/>
      <c r="KFW159" s="350"/>
      <c r="KFX159" s="350"/>
      <c r="KFY159" s="350"/>
      <c r="KFZ159" s="350"/>
      <c r="KGA159" s="350"/>
      <c r="KGB159" s="350"/>
      <c r="KGC159" s="350"/>
      <c r="KGD159" s="350"/>
      <c r="KGE159" s="350"/>
      <c r="KGF159" s="350"/>
      <c r="KGG159" s="350"/>
      <c r="KGH159" s="350"/>
      <c r="KGI159" s="350"/>
      <c r="KGJ159" s="350"/>
      <c r="KGK159" s="350"/>
      <c r="KGL159" s="350"/>
      <c r="KGM159" s="350"/>
      <c r="KGN159" s="350"/>
      <c r="KGO159" s="350"/>
      <c r="KGP159" s="350"/>
      <c r="KGQ159" s="350"/>
      <c r="KGR159" s="350"/>
      <c r="KGS159" s="350"/>
      <c r="KGT159" s="350"/>
      <c r="KGU159" s="350"/>
      <c r="KGV159" s="350"/>
      <c r="KGW159" s="350"/>
      <c r="KGX159" s="350"/>
      <c r="KGY159" s="350"/>
      <c r="KGZ159" s="350"/>
      <c r="KHA159" s="350"/>
      <c r="KHB159" s="350"/>
      <c r="KHC159" s="350"/>
      <c r="KHD159" s="350"/>
      <c r="KHE159" s="350"/>
      <c r="KHF159" s="350"/>
      <c r="KHG159" s="350"/>
      <c r="KHH159" s="350"/>
      <c r="KHI159" s="350"/>
      <c r="KHJ159" s="350"/>
      <c r="KHK159" s="350"/>
      <c r="KHL159" s="350"/>
      <c r="KHM159" s="350"/>
      <c r="KHN159" s="350"/>
      <c r="KHO159" s="350"/>
      <c r="KHP159" s="350"/>
      <c r="KHQ159" s="350"/>
      <c r="KHR159" s="350"/>
      <c r="KHS159" s="350"/>
      <c r="KHT159" s="350"/>
      <c r="KHU159" s="350"/>
      <c r="KHV159" s="350"/>
      <c r="KHW159" s="350"/>
      <c r="KHX159" s="350"/>
      <c r="KHY159" s="350"/>
      <c r="KHZ159" s="350"/>
      <c r="KIA159" s="350"/>
      <c r="KIB159" s="350"/>
      <c r="KIC159" s="350"/>
      <c r="KID159" s="350"/>
      <c r="KIE159" s="350"/>
      <c r="KIF159" s="350"/>
      <c r="KIG159" s="350"/>
      <c r="KIH159" s="350"/>
      <c r="KII159" s="350"/>
      <c r="KIJ159" s="350"/>
      <c r="KIK159" s="350"/>
      <c r="KIL159" s="350"/>
      <c r="KIM159" s="350"/>
      <c r="KIN159" s="350"/>
      <c r="KIO159" s="350"/>
      <c r="KIP159" s="350"/>
      <c r="KIQ159" s="350"/>
      <c r="KIR159" s="350"/>
      <c r="KIS159" s="350"/>
      <c r="KIT159" s="350"/>
      <c r="KIU159" s="350"/>
      <c r="KIV159" s="350"/>
      <c r="KIW159" s="350"/>
      <c r="KIX159" s="350"/>
      <c r="KIY159" s="350"/>
      <c r="KIZ159" s="350"/>
      <c r="KJA159" s="350"/>
      <c r="KJB159" s="350"/>
      <c r="KJC159" s="350"/>
      <c r="KJD159" s="350"/>
      <c r="KJE159" s="350"/>
      <c r="KJF159" s="350"/>
      <c r="KJG159" s="350"/>
      <c r="KJH159" s="350"/>
      <c r="KJI159" s="350"/>
      <c r="KJJ159" s="350"/>
      <c r="KJK159" s="350"/>
      <c r="KJL159" s="350"/>
      <c r="KJM159" s="350"/>
      <c r="KJN159" s="350"/>
      <c r="KJO159" s="350"/>
      <c r="KJP159" s="350"/>
      <c r="KJQ159" s="350"/>
      <c r="KJR159" s="350"/>
      <c r="KJS159" s="350"/>
      <c r="KJT159" s="350"/>
      <c r="KJU159" s="350"/>
      <c r="KJV159" s="350"/>
      <c r="KJW159" s="350"/>
      <c r="KJX159" s="350"/>
      <c r="KJY159" s="350"/>
      <c r="KJZ159" s="350"/>
      <c r="KKA159" s="350"/>
      <c r="KKB159" s="350"/>
      <c r="KKC159" s="350"/>
      <c r="KKD159" s="350"/>
      <c r="KKE159" s="350"/>
      <c r="KKF159" s="350"/>
      <c r="KKG159" s="350"/>
      <c r="KKH159" s="350"/>
      <c r="KKI159" s="350"/>
      <c r="KKJ159" s="350"/>
      <c r="KKK159" s="350"/>
      <c r="KKL159" s="350"/>
      <c r="KKM159" s="350"/>
      <c r="KKN159" s="350"/>
      <c r="KKO159" s="350"/>
      <c r="KKP159" s="350"/>
      <c r="KKQ159" s="350"/>
      <c r="KKR159" s="350"/>
      <c r="KKS159" s="350"/>
      <c r="KKT159" s="350"/>
      <c r="KKU159" s="350"/>
      <c r="KKV159" s="350"/>
      <c r="KKW159" s="350"/>
      <c r="KKX159" s="350"/>
      <c r="KKY159" s="350"/>
      <c r="KKZ159" s="350"/>
      <c r="KLA159" s="350"/>
      <c r="KLB159" s="350"/>
      <c r="KLC159" s="350"/>
      <c r="KLD159" s="350"/>
      <c r="KLE159" s="350"/>
      <c r="KLF159" s="350"/>
      <c r="KLG159" s="350"/>
      <c r="KLH159" s="350"/>
      <c r="KLI159" s="350"/>
      <c r="KLJ159" s="350"/>
      <c r="KLK159" s="350"/>
      <c r="KLL159" s="350"/>
      <c r="KLM159" s="350"/>
      <c r="KLN159" s="350"/>
      <c r="KLO159" s="350"/>
      <c r="KLP159" s="350"/>
      <c r="KLQ159" s="350"/>
      <c r="KLR159" s="350"/>
      <c r="KLS159" s="350"/>
      <c r="KLT159" s="350"/>
      <c r="KLU159" s="350"/>
      <c r="KLV159" s="350"/>
      <c r="KLW159" s="350"/>
      <c r="KLX159" s="350"/>
      <c r="KLY159" s="350"/>
      <c r="KLZ159" s="350"/>
      <c r="KMA159" s="350"/>
      <c r="KMB159" s="350"/>
      <c r="KMC159" s="350"/>
      <c r="KMD159" s="350"/>
      <c r="KME159" s="350"/>
      <c r="KMF159" s="350"/>
      <c r="KMG159" s="350"/>
      <c r="KMH159" s="350"/>
      <c r="KMI159" s="350"/>
      <c r="KMJ159" s="350"/>
      <c r="KMK159" s="350"/>
      <c r="KML159" s="350"/>
      <c r="KMM159" s="350"/>
      <c r="KMN159" s="350"/>
      <c r="KMO159" s="350"/>
      <c r="KMP159" s="350"/>
      <c r="KMQ159" s="350"/>
      <c r="KMR159" s="350"/>
      <c r="KMS159" s="350"/>
      <c r="KMT159" s="350"/>
      <c r="KMU159" s="350"/>
      <c r="KMV159" s="350"/>
      <c r="KMW159" s="350"/>
      <c r="KMX159" s="350"/>
      <c r="KMY159" s="350"/>
      <c r="KMZ159" s="350"/>
      <c r="KNA159" s="350"/>
      <c r="KNB159" s="350"/>
      <c r="KNC159" s="350"/>
      <c r="KND159" s="350"/>
      <c r="KNE159" s="350"/>
      <c r="KNF159" s="350"/>
      <c r="KNG159" s="350"/>
      <c r="KNH159" s="350"/>
      <c r="KNI159" s="350"/>
      <c r="KNJ159" s="350"/>
      <c r="KNK159" s="350"/>
      <c r="KNL159" s="350"/>
      <c r="KNM159" s="350"/>
      <c r="KNN159" s="350"/>
      <c r="KNO159" s="350"/>
      <c r="KNP159" s="350"/>
      <c r="KNQ159" s="350"/>
      <c r="KNR159" s="350"/>
      <c r="KNS159" s="350"/>
      <c r="KNT159" s="350"/>
      <c r="KNU159" s="350"/>
      <c r="KNV159" s="350"/>
      <c r="KNW159" s="350"/>
      <c r="KNX159" s="350"/>
      <c r="KNY159" s="350"/>
      <c r="KNZ159" s="350"/>
      <c r="KOA159" s="350"/>
      <c r="KOB159" s="350"/>
      <c r="KOC159" s="350"/>
      <c r="KOD159" s="350"/>
      <c r="KOE159" s="350"/>
      <c r="KOF159" s="350"/>
      <c r="KOG159" s="350"/>
      <c r="KOH159" s="350"/>
      <c r="KOI159" s="350"/>
      <c r="KOJ159" s="350"/>
      <c r="KOK159" s="350"/>
      <c r="KOL159" s="350"/>
      <c r="KOM159" s="350"/>
      <c r="KON159" s="350"/>
      <c r="KOO159" s="350"/>
      <c r="KOP159" s="350"/>
      <c r="KOQ159" s="350"/>
      <c r="KOR159" s="350"/>
      <c r="KOS159" s="350"/>
      <c r="KOT159" s="350"/>
      <c r="KOU159" s="350"/>
      <c r="KOV159" s="350"/>
      <c r="KOW159" s="350"/>
      <c r="KOX159" s="350"/>
      <c r="KOY159" s="350"/>
      <c r="KOZ159" s="350"/>
      <c r="KPA159" s="350"/>
      <c r="KPB159" s="350"/>
      <c r="KPC159" s="350"/>
      <c r="KPD159" s="350"/>
      <c r="KPE159" s="350"/>
      <c r="KPF159" s="350"/>
      <c r="KPG159" s="350"/>
      <c r="KPH159" s="350"/>
      <c r="KPI159" s="350"/>
      <c r="KPJ159" s="350"/>
      <c r="KPK159" s="350"/>
      <c r="KPL159" s="350"/>
      <c r="KPM159" s="350"/>
      <c r="KPN159" s="350"/>
      <c r="KPO159" s="350"/>
      <c r="KPP159" s="350"/>
      <c r="KPQ159" s="350"/>
      <c r="KPR159" s="350"/>
      <c r="KPS159" s="350"/>
      <c r="KPT159" s="350"/>
      <c r="KPU159" s="350"/>
      <c r="KPV159" s="350"/>
      <c r="KPW159" s="350"/>
      <c r="KPX159" s="350"/>
      <c r="KPY159" s="350"/>
      <c r="KPZ159" s="350"/>
      <c r="KQA159" s="350"/>
      <c r="KQB159" s="350"/>
      <c r="KQC159" s="350"/>
      <c r="KQD159" s="350"/>
      <c r="KQE159" s="350"/>
      <c r="KQF159" s="350"/>
      <c r="KQG159" s="350"/>
      <c r="KQH159" s="350"/>
      <c r="KQI159" s="350"/>
      <c r="KQJ159" s="350"/>
      <c r="KQK159" s="350"/>
      <c r="KQL159" s="350"/>
      <c r="KQM159" s="350"/>
      <c r="KQN159" s="350"/>
      <c r="KQO159" s="350"/>
      <c r="KQP159" s="350"/>
      <c r="KQQ159" s="350"/>
      <c r="KQR159" s="350"/>
      <c r="KQS159" s="350"/>
      <c r="KQT159" s="350"/>
      <c r="KQU159" s="350"/>
      <c r="KQV159" s="350"/>
      <c r="KQW159" s="350"/>
      <c r="KQX159" s="350"/>
      <c r="KQY159" s="350"/>
      <c r="KQZ159" s="350"/>
      <c r="KRA159" s="350"/>
      <c r="KRB159" s="350"/>
      <c r="KRC159" s="350"/>
      <c r="KRD159" s="350"/>
      <c r="KRE159" s="350"/>
      <c r="KRF159" s="350"/>
      <c r="KRG159" s="350"/>
      <c r="KRH159" s="350"/>
      <c r="KRI159" s="350"/>
      <c r="KRJ159" s="350"/>
      <c r="KRK159" s="350"/>
      <c r="KRL159" s="350"/>
      <c r="KRM159" s="350"/>
      <c r="KRN159" s="350"/>
      <c r="KRO159" s="350"/>
      <c r="KRP159" s="350"/>
      <c r="KRQ159" s="350"/>
      <c r="KRR159" s="350"/>
      <c r="KRS159" s="350"/>
      <c r="KRT159" s="350"/>
      <c r="KRU159" s="350"/>
      <c r="KRV159" s="350"/>
      <c r="KRW159" s="350"/>
      <c r="KRX159" s="350"/>
      <c r="KRY159" s="350"/>
      <c r="KRZ159" s="350"/>
      <c r="KSA159" s="350"/>
      <c r="KSB159" s="350"/>
      <c r="KSC159" s="350"/>
      <c r="KSD159" s="350"/>
      <c r="KSE159" s="350"/>
      <c r="KSF159" s="350"/>
      <c r="KSG159" s="350"/>
      <c r="KSH159" s="350"/>
      <c r="KSI159" s="350"/>
      <c r="KSJ159" s="350"/>
      <c r="KSK159" s="350"/>
      <c r="KSL159" s="350"/>
      <c r="KSM159" s="350"/>
      <c r="KSN159" s="350"/>
      <c r="KSO159" s="350"/>
      <c r="KSP159" s="350"/>
      <c r="KSQ159" s="350"/>
      <c r="KSR159" s="350"/>
      <c r="KSS159" s="350"/>
      <c r="KST159" s="350"/>
      <c r="KSU159" s="350"/>
      <c r="KSV159" s="350"/>
      <c r="KSW159" s="350"/>
      <c r="KSX159" s="350"/>
      <c r="KSY159" s="350"/>
      <c r="KSZ159" s="350"/>
      <c r="KTA159" s="350"/>
      <c r="KTB159" s="350"/>
      <c r="KTC159" s="350"/>
      <c r="KTD159" s="350"/>
      <c r="KTE159" s="350"/>
      <c r="KTF159" s="350"/>
      <c r="KTG159" s="350"/>
      <c r="KTH159" s="350"/>
      <c r="KTI159" s="350"/>
      <c r="KTJ159" s="350"/>
      <c r="KTK159" s="350"/>
      <c r="KTL159" s="350"/>
      <c r="KTM159" s="350"/>
      <c r="KTN159" s="350"/>
      <c r="KTO159" s="350"/>
      <c r="KTP159" s="350"/>
      <c r="KTQ159" s="350"/>
      <c r="KTR159" s="350"/>
      <c r="KTS159" s="350"/>
      <c r="KTT159" s="350"/>
      <c r="KTU159" s="350"/>
      <c r="KTV159" s="350"/>
      <c r="KTW159" s="350"/>
      <c r="KTX159" s="350"/>
      <c r="KTY159" s="350"/>
      <c r="KTZ159" s="350"/>
      <c r="KUA159" s="350"/>
      <c r="KUB159" s="350"/>
      <c r="KUC159" s="350"/>
      <c r="KUD159" s="350"/>
      <c r="KUE159" s="350"/>
      <c r="KUF159" s="350"/>
      <c r="KUG159" s="350"/>
      <c r="KUH159" s="350"/>
      <c r="KUI159" s="350"/>
      <c r="KUJ159" s="350"/>
      <c r="KUK159" s="350"/>
      <c r="KUL159" s="350"/>
      <c r="KUM159" s="350"/>
      <c r="KUN159" s="350"/>
      <c r="KUO159" s="350"/>
      <c r="KUP159" s="350"/>
      <c r="KUQ159" s="350"/>
      <c r="KUR159" s="350"/>
      <c r="KUS159" s="350"/>
      <c r="KUT159" s="350"/>
      <c r="KUU159" s="350"/>
      <c r="KUV159" s="350"/>
      <c r="KUW159" s="350"/>
      <c r="KUX159" s="350"/>
      <c r="KUY159" s="350"/>
      <c r="KUZ159" s="350"/>
      <c r="KVA159" s="350"/>
      <c r="KVB159" s="350"/>
      <c r="KVC159" s="350"/>
      <c r="KVD159" s="350"/>
      <c r="KVE159" s="350"/>
      <c r="KVF159" s="350"/>
      <c r="KVG159" s="350"/>
      <c r="KVH159" s="350"/>
      <c r="KVI159" s="350"/>
      <c r="KVJ159" s="350"/>
      <c r="KVK159" s="350"/>
      <c r="KVL159" s="350"/>
      <c r="KVM159" s="350"/>
      <c r="KVN159" s="350"/>
      <c r="KVO159" s="350"/>
      <c r="KVP159" s="350"/>
      <c r="KVQ159" s="350"/>
      <c r="KVR159" s="350"/>
      <c r="KVS159" s="350"/>
      <c r="KVT159" s="350"/>
      <c r="KVU159" s="350"/>
      <c r="KVV159" s="350"/>
      <c r="KVW159" s="350"/>
      <c r="KVX159" s="350"/>
      <c r="KVY159" s="350"/>
      <c r="KVZ159" s="350"/>
      <c r="KWA159" s="350"/>
      <c r="KWB159" s="350"/>
      <c r="KWC159" s="350"/>
      <c r="KWD159" s="350"/>
      <c r="KWE159" s="350"/>
      <c r="KWF159" s="350"/>
      <c r="KWG159" s="350"/>
      <c r="KWH159" s="350"/>
      <c r="KWI159" s="350"/>
      <c r="KWJ159" s="350"/>
      <c r="KWK159" s="350"/>
      <c r="KWL159" s="350"/>
      <c r="KWM159" s="350"/>
      <c r="KWN159" s="350"/>
      <c r="KWO159" s="350"/>
      <c r="KWP159" s="350"/>
      <c r="KWQ159" s="350"/>
      <c r="KWR159" s="350"/>
      <c r="KWS159" s="350"/>
      <c r="KWT159" s="350"/>
      <c r="KWU159" s="350"/>
      <c r="KWV159" s="350"/>
      <c r="KWW159" s="350"/>
      <c r="KWX159" s="350"/>
      <c r="KWY159" s="350"/>
      <c r="KWZ159" s="350"/>
      <c r="KXA159" s="350"/>
      <c r="KXB159" s="350"/>
      <c r="KXC159" s="350"/>
      <c r="KXD159" s="350"/>
      <c r="KXE159" s="350"/>
      <c r="KXF159" s="350"/>
      <c r="KXG159" s="350"/>
      <c r="KXH159" s="350"/>
      <c r="KXI159" s="350"/>
      <c r="KXJ159" s="350"/>
      <c r="KXK159" s="350"/>
      <c r="KXL159" s="350"/>
      <c r="KXM159" s="350"/>
      <c r="KXN159" s="350"/>
      <c r="KXO159" s="350"/>
      <c r="KXP159" s="350"/>
      <c r="KXQ159" s="350"/>
      <c r="KXR159" s="350"/>
      <c r="KXS159" s="350"/>
      <c r="KXT159" s="350"/>
      <c r="KXU159" s="350"/>
      <c r="KXV159" s="350"/>
      <c r="KXW159" s="350"/>
      <c r="KXX159" s="350"/>
      <c r="KXY159" s="350"/>
      <c r="KXZ159" s="350"/>
      <c r="KYA159" s="350"/>
      <c r="KYB159" s="350"/>
      <c r="KYC159" s="350"/>
      <c r="KYD159" s="350"/>
      <c r="KYE159" s="350"/>
      <c r="KYF159" s="350"/>
      <c r="KYG159" s="350"/>
      <c r="KYH159" s="350"/>
      <c r="KYI159" s="350"/>
      <c r="KYJ159" s="350"/>
      <c r="KYK159" s="350"/>
      <c r="KYL159" s="350"/>
      <c r="KYM159" s="350"/>
      <c r="KYN159" s="350"/>
      <c r="KYO159" s="350"/>
      <c r="KYP159" s="350"/>
      <c r="KYQ159" s="350"/>
      <c r="KYR159" s="350"/>
      <c r="KYS159" s="350"/>
      <c r="KYT159" s="350"/>
      <c r="KYU159" s="350"/>
      <c r="KYV159" s="350"/>
      <c r="KYW159" s="350"/>
      <c r="KYX159" s="350"/>
      <c r="KYY159" s="350"/>
      <c r="KYZ159" s="350"/>
      <c r="KZA159" s="350"/>
      <c r="KZB159" s="350"/>
      <c r="KZC159" s="350"/>
      <c r="KZD159" s="350"/>
      <c r="KZE159" s="350"/>
      <c r="KZF159" s="350"/>
      <c r="KZG159" s="350"/>
      <c r="KZH159" s="350"/>
      <c r="KZI159" s="350"/>
      <c r="KZJ159" s="350"/>
      <c r="KZK159" s="350"/>
      <c r="KZL159" s="350"/>
      <c r="KZM159" s="350"/>
      <c r="KZN159" s="350"/>
      <c r="KZO159" s="350"/>
      <c r="KZP159" s="350"/>
      <c r="KZQ159" s="350"/>
      <c r="KZR159" s="350"/>
      <c r="KZS159" s="350"/>
      <c r="KZT159" s="350"/>
      <c r="KZU159" s="350"/>
      <c r="KZV159" s="350"/>
      <c r="KZW159" s="350"/>
      <c r="KZX159" s="350"/>
      <c r="KZY159" s="350"/>
      <c r="KZZ159" s="350"/>
      <c r="LAA159" s="350"/>
      <c r="LAB159" s="350"/>
      <c r="LAC159" s="350"/>
      <c r="LAD159" s="350"/>
      <c r="LAE159" s="350"/>
      <c r="LAF159" s="350"/>
      <c r="LAG159" s="350"/>
      <c r="LAH159" s="350"/>
      <c r="LAI159" s="350"/>
      <c r="LAJ159" s="350"/>
      <c r="LAK159" s="350"/>
      <c r="LAL159" s="350"/>
      <c r="LAM159" s="350"/>
      <c r="LAN159" s="350"/>
      <c r="LAO159" s="350"/>
      <c r="LAP159" s="350"/>
      <c r="LAQ159" s="350"/>
      <c r="LAR159" s="350"/>
      <c r="LAS159" s="350"/>
      <c r="LAT159" s="350"/>
      <c r="LAU159" s="350"/>
      <c r="LAV159" s="350"/>
      <c r="LAW159" s="350"/>
      <c r="LAX159" s="350"/>
      <c r="LAY159" s="350"/>
      <c r="LAZ159" s="350"/>
      <c r="LBA159" s="350"/>
      <c r="LBB159" s="350"/>
      <c r="LBC159" s="350"/>
      <c r="LBD159" s="350"/>
      <c r="LBE159" s="350"/>
      <c r="LBF159" s="350"/>
      <c r="LBG159" s="350"/>
      <c r="LBH159" s="350"/>
      <c r="LBI159" s="350"/>
      <c r="LBJ159" s="350"/>
      <c r="LBK159" s="350"/>
      <c r="LBL159" s="350"/>
      <c r="LBM159" s="350"/>
      <c r="LBN159" s="350"/>
      <c r="LBO159" s="350"/>
      <c r="LBP159" s="350"/>
      <c r="LBQ159" s="350"/>
      <c r="LBR159" s="350"/>
      <c r="LBS159" s="350"/>
      <c r="LBT159" s="350"/>
      <c r="LBU159" s="350"/>
      <c r="LBV159" s="350"/>
      <c r="LBW159" s="350"/>
      <c r="LBX159" s="350"/>
      <c r="LBY159" s="350"/>
      <c r="LBZ159" s="350"/>
      <c r="LCA159" s="350"/>
      <c r="LCB159" s="350"/>
      <c r="LCC159" s="350"/>
      <c r="LCD159" s="350"/>
      <c r="LCE159" s="350"/>
      <c r="LCF159" s="350"/>
      <c r="LCG159" s="350"/>
      <c r="LCH159" s="350"/>
      <c r="LCI159" s="350"/>
      <c r="LCJ159" s="350"/>
      <c r="LCK159" s="350"/>
      <c r="LCL159" s="350"/>
      <c r="LCM159" s="350"/>
      <c r="LCN159" s="350"/>
      <c r="LCO159" s="350"/>
      <c r="LCP159" s="350"/>
      <c r="LCQ159" s="350"/>
      <c r="LCR159" s="350"/>
      <c r="LCS159" s="350"/>
      <c r="LCT159" s="350"/>
      <c r="LCU159" s="350"/>
      <c r="LCV159" s="350"/>
      <c r="LCW159" s="350"/>
      <c r="LCX159" s="350"/>
      <c r="LCY159" s="350"/>
      <c r="LCZ159" s="350"/>
      <c r="LDA159" s="350"/>
      <c r="LDB159" s="350"/>
      <c r="LDC159" s="350"/>
      <c r="LDD159" s="350"/>
      <c r="LDE159" s="350"/>
      <c r="LDF159" s="350"/>
      <c r="LDG159" s="350"/>
      <c r="LDH159" s="350"/>
      <c r="LDI159" s="350"/>
      <c r="LDJ159" s="350"/>
      <c r="LDK159" s="350"/>
      <c r="LDL159" s="350"/>
      <c r="LDM159" s="350"/>
      <c r="LDN159" s="350"/>
      <c r="LDO159" s="350"/>
      <c r="LDP159" s="350"/>
      <c r="LDQ159" s="350"/>
      <c r="LDR159" s="350"/>
      <c r="LDS159" s="350"/>
      <c r="LDT159" s="350"/>
      <c r="LDU159" s="350"/>
      <c r="LDV159" s="350"/>
      <c r="LDW159" s="350"/>
      <c r="LDX159" s="350"/>
      <c r="LDY159" s="350"/>
      <c r="LDZ159" s="350"/>
      <c r="LEA159" s="350"/>
      <c r="LEB159" s="350"/>
      <c r="LEC159" s="350"/>
      <c r="LED159" s="350"/>
      <c r="LEE159" s="350"/>
      <c r="LEF159" s="350"/>
      <c r="LEG159" s="350"/>
      <c r="LEH159" s="350"/>
      <c r="LEI159" s="350"/>
      <c r="LEJ159" s="350"/>
      <c r="LEK159" s="350"/>
      <c r="LEL159" s="350"/>
      <c r="LEM159" s="350"/>
      <c r="LEN159" s="350"/>
      <c r="LEO159" s="350"/>
      <c r="LEP159" s="350"/>
      <c r="LEQ159" s="350"/>
      <c r="LER159" s="350"/>
      <c r="LES159" s="350"/>
      <c r="LET159" s="350"/>
      <c r="LEU159" s="350"/>
      <c r="LEV159" s="350"/>
      <c r="LEW159" s="350"/>
      <c r="LEX159" s="350"/>
      <c r="LEY159" s="350"/>
      <c r="LEZ159" s="350"/>
      <c r="LFA159" s="350"/>
      <c r="LFB159" s="350"/>
      <c r="LFC159" s="350"/>
      <c r="LFD159" s="350"/>
      <c r="LFE159" s="350"/>
      <c r="LFF159" s="350"/>
      <c r="LFG159" s="350"/>
      <c r="LFH159" s="350"/>
      <c r="LFI159" s="350"/>
      <c r="LFJ159" s="350"/>
      <c r="LFK159" s="350"/>
      <c r="LFL159" s="350"/>
      <c r="LFM159" s="350"/>
      <c r="LFN159" s="350"/>
      <c r="LFO159" s="350"/>
      <c r="LFP159" s="350"/>
      <c r="LFQ159" s="350"/>
      <c r="LFR159" s="350"/>
      <c r="LFS159" s="350"/>
      <c r="LFT159" s="350"/>
      <c r="LFU159" s="350"/>
      <c r="LFV159" s="350"/>
      <c r="LFW159" s="350"/>
      <c r="LFX159" s="350"/>
      <c r="LFY159" s="350"/>
      <c r="LFZ159" s="350"/>
      <c r="LGA159" s="350"/>
      <c r="LGB159" s="350"/>
      <c r="LGC159" s="350"/>
      <c r="LGD159" s="350"/>
      <c r="LGE159" s="350"/>
      <c r="LGF159" s="350"/>
      <c r="LGG159" s="350"/>
      <c r="LGH159" s="350"/>
      <c r="LGI159" s="350"/>
      <c r="LGJ159" s="350"/>
      <c r="LGK159" s="350"/>
      <c r="LGL159" s="350"/>
      <c r="LGM159" s="350"/>
      <c r="LGN159" s="350"/>
      <c r="LGO159" s="350"/>
      <c r="LGP159" s="350"/>
      <c r="LGQ159" s="350"/>
      <c r="LGR159" s="350"/>
      <c r="LGS159" s="350"/>
      <c r="LGT159" s="350"/>
      <c r="LGU159" s="350"/>
      <c r="LGV159" s="350"/>
      <c r="LGW159" s="350"/>
      <c r="LGX159" s="350"/>
      <c r="LGY159" s="350"/>
      <c r="LGZ159" s="350"/>
      <c r="LHA159" s="350"/>
      <c r="LHB159" s="350"/>
      <c r="LHC159" s="350"/>
      <c r="LHD159" s="350"/>
      <c r="LHE159" s="350"/>
      <c r="LHF159" s="350"/>
      <c r="LHG159" s="350"/>
      <c r="LHH159" s="350"/>
      <c r="LHI159" s="350"/>
      <c r="LHJ159" s="350"/>
      <c r="LHK159" s="350"/>
      <c r="LHL159" s="350"/>
      <c r="LHM159" s="350"/>
      <c r="LHN159" s="350"/>
      <c r="LHO159" s="350"/>
      <c r="LHP159" s="350"/>
      <c r="LHQ159" s="350"/>
      <c r="LHR159" s="350"/>
      <c r="LHS159" s="350"/>
      <c r="LHT159" s="350"/>
      <c r="LHU159" s="350"/>
      <c r="LHV159" s="350"/>
      <c r="LHW159" s="350"/>
      <c r="LHX159" s="350"/>
      <c r="LHY159" s="350"/>
      <c r="LHZ159" s="350"/>
      <c r="LIA159" s="350"/>
      <c r="LIB159" s="350"/>
      <c r="LIC159" s="350"/>
      <c r="LID159" s="350"/>
      <c r="LIE159" s="350"/>
      <c r="LIF159" s="350"/>
      <c r="LIG159" s="350"/>
      <c r="LIH159" s="350"/>
      <c r="LII159" s="350"/>
      <c r="LIJ159" s="350"/>
      <c r="LIK159" s="350"/>
      <c r="LIL159" s="350"/>
      <c r="LIM159" s="350"/>
      <c r="LIN159" s="350"/>
      <c r="LIO159" s="350"/>
      <c r="LIP159" s="350"/>
      <c r="LIQ159" s="350"/>
      <c r="LIR159" s="350"/>
      <c r="LIS159" s="350"/>
      <c r="LIT159" s="350"/>
      <c r="LIU159" s="350"/>
      <c r="LIV159" s="350"/>
      <c r="LIW159" s="350"/>
      <c r="LIX159" s="350"/>
      <c r="LIY159" s="350"/>
      <c r="LIZ159" s="350"/>
      <c r="LJA159" s="350"/>
      <c r="LJB159" s="350"/>
      <c r="LJC159" s="350"/>
      <c r="LJD159" s="350"/>
      <c r="LJE159" s="350"/>
      <c r="LJF159" s="350"/>
      <c r="LJG159" s="350"/>
      <c r="LJH159" s="350"/>
      <c r="LJI159" s="350"/>
      <c r="LJJ159" s="350"/>
      <c r="LJK159" s="350"/>
      <c r="LJL159" s="350"/>
      <c r="LJM159" s="350"/>
      <c r="LJN159" s="350"/>
      <c r="LJO159" s="350"/>
      <c r="LJP159" s="350"/>
      <c r="LJQ159" s="350"/>
      <c r="LJR159" s="350"/>
      <c r="LJS159" s="350"/>
      <c r="LJT159" s="350"/>
      <c r="LJU159" s="350"/>
      <c r="LJV159" s="350"/>
      <c r="LJW159" s="350"/>
      <c r="LJX159" s="350"/>
      <c r="LJY159" s="350"/>
      <c r="LJZ159" s="350"/>
      <c r="LKA159" s="350"/>
      <c r="LKB159" s="350"/>
      <c r="LKC159" s="350"/>
      <c r="LKD159" s="350"/>
      <c r="LKE159" s="350"/>
      <c r="LKF159" s="350"/>
      <c r="LKG159" s="350"/>
      <c r="LKH159" s="350"/>
      <c r="LKI159" s="350"/>
      <c r="LKJ159" s="350"/>
      <c r="LKK159" s="350"/>
      <c r="LKL159" s="350"/>
      <c r="LKM159" s="350"/>
      <c r="LKN159" s="350"/>
      <c r="LKO159" s="350"/>
      <c r="LKP159" s="350"/>
      <c r="LKQ159" s="350"/>
      <c r="LKR159" s="350"/>
      <c r="LKS159" s="350"/>
      <c r="LKT159" s="350"/>
      <c r="LKU159" s="350"/>
      <c r="LKV159" s="350"/>
      <c r="LKW159" s="350"/>
      <c r="LKX159" s="350"/>
      <c r="LKY159" s="350"/>
      <c r="LKZ159" s="350"/>
      <c r="LLA159" s="350"/>
      <c r="LLB159" s="350"/>
      <c r="LLC159" s="350"/>
      <c r="LLD159" s="350"/>
      <c r="LLE159" s="350"/>
      <c r="LLF159" s="350"/>
      <c r="LLG159" s="350"/>
      <c r="LLH159" s="350"/>
      <c r="LLI159" s="350"/>
      <c r="LLJ159" s="350"/>
      <c r="LLK159" s="350"/>
      <c r="LLL159" s="350"/>
      <c r="LLM159" s="350"/>
      <c r="LLN159" s="350"/>
      <c r="LLO159" s="350"/>
      <c r="LLP159" s="350"/>
      <c r="LLQ159" s="350"/>
      <c r="LLR159" s="350"/>
      <c r="LLS159" s="350"/>
      <c r="LLT159" s="350"/>
      <c r="LLU159" s="350"/>
      <c r="LLV159" s="350"/>
      <c r="LLW159" s="350"/>
      <c r="LLX159" s="350"/>
      <c r="LLY159" s="350"/>
      <c r="LLZ159" s="350"/>
      <c r="LMA159" s="350"/>
      <c r="LMB159" s="350"/>
      <c r="LMC159" s="350"/>
      <c r="LMD159" s="350"/>
      <c r="LME159" s="350"/>
      <c r="LMF159" s="350"/>
      <c r="LMG159" s="350"/>
      <c r="LMH159" s="350"/>
      <c r="LMI159" s="350"/>
      <c r="LMJ159" s="350"/>
      <c r="LMK159" s="350"/>
      <c r="LML159" s="350"/>
      <c r="LMM159" s="350"/>
      <c r="LMN159" s="350"/>
      <c r="LMO159" s="350"/>
      <c r="LMP159" s="350"/>
      <c r="LMQ159" s="350"/>
      <c r="LMR159" s="350"/>
      <c r="LMS159" s="350"/>
      <c r="LMT159" s="350"/>
      <c r="LMU159" s="350"/>
      <c r="LMV159" s="350"/>
      <c r="LMW159" s="350"/>
      <c r="LMX159" s="350"/>
      <c r="LMY159" s="350"/>
      <c r="LMZ159" s="350"/>
      <c r="LNA159" s="350"/>
      <c r="LNB159" s="350"/>
      <c r="LNC159" s="350"/>
      <c r="LND159" s="350"/>
      <c r="LNE159" s="350"/>
      <c r="LNF159" s="350"/>
      <c r="LNG159" s="350"/>
      <c r="LNH159" s="350"/>
      <c r="LNI159" s="350"/>
      <c r="LNJ159" s="350"/>
      <c r="LNK159" s="350"/>
      <c r="LNL159" s="350"/>
      <c r="LNM159" s="350"/>
      <c r="LNN159" s="350"/>
      <c r="LNO159" s="350"/>
      <c r="LNP159" s="350"/>
      <c r="LNQ159" s="350"/>
      <c r="LNR159" s="350"/>
      <c r="LNS159" s="350"/>
      <c r="LNT159" s="350"/>
      <c r="LNU159" s="350"/>
      <c r="LNV159" s="350"/>
      <c r="LNW159" s="350"/>
      <c r="LNX159" s="350"/>
      <c r="LNY159" s="350"/>
      <c r="LNZ159" s="350"/>
      <c r="LOA159" s="350"/>
      <c r="LOB159" s="350"/>
      <c r="LOC159" s="350"/>
      <c r="LOD159" s="350"/>
      <c r="LOE159" s="350"/>
      <c r="LOF159" s="350"/>
      <c r="LOG159" s="350"/>
      <c r="LOH159" s="350"/>
      <c r="LOI159" s="350"/>
      <c r="LOJ159" s="350"/>
      <c r="LOK159" s="350"/>
      <c r="LOL159" s="350"/>
      <c r="LOM159" s="350"/>
      <c r="LON159" s="350"/>
      <c r="LOO159" s="350"/>
      <c r="LOP159" s="350"/>
      <c r="LOQ159" s="350"/>
      <c r="LOR159" s="350"/>
      <c r="LOS159" s="350"/>
      <c r="LOT159" s="350"/>
      <c r="LOU159" s="350"/>
      <c r="LOV159" s="350"/>
      <c r="LOW159" s="350"/>
      <c r="LOX159" s="350"/>
      <c r="LOY159" s="350"/>
      <c r="LOZ159" s="350"/>
      <c r="LPA159" s="350"/>
      <c r="LPB159" s="350"/>
      <c r="LPC159" s="350"/>
      <c r="LPD159" s="350"/>
      <c r="LPE159" s="350"/>
      <c r="LPF159" s="350"/>
      <c r="LPG159" s="350"/>
      <c r="LPH159" s="350"/>
      <c r="LPI159" s="350"/>
      <c r="LPJ159" s="350"/>
      <c r="LPK159" s="350"/>
      <c r="LPL159" s="350"/>
      <c r="LPM159" s="350"/>
      <c r="LPN159" s="350"/>
      <c r="LPO159" s="350"/>
      <c r="LPP159" s="350"/>
      <c r="LPQ159" s="350"/>
      <c r="LPR159" s="350"/>
      <c r="LPS159" s="350"/>
      <c r="LPT159" s="350"/>
      <c r="LPU159" s="350"/>
      <c r="LPV159" s="350"/>
      <c r="LPW159" s="350"/>
      <c r="LPX159" s="350"/>
      <c r="LPY159" s="350"/>
      <c r="LPZ159" s="350"/>
      <c r="LQA159" s="350"/>
      <c r="LQB159" s="350"/>
      <c r="LQC159" s="350"/>
      <c r="LQD159" s="350"/>
      <c r="LQE159" s="350"/>
      <c r="LQF159" s="350"/>
      <c r="LQG159" s="350"/>
      <c r="LQH159" s="350"/>
      <c r="LQI159" s="350"/>
      <c r="LQJ159" s="350"/>
      <c r="LQK159" s="350"/>
      <c r="LQL159" s="350"/>
      <c r="LQM159" s="350"/>
      <c r="LQN159" s="350"/>
      <c r="LQO159" s="350"/>
      <c r="LQP159" s="350"/>
      <c r="LQQ159" s="350"/>
      <c r="LQR159" s="350"/>
      <c r="LQS159" s="350"/>
      <c r="LQT159" s="350"/>
      <c r="LQU159" s="350"/>
      <c r="LQV159" s="350"/>
      <c r="LQW159" s="350"/>
      <c r="LQX159" s="350"/>
      <c r="LQY159" s="350"/>
      <c r="LQZ159" s="350"/>
      <c r="LRA159" s="350"/>
      <c r="LRB159" s="350"/>
      <c r="LRC159" s="350"/>
      <c r="LRD159" s="350"/>
      <c r="LRE159" s="350"/>
      <c r="LRF159" s="350"/>
      <c r="LRG159" s="350"/>
      <c r="LRH159" s="350"/>
      <c r="LRI159" s="350"/>
      <c r="LRJ159" s="350"/>
      <c r="LRK159" s="350"/>
      <c r="LRL159" s="350"/>
      <c r="LRM159" s="350"/>
      <c r="LRN159" s="350"/>
      <c r="LRO159" s="350"/>
      <c r="LRP159" s="350"/>
      <c r="LRQ159" s="350"/>
      <c r="LRR159" s="350"/>
      <c r="LRS159" s="350"/>
      <c r="LRT159" s="350"/>
      <c r="LRU159" s="350"/>
      <c r="LRV159" s="350"/>
      <c r="LRW159" s="350"/>
      <c r="LRX159" s="350"/>
      <c r="LRY159" s="350"/>
      <c r="LRZ159" s="350"/>
      <c r="LSA159" s="350"/>
      <c r="LSB159" s="350"/>
      <c r="LSC159" s="350"/>
      <c r="LSD159" s="350"/>
      <c r="LSE159" s="350"/>
      <c r="LSF159" s="350"/>
      <c r="LSG159" s="350"/>
      <c r="LSH159" s="350"/>
      <c r="LSI159" s="350"/>
      <c r="LSJ159" s="350"/>
      <c r="LSK159" s="350"/>
      <c r="LSL159" s="350"/>
      <c r="LSM159" s="350"/>
      <c r="LSN159" s="350"/>
      <c r="LSO159" s="350"/>
      <c r="LSP159" s="350"/>
      <c r="LSQ159" s="350"/>
      <c r="LSR159" s="350"/>
      <c r="LSS159" s="350"/>
      <c r="LST159" s="350"/>
      <c r="LSU159" s="350"/>
      <c r="LSV159" s="350"/>
      <c r="LSW159" s="350"/>
      <c r="LSX159" s="350"/>
      <c r="LSY159" s="350"/>
      <c r="LSZ159" s="350"/>
      <c r="LTA159" s="350"/>
      <c r="LTB159" s="350"/>
      <c r="LTC159" s="350"/>
      <c r="LTD159" s="350"/>
      <c r="LTE159" s="350"/>
      <c r="LTF159" s="350"/>
      <c r="LTG159" s="350"/>
      <c r="LTH159" s="350"/>
      <c r="LTI159" s="350"/>
      <c r="LTJ159" s="350"/>
      <c r="LTK159" s="350"/>
      <c r="LTL159" s="350"/>
      <c r="LTM159" s="350"/>
      <c r="LTN159" s="350"/>
      <c r="LTO159" s="350"/>
      <c r="LTP159" s="350"/>
      <c r="LTQ159" s="350"/>
      <c r="LTR159" s="350"/>
      <c r="LTS159" s="350"/>
      <c r="LTT159" s="350"/>
      <c r="LTU159" s="350"/>
      <c r="LTV159" s="350"/>
      <c r="LTW159" s="350"/>
      <c r="LTX159" s="350"/>
      <c r="LTY159" s="350"/>
      <c r="LTZ159" s="350"/>
      <c r="LUA159" s="350"/>
      <c r="LUB159" s="350"/>
      <c r="LUC159" s="350"/>
      <c r="LUD159" s="350"/>
      <c r="LUE159" s="350"/>
      <c r="LUF159" s="350"/>
      <c r="LUG159" s="350"/>
      <c r="LUH159" s="350"/>
      <c r="LUI159" s="350"/>
      <c r="LUJ159" s="350"/>
      <c r="LUK159" s="350"/>
      <c r="LUL159" s="350"/>
      <c r="LUM159" s="350"/>
      <c r="LUN159" s="350"/>
      <c r="LUO159" s="350"/>
      <c r="LUP159" s="350"/>
      <c r="LUQ159" s="350"/>
      <c r="LUR159" s="350"/>
      <c r="LUS159" s="350"/>
      <c r="LUT159" s="350"/>
      <c r="LUU159" s="350"/>
      <c r="LUV159" s="350"/>
      <c r="LUW159" s="350"/>
      <c r="LUX159" s="350"/>
      <c r="LUY159" s="350"/>
      <c r="LUZ159" s="350"/>
      <c r="LVA159" s="350"/>
      <c r="LVB159" s="350"/>
      <c r="LVC159" s="350"/>
      <c r="LVD159" s="350"/>
      <c r="LVE159" s="350"/>
      <c r="LVF159" s="350"/>
      <c r="LVG159" s="350"/>
      <c r="LVH159" s="350"/>
      <c r="LVI159" s="350"/>
      <c r="LVJ159" s="350"/>
      <c r="LVK159" s="350"/>
      <c r="LVL159" s="350"/>
      <c r="LVM159" s="350"/>
      <c r="LVN159" s="350"/>
      <c r="LVO159" s="350"/>
      <c r="LVP159" s="350"/>
      <c r="LVQ159" s="350"/>
      <c r="LVR159" s="350"/>
      <c r="LVS159" s="350"/>
      <c r="LVT159" s="350"/>
      <c r="LVU159" s="350"/>
      <c r="LVV159" s="350"/>
      <c r="LVW159" s="350"/>
      <c r="LVX159" s="350"/>
      <c r="LVY159" s="350"/>
      <c r="LVZ159" s="350"/>
      <c r="LWA159" s="350"/>
      <c r="LWB159" s="350"/>
      <c r="LWC159" s="350"/>
      <c r="LWD159" s="350"/>
      <c r="LWE159" s="350"/>
      <c r="LWF159" s="350"/>
      <c r="LWG159" s="350"/>
      <c r="LWH159" s="350"/>
      <c r="LWI159" s="350"/>
      <c r="LWJ159" s="350"/>
      <c r="LWK159" s="350"/>
      <c r="LWL159" s="350"/>
      <c r="LWM159" s="350"/>
      <c r="LWN159" s="350"/>
      <c r="LWO159" s="350"/>
      <c r="LWP159" s="350"/>
      <c r="LWQ159" s="350"/>
      <c r="LWR159" s="350"/>
      <c r="LWS159" s="350"/>
      <c r="LWT159" s="350"/>
      <c r="LWU159" s="350"/>
      <c r="LWV159" s="350"/>
      <c r="LWW159" s="350"/>
      <c r="LWX159" s="350"/>
      <c r="LWY159" s="350"/>
      <c r="LWZ159" s="350"/>
      <c r="LXA159" s="350"/>
      <c r="LXB159" s="350"/>
      <c r="LXC159" s="350"/>
      <c r="LXD159" s="350"/>
      <c r="LXE159" s="350"/>
      <c r="LXF159" s="350"/>
      <c r="LXG159" s="350"/>
      <c r="LXH159" s="350"/>
      <c r="LXI159" s="350"/>
      <c r="LXJ159" s="350"/>
      <c r="LXK159" s="350"/>
      <c r="LXL159" s="350"/>
      <c r="LXM159" s="350"/>
      <c r="LXN159" s="350"/>
      <c r="LXO159" s="350"/>
      <c r="LXP159" s="350"/>
      <c r="LXQ159" s="350"/>
      <c r="LXR159" s="350"/>
      <c r="LXS159" s="350"/>
      <c r="LXT159" s="350"/>
      <c r="LXU159" s="350"/>
      <c r="LXV159" s="350"/>
      <c r="LXW159" s="350"/>
      <c r="LXX159" s="350"/>
      <c r="LXY159" s="350"/>
      <c r="LXZ159" s="350"/>
      <c r="LYA159" s="350"/>
      <c r="LYB159" s="350"/>
      <c r="LYC159" s="350"/>
      <c r="LYD159" s="350"/>
      <c r="LYE159" s="350"/>
      <c r="LYF159" s="350"/>
      <c r="LYG159" s="350"/>
      <c r="LYH159" s="350"/>
      <c r="LYI159" s="350"/>
      <c r="LYJ159" s="350"/>
      <c r="LYK159" s="350"/>
      <c r="LYL159" s="350"/>
      <c r="LYM159" s="350"/>
      <c r="LYN159" s="350"/>
      <c r="LYO159" s="350"/>
      <c r="LYP159" s="350"/>
      <c r="LYQ159" s="350"/>
      <c r="LYR159" s="350"/>
      <c r="LYS159" s="350"/>
      <c r="LYT159" s="350"/>
      <c r="LYU159" s="350"/>
      <c r="LYV159" s="350"/>
      <c r="LYW159" s="350"/>
      <c r="LYX159" s="350"/>
      <c r="LYY159" s="350"/>
      <c r="LYZ159" s="350"/>
      <c r="LZA159" s="350"/>
      <c r="LZB159" s="350"/>
      <c r="LZC159" s="350"/>
      <c r="LZD159" s="350"/>
      <c r="LZE159" s="350"/>
      <c r="LZF159" s="350"/>
      <c r="LZG159" s="350"/>
      <c r="LZH159" s="350"/>
      <c r="LZI159" s="350"/>
      <c r="LZJ159" s="350"/>
      <c r="LZK159" s="350"/>
      <c r="LZL159" s="350"/>
      <c r="LZM159" s="350"/>
      <c r="LZN159" s="350"/>
      <c r="LZO159" s="350"/>
      <c r="LZP159" s="350"/>
      <c r="LZQ159" s="350"/>
      <c r="LZR159" s="350"/>
      <c r="LZS159" s="350"/>
      <c r="LZT159" s="350"/>
      <c r="LZU159" s="350"/>
      <c r="LZV159" s="350"/>
      <c r="LZW159" s="350"/>
      <c r="LZX159" s="350"/>
      <c r="LZY159" s="350"/>
      <c r="LZZ159" s="350"/>
      <c r="MAA159" s="350"/>
      <c r="MAB159" s="350"/>
      <c r="MAC159" s="350"/>
      <c r="MAD159" s="350"/>
      <c r="MAE159" s="350"/>
      <c r="MAF159" s="350"/>
      <c r="MAG159" s="350"/>
      <c r="MAH159" s="350"/>
      <c r="MAI159" s="350"/>
      <c r="MAJ159" s="350"/>
      <c r="MAK159" s="350"/>
      <c r="MAL159" s="350"/>
      <c r="MAM159" s="350"/>
      <c r="MAN159" s="350"/>
      <c r="MAO159" s="350"/>
      <c r="MAP159" s="350"/>
      <c r="MAQ159" s="350"/>
      <c r="MAR159" s="350"/>
      <c r="MAS159" s="350"/>
      <c r="MAT159" s="350"/>
      <c r="MAU159" s="350"/>
      <c r="MAV159" s="350"/>
      <c r="MAW159" s="350"/>
      <c r="MAX159" s="350"/>
      <c r="MAY159" s="350"/>
      <c r="MAZ159" s="350"/>
      <c r="MBA159" s="350"/>
      <c r="MBB159" s="350"/>
      <c r="MBC159" s="350"/>
      <c r="MBD159" s="350"/>
      <c r="MBE159" s="350"/>
      <c r="MBF159" s="350"/>
      <c r="MBG159" s="350"/>
      <c r="MBH159" s="350"/>
      <c r="MBI159" s="350"/>
      <c r="MBJ159" s="350"/>
      <c r="MBK159" s="350"/>
      <c r="MBL159" s="350"/>
      <c r="MBM159" s="350"/>
      <c r="MBN159" s="350"/>
      <c r="MBO159" s="350"/>
      <c r="MBP159" s="350"/>
      <c r="MBQ159" s="350"/>
      <c r="MBR159" s="350"/>
      <c r="MBS159" s="350"/>
      <c r="MBT159" s="350"/>
      <c r="MBU159" s="350"/>
      <c r="MBV159" s="350"/>
      <c r="MBW159" s="350"/>
      <c r="MBX159" s="350"/>
      <c r="MBY159" s="350"/>
      <c r="MBZ159" s="350"/>
      <c r="MCA159" s="350"/>
      <c r="MCB159" s="350"/>
      <c r="MCC159" s="350"/>
      <c r="MCD159" s="350"/>
      <c r="MCE159" s="350"/>
      <c r="MCF159" s="350"/>
      <c r="MCG159" s="350"/>
      <c r="MCH159" s="350"/>
      <c r="MCI159" s="350"/>
      <c r="MCJ159" s="350"/>
      <c r="MCK159" s="350"/>
      <c r="MCL159" s="350"/>
      <c r="MCM159" s="350"/>
      <c r="MCN159" s="350"/>
      <c r="MCO159" s="350"/>
      <c r="MCP159" s="350"/>
      <c r="MCQ159" s="350"/>
      <c r="MCR159" s="350"/>
      <c r="MCS159" s="350"/>
      <c r="MCT159" s="350"/>
      <c r="MCU159" s="350"/>
      <c r="MCV159" s="350"/>
      <c r="MCW159" s="350"/>
      <c r="MCX159" s="350"/>
      <c r="MCY159" s="350"/>
      <c r="MCZ159" s="350"/>
      <c r="MDA159" s="350"/>
      <c r="MDB159" s="350"/>
      <c r="MDC159" s="350"/>
      <c r="MDD159" s="350"/>
      <c r="MDE159" s="350"/>
      <c r="MDF159" s="350"/>
      <c r="MDG159" s="350"/>
      <c r="MDH159" s="350"/>
      <c r="MDI159" s="350"/>
      <c r="MDJ159" s="350"/>
      <c r="MDK159" s="350"/>
      <c r="MDL159" s="350"/>
      <c r="MDM159" s="350"/>
      <c r="MDN159" s="350"/>
      <c r="MDO159" s="350"/>
      <c r="MDP159" s="350"/>
      <c r="MDQ159" s="350"/>
      <c r="MDR159" s="350"/>
      <c r="MDS159" s="350"/>
      <c r="MDT159" s="350"/>
      <c r="MDU159" s="350"/>
      <c r="MDV159" s="350"/>
      <c r="MDW159" s="350"/>
      <c r="MDX159" s="350"/>
      <c r="MDY159" s="350"/>
      <c r="MDZ159" s="350"/>
      <c r="MEA159" s="350"/>
      <c r="MEB159" s="350"/>
      <c r="MEC159" s="350"/>
      <c r="MED159" s="350"/>
      <c r="MEE159" s="350"/>
      <c r="MEF159" s="350"/>
      <c r="MEG159" s="350"/>
      <c r="MEH159" s="350"/>
      <c r="MEI159" s="350"/>
      <c r="MEJ159" s="350"/>
      <c r="MEK159" s="350"/>
      <c r="MEL159" s="350"/>
      <c r="MEM159" s="350"/>
      <c r="MEN159" s="350"/>
      <c r="MEO159" s="350"/>
      <c r="MEP159" s="350"/>
      <c r="MEQ159" s="350"/>
      <c r="MER159" s="350"/>
      <c r="MES159" s="350"/>
      <c r="MET159" s="350"/>
      <c r="MEU159" s="350"/>
      <c r="MEV159" s="350"/>
      <c r="MEW159" s="350"/>
      <c r="MEX159" s="350"/>
      <c r="MEY159" s="350"/>
      <c r="MEZ159" s="350"/>
      <c r="MFA159" s="350"/>
      <c r="MFB159" s="350"/>
      <c r="MFC159" s="350"/>
      <c r="MFD159" s="350"/>
      <c r="MFE159" s="350"/>
      <c r="MFF159" s="350"/>
      <c r="MFG159" s="350"/>
      <c r="MFH159" s="350"/>
      <c r="MFI159" s="350"/>
      <c r="MFJ159" s="350"/>
      <c r="MFK159" s="350"/>
      <c r="MFL159" s="350"/>
      <c r="MFM159" s="350"/>
      <c r="MFN159" s="350"/>
      <c r="MFO159" s="350"/>
      <c r="MFP159" s="350"/>
      <c r="MFQ159" s="350"/>
      <c r="MFR159" s="350"/>
      <c r="MFS159" s="350"/>
      <c r="MFT159" s="350"/>
      <c r="MFU159" s="350"/>
      <c r="MFV159" s="350"/>
      <c r="MFW159" s="350"/>
      <c r="MFX159" s="350"/>
      <c r="MFY159" s="350"/>
      <c r="MFZ159" s="350"/>
      <c r="MGA159" s="350"/>
      <c r="MGB159" s="350"/>
      <c r="MGC159" s="350"/>
      <c r="MGD159" s="350"/>
      <c r="MGE159" s="350"/>
      <c r="MGF159" s="350"/>
      <c r="MGG159" s="350"/>
      <c r="MGH159" s="350"/>
      <c r="MGI159" s="350"/>
      <c r="MGJ159" s="350"/>
      <c r="MGK159" s="350"/>
      <c r="MGL159" s="350"/>
      <c r="MGM159" s="350"/>
      <c r="MGN159" s="350"/>
      <c r="MGO159" s="350"/>
      <c r="MGP159" s="350"/>
      <c r="MGQ159" s="350"/>
      <c r="MGR159" s="350"/>
      <c r="MGS159" s="350"/>
      <c r="MGT159" s="350"/>
      <c r="MGU159" s="350"/>
      <c r="MGV159" s="350"/>
      <c r="MGW159" s="350"/>
      <c r="MGX159" s="350"/>
      <c r="MGY159" s="350"/>
      <c r="MGZ159" s="350"/>
      <c r="MHA159" s="350"/>
      <c r="MHB159" s="350"/>
      <c r="MHC159" s="350"/>
      <c r="MHD159" s="350"/>
      <c r="MHE159" s="350"/>
      <c r="MHF159" s="350"/>
      <c r="MHG159" s="350"/>
      <c r="MHH159" s="350"/>
      <c r="MHI159" s="350"/>
      <c r="MHJ159" s="350"/>
      <c r="MHK159" s="350"/>
      <c r="MHL159" s="350"/>
      <c r="MHM159" s="350"/>
      <c r="MHN159" s="350"/>
      <c r="MHO159" s="350"/>
      <c r="MHP159" s="350"/>
      <c r="MHQ159" s="350"/>
      <c r="MHR159" s="350"/>
      <c r="MHS159" s="350"/>
      <c r="MHT159" s="350"/>
      <c r="MHU159" s="350"/>
      <c r="MHV159" s="350"/>
      <c r="MHW159" s="350"/>
      <c r="MHX159" s="350"/>
      <c r="MHY159" s="350"/>
      <c r="MHZ159" s="350"/>
      <c r="MIA159" s="350"/>
      <c r="MIB159" s="350"/>
      <c r="MIC159" s="350"/>
      <c r="MID159" s="350"/>
      <c r="MIE159" s="350"/>
      <c r="MIF159" s="350"/>
      <c r="MIG159" s="350"/>
      <c r="MIH159" s="350"/>
      <c r="MII159" s="350"/>
      <c r="MIJ159" s="350"/>
      <c r="MIK159" s="350"/>
      <c r="MIL159" s="350"/>
      <c r="MIM159" s="350"/>
      <c r="MIN159" s="350"/>
      <c r="MIO159" s="350"/>
      <c r="MIP159" s="350"/>
      <c r="MIQ159" s="350"/>
      <c r="MIR159" s="350"/>
      <c r="MIS159" s="350"/>
      <c r="MIT159" s="350"/>
      <c r="MIU159" s="350"/>
      <c r="MIV159" s="350"/>
      <c r="MIW159" s="350"/>
      <c r="MIX159" s="350"/>
      <c r="MIY159" s="350"/>
      <c r="MIZ159" s="350"/>
      <c r="MJA159" s="350"/>
      <c r="MJB159" s="350"/>
      <c r="MJC159" s="350"/>
      <c r="MJD159" s="350"/>
      <c r="MJE159" s="350"/>
      <c r="MJF159" s="350"/>
      <c r="MJG159" s="350"/>
      <c r="MJH159" s="350"/>
      <c r="MJI159" s="350"/>
      <c r="MJJ159" s="350"/>
      <c r="MJK159" s="350"/>
      <c r="MJL159" s="350"/>
      <c r="MJM159" s="350"/>
      <c r="MJN159" s="350"/>
      <c r="MJO159" s="350"/>
      <c r="MJP159" s="350"/>
      <c r="MJQ159" s="350"/>
      <c r="MJR159" s="350"/>
      <c r="MJS159" s="350"/>
      <c r="MJT159" s="350"/>
      <c r="MJU159" s="350"/>
      <c r="MJV159" s="350"/>
      <c r="MJW159" s="350"/>
      <c r="MJX159" s="350"/>
      <c r="MJY159" s="350"/>
      <c r="MJZ159" s="350"/>
      <c r="MKA159" s="350"/>
      <c r="MKB159" s="350"/>
      <c r="MKC159" s="350"/>
      <c r="MKD159" s="350"/>
      <c r="MKE159" s="350"/>
      <c r="MKF159" s="350"/>
      <c r="MKG159" s="350"/>
      <c r="MKH159" s="350"/>
      <c r="MKI159" s="350"/>
      <c r="MKJ159" s="350"/>
      <c r="MKK159" s="350"/>
      <c r="MKL159" s="350"/>
      <c r="MKM159" s="350"/>
      <c r="MKN159" s="350"/>
      <c r="MKO159" s="350"/>
      <c r="MKP159" s="350"/>
      <c r="MKQ159" s="350"/>
      <c r="MKR159" s="350"/>
      <c r="MKS159" s="350"/>
      <c r="MKT159" s="350"/>
      <c r="MKU159" s="350"/>
      <c r="MKV159" s="350"/>
      <c r="MKW159" s="350"/>
      <c r="MKX159" s="350"/>
      <c r="MKY159" s="350"/>
      <c r="MKZ159" s="350"/>
      <c r="MLA159" s="350"/>
      <c r="MLB159" s="350"/>
      <c r="MLC159" s="350"/>
      <c r="MLD159" s="350"/>
      <c r="MLE159" s="350"/>
      <c r="MLF159" s="350"/>
      <c r="MLG159" s="350"/>
      <c r="MLH159" s="350"/>
      <c r="MLI159" s="350"/>
      <c r="MLJ159" s="350"/>
      <c r="MLK159" s="350"/>
      <c r="MLL159" s="350"/>
      <c r="MLM159" s="350"/>
      <c r="MLN159" s="350"/>
      <c r="MLO159" s="350"/>
      <c r="MLP159" s="350"/>
      <c r="MLQ159" s="350"/>
      <c r="MLR159" s="350"/>
      <c r="MLS159" s="350"/>
      <c r="MLT159" s="350"/>
      <c r="MLU159" s="350"/>
      <c r="MLV159" s="350"/>
      <c r="MLW159" s="350"/>
      <c r="MLX159" s="350"/>
      <c r="MLY159" s="350"/>
      <c r="MLZ159" s="350"/>
      <c r="MMA159" s="350"/>
      <c r="MMB159" s="350"/>
      <c r="MMC159" s="350"/>
      <c r="MMD159" s="350"/>
      <c r="MME159" s="350"/>
      <c r="MMF159" s="350"/>
      <c r="MMG159" s="350"/>
      <c r="MMH159" s="350"/>
      <c r="MMI159" s="350"/>
      <c r="MMJ159" s="350"/>
      <c r="MMK159" s="350"/>
      <c r="MML159" s="350"/>
      <c r="MMM159" s="350"/>
      <c r="MMN159" s="350"/>
      <c r="MMO159" s="350"/>
      <c r="MMP159" s="350"/>
      <c r="MMQ159" s="350"/>
      <c r="MMR159" s="350"/>
      <c r="MMS159" s="350"/>
      <c r="MMT159" s="350"/>
      <c r="MMU159" s="350"/>
      <c r="MMV159" s="350"/>
      <c r="MMW159" s="350"/>
      <c r="MMX159" s="350"/>
      <c r="MMY159" s="350"/>
      <c r="MMZ159" s="350"/>
      <c r="MNA159" s="350"/>
      <c r="MNB159" s="350"/>
      <c r="MNC159" s="350"/>
      <c r="MND159" s="350"/>
      <c r="MNE159" s="350"/>
      <c r="MNF159" s="350"/>
      <c r="MNG159" s="350"/>
      <c r="MNH159" s="350"/>
      <c r="MNI159" s="350"/>
      <c r="MNJ159" s="350"/>
      <c r="MNK159" s="350"/>
      <c r="MNL159" s="350"/>
      <c r="MNM159" s="350"/>
      <c r="MNN159" s="350"/>
      <c r="MNO159" s="350"/>
      <c r="MNP159" s="350"/>
      <c r="MNQ159" s="350"/>
      <c r="MNR159" s="350"/>
      <c r="MNS159" s="350"/>
      <c r="MNT159" s="350"/>
      <c r="MNU159" s="350"/>
      <c r="MNV159" s="350"/>
      <c r="MNW159" s="350"/>
      <c r="MNX159" s="350"/>
      <c r="MNY159" s="350"/>
      <c r="MNZ159" s="350"/>
      <c r="MOA159" s="350"/>
      <c r="MOB159" s="350"/>
      <c r="MOC159" s="350"/>
      <c r="MOD159" s="350"/>
      <c r="MOE159" s="350"/>
      <c r="MOF159" s="350"/>
      <c r="MOG159" s="350"/>
      <c r="MOH159" s="350"/>
      <c r="MOI159" s="350"/>
      <c r="MOJ159" s="350"/>
      <c r="MOK159" s="350"/>
      <c r="MOL159" s="350"/>
      <c r="MOM159" s="350"/>
      <c r="MON159" s="350"/>
      <c r="MOO159" s="350"/>
      <c r="MOP159" s="350"/>
      <c r="MOQ159" s="350"/>
      <c r="MOR159" s="350"/>
      <c r="MOS159" s="350"/>
      <c r="MOT159" s="350"/>
      <c r="MOU159" s="350"/>
      <c r="MOV159" s="350"/>
      <c r="MOW159" s="350"/>
      <c r="MOX159" s="350"/>
      <c r="MOY159" s="350"/>
      <c r="MOZ159" s="350"/>
      <c r="MPA159" s="350"/>
      <c r="MPB159" s="350"/>
      <c r="MPC159" s="350"/>
      <c r="MPD159" s="350"/>
      <c r="MPE159" s="350"/>
      <c r="MPF159" s="350"/>
      <c r="MPG159" s="350"/>
      <c r="MPH159" s="350"/>
      <c r="MPI159" s="350"/>
      <c r="MPJ159" s="350"/>
      <c r="MPK159" s="350"/>
      <c r="MPL159" s="350"/>
      <c r="MPM159" s="350"/>
      <c r="MPN159" s="350"/>
      <c r="MPO159" s="350"/>
      <c r="MPP159" s="350"/>
      <c r="MPQ159" s="350"/>
      <c r="MPR159" s="350"/>
      <c r="MPS159" s="350"/>
      <c r="MPT159" s="350"/>
      <c r="MPU159" s="350"/>
      <c r="MPV159" s="350"/>
      <c r="MPW159" s="350"/>
      <c r="MPX159" s="350"/>
      <c r="MPY159" s="350"/>
      <c r="MPZ159" s="350"/>
      <c r="MQA159" s="350"/>
      <c r="MQB159" s="350"/>
      <c r="MQC159" s="350"/>
      <c r="MQD159" s="350"/>
      <c r="MQE159" s="350"/>
      <c r="MQF159" s="350"/>
      <c r="MQG159" s="350"/>
      <c r="MQH159" s="350"/>
      <c r="MQI159" s="350"/>
      <c r="MQJ159" s="350"/>
      <c r="MQK159" s="350"/>
      <c r="MQL159" s="350"/>
      <c r="MQM159" s="350"/>
      <c r="MQN159" s="350"/>
      <c r="MQO159" s="350"/>
      <c r="MQP159" s="350"/>
      <c r="MQQ159" s="350"/>
      <c r="MQR159" s="350"/>
      <c r="MQS159" s="350"/>
      <c r="MQT159" s="350"/>
      <c r="MQU159" s="350"/>
      <c r="MQV159" s="350"/>
      <c r="MQW159" s="350"/>
      <c r="MQX159" s="350"/>
      <c r="MQY159" s="350"/>
      <c r="MQZ159" s="350"/>
      <c r="MRA159" s="350"/>
      <c r="MRB159" s="350"/>
      <c r="MRC159" s="350"/>
      <c r="MRD159" s="350"/>
      <c r="MRE159" s="350"/>
      <c r="MRF159" s="350"/>
      <c r="MRG159" s="350"/>
      <c r="MRH159" s="350"/>
      <c r="MRI159" s="350"/>
      <c r="MRJ159" s="350"/>
      <c r="MRK159" s="350"/>
      <c r="MRL159" s="350"/>
      <c r="MRM159" s="350"/>
      <c r="MRN159" s="350"/>
      <c r="MRO159" s="350"/>
      <c r="MRP159" s="350"/>
      <c r="MRQ159" s="350"/>
      <c r="MRR159" s="350"/>
      <c r="MRS159" s="350"/>
      <c r="MRT159" s="350"/>
      <c r="MRU159" s="350"/>
      <c r="MRV159" s="350"/>
      <c r="MRW159" s="350"/>
      <c r="MRX159" s="350"/>
      <c r="MRY159" s="350"/>
      <c r="MRZ159" s="350"/>
      <c r="MSA159" s="350"/>
      <c r="MSB159" s="350"/>
      <c r="MSC159" s="350"/>
      <c r="MSD159" s="350"/>
      <c r="MSE159" s="350"/>
      <c r="MSF159" s="350"/>
      <c r="MSG159" s="350"/>
      <c r="MSH159" s="350"/>
      <c r="MSI159" s="350"/>
      <c r="MSJ159" s="350"/>
      <c r="MSK159" s="350"/>
      <c r="MSL159" s="350"/>
      <c r="MSM159" s="350"/>
      <c r="MSN159" s="350"/>
      <c r="MSO159" s="350"/>
      <c r="MSP159" s="350"/>
      <c r="MSQ159" s="350"/>
      <c r="MSR159" s="350"/>
      <c r="MSS159" s="350"/>
      <c r="MST159" s="350"/>
      <c r="MSU159" s="350"/>
      <c r="MSV159" s="350"/>
      <c r="MSW159" s="350"/>
      <c r="MSX159" s="350"/>
      <c r="MSY159" s="350"/>
      <c r="MSZ159" s="350"/>
      <c r="MTA159" s="350"/>
      <c r="MTB159" s="350"/>
      <c r="MTC159" s="350"/>
      <c r="MTD159" s="350"/>
      <c r="MTE159" s="350"/>
      <c r="MTF159" s="350"/>
      <c r="MTG159" s="350"/>
      <c r="MTH159" s="350"/>
      <c r="MTI159" s="350"/>
      <c r="MTJ159" s="350"/>
      <c r="MTK159" s="350"/>
      <c r="MTL159" s="350"/>
      <c r="MTM159" s="350"/>
      <c r="MTN159" s="350"/>
      <c r="MTO159" s="350"/>
      <c r="MTP159" s="350"/>
      <c r="MTQ159" s="350"/>
      <c r="MTR159" s="350"/>
      <c r="MTS159" s="350"/>
      <c r="MTT159" s="350"/>
      <c r="MTU159" s="350"/>
      <c r="MTV159" s="350"/>
      <c r="MTW159" s="350"/>
      <c r="MTX159" s="350"/>
      <c r="MTY159" s="350"/>
      <c r="MTZ159" s="350"/>
      <c r="MUA159" s="350"/>
      <c r="MUB159" s="350"/>
      <c r="MUC159" s="350"/>
      <c r="MUD159" s="350"/>
      <c r="MUE159" s="350"/>
      <c r="MUF159" s="350"/>
      <c r="MUG159" s="350"/>
      <c r="MUH159" s="350"/>
      <c r="MUI159" s="350"/>
      <c r="MUJ159" s="350"/>
      <c r="MUK159" s="350"/>
      <c r="MUL159" s="350"/>
      <c r="MUM159" s="350"/>
      <c r="MUN159" s="350"/>
      <c r="MUO159" s="350"/>
      <c r="MUP159" s="350"/>
      <c r="MUQ159" s="350"/>
      <c r="MUR159" s="350"/>
      <c r="MUS159" s="350"/>
      <c r="MUT159" s="350"/>
      <c r="MUU159" s="350"/>
      <c r="MUV159" s="350"/>
      <c r="MUW159" s="350"/>
      <c r="MUX159" s="350"/>
      <c r="MUY159" s="350"/>
      <c r="MUZ159" s="350"/>
      <c r="MVA159" s="350"/>
      <c r="MVB159" s="350"/>
      <c r="MVC159" s="350"/>
      <c r="MVD159" s="350"/>
      <c r="MVE159" s="350"/>
      <c r="MVF159" s="350"/>
      <c r="MVG159" s="350"/>
      <c r="MVH159" s="350"/>
      <c r="MVI159" s="350"/>
      <c r="MVJ159" s="350"/>
      <c r="MVK159" s="350"/>
      <c r="MVL159" s="350"/>
      <c r="MVM159" s="350"/>
      <c r="MVN159" s="350"/>
      <c r="MVO159" s="350"/>
      <c r="MVP159" s="350"/>
      <c r="MVQ159" s="350"/>
      <c r="MVR159" s="350"/>
      <c r="MVS159" s="350"/>
      <c r="MVT159" s="350"/>
      <c r="MVU159" s="350"/>
      <c r="MVV159" s="350"/>
      <c r="MVW159" s="350"/>
      <c r="MVX159" s="350"/>
      <c r="MVY159" s="350"/>
      <c r="MVZ159" s="350"/>
      <c r="MWA159" s="350"/>
      <c r="MWB159" s="350"/>
      <c r="MWC159" s="350"/>
      <c r="MWD159" s="350"/>
      <c r="MWE159" s="350"/>
      <c r="MWF159" s="350"/>
      <c r="MWG159" s="350"/>
      <c r="MWH159" s="350"/>
      <c r="MWI159" s="350"/>
      <c r="MWJ159" s="350"/>
      <c r="MWK159" s="350"/>
      <c r="MWL159" s="350"/>
      <c r="MWM159" s="350"/>
      <c r="MWN159" s="350"/>
      <c r="MWO159" s="350"/>
      <c r="MWP159" s="350"/>
      <c r="MWQ159" s="350"/>
      <c r="MWR159" s="350"/>
      <c r="MWS159" s="350"/>
      <c r="MWT159" s="350"/>
      <c r="MWU159" s="350"/>
      <c r="MWV159" s="350"/>
      <c r="MWW159" s="350"/>
      <c r="MWX159" s="350"/>
      <c r="MWY159" s="350"/>
      <c r="MWZ159" s="350"/>
      <c r="MXA159" s="350"/>
      <c r="MXB159" s="350"/>
      <c r="MXC159" s="350"/>
      <c r="MXD159" s="350"/>
      <c r="MXE159" s="350"/>
      <c r="MXF159" s="350"/>
      <c r="MXG159" s="350"/>
      <c r="MXH159" s="350"/>
      <c r="MXI159" s="350"/>
      <c r="MXJ159" s="350"/>
      <c r="MXK159" s="350"/>
      <c r="MXL159" s="350"/>
      <c r="MXM159" s="350"/>
      <c r="MXN159" s="350"/>
      <c r="MXO159" s="350"/>
      <c r="MXP159" s="350"/>
      <c r="MXQ159" s="350"/>
      <c r="MXR159" s="350"/>
      <c r="MXS159" s="350"/>
      <c r="MXT159" s="350"/>
      <c r="MXU159" s="350"/>
      <c r="MXV159" s="350"/>
      <c r="MXW159" s="350"/>
      <c r="MXX159" s="350"/>
      <c r="MXY159" s="350"/>
      <c r="MXZ159" s="350"/>
      <c r="MYA159" s="350"/>
      <c r="MYB159" s="350"/>
      <c r="MYC159" s="350"/>
      <c r="MYD159" s="350"/>
      <c r="MYE159" s="350"/>
      <c r="MYF159" s="350"/>
      <c r="MYG159" s="350"/>
      <c r="MYH159" s="350"/>
      <c r="MYI159" s="350"/>
      <c r="MYJ159" s="350"/>
      <c r="MYK159" s="350"/>
      <c r="MYL159" s="350"/>
      <c r="MYM159" s="350"/>
      <c r="MYN159" s="350"/>
      <c r="MYO159" s="350"/>
      <c r="MYP159" s="350"/>
      <c r="MYQ159" s="350"/>
      <c r="MYR159" s="350"/>
      <c r="MYS159" s="350"/>
      <c r="MYT159" s="350"/>
      <c r="MYU159" s="350"/>
      <c r="MYV159" s="350"/>
      <c r="MYW159" s="350"/>
      <c r="MYX159" s="350"/>
      <c r="MYY159" s="350"/>
      <c r="MYZ159" s="350"/>
      <c r="MZA159" s="350"/>
      <c r="MZB159" s="350"/>
      <c r="MZC159" s="350"/>
      <c r="MZD159" s="350"/>
      <c r="MZE159" s="350"/>
      <c r="MZF159" s="350"/>
      <c r="MZG159" s="350"/>
      <c r="MZH159" s="350"/>
      <c r="MZI159" s="350"/>
      <c r="MZJ159" s="350"/>
      <c r="MZK159" s="350"/>
      <c r="MZL159" s="350"/>
      <c r="MZM159" s="350"/>
      <c r="MZN159" s="350"/>
      <c r="MZO159" s="350"/>
      <c r="MZP159" s="350"/>
      <c r="MZQ159" s="350"/>
      <c r="MZR159" s="350"/>
      <c r="MZS159" s="350"/>
      <c r="MZT159" s="350"/>
      <c r="MZU159" s="350"/>
      <c r="MZV159" s="350"/>
      <c r="MZW159" s="350"/>
      <c r="MZX159" s="350"/>
      <c r="MZY159" s="350"/>
      <c r="MZZ159" s="350"/>
      <c r="NAA159" s="350"/>
      <c r="NAB159" s="350"/>
      <c r="NAC159" s="350"/>
      <c r="NAD159" s="350"/>
      <c r="NAE159" s="350"/>
      <c r="NAF159" s="350"/>
      <c r="NAG159" s="350"/>
      <c r="NAH159" s="350"/>
      <c r="NAI159" s="350"/>
      <c r="NAJ159" s="350"/>
      <c r="NAK159" s="350"/>
      <c r="NAL159" s="350"/>
      <c r="NAM159" s="350"/>
      <c r="NAN159" s="350"/>
      <c r="NAO159" s="350"/>
      <c r="NAP159" s="350"/>
      <c r="NAQ159" s="350"/>
      <c r="NAR159" s="350"/>
      <c r="NAS159" s="350"/>
      <c r="NAT159" s="350"/>
      <c r="NAU159" s="350"/>
      <c r="NAV159" s="350"/>
      <c r="NAW159" s="350"/>
      <c r="NAX159" s="350"/>
      <c r="NAY159" s="350"/>
      <c r="NAZ159" s="350"/>
      <c r="NBA159" s="350"/>
      <c r="NBB159" s="350"/>
      <c r="NBC159" s="350"/>
      <c r="NBD159" s="350"/>
      <c r="NBE159" s="350"/>
      <c r="NBF159" s="350"/>
      <c r="NBG159" s="350"/>
      <c r="NBH159" s="350"/>
      <c r="NBI159" s="350"/>
      <c r="NBJ159" s="350"/>
      <c r="NBK159" s="350"/>
      <c r="NBL159" s="350"/>
      <c r="NBM159" s="350"/>
      <c r="NBN159" s="350"/>
      <c r="NBO159" s="350"/>
      <c r="NBP159" s="350"/>
      <c r="NBQ159" s="350"/>
      <c r="NBR159" s="350"/>
      <c r="NBS159" s="350"/>
      <c r="NBT159" s="350"/>
      <c r="NBU159" s="350"/>
      <c r="NBV159" s="350"/>
      <c r="NBW159" s="350"/>
      <c r="NBX159" s="350"/>
      <c r="NBY159" s="350"/>
      <c r="NBZ159" s="350"/>
      <c r="NCA159" s="350"/>
      <c r="NCB159" s="350"/>
      <c r="NCC159" s="350"/>
      <c r="NCD159" s="350"/>
      <c r="NCE159" s="350"/>
      <c r="NCF159" s="350"/>
      <c r="NCG159" s="350"/>
      <c r="NCH159" s="350"/>
      <c r="NCI159" s="350"/>
      <c r="NCJ159" s="350"/>
      <c r="NCK159" s="350"/>
      <c r="NCL159" s="350"/>
      <c r="NCM159" s="350"/>
      <c r="NCN159" s="350"/>
      <c r="NCO159" s="350"/>
      <c r="NCP159" s="350"/>
      <c r="NCQ159" s="350"/>
      <c r="NCR159" s="350"/>
      <c r="NCS159" s="350"/>
      <c r="NCT159" s="350"/>
      <c r="NCU159" s="350"/>
      <c r="NCV159" s="350"/>
      <c r="NCW159" s="350"/>
      <c r="NCX159" s="350"/>
      <c r="NCY159" s="350"/>
      <c r="NCZ159" s="350"/>
      <c r="NDA159" s="350"/>
      <c r="NDB159" s="350"/>
      <c r="NDC159" s="350"/>
      <c r="NDD159" s="350"/>
      <c r="NDE159" s="350"/>
      <c r="NDF159" s="350"/>
      <c r="NDG159" s="350"/>
      <c r="NDH159" s="350"/>
      <c r="NDI159" s="350"/>
      <c r="NDJ159" s="350"/>
      <c r="NDK159" s="350"/>
      <c r="NDL159" s="350"/>
      <c r="NDM159" s="350"/>
      <c r="NDN159" s="350"/>
      <c r="NDO159" s="350"/>
      <c r="NDP159" s="350"/>
      <c r="NDQ159" s="350"/>
      <c r="NDR159" s="350"/>
      <c r="NDS159" s="350"/>
      <c r="NDT159" s="350"/>
      <c r="NDU159" s="350"/>
      <c r="NDV159" s="350"/>
      <c r="NDW159" s="350"/>
      <c r="NDX159" s="350"/>
      <c r="NDY159" s="350"/>
      <c r="NDZ159" s="350"/>
      <c r="NEA159" s="350"/>
      <c r="NEB159" s="350"/>
      <c r="NEC159" s="350"/>
      <c r="NED159" s="350"/>
      <c r="NEE159" s="350"/>
      <c r="NEF159" s="350"/>
      <c r="NEG159" s="350"/>
      <c r="NEH159" s="350"/>
      <c r="NEI159" s="350"/>
      <c r="NEJ159" s="350"/>
      <c r="NEK159" s="350"/>
      <c r="NEL159" s="350"/>
      <c r="NEM159" s="350"/>
      <c r="NEN159" s="350"/>
      <c r="NEO159" s="350"/>
      <c r="NEP159" s="350"/>
      <c r="NEQ159" s="350"/>
      <c r="NER159" s="350"/>
      <c r="NES159" s="350"/>
      <c r="NET159" s="350"/>
      <c r="NEU159" s="350"/>
      <c r="NEV159" s="350"/>
      <c r="NEW159" s="350"/>
      <c r="NEX159" s="350"/>
      <c r="NEY159" s="350"/>
      <c r="NEZ159" s="350"/>
      <c r="NFA159" s="350"/>
      <c r="NFB159" s="350"/>
      <c r="NFC159" s="350"/>
      <c r="NFD159" s="350"/>
      <c r="NFE159" s="350"/>
      <c r="NFF159" s="350"/>
      <c r="NFG159" s="350"/>
      <c r="NFH159" s="350"/>
      <c r="NFI159" s="350"/>
      <c r="NFJ159" s="350"/>
      <c r="NFK159" s="350"/>
      <c r="NFL159" s="350"/>
      <c r="NFM159" s="350"/>
      <c r="NFN159" s="350"/>
      <c r="NFO159" s="350"/>
      <c r="NFP159" s="350"/>
      <c r="NFQ159" s="350"/>
      <c r="NFR159" s="350"/>
      <c r="NFS159" s="350"/>
      <c r="NFT159" s="350"/>
      <c r="NFU159" s="350"/>
      <c r="NFV159" s="350"/>
      <c r="NFW159" s="350"/>
      <c r="NFX159" s="350"/>
      <c r="NFY159" s="350"/>
      <c r="NFZ159" s="350"/>
      <c r="NGA159" s="350"/>
      <c r="NGB159" s="350"/>
      <c r="NGC159" s="350"/>
      <c r="NGD159" s="350"/>
      <c r="NGE159" s="350"/>
      <c r="NGF159" s="350"/>
      <c r="NGG159" s="350"/>
      <c r="NGH159" s="350"/>
      <c r="NGI159" s="350"/>
      <c r="NGJ159" s="350"/>
      <c r="NGK159" s="350"/>
      <c r="NGL159" s="350"/>
      <c r="NGM159" s="350"/>
      <c r="NGN159" s="350"/>
      <c r="NGO159" s="350"/>
      <c r="NGP159" s="350"/>
      <c r="NGQ159" s="350"/>
      <c r="NGR159" s="350"/>
      <c r="NGS159" s="350"/>
      <c r="NGT159" s="350"/>
      <c r="NGU159" s="350"/>
      <c r="NGV159" s="350"/>
      <c r="NGW159" s="350"/>
      <c r="NGX159" s="350"/>
      <c r="NGY159" s="350"/>
      <c r="NGZ159" s="350"/>
      <c r="NHA159" s="350"/>
      <c r="NHB159" s="350"/>
      <c r="NHC159" s="350"/>
      <c r="NHD159" s="350"/>
      <c r="NHE159" s="350"/>
      <c r="NHF159" s="350"/>
      <c r="NHG159" s="350"/>
      <c r="NHH159" s="350"/>
      <c r="NHI159" s="350"/>
      <c r="NHJ159" s="350"/>
      <c r="NHK159" s="350"/>
      <c r="NHL159" s="350"/>
      <c r="NHM159" s="350"/>
      <c r="NHN159" s="350"/>
      <c r="NHO159" s="350"/>
      <c r="NHP159" s="350"/>
      <c r="NHQ159" s="350"/>
      <c r="NHR159" s="350"/>
      <c r="NHS159" s="350"/>
      <c r="NHT159" s="350"/>
      <c r="NHU159" s="350"/>
      <c r="NHV159" s="350"/>
      <c r="NHW159" s="350"/>
      <c r="NHX159" s="350"/>
      <c r="NHY159" s="350"/>
      <c r="NHZ159" s="350"/>
      <c r="NIA159" s="350"/>
      <c r="NIB159" s="350"/>
      <c r="NIC159" s="350"/>
      <c r="NID159" s="350"/>
      <c r="NIE159" s="350"/>
      <c r="NIF159" s="350"/>
      <c r="NIG159" s="350"/>
      <c r="NIH159" s="350"/>
      <c r="NII159" s="350"/>
      <c r="NIJ159" s="350"/>
      <c r="NIK159" s="350"/>
      <c r="NIL159" s="350"/>
      <c r="NIM159" s="350"/>
      <c r="NIN159" s="350"/>
      <c r="NIO159" s="350"/>
      <c r="NIP159" s="350"/>
      <c r="NIQ159" s="350"/>
      <c r="NIR159" s="350"/>
      <c r="NIS159" s="350"/>
      <c r="NIT159" s="350"/>
      <c r="NIU159" s="350"/>
      <c r="NIV159" s="350"/>
      <c r="NIW159" s="350"/>
      <c r="NIX159" s="350"/>
      <c r="NIY159" s="350"/>
      <c r="NIZ159" s="350"/>
      <c r="NJA159" s="350"/>
      <c r="NJB159" s="350"/>
      <c r="NJC159" s="350"/>
      <c r="NJD159" s="350"/>
      <c r="NJE159" s="350"/>
      <c r="NJF159" s="350"/>
      <c r="NJG159" s="350"/>
      <c r="NJH159" s="350"/>
      <c r="NJI159" s="350"/>
      <c r="NJJ159" s="350"/>
      <c r="NJK159" s="350"/>
      <c r="NJL159" s="350"/>
      <c r="NJM159" s="350"/>
      <c r="NJN159" s="350"/>
      <c r="NJO159" s="350"/>
      <c r="NJP159" s="350"/>
      <c r="NJQ159" s="350"/>
      <c r="NJR159" s="350"/>
      <c r="NJS159" s="350"/>
      <c r="NJT159" s="350"/>
      <c r="NJU159" s="350"/>
      <c r="NJV159" s="350"/>
      <c r="NJW159" s="350"/>
      <c r="NJX159" s="350"/>
      <c r="NJY159" s="350"/>
      <c r="NJZ159" s="350"/>
      <c r="NKA159" s="350"/>
      <c r="NKB159" s="350"/>
      <c r="NKC159" s="350"/>
      <c r="NKD159" s="350"/>
      <c r="NKE159" s="350"/>
      <c r="NKF159" s="350"/>
      <c r="NKG159" s="350"/>
      <c r="NKH159" s="350"/>
      <c r="NKI159" s="350"/>
      <c r="NKJ159" s="350"/>
      <c r="NKK159" s="350"/>
      <c r="NKL159" s="350"/>
      <c r="NKM159" s="350"/>
      <c r="NKN159" s="350"/>
      <c r="NKO159" s="350"/>
      <c r="NKP159" s="350"/>
      <c r="NKQ159" s="350"/>
      <c r="NKR159" s="350"/>
      <c r="NKS159" s="350"/>
      <c r="NKT159" s="350"/>
      <c r="NKU159" s="350"/>
      <c r="NKV159" s="350"/>
      <c r="NKW159" s="350"/>
      <c r="NKX159" s="350"/>
      <c r="NKY159" s="350"/>
      <c r="NKZ159" s="350"/>
      <c r="NLA159" s="350"/>
      <c r="NLB159" s="350"/>
      <c r="NLC159" s="350"/>
      <c r="NLD159" s="350"/>
      <c r="NLE159" s="350"/>
      <c r="NLF159" s="350"/>
      <c r="NLG159" s="350"/>
      <c r="NLH159" s="350"/>
      <c r="NLI159" s="350"/>
      <c r="NLJ159" s="350"/>
      <c r="NLK159" s="350"/>
      <c r="NLL159" s="350"/>
      <c r="NLM159" s="350"/>
      <c r="NLN159" s="350"/>
      <c r="NLO159" s="350"/>
      <c r="NLP159" s="350"/>
      <c r="NLQ159" s="350"/>
      <c r="NLR159" s="350"/>
      <c r="NLS159" s="350"/>
      <c r="NLT159" s="350"/>
      <c r="NLU159" s="350"/>
      <c r="NLV159" s="350"/>
      <c r="NLW159" s="350"/>
      <c r="NLX159" s="350"/>
      <c r="NLY159" s="350"/>
      <c r="NLZ159" s="350"/>
      <c r="NMA159" s="350"/>
      <c r="NMB159" s="350"/>
      <c r="NMC159" s="350"/>
      <c r="NMD159" s="350"/>
      <c r="NME159" s="350"/>
      <c r="NMF159" s="350"/>
      <c r="NMG159" s="350"/>
      <c r="NMH159" s="350"/>
      <c r="NMI159" s="350"/>
      <c r="NMJ159" s="350"/>
      <c r="NMK159" s="350"/>
      <c r="NML159" s="350"/>
      <c r="NMM159" s="350"/>
      <c r="NMN159" s="350"/>
      <c r="NMO159" s="350"/>
      <c r="NMP159" s="350"/>
      <c r="NMQ159" s="350"/>
      <c r="NMR159" s="350"/>
      <c r="NMS159" s="350"/>
      <c r="NMT159" s="350"/>
      <c r="NMU159" s="350"/>
      <c r="NMV159" s="350"/>
      <c r="NMW159" s="350"/>
      <c r="NMX159" s="350"/>
      <c r="NMY159" s="350"/>
      <c r="NMZ159" s="350"/>
      <c r="NNA159" s="350"/>
      <c r="NNB159" s="350"/>
      <c r="NNC159" s="350"/>
      <c r="NND159" s="350"/>
      <c r="NNE159" s="350"/>
      <c r="NNF159" s="350"/>
      <c r="NNG159" s="350"/>
      <c r="NNH159" s="350"/>
      <c r="NNI159" s="350"/>
      <c r="NNJ159" s="350"/>
      <c r="NNK159" s="350"/>
      <c r="NNL159" s="350"/>
      <c r="NNM159" s="350"/>
      <c r="NNN159" s="350"/>
      <c r="NNO159" s="350"/>
      <c r="NNP159" s="350"/>
      <c r="NNQ159" s="350"/>
      <c r="NNR159" s="350"/>
      <c r="NNS159" s="350"/>
      <c r="NNT159" s="350"/>
      <c r="NNU159" s="350"/>
      <c r="NNV159" s="350"/>
      <c r="NNW159" s="350"/>
      <c r="NNX159" s="350"/>
      <c r="NNY159" s="350"/>
      <c r="NNZ159" s="350"/>
      <c r="NOA159" s="350"/>
      <c r="NOB159" s="350"/>
      <c r="NOC159" s="350"/>
      <c r="NOD159" s="350"/>
      <c r="NOE159" s="350"/>
      <c r="NOF159" s="350"/>
      <c r="NOG159" s="350"/>
      <c r="NOH159" s="350"/>
      <c r="NOI159" s="350"/>
      <c r="NOJ159" s="350"/>
      <c r="NOK159" s="350"/>
      <c r="NOL159" s="350"/>
      <c r="NOM159" s="350"/>
      <c r="NON159" s="350"/>
      <c r="NOO159" s="350"/>
      <c r="NOP159" s="350"/>
      <c r="NOQ159" s="350"/>
      <c r="NOR159" s="350"/>
      <c r="NOS159" s="350"/>
      <c r="NOT159" s="350"/>
      <c r="NOU159" s="350"/>
      <c r="NOV159" s="350"/>
      <c r="NOW159" s="350"/>
      <c r="NOX159" s="350"/>
      <c r="NOY159" s="350"/>
      <c r="NOZ159" s="350"/>
      <c r="NPA159" s="350"/>
      <c r="NPB159" s="350"/>
      <c r="NPC159" s="350"/>
      <c r="NPD159" s="350"/>
      <c r="NPE159" s="350"/>
      <c r="NPF159" s="350"/>
      <c r="NPG159" s="350"/>
      <c r="NPH159" s="350"/>
      <c r="NPI159" s="350"/>
      <c r="NPJ159" s="350"/>
      <c r="NPK159" s="350"/>
      <c r="NPL159" s="350"/>
      <c r="NPM159" s="350"/>
      <c r="NPN159" s="350"/>
      <c r="NPO159" s="350"/>
      <c r="NPP159" s="350"/>
      <c r="NPQ159" s="350"/>
      <c r="NPR159" s="350"/>
      <c r="NPS159" s="350"/>
      <c r="NPT159" s="350"/>
      <c r="NPU159" s="350"/>
      <c r="NPV159" s="350"/>
      <c r="NPW159" s="350"/>
      <c r="NPX159" s="350"/>
      <c r="NPY159" s="350"/>
      <c r="NPZ159" s="350"/>
      <c r="NQA159" s="350"/>
      <c r="NQB159" s="350"/>
      <c r="NQC159" s="350"/>
      <c r="NQD159" s="350"/>
      <c r="NQE159" s="350"/>
      <c r="NQF159" s="350"/>
      <c r="NQG159" s="350"/>
      <c r="NQH159" s="350"/>
      <c r="NQI159" s="350"/>
      <c r="NQJ159" s="350"/>
      <c r="NQK159" s="350"/>
      <c r="NQL159" s="350"/>
      <c r="NQM159" s="350"/>
      <c r="NQN159" s="350"/>
      <c r="NQO159" s="350"/>
      <c r="NQP159" s="350"/>
      <c r="NQQ159" s="350"/>
      <c r="NQR159" s="350"/>
      <c r="NQS159" s="350"/>
      <c r="NQT159" s="350"/>
      <c r="NQU159" s="350"/>
      <c r="NQV159" s="350"/>
      <c r="NQW159" s="350"/>
      <c r="NQX159" s="350"/>
      <c r="NQY159" s="350"/>
      <c r="NQZ159" s="350"/>
      <c r="NRA159" s="350"/>
      <c r="NRB159" s="350"/>
      <c r="NRC159" s="350"/>
      <c r="NRD159" s="350"/>
      <c r="NRE159" s="350"/>
      <c r="NRF159" s="350"/>
      <c r="NRG159" s="350"/>
      <c r="NRH159" s="350"/>
      <c r="NRI159" s="350"/>
      <c r="NRJ159" s="350"/>
      <c r="NRK159" s="350"/>
      <c r="NRL159" s="350"/>
      <c r="NRM159" s="350"/>
      <c r="NRN159" s="350"/>
      <c r="NRO159" s="350"/>
      <c r="NRP159" s="350"/>
      <c r="NRQ159" s="350"/>
      <c r="NRR159" s="350"/>
      <c r="NRS159" s="350"/>
      <c r="NRT159" s="350"/>
      <c r="NRU159" s="350"/>
      <c r="NRV159" s="350"/>
      <c r="NRW159" s="350"/>
      <c r="NRX159" s="350"/>
      <c r="NRY159" s="350"/>
      <c r="NRZ159" s="350"/>
      <c r="NSA159" s="350"/>
      <c r="NSB159" s="350"/>
      <c r="NSC159" s="350"/>
      <c r="NSD159" s="350"/>
      <c r="NSE159" s="350"/>
      <c r="NSF159" s="350"/>
      <c r="NSG159" s="350"/>
      <c r="NSH159" s="350"/>
      <c r="NSI159" s="350"/>
      <c r="NSJ159" s="350"/>
      <c r="NSK159" s="350"/>
      <c r="NSL159" s="350"/>
      <c r="NSM159" s="350"/>
      <c r="NSN159" s="350"/>
      <c r="NSO159" s="350"/>
      <c r="NSP159" s="350"/>
      <c r="NSQ159" s="350"/>
      <c r="NSR159" s="350"/>
      <c r="NSS159" s="350"/>
      <c r="NST159" s="350"/>
      <c r="NSU159" s="350"/>
      <c r="NSV159" s="350"/>
      <c r="NSW159" s="350"/>
      <c r="NSX159" s="350"/>
      <c r="NSY159" s="350"/>
      <c r="NSZ159" s="350"/>
      <c r="NTA159" s="350"/>
      <c r="NTB159" s="350"/>
      <c r="NTC159" s="350"/>
      <c r="NTD159" s="350"/>
      <c r="NTE159" s="350"/>
      <c r="NTF159" s="350"/>
      <c r="NTG159" s="350"/>
      <c r="NTH159" s="350"/>
      <c r="NTI159" s="350"/>
      <c r="NTJ159" s="350"/>
      <c r="NTK159" s="350"/>
      <c r="NTL159" s="350"/>
      <c r="NTM159" s="350"/>
      <c r="NTN159" s="350"/>
      <c r="NTO159" s="350"/>
      <c r="NTP159" s="350"/>
      <c r="NTQ159" s="350"/>
      <c r="NTR159" s="350"/>
      <c r="NTS159" s="350"/>
      <c r="NTT159" s="350"/>
      <c r="NTU159" s="350"/>
      <c r="NTV159" s="350"/>
      <c r="NTW159" s="350"/>
      <c r="NTX159" s="350"/>
      <c r="NTY159" s="350"/>
      <c r="NTZ159" s="350"/>
      <c r="NUA159" s="350"/>
      <c r="NUB159" s="350"/>
      <c r="NUC159" s="350"/>
      <c r="NUD159" s="350"/>
      <c r="NUE159" s="350"/>
      <c r="NUF159" s="350"/>
      <c r="NUG159" s="350"/>
      <c r="NUH159" s="350"/>
      <c r="NUI159" s="350"/>
      <c r="NUJ159" s="350"/>
      <c r="NUK159" s="350"/>
      <c r="NUL159" s="350"/>
      <c r="NUM159" s="350"/>
      <c r="NUN159" s="350"/>
      <c r="NUO159" s="350"/>
      <c r="NUP159" s="350"/>
      <c r="NUQ159" s="350"/>
      <c r="NUR159" s="350"/>
      <c r="NUS159" s="350"/>
      <c r="NUT159" s="350"/>
      <c r="NUU159" s="350"/>
      <c r="NUV159" s="350"/>
      <c r="NUW159" s="350"/>
      <c r="NUX159" s="350"/>
      <c r="NUY159" s="350"/>
      <c r="NUZ159" s="350"/>
      <c r="NVA159" s="350"/>
      <c r="NVB159" s="350"/>
      <c r="NVC159" s="350"/>
      <c r="NVD159" s="350"/>
      <c r="NVE159" s="350"/>
      <c r="NVF159" s="350"/>
      <c r="NVG159" s="350"/>
      <c r="NVH159" s="350"/>
      <c r="NVI159" s="350"/>
      <c r="NVJ159" s="350"/>
      <c r="NVK159" s="350"/>
      <c r="NVL159" s="350"/>
      <c r="NVM159" s="350"/>
      <c r="NVN159" s="350"/>
      <c r="NVO159" s="350"/>
      <c r="NVP159" s="350"/>
      <c r="NVQ159" s="350"/>
      <c r="NVR159" s="350"/>
      <c r="NVS159" s="350"/>
      <c r="NVT159" s="350"/>
      <c r="NVU159" s="350"/>
      <c r="NVV159" s="350"/>
      <c r="NVW159" s="350"/>
      <c r="NVX159" s="350"/>
      <c r="NVY159" s="350"/>
      <c r="NVZ159" s="350"/>
      <c r="NWA159" s="350"/>
      <c r="NWB159" s="350"/>
      <c r="NWC159" s="350"/>
      <c r="NWD159" s="350"/>
      <c r="NWE159" s="350"/>
      <c r="NWF159" s="350"/>
      <c r="NWG159" s="350"/>
      <c r="NWH159" s="350"/>
      <c r="NWI159" s="350"/>
      <c r="NWJ159" s="350"/>
      <c r="NWK159" s="350"/>
      <c r="NWL159" s="350"/>
      <c r="NWM159" s="350"/>
      <c r="NWN159" s="350"/>
      <c r="NWO159" s="350"/>
      <c r="NWP159" s="350"/>
      <c r="NWQ159" s="350"/>
      <c r="NWR159" s="350"/>
      <c r="NWS159" s="350"/>
      <c r="NWT159" s="350"/>
      <c r="NWU159" s="350"/>
      <c r="NWV159" s="350"/>
      <c r="NWW159" s="350"/>
      <c r="NWX159" s="350"/>
      <c r="NWY159" s="350"/>
      <c r="NWZ159" s="350"/>
      <c r="NXA159" s="350"/>
      <c r="NXB159" s="350"/>
      <c r="NXC159" s="350"/>
      <c r="NXD159" s="350"/>
      <c r="NXE159" s="350"/>
      <c r="NXF159" s="350"/>
      <c r="NXG159" s="350"/>
      <c r="NXH159" s="350"/>
      <c r="NXI159" s="350"/>
      <c r="NXJ159" s="350"/>
      <c r="NXK159" s="350"/>
      <c r="NXL159" s="350"/>
      <c r="NXM159" s="350"/>
      <c r="NXN159" s="350"/>
      <c r="NXO159" s="350"/>
      <c r="NXP159" s="350"/>
      <c r="NXQ159" s="350"/>
      <c r="NXR159" s="350"/>
      <c r="NXS159" s="350"/>
      <c r="NXT159" s="350"/>
      <c r="NXU159" s="350"/>
      <c r="NXV159" s="350"/>
      <c r="NXW159" s="350"/>
      <c r="NXX159" s="350"/>
      <c r="NXY159" s="350"/>
      <c r="NXZ159" s="350"/>
      <c r="NYA159" s="350"/>
      <c r="NYB159" s="350"/>
      <c r="NYC159" s="350"/>
      <c r="NYD159" s="350"/>
      <c r="NYE159" s="350"/>
      <c r="NYF159" s="350"/>
      <c r="NYG159" s="350"/>
      <c r="NYH159" s="350"/>
      <c r="NYI159" s="350"/>
      <c r="NYJ159" s="350"/>
      <c r="NYK159" s="350"/>
      <c r="NYL159" s="350"/>
      <c r="NYM159" s="350"/>
      <c r="NYN159" s="350"/>
      <c r="NYO159" s="350"/>
      <c r="NYP159" s="350"/>
      <c r="NYQ159" s="350"/>
      <c r="NYR159" s="350"/>
      <c r="NYS159" s="350"/>
      <c r="NYT159" s="350"/>
      <c r="NYU159" s="350"/>
      <c r="NYV159" s="350"/>
      <c r="NYW159" s="350"/>
      <c r="NYX159" s="350"/>
      <c r="NYY159" s="350"/>
      <c r="NYZ159" s="350"/>
      <c r="NZA159" s="350"/>
      <c r="NZB159" s="350"/>
      <c r="NZC159" s="350"/>
      <c r="NZD159" s="350"/>
      <c r="NZE159" s="350"/>
      <c r="NZF159" s="350"/>
      <c r="NZG159" s="350"/>
      <c r="NZH159" s="350"/>
      <c r="NZI159" s="350"/>
      <c r="NZJ159" s="350"/>
      <c r="NZK159" s="350"/>
      <c r="NZL159" s="350"/>
      <c r="NZM159" s="350"/>
      <c r="NZN159" s="350"/>
      <c r="NZO159" s="350"/>
      <c r="NZP159" s="350"/>
      <c r="NZQ159" s="350"/>
      <c r="NZR159" s="350"/>
      <c r="NZS159" s="350"/>
      <c r="NZT159" s="350"/>
      <c r="NZU159" s="350"/>
      <c r="NZV159" s="350"/>
      <c r="NZW159" s="350"/>
      <c r="NZX159" s="350"/>
      <c r="NZY159" s="350"/>
      <c r="NZZ159" s="350"/>
      <c r="OAA159" s="350"/>
      <c r="OAB159" s="350"/>
      <c r="OAC159" s="350"/>
      <c r="OAD159" s="350"/>
      <c r="OAE159" s="350"/>
      <c r="OAF159" s="350"/>
      <c r="OAG159" s="350"/>
      <c r="OAH159" s="350"/>
      <c r="OAI159" s="350"/>
      <c r="OAJ159" s="350"/>
      <c r="OAK159" s="350"/>
      <c r="OAL159" s="350"/>
      <c r="OAM159" s="350"/>
      <c r="OAN159" s="350"/>
      <c r="OAO159" s="350"/>
      <c r="OAP159" s="350"/>
      <c r="OAQ159" s="350"/>
      <c r="OAR159" s="350"/>
      <c r="OAS159" s="350"/>
      <c r="OAT159" s="350"/>
      <c r="OAU159" s="350"/>
      <c r="OAV159" s="350"/>
      <c r="OAW159" s="350"/>
      <c r="OAX159" s="350"/>
      <c r="OAY159" s="350"/>
      <c r="OAZ159" s="350"/>
      <c r="OBA159" s="350"/>
      <c r="OBB159" s="350"/>
      <c r="OBC159" s="350"/>
      <c r="OBD159" s="350"/>
      <c r="OBE159" s="350"/>
      <c r="OBF159" s="350"/>
      <c r="OBG159" s="350"/>
      <c r="OBH159" s="350"/>
      <c r="OBI159" s="350"/>
      <c r="OBJ159" s="350"/>
      <c r="OBK159" s="350"/>
      <c r="OBL159" s="350"/>
      <c r="OBM159" s="350"/>
      <c r="OBN159" s="350"/>
      <c r="OBO159" s="350"/>
      <c r="OBP159" s="350"/>
      <c r="OBQ159" s="350"/>
      <c r="OBR159" s="350"/>
      <c r="OBS159" s="350"/>
      <c r="OBT159" s="350"/>
      <c r="OBU159" s="350"/>
      <c r="OBV159" s="350"/>
      <c r="OBW159" s="350"/>
      <c r="OBX159" s="350"/>
      <c r="OBY159" s="350"/>
      <c r="OBZ159" s="350"/>
      <c r="OCA159" s="350"/>
      <c r="OCB159" s="350"/>
      <c r="OCC159" s="350"/>
      <c r="OCD159" s="350"/>
      <c r="OCE159" s="350"/>
      <c r="OCF159" s="350"/>
      <c r="OCG159" s="350"/>
      <c r="OCH159" s="350"/>
      <c r="OCI159" s="350"/>
      <c r="OCJ159" s="350"/>
      <c r="OCK159" s="350"/>
      <c r="OCL159" s="350"/>
      <c r="OCM159" s="350"/>
      <c r="OCN159" s="350"/>
      <c r="OCO159" s="350"/>
      <c r="OCP159" s="350"/>
      <c r="OCQ159" s="350"/>
      <c r="OCR159" s="350"/>
      <c r="OCS159" s="350"/>
      <c r="OCT159" s="350"/>
      <c r="OCU159" s="350"/>
      <c r="OCV159" s="350"/>
      <c r="OCW159" s="350"/>
      <c r="OCX159" s="350"/>
      <c r="OCY159" s="350"/>
      <c r="OCZ159" s="350"/>
      <c r="ODA159" s="350"/>
      <c r="ODB159" s="350"/>
      <c r="ODC159" s="350"/>
      <c r="ODD159" s="350"/>
      <c r="ODE159" s="350"/>
      <c r="ODF159" s="350"/>
      <c r="ODG159" s="350"/>
      <c r="ODH159" s="350"/>
      <c r="ODI159" s="350"/>
      <c r="ODJ159" s="350"/>
      <c r="ODK159" s="350"/>
      <c r="ODL159" s="350"/>
      <c r="ODM159" s="350"/>
      <c r="ODN159" s="350"/>
      <c r="ODO159" s="350"/>
      <c r="ODP159" s="350"/>
      <c r="ODQ159" s="350"/>
      <c r="ODR159" s="350"/>
      <c r="ODS159" s="350"/>
      <c r="ODT159" s="350"/>
      <c r="ODU159" s="350"/>
      <c r="ODV159" s="350"/>
      <c r="ODW159" s="350"/>
      <c r="ODX159" s="350"/>
      <c r="ODY159" s="350"/>
      <c r="ODZ159" s="350"/>
      <c r="OEA159" s="350"/>
      <c r="OEB159" s="350"/>
      <c r="OEC159" s="350"/>
      <c r="OED159" s="350"/>
      <c r="OEE159" s="350"/>
      <c r="OEF159" s="350"/>
      <c r="OEG159" s="350"/>
      <c r="OEH159" s="350"/>
      <c r="OEI159" s="350"/>
      <c r="OEJ159" s="350"/>
      <c r="OEK159" s="350"/>
      <c r="OEL159" s="350"/>
      <c r="OEM159" s="350"/>
      <c r="OEN159" s="350"/>
      <c r="OEO159" s="350"/>
      <c r="OEP159" s="350"/>
      <c r="OEQ159" s="350"/>
      <c r="OER159" s="350"/>
      <c r="OES159" s="350"/>
      <c r="OET159" s="350"/>
      <c r="OEU159" s="350"/>
      <c r="OEV159" s="350"/>
      <c r="OEW159" s="350"/>
      <c r="OEX159" s="350"/>
      <c r="OEY159" s="350"/>
      <c r="OEZ159" s="350"/>
      <c r="OFA159" s="350"/>
      <c r="OFB159" s="350"/>
      <c r="OFC159" s="350"/>
      <c r="OFD159" s="350"/>
      <c r="OFE159" s="350"/>
      <c r="OFF159" s="350"/>
      <c r="OFG159" s="350"/>
      <c r="OFH159" s="350"/>
      <c r="OFI159" s="350"/>
      <c r="OFJ159" s="350"/>
      <c r="OFK159" s="350"/>
      <c r="OFL159" s="350"/>
      <c r="OFM159" s="350"/>
      <c r="OFN159" s="350"/>
      <c r="OFO159" s="350"/>
      <c r="OFP159" s="350"/>
      <c r="OFQ159" s="350"/>
      <c r="OFR159" s="350"/>
      <c r="OFS159" s="350"/>
      <c r="OFT159" s="350"/>
      <c r="OFU159" s="350"/>
      <c r="OFV159" s="350"/>
      <c r="OFW159" s="350"/>
      <c r="OFX159" s="350"/>
      <c r="OFY159" s="350"/>
      <c r="OFZ159" s="350"/>
      <c r="OGA159" s="350"/>
      <c r="OGB159" s="350"/>
      <c r="OGC159" s="350"/>
      <c r="OGD159" s="350"/>
      <c r="OGE159" s="350"/>
      <c r="OGF159" s="350"/>
      <c r="OGG159" s="350"/>
      <c r="OGH159" s="350"/>
      <c r="OGI159" s="350"/>
      <c r="OGJ159" s="350"/>
      <c r="OGK159" s="350"/>
      <c r="OGL159" s="350"/>
      <c r="OGM159" s="350"/>
      <c r="OGN159" s="350"/>
      <c r="OGO159" s="350"/>
      <c r="OGP159" s="350"/>
      <c r="OGQ159" s="350"/>
      <c r="OGR159" s="350"/>
      <c r="OGS159" s="350"/>
      <c r="OGT159" s="350"/>
      <c r="OGU159" s="350"/>
      <c r="OGV159" s="350"/>
      <c r="OGW159" s="350"/>
      <c r="OGX159" s="350"/>
      <c r="OGY159" s="350"/>
      <c r="OGZ159" s="350"/>
      <c r="OHA159" s="350"/>
      <c r="OHB159" s="350"/>
      <c r="OHC159" s="350"/>
      <c r="OHD159" s="350"/>
      <c r="OHE159" s="350"/>
      <c r="OHF159" s="350"/>
      <c r="OHG159" s="350"/>
      <c r="OHH159" s="350"/>
      <c r="OHI159" s="350"/>
      <c r="OHJ159" s="350"/>
      <c r="OHK159" s="350"/>
      <c r="OHL159" s="350"/>
      <c r="OHM159" s="350"/>
      <c r="OHN159" s="350"/>
      <c r="OHO159" s="350"/>
      <c r="OHP159" s="350"/>
      <c r="OHQ159" s="350"/>
      <c r="OHR159" s="350"/>
      <c r="OHS159" s="350"/>
      <c r="OHT159" s="350"/>
      <c r="OHU159" s="350"/>
      <c r="OHV159" s="350"/>
      <c r="OHW159" s="350"/>
      <c r="OHX159" s="350"/>
      <c r="OHY159" s="350"/>
      <c r="OHZ159" s="350"/>
      <c r="OIA159" s="350"/>
      <c r="OIB159" s="350"/>
      <c r="OIC159" s="350"/>
      <c r="OID159" s="350"/>
      <c r="OIE159" s="350"/>
      <c r="OIF159" s="350"/>
      <c r="OIG159" s="350"/>
      <c r="OIH159" s="350"/>
      <c r="OII159" s="350"/>
      <c r="OIJ159" s="350"/>
      <c r="OIK159" s="350"/>
      <c r="OIL159" s="350"/>
      <c r="OIM159" s="350"/>
      <c r="OIN159" s="350"/>
      <c r="OIO159" s="350"/>
      <c r="OIP159" s="350"/>
      <c r="OIQ159" s="350"/>
      <c r="OIR159" s="350"/>
      <c r="OIS159" s="350"/>
      <c r="OIT159" s="350"/>
      <c r="OIU159" s="350"/>
      <c r="OIV159" s="350"/>
      <c r="OIW159" s="350"/>
      <c r="OIX159" s="350"/>
      <c r="OIY159" s="350"/>
      <c r="OIZ159" s="350"/>
      <c r="OJA159" s="350"/>
      <c r="OJB159" s="350"/>
      <c r="OJC159" s="350"/>
      <c r="OJD159" s="350"/>
      <c r="OJE159" s="350"/>
      <c r="OJF159" s="350"/>
      <c r="OJG159" s="350"/>
      <c r="OJH159" s="350"/>
      <c r="OJI159" s="350"/>
      <c r="OJJ159" s="350"/>
      <c r="OJK159" s="350"/>
      <c r="OJL159" s="350"/>
      <c r="OJM159" s="350"/>
      <c r="OJN159" s="350"/>
      <c r="OJO159" s="350"/>
      <c r="OJP159" s="350"/>
      <c r="OJQ159" s="350"/>
      <c r="OJR159" s="350"/>
      <c r="OJS159" s="350"/>
      <c r="OJT159" s="350"/>
      <c r="OJU159" s="350"/>
      <c r="OJV159" s="350"/>
      <c r="OJW159" s="350"/>
      <c r="OJX159" s="350"/>
      <c r="OJY159" s="350"/>
      <c r="OJZ159" s="350"/>
      <c r="OKA159" s="350"/>
      <c r="OKB159" s="350"/>
      <c r="OKC159" s="350"/>
      <c r="OKD159" s="350"/>
      <c r="OKE159" s="350"/>
      <c r="OKF159" s="350"/>
      <c r="OKG159" s="350"/>
      <c r="OKH159" s="350"/>
      <c r="OKI159" s="350"/>
      <c r="OKJ159" s="350"/>
      <c r="OKK159" s="350"/>
      <c r="OKL159" s="350"/>
      <c r="OKM159" s="350"/>
      <c r="OKN159" s="350"/>
      <c r="OKO159" s="350"/>
      <c r="OKP159" s="350"/>
      <c r="OKQ159" s="350"/>
      <c r="OKR159" s="350"/>
      <c r="OKS159" s="350"/>
      <c r="OKT159" s="350"/>
      <c r="OKU159" s="350"/>
      <c r="OKV159" s="350"/>
      <c r="OKW159" s="350"/>
      <c r="OKX159" s="350"/>
      <c r="OKY159" s="350"/>
      <c r="OKZ159" s="350"/>
      <c r="OLA159" s="350"/>
      <c r="OLB159" s="350"/>
      <c r="OLC159" s="350"/>
      <c r="OLD159" s="350"/>
      <c r="OLE159" s="350"/>
      <c r="OLF159" s="350"/>
      <c r="OLG159" s="350"/>
      <c r="OLH159" s="350"/>
      <c r="OLI159" s="350"/>
      <c r="OLJ159" s="350"/>
      <c r="OLK159" s="350"/>
      <c r="OLL159" s="350"/>
      <c r="OLM159" s="350"/>
      <c r="OLN159" s="350"/>
      <c r="OLO159" s="350"/>
      <c r="OLP159" s="350"/>
      <c r="OLQ159" s="350"/>
      <c r="OLR159" s="350"/>
      <c r="OLS159" s="350"/>
      <c r="OLT159" s="350"/>
      <c r="OLU159" s="350"/>
      <c r="OLV159" s="350"/>
      <c r="OLW159" s="350"/>
      <c r="OLX159" s="350"/>
      <c r="OLY159" s="350"/>
      <c r="OLZ159" s="350"/>
      <c r="OMA159" s="350"/>
      <c r="OMB159" s="350"/>
      <c r="OMC159" s="350"/>
      <c r="OMD159" s="350"/>
      <c r="OME159" s="350"/>
      <c r="OMF159" s="350"/>
      <c r="OMG159" s="350"/>
      <c r="OMH159" s="350"/>
      <c r="OMI159" s="350"/>
      <c r="OMJ159" s="350"/>
      <c r="OMK159" s="350"/>
      <c r="OML159" s="350"/>
      <c r="OMM159" s="350"/>
      <c r="OMN159" s="350"/>
      <c r="OMO159" s="350"/>
      <c r="OMP159" s="350"/>
      <c r="OMQ159" s="350"/>
      <c r="OMR159" s="350"/>
      <c r="OMS159" s="350"/>
      <c r="OMT159" s="350"/>
      <c r="OMU159" s="350"/>
      <c r="OMV159" s="350"/>
      <c r="OMW159" s="350"/>
      <c r="OMX159" s="350"/>
      <c r="OMY159" s="350"/>
      <c r="OMZ159" s="350"/>
      <c r="ONA159" s="350"/>
      <c r="ONB159" s="350"/>
      <c r="ONC159" s="350"/>
      <c r="OND159" s="350"/>
      <c r="ONE159" s="350"/>
      <c r="ONF159" s="350"/>
      <c r="ONG159" s="350"/>
      <c r="ONH159" s="350"/>
      <c r="ONI159" s="350"/>
      <c r="ONJ159" s="350"/>
      <c r="ONK159" s="350"/>
      <c r="ONL159" s="350"/>
      <c r="ONM159" s="350"/>
      <c r="ONN159" s="350"/>
      <c r="ONO159" s="350"/>
      <c r="ONP159" s="350"/>
      <c r="ONQ159" s="350"/>
      <c r="ONR159" s="350"/>
      <c r="ONS159" s="350"/>
      <c r="ONT159" s="350"/>
      <c r="ONU159" s="350"/>
      <c r="ONV159" s="350"/>
      <c r="ONW159" s="350"/>
      <c r="ONX159" s="350"/>
      <c r="ONY159" s="350"/>
      <c r="ONZ159" s="350"/>
      <c r="OOA159" s="350"/>
      <c r="OOB159" s="350"/>
      <c r="OOC159" s="350"/>
      <c r="OOD159" s="350"/>
      <c r="OOE159" s="350"/>
      <c r="OOF159" s="350"/>
      <c r="OOG159" s="350"/>
      <c r="OOH159" s="350"/>
      <c r="OOI159" s="350"/>
      <c r="OOJ159" s="350"/>
      <c r="OOK159" s="350"/>
      <c r="OOL159" s="350"/>
      <c r="OOM159" s="350"/>
      <c r="OON159" s="350"/>
      <c r="OOO159" s="350"/>
      <c r="OOP159" s="350"/>
      <c r="OOQ159" s="350"/>
      <c r="OOR159" s="350"/>
      <c r="OOS159" s="350"/>
      <c r="OOT159" s="350"/>
      <c r="OOU159" s="350"/>
      <c r="OOV159" s="350"/>
      <c r="OOW159" s="350"/>
      <c r="OOX159" s="350"/>
      <c r="OOY159" s="350"/>
      <c r="OOZ159" s="350"/>
      <c r="OPA159" s="350"/>
      <c r="OPB159" s="350"/>
      <c r="OPC159" s="350"/>
      <c r="OPD159" s="350"/>
      <c r="OPE159" s="350"/>
      <c r="OPF159" s="350"/>
      <c r="OPG159" s="350"/>
      <c r="OPH159" s="350"/>
      <c r="OPI159" s="350"/>
      <c r="OPJ159" s="350"/>
      <c r="OPK159" s="350"/>
      <c r="OPL159" s="350"/>
      <c r="OPM159" s="350"/>
      <c r="OPN159" s="350"/>
      <c r="OPO159" s="350"/>
      <c r="OPP159" s="350"/>
      <c r="OPQ159" s="350"/>
      <c r="OPR159" s="350"/>
      <c r="OPS159" s="350"/>
      <c r="OPT159" s="350"/>
      <c r="OPU159" s="350"/>
      <c r="OPV159" s="350"/>
      <c r="OPW159" s="350"/>
      <c r="OPX159" s="350"/>
      <c r="OPY159" s="350"/>
      <c r="OPZ159" s="350"/>
      <c r="OQA159" s="350"/>
      <c r="OQB159" s="350"/>
      <c r="OQC159" s="350"/>
      <c r="OQD159" s="350"/>
      <c r="OQE159" s="350"/>
      <c r="OQF159" s="350"/>
      <c r="OQG159" s="350"/>
      <c r="OQH159" s="350"/>
      <c r="OQI159" s="350"/>
      <c r="OQJ159" s="350"/>
      <c r="OQK159" s="350"/>
      <c r="OQL159" s="350"/>
      <c r="OQM159" s="350"/>
      <c r="OQN159" s="350"/>
      <c r="OQO159" s="350"/>
      <c r="OQP159" s="350"/>
      <c r="OQQ159" s="350"/>
      <c r="OQR159" s="350"/>
      <c r="OQS159" s="350"/>
      <c r="OQT159" s="350"/>
      <c r="OQU159" s="350"/>
      <c r="OQV159" s="350"/>
      <c r="OQW159" s="350"/>
      <c r="OQX159" s="350"/>
      <c r="OQY159" s="350"/>
      <c r="OQZ159" s="350"/>
      <c r="ORA159" s="350"/>
      <c r="ORB159" s="350"/>
      <c r="ORC159" s="350"/>
      <c r="ORD159" s="350"/>
      <c r="ORE159" s="350"/>
      <c r="ORF159" s="350"/>
      <c r="ORG159" s="350"/>
      <c r="ORH159" s="350"/>
      <c r="ORI159" s="350"/>
      <c r="ORJ159" s="350"/>
      <c r="ORK159" s="350"/>
      <c r="ORL159" s="350"/>
      <c r="ORM159" s="350"/>
      <c r="ORN159" s="350"/>
      <c r="ORO159" s="350"/>
      <c r="ORP159" s="350"/>
      <c r="ORQ159" s="350"/>
      <c r="ORR159" s="350"/>
      <c r="ORS159" s="350"/>
      <c r="ORT159" s="350"/>
      <c r="ORU159" s="350"/>
      <c r="ORV159" s="350"/>
      <c r="ORW159" s="350"/>
      <c r="ORX159" s="350"/>
      <c r="ORY159" s="350"/>
      <c r="ORZ159" s="350"/>
      <c r="OSA159" s="350"/>
      <c r="OSB159" s="350"/>
      <c r="OSC159" s="350"/>
      <c r="OSD159" s="350"/>
      <c r="OSE159" s="350"/>
      <c r="OSF159" s="350"/>
      <c r="OSG159" s="350"/>
      <c r="OSH159" s="350"/>
      <c r="OSI159" s="350"/>
      <c r="OSJ159" s="350"/>
      <c r="OSK159" s="350"/>
      <c r="OSL159" s="350"/>
      <c r="OSM159" s="350"/>
      <c r="OSN159" s="350"/>
      <c r="OSO159" s="350"/>
      <c r="OSP159" s="350"/>
      <c r="OSQ159" s="350"/>
      <c r="OSR159" s="350"/>
      <c r="OSS159" s="350"/>
      <c r="OST159" s="350"/>
      <c r="OSU159" s="350"/>
      <c r="OSV159" s="350"/>
      <c r="OSW159" s="350"/>
      <c r="OSX159" s="350"/>
      <c r="OSY159" s="350"/>
      <c r="OSZ159" s="350"/>
      <c r="OTA159" s="350"/>
      <c r="OTB159" s="350"/>
      <c r="OTC159" s="350"/>
      <c r="OTD159" s="350"/>
      <c r="OTE159" s="350"/>
      <c r="OTF159" s="350"/>
      <c r="OTG159" s="350"/>
      <c r="OTH159" s="350"/>
      <c r="OTI159" s="350"/>
      <c r="OTJ159" s="350"/>
      <c r="OTK159" s="350"/>
      <c r="OTL159" s="350"/>
      <c r="OTM159" s="350"/>
      <c r="OTN159" s="350"/>
      <c r="OTO159" s="350"/>
      <c r="OTP159" s="350"/>
      <c r="OTQ159" s="350"/>
      <c r="OTR159" s="350"/>
      <c r="OTS159" s="350"/>
      <c r="OTT159" s="350"/>
      <c r="OTU159" s="350"/>
      <c r="OTV159" s="350"/>
      <c r="OTW159" s="350"/>
      <c r="OTX159" s="350"/>
      <c r="OTY159" s="350"/>
      <c r="OTZ159" s="350"/>
      <c r="OUA159" s="350"/>
      <c r="OUB159" s="350"/>
      <c r="OUC159" s="350"/>
      <c r="OUD159" s="350"/>
      <c r="OUE159" s="350"/>
      <c r="OUF159" s="350"/>
      <c r="OUG159" s="350"/>
      <c r="OUH159" s="350"/>
      <c r="OUI159" s="350"/>
      <c r="OUJ159" s="350"/>
      <c r="OUK159" s="350"/>
      <c r="OUL159" s="350"/>
      <c r="OUM159" s="350"/>
      <c r="OUN159" s="350"/>
      <c r="OUO159" s="350"/>
      <c r="OUP159" s="350"/>
      <c r="OUQ159" s="350"/>
      <c r="OUR159" s="350"/>
      <c r="OUS159" s="350"/>
      <c r="OUT159" s="350"/>
      <c r="OUU159" s="350"/>
      <c r="OUV159" s="350"/>
      <c r="OUW159" s="350"/>
      <c r="OUX159" s="350"/>
      <c r="OUY159" s="350"/>
      <c r="OUZ159" s="350"/>
      <c r="OVA159" s="350"/>
      <c r="OVB159" s="350"/>
      <c r="OVC159" s="350"/>
      <c r="OVD159" s="350"/>
      <c r="OVE159" s="350"/>
      <c r="OVF159" s="350"/>
      <c r="OVG159" s="350"/>
      <c r="OVH159" s="350"/>
      <c r="OVI159" s="350"/>
      <c r="OVJ159" s="350"/>
      <c r="OVK159" s="350"/>
      <c r="OVL159" s="350"/>
      <c r="OVM159" s="350"/>
      <c r="OVN159" s="350"/>
      <c r="OVO159" s="350"/>
      <c r="OVP159" s="350"/>
      <c r="OVQ159" s="350"/>
      <c r="OVR159" s="350"/>
      <c r="OVS159" s="350"/>
      <c r="OVT159" s="350"/>
      <c r="OVU159" s="350"/>
      <c r="OVV159" s="350"/>
      <c r="OVW159" s="350"/>
      <c r="OVX159" s="350"/>
      <c r="OVY159" s="350"/>
      <c r="OVZ159" s="350"/>
      <c r="OWA159" s="350"/>
      <c r="OWB159" s="350"/>
      <c r="OWC159" s="350"/>
      <c r="OWD159" s="350"/>
      <c r="OWE159" s="350"/>
      <c r="OWF159" s="350"/>
      <c r="OWG159" s="350"/>
      <c r="OWH159" s="350"/>
      <c r="OWI159" s="350"/>
      <c r="OWJ159" s="350"/>
      <c r="OWK159" s="350"/>
      <c r="OWL159" s="350"/>
      <c r="OWM159" s="350"/>
      <c r="OWN159" s="350"/>
      <c r="OWO159" s="350"/>
      <c r="OWP159" s="350"/>
      <c r="OWQ159" s="350"/>
      <c r="OWR159" s="350"/>
      <c r="OWS159" s="350"/>
      <c r="OWT159" s="350"/>
      <c r="OWU159" s="350"/>
      <c r="OWV159" s="350"/>
      <c r="OWW159" s="350"/>
      <c r="OWX159" s="350"/>
      <c r="OWY159" s="350"/>
      <c r="OWZ159" s="350"/>
      <c r="OXA159" s="350"/>
      <c r="OXB159" s="350"/>
      <c r="OXC159" s="350"/>
      <c r="OXD159" s="350"/>
      <c r="OXE159" s="350"/>
      <c r="OXF159" s="350"/>
      <c r="OXG159" s="350"/>
      <c r="OXH159" s="350"/>
      <c r="OXI159" s="350"/>
      <c r="OXJ159" s="350"/>
      <c r="OXK159" s="350"/>
      <c r="OXL159" s="350"/>
      <c r="OXM159" s="350"/>
      <c r="OXN159" s="350"/>
      <c r="OXO159" s="350"/>
      <c r="OXP159" s="350"/>
      <c r="OXQ159" s="350"/>
      <c r="OXR159" s="350"/>
      <c r="OXS159" s="350"/>
      <c r="OXT159" s="350"/>
      <c r="OXU159" s="350"/>
      <c r="OXV159" s="350"/>
      <c r="OXW159" s="350"/>
      <c r="OXX159" s="350"/>
      <c r="OXY159" s="350"/>
      <c r="OXZ159" s="350"/>
      <c r="OYA159" s="350"/>
      <c r="OYB159" s="350"/>
      <c r="OYC159" s="350"/>
      <c r="OYD159" s="350"/>
      <c r="OYE159" s="350"/>
      <c r="OYF159" s="350"/>
      <c r="OYG159" s="350"/>
      <c r="OYH159" s="350"/>
      <c r="OYI159" s="350"/>
      <c r="OYJ159" s="350"/>
      <c r="OYK159" s="350"/>
      <c r="OYL159" s="350"/>
      <c r="OYM159" s="350"/>
      <c r="OYN159" s="350"/>
      <c r="OYO159" s="350"/>
      <c r="OYP159" s="350"/>
      <c r="OYQ159" s="350"/>
      <c r="OYR159" s="350"/>
      <c r="OYS159" s="350"/>
      <c r="OYT159" s="350"/>
      <c r="OYU159" s="350"/>
      <c r="OYV159" s="350"/>
      <c r="OYW159" s="350"/>
      <c r="OYX159" s="350"/>
      <c r="OYY159" s="350"/>
      <c r="OYZ159" s="350"/>
      <c r="OZA159" s="350"/>
      <c r="OZB159" s="350"/>
      <c r="OZC159" s="350"/>
      <c r="OZD159" s="350"/>
      <c r="OZE159" s="350"/>
      <c r="OZF159" s="350"/>
      <c r="OZG159" s="350"/>
      <c r="OZH159" s="350"/>
      <c r="OZI159" s="350"/>
      <c r="OZJ159" s="350"/>
      <c r="OZK159" s="350"/>
      <c r="OZL159" s="350"/>
      <c r="OZM159" s="350"/>
      <c r="OZN159" s="350"/>
      <c r="OZO159" s="350"/>
      <c r="OZP159" s="350"/>
      <c r="OZQ159" s="350"/>
      <c r="OZR159" s="350"/>
      <c r="OZS159" s="350"/>
      <c r="OZT159" s="350"/>
      <c r="OZU159" s="350"/>
      <c r="OZV159" s="350"/>
      <c r="OZW159" s="350"/>
      <c r="OZX159" s="350"/>
      <c r="OZY159" s="350"/>
      <c r="OZZ159" s="350"/>
      <c r="PAA159" s="350"/>
      <c r="PAB159" s="350"/>
      <c r="PAC159" s="350"/>
      <c r="PAD159" s="350"/>
      <c r="PAE159" s="350"/>
      <c r="PAF159" s="350"/>
      <c r="PAG159" s="350"/>
      <c r="PAH159" s="350"/>
      <c r="PAI159" s="350"/>
      <c r="PAJ159" s="350"/>
      <c r="PAK159" s="350"/>
      <c r="PAL159" s="350"/>
      <c r="PAM159" s="350"/>
      <c r="PAN159" s="350"/>
      <c r="PAO159" s="350"/>
      <c r="PAP159" s="350"/>
      <c r="PAQ159" s="350"/>
      <c r="PAR159" s="350"/>
      <c r="PAS159" s="350"/>
      <c r="PAT159" s="350"/>
      <c r="PAU159" s="350"/>
      <c r="PAV159" s="350"/>
      <c r="PAW159" s="350"/>
      <c r="PAX159" s="350"/>
      <c r="PAY159" s="350"/>
      <c r="PAZ159" s="350"/>
      <c r="PBA159" s="350"/>
      <c r="PBB159" s="350"/>
      <c r="PBC159" s="350"/>
      <c r="PBD159" s="350"/>
      <c r="PBE159" s="350"/>
      <c r="PBF159" s="350"/>
      <c r="PBG159" s="350"/>
      <c r="PBH159" s="350"/>
      <c r="PBI159" s="350"/>
      <c r="PBJ159" s="350"/>
      <c r="PBK159" s="350"/>
      <c r="PBL159" s="350"/>
      <c r="PBM159" s="350"/>
      <c r="PBN159" s="350"/>
      <c r="PBO159" s="350"/>
      <c r="PBP159" s="350"/>
      <c r="PBQ159" s="350"/>
      <c r="PBR159" s="350"/>
      <c r="PBS159" s="350"/>
      <c r="PBT159" s="350"/>
      <c r="PBU159" s="350"/>
      <c r="PBV159" s="350"/>
      <c r="PBW159" s="350"/>
      <c r="PBX159" s="350"/>
      <c r="PBY159" s="350"/>
      <c r="PBZ159" s="350"/>
      <c r="PCA159" s="350"/>
      <c r="PCB159" s="350"/>
      <c r="PCC159" s="350"/>
      <c r="PCD159" s="350"/>
      <c r="PCE159" s="350"/>
      <c r="PCF159" s="350"/>
      <c r="PCG159" s="350"/>
      <c r="PCH159" s="350"/>
      <c r="PCI159" s="350"/>
      <c r="PCJ159" s="350"/>
      <c r="PCK159" s="350"/>
      <c r="PCL159" s="350"/>
      <c r="PCM159" s="350"/>
      <c r="PCN159" s="350"/>
      <c r="PCO159" s="350"/>
      <c r="PCP159" s="350"/>
      <c r="PCQ159" s="350"/>
      <c r="PCR159" s="350"/>
      <c r="PCS159" s="350"/>
      <c r="PCT159" s="350"/>
      <c r="PCU159" s="350"/>
      <c r="PCV159" s="350"/>
      <c r="PCW159" s="350"/>
      <c r="PCX159" s="350"/>
      <c r="PCY159" s="350"/>
      <c r="PCZ159" s="350"/>
      <c r="PDA159" s="350"/>
      <c r="PDB159" s="350"/>
      <c r="PDC159" s="350"/>
      <c r="PDD159" s="350"/>
      <c r="PDE159" s="350"/>
      <c r="PDF159" s="350"/>
      <c r="PDG159" s="350"/>
      <c r="PDH159" s="350"/>
      <c r="PDI159" s="350"/>
      <c r="PDJ159" s="350"/>
      <c r="PDK159" s="350"/>
      <c r="PDL159" s="350"/>
      <c r="PDM159" s="350"/>
      <c r="PDN159" s="350"/>
      <c r="PDO159" s="350"/>
      <c r="PDP159" s="350"/>
      <c r="PDQ159" s="350"/>
      <c r="PDR159" s="350"/>
      <c r="PDS159" s="350"/>
      <c r="PDT159" s="350"/>
      <c r="PDU159" s="350"/>
      <c r="PDV159" s="350"/>
      <c r="PDW159" s="350"/>
      <c r="PDX159" s="350"/>
      <c r="PDY159" s="350"/>
      <c r="PDZ159" s="350"/>
      <c r="PEA159" s="350"/>
      <c r="PEB159" s="350"/>
      <c r="PEC159" s="350"/>
      <c r="PED159" s="350"/>
      <c r="PEE159" s="350"/>
      <c r="PEF159" s="350"/>
      <c r="PEG159" s="350"/>
      <c r="PEH159" s="350"/>
      <c r="PEI159" s="350"/>
      <c r="PEJ159" s="350"/>
      <c r="PEK159" s="350"/>
      <c r="PEL159" s="350"/>
      <c r="PEM159" s="350"/>
      <c r="PEN159" s="350"/>
      <c r="PEO159" s="350"/>
      <c r="PEP159" s="350"/>
      <c r="PEQ159" s="350"/>
      <c r="PER159" s="350"/>
      <c r="PES159" s="350"/>
      <c r="PET159" s="350"/>
      <c r="PEU159" s="350"/>
      <c r="PEV159" s="350"/>
      <c r="PEW159" s="350"/>
      <c r="PEX159" s="350"/>
      <c r="PEY159" s="350"/>
      <c r="PEZ159" s="350"/>
      <c r="PFA159" s="350"/>
      <c r="PFB159" s="350"/>
      <c r="PFC159" s="350"/>
      <c r="PFD159" s="350"/>
      <c r="PFE159" s="350"/>
      <c r="PFF159" s="350"/>
      <c r="PFG159" s="350"/>
      <c r="PFH159" s="350"/>
      <c r="PFI159" s="350"/>
      <c r="PFJ159" s="350"/>
      <c r="PFK159" s="350"/>
      <c r="PFL159" s="350"/>
      <c r="PFM159" s="350"/>
      <c r="PFN159" s="350"/>
      <c r="PFO159" s="350"/>
      <c r="PFP159" s="350"/>
      <c r="PFQ159" s="350"/>
      <c r="PFR159" s="350"/>
      <c r="PFS159" s="350"/>
      <c r="PFT159" s="350"/>
      <c r="PFU159" s="350"/>
      <c r="PFV159" s="350"/>
      <c r="PFW159" s="350"/>
      <c r="PFX159" s="350"/>
      <c r="PFY159" s="350"/>
      <c r="PFZ159" s="350"/>
      <c r="PGA159" s="350"/>
      <c r="PGB159" s="350"/>
      <c r="PGC159" s="350"/>
      <c r="PGD159" s="350"/>
      <c r="PGE159" s="350"/>
      <c r="PGF159" s="350"/>
      <c r="PGG159" s="350"/>
      <c r="PGH159" s="350"/>
      <c r="PGI159" s="350"/>
      <c r="PGJ159" s="350"/>
      <c r="PGK159" s="350"/>
      <c r="PGL159" s="350"/>
      <c r="PGM159" s="350"/>
      <c r="PGN159" s="350"/>
      <c r="PGO159" s="350"/>
      <c r="PGP159" s="350"/>
      <c r="PGQ159" s="350"/>
      <c r="PGR159" s="350"/>
      <c r="PGS159" s="350"/>
      <c r="PGT159" s="350"/>
      <c r="PGU159" s="350"/>
      <c r="PGV159" s="350"/>
      <c r="PGW159" s="350"/>
      <c r="PGX159" s="350"/>
      <c r="PGY159" s="350"/>
      <c r="PGZ159" s="350"/>
      <c r="PHA159" s="350"/>
      <c r="PHB159" s="350"/>
      <c r="PHC159" s="350"/>
      <c r="PHD159" s="350"/>
      <c r="PHE159" s="350"/>
      <c r="PHF159" s="350"/>
      <c r="PHG159" s="350"/>
      <c r="PHH159" s="350"/>
      <c r="PHI159" s="350"/>
      <c r="PHJ159" s="350"/>
      <c r="PHK159" s="350"/>
      <c r="PHL159" s="350"/>
      <c r="PHM159" s="350"/>
      <c r="PHN159" s="350"/>
      <c r="PHO159" s="350"/>
      <c r="PHP159" s="350"/>
      <c r="PHQ159" s="350"/>
      <c r="PHR159" s="350"/>
      <c r="PHS159" s="350"/>
      <c r="PHT159" s="350"/>
      <c r="PHU159" s="350"/>
      <c r="PHV159" s="350"/>
      <c r="PHW159" s="350"/>
      <c r="PHX159" s="350"/>
      <c r="PHY159" s="350"/>
      <c r="PHZ159" s="350"/>
      <c r="PIA159" s="350"/>
      <c r="PIB159" s="350"/>
      <c r="PIC159" s="350"/>
      <c r="PID159" s="350"/>
      <c r="PIE159" s="350"/>
      <c r="PIF159" s="350"/>
      <c r="PIG159" s="350"/>
      <c r="PIH159" s="350"/>
      <c r="PII159" s="350"/>
      <c r="PIJ159" s="350"/>
      <c r="PIK159" s="350"/>
      <c r="PIL159" s="350"/>
      <c r="PIM159" s="350"/>
      <c r="PIN159" s="350"/>
      <c r="PIO159" s="350"/>
      <c r="PIP159" s="350"/>
      <c r="PIQ159" s="350"/>
      <c r="PIR159" s="350"/>
      <c r="PIS159" s="350"/>
      <c r="PIT159" s="350"/>
      <c r="PIU159" s="350"/>
      <c r="PIV159" s="350"/>
      <c r="PIW159" s="350"/>
      <c r="PIX159" s="350"/>
      <c r="PIY159" s="350"/>
      <c r="PIZ159" s="350"/>
      <c r="PJA159" s="350"/>
      <c r="PJB159" s="350"/>
      <c r="PJC159" s="350"/>
      <c r="PJD159" s="350"/>
      <c r="PJE159" s="350"/>
      <c r="PJF159" s="350"/>
      <c r="PJG159" s="350"/>
      <c r="PJH159" s="350"/>
      <c r="PJI159" s="350"/>
      <c r="PJJ159" s="350"/>
      <c r="PJK159" s="350"/>
      <c r="PJL159" s="350"/>
      <c r="PJM159" s="350"/>
      <c r="PJN159" s="350"/>
      <c r="PJO159" s="350"/>
      <c r="PJP159" s="350"/>
      <c r="PJQ159" s="350"/>
      <c r="PJR159" s="350"/>
      <c r="PJS159" s="350"/>
      <c r="PJT159" s="350"/>
      <c r="PJU159" s="350"/>
      <c r="PJV159" s="350"/>
      <c r="PJW159" s="350"/>
      <c r="PJX159" s="350"/>
      <c r="PJY159" s="350"/>
      <c r="PJZ159" s="350"/>
      <c r="PKA159" s="350"/>
      <c r="PKB159" s="350"/>
      <c r="PKC159" s="350"/>
      <c r="PKD159" s="350"/>
      <c r="PKE159" s="350"/>
      <c r="PKF159" s="350"/>
      <c r="PKG159" s="350"/>
      <c r="PKH159" s="350"/>
      <c r="PKI159" s="350"/>
      <c r="PKJ159" s="350"/>
      <c r="PKK159" s="350"/>
      <c r="PKL159" s="350"/>
      <c r="PKM159" s="350"/>
      <c r="PKN159" s="350"/>
      <c r="PKO159" s="350"/>
      <c r="PKP159" s="350"/>
      <c r="PKQ159" s="350"/>
      <c r="PKR159" s="350"/>
      <c r="PKS159" s="350"/>
      <c r="PKT159" s="350"/>
      <c r="PKU159" s="350"/>
      <c r="PKV159" s="350"/>
      <c r="PKW159" s="350"/>
      <c r="PKX159" s="350"/>
      <c r="PKY159" s="350"/>
      <c r="PKZ159" s="350"/>
      <c r="PLA159" s="350"/>
      <c r="PLB159" s="350"/>
      <c r="PLC159" s="350"/>
      <c r="PLD159" s="350"/>
      <c r="PLE159" s="350"/>
      <c r="PLF159" s="350"/>
      <c r="PLG159" s="350"/>
      <c r="PLH159" s="350"/>
      <c r="PLI159" s="350"/>
      <c r="PLJ159" s="350"/>
      <c r="PLK159" s="350"/>
      <c r="PLL159" s="350"/>
      <c r="PLM159" s="350"/>
      <c r="PLN159" s="350"/>
      <c r="PLO159" s="350"/>
      <c r="PLP159" s="350"/>
      <c r="PLQ159" s="350"/>
      <c r="PLR159" s="350"/>
      <c r="PLS159" s="350"/>
      <c r="PLT159" s="350"/>
      <c r="PLU159" s="350"/>
      <c r="PLV159" s="350"/>
      <c r="PLW159" s="350"/>
      <c r="PLX159" s="350"/>
      <c r="PLY159" s="350"/>
      <c r="PLZ159" s="350"/>
      <c r="PMA159" s="350"/>
      <c r="PMB159" s="350"/>
      <c r="PMC159" s="350"/>
      <c r="PMD159" s="350"/>
      <c r="PME159" s="350"/>
      <c r="PMF159" s="350"/>
      <c r="PMG159" s="350"/>
      <c r="PMH159" s="350"/>
      <c r="PMI159" s="350"/>
      <c r="PMJ159" s="350"/>
      <c r="PMK159" s="350"/>
      <c r="PML159" s="350"/>
      <c r="PMM159" s="350"/>
      <c r="PMN159" s="350"/>
      <c r="PMO159" s="350"/>
      <c r="PMP159" s="350"/>
      <c r="PMQ159" s="350"/>
      <c r="PMR159" s="350"/>
      <c r="PMS159" s="350"/>
      <c r="PMT159" s="350"/>
      <c r="PMU159" s="350"/>
      <c r="PMV159" s="350"/>
      <c r="PMW159" s="350"/>
      <c r="PMX159" s="350"/>
      <c r="PMY159" s="350"/>
      <c r="PMZ159" s="350"/>
      <c r="PNA159" s="350"/>
      <c r="PNB159" s="350"/>
      <c r="PNC159" s="350"/>
      <c r="PND159" s="350"/>
      <c r="PNE159" s="350"/>
      <c r="PNF159" s="350"/>
      <c r="PNG159" s="350"/>
      <c r="PNH159" s="350"/>
      <c r="PNI159" s="350"/>
      <c r="PNJ159" s="350"/>
      <c r="PNK159" s="350"/>
      <c r="PNL159" s="350"/>
      <c r="PNM159" s="350"/>
      <c r="PNN159" s="350"/>
      <c r="PNO159" s="350"/>
      <c r="PNP159" s="350"/>
      <c r="PNQ159" s="350"/>
      <c r="PNR159" s="350"/>
      <c r="PNS159" s="350"/>
      <c r="PNT159" s="350"/>
      <c r="PNU159" s="350"/>
      <c r="PNV159" s="350"/>
      <c r="PNW159" s="350"/>
      <c r="PNX159" s="350"/>
      <c r="PNY159" s="350"/>
      <c r="PNZ159" s="350"/>
      <c r="POA159" s="350"/>
      <c r="POB159" s="350"/>
      <c r="POC159" s="350"/>
      <c r="POD159" s="350"/>
      <c r="POE159" s="350"/>
      <c r="POF159" s="350"/>
      <c r="POG159" s="350"/>
      <c r="POH159" s="350"/>
      <c r="POI159" s="350"/>
      <c r="POJ159" s="350"/>
      <c r="POK159" s="350"/>
      <c r="POL159" s="350"/>
      <c r="POM159" s="350"/>
      <c r="PON159" s="350"/>
      <c r="POO159" s="350"/>
      <c r="POP159" s="350"/>
      <c r="POQ159" s="350"/>
      <c r="POR159" s="350"/>
      <c r="POS159" s="350"/>
      <c r="POT159" s="350"/>
      <c r="POU159" s="350"/>
      <c r="POV159" s="350"/>
      <c r="POW159" s="350"/>
      <c r="POX159" s="350"/>
      <c r="POY159" s="350"/>
      <c r="POZ159" s="350"/>
      <c r="PPA159" s="350"/>
      <c r="PPB159" s="350"/>
      <c r="PPC159" s="350"/>
      <c r="PPD159" s="350"/>
      <c r="PPE159" s="350"/>
      <c r="PPF159" s="350"/>
      <c r="PPG159" s="350"/>
      <c r="PPH159" s="350"/>
      <c r="PPI159" s="350"/>
      <c r="PPJ159" s="350"/>
      <c r="PPK159" s="350"/>
      <c r="PPL159" s="350"/>
      <c r="PPM159" s="350"/>
      <c r="PPN159" s="350"/>
      <c r="PPO159" s="350"/>
      <c r="PPP159" s="350"/>
      <c r="PPQ159" s="350"/>
      <c r="PPR159" s="350"/>
      <c r="PPS159" s="350"/>
      <c r="PPT159" s="350"/>
      <c r="PPU159" s="350"/>
      <c r="PPV159" s="350"/>
      <c r="PPW159" s="350"/>
      <c r="PPX159" s="350"/>
      <c r="PPY159" s="350"/>
      <c r="PPZ159" s="350"/>
      <c r="PQA159" s="350"/>
      <c r="PQB159" s="350"/>
      <c r="PQC159" s="350"/>
      <c r="PQD159" s="350"/>
      <c r="PQE159" s="350"/>
      <c r="PQF159" s="350"/>
      <c r="PQG159" s="350"/>
      <c r="PQH159" s="350"/>
      <c r="PQI159" s="350"/>
      <c r="PQJ159" s="350"/>
      <c r="PQK159" s="350"/>
      <c r="PQL159" s="350"/>
      <c r="PQM159" s="350"/>
      <c r="PQN159" s="350"/>
      <c r="PQO159" s="350"/>
      <c r="PQP159" s="350"/>
      <c r="PQQ159" s="350"/>
      <c r="PQR159" s="350"/>
      <c r="PQS159" s="350"/>
      <c r="PQT159" s="350"/>
      <c r="PQU159" s="350"/>
      <c r="PQV159" s="350"/>
      <c r="PQW159" s="350"/>
      <c r="PQX159" s="350"/>
      <c r="PQY159" s="350"/>
      <c r="PQZ159" s="350"/>
      <c r="PRA159" s="350"/>
      <c r="PRB159" s="350"/>
      <c r="PRC159" s="350"/>
      <c r="PRD159" s="350"/>
      <c r="PRE159" s="350"/>
      <c r="PRF159" s="350"/>
      <c r="PRG159" s="350"/>
      <c r="PRH159" s="350"/>
      <c r="PRI159" s="350"/>
      <c r="PRJ159" s="350"/>
      <c r="PRK159" s="350"/>
      <c r="PRL159" s="350"/>
      <c r="PRM159" s="350"/>
      <c r="PRN159" s="350"/>
      <c r="PRO159" s="350"/>
      <c r="PRP159" s="350"/>
      <c r="PRQ159" s="350"/>
      <c r="PRR159" s="350"/>
      <c r="PRS159" s="350"/>
      <c r="PRT159" s="350"/>
      <c r="PRU159" s="350"/>
      <c r="PRV159" s="350"/>
      <c r="PRW159" s="350"/>
      <c r="PRX159" s="350"/>
      <c r="PRY159" s="350"/>
      <c r="PRZ159" s="350"/>
      <c r="PSA159" s="350"/>
      <c r="PSB159" s="350"/>
      <c r="PSC159" s="350"/>
      <c r="PSD159" s="350"/>
      <c r="PSE159" s="350"/>
      <c r="PSF159" s="350"/>
      <c r="PSG159" s="350"/>
      <c r="PSH159" s="350"/>
      <c r="PSI159" s="350"/>
      <c r="PSJ159" s="350"/>
      <c r="PSK159" s="350"/>
      <c r="PSL159" s="350"/>
      <c r="PSM159" s="350"/>
      <c r="PSN159" s="350"/>
      <c r="PSO159" s="350"/>
      <c r="PSP159" s="350"/>
      <c r="PSQ159" s="350"/>
      <c r="PSR159" s="350"/>
      <c r="PSS159" s="350"/>
      <c r="PST159" s="350"/>
      <c r="PSU159" s="350"/>
      <c r="PSV159" s="350"/>
      <c r="PSW159" s="350"/>
      <c r="PSX159" s="350"/>
      <c r="PSY159" s="350"/>
      <c r="PSZ159" s="350"/>
      <c r="PTA159" s="350"/>
      <c r="PTB159" s="350"/>
      <c r="PTC159" s="350"/>
      <c r="PTD159" s="350"/>
      <c r="PTE159" s="350"/>
      <c r="PTF159" s="350"/>
      <c r="PTG159" s="350"/>
      <c r="PTH159" s="350"/>
      <c r="PTI159" s="350"/>
      <c r="PTJ159" s="350"/>
      <c r="PTK159" s="350"/>
      <c r="PTL159" s="350"/>
      <c r="PTM159" s="350"/>
      <c r="PTN159" s="350"/>
      <c r="PTO159" s="350"/>
      <c r="PTP159" s="350"/>
      <c r="PTQ159" s="350"/>
      <c r="PTR159" s="350"/>
      <c r="PTS159" s="350"/>
      <c r="PTT159" s="350"/>
      <c r="PTU159" s="350"/>
      <c r="PTV159" s="350"/>
      <c r="PTW159" s="350"/>
      <c r="PTX159" s="350"/>
      <c r="PTY159" s="350"/>
      <c r="PTZ159" s="350"/>
      <c r="PUA159" s="350"/>
      <c r="PUB159" s="350"/>
      <c r="PUC159" s="350"/>
      <c r="PUD159" s="350"/>
      <c r="PUE159" s="350"/>
      <c r="PUF159" s="350"/>
      <c r="PUG159" s="350"/>
      <c r="PUH159" s="350"/>
      <c r="PUI159" s="350"/>
      <c r="PUJ159" s="350"/>
      <c r="PUK159" s="350"/>
      <c r="PUL159" s="350"/>
      <c r="PUM159" s="350"/>
      <c r="PUN159" s="350"/>
      <c r="PUO159" s="350"/>
      <c r="PUP159" s="350"/>
      <c r="PUQ159" s="350"/>
      <c r="PUR159" s="350"/>
      <c r="PUS159" s="350"/>
      <c r="PUT159" s="350"/>
      <c r="PUU159" s="350"/>
      <c r="PUV159" s="350"/>
      <c r="PUW159" s="350"/>
      <c r="PUX159" s="350"/>
      <c r="PUY159" s="350"/>
      <c r="PUZ159" s="350"/>
      <c r="PVA159" s="350"/>
      <c r="PVB159" s="350"/>
      <c r="PVC159" s="350"/>
      <c r="PVD159" s="350"/>
      <c r="PVE159" s="350"/>
      <c r="PVF159" s="350"/>
      <c r="PVG159" s="350"/>
      <c r="PVH159" s="350"/>
      <c r="PVI159" s="350"/>
      <c r="PVJ159" s="350"/>
      <c r="PVK159" s="350"/>
      <c r="PVL159" s="350"/>
      <c r="PVM159" s="350"/>
      <c r="PVN159" s="350"/>
      <c r="PVO159" s="350"/>
      <c r="PVP159" s="350"/>
      <c r="PVQ159" s="350"/>
      <c r="PVR159" s="350"/>
      <c r="PVS159" s="350"/>
      <c r="PVT159" s="350"/>
      <c r="PVU159" s="350"/>
      <c r="PVV159" s="350"/>
      <c r="PVW159" s="350"/>
      <c r="PVX159" s="350"/>
      <c r="PVY159" s="350"/>
      <c r="PVZ159" s="350"/>
      <c r="PWA159" s="350"/>
      <c r="PWB159" s="350"/>
      <c r="PWC159" s="350"/>
      <c r="PWD159" s="350"/>
      <c r="PWE159" s="350"/>
      <c r="PWF159" s="350"/>
      <c r="PWG159" s="350"/>
      <c r="PWH159" s="350"/>
      <c r="PWI159" s="350"/>
      <c r="PWJ159" s="350"/>
      <c r="PWK159" s="350"/>
      <c r="PWL159" s="350"/>
      <c r="PWM159" s="350"/>
      <c r="PWN159" s="350"/>
      <c r="PWO159" s="350"/>
      <c r="PWP159" s="350"/>
      <c r="PWQ159" s="350"/>
      <c r="PWR159" s="350"/>
      <c r="PWS159" s="350"/>
      <c r="PWT159" s="350"/>
      <c r="PWU159" s="350"/>
      <c r="PWV159" s="350"/>
      <c r="PWW159" s="350"/>
      <c r="PWX159" s="350"/>
      <c r="PWY159" s="350"/>
      <c r="PWZ159" s="350"/>
      <c r="PXA159" s="350"/>
      <c r="PXB159" s="350"/>
      <c r="PXC159" s="350"/>
      <c r="PXD159" s="350"/>
      <c r="PXE159" s="350"/>
      <c r="PXF159" s="350"/>
      <c r="PXG159" s="350"/>
      <c r="PXH159" s="350"/>
      <c r="PXI159" s="350"/>
      <c r="PXJ159" s="350"/>
      <c r="PXK159" s="350"/>
      <c r="PXL159" s="350"/>
      <c r="PXM159" s="350"/>
      <c r="PXN159" s="350"/>
      <c r="PXO159" s="350"/>
      <c r="PXP159" s="350"/>
      <c r="PXQ159" s="350"/>
      <c r="PXR159" s="350"/>
      <c r="PXS159" s="350"/>
      <c r="PXT159" s="350"/>
      <c r="PXU159" s="350"/>
      <c r="PXV159" s="350"/>
      <c r="PXW159" s="350"/>
      <c r="PXX159" s="350"/>
      <c r="PXY159" s="350"/>
      <c r="PXZ159" s="350"/>
      <c r="PYA159" s="350"/>
      <c r="PYB159" s="350"/>
      <c r="PYC159" s="350"/>
      <c r="PYD159" s="350"/>
      <c r="PYE159" s="350"/>
      <c r="PYF159" s="350"/>
      <c r="PYG159" s="350"/>
      <c r="PYH159" s="350"/>
      <c r="PYI159" s="350"/>
      <c r="PYJ159" s="350"/>
      <c r="PYK159" s="350"/>
      <c r="PYL159" s="350"/>
      <c r="PYM159" s="350"/>
      <c r="PYN159" s="350"/>
      <c r="PYO159" s="350"/>
      <c r="PYP159" s="350"/>
      <c r="PYQ159" s="350"/>
      <c r="PYR159" s="350"/>
      <c r="PYS159" s="350"/>
      <c r="PYT159" s="350"/>
      <c r="PYU159" s="350"/>
      <c r="PYV159" s="350"/>
      <c r="PYW159" s="350"/>
      <c r="PYX159" s="350"/>
      <c r="PYY159" s="350"/>
      <c r="PYZ159" s="350"/>
      <c r="PZA159" s="350"/>
      <c r="PZB159" s="350"/>
      <c r="PZC159" s="350"/>
      <c r="PZD159" s="350"/>
      <c r="PZE159" s="350"/>
      <c r="PZF159" s="350"/>
      <c r="PZG159" s="350"/>
      <c r="PZH159" s="350"/>
      <c r="PZI159" s="350"/>
      <c r="PZJ159" s="350"/>
      <c r="PZK159" s="350"/>
      <c r="PZL159" s="350"/>
      <c r="PZM159" s="350"/>
      <c r="PZN159" s="350"/>
      <c r="PZO159" s="350"/>
      <c r="PZP159" s="350"/>
      <c r="PZQ159" s="350"/>
      <c r="PZR159" s="350"/>
      <c r="PZS159" s="350"/>
      <c r="PZT159" s="350"/>
      <c r="PZU159" s="350"/>
      <c r="PZV159" s="350"/>
      <c r="PZW159" s="350"/>
      <c r="PZX159" s="350"/>
      <c r="PZY159" s="350"/>
      <c r="PZZ159" s="350"/>
      <c r="QAA159" s="350"/>
      <c r="QAB159" s="350"/>
      <c r="QAC159" s="350"/>
      <c r="QAD159" s="350"/>
      <c r="QAE159" s="350"/>
      <c r="QAF159" s="350"/>
      <c r="QAG159" s="350"/>
      <c r="QAH159" s="350"/>
      <c r="QAI159" s="350"/>
      <c r="QAJ159" s="350"/>
      <c r="QAK159" s="350"/>
      <c r="QAL159" s="350"/>
      <c r="QAM159" s="350"/>
      <c r="QAN159" s="350"/>
      <c r="QAO159" s="350"/>
      <c r="QAP159" s="350"/>
      <c r="QAQ159" s="350"/>
      <c r="QAR159" s="350"/>
      <c r="QAS159" s="350"/>
      <c r="QAT159" s="350"/>
      <c r="QAU159" s="350"/>
      <c r="QAV159" s="350"/>
      <c r="QAW159" s="350"/>
      <c r="QAX159" s="350"/>
      <c r="QAY159" s="350"/>
      <c r="QAZ159" s="350"/>
      <c r="QBA159" s="350"/>
      <c r="QBB159" s="350"/>
      <c r="QBC159" s="350"/>
      <c r="QBD159" s="350"/>
      <c r="QBE159" s="350"/>
      <c r="QBF159" s="350"/>
      <c r="QBG159" s="350"/>
      <c r="QBH159" s="350"/>
      <c r="QBI159" s="350"/>
      <c r="QBJ159" s="350"/>
      <c r="QBK159" s="350"/>
      <c r="QBL159" s="350"/>
      <c r="QBM159" s="350"/>
      <c r="QBN159" s="350"/>
      <c r="QBO159" s="350"/>
      <c r="QBP159" s="350"/>
      <c r="QBQ159" s="350"/>
      <c r="QBR159" s="350"/>
      <c r="QBS159" s="350"/>
      <c r="QBT159" s="350"/>
      <c r="QBU159" s="350"/>
      <c r="QBV159" s="350"/>
      <c r="QBW159" s="350"/>
      <c r="QBX159" s="350"/>
      <c r="QBY159" s="350"/>
      <c r="QBZ159" s="350"/>
      <c r="QCA159" s="350"/>
      <c r="QCB159" s="350"/>
      <c r="QCC159" s="350"/>
      <c r="QCD159" s="350"/>
      <c r="QCE159" s="350"/>
      <c r="QCF159" s="350"/>
      <c r="QCG159" s="350"/>
      <c r="QCH159" s="350"/>
      <c r="QCI159" s="350"/>
      <c r="QCJ159" s="350"/>
      <c r="QCK159" s="350"/>
      <c r="QCL159" s="350"/>
      <c r="QCM159" s="350"/>
      <c r="QCN159" s="350"/>
      <c r="QCO159" s="350"/>
      <c r="QCP159" s="350"/>
      <c r="QCQ159" s="350"/>
      <c r="QCR159" s="350"/>
      <c r="QCS159" s="350"/>
      <c r="QCT159" s="350"/>
      <c r="QCU159" s="350"/>
      <c r="QCV159" s="350"/>
      <c r="QCW159" s="350"/>
      <c r="QCX159" s="350"/>
      <c r="QCY159" s="350"/>
      <c r="QCZ159" s="350"/>
      <c r="QDA159" s="350"/>
      <c r="QDB159" s="350"/>
      <c r="QDC159" s="350"/>
      <c r="QDD159" s="350"/>
      <c r="QDE159" s="350"/>
      <c r="QDF159" s="350"/>
      <c r="QDG159" s="350"/>
      <c r="QDH159" s="350"/>
      <c r="QDI159" s="350"/>
      <c r="QDJ159" s="350"/>
      <c r="QDK159" s="350"/>
      <c r="QDL159" s="350"/>
      <c r="QDM159" s="350"/>
      <c r="QDN159" s="350"/>
      <c r="QDO159" s="350"/>
      <c r="QDP159" s="350"/>
      <c r="QDQ159" s="350"/>
      <c r="QDR159" s="350"/>
      <c r="QDS159" s="350"/>
      <c r="QDT159" s="350"/>
      <c r="QDU159" s="350"/>
      <c r="QDV159" s="350"/>
      <c r="QDW159" s="350"/>
      <c r="QDX159" s="350"/>
      <c r="QDY159" s="350"/>
      <c r="QDZ159" s="350"/>
      <c r="QEA159" s="350"/>
      <c r="QEB159" s="350"/>
      <c r="QEC159" s="350"/>
      <c r="QED159" s="350"/>
      <c r="QEE159" s="350"/>
      <c r="QEF159" s="350"/>
      <c r="QEG159" s="350"/>
      <c r="QEH159" s="350"/>
      <c r="QEI159" s="350"/>
      <c r="QEJ159" s="350"/>
      <c r="QEK159" s="350"/>
      <c r="QEL159" s="350"/>
      <c r="QEM159" s="350"/>
      <c r="QEN159" s="350"/>
      <c r="QEO159" s="350"/>
      <c r="QEP159" s="350"/>
      <c r="QEQ159" s="350"/>
      <c r="QER159" s="350"/>
      <c r="QES159" s="350"/>
      <c r="QET159" s="350"/>
      <c r="QEU159" s="350"/>
      <c r="QEV159" s="350"/>
      <c r="QEW159" s="350"/>
      <c r="QEX159" s="350"/>
      <c r="QEY159" s="350"/>
      <c r="QEZ159" s="350"/>
      <c r="QFA159" s="350"/>
      <c r="QFB159" s="350"/>
      <c r="QFC159" s="350"/>
      <c r="QFD159" s="350"/>
      <c r="QFE159" s="350"/>
      <c r="QFF159" s="350"/>
      <c r="QFG159" s="350"/>
      <c r="QFH159" s="350"/>
      <c r="QFI159" s="350"/>
      <c r="QFJ159" s="350"/>
      <c r="QFK159" s="350"/>
      <c r="QFL159" s="350"/>
      <c r="QFM159" s="350"/>
      <c r="QFN159" s="350"/>
      <c r="QFO159" s="350"/>
      <c r="QFP159" s="350"/>
      <c r="QFQ159" s="350"/>
      <c r="QFR159" s="350"/>
      <c r="QFS159" s="350"/>
      <c r="QFT159" s="350"/>
      <c r="QFU159" s="350"/>
      <c r="QFV159" s="350"/>
      <c r="QFW159" s="350"/>
      <c r="QFX159" s="350"/>
      <c r="QFY159" s="350"/>
      <c r="QFZ159" s="350"/>
      <c r="QGA159" s="350"/>
      <c r="QGB159" s="350"/>
      <c r="QGC159" s="350"/>
      <c r="QGD159" s="350"/>
      <c r="QGE159" s="350"/>
      <c r="QGF159" s="350"/>
      <c r="QGG159" s="350"/>
      <c r="QGH159" s="350"/>
      <c r="QGI159" s="350"/>
      <c r="QGJ159" s="350"/>
      <c r="QGK159" s="350"/>
      <c r="QGL159" s="350"/>
      <c r="QGM159" s="350"/>
      <c r="QGN159" s="350"/>
      <c r="QGO159" s="350"/>
      <c r="QGP159" s="350"/>
      <c r="QGQ159" s="350"/>
      <c r="QGR159" s="350"/>
      <c r="QGS159" s="350"/>
      <c r="QGT159" s="350"/>
      <c r="QGU159" s="350"/>
      <c r="QGV159" s="350"/>
      <c r="QGW159" s="350"/>
      <c r="QGX159" s="350"/>
      <c r="QGY159" s="350"/>
      <c r="QGZ159" s="350"/>
      <c r="QHA159" s="350"/>
      <c r="QHB159" s="350"/>
      <c r="QHC159" s="350"/>
      <c r="QHD159" s="350"/>
      <c r="QHE159" s="350"/>
      <c r="QHF159" s="350"/>
      <c r="QHG159" s="350"/>
      <c r="QHH159" s="350"/>
      <c r="QHI159" s="350"/>
      <c r="QHJ159" s="350"/>
      <c r="QHK159" s="350"/>
      <c r="QHL159" s="350"/>
      <c r="QHM159" s="350"/>
      <c r="QHN159" s="350"/>
      <c r="QHO159" s="350"/>
      <c r="QHP159" s="350"/>
      <c r="QHQ159" s="350"/>
      <c r="QHR159" s="350"/>
      <c r="QHS159" s="350"/>
      <c r="QHT159" s="350"/>
      <c r="QHU159" s="350"/>
      <c r="QHV159" s="350"/>
      <c r="QHW159" s="350"/>
      <c r="QHX159" s="350"/>
      <c r="QHY159" s="350"/>
      <c r="QHZ159" s="350"/>
      <c r="QIA159" s="350"/>
      <c r="QIB159" s="350"/>
      <c r="QIC159" s="350"/>
      <c r="QID159" s="350"/>
      <c r="QIE159" s="350"/>
      <c r="QIF159" s="350"/>
      <c r="QIG159" s="350"/>
      <c r="QIH159" s="350"/>
      <c r="QII159" s="350"/>
      <c r="QIJ159" s="350"/>
      <c r="QIK159" s="350"/>
      <c r="QIL159" s="350"/>
      <c r="QIM159" s="350"/>
      <c r="QIN159" s="350"/>
      <c r="QIO159" s="350"/>
      <c r="QIP159" s="350"/>
      <c r="QIQ159" s="350"/>
      <c r="QIR159" s="350"/>
      <c r="QIS159" s="350"/>
      <c r="QIT159" s="350"/>
      <c r="QIU159" s="350"/>
      <c r="QIV159" s="350"/>
      <c r="QIW159" s="350"/>
      <c r="QIX159" s="350"/>
      <c r="QIY159" s="350"/>
      <c r="QIZ159" s="350"/>
      <c r="QJA159" s="350"/>
      <c r="QJB159" s="350"/>
      <c r="QJC159" s="350"/>
      <c r="QJD159" s="350"/>
      <c r="QJE159" s="350"/>
      <c r="QJF159" s="350"/>
      <c r="QJG159" s="350"/>
      <c r="QJH159" s="350"/>
      <c r="QJI159" s="350"/>
      <c r="QJJ159" s="350"/>
      <c r="QJK159" s="350"/>
      <c r="QJL159" s="350"/>
      <c r="QJM159" s="350"/>
      <c r="QJN159" s="350"/>
      <c r="QJO159" s="350"/>
      <c r="QJP159" s="350"/>
      <c r="QJQ159" s="350"/>
      <c r="QJR159" s="350"/>
      <c r="QJS159" s="350"/>
      <c r="QJT159" s="350"/>
      <c r="QJU159" s="350"/>
      <c r="QJV159" s="350"/>
      <c r="QJW159" s="350"/>
      <c r="QJX159" s="350"/>
      <c r="QJY159" s="350"/>
      <c r="QJZ159" s="350"/>
      <c r="QKA159" s="350"/>
      <c r="QKB159" s="350"/>
      <c r="QKC159" s="350"/>
      <c r="QKD159" s="350"/>
      <c r="QKE159" s="350"/>
      <c r="QKF159" s="350"/>
      <c r="QKG159" s="350"/>
      <c r="QKH159" s="350"/>
      <c r="QKI159" s="350"/>
      <c r="QKJ159" s="350"/>
      <c r="QKK159" s="350"/>
      <c r="QKL159" s="350"/>
      <c r="QKM159" s="350"/>
      <c r="QKN159" s="350"/>
      <c r="QKO159" s="350"/>
      <c r="QKP159" s="350"/>
      <c r="QKQ159" s="350"/>
      <c r="QKR159" s="350"/>
      <c r="QKS159" s="350"/>
      <c r="QKT159" s="350"/>
      <c r="QKU159" s="350"/>
      <c r="QKV159" s="350"/>
      <c r="QKW159" s="350"/>
      <c r="QKX159" s="350"/>
      <c r="QKY159" s="350"/>
      <c r="QKZ159" s="350"/>
      <c r="QLA159" s="350"/>
      <c r="QLB159" s="350"/>
      <c r="QLC159" s="350"/>
      <c r="QLD159" s="350"/>
      <c r="QLE159" s="350"/>
      <c r="QLF159" s="350"/>
      <c r="QLG159" s="350"/>
      <c r="QLH159" s="350"/>
      <c r="QLI159" s="350"/>
      <c r="QLJ159" s="350"/>
      <c r="QLK159" s="350"/>
      <c r="QLL159" s="350"/>
      <c r="QLM159" s="350"/>
      <c r="QLN159" s="350"/>
      <c r="QLO159" s="350"/>
      <c r="QLP159" s="350"/>
      <c r="QLQ159" s="350"/>
      <c r="QLR159" s="350"/>
      <c r="QLS159" s="350"/>
      <c r="QLT159" s="350"/>
      <c r="QLU159" s="350"/>
      <c r="QLV159" s="350"/>
      <c r="QLW159" s="350"/>
      <c r="QLX159" s="350"/>
      <c r="QLY159" s="350"/>
      <c r="QLZ159" s="350"/>
      <c r="QMA159" s="350"/>
      <c r="QMB159" s="350"/>
      <c r="QMC159" s="350"/>
      <c r="QMD159" s="350"/>
      <c r="QME159" s="350"/>
      <c r="QMF159" s="350"/>
      <c r="QMG159" s="350"/>
      <c r="QMH159" s="350"/>
      <c r="QMI159" s="350"/>
      <c r="QMJ159" s="350"/>
      <c r="QMK159" s="350"/>
      <c r="QML159" s="350"/>
      <c r="QMM159" s="350"/>
      <c r="QMN159" s="350"/>
      <c r="QMO159" s="350"/>
      <c r="QMP159" s="350"/>
      <c r="QMQ159" s="350"/>
      <c r="QMR159" s="350"/>
      <c r="QMS159" s="350"/>
      <c r="QMT159" s="350"/>
      <c r="QMU159" s="350"/>
      <c r="QMV159" s="350"/>
      <c r="QMW159" s="350"/>
      <c r="QMX159" s="350"/>
      <c r="QMY159" s="350"/>
      <c r="QMZ159" s="350"/>
      <c r="QNA159" s="350"/>
      <c r="QNB159" s="350"/>
      <c r="QNC159" s="350"/>
      <c r="QND159" s="350"/>
      <c r="QNE159" s="350"/>
      <c r="QNF159" s="350"/>
      <c r="QNG159" s="350"/>
      <c r="QNH159" s="350"/>
      <c r="QNI159" s="350"/>
      <c r="QNJ159" s="350"/>
      <c r="QNK159" s="350"/>
      <c r="QNL159" s="350"/>
      <c r="QNM159" s="350"/>
      <c r="QNN159" s="350"/>
      <c r="QNO159" s="350"/>
      <c r="QNP159" s="350"/>
      <c r="QNQ159" s="350"/>
      <c r="QNR159" s="350"/>
      <c r="QNS159" s="350"/>
      <c r="QNT159" s="350"/>
      <c r="QNU159" s="350"/>
      <c r="QNV159" s="350"/>
      <c r="QNW159" s="350"/>
      <c r="QNX159" s="350"/>
      <c r="QNY159" s="350"/>
      <c r="QNZ159" s="350"/>
      <c r="QOA159" s="350"/>
      <c r="QOB159" s="350"/>
      <c r="QOC159" s="350"/>
      <c r="QOD159" s="350"/>
      <c r="QOE159" s="350"/>
      <c r="QOF159" s="350"/>
      <c r="QOG159" s="350"/>
      <c r="QOH159" s="350"/>
      <c r="QOI159" s="350"/>
      <c r="QOJ159" s="350"/>
      <c r="QOK159" s="350"/>
      <c r="QOL159" s="350"/>
      <c r="QOM159" s="350"/>
      <c r="QON159" s="350"/>
      <c r="QOO159" s="350"/>
      <c r="QOP159" s="350"/>
      <c r="QOQ159" s="350"/>
      <c r="QOR159" s="350"/>
      <c r="QOS159" s="350"/>
      <c r="QOT159" s="350"/>
      <c r="QOU159" s="350"/>
      <c r="QOV159" s="350"/>
      <c r="QOW159" s="350"/>
      <c r="QOX159" s="350"/>
      <c r="QOY159" s="350"/>
      <c r="QOZ159" s="350"/>
      <c r="QPA159" s="350"/>
      <c r="QPB159" s="350"/>
      <c r="QPC159" s="350"/>
      <c r="QPD159" s="350"/>
      <c r="QPE159" s="350"/>
      <c r="QPF159" s="350"/>
      <c r="QPG159" s="350"/>
      <c r="QPH159" s="350"/>
      <c r="QPI159" s="350"/>
      <c r="QPJ159" s="350"/>
      <c r="QPK159" s="350"/>
      <c r="QPL159" s="350"/>
      <c r="QPM159" s="350"/>
      <c r="QPN159" s="350"/>
      <c r="QPO159" s="350"/>
      <c r="QPP159" s="350"/>
      <c r="QPQ159" s="350"/>
      <c r="QPR159" s="350"/>
      <c r="QPS159" s="350"/>
      <c r="QPT159" s="350"/>
      <c r="QPU159" s="350"/>
      <c r="QPV159" s="350"/>
      <c r="QPW159" s="350"/>
      <c r="QPX159" s="350"/>
      <c r="QPY159" s="350"/>
      <c r="QPZ159" s="350"/>
      <c r="QQA159" s="350"/>
      <c r="QQB159" s="350"/>
      <c r="QQC159" s="350"/>
      <c r="QQD159" s="350"/>
      <c r="QQE159" s="350"/>
      <c r="QQF159" s="350"/>
      <c r="QQG159" s="350"/>
      <c r="QQH159" s="350"/>
      <c r="QQI159" s="350"/>
      <c r="QQJ159" s="350"/>
      <c r="QQK159" s="350"/>
      <c r="QQL159" s="350"/>
      <c r="QQM159" s="350"/>
      <c r="QQN159" s="350"/>
      <c r="QQO159" s="350"/>
      <c r="QQP159" s="350"/>
      <c r="QQQ159" s="350"/>
      <c r="QQR159" s="350"/>
      <c r="QQS159" s="350"/>
      <c r="QQT159" s="350"/>
      <c r="QQU159" s="350"/>
      <c r="QQV159" s="350"/>
      <c r="QQW159" s="350"/>
      <c r="QQX159" s="350"/>
      <c r="QQY159" s="350"/>
      <c r="QQZ159" s="350"/>
      <c r="QRA159" s="350"/>
      <c r="QRB159" s="350"/>
      <c r="QRC159" s="350"/>
      <c r="QRD159" s="350"/>
      <c r="QRE159" s="350"/>
      <c r="QRF159" s="350"/>
      <c r="QRG159" s="350"/>
      <c r="QRH159" s="350"/>
      <c r="QRI159" s="350"/>
      <c r="QRJ159" s="350"/>
      <c r="QRK159" s="350"/>
      <c r="QRL159" s="350"/>
      <c r="QRM159" s="350"/>
      <c r="QRN159" s="350"/>
      <c r="QRO159" s="350"/>
      <c r="QRP159" s="350"/>
      <c r="QRQ159" s="350"/>
      <c r="QRR159" s="350"/>
      <c r="QRS159" s="350"/>
      <c r="QRT159" s="350"/>
      <c r="QRU159" s="350"/>
      <c r="QRV159" s="350"/>
      <c r="QRW159" s="350"/>
      <c r="QRX159" s="350"/>
      <c r="QRY159" s="350"/>
      <c r="QRZ159" s="350"/>
      <c r="QSA159" s="350"/>
      <c r="QSB159" s="350"/>
      <c r="QSC159" s="350"/>
      <c r="QSD159" s="350"/>
      <c r="QSE159" s="350"/>
      <c r="QSF159" s="350"/>
      <c r="QSG159" s="350"/>
      <c r="QSH159" s="350"/>
      <c r="QSI159" s="350"/>
      <c r="QSJ159" s="350"/>
      <c r="QSK159" s="350"/>
      <c r="QSL159" s="350"/>
      <c r="QSM159" s="350"/>
      <c r="QSN159" s="350"/>
      <c r="QSO159" s="350"/>
      <c r="QSP159" s="350"/>
      <c r="QSQ159" s="350"/>
      <c r="QSR159" s="350"/>
      <c r="QSS159" s="350"/>
      <c r="QST159" s="350"/>
      <c r="QSU159" s="350"/>
      <c r="QSV159" s="350"/>
      <c r="QSW159" s="350"/>
      <c r="QSX159" s="350"/>
      <c r="QSY159" s="350"/>
      <c r="QSZ159" s="350"/>
      <c r="QTA159" s="350"/>
      <c r="QTB159" s="350"/>
      <c r="QTC159" s="350"/>
      <c r="QTD159" s="350"/>
      <c r="QTE159" s="350"/>
      <c r="QTF159" s="350"/>
      <c r="QTG159" s="350"/>
      <c r="QTH159" s="350"/>
      <c r="QTI159" s="350"/>
      <c r="QTJ159" s="350"/>
      <c r="QTK159" s="350"/>
      <c r="QTL159" s="350"/>
      <c r="QTM159" s="350"/>
      <c r="QTN159" s="350"/>
      <c r="QTO159" s="350"/>
      <c r="QTP159" s="350"/>
      <c r="QTQ159" s="350"/>
      <c r="QTR159" s="350"/>
      <c r="QTS159" s="350"/>
      <c r="QTT159" s="350"/>
      <c r="QTU159" s="350"/>
      <c r="QTV159" s="350"/>
      <c r="QTW159" s="350"/>
      <c r="QTX159" s="350"/>
      <c r="QTY159" s="350"/>
      <c r="QTZ159" s="350"/>
      <c r="QUA159" s="350"/>
      <c r="QUB159" s="350"/>
      <c r="QUC159" s="350"/>
      <c r="QUD159" s="350"/>
      <c r="QUE159" s="350"/>
      <c r="QUF159" s="350"/>
      <c r="QUG159" s="350"/>
      <c r="QUH159" s="350"/>
      <c r="QUI159" s="350"/>
      <c r="QUJ159" s="350"/>
      <c r="QUK159" s="350"/>
      <c r="QUL159" s="350"/>
      <c r="QUM159" s="350"/>
      <c r="QUN159" s="350"/>
      <c r="QUO159" s="350"/>
      <c r="QUP159" s="350"/>
      <c r="QUQ159" s="350"/>
      <c r="QUR159" s="350"/>
      <c r="QUS159" s="350"/>
      <c r="QUT159" s="350"/>
      <c r="QUU159" s="350"/>
      <c r="QUV159" s="350"/>
      <c r="QUW159" s="350"/>
      <c r="QUX159" s="350"/>
      <c r="QUY159" s="350"/>
      <c r="QUZ159" s="350"/>
      <c r="QVA159" s="350"/>
      <c r="QVB159" s="350"/>
      <c r="QVC159" s="350"/>
      <c r="QVD159" s="350"/>
      <c r="QVE159" s="350"/>
      <c r="QVF159" s="350"/>
      <c r="QVG159" s="350"/>
      <c r="QVH159" s="350"/>
      <c r="QVI159" s="350"/>
      <c r="QVJ159" s="350"/>
      <c r="QVK159" s="350"/>
      <c r="QVL159" s="350"/>
      <c r="QVM159" s="350"/>
      <c r="QVN159" s="350"/>
      <c r="QVO159" s="350"/>
      <c r="QVP159" s="350"/>
      <c r="QVQ159" s="350"/>
      <c r="QVR159" s="350"/>
      <c r="QVS159" s="350"/>
      <c r="QVT159" s="350"/>
      <c r="QVU159" s="350"/>
      <c r="QVV159" s="350"/>
      <c r="QVW159" s="350"/>
      <c r="QVX159" s="350"/>
      <c r="QVY159" s="350"/>
      <c r="QVZ159" s="350"/>
      <c r="QWA159" s="350"/>
      <c r="QWB159" s="350"/>
      <c r="QWC159" s="350"/>
      <c r="QWD159" s="350"/>
      <c r="QWE159" s="350"/>
      <c r="QWF159" s="350"/>
      <c r="QWG159" s="350"/>
      <c r="QWH159" s="350"/>
      <c r="QWI159" s="350"/>
      <c r="QWJ159" s="350"/>
      <c r="QWK159" s="350"/>
      <c r="QWL159" s="350"/>
      <c r="QWM159" s="350"/>
      <c r="QWN159" s="350"/>
      <c r="QWO159" s="350"/>
      <c r="QWP159" s="350"/>
      <c r="QWQ159" s="350"/>
      <c r="QWR159" s="350"/>
      <c r="QWS159" s="350"/>
      <c r="QWT159" s="350"/>
      <c r="QWU159" s="350"/>
      <c r="QWV159" s="350"/>
      <c r="QWW159" s="350"/>
      <c r="QWX159" s="350"/>
      <c r="QWY159" s="350"/>
      <c r="QWZ159" s="350"/>
      <c r="QXA159" s="350"/>
      <c r="QXB159" s="350"/>
      <c r="QXC159" s="350"/>
      <c r="QXD159" s="350"/>
      <c r="QXE159" s="350"/>
      <c r="QXF159" s="350"/>
      <c r="QXG159" s="350"/>
      <c r="QXH159" s="350"/>
      <c r="QXI159" s="350"/>
      <c r="QXJ159" s="350"/>
      <c r="QXK159" s="350"/>
      <c r="QXL159" s="350"/>
      <c r="QXM159" s="350"/>
      <c r="QXN159" s="350"/>
      <c r="QXO159" s="350"/>
      <c r="QXP159" s="350"/>
      <c r="QXQ159" s="350"/>
      <c r="QXR159" s="350"/>
      <c r="QXS159" s="350"/>
      <c r="QXT159" s="350"/>
      <c r="QXU159" s="350"/>
      <c r="QXV159" s="350"/>
      <c r="QXW159" s="350"/>
      <c r="QXX159" s="350"/>
      <c r="QXY159" s="350"/>
      <c r="QXZ159" s="350"/>
      <c r="QYA159" s="350"/>
      <c r="QYB159" s="350"/>
      <c r="QYC159" s="350"/>
      <c r="QYD159" s="350"/>
      <c r="QYE159" s="350"/>
      <c r="QYF159" s="350"/>
      <c r="QYG159" s="350"/>
      <c r="QYH159" s="350"/>
      <c r="QYI159" s="350"/>
      <c r="QYJ159" s="350"/>
      <c r="QYK159" s="350"/>
      <c r="QYL159" s="350"/>
      <c r="QYM159" s="350"/>
      <c r="QYN159" s="350"/>
      <c r="QYO159" s="350"/>
      <c r="QYP159" s="350"/>
      <c r="QYQ159" s="350"/>
      <c r="QYR159" s="350"/>
      <c r="QYS159" s="350"/>
      <c r="QYT159" s="350"/>
      <c r="QYU159" s="350"/>
      <c r="QYV159" s="350"/>
      <c r="QYW159" s="350"/>
      <c r="QYX159" s="350"/>
      <c r="QYY159" s="350"/>
      <c r="QYZ159" s="350"/>
      <c r="QZA159" s="350"/>
      <c r="QZB159" s="350"/>
      <c r="QZC159" s="350"/>
      <c r="QZD159" s="350"/>
      <c r="QZE159" s="350"/>
      <c r="QZF159" s="350"/>
      <c r="QZG159" s="350"/>
      <c r="QZH159" s="350"/>
      <c r="QZI159" s="350"/>
      <c r="QZJ159" s="350"/>
      <c r="QZK159" s="350"/>
      <c r="QZL159" s="350"/>
      <c r="QZM159" s="350"/>
      <c r="QZN159" s="350"/>
      <c r="QZO159" s="350"/>
      <c r="QZP159" s="350"/>
      <c r="QZQ159" s="350"/>
      <c r="QZR159" s="350"/>
      <c r="QZS159" s="350"/>
      <c r="QZT159" s="350"/>
      <c r="QZU159" s="350"/>
      <c r="QZV159" s="350"/>
      <c r="QZW159" s="350"/>
      <c r="QZX159" s="350"/>
      <c r="QZY159" s="350"/>
      <c r="QZZ159" s="350"/>
      <c r="RAA159" s="350"/>
      <c r="RAB159" s="350"/>
      <c r="RAC159" s="350"/>
      <c r="RAD159" s="350"/>
      <c r="RAE159" s="350"/>
      <c r="RAF159" s="350"/>
      <c r="RAG159" s="350"/>
      <c r="RAH159" s="350"/>
      <c r="RAI159" s="350"/>
      <c r="RAJ159" s="350"/>
      <c r="RAK159" s="350"/>
      <c r="RAL159" s="350"/>
      <c r="RAM159" s="350"/>
      <c r="RAN159" s="350"/>
      <c r="RAO159" s="350"/>
      <c r="RAP159" s="350"/>
      <c r="RAQ159" s="350"/>
      <c r="RAR159" s="350"/>
      <c r="RAS159" s="350"/>
      <c r="RAT159" s="350"/>
      <c r="RAU159" s="350"/>
      <c r="RAV159" s="350"/>
      <c r="RAW159" s="350"/>
      <c r="RAX159" s="350"/>
      <c r="RAY159" s="350"/>
      <c r="RAZ159" s="350"/>
      <c r="RBA159" s="350"/>
      <c r="RBB159" s="350"/>
      <c r="RBC159" s="350"/>
      <c r="RBD159" s="350"/>
      <c r="RBE159" s="350"/>
      <c r="RBF159" s="350"/>
      <c r="RBG159" s="350"/>
      <c r="RBH159" s="350"/>
      <c r="RBI159" s="350"/>
      <c r="RBJ159" s="350"/>
      <c r="RBK159" s="350"/>
      <c r="RBL159" s="350"/>
      <c r="RBM159" s="350"/>
      <c r="RBN159" s="350"/>
      <c r="RBO159" s="350"/>
      <c r="RBP159" s="350"/>
      <c r="RBQ159" s="350"/>
      <c r="RBR159" s="350"/>
      <c r="RBS159" s="350"/>
      <c r="RBT159" s="350"/>
      <c r="RBU159" s="350"/>
      <c r="RBV159" s="350"/>
      <c r="RBW159" s="350"/>
      <c r="RBX159" s="350"/>
      <c r="RBY159" s="350"/>
      <c r="RBZ159" s="350"/>
      <c r="RCA159" s="350"/>
      <c r="RCB159" s="350"/>
      <c r="RCC159" s="350"/>
      <c r="RCD159" s="350"/>
      <c r="RCE159" s="350"/>
      <c r="RCF159" s="350"/>
      <c r="RCG159" s="350"/>
      <c r="RCH159" s="350"/>
      <c r="RCI159" s="350"/>
      <c r="RCJ159" s="350"/>
      <c r="RCK159" s="350"/>
      <c r="RCL159" s="350"/>
      <c r="RCM159" s="350"/>
      <c r="RCN159" s="350"/>
      <c r="RCO159" s="350"/>
      <c r="RCP159" s="350"/>
      <c r="RCQ159" s="350"/>
      <c r="RCR159" s="350"/>
      <c r="RCS159" s="350"/>
      <c r="RCT159" s="350"/>
      <c r="RCU159" s="350"/>
      <c r="RCV159" s="350"/>
      <c r="RCW159" s="350"/>
      <c r="RCX159" s="350"/>
      <c r="RCY159" s="350"/>
      <c r="RCZ159" s="350"/>
      <c r="RDA159" s="350"/>
      <c r="RDB159" s="350"/>
      <c r="RDC159" s="350"/>
      <c r="RDD159" s="350"/>
      <c r="RDE159" s="350"/>
      <c r="RDF159" s="350"/>
      <c r="RDG159" s="350"/>
      <c r="RDH159" s="350"/>
      <c r="RDI159" s="350"/>
      <c r="RDJ159" s="350"/>
      <c r="RDK159" s="350"/>
      <c r="RDL159" s="350"/>
      <c r="RDM159" s="350"/>
      <c r="RDN159" s="350"/>
      <c r="RDO159" s="350"/>
      <c r="RDP159" s="350"/>
      <c r="RDQ159" s="350"/>
      <c r="RDR159" s="350"/>
      <c r="RDS159" s="350"/>
      <c r="RDT159" s="350"/>
      <c r="RDU159" s="350"/>
      <c r="RDV159" s="350"/>
      <c r="RDW159" s="350"/>
      <c r="RDX159" s="350"/>
      <c r="RDY159" s="350"/>
      <c r="RDZ159" s="350"/>
      <c r="REA159" s="350"/>
      <c r="REB159" s="350"/>
      <c r="REC159" s="350"/>
      <c r="RED159" s="350"/>
      <c r="REE159" s="350"/>
      <c r="REF159" s="350"/>
      <c r="REG159" s="350"/>
      <c r="REH159" s="350"/>
      <c r="REI159" s="350"/>
      <c r="REJ159" s="350"/>
      <c r="REK159" s="350"/>
      <c r="REL159" s="350"/>
      <c r="REM159" s="350"/>
      <c r="REN159" s="350"/>
      <c r="REO159" s="350"/>
      <c r="REP159" s="350"/>
      <c r="REQ159" s="350"/>
      <c r="RER159" s="350"/>
      <c r="RES159" s="350"/>
      <c r="RET159" s="350"/>
      <c r="REU159" s="350"/>
      <c r="REV159" s="350"/>
      <c r="REW159" s="350"/>
      <c r="REX159" s="350"/>
      <c r="REY159" s="350"/>
      <c r="REZ159" s="350"/>
      <c r="RFA159" s="350"/>
      <c r="RFB159" s="350"/>
      <c r="RFC159" s="350"/>
      <c r="RFD159" s="350"/>
      <c r="RFE159" s="350"/>
      <c r="RFF159" s="350"/>
      <c r="RFG159" s="350"/>
      <c r="RFH159" s="350"/>
      <c r="RFI159" s="350"/>
      <c r="RFJ159" s="350"/>
      <c r="RFK159" s="350"/>
      <c r="RFL159" s="350"/>
      <c r="RFM159" s="350"/>
      <c r="RFN159" s="350"/>
      <c r="RFO159" s="350"/>
      <c r="RFP159" s="350"/>
      <c r="RFQ159" s="350"/>
      <c r="RFR159" s="350"/>
      <c r="RFS159" s="350"/>
      <c r="RFT159" s="350"/>
      <c r="RFU159" s="350"/>
      <c r="RFV159" s="350"/>
      <c r="RFW159" s="350"/>
      <c r="RFX159" s="350"/>
      <c r="RFY159" s="350"/>
      <c r="RFZ159" s="350"/>
      <c r="RGA159" s="350"/>
      <c r="RGB159" s="350"/>
      <c r="RGC159" s="350"/>
      <c r="RGD159" s="350"/>
      <c r="RGE159" s="350"/>
      <c r="RGF159" s="350"/>
      <c r="RGG159" s="350"/>
      <c r="RGH159" s="350"/>
      <c r="RGI159" s="350"/>
      <c r="RGJ159" s="350"/>
      <c r="RGK159" s="350"/>
      <c r="RGL159" s="350"/>
      <c r="RGM159" s="350"/>
      <c r="RGN159" s="350"/>
      <c r="RGO159" s="350"/>
      <c r="RGP159" s="350"/>
      <c r="RGQ159" s="350"/>
      <c r="RGR159" s="350"/>
      <c r="RGS159" s="350"/>
      <c r="RGT159" s="350"/>
      <c r="RGU159" s="350"/>
      <c r="RGV159" s="350"/>
      <c r="RGW159" s="350"/>
      <c r="RGX159" s="350"/>
      <c r="RGY159" s="350"/>
      <c r="RGZ159" s="350"/>
      <c r="RHA159" s="350"/>
      <c r="RHB159" s="350"/>
      <c r="RHC159" s="350"/>
      <c r="RHD159" s="350"/>
      <c r="RHE159" s="350"/>
      <c r="RHF159" s="350"/>
      <c r="RHG159" s="350"/>
      <c r="RHH159" s="350"/>
      <c r="RHI159" s="350"/>
      <c r="RHJ159" s="350"/>
      <c r="RHK159" s="350"/>
      <c r="RHL159" s="350"/>
      <c r="RHM159" s="350"/>
      <c r="RHN159" s="350"/>
      <c r="RHO159" s="350"/>
      <c r="RHP159" s="350"/>
      <c r="RHQ159" s="350"/>
      <c r="RHR159" s="350"/>
      <c r="RHS159" s="350"/>
      <c r="RHT159" s="350"/>
      <c r="RHU159" s="350"/>
      <c r="RHV159" s="350"/>
      <c r="RHW159" s="350"/>
      <c r="RHX159" s="350"/>
      <c r="RHY159" s="350"/>
      <c r="RHZ159" s="350"/>
      <c r="RIA159" s="350"/>
      <c r="RIB159" s="350"/>
      <c r="RIC159" s="350"/>
      <c r="RID159" s="350"/>
      <c r="RIE159" s="350"/>
      <c r="RIF159" s="350"/>
      <c r="RIG159" s="350"/>
      <c r="RIH159" s="350"/>
      <c r="RII159" s="350"/>
      <c r="RIJ159" s="350"/>
      <c r="RIK159" s="350"/>
      <c r="RIL159" s="350"/>
      <c r="RIM159" s="350"/>
      <c r="RIN159" s="350"/>
      <c r="RIO159" s="350"/>
      <c r="RIP159" s="350"/>
      <c r="RIQ159" s="350"/>
      <c r="RIR159" s="350"/>
      <c r="RIS159" s="350"/>
      <c r="RIT159" s="350"/>
      <c r="RIU159" s="350"/>
      <c r="RIV159" s="350"/>
      <c r="RIW159" s="350"/>
      <c r="RIX159" s="350"/>
      <c r="RIY159" s="350"/>
      <c r="RIZ159" s="350"/>
      <c r="RJA159" s="350"/>
      <c r="RJB159" s="350"/>
      <c r="RJC159" s="350"/>
      <c r="RJD159" s="350"/>
      <c r="RJE159" s="350"/>
      <c r="RJF159" s="350"/>
      <c r="RJG159" s="350"/>
      <c r="RJH159" s="350"/>
      <c r="RJI159" s="350"/>
      <c r="RJJ159" s="350"/>
      <c r="RJK159" s="350"/>
      <c r="RJL159" s="350"/>
      <c r="RJM159" s="350"/>
      <c r="RJN159" s="350"/>
      <c r="RJO159" s="350"/>
      <c r="RJP159" s="350"/>
      <c r="RJQ159" s="350"/>
      <c r="RJR159" s="350"/>
      <c r="RJS159" s="350"/>
      <c r="RJT159" s="350"/>
      <c r="RJU159" s="350"/>
      <c r="RJV159" s="350"/>
      <c r="RJW159" s="350"/>
      <c r="RJX159" s="350"/>
      <c r="RJY159" s="350"/>
      <c r="RJZ159" s="350"/>
      <c r="RKA159" s="350"/>
      <c r="RKB159" s="350"/>
      <c r="RKC159" s="350"/>
      <c r="RKD159" s="350"/>
      <c r="RKE159" s="350"/>
      <c r="RKF159" s="350"/>
      <c r="RKG159" s="350"/>
      <c r="RKH159" s="350"/>
      <c r="RKI159" s="350"/>
      <c r="RKJ159" s="350"/>
      <c r="RKK159" s="350"/>
      <c r="RKL159" s="350"/>
      <c r="RKM159" s="350"/>
      <c r="RKN159" s="350"/>
      <c r="RKO159" s="350"/>
      <c r="RKP159" s="350"/>
      <c r="RKQ159" s="350"/>
      <c r="RKR159" s="350"/>
      <c r="RKS159" s="350"/>
      <c r="RKT159" s="350"/>
      <c r="RKU159" s="350"/>
      <c r="RKV159" s="350"/>
      <c r="RKW159" s="350"/>
      <c r="RKX159" s="350"/>
      <c r="RKY159" s="350"/>
      <c r="RKZ159" s="350"/>
      <c r="RLA159" s="350"/>
      <c r="RLB159" s="350"/>
      <c r="RLC159" s="350"/>
      <c r="RLD159" s="350"/>
      <c r="RLE159" s="350"/>
      <c r="RLF159" s="350"/>
      <c r="RLG159" s="350"/>
      <c r="RLH159" s="350"/>
      <c r="RLI159" s="350"/>
      <c r="RLJ159" s="350"/>
      <c r="RLK159" s="350"/>
      <c r="RLL159" s="350"/>
      <c r="RLM159" s="350"/>
      <c r="RLN159" s="350"/>
      <c r="RLO159" s="350"/>
      <c r="RLP159" s="350"/>
      <c r="RLQ159" s="350"/>
      <c r="RLR159" s="350"/>
      <c r="RLS159" s="350"/>
      <c r="RLT159" s="350"/>
      <c r="RLU159" s="350"/>
      <c r="RLV159" s="350"/>
      <c r="RLW159" s="350"/>
      <c r="RLX159" s="350"/>
      <c r="RLY159" s="350"/>
      <c r="RLZ159" s="350"/>
      <c r="RMA159" s="350"/>
      <c r="RMB159" s="350"/>
      <c r="RMC159" s="350"/>
      <c r="RMD159" s="350"/>
      <c r="RME159" s="350"/>
      <c r="RMF159" s="350"/>
      <c r="RMG159" s="350"/>
      <c r="RMH159" s="350"/>
      <c r="RMI159" s="350"/>
      <c r="RMJ159" s="350"/>
      <c r="RMK159" s="350"/>
      <c r="RML159" s="350"/>
      <c r="RMM159" s="350"/>
      <c r="RMN159" s="350"/>
      <c r="RMO159" s="350"/>
      <c r="RMP159" s="350"/>
      <c r="RMQ159" s="350"/>
      <c r="RMR159" s="350"/>
      <c r="RMS159" s="350"/>
      <c r="RMT159" s="350"/>
      <c r="RMU159" s="350"/>
      <c r="RMV159" s="350"/>
      <c r="RMW159" s="350"/>
      <c r="RMX159" s="350"/>
      <c r="RMY159" s="350"/>
      <c r="RMZ159" s="350"/>
      <c r="RNA159" s="350"/>
      <c r="RNB159" s="350"/>
      <c r="RNC159" s="350"/>
      <c r="RND159" s="350"/>
      <c r="RNE159" s="350"/>
      <c r="RNF159" s="350"/>
      <c r="RNG159" s="350"/>
      <c r="RNH159" s="350"/>
      <c r="RNI159" s="350"/>
      <c r="RNJ159" s="350"/>
      <c r="RNK159" s="350"/>
      <c r="RNL159" s="350"/>
      <c r="RNM159" s="350"/>
      <c r="RNN159" s="350"/>
      <c r="RNO159" s="350"/>
      <c r="RNP159" s="350"/>
      <c r="RNQ159" s="350"/>
      <c r="RNR159" s="350"/>
      <c r="RNS159" s="350"/>
      <c r="RNT159" s="350"/>
      <c r="RNU159" s="350"/>
      <c r="RNV159" s="350"/>
      <c r="RNW159" s="350"/>
      <c r="RNX159" s="350"/>
      <c r="RNY159" s="350"/>
      <c r="RNZ159" s="350"/>
      <c r="ROA159" s="350"/>
      <c r="ROB159" s="350"/>
      <c r="ROC159" s="350"/>
      <c r="ROD159" s="350"/>
      <c r="ROE159" s="350"/>
      <c r="ROF159" s="350"/>
      <c r="ROG159" s="350"/>
      <c r="ROH159" s="350"/>
      <c r="ROI159" s="350"/>
      <c r="ROJ159" s="350"/>
      <c r="ROK159" s="350"/>
      <c r="ROL159" s="350"/>
      <c r="ROM159" s="350"/>
      <c r="RON159" s="350"/>
      <c r="ROO159" s="350"/>
      <c r="ROP159" s="350"/>
      <c r="ROQ159" s="350"/>
      <c r="ROR159" s="350"/>
      <c r="ROS159" s="350"/>
      <c r="ROT159" s="350"/>
      <c r="ROU159" s="350"/>
      <c r="ROV159" s="350"/>
      <c r="ROW159" s="350"/>
      <c r="ROX159" s="350"/>
      <c r="ROY159" s="350"/>
      <c r="ROZ159" s="350"/>
      <c r="RPA159" s="350"/>
      <c r="RPB159" s="350"/>
      <c r="RPC159" s="350"/>
      <c r="RPD159" s="350"/>
      <c r="RPE159" s="350"/>
      <c r="RPF159" s="350"/>
      <c r="RPG159" s="350"/>
      <c r="RPH159" s="350"/>
      <c r="RPI159" s="350"/>
      <c r="RPJ159" s="350"/>
      <c r="RPK159" s="350"/>
      <c r="RPL159" s="350"/>
      <c r="RPM159" s="350"/>
      <c r="RPN159" s="350"/>
      <c r="RPO159" s="350"/>
      <c r="RPP159" s="350"/>
      <c r="RPQ159" s="350"/>
      <c r="RPR159" s="350"/>
      <c r="RPS159" s="350"/>
      <c r="RPT159" s="350"/>
      <c r="RPU159" s="350"/>
      <c r="RPV159" s="350"/>
      <c r="RPW159" s="350"/>
      <c r="RPX159" s="350"/>
      <c r="RPY159" s="350"/>
      <c r="RPZ159" s="350"/>
      <c r="RQA159" s="350"/>
      <c r="RQB159" s="350"/>
      <c r="RQC159" s="350"/>
      <c r="RQD159" s="350"/>
      <c r="RQE159" s="350"/>
      <c r="RQF159" s="350"/>
      <c r="RQG159" s="350"/>
      <c r="RQH159" s="350"/>
      <c r="RQI159" s="350"/>
      <c r="RQJ159" s="350"/>
      <c r="RQK159" s="350"/>
      <c r="RQL159" s="350"/>
      <c r="RQM159" s="350"/>
      <c r="RQN159" s="350"/>
      <c r="RQO159" s="350"/>
      <c r="RQP159" s="350"/>
      <c r="RQQ159" s="350"/>
      <c r="RQR159" s="350"/>
      <c r="RQS159" s="350"/>
      <c r="RQT159" s="350"/>
      <c r="RQU159" s="350"/>
      <c r="RQV159" s="350"/>
      <c r="RQW159" s="350"/>
      <c r="RQX159" s="350"/>
      <c r="RQY159" s="350"/>
      <c r="RQZ159" s="350"/>
      <c r="RRA159" s="350"/>
      <c r="RRB159" s="350"/>
      <c r="RRC159" s="350"/>
      <c r="RRD159" s="350"/>
      <c r="RRE159" s="350"/>
      <c r="RRF159" s="350"/>
      <c r="RRG159" s="350"/>
      <c r="RRH159" s="350"/>
      <c r="RRI159" s="350"/>
      <c r="RRJ159" s="350"/>
      <c r="RRK159" s="350"/>
      <c r="RRL159" s="350"/>
      <c r="RRM159" s="350"/>
      <c r="RRN159" s="350"/>
      <c r="RRO159" s="350"/>
      <c r="RRP159" s="350"/>
      <c r="RRQ159" s="350"/>
      <c r="RRR159" s="350"/>
      <c r="RRS159" s="350"/>
      <c r="RRT159" s="350"/>
      <c r="RRU159" s="350"/>
      <c r="RRV159" s="350"/>
      <c r="RRW159" s="350"/>
      <c r="RRX159" s="350"/>
      <c r="RRY159" s="350"/>
      <c r="RRZ159" s="350"/>
      <c r="RSA159" s="350"/>
      <c r="RSB159" s="350"/>
      <c r="RSC159" s="350"/>
      <c r="RSD159" s="350"/>
      <c r="RSE159" s="350"/>
      <c r="RSF159" s="350"/>
      <c r="RSG159" s="350"/>
      <c r="RSH159" s="350"/>
      <c r="RSI159" s="350"/>
      <c r="RSJ159" s="350"/>
      <c r="RSK159" s="350"/>
      <c r="RSL159" s="350"/>
      <c r="RSM159" s="350"/>
      <c r="RSN159" s="350"/>
      <c r="RSO159" s="350"/>
      <c r="RSP159" s="350"/>
      <c r="RSQ159" s="350"/>
      <c r="RSR159" s="350"/>
      <c r="RSS159" s="350"/>
      <c r="RST159" s="350"/>
      <c r="RSU159" s="350"/>
      <c r="RSV159" s="350"/>
      <c r="RSW159" s="350"/>
      <c r="RSX159" s="350"/>
      <c r="RSY159" s="350"/>
      <c r="RSZ159" s="350"/>
      <c r="RTA159" s="350"/>
      <c r="RTB159" s="350"/>
      <c r="RTC159" s="350"/>
      <c r="RTD159" s="350"/>
      <c r="RTE159" s="350"/>
      <c r="RTF159" s="350"/>
      <c r="RTG159" s="350"/>
      <c r="RTH159" s="350"/>
      <c r="RTI159" s="350"/>
      <c r="RTJ159" s="350"/>
      <c r="RTK159" s="350"/>
      <c r="RTL159" s="350"/>
      <c r="RTM159" s="350"/>
      <c r="RTN159" s="350"/>
      <c r="RTO159" s="350"/>
      <c r="RTP159" s="350"/>
      <c r="RTQ159" s="350"/>
      <c r="RTR159" s="350"/>
      <c r="RTS159" s="350"/>
      <c r="RTT159" s="350"/>
      <c r="RTU159" s="350"/>
      <c r="RTV159" s="350"/>
      <c r="RTW159" s="350"/>
      <c r="RTX159" s="350"/>
      <c r="RTY159" s="350"/>
      <c r="RTZ159" s="350"/>
      <c r="RUA159" s="350"/>
      <c r="RUB159" s="350"/>
      <c r="RUC159" s="350"/>
      <c r="RUD159" s="350"/>
      <c r="RUE159" s="350"/>
      <c r="RUF159" s="350"/>
      <c r="RUG159" s="350"/>
      <c r="RUH159" s="350"/>
      <c r="RUI159" s="350"/>
      <c r="RUJ159" s="350"/>
      <c r="RUK159" s="350"/>
      <c r="RUL159" s="350"/>
      <c r="RUM159" s="350"/>
      <c r="RUN159" s="350"/>
      <c r="RUO159" s="350"/>
      <c r="RUP159" s="350"/>
      <c r="RUQ159" s="350"/>
      <c r="RUR159" s="350"/>
      <c r="RUS159" s="350"/>
      <c r="RUT159" s="350"/>
      <c r="RUU159" s="350"/>
      <c r="RUV159" s="350"/>
      <c r="RUW159" s="350"/>
      <c r="RUX159" s="350"/>
      <c r="RUY159" s="350"/>
      <c r="RUZ159" s="350"/>
      <c r="RVA159" s="350"/>
      <c r="RVB159" s="350"/>
      <c r="RVC159" s="350"/>
      <c r="RVD159" s="350"/>
      <c r="RVE159" s="350"/>
      <c r="RVF159" s="350"/>
      <c r="RVG159" s="350"/>
      <c r="RVH159" s="350"/>
      <c r="RVI159" s="350"/>
      <c r="RVJ159" s="350"/>
      <c r="RVK159" s="350"/>
      <c r="RVL159" s="350"/>
      <c r="RVM159" s="350"/>
      <c r="RVN159" s="350"/>
      <c r="RVO159" s="350"/>
      <c r="RVP159" s="350"/>
      <c r="RVQ159" s="350"/>
      <c r="RVR159" s="350"/>
      <c r="RVS159" s="350"/>
      <c r="RVT159" s="350"/>
      <c r="RVU159" s="350"/>
      <c r="RVV159" s="350"/>
      <c r="RVW159" s="350"/>
      <c r="RVX159" s="350"/>
      <c r="RVY159" s="350"/>
      <c r="RVZ159" s="350"/>
      <c r="RWA159" s="350"/>
      <c r="RWB159" s="350"/>
      <c r="RWC159" s="350"/>
      <c r="RWD159" s="350"/>
      <c r="RWE159" s="350"/>
      <c r="RWF159" s="350"/>
      <c r="RWG159" s="350"/>
      <c r="RWH159" s="350"/>
      <c r="RWI159" s="350"/>
      <c r="RWJ159" s="350"/>
      <c r="RWK159" s="350"/>
      <c r="RWL159" s="350"/>
      <c r="RWM159" s="350"/>
      <c r="RWN159" s="350"/>
      <c r="RWO159" s="350"/>
      <c r="RWP159" s="350"/>
      <c r="RWQ159" s="350"/>
      <c r="RWR159" s="350"/>
      <c r="RWS159" s="350"/>
      <c r="RWT159" s="350"/>
      <c r="RWU159" s="350"/>
      <c r="RWV159" s="350"/>
      <c r="RWW159" s="350"/>
      <c r="RWX159" s="350"/>
      <c r="RWY159" s="350"/>
      <c r="RWZ159" s="350"/>
      <c r="RXA159" s="350"/>
      <c r="RXB159" s="350"/>
      <c r="RXC159" s="350"/>
      <c r="RXD159" s="350"/>
      <c r="RXE159" s="350"/>
      <c r="RXF159" s="350"/>
      <c r="RXG159" s="350"/>
      <c r="RXH159" s="350"/>
      <c r="RXI159" s="350"/>
      <c r="RXJ159" s="350"/>
      <c r="RXK159" s="350"/>
      <c r="RXL159" s="350"/>
      <c r="RXM159" s="350"/>
      <c r="RXN159" s="350"/>
      <c r="RXO159" s="350"/>
      <c r="RXP159" s="350"/>
      <c r="RXQ159" s="350"/>
      <c r="RXR159" s="350"/>
      <c r="RXS159" s="350"/>
      <c r="RXT159" s="350"/>
      <c r="RXU159" s="350"/>
      <c r="RXV159" s="350"/>
      <c r="RXW159" s="350"/>
      <c r="RXX159" s="350"/>
      <c r="RXY159" s="350"/>
      <c r="RXZ159" s="350"/>
      <c r="RYA159" s="350"/>
      <c r="RYB159" s="350"/>
      <c r="RYC159" s="350"/>
      <c r="RYD159" s="350"/>
      <c r="RYE159" s="350"/>
      <c r="RYF159" s="350"/>
      <c r="RYG159" s="350"/>
      <c r="RYH159" s="350"/>
      <c r="RYI159" s="350"/>
      <c r="RYJ159" s="350"/>
      <c r="RYK159" s="350"/>
      <c r="RYL159" s="350"/>
      <c r="RYM159" s="350"/>
      <c r="RYN159" s="350"/>
      <c r="RYO159" s="350"/>
      <c r="RYP159" s="350"/>
      <c r="RYQ159" s="350"/>
      <c r="RYR159" s="350"/>
      <c r="RYS159" s="350"/>
      <c r="RYT159" s="350"/>
      <c r="RYU159" s="350"/>
      <c r="RYV159" s="350"/>
      <c r="RYW159" s="350"/>
      <c r="RYX159" s="350"/>
      <c r="RYY159" s="350"/>
      <c r="RYZ159" s="350"/>
      <c r="RZA159" s="350"/>
      <c r="RZB159" s="350"/>
      <c r="RZC159" s="350"/>
      <c r="RZD159" s="350"/>
      <c r="RZE159" s="350"/>
      <c r="RZF159" s="350"/>
      <c r="RZG159" s="350"/>
      <c r="RZH159" s="350"/>
      <c r="RZI159" s="350"/>
      <c r="RZJ159" s="350"/>
      <c r="RZK159" s="350"/>
      <c r="RZL159" s="350"/>
      <c r="RZM159" s="350"/>
      <c r="RZN159" s="350"/>
      <c r="RZO159" s="350"/>
      <c r="RZP159" s="350"/>
      <c r="RZQ159" s="350"/>
      <c r="RZR159" s="350"/>
      <c r="RZS159" s="350"/>
      <c r="RZT159" s="350"/>
      <c r="RZU159" s="350"/>
      <c r="RZV159" s="350"/>
      <c r="RZW159" s="350"/>
      <c r="RZX159" s="350"/>
      <c r="RZY159" s="350"/>
      <c r="RZZ159" s="350"/>
      <c r="SAA159" s="350"/>
      <c r="SAB159" s="350"/>
      <c r="SAC159" s="350"/>
      <c r="SAD159" s="350"/>
      <c r="SAE159" s="350"/>
      <c r="SAF159" s="350"/>
      <c r="SAG159" s="350"/>
      <c r="SAH159" s="350"/>
      <c r="SAI159" s="350"/>
      <c r="SAJ159" s="350"/>
      <c r="SAK159" s="350"/>
      <c r="SAL159" s="350"/>
      <c r="SAM159" s="350"/>
      <c r="SAN159" s="350"/>
      <c r="SAO159" s="350"/>
      <c r="SAP159" s="350"/>
      <c r="SAQ159" s="350"/>
      <c r="SAR159" s="350"/>
      <c r="SAS159" s="350"/>
      <c r="SAT159" s="350"/>
      <c r="SAU159" s="350"/>
      <c r="SAV159" s="350"/>
      <c r="SAW159" s="350"/>
      <c r="SAX159" s="350"/>
      <c r="SAY159" s="350"/>
      <c r="SAZ159" s="350"/>
      <c r="SBA159" s="350"/>
      <c r="SBB159" s="350"/>
      <c r="SBC159" s="350"/>
      <c r="SBD159" s="350"/>
      <c r="SBE159" s="350"/>
      <c r="SBF159" s="350"/>
      <c r="SBG159" s="350"/>
      <c r="SBH159" s="350"/>
      <c r="SBI159" s="350"/>
      <c r="SBJ159" s="350"/>
      <c r="SBK159" s="350"/>
      <c r="SBL159" s="350"/>
      <c r="SBM159" s="350"/>
      <c r="SBN159" s="350"/>
      <c r="SBO159" s="350"/>
      <c r="SBP159" s="350"/>
      <c r="SBQ159" s="350"/>
      <c r="SBR159" s="350"/>
      <c r="SBS159" s="350"/>
      <c r="SBT159" s="350"/>
      <c r="SBU159" s="350"/>
      <c r="SBV159" s="350"/>
      <c r="SBW159" s="350"/>
      <c r="SBX159" s="350"/>
      <c r="SBY159" s="350"/>
      <c r="SBZ159" s="350"/>
      <c r="SCA159" s="350"/>
      <c r="SCB159" s="350"/>
      <c r="SCC159" s="350"/>
      <c r="SCD159" s="350"/>
      <c r="SCE159" s="350"/>
      <c r="SCF159" s="350"/>
      <c r="SCG159" s="350"/>
      <c r="SCH159" s="350"/>
      <c r="SCI159" s="350"/>
      <c r="SCJ159" s="350"/>
      <c r="SCK159" s="350"/>
      <c r="SCL159" s="350"/>
      <c r="SCM159" s="350"/>
      <c r="SCN159" s="350"/>
      <c r="SCO159" s="350"/>
      <c r="SCP159" s="350"/>
      <c r="SCQ159" s="350"/>
      <c r="SCR159" s="350"/>
      <c r="SCS159" s="350"/>
      <c r="SCT159" s="350"/>
      <c r="SCU159" s="350"/>
      <c r="SCV159" s="350"/>
      <c r="SCW159" s="350"/>
      <c r="SCX159" s="350"/>
      <c r="SCY159" s="350"/>
      <c r="SCZ159" s="350"/>
      <c r="SDA159" s="350"/>
      <c r="SDB159" s="350"/>
      <c r="SDC159" s="350"/>
      <c r="SDD159" s="350"/>
      <c r="SDE159" s="350"/>
      <c r="SDF159" s="350"/>
      <c r="SDG159" s="350"/>
      <c r="SDH159" s="350"/>
      <c r="SDI159" s="350"/>
      <c r="SDJ159" s="350"/>
      <c r="SDK159" s="350"/>
      <c r="SDL159" s="350"/>
      <c r="SDM159" s="350"/>
      <c r="SDN159" s="350"/>
      <c r="SDO159" s="350"/>
      <c r="SDP159" s="350"/>
      <c r="SDQ159" s="350"/>
      <c r="SDR159" s="350"/>
      <c r="SDS159" s="350"/>
      <c r="SDT159" s="350"/>
      <c r="SDU159" s="350"/>
      <c r="SDV159" s="350"/>
      <c r="SDW159" s="350"/>
      <c r="SDX159" s="350"/>
      <c r="SDY159" s="350"/>
      <c r="SDZ159" s="350"/>
      <c r="SEA159" s="350"/>
      <c r="SEB159" s="350"/>
      <c r="SEC159" s="350"/>
      <c r="SED159" s="350"/>
      <c r="SEE159" s="350"/>
      <c r="SEF159" s="350"/>
      <c r="SEG159" s="350"/>
      <c r="SEH159" s="350"/>
      <c r="SEI159" s="350"/>
      <c r="SEJ159" s="350"/>
      <c r="SEK159" s="350"/>
      <c r="SEL159" s="350"/>
      <c r="SEM159" s="350"/>
      <c r="SEN159" s="350"/>
      <c r="SEO159" s="350"/>
      <c r="SEP159" s="350"/>
      <c r="SEQ159" s="350"/>
      <c r="SER159" s="350"/>
      <c r="SES159" s="350"/>
      <c r="SET159" s="350"/>
      <c r="SEU159" s="350"/>
      <c r="SEV159" s="350"/>
      <c r="SEW159" s="350"/>
      <c r="SEX159" s="350"/>
      <c r="SEY159" s="350"/>
      <c r="SEZ159" s="350"/>
      <c r="SFA159" s="350"/>
      <c r="SFB159" s="350"/>
      <c r="SFC159" s="350"/>
      <c r="SFD159" s="350"/>
      <c r="SFE159" s="350"/>
      <c r="SFF159" s="350"/>
      <c r="SFG159" s="350"/>
      <c r="SFH159" s="350"/>
      <c r="SFI159" s="350"/>
      <c r="SFJ159" s="350"/>
      <c r="SFK159" s="350"/>
      <c r="SFL159" s="350"/>
      <c r="SFM159" s="350"/>
      <c r="SFN159" s="350"/>
      <c r="SFO159" s="350"/>
      <c r="SFP159" s="350"/>
      <c r="SFQ159" s="350"/>
      <c r="SFR159" s="350"/>
      <c r="SFS159" s="350"/>
      <c r="SFT159" s="350"/>
      <c r="SFU159" s="350"/>
      <c r="SFV159" s="350"/>
      <c r="SFW159" s="350"/>
      <c r="SFX159" s="350"/>
      <c r="SFY159" s="350"/>
      <c r="SFZ159" s="350"/>
      <c r="SGA159" s="350"/>
      <c r="SGB159" s="350"/>
      <c r="SGC159" s="350"/>
      <c r="SGD159" s="350"/>
      <c r="SGE159" s="350"/>
      <c r="SGF159" s="350"/>
      <c r="SGG159" s="350"/>
      <c r="SGH159" s="350"/>
      <c r="SGI159" s="350"/>
      <c r="SGJ159" s="350"/>
      <c r="SGK159" s="350"/>
      <c r="SGL159" s="350"/>
      <c r="SGM159" s="350"/>
      <c r="SGN159" s="350"/>
      <c r="SGO159" s="350"/>
      <c r="SGP159" s="350"/>
      <c r="SGQ159" s="350"/>
      <c r="SGR159" s="350"/>
      <c r="SGS159" s="350"/>
      <c r="SGT159" s="350"/>
      <c r="SGU159" s="350"/>
      <c r="SGV159" s="350"/>
      <c r="SGW159" s="350"/>
      <c r="SGX159" s="350"/>
      <c r="SGY159" s="350"/>
      <c r="SGZ159" s="350"/>
      <c r="SHA159" s="350"/>
      <c r="SHB159" s="350"/>
      <c r="SHC159" s="350"/>
      <c r="SHD159" s="350"/>
      <c r="SHE159" s="350"/>
      <c r="SHF159" s="350"/>
      <c r="SHG159" s="350"/>
      <c r="SHH159" s="350"/>
      <c r="SHI159" s="350"/>
      <c r="SHJ159" s="350"/>
      <c r="SHK159" s="350"/>
      <c r="SHL159" s="350"/>
      <c r="SHM159" s="350"/>
      <c r="SHN159" s="350"/>
      <c r="SHO159" s="350"/>
      <c r="SHP159" s="350"/>
      <c r="SHQ159" s="350"/>
      <c r="SHR159" s="350"/>
      <c r="SHS159" s="350"/>
      <c r="SHT159" s="350"/>
      <c r="SHU159" s="350"/>
      <c r="SHV159" s="350"/>
      <c r="SHW159" s="350"/>
      <c r="SHX159" s="350"/>
      <c r="SHY159" s="350"/>
      <c r="SHZ159" s="350"/>
      <c r="SIA159" s="350"/>
      <c r="SIB159" s="350"/>
      <c r="SIC159" s="350"/>
      <c r="SID159" s="350"/>
      <c r="SIE159" s="350"/>
      <c r="SIF159" s="350"/>
      <c r="SIG159" s="350"/>
      <c r="SIH159" s="350"/>
      <c r="SII159" s="350"/>
      <c r="SIJ159" s="350"/>
      <c r="SIK159" s="350"/>
      <c r="SIL159" s="350"/>
      <c r="SIM159" s="350"/>
      <c r="SIN159" s="350"/>
      <c r="SIO159" s="350"/>
      <c r="SIP159" s="350"/>
      <c r="SIQ159" s="350"/>
      <c r="SIR159" s="350"/>
      <c r="SIS159" s="350"/>
      <c r="SIT159" s="350"/>
      <c r="SIU159" s="350"/>
      <c r="SIV159" s="350"/>
      <c r="SIW159" s="350"/>
      <c r="SIX159" s="350"/>
      <c r="SIY159" s="350"/>
      <c r="SIZ159" s="350"/>
      <c r="SJA159" s="350"/>
      <c r="SJB159" s="350"/>
      <c r="SJC159" s="350"/>
      <c r="SJD159" s="350"/>
      <c r="SJE159" s="350"/>
      <c r="SJF159" s="350"/>
      <c r="SJG159" s="350"/>
      <c r="SJH159" s="350"/>
      <c r="SJI159" s="350"/>
      <c r="SJJ159" s="350"/>
      <c r="SJK159" s="350"/>
      <c r="SJL159" s="350"/>
      <c r="SJM159" s="350"/>
      <c r="SJN159" s="350"/>
      <c r="SJO159" s="350"/>
      <c r="SJP159" s="350"/>
      <c r="SJQ159" s="350"/>
      <c r="SJR159" s="350"/>
      <c r="SJS159" s="350"/>
      <c r="SJT159" s="350"/>
      <c r="SJU159" s="350"/>
      <c r="SJV159" s="350"/>
      <c r="SJW159" s="350"/>
      <c r="SJX159" s="350"/>
      <c r="SJY159" s="350"/>
      <c r="SJZ159" s="350"/>
      <c r="SKA159" s="350"/>
      <c r="SKB159" s="350"/>
      <c r="SKC159" s="350"/>
      <c r="SKD159" s="350"/>
      <c r="SKE159" s="350"/>
      <c r="SKF159" s="350"/>
      <c r="SKG159" s="350"/>
      <c r="SKH159" s="350"/>
      <c r="SKI159" s="350"/>
      <c r="SKJ159" s="350"/>
      <c r="SKK159" s="350"/>
      <c r="SKL159" s="350"/>
      <c r="SKM159" s="350"/>
      <c r="SKN159" s="350"/>
      <c r="SKO159" s="350"/>
      <c r="SKP159" s="350"/>
      <c r="SKQ159" s="350"/>
      <c r="SKR159" s="350"/>
      <c r="SKS159" s="350"/>
      <c r="SKT159" s="350"/>
      <c r="SKU159" s="350"/>
      <c r="SKV159" s="350"/>
      <c r="SKW159" s="350"/>
      <c r="SKX159" s="350"/>
      <c r="SKY159" s="350"/>
      <c r="SKZ159" s="350"/>
      <c r="SLA159" s="350"/>
      <c r="SLB159" s="350"/>
      <c r="SLC159" s="350"/>
      <c r="SLD159" s="350"/>
      <c r="SLE159" s="350"/>
      <c r="SLF159" s="350"/>
      <c r="SLG159" s="350"/>
      <c r="SLH159" s="350"/>
      <c r="SLI159" s="350"/>
      <c r="SLJ159" s="350"/>
      <c r="SLK159" s="350"/>
      <c r="SLL159" s="350"/>
      <c r="SLM159" s="350"/>
      <c r="SLN159" s="350"/>
      <c r="SLO159" s="350"/>
      <c r="SLP159" s="350"/>
      <c r="SLQ159" s="350"/>
      <c r="SLR159" s="350"/>
      <c r="SLS159" s="350"/>
      <c r="SLT159" s="350"/>
      <c r="SLU159" s="350"/>
      <c r="SLV159" s="350"/>
      <c r="SLW159" s="350"/>
      <c r="SLX159" s="350"/>
      <c r="SLY159" s="350"/>
      <c r="SLZ159" s="350"/>
      <c r="SMA159" s="350"/>
      <c r="SMB159" s="350"/>
      <c r="SMC159" s="350"/>
      <c r="SMD159" s="350"/>
      <c r="SME159" s="350"/>
      <c r="SMF159" s="350"/>
      <c r="SMG159" s="350"/>
      <c r="SMH159" s="350"/>
      <c r="SMI159" s="350"/>
      <c r="SMJ159" s="350"/>
      <c r="SMK159" s="350"/>
      <c r="SML159" s="350"/>
      <c r="SMM159" s="350"/>
      <c r="SMN159" s="350"/>
      <c r="SMO159" s="350"/>
      <c r="SMP159" s="350"/>
      <c r="SMQ159" s="350"/>
      <c r="SMR159" s="350"/>
      <c r="SMS159" s="350"/>
      <c r="SMT159" s="350"/>
      <c r="SMU159" s="350"/>
      <c r="SMV159" s="350"/>
      <c r="SMW159" s="350"/>
      <c r="SMX159" s="350"/>
      <c r="SMY159" s="350"/>
      <c r="SMZ159" s="350"/>
      <c r="SNA159" s="350"/>
      <c r="SNB159" s="350"/>
      <c r="SNC159" s="350"/>
      <c r="SND159" s="350"/>
      <c r="SNE159" s="350"/>
      <c r="SNF159" s="350"/>
      <c r="SNG159" s="350"/>
      <c r="SNH159" s="350"/>
      <c r="SNI159" s="350"/>
      <c r="SNJ159" s="350"/>
      <c r="SNK159" s="350"/>
      <c r="SNL159" s="350"/>
      <c r="SNM159" s="350"/>
      <c r="SNN159" s="350"/>
      <c r="SNO159" s="350"/>
      <c r="SNP159" s="350"/>
      <c r="SNQ159" s="350"/>
      <c r="SNR159" s="350"/>
      <c r="SNS159" s="350"/>
      <c r="SNT159" s="350"/>
      <c r="SNU159" s="350"/>
      <c r="SNV159" s="350"/>
      <c r="SNW159" s="350"/>
      <c r="SNX159" s="350"/>
      <c r="SNY159" s="350"/>
      <c r="SNZ159" s="350"/>
      <c r="SOA159" s="350"/>
      <c r="SOB159" s="350"/>
      <c r="SOC159" s="350"/>
      <c r="SOD159" s="350"/>
      <c r="SOE159" s="350"/>
      <c r="SOF159" s="350"/>
      <c r="SOG159" s="350"/>
      <c r="SOH159" s="350"/>
      <c r="SOI159" s="350"/>
      <c r="SOJ159" s="350"/>
      <c r="SOK159" s="350"/>
      <c r="SOL159" s="350"/>
      <c r="SOM159" s="350"/>
      <c r="SON159" s="350"/>
      <c r="SOO159" s="350"/>
      <c r="SOP159" s="350"/>
      <c r="SOQ159" s="350"/>
      <c r="SOR159" s="350"/>
      <c r="SOS159" s="350"/>
      <c r="SOT159" s="350"/>
      <c r="SOU159" s="350"/>
      <c r="SOV159" s="350"/>
      <c r="SOW159" s="350"/>
      <c r="SOX159" s="350"/>
      <c r="SOY159" s="350"/>
      <c r="SOZ159" s="350"/>
      <c r="SPA159" s="350"/>
      <c r="SPB159" s="350"/>
      <c r="SPC159" s="350"/>
      <c r="SPD159" s="350"/>
      <c r="SPE159" s="350"/>
      <c r="SPF159" s="350"/>
      <c r="SPG159" s="350"/>
      <c r="SPH159" s="350"/>
      <c r="SPI159" s="350"/>
      <c r="SPJ159" s="350"/>
      <c r="SPK159" s="350"/>
      <c r="SPL159" s="350"/>
      <c r="SPM159" s="350"/>
      <c r="SPN159" s="350"/>
      <c r="SPO159" s="350"/>
      <c r="SPP159" s="350"/>
      <c r="SPQ159" s="350"/>
      <c r="SPR159" s="350"/>
      <c r="SPS159" s="350"/>
      <c r="SPT159" s="350"/>
      <c r="SPU159" s="350"/>
      <c r="SPV159" s="350"/>
      <c r="SPW159" s="350"/>
      <c r="SPX159" s="350"/>
      <c r="SPY159" s="350"/>
      <c r="SPZ159" s="350"/>
      <c r="SQA159" s="350"/>
      <c r="SQB159" s="350"/>
      <c r="SQC159" s="350"/>
      <c r="SQD159" s="350"/>
      <c r="SQE159" s="350"/>
      <c r="SQF159" s="350"/>
      <c r="SQG159" s="350"/>
      <c r="SQH159" s="350"/>
      <c r="SQI159" s="350"/>
      <c r="SQJ159" s="350"/>
      <c r="SQK159" s="350"/>
      <c r="SQL159" s="350"/>
      <c r="SQM159" s="350"/>
      <c r="SQN159" s="350"/>
      <c r="SQO159" s="350"/>
      <c r="SQP159" s="350"/>
      <c r="SQQ159" s="350"/>
      <c r="SQR159" s="350"/>
      <c r="SQS159" s="350"/>
      <c r="SQT159" s="350"/>
      <c r="SQU159" s="350"/>
      <c r="SQV159" s="350"/>
      <c r="SQW159" s="350"/>
      <c r="SQX159" s="350"/>
      <c r="SQY159" s="350"/>
      <c r="SQZ159" s="350"/>
      <c r="SRA159" s="350"/>
      <c r="SRB159" s="350"/>
      <c r="SRC159" s="350"/>
      <c r="SRD159" s="350"/>
      <c r="SRE159" s="350"/>
      <c r="SRF159" s="350"/>
      <c r="SRG159" s="350"/>
      <c r="SRH159" s="350"/>
      <c r="SRI159" s="350"/>
      <c r="SRJ159" s="350"/>
      <c r="SRK159" s="350"/>
      <c r="SRL159" s="350"/>
      <c r="SRM159" s="350"/>
      <c r="SRN159" s="350"/>
      <c r="SRO159" s="350"/>
      <c r="SRP159" s="350"/>
      <c r="SRQ159" s="350"/>
      <c r="SRR159" s="350"/>
      <c r="SRS159" s="350"/>
      <c r="SRT159" s="350"/>
      <c r="SRU159" s="350"/>
      <c r="SRV159" s="350"/>
      <c r="SRW159" s="350"/>
      <c r="SRX159" s="350"/>
      <c r="SRY159" s="350"/>
      <c r="SRZ159" s="350"/>
      <c r="SSA159" s="350"/>
      <c r="SSB159" s="350"/>
      <c r="SSC159" s="350"/>
      <c r="SSD159" s="350"/>
      <c r="SSE159" s="350"/>
      <c r="SSF159" s="350"/>
      <c r="SSG159" s="350"/>
      <c r="SSH159" s="350"/>
      <c r="SSI159" s="350"/>
      <c r="SSJ159" s="350"/>
      <c r="SSK159" s="350"/>
      <c r="SSL159" s="350"/>
      <c r="SSM159" s="350"/>
      <c r="SSN159" s="350"/>
      <c r="SSO159" s="350"/>
      <c r="SSP159" s="350"/>
      <c r="SSQ159" s="350"/>
      <c r="SSR159" s="350"/>
      <c r="SSS159" s="350"/>
      <c r="SST159" s="350"/>
      <c r="SSU159" s="350"/>
      <c r="SSV159" s="350"/>
      <c r="SSW159" s="350"/>
      <c r="SSX159" s="350"/>
      <c r="SSY159" s="350"/>
      <c r="SSZ159" s="350"/>
      <c r="STA159" s="350"/>
      <c r="STB159" s="350"/>
      <c r="STC159" s="350"/>
      <c r="STD159" s="350"/>
      <c r="STE159" s="350"/>
      <c r="STF159" s="350"/>
      <c r="STG159" s="350"/>
      <c r="STH159" s="350"/>
      <c r="STI159" s="350"/>
      <c r="STJ159" s="350"/>
      <c r="STK159" s="350"/>
      <c r="STL159" s="350"/>
      <c r="STM159" s="350"/>
      <c r="STN159" s="350"/>
      <c r="STO159" s="350"/>
      <c r="STP159" s="350"/>
      <c r="STQ159" s="350"/>
      <c r="STR159" s="350"/>
      <c r="STS159" s="350"/>
      <c r="STT159" s="350"/>
      <c r="STU159" s="350"/>
      <c r="STV159" s="350"/>
      <c r="STW159" s="350"/>
      <c r="STX159" s="350"/>
      <c r="STY159" s="350"/>
      <c r="STZ159" s="350"/>
      <c r="SUA159" s="350"/>
      <c r="SUB159" s="350"/>
      <c r="SUC159" s="350"/>
      <c r="SUD159" s="350"/>
      <c r="SUE159" s="350"/>
      <c r="SUF159" s="350"/>
      <c r="SUG159" s="350"/>
      <c r="SUH159" s="350"/>
      <c r="SUI159" s="350"/>
      <c r="SUJ159" s="350"/>
      <c r="SUK159" s="350"/>
      <c r="SUL159" s="350"/>
      <c r="SUM159" s="350"/>
      <c r="SUN159" s="350"/>
      <c r="SUO159" s="350"/>
      <c r="SUP159" s="350"/>
      <c r="SUQ159" s="350"/>
      <c r="SUR159" s="350"/>
      <c r="SUS159" s="350"/>
      <c r="SUT159" s="350"/>
      <c r="SUU159" s="350"/>
      <c r="SUV159" s="350"/>
      <c r="SUW159" s="350"/>
      <c r="SUX159" s="350"/>
      <c r="SUY159" s="350"/>
      <c r="SUZ159" s="350"/>
      <c r="SVA159" s="350"/>
      <c r="SVB159" s="350"/>
      <c r="SVC159" s="350"/>
      <c r="SVD159" s="350"/>
      <c r="SVE159" s="350"/>
      <c r="SVF159" s="350"/>
      <c r="SVG159" s="350"/>
      <c r="SVH159" s="350"/>
      <c r="SVI159" s="350"/>
      <c r="SVJ159" s="350"/>
      <c r="SVK159" s="350"/>
      <c r="SVL159" s="350"/>
      <c r="SVM159" s="350"/>
      <c r="SVN159" s="350"/>
      <c r="SVO159" s="350"/>
      <c r="SVP159" s="350"/>
      <c r="SVQ159" s="350"/>
      <c r="SVR159" s="350"/>
      <c r="SVS159" s="350"/>
      <c r="SVT159" s="350"/>
      <c r="SVU159" s="350"/>
      <c r="SVV159" s="350"/>
      <c r="SVW159" s="350"/>
      <c r="SVX159" s="350"/>
      <c r="SVY159" s="350"/>
      <c r="SVZ159" s="350"/>
      <c r="SWA159" s="350"/>
      <c r="SWB159" s="350"/>
      <c r="SWC159" s="350"/>
      <c r="SWD159" s="350"/>
      <c r="SWE159" s="350"/>
      <c r="SWF159" s="350"/>
      <c r="SWG159" s="350"/>
      <c r="SWH159" s="350"/>
      <c r="SWI159" s="350"/>
      <c r="SWJ159" s="350"/>
      <c r="SWK159" s="350"/>
      <c r="SWL159" s="350"/>
      <c r="SWM159" s="350"/>
      <c r="SWN159" s="350"/>
      <c r="SWO159" s="350"/>
      <c r="SWP159" s="350"/>
      <c r="SWQ159" s="350"/>
      <c r="SWR159" s="350"/>
      <c r="SWS159" s="350"/>
      <c r="SWT159" s="350"/>
      <c r="SWU159" s="350"/>
      <c r="SWV159" s="350"/>
      <c r="SWW159" s="350"/>
      <c r="SWX159" s="350"/>
      <c r="SWY159" s="350"/>
      <c r="SWZ159" s="350"/>
      <c r="SXA159" s="350"/>
      <c r="SXB159" s="350"/>
      <c r="SXC159" s="350"/>
      <c r="SXD159" s="350"/>
      <c r="SXE159" s="350"/>
      <c r="SXF159" s="350"/>
      <c r="SXG159" s="350"/>
      <c r="SXH159" s="350"/>
      <c r="SXI159" s="350"/>
      <c r="SXJ159" s="350"/>
      <c r="SXK159" s="350"/>
      <c r="SXL159" s="350"/>
      <c r="SXM159" s="350"/>
      <c r="SXN159" s="350"/>
      <c r="SXO159" s="350"/>
      <c r="SXP159" s="350"/>
      <c r="SXQ159" s="350"/>
      <c r="SXR159" s="350"/>
      <c r="SXS159" s="350"/>
      <c r="SXT159" s="350"/>
      <c r="SXU159" s="350"/>
      <c r="SXV159" s="350"/>
      <c r="SXW159" s="350"/>
      <c r="SXX159" s="350"/>
      <c r="SXY159" s="350"/>
      <c r="SXZ159" s="350"/>
      <c r="SYA159" s="350"/>
      <c r="SYB159" s="350"/>
      <c r="SYC159" s="350"/>
      <c r="SYD159" s="350"/>
      <c r="SYE159" s="350"/>
      <c r="SYF159" s="350"/>
      <c r="SYG159" s="350"/>
      <c r="SYH159" s="350"/>
      <c r="SYI159" s="350"/>
      <c r="SYJ159" s="350"/>
      <c r="SYK159" s="350"/>
      <c r="SYL159" s="350"/>
      <c r="SYM159" s="350"/>
      <c r="SYN159" s="350"/>
      <c r="SYO159" s="350"/>
      <c r="SYP159" s="350"/>
      <c r="SYQ159" s="350"/>
      <c r="SYR159" s="350"/>
      <c r="SYS159" s="350"/>
      <c r="SYT159" s="350"/>
      <c r="SYU159" s="350"/>
      <c r="SYV159" s="350"/>
      <c r="SYW159" s="350"/>
      <c r="SYX159" s="350"/>
      <c r="SYY159" s="350"/>
      <c r="SYZ159" s="350"/>
      <c r="SZA159" s="350"/>
      <c r="SZB159" s="350"/>
      <c r="SZC159" s="350"/>
      <c r="SZD159" s="350"/>
      <c r="SZE159" s="350"/>
      <c r="SZF159" s="350"/>
      <c r="SZG159" s="350"/>
      <c r="SZH159" s="350"/>
      <c r="SZI159" s="350"/>
      <c r="SZJ159" s="350"/>
      <c r="SZK159" s="350"/>
      <c r="SZL159" s="350"/>
      <c r="SZM159" s="350"/>
      <c r="SZN159" s="350"/>
      <c r="SZO159" s="350"/>
      <c r="SZP159" s="350"/>
      <c r="SZQ159" s="350"/>
      <c r="SZR159" s="350"/>
      <c r="SZS159" s="350"/>
      <c r="SZT159" s="350"/>
      <c r="SZU159" s="350"/>
      <c r="SZV159" s="350"/>
      <c r="SZW159" s="350"/>
      <c r="SZX159" s="350"/>
      <c r="SZY159" s="350"/>
      <c r="SZZ159" s="350"/>
      <c r="TAA159" s="350"/>
      <c r="TAB159" s="350"/>
      <c r="TAC159" s="350"/>
      <c r="TAD159" s="350"/>
      <c r="TAE159" s="350"/>
      <c r="TAF159" s="350"/>
      <c r="TAG159" s="350"/>
      <c r="TAH159" s="350"/>
      <c r="TAI159" s="350"/>
      <c r="TAJ159" s="350"/>
      <c r="TAK159" s="350"/>
      <c r="TAL159" s="350"/>
      <c r="TAM159" s="350"/>
      <c r="TAN159" s="350"/>
      <c r="TAO159" s="350"/>
      <c r="TAP159" s="350"/>
      <c r="TAQ159" s="350"/>
      <c r="TAR159" s="350"/>
      <c r="TAS159" s="350"/>
      <c r="TAT159" s="350"/>
      <c r="TAU159" s="350"/>
      <c r="TAV159" s="350"/>
      <c r="TAW159" s="350"/>
      <c r="TAX159" s="350"/>
      <c r="TAY159" s="350"/>
      <c r="TAZ159" s="350"/>
      <c r="TBA159" s="350"/>
      <c r="TBB159" s="350"/>
      <c r="TBC159" s="350"/>
      <c r="TBD159" s="350"/>
      <c r="TBE159" s="350"/>
      <c r="TBF159" s="350"/>
      <c r="TBG159" s="350"/>
      <c r="TBH159" s="350"/>
      <c r="TBI159" s="350"/>
      <c r="TBJ159" s="350"/>
      <c r="TBK159" s="350"/>
      <c r="TBL159" s="350"/>
      <c r="TBM159" s="350"/>
      <c r="TBN159" s="350"/>
      <c r="TBO159" s="350"/>
      <c r="TBP159" s="350"/>
      <c r="TBQ159" s="350"/>
      <c r="TBR159" s="350"/>
      <c r="TBS159" s="350"/>
      <c r="TBT159" s="350"/>
      <c r="TBU159" s="350"/>
      <c r="TBV159" s="350"/>
      <c r="TBW159" s="350"/>
      <c r="TBX159" s="350"/>
      <c r="TBY159" s="350"/>
      <c r="TBZ159" s="350"/>
      <c r="TCA159" s="350"/>
      <c r="TCB159" s="350"/>
      <c r="TCC159" s="350"/>
      <c r="TCD159" s="350"/>
      <c r="TCE159" s="350"/>
      <c r="TCF159" s="350"/>
      <c r="TCG159" s="350"/>
      <c r="TCH159" s="350"/>
      <c r="TCI159" s="350"/>
      <c r="TCJ159" s="350"/>
      <c r="TCK159" s="350"/>
      <c r="TCL159" s="350"/>
      <c r="TCM159" s="350"/>
      <c r="TCN159" s="350"/>
      <c r="TCO159" s="350"/>
      <c r="TCP159" s="350"/>
      <c r="TCQ159" s="350"/>
      <c r="TCR159" s="350"/>
      <c r="TCS159" s="350"/>
      <c r="TCT159" s="350"/>
      <c r="TCU159" s="350"/>
      <c r="TCV159" s="350"/>
      <c r="TCW159" s="350"/>
      <c r="TCX159" s="350"/>
      <c r="TCY159" s="350"/>
      <c r="TCZ159" s="350"/>
      <c r="TDA159" s="350"/>
      <c r="TDB159" s="350"/>
      <c r="TDC159" s="350"/>
      <c r="TDD159" s="350"/>
      <c r="TDE159" s="350"/>
      <c r="TDF159" s="350"/>
      <c r="TDG159" s="350"/>
      <c r="TDH159" s="350"/>
      <c r="TDI159" s="350"/>
      <c r="TDJ159" s="350"/>
      <c r="TDK159" s="350"/>
      <c r="TDL159" s="350"/>
      <c r="TDM159" s="350"/>
      <c r="TDN159" s="350"/>
      <c r="TDO159" s="350"/>
      <c r="TDP159" s="350"/>
      <c r="TDQ159" s="350"/>
      <c r="TDR159" s="350"/>
      <c r="TDS159" s="350"/>
      <c r="TDT159" s="350"/>
      <c r="TDU159" s="350"/>
      <c r="TDV159" s="350"/>
      <c r="TDW159" s="350"/>
      <c r="TDX159" s="350"/>
      <c r="TDY159" s="350"/>
      <c r="TDZ159" s="350"/>
      <c r="TEA159" s="350"/>
      <c r="TEB159" s="350"/>
      <c r="TEC159" s="350"/>
      <c r="TED159" s="350"/>
      <c r="TEE159" s="350"/>
      <c r="TEF159" s="350"/>
      <c r="TEG159" s="350"/>
      <c r="TEH159" s="350"/>
      <c r="TEI159" s="350"/>
      <c r="TEJ159" s="350"/>
      <c r="TEK159" s="350"/>
      <c r="TEL159" s="350"/>
      <c r="TEM159" s="350"/>
      <c r="TEN159" s="350"/>
      <c r="TEO159" s="350"/>
      <c r="TEP159" s="350"/>
      <c r="TEQ159" s="350"/>
      <c r="TER159" s="350"/>
      <c r="TES159" s="350"/>
      <c r="TET159" s="350"/>
      <c r="TEU159" s="350"/>
      <c r="TEV159" s="350"/>
      <c r="TEW159" s="350"/>
      <c r="TEX159" s="350"/>
      <c r="TEY159" s="350"/>
      <c r="TEZ159" s="350"/>
      <c r="TFA159" s="350"/>
      <c r="TFB159" s="350"/>
      <c r="TFC159" s="350"/>
      <c r="TFD159" s="350"/>
      <c r="TFE159" s="350"/>
      <c r="TFF159" s="350"/>
      <c r="TFG159" s="350"/>
      <c r="TFH159" s="350"/>
      <c r="TFI159" s="350"/>
      <c r="TFJ159" s="350"/>
      <c r="TFK159" s="350"/>
      <c r="TFL159" s="350"/>
      <c r="TFM159" s="350"/>
      <c r="TFN159" s="350"/>
      <c r="TFO159" s="350"/>
      <c r="TFP159" s="350"/>
      <c r="TFQ159" s="350"/>
      <c r="TFR159" s="350"/>
      <c r="TFS159" s="350"/>
      <c r="TFT159" s="350"/>
      <c r="TFU159" s="350"/>
      <c r="TFV159" s="350"/>
      <c r="TFW159" s="350"/>
      <c r="TFX159" s="350"/>
      <c r="TFY159" s="350"/>
      <c r="TFZ159" s="350"/>
      <c r="TGA159" s="350"/>
      <c r="TGB159" s="350"/>
      <c r="TGC159" s="350"/>
      <c r="TGD159" s="350"/>
      <c r="TGE159" s="350"/>
      <c r="TGF159" s="350"/>
      <c r="TGG159" s="350"/>
      <c r="TGH159" s="350"/>
      <c r="TGI159" s="350"/>
      <c r="TGJ159" s="350"/>
      <c r="TGK159" s="350"/>
      <c r="TGL159" s="350"/>
      <c r="TGM159" s="350"/>
      <c r="TGN159" s="350"/>
      <c r="TGO159" s="350"/>
      <c r="TGP159" s="350"/>
      <c r="TGQ159" s="350"/>
      <c r="TGR159" s="350"/>
      <c r="TGS159" s="350"/>
      <c r="TGT159" s="350"/>
      <c r="TGU159" s="350"/>
      <c r="TGV159" s="350"/>
      <c r="TGW159" s="350"/>
      <c r="TGX159" s="350"/>
      <c r="TGY159" s="350"/>
      <c r="TGZ159" s="350"/>
      <c r="THA159" s="350"/>
      <c r="THB159" s="350"/>
      <c r="THC159" s="350"/>
      <c r="THD159" s="350"/>
      <c r="THE159" s="350"/>
      <c r="THF159" s="350"/>
      <c r="THG159" s="350"/>
      <c r="THH159" s="350"/>
      <c r="THI159" s="350"/>
      <c r="THJ159" s="350"/>
      <c r="THK159" s="350"/>
      <c r="THL159" s="350"/>
      <c r="THM159" s="350"/>
      <c r="THN159" s="350"/>
      <c r="THO159" s="350"/>
      <c r="THP159" s="350"/>
      <c r="THQ159" s="350"/>
      <c r="THR159" s="350"/>
      <c r="THS159" s="350"/>
      <c r="THT159" s="350"/>
      <c r="THU159" s="350"/>
      <c r="THV159" s="350"/>
      <c r="THW159" s="350"/>
      <c r="THX159" s="350"/>
      <c r="THY159" s="350"/>
      <c r="THZ159" s="350"/>
      <c r="TIA159" s="350"/>
      <c r="TIB159" s="350"/>
      <c r="TIC159" s="350"/>
      <c r="TID159" s="350"/>
      <c r="TIE159" s="350"/>
      <c r="TIF159" s="350"/>
      <c r="TIG159" s="350"/>
      <c r="TIH159" s="350"/>
      <c r="TII159" s="350"/>
      <c r="TIJ159" s="350"/>
      <c r="TIK159" s="350"/>
      <c r="TIL159" s="350"/>
      <c r="TIM159" s="350"/>
      <c r="TIN159" s="350"/>
      <c r="TIO159" s="350"/>
      <c r="TIP159" s="350"/>
      <c r="TIQ159" s="350"/>
      <c r="TIR159" s="350"/>
      <c r="TIS159" s="350"/>
      <c r="TIT159" s="350"/>
      <c r="TIU159" s="350"/>
      <c r="TIV159" s="350"/>
      <c r="TIW159" s="350"/>
      <c r="TIX159" s="350"/>
      <c r="TIY159" s="350"/>
      <c r="TIZ159" s="350"/>
      <c r="TJA159" s="350"/>
      <c r="TJB159" s="350"/>
      <c r="TJC159" s="350"/>
      <c r="TJD159" s="350"/>
      <c r="TJE159" s="350"/>
      <c r="TJF159" s="350"/>
      <c r="TJG159" s="350"/>
      <c r="TJH159" s="350"/>
      <c r="TJI159" s="350"/>
      <c r="TJJ159" s="350"/>
      <c r="TJK159" s="350"/>
      <c r="TJL159" s="350"/>
      <c r="TJM159" s="350"/>
      <c r="TJN159" s="350"/>
      <c r="TJO159" s="350"/>
      <c r="TJP159" s="350"/>
      <c r="TJQ159" s="350"/>
      <c r="TJR159" s="350"/>
      <c r="TJS159" s="350"/>
      <c r="TJT159" s="350"/>
      <c r="TJU159" s="350"/>
      <c r="TJV159" s="350"/>
      <c r="TJW159" s="350"/>
      <c r="TJX159" s="350"/>
      <c r="TJY159" s="350"/>
      <c r="TJZ159" s="350"/>
      <c r="TKA159" s="350"/>
      <c r="TKB159" s="350"/>
      <c r="TKC159" s="350"/>
      <c r="TKD159" s="350"/>
      <c r="TKE159" s="350"/>
      <c r="TKF159" s="350"/>
      <c r="TKG159" s="350"/>
      <c r="TKH159" s="350"/>
      <c r="TKI159" s="350"/>
      <c r="TKJ159" s="350"/>
      <c r="TKK159" s="350"/>
      <c r="TKL159" s="350"/>
      <c r="TKM159" s="350"/>
      <c r="TKN159" s="350"/>
      <c r="TKO159" s="350"/>
      <c r="TKP159" s="350"/>
      <c r="TKQ159" s="350"/>
      <c r="TKR159" s="350"/>
      <c r="TKS159" s="350"/>
      <c r="TKT159" s="350"/>
      <c r="TKU159" s="350"/>
      <c r="TKV159" s="350"/>
      <c r="TKW159" s="350"/>
      <c r="TKX159" s="350"/>
      <c r="TKY159" s="350"/>
      <c r="TKZ159" s="350"/>
      <c r="TLA159" s="350"/>
      <c r="TLB159" s="350"/>
      <c r="TLC159" s="350"/>
      <c r="TLD159" s="350"/>
      <c r="TLE159" s="350"/>
      <c r="TLF159" s="350"/>
      <c r="TLG159" s="350"/>
      <c r="TLH159" s="350"/>
      <c r="TLI159" s="350"/>
      <c r="TLJ159" s="350"/>
      <c r="TLK159" s="350"/>
      <c r="TLL159" s="350"/>
      <c r="TLM159" s="350"/>
      <c r="TLN159" s="350"/>
      <c r="TLO159" s="350"/>
      <c r="TLP159" s="350"/>
      <c r="TLQ159" s="350"/>
      <c r="TLR159" s="350"/>
      <c r="TLS159" s="350"/>
      <c r="TLT159" s="350"/>
      <c r="TLU159" s="350"/>
      <c r="TLV159" s="350"/>
      <c r="TLW159" s="350"/>
      <c r="TLX159" s="350"/>
      <c r="TLY159" s="350"/>
      <c r="TLZ159" s="350"/>
      <c r="TMA159" s="350"/>
      <c r="TMB159" s="350"/>
      <c r="TMC159" s="350"/>
      <c r="TMD159" s="350"/>
      <c r="TME159" s="350"/>
      <c r="TMF159" s="350"/>
      <c r="TMG159" s="350"/>
      <c r="TMH159" s="350"/>
      <c r="TMI159" s="350"/>
      <c r="TMJ159" s="350"/>
      <c r="TMK159" s="350"/>
      <c r="TML159" s="350"/>
      <c r="TMM159" s="350"/>
      <c r="TMN159" s="350"/>
      <c r="TMO159" s="350"/>
      <c r="TMP159" s="350"/>
      <c r="TMQ159" s="350"/>
      <c r="TMR159" s="350"/>
      <c r="TMS159" s="350"/>
      <c r="TMT159" s="350"/>
      <c r="TMU159" s="350"/>
      <c r="TMV159" s="350"/>
      <c r="TMW159" s="350"/>
      <c r="TMX159" s="350"/>
      <c r="TMY159" s="350"/>
      <c r="TMZ159" s="350"/>
      <c r="TNA159" s="350"/>
      <c r="TNB159" s="350"/>
      <c r="TNC159" s="350"/>
      <c r="TND159" s="350"/>
      <c r="TNE159" s="350"/>
      <c r="TNF159" s="350"/>
      <c r="TNG159" s="350"/>
      <c r="TNH159" s="350"/>
      <c r="TNI159" s="350"/>
      <c r="TNJ159" s="350"/>
      <c r="TNK159" s="350"/>
      <c r="TNL159" s="350"/>
      <c r="TNM159" s="350"/>
      <c r="TNN159" s="350"/>
      <c r="TNO159" s="350"/>
      <c r="TNP159" s="350"/>
      <c r="TNQ159" s="350"/>
      <c r="TNR159" s="350"/>
      <c r="TNS159" s="350"/>
      <c r="TNT159" s="350"/>
      <c r="TNU159" s="350"/>
      <c r="TNV159" s="350"/>
      <c r="TNW159" s="350"/>
      <c r="TNX159" s="350"/>
      <c r="TNY159" s="350"/>
      <c r="TNZ159" s="350"/>
      <c r="TOA159" s="350"/>
      <c r="TOB159" s="350"/>
      <c r="TOC159" s="350"/>
      <c r="TOD159" s="350"/>
      <c r="TOE159" s="350"/>
      <c r="TOF159" s="350"/>
      <c r="TOG159" s="350"/>
      <c r="TOH159" s="350"/>
      <c r="TOI159" s="350"/>
      <c r="TOJ159" s="350"/>
      <c r="TOK159" s="350"/>
      <c r="TOL159" s="350"/>
      <c r="TOM159" s="350"/>
      <c r="TON159" s="350"/>
      <c r="TOO159" s="350"/>
      <c r="TOP159" s="350"/>
      <c r="TOQ159" s="350"/>
      <c r="TOR159" s="350"/>
      <c r="TOS159" s="350"/>
      <c r="TOT159" s="350"/>
      <c r="TOU159" s="350"/>
      <c r="TOV159" s="350"/>
      <c r="TOW159" s="350"/>
      <c r="TOX159" s="350"/>
      <c r="TOY159" s="350"/>
      <c r="TOZ159" s="350"/>
      <c r="TPA159" s="350"/>
      <c r="TPB159" s="350"/>
      <c r="TPC159" s="350"/>
      <c r="TPD159" s="350"/>
      <c r="TPE159" s="350"/>
      <c r="TPF159" s="350"/>
      <c r="TPG159" s="350"/>
      <c r="TPH159" s="350"/>
      <c r="TPI159" s="350"/>
      <c r="TPJ159" s="350"/>
      <c r="TPK159" s="350"/>
      <c r="TPL159" s="350"/>
      <c r="TPM159" s="350"/>
      <c r="TPN159" s="350"/>
      <c r="TPO159" s="350"/>
      <c r="TPP159" s="350"/>
      <c r="TPQ159" s="350"/>
      <c r="TPR159" s="350"/>
      <c r="TPS159" s="350"/>
      <c r="TPT159" s="350"/>
      <c r="TPU159" s="350"/>
      <c r="TPV159" s="350"/>
      <c r="TPW159" s="350"/>
      <c r="TPX159" s="350"/>
      <c r="TPY159" s="350"/>
      <c r="TPZ159" s="350"/>
      <c r="TQA159" s="350"/>
      <c r="TQB159" s="350"/>
      <c r="TQC159" s="350"/>
      <c r="TQD159" s="350"/>
      <c r="TQE159" s="350"/>
      <c r="TQF159" s="350"/>
      <c r="TQG159" s="350"/>
      <c r="TQH159" s="350"/>
      <c r="TQI159" s="350"/>
      <c r="TQJ159" s="350"/>
      <c r="TQK159" s="350"/>
      <c r="TQL159" s="350"/>
      <c r="TQM159" s="350"/>
      <c r="TQN159" s="350"/>
      <c r="TQO159" s="350"/>
      <c r="TQP159" s="350"/>
      <c r="TQQ159" s="350"/>
      <c r="TQR159" s="350"/>
      <c r="TQS159" s="350"/>
      <c r="TQT159" s="350"/>
      <c r="TQU159" s="350"/>
      <c r="TQV159" s="350"/>
      <c r="TQW159" s="350"/>
      <c r="TQX159" s="350"/>
      <c r="TQY159" s="350"/>
      <c r="TQZ159" s="350"/>
      <c r="TRA159" s="350"/>
      <c r="TRB159" s="350"/>
      <c r="TRC159" s="350"/>
      <c r="TRD159" s="350"/>
      <c r="TRE159" s="350"/>
      <c r="TRF159" s="350"/>
      <c r="TRG159" s="350"/>
      <c r="TRH159" s="350"/>
      <c r="TRI159" s="350"/>
      <c r="TRJ159" s="350"/>
      <c r="TRK159" s="350"/>
      <c r="TRL159" s="350"/>
      <c r="TRM159" s="350"/>
      <c r="TRN159" s="350"/>
      <c r="TRO159" s="350"/>
      <c r="TRP159" s="350"/>
      <c r="TRQ159" s="350"/>
      <c r="TRR159" s="350"/>
      <c r="TRS159" s="350"/>
      <c r="TRT159" s="350"/>
      <c r="TRU159" s="350"/>
      <c r="TRV159" s="350"/>
      <c r="TRW159" s="350"/>
      <c r="TRX159" s="350"/>
      <c r="TRY159" s="350"/>
      <c r="TRZ159" s="350"/>
      <c r="TSA159" s="350"/>
      <c r="TSB159" s="350"/>
      <c r="TSC159" s="350"/>
      <c r="TSD159" s="350"/>
      <c r="TSE159" s="350"/>
      <c r="TSF159" s="350"/>
      <c r="TSG159" s="350"/>
      <c r="TSH159" s="350"/>
      <c r="TSI159" s="350"/>
      <c r="TSJ159" s="350"/>
      <c r="TSK159" s="350"/>
      <c r="TSL159" s="350"/>
      <c r="TSM159" s="350"/>
      <c r="TSN159" s="350"/>
      <c r="TSO159" s="350"/>
      <c r="TSP159" s="350"/>
      <c r="TSQ159" s="350"/>
      <c r="TSR159" s="350"/>
      <c r="TSS159" s="350"/>
      <c r="TST159" s="350"/>
      <c r="TSU159" s="350"/>
      <c r="TSV159" s="350"/>
      <c r="TSW159" s="350"/>
      <c r="TSX159" s="350"/>
      <c r="TSY159" s="350"/>
      <c r="TSZ159" s="350"/>
      <c r="TTA159" s="350"/>
      <c r="TTB159" s="350"/>
      <c r="TTC159" s="350"/>
      <c r="TTD159" s="350"/>
      <c r="TTE159" s="350"/>
      <c r="TTF159" s="350"/>
      <c r="TTG159" s="350"/>
      <c r="TTH159" s="350"/>
      <c r="TTI159" s="350"/>
      <c r="TTJ159" s="350"/>
      <c r="TTK159" s="350"/>
      <c r="TTL159" s="350"/>
      <c r="TTM159" s="350"/>
      <c r="TTN159" s="350"/>
      <c r="TTO159" s="350"/>
      <c r="TTP159" s="350"/>
      <c r="TTQ159" s="350"/>
      <c r="TTR159" s="350"/>
      <c r="TTS159" s="350"/>
      <c r="TTT159" s="350"/>
      <c r="TTU159" s="350"/>
      <c r="TTV159" s="350"/>
      <c r="TTW159" s="350"/>
      <c r="TTX159" s="350"/>
      <c r="TTY159" s="350"/>
      <c r="TTZ159" s="350"/>
      <c r="TUA159" s="350"/>
      <c r="TUB159" s="350"/>
      <c r="TUC159" s="350"/>
      <c r="TUD159" s="350"/>
      <c r="TUE159" s="350"/>
      <c r="TUF159" s="350"/>
      <c r="TUG159" s="350"/>
      <c r="TUH159" s="350"/>
      <c r="TUI159" s="350"/>
      <c r="TUJ159" s="350"/>
      <c r="TUK159" s="350"/>
      <c r="TUL159" s="350"/>
      <c r="TUM159" s="350"/>
      <c r="TUN159" s="350"/>
      <c r="TUO159" s="350"/>
      <c r="TUP159" s="350"/>
      <c r="TUQ159" s="350"/>
      <c r="TUR159" s="350"/>
      <c r="TUS159" s="350"/>
      <c r="TUT159" s="350"/>
      <c r="TUU159" s="350"/>
      <c r="TUV159" s="350"/>
      <c r="TUW159" s="350"/>
      <c r="TUX159" s="350"/>
      <c r="TUY159" s="350"/>
      <c r="TUZ159" s="350"/>
      <c r="TVA159" s="350"/>
      <c r="TVB159" s="350"/>
      <c r="TVC159" s="350"/>
      <c r="TVD159" s="350"/>
      <c r="TVE159" s="350"/>
      <c r="TVF159" s="350"/>
      <c r="TVG159" s="350"/>
      <c r="TVH159" s="350"/>
      <c r="TVI159" s="350"/>
      <c r="TVJ159" s="350"/>
      <c r="TVK159" s="350"/>
      <c r="TVL159" s="350"/>
      <c r="TVM159" s="350"/>
      <c r="TVN159" s="350"/>
      <c r="TVO159" s="350"/>
      <c r="TVP159" s="350"/>
      <c r="TVQ159" s="350"/>
      <c r="TVR159" s="350"/>
      <c r="TVS159" s="350"/>
      <c r="TVT159" s="350"/>
      <c r="TVU159" s="350"/>
      <c r="TVV159" s="350"/>
      <c r="TVW159" s="350"/>
      <c r="TVX159" s="350"/>
      <c r="TVY159" s="350"/>
      <c r="TVZ159" s="350"/>
      <c r="TWA159" s="350"/>
      <c r="TWB159" s="350"/>
      <c r="TWC159" s="350"/>
      <c r="TWD159" s="350"/>
      <c r="TWE159" s="350"/>
      <c r="TWF159" s="350"/>
      <c r="TWG159" s="350"/>
      <c r="TWH159" s="350"/>
      <c r="TWI159" s="350"/>
      <c r="TWJ159" s="350"/>
      <c r="TWK159" s="350"/>
      <c r="TWL159" s="350"/>
      <c r="TWM159" s="350"/>
      <c r="TWN159" s="350"/>
      <c r="TWO159" s="350"/>
      <c r="TWP159" s="350"/>
      <c r="TWQ159" s="350"/>
      <c r="TWR159" s="350"/>
      <c r="TWS159" s="350"/>
      <c r="TWT159" s="350"/>
      <c r="TWU159" s="350"/>
      <c r="TWV159" s="350"/>
      <c r="TWW159" s="350"/>
      <c r="TWX159" s="350"/>
      <c r="TWY159" s="350"/>
      <c r="TWZ159" s="350"/>
      <c r="TXA159" s="350"/>
      <c r="TXB159" s="350"/>
      <c r="TXC159" s="350"/>
      <c r="TXD159" s="350"/>
      <c r="TXE159" s="350"/>
      <c r="TXF159" s="350"/>
      <c r="TXG159" s="350"/>
      <c r="TXH159" s="350"/>
      <c r="TXI159" s="350"/>
      <c r="TXJ159" s="350"/>
      <c r="TXK159" s="350"/>
      <c r="TXL159" s="350"/>
      <c r="TXM159" s="350"/>
      <c r="TXN159" s="350"/>
      <c r="TXO159" s="350"/>
      <c r="TXP159" s="350"/>
      <c r="TXQ159" s="350"/>
      <c r="TXR159" s="350"/>
      <c r="TXS159" s="350"/>
      <c r="TXT159" s="350"/>
      <c r="TXU159" s="350"/>
      <c r="TXV159" s="350"/>
      <c r="TXW159" s="350"/>
      <c r="TXX159" s="350"/>
      <c r="TXY159" s="350"/>
      <c r="TXZ159" s="350"/>
      <c r="TYA159" s="350"/>
      <c r="TYB159" s="350"/>
      <c r="TYC159" s="350"/>
      <c r="TYD159" s="350"/>
      <c r="TYE159" s="350"/>
      <c r="TYF159" s="350"/>
      <c r="TYG159" s="350"/>
      <c r="TYH159" s="350"/>
      <c r="TYI159" s="350"/>
      <c r="TYJ159" s="350"/>
      <c r="TYK159" s="350"/>
      <c r="TYL159" s="350"/>
      <c r="TYM159" s="350"/>
      <c r="TYN159" s="350"/>
      <c r="TYO159" s="350"/>
      <c r="TYP159" s="350"/>
      <c r="TYQ159" s="350"/>
      <c r="TYR159" s="350"/>
      <c r="TYS159" s="350"/>
      <c r="TYT159" s="350"/>
      <c r="TYU159" s="350"/>
      <c r="TYV159" s="350"/>
      <c r="TYW159" s="350"/>
      <c r="TYX159" s="350"/>
      <c r="TYY159" s="350"/>
      <c r="TYZ159" s="350"/>
      <c r="TZA159" s="350"/>
      <c r="TZB159" s="350"/>
      <c r="TZC159" s="350"/>
      <c r="TZD159" s="350"/>
      <c r="TZE159" s="350"/>
      <c r="TZF159" s="350"/>
      <c r="TZG159" s="350"/>
      <c r="TZH159" s="350"/>
      <c r="TZI159" s="350"/>
      <c r="TZJ159" s="350"/>
      <c r="TZK159" s="350"/>
      <c r="TZL159" s="350"/>
      <c r="TZM159" s="350"/>
      <c r="TZN159" s="350"/>
      <c r="TZO159" s="350"/>
      <c r="TZP159" s="350"/>
      <c r="TZQ159" s="350"/>
      <c r="TZR159" s="350"/>
      <c r="TZS159" s="350"/>
      <c r="TZT159" s="350"/>
      <c r="TZU159" s="350"/>
      <c r="TZV159" s="350"/>
      <c r="TZW159" s="350"/>
      <c r="TZX159" s="350"/>
      <c r="TZY159" s="350"/>
      <c r="TZZ159" s="350"/>
      <c r="UAA159" s="350"/>
      <c r="UAB159" s="350"/>
      <c r="UAC159" s="350"/>
      <c r="UAD159" s="350"/>
      <c r="UAE159" s="350"/>
      <c r="UAF159" s="350"/>
      <c r="UAG159" s="350"/>
      <c r="UAH159" s="350"/>
      <c r="UAI159" s="350"/>
      <c r="UAJ159" s="350"/>
      <c r="UAK159" s="350"/>
      <c r="UAL159" s="350"/>
      <c r="UAM159" s="350"/>
      <c r="UAN159" s="350"/>
      <c r="UAO159" s="350"/>
      <c r="UAP159" s="350"/>
      <c r="UAQ159" s="350"/>
      <c r="UAR159" s="350"/>
      <c r="UAS159" s="350"/>
      <c r="UAT159" s="350"/>
      <c r="UAU159" s="350"/>
      <c r="UAV159" s="350"/>
      <c r="UAW159" s="350"/>
      <c r="UAX159" s="350"/>
      <c r="UAY159" s="350"/>
      <c r="UAZ159" s="350"/>
      <c r="UBA159" s="350"/>
      <c r="UBB159" s="350"/>
      <c r="UBC159" s="350"/>
      <c r="UBD159" s="350"/>
      <c r="UBE159" s="350"/>
      <c r="UBF159" s="350"/>
      <c r="UBG159" s="350"/>
      <c r="UBH159" s="350"/>
      <c r="UBI159" s="350"/>
      <c r="UBJ159" s="350"/>
      <c r="UBK159" s="350"/>
      <c r="UBL159" s="350"/>
      <c r="UBM159" s="350"/>
      <c r="UBN159" s="350"/>
      <c r="UBO159" s="350"/>
      <c r="UBP159" s="350"/>
      <c r="UBQ159" s="350"/>
      <c r="UBR159" s="350"/>
      <c r="UBS159" s="350"/>
      <c r="UBT159" s="350"/>
      <c r="UBU159" s="350"/>
      <c r="UBV159" s="350"/>
      <c r="UBW159" s="350"/>
      <c r="UBX159" s="350"/>
      <c r="UBY159" s="350"/>
      <c r="UBZ159" s="350"/>
      <c r="UCA159" s="350"/>
      <c r="UCB159" s="350"/>
      <c r="UCC159" s="350"/>
      <c r="UCD159" s="350"/>
      <c r="UCE159" s="350"/>
      <c r="UCF159" s="350"/>
      <c r="UCG159" s="350"/>
      <c r="UCH159" s="350"/>
      <c r="UCI159" s="350"/>
      <c r="UCJ159" s="350"/>
      <c r="UCK159" s="350"/>
      <c r="UCL159" s="350"/>
      <c r="UCM159" s="350"/>
      <c r="UCN159" s="350"/>
      <c r="UCO159" s="350"/>
      <c r="UCP159" s="350"/>
      <c r="UCQ159" s="350"/>
      <c r="UCR159" s="350"/>
      <c r="UCS159" s="350"/>
      <c r="UCT159" s="350"/>
      <c r="UCU159" s="350"/>
      <c r="UCV159" s="350"/>
      <c r="UCW159" s="350"/>
      <c r="UCX159" s="350"/>
      <c r="UCY159" s="350"/>
      <c r="UCZ159" s="350"/>
      <c r="UDA159" s="350"/>
      <c r="UDB159" s="350"/>
      <c r="UDC159" s="350"/>
      <c r="UDD159" s="350"/>
      <c r="UDE159" s="350"/>
      <c r="UDF159" s="350"/>
      <c r="UDG159" s="350"/>
      <c r="UDH159" s="350"/>
      <c r="UDI159" s="350"/>
      <c r="UDJ159" s="350"/>
      <c r="UDK159" s="350"/>
      <c r="UDL159" s="350"/>
      <c r="UDM159" s="350"/>
      <c r="UDN159" s="350"/>
      <c r="UDO159" s="350"/>
      <c r="UDP159" s="350"/>
      <c r="UDQ159" s="350"/>
      <c r="UDR159" s="350"/>
      <c r="UDS159" s="350"/>
      <c r="UDT159" s="350"/>
      <c r="UDU159" s="350"/>
      <c r="UDV159" s="350"/>
      <c r="UDW159" s="350"/>
      <c r="UDX159" s="350"/>
      <c r="UDY159" s="350"/>
      <c r="UDZ159" s="350"/>
      <c r="UEA159" s="350"/>
      <c r="UEB159" s="350"/>
      <c r="UEC159" s="350"/>
      <c r="UED159" s="350"/>
      <c r="UEE159" s="350"/>
      <c r="UEF159" s="350"/>
      <c r="UEG159" s="350"/>
      <c r="UEH159" s="350"/>
      <c r="UEI159" s="350"/>
      <c r="UEJ159" s="350"/>
      <c r="UEK159" s="350"/>
      <c r="UEL159" s="350"/>
      <c r="UEM159" s="350"/>
      <c r="UEN159" s="350"/>
      <c r="UEO159" s="350"/>
      <c r="UEP159" s="350"/>
      <c r="UEQ159" s="350"/>
      <c r="UER159" s="350"/>
      <c r="UES159" s="350"/>
      <c r="UET159" s="350"/>
      <c r="UEU159" s="350"/>
      <c r="UEV159" s="350"/>
      <c r="UEW159" s="350"/>
      <c r="UEX159" s="350"/>
      <c r="UEY159" s="350"/>
      <c r="UEZ159" s="350"/>
      <c r="UFA159" s="350"/>
      <c r="UFB159" s="350"/>
      <c r="UFC159" s="350"/>
      <c r="UFD159" s="350"/>
      <c r="UFE159" s="350"/>
      <c r="UFF159" s="350"/>
      <c r="UFG159" s="350"/>
      <c r="UFH159" s="350"/>
      <c r="UFI159" s="350"/>
      <c r="UFJ159" s="350"/>
      <c r="UFK159" s="350"/>
      <c r="UFL159" s="350"/>
      <c r="UFM159" s="350"/>
      <c r="UFN159" s="350"/>
      <c r="UFO159" s="350"/>
      <c r="UFP159" s="350"/>
      <c r="UFQ159" s="350"/>
      <c r="UFR159" s="350"/>
      <c r="UFS159" s="350"/>
      <c r="UFT159" s="350"/>
      <c r="UFU159" s="350"/>
      <c r="UFV159" s="350"/>
      <c r="UFW159" s="350"/>
      <c r="UFX159" s="350"/>
      <c r="UFY159" s="350"/>
      <c r="UFZ159" s="350"/>
      <c r="UGA159" s="350"/>
      <c r="UGB159" s="350"/>
      <c r="UGC159" s="350"/>
      <c r="UGD159" s="350"/>
      <c r="UGE159" s="350"/>
      <c r="UGF159" s="350"/>
      <c r="UGG159" s="350"/>
      <c r="UGH159" s="350"/>
      <c r="UGI159" s="350"/>
      <c r="UGJ159" s="350"/>
      <c r="UGK159" s="350"/>
      <c r="UGL159" s="350"/>
      <c r="UGM159" s="350"/>
      <c r="UGN159" s="350"/>
      <c r="UGO159" s="350"/>
      <c r="UGP159" s="350"/>
      <c r="UGQ159" s="350"/>
      <c r="UGR159" s="350"/>
      <c r="UGS159" s="350"/>
      <c r="UGT159" s="350"/>
      <c r="UGU159" s="350"/>
      <c r="UGV159" s="350"/>
      <c r="UGW159" s="350"/>
      <c r="UGX159" s="350"/>
      <c r="UGY159" s="350"/>
      <c r="UGZ159" s="350"/>
      <c r="UHA159" s="350"/>
      <c r="UHB159" s="350"/>
      <c r="UHC159" s="350"/>
      <c r="UHD159" s="350"/>
      <c r="UHE159" s="350"/>
      <c r="UHF159" s="350"/>
      <c r="UHG159" s="350"/>
      <c r="UHH159" s="350"/>
      <c r="UHI159" s="350"/>
      <c r="UHJ159" s="350"/>
      <c r="UHK159" s="350"/>
      <c r="UHL159" s="350"/>
      <c r="UHM159" s="350"/>
      <c r="UHN159" s="350"/>
      <c r="UHO159" s="350"/>
      <c r="UHP159" s="350"/>
      <c r="UHQ159" s="350"/>
      <c r="UHR159" s="350"/>
      <c r="UHS159" s="350"/>
      <c r="UHT159" s="350"/>
      <c r="UHU159" s="350"/>
      <c r="UHV159" s="350"/>
      <c r="UHW159" s="350"/>
      <c r="UHX159" s="350"/>
      <c r="UHY159" s="350"/>
      <c r="UHZ159" s="350"/>
      <c r="UIA159" s="350"/>
      <c r="UIB159" s="350"/>
      <c r="UIC159" s="350"/>
      <c r="UID159" s="350"/>
      <c r="UIE159" s="350"/>
      <c r="UIF159" s="350"/>
      <c r="UIG159" s="350"/>
      <c r="UIH159" s="350"/>
      <c r="UII159" s="350"/>
      <c r="UIJ159" s="350"/>
      <c r="UIK159" s="350"/>
      <c r="UIL159" s="350"/>
      <c r="UIM159" s="350"/>
      <c r="UIN159" s="350"/>
      <c r="UIO159" s="350"/>
      <c r="UIP159" s="350"/>
      <c r="UIQ159" s="350"/>
      <c r="UIR159" s="350"/>
      <c r="UIS159" s="350"/>
      <c r="UIT159" s="350"/>
      <c r="UIU159" s="350"/>
      <c r="UIV159" s="350"/>
      <c r="UIW159" s="350"/>
      <c r="UIX159" s="350"/>
      <c r="UIY159" s="350"/>
      <c r="UIZ159" s="350"/>
      <c r="UJA159" s="350"/>
      <c r="UJB159" s="350"/>
      <c r="UJC159" s="350"/>
      <c r="UJD159" s="350"/>
      <c r="UJE159" s="350"/>
      <c r="UJF159" s="350"/>
      <c r="UJG159" s="350"/>
      <c r="UJH159" s="350"/>
      <c r="UJI159" s="350"/>
      <c r="UJJ159" s="350"/>
      <c r="UJK159" s="350"/>
      <c r="UJL159" s="350"/>
      <c r="UJM159" s="350"/>
      <c r="UJN159" s="350"/>
      <c r="UJO159" s="350"/>
      <c r="UJP159" s="350"/>
      <c r="UJQ159" s="350"/>
      <c r="UJR159" s="350"/>
      <c r="UJS159" s="350"/>
      <c r="UJT159" s="350"/>
      <c r="UJU159" s="350"/>
      <c r="UJV159" s="350"/>
      <c r="UJW159" s="350"/>
      <c r="UJX159" s="350"/>
      <c r="UJY159" s="350"/>
      <c r="UJZ159" s="350"/>
      <c r="UKA159" s="350"/>
      <c r="UKB159" s="350"/>
      <c r="UKC159" s="350"/>
      <c r="UKD159" s="350"/>
      <c r="UKE159" s="350"/>
      <c r="UKF159" s="350"/>
      <c r="UKG159" s="350"/>
      <c r="UKH159" s="350"/>
      <c r="UKI159" s="350"/>
      <c r="UKJ159" s="350"/>
      <c r="UKK159" s="350"/>
      <c r="UKL159" s="350"/>
      <c r="UKM159" s="350"/>
      <c r="UKN159" s="350"/>
      <c r="UKO159" s="350"/>
      <c r="UKP159" s="350"/>
      <c r="UKQ159" s="350"/>
      <c r="UKR159" s="350"/>
      <c r="UKS159" s="350"/>
      <c r="UKT159" s="350"/>
      <c r="UKU159" s="350"/>
      <c r="UKV159" s="350"/>
      <c r="UKW159" s="350"/>
      <c r="UKX159" s="350"/>
      <c r="UKY159" s="350"/>
      <c r="UKZ159" s="350"/>
      <c r="ULA159" s="350"/>
      <c r="ULB159" s="350"/>
      <c r="ULC159" s="350"/>
      <c r="ULD159" s="350"/>
      <c r="ULE159" s="350"/>
      <c r="ULF159" s="350"/>
      <c r="ULG159" s="350"/>
      <c r="ULH159" s="350"/>
      <c r="ULI159" s="350"/>
      <c r="ULJ159" s="350"/>
      <c r="ULK159" s="350"/>
      <c r="ULL159" s="350"/>
      <c r="ULM159" s="350"/>
      <c r="ULN159" s="350"/>
      <c r="ULO159" s="350"/>
      <c r="ULP159" s="350"/>
      <c r="ULQ159" s="350"/>
      <c r="ULR159" s="350"/>
      <c r="ULS159" s="350"/>
      <c r="ULT159" s="350"/>
      <c r="ULU159" s="350"/>
      <c r="ULV159" s="350"/>
      <c r="ULW159" s="350"/>
      <c r="ULX159" s="350"/>
      <c r="ULY159" s="350"/>
      <c r="ULZ159" s="350"/>
      <c r="UMA159" s="350"/>
      <c r="UMB159" s="350"/>
      <c r="UMC159" s="350"/>
      <c r="UMD159" s="350"/>
      <c r="UME159" s="350"/>
      <c r="UMF159" s="350"/>
      <c r="UMG159" s="350"/>
      <c r="UMH159" s="350"/>
      <c r="UMI159" s="350"/>
      <c r="UMJ159" s="350"/>
      <c r="UMK159" s="350"/>
      <c r="UML159" s="350"/>
      <c r="UMM159" s="350"/>
      <c r="UMN159" s="350"/>
      <c r="UMO159" s="350"/>
      <c r="UMP159" s="350"/>
      <c r="UMQ159" s="350"/>
      <c r="UMR159" s="350"/>
      <c r="UMS159" s="350"/>
      <c r="UMT159" s="350"/>
      <c r="UMU159" s="350"/>
      <c r="UMV159" s="350"/>
      <c r="UMW159" s="350"/>
      <c r="UMX159" s="350"/>
      <c r="UMY159" s="350"/>
      <c r="UMZ159" s="350"/>
      <c r="UNA159" s="350"/>
      <c r="UNB159" s="350"/>
      <c r="UNC159" s="350"/>
      <c r="UND159" s="350"/>
      <c r="UNE159" s="350"/>
      <c r="UNF159" s="350"/>
      <c r="UNG159" s="350"/>
      <c r="UNH159" s="350"/>
      <c r="UNI159" s="350"/>
      <c r="UNJ159" s="350"/>
      <c r="UNK159" s="350"/>
      <c r="UNL159" s="350"/>
      <c r="UNM159" s="350"/>
      <c r="UNN159" s="350"/>
      <c r="UNO159" s="350"/>
      <c r="UNP159" s="350"/>
      <c r="UNQ159" s="350"/>
      <c r="UNR159" s="350"/>
      <c r="UNS159" s="350"/>
      <c r="UNT159" s="350"/>
      <c r="UNU159" s="350"/>
      <c r="UNV159" s="350"/>
      <c r="UNW159" s="350"/>
      <c r="UNX159" s="350"/>
      <c r="UNY159" s="350"/>
      <c r="UNZ159" s="350"/>
      <c r="UOA159" s="350"/>
      <c r="UOB159" s="350"/>
      <c r="UOC159" s="350"/>
      <c r="UOD159" s="350"/>
      <c r="UOE159" s="350"/>
      <c r="UOF159" s="350"/>
      <c r="UOG159" s="350"/>
      <c r="UOH159" s="350"/>
      <c r="UOI159" s="350"/>
      <c r="UOJ159" s="350"/>
      <c r="UOK159" s="350"/>
      <c r="UOL159" s="350"/>
      <c r="UOM159" s="350"/>
      <c r="UON159" s="350"/>
      <c r="UOO159" s="350"/>
      <c r="UOP159" s="350"/>
      <c r="UOQ159" s="350"/>
      <c r="UOR159" s="350"/>
      <c r="UOS159" s="350"/>
      <c r="UOT159" s="350"/>
      <c r="UOU159" s="350"/>
      <c r="UOV159" s="350"/>
      <c r="UOW159" s="350"/>
      <c r="UOX159" s="350"/>
      <c r="UOY159" s="350"/>
      <c r="UOZ159" s="350"/>
      <c r="UPA159" s="350"/>
      <c r="UPB159" s="350"/>
      <c r="UPC159" s="350"/>
      <c r="UPD159" s="350"/>
      <c r="UPE159" s="350"/>
      <c r="UPF159" s="350"/>
      <c r="UPG159" s="350"/>
      <c r="UPH159" s="350"/>
      <c r="UPI159" s="350"/>
      <c r="UPJ159" s="350"/>
      <c r="UPK159" s="350"/>
      <c r="UPL159" s="350"/>
      <c r="UPM159" s="350"/>
      <c r="UPN159" s="350"/>
      <c r="UPO159" s="350"/>
      <c r="UPP159" s="350"/>
      <c r="UPQ159" s="350"/>
      <c r="UPR159" s="350"/>
      <c r="UPS159" s="350"/>
      <c r="UPT159" s="350"/>
      <c r="UPU159" s="350"/>
      <c r="UPV159" s="350"/>
      <c r="UPW159" s="350"/>
      <c r="UPX159" s="350"/>
      <c r="UPY159" s="350"/>
      <c r="UPZ159" s="350"/>
      <c r="UQA159" s="350"/>
      <c r="UQB159" s="350"/>
      <c r="UQC159" s="350"/>
      <c r="UQD159" s="350"/>
      <c r="UQE159" s="350"/>
      <c r="UQF159" s="350"/>
      <c r="UQG159" s="350"/>
      <c r="UQH159" s="350"/>
      <c r="UQI159" s="350"/>
      <c r="UQJ159" s="350"/>
      <c r="UQK159" s="350"/>
      <c r="UQL159" s="350"/>
      <c r="UQM159" s="350"/>
      <c r="UQN159" s="350"/>
      <c r="UQO159" s="350"/>
      <c r="UQP159" s="350"/>
      <c r="UQQ159" s="350"/>
      <c r="UQR159" s="350"/>
      <c r="UQS159" s="350"/>
      <c r="UQT159" s="350"/>
      <c r="UQU159" s="350"/>
      <c r="UQV159" s="350"/>
      <c r="UQW159" s="350"/>
      <c r="UQX159" s="350"/>
      <c r="UQY159" s="350"/>
      <c r="UQZ159" s="350"/>
      <c r="URA159" s="350"/>
      <c r="URB159" s="350"/>
      <c r="URC159" s="350"/>
      <c r="URD159" s="350"/>
      <c r="URE159" s="350"/>
      <c r="URF159" s="350"/>
      <c r="URG159" s="350"/>
      <c r="URH159" s="350"/>
      <c r="URI159" s="350"/>
      <c r="URJ159" s="350"/>
      <c r="URK159" s="350"/>
      <c r="URL159" s="350"/>
      <c r="URM159" s="350"/>
      <c r="URN159" s="350"/>
      <c r="URO159" s="350"/>
      <c r="URP159" s="350"/>
      <c r="URQ159" s="350"/>
      <c r="URR159" s="350"/>
      <c r="URS159" s="350"/>
      <c r="URT159" s="350"/>
      <c r="URU159" s="350"/>
      <c r="URV159" s="350"/>
      <c r="URW159" s="350"/>
      <c r="URX159" s="350"/>
      <c r="URY159" s="350"/>
      <c r="URZ159" s="350"/>
      <c r="USA159" s="350"/>
      <c r="USB159" s="350"/>
      <c r="USC159" s="350"/>
      <c r="USD159" s="350"/>
      <c r="USE159" s="350"/>
      <c r="USF159" s="350"/>
      <c r="USG159" s="350"/>
      <c r="USH159" s="350"/>
      <c r="USI159" s="350"/>
      <c r="USJ159" s="350"/>
      <c r="USK159" s="350"/>
      <c r="USL159" s="350"/>
      <c r="USM159" s="350"/>
      <c r="USN159" s="350"/>
      <c r="USO159" s="350"/>
      <c r="USP159" s="350"/>
      <c r="USQ159" s="350"/>
      <c r="USR159" s="350"/>
      <c r="USS159" s="350"/>
      <c r="UST159" s="350"/>
      <c r="USU159" s="350"/>
      <c r="USV159" s="350"/>
      <c r="USW159" s="350"/>
      <c r="USX159" s="350"/>
      <c r="USY159" s="350"/>
      <c r="USZ159" s="350"/>
      <c r="UTA159" s="350"/>
      <c r="UTB159" s="350"/>
      <c r="UTC159" s="350"/>
      <c r="UTD159" s="350"/>
      <c r="UTE159" s="350"/>
      <c r="UTF159" s="350"/>
      <c r="UTG159" s="350"/>
      <c r="UTH159" s="350"/>
      <c r="UTI159" s="350"/>
      <c r="UTJ159" s="350"/>
      <c r="UTK159" s="350"/>
      <c r="UTL159" s="350"/>
      <c r="UTM159" s="350"/>
      <c r="UTN159" s="350"/>
      <c r="UTO159" s="350"/>
      <c r="UTP159" s="350"/>
      <c r="UTQ159" s="350"/>
      <c r="UTR159" s="350"/>
      <c r="UTS159" s="350"/>
      <c r="UTT159" s="350"/>
      <c r="UTU159" s="350"/>
      <c r="UTV159" s="350"/>
      <c r="UTW159" s="350"/>
      <c r="UTX159" s="350"/>
      <c r="UTY159" s="350"/>
      <c r="UTZ159" s="350"/>
      <c r="UUA159" s="350"/>
      <c r="UUB159" s="350"/>
      <c r="UUC159" s="350"/>
      <c r="UUD159" s="350"/>
      <c r="UUE159" s="350"/>
      <c r="UUF159" s="350"/>
      <c r="UUG159" s="350"/>
      <c r="UUH159" s="350"/>
      <c r="UUI159" s="350"/>
      <c r="UUJ159" s="350"/>
      <c r="UUK159" s="350"/>
      <c r="UUL159" s="350"/>
      <c r="UUM159" s="350"/>
      <c r="UUN159" s="350"/>
      <c r="UUO159" s="350"/>
      <c r="UUP159" s="350"/>
      <c r="UUQ159" s="350"/>
      <c r="UUR159" s="350"/>
      <c r="UUS159" s="350"/>
      <c r="UUT159" s="350"/>
      <c r="UUU159" s="350"/>
      <c r="UUV159" s="350"/>
      <c r="UUW159" s="350"/>
      <c r="UUX159" s="350"/>
      <c r="UUY159" s="350"/>
      <c r="UUZ159" s="350"/>
      <c r="UVA159" s="350"/>
      <c r="UVB159" s="350"/>
      <c r="UVC159" s="350"/>
      <c r="UVD159" s="350"/>
      <c r="UVE159" s="350"/>
      <c r="UVF159" s="350"/>
      <c r="UVG159" s="350"/>
      <c r="UVH159" s="350"/>
      <c r="UVI159" s="350"/>
      <c r="UVJ159" s="350"/>
      <c r="UVK159" s="350"/>
      <c r="UVL159" s="350"/>
      <c r="UVM159" s="350"/>
      <c r="UVN159" s="350"/>
      <c r="UVO159" s="350"/>
      <c r="UVP159" s="350"/>
      <c r="UVQ159" s="350"/>
      <c r="UVR159" s="350"/>
      <c r="UVS159" s="350"/>
      <c r="UVT159" s="350"/>
      <c r="UVU159" s="350"/>
      <c r="UVV159" s="350"/>
      <c r="UVW159" s="350"/>
      <c r="UVX159" s="350"/>
      <c r="UVY159" s="350"/>
      <c r="UVZ159" s="350"/>
      <c r="UWA159" s="350"/>
      <c r="UWB159" s="350"/>
      <c r="UWC159" s="350"/>
      <c r="UWD159" s="350"/>
      <c r="UWE159" s="350"/>
      <c r="UWF159" s="350"/>
      <c r="UWG159" s="350"/>
      <c r="UWH159" s="350"/>
      <c r="UWI159" s="350"/>
      <c r="UWJ159" s="350"/>
      <c r="UWK159" s="350"/>
      <c r="UWL159" s="350"/>
      <c r="UWM159" s="350"/>
      <c r="UWN159" s="350"/>
      <c r="UWO159" s="350"/>
      <c r="UWP159" s="350"/>
      <c r="UWQ159" s="350"/>
      <c r="UWR159" s="350"/>
      <c r="UWS159" s="350"/>
      <c r="UWT159" s="350"/>
      <c r="UWU159" s="350"/>
      <c r="UWV159" s="350"/>
      <c r="UWW159" s="350"/>
      <c r="UWX159" s="350"/>
      <c r="UWY159" s="350"/>
      <c r="UWZ159" s="350"/>
      <c r="UXA159" s="350"/>
      <c r="UXB159" s="350"/>
      <c r="UXC159" s="350"/>
      <c r="UXD159" s="350"/>
      <c r="UXE159" s="350"/>
      <c r="UXF159" s="350"/>
      <c r="UXG159" s="350"/>
      <c r="UXH159" s="350"/>
      <c r="UXI159" s="350"/>
      <c r="UXJ159" s="350"/>
      <c r="UXK159" s="350"/>
      <c r="UXL159" s="350"/>
      <c r="UXM159" s="350"/>
      <c r="UXN159" s="350"/>
      <c r="UXO159" s="350"/>
      <c r="UXP159" s="350"/>
      <c r="UXQ159" s="350"/>
      <c r="UXR159" s="350"/>
      <c r="UXS159" s="350"/>
      <c r="UXT159" s="350"/>
      <c r="UXU159" s="350"/>
      <c r="UXV159" s="350"/>
      <c r="UXW159" s="350"/>
      <c r="UXX159" s="350"/>
      <c r="UXY159" s="350"/>
      <c r="UXZ159" s="350"/>
      <c r="UYA159" s="350"/>
      <c r="UYB159" s="350"/>
      <c r="UYC159" s="350"/>
      <c r="UYD159" s="350"/>
      <c r="UYE159" s="350"/>
      <c r="UYF159" s="350"/>
      <c r="UYG159" s="350"/>
      <c r="UYH159" s="350"/>
      <c r="UYI159" s="350"/>
      <c r="UYJ159" s="350"/>
      <c r="UYK159" s="350"/>
      <c r="UYL159" s="350"/>
      <c r="UYM159" s="350"/>
      <c r="UYN159" s="350"/>
      <c r="UYO159" s="350"/>
      <c r="UYP159" s="350"/>
      <c r="UYQ159" s="350"/>
      <c r="UYR159" s="350"/>
      <c r="UYS159" s="350"/>
      <c r="UYT159" s="350"/>
      <c r="UYU159" s="350"/>
      <c r="UYV159" s="350"/>
      <c r="UYW159" s="350"/>
      <c r="UYX159" s="350"/>
      <c r="UYY159" s="350"/>
      <c r="UYZ159" s="350"/>
      <c r="UZA159" s="350"/>
      <c r="UZB159" s="350"/>
      <c r="UZC159" s="350"/>
      <c r="UZD159" s="350"/>
      <c r="UZE159" s="350"/>
      <c r="UZF159" s="350"/>
      <c r="UZG159" s="350"/>
      <c r="UZH159" s="350"/>
      <c r="UZI159" s="350"/>
      <c r="UZJ159" s="350"/>
      <c r="UZK159" s="350"/>
      <c r="UZL159" s="350"/>
      <c r="UZM159" s="350"/>
      <c r="UZN159" s="350"/>
      <c r="UZO159" s="350"/>
      <c r="UZP159" s="350"/>
      <c r="UZQ159" s="350"/>
      <c r="UZR159" s="350"/>
      <c r="UZS159" s="350"/>
      <c r="UZT159" s="350"/>
      <c r="UZU159" s="350"/>
      <c r="UZV159" s="350"/>
      <c r="UZW159" s="350"/>
      <c r="UZX159" s="350"/>
      <c r="UZY159" s="350"/>
      <c r="UZZ159" s="350"/>
      <c r="VAA159" s="350"/>
      <c r="VAB159" s="350"/>
      <c r="VAC159" s="350"/>
      <c r="VAD159" s="350"/>
      <c r="VAE159" s="350"/>
      <c r="VAF159" s="350"/>
      <c r="VAG159" s="350"/>
      <c r="VAH159" s="350"/>
      <c r="VAI159" s="350"/>
      <c r="VAJ159" s="350"/>
      <c r="VAK159" s="350"/>
      <c r="VAL159" s="350"/>
      <c r="VAM159" s="350"/>
      <c r="VAN159" s="350"/>
      <c r="VAO159" s="350"/>
      <c r="VAP159" s="350"/>
      <c r="VAQ159" s="350"/>
      <c r="VAR159" s="350"/>
      <c r="VAS159" s="350"/>
      <c r="VAT159" s="350"/>
      <c r="VAU159" s="350"/>
      <c r="VAV159" s="350"/>
      <c r="VAW159" s="350"/>
      <c r="VAX159" s="350"/>
      <c r="VAY159" s="350"/>
      <c r="VAZ159" s="350"/>
      <c r="VBA159" s="350"/>
      <c r="VBB159" s="350"/>
      <c r="VBC159" s="350"/>
      <c r="VBD159" s="350"/>
      <c r="VBE159" s="350"/>
      <c r="VBF159" s="350"/>
      <c r="VBG159" s="350"/>
      <c r="VBH159" s="350"/>
      <c r="VBI159" s="350"/>
      <c r="VBJ159" s="350"/>
      <c r="VBK159" s="350"/>
      <c r="VBL159" s="350"/>
      <c r="VBM159" s="350"/>
      <c r="VBN159" s="350"/>
      <c r="VBO159" s="350"/>
      <c r="VBP159" s="350"/>
      <c r="VBQ159" s="350"/>
      <c r="VBR159" s="350"/>
      <c r="VBS159" s="350"/>
      <c r="VBT159" s="350"/>
      <c r="VBU159" s="350"/>
      <c r="VBV159" s="350"/>
      <c r="VBW159" s="350"/>
      <c r="VBX159" s="350"/>
      <c r="VBY159" s="350"/>
      <c r="VBZ159" s="350"/>
      <c r="VCA159" s="350"/>
      <c r="VCB159" s="350"/>
      <c r="VCC159" s="350"/>
      <c r="VCD159" s="350"/>
      <c r="VCE159" s="350"/>
      <c r="VCF159" s="350"/>
      <c r="VCG159" s="350"/>
      <c r="VCH159" s="350"/>
      <c r="VCI159" s="350"/>
      <c r="VCJ159" s="350"/>
      <c r="VCK159" s="350"/>
      <c r="VCL159" s="350"/>
      <c r="VCM159" s="350"/>
      <c r="VCN159" s="350"/>
      <c r="VCO159" s="350"/>
      <c r="VCP159" s="350"/>
      <c r="VCQ159" s="350"/>
      <c r="VCR159" s="350"/>
      <c r="VCS159" s="350"/>
      <c r="VCT159" s="350"/>
      <c r="VCU159" s="350"/>
      <c r="VCV159" s="350"/>
      <c r="VCW159" s="350"/>
      <c r="VCX159" s="350"/>
      <c r="VCY159" s="350"/>
      <c r="VCZ159" s="350"/>
      <c r="VDA159" s="350"/>
      <c r="VDB159" s="350"/>
      <c r="VDC159" s="350"/>
      <c r="VDD159" s="350"/>
      <c r="VDE159" s="350"/>
      <c r="VDF159" s="350"/>
      <c r="VDG159" s="350"/>
      <c r="VDH159" s="350"/>
      <c r="VDI159" s="350"/>
      <c r="VDJ159" s="350"/>
      <c r="VDK159" s="350"/>
      <c r="VDL159" s="350"/>
      <c r="VDM159" s="350"/>
      <c r="VDN159" s="350"/>
      <c r="VDO159" s="350"/>
      <c r="VDP159" s="350"/>
      <c r="VDQ159" s="350"/>
      <c r="VDR159" s="350"/>
      <c r="VDS159" s="350"/>
      <c r="VDT159" s="350"/>
      <c r="VDU159" s="350"/>
      <c r="VDV159" s="350"/>
      <c r="VDW159" s="350"/>
      <c r="VDX159" s="350"/>
      <c r="VDY159" s="350"/>
      <c r="VDZ159" s="350"/>
      <c r="VEA159" s="350"/>
      <c r="VEB159" s="350"/>
      <c r="VEC159" s="350"/>
      <c r="VED159" s="350"/>
      <c r="VEE159" s="350"/>
      <c r="VEF159" s="350"/>
      <c r="VEG159" s="350"/>
      <c r="VEH159" s="350"/>
      <c r="VEI159" s="350"/>
      <c r="VEJ159" s="350"/>
      <c r="VEK159" s="350"/>
      <c r="VEL159" s="350"/>
      <c r="VEM159" s="350"/>
      <c r="VEN159" s="350"/>
      <c r="VEO159" s="350"/>
      <c r="VEP159" s="350"/>
      <c r="VEQ159" s="350"/>
      <c r="VER159" s="350"/>
      <c r="VES159" s="350"/>
      <c r="VET159" s="350"/>
      <c r="VEU159" s="350"/>
      <c r="VEV159" s="350"/>
      <c r="VEW159" s="350"/>
      <c r="VEX159" s="350"/>
      <c r="VEY159" s="350"/>
      <c r="VEZ159" s="350"/>
      <c r="VFA159" s="350"/>
      <c r="VFB159" s="350"/>
      <c r="VFC159" s="350"/>
      <c r="VFD159" s="350"/>
      <c r="VFE159" s="350"/>
      <c r="VFF159" s="350"/>
      <c r="VFG159" s="350"/>
      <c r="VFH159" s="350"/>
      <c r="VFI159" s="350"/>
      <c r="VFJ159" s="350"/>
      <c r="VFK159" s="350"/>
      <c r="VFL159" s="350"/>
      <c r="VFM159" s="350"/>
      <c r="VFN159" s="350"/>
      <c r="VFO159" s="350"/>
      <c r="VFP159" s="350"/>
      <c r="VFQ159" s="350"/>
      <c r="VFR159" s="350"/>
      <c r="VFS159" s="350"/>
      <c r="VFT159" s="350"/>
      <c r="VFU159" s="350"/>
      <c r="VFV159" s="350"/>
      <c r="VFW159" s="350"/>
      <c r="VFX159" s="350"/>
      <c r="VFY159" s="350"/>
      <c r="VFZ159" s="350"/>
      <c r="VGA159" s="350"/>
      <c r="VGB159" s="350"/>
      <c r="VGC159" s="350"/>
      <c r="VGD159" s="350"/>
      <c r="VGE159" s="350"/>
      <c r="VGF159" s="350"/>
      <c r="VGG159" s="350"/>
      <c r="VGH159" s="350"/>
      <c r="VGI159" s="350"/>
      <c r="VGJ159" s="350"/>
      <c r="VGK159" s="350"/>
      <c r="VGL159" s="350"/>
      <c r="VGM159" s="350"/>
      <c r="VGN159" s="350"/>
      <c r="VGO159" s="350"/>
      <c r="VGP159" s="350"/>
      <c r="VGQ159" s="350"/>
      <c r="VGR159" s="350"/>
      <c r="VGS159" s="350"/>
      <c r="VGT159" s="350"/>
      <c r="VGU159" s="350"/>
      <c r="VGV159" s="350"/>
      <c r="VGW159" s="350"/>
      <c r="VGX159" s="350"/>
      <c r="VGY159" s="350"/>
      <c r="VGZ159" s="350"/>
      <c r="VHA159" s="350"/>
      <c r="VHB159" s="350"/>
      <c r="VHC159" s="350"/>
      <c r="VHD159" s="350"/>
      <c r="VHE159" s="350"/>
      <c r="VHF159" s="350"/>
      <c r="VHG159" s="350"/>
      <c r="VHH159" s="350"/>
      <c r="VHI159" s="350"/>
      <c r="VHJ159" s="350"/>
      <c r="VHK159" s="350"/>
      <c r="VHL159" s="350"/>
      <c r="VHM159" s="350"/>
      <c r="VHN159" s="350"/>
      <c r="VHO159" s="350"/>
      <c r="VHP159" s="350"/>
      <c r="VHQ159" s="350"/>
      <c r="VHR159" s="350"/>
      <c r="VHS159" s="350"/>
      <c r="VHT159" s="350"/>
      <c r="VHU159" s="350"/>
      <c r="VHV159" s="350"/>
      <c r="VHW159" s="350"/>
      <c r="VHX159" s="350"/>
      <c r="VHY159" s="350"/>
      <c r="VHZ159" s="350"/>
      <c r="VIA159" s="350"/>
      <c r="VIB159" s="350"/>
      <c r="VIC159" s="350"/>
      <c r="VID159" s="350"/>
      <c r="VIE159" s="350"/>
      <c r="VIF159" s="350"/>
      <c r="VIG159" s="350"/>
      <c r="VIH159" s="350"/>
      <c r="VII159" s="350"/>
      <c r="VIJ159" s="350"/>
      <c r="VIK159" s="350"/>
      <c r="VIL159" s="350"/>
      <c r="VIM159" s="350"/>
      <c r="VIN159" s="350"/>
      <c r="VIO159" s="350"/>
      <c r="VIP159" s="350"/>
      <c r="VIQ159" s="350"/>
      <c r="VIR159" s="350"/>
      <c r="VIS159" s="350"/>
      <c r="VIT159" s="350"/>
      <c r="VIU159" s="350"/>
      <c r="VIV159" s="350"/>
      <c r="VIW159" s="350"/>
      <c r="VIX159" s="350"/>
      <c r="VIY159" s="350"/>
      <c r="VIZ159" s="350"/>
      <c r="VJA159" s="350"/>
      <c r="VJB159" s="350"/>
      <c r="VJC159" s="350"/>
      <c r="VJD159" s="350"/>
      <c r="VJE159" s="350"/>
      <c r="VJF159" s="350"/>
      <c r="VJG159" s="350"/>
      <c r="VJH159" s="350"/>
      <c r="VJI159" s="350"/>
      <c r="VJJ159" s="350"/>
      <c r="VJK159" s="350"/>
      <c r="VJL159" s="350"/>
      <c r="VJM159" s="350"/>
      <c r="VJN159" s="350"/>
      <c r="VJO159" s="350"/>
      <c r="VJP159" s="350"/>
      <c r="VJQ159" s="350"/>
      <c r="VJR159" s="350"/>
      <c r="VJS159" s="350"/>
      <c r="VJT159" s="350"/>
      <c r="VJU159" s="350"/>
      <c r="VJV159" s="350"/>
      <c r="VJW159" s="350"/>
      <c r="VJX159" s="350"/>
      <c r="VJY159" s="350"/>
      <c r="VJZ159" s="350"/>
      <c r="VKA159" s="350"/>
      <c r="VKB159" s="350"/>
      <c r="VKC159" s="350"/>
      <c r="VKD159" s="350"/>
      <c r="VKE159" s="350"/>
      <c r="VKF159" s="350"/>
      <c r="VKG159" s="350"/>
      <c r="VKH159" s="350"/>
      <c r="VKI159" s="350"/>
      <c r="VKJ159" s="350"/>
      <c r="VKK159" s="350"/>
      <c r="VKL159" s="350"/>
      <c r="VKM159" s="350"/>
      <c r="VKN159" s="350"/>
      <c r="VKO159" s="350"/>
      <c r="VKP159" s="350"/>
      <c r="VKQ159" s="350"/>
      <c r="VKR159" s="350"/>
      <c r="VKS159" s="350"/>
      <c r="VKT159" s="350"/>
      <c r="VKU159" s="350"/>
      <c r="VKV159" s="350"/>
      <c r="VKW159" s="350"/>
      <c r="VKX159" s="350"/>
      <c r="VKY159" s="350"/>
      <c r="VKZ159" s="350"/>
      <c r="VLA159" s="350"/>
      <c r="VLB159" s="350"/>
      <c r="VLC159" s="350"/>
      <c r="VLD159" s="350"/>
      <c r="VLE159" s="350"/>
      <c r="VLF159" s="350"/>
      <c r="VLG159" s="350"/>
      <c r="VLH159" s="350"/>
      <c r="VLI159" s="350"/>
      <c r="VLJ159" s="350"/>
      <c r="VLK159" s="350"/>
      <c r="VLL159" s="350"/>
      <c r="VLM159" s="350"/>
      <c r="VLN159" s="350"/>
      <c r="VLO159" s="350"/>
      <c r="VLP159" s="350"/>
      <c r="VLQ159" s="350"/>
      <c r="VLR159" s="350"/>
      <c r="VLS159" s="350"/>
      <c r="VLT159" s="350"/>
      <c r="VLU159" s="350"/>
      <c r="VLV159" s="350"/>
      <c r="VLW159" s="350"/>
      <c r="VLX159" s="350"/>
      <c r="VLY159" s="350"/>
      <c r="VLZ159" s="350"/>
      <c r="VMA159" s="350"/>
      <c r="VMB159" s="350"/>
      <c r="VMC159" s="350"/>
      <c r="VMD159" s="350"/>
      <c r="VME159" s="350"/>
      <c r="VMF159" s="350"/>
      <c r="VMG159" s="350"/>
      <c r="VMH159" s="350"/>
      <c r="VMI159" s="350"/>
      <c r="VMJ159" s="350"/>
      <c r="VMK159" s="350"/>
      <c r="VML159" s="350"/>
      <c r="VMM159" s="350"/>
      <c r="VMN159" s="350"/>
      <c r="VMO159" s="350"/>
      <c r="VMP159" s="350"/>
      <c r="VMQ159" s="350"/>
      <c r="VMR159" s="350"/>
      <c r="VMS159" s="350"/>
      <c r="VMT159" s="350"/>
      <c r="VMU159" s="350"/>
      <c r="VMV159" s="350"/>
      <c r="VMW159" s="350"/>
      <c r="VMX159" s="350"/>
      <c r="VMY159" s="350"/>
      <c r="VMZ159" s="350"/>
      <c r="VNA159" s="350"/>
      <c r="VNB159" s="350"/>
      <c r="VNC159" s="350"/>
      <c r="VND159" s="350"/>
      <c r="VNE159" s="350"/>
      <c r="VNF159" s="350"/>
      <c r="VNG159" s="350"/>
      <c r="VNH159" s="350"/>
      <c r="VNI159" s="350"/>
      <c r="VNJ159" s="350"/>
      <c r="VNK159" s="350"/>
      <c r="VNL159" s="350"/>
      <c r="VNM159" s="350"/>
      <c r="VNN159" s="350"/>
      <c r="VNO159" s="350"/>
      <c r="VNP159" s="350"/>
      <c r="VNQ159" s="350"/>
      <c r="VNR159" s="350"/>
      <c r="VNS159" s="350"/>
      <c r="VNT159" s="350"/>
      <c r="VNU159" s="350"/>
      <c r="VNV159" s="350"/>
      <c r="VNW159" s="350"/>
      <c r="VNX159" s="350"/>
      <c r="VNY159" s="350"/>
      <c r="VNZ159" s="350"/>
      <c r="VOA159" s="350"/>
      <c r="VOB159" s="350"/>
      <c r="VOC159" s="350"/>
      <c r="VOD159" s="350"/>
      <c r="VOE159" s="350"/>
      <c r="VOF159" s="350"/>
      <c r="VOG159" s="350"/>
      <c r="VOH159" s="350"/>
      <c r="VOI159" s="350"/>
      <c r="VOJ159" s="350"/>
      <c r="VOK159" s="350"/>
      <c r="VOL159" s="350"/>
      <c r="VOM159" s="350"/>
      <c r="VON159" s="350"/>
      <c r="VOO159" s="350"/>
      <c r="VOP159" s="350"/>
      <c r="VOQ159" s="350"/>
      <c r="VOR159" s="350"/>
      <c r="VOS159" s="350"/>
      <c r="VOT159" s="350"/>
      <c r="VOU159" s="350"/>
      <c r="VOV159" s="350"/>
      <c r="VOW159" s="350"/>
      <c r="VOX159" s="350"/>
      <c r="VOY159" s="350"/>
      <c r="VOZ159" s="350"/>
      <c r="VPA159" s="350"/>
      <c r="VPB159" s="350"/>
      <c r="VPC159" s="350"/>
      <c r="VPD159" s="350"/>
      <c r="VPE159" s="350"/>
      <c r="VPF159" s="350"/>
      <c r="VPG159" s="350"/>
      <c r="VPH159" s="350"/>
      <c r="VPI159" s="350"/>
      <c r="VPJ159" s="350"/>
      <c r="VPK159" s="350"/>
      <c r="VPL159" s="350"/>
      <c r="VPM159" s="350"/>
      <c r="VPN159" s="350"/>
      <c r="VPO159" s="350"/>
      <c r="VPP159" s="350"/>
      <c r="VPQ159" s="350"/>
      <c r="VPR159" s="350"/>
      <c r="VPS159" s="350"/>
      <c r="VPT159" s="350"/>
      <c r="VPU159" s="350"/>
      <c r="VPV159" s="350"/>
      <c r="VPW159" s="350"/>
      <c r="VPX159" s="350"/>
      <c r="VPY159" s="350"/>
      <c r="VPZ159" s="350"/>
      <c r="VQA159" s="350"/>
      <c r="VQB159" s="350"/>
      <c r="VQC159" s="350"/>
      <c r="VQD159" s="350"/>
      <c r="VQE159" s="350"/>
      <c r="VQF159" s="350"/>
      <c r="VQG159" s="350"/>
      <c r="VQH159" s="350"/>
      <c r="VQI159" s="350"/>
      <c r="VQJ159" s="350"/>
      <c r="VQK159" s="350"/>
      <c r="VQL159" s="350"/>
      <c r="VQM159" s="350"/>
      <c r="VQN159" s="350"/>
      <c r="VQO159" s="350"/>
      <c r="VQP159" s="350"/>
      <c r="VQQ159" s="350"/>
      <c r="VQR159" s="350"/>
      <c r="VQS159" s="350"/>
      <c r="VQT159" s="350"/>
      <c r="VQU159" s="350"/>
      <c r="VQV159" s="350"/>
      <c r="VQW159" s="350"/>
      <c r="VQX159" s="350"/>
      <c r="VQY159" s="350"/>
      <c r="VQZ159" s="350"/>
      <c r="VRA159" s="350"/>
      <c r="VRB159" s="350"/>
      <c r="VRC159" s="350"/>
      <c r="VRD159" s="350"/>
      <c r="VRE159" s="350"/>
      <c r="VRF159" s="350"/>
      <c r="VRG159" s="350"/>
      <c r="VRH159" s="350"/>
      <c r="VRI159" s="350"/>
      <c r="VRJ159" s="350"/>
      <c r="VRK159" s="350"/>
      <c r="VRL159" s="350"/>
      <c r="VRM159" s="350"/>
      <c r="VRN159" s="350"/>
      <c r="VRO159" s="350"/>
      <c r="VRP159" s="350"/>
      <c r="VRQ159" s="350"/>
      <c r="VRR159" s="350"/>
      <c r="VRS159" s="350"/>
      <c r="VRT159" s="350"/>
      <c r="VRU159" s="350"/>
      <c r="VRV159" s="350"/>
      <c r="VRW159" s="350"/>
      <c r="VRX159" s="350"/>
      <c r="VRY159" s="350"/>
      <c r="VRZ159" s="350"/>
      <c r="VSA159" s="350"/>
      <c r="VSB159" s="350"/>
      <c r="VSC159" s="350"/>
      <c r="VSD159" s="350"/>
      <c r="VSE159" s="350"/>
      <c r="VSF159" s="350"/>
      <c r="VSG159" s="350"/>
      <c r="VSH159" s="350"/>
      <c r="VSI159" s="350"/>
      <c r="VSJ159" s="350"/>
      <c r="VSK159" s="350"/>
      <c r="VSL159" s="350"/>
      <c r="VSM159" s="350"/>
      <c r="VSN159" s="350"/>
      <c r="VSO159" s="350"/>
      <c r="VSP159" s="350"/>
      <c r="VSQ159" s="350"/>
      <c r="VSR159" s="350"/>
      <c r="VSS159" s="350"/>
      <c r="VST159" s="350"/>
      <c r="VSU159" s="350"/>
      <c r="VSV159" s="350"/>
      <c r="VSW159" s="350"/>
      <c r="VSX159" s="350"/>
      <c r="VSY159" s="350"/>
      <c r="VSZ159" s="350"/>
      <c r="VTA159" s="350"/>
      <c r="VTB159" s="350"/>
      <c r="VTC159" s="350"/>
      <c r="VTD159" s="350"/>
      <c r="VTE159" s="350"/>
      <c r="VTF159" s="350"/>
      <c r="VTG159" s="350"/>
      <c r="VTH159" s="350"/>
      <c r="VTI159" s="350"/>
      <c r="VTJ159" s="350"/>
      <c r="VTK159" s="350"/>
      <c r="VTL159" s="350"/>
      <c r="VTM159" s="350"/>
      <c r="VTN159" s="350"/>
      <c r="VTO159" s="350"/>
      <c r="VTP159" s="350"/>
      <c r="VTQ159" s="350"/>
      <c r="VTR159" s="350"/>
      <c r="VTS159" s="350"/>
      <c r="VTT159" s="350"/>
      <c r="VTU159" s="350"/>
      <c r="VTV159" s="350"/>
      <c r="VTW159" s="350"/>
      <c r="VTX159" s="350"/>
      <c r="VTY159" s="350"/>
      <c r="VTZ159" s="350"/>
      <c r="VUA159" s="350"/>
      <c r="VUB159" s="350"/>
      <c r="VUC159" s="350"/>
      <c r="VUD159" s="350"/>
      <c r="VUE159" s="350"/>
      <c r="VUF159" s="350"/>
      <c r="VUG159" s="350"/>
      <c r="VUH159" s="350"/>
      <c r="VUI159" s="350"/>
      <c r="VUJ159" s="350"/>
      <c r="VUK159" s="350"/>
      <c r="VUL159" s="350"/>
      <c r="VUM159" s="350"/>
      <c r="VUN159" s="350"/>
      <c r="VUO159" s="350"/>
      <c r="VUP159" s="350"/>
      <c r="VUQ159" s="350"/>
      <c r="VUR159" s="350"/>
      <c r="VUS159" s="350"/>
      <c r="VUT159" s="350"/>
      <c r="VUU159" s="350"/>
      <c r="VUV159" s="350"/>
      <c r="VUW159" s="350"/>
      <c r="VUX159" s="350"/>
      <c r="VUY159" s="350"/>
      <c r="VUZ159" s="350"/>
      <c r="VVA159" s="350"/>
      <c r="VVB159" s="350"/>
      <c r="VVC159" s="350"/>
      <c r="VVD159" s="350"/>
      <c r="VVE159" s="350"/>
      <c r="VVF159" s="350"/>
      <c r="VVG159" s="350"/>
      <c r="VVH159" s="350"/>
      <c r="VVI159" s="350"/>
      <c r="VVJ159" s="350"/>
      <c r="VVK159" s="350"/>
      <c r="VVL159" s="350"/>
      <c r="VVM159" s="350"/>
      <c r="VVN159" s="350"/>
      <c r="VVO159" s="350"/>
      <c r="VVP159" s="350"/>
      <c r="VVQ159" s="350"/>
      <c r="VVR159" s="350"/>
      <c r="VVS159" s="350"/>
      <c r="VVT159" s="350"/>
      <c r="VVU159" s="350"/>
      <c r="VVV159" s="350"/>
      <c r="VVW159" s="350"/>
      <c r="VVX159" s="350"/>
      <c r="VVY159" s="350"/>
      <c r="VVZ159" s="350"/>
      <c r="VWA159" s="350"/>
      <c r="VWB159" s="350"/>
      <c r="VWC159" s="350"/>
      <c r="VWD159" s="350"/>
      <c r="VWE159" s="350"/>
      <c r="VWF159" s="350"/>
      <c r="VWG159" s="350"/>
      <c r="VWH159" s="350"/>
      <c r="VWI159" s="350"/>
      <c r="VWJ159" s="350"/>
      <c r="VWK159" s="350"/>
      <c r="VWL159" s="350"/>
      <c r="VWM159" s="350"/>
      <c r="VWN159" s="350"/>
      <c r="VWO159" s="350"/>
      <c r="VWP159" s="350"/>
      <c r="VWQ159" s="350"/>
      <c r="VWR159" s="350"/>
      <c r="VWS159" s="350"/>
      <c r="VWT159" s="350"/>
      <c r="VWU159" s="350"/>
      <c r="VWV159" s="350"/>
      <c r="VWW159" s="350"/>
      <c r="VWX159" s="350"/>
      <c r="VWY159" s="350"/>
      <c r="VWZ159" s="350"/>
      <c r="VXA159" s="350"/>
      <c r="VXB159" s="350"/>
      <c r="VXC159" s="350"/>
      <c r="VXD159" s="350"/>
      <c r="VXE159" s="350"/>
      <c r="VXF159" s="350"/>
      <c r="VXG159" s="350"/>
      <c r="VXH159" s="350"/>
      <c r="VXI159" s="350"/>
      <c r="VXJ159" s="350"/>
      <c r="VXK159" s="350"/>
      <c r="VXL159" s="350"/>
      <c r="VXM159" s="350"/>
      <c r="VXN159" s="350"/>
      <c r="VXO159" s="350"/>
      <c r="VXP159" s="350"/>
      <c r="VXQ159" s="350"/>
      <c r="VXR159" s="350"/>
      <c r="VXS159" s="350"/>
      <c r="VXT159" s="350"/>
      <c r="VXU159" s="350"/>
      <c r="VXV159" s="350"/>
      <c r="VXW159" s="350"/>
      <c r="VXX159" s="350"/>
      <c r="VXY159" s="350"/>
      <c r="VXZ159" s="350"/>
      <c r="VYA159" s="350"/>
      <c r="VYB159" s="350"/>
      <c r="VYC159" s="350"/>
      <c r="VYD159" s="350"/>
      <c r="VYE159" s="350"/>
      <c r="VYF159" s="350"/>
      <c r="VYG159" s="350"/>
      <c r="VYH159" s="350"/>
      <c r="VYI159" s="350"/>
      <c r="VYJ159" s="350"/>
      <c r="VYK159" s="350"/>
      <c r="VYL159" s="350"/>
      <c r="VYM159" s="350"/>
      <c r="VYN159" s="350"/>
      <c r="VYO159" s="350"/>
      <c r="VYP159" s="350"/>
      <c r="VYQ159" s="350"/>
      <c r="VYR159" s="350"/>
      <c r="VYS159" s="350"/>
      <c r="VYT159" s="350"/>
      <c r="VYU159" s="350"/>
      <c r="VYV159" s="350"/>
      <c r="VYW159" s="350"/>
      <c r="VYX159" s="350"/>
      <c r="VYY159" s="350"/>
      <c r="VYZ159" s="350"/>
      <c r="VZA159" s="350"/>
      <c r="VZB159" s="350"/>
      <c r="VZC159" s="350"/>
      <c r="VZD159" s="350"/>
      <c r="VZE159" s="350"/>
      <c r="VZF159" s="350"/>
      <c r="VZG159" s="350"/>
      <c r="VZH159" s="350"/>
      <c r="VZI159" s="350"/>
      <c r="VZJ159" s="350"/>
      <c r="VZK159" s="350"/>
      <c r="VZL159" s="350"/>
      <c r="VZM159" s="350"/>
      <c r="VZN159" s="350"/>
      <c r="VZO159" s="350"/>
      <c r="VZP159" s="350"/>
      <c r="VZQ159" s="350"/>
      <c r="VZR159" s="350"/>
      <c r="VZS159" s="350"/>
      <c r="VZT159" s="350"/>
      <c r="VZU159" s="350"/>
      <c r="VZV159" s="350"/>
      <c r="VZW159" s="350"/>
      <c r="VZX159" s="350"/>
      <c r="VZY159" s="350"/>
      <c r="VZZ159" s="350"/>
      <c r="WAA159" s="350"/>
      <c r="WAB159" s="350"/>
      <c r="WAC159" s="350"/>
      <c r="WAD159" s="350"/>
      <c r="WAE159" s="350"/>
      <c r="WAF159" s="350"/>
      <c r="WAG159" s="350"/>
      <c r="WAH159" s="350"/>
      <c r="WAI159" s="350"/>
      <c r="WAJ159" s="350"/>
      <c r="WAK159" s="350"/>
      <c r="WAL159" s="350"/>
      <c r="WAM159" s="350"/>
      <c r="WAN159" s="350"/>
      <c r="WAO159" s="350"/>
      <c r="WAP159" s="350"/>
      <c r="WAQ159" s="350"/>
      <c r="WAR159" s="350"/>
      <c r="WAS159" s="350"/>
      <c r="WAT159" s="350"/>
      <c r="WAU159" s="350"/>
      <c r="WAV159" s="350"/>
      <c r="WAW159" s="350"/>
      <c r="WAX159" s="350"/>
      <c r="WAY159" s="350"/>
      <c r="WAZ159" s="350"/>
      <c r="WBA159" s="350"/>
      <c r="WBB159" s="350"/>
      <c r="WBC159" s="350"/>
      <c r="WBD159" s="350"/>
      <c r="WBE159" s="350"/>
      <c r="WBF159" s="350"/>
      <c r="WBG159" s="350"/>
      <c r="WBH159" s="350"/>
      <c r="WBI159" s="350"/>
      <c r="WBJ159" s="350"/>
      <c r="WBK159" s="350"/>
      <c r="WBL159" s="350"/>
      <c r="WBM159" s="350"/>
      <c r="WBN159" s="350"/>
      <c r="WBO159" s="350"/>
      <c r="WBP159" s="350"/>
      <c r="WBQ159" s="350"/>
      <c r="WBR159" s="350"/>
      <c r="WBS159" s="350"/>
      <c r="WBT159" s="350"/>
      <c r="WBU159" s="350"/>
      <c r="WBV159" s="350"/>
      <c r="WBW159" s="350"/>
      <c r="WBX159" s="350"/>
      <c r="WBY159" s="350"/>
      <c r="WBZ159" s="350"/>
      <c r="WCA159" s="350"/>
      <c r="WCB159" s="350"/>
      <c r="WCC159" s="350"/>
      <c r="WCD159" s="350"/>
      <c r="WCE159" s="350"/>
      <c r="WCF159" s="350"/>
      <c r="WCG159" s="350"/>
      <c r="WCH159" s="350"/>
      <c r="WCI159" s="350"/>
      <c r="WCJ159" s="350"/>
      <c r="WCK159" s="350"/>
      <c r="WCL159" s="350"/>
      <c r="WCM159" s="350"/>
      <c r="WCN159" s="350"/>
      <c r="WCO159" s="350"/>
      <c r="WCP159" s="350"/>
      <c r="WCQ159" s="350"/>
      <c r="WCR159" s="350"/>
      <c r="WCS159" s="350"/>
      <c r="WCT159" s="350"/>
      <c r="WCU159" s="350"/>
      <c r="WCV159" s="350"/>
      <c r="WCW159" s="350"/>
      <c r="WCX159" s="350"/>
      <c r="WCY159" s="350"/>
      <c r="WCZ159" s="350"/>
      <c r="WDA159" s="350"/>
      <c r="WDB159" s="350"/>
      <c r="WDC159" s="350"/>
      <c r="WDD159" s="350"/>
      <c r="WDE159" s="350"/>
      <c r="WDF159" s="350"/>
      <c r="WDG159" s="350"/>
      <c r="WDH159" s="350"/>
      <c r="WDI159" s="350"/>
      <c r="WDJ159" s="350"/>
      <c r="WDK159" s="350"/>
      <c r="WDL159" s="350"/>
      <c r="WDM159" s="350"/>
      <c r="WDN159" s="350"/>
      <c r="WDO159" s="350"/>
      <c r="WDP159" s="350"/>
      <c r="WDQ159" s="350"/>
      <c r="WDR159" s="350"/>
      <c r="WDS159" s="350"/>
      <c r="WDT159" s="350"/>
      <c r="WDU159" s="350"/>
      <c r="WDV159" s="350"/>
      <c r="WDW159" s="350"/>
      <c r="WDX159" s="350"/>
      <c r="WDY159" s="350"/>
      <c r="WDZ159" s="350"/>
      <c r="WEA159" s="350"/>
      <c r="WEB159" s="350"/>
      <c r="WEC159" s="350"/>
      <c r="WED159" s="350"/>
      <c r="WEE159" s="350"/>
      <c r="WEF159" s="350"/>
      <c r="WEG159" s="350"/>
      <c r="WEH159" s="350"/>
      <c r="WEI159" s="350"/>
      <c r="WEJ159" s="350"/>
      <c r="WEK159" s="350"/>
      <c r="WEL159" s="350"/>
      <c r="WEM159" s="350"/>
      <c r="WEN159" s="350"/>
      <c r="WEO159" s="350"/>
      <c r="WEP159" s="350"/>
      <c r="WEQ159" s="350"/>
      <c r="WER159" s="350"/>
      <c r="WES159" s="350"/>
      <c r="WET159" s="350"/>
      <c r="WEU159" s="350"/>
      <c r="WEV159" s="350"/>
      <c r="WEW159" s="350"/>
      <c r="WEX159" s="350"/>
      <c r="WEY159" s="350"/>
      <c r="WEZ159" s="350"/>
      <c r="WFA159" s="350"/>
      <c r="WFB159" s="350"/>
      <c r="WFC159" s="350"/>
      <c r="WFD159" s="350"/>
      <c r="WFE159" s="350"/>
      <c r="WFF159" s="350"/>
      <c r="WFG159" s="350"/>
      <c r="WFH159" s="350"/>
      <c r="WFI159" s="350"/>
      <c r="WFJ159" s="350"/>
      <c r="WFK159" s="350"/>
      <c r="WFL159" s="350"/>
      <c r="WFM159" s="350"/>
      <c r="WFN159" s="350"/>
      <c r="WFO159" s="350"/>
      <c r="WFP159" s="350"/>
      <c r="WFQ159" s="350"/>
      <c r="WFR159" s="350"/>
      <c r="WFS159" s="350"/>
      <c r="WFT159" s="350"/>
      <c r="WFU159" s="350"/>
      <c r="WFV159" s="350"/>
      <c r="WFW159" s="350"/>
      <c r="WFX159" s="350"/>
      <c r="WFY159" s="350"/>
      <c r="WFZ159" s="350"/>
      <c r="WGA159" s="350"/>
      <c r="WGB159" s="350"/>
      <c r="WGC159" s="350"/>
      <c r="WGD159" s="350"/>
      <c r="WGE159" s="350"/>
      <c r="WGF159" s="350"/>
      <c r="WGG159" s="350"/>
      <c r="WGH159" s="350"/>
      <c r="WGI159" s="350"/>
      <c r="WGJ159" s="350"/>
      <c r="WGK159" s="350"/>
      <c r="WGL159" s="350"/>
      <c r="WGM159" s="350"/>
      <c r="WGN159" s="350"/>
      <c r="WGO159" s="350"/>
      <c r="WGP159" s="350"/>
      <c r="WGQ159" s="350"/>
      <c r="WGR159" s="350"/>
      <c r="WGS159" s="350"/>
      <c r="WGT159" s="350"/>
      <c r="WGU159" s="350"/>
      <c r="WGV159" s="350"/>
      <c r="WGW159" s="350"/>
      <c r="WGX159" s="350"/>
      <c r="WGY159" s="350"/>
      <c r="WGZ159" s="350"/>
      <c r="WHA159" s="350"/>
      <c r="WHB159" s="350"/>
      <c r="WHC159" s="350"/>
      <c r="WHD159" s="350"/>
      <c r="WHE159" s="350"/>
      <c r="WHF159" s="350"/>
      <c r="WHG159" s="350"/>
      <c r="WHH159" s="350"/>
      <c r="WHI159" s="350"/>
      <c r="WHJ159" s="350"/>
      <c r="WHK159" s="350"/>
      <c r="WHL159" s="350"/>
      <c r="WHM159" s="350"/>
      <c r="WHN159" s="350"/>
      <c r="WHO159" s="350"/>
      <c r="WHP159" s="350"/>
      <c r="WHQ159" s="350"/>
      <c r="WHR159" s="350"/>
      <c r="WHS159" s="350"/>
      <c r="WHT159" s="350"/>
      <c r="WHU159" s="350"/>
      <c r="WHV159" s="350"/>
      <c r="WHW159" s="350"/>
      <c r="WHX159" s="350"/>
      <c r="WHY159" s="350"/>
      <c r="WHZ159" s="350"/>
      <c r="WIA159" s="350"/>
      <c r="WIB159" s="350"/>
      <c r="WIC159" s="350"/>
      <c r="WID159" s="350"/>
      <c r="WIE159" s="350"/>
      <c r="WIF159" s="350"/>
      <c r="WIG159" s="350"/>
      <c r="WIH159" s="350"/>
      <c r="WII159" s="350"/>
      <c r="WIJ159" s="350"/>
      <c r="WIK159" s="350"/>
      <c r="WIL159" s="350"/>
      <c r="WIM159" s="350"/>
      <c r="WIN159" s="350"/>
      <c r="WIO159" s="350"/>
      <c r="WIP159" s="350"/>
      <c r="WIQ159" s="350"/>
      <c r="WIR159" s="350"/>
      <c r="WIS159" s="350"/>
      <c r="WIT159" s="350"/>
      <c r="WIU159" s="350"/>
      <c r="WIV159" s="350"/>
      <c r="WIW159" s="350"/>
      <c r="WIX159" s="350"/>
      <c r="WIY159" s="350"/>
      <c r="WIZ159" s="350"/>
      <c r="WJA159" s="350"/>
      <c r="WJB159" s="350"/>
      <c r="WJC159" s="350"/>
      <c r="WJD159" s="350"/>
      <c r="WJE159" s="350"/>
      <c r="WJF159" s="350"/>
      <c r="WJG159" s="350"/>
      <c r="WJH159" s="350"/>
      <c r="WJI159" s="350"/>
      <c r="WJJ159" s="350"/>
      <c r="WJK159" s="350"/>
      <c r="WJL159" s="350"/>
      <c r="WJM159" s="350"/>
      <c r="WJN159" s="350"/>
      <c r="WJO159" s="350"/>
      <c r="WJP159" s="350"/>
      <c r="WJQ159" s="350"/>
      <c r="WJR159" s="350"/>
      <c r="WJS159" s="350"/>
      <c r="WJT159" s="350"/>
      <c r="WJU159" s="350"/>
      <c r="WJV159" s="350"/>
      <c r="WJW159" s="350"/>
      <c r="WJX159" s="350"/>
      <c r="WJY159" s="350"/>
      <c r="WJZ159" s="350"/>
      <c r="WKA159" s="350"/>
      <c r="WKB159" s="350"/>
      <c r="WKC159" s="350"/>
      <c r="WKD159" s="350"/>
      <c r="WKE159" s="350"/>
      <c r="WKF159" s="350"/>
      <c r="WKG159" s="350"/>
      <c r="WKH159" s="350"/>
      <c r="WKI159" s="350"/>
      <c r="WKJ159" s="350"/>
      <c r="WKK159" s="350"/>
      <c r="WKL159" s="350"/>
      <c r="WKM159" s="350"/>
      <c r="WKN159" s="350"/>
      <c r="WKO159" s="350"/>
      <c r="WKP159" s="350"/>
      <c r="WKQ159" s="350"/>
      <c r="WKR159" s="350"/>
      <c r="WKS159" s="350"/>
      <c r="WKT159" s="350"/>
      <c r="WKU159" s="350"/>
      <c r="WKV159" s="350"/>
      <c r="WKW159" s="350"/>
      <c r="WKX159" s="350"/>
      <c r="WKY159" s="350"/>
      <c r="WKZ159" s="350"/>
      <c r="WLA159" s="350"/>
      <c r="WLB159" s="350"/>
      <c r="WLC159" s="350"/>
      <c r="WLD159" s="350"/>
      <c r="WLE159" s="350"/>
      <c r="WLF159" s="350"/>
      <c r="WLG159" s="350"/>
      <c r="WLH159" s="350"/>
      <c r="WLI159" s="350"/>
      <c r="WLJ159" s="350"/>
      <c r="WLK159" s="350"/>
      <c r="WLL159" s="350"/>
      <c r="WLM159" s="350"/>
      <c r="WLN159" s="350"/>
      <c r="WLO159" s="350"/>
      <c r="WLP159" s="350"/>
      <c r="WLQ159" s="350"/>
      <c r="WLR159" s="350"/>
      <c r="WLS159" s="350"/>
      <c r="WLT159" s="350"/>
      <c r="WLU159" s="350"/>
      <c r="WLV159" s="350"/>
      <c r="WLW159" s="350"/>
      <c r="WLX159" s="350"/>
      <c r="WLY159" s="350"/>
      <c r="WLZ159" s="350"/>
      <c r="WMA159" s="350"/>
      <c r="WMB159" s="350"/>
      <c r="WMC159" s="350"/>
      <c r="WMD159" s="350"/>
      <c r="WME159" s="350"/>
      <c r="WMF159" s="350"/>
      <c r="WMG159" s="350"/>
      <c r="WMH159" s="350"/>
      <c r="WMI159" s="350"/>
      <c r="WMJ159" s="350"/>
      <c r="WMK159" s="350"/>
      <c r="WML159" s="350"/>
      <c r="WMM159" s="350"/>
      <c r="WMN159" s="350"/>
      <c r="WMO159" s="350"/>
      <c r="WMP159" s="350"/>
      <c r="WMQ159" s="350"/>
      <c r="WMR159" s="350"/>
      <c r="WMS159" s="350"/>
      <c r="WMT159" s="350"/>
      <c r="WMU159" s="350"/>
      <c r="WMV159" s="350"/>
      <c r="WMW159" s="350"/>
      <c r="WMX159" s="350"/>
      <c r="WMY159" s="350"/>
      <c r="WMZ159" s="350"/>
      <c r="WNA159" s="350"/>
      <c r="WNB159" s="350"/>
      <c r="WNC159" s="350"/>
      <c r="WND159" s="350"/>
      <c r="WNE159" s="350"/>
      <c r="WNF159" s="350"/>
      <c r="WNG159" s="350"/>
      <c r="WNH159" s="350"/>
      <c r="WNI159" s="350"/>
      <c r="WNJ159" s="350"/>
      <c r="WNK159" s="350"/>
      <c r="WNL159" s="350"/>
      <c r="WNM159" s="350"/>
      <c r="WNN159" s="350"/>
      <c r="WNO159" s="350"/>
      <c r="WNP159" s="350"/>
      <c r="WNQ159" s="350"/>
      <c r="WNR159" s="350"/>
      <c r="WNS159" s="350"/>
      <c r="WNT159" s="350"/>
      <c r="WNU159" s="350"/>
      <c r="WNV159" s="350"/>
      <c r="WNW159" s="350"/>
      <c r="WNX159" s="350"/>
      <c r="WNY159" s="350"/>
      <c r="WNZ159" s="350"/>
      <c r="WOA159" s="350"/>
      <c r="WOB159" s="350"/>
      <c r="WOC159" s="350"/>
      <c r="WOD159" s="350"/>
      <c r="WOE159" s="350"/>
      <c r="WOF159" s="350"/>
      <c r="WOG159" s="350"/>
      <c r="WOH159" s="350"/>
      <c r="WOI159" s="350"/>
      <c r="WOJ159" s="350"/>
      <c r="WOK159" s="350"/>
      <c r="WOL159" s="350"/>
      <c r="WOM159" s="350"/>
      <c r="WON159" s="350"/>
      <c r="WOO159" s="350"/>
      <c r="WOP159" s="350"/>
      <c r="WOQ159" s="350"/>
      <c r="WOR159" s="350"/>
      <c r="WOS159" s="350"/>
      <c r="WOT159" s="350"/>
      <c r="WOU159" s="350"/>
      <c r="WOV159" s="350"/>
      <c r="WOW159" s="350"/>
      <c r="WOX159" s="350"/>
      <c r="WOY159" s="350"/>
      <c r="WOZ159" s="350"/>
      <c r="WPA159" s="350"/>
      <c r="WPB159" s="350"/>
      <c r="WPC159" s="350"/>
      <c r="WPD159" s="350"/>
      <c r="WPE159" s="350"/>
      <c r="WPF159" s="350"/>
      <c r="WPG159" s="350"/>
      <c r="WPH159" s="350"/>
      <c r="WPI159" s="350"/>
      <c r="WPJ159" s="350"/>
      <c r="WPK159" s="350"/>
      <c r="WPL159" s="350"/>
      <c r="WPM159" s="350"/>
      <c r="WPN159" s="350"/>
      <c r="WPO159" s="350"/>
      <c r="WPP159" s="350"/>
      <c r="WPQ159" s="350"/>
      <c r="WPR159" s="350"/>
      <c r="WPS159" s="350"/>
      <c r="WPT159" s="350"/>
      <c r="WPU159" s="350"/>
      <c r="WPV159" s="350"/>
      <c r="WPW159" s="350"/>
      <c r="WPX159" s="350"/>
      <c r="WPY159" s="350"/>
      <c r="WPZ159" s="350"/>
      <c r="WQA159" s="350"/>
      <c r="WQB159" s="350"/>
      <c r="WQC159" s="350"/>
      <c r="WQD159" s="350"/>
      <c r="WQE159" s="350"/>
      <c r="WQF159" s="350"/>
      <c r="WQG159" s="350"/>
      <c r="WQH159" s="350"/>
      <c r="WQI159" s="350"/>
      <c r="WQJ159" s="350"/>
      <c r="WQK159" s="350"/>
      <c r="WQL159" s="350"/>
      <c r="WQM159" s="350"/>
      <c r="WQN159" s="350"/>
      <c r="WQO159" s="350"/>
      <c r="WQP159" s="350"/>
      <c r="WQQ159" s="350"/>
      <c r="WQR159" s="350"/>
      <c r="WQS159" s="350"/>
      <c r="WQT159" s="350"/>
      <c r="WQU159" s="350"/>
      <c r="WQV159" s="350"/>
      <c r="WQW159" s="350"/>
      <c r="WQX159" s="350"/>
      <c r="WQY159" s="350"/>
      <c r="WQZ159" s="350"/>
      <c r="WRA159" s="350"/>
      <c r="WRB159" s="350"/>
      <c r="WRC159" s="350"/>
      <c r="WRD159" s="350"/>
      <c r="WRE159" s="350"/>
      <c r="WRF159" s="350"/>
      <c r="WRG159" s="350"/>
      <c r="WRH159" s="350"/>
      <c r="WRI159" s="350"/>
      <c r="WRJ159" s="350"/>
      <c r="WRK159" s="350"/>
      <c r="WRL159" s="350"/>
      <c r="WRM159" s="350"/>
      <c r="WRN159" s="350"/>
      <c r="WRO159" s="350"/>
      <c r="WRP159" s="350"/>
      <c r="WRQ159" s="350"/>
      <c r="WRR159" s="350"/>
      <c r="WRS159" s="350"/>
      <c r="WRT159" s="350"/>
      <c r="WRU159" s="350"/>
      <c r="WRV159" s="350"/>
      <c r="WRW159" s="350"/>
      <c r="WRX159" s="350"/>
      <c r="WRY159" s="350"/>
      <c r="WRZ159" s="350"/>
      <c r="WSA159" s="350"/>
      <c r="WSB159" s="350"/>
      <c r="WSC159" s="350"/>
      <c r="WSD159" s="350"/>
      <c r="WSE159" s="350"/>
      <c r="WSF159" s="350"/>
      <c r="WSG159" s="350"/>
      <c r="WSH159" s="350"/>
      <c r="WSI159" s="350"/>
      <c r="WSJ159" s="350"/>
      <c r="WSK159" s="350"/>
      <c r="WSL159" s="350"/>
      <c r="WSM159" s="350"/>
      <c r="WSN159" s="350"/>
      <c r="WSO159" s="350"/>
      <c r="WSP159" s="350"/>
      <c r="WSQ159" s="350"/>
      <c r="WSR159" s="350"/>
      <c r="WSS159" s="350"/>
      <c r="WST159" s="350"/>
      <c r="WSU159" s="350"/>
      <c r="WSV159" s="350"/>
      <c r="WSW159" s="350"/>
      <c r="WSX159" s="350"/>
      <c r="WSY159" s="350"/>
      <c r="WSZ159" s="350"/>
      <c r="WTA159" s="350"/>
      <c r="WTB159" s="350"/>
      <c r="WTC159" s="350"/>
      <c r="WTD159" s="350"/>
      <c r="WTE159" s="350"/>
      <c r="WTF159" s="350"/>
      <c r="WTG159" s="350"/>
      <c r="WTH159" s="350"/>
      <c r="WTI159" s="350"/>
      <c r="WTJ159" s="350"/>
      <c r="WTK159" s="350"/>
      <c r="WTL159" s="350"/>
      <c r="WTM159" s="350"/>
      <c r="WTN159" s="350"/>
      <c r="WTO159" s="350"/>
      <c r="WTP159" s="350"/>
      <c r="WTQ159" s="350"/>
      <c r="WTR159" s="350"/>
      <c r="WTS159" s="350"/>
      <c r="WTT159" s="350"/>
      <c r="WTU159" s="350"/>
      <c r="WTV159" s="350"/>
      <c r="WTW159" s="350"/>
      <c r="WTX159" s="350"/>
      <c r="WTY159" s="350"/>
      <c r="WTZ159" s="350"/>
      <c r="WUA159" s="350"/>
      <c r="WUB159" s="350"/>
      <c r="WUC159" s="350"/>
      <c r="WUD159" s="350"/>
      <c r="WUE159" s="350"/>
      <c r="WUF159" s="350"/>
      <c r="WUG159" s="350"/>
      <c r="WUH159" s="350"/>
      <c r="WUI159" s="350"/>
      <c r="WUJ159" s="350"/>
      <c r="WUK159" s="350"/>
      <c r="WUL159" s="350"/>
      <c r="WUM159" s="350"/>
      <c r="WUN159" s="350"/>
      <c r="WUO159" s="350"/>
      <c r="WUP159" s="350"/>
      <c r="WUQ159" s="350"/>
      <c r="WUR159" s="350"/>
      <c r="WUS159" s="350"/>
      <c r="WUT159" s="350"/>
      <c r="WUU159" s="350"/>
      <c r="WUV159" s="350"/>
      <c r="WUW159" s="350"/>
      <c r="WUX159" s="350"/>
      <c r="WUY159" s="350"/>
      <c r="WUZ159" s="350"/>
      <c r="WVA159" s="350"/>
      <c r="WVB159" s="350"/>
      <c r="WVC159" s="350"/>
      <c r="WVD159" s="350"/>
      <c r="WVE159" s="350"/>
      <c r="WVF159" s="350"/>
      <c r="WVG159" s="350"/>
      <c r="WVH159" s="350"/>
      <c r="WVI159" s="350"/>
      <c r="WVJ159" s="350"/>
      <c r="WVK159" s="350"/>
      <c r="WVL159" s="350"/>
      <c r="WVM159" s="350"/>
      <c r="WVN159" s="350"/>
      <c r="WVO159" s="350"/>
      <c r="WVP159" s="350"/>
      <c r="WVQ159" s="350"/>
      <c r="WVR159" s="350"/>
      <c r="WVS159" s="350"/>
      <c r="WVT159" s="350"/>
      <c r="WVU159" s="350"/>
      <c r="WVV159" s="350"/>
      <c r="WVW159" s="350"/>
      <c r="WVX159" s="350"/>
      <c r="WVY159" s="350"/>
      <c r="WVZ159" s="350"/>
      <c r="WWA159" s="350"/>
      <c r="WWB159" s="350"/>
      <c r="WWC159" s="350"/>
      <c r="WWD159" s="350"/>
      <c r="WWE159" s="350"/>
      <c r="WWF159" s="350"/>
      <c r="WWG159" s="350"/>
      <c r="WWH159" s="350"/>
      <c r="WWI159" s="350"/>
      <c r="WWJ159" s="350"/>
      <c r="WWK159" s="350"/>
      <c r="WWL159" s="350"/>
      <c r="WWM159" s="350"/>
      <c r="WWN159" s="350"/>
      <c r="WWO159" s="350"/>
      <c r="WWP159" s="350"/>
      <c r="WWQ159" s="350"/>
      <c r="WWR159" s="350"/>
      <c r="WWS159" s="350"/>
      <c r="WWT159" s="350"/>
      <c r="WWU159" s="350"/>
      <c r="WWV159" s="350"/>
      <c r="WWW159" s="350"/>
      <c r="WWX159" s="350"/>
      <c r="WWY159" s="350"/>
      <c r="WWZ159" s="350"/>
      <c r="WXA159" s="350"/>
      <c r="WXB159" s="350"/>
      <c r="WXC159" s="350"/>
      <c r="WXD159" s="350"/>
      <c r="WXE159" s="350"/>
      <c r="WXF159" s="350"/>
      <c r="WXG159" s="350"/>
      <c r="WXH159" s="350"/>
      <c r="WXI159" s="350"/>
      <c r="WXJ159" s="350"/>
      <c r="WXK159" s="350"/>
      <c r="WXL159" s="350"/>
      <c r="WXM159" s="350"/>
      <c r="WXN159" s="350"/>
      <c r="WXO159" s="350"/>
      <c r="WXP159" s="350"/>
      <c r="WXQ159" s="350"/>
      <c r="WXR159" s="350"/>
      <c r="WXS159" s="350"/>
      <c r="WXT159" s="350"/>
      <c r="WXU159" s="350"/>
      <c r="WXV159" s="350"/>
      <c r="WXW159" s="350"/>
      <c r="WXX159" s="350"/>
      <c r="WXY159" s="350"/>
      <c r="WXZ159" s="350"/>
      <c r="WYA159" s="350"/>
      <c r="WYB159" s="350"/>
      <c r="WYC159" s="350"/>
      <c r="WYD159" s="350"/>
      <c r="WYE159" s="350"/>
      <c r="WYF159" s="350"/>
      <c r="WYG159" s="350"/>
      <c r="WYH159" s="350"/>
      <c r="WYI159" s="350"/>
      <c r="WYJ159" s="350"/>
      <c r="WYK159" s="350"/>
      <c r="WYL159" s="350"/>
      <c r="WYM159" s="350"/>
      <c r="WYN159" s="350"/>
      <c r="WYO159" s="350"/>
      <c r="WYP159" s="350"/>
      <c r="WYQ159" s="350"/>
      <c r="WYR159" s="350"/>
      <c r="WYS159" s="350"/>
      <c r="WYT159" s="350"/>
      <c r="WYU159" s="350"/>
      <c r="WYV159" s="350"/>
      <c r="WYW159" s="350"/>
      <c r="WYX159" s="350"/>
      <c r="WYY159" s="350"/>
      <c r="WYZ159" s="350"/>
      <c r="WZA159" s="350"/>
      <c r="WZB159" s="350"/>
      <c r="WZC159" s="350"/>
      <c r="WZD159" s="350"/>
      <c r="WZE159" s="350"/>
      <c r="WZF159" s="350"/>
      <c r="WZG159" s="350"/>
      <c r="WZH159" s="350"/>
      <c r="WZI159" s="350"/>
      <c r="WZJ159" s="350"/>
      <c r="WZK159" s="350"/>
      <c r="WZL159" s="350"/>
      <c r="WZM159" s="350"/>
      <c r="WZN159" s="350"/>
      <c r="WZO159" s="350"/>
      <c r="WZP159" s="350"/>
      <c r="WZQ159" s="350"/>
      <c r="WZR159" s="350"/>
      <c r="WZS159" s="350"/>
      <c r="WZT159" s="350"/>
      <c r="WZU159" s="350"/>
      <c r="WZV159" s="350"/>
      <c r="WZW159" s="350"/>
      <c r="WZX159" s="350"/>
      <c r="WZY159" s="350"/>
      <c r="WZZ159" s="350"/>
      <c r="XAA159" s="350"/>
      <c r="XAB159" s="350"/>
      <c r="XAC159" s="350"/>
      <c r="XAD159" s="350"/>
      <c r="XAE159" s="350"/>
      <c r="XAF159" s="350"/>
      <c r="XAG159" s="350"/>
      <c r="XAH159" s="350"/>
      <c r="XAI159" s="350"/>
      <c r="XAJ159" s="350"/>
      <c r="XAK159" s="350"/>
      <c r="XAL159" s="350"/>
      <c r="XAM159" s="350"/>
      <c r="XAN159" s="350"/>
      <c r="XAO159" s="350"/>
      <c r="XAP159" s="350"/>
      <c r="XAQ159" s="350"/>
      <c r="XAR159" s="350"/>
      <c r="XAS159" s="350"/>
      <c r="XAT159" s="350"/>
      <c r="XAU159" s="350"/>
      <c r="XAV159" s="350"/>
      <c r="XAW159" s="350"/>
      <c r="XAX159" s="350"/>
      <c r="XAY159" s="350"/>
      <c r="XAZ159" s="350"/>
      <c r="XBA159" s="350"/>
      <c r="XBB159" s="350"/>
      <c r="XBC159" s="350"/>
      <c r="XBD159" s="350"/>
      <c r="XBE159" s="350"/>
      <c r="XBF159" s="350"/>
      <c r="XBG159" s="350"/>
      <c r="XBH159" s="350"/>
      <c r="XBI159" s="350"/>
      <c r="XBJ159" s="350"/>
      <c r="XBK159" s="350"/>
      <c r="XBL159" s="350"/>
      <c r="XBM159" s="350"/>
      <c r="XBN159" s="350"/>
      <c r="XBO159" s="350"/>
      <c r="XBP159" s="350"/>
      <c r="XBQ159" s="350"/>
      <c r="XBR159" s="350"/>
      <c r="XBS159" s="350"/>
      <c r="XBT159" s="350"/>
      <c r="XBU159" s="350"/>
      <c r="XBV159" s="350"/>
      <c r="XBW159" s="350"/>
      <c r="XBX159" s="350"/>
      <c r="XBY159" s="350"/>
      <c r="XBZ159" s="350"/>
      <c r="XCA159" s="350"/>
      <c r="XCB159" s="350"/>
      <c r="XCC159" s="350"/>
      <c r="XCD159" s="350"/>
      <c r="XCE159" s="350"/>
      <c r="XCF159" s="350"/>
      <c r="XCG159" s="350"/>
      <c r="XCH159" s="350"/>
      <c r="XCI159" s="350"/>
      <c r="XCJ159" s="350"/>
      <c r="XCK159" s="350"/>
      <c r="XCL159" s="350"/>
      <c r="XCM159" s="350"/>
      <c r="XCN159" s="350"/>
      <c r="XCO159" s="350"/>
      <c r="XCP159" s="350"/>
      <c r="XCQ159" s="350"/>
      <c r="XCR159" s="350"/>
      <c r="XCS159" s="350"/>
      <c r="XCT159" s="350"/>
      <c r="XCU159" s="350"/>
      <c r="XCV159" s="350"/>
      <c r="XCW159" s="350"/>
      <c r="XCX159" s="350"/>
      <c r="XCY159" s="350"/>
      <c r="XCZ159" s="350"/>
      <c r="XDA159" s="350"/>
      <c r="XDB159" s="350"/>
      <c r="XDC159" s="350"/>
      <c r="XDD159" s="350"/>
      <c r="XDE159" s="350"/>
      <c r="XDF159" s="350"/>
      <c r="XDG159" s="350"/>
      <c r="XDH159" s="350"/>
      <c r="XDI159" s="350"/>
      <c r="XDJ159" s="350"/>
      <c r="XDK159" s="350"/>
      <c r="XDL159" s="350"/>
      <c r="XDM159" s="350"/>
      <c r="XDN159" s="350"/>
      <c r="XDO159" s="350"/>
      <c r="XDP159" s="350"/>
      <c r="XDQ159" s="350"/>
      <c r="XDR159" s="350"/>
      <c r="XDS159" s="350"/>
      <c r="XDT159" s="350"/>
      <c r="XDU159" s="350"/>
      <c r="XDV159" s="350"/>
      <c r="XDW159" s="350"/>
      <c r="XDX159" s="350"/>
      <c r="XDY159" s="350"/>
    </row>
    <row r="160" spans="1:16353" hidden="1" x14ac:dyDescent="0.25">
      <c r="A160" s="377" t="s">
        <v>493</v>
      </c>
      <c r="B160" s="352" t="s">
        <v>1201</v>
      </c>
      <c r="C160" s="352" t="s">
        <v>1190</v>
      </c>
      <c r="D160" s="352"/>
      <c r="E160" s="353"/>
      <c r="F160" s="353"/>
      <c r="G160" s="353"/>
      <c r="H160" s="353"/>
      <c r="I160" s="353"/>
      <c r="J160" s="353"/>
      <c r="K160" s="353"/>
      <c r="L160" s="353"/>
      <c r="M160" s="353"/>
      <c r="N160" s="353"/>
      <c r="O160" s="353"/>
      <c r="P160" s="353"/>
      <c r="Q160" s="345"/>
      <c r="R160" s="345"/>
      <c r="S160" s="345"/>
      <c r="T160" s="345"/>
      <c r="U160" s="345"/>
      <c r="V160" s="345"/>
      <c r="W160" s="345"/>
      <c r="X160" s="345"/>
      <c r="Y160" s="345">
        <v>1211771.5266968298</v>
      </c>
      <c r="Z160" s="345">
        <v>1211771.5266968298</v>
      </c>
      <c r="AA160" s="345">
        <v>1211771.5266968298</v>
      </c>
      <c r="AB160" s="345">
        <v>1211771.5266968298</v>
      </c>
      <c r="AC160" s="345">
        <v>1211771.5266968298</v>
      </c>
      <c r="AD160" s="345">
        <v>1211771.5266968298</v>
      </c>
      <c r="AE160" s="345">
        <f>SUM(S160:AD160)</f>
        <v>7270629.1601809794</v>
      </c>
      <c r="AF160" s="345"/>
      <c r="AG160" s="345">
        <v>1296595.5335656076</v>
      </c>
      <c r="AH160" s="345">
        <v>1296595.5335656076</v>
      </c>
      <c r="AI160" s="345">
        <v>1296595.5335656076</v>
      </c>
      <c r="AJ160" s="345">
        <v>1296595.5335656076</v>
      </c>
      <c r="AK160" s="345">
        <v>1296595.5335656076</v>
      </c>
      <c r="AL160" s="345">
        <v>1296595.5335656076</v>
      </c>
      <c r="AM160" s="345"/>
      <c r="AN160" s="345"/>
      <c r="AO160" s="345"/>
      <c r="AP160" s="345"/>
      <c r="AQ160" s="345"/>
      <c r="AR160" s="345"/>
      <c r="AS160" s="345">
        <f>SUM(AG160:AR160)</f>
        <v>7779573.2013936462</v>
      </c>
      <c r="AT160" s="345"/>
      <c r="AU160" s="345"/>
      <c r="AV160" s="345"/>
      <c r="AW160" s="345"/>
      <c r="AX160" s="345"/>
      <c r="AY160" s="345">
        <f t="shared" ref="AY160:AY167" si="0">Q160+AE160+AS160+AU160+AW160</f>
        <v>15050202.361574626</v>
      </c>
      <c r="AZ160" s="353"/>
      <c r="BA160" s="353" t="s">
        <v>1065</v>
      </c>
      <c r="BB160" s="354" t="s">
        <v>1191</v>
      </c>
      <c r="BC160" s="355" t="s">
        <v>1109</v>
      </c>
      <c r="BD160" s="356"/>
      <c r="BE160" s="350"/>
      <c r="BF160" s="350"/>
      <c r="BG160" s="350"/>
      <c r="BH160" s="350"/>
      <c r="BI160" s="350"/>
      <c r="BJ160" s="350"/>
      <c r="BK160" s="350"/>
      <c r="BL160" s="350"/>
      <c r="BM160" s="350"/>
      <c r="BN160" s="350"/>
      <c r="BO160" s="350"/>
      <c r="BP160" s="350"/>
      <c r="BQ160" s="350"/>
      <c r="BR160" s="350"/>
      <c r="BS160" s="350"/>
      <c r="BT160" s="350"/>
      <c r="BU160" s="350"/>
      <c r="BV160" s="350"/>
      <c r="BW160" s="350"/>
      <c r="BX160" s="350"/>
      <c r="BY160" s="350"/>
      <c r="BZ160" s="350"/>
      <c r="CA160" s="350"/>
      <c r="CB160" s="350"/>
      <c r="CC160" s="350"/>
      <c r="CD160" s="350"/>
      <c r="CE160" s="350"/>
      <c r="CF160" s="350"/>
      <c r="CG160" s="350"/>
      <c r="CH160" s="350"/>
      <c r="CI160" s="350"/>
      <c r="CJ160" s="350"/>
      <c r="CK160" s="350"/>
      <c r="CL160" s="350"/>
      <c r="CM160" s="350"/>
      <c r="CN160" s="350"/>
      <c r="CO160" s="350"/>
      <c r="CP160" s="350"/>
      <c r="CQ160" s="350"/>
      <c r="CR160" s="350"/>
      <c r="CS160" s="350"/>
      <c r="CT160" s="350"/>
      <c r="CU160" s="350"/>
      <c r="CV160" s="350"/>
      <c r="CW160" s="350"/>
      <c r="CX160" s="350"/>
      <c r="CY160" s="350"/>
      <c r="CZ160" s="350"/>
      <c r="DA160" s="350"/>
      <c r="DB160" s="350"/>
      <c r="DC160" s="350"/>
      <c r="DD160" s="350"/>
      <c r="DE160" s="350"/>
      <c r="DF160" s="350"/>
      <c r="DG160" s="350"/>
      <c r="DH160" s="350"/>
      <c r="DI160" s="350"/>
      <c r="DJ160" s="350"/>
      <c r="DK160" s="350"/>
      <c r="DL160" s="350"/>
      <c r="DM160" s="350"/>
      <c r="DN160" s="350"/>
      <c r="DO160" s="350"/>
      <c r="DP160" s="350"/>
      <c r="DQ160" s="350"/>
      <c r="DR160" s="350"/>
      <c r="DS160" s="350"/>
      <c r="DT160" s="350"/>
      <c r="DU160" s="350"/>
      <c r="DV160" s="350"/>
      <c r="DW160" s="350"/>
      <c r="DX160" s="350"/>
      <c r="DY160" s="350"/>
      <c r="DZ160" s="350"/>
      <c r="EA160" s="350"/>
      <c r="EB160" s="350"/>
      <c r="EC160" s="350"/>
      <c r="ED160" s="350"/>
      <c r="EE160" s="350"/>
      <c r="EF160" s="350"/>
      <c r="EG160" s="350"/>
      <c r="EH160" s="350"/>
      <c r="EI160" s="350"/>
      <c r="EJ160" s="350"/>
      <c r="EK160" s="350"/>
      <c r="EL160" s="350"/>
      <c r="EM160" s="350"/>
      <c r="EN160" s="350"/>
      <c r="EO160" s="350"/>
      <c r="EP160" s="350"/>
      <c r="EQ160" s="350"/>
      <c r="ER160" s="350"/>
      <c r="ES160" s="350"/>
      <c r="ET160" s="350"/>
      <c r="EU160" s="350"/>
      <c r="EV160" s="350"/>
      <c r="EW160" s="350"/>
      <c r="EX160" s="350"/>
      <c r="EY160" s="350"/>
      <c r="EZ160" s="350"/>
      <c r="FA160" s="350"/>
      <c r="FB160" s="350"/>
      <c r="FC160" s="350"/>
      <c r="FD160" s="350"/>
      <c r="FE160" s="350"/>
      <c r="FF160" s="350"/>
      <c r="FG160" s="350"/>
      <c r="FH160" s="350"/>
      <c r="FI160" s="350"/>
      <c r="FJ160" s="350"/>
      <c r="FK160" s="350"/>
      <c r="FL160" s="350"/>
      <c r="FM160" s="350"/>
      <c r="FN160" s="350"/>
      <c r="FO160" s="350"/>
      <c r="FP160" s="350"/>
      <c r="FQ160" s="350"/>
      <c r="FR160" s="350"/>
      <c r="FS160" s="350"/>
      <c r="FT160" s="350"/>
      <c r="FU160" s="350"/>
      <c r="FV160" s="350"/>
      <c r="FW160" s="350"/>
      <c r="FX160" s="350"/>
      <c r="FY160" s="350"/>
      <c r="FZ160" s="350"/>
      <c r="GA160" s="350"/>
      <c r="GB160" s="350"/>
      <c r="GC160" s="350"/>
      <c r="GD160" s="350"/>
      <c r="GE160" s="350"/>
      <c r="GF160" s="350"/>
      <c r="GG160" s="350"/>
      <c r="GH160" s="350"/>
      <c r="GI160" s="350"/>
      <c r="GJ160" s="350"/>
      <c r="GK160" s="350"/>
      <c r="GL160" s="350"/>
      <c r="GM160" s="350"/>
      <c r="GN160" s="350"/>
      <c r="GO160" s="350"/>
      <c r="GP160" s="350"/>
      <c r="GQ160" s="350"/>
      <c r="GR160" s="350"/>
      <c r="GS160" s="350"/>
      <c r="GT160" s="350"/>
      <c r="GU160" s="350"/>
      <c r="GV160" s="350"/>
      <c r="GW160" s="350"/>
      <c r="GX160" s="350"/>
      <c r="GY160" s="350"/>
      <c r="GZ160" s="350"/>
      <c r="HA160" s="350"/>
      <c r="HB160" s="350"/>
      <c r="HC160" s="350"/>
      <c r="HD160" s="350"/>
      <c r="HE160" s="350"/>
      <c r="HF160" s="350"/>
      <c r="HG160" s="350"/>
      <c r="HH160" s="350"/>
      <c r="HI160" s="350"/>
      <c r="HJ160" s="350"/>
      <c r="HK160" s="350"/>
      <c r="HL160" s="350"/>
      <c r="HM160" s="350"/>
      <c r="HN160" s="350"/>
      <c r="HO160" s="350"/>
      <c r="HP160" s="350"/>
      <c r="HQ160" s="350"/>
      <c r="HR160" s="350"/>
      <c r="HS160" s="350"/>
      <c r="HT160" s="350"/>
      <c r="HU160" s="350"/>
      <c r="HV160" s="350"/>
      <c r="HW160" s="350"/>
      <c r="HX160" s="350"/>
      <c r="HY160" s="350"/>
      <c r="HZ160" s="350"/>
      <c r="IA160" s="350"/>
      <c r="IB160" s="350"/>
      <c r="IC160" s="350"/>
      <c r="ID160" s="350"/>
      <c r="IE160" s="350"/>
      <c r="IF160" s="350"/>
      <c r="IG160" s="350"/>
      <c r="IH160" s="350"/>
      <c r="II160" s="350"/>
      <c r="IJ160" s="350"/>
      <c r="IK160" s="350"/>
      <c r="IL160" s="350"/>
      <c r="IM160" s="350"/>
      <c r="IN160" s="350"/>
      <c r="IO160" s="350"/>
      <c r="IP160" s="350"/>
      <c r="IQ160" s="350"/>
      <c r="IR160" s="350"/>
      <c r="IS160" s="350"/>
      <c r="IT160" s="350"/>
      <c r="IU160" s="350"/>
      <c r="IV160" s="350"/>
      <c r="IW160" s="350"/>
      <c r="IX160" s="350"/>
      <c r="IY160" s="350"/>
      <c r="IZ160" s="350"/>
      <c r="JA160" s="350"/>
      <c r="JB160" s="350"/>
      <c r="JC160" s="350"/>
      <c r="JD160" s="350"/>
      <c r="JE160" s="350"/>
      <c r="JF160" s="350"/>
      <c r="JG160" s="350"/>
      <c r="JH160" s="350"/>
      <c r="JI160" s="350"/>
      <c r="JJ160" s="350"/>
      <c r="JK160" s="350"/>
      <c r="JL160" s="350"/>
      <c r="JM160" s="350"/>
      <c r="JN160" s="350"/>
      <c r="JO160" s="350"/>
      <c r="JP160" s="350"/>
      <c r="JQ160" s="350"/>
      <c r="JR160" s="350"/>
      <c r="JS160" s="350"/>
      <c r="JT160" s="350"/>
      <c r="JU160" s="350"/>
      <c r="JV160" s="350"/>
      <c r="JW160" s="350"/>
      <c r="JX160" s="350"/>
      <c r="JY160" s="350"/>
      <c r="JZ160" s="350"/>
      <c r="KA160" s="350"/>
      <c r="KB160" s="350"/>
      <c r="KC160" s="350"/>
      <c r="KD160" s="350"/>
      <c r="KE160" s="350"/>
      <c r="KF160" s="350"/>
      <c r="KG160" s="350"/>
      <c r="KH160" s="350"/>
      <c r="KI160" s="350"/>
      <c r="KJ160" s="350"/>
      <c r="KK160" s="350"/>
      <c r="KL160" s="350"/>
      <c r="KM160" s="350"/>
      <c r="KN160" s="350"/>
      <c r="KO160" s="350"/>
      <c r="KP160" s="350"/>
      <c r="KQ160" s="350"/>
      <c r="KR160" s="350"/>
      <c r="KS160" s="350"/>
      <c r="KT160" s="350"/>
      <c r="KU160" s="350"/>
      <c r="KV160" s="350"/>
      <c r="KW160" s="350"/>
      <c r="KX160" s="350"/>
      <c r="KY160" s="350"/>
      <c r="KZ160" s="350"/>
      <c r="LA160" s="350"/>
      <c r="LB160" s="350"/>
      <c r="LC160" s="350"/>
      <c r="LD160" s="350"/>
      <c r="LE160" s="350"/>
      <c r="LF160" s="350"/>
      <c r="LG160" s="350"/>
      <c r="LH160" s="350"/>
      <c r="LI160" s="350"/>
      <c r="LJ160" s="350"/>
      <c r="LK160" s="350"/>
      <c r="LL160" s="350"/>
      <c r="LM160" s="350"/>
      <c r="LN160" s="350"/>
      <c r="LO160" s="350"/>
      <c r="LP160" s="350"/>
      <c r="LQ160" s="350"/>
      <c r="LR160" s="350"/>
      <c r="LS160" s="350"/>
      <c r="LT160" s="350"/>
      <c r="LU160" s="350"/>
      <c r="LV160" s="350"/>
      <c r="LW160" s="350"/>
      <c r="LX160" s="350"/>
      <c r="LY160" s="350"/>
      <c r="LZ160" s="350"/>
      <c r="MA160" s="350"/>
      <c r="MB160" s="350"/>
      <c r="MC160" s="350"/>
      <c r="MD160" s="350"/>
      <c r="ME160" s="350"/>
      <c r="MF160" s="350"/>
      <c r="MG160" s="350"/>
      <c r="MH160" s="350"/>
      <c r="MI160" s="350"/>
      <c r="MJ160" s="350"/>
      <c r="MK160" s="350"/>
      <c r="ML160" s="350"/>
      <c r="MM160" s="350"/>
      <c r="MN160" s="350"/>
      <c r="MO160" s="350"/>
      <c r="MP160" s="350"/>
      <c r="MQ160" s="350"/>
      <c r="MR160" s="350"/>
      <c r="MS160" s="350"/>
      <c r="MT160" s="350"/>
      <c r="MU160" s="350"/>
      <c r="MV160" s="350"/>
      <c r="MW160" s="350"/>
      <c r="MX160" s="350"/>
      <c r="MY160" s="350"/>
      <c r="MZ160" s="350"/>
      <c r="NA160" s="350"/>
      <c r="NB160" s="350"/>
      <c r="NC160" s="350"/>
      <c r="ND160" s="350"/>
      <c r="NE160" s="350"/>
      <c r="NF160" s="350"/>
      <c r="NG160" s="350"/>
      <c r="NH160" s="350"/>
      <c r="NI160" s="350"/>
      <c r="NJ160" s="350"/>
      <c r="NK160" s="350"/>
      <c r="NL160" s="350"/>
      <c r="NM160" s="350"/>
      <c r="NN160" s="350"/>
      <c r="NO160" s="350"/>
      <c r="NP160" s="350"/>
      <c r="NQ160" s="350"/>
      <c r="NR160" s="350"/>
      <c r="NS160" s="350"/>
      <c r="NT160" s="350"/>
      <c r="NU160" s="350"/>
      <c r="NV160" s="350"/>
      <c r="NW160" s="350"/>
      <c r="NX160" s="350"/>
      <c r="NY160" s="350"/>
      <c r="NZ160" s="350"/>
      <c r="OA160" s="350"/>
      <c r="OB160" s="350"/>
      <c r="OC160" s="350"/>
      <c r="OD160" s="350"/>
      <c r="OE160" s="350"/>
      <c r="OF160" s="350"/>
      <c r="OG160" s="350"/>
      <c r="OH160" s="350"/>
      <c r="OI160" s="350"/>
      <c r="OJ160" s="350"/>
      <c r="OK160" s="350"/>
      <c r="OL160" s="350"/>
      <c r="OM160" s="350"/>
      <c r="ON160" s="350"/>
      <c r="OO160" s="350"/>
      <c r="OP160" s="350"/>
      <c r="OQ160" s="350"/>
      <c r="OR160" s="350"/>
      <c r="OS160" s="350"/>
      <c r="OT160" s="350"/>
      <c r="OU160" s="350"/>
      <c r="OV160" s="350"/>
      <c r="OW160" s="350"/>
      <c r="OX160" s="350"/>
      <c r="OY160" s="350"/>
      <c r="OZ160" s="350"/>
      <c r="PA160" s="350"/>
      <c r="PB160" s="350"/>
      <c r="PC160" s="350"/>
      <c r="PD160" s="350"/>
      <c r="PE160" s="350"/>
      <c r="PF160" s="350"/>
      <c r="PG160" s="350"/>
      <c r="PH160" s="350"/>
      <c r="PI160" s="350"/>
      <c r="PJ160" s="350"/>
      <c r="PK160" s="350"/>
      <c r="PL160" s="350"/>
      <c r="PM160" s="350"/>
      <c r="PN160" s="350"/>
      <c r="PO160" s="350"/>
      <c r="PP160" s="350"/>
      <c r="PQ160" s="350"/>
      <c r="PR160" s="350"/>
      <c r="PS160" s="350"/>
      <c r="PT160" s="350"/>
      <c r="PU160" s="350"/>
      <c r="PV160" s="350"/>
      <c r="PW160" s="350"/>
      <c r="PX160" s="350"/>
      <c r="PY160" s="350"/>
      <c r="PZ160" s="350"/>
      <c r="QA160" s="350"/>
      <c r="QB160" s="350"/>
      <c r="QC160" s="350"/>
      <c r="QD160" s="350"/>
      <c r="QE160" s="350"/>
      <c r="QF160" s="350"/>
      <c r="QG160" s="350"/>
      <c r="QH160" s="350"/>
      <c r="QI160" s="350"/>
      <c r="QJ160" s="350"/>
      <c r="QK160" s="350"/>
      <c r="QL160" s="350"/>
      <c r="QM160" s="350"/>
      <c r="QN160" s="350"/>
      <c r="QO160" s="350"/>
      <c r="QP160" s="350"/>
      <c r="QQ160" s="350"/>
      <c r="QR160" s="350"/>
      <c r="QS160" s="350"/>
      <c r="QT160" s="350"/>
      <c r="QU160" s="350"/>
      <c r="QV160" s="350"/>
      <c r="QW160" s="350"/>
      <c r="QX160" s="350"/>
      <c r="QY160" s="350"/>
      <c r="QZ160" s="350"/>
      <c r="RA160" s="350"/>
      <c r="RB160" s="350"/>
      <c r="RC160" s="350"/>
      <c r="RD160" s="350"/>
      <c r="RE160" s="350"/>
      <c r="RF160" s="350"/>
      <c r="RG160" s="350"/>
      <c r="RH160" s="350"/>
      <c r="RI160" s="350"/>
      <c r="RJ160" s="350"/>
      <c r="RK160" s="350"/>
      <c r="RL160" s="350"/>
      <c r="RM160" s="350"/>
      <c r="RN160" s="350"/>
      <c r="RO160" s="350"/>
      <c r="RP160" s="350"/>
      <c r="RQ160" s="350"/>
      <c r="RR160" s="350"/>
      <c r="RS160" s="350"/>
      <c r="RT160" s="350"/>
      <c r="RU160" s="350"/>
      <c r="RV160" s="350"/>
      <c r="RW160" s="350"/>
      <c r="RX160" s="350"/>
      <c r="RY160" s="350"/>
      <c r="RZ160" s="350"/>
      <c r="SA160" s="350"/>
      <c r="SB160" s="350"/>
      <c r="SC160" s="350"/>
      <c r="SD160" s="350"/>
      <c r="SE160" s="350"/>
      <c r="SF160" s="350"/>
      <c r="SG160" s="350"/>
      <c r="SH160" s="350"/>
      <c r="SI160" s="350"/>
      <c r="SJ160" s="350"/>
      <c r="SK160" s="350"/>
      <c r="SL160" s="350"/>
      <c r="SM160" s="350"/>
      <c r="SN160" s="350"/>
      <c r="SO160" s="350"/>
      <c r="SP160" s="350"/>
      <c r="SQ160" s="350"/>
      <c r="SR160" s="350"/>
      <c r="SS160" s="350"/>
      <c r="ST160" s="350"/>
      <c r="SU160" s="350"/>
      <c r="SV160" s="350"/>
      <c r="SW160" s="350"/>
      <c r="SX160" s="350"/>
      <c r="SY160" s="350"/>
      <c r="SZ160" s="350"/>
      <c r="TA160" s="350"/>
      <c r="TB160" s="350"/>
      <c r="TC160" s="350"/>
      <c r="TD160" s="350"/>
      <c r="TE160" s="350"/>
      <c r="TF160" s="350"/>
      <c r="TG160" s="350"/>
      <c r="TH160" s="350"/>
      <c r="TI160" s="350"/>
      <c r="TJ160" s="350"/>
      <c r="TK160" s="350"/>
      <c r="TL160" s="350"/>
      <c r="TM160" s="350"/>
      <c r="TN160" s="350"/>
      <c r="TO160" s="350"/>
      <c r="TP160" s="350"/>
      <c r="TQ160" s="350"/>
      <c r="TR160" s="350"/>
      <c r="TS160" s="350"/>
      <c r="TT160" s="350"/>
      <c r="TU160" s="350"/>
      <c r="TV160" s="350"/>
      <c r="TW160" s="350"/>
      <c r="TX160" s="350"/>
      <c r="TY160" s="350"/>
      <c r="TZ160" s="350"/>
      <c r="UA160" s="350"/>
      <c r="UB160" s="350"/>
      <c r="UC160" s="350"/>
      <c r="UD160" s="350"/>
      <c r="UE160" s="350"/>
      <c r="UF160" s="350"/>
      <c r="UG160" s="350"/>
      <c r="UH160" s="350"/>
      <c r="UI160" s="350"/>
      <c r="UJ160" s="350"/>
      <c r="UK160" s="350"/>
      <c r="UL160" s="350"/>
      <c r="UM160" s="350"/>
      <c r="UN160" s="350"/>
      <c r="UO160" s="350"/>
      <c r="UP160" s="350"/>
      <c r="UQ160" s="350"/>
      <c r="UR160" s="350"/>
      <c r="US160" s="350"/>
      <c r="UT160" s="350"/>
      <c r="UU160" s="350"/>
      <c r="UV160" s="350"/>
      <c r="UW160" s="350"/>
      <c r="UX160" s="350"/>
      <c r="UY160" s="350"/>
      <c r="UZ160" s="350"/>
      <c r="VA160" s="350"/>
      <c r="VB160" s="350"/>
      <c r="VC160" s="350"/>
      <c r="VD160" s="350"/>
      <c r="VE160" s="350"/>
      <c r="VF160" s="350"/>
      <c r="VG160" s="350"/>
      <c r="VH160" s="350"/>
      <c r="VI160" s="350"/>
      <c r="VJ160" s="350"/>
      <c r="VK160" s="350"/>
      <c r="VL160" s="350"/>
      <c r="VM160" s="350"/>
      <c r="VN160" s="350"/>
      <c r="VO160" s="350"/>
      <c r="VP160" s="350"/>
      <c r="VQ160" s="350"/>
      <c r="VR160" s="350"/>
      <c r="VS160" s="350"/>
      <c r="VT160" s="350"/>
      <c r="VU160" s="350"/>
      <c r="VV160" s="350"/>
      <c r="VW160" s="350"/>
      <c r="VX160" s="350"/>
      <c r="VY160" s="350"/>
      <c r="VZ160" s="350"/>
      <c r="WA160" s="350"/>
      <c r="WB160" s="350"/>
      <c r="WC160" s="350"/>
      <c r="WD160" s="350"/>
      <c r="WE160" s="350"/>
      <c r="WF160" s="350"/>
      <c r="WG160" s="350"/>
      <c r="WH160" s="350"/>
      <c r="WI160" s="350"/>
      <c r="WJ160" s="350"/>
      <c r="WK160" s="350"/>
      <c r="WL160" s="350"/>
      <c r="WM160" s="350"/>
      <c r="WN160" s="350"/>
      <c r="WO160" s="350"/>
      <c r="WP160" s="350"/>
      <c r="WQ160" s="350"/>
      <c r="WR160" s="350"/>
      <c r="WS160" s="350"/>
      <c r="WT160" s="350"/>
      <c r="WU160" s="350"/>
      <c r="WV160" s="350"/>
      <c r="WW160" s="350"/>
      <c r="WX160" s="350"/>
      <c r="WY160" s="350"/>
      <c r="WZ160" s="350"/>
      <c r="XA160" s="350"/>
      <c r="XB160" s="350"/>
      <c r="XC160" s="350"/>
      <c r="XD160" s="350"/>
      <c r="XE160" s="350"/>
      <c r="XF160" s="350"/>
      <c r="XG160" s="350"/>
      <c r="XH160" s="350"/>
      <c r="XI160" s="350"/>
      <c r="XJ160" s="350"/>
      <c r="XK160" s="350"/>
      <c r="XL160" s="350"/>
      <c r="XM160" s="350"/>
      <c r="XN160" s="350"/>
      <c r="XO160" s="350"/>
      <c r="XP160" s="350"/>
      <c r="XQ160" s="350"/>
      <c r="XR160" s="350"/>
      <c r="XS160" s="350"/>
      <c r="XT160" s="350"/>
      <c r="XU160" s="350"/>
      <c r="XV160" s="350"/>
      <c r="XW160" s="350"/>
      <c r="XX160" s="350"/>
      <c r="XY160" s="350"/>
      <c r="XZ160" s="350"/>
      <c r="YA160" s="350"/>
      <c r="YB160" s="350"/>
      <c r="YC160" s="350"/>
      <c r="YD160" s="350"/>
      <c r="YE160" s="350"/>
      <c r="YF160" s="350"/>
      <c r="YG160" s="350"/>
      <c r="YH160" s="350"/>
      <c r="YI160" s="350"/>
      <c r="YJ160" s="350"/>
      <c r="YK160" s="350"/>
      <c r="YL160" s="350"/>
      <c r="YM160" s="350"/>
      <c r="YN160" s="350"/>
      <c r="YO160" s="350"/>
      <c r="YP160" s="350"/>
      <c r="YQ160" s="350"/>
      <c r="YR160" s="350"/>
      <c r="YS160" s="350"/>
      <c r="YT160" s="350"/>
      <c r="YU160" s="350"/>
      <c r="YV160" s="350"/>
      <c r="YW160" s="350"/>
      <c r="YX160" s="350"/>
      <c r="YY160" s="350"/>
      <c r="YZ160" s="350"/>
      <c r="ZA160" s="350"/>
      <c r="ZB160" s="350"/>
      <c r="ZC160" s="350"/>
      <c r="ZD160" s="350"/>
      <c r="ZE160" s="350"/>
      <c r="ZF160" s="350"/>
      <c r="ZG160" s="350"/>
      <c r="ZH160" s="350"/>
      <c r="ZI160" s="350"/>
      <c r="ZJ160" s="350"/>
      <c r="ZK160" s="350"/>
      <c r="ZL160" s="350"/>
      <c r="ZM160" s="350"/>
      <c r="ZN160" s="350"/>
      <c r="ZO160" s="350"/>
      <c r="ZP160" s="350"/>
      <c r="ZQ160" s="350"/>
      <c r="ZR160" s="350"/>
      <c r="ZS160" s="350"/>
      <c r="ZT160" s="350"/>
      <c r="ZU160" s="350"/>
      <c r="ZV160" s="350"/>
      <c r="ZW160" s="350"/>
      <c r="ZX160" s="350"/>
      <c r="ZY160" s="350"/>
      <c r="ZZ160" s="350"/>
      <c r="AAA160" s="350"/>
      <c r="AAB160" s="350"/>
      <c r="AAC160" s="350"/>
      <c r="AAD160" s="350"/>
      <c r="AAE160" s="350"/>
      <c r="AAF160" s="350"/>
      <c r="AAG160" s="350"/>
      <c r="AAH160" s="350"/>
      <c r="AAI160" s="350"/>
      <c r="AAJ160" s="350"/>
      <c r="AAK160" s="350"/>
      <c r="AAL160" s="350"/>
      <c r="AAM160" s="350"/>
      <c r="AAN160" s="350"/>
      <c r="AAO160" s="350"/>
      <c r="AAP160" s="350"/>
      <c r="AAQ160" s="350"/>
      <c r="AAR160" s="350"/>
      <c r="AAS160" s="350"/>
      <c r="AAT160" s="350"/>
      <c r="AAU160" s="350"/>
      <c r="AAV160" s="350"/>
      <c r="AAW160" s="350"/>
      <c r="AAX160" s="350"/>
      <c r="AAY160" s="350"/>
      <c r="AAZ160" s="350"/>
      <c r="ABA160" s="350"/>
      <c r="ABB160" s="350"/>
      <c r="ABC160" s="350"/>
      <c r="ABD160" s="350"/>
      <c r="ABE160" s="350"/>
      <c r="ABF160" s="350"/>
      <c r="ABG160" s="350"/>
      <c r="ABH160" s="350"/>
      <c r="ABI160" s="350"/>
      <c r="ABJ160" s="350"/>
      <c r="ABK160" s="350"/>
      <c r="ABL160" s="350"/>
      <c r="ABM160" s="350"/>
      <c r="ABN160" s="350"/>
      <c r="ABO160" s="350"/>
      <c r="ABP160" s="350"/>
      <c r="ABQ160" s="350"/>
      <c r="ABR160" s="350"/>
      <c r="ABS160" s="350"/>
      <c r="ABT160" s="350"/>
      <c r="ABU160" s="350"/>
      <c r="ABV160" s="350"/>
      <c r="ABW160" s="350"/>
      <c r="ABX160" s="350"/>
      <c r="ABY160" s="350"/>
      <c r="ABZ160" s="350"/>
      <c r="ACA160" s="350"/>
      <c r="ACB160" s="350"/>
      <c r="ACC160" s="350"/>
      <c r="ACD160" s="350"/>
      <c r="ACE160" s="350"/>
      <c r="ACF160" s="350"/>
      <c r="ACG160" s="350"/>
      <c r="ACH160" s="350"/>
      <c r="ACI160" s="350"/>
      <c r="ACJ160" s="350"/>
      <c r="ACK160" s="350"/>
      <c r="ACL160" s="350"/>
      <c r="ACM160" s="350"/>
      <c r="ACN160" s="350"/>
      <c r="ACO160" s="350"/>
      <c r="ACP160" s="350"/>
      <c r="ACQ160" s="350"/>
      <c r="ACR160" s="350"/>
      <c r="ACS160" s="350"/>
      <c r="ACT160" s="350"/>
      <c r="ACU160" s="350"/>
      <c r="ACV160" s="350"/>
      <c r="ACW160" s="350"/>
      <c r="ACX160" s="350"/>
      <c r="ACY160" s="350"/>
      <c r="ACZ160" s="350"/>
      <c r="ADA160" s="350"/>
      <c r="ADB160" s="350"/>
      <c r="ADC160" s="350"/>
      <c r="ADD160" s="350"/>
      <c r="ADE160" s="350"/>
      <c r="ADF160" s="350"/>
      <c r="ADG160" s="350"/>
      <c r="ADH160" s="350"/>
      <c r="ADI160" s="350"/>
      <c r="ADJ160" s="350"/>
      <c r="ADK160" s="350"/>
      <c r="ADL160" s="350"/>
      <c r="ADM160" s="350"/>
      <c r="ADN160" s="350"/>
      <c r="ADO160" s="350"/>
      <c r="ADP160" s="350"/>
      <c r="ADQ160" s="350"/>
      <c r="ADR160" s="350"/>
      <c r="ADS160" s="350"/>
      <c r="ADT160" s="350"/>
      <c r="ADU160" s="350"/>
      <c r="ADV160" s="350"/>
      <c r="ADW160" s="350"/>
      <c r="ADX160" s="350"/>
      <c r="ADY160" s="350"/>
      <c r="ADZ160" s="350"/>
      <c r="AEA160" s="350"/>
      <c r="AEB160" s="350"/>
      <c r="AEC160" s="350"/>
      <c r="AED160" s="350"/>
      <c r="AEE160" s="350"/>
      <c r="AEF160" s="350"/>
      <c r="AEG160" s="350"/>
      <c r="AEH160" s="350"/>
      <c r="AEI160" s="350"/>
      <c r="AEJ160" s="350"/>
      <c r="AEK160" s="350"/>
      <c r="AEL160" s="350"/>
      <c r="AEM160" s="350"/>
      <c r="AEN160" s="350"/>
      <c r="AEO160" s="350"/>
      <c r="AEP160" s="350"/>
      <c r="AEQ160" s="350"/>
      <c r="AER160" s="350"/>
      <c r="AES160" s="350"/>
      <c r="AET160" s="350"/>
      <c r="AEU160" s="350"/>
      <c r="AEV160" s="350"/>
      <c r="AEW160" s="350"/>
      <c r="AEX160" s="350"/>
      <c r="AEY160" s="350"/>
      <c r="AEZ160" s="350"/>
      <c r="AFA160" s="350"/>
      <c r="AFB160" s="350"/>
      <c r="AFC160" s="350"/>
      <c r="AFD160" s="350"/>
      <c r="AFE160" s="350"/>
      <c r="AFF160" s="350"/>
      <c r="AFG160" s="350"/>
      <c r="AFH160" s="350"/>
      <c r="AFI160" s="350"/>
      <c r="AFJ160" s="350"/>
      <c r="AFK160" s="350"/>
      <c r="AFL160" s="350"/>
      <c r="AFM160" s="350"/>
      <c r="AFN160" s="350"/>
      <c r="AFO160" s="350"/>
      <c r="AFP160" s="350"/>
      <c r="AFQ160" s="350"/>
      <c r="AFR160" s="350"/>
      <c r="AFS160" s="350"/>
      <c r="AFT160" s="350"/>
      <c r="AFU160" s="350"/>
      <c r="AFV160" s="350"/>
      <c r="AFW160" s="350"/>
      <c r="AFX160" s="350"/>
      <c r="AFY160" s="350"/>
      <c r="AFZ160" s="350"/>
      <c r="AGA160" s="350"/>
      <c r="AGB160" s="350"/>
      <c r="AGC160" s="350"/>
      <c r="AGD160" s="350"/>
      <c r="AGE160" s="350"/>
      <c r="AGF160" s="350"/>
      <c r="AGG160" s="350"/>
      <c r="AGH160" s="350"/>
      <c r="AGI160" s="350"/>
      <c r="AGJ160" s="350"/>
      <c r="AGK160" s="350"/>
      <c r="AGL160" s="350"/>
      <c r="AGM160" s="350"/>
      <c r="AGN160" s="350"/>
      <c r="AGO160" s="350"/>
      <c r="AGP160" s="350"/>
      <c r="AGQ160" s="350"/>
      <c r="AGR160" s="350"/>
      <c r="AGS160" s="350"/>
      <c r="AGT160" s="350"/>
      <c r="AGU160" s="350"/>
      <c r="AGV160" s="350"/>
      <c r="AGW160" s="350"/>
      <c r="AGX160" s="350"/>
      <c r="AGY160" s="350"/>
      <c r="AGZ160" s="350"/>
      <c r="AHA160" s="350"/>
      <c r="AHB160" s="350"/>
      <c r="AHC160" s="350"/>
      <c r="AHD160" s="350"/>
      <c r="AHE160" s="350"/>
      <c r="AHF160" s="350"/>
      <c r="AHG160" s="350"/>
      <c r="AHH160" s="350"/>
      <c r="AHI160" s="350"/>
      <c r="AHJ160" s="350"/>
      <c r="AHK160" s="350"/>
      <c r="AHL160" s="350"/>
      <c r="AHM160" s="350"/>
      <c r="AHN160" s="350"/>
      <c r="AHO160" s="350"/>
      <c r="AHP160" s="350"/>
      <c r="AHQ160" s="350"/>
      <c r="AHR160" s="350"/>
      <c r="AHS160" s="350"/>
      <c r="AHT160" s="350"/>
      <c r="AHU160" s="350"/>
      <c r="AHV160" s="350"/>
      <c r="AHW160" s="350"/>
      <c r="AHX160" s="350"/>
      <c r="AHY160" s="350"/>
      <c r="AHZ160" s="350"/>
      <c r="AIA160" s="350"/>
      <c r="AIB160" s="350"/>
      <c r="AIC160" s="350"/>
      <c r="AID160" s="350"/>
      <c r="AIE160" s="350"/>
      <c r="AIF160" s="350"/>
      <c r="AIG160" s="350"/>
      <c r="AIH160" s="350"/>
      <c r="AII160" s="350"/>
      <c r="AIJ160" s="350"/>
      <c r="AIK160" s="350"/>
      <c r="AIL160" s="350"/>
      <c r="AIM160" s="350"/>
      <c r="AIN160" s="350"/>
      <c r="AIO160" s="350"/>
      <c r="AIP160" s="350"/>
      <c r="AIQ160" s="350"/>
      <c r="AIR160" s="350"/>
      <c r="AIS160" s="350"/>
      <c r="AIT160" s="350"/>
      <c r="AIU160" s="350"/>
      <c r="AIV160" s="350"/>
      <c r="AIW160" s="350"/>
      <c r="AIX160" s="350"/>
      <c r="AIY160" s="350"/>
      <c r="AIZ160" s="350"/>
      <c r="AJA160" s="350"/>
      <c r="AJB160" s="350"/>
      <c r="AJC160" s="350"/>
      <c r="AJD160" s="350"/>
      <c r="AJE160" s="350"/>
      <c r="AJF160" s="350"/>
      <c r="AJG160" s="350"/>
      <c r="AJH160" s="350"/>
      <c r="AJI160" s="350"/>
      <c r="AJJ160" s="350"/>
      <c r="AJK160" s="350"/>
      <c r="AJL160" s="350"/>
      <c r="AJM160" s="350"/>
      <c r="AJN160" s="350"/>
      <c r="AJO160" s="350"/>
      <c r="AJP160" s="350"/>
      <c r="AJQ160" s="350"/>
      <c r="AJR160" s="350"/>
      <c r="AJS160" s="350"/>
      <c r="AJT160" s="350"/>
      <c r="AJU160" s="350"/>
      <c r="AJV160" s="350"/>
      <c r="AJW160" s="350"/>
      <c r="AJX160" s="350"/>
      <c r="AJY160" s="350"/>
      <c r="AJZ160" s="350"/>
      <c r="AKA160" s="350"/>
      <c r="AKB160" s="350"/>
      <c r="AKC160" s="350"/>
      <c r="AKD160" s="350"/>
      <c r="AKE160" s="350"/>
      <c r="AKF160" s="350"/>
      <c r="AKG160" s="350"/>
      <c r="AKH160" s="350"/>
      <c r="AKI160" s="350"/>
      <c r="AKJ160" s="350"/>
      <c r="AKK160" s="350"/>
      <c r="AKL160" s="350"/>
      <c r="AKM160" s="350"/>
      <c r="AKN160" s="350"/>
      <c r="AKO160" s="350"/>
      <c r="AKP160" s="350"/>
      <c r="AKQ160" s="350"/>
      <c r="AKR160" s="350"/>
      <c r="AKS160" s="350"/>
      <c r="AKT160" s="350"/>
      <c r="AKU160" s="350"/>
      <c r="AKV160" s="350"/>
      <c r="AKW160" s="350"/>
      <c r="AKX160" s="350"/>
      <c r="AKY160" s="350"/>
      <c r="AKZ160" s="350"/>
      <c r="ALA160" s="350"/>
      <c r="ALB160" s="350"/>
      <c r="ALC160" s="350"/>
      <c r="ALD160" s="350"/>
      <c r="ALE160" s="350"/>
      <c r="ALF160" s="350"/>
      <c r="ALG160" s="350"/>
      <c r="ALH160" s="350"/>
      <c r="ALI160" s="350"/>
      <c r="ALJ160" s="350"/>
      <c r="ALK160" s="350"/>
      <c r="ALL160" s="350"/>
      <c r="ALM160" s="350"/>
      <c r="ALN160" s="350"/>
      <c r="ALO160" s="350"/>
      <c r="ALP160" s="350"/>
      <c r="ALQ160" s="350"/>
      <c r="ALR160" s="350"/>
      <c r="ALS160" s="350"/>
      <c r="ALT160" s="350"/>
      <c r="ALU160" s="350"/>
      <c r="ALV160" s="350"/>
      <c r="ALW160" s="350"/>
      <c r="ALX160" s="350"/>
      <c r="ALY160" s="350"/>
      <c r="ALZ160" s="350"/>
      <c r="AMA160" s="350"/>
      <c r="AMB160" s="350"/>
      <c r="AMC160" s="350"/>
      <c r="AMD160" s="350"/>
      <c r="AME160" s="350"/>
      <c r="AMF160" s="350"/>
      <c r="AMG160" s="350"/>
      <c r="AMH160" s="350"/>
      <c r="AMI160" s="350"/>
      <c r="AMJ160" s="350"/>
      <c r="AMK160" s="350"/>
      <c r="AML160" s="350"/>
      <c r="AMM160" s="350"/>
      <c r="AMN160" s="350"/>
      <c r="AMO160" s="350"/>
      <c r="AMP160" s="350"/>
      <c r="AMQ160" s="350"/>
      <c r="AMR160" s="350"/>
      <c r="AMS160" s="350"/>
      <c r="AMT160" s="350"/>
      <c r="AMU160" s="350"/>
      <c r="AMV160" s="350"/>
      <c r="AMW160" s="350"/>
      <c r="AMX160" s="350"/>
      <c r="AMY160" s="350"/>
      <c r="AMZ160" s="350"/>
      <c r="ANA160" s="350"/>
      <c r="ANB160" s="350"/>
      <c r="ANC160" s="350"/>
      <c r="AND160" s="350"/>
      <c r="ANE160" s="350"/>
      <c r="ANF160" s="350"/>
      <c r="ANG160" s="350"/>
      <c r="ANH160" s="350"/>
      <c r="ANI160" s="350"/>
      <c r="ANJ160" s="350"/>
      <c r="ANK160" s="350"/>
      <c r="ANL160" s="350"/>
      <c r="ANM160" s="350"/>
      <c r="ANN160" s="350"/>
      <c r="ANO160" s="350"/>
      <c r="ANP160" s="350"/>
      <c r="ANQ160" s="350"/>
      <c r="ANR160" s="350"/>
      <c r="ANS160" s="350"/>
      <c r="ANT160" s="350"/>
      <c r="ANU160" s="350"/>
      <c r="ANV160" s="350"/>
      <c r="ANW160" s="350"/>
      <c r="ANX160" s="350"/>
      <c r="ANY160" s="350"/>
      <c r="ANZ160" s="350"/>
      <c r="AOA160" s="350"/>
      <c r="AOB160" s="350"/>
      <c r="AOC160" s="350"/>
      <c r="AOD160" s="350"/>
      <c r="AOE160" s="350"/>
      <c r="AOF160" s="350"/>
      <c r="AOG160" s="350"/>
      <c r="AOH160" s="350"/>
      <c r="AOI160" s="350"/>
      <c r="AOJ160" s="350"/>
      <c r="AOK160" s="350"/>
      <c r="AOL160" s="350"/>
      <c r="AOM160" s="350"/>
      <c r="AON160" s="350"/>
      <c r="AOO160" s="350"/>
      <c r="AOP160" s="350"/>
      <c r="AOQ160" s="350"/>
      <c r="AOR160" s="350"/>
      <c r="AOS160" s="350"/>
      <c r="AOT160" s="350"/>
      <c r="AOU160" s="350"/>
      <c r="AOV160" s="350"/>
      <c r="AOW160" s="350"/>
      <c r="AOX160" s="350"/>
      <c r="AOY160" s="350"/>
      <c r="AOZ160" s="350"/>
      <c r="APA160" s="350"/>
      <c r="APB160" s="350"/>
      <c r="APC160" s="350"/>
      <c r="APD160" s="350"/>
      <c r="APE160" s="350"/>
      <c r="APF160" s="350"/>
      <c r="APG160" s="350"/>
      <c r="APH160" s="350"/>
      <c r="API160" s="350"/>
      <c r="APJ160" s="350"/>
      <c r="APK160" s="350"/>
      <c r="APL160" s="350"/>
      <c r="APM160" s="350"/>
      <c r="APN160" s="350"/>
      <c r="APO160" s="350"/>
      <c r="APP160" s="350"/>
      <c r="APQ160" s="350"/>
      <c r="APR160" s="350"/>
      <c r="APS160" s="350"/>
      <c r="APT160" s="350"/>
      <c r="APU160" s="350"/>
      <c r="APV160" s="350"/>
      <c r="APW160" s="350"/>
      <c r="APX160" s="350"/>
      <c r="APY160" s="350"/>
      <c r="APZ160" s="350"/>
      <c r="AQA160" s="350"/>
      <c r="AQB160" s="350"/>
      <c r="AQC160" s="350"/>
      <c r="AQD160" s="350"/>
      <c r="AQE160" s="350"/>
      <c r="AQF160" s="350"/>
      <c r="AQG160" s="350"/>
      <c r="AQH160" s="350"/>
      <c r="AQI160" s="350"/>
      <c r="AQJ160" s="350"/>
      <c r="AQK160" s="350"/>
      <c r="AQL160" s="350"/>
      <c r="AQM160" s="350"/>
      <c r="AQN160" s="350"/>
      <c r="AQO160" s="350"/>
      <c r="AQP160" s="350"/>
      <c r="AQQ160" s="350"/>
      <c r="AQR160" s="350"/>
      <c r="AQS160" s="350"/>
      <c r="AQT160" s="350"/>
      <c r="AQU160" s="350"/>
      <c r="AQV160" s="350"/>
      <c r="AQW160" s="350"/>
      <c r="AQX160" s="350"/>
      <c r="AQY160" s="350"/>
      <c r="AQZ160" s="350"/>
      <c r="ARA160" s="350"/>
      <c r="ARB160" s="350"/>
      <c r="ARC160" s="350"/>
      <c r="ARD160" s="350"/>
      <c r="ARE160" s="350"/>
      <c r="ARF160" s="350"/>
      <c r="ARG160" s="350"/>
      <c r="ARH160" s="350"/>
      <c r="ARI160" s="350"/>
      <c r="ARJ160" s="350"/>
      <c r="ARK160" s="350"/>
      <c r="ARL160" s="350"/>
      <c r="ARM160" s="350"/>
      <c r="ARN160" s="350"/>
      <c r="ARO160" s="350"/>
      <c r="ARP160" s="350"/>
      <c r="ARQ160" s="350"/>
      <c r="ARR160" s="350"/>
      <c r="ARS160" s="350"/>
      <c r="ART160" s="350"/>
      <c r="ARU160" s="350"/>
      <c r="ARV160" s="350"/>
      <c r="ARW160" s="350"/>
      <c r="ARX160" s="350"/>
      <c r="ARY160" s="350"/>
      <c r="ARZ160" s="350"/>
      <c r="ASA160" s="350"/>
      <c r="ASB160" s="350"/>
      <c r="ASC160" s="350"/>
      <c r="ASD160" s="350"/>
      <c r="ASE160" s="350"/>
      <c r="ASF160" s="350"/>
      <c r="ASG160" s="350"/>
      <c r="ASH160" s="350"/>
      <c r="ASI160" s="350"/>
      <c r="ASJ160" s="350"/>
      <c r="ASK160" s="350"/>
      <c r="ASL160" s="350"/>
      <c r="ASM160" s="350"/>
      <c r="ASN160" s="350"/>
      <c r="ASO160" s="350"/>
      <c r="ASP160" s="350"/>
      <c r="ASQ160" s="350"/>
      <c r="ASR160" s="350"/>
      <c r="ASS160" s="350"/>
      <c r="AST160" s="350"/>
      <c r="ASU160" s="350"/>
      <c r="ASV160" s="350"/>
      <c r="ASW160" s="350"/>
      <c r="ASX160" s="350"/>
      <c r="ASY160" s="350"/>
      <c r="ASZ160" s="350"/>
      <c r="ATA160" s="350"/>
      <c r="ATB160" s="350"/>
      <c r="ATC160" s="350"/>
      <c r="ATD160" s="350"/>
      <c r="ATE160" s="350"/>
      <c r="ATF160" s="350"/>
      <c r="ATG160" s="350"/>
      <c r="ATH160" s="350"/>
      <c r="ATI160" s="350"/>
      <c r="ATJ160" s="350"/>
      <c r="ATK160" s="350"/>
      <c r="ATL160" s="350"/>
      <c r="ATM160" s="350"/>
      <c r="ATN160" s="350"/>
      <c r="ATO160" s="350"/>
      <c r="ATP160" s="350"/>
      <c r="ATQ160" s="350"/>
      <c r="ATR160" s="350"/>
      <c r="ATS160" s="350"/>
      <c r="ATT160" s="350"/>
      <c r="ATU160" s="350"/>
      <c r="ATV160" s="350"/>
      <c r="ATW160" s="350"/>
      <c r="ATX160" s="350"/>
      <c r="ATY160" s="350"/>
      <c r="ATZ160" s="350"/>
      <c r="AUA160" s="350"/>
      <c r="AUB160" s="350"/>
      <c r="AUC160" s="350"/>
      <c r="AUD160" s="350"/>
      <c r="AUE160" s="350"/>
      <c r="AUF160" s="350"/>
      <c r="AUG160" s="350"/>
      <c r="AUH160" s="350"/>
      <c r="AUI160" s="350"/>
      <c r="AUJ160" s="350"/>
      <c r="AUK160" s="350"/>
      <c r="AUL160" s="350"/>
      <c r="AUM160" s="350"/>
      <c r="AUN160" s="350"/>
      <c r="AUO160" s="350"/>
      <c r="AUP160" s="350"/>
      <c r="AUQ160" s="350"/>
      <c r="AUR160" s="350"/>
      <c r="AUS160" s="350"/>
      <c r="AUT160" s="350"/>
      <c r="AUU160" s="350"/>
      <c r="AUV160" s="350"/>
      <c r="AUW160" s="350"/>
      <c r="AUX160" s="350"/>
      <c r="AUY160" s="350"/>
      <c r="AUZ160" s="350"/>
      <c r="AVA160" s="350"/>
      <c r="AVB160" s="350"/>
      <c r="AVC160" s="350"/>
      <c r="AVD160" s="350"/>
      <c r="AVE160" s="350"/>
      <c r="AVF160" s="350"/>
      <c r="AVG160" s="350"/>
      <c r="AVH160" s="350"/>
      <c r="AVI160" s="350"/>
      <c r="AVJ160" s="350"/>
      <c r="AVK160" s="350"/>
      <c r="AVL160" s="350"/>
      <c r="AVM160" s="350"/>
      <c r="AVN160" s="350"/>
      <c r="AVO160" s="350"/>
      <c r="AVP160" s="350"/>
      <c r="AVQ160" s="350"/>
      <c r="AVR160" s="350"/>
      <c r="AVS160" s="350"/>
      <c r="AVT160" s="350"/>
      <c r="AVU160" s="350"/>
      <c r="AVV160" s="350"/>
      <c r="AVW160" s="350"/>
      <c r="AVX160" s="350"/>
      <c r="AVY160" s="350"/>
      <c r="AVZ160" s="350"/>
      <c r="AWA160" s="350"/>
      <c r="AWB160" s="350"/>
      <c r="AWC160" s="350"/>
      <c r="AWD160" s="350"/>
      <c r="AWE160" s="350"/>
      <c r="AWF160" s="350"/>
      <c r="AWG160" s="350"/>
      <c r="AWH160" s="350"/>
      <c r="AWI160" s="350"/>
      <c r="AWJ160" s="350"/>
      <c r="AWK160" s="350"/>
      <c r="AWL160" s="350"/>
      <c r="AWM160" s="350"/>
      <c r="AWN160" s="350"/>
      <c r="AWO160" s="350"/>
      <c r="AWP160" s="350"/>
      <c r="AWQ160" s="350"/>
      <c r="AWR160" s="350"/>
      <c r="AWS160" s="350"/>
      <c r="AWT160" s="350"/>
      <c r="AWU160" s="350"/>
      <c r="AWV160" s="350"/>
      <c r="AWW160" s="350"/>
      <c r="AWX160" s="350"/>
      <c r="AWY160" s="350"/>
      <c r="AWZ160" s="350"/>
      <c r="AXA160" s="350"/>
      <c r="AXB160" s="350"/>
      <c r="AXC160" s="350"/>
      <c r="AXD160" s="350"/>
      <c r="AXE160" s="350"/>
      <c r="AXF160" s="350"/>
      <c r="AXG160" s="350"/>
      <c r="AXH160" s="350"/>
      <c r="AXI160" s="350"/>
      <c r="AXJ160" s="350"/>
      <c r="AXK160" s="350"/>
      <c r="AXL160" s="350"/>
      <c r="AXM160" s="350"/>
      <c r="AXN160" s="350"/>
      <c r="AXO160" s="350"/>
      <c r="AXP160" s="350"/>
      <c r="AXQ160" s="350"/>
      <c r="AXR160" s="350"/>
      <c r="AXS160" s="350"/>
      <c r="AXT160" s="350"/>
      <c r="AXU160" s="350"/>
      <c r="AXV160" s="350"/>
      <c r="AXW160" s="350"/>
      <c r="AXX160" s="350"/>
      <c r="AXY160" s="350"/>
      <c r="AXZ160" s="350"/>
      <c r="AYA160" s="350"/>
      <c r="AYB160" s="350"/>
      <c r="AYC160" s="350"/>
      <c r="AYD160" s="350"/>
      <c r="AYE160" s="350"/>
      <c r="AYF160" s="350"/>
      <c r="AYG160" s="350"/>
      <c r="AYH160" s="350"/>
      <c r="AYI160" s="350"/>
      <c r="AYJ160" s="350"/>
      <c r="AYK160" s="350"/>
      <c r="AYL160" s="350"/>
      <c r="AYM160" s="350"/>
      <c r="AYN160" s="350"/>
      <c r="AYO160" s="350"/>
      <c r="AYP160" s="350"/>
      <c r="AYQ160" s="350"/>
      <c r="AYR160" s="350"/>
      <c r="AYS160" s="350"/>
      <c r="AYT160" s="350"/>
      <c r="AYU160" s="350"/>
      <c r="AYV160" s="350"/>
      <c r="AYW160" s="350"/>
      <c r="AYX160" s="350"/>
      <c r="AYY160" s="350"/>
      <c r="AYZ160" s="350"/>
      <c r="AZA160" s="350"/>
      <c r="AZB160" s="350"/>
      <c r="AZC160" s="350"/>
      <c r="AZD160" s="350"/>
      <c r="AZE160" s="350"/>
      <c r="AZF160" s="350"/>
      <c r="AZG160" s="350"/>
      <c r="AZH160" s="350"/>
      <c r="AZI160" s="350"/>
      <c r="AZJ160" s="350"/>
      <c r="AZK160" s="350"/>
      <c r="AZL160" s="350"/>
      <c r="AZM160" s="350"/>
      <c r="AZN160" s="350"/>
      <c r="AZO160" s="350"/>
      <c r="AZP160" s="350"/>
      <c r="AZQ160" s="350"/>
      <c r="AZR160" s="350"/>
      <c r="AZS160" s="350"/>
      <c r="AZT160" s="350"/>
      <c r="AZU160" s="350"/>
      <c r="AZV160" s="350"/>
      <c r="AZW160" s="350"/>
      <c r="AZX160" s="350"/>
      <c r="AZY160" s="350"/>
      <c r="AZZ160" s="350"/>
      <c r="BAA160" s="350"/>
      <c r="BAB160" s="350"/>
      <c r="BAC160" s="350"/>
      <c r="BAD160" s="350"/>
      <c r="BAE160" s="350"/>
      <c r="BAF160" s="350"/>
      <c r="BAG160" s="350"/>
      <c r="BAH160" s="350"/>
      <c r="BAI160" s="350"/>
      <c r="BAJ160" s="350"/>
      <c r="BAK160" s="350"/>
      <c r="BAL160" s="350"/>
      <c r="BAM160" s="350"/>
      <c r="BAN160" s="350"/>
      <c r="BAO160" s="350"/>
      <c r="BAP160" s="350"/>
      <c r="BAQ160" s="350"/>
      <c r="BAR160" s="350"/>
      <c r="BAS160" s="350"/>
      <c r="BAT160" s="350"/>
      <c r="BAU160" s="350"/>
      <c r="BAV160" s="350"/>
      <c r="BAW160" s="350"/>
      <c r="BAX160" s="350"/>
      <c r="BAY160" s="350"/>
      <c r="BAZ160" s="350"/>
      <c r="BBA160" s="350"/>
      <c r="BBB160" s="350"/>
      <c r="BBC160" s="350"/>
      <c r="BBD160" s="350"/>
      <c r="BBE160" s="350"/>
      <c r="BBF160" s="350"/>
      <c r="BBG160" s="350"/>
      <c r="BBH160" s="350"/>
      <c r="BBI160" s="350"/>
      <c r="BBJ160" s="350"/>
      <c r="BBK160" s="350"/>
      <c r="BBL160" s="350"/>
      <c r="BBM160" s="350"/>
      <c r="BBN160" s="350"/>
      <c r="BBO160" s="350"/>
      <c r="BBP160" s="350"/>
      <c r="BBQ160" s="350"/>
      <c r="BBR160" s="350"/>
      <c r="BBS160" s="350"/>
      <c r="BBT160" s="350"/>
      <c r="BBU160" s="350"/>
      <c r="BBV160" s="350"/>
      <c r="BBW160" s="350"/>
      <c r="BBX160" s="350"/>
      <c r="BBY160" s="350"/>
      <c r="BBZ160" s="350"/>
      <c r="BCA160" s="350"/>
      <c r="BCB160" s="350"/>
      <c r="BCC160" s="350"/>
      <c r="BCD160" s="350"/>
      <c r="BCE160" s="350"/>
      <c r="BCF160" s="350"/>
      <c r="BCG160" s="350"/>
      <c r="BCH160" s="350"/>
      <c r="BCI160" s="350"/>
      <c r="BCJ160" s="350"/>
      <c r="BCK160" s="350"/>
      <c r="BCL160" s="350"/>
      <c r="BCM160" s="350"/>
      <c r="BCN160" s="350"/>
      <c r="BCO160" s="350"/>
      <c r="BCP160" s="350"/>
      <c r="BCQ160" s="350"/>
      <c r="BCR160" s="350"/>
      <c r="BCS160" s="350"/>
      <c r="BCT160" s="350"/>
      <c r="BCU160" s="350"/>
      <c r="BCV160" s="350"/>
      <c r="BCW160" s="350"/>
      <c r="BCX160" s="350"/>
      <c r="BCY160" s="350"/>
      <c r="BCZ160" s="350"/>
      <c r="BDA160" s="350"/>
      <c r="BDB160" s="350"/>
      <c r="BDC160" s="350"/>
      <c r="BDD160" s="350"/>
      <c r="BDE160" s="350"/>
      <c r="BDF160" s="350"/>
      <c r="BDG160" s="350"/>
      <c r="BDH160" s="350"/>
      <c r="BDI160" s="350"/>
      <c r="BDJ160" s="350"/>
      <c r="BDK160" s="350"/>
      <c r="BDL160" s="350"/>
      <c r="BDM160" s="350"/>
      <c r="BDN160" s="350"/>
      <c r="BDO160" s="350"/>
      <c r="BDP160" s="350"/>
      <c r="BDQ160" s="350"/>
      <c r="BDR160" s="350"/>
      <c r="BDS160" s="350"/>
      <c r="BDT160" s="350"/>
      <c r="BDU160" s="350"/>
      <c r="BDV160" s="350"/>
      <c r="BDW160" s="350"/>
      <c r="BDX160" s="350"/>
      <c r="BDY160" s="350"/>
      <c r="BDZ160" s="350"/>
      <c r="BEA160" s="350"/>
      <c r="BEB160" s="350"/>
      <c r="BEC160" s="350"/>
      <c r="BED160" s="350"/>
      <c r="BEE160" s="350"/>
      <c r="BEF160" s="350"/>
      <c r="BEG160" s="350"/>
      <c r="BEH160" s="350"/>
      <c r="BEI160" s="350"/>
      <c r="BEJ160" s="350"/>
      <c r="BEK160" s="350"/>
      <c r="BEL160" s="350"/>
      <c r="BEM160" s="350"/>
      <c r="BEN160" s="350"/>
      <c r="BEO160" s="350"/>
      <c r="BEP160" s="350"/>
      <c r="BEQ160" s="350"/>
      <c r="BER160" s="350"/>
      <c r="BES160" s="350"/>
      <c r="BET160" s="350"/>
      <c r="BEU160" s="350"/>
      <c r="BEV160" s="350"/>
      <c r="BEW160" s="350"/>
      <c r="BEX160" s="350"/>
      <c r="BEY160" s="350"/>
      <c r="BEZ160" s="350"/>
      <c r="BFA160" s="350"/>
      <c r="BFB160" s="350"/>
      <c r="BFC160" s="350"/>
      <c r="BFD160" s="350"/>
      <c r="BFE160" s="350"/>
      <c r="BFF160" s="350"/>
      <c r="BFG160" s="350"/>
      <c r="BFH160" s="350"/>
      <c r="BFI160" s="350"/>
      <c r="BFJ160" s="350"/>
      <c r="BFK160" s="350"/>
      <c r="BFL160" s="350"/>
      <c r="BFM160" s="350"/>
      <c r="BFN160" s="350"/>
      <c r="BFO160" s="350"/>
      <c r="BFP160" s="350"/>
      <c r="BFQ160" s="350"/>
      <c r="BFR160" s="350"/>
      <c r="BFS160" s="350"/>
      <c r="BFT160" s="350"/>
      <c r="BFU160" s="350"/>
      <c r="BFV160" s="350"/>
      <c r="BFW160" s="350"/>
      <c r="BFX160" s="350"/>
      <c r="BFY160" s="350"/>
      <c r="BFZ160" s="350"/>
      <c r="BGA160" s="350"/>
      <c r="BGB160" s="350"/>
      <c r="BGC160" s="350"/>
      <c r="BGD160" s="350"/>
      <c r="BGE160" s="350"/>
      <c r="BGF160" s="350"/>
      <c r="BGG160" s="350"/>
      <c r="BGH160" s="350"/>
      <c r="BGI160" s="350"/>
      <c r="BGJ160" s="350"/>
      <c r="BGK160" s="350"/>
      <c r="BGL160" s="350"/>
      <c r="BGM160" s="350"/>
      <c r="BGN160" s="350"/>
      <c r="BGO160" s="350"/>
      <c r="BGP160" s="350"/>
      <c r="BGQ160" s="350"/>
      <c r="BGR160" s="350"/>
      <c r="BGS160" s="350"/>
      <c r="BGT160" s="350"/>
      <c r="BGU160" s="350"/>
      <c r="BGV160" s="350"/>
      <c r="BGW160" s="350"/>
      <c r="BGX160" s="350"/>
      <c r="BGY160" s="350"/>
      <c r="BGZ160" s="350"/>
      <c r="BHA160" s="350"/>
      <c r="BHB160" s="350"/>
      <c r="BHC160" s="350"/>
      <c r="BHD160" s="350"/>
      <c r="BHE160" s="350"/>
      <c r="BHF160" s="350"/>
      <c r="BHG160" s="350"/>
      <c r="BHH160" s="350"/>
      <c r="BHI160" s="350"/>
      <c r="BHJ160" s="350"/>
      <c r="BHK160" s="350"/>
      <c r="BHL160" s="350"/>
      <c r="BHM160" s="350"/>
      <c r="BHN160" s="350"/>
      <c r="BHO160" s="350"/>
      <c r="BHP160" s="350"/>
      <c r="BHQ160" s="350"/>
      <c r="BHR160" s="350"/>
      <c r="BHS160" s="350"/>
      <c r="BHT160" s="350"/>
      <c r="BHU160" s="350"/>
      <c r="BHV160" s="350"/>
      <c r="BHW160" s="350"/>
      <c r="BHX160" s="350"/>
      <c r="BHY160" s="350"/>
      <c r="BHZ160" s="350"/>
      <c r="BIA160" s="350"/>
      <c r="BIB160" s="350"/>
      <c r="BIC160" s="350"/>
      <c r="BID160" s="350"/>
      <c r="BIE160" s="350"/>
      <c r="BIF160" s="350"/>
      <c r="BIG160" s="350"/>
      <c r="BIH160" s="350"/>
      <c r="BII160" s="350"/>
      <c r="BIJ160" s="350"/>
      <c r="BIK160" s="350"/>
      <c r="BIL160" s="350"/>
      <c r="BIM160" s="350"/>
      <c r="BIN160" s="350"/>
      <c r="BIO160" s="350"/>
      <c r="BIP160" s="350"/>
      <c r="BIQ160" s="350"/>
      <c r="BIR160" s="350"/>
      <c r="BIS160" s="350"/>
      <c r="BIT160" s="350"/>
      <c r="BIU160" s="350"/>
      <c r="BIV160" s="350"/>
      <c r="BIW160" s="350"/>
      <c r="BIX160" s="350"/>
      <c r="BIY160" s="350"/>
      <c r="BIZ160" s="350"/>
      <c r="BJA160" s="350"/>
      <c r="BJB160" s="350"/>
      <c r="BJC160" s="350"/>
      <c r="BJD160" s="350"/>
      <c r="BJE160" s="350"/>
      <c r="BJF160" s="350"/>
      <c r="BJG160" s="350"/>
      <c r="BJH160" s="350"/>
      <c r="BJI160" s="350"/>
      <c r="BJJ160" s="350"/>
      <c r="BJK160" s="350"/>
      <c r="BJL160" s="350"/>
      <c r="BJM160" s="350"/>
      <c r="BJN160" s="350"/>
      <c r="BJO160" s="350"/>
      <c r="BJP160" s="350"/>
      <c r="BJQ160" s="350"/>
      <c r="BJR160" s="350"/>
      <c r="BJS160" s="350"/>
      <c r="BJT160" s="350"/>
      <c r="BJU160" s="350"/>
      <c r="BJV160" s="350"/>
      <c r="BJW160" s="350"/>
      <c r="BJX160" s="350"/>
      <c r="BJY160" s="350"/>
      <c r="BJZ160" s="350"/>
      <c r="BKA160" s="350"/>
      <c r="BKB160" s="350"/>
      <c r="BKC160" s="350"/>
      <c r="BKD160" s="350"/>
      <c r="BKE160" s="350"/>
      <c r="BKF160" s="350"/>
      <c r="BKG160" s="350"/>
      <c r="BKH160" s="350"/>
      <c r="BKI160" s="350"/>
      <c r="BKJ160" s="350"/>
      <c r="BKK160" s="350"/>
      <c r="BKL160" s="350"/>
      <c r="BKM160" s="350"/>
      <c r="BKN160" s="350"/>
      <c r="BKO160" s="350"/>
      <c r="BKP160" s="350"/>
      <c r="BKQ160" s="350"/>
      <c r="BKR160" s="350"/>
      <c r="BKS160" s="350"/>
      <c r="BKT160" s="350"/>
      <c r="BKU160" s="350"/>
      <c r="BKV160" s="350"/>
      <c r="BKW160" s="350"/>
      <c r="BKX160" s="350"/>
      <c r="BKY160" s="350"/>
      <c r="BKZ160" s="350"/>
      <c r="BLA160" s="350"/>
      <c r="BLB160" s="350"/>
      <c r="BLC160" s="350"/>
      <c r="BLD160" s="350"/>
      <c r="BLE160" s="350"/>
      <c r="BLF160" s="350"/>
      <c r="BLG160" s="350"/>
      <c r="BLH160" s="350"/>
      <c r="BLI160" s="350"/>
      <c r="BLJ160" s="350"/>
      <c r="BLK160" s="350"/>
      <c r="BLL160" s="350"/>
      <c r="BLM160" s="350"/>
      <c r="BLN160" s="350"/>
      <c r="BLO160" s="350"/>
      <c r="BLP160" s="350"/>
      <c r="BLQ160" s="350"/>
      <c r="BLR160" s="350"/>
      <c r="BLS160" s="350"/>
      <c r="BLT160" s="350"/>
      <c r="BLU160" s="350"/>
      <c r="BLV160" s="350"/>
      <c r="BLW160" s="350"/>
      <c r="BLX160" s="350"/>
      <c r="BLY160" s="350"/>
      <c r="BLZ160" s="350"/>
      <c r="BMA160" s="350"/>
      <c r="BMB160" s="350"/>
      <c r="BMC160" s="350"/>
      <c r="BMD160" s="350"/>
      <c r="BME160" s="350"/>
      <c r="BMF160" s="350"/>
      <c r="BMG160" s="350"/>
      <c r="BMH160" s="350"/>
      <c r="BMI160" s="350"/>
      <c r="BMJ160" s="350"/>
      <c r="BMK160" s="350"/>
      <c r="BML160" s="350"/>
      <c r="BMM160" s="350"/>
      <c r="BMN160" s="350"/>
      <c r="BMO160" s="350"/>
      <c r="BMP160" s="350"/>
      <c r="BMQ160" s="350"/>
      <c r="BMR160" s="350"/>
      <c r="BMS160" s="350"/>
      <c r="BMT160" s="350"/>
      <c r="BMU160" s="350"/>
      <c r="BMV160" s="350"/>
      <c r="BMW160" s="350"/>
      <c r="BMX160" s="350"/>
      <c r="BMY160" s="350"/>
      <c r="BMZ160" s="350"/>
      <c r="BNA160" s="350"/>
      <c r="BNB160" s="350"/>
      <c r="BNC160" s="350"/>
      <c r="BND160" s="350"/>
      <c r="BNE160" s="350"/>
      <c r="BNF160" s="350"/>
      <c r="BNG160" s="350"/>
      <c r="BNH160" s="350"/>
      <c r="BNI160" s="350"/>
      <c r="BNJ160" s="350"/>
      <c r="BNK160" s="350"/>
      <c r="BNL160" s="350"/>
      <c r="BNM160" s="350"/>
      <c r="BNN160" s="350"/>
      <c r="BNO160" s="350"/>
      <c r="BNP160" s="350"/>
      <c r="BNQ160" s="350"/>
      <c r="BNR160" s="350"/>
      <c r="BNS160" s="350"/>
      <c r="BNT160" s="350"/>
      <c r="BNU160" s="350"/>
      <c r="BNV160" s="350"/>
      <c r="BNW160" s="350"/>
      <c r="BNX160" s="350"/>
      <c r="BNY160" s="350"/>
      <c r="BNZ160" s="350"/>
      <c r="BOA160" s="350"/>
      <c r="BOB160" s="350"/>
      <c r="BOC160" s="350"/>
      <c r="BOD160" s="350"/>
      <c r="BOE160" s="350"/>
      <c r="BOF160" s="350"/>
      <c r="BOG160" s="350"/>
      <c r="BOH160" s="350"/>
      <c r="BOI160" s="350"/>
      <c r="BOJ160" s="350"/>
      <c r="BOK160" s="350"/>
      <c r="BOL160" s="350"/>
      <c r="BOM160" s="350"/>
      <c r="BON160" s="350"/>
      <c r="BOO160" s="350"/>
      <c r="BOP160" s="350"/>
      <c r="BOQ160" s="350"/>
      <c r="BOR160" s="350"/>
      <c r="BOS160" s="350"/>
      <c r="BOT160" s="350"/>
      <c r="BOU160" s="350"/>
      <c r="BOV160" s="350"/>
      <c r="BOW160" s="350"/>
      <c r="BOX160" s="350"/>
      <c r="BOY160" s="350"/>
      <c r="BOZ160" s="350"/>
      <c r="BPA160" s="350"/>
      <c r="BPB160" s="350"/>
      <c r="BPC160" s="350"/>
      <c r="BPD160" s="350"/>
      <c r="BPE160" s="350"/>
      <c r="BPF160" s="350"/>
      <c r="BPG160" s="350"/>
      <c r="BPH160" s="350"/>
      <c r="BPI160" s="350"/>
      <c r="BPJ160" s="350"/>
      <c r="BPK160" s="350"/>
      <c r="BPL160" s="350"/>
      <c r="BPM160" s="350"/>
      <c r="BPN160" s="350"/>
      <c r="BPO160" s="350"/>
      <c r="BPP160" s="350"/>
      <c r="BPQ160" s="350"/>
      <c r="BPR160" s="350"/>
      <c r="BPS160" s="350"/>
      <c r="BPT160" s="350"/>
      <c r="BPU160" s="350"/>
      <c r="BPV160" s="350"/>
      <c r="BPW160" s="350"/>
      <c r="BPX160" s="350"/>
      <c r="BPY160" s="350"/>
      <c r="BPZ160" s="350"/>
      <c r="BQA160" s="350"/>
      <c r="BQB160" s="350"/>
      <c r="BQC160" s="350"/>
      <c r="BQD160" s="350"/>
      <c r="BQE160" s="350"/>
      <c r="BQF160" s="350"/>
      <c r="BQG160" s="350"/>
      <c r="BQH160" s="350"/>
      <c r="BQI160" s="350"/>
      <c r="BQJ160" s="350"/>
      <c r="BQK160" s="350"/>
      <c r="BQL160" s="350"/>
      <c r="BQM160" s="350"/>
      <c r="BQN160" s="350"/>
      <c r="BQO160" s="350"/>
      <c r="BQP160" s="350"/>
      <c r="BQQ160" s="350"/>
      <c r="BQR160" s="350"/>
      <c r="BQS160" s="350"/>
      <c r="BQT160" s="350"/>
      <c r="BQU160" s="350"/>
      <c r="BQV160" s="350"/>
      <c r="BQW160" s="350"/>
      <c r="BQX160" s="350"/>
      <c r="BQY160" s="350"/>
      <c r="BQZ160" s="350"/>
      <c r="BRA160" s="350"/>
      <c r="BRB160" s="350"/>
      <c r="BRC160" s="350"/>
      <c r="BRD160" s="350"/>
      <c r="BRE160" s="350"/>
      <c r="BRF160" s="350"/>
      <c r="BRG160" s="350"/>
      <c r="BRH160" s="350"/>
      <c r="BRI160" s="350"/>
      <c r="BRJ160" s="350"/>
      <c r="BRK160" s="350"/>
      <c r="BRL160" s="350"/>
      <c r="BRM160" s="350"/>
      <c r="BRN160" s="350"/>
      <c r="BRO160" s="350"/>
      <c r="BRP160" s="350"/>
      <c r="BRQ160" s="350"/>
      <c r="BRR160" s="350"/>
      <c r="BRS160" s="350"/>
      <c r="BRT160" s="350"/>
      <c r="BRU160" s="350"/>
      <c r="BRV160" s="350"/>
      <c r="BRW160" s="350"/>
      <c r="BRX160" s="350"/>
      <c r="BRY160" s="350"/>
      <c r="BRZ160" s="350"/>
      <c r="BSA160" s="350"/>
      <c r="BSB160" s="350"/>
      <c r="BSC160" s="350"/>
      <c r="BSD160" s="350"/>
      <c r="BSE160" s="350"/>
      <c r="BSF160" s="350"/>
      <c r="BSG160" s="350"/>
      <c r="BSH160" s="350"/>
      <c r="BSI160" s="350"/>
      <c r="BSJ160" s="350"/>
      <c r="BSK160" s="350"/>
      <c r="BSL160" s="350"/>
      <c r="BSM160" s="350"/>
      <c r="BSN160" s="350"/>
      <c r="BSO160" s="350"/>
      <c r="BSP160" s="350"/>
      <c r="BSQ160" s="350"/>
      <c r="BSR160" s="350"/>
      <c r="BSS160" s="350"/>
      <c r="BST160" s="350"/>
      <c r="BSU160" s="350"/>
      <c r="BSV160" s="350"/>
      <c r="BSW160" s="350"/>
      <c r="BSX160" s="350"/>
      <c r="BSY160" s="350"/>
      <c r="BSZ160" s="350"/>
      <c r="BTA160" s="350"/>
      <c r="BTB160" s="350"/>
      <c r="BTC160" s="350"/>
      <c r="BTD160" s="350"/>
      <c r="BTE160" s="350"/>
      <c r="BTF160" s="350"/>
      <c r="BTG160" s="350"/>
      <c r="BTH160" s="350"/>
      <c r="BTI160" s="350"/>
      <c r="BTJ160" s="350"/>
      <c r="BTK160" s="350"/>
      <c r="BTL160" s="350"/>
      <c r="BTM160" s="350"/>
      <c r="BTN160" s="350"/>
      <c r="BTO160" s="350"/>
      <c r="BTP160" s="350"/>
      <c r="BTQ160" s="350"/>
      <c r="BTR160" s="350"/>
      <c r="BTS160" s="350"/>
      <c r="BTT160" s="350"/>
      <c r="BTU160" s="350"/>
      <c r="BTV160" s="350"/>
      <c r="BTW160" s="350"/>
      <c r="BTX160" s="350"/>
      <c r="BTY160" s="350"/>
      <c r="BTZ160" s="350"/>
      <c r="BUA160" s="350"/>
      <c r="BUB160" s="350"/>
      <c r="BUC160" s="350"/>
      <c r="BUD160" s="350"/>
      <c r="BUE160" s="350"/>
      <c r="BUF160" s="350"/>
      <c r="BUG160" s="350"/>
      <c r="BUH160" s="350"/>
      <c r="BUI160" s="350"/>
      <c r="BUJ160" s="350"/>
      <c r="BUK160" s="350"/>
      <c r="BUL160" s="350"/>
      <c r="BUM160" s="350"/>
      <c r="BUN160" s="350"/>
      <c r="BUO160" s="350"/>
      <c r="BUP160" s="350"/>
      <c r="BUQ160" s="350"/>
      <c r="BUR160" s="350"/>
      <c r="BUS160" s="350"/>
      <c r="BUT160" s="350"/>
      <c r="BUU160" s="350"/>
      <c r="BUV160" s="350"/>
      <c r="BUW160" s="350"/>
      <c r="BUX160" s="350"/>
      <c r="BUY160" s="350"/>
      <c r="BUZ160" s="350"/>
      <c r="BVA160" s="350"/>
      <c r="BVB160" s="350"/>
      <c r="BVC160" s="350"/>
      <c r="BVD160" s="350"/>
      <c r="BVE160" s="350"/>
      <c r="BVF160" s="350"/>
      <c r="BVG160" s="350"/>
      <c r="BVH160" s="350"/>
      <c r="BVI160" s="350"/>
      <c r="BVJ160" s="350"/>
      <c r="BVK160" s="350"/>
      <c r="BVL160" s="350"/>
      <c r="BVM160" s="350"/>
      <c r="BVN160" s="350"/>
      <c r="BVO160" s="350"/>
      <c r="BVP160" s="350"/>
      <c r="BVQ160" s="350"/>
      <c r="BVR160" s="350"/>
      <c r="BVS160" s="350"/>
      <c r="BVT160" s="350"/>
      <c r="BVU160" s="350"/>
      <c r="BVV160" s="350"/>
      <c r="BVW160" s="350"/>
      <c r="BVX160" s="350"/>
      <c r="BVY160" s="350"/>
      <c r="BVZ160" s="350"/>
      <c r="BWA160" s="350"/>
      <c r="BWB160" s="350"/>
      <c r="BWC160" s="350"/>
      <c r="BWD160" s="350"/>
      <c r="BWE160" s="350"/>
      <c r="BWF160" s="350"/>
      <c r="BWG160" s="350"/>
      <c r="BWH160" s="350"/>
      <c r="BWI160" s="350"/>
      <c r="BWJ160" s="350"/>
      <c r="BWK160" s="350"/>
      <c r="BWL160" s="350"/>
      <c r="BWM160" s="350"/>
      <c r="BWN160" s="350"/>
      <c r="BWO160" s="350"/>
      <c r="BWP160" s="350"/>
      <c r="BWQ160" s="350"/>
      <c r="BWR160" s="350"/>
      <c r="BWS160" s="350"/>
      <c r="BWT160" s="350"/>
      <c r="BWU160" s="350"/>
      <c r="BWV160" s="350"/>
      <c r="BWW160" s="350"/>
      <c r="BWX160" s="350"/>
      <c r="BWY160" s="350"/>
      <c r="BWZ160" s="350"/>
      <c r="BXA160" s="350"/>
      <c r="BXB160" s="350"/>
      <c r="BXC160" s="350"/>
      <c r="BXD160" s="350"/>
      <c r="BXE160" s="350"/>
      <c r="BXF160" s="350"/>
      <c r="BXG160" s="350"/>
      <c r="BXH160" s="350"/>
      <c r="BXI160" s="350"/>
      <c r="BXJ160" s="350"/>
      <c r="BXK160" s="350"/>
      <c r="BXL160" s="350"/>
      <c r="BXM160" s="350"/>
      <c r="BXN160" s="350"/>
      <c r="BXO160" s="350"/>
      <c r="BXP160" s="350"/>
      <c r="BXQ160" s="350"/>
      <c r="BXR160" s="350"/>
      <c r="BXS160" s="350"/>
      <c r="BXT160" s="350"/>
      <c r="BXU160" s="350"/>
      <c r="BXV160" s="350"/>
      <c r="BXW160" s="350"/>
      <c r="BXX160" s="350"/>
      <c r="BXY160" s="350"/>
      <c r="BXZ160" s="350"/>
      <c r="BYA160" s="350"/>
      <c r="BYB160" s="350"/>
      <c r="BYC160" s="350"/>
      <c r="BYD160" s="350"/>
      <c r="BYE160" s="350"/>
      <c r="BYF160" s="350"/>
      <c r="BYG160" s="350"/>
      <c r="BYH160" s="350"/>
      <c r="BYI160" s="350"/>
      <c r="BYJ160" s="350"/>
      <c r="BYK160" s="350"/>
      <c r="BYL160" s="350"/>
      <c r="BYM160" s="350"/>
      <c r="BYN160" s="350"/>
      <c r="BYO160" s="350"/>
      <c r="BYP160" s="350"/>
      <c r="BYQ160" s="350"/>
      <c r="BYR160" s="350"/>
      <c r="BYS160" s="350"/>
      <c r="BYT160" s="350"/>
      <c r="BYU160" s="350"/>
      <c r="BYV160" s="350"/>
      <c r="BYW160" s="350"/>
      <c r="BYX160" s="350"/>
      <c r="BYY160" s="350"/>
      <c r="BYZ160" s="350"/>
      <c r="BZA160" s="350"/>
      <c r="BZB160" s="350"/>
      <c r="BZC160" s="350"/>
      <c r="BZD160" s="350"/>
      <c r="BZE160" s="350"/>
      <c r="BZF160" s="350"/>
      <c r="BZG160" s="350"/>
      <c r="BZH160" s="350"/>
      <c r="BZI160" s="350"/>
      <c r="BZJ160" s="350"/>
      <c r="BZK160" s="350"/>
      <c r="BZL160" s="350"/>
      <c r="BZM160" s="350"/>
      <c r="BZN160" s="350"/>
      <c r="BZO160" s="350"/>
      <c r="BZP160" s="350"/>
      <c r="BZQ160" s="350"/>
      <c r="BZR160" s="350"/>
      <c r="BZS160" s="350"/>
      <c r="BZT160" s="350"/>
      <c r="BZU160" s="350"/>
      <c r="BZV160" s="350"/>
      <c r="BZW160" s="350"/>
      <c r="BZX160" s="350"/>
      <c r="BZY160" s="350"/>
      <c r="BZZ160" s="350"/>
      <c r="CAA160" s="350"/>
      <c r="CAB160" s="350"/>
      <c r="CAC160" s="350"/>
      <c r="CAD160" s="350"/>
      <c r="CAE160" s="350"/>
      <c r="CAF160" s="350"/>
      <c r="CAG160" s="350"/>
      <c r="CAH160" s="350"/>
      <c r="CAI160" s="350"/>
      <c r="CAJ160" s="350"/>
      <c r="CAK160" s="350"/>
      <c r="CAL160" s="350"/>
      <c r="CAM160" s="350"/>
      <c r="CAN160" s="350"/>
      <c r="CAO160" s="350"/>
      <c r="CAP160" s="350"/>
      <c r="CAQ160" s="350"/>
      <c r="CAR160" s="350"/>
      <c r="CAS160" s="350"/>
      <c r="CAT160" s="350"/>
      <c r="CAU160" s="350"/>
      <c r="CAV160" s="350"/>
      <c r="CAW160" s="350"/>
      <c r="CAX160" s="350"/>
      <c r="CAY160" s="350"/>
      <c r="CAZ160" s="350"/>
      <c r="CBA160" s="350"/>
      <c r="CBB160" s="350"/>
      <c r="CBC160" s="350"/>
      <c r="CBD160" s="350"/>
      <c r="CBE160" s="350"/>
      <c r="CBF160" s="350"/>
      <c r="CBG160" s="350"/>
      <c r="CBH160" s="350"/>
      <c r="CBI160" s="350"/>
      <c r="CBJ160" s="350"/>
      <c r="CBK160" s="350"/>
      <c r="CBL160" s="350"/>
      <c r="CBM160" s="350"/>
      <c r="CBN160" s="350"/>
      <c r="CBO160" s="350"/>
      <c r="CBP160" s="350"/>
      <c r="CBQ160" s="350"/>
      <c r="CBR160" s="350"/>
      <c r="CBS160" s="350"/>
      <c r="CBT160" s="350"/>
      <c r="CBU160" s="350"/>
      <c r="CBV160" s="350"/>
      <c r="CBW160" s="350"/>
      <c r="CBX160" s="350"/>
      <c r="CBY160" s="350"/>
      <c r="CBZ160" s="350"/>
      <c r="CCA160" s="350"/>
      <c r="CCB160" s="350"/>
      <c r="CCC160" s="350"/>
      <c r="CCD160" s="350"/>
      <c r="CCE160" s="350"/>
      <c r="CCF160" s="350"/>
      <c r="CCG160" s="350"/>
      <c r="CCH160" s="350"/>
      <c r="CCI160" s="350"/>
      <c r="CCJ160" s="350"/>
      <c r="CCK160" s="350"/>
      <c r="CCL160" s="350"/>
      <c r="CCM160" s="350"/>
      <c r="CCN160" s="350"/>
      <c r="CCO160" s="350"/>
      <c r="CCP160" s="350"/>
      <c r="CCQ160" s="350"/>
      <c r="CCR160" s="350"/>
      <c r="CCS160" s="350"/>
      <c r="CCT160" s="350"/>
      <c r="CCU160" s="350"/>
      <c r="CCV160" s="350"/>
      <c r="CCW160" s="350"/>
      <c r="CCX160" s="350"/>
      <c r="CCY160" s="350"/>
      <c r="CCZ160" s="350"/>
      <c r="CDA160" s="350"/>
      <c r="CDB160" s="350"/>
      <c r="CDC160" s="350"/>
      <c r="CDD160" s="350"/>
      <c r="CDE160" s="350"/>
      <c r="CDF160" s="350"/>
      <c r="CDG160" s="350"/>
      <c r="CDH160" s="350"/>
      <c r="CDI160" s="350"/>
      <c r="CDJ160" s="350"/>
      <c r="CDK160" s="350"/>
      <c r="CDL160" s="350"/>
      <c r="CDM160" s="350"/>
      <c r="CDN160" s="350"/>
      <c r="CDO160" s="350"/>
      <c r="CDP160" s="350"/>
      <c r="CDQ160" s="350"/>
      <c r="CDR160" s="350"/>
      <c r="CDS160" s="350"/>
      <c r="CDT160" s="350"/>
      <c r="CDU160" s="350"/>
      <c r="CDV160" s="350"/>
      <c r="CDW160" s="350"/>
      <c r="CDX160" s="350"/>
      <c r="CDY160" s="350"/>
      <c r="CDZ160" s="350"/>
      <c r="CEA160" s="350"/>
      <c r="CEB160" s="350"/>
      <c r="CEC160" s="350"/>
      <c r="CED160" s="350"/>
      <c r="CEE160" s="350"/>
      <c r="CEF160" s="350"/>
      <c r="CEG160" s="350"/>
      <c r="CEH160" s="350"/>
      <c r="CEI160" s="350"/>
      <c r="CEJ160" s="350"/>
      <c r="CEK160" s="350"/>
      <c r="CEL160" s="350"/>
      <c r="CEM160" s="350"/>
      <c r="CEN160" s="350"/>
      <c r="CEO160" s="350"/>
      <c r="CEP160" s="350"/>
      <c r="CEQ160" s="350"/>
      <c r="CER160" s="350"/>
      <c r="CES160" s="350"/>
      <c r="CET160" s="350"/>
      <c r="CEU160" s="350"/>
      <c r="CEV160" s="350"/>
      <c r="CEW160" s="350"/>
      <c r="CEX160" s="350"/>
      <c r="CEY160" s="350"/>
      <c r="CEZ160" s="350"/>
      <c r="CFA160" s="350"/>
      <c r="CFB160" s="350"/>
      <c r="CFC160" s="350"/>
      <c r="CFD160" s="350"/>
      <c r="CFE160" s="350"/>
      <c r="CFF160" s="350"/>
      <c r="CFG160" s="350"/>
      <c r="CFH160" s="350"/>
      <c r="CFI160" s="350"/>
      <c r="CFJ160" s="350"/>
      <c r="CFK160" s="350"/>
      <c r="CFL160" s="350"/>
      <c r="CFM160" s="350"/>
      <c r="CFN160" s="350"/>
      <c r="CFO160" s="350"/>
      <c r="CFP160" s="350"/>
      <c r="CFQ160" s="350"/>
      <c r="CFR160" s="350"/>
      <c r="CFS160" s="350"/>
      <c r="CFT160" s="350"/>
      <c r="CFU160" s="350"/>
      <c r="CFV160" s="350"/>
      <c r="CFW160" s="350"/>
      <c r="CFX160" s="350"/>
      <c r="CFY160" s="350"/>
      <c r="CFZ160" s="350"/>
      <c r="CGA160" s="350"/>
      <c r="CGB160" s="350"/>
      <c r="CGC160" s="350"/>
      <c r="CGD160" s="350"/>
      <c r="CGE160" s="350"/>
      <c r="CGF160" s="350"/>
      <c r="CGG160" s="350"/>
      <c r="CGH160" s="350"/>
      <c r="CGI160" s="350"/>
      <c r="CGJ160" s="350"/>
      <c r="CGK160" s="350"/>
      <c r="CGL160" s="350"/>
      <c r="CGM160" s="350"/>
      <c r="CGN160" s="350"/>
      <c r="CGO160" s="350"/>
      <c r="CGP160" s="350"/>
      <c r="CGQ160" s="350"/>
      <c r="CGR160" s="350"/>
      <c r="CGS160" s="350"/>
      <c r="CGT160" s="350"/>
      <c r="CGU160" s="350"/>
      <c r="CGV160" s="350"/>
      <c r="CGW160" s="350"/>
      <c r="CGX160" s="350"/>
      <c r="CGY160" s="350"/>
      <c r="CGZ160" s="350"/>
      <c r="CHA160" s="350"/>
      <c r="CHB160" s="350"/>
      <c r="CHC160" s="350"/>
      <c r="CHD160" s="350"/>
      <c r="CHE160" s="350"/>
      <c r="CHF160" s="350"/>
      <c r="CHG160" s="350"/>
      <c r="CHH160" s="350"/>
      <c r="CHI160" s="350"/>
      <c r="CHJ160" s="350"/>
      <c r="CHK160" s="350"/>
      <c r="CHL160" s="350"/>
      <c r="CHM160" s="350"/>
      <c r="CHN160" s="350"/>
      <c r="CHO160" s="350"/>
      <c r="CHP160" s="350"/>
      <c r="CHQ160" s="350"/>
      <c r="CHR160" s="350"/>
      <c r="CHS160" s="350"/>
      <c r="CHT160" s="350"/>
      <c r="CHU160" s="350"/>
      <c r="CHV160" s="350"/>
      <c r="CHW160" s="350"/>
      <c r="CHX160" s="350"/>
      <c r="CHY160" s="350"/>
      <c r="CHZ160" s="350"/>
      <c r="CIA160" s="350"/>
      <c r="CIB160" s="350"/>
      <c r="CIC160" s="350"/>
      <c r="CID160" s="350"/>
      <c r="CIE160" s="350"/>
      <c r="CIF160" s="350"/>
      <c r="CIG160" s="350"/>
      <c r="CIH160" s="350"/>
      <c r="CII160" s="350"/>
      <c r="CIJ160" s="350"/>
      <c r="CIK160" s="350"/>
      <c r="CIL160" s="350"/>
      <c r="CIM160" s="350"/>
      <c r="CIN160" s="350"/>
      <c r="CIO160" s="350"/>
      <c r="CIP160" s="350"/>
      <c r="CIQ160" s="350"/>
      <c r="CIR160" s="350"/>
      <c r="CIS160" s="350"/>
      <c r="CIT160" s="350"/>
      <c r="CIU160" s="350"/>
      <c r="CIV160" s="350"/>
      <c r="CIW160" s="350"/>
      <c r="CIX160" s="350"/>
      <c r="CIY160" s="350"/>
      <c r="CIZ160" s="350"/>
      <c r="CJA160" s="350"/>
      <c r="CJB160" s="350"/>
      <c r="CJC160" s="350"/>
      <c r="CJD160" s="350"/>
      <c r="CJE160" s="350"/>
      <c r="CJF160" s="350"/>
      <c r="CJG160" s="350"/>
      <c r="CJH160" s="350"/>
      <c r="CJI160" s="350"/>
      <c r="CJJ160" s="350"/>
      <c r="CJK160" s="350"/>
      <c r="CJL160" s="350"/>
      <c r="CJM160" s="350"/>
      <c r="CJN160" s="350"/>
      <c r="CJO160" s="350"/>
      <c r="CJP160" s="350"/>
      <c r="CJQ160" s="350"/>
      <c r="CJR160" s="350"/>
      <c r="CJS160" s="350"/>
      <c r="CJT160" s="350"/>
      <c r="CJU160" s="350"/>
      <c r="CJV160" s="350"/>
      <c r="CJW160" s="350"/>
      <c r="CJX160" s="350"/>
      <c r="CJY160" s="350"/>
      <c r="CJZ160" s="350"/>
      <c r="CKA160" s="350"/>
      <c r="CKB160" s="350"/>
      <c r="CKC160" s="350"/>
      <c r="CKD160" s="350"/>
      <c r="CKE160" s="350"/>
      <c r="CKF160" s="350"/>
      <c r="CKG160" s="350"/>
      <c r="CKH160" s="350"/>
      <c r="CKI160" s="350"/>
      <c r="CKJ160" s="350"/>
      <c r="CKK160" s="350"/>
      <c r="CKL160" s="350"/>
      <c r="CKM160" s="350"/>
      <c r="CKN160" s="350"/>
      <c r="CKO160" s="350"/>
      <c r="CKP160" s="350"/>
      <c r="CKQ160" s="350"/>
      <c r="CKR160" s="350"/>
      <c r="CKS160" s="350"/>
      <c r="CKT160" s="350"/>
      <c r="CKU160" s="350"/>
      <c r="CKV160" s="350"/>
      <c r="CKW160" s="350"/>
      <c r="CKX160" s="350"/>
      <c r="CKY160" s="350"/>
      <c r="CKZ160" s="350"/>
      <c r="CLA160" s="350"/>
      <c r="CLB160" s="350"/>
      <c r="CLC160" s="350"/>
      <c r="CLD160" s="350"/>
      <c r="CLE160" s="350"/>
      <c r="CLF160" s="350"/>
      <c r="CLG160" s="350"/>
      <c r="CLH160" s="350"/>
      <c r="CLI160" s="350"/>
      <c r="CLJ160" s="350"/>
      <c r="CLK160" s="350"/>
      <c r="CLL160" s="350"/>
      <c r="CLM160" s="350"/>
      <c r="CLN160" s="350"/>
      <c r="CLO160" s="350"/>
      <c r="CLP160" s="350"/>
      <c r="CLQ160" s="350"/>
      <c r="CLR160" s="350"/>
      <c r="CLS160" s="350"/>
      <c r="CLT160" s="350"/>
      <c r="CLU160" s="350"/>
      <c r="CLV160" s="350"/>
      <c r="CLW160" s="350"/>
      <c r="CLX160" s="350"/>
      <c r="CLY160" s="350"/>
      <c r="CLZ160" s="350"/>
      <c r="CMA160" s="350"/>
      <c r="CMB160" s="350"/>
      <c r="CMC160" s="350"/>
      <c r="CMD160" s="350"/>
      <c r="CME160" s="350"/>
      <c r="CMF160" s="350"/>
      <c r="CMG160" s="350"/>
      <c r="CMH160" s="350"/>
      <c r="CMI160" s="350"/>
      <c r="CMJ160" s="350"/>
      <c r="CMK160" s="350"/>
      <c r="CML160" s="350"/>
      <c r="CMM160" s="350"/>
      <c r="CMN160" s="350"/>
      <c r="CMO160" s="350"/>
      <c r="CMP160" s="350"/>
      <c r="CMQ160" s="350"/>
      <c r="CMR160" s="350"/>
      <c r="CMS160" s="350"/>
      <c r="CMT160" s="350"/>
      <c r="CMU160" s="350"/>
      <c r="CMV160" s="350"/>
      <c r="CMW160" s="350"/>
      <c r="CMX160" s="350"/>
      <c r="CMY160" s="350"/>
      <c r="CMZ160" s="350"/>
      <c r="CNA160" s="350"/>
      <c r="CNB160" s="350"/>
      <c r="CNC160" s="350"/>
      <c r="CND160" s="350"/>
      <c r="CNE160" s="350"/>
      <c r="CNF160" s="350"/>
      <c r="CNG160" s="350"/>
      <c r="CNH160" s="350"/>
      <c r="CNI160" s="350"/>
      <c r="CNJ160" s="350"/>
      <c r="CNK160" s="350"/>
      <c r="CNL160" s="350"/>
      <c r="CNM160" s="350"/>
      <c r="CNN160" s="350"/>
      <c r="CNO160" s="350"/>
      <c r="CNP160" s="350"/>
      <c r="CNQ160" s="350"/>
      <c r="CNR160" s="350"/>
      <c r="CNS160" s="350"/>
      <c r="CNT160" s="350"/>
      <c r="CNU160" s="350"/>
      <c r="CNV160" s="350"/>
      <c r="CNW160" s="350"/>
      <c r="CNX160" s="350"/>
      <c r="CNY160" s="350"/>
      <c r="CNZ160" s="350"/>
      <c r="COA160" s="350"/>
      <c r="COB160" s="350"/>
      <c r="COC160" s="350"/>
      <c r="COD160" s="350"/>
      <c r="COE160" s="350"/>
      <c r="COF160" s="350"/>
      <c r="COG160" s="350"/>
      <c r="COH160" s="350"/>
      <c r="COI160" s="350"/>
      <c r="COJ160" s="350"/>
      <c r="COK160" s="350"/>
      <c r="COL160" s="350"/>
      <c r="COM160" s="350"/>
      <c r="CON160" s="350"/>
      <c r="COO160" s="350"/>
      <c r="COP160" s="350"/>
      <c r="COQ160" s="350"/>
      <c r="COR160" s="350"/>
      <c r="COS160" s="350"/>
      <c r="COT160" s="350"/>
      <c r="COU160" s="350"/>
      <c r="COV160" s="350"/>
      <c r="COW160" s="350"/>
      <c r="COX160" s="350"/>
      <c r="COY160" s="350"/>
      <c r="COZ160" s="350"/>
      <c r="CPA160" s="350"/>
      <c r="CPB160" s="350"/>
      <c r="CPC160" s="350"/>
      <c r="CPD160" s="350"/>
      <c r="CPE160" s="350"/>
      <c r="CPF160" s="350"/>
      <c r="CPG160" s="350"/>
      <c r="CPH160" s="350"/>
      <c r="CPI160" s="350"/>
      <c r="CPJ160" s="350"/>
      <c r="CPK160" s="350"/>
      <c r="CPL160" s="350"/>
      <c r="CPM160" s="350"/>
      <c r="CPN160" s="350"/>
      <c r="CPO160" s="350"/>
      <c r="CPP160" s="350"/>
      <c r="CPQ160" s="350"/>
      <c r="CPR160" s="350"/>
      <c r="CPS160" s="350"/>
      <c r="CPT160" s="350"/>
      <c r="CPU160" s="350"/>
      <c r="CPV160" s="350"/>
      <c r="CPW160" s="350"/>
      <c r="CPX160" s="350"/>
      <c r="CPY160" s="350"/>
      <c r="CPZ160" s="350"/>
      <c r="CQA160" s="350"/>
      <c r="CQB160" s="350"/>
      <c r="CQC160" s="350"/>
      <c r="CQD160" s="350"/>
      <c r="CQE160" s="350"/>
      <c r="CQF160" s="350"/>
      <c r="CQG160" s="350"/>
      <c r="CQH160" s="350"/>
      <c r="CQI160" s="350"/>
      <c r="CQJ160" s="350"/>
      <c r="CQK160" s="350"/>
      <c r="CQL160" s="350"/>
      <c r="CQM160" s="350"/>
      <c r="CQN160" s="350"/>
      <c r="CQO160" s="350"/>
      <c r="CQP160" s="350"/>
      <c r="CQQ160" s="350"/>
      <c r="CQR160" s="350"/>
      <c r="CQS160" s="350"/>
      <c r="CQT160" s="350"/>
      <c r="CQU160" s="350"/>
      <c r="CQV160" s="350"/>
      <c r="CQW160" s="350"/>
      <c r="CQX160" s="350"/>
      <c r="CQY160" s="350"/>
      <c r="CQZ160" s="350"/>
      <c r="CRA160" s="350"/>
      <c r="CRB160" s="350"/>
      <c r="CRC160" s="350"/>
      <c r="CRD160" s="350"/>
      <c r="CRE160" s="350"/>
      <c r="CRF160" s="350"/>
      <c r="CRG160" s="350"/>
      <c r="CRH160" s="350"/>
      <c r="CRI160" s="350"/>
      <c r="CRJ160" s="350"/>
      <c r="CRK160" s="350"/>
      <c r="CRL160" s="350"/>
      <c r="CRM160" s="350"/>
      <c r="CRN160" s="350"/>
      <c r="CRO160" s="350"/>
      <c r="CRP160" s="350"/>
      <c r="CRQ160" s="350"/>
      <c r="CRR160" s="350"/>
      <c r="CRS160" s="350"/>
      <c r="CRT160" s="350"/>
      <c r="CRU160" s="350"/>
      <c r="CRV160" s="350"/>
      <c r="CRW160" s="350"/>
      <c r="CRX160" s="350"/>
      <c r="CRY160" s="350"/>
      <c r="CRZ160" s="350"/>
      <c r="CSA160" s="350"/>
      <c r="CSB160" s="350"/>
      <c r="CSC160" s="350"/>
      <c r="CSD160" s="350"/>
      <c r="CSE160" s="350"/>
      <c r="CSF160" s="350"/>
      <c r="CSG160" s="350"/>
      <c r="CSH160" s="350"/>
      <c r="CSI160" s="350"/>
      <c r="CSJ160" s="350"/>
      <c r="CSK160" s="350"/>
      <c r="CSL160" s="350"/>
      <c r="CSM160" s="350"/>
      <c r="CSN160" s="350"/>
      <c r="CSO160" s="350"/>
      <c r="CSP160" s="350"/>
      <c r="CSQ160" s="350"/>
      <c r="CSR160" s="350"/>
      <c r="CSS160" s="350"/>
      <c r="CST160" s="350"/>
      <c r="CSU160" s="350"/>
      <c r="CSV160" s="350"/>
      <c r="CSW160" s="350"/>
      <c r="CSX160" s="350"/>
      <c r="CSY160" s="350"/>
      <c r="CSZ160" s="350"/>
      <c r="CTA160" s="350"/>
      <c r="CTB160" s="350"/>
      <c r="CTC160" s="350"/>
      <c r="CTD160" s="350"/>
      <c r="CTE160" s="350"/>
      <c r="CTF160" s="350"/>
      <c r="CTG160" s="350"/>
      <c r="CTH160" s="350"/>
      <c r="CTI160" s="350"/>
      <c r="CTJ160" s="350"/>
      <c r="CTK160" s="350"/>
      <c r="CTL160" s="350"/>
      <c r="CTM160" s="350"/>
      <c r="CTN160" s="350"/>
      <c r="CTO160" s="350"/>
      <c r="CTP160" s="350"/>
      <c r="CTQ160" s="350"/>
      <c r="CTR160" s="350"/>
      <c r="CTS160" s="350"/>
      <c r="CTT160" s="350"/>
      <c r="CTU160" s="350"/>
      <c r="CTV160" s="350"/>
      <c r="CTW160" s="350"/>
      <c r="CTX160" s="350"/>
      <c r="CTY160" s="350"/>
      <c r="CTZ160" s="350"/>
      <c r="CUA160" s="350"/>
      <c r="CUB160" s="350"/>
      <c r="CUC160" s="350"/>
      <c r="CUD160" s="350"/>
      <c r="CUE160" s="350"/>
      <c r="CUF160" s="350"/>
      <c r="CUG160" s="350"/>
      <c r="CUH160" s="350"/>
      <c r="CUI160" s="350"/>
      <c r="CUJ160" s="350"/>
      <c r="CUK160" s="350"/>
      <c r="CUL160" s="350"/>
      <c r="CUM160" s="350"/>
      <c r="CUN160" s="350"/>
      <c r="CUO160" s="350"/>
      <c r="CUP160" s="350"/>
      <c r="CUQ160" s="350"/>
      <c r="CUR160" s="350"/>
      <c r="CUS160" s="350"/>
      <c r="CUT160" s="350"/>
      <c r="CUU160" s="350"/>
      <c r="CUV160" s="350"/>
      <c r="CUW160" s="350"/>
      <c r="CUX160" s="350"/>
      <c r="CUY160" s="350"/>
      <c r="CUZ160" s="350"/>
      <c r="CVA160" s="350"/>
      <c r="CVB160" s="350"/>
      <c r="CVC160" s="350"/>
      <c r="CVD160" s="350"/>
      <c r="CVE160" s="350"/>
      <c r="CVF160" s="350"/>
      <c r="CVG160" s="350"/>
      <c r="CVH160" s="350"/>
      <c r="CVI160" s="350"/>
      <c r="CVJ160" s="350"/>
      <c r="CVK160" s="350"/>
      <c r="CVL160" s="350"/>
      <c r="CVM160" s="350"/>
      <c r="CVN160" s="350"/>
      <c r="CVO160" s="350"/>
      <c r="CVP160" s="350"/>
      <c r="CVQ160" s="350"/>
      <c r="CVR160" s="350"/>
      <c r="CVS160" s="350"/>
      <c r="CVT160" s="350"/>
      <c r="CVU160" s="350"/>
      <c r="CVV160" s="350"/>
      <c r="CVW160" s="350"/>
      <c r="CVX160" s="350"/>
      <c r="CVY160" s="350"/>
      <c r="CVZ160" s="350"/>
      <c r="CWA160" s="350"/>
      <c r="CWB160" s="350"/>
      <c r="CWC160" s="350"/>
      <c r="CWD160" s="350"/>
      <c r="CWE160" s="350"/>
      <c r="CWF160" s="350"/>
      <c r="CWG160" s="350"/>
      <c r="CWH160" s="350"/>
      <c r="CWI160" s="350"/>
      <c r="CWJ160" s="350"/>
      <c r="CWK160" s="350"/>
      <c r="CWL160" s="350"/>
      <c r="CWM160" s="350"/>
      <c r="CWN160" s="350"/>
      <c r="CWO160" s="350"/>
      <c r="CWP160" s="350"/>
      <c r="CWQ160" s="350"/>
      <c r="CWR160" s="350"/>
      <c r="CWS160" s="350"/>
      <c r="CWT160" s="350"/>
      <c r="CWU160" s="350"/>
      <c r="CWV160" s="350"/>
      <c r="CWW160" s="350"/>
      <c r="CWX160" s="350"/>
      <c r="CWY160" s="350"/>
      <c r="CWZ160" s="350"/>
      <c r="CXA160" s="350"/>
      <c r="CXB160" s="350"/>
      <c r="CXC160" s="350"/>
      <c r="CXD160" s="350"/>
      <c r="CXE160" s="350"/>
      <c r="CXF160" s="350"/>
      <c r="CXG160" s="350"/>
      <c r="CXH160" s="350"/>
      <c r="CXI160" s="350"/>
      <c r="CXJ160" s="350"/>
      <c r="CXK160" s="350"/>
      <c r="CXL160" s="350"/>
      <c r="CXM160" s="350"/>
      <c r="CXN160" s="350"/>
      <c r="CXO160" s="350"/>
      <c r="CXP160" s="350"/>
      <c r="CXQ160" s="350"/>
      <c r="CXR160" s="350"/>
      <c r="CXS160" s="350"/>
      <c r="CXT160" s="350"/>
      <c r="CXU160" s="350"/>
      <c r="CXV160" s="350"/>
      <c r="CXW160" s="350"/>
      <c r="CXX160" s="350"/>
      <c r="CXY160" s="350"/>
      <c r="CXZ160" s="350"/>
      <c r="CYA160" s="350"/>
      <c r="CYB160" s="350"/>
      <c r="CYC160" s="350"/>
      <c r="CYD160" s="350"/>
      <c r="CYE160" s="350"/>
      <c r="CYF160" s="350"/>
      <c r="CYG160" s="350"/>
      <c r="CYH160" s="350"/>
      <c r="CYI160" s="350"/>
      <c r="CYJ160" s="350"/>
      <c r="CYK160" s="350"/>
      <c r="CYL160" s="350"/>
      <c r="CYM160" s="350"/>
      <c r="CYN160" s="350"/>
      <c r="CYO160" s="350"/>
      <c r="CYP160" s="350"/>
      <c r="CYQ160" s="350"/>
      <c r="CYR160" s="350"/>
      <c r="CYS160" s="350"/>
      <c r="CYT160" s="350"/>
      <c r="CYU160" s="350"/>
      <c r="CYV160" s="350"/>
      <c r="CYW160" s="350"/>
      <c r="CYX160" s="350"/>
      <c r="CYY160" s="350"/>
      <c r="CYZ160" s="350"/>
      <c r="CZA160" s="350"/>
      <c r="CZB160" s="350"/>
      <c r="CZC160" s="350"/>
      <c r="CZD160" s="350"/>
      <c r="CZE160" s="350"/>
      <c r="CZF160" s="350"/>
      <c r="CZG160" s="350"/>
      <c r="CZH160" s="350"/>
      <c r="CZI160" s="350"/>
      <c r="CZJ160" s="350"/>
      <c r="CZK160" s="350"/>
      <c r="CZL160" s="350"/>
      <c r="CZM160" s="350"/>
      <c r="CZN160" s="350"/>
      <c r="CZO160" s="350"/>
      <c r="CZP160" s="350"/>
      <c r="CZQ160" s="350"/>
      <c r="CZR160" s="350"/>
      <c r="CZS160" s="350"/>
      <c r="CZT160" s="350"/>
      <c r="CZU160" s="350"/>
      <c r="CZV160" s="350"/>
      <c r="CZW160" s="350"/>
      <c r="CZX160" s="350"/>
      <c r="CZY160" s="350"/>
      <c r="CZZ160" s="350"/>
      <c r="DAA160" s="350"/>
      <c r="DAB160" s="350"/>
      <c r="DAC160" s="350"/>
      <c r="DAD160" s="350"/>
      <c r="DAE160" s="350"/>
      <c r="DAF160" s="350"/>
      <c r="DAG160" s="350"/>
      <c r="DAH160" s="350"/>
      <c r="DAI160" s="350"/>
      <c r="DAJ160" s="350"/>
      <c r="DAK160" s="350"/>
      <c r="DAL160" s="350"/>
      <c r="DAM160" s="350"/>
      <c r="DAN160" s="350"/>
      <c r="DAO160" s="350"/>
      <c r="DAP160" s="350"/>
      <c r="DAQ160" s="350"/>
      <c r="DAR160" s="350"/>
      <c r="DAS160" s="350"/>
      <c r="DAT160" s="350"/>
      <c r="DAU160" s="350"/>
      <c r="DAV160" s="350"/>
      <c r="DAW160" s="350"/>
      <c r="DAX160" s="350"/>
      <c r="DAY160" s="350"/>
      <c r="DAZ160" s="350"/>
      <c r="DBA160" s="350"/>
      <c r="DBB160" s="350"/>
      <c r="DBC160" s="350"/>
      <c r="DBD160" s="350"/>
      <c r="DBE160" s="350"/>
      <c r="DBF160" s="350"/>
      <c r="DBG160" s="350"/>
      <c r="DBH160" s="350"/>
      <c r="DBI160" s="350"/>
      <c r="DBJ160" s="350"/>
      <c r="DBK160" s="350"/>
      <c r="DBL160" s="350"/>
      <c r="DBM160" s="350"/>
      <c r="DBN160" s="350"/>
      <c r="DBO160" s="350"/>
      <c r="DBP160" s="350"/>
      <c r="DBQ160" s="350"/>
      <c r="DBR160" s="350"/>
      <c r="DBS160" s="350"/>
      <c r="DBT160" s="350"/>
      <c r="DBU160" s="350"/>
      <c r="DBV160" s="350"/>
      <c r="DBW160" s="350"/>
      <c r="DBX160" s="350"/>
      <c r="DBY160" s="350"/>
      <c r="DBZ160" s="350"/>
      <c r="DCA160" s="350"/>
      <c r="DCB160" s="350"/>
      <c r="DCC160" s="350"/>
      <c r="DCD160" s="350"/>
      <c r="DCE160" s="350"/>
      <c r="DCF160" s="350"/>
      <c r="DCG160" s="350"/>
      <c r="DCH160" s="350"/>
      <c r="DCI160" s="350"/>
      <c r="DCJ160" s="350"/>
      <c r="DCK160" s="350"/>
      <c r="DCL160" s="350"/>
      <c r="DCM160" s="350"/>
      <c r="DCN160" s="350"/>
      <c r="DCO160" s="350"/>
      <c r="DCP160" s="350"/>
      <c r="DCQ160" s="350"/>
      <c r="DCR160" s="350"/>
      <c r="DCS160" s="350"/>
      <c r="DCT160" s="350"/>
      <c r="DCU160" s="350"/>
      <c r="DCV160" s="350"/>
      <c r="DCW160" s="350"/>
      <c r="DCX160" s="350"/>
      <c r="DCY160" s="350"/>
      <c r="DCZ160" s="350"/>
      <c r="DDA160" s="350"/>
      <c r="DDB160" s="350"/>
      <c r="DDC160" s="350"/>
      <c r="DDD160" s="350"/>
      <c r="DDE160" s="350"/>
      <c r="DDF160" s="350"/>
      <c r="DDG160" s="350"/>
      <c r="DDH160" s="350"/>
      <c r="DDI160" s="350"/>
      <c r="DDJ160" s="350"/>
      <c r="DDK160" s="350"/>
      <c r="DDL160" s="350"/>
      <c r="DDM160" s="350"/>
      <c r="DDN160" s="350"/>
      <c r="DDO160" s="350"/>
      <c r="DDP160" s="350"/>
      <c r="DDQ160" s="350"/>
      <c r="DDR160" s="350"/>
      <c r="DDS160" s="350"/>
      <c r="DDT160" s="350"/>
      <c r="DDU160" s="350"/>
      <c r="DDV160" s="350"/>
      <c r="DDW160" s="350"/>
      <c r="DDX160" s="350"/>
      <c r="DDY160" s="350"/>
      <c r="DDZ160" s="350"/>
      <c r="DEA160" s="350"/>
      <c r="DEB160" s="350"/>
      <c r="DEC160" s="350"/>
      <c r="DED160" s="350"/>
      <c r="DEE160" s="350"/>
      <c r="DEF160" s="350"/>
      <c r="DEG160" s="350"/>
      <c r="DEH160" s="350"/>
      <c r="DEI160" s="350"/>
      <c r="DEJ160" s="350"/>
      <c r="DEK160" s="350"/>
      <c r="DEL160" s="350"/>
      <c r="DEM160" s="350"/>
      <c r="DEN160" s="350"/>
      <c r="DEO160" s="350"/>
      <c r="DEP160" s="350"/>
      <c r="DEQ160" s="350"/>
      <c r="DER160" s="350"/>
      <c r="DES160" s="350"/>
      <c r="DET160" s="350"/>
      <c r="DEU160" s="350"/>
      <c r="DEV160" s="350"/>
      <c r="DEW160" s="350"/>
      <c r="DEX160" s="350"/>
      <c r="DEY160" s="350"/>
      <c r="DEZ160" s="350"/>
      <c r="DFA160" s="350"/>
      <c r="DFB160" s="350"/>
      <c r="DFC160" s="350"/>
      <c r="DFD160" s="350"/>
      <c r="DFE160" s="350"/>
      <c r="DFF160" s="350"/>
      <c r="DFG160" s="350"/>
      <c r="DFH160" s="350"/>
      <c r="DFI160" s="350"/>
      <c r="DFJ160" s="350"/>
      <c r="DFK160" s="350"/>
      <c r="DFL160" s="350"/>
      <c r="DFM160" s="350"/>
      <c r="DFN160" s="350"/>
      <c r="DFO160" s="350"/>
      <c r="DFP160" s="350"/>
      <c r="DFQ160" s="350"/>
      <c r="DFR160" s="350"/>
      <c r="DFS160" s="350"/>
      <c r="DFT160" s="350"/>
      <c r="DFU160" s="350"/>
      <c r="DFV160" s="350"/>
      <c r="DFW160" s="350"/>
      <c r="DFX160" s="350"/>
      <c r="DFY160" s="350"/>
      <c r="DFZ160" s="350"/>
      <c r="DGA160" s="350"/>
      <c r="DGB160" s="350"/>
      <c r="DGC160" s="350"/>
      <c r="DGD160" s="350"/>
      <c r="DGE160" s="350"/>
      <c r="DGF160" s="350"/>
      <c r="DGG160" s="350"/>
      <c r="DGH160" s="350"/>
      <c r="DGI160" s="350"/>
      <c r="DGJ160" s="350"/>
      <c r="DGK160" s="350"/>
      <c r="DGL160" s="350"/>
      <c r="DGM160" s="350"/>
      <c r="DGN160" s="350"/>
      <c r="DGO160" s="350"/>
      <c r="DGP160" s="350"/>
      <c r="DGQ160" s="350"/>
      <c r="DGR160" s="350"/>
      <c r="DGS160" s="350"/>
      <c r="DGT160" s="350"/>
      <c r="DGU160" s="350"/>
      <c r="DGV160" s="350"/>
      <c r="DGW160" s="350"/>
      <c r="DGX160" s="350"/>
      <c r="DGY160" s="350"/>
      <c r="DGZ160" s="350"/>
      <c r="DHA160" s="350"/>
      <c r="DHB160" s="350"/>
      <c r="DHC160" s="350"/>
      <c r="DHD160" s="350"/>
      <c r="DHE160" s="350"/>
      <c r="DHF160" s="350"/>
      <c r="DHG160" s="350"/>
      <c r="DHH160" s="350"/>
      <c r="DHI160" s="350"/>
      <c r="DHJ160" s="350"/>
      <c r="DHK160" s="350"/>
      <c r="DHL160" s="350"/>
      <c r="DHM160" s="350"/>
      <c r="DHN160" s="350"/>
      <c r="DHO160" s="350"/>
      <c r="DHP160" s="350"/>
      <c r="DHQ160" s="350"/>
      <c r="DHR160" s="350"/>
      <c r="DHS160" s="350"/>
      <c r="DHT160" s="350"/>
      <c r="DHU160" s="350"/>
      <c r="DHV160" s="350"/>
      <c r="DHW160" s="350"/>
      <c r="DHX160" s="350"/>
      <c r="DHY160" s="350"/>
      <c r="DHZ160" s="350"/>
      <c r="DIA160" s="350"/>
      <c r="DIB160" s="350"/>
      <c r="DIC160" s="350"/>
      <c r="DID160" s="350"/>
      <c r="DIE160" s="350"/>
      <c r="DIF160" s="350"/>
      <c r="DIG160" s="350"/>
      <c r="DIH160" s="350"/>
      <c r="DII160" s="350"/>
      <c r="DIJ160" s="350"/>
      <c r="DIK160" s="350"/>
      <c r="DIL160" s="350"/>
      <c r="DIM160" s="350"/>
      <c r="DIN160" s="350"/>
      <c r="DIO160" s="350"/>
      <c r="DIP160" s="350"/>
      <c r="DIQ160" s="350"/>
      <c r="DIR160" s="350"/>
      <c r="DIS160" s="350"/>
      <c r="DIT160" s="350"/>
      <c r="DIU160" s="350"/>
      <c r="DIV160" s="350"/>
      <c r="DIW160" s="350"/>
      <c r="DIX160" s="350"/>
      <c r="DIY160" s="350"/>
      <c r="DIZ160" s="350"/>
      <c r="DJA160" s="350"/>
      <c r="DJB160" s="350"/>
      <c r="DJC160" s="350"/>
      <c r="DJD160" s="350"/>
      <c r="DJE160" s="350"/>
      <c r="DJF160" s="350"/>
      <c r="DJG160" s="350"/>
      <c r="DJH160" s="350"/>
      <c r="DJI160" s="350"/>
      <c r="DJJ160" s="350"/>
      <c r="DJK160" s="350"/>
      <c r="DJL160" s="350"/>
      <c r="DJM160" s="350"/>
      <c r="DJN160" s="350"/>
      <c r="DJO160" s="350"/>
      <c r="DJP160" s="350"/>
      <c r="DJQ160" s="350"/>
      <c r="DJR160" s="350"/>
      <c r="DJS160" s="350"/>
      <c r="DJT160" s="350"/>
      <c r="DJU160" s="350"/>
      <c r="DJV160" s="350"/>
      <c r="DJW160" s="350"/>
      <c r="DJX160" s="350"/>
      <c r="DJY160" s="350"/>
      <c r="DJZ160" s="350"/>
      <c r="DKA160" s="350"/>
      <c r="DKB160" s="350"/>
      <c r="DKC160" s="350"/>
      <c r="DKD160" s="350"/>
      <c r="DKE160" s="350"/>
      <c r="DKF160" s="350"/>
      <c r="DKG160" s="350"/>
      <c r="DKH160" s="350"/>
      <c r="DKI160" s="350"/>
      <c r="DKJ160" s="350"/>
      <c r="DKK160" s="350"/>
      <c r="DKL160" s="350"/>
      <c r="DKM160" s="350"/>
      <c r="DKN160" s="350"/>
      <c r="DKO160" s="350"/>
      <c r="DKP160" s="350"/>
      <c r="DKQ160" s="350"/>
      <c r="DKR160" s="350"/>
      <c r="DKS160" s="350"/>
      <c r="DKT160" s="350"/>
      <c r="DKU160" s="350"/>
      <c r="DKV160" s="350"/>
      <c r="DKW160" s="350"/>
      <c r="DKX160" s="350"/>
      <c r="DKY160" s="350"/>
      <c r="DKZ160" s="350"/>
      <c r="DLA160" s="350"/>
      <c r="DLB160" s="350"/>
      <c r="DLC160" s="350"/>
      <c r="DLD160" s="350"/>
      <c r="DLE160" s="350"/>
      <c r="DLF160" s="350"/>
      <c r="DLG160" s="350"/>
      <c r="DLH160" s="350"/>
      <c r="DLI160" s="350"/>
      <c r="DLJ160" s="350"/>
      <c r="DLK160" s="350"/>
      <c r="DLL160" s="350"/>
      <c r="DLM160" s="350"/>
      <c r="DLN160" s="350"/>
      <c r="DLO160" s="350"/>
      <c r="DLP160" s="350"/>
      <c r="DLQ160" s="350"/>
      <c r="DLR160" s="350"/>
      <c r="DLS160" s="350"/>
      <c r="DLT160" s="350"/>
      <c r="DLU160" s="350"/>
      <c r="DLV160" s="350"/>
      <c r="DLW160" s="350"/>
      <c r="DLX160" s="350"/>
      <c r="DLY160" s="350"/>
      <c r="DLZ160" s="350"/>
      <c r="DMA160" s="350"/>
      <c r="DMB160" s="350"/>
      <c r="DMC160" s="350"/>
      <c r="DMD160" s="350"/>
      <c r="DME160" s="350"/>
      <c r="DMF160" s="350"/>
      <c r="DMG160" s="350"/>
      <c r="DMH160" s="350"/>
      <c r="DMI160" s="350"/>
      <c r="DMJ160" s="350"/>
      <c r="DMK160" s="350"/>
      <c r="DML160" s="350"/>
      <c r="DMM160" s="350"/>
      <c r="DMN160" s="350"/>
      <c r="DMO160" s="350"/>
      <c r="DMP160" s="350"/>
      <c r="DMQ160" s="350"/>
      <c r="DMR160" s="350"/>
      <c r="DMS160" s="350"/>
      <c r="DMT160" s="350"/>
      <c r="DMU160" s="350"/>
      <c r="DMV160" s="350"/>
      <c r="DMW160" s="350"/>
      <c r="DMX160" s="350"/>
      <c r="DMY160" s="350"/>
      <c r="DMZ160" s="350"/>
      <c r="DNA160" s="350"/>
      <c r="DNB160" s="350"/>
      <c r="DNC160" s="350"/>
      <c r="DND160" s="350"/>
      <c r="DNE160" s="350"/>
      <c r="DNF160" s="350"/>
      <c r="DNG160" s="350"/>
      <c r="DNH160" s="350"/>
      <c r="DNI160" s="350"/>
      <c r="DNJ160" s="350"/>
      <c r="DNK160" s="350"/>
      <c r="DNL160" s="350"/>
      <c r="DNM160" s="350"/>
      <c r="DNN160" s="350"/>
      <c r="DNO160" s="350"/>
      <c r="DNP160" s="350"/>
      <c r="DNQ160" s="350"/>
      <c r="DNR160" s="350"/>
      <c r="DNS160" s="350"/>
      <c r="DNT160" s="350"/>
      <c r="DNU160" s="350"/>
      <c r="DNV160" s="350"/>
      <c r="DNW160" s="350"/>
      <c r="DNX160" s="350"/>
      <c r="DNY160" s="350"/>
      <c r="DNZ160" s="350"/>
      <c r="DOA160" s="350"/>
      <c r="DOB160" s="350"/>
      <c r="DOC160" s="350"/>
      <c r="DOD160" s="350"/>
      <c r="DOE160" s="350"/>
      <c r="DOF160" s="350"/>
      <c r="DOG160" s="350"/>
      <c r="DOH160" s="350"/>
      <c r="DOI160" s="350"/>
      <c r="DOJ160" s="350"/>
      <c r="DOK160" s="350"/>
      <c r="DOL160" s="350"/>
      <c r="DOM160" s="350"/>
      <c r="DON160" s="350"/>
      <c r="DOO160" s="350"/>
      <c r="DOP160" s="350"/>
      <c r="DOQ160" s="350"/>
      <c r="DOR160" s="350"/>
      <c r="DOS160" s="350"/>
      <c r="DOT160" s="350"/>
      <c r="DOU160" s="350"/>
      <c r="DOV160" s="350"/>
      <c r="DOW160" s="350"/>
      <c r="DOX160" s="350"/>
      <c r="DOY160" s="350"/>
      <c r="DOZ160" s="350"/>
      <c r="DPA160" s="350"/>
      <c r="DPB160" s="350"/>
      <c r="DPC160" s="350"/>
      <c r="DPD160" s="350"/>
      <c r="DPE160" s="350"/>
      <c r="DPF160" s="350"/>
      <c r="DPG160" s="350"/>
      <c r="DPH160" s="350"/>
      <c r="DPI160" s="350"/>
      <c r="DPJ160" s="350"/>
      <c r="DPK160" s="350"/>
      <c r="DPL160" s="350"/>
      <c r="DPM160" s="350"/>
      <c r="DPN160" s="350"/>
      <c r="DPO160" s="350"/>
      <c r="DPP160" s="350"/>
      <c r="DPQ160" s="350"/>
      <c r="DPR160" s="350"/>
      <c r="DPS160" s="350"/>
      <c r="DPT160" s="350"/>
      <c r="DPU160" s="350"/>
      <c r="DPV160" s="350"/>
      <c r="DPW160" s="350"/>
      <c r="DPX160" s="350"/>
      <c r="DPY160" s="350"/>
      <c r="DPZ160" s="350"/>
      <c r="DQA160" s="350"/>
      <c r="DQB160" s="350"/>
      <c r="DQC160" s="350"/>
      <c r="DQD160" s="350"/>
      <c r="DQE160" s="350"/>
      <c r="DQF160" s="350"/>
      <c r="DQG160" s="350"/>
      <c r="DQH160" s="350"/>
      <c r="DQI160" s="350"/>
      <c r="DQJ160" s="350"/>
      <c r="DQK160" s="350"/>
      <c r="DQL160" s="350"/>
      <c r="DQM160" s="350"/>
      <c r="DQN160" s="350"/>
      <c r="DQO160" s="350"/>
      <c r="DQP160" s="350"/>
      <c r="DQQ160" s="350"/>
      <c r="DQR160" s="350"/>
      <c r="DQS160" s="350"/>
      <c r="DQT160" s="350"/>
      <c r="DQU160" s="350"/>
      <c r="DQV160" s="350"/>
      <c r="DQW160" s="350"/>
      <c r="DQX160" s="350"/>
      <c r="DQY160" s="350"/>
      <c r="DQZ160" s="350"/>
      <c r="DRA160" s="350"/>
      <c r="DRB160" s="350"/>
      <c r="DRC160" s="350"/>
      <c r="DRD160" s="350"/>
      <c r="DRE160" s="350"/>
      <c r="DRF160" s="350"/>
      <c r="DRG160" s="350"/>
      <c r="DRH160" s="350"/>
      <c r="DRI160" s="350"/>
      <c r="DRJ160" s="350"/>
      <c r="DRK160" s="350"/>
      <c r="DRL160" s="350"/>
      <c r="DRM160" s="350"/>
      <c r="DRN160" s="350"/>
      <c r="DRO160" s="350"/>
      <c r="DRP160" s="350"/>
      <c r="DRQ160" s="350"/>
      <c r="DRR160" s="350"/>
      <c r="DRS160" s="350"/>
      <c r="DRT160" s="350"/>
      <c r="DRU160" s="350"/>
      <c r="DRV160" s="350"/>
      <c r="DRW160" s="350"/>
      <c r="DRX160" s="350"/>
      <c r="DRY160" s="350"/>
      <c r="DRZ160" s="350"/>
      <c r="DSA160" s="350"/>
      <c r="DSB160" s="350"/>
      <c r="DSC160" s="350"/>
      <c r="DSD160" s="350"/>
      <c r="DSE160" s="350"/>
      <c r="DSF160" s="350"/>
      <c r="DSG160" s="350"/>
      <c r="DSH160" s="350"/>
      <c r="DSI160" s="350"/>
      <c r="DSJ160" s="350"/>
      <c r="DSK160" s="350"/>
      <c r="DSL160" s="350"/>
      <c r="DSM160" s="350"/>
      <c r="DSN160" s="350"/>
      <c r="DSO160" s="350"/>
      <c r="DSP160" s="350"/>
      <c r="DSQ160" s="350"/>
      <c r="DSR160" s="350"/>
      <c r="DSS160" s="350"/>
      <c r="DST160" s="350"/>
      <c r="DSU160" s="350"/>
      <c r="DSV160" s="350"/>
      <c r="DSW160" s="350"/>
      <c r="DSX160" s="350"/>
      <c r="DSY160" s="350"/>
      <c r="DSZ160" s="350"/>
      <c r="DTA160" s="350"/>
      <c r="DTB160" s="350"/>
      <c r="DTC160" s="350"/>
      <c r="DTD160" s="350"/>
      <c r="DTE160" s="350"/>
      <c r="DTF160" s="350"/>
      <c r="DTG160" s="350"/>
      <c r="DTH160" s="350"/>
      <c r="DTI160" s="350"/>
      <c r="DTJ160" s="350"/>
      <c r="DTK160" s="350"/>
      <c r="DTL160" s="350"/>
      <c r="DTM160" s="350"/>
      <c r="DTN160" s="350"/>
      <c r="DTO160" s="350"/>
      <c r="DTP160" s="350"/>
      <c r="DTQ160" s="350"/>
      <c r="DTR160" s="350"/>
      <c r="DTS160" s="350"/>
      <c r="DTT160" s="350"/>
      <c r="DTU160" s="350"/>
      <c r="DTV160" s="350"/>
      <c r="DTW160" s="350"/>
      <c r="DTX160" s="350"/>
      <c r="DTY160" s="350"/>
      <c r="DTZ160" s="350"/>
      <c r="DUA160" s="350"/>
      <c r="DUB160" s="350"/>
      <c r="DUC160" s="350"/>
      <c r="DUD160" s="350"/>
      <c r="DUE160" s="350"/>
      <c r="DUF160" s="350"/>
      <c r="DUG160" s="350"/>
      <c r="DUH160" s="350"/>
      <c r="DUI160" s="350"/>
      <c r="DUJ160" s="350"/>
      <c r="DUK160" s="350"/>
      <c r="DUL160" s="350"/>
      <c r="DUM160" s="350"/>
      <c r="DUN160" s="350"/>
      <c r="DUO160" s="350"/>
      <c r="DUP160" s="350"/>
      <c r="DUQ160" s="350"/>
      <c r="DUR160" s="350"/>
      <c r="DUS160" s="350"/>
      <c r="DUT160" s="350"/>
      <c r="DUU160" s="350"/>
      <c r="DUV160" s="350"/>
      <c r="DUW160" s="350"/>
      <c r="DUX160" s="350"/>
      <c r="DUY160" s="350"/>
      <c r="DUZ160" s="350"/>
      <c r="DVA160" s="350"/>
      <c r="DVB160" s="350"/>
      <c r="DVC160" s="350"/>
      <c r="DVD160" s="350"/>
      <c r="DVE160" s="350"/>
      <c r="DVF160" s="350"/>
      <c r="DVG160" s="350"/>
      <c r="DVH160" s="350"/>
      <c r="DVI160" s="350"/>
      <c r="DVJ160" s="350"/>
      <c r="DVK160" s="350"/>
      <c r="DVL160" s="350"/>
      <c r="DVM160" s="350"/>
      <c r="DVN160" s="350"/>
      <c r="DVO160" s="350"/>
      <c r="DVP160" s="350"/>
      <c r="DVQ160" s="350"/>
      <c r="DVR160" s="350"/>
      <c r="DVS160" s="350"/>
      <c r="DVT160" s="350"/>
      <c r="DVU160" s="350"/>
      <c r="DVV160" s="350"/>
      <c r="DVW160" s="350"/>
      <c r="DVX160" s="350"/>
      <c r="DVY160" s="350"/>
      <c r="DVZ160" s="350"/>
      <c r="DWA160" s="350"/>
      <c r="DWB160" s="350"/>
      <c r="DWC160" s="350"/>
      <c r="DWD160" s="350"/>
      <c r="DWE160" s="350"/>
      <c r="DWF160" s="350"/>
      <c r="DWG160" s="350"/>
      <c r="DWH160" s="350"/>
      <c r="DWI160" s="350"/>
      <c r="DWJ160" s="350"/>
      <c r="DWK160" s="350"/>
      <c r="DWL160" s="350"/>
      <c r="DWM160" s="350"/>
      <c r="DWN160" s="350"/>
      <c r="DWO160" s="350"/>
      <c r="DWP160" s="350"/>
      <c r="DWQ160" s="350"/>
      <c r="DWR160" s="350"/>
      <c r="DWS160" s="350"/>
      <c r="DWT160" s="350"/>
      <c r="DWU160" s="350"/>
      <c r="DWV160" s="350"/>
      <c r="DWW160" s="350"/>
      <c r="DWX160" s="350"/>
      <c r="DWY160" s="350"/>
      <c r="DWZ160" s="350"/>
      <c r="DXA160" s="350"/>
      <c r="DXB160" s="350"/>
      <c r="DXC160" s="350"/>
      <c r="DXD160" s="350"/>
      <c r="DXE160" s="350"/>
      <c r="DXF160" s="350"/>
      <c r="DXG160" s="350"/>
      <c r="DXH160" s="350"/>
      <c r="DXI160" s="350"/>
      <c r="DXJ160" s="350"/>
      <c r="DXK160" s="350"/>
      <c r="DXL160" s="350"/>
      <c r="DXM160" s="350"/>
      <c r="DXN160" s="350"/>
      <c r="DXO160" s="350"/>
      <c r="DXP160" s="350"/>
      <c r="DXQ160" s="350"/>
      <c r="DXR160" s="350"/>
      <c r="DXS160" s="350"/>
      <c r="DXT160" s="350"/>
      <c r="DXU160" s="350"/>
      <c r="DXV160" s="350"/>
      <c r="DXW160" s="350"/>
      <c r="DXX160" s="350"/>
      <c r="DXY160" s="350"/>
      <c r="DXZ160" s="350"/>
      <c r="DYA160" s="350"/>
      <c r="DYB160" s="350"/>
      <c r="DYC160" s="350"/>
      <c r="DYD160" s="350"/>
      <c r="DYE160" s="350"/>
      <c r="DYF160" s="350"/>
      <c r="DYG160" s="350"/>
      <c r="DYH160" s="350"/>
      <c r="DYI160" s="350"/>
      <c r="DYJ160" s="350"/>
      <c r="DYK160" s="350"/>
      <c r="DYL160" s="350"/>
      <c r="DYM160" s="350"/>
      <c r="DYN160" s="350"/>
      <c r="DYO160" s="350"/>
      <c r="DYP160" s="350"/>
      <c r="DYQ160" s="350"/>
      <c r="DYR160" s="350"/>
      <c r="DYS160" s="350"/>
      <c r="DYT160" s="350"/>
      <c r="DYU160" s="350"/>
      <c r="DYV160" s="350"/>
      <c r="DYW160" s="350"/>
      <c r="DYX160" s="350"/>
      <c r="DYY160" s="350"/>
      <c r="DYZ160" s="350"/>
      <c r="DZA160" s="350"/>
      <c r="DZB160" s="350"/>
      <c r="DZC160" s="350"/>
      <c r="DZD160" s="350"/>
      <c r="DZE160" s="350"/>
      <c r="DZF160" s="350"/>
      <c r="DZG160" s="350"/>
      <c r="DZH160" s="350"/>
      <c r="DZI160" s="350"/>
      <c r="DZJ160" s="350"/>
      <c r="DZK160" s="350"/>
      <c r="DZL160" s="350"/>
      <c r="DZM160" s="350"/>
      <c r="DZN160" s="350"/>
      <c r="DZO160" s="350"/>
      <c r="DZP160" s="350"/>
      <c r="DZQ160" s="350"/>
      <c r="DZR160" s="350"/>
      <c r="DZS160" s="350"/>
      <c r="DZT160" s="350"/>
      <c r="DZU160" s="350"/>
      <c r="DZV160" s="350"/>
      <c r="DZW160" s="350"/>
      <c r="DZX160" s="350"/>
      <c r="DZY160" s="350"/>
      <c r="DZZ160" s="350"/>
      <c r="EAA160" s="350"/>
      <c r="EAB160" s="350"/>
      <c r="EAC160" s="350"/>
      <c r="EAD160" s="350"/>
      <c r="EAE160" s="350"/>
      <c r="EAF160" s="350"/>
      <c r="EAG160" s="350"/>
      <c r="EAH160" s="350"/>
      <c r="EAI160" s="350"/>
      <c r="EAJ160" s="350"/>
      <c r="EAK160" s="350"/>
      <c r="EAL160" s="350"/>
      <c r="EAM160" s="350"/>
      <c r="EAN160" s="350"/>
      <c r="EAO160" s="350"/>
      <c r="EAP160" s="350"/>
      <c r="EAQ160" s="350"/>
      <c r="EAR160" s="350"/>
      <c r="EAS160" s="350"/>
      <c r="EAT160" s="350"/>
      <c r="EAU160" s="350"/>
      <c r="EAV160" s="350"/>
      <c r="EAW160" s="350"/>
      <c r="EAX160" s="350"/>
      <c r="EAY160" s="350"/>
      <c r="EAZ160" s="350"/>
      <c r="EBA160" s="350"/>
      <c r="EBB160" s="350"/>
      <c r="EBC160" s="350"/>
      <c r="EBD160" s="350"/>
      <c r="EBE160" s="350"/>
      <c r="EBF160" s="350"/>
      <c r="EBG160" s="350"/>
      <c r="EBH160" s="350"/>
      <c r="EBI160" s="350"/>
      <c r="EBJ160" s="350"/>
      <c r="EBK160" s="350"/>
      <c r="EBL160" s="350"/>
      <c r="EBM160" s="350"/>
      <c r="EBN160" s="350"/>
      <c r="EBO160" s="350"/>
      <c r="EBP160" s="350"/>
      <c r="EBQ160" s="350"/>
      <c r="EBR160" s="350"/>
      <c r="EBS160" s="350"/>
      <c r="EBT160" s="350"/>
      <c r="EBU160" s="350"/>
      <c r="EBV160" s="350"/>
      <c r="EBW160" s="350"/>
      <c r="EBX160" s="350"/>
      <c r="EBY160" s="350"/>
      <c r="EBZ160" s="350"/>
      <c r="ECA160" s="350"/>
      <c r="ECB160" s="350"/>
      <c r="ECC160" s="350"/>
      <c r="ECD160" s="350"/>
      <c r="ECE160" s="350"/>
      <c r="ECF160" s="350"/>
      <c r="ECG160" s="350"/>
      <c r="ECH160" s="350"/>
      <c r="ECI160" s="350"/>
      <c r="ECJ160" s="350"/>
      <c r="ECK160" s="350"/>
      <c r="ECL160" s="350"/>
      <c r="ECM160" s="350"/>
      <c r="ECN160" s="350"/>
      <c r="ECO160" s="350"/>
      <c r="ECP160" s="350"/>
      <c r="ECQ160" s="350"/>
      <c r="ECR160" s="350"/>
      <c r="ECS160" s="350"/>
      <c r="ECT160" s="350"/>
      <c r="ECU160" s="350"/>
      <c r="ECV160" s="350"/>
      <c r="ECW160" s="350"/>
      <c r="ECX160" s="350"/>
      <c r="ECY160" s="350"/>
      <c r="ECZ160" s="350"/>
      <c r="EDA160" s="350"/>
      <c r="EDB160" s="350"/>
      <c r="EDC160" s="350"/>
      <c r="EDD160" s="350"/>
      <c r="EDE160" s="350"/>
      <c r="EDF160" s="350"/>
      <c r="EDG160" s="350"/>
      <c r="EDH160" s="350"/>
      <c r="EDI160" s="350"/>
      <c r="EDJ160" s="350"/>
      <c r="EDK160" s="350"/>
      <c r="EDL160" s="350"/>
      <c r="EDM160" s="350"/>
      <c r="EDN160" s="350"/>
      <c r="EDO160" s="350"/>
      <c r="EDP160" s="350"/>
      <c r="EDQ160" s="350"/>
      <c r="EDR160" s="350"/>
      <c r="EDS160" s="350"/>
      <c r="EDT160" s="350"/>
      <c r="EDU160" s="350"/>
      <c r="EDV160" s="350"/>
      <c r="EDW160" s="350"/>
      <c r="EDX160" s="350"/>
      <c r="EDY160" s="350"/>
      <c r="EDZ160" s="350"/>
      <c r="EEA160" s="350"/>
      <c r="EEB160" s="350"/>
      <c r="EEC160" s="350"/>
      <c r="EED160" s="350"/>
      <c r="EEE160" s="350"/>
      <c r="EEF160" s="350"/>
      <c r="EEG160" s="350"/>
      <c r="EEH160" s="350"/>
      <c r="EEI160" s="350"/>
      <c r="EEJ160" s="350"/>
      <c r="EEK160" s="350"/>
      <c r="EEL160" s="350"/>
      <c r="EEM160" s="350"/>
      <c r="EEN160" s="350"/>
      <c r="EEO160" s="350"/>
      <c r="EEP160" s="350"/>
      <c r="EEQ160" s="350"/>
      <c r="EER160" s="350"/>
      <c r="EES160" s="350"/>
      <c r="EET160" s="350"/>
      <c r="EEU160" s="350"/>
      <c r="EEV160" s="350"/>
      <c r="EEW160" s="350"/>
      <c r="EEX160" s="350"/>
      <c r="EEY160" s="350"/>
      <c r="EEZ160" s="350"/>
      <c r="EFA160" s="350"/>
      <c r="EFB160" s="350"/>
      <c r="EFC160" s="350"/>
      <c r="EFD160" s="350"/>
      <c r="EFE160" s="350"/>
      <c r="EFF160" s="350"/>
      <c r="EFG160" s="350"/>
      <c r="EFH160" s="350"/>
      <c r="EFI160" s="350"/>
      <c r="EFJ160" s="350"/>
      <c r="EFK160" s="350"/>
      <c r="EFL160" s="350"/>
      <c r="EFM160" s="350"/>
      <c r="EFN160" s="350"/>
      <c r="EFO160" s="350"/>
      <c r="EFP160" s="350"/>
      <c r="EFQ160" s="350"/>
      <c r="EFR160" s="350"/>
      <c r="EFS160" s="350"/>
      <c r="EFT160" s="350"/>
      <c r="EFU160" s="350"/>
      <c r="EFV160" s="350"/>
      <c r="EFW160" s="350"/>
      <c r="EFX160" s="350"/>
      <c r="EFY160" s="350"/>
      <c r="EFZ160" s="350"/>
      <c r="EGA160" s="350"/>
      <c r="EGB160" s="350"/>
      <c r="EGC160" s="350"/>
      <c r="EGD160" s="350"/>
      <c r="EGE160" s="350"/>
      <c r="EGF160" s="350"/>
      <c r="EGG160" s="350"/>
      <c r="EGH160" s="350"/>
      <c r="EGI160" s="350"/>
      <c r="EGJ160" s="350"/>
      <c r="EGK160" s="350"/>
      <c r="EGL160" s="350"/>
      <c r="EGM160" s="350"/>
      <c r="EGN160" s="350"/>
      <c r="EGO160" s="350"/>
      <c r="EGP160" s="350"/>
      <c r="EGQ160" s="350"/>
      <c r="EGR160" s="350"/>
      <c r="EGS160" s="350"/>
      <c r="EGT160" s="350"/>
      <c r="EGU160" s="350"/>
      <c r="EGV160" s="350"/>
      <c r="EGW160" s="350"/>
      <c r="EGX160" s="350"/>
      <c r="EGY160" s="350"/>
      <c r="EGZ160" s="350"/>
      <c r="EHA160" s="350"/>
      <c r="EHB160" s="350"/>
      <c r="EHC160" s="350"/>
      <c r="EHD160" s="350"/>
      <c r="EHE160" s="350"/>
      <c r="EHF160" s="350"/>
      <c r="EHG160" s="350"/>
      <c r="EHH160" s="350"/>
      <c r="EHI160" s="350"/>
      <c r="EHJ160" s="350"/>
      <c r="EHK160" s="350"/>
      <c r="EHL160" s="350"/>
      <c r="EHM160" s="350"/>
      <c r="EHN160" s="350"/>
      <c r="EHO160" s="350"/>
      <c r="EHP160" s="350"/>
      <c r="EHQ160" s="350"/>
      <c r="EHR160" s="350"/>
      <c r="EHS160" s="350"/>
      <c r="EHT160" s="350"/>
      <c r="EHU160" s="350"/>
      <c r="EHV160" s="350"/>
      <c r="EHW160" s="350"/>
      <c r="EHX160" s="350"/>
      <c r="EHY160" s="350"/>
      <c r="EHZ160" s="350"/>
      <c r="EIA160" s="350"/>
      <c r="EIB160" s="350"/>
      <c r="EIC160" s="350"/>
      <c r="EID160" s="350"/>
      <c r="EIE160" s="350"/>
      <c r="EIF160" s="350"/>
      <c r="EIG160" s="350"/>
      <c r="EIH160" s="350"/>
      <c r="EII160" s="350"/>
      <c r="EIJ160" s="350"/>
      <c r="EIK160" s="350"/>
      <c r="EIL160" s="350"/>
      <c r="EIM160" s="350"/>
      <c r="EIN160" s="350"/>
      <c r="EIO160" s="350"/>
      <c r="EIP160" s="350"/>
      <c r="EIQ160" s="350"/>
      <c r="EIR160" s="350"/>
      <c r="EIS160" s="350"/>
      <c r="EIT160" s="350"/>
      <c r="EIU160" s="350"/>
      <c r="EIV160" s="350"/>
      <c r="EIW160" s="350"/>
      <c r="EIX160" s="350"/>
      <c r="EIY160" s="350"/>
      <c r="EIZ160" s="350"/>
      <c r="EJA160" s="350"/>
      <c r="EJB160" s="350"/>
      <c r="EJC160" s="350"/>
      <c r="EJD160" s="350"/>
      <c r="EJE160" s="350"/>
      <c r="EJF160" s="350"/>
      <c r="EJG160" s="350"/>
      <c r="EJH160" s="350"/>
      <c r="EJI160" s="350"/>
      <c r="EJJ160" s="350"/>
      <c r="EJK160" s="350"/>
      <c r="EJL160" s="350"/>
      <c r="EJM160" s="350"/>
      <c r="EJN160" s="350"/>
      <c r="EJO160" s="350"/>
      <c r="EJP160" s="350"/>
      <c r="EJQ160" s="350"/>
      <c r="EJR160" s="350"/>
      <c r="EJS160" s="350"/>
      <c r="EJT160" s="350"/>
      <c r="EJU160" s="350"/>
      <c r="EJV160" s="350"/>
      <c r="EJW160" s="350"/>
      <c r="EJX160" s="350"/>
      <c r="EJY160" s="350"/>
      <c r="EJZ160" s="350"/>
      <c r="EKA160" s="350"/>
      <c r="EKB160" s="350"/>
      <c r="EKC160" s="350"/>
      <c r="EKD160" s="350"/>
      <c r="EKE160" s="350"/>
      <c r="EKF160" s="350"/>
      <c r="EKG160" s="350"/>
      <c r="EKH160" s="350"/>
      <c r="EKI160" s="350"/>
      <c r="EKJ160" s="350"/>
      <c r="EKK160" s="350"/>
      <c r="EKL160" s="350"/>
      <c r="EKM160" s="350"/>
      <c r="EKN160" s="350"/>
      <c r="EKO160" s="350"/>
      <c r="EKP160" s="350"/>
      <c r="EKQ160" s="350"/>
      <c r="EKR160" s="350"/>
      <c r="EKS160" s="350"/>
      <c r="EKT160" s="350"/>
      <c r="EKU160" s="350"/>
      <c r="EKV160" s="350"/>
      <c r="EKW160" s="350"/>
      <c r="EKX160" s="350"/>
      <c r="EKY160" s="350"/>
      <c r="EKZ160" s="350"/>
      <c r="ELA160" s="350"/>
      <c r="ELB160" s="350"/>
      <c r="ELC160" s="350"/>
      <c r="ELD160" s="350"/>
      <c r="ELE160" s="350"/>
      <c r="ELF160" s="350"/>
      <c r="ELG160" s="350"/>
      <c r="ELH160" s="350"/>
      <c r="ELI160" s="350"/>
      <c r="ELJ160" s="350"/>
      <c r="ELK160" s="350"/>
      <c r="ELL160" s="350"/>
      <c r="ELM160" s="350"/>
      <c r="ELN160" s="350"/>
      <c r="ELO160" s="350"/>
      <c r="ELP160" s="350"/>
      <c r="ELQ160" s="350"/>
      <c r="ELR160" s="350"/>
      <c r="ELS160" s="350"/>
      <c r="ELT160" s="350"/>
      <c r="ELU160" s="350"/>
      <c r="ELV160" s="350"/>
      <c r="ELW160" s="350"/>
      <c r="ELX160" s="350"/>
      <c r="ELY160" s="350"/>
      <c r="ELZ160" s="350"/>
      <c r="EMA160" s="350"/>
      <c r="EMB160" s="350"/>
      <c r="EMC160" s="350"/>
      <c r="EMD160" s="350"/>
      <c r="EME160" s="350"/>
      <c r="EMF160" s="350"/>
      <c r="EMG160" s="350"/>
      <c r="EMH160" s="350"/>
      <c r="EMI160" s="350"/>
      <c r="EMJ160" s="350"/>
      <c r="EMK160" s="350"/>
      <c r="EML160" s="350"/>
      <c r="EMM160" s="350"/>
      <c r="EMN160" s="350"/>
      <c r="EMO160" s="350"/>
      <c r="EMP160" s="350"/>
      <c r="EMQ160" s="350"/>
      <c r="EMR160" s="350"/>
      <c r="EMS160" s="350"/>
      <c r="EMT160" s="350"/>
      <c r="EMU160" s="350"/>
      <c r="EMV160" s="350"/>
      <c r="EMW160" s="350"/>
      <c r="EMX160" s="350"/>
      <c r="EMY160" s="350"/>
      <c r="EMZ160" s="350"/>
      <c r="ENA160" s="350"/>
      <c r="ENB160" s="350"/>
      <c r="ENC160" s="350"/>
      <c r="END160" s="350"/>
      <c r="ENE160" s="350"/>
      <c r="ENF160" s="350"/>
      <c r="ENG160" s="350"/>
      <c r="ENH160" s="350"/>
      <c r="ENI160" s="350"/>
      <c r="ENJ160" s="350"/>
      <c r="ENK160" s="350"/>
      <c r="ENL160" s="350"/>
      <c r="ENM160" s="350"/>
      <c r="ENN160" s="350"/>
      <c r="ENO160" s="350"/>
      <c r="ENP160" s="350"/>
      <c r="ENQ160" s="350"/>
      <c r="ENR160" s="350"/>
      <c r="ENS160" s="350"/>
      <c r="ENT160" s="350"/>
      <c r="ENU160" s="350"/>
      <c r="ENV160" s="350"/>
      <c r="ENW160" s="350"/>
      <c r="ENX160" s="350"/>
      <c r="ENY160" s="350"/>
      <c r="ENZ160" s="350"/>
      <c r="EOA160" s="350"/>
      <c r="EOB160" s="350"/>
      <c r="EOC160" s="350"/>
      <c r="EOD160" s="350"/>
      <c r="EOE160" s="350"/>
      <c r="EOF160" s="350"/>
      <c r="EOG160" s="350"/>
      <c r="EOH160" s="350"/>
      <c r="EOI160" s="350"/>
      <c r="EOJ160" s="350"/>
      <c r="EOK160" s="350"/>
      <c r="EOL160" s="350"/>
      <c r="EOM160" s="350"/>
      <c r="EON160" s="350"/>
      <c r="EOO160" s="350"/>
      <c r="EOP160" s="350"/>
      <c r="EOQ160" s="350"/>
      <c r="EOR160" s="350"/>
      <c r="EOS160" s="350"/>
      <c r="EOT160" s="350"/>
      <c r="EOU160" s="350"/>
      <c r="EOV160" s="350"/>
      <c r="EOW160" s="350"/>
      <c r="EOX160" s="350"/>
      <c r="EOY160" s="350"/>
      <c r="EOZ160" s="350"/>
      <c r="EPA160" s="350"/>
      <c r="EPB160" s="350"/>
      <c r="EPC160" s="350"/>
      <c r="EPD160" s="350"/>
      <c r="EPE160" s="350"/>
      <c r="EPF160" s="350"/>
      <c r="EPG160" s="350"/>
      <c r="EPH160" s="350"/>
      <c r="EPI160" s="350"/>
      <c r="EPJ160" s="350"/>
      <c r="EPK160" s="350"/>
      <c r="EPL160" s="350"/>
      <c r="EPM160" s="350"/>
      <c r="EPN160" s="350"/>
      <c r="EPO160" s="350"/>
      <c r="EPP160" s="350"/>
      <c r="EPQ160" s="350"/>
      <c r="EPR160" s="350"/>
      <c r="EPS160" s="350"/>
      <c r="EPT160" s="350"/>
      <c r="EPU160" s="350"/>
      <c r="EPV160" s="350"/>
      <c r="EPW160" s="350"/>
      <c r="EPX160" s="350"/>
      <c r="EPY160" s="350"/>
      <c r="EPZ160" s="350"/>
      <c r="EQA160" s="350"/>
      <c r="EQB160" s="350"/>
      <c r="EQC160" s="350"/>
      <c r="EQD160" s="350"/>
      <c r="EQE160" s="350"/>
      <c r="EQF160" s="350"/>
      <c r="EQG160" s="350"/>
      <c r="EQH160" s="350"/>
      <c r="EQI160" s="350"/>
      <c r="EQJ160" s="350"/>
      <c r="EQK160" s="350"/>
      <c r="EQL160" s="350"/>
      <c r="EQM160" s="350"/>
      <c r="EQN160" s="350"/>
      <c r="EQO160" s="350"/>
      <c r="EQP160" s="350"/>
      <c r="EQQ160" s="350"/>
      <c r="EQR160" s="350"/>
      <c r="EQS160" s="350"/>
      <c r="EQT160" s="350"/>
      <c r="EQU160" s="350"/>
      <c r="EQV160" s="350"/>
      <c r="EQW160" s="350"/>
      <c r="EQX160" s="350"/>
      <c r="EQY160" s="350"/>
      <c r="EQZ160" s="350"/>
      <c r="ERA160" s="350"/>
      <c r="ERB160" s="350"/>
      <c r="ERC160" s="350"/>
      <c r="ERD160" s="350"/>
      <c r="ERE160" s="350"/>
      <c r="ERF160" s="350"/>
      <c r="ERG160" s="350"/>
      <c r="ERH160" s="350"/>
      <c r="ERI160" s="350"/>
      <c r="ERJ160" s="350"/>
      <c r="ERK160" s="350"/>
      <c r="ERL160" s="350"/>
      <c r="ERM160" s="350"/>
      <c r="ERN160" s="350"/>
      <c r="ERO160" s="350"/>
      <c r="ERP160" s="350"/>
      <c r="ERQ160" s="350"/>
      <c r="ERR160" s="350"/>
      <c r="ERS160" s="350"/>
      <c r="ERT160" s="350"/>
      <c r="ERU160" s="350"/>
      <c r="ERV160" s="350"/>
      <c r="ERW160" s="350"/>
      <c r="ERX160" s="350"/>
      <c r="ERY160" s="350"/>
      <c r="ERZ160" s="350"/>
      <c r="ESA160" s="350"/>
      <c r="ESB160" s="350"/>
      <c r="ESC160" s="350"/>
      <c r="ESD160" s="350"/>
      <c r="ESE160" s="350"/>
      <c r="ESF160" s="350"/>
      <c r="ESG160" s="350"/>
      <c r="ESH160" s="350"/>
      <c r="ESI160" s="350"/>
      <c r="ESJ160" s="350"/>
      <c r="ESK160" s="350"/>
      <c r="ESL160" s="350"/>
      <c r="ESM160" s="350"/>
      <c r="ESN160" s="350"/>
      <c r="ESO160" s="350"/>
      <c r="ESP160" s="350"/>
      <c r="ESQ160" s="350"/>
      <c r="ESR160" s="350"/>
      <c r="ESS160" s="350"/>
      <c r="EST160" s="350"/>
      <c r="ESU160" s="350"/>
      <c r="ESV160" s="350"/>
      <c r="ESW160" s="350"/>
      <c r="ESX160" s="350"/>
      <c r="ESY160" s="350"/>
      <c r="ESZ160" s="350"/>
      <c r="ETA160" s="350"/>
      <c r="ETB160" s="350"/>
      <c r="ETC160" s="350"/>
      <c r="ETD160" s="350"/>
      <c r="ETE160" s="350"/>
      <c r="ETF160" s="350"/>
      <c r="ETG160" s="350"/>
      <c r="ETH160" s="350"/>
      <c r="ETI160" s="350"/>
      <c r="ETJ160" s="350"/>
      <c r="ETK160" s="350"/>
      <c r="ETL160" s="350"/>
      <c r="ETM160" s="350"/>
      <c r="ETN160" s="350"/>
      <c r="ETO160" s="350"/>
      <c r="ETP160" s="350"/>
      <c r="ETQ160" s="350"/>
      <c r="ETR160" s="350"/>
      <c r="ETS160" s="350"/>
      <c r="ETT160" s="350"/>
      <c r="ETU160" s="350"/>
      <c r="ETV160" s="350"/>
      <c r="ETW160" s="350"/>
      <c r="ETX160" s="350"/>
      <c r="ETY160" s="350"/>
      <c r="ETZ160" s="350"/>
      <c r="EUA160" s="350"/>
      <c r="EUB160" s="350"/>
      <c r="EUC160" s="350"/>
      <c r="EUD160" s="350"/>
      <c r="EUE160" s="350"/>
      <c r="EUF160" s="350"/>
      <c r="EUG160" s="350"/>
      <c r="EUH160" s="350"/>
      <c r="EUI160" s="350"/>
      <c r="EUJ160" s="350"/>
      <c r="EUK160" s="350"/>
      <c r="EUL160" s="350"/>
      <c r="EUM160" s="350"/>
      <c r="EUN160" s="350"/>
      <c r="EUO160" s="350"/>
      <c r="EUP160" s="350"/>
      <c r="EUQ160" s="350"/>
      <c r="EUR160" s="350"/>
      <c r="EUS160" s="350"/>
      <c r="EUT160" s="350"/>
      <c r="EUU160" s="350"/>
      <c r="EUV160" s="350"/>
      <c r="EUW160" s="350"/>
      <c r="EUX160" s="350"/>
      <c r="EUY160" s="350"/>
      <c r="EUZ160" s="350"/>
      <c r="EVA160" s="350"/>
      <c r="EVB160" s="350"/>
      <c r="EVC160" s="350"/>
      <c r="EVD160" s="350"/>
      <c r="EVE160" s="350"/>
      <c r="EVF160" s="350"/>
      <c r="EVG160" s="350"/>
      <c r="EVH160" s="350"/>
      <c r="EVI160" s="350"/>
      <c r="EVJ160" s="350"/>
      <c r="EVK160" s="350"/>
      <c r="EVL160" s="350"/>
      <c r="EVM160" s="350"/>
      <c r="EVN160" s="350"/>
      <c r="EVO160" s="350"/>
      <c r="EVP160" s="350"/>
      <c r="EVQ160" s="350"/>
      <c r="EVR160" s="350"/>
      <c r="EVS160" s="350"/>
      <c r="EVT160" s="350"/>
      <c r="EVU160" s="350"/>
      <c r="EVV160" s="350"/>
      <c r="EVW160" s="350"/>
      <c r="EVX160" s="350"/>
      <c r="EVY160" s="350"/>
      <c r="EVZ160" s="350"/>
      <c r="EWA160" s="350"/>
      <c r="EWB160" s="350"/>
      <c r="EWC160" s="350"/>
      <c r="EWD160" s="350"/>
      <c r="EWE160" s="350"/>
      <c r="EWF160" s="350"/>
      <c r="EWG160" s="350"/>
      <c r="EWH160" s="350"/>
      <c r="EWI160" s="350"/>
      <c r="EWJ160" s="350"/>
      <c r="EWK160" s="350"/>
      <c r="EWL160" s="350"/>
      <c r="EWM160" s="350"/>
      <c r="EWN160" s="350"/>
      <c r="EWO160" s="350"/>
      <c r="EWP160" s="350"/>
      <c r="EWQ160" s="350"/>
      <c r="EWR160" s="350"/>
      <c r="EWS160" s="350"/>
      <c r="EWT160" s="350"/>
      <c r="EWU160" s="350"/>
      <c r="EWV160" s="350"/>
      <c r="EWW160" s="350"/>
      <c r="EWX160" s="350"/>
      <c r="EWY160" s="350"/>
      <c r="EWZ160" s="350"/>
      <c r="EXA160" s="350"/>
      <c r="EXB160" s="350"/>
      <c r="EXC160" s="350"/>
      <c r="EXD160" s="350"/>
      <c r="EXE160" s="350"/>
      <c r="EXF160" s="350"/>
      <c r="EXG160" s="350"/>
      <c r="EXH160" s="350"/>
      <c r="EXI160" s="350"/>
      <c r="EXJ160" s="350"/>
      <c r="EXK160" s="350"/>
      <c r="EXL160" s="350"/>
      <c r="EXM160" s="350"/>
      <c r="EXN160" s="350"/>
      <c r="EXO160" s="350"/>
      <c r="EXP160" s="350"/>
      <c r="EXQ160" s="350"/>
      <c r="EXR160" s="350"/>
      <c r="EXS160" s="350"/>
      <c r="EXT160" s="350"/>
      <c r="EXU160" s="350"/>
      <c r="EXV160" s="350"/>
      <c r="EXW160" s="350"/>
      <c r="EXX160" s="350"/>
      <c r="EXY160" s="350"/>
      <c r="EXZ160" s="350"/>
      <c r="EYA160" s="350"/>
      <c r="EYB160" s="350"/>
      <c r="EYC160" s="350"/>
      <c r="EYD160" s="350"/>
      <c r="EYE160" s="350"/>
      <c r="EYF160" s="350"/>
      <c r="EYG160" s="350"/>
      <c r="EYH160" s="350"/>
      <c r="EYI160" s="350"/>
      <c r="EYJ160" s="350"/>
      <c r="EYK160" s="350"/>
      <c r="EYL160" s="350"/>
      <c r="EYM160" s="350"/>
      <c r="EYN160" s="350"/>
      <c r="EYO160" s="350"/>
      <c r="EYP160" s="350"/>
      <c r="EYQ160" s="350"/>
      <c r="EYR160" s="350"/>
      <c r="EYS160" s="350"/>
      <c r="EYT160" s="350"/>
      <c r="EYU160" s="350"/>
      <c r="EYV160" s="350"/>
      <c r="EYW160" s="350"/>
      <c r="EYX160" s="350"/>
      <c r="EYY160" s="350"/>
      <c r="EYZ160" s="350"/>
      <c r="EZA160" s="350"/>
      <c r="EZB160" s="350"/>
      <c r="EZC160" s="350"/>
      <c r="EZD160" s="350"/>
      <c r="EZE160" s="350"/>
      <c r="EZF160" s="350"/>
      <c r="EZG160" s="350"/>
      <c r="EZH160" s="350"/>
      <c r="EZI160" s="350"/>
      <c r="EZJ160" s="350"/>
      <c r="EZK160" s="350"/>
      <c r="EZL160" s="350"/>
      <c r="EZM160" s="350"/>
      <c r="EZN160" s="350"/>
      <c r="EZO160" s="350"/>
      <c r="EZP160" s="350"/>
      <c r="EZQ160" s="350"/>
      <c r="EZR160" s="350"/>
      <c r="EZS160" s="350"/>
      <c r="EZT160" s="350"/>
      <c r="EZU160" s="350"/>
      <c r="EZV160" s="350"/>
      <c r="EZW160" s="350"/>
      <c r="EZX160" s="350"/>
      <c r="EZY160" s="350"/>
      <c r="EZZ160" s="350"/>
      <c r="FAA160" s="350"/>
      <c r="FAB160" s="350"/>
      <c r="FAC160" s="350"/>
      <c r="FAD160" s="350"/>
      <c r="FAE160" s="350"/>
      <c r="FAF160" s="350"/>
      <c r="FAG160" s="350"/>
      <c r="FAH160" s="350"/>
      <c r="FAI160" s="350"/>
      <c r="FAJ160" s="350"/>
      <c r="FAK160" s="350"/>
      <c r="FAL160" s="350"/>
      <c r="FAM160" s="350"/>
      <c r="FAN160" s="350"/>
      <c r="FAO160" s="350"/>
      <c r="FAP160" s="350"/>
      <c r="FAQ160" s="350"/>
      <c r="FAR160" s="350"/>
      <c r="FAS160" s="350"/>
      <c r="FAT160" s="350"/>
      <c r="FAU160" s="350"/>
      <c r="FAV160" s="350"/>
      <c r="FAW160" s="350"/>
      <c r="FAX160" s="350"/>
      <c r="FAY160" s="350"/>
      <c r="FAZ160" s="350"/>
      <c r="FBA160" s="350"/>
      <c r="FBB160" s="350"/>
      <c r="FBC160" s="350"/>
      <c r="FBD160" s="350"/>
      <c r="FBE160" s="350"/>
      <c r="FBF160" s="350"/>
      <c r="FBG160" s="350"/>
      <c r="FBH160" s="350"/>
      <c r="FBI160" s="350"/>
      <c r="FBJ160" s="350"/>
      <c r="FBK160" s="350"/>
      <c r="FBL160" s="350"/>
      <c r="FBM160" s="350"/>
      <c r="FBN160" s="350"/>
      <c r="FBO160" s="350"/>
      <c r="FBP160" s="350"/>
      <c r="FBQ160" s="350"/>
      <c r="FBR160" s="350"/>
      <c r="FBS160" s="350"/>
      <c r="FBT160" s="350"/>
      <c r="FBU160" s="350"/>
      <c r="FBV160" s="350"/>
      <c r="FBW160" s="350"/>
      <c r="FBX160" s="350"/>
      <c r="FBY160" s="350"/>
      <c r="FBZ160" s="350"/>
      <c r="FCA160" s="350"/>
      <c r="FCB160" s="350"/>
      <c r="FCC160" s="350"/>
      <c r="FCD160" s="350"/>
      <c r="FCE160" s="350"/>
      <c r="FCF160" s="350"/>
      <c r="FCG160" s="350"/>
      <c r="FCH160" s="350"/>
      <c r="FCI160" s="350"/>
      <c r="FCJ160" s="350"/>
      <c r="FCK160" s="350"/>
      <c r="FCL160" s="350"/>
      <c r="FCM160" s="350"/>
      <c r="FCN160" s="350"/>
      <c r="FCO160" s="350"/>
      <c r="FCP160" s="350"/>
      <c r="FCQ160" s="350"/>
      <c r="FCR160" s="350"/>
      <c r="FCS160" s="350"/>
      <c r="FCT160" s="350"/>
      <c r="FCU160" s="350"/>
      <c r="FCV160" s="350"/>
      <c r="FCW160" s="350"/>
      <c r="FCX160" s="350"/>
      <c r="FCY160" s="350"/>
      <c r="FCZ160" s="350"/>
      <c r="FDA160" s="350"/>
      <c r="FDB160" s="350"/>
      <c r="FDC160" s="350"/>
      <c r="FDD160" s="350"/>
      <c r="FDE160" s="350"/>
      <c r="FDF160" s="350"/>
      <c r="FDG160" s="350"/>
      <c r="FDH160" s="350"/>
      <c r="FDI160" s="350"/>
      <c r="FDJ160" s="350"/>
      <c r="FDK160" s="350"/>
      <c r="FDL160" s="350"/>
      <c r="FDM160" s="350"/>
      <c r="FDN160" s="350"/>
      <c r="FDO160" s="350"/>
      <c r="FDP160" s="350"/>
      <c r="FDQ160" s="350"/>
      <c r="FDR160" s="350"/>
      <c r="FDS160" s="350"/>
      <c r="FDT160" s="350"/>
      <c r="FDU160" s="350"/>
      <c r="FDV160" s="350"/>
      <c r="FDW160" s="350"/>
      <c r="FDX160" s="350"/>
      <c r="FDY160" s="350"/>
      <c r="FDZ160" s="350"/>
      <c r="FEA160" s="350"/>
      <c r="FEB160" s="350"/>
      <c r="FEC160" s="350"/>
      <c r="FED160" s="350"/>
      <c r="FEE160" s="350"/>
      <c r="FEF160" s="350"/>
      <c r="FEG160" s="350"/>
      <c r="FEH160" s="350"/>
      <c r="FEI160" s="350"/>
      <c r="FEJ160" s="350"/>
      <c r="FEK160" s="350"/>
      <c r="FEL160" s="350"/>
      <c r="FEM160" s="350"/>
      <c r="FEN160" s="350"/>
      <c r="FEO160" s="350"/>
      <c r="FEP160" s="350"/>
      <c r="FEQ160" s="350"/>
      <c r="FER160" s="350"/>
      <c r="FES160" s="350"/>
      <c r="FET160" s="350"/>
      <c r="FEU160" s="350"/>
      <c r="FEV160" s="350"/>
      <c r="FEW160" s="350"/>
      <c r="FEX160" s="350"/>
      <c r="FEY160" s="350"/>
      <c r="FEZ160" s="350"/>
      <c r="FFA160" s="350"/>
      <c r="FFB160" s="350"/>
      <c r="FFC160" s="350"/>
      <c r="FFD160" s="350"/>
      <c r="FFE160" s="350"/>
      <c r="FFF160" s="350"/>
      <c r="FFG160" s="350"/>
      <c r="FFH160" s="350"/>
      <c r="FFI160" s="350"/>
      <c r="FFJ160" s="350"/>
      <c r="FFK160" s="350"/>
      <c r="FFL160" s="350"/>
      <c r="FFM160" s="350"/>
      <c r="FFN160" s="350"/>
      <c r="FFO160" s="350"/>
      <c r="FFP160" s="350"/>
      <c r="FFQ160" s="350"/>
      <c r="FFR160" s="350"/>
      <c r="FFS160" s="350"/>
      <c r="FFT160" s="350"/>
      <c r="FFU160" s="350"/>
      <c r="FFV160" s="350"/>
      <c r="FFW160" s="350"/>
      <c r="FFX160" s="350"/>
      <c r="FFY160" s="350"/>
      <c r="FFZ160" s="350"/>
      <c r="FGA160" s="350"/>
      <c r="FGB160" s="350"/>
      <c r="FGC160" s="350"/>
      <c r="FGD160" s="350"/>
      <c r="FGE160" s="350"/>
      <c r="FGF160" s="350"/>
      <c r="FGG160" s="350"/>
      <c r="FGH160" s="350"/>
      <c r="FGI160" s="350"/>
      <c r="FGJ160" s="350"/>
      <c r="FGK160" s="350"/>
      <c r="FGL160" s="350"/>
      <c r="FGM160" s="350"/>
      <c r="FGN160" s="350"/>
      <c r="FGO160" s="350"/>
      <c r="FGP160" s="350"/>
      <c r="FGQ160" s="350"/>
      <c r="FGR160" s="350"/>
      <c r="FGS160" s="350"/>
      <c r="FGT160" s="350"/>
      <c r="FGU160" s="350"/>
      <c r="FGV160" s="350"/>
      <c r="FGW160" s="350"/>
      <c r="FGX160" s="350"/>
      <c r="FGY160" s="350"/>
      <c r="FGZ160" s="350"/>
      <c r="FHA160" s="350"/>
      <c r="FHB160" s="350"/>
      <c r="FHC160" s="350"/>
      <c r="FHD160" s="350"/>
      <c r="FHE160" s="350"/>
      <c r="FHF160" s="350"/>
      <c r="FHG160" s="350"/>
      <c r="FHH160" s="350"/>
      <c r="FHI160" s="350"/>
      <c r="FHJ160" s="350"/>
      <c r="FHK160" s="350"/>
      <c r="FHL160" s="350"/>
      <c r="FHM160" s="350"/>
      <c r="FHN160" s="350"/>
      <c r="FHO160" s="350"/>
      <c r="FHP160" s="350"/>
      <c r="FHQ160" s="350"/>
      <c r="FHR160" s="350"/>
      <c r="FHS160" s="350"/>
      <c r="FHT160" s="350"/>
      <c r="FHU160" s="350"/>
      <c r="FHV160" s="350"/>
      <c r="FHW160" s="350"/>
      <c r="FHX160" s="350"/>
      <c r="FHY160" s="350"/>
      <c r="FHZ160" s="350"/>
      <c r="FIA160" s="350"/>
      <c r="FIB160" s="350"/>
      <c r="FIC160" s="350"/>
      <c r="FID160" s="350"/>
      <c r="FIE160" s="350"/>
      <c r="FIF160" s="350"/>
      <c r="FIG160" s="350"/>
      <c r="FIH160" s="350"/>
      <c r="FII160" s="350"/>
      <c r="FIJ160" s="350"/>
      <c r="FIK160" s="350"/>
      <c r="FIL160" s="350"/>
      <c r="FIM160" s="350"/>
      <c r="FIN160" s="350"/>
      <c r="FIO160" s="350"/>
      <c r="FIP160" s="350"/>
      <c r="FIQ160" s="350"/>
      <c r="FIR160" s="350"/>
      <c r="FIS160" s="350"/>
      <c r="FIT160" s="350"/>
      <c r="FIU160" s="350"/>
      <c r="FIV160" s="350"/>
      <c r="FIW160" s="350"/>
      <c r="FIX160" s="350"/>
      <c r="FIY160" s="350"/>
      <c r="FIZ160" s="350"/>
      <c r="FJA160" s="350"/>
      <c r="FJB160" s="350"/>
      <c r="FJC160" s="350"/>
      <c r="FJD160" s="350"/>
      <c r="FJE160" s="350"/>
      <c r="FJF160" s="350"/>
      <c r="FJG160" s="350"/>
      <c r="FJH160" s="350"/>
      <c r="FJI160" s="350"/>
      <c r="FJJ160" s="350"/>
      <c r="FJK160" s="350"/>
      <c r="FJL160" s="350"/>
      <c r="FJM160" s="350"/>
      <c r="FJN160" s="350"/>
      <c r="FJO160" s="350"/>
      <c r="FJP160" s="350"/>
      <c r="FJQ160" s="350"/>
      <c r="FJR160" s="350"/>
      <c r="FJS160" s="350"/>
      <c r="FJT160" s="350"/>
      <c r="FJU160" s="350"/>
      <c r="FJV160" s="350"/>
      <c r="FJW160" s="350"/>
      <c r="FJX160" s="350"/>
      <c r="FJY160" s="350"/>
      <c r="FJZ160" s="350"/>
      <c r="FKA160" s="350"/>
      <c r="FKB160" s="350"/>
      <c r="FKC160" s="350"/>
      <c r="FKD160" s="350"/>
      <c r="FKE160" s="350"/>
      <c r="FKF160" s="350"/>
      <c r="FKG160" s="350"/>
      <c r="FKH160" s="350"/>
      <c r="FKI160" s="350"/>
      <c r="FKJ160" s="350"/>
      <c r="FKK160" s="350"/>
      <c r="FKL160" s="350"/>
      <c r="FKM160" s="350"/>
      <c r="FKN160" s="350"/>
      <c r="FKO160" s="350"/>
      <c r="FKP160" s="350"/>
      <c r="FKQ160" s="350"/>
      <c r="FKR160" s="350"/>
      <c r="FKS160" s="350"/>
      <c r="FKT160" s="350"/>
      <c r="FKU160" s="350"/>
      <c r="FKV160" s="350"/>
      <c r="FKW160" s="350"/>
      <c r="FKX160" s="350"/>
      <c r="FKY160" s="350"/>
      <c r="FKZ160" s="350"/>
      <c r="FLA160" s="350"/>
      <c r="FLB160" s="350"/>
      <c r="FLC160" s="350"/>
      <c r="FLD160" s="350"/>
      <c r="FLE160" s="350"/>
      <c r="FLF160" s="350"/>
      <c r="FLG160" s="350"/>
      <c r="FLH160" s="350"/>
      <c r="FLI160" s="350"/>
      <c r="FLJ160" s="350"/>
      <c r="FLK160" s="350"/>
      <c r="FLL160" s="350"/>
      <c r="FLM160" s="350"/>
      <c r="FLN160" s="350"/>
      <c r="FLO160" s="350"/>
      <c r="FLP160" s="350"/>
      <c r="FLQ160" s="350"/>
      <c r="FLR160" s="350"/>
      <c r="FLS160" s="350"/>
      <c r="FLT160" s="350"/>
      <c r="FLU160" s="350"/>
      <c r="FLV160" s="350"/>
      <c r="FLW160" s="350"/>
      <c r="FLX160" s="350"/>
      <c r="FLY160" s="350"/>
      <c r="FLZ160" s="350"/>
      <c r="FMA160" s="350"/>
      <c r="FMB160" s="350"/>
      <c r="FMC160" s="350"/>
      <c r="FMD160" s="350"/>
      <c r="FME160" s="350"/>
      <c r="FMF160" s="350"/>
      <c r="FMG160" s="350"/>
      <c r="FMH160" s="350"/>
      <c r="FMI160" s="350"/>
      <c r="FMJ160" s="350"/>
      <c r="FMK160" s="350"/>
      <c r="FML160" s="350"/>
      <c r="FMM160" s="350"/>
      <c r="FMN160" s="350"/>
      <c r="FMO160" s="350"/>
      <c r="FMP160" s="350"/>
      <c r="FMQ160" s="350"/>
      <c r="FMR160" s="350"/>
      <c r="FMS160" s="350"/>
      <c r="FMT160" s="350"/>
      <c r="FMU160" s="350"/>
      <c r="FMV160" s="350"/>
      <c r="FMW160" s="350"/>
      <c r="FMX160" s="350"/>
      <c r="FMY160" s="350"/>
      <c r="FMZ160" s="350"/>
      <c r="FNA160" s="350"/>
      <c r="FNB160" s="350"/>
      <c r="FNC160" s="350"/>
      <c r="FND160" s="350"/>
      <c r="FNE160" s="350"/>
      <c r="FNF160" s="350"/>
      <c r="FNG160" s="350"/>
      <c r="FNH160" s="350"/>
      <c r="FNI160" s="350"/>
      <c r="FNJ160" s="350"/>
      <c r="FNK160" s="350"/>
      <c r="FNL160" s="350"/>
      <c r="FNM160" s="350"/>
      <c r="FNN160" s="350"/>
      <c r="FNO160" s="350"/>
      <c r="FNP160" s="350"/>
      <c r="FNQ160" s="350"/>
      <c r="FNR160" s="350"/>
      <c r="FNS160" s="350"/>
      <c r="FNT160" s="350"/>
      <c r="FNU160" s="350"/>
      <c r="FNV160" s="350"/>
      <c r="FNW160" s="350"/>
      <c r="FNX160" s="350"/>
      <c r="FNY160" s="350"/>
      <c r="FNZ160" s="350"/>
      <c r="FOA160" s="350"/>
      <c r="FOB160" s="350"/>
      <c r="FOC160" s="350"/>
      <c r="FOD160" s="350"/>
      <c r="FOE160" s="350"/>
      <c r="FOF160" s="350"/>
      <c r="FOG160" s="350"/>
      <c r="FOH160" s="350"/>
      <c r="FOI160" s="350"/>
      <c r="FOJ160" s="350"/>
      <c r="FOK160" s="350"/>
      <c r="FOL160" s="350"/>
      <c r="FOM160" s="350"/>
      <c r="FON160" s="350"/>
      <c r="FOO160" s="350"/>
      <c r="FOP160" s="350"/>
      <c r="FOQ160" s="350"/>
      <c r="FOR160" s="350"/>
      <c r="FOS160" s="350"/>
      <c r="FOT160" s="350"/>
      <c r="FOU160" s="350"/>
      <c r="FOV160" s="350"/>
      <c r="FOW160" s="350"/>
      <c r="FOX160" s="350"/>
      <c r="FOY160" s="350"/>
      <c r="FOZ160" s="350"/>
      <c r="FPA160" s="350"/>
      <c r="FPB160" s="350"/>
      <c r="FPC160" s="350"/>
      <c r="FPD160" s="350"/>
      <c r="FPE160" s="350"/>
      <c r="FPF160" s="350"/>
      <c r="FPG160" s="350"/>
      <c r="FPH160" s="350"/>
      <c r="FPI160" s="350"/>
      <c r="FPJ160" s="350"/>
      <c r="FPK160" s="350"/>
      <c r="FPL160" s="350"/>
      <c r="FPM160" s="350"/>
      <c r="FPN160" s="350"/>
      <c r="FPO160" s="350"/>
      <c r="FPP160" s="350"/>
      <c r="FPQ160" s="350"/>
      <c r="FPR160" s="350"/>
      <c r="FPS160" s="350"/>
      <c r="FPT160" s="350"/>
      <c r="FPU160" s="350"/>
      <c r="FPV160" s="350"/>
      <c r="FPW160" s="350"/>
      <c r="FPX160" s="350"/>
      <c r="FPY160" s="350"/>
      <c r="FPZ160" s="350"/>
      <c r="FQA160" s="350"/>
      <c r="FQB160" s="350"/>
      <c r="FQC160" s="350"/>
      <c r="FQD160" s="350"/>
      <c r="FQE160" s="350"/>
      <c r="FQF160" s="350"/>
      <c r="FQG160" s="350"/>
      <c r="FQH160" s="350"/>
      <c r="FQI160" s="350"/>
      <c r="FQJ160" s="350"/>
      <c r="FQK160" s="350"/>
      <c r="FQL160" s="350"/>
      <c r="FQM160" s="350"/>
      <c r="FQN160" s="350"/>
      <c r="FQO160" s="350"/>
      <c r="FQP160" s="350"/>
      <c r="FQQ160" s="350"/>
      <c r="FQR160" s="350"/>
      <c r="FQS160" s="350"/>
      <c r="FQT160" s="350"/>
      <c r="FQU160" s="350"/>
      <c r="FQV160" s="350"/>
      <c r="FQW160" s="350"/>
      <c r="FQX160" s="350"/>
      <c r="FQY160" s="350"/>
      <c r="FQZ160" s="350"/>
      <c r="FRA160" s="350"/>
      <c r="FRB160" s="350"/>
      <c r="FRC160" s="350"/>
      <c r="FRD160" s="350"/>
      <c r="FRE160" s="350"/>
      <c r="FRF160" s="350"/>
      <c r="FRG160" s="350"/>
      <c r="FRH160" s="350"/>
      <c r="FRI160" s="350"/>
      <c r="FRJ160" s="350"/>
      <c r="FRK160" s="350"/>
      <c r="FRL160" s="350"/>
      <c r="FRM160" s="350"/>
      <c r="FRN160" s="350"/>
      <c r="FRO160" s="350"/>
      <c r="FRP160" s="350"/>
      <c r="FRQ160" s="350"/>
      <c r="FRR160" s="350"/>
      <c r="FRS160" s="350"/>
      <c r="FRT160" s="350"/>
      <c r="FRU160" s="350"/>
      <c r="FRV160" s="350"/>
      <c r="FRW160" s="350"/>
      <c r="FRX160" s="350"/>
      <c r="FRY160" s="350"/>
      <c r="FRZ160" s="350"/>
      <c r="FSA160" s="350"/>
      <c r="FSB160" s="350"/>
      <c r="FSC160" s="350"/>
      <c r="FSD160" s="350"/>
      <c r="FSE160" s="350"/>
      <c r="FSF160" s="350"/>
      <c r="FSG160" s="350"/>
      <c r="FSH160" s="350"/>
      <c r="FSI160" s="350"/>
      <c r="FSJ160" s="350"/>
      <c r="FSK160" s="350"/>
      <c r="FSL160" s="350"/>
      <c r="FSM160" s="350"/>
      <c r="FSN160" s="350"/>
      <c r="FSO160" s="350"/>
      <c r="FSP160" s="350"/>
      <c r="FSQ160" s="350"/>
      <c r="FSR160" s="350"/>
      <c r="FSS160" s="350"/>
      <c r="FST160" s="350"/>
      <c r="FSU160" s="350"/>
      <c r="FSV160" s="350"/>
      <c r="FSW160" s="350"/>
      <c r="FSX160" s="350"/>
      <c r="FSY160" s="350"/>
      <c r="FSZ160" s="350"/>
      <c r="FTA160" s="350"/>
      <c r="FTB160" s="350"/>
      <c r="FTC160" s="350"/>
      <c r="FTD160" s="350"/>
      <c r="FTE160" s="350"/>
      <c r="FTF160" s="350"/>
      <c r="FTG160" s="350"/>
      <c r="FTH160" s="350"/>
      <c r="FTI160" s="350"/>
      <c r="FTJ160" s="350"/>
      <c r="FTK160" s="350"/>
      <c r="FTL160" s="350"/>
      <c r="FTM160" s="350"/>
      <c r="FTN160" s="350"/>
      <c r="FTO160" s="350"/>
      <c r="FTP160" s="350"/>
      <c r="FTQ160" s="350"/>
      <c r="FTR160" s="350"/>
      <c r="FTS160" s="350"/>
      <c r="FTT160" s="350"/>
      <c r="FTU160" s="350"/>
      <c r="FTV160" s="350"/>
      <c r="FTW160" s="350"/>
      <c r="FTX160" s="350"/>
      <c r="FTY160" s="350"/>
      <c r="FTZ160" s="350"/>
      <c r="FUA160" s="350"/>
      <c r="FUB160" s="350"/>
      <c r="FUC160" s="350"/>
      <c r="FUD160" s="350"/>
      <c r="FUE160" s="350"/>
      <c r="FUF160" s="350"/>
      <c r="FUG160" s="350"/>
      <c r="FUH160" s="350"/>
      <c r="FUI160" s="350"/>
      <c r="FUJ160" s="350"/>
      <c r="FUK160" s="350"/>
      <c r="FUL160" s="350"/>
      <c r="FUM160" s="350"/>
      <c r="FUN160" s="350"/>
      <c r="FUO160" s="350"/>
      <c r="FUP160" s="350"/>
      <c r="FUQ160" s="350"/>
      <c r="FUR160" s="350"/>
      <c r="FUS160" s="350"/>
      <c r="FUT160" s="350"/>
      <c r="FUU160" s="350"/>
      <c r="FUV160" s="350"/>
      <c r="FUW160" s="350"/>
      <c r="FUX160" s="350"/>
      <c r="FUY160" s="350"/>
      <c r="FUZ160" s="350"/>
      <c r="FVA160" s="350"/>
      <c r="FVB160" s="350"/>
      <c r="FVC160" s="350"/>
      <c r="FVD160" s="350"/>
      <c r="FVE160" s="350"/>
      <c r="FVF160" s="350"/>
      <c r="FVG160" s="350"/>
      <c r="FVH160" s="350"/>
      <c r="FVI160" s="350"/>
      <c r="FVJ160" s="350"/>
      <c r="FVK160" s="350"/>
      <c r="FVL160" s="350"/>
      <c r="FVM160" s="350"/>
      <c r="FVN160" s="350"/>
      <c r="FVO160" s="350"/>
      <c r="FVP160" s="350"/>
      <c r="FVQ160" s="350"/>
      <c r="FVR160" s="350"/>
      <c r="FVS160" s="350"/>
      <c r="FVT160" s="350"/>
      <c r="FVU160" s="350"/>
      <c r="FVV160" s="350"/>
      <c r="FVW160" s="350"/>
      <c r="FVX160" s="350"/>
      <c r="FVY160" s="350"/>
      <c r="FVZ160" s="350"/>
      <c r="FWA160" s="350"/>
      <c r="FWB160" s="350"/>
      <c r="FWC160" s="350"/>
      <c r="FWD160" s="350"/>
      <c r="FWE160" s="350"/>
      <c r="FWF160" s="350"/>
      <c r="FWG160" s="350"/>
      <c r="FWH160" s="350"/>
      <c r="FWI160" s="350"/>
      <c r="FWJ160" s="350"/>
      <c r="FWK160" s="350"/>
      <c r="FWL160" s="350"/>
      <c r="FWM160" s="350"/>
      <c r="FWN160" s="350"/>
      <c r="FWO160" s="350"/>
      <c r="FWP160" s="350"/>
      <c r="FWQ160" s="350"/>
      <c r="FWR160" s="350"/>
      <c r="FWS160" s="350"/>
      <c r="FWT160" s="350"/>
      <c r="FWU160" s="350"/>
      <c r="FWV160" s="350"/>
      <c r="FWW160" s="350"/>
      <c r="FWX160" s="350"/>
      <c r="FWY160" s="350"/>
      <c r="FWZ160" s="350"/>
      <c r="FXA160" s="350"/>
      <c r="FXB160" s="350"/>
      <c r="FXC160" s="350"/>
      <c r="FXD160" s="350"/>
      <c r="FXE160" s="350"/>
      <c r="FXF160" s="350"/>
      <c r="FXG160" s="350"/>
      <c r="FXH160" s="350"/>
      <c r="FXI160" s="350"/>
      <c r="FXJ160" s="350"/>
      <c r="FXK160" s="350"/>
      <c r="FXL160" s="350"/>
      <c r="FXM160" s="350"/>
      <c r="FXN160" s="350"/>
      <c r="FXO160" s="350"/>
      <c r="FXP160" s="350"/>
      <c r="FXQ160" s="350"/>
      <c r="FXR160" s="350"/>
      <c r="FXS160" s="350"/>
      <c r="FXT160" s="350"/>
      <c r="FXU160" s="350"/>
      <c r="FXV160" s="350"/>
      <c r="FXW160" s="350"/>
      <c r="FXX160" s="350"/>
      <c r="FXY160" s="350"/>
      <c r="FXZ160" s="350"/>
      <c r="FYA160" s="350"/>
      <c r="FYB160" s="350"/>
      <c r="FYC160" s="350"/>
      <c r="FYD160" s="350"/>
      <c r="FYE160" s="350"/>
      <c r="FYF160" s="350"/>
      <c r="FYG160" s="350"/>
      <c r="FYH160" s="350"/>
      <c r="FYI160" s="350"/>
      <c r="FYJ160" s="350"/>
      <c r="FYK160" s="350"/>
      <c r="FYL160" s="350"/>
      <c r="FYM160" s="350"/>
      <c r="FYN160" s="350"/>
      <c r="FYO160" s="350"/>
      <c r="FYP160" s="350"/>
      <c r="FYQ160" s="350"/>
      <c r="FYR160" s="350"/>
      <c r="FYS160" s="350"/>
      <c r="FYT160" s="350"/>
      <c r="FYU160" s="350"/>
      <c r="FYV160" s="350"/>
      <c r="FYW160" s="350"/>
      <c r="FYX160" s="350"/>
      <c r="FYY160" s="350"/>
      <c r="FYZ160" s="350"/>
      <c r="FZA160" s="350"/>
      <c r="FZB160" s="350"/>
      <c r="FZC160" s="350"/>
      <c r="FZD160" s="350"/>
      <c r="FZE160" s="350"/>
      <c r="FZF160" s="350"/>
      <c r="FZG160" s="350"/>
      <c r="FZH160" s="350"/>
      <c r="FZI160" s="350"/>
      <c r="FZJ160" s="350"/>
      <c r="FZK160" s="350"/>
      <c r="FZL160" s="350"/>
      <c r="FZM160" s="350"/>
      <c r="FZN160" s="350"/>
      <c r="FZO160" s="350"/>
      <c r="FZP160" s="350"/>
      <c r="FZQ160" s="350"/>
      <c r="FZR160" s="350"/>
      <c r="FZS160" s="350"/>
      <c r="FZT160" s="350"/>
      <c r="FZU160" s="350"/>
      <c r="FZV160" s="350"/>
      <c r="FZW160" s="350"/>
      <c r="FZX160" s="350"/>
      <c r="FZY160" s="350"/>
      <c r="FZZ160" s="350"/>
      <c r="GAA160" s="350"/>
      <c r="GAB160" s="350"/>
      <c r="GAC160" s="350"/>
      <c r="GAD160" s="350"/>
      <c r="GAE160" s="350"/>
      <c r="GAF160" s="350"/>
      <c r="GAG160" s="350"/>
      <c r="GAH160" s="350"/>
      <c r="GAI160" s="350"/>
      <c r="GAJ160" s="350"/>
      <c r="GAK160" s="350"/>
      <c r="GAL160" s="350"/>
      <c r="GAM160" s="350"/>
      <c r="GAN160" s="350"/>
      <c r="GAO160" s="350"/>
      <c r="GAP160" s="350"/>
      <c r="GAQ160" s="350"/>
      <c r="GAR160" s="350"/>
      <c r="GAS160" s="350"/>
      <c r="GAT160" s="350"/>
      <c r="GAU160" s="350"/>
      <c r="GAV160" s="350"/>
      <c r="GAW160" s="350"/>
      <c r="GAX160" s="350"/>
      <c r="GAY160" s="350"/>
      <c r="GAZ160" s="350"/>
      <c r="GBA160" s="350"/>
      <c r="GBB160" s="350"/>
      <c r="GBC160" s="350"/>
      <c r="GBD160" s="350"/>
      <c r="GBE160" s="350"/>
      <c r="GBF160" s="350"/>
      <c r="GBG160" s="350"/>
      <c r="GBH160" s="350"/>
      <c r="GBI160" s="350"/>
      <c r="GBJ160" s="350"/>
      <c r="GBK160" s="350"/>
      <c r="GBL160" s="350"/>
      <c r="GBM160" s="350"/>
      <c r="GBN160" s="350"/>
      <c r="GBO160" s="350"/>
      <c r="GBP160" s="350"/>
      <c r="GBQ160" s="350"/>
      <c r="GBR160" s="350"/>
      <c r="GBS160" s="350"/>
      <c r="GBT160" s="350"/>
      <c r="GBU160" s="350"/>
      <c r="GBV160" s="350"/>
      <c r="GBW160" s="350"/>
      <c r="GBX160" s="350"/>
      <c r="GBY160" s="350"/>
      <c r="GBZ160" s="350"/>
      <c r="GCA160" s="350"/>
      <c r="GCB160" s="350"/>
      <c r="GCC160" s="350"/>
      <c r="GCD160" s="350"/>
      <c r="GCE160" s="350"/>
      <c r="GCF160" s="350"/>
      <c r="GCG160" s="350"/>
      <c r="GCH160" s="350"/>
      <c r="GCI160" s="350"/>
      <c r="GCJ160" s="350"/>
      <c r="GCK160" s="350"/>
      <c r="GCL160" s="350"/>
      <c r="GCM160" s="350"/>
      <c r="GCN160" s="350"/>
      <c r="GCO160" s="350"/>
      <c r="GCP160" s="350"/>
      <c r="GCQ160" s="350"/>
      <c r="GCR160" s="350"/>
      <c r="GCS160" s="350"/>
      <c r="GCT160" s="350"/>
      <c r="GCU160" s="350"/>
      <c r="GCV160" s="350"/>
      <c r="GCW160" s="350"/>
      <c r="GCX160" s="350"/>
      <c r="GCY160" s="350"/>
      <c r="GCZ160" s="350"/>
      <c r="GDA160" s="350"/>
      <c r="GDB160" s="350"/>
      <c r="GDC160" s="350"/>
      <c r="GDD160" s="350"/>
      <c r="GDE160" s="350"/>
      <c r="GDF160" s="350"/>
      <c r="GDG160" s="350"/>
      <c r="GDH160" s="350"/>
      <c r="GDI160" s="350"/>
      <c r="GDJ160" s="350"/>
      <c r="GDK160" s="350"/>
      <c r="GDL160" s="350"/>
      <c r="GDM160" s="350"/>
      <c r="GDN160" s="350"/>
      <c r="GDO160" s="350"/>
      <c r="GDP160" s="350"/>
      <c r="GDQ160" s="350"/>
      <c r="GDR160" s="350"/>
      <c r="GDS160" s="350"/>
      <c r="GDT160" s="350"/>
      <c r="GDU160" s="350"/>
      <c r="GDV160" s="350"/>
      <c r="GDW160" s="350"/>
      <c r="GDX160" s="350"/>
      <c r="GDY160" s="350"/>
      <c r="GDZ160" s="350"/>
      <c r="GEA160" s="350"/>
      <c r="GEB160" s="350"/>
      <c r="GEC160" s="350"/>
      <c r="GED160" s="350"/>
      <c r="GEE160" s="350"/>
      <c r="GEF160" s="350"/>
      <c r="GEG160" s="350"/>
      <c r="GEH160" s="350"/>
      <c r="GEI160" s="350"/>
      <c r="GEJ160" s="350"/>
      <c r="GEK160" s="350"/>
      <c r="GEL160" s="350"/>
      <c r="GEM160" s="350"/>
      <c r="GEN160" s="350"/>
      <c r="GEO160" s="350"/>
      <c r="GEP160" s="350"/>
      <c r="GEQ160" s="350"/>
      <c r="GER160" s="350"/>
      <c r="GES160" s="350"/>
      <c r="GET160" s="350"/>
      <c r="GEU160" s="350"/>
      <c r="GEV160" s="350"/>
      <c r="GEW160" s="350"/>
      <c r="GEX160" s="350"/>
      <c r="GEY160" s="350"/>
      <c r="GEZ160" s="350"/>
      <c r="GFA160" s="350"/>
      <c r="GFB160" s="350"/>
      <c r="GFC160" s="350"/>
      <c r="GFD160" s="350"/>
      <c r="GFE160" s="350"/>
      <c r="GFF160" s="350"/>
      <c r="GFG160" s="350"/>
      <c r="GFH160" s="350"/>
      <c r="GFI160" s="350"/>
      <c r="GFJ160" s="350"/>
      <c r="GFK160" s="350"/>
      <c r="GFL160" s="350"/>
      <c r="GFM160" s="350"/>
      <c r="GFN160" s="350"/>
      <c r="GFO160" s="350"/>
      <c r="GFP160" s="350"/>
      <c r="GFQ160" s="350"/>
      <c r="GFR160" s="350"/>
      <c r="GFS160" s="350"/>
      <c r="GFT160" s="350"/>
      <c r="GFU160" s="350"/>
      <c r="GFV160" s="350"/>
      <c r="GFW160" s="350"/>
      <c r="GFX160" s="350"/>
      <c r="GFY160" s="350"/>
      <c r="GFZ160" s="350"/>
      <c r="GGA160" s="350"/>
      <c r="GGB160" s="350"/>
      <c r="GGC160" s="350"/>
      <c r="GGD160" s="350"/>
      <c r="GGE160" s="350"/>
      <c r="GGF160" s="350"/>
      <c r="GGG160" s="350"/>
      <c r="GGH160" s="350"/>
      <c r="GGI160" s="350"/>
      <c r="GGJ160" s="350"/>
      <c r="GGK160" s="350"/>
      <c r="GGL160" s="350"/>
      <c r="GGM160" s="350"/>
      <c r="GGN160" s="350"/>
      <c r="GGO160" s="350"/>
      <c r="GGP160" s="350"/>
      <c r="GGQ160" s="350"/>
      <c r="GGR160" s="350"/>
      <c r="GGS160" s="350"/>
      <c r="GGT160" s="350"/>
      <c r="GGU160" s="350"/>
      <c r="GGV160" s="350"/>
      <c r="GGW160" s="350"/>
      <c r="GGX160" s="350"/>
      <c r="GGY160" s="350"/>
      <c r="GGZ160" s="350"/>
      <c r="GHA160" s="350"/>
      <c r="GHB160" s="350"/>
      <c r="GHC160" s="350"/>
      <c r="GHD160" s="350"/>
      <c r="GHE160" s="350"/>
      <c r="GHF160" s="350"/>
      <c r="GHG160" s="350"/>
      <c r="GHH160" s="350"/>
      <c r="GHI160" s="350"/>
      <c r="GHJ160" s="350"/>
      <c r="GHK160" s="350"/>
      <c r="GHL160" s="350"/>
      <c r="GHM160" s="350"/>
      <c r="GHN160" s="350"/>
      <c r="GHO160" s="350"/>
      <c r="GHP160" s="350"/>
      <c r="GHQ160" s="350"/>
      <c r="GHR160" s="350"/>
      <c r="GHS160" s="350"/>
      <c r="GHT160" s="350"/>
      <c r="GHU160" s="350"/>
      <c r="GHV160" s="350"/>
      <c r="GHW160" s="350"/>
      <c r="GHX160" s="350"/>
      <c r="GHY160" s="350"/>
      <c r="GHZ160" s="350"/>
      <c r="GIA160" s="350"/>
      <c r="GIB160" s="350"/>
      <c r="GIC160" s="350"/>
      <c r="GID160" s="350"/>
      <c r="GIE160" s="350"/>
      <c r="GIF160" s="350"/>
      <c r="GIG160" s="350"/>
      <c r="GIH160" s="350"/>
      <c r="GII160" s="350"/>
      <c r="GIJ160" s="350"/>
      <c r="GIK160" s="350"/>
      <c r="GIL160" s="350"/>
      <c r="GIM160" s="350"/>
      <c r="GIN160" s="350"/>
      <c r="GIO160" s="350"/>
      <c r="GIP160" s="350"/>
      <c r="GIQ160" s="350"/>
      <c r="GIR160" s="350"/>
      <c r="GIS160" s="350"/>
      <c r="GIT160" s="350"/>
      <c r="GIU160" s="350"/>
      <c r="GIV160" s="350"/>
      <c r="GIW160" s="350"/>
      <c r="GIX160" s="350"/>
      <c r="GIY160" s="350"/>
      <c r="GIZ160" s="350"/>
      <c r="GJA160" s="350"/>
      <c r="GJB160" s="350"/>
      <c r="GJC160" s="350"/>
      <c r="GJD160" s="350"/>
      <c r="GJE160" s="350"/>
      <c r="GJF160" s="350"/>
      <c r="GJG160" s="350"/>
      <c r="GJH160" s="350"/>
      <c r="GJI160" s="350"/>
      <c r="GJJ160" s="350"/>
      <c r="GJK160" s="350"/>
      <c r="GJL160" s="350"/>
      <c r="GJM160" s="350"/>
      <c r="GJN160" s="350"/>
      <c r="GJO160" s="350"/>
      <c r="GJP160" s="350"/>
      <c r="GJQ160" s="350"/>
      <c r="GJR160" s="350"/>
      <c r="GJS160" s="350"/>
      <c r="GJT160" s="350"/>
      <c r="GJU160" s="350"/>
      <c r="GJV160" s="350"/>
      <c r="GJW160" s="350"/>
      <c r="GJX160" s="350"/>
      <c r="GJY160" s="350"/>
      <c r="GJZ160" s="350"/>
      <c r="GKA160" s="350"/>
      <c r="GKB160" s="350"/>
      <c r="GKC160" s="350"/>
      <c r="GKD160" s="350"/>
      <c r="GKE160" s="350"/>
      <c r="GKF160" s="350"/>
      <c r="GKG160" s="350"/>
      <c r="GKH160" s="350"/>
      <c r="GKI160" s="350"/>
      <c r="GKJ160" s="350"/>
      <c r="GKK160" s="350"/>
      <c r="GKL160" s="350"/>
      <c r="GKM160" s="350"/>
      <c r="GKN160" s="350"/>
      <c r="GKO160" s="350"/>
      <c r="GKP160" s="350"/>
      <c r="GKQ160" s="350"/>
      <c r="GKR160" s="350"/>
      <c r="GKS160" s="350"/>
      <c r="GKT160" s="350"/>
      <c r="GKU160" s="350"/>
      <c r="GKV160" s="350"/>
      <c r="GKW160" s="350"/>
      <c r="GKX160" s="350"/>
      <c r="GKY160" s="350"/>
      <c r="GKZ160" s="350"/>
      <c r="GLA160" s="350"/>
      <c r="GLB160" s="350"/>
      <c r="GLC160" s="350"/>
      <c r="GLD160" s="350"/>
      <c r="GLE160" s="350"/>
      <c r="GLF160" s="350"/>
      <c r="GLG160" s="350"/>
      <c r="GLH160" s="350"/>
      <c r="GLI160" s="350"/>
      <c r="GLJ160" s="350"/>
      <c r="GLK160" s="350"/>
      <c r="GLL160" s="350"/>
      <c r="GLM160" s="350"/>
      <c r="GLN160" s="350"/>
      <c r="GLO160" s="350"/>
      <c r="GLP160" s="350"/>
      <c r="GLQ160" s="350"/>
      <c r="GLR160" s="350"/>
      <c r="GLS160" s="350"/>
      <c r="GLT160" s="350"/>
      <c r="GLU160" s="350"/>
      <c r="GLV160" s="350"/>
      <c r="GLW160" s="350"/>
      <c r="GLX160" s="350"/>
      <c r="GLY160" s="350"/>
      <c r="GLZ160" s="350"/>
      <c r="GMA160" s="350"/>
      <c r="GMB160" s="350"/>
      <c r="GMC160" s="350"/>
      <c r="GMD160" s="350"/>
      <c r="GME160" s="350"/>
      <c r="GMF160" s="350"/>
      <c r="GMG160" s="350"/>
      <c r="GMH160" s="350"/>
      <c r="GMI160" s="350"/>
      <c r="GMJ160" s="350"/>
      <c r="GMK160" s="350"/>
      <c r="GML160" s="350"/>
      <c r="GMM160" s="350"/>
      <c r="GMN160" s="350"/>
      <c r="GMO160" s="350"/>
      <c r="GMP160" s="350"/>
      <c r="GMQ160" s="350"/>
      <c r="GMR160" s="350"/>
      <c r="GMS160" s="350"/>
      <c r="GMT160" s="350"/>
      <c r="GMU160" s="350"/>
      <c r="GMV160" s="350"/>
      <c r="GMW160" s="350"/>
      <c r="GMX160" s="350"/>
      <c r="GMY160" s="350"/>
      <c r="GMZ160" s="350"/>
      <c r="GNA160" s="350"/>
      <c r="GNB160" s="350"/>
      <c r="GNC160" s="350"/>
      <c r="GND160" s="350"/>
      <c r="GNE160" s="350"/>
      <c r="GNF160" s="350"/>
      <c r="GNG160" s="350"/>
      <c r="GNH160" s="350"/>
      <c r="GNI160" s="350"/>
      <c r="GNJ160" s="350"/>
      <c r="GNK160" s="350"/>
      <c r="GNL160" s="350"/>
      <c r="GNM160" s="350"/>
      <c r="GNN160" s="350"/>
      <c r="GNO160" s="350"/>
      <c r="GNP160" s="350"/>
      <c r="GNQ160" s="350"/>
      <c r="GNR160" s="350"/>
      <c r="GNS160" s="350"/>
      <c r="GNT160" s="350"/>
      <c r="GNU160" s="350"/>
      <c r="GNV160" s="350"/>
      <c r="GNW160" s="350"/>
      <c r="GNX160" s="350"/>
      <c r="GNY160" s="350"/>
      <c r="GNZ160" s="350"/>
      <c r="GOA160" s="350"/>
      <c r="GOB160" s="350"/>
      <c r="GOC160" s="350"/>
      <c r="GOD160" s="350"/>
      <c r="GOE160" s="350"/>
      <c r="GOF160" s="350"/>
      <c r="GOG160" s="350"/>
      <c r="GOH160" s="350"/>
      <c r="GOI160" s="350"/>
      <c r="GOJ160" s="350"/>
      <c r="GOK160" s="350"/>
      <c r="GOL160" s="350"/>
      <c r="GOM160" s="350"/>
      <c r="GON160" s="350"/>
      <c r="GOO160" s="350"/>
      <c r="GOP160" s="350"/>
      <c r="GOQ160" s="350"/>
      <c r="GOR160" s="350"/>
      <c r="GOS160" s="350"/>
      <c r="GOT160" s="350"/>
      <c r="GOU160" s="350"/>
      <c r="GOV160" s="350"/>
      <c r="GOW160" s="350"/>
      <c r="GOX160" s="350"/>
      <c r="GOY160" s="350"/>
      <c r="GOZ160" s="350"/>
      <c r="GPA160" s="350"/>
      <c r="GPB160" s="350"/>
      <c r="GPC160" s="350"/>
      <c r="GPD160" s="350"/>
      <c r="GPE160" s="350"/>
      <c r="GPF160" s="350"/>
      <c r="GPG160" s="350"/>
      <c r="GPH160" s="350"/>
      <c r="GPI160" s="350"/>
      <c r="GPJ160" s="350"/>
      <c r="GPK160" s="350"/>
      <c r="GPL160" s="350"/>
      <c r="GPM160" s="350"/>
      <c r="GPN160" s="350"/>
      <c r="GPO160" s="350"/>
      <c r="GPP160" s="350"/>
      <c r="GPQ160" s="350"/>
      <c r="GPR160" s="350"/>
      <c r="GPS160" s="350"/>
      <c r="GPT160" s="350"/>
      <c r="GPU160" s="350"/>
      <c r="GPV160" s="350"/>
      <c r="GPW160" s="350"/>
      <c r="GPX160" s="350"/>
      <c r="GPY160" s="350"/>
      <c r="GPZ160" s="350"/>
      <c r="GQA160" s="350"/>
      <c r="GQB160" s="350"/>
      <c r="GQC160" s="350"/>
      <c r="GQD160" s="350"/>
      <c r="GQE160" s="350"/>
      <c r="GQF160" s="350"/>
      <c r="GQG160" s="350"/>
      <c r="GQH160" s="350"/>
      <c r="GQI160" s="350"/>
      <c r="GQJ160" s="350"/>
      <c r="GQK160" s="350"/>
      <c r="GQL160" s="350"/>
      <c r="GQM160" s="350"/>
      <c r="GQN160" s="350"/>
      <c r="GQO160" s="350"/>
      <c r="GQP160" s="350"/>
      <c r="GQQ160" s="350"/>
      <c r="GQR160" s="350"/>
      <c r="GQS160" s="350"/>
      <c r="GQT160" s="350"/>
      <c r="GQU160" s="350"/>
      <c r="GQV160" s="350"/>
      <c r="GQW160" s="350"/>
      <c r="GQX160" s="350"/>
      <c r="GQY160" s="350"/>
      <c r="GQZ160" s="350"/>
      <c r="GRA160" s="350"/>
      <c r="GRB160" s="350"/>
      <c r="GRC160" s="350"/>
      <c r="GRD160" s="350"/>
      <c r="GRE160" s="350"/>
      <c r="GRF160" s="350"/>
      <c r="GRG160" s="350"/>
      <c r="GRH160" s="350"/>
      <c r="GRI160" s="350"/>
      <c r="GRJ160" s="350"/>
      <c r="GRK160" s="350"/>
      <c r="GRL160" s="350"/>
      <c r="GRM160" s="350"/>
      <c r="GRN160" s="350"/>
      <c r="GRO160" s="350"/>
      <c r="GRP160" s="350"/>
      <c r="GRQ160" s="350"/>
      <c r="GRR160" s="350"/>
      <c r="GRS160" s="350"/>
      <c r="GRT160" s="350"/>
      <c r="GRU160" s="350"/>
      <c r="GRV160" s="350"/>
      <c r="GRW160" s="350"/>
      <c r="GRX160" s="350"/>
      <c r="GRY160" s="350"/>
      <c r="GRZ160" s="350"/>
      <c r="GSA160" s="350"/>
      <c r="GSB160" s="350"/>
      <c r="GSC160" s="350"/>
      <c r="GSD160" s="350"/>
      <c r="GSE160" s="350"/>
      <c r="GSF160" s="350"/>
      <c r="GSG160" s="350"/>
      <c r="GSH160" s="350"/>
      <c r="GSI160" s="350"/>
      <c r="GSJ160" s="350"/>
      <c r="GSK160" s="350"/>
      <c r="GSL160" s="350"/>
      <c r="GSM160" s="350"/>
      <c r="GSN160" s="350"/>
      <c r="GSO160" s="350"/>
      <c r="GSP160" s="350"/>
      <c r="GSQ160" s="350"/>
      <c r="GSR160" s="350"/>
      <c r="GSS160" s="350"/>
      <c r="GST160" s="350"/>
      <c r="GSU160" s="350"/>
      <c r="GSV160" s="350"/>
      <c r="GSW160" s="350"/>
      <c r="GSX160" s="350"/>
      <c r="GSY160" s="350"/>
      <c r="GSZ160" s="350"/>
      <c r="GTA160" s="350"/>
      <c r="GTB160" s="350"/>
      <c r="GTC160" s="350"/>
      <c r="GTD160" s="350"/>
      <c r="GTE160" s="350"/>
      <c r="GTF160" s="350"/>
      <c r="GTG160" s="350"/>
      <c r="GTH160" s="350"/>
      <c r="GTI160" s="350"/>
      <c r="GTJ160" s="350"/>
      <c r="GTK160" s="350"/>
      <c r="GTL160" s="350"/>
      <c r="GTM160" s="350"/>
      <c r="GTN160" s="350"/>
      <c r="GTO160" s="350"/>
      <c r="GTP160" s="350"/>
      <c r="GTQ160" s="350"/>
      <c r="GTR160" s="350"/>
      <c r="GTS160" s="350"/>
      <c r="GTT160" s="350"/>
      <c r="GTU160" s="350"/>
      <c r="GTV160" s="350"/>
      <c r="GTW160" s="350"/>
      <c r="GTX160" s="350"/>
      <c r="GTY160" s="350"/>
      <c r="GTZ160" s="350"/>
      <c r="GUA160" s="350"/>
      <c r="GUB160" s="350"/>
      <c r="GUC160" s="350"/>
      <c r="GUD160" s="350"/>
      <c r="GUE160" s="350"/>
      <c r="GUF160" s="350"/>
      <c r="GUG160" s="350"/>
      <c r="GUH160" s="350"/>
      <c r="GUI160" s="350"/>
      <c r="GUJ160" s="350"/>
      <c r="GUK160" s="350"/>
      <c r="GUL160" s="350"/>
      <c r="GUM160" s="350"/>
      <c r="GUN160" s="350"/>
      <c r="GUO160" s="350"/>
      <c r="GUP160" s="350"/>
      <c r="GUQ160" s="350"/>
      <c r="GUR160" s="350"/>
      <c r="GUS160" s="350"/>
      <c r="GUT160" s="350"/>
      <c r="GUU160" s="350"/>
      <c r="GUV160" s="350"/>
      <c r="GUW160" s="350"/>
      <c r="GUX160" s="350"/>
      <c r="GUY160" s="350"/>
      <c r="GUZ160" s="350"/>
      <c r="GVA160" s="350"/>
      <c r="GVB160" s="350"/>
      <c r="GVC160" s="350"/>
      <c r="GVD160" s="350"/>
      <c r="GVE160" s="350"/>
      <c r="GVF160" s="350"/>
      <c r="GVG160" s="350"/>
      <c r="GVH160" s="350"/>
      <c r="GVI160" s="350"/>
      <c r="GVJ160" s="350"/>
      <c r="GVK160" s="350"/>
      <c r="GVL160" s="350"/>
      <c r="GVM160" s="350"/>
      <c r="GVN160" s="350"/>
      <c r="GVO160" s="350"/>
      <c r="GVP160" s="350"/>
      <c r="GVQ160" s="350"/>
      <c r="GVR160" s="350"/>
      <c r="GVS160" s="350"/>
      <c r="GVT160" s="350"/>
      <c r="GVU160" s="350"/>
      <c r="GVV160" s="350"/>
      <c r="GVW160" s="350"/>
      <c r="GVX160" s="350"/>
      <c r="GVY160" s="350"/>
      <c r="GVZ160" s="350"/>
      <c r="GWA160" s="350"/>
      <c r="GWB160" s="350"/>
      <c r="GWC160" s="350"/>
      <c r="GWD160" s="350"/>
      <c r="GWE160" s="350"/>
      <c r="GWF160" s="350"/>
      <c r="GWG160" s="350"/>
      <c r="GWH160" s="350"/>
      <c r="GWI160" s="350"/>
      <c r="GWJ160" s="350"/>
      <c r="GWK160" s="350"/>
      <c r="GWL160" s="350"/>
      <c r="GWM160" s="350"/>
      <c r="GWN160" s="350"/>
      <c r="GWO160" s="350"/>
      <c r="GWP160" s="350"/>
      <c r="GWQ160" s="350"/>
      <c r="GWR160" s="350"/>
      <c r="GWS160" s="350"/>
      <c r="GWT160" s="350"/>
      <c r="GWU160" s="350"/>
      <c r="GWV160" s="350"/>
      <c r="GWW160" s="350"/>
      <c r="GWX160" s="350"/>
      <c r="GWY160" s="350"/>
      <c r="GWZ160" s="350"/>
      <c r="GXA160" s="350"/>
      <c r="GXB160" s="350"/>
      <c r="GXC160" s="350"/>
      <c r="GXD160" s="350"/>
      <c r="GXE160" s="350"/>
      <c r="GXF160" s="350"/>
      <c r="GXG160" s="350"/>
      <c r="GXH160" s="350"/>
      <c r="GXI160" s="350"/>
      <c r="GXJ160" s="350"/>
      <c r="GXK160" s="350"/>
      <c r="GXL160" s="350"/>
      <c r="GXM160" s="350"/>
      <c r="GXN160" s="350"/>
      <c r="GXO160" s="350"/>
      <c r="GXP160" s="350"/>
      <c r="GXQ160" s="350"/>
      <c r="GXR160" s="350"/>
      <c r="GXS160" s="350"/>
      <c r="GXT160" s="350"/>
      <c r="GXU160" s="350"/>
      <c r="GXV160" s="350"/>
      <c r="GXW160" s="350"/>
      <c r="GXX160" s="350"/>
      <c r="GXY160" s="350"/>
      <c r="GXZ160" s="350"/>
      <c r="GYA160" s="350"/>
      <c r="GYB160" s="350"/>
      <c r="GYC160" s="350"/>
      <c r="GYD160" s="350"/>
      <c r="GYE160" s="350"/>
      <c r="GYF160" s="350"/>
      <c r="GYG160" s="350"/>
      <c r="GYH160" s="350"/>
      <c r="GYI160" s="350"/>
      <c r="GYJ160" s="350"/>
      <c r="GYK160" s="350"/>
      <c r="GYL160" s="350"/>
      <c r="GYM160" s="350"/>
      <c r="GYN160" s="350"/>
      <c r="GYO160" s="350"/>
      <c r="GYP160" s="350"/>
      <c r="GYQ160" s="350"/>
      <c r="GYR160" s="350"/>
      <c r="GYS160" s="350"/>
      <c r="GYT160" s="350"/>
      <c r="GYU160" s="350"/>
      <c r="GYV160" s="350"/>
      <c r="GYW160" s="350"/>
      <c r="GYX160" s="350"/>
      <c r="GYY160" s="350"/>
      <c r="GYZ160" s="350"/>
      <c r="GZA160" s="350"/>
      <c r="GZB160" s="350"/>
      <c r="GZC160" s="350"/>
      <c r="GZD160" s="350"/>
      <c r="GZE160" s="350"/>
      <c r="GZF160" s="350"/>
      <c r="GZG160" s="350"/>
      <c r="GZH160" s="350"/>
      <c r="GZI160" s="350"/>
      <c r="GZJ160" s="350"/>
      <c r="GZK160" s="350"/>
      <c r="GZL160" s="350"/>
      <c r="GZM160" s="350"/>
      <c r="GZN160" s="350"/>
      <c r="GZO160" s="350"/>
      <c r="GZP160" s="350"/>
      <c r="GZQ160" s="350"/>
      <c r="GZR160" s="350"/>
      <c r="GZS160" s="350"/>
      <c r="GZT160" s="350"/>
      <c r="GZU160" s="350"/>
      <c r="GZV160" s="350"/>
      <c r="GZW160" s="350"/>
      <c r="GZX160" s="350"/>
      <c r="GZY160" s="350"/>
      <c r="GZZ160" s="350"/>
      <c r="HAA160" s="350"/>
      <c r="HAB160" s="350"/>
      <c r="HAC160" s="350"/>
      <c r="HAD160" s="350"/>
      <c r="HAE160" s="350"/>
      <c r="HAF160" s="350"/>
      <c r="HAG160" s="350"/>
      <c r="HAH160" s="350"/>
      <c r="HAI160" s="350"/>
      <c r="HAJ160" s="350"/>
      <c r="HAK160" s="350"/>
      <c r="HAL160" s="350"/>
      <c r="HAM160" s="350"/>
      <c r="HAN160" s="350"/>
      <c r="HAO160" s="350"/>
      <c r="HAP160" s="350"/>
      <c r="HAQ160" s="350"/>
      <c r="HAR160" s="350"/>
      <c r="HAS160" s="350"/>
      <c r="HAT160" s="350"/>
      <c r="HAU160" s="350"/>
      <c r="HAV160" s="350"/>
      <c r="HAW160" s="350"/>
      <c r="HAX160" s="350"/>
      <c r="HAY160" s="350"/>
      <c r="HAZ160" s="350"/>
      <c r="HBA160" s="350"/>
      <c r="HBB160" s="350"/>
      <c r="HBC160" s="350"/>
      <c r="HBD160" s="350"/>
      <c r="HBE160" s="350"/>
      <c r="HBF160" s="350"/>
      <c r="HBG160" s="350"/>
      <c r="HBH160" s="350"/>
      <c r="HBI160" s="350"/>
      <c r="HBJ160" s="350"/>
      <c r="HBK160" s="350"/>
      <c r="HBL160" s="350"/>
      <c r="HBM160" s="350"/>
      <c r="HBN160" s="350"/>
      <c r="HBO160" s="350"/>
      <c r="HBP160" s="350"/>
      <c r="HBQ160" s="350"/>
      <c r="HBR160" s="350"/>
      <c r="HBS160" s="350"/>
      <c r="HBT160" s="350"/>
      <c r="HBU160" s="350"/>
      <c r="HBV160" s="350"/>
      <c r="HBW160" s="350"/>
      <c r="HBX160" s="350"/>
      <c r="HBY160" s="350"/>
      <c r="HBZ160" s="350"/>
      <c r="HCA160" s="350"/>
      <c r="HCB160" s="350"/>
      <c r="HCC160" s="350"/>
      <c r="HCD160" s="350"/>
      <c r="HCE160" s="350"/>
      <c r="HCF160" s="350"/>
      <c r="HCG160" s="350"/>
      <c r="HCH160" s="350"/>
      <c r="HCI160" s="350"/>
      <c r="HCJ160" s="350"/>
      <c r="HCK160" s="350"/>
      <c r="HCL160" s="350"/>
      <c r="HCM160" s="350"/>
      <c r="HCN160" s="350"/>
      <c r="HCO160" s="350"/>
      <c r="HCP160" s="350"/>
      <c r="HCQ160" s="350"/>
      <c r="HCR160" s="350"/>
      <c r="HCS160" s="350"/>
      <c r="HCT160" s="350"/>
      <c r="HCU160" s="350"/>
      <c r="HCV160" s="350"/>
      <c r="HCW160" s="350"/>
      <c r="HCX160" s="350"/>
      <c r="HCY160" s="350"/>
      <c r="HCZ160" s="350"/>
      <c r="HDA160" s="350"/>
      <c r="HDB160" s="350"/>
      <c r="HDC160" s="350"/>
      <c r="HDD160" s="350"/>
      <c r="HDE160" s="350"/>
      <c r="HDF160" s="350"/>
      <c r="HDG160" s="350"/>
      <c r="HDH160" s="350"/>
      <c r="HDI160" s="350"/>
      <c r="HDJ160" s="350"/>
      <c r="HDK160" s="350"/>
      <c r="HDL160" s="350"/>
      <c r="HDM160" s="350"/>
      <c r="HDN160" s="350"/>
      <c r="HDO160" s="350"/>
      <c r="HDP160" s="350"/>
      <c r="HDQ160" s="350"/>
      <c r="HDR160" s="350"/>
      <c r="HDS160" s="350"/>
      <c r="HDT160" s="350"/>
      <c r="HDU160" s="350"/>
      <c r="HDV160" s="350"/>
      <c r="HDW160" s="350"/>
      <c r="HDX160" s="350"/>
      <c r="HDY160" s="350"/>
      <c r="HDZ160" s="350"/>
      <c r="HEA160" s="350"/>
      <c r="HEB160" s="350"/>
      <c r="HEC160" s="350"/>
      <c r="HED160" s="350"/>
      <c r="HEE160" s="350"/>
      <c r="HEF160" s="350"/>
      <c r="HEG160" s="350"/>
      <c r="HEH160" s="350"/>
      <c r="HEI160" s="350"/>
      <c r="HEJ160" s="350"/>
      <c r="HEK160" s="350"/>
      <c r="HEL160" s="350"/>
      <c r="HEM160" s="350"/>
      <c r="HEN160" s="350"/>
      <c r="HEO160" s="350"/>
      <c r="HEP160" s="350"/>
      <c r="HEQ160" s="350"/>
      <c r="HER160" s="350"/>
      <c r="HES160" s="350"/>
      <c r="HET160" s="350"/>
      <c r="HEU160" s="350"/>
      <c r="HEV160" s="350"/>
      <c r="HEW160" s="350"/>
      <c r="HEX160" s="350"/>
      <c r="HEY160" s="350"/>
      <c r="HEZ160" s="350"/>
      <c r="HFA160" s="350"/>
      <c r="HFB160" s="350"/>
      <c r="HFC160" s="350"/>
      <c r="HFD160" s="350"/>
      <c r="HFE160" s="350"/>
      <c r="HFF160" s="350"/>
      <c r="HFG160" s="350"/>
      <c r="HFH160" s="350"/>
      <c r="HFI160" s="350"/>
      <c r="HFJ160" s="350"/>
      <c r="HFK160" s="350"/>
      <c r="HFL160" s="350"/>
      <c r="HFM160" s="350"/>
      <c r="HFN160" s="350"/>
      <c r="HFO160" s="350"/>
      <c r="HFP160" s="350"/>
      <c r="HFQ160" s="350"/>
      <c r="HFR160" s="350"/>
      <c r="HFS160" s="350"/>
      <c r="HFT160" s="350"/>
      <c r="HFU160" s="350"/>
      <c r="HFV160" s="350"/>
      <c r="HFW160" s="350"/>
      <c r="HFX160" s="350"/>
      <c r="HFY160" s="350"/>
      <c r="HFZ160" s="350"/>
      <c r="HGA160" s="350"/>
      <c r="HGB160" s="350"/>
      <c r="HGC160" s="350"/>
      <c r="HGD160" s="350"/>
      <c r="HGE160" s="350"/>
      <c r="HGF160" s="350"/>
      <c r="HGG160" s="350"/>
      <c r="HGH160" s="350"/>
      <c r="HGI160" s="350"/>
      <c r="HGJ160" s="350"/>
      <c r="HGK160" s="350"/>
      <c r="HGL160" s="350"/>
      <c r="HGM160" s="350"/>
      <c r="HGN160" s="350"/>
      <c r="HGO160" s="350"/>
      <c r="HGP160" s="350"/>
      <c r="HGQ160" s="350"/>
      <c r="HGR160" s="350"/>
      <c r="HGS160" s="350"/>
      <c r="HGT160" s="350"/>
      <c r="HGU160" s="350"/>
      <c r="HGV160" s="350"/>
      <c r="HGW160" s="350"/>
      <c r="HGX160" s="350"/>
      <c r="HGY160" s="350"/>
      <c r="HGZ160" s="350"/>
      <c r="HHA160" s="350"/>
      <c r="HHB160" s="350"/>
      <c r="HHC160" s="350"/>
      <c r="HHD160" s="350"/>
      <c r="HHE160" s="350"/>
      <c r="HHF160" s="350"/>
      <c r="HHG160" s="350"/>
      <c r="HHH160" s="350"/>
      <c r="HHI160" s="350"/>
      <c r="HHJ160" s="350"/>
      <c r="HHK160" s="350"/>
      <c r="HHL160" s="350"/>
      <c r="HHM160" s="350"/>
      <c r="HHN160" s="350"/>
      <c r="HHO160" s="350"/>
      <c r="HHP160" s="350"/>
      <c r="HHQ160" s="350"/>
      <c r="HHR160" s="350"/>
      <c r="HHS160" s="350"/>
      <c r="HHT160" s="350"/>
      <c r="HHU160" s="350"/>
      <c r="HHV160" s="350"/>
      <c r="HHW160" s="350"/>
      <c r="HHX160" s="350"/>
      <c r="HHY160" s="350"/>
      <c r="HHZ160" s="350"/>
      <c r="HIA160" s="350"/>
      <c r="HIB160" s="350"/>
      <c r="HIC160" s="350"/>
      <c r="HID160" s="350"/>
      <c r="HIE160" s="350"/>
      <c r="HIF160" s="350"/>
      <c r="HIG160" s="350"/>
      <c r="HIH160" s="350"/>
      <c r="HII160" s="350"/>
      <c r="HIJ160" s="350"/>
      <c r="HIK160" s="350"/>
      <c r="HIL160" s="350"/>
      <c r="HIM160" s="350"/>
      <c r="HIN160" s="350"/>
      <c r="HIO160" s="350"/>
      <c r="HIP160" s="350"/>
      <c r="HIQ160" s="350"/>
      <c r="HIR160" s="350"/>
      <c r="HIS160" s="350"/>
      <c r="HIT160" s="350"/>
      <c r="HIU160" s="350"/>
      <c r="HIV160" s="350"/>
      <c r="HIW160" s="350"/>
      <c r="HIX160" s="350"/>
      <c r="HIY160" s="350"/>
      <c r="HIZ160" s="350"/>
      <c r="HJA160" s="350"/>
      <c r="HJB160" s="350"/>
      <c r="HJC160" s="350"/>
      <c r="HJD160" s="350"/>
      <c r="HJE160" s="350"/>
      <c r="HJF160" s="350"/>
      <c r="HJG160" s="350"/>
      <c r="HJH160" s="350"/>
      <c r="HJI160" s="350"/>
      <c r="HJJ160" s="350"/>
      <c r="HJK160" s="350"/>
      <c r="HJL160" s="350"/>
      <c r="HJM160" s="350"/>
      <c r="HJN160" s="350"/>
      <c r="HJO160" s="350"/>
      <c r="HJP160" s="350"/>
      <c r="HJQ160" s="350"/>
      <c r="HJR160" s="350"/>
      <c r="HJS160" s="350"/>
      <c r="HJT160" s="350"/>
      <c r="HJU160" s="350"/>
      <c r="HJV160" s="350"/>
      <c r="HJW160" s="350"/>
      <c r="HJX160" s="350"/>
      <c r="HJY160" s="350"/>
      <c r="HJZ160" s="350"/>
      <c r="HKA160" s="350"/>
      <c r="HKB160" s="350"/>
      <c r="HKC160" s="350"/>
      <c r="HKD160" s="350"/>
      <c r="HKE160" s="350"/>
      <c r="HKF160" s="350"/>
      <c r="HKG160" s="350"/>
      <c r="HKH160" s="350"/>
      <c r="HKI160" s="350"/>
      <c r="HKJ160" s="350"/>
      <c r="HKK160" s="350"/>
      <c r="HKL160" s="350"/>
      <c r="HKM160" s="350"/>
      <c r="HKN160" s="350"/>
      <c r="HKO160" s="350"/>
      <c r="HKP160" s="350"/>
      <c r="HKQ160" s="350"/>
      <c r="HKR160" s="350"/>
      <c r="HKS160" s="350"/>
      <c r="HKT160" s="350"/>
      <c r="HKU160" s="350"/>
      <c r="HKV160" s="350"/>
      <c r="HKW160" s="350"/>
      <c r="HKX160" s="350"/>
      <c r="HKY160" s="350"/>
      <c r="HKZ160" s="350"/>
      <c r="HLA160" s="350"/>
      <c r="HLB160" s="350"/>
      <c r="HLC160" s="350"/>
      <c r="HLD160" s="350"/>
      <c r="HLE160" s="350"/>
      <c r="HLF160" s="350"/>
      <c r="HLG160" s="350"/>
      <c r="HLH160" s="350"/>
      <c r="HLI160" s="350"/>
      <c r="HLJ160" s="350"/>
      <c r="HLK160" s="350"/>
      <c r="HLL160" s="350"/>
      <c r="HLM160" s="350"/>
      <c r="HLN160" s="350"/>
      <c r="HLO160" s="350"/>
      <c r="HLP160" s="350"/>
      <c r="HLQ160" s="350"/>
      <c r="HLR160" s="350"/>
      <c r="HLS160" s="350"/>
      <c r="HLT160" s="350"/>
      <c r="HLU160" s="350"/>
      <c r="HLV160" s="350"/>
      <c r="HLW160" s="350"/>
      <c r="HLX160" s="350"/>
      <c r="HLY160" s="350"/>
      <c r="HLZ160" s="350"/>
      <c r="HMA160" s="350"/>
      <c r="HMB160" s="350"/>
      <c r="HMC160" s="350"/>
      <c r="HMD160" s="350"/>
      <c r="HME160" s="350"/>
      <c r="HMF160" s="350"/>
      <c r="HMG160" s="350"/>
      <c r="HMH160" s="350"/>
      <c r="HMI160" s="350"/>
      <c r="HMJ160" s="350"/>
      <c r="HMK160" s="350"/>
      <c r="HML160" s="350"/>
      <c r="HMM160" s="350"/>
      <c r="HMN160" s="350"/>
      <c r="HMO160" s="350"/>
      <c r="HMP160" s="350"/>
      <c r="HMQ160" s="350"/>
      <c r="HMR160" s="350"/>
      <c r="HMS160" s="350"/>
      <c r="HMT160" s="350"/>
      <c r="HMU160" s="350"/>
      <c r="HMV160" s="350"/>
      <c r="HMW160" s="350"/>
      <c r="HMX160" s="350"/>
      <c r="HMY160" s="350"/>
      <c r="HMZ160" s="350"/>
      <c r="HNA160" s="350"/>
      <c r="HNB160" s="350"/>
      <c r="HNC160" s="350"/>
      <c r="HND160" s="350"/>
      <c r="HNE160" s="350"/>
      <c r="HNF160" s="350"/>
      <c r="HNG160" s="350"/>
      <c r="HNH160" s="350"/>
      <c r="HNI160" s="350"/>
      <c r="HNJ160" s="350"/>
      <c r="HNK160" s="350"/>
      <c r="HNL160" s="350"/>
      <c r="HNM160" s="350"/>
      <c r="HNN160" s="350"/>
      <c r="HNO160" s="350"/>
      <c r="HNP160" s="350"/>
      <c r="HNQ160" s="350"/>
      <c r="HNR160" s="350"/>
      <c r="HNS160" s="350"/>
      <c r="HNT160" s="350"/>
      <c r="HNU160" s="350"/>
      <c r="HNV160" s="350"/>
      <c r="HNW160" s="350"/>
      <c r="HNX160" s="350"/>
      <c r="HNY160" s="350"/>
      <c r="HNZ160" s="350"/>
      <c r="HOA160" s="350"/>
      <c r="HOB160" s="350"/>
      <c r="HOC160" s="350"/>
      <c r="HOD160" s="350"/>
      <c r="HOE160" s="350"/>
      <c r="HOF160" s="350"/>
      <c r="HOG160" s="350"/>
      <c r="HOH160" s="350"/>
      <c r="HOI160" s="350"/>
      <c r="HOJ160" s="350"/>
      <c r="HOK160" s="350"/>
      <c r="HOL160" s="350"/>
      <c r="HOM160" s="350"/>
      <c r="HON160" s="350"/>
      <c r="HOO160" s="350"/>
      <c r="HOP160" s="350"/>
      <c r="HOQ160" s="350"/>
      <c r="HOR160" s="350"/>
      <c r="HOS160" s="350"/>
      <c r="HOT160" s="350"/>
      <c r="HOU160" s="350"/>
      <c r="HOV160" s="350"/>
      <c r="HOW160" s="350"/>
      <c r="HOX160" s="350"/>
      <c r="HOY160" s="350"/>
      <c r="HOZ160" s="350"/>
      <c r="HPA160" s="350"/>
      <c r="HPB160" s="350"/>
      <c r="HPC160" s="350"/>
      <c r="HPD160" s="350"/>
      <c r="HPE160" s="350"/>
      <c r="HPF160" s="350"/>
      <c r="HPG160" s="350"/>
      <c r="HPH160" s="350"/>
      <c r="HPI160" s="350"/>
      <c r="HPJ160" s="350"/>
      <c r="HPK160" s="350"/>
      <c r="HPL160" s="350"/>
      <c r="HPM160" s="350"/>
      <c r="HPN160" s="350"/>
      <c r="HPO160" s="350"/>
      <c r="HPP160" s="350"/>
      <c r="HPQ160" s="350"/>
      <c r="HPR160" s="350"/>
      <c r="HPS160" s="350"/>
      <c r="HPT160" s="350"/>
      <c r="HPU160" s="350"/>
      <c r="HPV160" s="350"/>
      <c r="HPW160" s="350"/>
      <c r="HPX160" s="350"/>
      <c r="HPY160" s="350"/>
      <c r="HPZ160" s="350"/>
      <c r="HQA160" s="350"/>
      <c r="HQB160" s="350"/>
      <c r="HQC160" s="350"/>
      <c r="HQD160" s="350"/>
      <c r="HQE160" s="350"/>
      <c r="HQF160" s="350"/>
      <c r="HQG160" s="350"/>
      <c r="HQH160" s="350"/>
      <c r="HQI160" s="350"/>
      <c r="HQJ160" s="350"/>
      <c r="HQK160" s="350"/>
      <c r="HQL160" s="350"/>
      <c r="HQM160" s="350"/>
      <c r="HQN160" s="350"/>
      <c r="HQO160" s="350"/>
      <c r="HQP160" s="350"/>
      <c r="HQQ160" s="350"/>
      <c r="HQR160" s="350"/>
      <c r="HQS160" s="350"/>
      <c r="HQT160" s="350"/>
      <c r="HQU160" s="350"/>
      <c r="HQV160" s="350"/>
      <c r="HQW160" s="350"/>
      <c r="HQX160" s="350"/>
      <c r="HQY160" s="350"/>
      <c r="HQZ160" s="350"/>
      <c r="HRA160" s="350"/>
      <c r="HRB160" s="350"/>
      <c r="HRC160" s="350"/>
      <c r="HRD160" s="350"/>
      <c r="HRE160" s="350"/>
      <c r="HRF160" s="350"/>
      <c r="HRG160" s="350"/>
      <c r="HRH160" s="350"/>
      <c r="HRI160" s="350"/>
      <c r="HRJ160" s="350"/>
      <c r="HRK160" s="350"/>
      <c r="HRL160" s="350"/>
      <c r="HRM160" s="350"/>
      <c r="HRN160" s="350"/>
      <c r="HRO160" s="350"/>
      <c r="HRP160" s="350"/>
      <c r="HRQ160" s="350"/>
      <c r="HRR160" s="350"/>
      <c r="HRS160" s="350"/>
      <c r="HRT160" s="350"/>
      <c r="HRU160" s="350"/>
      <c r="HRV160" s="350"/>
      <c r="HRW160" s="350"/>
      <c r="HRX160" s="350"/>
      <c r="HRY160" s="350"/>
      <c r="HRZ160" s="350"/>
      <c r="HSA160" s="350"/>
      <c r="HSB160" s="350"/>
      <c r="HSC160" s="350"/>
      <c r="HSD160" s="350"/>
      <c r="HSE160" s="350"/>
      <c r="HSF160" s="350"/>
      <c r="HSG160" s="350"/>
      <c r="HSH160" s="350"/>
      <c r="HSI160" s="350"/>
      <c r="HSJ160" s="350"/>
      <c r="HSK160" s="350"/>
      <c r="HSL160" s="350"/>
      <c r="HSM160" s="350"/>
      <c r="HSN160" s="350"/>
      <c r="HSO160" s="350"/>
      <c r="HSP160" s="350"/>
      <c r="HSQ160" s="350"/>
      <c r="HSR160" s="350"/>
      <c r="HSS160" s="350"/>
      <c r="HST160" s="350"/>
      <c r="HSU160" s="350"/>
      <c r="HSV160" s="350"/>
      <c r="HSW160" s="350"/>
      <c r="HSX160" s="350"/>
      <c r="HSY160" s="350"/>
      <c r="HSZ160" s="350"/>
      <c r="HTA160" s="350"/>
      <c r="HTB160" s="350"/>
      <c r="HTC160" s="350"/>
      <c r="HTD160" s="350"/>
      <c r="HTE160" s="350"/>
      <c r="HTF160" s="350"/>
      <c r="HTG160" s="350"/>
      <c r="HTH160" s="350"/>
      <c r="HTI160" s="350"/>
      <c r="HTJ160" s="350"/>
      <c r="HTK160" s="350"/>
      <c r="HTL160" s="350"/>
      <c r="HTM160" s="350"/>
      <c r="HTN160" s="350"/>
      <c r="HTO160" s="350"/>
      <c r="HTP160" s="350"/>
      <c r="HTQ160" s="350"/>
      <c r="HTR160" s="350"/>
      <c r="HTS160" s="350"/>
      <c r="HTT160" s="350"/>
      <c r="HTU160" s="350"/>
      <c r="HTV160" s="350"/>
      <c r="HTW160" s="350"/>
      <c r="HTX160" s="350"/>
      <c r="HTY160" s="350"/>
      <c r="HTZ160" s="350"/>
      <c r="HUA160" s="350"/>
      <c r="HUB160" s="350"/>
      <c r="HUC160" s="350"/>
      <c r="HUD160" s="350"/>
      <c r="HUE160" s="350"/>
      <c r="HUF160" s="350"/>
      <c r="HUG160" s="350"/>
      <c r="HUH160" s="350"/>
      <c r="HUI160" s="350"/>
      <c r="HUJ160" s="350"/>
      <c r="HUK160" s="350"/>
      <c r="HUL160" s="350"/>
      <c r="HUM160" s="350"/>
      <c r="HUN160" s="350"/>
      <c r="HUO160" s="350"/>
      <c r="HUP160" s="350"/>
      <c r="HUQ160" s="350"/>
      <c r="HUR160" s="350"/>
      <c r="HUS160" s="350"/>
      <c r="HUT160" s="350"/>
      <c r="HUU160" s="350"/>
      <c r="HUV160" s="350"/>
      <c r="HUW160" s="350"/>
      <c r="HUX160" s="350"/>
      <c r="HUY160" s="350"/>
      <c r="HUZ160" s="350"/>
      <c r="HVA160" s="350"/>
      <c r="HVB160" s="350"/>
      <c r="HVC160" s="350"/>
      <c r="HVD160" s="350"/>
      <c r="HVE160" s="350"/>
      <c r="HVF160" s="350"/>
      <c r="HVG160" s="350"/>
      <c r="HVH160" s="350"/>
      <c r="HVI160" s="350"/>
      <c r="HVJ160" s="350"/>
      <c r="HVK160" s="350"/>
      <c r="HVL160" s="350"/>
      <c r="HVM160" s="350"/>
      <c r="HVN160" s="350"/>
      <c r="HVO160" s="350"/>
      <c r="HVP160" s="350"/>
      <c r="HVQ160" s="350"/>
      <c r="HVR160" s="350"/>
      <c r="HVS160" s="350"/>
      <c r="HVT160" s="350"/>
      <c r="HVU160" s="350"/>
      <c r="HVV160" s="350"/>
      <c r="HVW160" s="350"/>
      <c r="HVX160" s="350"/>
      <c r="HVY160" s="350"/>
      <c r="HVZ160" s="350"/>
      <c r="HWA160" s="350"/>
      <c r="HWB160" s="350"/>
      <c r="HWC160" s="350"/>
      <c r="HWD160" s="350"/>
      <c r="HWE160" s="350"/>
      <c r="HWF160" s="350"/>
      <c r="HWG160" s="350"/>
      <c r="HWH160" s="350"/>
      <c r="HWI160" s="350"/>
      <c r="HWJ160" s="350"/>
      <c r="HWK160" s="350"/>
      <c r="HWL160" s="350"/>
      <c r="HWM160" s="350"/>
      <c r="HWN160" s="350"/>
      <c r="HWO160" s="350"/>
      <c r="HWP160" s="350"/>
      <c r="HWQ160" s="350"/>
      <c r="HWR160" s="350"/>
      <c r="HWS160" s="350"/>
      <c r="HWT160" s="350"/>
      <c r="HWU160" s="350"/>
      <c r="HWV160" s="350"/>
      <c r="HWW160" s="350"/>
      <c r="HWX160" s="350"/>
      <c r="HWY160" s="350"/>
      <c r="HWZ160" s="350"/>
      <c r="HXA160" s="350"/>
      <c r="HXB160" s="350"/>
      <c r="HXC160" s="350"/>
      <c r="HXD160" s="350"/>
      <c r="HXE160" s="350"/>
      <c r="HXF160" s="350"/>
      <c r="HXG160" s="350"/>
      <c r="HXH160" s="350"/>
      <c r="HXI160" s="350"/>
      <c r="HXJ160" s="350"/>
      <c r="HXK160" s="350"/>
      <c r="HXL160" s="350"/>
      <c r="HXM160" s="350"/>
      <c r="HXN160" s="350"/>
      <c r="HXO160" s="350"/>
      <c r="HXP160" s="350"/>
      <c r="HXQ160" s="350"/>
      <c r="HXR160" s="350"/>
      <c r="HXS160" s="350"/>
      <c r="HXT160" s="350"/>
      <c r="HXU160" s="350"/>
      <c r="HXV160" s="350"/>
      <c r="HXW160" s="350"/>
      <c r="HXX160" s="350"/>
      <c r="HXY160" s="350"/>
      <c r="HXZ160" s="350"/>
      <c r="HYA160" s="350"/>
      <c r="HYB160" s="350"/>
      <c r="HYC160" s="350"/>
      <c r="HYD160" s="350"/>
      <c r="HYE160" s="350"/>
      <c r="HYF160" s="350"/>
      <c r="HYG160" s="350"/>
      <c r="HYH160" s="350"/>
      <c r="HYI160" s="350"/>
      <c r="HYJ160" s="350"/>
      <c r="HYK160" s="350"/>
      <c r="HYL160" s="350"/>
      <c r="HYM160" s="350"/>
      <c r="HYN160" s="350"/>
      <c r="HYO160" s="350"/>
      <c r="HYP160" s="350"/>
      <c r="HYQ160" s="350"/>
      <c r="HYR160" s="350"/>
      <c r="HYS160" s="350"/>
      <c r="HYT160" s="350"/>
      <c r="HYU160" s="350"/>
      <c r="HYV160" s="350"/>
      <c r="HYW160" s="350"/>
      <c r="HYX160" s="350"/>
      <c r="HYY160" s="350"/>
      <c r="HYZ160" s="350"/>
      <c r="HZA160" s="350"/>
      <c r="HZB160" s="350"/>
      <c r="HZC160" s="350"/>
      <c r="HZD160" s="350"/>
      <c r="HZE160" s="350"/>
      <c r="HZF160" s="350"/>
      <c r="HZG160" s="350"/>
      <c r="HZH160" s="350"/>
      <c r="HZI160" s="350"/>
      <c r="HZJ160" s="350"/>
      <c r="HZK160" s="350"/>
      <c r="HZL160" s="350"/>
      <c r="HZM160" s="350"/>
      <c r="HZN160" s="350"/>
      <c r="HZO160" s="350"/>
      <c r="HZP160" s="350"/>
      <c r="HZQ160" s="350"/>
      <c r="HZR160" s="350"/>
      <c r="HZS160" s="350"/>
      <c r="HZT160" s="350"/>
      <c r="HZU160" s="350"/>
      <c r="HZV160" s="350"/>
      <c r="HZW160" s="350"/>
      <c r="HZX160" s="350"/>
      <c r="HZY160" s="350"/>
      <c r="HZZ160" s="350"/>
      <c r="IAA160" s="350"/>
      <c r="IAB160" s="350"/>
      <c r="IAC160" s="350"/>
      <c r="IAD160" s="350"/>
      <c r="IAE160" s="350"/>
      <c r="IAF160" s="350"/>
      <c r="IAG160" s="350"/>
      <c r="IAH160" s="350"/>
      <c r="IAI160" s="350"/>
      <c r="IAJ160" s="350"/>
      <c r="IAK160" s="350"/>
      <c r="IAL160" s="350"/>
      <c r="IAM160" s="350"/>
      <c r="IAN160" s="350"/>
      <c r="IAO160" s="350"/>
      <c r="IAP160" s="350"/>
      <c r="IAQ160" s="350"/>
      <c r="IAR160" s="350"/>
      <c r="IAS160" s="350"/>
      <c r="IAT160" s="350"/>
      <c r="IAU160" s="350"/>
      <c r="IAV160" s="350"/>
      <c r="IAW160" s="350"/>
      <c r="IAX160" s="350"/>
      <c r="IAY160" s="350"/>
      <c r="IAZ160" s="350"/>
      <c r="IBA160" s="350"/>
      <c r="IBB160" s="350"/>
      <c r="IBC160" s="350"/>
      <c r="IBD160" s="350"/>
      <c r="IBE160" s="350"/>
      <c r="IBF160" s="350"/>
      <c r="IBG160" s="350"/>
      <c r="IBH160" s="350"/>
      <c r="IBI160" s="350"/>
      <c r="IBJ160" s="350"/>
      <c r="IBK160" s="350"/>
      <c r="IBL160" s="350"/>
      <c r="IBM160" s="350"/>
      <c r="IBN160" s="350"/>
      <c r="IBO160" s="350"/>
      <c r="IBP160" s="350"/>
      <c r="IBQ160" s="350"/>
      <c r="IBR160" s="350"/>
      <c r="IBS160" s="350"/>
      <c r="IBT160" s="350"/>
      <c r="IBU160" s="350"/>
      <c r="IBV160" s="350"/>
      <c r="IBW160" s="350"/>
      <c r="IBX160" s="350"/>
      <c r="IBY160" s="350"/>
      <c r="IBZ160" s="350"/>
      <c r="ICA160" s="350"/>
      <c r="ICB160" s="350"/>
      <c r="ICC160" s="350"/>
      <c r="ICD160" s="350"/>
      <c r="ICE160" s="350"/>
      <c r="ICF160" s="350"/>
      <c r="ICG160" s="350"/>
      <c r="ICH160" s="350"/>
      <c r="ICI160" s="350"/>
      <c r="ICJ160" s="350"/>
      <c r="ICK160" s="350"/>
      <c r="ICL160" s="350"/>
      <c r="ICM160" s="350"/>
      <c r="ICN160" s="350"/>
      <c r="ICO160" s="350"/>
      <c r="ICP160" s="350"/>
      <c r="ICQ160" s="350"/>
      <c r="ICR160" s="350"/>
      <c r="ICS160" s="350"/>
      <c r="ICT160" s="350"/>
      <c r="ICU160" s="350"/>
      <c r="ICV160" s="350"/>
      <c r="ICW160" s="350"/>
      <c r="ICX160" s="350"/>
      <c r="ICY160" s="350"/>
      <c r="ICZ160" s="350"/>
      <c r="IDA160" s="350"/>
      <c r="IDB160" s="350"/>
      <c r="IDC160" s="350"/>
      <c r="IDD160" s="350"/>
      <c r="IDE160" s="350"/>
      <c r="IDF160" s="350"/>
      <c r="IDG160" s="350"/>
      <c r="IDH160" s="350"/>
      <c r="IDI160" s="350"/>
      <c r="IDJ160" s="350"/>
      <c r="IDK160" s="350"/>
      <c r="IDL160" s="350"/>
      <c r="IDM160" s="350"/>
      <c r="IDN160" s="350"/>
      <c r="IDO160" s="350"/>
      <c r="IDP160" s="350"/>
      <c r="IDQ160" s="350"/>
      <c r="IDR160" s="350"/>
      <c r="IDS160" s="350"/>
      <c r="IDT160" s="350"/>
      <c r="IDU160" s="350"/>
      <c r="IDV160" s="350"/>
      <c r="IDW160" s="350"/>
      <c r="IDX160" s="350"/>
      <c r="IDY160" s="350"/>
      <c r="IDZ160" s="350"/>
      <c r="IEA160" s="350"/>
      <c r="IEB160" s="350"/>
      <c r="IEC160" s="350"/>
      <c r="IED160" s="350"/>
      <c r="IEE160" s="350"/>
      <c r="IEF160" s="350"/>
      <c r="IEG160" s="350"/>
      <c r="IEH160" s="350"/>
      <c r="IEI160" s="350"/>
      <c r="IEJ160" s="350"/>
      <c r="IEK160" s="350"/>
      <c r="IEL160" s="350"/>
      <c r="IEM160" s="350"/>
      <c r="IEN160" s="350"/>
      <c r="IEO160" s="350"/>
      <c r="IEP160" s="350"/>
      <c r="IEQ160" s="350"/>
      <c r="IER160" s="350"/>
      <c r="IES160" s="350"/>
      <c r="IET160" s="350"/>
      <c r="IEU160" s="350"/>
      <c r="IEV160" s="350"/>
      <c r="IEW160" s="350"/>
      <c r="IEX160" s="350"/>
      <c r="IEY160" s="350"/>
      <c r="IEZ160" s="350"/>
      <c r="IFA160" s="350"/>
      <c r="IFB160" s="350"/>
      <c r="IFC160" s="350"/>
      <c r="IFD160" s="350"/>
      <c r="IFE160" s="350"/>
      <c r="IFF160" s="350"/>
      <c r="IFG160" s="350"/>
      <c r="IFH160" s="350"/>
      <c r="IFI160" s="350"/>
      <c r="IFJ160" s="350"/>
      <c r="IFK160" s="350"/>
      <c r="IFL160" s="350"/>
      <c r="IFM160" s="350"/>
      <c r="IFN160" s="350"/>
      <c r="IFO160" s="350"/>
      <c r="IFP160" s="350"/>
      <c r="IFQ160" s="350"/>
      <c r="IFR160" s="350"/>
      <c r="IFS160" s="350"/>
      <c r="IFT160" s="350"/>
      <c r="IFU160" s="350"/>
      <c r="IFV160" s="350"/>
      <c r="IFW160" s="350"/>
      <c r="IFX160" s="350"/>
      <c r="IFY160" s="350"/>
      <c r="IFZ160" s="350"/>
      <c r="IGA160" s="350"/>
      <c r="IGB160" s="350"/>
      <c r="IGC160" s="350"/>
      <c r="IGD160" s="350"/>
      <c r="IGE160" s="350"/>
      <c r="IGF160" s="350"/>
      <c r="IGG160" s="350"/>
      <c r="IGH160" s="350"/>
      <c r="IGI160" s="350"/>
      <c r="IGJ160" s="350"/>
      <c r="IGK160" s="350"/>
      <c r="IGL160" s="350"/>
      <c r="IGM160" s="350"/>
      <c r="IGN160" s="350"/>
      <c r="IGO160" s="350"/>
      <c r="IGP160" s="350"/>
      <c r="IGQ160" s="350"/>
      <c r="IGR160" s="350"/>
      <c r="IGS160" s="350"/>
      <c r="IGT160" s="350"/>
      <c r="IGU160" s="350"/>
      <c r="IGV160" s="350"/>
      <c r="IGW160" s="350"/>
      <c r="IGX160" s="350"/>
      <c r="IGY160" s="350"/>
      <c r="IGZ160" s="350"/>
      <c r="IHA160" s="350"/>
      <c r="IHB160" s="350"/>
      <c r="IHC160" s="350"/>
      <c r="IHD160" s="350"/>
      <c r="IHE160" s="350"/>
      <c r="IHF160" s="350"/>
      <c r="IHG160" s="350"/>
      <c r="IHH160" s="350"/>
      <c r="IHI160" s="350"/>
      <c r="IHJ160" s="350"/>
      <c r="IHK160" s="350"/>
      <c r="IHL160" s="350"/>
      <c r="IHM160" s="350"/>
      <c r="IHN160" s="350"/>
      <c r="IHO160" s="350"/>
      <c r="IHP160" s="350"/>
      <c r="IHQ160" s="350"/>
      <c r="IHR160" s="350"/>
      <c r="IHS160" s="350"/>
      <c r="IHT160" s="350"/>
      <c r="IHU160" s="350"/>
      <c r="IHV160" s="350"/>
      <c r="IHW160" s="350"/>
      <c r="IHX160" s="350"/>
      <c r="IHY160" s="350"/>
      <c r="IHZ160" s="350"/>
      <c r="IIA160" s="350"/>
      <c r="IIB160" s="350"/>
      <c r="IIC160" s="350"/>
      <c r="IID160" s="350"/>
      <c r="IIE160" s="350"/>
      <c r="IIF160" s="350"/>
      <c r="IIG160" s="350"/>
      <c r="IIH160" s="350"/>
      <c r="III160" s="350"/>
      <c r="IIJ160" s="350"/>
      <c r="IIK160" s="350"/>
      <c r="IIL160" s="350"/>
      <c r="IIM160" s="350"/>
      <c r="IIN160" s="350"/>
      <c r="IIO160" s="350"/>
      <c r="IIP160" s="350"/>
      <c r="IIQ160" s="350"/>
      <c r="IIR160" s="350"/>
      <c r="IIS160" s="350"/>
      <c r="IIT160" s="350"/>
      <c r="IIU160" s="350"/>
      <c r="IIV160" s="350"/>
      <c r="IIW160" s="350"/>
      <c r="IIX160" s="350"/>
      <c r="IIY160" s="350"/>
      <c r="IIZ160" s="350"/>
      <c r="IJA160" s="350"/>
      <c r="IJB160" s="350"/>
      <c r="IJC160" s="350"/>
      <c r="IJD160" s="350"/>
      <c r="IJE160" s="350"/>
      <c r="IJF160" s="350"/>
      <c r="IJG160" s="350"/>
      <c r="IJH160" s="350"/>
      <c r="IJI160" s="350"/>
      <c r="IJJ160" s="350"/>
      <c r="IJK160" s="350"/>
      <c r="IJL160" s="350"/>
      <c r="IJM160" s="350"/>
      <c r="IJN160" s="350"/>
      <c r="IJO160" s="350"/>
      <c r="IJP160" s="350"/>
      <c r="IJQ160" s="350"/>
      <c r="IJR160" s="350"/>
      <c r="IJS160" s="350"/>
      <c r="IJT160" s="350"/>
      <c r="IJU160" s="350"/>
      <c r="IJV160" s="350"/>
      <c r="IJW160" s="350"/>
      <c r="IJX160" s="350"/>
      <c r="IJY160" s="350"/>
      <c r="IJZ160" s="350"/>
      <c r="IKA160" s="350"/>
      <c r="IKB160" s="350"/>
      <c r="IKC160" s="350"/>
      <c r="IKD160" s="350"/>
      <c r="IKE160" s="350"/>
      <c r="IKF160" s="350"/>
      <c r="IKG160" s="350"/>
      <c r="IKH160" s="350"/>
      <c r="IKI160" s="350"/>
      <c r="IKJ160" s="350"/>
      <c r="IKK160" s="350"/>
      <c r="IKL160" s="350"/>
      <c r="IKM160" s="350"/>
      <c r="IKN160" s="350"/>
      <c r="IKO160" s="350"/>
      <c r="IKP160" s="350"/>
      <c r="IKQ160" s="350"/>
      <c r="IKR160" s="350"/>
      <c r="IKS160" s="350"/>
      <c r="IKT160" s="350"/>
      <c r="IKU160" s="350"/>
      <c r="IKV160" s="350"/>
      <c r="IKW160" s="350"/>
      <c r="IKX160" s="350"/>
      <c r="IKY160" s="350"/>
      <c r="IKZ160" s="350"/>
      <c r="ILA160" s="350"/>
      <c r="ILB160" s="350"/>
      <c r="ILC160" s="350"/>
      <c r="ILD160" s="350"/>
      <c r="ILE160" s="350"/>
      <c r="ILF160" s="350"/>
      <c r="ILG160" s="350"/>
      <c r="ILH160" s="350"/>
      <c r="ILI160" s="350"/>
      <c r="ILJ160" s="350"/>
      <c r="ILK160" s="350"/>
      <c r="ILL160" s="350"/>
      <c r="ILM160" s="350"/>
      <c r="ILN160" s="350"/>
      <c r="ILO160" s="350"/>
      <c r="ILP160" s="350"/>
      <c r="ILQ160" s="350"/>
      <c r="ILR160" s="350"/>
      <c r="ILS160" s="350"/>
      <c r="ILT160" s="350"/>
      <c r="ILU160" s="350"/>
      <c r="ILV160" s="350"/>
      <c r="ILW160" s="350"/>
      <c r="ILX160" s="350"/>
      <c r="ILY160" s="350"/>
      <c r="ILZ160" s="350"/>
      <c r="IMA160" s="350"/>
      <c r="IMB160" s="350"/>
      <c r="IMC160" s="350"/>
      <c r="IMD160" s="350"/>
      <c r="IME160" s="350"/>
      <c r="IMF160" s="350"/>
      <c r="IMG160" s="350"/>
      <c r="IMH160" s="350"/>
      <c r="IMI160" s="350"/>
      <c r="IMJ160" s="350"/>
      <c r="IMK160" s="350"/>
      <c r="IML160" s="350"/>
      <c r="IMM160" s="350"/>
      <c r="IMN160" s="350"/>
      <c r="IMO160" s="350"/>
      <c r="IMP160" s="350"/>
      <c r="IMQ160" s="350"/>
      <c r="IMR160" s="350"/>
      <c r="IMS160" s="350"/>
      <c r="IMT160" s="350"/>
      <c r="IMU160" s="350"/>
      <c r="IMV160" s="350"/>
      <c r="IMW160" s="350"/>
      <c r="IMX160" s="350"/>
      <c r="IMY160" s="350"/>
      <c r="IMZ160" s="350"/>
      <c r="INA160" s="350"/>
      <c r="INB160" s="350"/>
      <c r="INC160" s="350"/>
      <c r="IND160" s="350"/>
      <c r="INE160" s="350"/>
      <c r="INF160" s="350"/>
      <c r="ING160" s="350"/>
      <c r="INH160" s="350"/>
      <c r="INI160" s="350"/>
      <c r="INJ160" s="350"/>
      <c r="INK160" s="350"/>
      <c r="INL160" s="350"/>
      <c r="INM160" s="350"/>
      <c r="INN160" s="350"/>
      <c r="INO160" s="350"/>
      <c r="INP160" s="350"/>
      <c r="INQ160" s="350"/>
      <c r="INR160" s="350"/>
      <c r="INS160" s="350"/>
      <c r="INT160" s="350"/>
      <c r="INU160" s="350"/>
      <c r="INV160" s="350"/>
      <c r="INW160" s="350"/>
      <c r="INX160" s="350"/>
      <c r="INY160" s="350"/>
      <c r="INZ160" s="350"/>
      <c r="IOA160" s="350"/>
      <c r="IOB160" s="350"/>
      <c r="IOC160" s="350"/>
      <c r="IOD160" s="350"/>
      <c r="IOE160" s="350"/>
      <c r="IOF160" s="350"/>
      <c r="IOG160" s="350"/>
      <c r="IOH160" s="350"/>
      <c r="IOI160" s="350"/>
      <c r="IOJ160" s="350"/>
      <c r="IOK160" s="350"/>
      <c r="IOL160" s="350"/>
      <c r="IOM160" s="350"/>
      <c r="ION160" s="350"/>
      <c r="IOO160" s="350"/>
      <c r="IOP160" s="350"/>
      <c r="IOQ160" s="350"/>
      <c r="IOR160" s="350"/>
      <c r="IOS160" s="350"/>
      <c r="IOT160" s="350"/>
      <c r="IOU160" s="350"/>
      <c r="IOV160" s="350"/>
      <c r="IOW160" s="350"/>
      <c r="IOX160" s="350"/>
      <c r="IOY160" s="350"/>
      <c r="IOZ160" s="350"/>
      <c r="IPA160" s="350"/>
      <c r="IPB160" s="350"/>
      <c r="IPC160" s="350"/>
      <c r="IPD160" s="350"/>
      <c r="IPE160" s="350"/>
      <c r="IPF160" s="350"/>
      <c r="IPG160" s="350"/>
      <c r="IPH160" s="350"/>
      <c r="IPI160" s="350"/>
      <c r="IPJ160" s="350"/>
      <c r="IPK160" s="350"/>
      <c r="IPL160" s="350"/>
      <c r="IPM160" s="350"/>
      <c r="IPN160" s="350"/>
      <c r="IPO160" s="350"/>
      <c r="IPP160" s="350"/>
      <c r="IPQ160" s="350"/>
      <c r="IPR160" s="350"/>
      <c r="IPS160" s="350"/>
      <c r="IPT160" s="350"/>
      <c r="IPU160" s="350"/>
      <c r="IPV160" s="350"/>
      <c r="IPW160" s="350"/>
      <c r="IPX160" s="350"/>
      <c r="IPY160" s="350"/>
      <c r="IPZ160" s="350"/>
      <c r="IQA160" s="350"/>
      <c r="IQB160" s="350"/>
      <c r="IQC160" s="350"/>
      <c r="IQD160" s="350"/>
      <c r="IQE160" s="350"/>
      <c r="IQF160" s="350"/>
      <c r="IQG160" s="350"/>
      <c r="IQH160" s="350"/>
      <c r="IQI160" s="350"/>
      <c r="IQJ160" s="350"/>
      <c r="IQK160" s="350"/>
      <c r="IQL160" s="350"/>
      <c r="IQM160" s="350"/>
      <c r="IQN160" s="350"/>
      <c r="IQO160" s="350"/>
      <c r="IQP160" s="350"/>
      <c r="IQQ160" s="350"/>
      <c r="IQR160" s="350"/>
      <c r="IQS160" s="350"/>
      <c r="IQT160" s="350"/>
      <c r="IQU160" s="350"/>
      <c r="IQV160" s="350"/>
      <c r="IQW160" s="350"/>
      <c r="IQX160" s="350"/>
      <c r="IQY160" s="350"/>
      <c r="IQZ160" s="350"/>
      <c r="IRA160" s="350"/>
      <c r="IRB160" s="350"/>
      <c r="IRC160" s="350"/>
      <c r="IRD160" s="350"/>
      <c r="IRE160" s="350"/>
      <c r="IRF160" s="350"/>
      <c r="IRG160" s="350"/>
      <c r="IRH160" s="350"/>
      <c r="IRI160" s="350"/>
      <c r="IRJ160" s="350"/>
      <c r="IRK160" s="350"/>
      <c r="IRL160" s="350"/>
      <c r="IRM160" s="350"/>
      <c r="IRN160" s="350"/>
      <c r="IRO160" s="350"/>
      <c r="IRP160" s="350"/>
      <c r="IRQ160" s="350"/>
      <c r="IRR160" s="350"/>
      <c r="IRS160" s="350"/>
      <c r="IRT160" s="350"/>
      <c r="IRU160" s="350"/>
      <c r="IRV160" s="350"/>
      <c r="IRW160" s="350"/>
      <c r="IRX160" s="350"/>
      <c r="IRY160" s="350"/>
      <c r="IRZ160" s="350"/>
      <c r="ISA160" s="350"/>
      <c r="ISB160" s="350"/>
      <c r="ISC160" s="350"/>
      <c r="ISD160" s="350"/>
      <c r="ISE160" s="350"/>
      <c r="ISF160" s="350"/>
      <c r="ISG160" s="350"/>
      <c r="ISH160" s="350"/>
      <c r="ISI160" s="350"/>
      <c r="ISJ160" s="350"/>
      <c r="ISK160" s="350"/>
      <c r="ISL160" s="350"/>
      <c r="ISM160" s="350"/>
      <c r="ISN160" s="350"/>
      <c r="ISO160" s="350"/>
      <c r="ISP160" s="350"/>
      <c r="ISQ160" s="350"/>
      <c r="ISR160" s="350"/>
      <c r="ISS160" s="350"/>
      <c r="IST160" s="350"/>
      <c r="ISU160" s="350"/>
      <c r="ISV160" s="350"/>
      <c r="ISW160" s="350"/>
      <c r="ISX160" s="350"/>
      <c r="ISY160" s="350"/>
      <c r="ISZ160" s="350"/>
      <c r="ITA160" s="350"/>
      <c r="ITB160" s="350"/>
      <c r="ITC160" s="350"/>
      <c r="ITD160" s="350"/>
      <c r="ITE160" s="350"/>
      <c r="ITF160" s="350"/>
      <c r="ITG160" s="350"/>
      <c r="ITH160" s="350"/>
      <c r="ITI160" s="350"/>
      <c r="ITJ160" s="350"/>
      <c r="ITK160" s="350"/>
      <c r="ITL160" s="350"/>
      <c r="ITM160" s="350"/>
      <c r="ITN160" s="350"/>
      <c r="ITO160" s="350"/>
      <c r="ITP160" s="350"/>
      <c r="ITQ160" s="350"/>
      <c r="ITR160" s="350"/>
      <c r="ITS160" s="350"/>
      <c r="ITT160" s="350"/>
      <c r="ITU160" s="350"/>
      <c r="ITV160" s="350"/>
      <c r="ITW160" s="350"/>
      <c r="ITX160" s="350"/>
      <c r="ITY160" s="350"/>
      <c r="ITZ160" s="350"/>
      <c r="IUA160" s="350"/>
      <c r="IUB160" s="350"/>
      <c r="IUC160" s="350"/>
      <c r="IUD160" s="350"/>
      <c r="IUE160" s="350"/>
      <c r="IUF160" s="350"/>
      <c r="IUG160" s="350"/>
      <c r="IUH160" s="350"/>
      <c r="IUI160" s="350"/>
      <c r="IUJ160" s="350"/>
      <c r="IUK160" s="350"/>
      <c r="IUL160" s="350"/>
      <c r="IUM160" s="350"/>
      <c r="IUN160" s="350"/>
      <c r="IUO160" s="350"/>
      <c r="IUP160" s="350"/>
      <c r="IUQ160" s="350"/>
      <c r="IUR160" s="350"/>
      <c r="IUS160" s="350"/>
      <c r="IUT160" s="350"/>
      <c r="IUU160" s="350"/>
      <c r="IUV160" s="350"/>
      <c r="IUW160" s="350"/>
      <c r="IUX160" s="350"/>
      <c r="IUY160" s="350"/>
      <c r="IUZ160" s="350"/>
      <c r="IVA160" s="350"/>
      <c r="IVB160" s="350"/>
      <c r="IVC160" s="350"/>
      <c r="IVD160" s="350"/>
      <c r="IVE160" s="350"/>
      <c r="IVF160" s="350"/>
      <c r="IVG160" s="350"/>
      <c r="IVH160" s="350"/>
      <c r="IVI160" s="350"/>
      <c r="IVJ160" s="350"/>
      <c r="IVK160" s="350"/>
      <c r="IVL160" s="350"/>
      <c r="IVM160" s="350"/>
      <c r="IVN160" s="350"/>
      <c r="IVO160" s="350"/>
      <c r="IVP160" s="350"/>
      <c r="IVQ160" s="350"/>
      <c r="IVR160" s="350"/>
      <c r="IVS160" s="350"/>
      <c r="IVT160" s="350"/>
      <c r="IVU160" s="350"/>
      <c r="IVV160" s="350"/>
      <c r="IVW160" s="350"/>
      <c r="IVX160" s="350"/>
      <c r="IVY160" s="350"/>
      <c r="IVZ160" s="350"/>
      <c r="IWA160" s="350"/>
      <c r="IWB160" s="350"/>
      <c r="IWC160" s="350"/>
      <c r="IWD160" s="350"/>
      <c r="IWE160" s="350"/>
      <c r="IWF160" s="350"/>
      <c r="IWG160" s="350"/>
      <c r="IWH160" s="350"/>
      <c r="IWI160" s="350"/>
      <c r="IWJ160" s="350"/>
      <c r="IWK160" s="350"/>
      <c r="IWL160" s="350"/>
      <c r="IWM160" s="350"/>
      <c r="IWN160" s="350"/>
      <c r="IWO160" s="350"/>
      <c r="IWP160" s="350"/>
      <c r="IWQ160" s="350"/>
      <c r="IWR160" s="350"/>
      <c r="IWS160" s="350"/>
      <c r="IWT160" s="350"/>
      <c r="IWU160" s="350"/>
      <c r="IWV160" s="350"/>
      <c r="IWW160" s="350"/>
      <c r="IWX160" s="350"/>
      <c r="IWY160" s="350"/>
      <c r="IWZ160" s="350"/>
      <c r="IXA160" s="350"/>
      <c r="IXB160" s="350"/>
      <c r="IXC160" s="350"/>
      <c r="IXD160" s="350"/>
      <c r="IXE160" s="350"/>
      <c r="IXF160" s="350"/>
      <c r="IXG160" s="350"/>
      <c r="IXH160" s="350"/>
      <c r="IXI160" s="350"/>
      <c r="IXJ160" s="350"/>
      <c r="IXK160" s="350"/>
      <c r="IXL160" s="350"/>
      <c r="IXM160" s="350"/>
      <c r="IXN160" s="350"/>
      <c r="IXO160" s="350"/>
      <c r="IXP160" s="350"/>
      <c r="IXQ160" s="350"/>
      <c r="IXR160" s="350"/>
      <c r="IXS160" s="350"/>
      <c r="IXT160" s="350"/>
      <c r="IXU160" s="350"/>
      <c r="IXV160" s="350"/>
      <c r="IXW160" s="350"/>
      <c r="IXX160" s="350"/>
      <c r="IXY160" s="350"/>
      <c r="IXZ160" s="350"/>
      <c r="IYA160" s="350"/>
      <c r="IYB160" s="350"/>
      <c r="IYC160" s="350"/>
      <c r="IYD160" s="350"/>
      <c r="IYE160" s="350"/>
      <c r="IYF160" s="350"/>
      <c r="IYG160" s="350"/>
      <c r="IYH160" s="350"/>
      <c r="IYI160" s="350"/>
      <c r="IYJ160" s="350"/>
      <c r="IYK160" s="350"/>
      <c r="IYL160" s="350"/>
      <c r="IYM160" s="350"/>
      <c r="IYN160" s="350"/>
      <c r="IYO160" s="350"/>
      <c r="IYP160" s="350"/>
      <c r="IYQ160" s="350"/>
      <c r="IYR160" s="350"/>
      <c r="IYS160" s="350"/>
      <c r="IYT160" s="350"/>
      <c r="IYU160" s="350"/>
      <c r="IYV160" s="350"/>
      <c r="IYW160" s="350"/>
      <c r="IYX160" s="350"/>
      <c r="IYY160" s="350"/>
      <c r="IYZ160" s="350"/>
      <c r="IZA160" s="350"/>
      <c r="IZB160" s="350"/>
      <c r="IZC160" s="350"/>
      <c r="IZD160" s="350"/>
      <c r="IZE160" s="350"/>
      <c r="IZF160" s="350"/>
      <c r="IZG160" s="350"/>
      <c r="IZH160" s="350"/>
      <c r="IZI160" s="350"/>
      <c r="IZJ160" s="350"/>
      <c r="IZK160" s="350"/>
      <c r="IZL160" s="350"/>
      <c r="IZM160" s="350"/>
      <c r="IZN160" s="350"/>
      <c r="IZO160" s="350"/>
      <c r="IZP160" s="350"/>
      <c r="IZQ160" s="350"/>
      <c r="IZR160" s="350"/>
      <c r="IZS160" s="350"/>
      <c r="IZT160" s="350"/>
      <c r="IZU160" s="350"/>
      <c r="IZV160" s="350"/>
      <c r="IZW160" s="350"/>
      <c r="IZX160" s="350"/>
      <c r="IZY160" s="350"/>
      <c r="IZZ160" s="350"/>
      <c r="JAA160" s="350"/>
      <c r="JAB160" s="350"/>
      <c r="JAC160" s="350"/>
      <c r="JAD160" s="350"/>
      <c r="JAE160" s="350"/>
      <c r="JAF160" s="350"/>
      <c r="JAG160" s="350"/>
      <c r="JAH160" s="350"/>
      <c r="JAI160" s="350"/>
      <c r="JAJ160" s="350"/>
      <c r="JAK160" s="350"/>
      <c r="JAL160" s="350"/>
      <c r="JAM160" s="350"/>
      <c r="JAN160" s="350"/>
      <c r="JAO160" s="350"/>
      <c r="JAP160" s="350"/>
      <c r="JAQ160" s="350"/>
      <c r="JAR160" s="350"/>
      <c r="JAS160" s="350"/>
      <c r="JAT160" s="350"/>
      <c r="JAU160" s="350"/>
      <c r="JAV160" s="350"/>
      <c r="JAW160" s="350"/>
      <c r="JAX160" s="350"/>
      <c r="JAY160" s="350"/>
      <c r="JAZ160" s="350"/>
      <c r="JBA160" s="350"/>
      <c r="JBB160" s="350"/>
      <c r="JBC160" s="350"/>
      <c r="JBD160" s="350"/>
      <c r="JBE160" s="350"/>
      <c r="JBF160" s="350"/>
      <c r="JBG160" s="350"/>
      <c r="JBH160" s="350"/>
      <c r="JBI160" s="350"/>
      <c r="JBJ160" s="350"/>
      <c r="JBK160" s="350"/>
      <c r="JBL160" s="350"/>
      <c r="JBM160" s="350"/>
      <c r="JBN160" s="350"/>
      <c r="JBO160" s="350"/>
      <c r="JBP160" s="350"/>
      <c r="JBQ160" s="350"/>
      <c r="JBR160" s="350"/>
      <c r="JBS160" s="350"/>
      <c r="JBT160" s="350"/>
      <c r="JBU160" s="350"/>
      <c r="JBV160" s="350"/>
      <c r="JBW160" s="350"/>
      <c r="JBX160" s="350"/>
      <c r="JBY160" s="350"/>
      <c r="JBZ160" s="350"/>
      <c r="JCA160" s="350"/>
      <c r="JCB160" s="350"/>
      <c r="JCC160" s="350"/>
      <c r="JCD160" s="350"/>
      <c r="JCE160" s="350"/>
      <c r="JCF160" s="350"/>
      <c r="JCG160" s="350"/>
      <c r="JCH160" s="350"/>
      <c r="JCI160" s="350"/>
      <c r="JCJ160" s="350"/>
      <c r="JCK160" s="350"/>
      <c r="JCL160" s="350"/>
      <c r="JCM160" s="350"/>
      <c r="JCN160" s="350"/>
      <c r="JCO160" s="350"/>
      <c r="JCP160" s="350"/>
      <c r="JCQ160" s="350"/>
      <c r="JCR160" s="350"/>
      <c r="JCS160" s="350"/>
      <c r="JCT160" s="350"/>
      <c r="JCU160" s="350"/>
      <c r="JCV160" s="350"/>
      <c r="JCW160" s="350"/>
      <c r="JCX160" s="350"/>
      <c r="JCY160" s="350"/>
      <c r="JCZ160" s="350"/>
      <c r="JDA160" s="350"/>
      <c r="JDB160" s="350"/>
      <c r="JDC160" s="350"/>
      <c r="JDD160" s="350"/>
      <c r="JDE160" s="350"/>
      <c r="JDF160" s="350"/>
      <c r="JDG160" s="350"/>
      <c r="JDH160" s="350"/>
      <c r="JDI160" s="350"/>
      <c r="JDJ160" s="350"/>
      <c r="JDK160" s="350"/>
      <c r="JDL160" s="350"/>
      <c r="JDM160" s="350"/>
      <c r="JDN160" s="350"/>
      <c r="JDO160" s="350"/>
      <c r="JDP160" s="350"/>
      <c r="JDQ160" s="350"/>
      <c r="JDR160" s="350"/>
      <c r="JDS160" s="350"/>
      <c r="JDT160" s="350"/>
      <c r="JDU160" s="350"/>
      <c r="JDV160" s="350"/>
      <c r="JDW160" s="350"/>
      <c r="JDX160" s="350"/>
      <c r="JDY160" s="350"/>
      <c r="JDZ160" s="350"/>
      <c r="JEA160" s="350"/>
      <c r="JEB160" s="350"/>
      <c r="JEC160" s="350"/>
      <c r="JED160" s="350"/>
      <c r="JEE160" s="350"/>
      <c r="JEF160" s="350"/>
      <c r="JEG160" s="350"/>
      <c r="JEH160" s="350"/>
      <c r="JEI160" s="350"/>
      <c r="JEJ160" s="350"/>
      <c r="JEK160" s="350"/>
      <c r="JEL160" s="350"/>
      <c r="JEM160" s="350"/>
      <c r="JEN160" s="350"/>
      <c r="JEO160" s="350"/>
      <c r="JEP160" s="350"/>
      <c r="JEQ160" s="350"/>
      <c r="JER160" s="350"/>
      <c r="JES160" s="350"/>
      <c r="JET160" s="350"/>
      <c r="JEU160" s="350"/>
      <c r="JEV160" s="350"/>
      <c r="JEW160" s="350"/>
      <c r="JEX160" s="350"/>
      <c r="JEY160" s="350"/>
      <c r="JEZ160" s="350"/>
      <c r="JFA160" s="350"/>
      <c r="JFB160" s="350"/>
      <c r="JFC160" s="350"/>
      <c r="JFD160" s="350"/>
      <c r="JFE160" s="350"/>
      <c r="JFF160" s="350"/>
      <c r="JFG160" s="350"/>
      <c r="JFH160" s="350"/>
      <c r="JFI160" s="350"/>
      <c r="JFJ160" s="350"/>
      <c r="JFK160" s="350"/>
      <c r="JFL160" s="350"/>
      <c r="JFM160" s="350"/>
      <c r="JFN160" s="350"/>
      <c r="JFO160" s="350"/>
      <c r="JFP160" s="350"/>
      <c r="JFQ160" s="350"/>
      <c r="JFR160" s="350"/>
      <c r="JFS160" s="350"/>
      <c r="JFT160" s="350"/>
      <c r="JFU160" s="350"/>
      <c r="JFV160" s="350"/>
      <c r="JFW160" s="350"/>
      <c r="JFX160" s="350"/>
      <c r="JFY160" s="350"/>
      <c r="JFZ160" s="350"/>
      <c r="JGA160" s="350"/>
      <c r="JGB160" s="350"/>
      <c r="JGC160" s="350"/>
      <c r="JGD160" s="350"/>
      <c r="JGE160" s="350"/>
      <c r="JGF160" s="350"/>
      <c r="JGG160" s="350"/>
      <c r="JGH160" s="350"/>
      <c r="JGI160" s="350"/>
      <c r="JGJ160" s="350"/>
      <c r="JGK160" s="350"/>
      <c r="JGL160" s="350"/>
      <c r="JGM160" s="350"/>
      <c r="JGN160" s="350"/>
      <c r="JGO160" s="350"/>
      <c r="JGP160" s="350"/>
      <c r="JGQ160" s="350"/>
      <c r="JGR160" s="350"/>
      <c r="JGS160" s="350"/>
      <c r="JGT160" s="350"/>
      <c r="JGU160" s="350"/>
      <c r="JGV160" s="350"/>
      <c r="JGW160" s="350"/>
      <c r="JGX160" s="350"/>
      <c r="JGY160" s="350"/>
      <c r="JGZ160" s="350"/>
      <c r="JHA160" s="350"/>
      <c r="JHB160" s="350"/>
      <c r="JHC160" s="350"/>
      <c r="JHD160" s="350"/>
      <c r="JHE160" s="350"/>
      <c r="JHF160" s="350"/>
      <c r="JHG160" s="350"/>
      <c r="JHH160" s="350"/>
      <c r="JHI160" s="350"/>
      <c r="JHJ160" s="350"/>
      <c r="JHK160" s="350"/>
      <c r="JHL160" s="350"/>
      <c r="JHM160" s="350"/>
      <c r="JHN160" s="350"/>
      <c r="JHO160" s="350"/>
      <c r="JHP160" s="350"/>
      <c r="JHQ160" s="350"/>
      <c r="JHR160" s="350"/>
      <c r="JHS160" s="350"/>
      <c r="JHT160" s="350"/>
      <c r="JHU160" s="350"/>
      <c r="JHV160" s="350"/>
      <c r="JHW160" s="350"/>
      <c r="JHX160" s="350"/>
      <c r="JHY160" s="350"/>
      <c r="JHZ160" s="350"/>
      <c r="JIA160" s="350"/>
      <c r="JIB160" s="350"/>
      <c r="JIC160" s="350"/>
      <c r="JID160" s="350"/>
      <c r="JIE160" s="350"/>
      <c r="JIF160" s="350"/>
      <c r="JIG160" s="350"/>
      <c r="JIH160" s="350"/>
      <c r="JII160" s="350"/>
      <c r="JIJ160" s="350"/>
      <c r="JIK160" s="350"/>
      <c r="JIL160" s="350"/>
      <c r="JIM160" s="350"/>
      <c r="JIN160" s="350"/>
      <c r="JIO160" s="350"/>
      <c r="JIP160" s="350"/>
      <c r="JIQ160" s="350"/>
      <c r="JIR160" s="350"/>
      <c r="JIS160" s="350"/>
      <c r="JIT160" s="350"/>
      <c r="JIU160" s="350"/>
      <c r="JIV160" s="350"/>
      <c r="JIW160" s="350"/>
      <c r="JIX160" s="350"/>
      <c r="JIY160" s="350"/>
      <c r="JIZ160" s="350"/>
      <c r="JJA160" s="350"/>
      <c r="JJB160" s="350"/>
      <c r="JJC160" s="350"/>
      <c r="JJD160" s="350"/>
      <c r="JJE160" s="350"/>
      <c r="JJF160" s="350"/>
      <c r="JJG160" s="350"/>
      <c r="JJH160" s="350"/>
      <c r="JJI160" s="350"/>
      <c r="JJJ160" s="350"/>
      <c r="JJK160" s="350"/>
      <c r="JJL160" s="350"/>
      <c r="JJM160" s="350"/>
      <c r="JJN160" s="350"/>
      <c r="JJO160" s="350"/>
      <c r="JJP160" s="350"/>
      <c r="JJQ160" s="350"/>
      <c r="JJR160" s="350"/>
      <c r="JJS160" s="350"/>
      <c r="JJT160" s="350"/>
      <c r="JJU160" s="350"/>
      <c r="JJV160" s="350"/>
      <c r="JJW160" s="350"/>
      <c r="JJX160" s="350"/>
      <c r="JJY160" s="350"/>
      <c r="JJZ160" s="350"/>
      <c r="JKA160" s="350"/>
      <c r="JKB160" s="350"/>
      <c r="JKC160" s="350"/>
      <c r="JKD160" s="350"/>
      <c r="JKE160" s="350"/>
      <c r="JKF160" s="350"/>
      <c r="JKG160" s="350"/>
      <c r="JKH160" s="350"/>
      <c r="JKI160" s="350"/>
      <c r="JKJ160" s="350"/>
      <c r="JKK160" s="350"/>
      <c r="JKL160" s="350"/>
      <c r="JKM160" s="350"/>
      <c r="JKN160" s="350"/>
      <c r="JKO160" s="350"/>
      <c r="JKP160" s="350"/>
      <c r="JKQ160" s="350"/>
      <c r="JKR160" s="350"/>
      <c r="JKS160" s="350"/>
      <c r="JKT160" s="350"/>
      <c r="JKU160" s="350"/>
      <c r="JKV160" s="350"/>
      <c r="JKW160" s="350"/>
      <c r="JKX160" s="350"/>
      <c r="JKY160" s="350"/>
      <c r="JKZ160" s="350"/>
      <c r="JLA160" s="350"/>
      <c r="JLB160" s="350"/>
      <c r="JLC160" s="350"/>
      <c r="JLD160" s="350"/>
      <c r="JLE160" s="350"/>
      <c r="JLF160" s="350"/>
      <c r="JLG160" s="350"/>
      <c r="JLH160" s="350"/>
      <c r="JLI160" s="350"/>
      <c r="JLJ160" s="350"/>
      <c r="JLK160" s="350"/>
      <c r="JLL160" s="350"/>
      <c r="JLM160" s="350"/>
      <c r="JLN160" s="350"/>
      <c r="JLO160" s="350"/>
      <c r="JLP160" s="350"/>
      <c r="JLQ160" s="350"/>
      <c r="JLR160" s="350"/>
      <c r="JLS160" s="350"/>
      <c r="JLT160" s="350"/>
      <c r="JLU160" s="350"/>
      <c r="JLV160" s="350"/>
      <c r="JLW160" s="350"/>
      <c r="JLX160" s="350"/>
      <c r="JLY160" s="350"/>
      <c r="JLZ160" s="350"/>
      <c r="JMA160" s="350"/>
      <c r="JMB160" s="350"/>
      <c r="JMC160" s="350"/>
      <c r="JMD160" s="350"/>
      <c r="JME160" s="350"/>
      <c r="JMF160" s="350"/>
      <c r="JMG160" s="350"/>
      <c r="JMH160" s="350"/>
      <c r="JMI160" s="350"/>
      <c r="JMJ160" s="350"/>
      <c r="JMK160" s="350"/>
      <c r="JML160" s="350"/>
      <c r="JMM160" s="350"/>
      <c r="JMN160" s="350"/>
      <c r="JMO160" s="350"/>
      <c r="JMP160" s="350"/>
      <c r="JMQ160" s="350"/>
      <c r="JMR160" s="350"/>
      <c r="JMS160" s="350"/>
      <c r="JMT160" s="350"/>
      <c r="JMU160" s="350"/>
      <c r="JMV160" s="350"/>
      <c r="JMW160" s="350"/>
      <c r="JMX160" s="350"/>
      <c r="JMY160" s="350"/>
      <c r="JMZ160" s="350"/>
      <c r="JNA160" s="350"/>
      <c r="JNB160" s="350"/>
      <c r="JNC160" s="350"/>
      <c r="JND160" s="350"/>
      <c r="JNE160" s="350"/>
      <c r="JNF160" s="350"/>
      <c r="JNG160" s="350"/>
      <c r="JNH160" s="350"/>
      <c r="JNI160" s="350"/>
      <c r="JNJ160" s="350"/>
      <c r="JNK160" s="350"/>
      <c r="JNL160" s="350"/>
      <c r="JNM160" s="350"/>
      <c r="JNN160" s="350"/>
      <c r="JNO160" s="350"/>
      <c r="JNP160" s="350"/>
      <c r="JNQ160" s="350"/>
      <c r="JNR160" s="350"/>
      <c r="JNS160" s="350"/>
      <c r="JNT160" s="350"/>
      <c r="JNU160" s="350"/>
      <c r="JNV160" s="350"/>
      <c r="JNW160" s="350"/>
      <c r="JNX160" s="350"/>
      <c r="JNY160" s="350"/>
      <c r="JNZ160" s="350"/>
      <c r="JOA160" s="350"/>
      <c r="JOB160" s="350"/>
      <c r="JOC160" s="350"/>
      <c r="JOD160" s="350"/>
      <c r="JOE160" s="350"/>
      <c r="JOF160" s="350"/>
      <c r="JOG160" s="350"/>
      <c r="JOH160" s="350"/>
      <c r="JOI160" s="350"/>
      <c r="JOJ160" s="350"/>
      <c r="JOK160" s="350"/>
      <c r="JOL160" s="350"/>
      <c r="JOM160" s="350"/>
      <c r="JON160" s="350"/>
      <c r="JOO160" s="350"/>
      <c r="JOP160" s="350"/>
      <c r="JOQ160" s="350"/>
      <c r="JOR160" s="350"/>
      <c r="JOS160" s="350"/>
      <c r="JOT160" s="350"/>
      <c r="JOU160" s="350"/>
      <c r="JOV160" s="350"/>
      <c r="JOW160" s="350"/>
      <c r="JOX160" s="350"/>
      <c r="JOY160" s="350"/>
      <c r="JOZ160" s="350"/>
      <c r="JPA160" s="350"/>
      <c r="JPB160" s="350"/>
      <c r="JPC160" s="350"/>
      <c r="JPD160" s="350"/>
      <c r="JPE160" s="350"/>
      <c r="JPF160" s="350"/>
      <c r="JPG160" s="350"/>
      <c r="JPH160" s="350"/>
      <c r="JPI160" s="350"/>
      <c r="JPJ160" s="350"/>
      <c r="JPK160" s="350"/>
      <c r="JPL160" s="350"/>
      <c r="JPM160" s="350"/>
      <c r="JPN160" s="350"/>
      <c r="JPO160" s="350"/>
      <c r="JPP160" s="350"/>
      <c r="JPQ160" s="350"/>
      <c r="JPR160" s="350"/>
      <c r="JPS160" s="350"/>
      <c r="JPT160" s="350"/>
      <c r="JPU160" s="350"/>
      <c r="JPV160" s="350"/>
      <c r="JPW160" s="350"/>
      <c r="JPX160" s="350"/>
      <c r="JPY160" s="350"/>
      <c r="JPZ160" s="350"/>
      <c r="JQA160" s="350"/>
      <c r="JQB160" s="350"/>
      <c r="JQC160" s="350"/>
      <c r="JQD160" s="350"/>
      <c r="JQE160" s="350"/>
      <c r="JQF160" s="350"/>
      <c r="JQG160" s="350"/>
      <c r="JQH160" s="350"/>
      <c r="JQI160" s="350"/>
      <c r="JQJ160" s="350"/>
      <c r="JQK160" s="350"/>
      <c r="JQL160" s="350"/>
      <c r="JQM160" s="350"/>
      <c r="JQN160" s="350"/>
      <c r="JQO160" s="350"/>
      <c r="JQP160" s="350"/>
      <c r="JQQ160" s="350"/>
      <c r="JQR160" s="350"/>
      <c r="JQS160" s="350"/>
      <c r="JQT160" s="350"/>
      <c r="JQU160" s="350"/>
      <c r="JQV160" s="350"/>
      <c r="JQW160" s="350"/>
      <c r="JQX160" s="350"/>
      <c r="JQY160" s="350"/>
      <c r="JQZ160" s="350"/>
      <c r="JRA160" s="350"/>
      <c r="JRB160" s="350"/>
      <c r="JRC160" s="350"/>
      <c r="JRD160" s="350"/>
      <c r="JRE160" s="350"/>
      <c r="JRF160" s="350"/>
      <c r="JRG160" s="350"/>
      <c r="JRH160" s="350"/>
      <c r="JRI160" s="350"/>
      <c r="JRJ160" s="350"/>
      <c r="JRK160" s="350"/>
      <c r="JRL160" s="350"/>
      <c r="JRM160" s="350"/>
      <c r="JRN160" s="350"/>
      <c r="JRO160" s="350"/>
      <c r="JRP160" s="350"/>
      <c r="JRQ160" s="350"/>
      <c r="JRR160" s="350"/>
      <c r="JRS160" s="350"/>
      <c r="JRT160" s="350"/>
      <c r="JRU160" s="350"/>
      <c r="JRV160" s="350"/>
      <c r="JRW160" s="350"/>
      <c r="JRX160" s="350"/>
      <c r="JRY160" s="350"/>
      <c r="JRZ160" s="350"/>
      <c r="JSA160" s="350"/>
      <c r="JSB160" s="350"/>
      <c r="JSC160" s="350"/>
      <c r="JSD160" s="350"/>
      <c r="JSE160" s="350"/>
      <c r="JSF160" s="350"/>
      <c r="JSG160" s="350"/>
      <c r="JSH160" s="350"/>
      <c r="JSI160" s="350"/>
      <c r="JSJ160" s="350"/>
      <c r="JSK160" s="350"/>
      <c r="JSL160" s="350"/>
      <c r="JSM160" s="350"/>
      <c r="JSN160" s="350"/>
      <c r="JSO160" s="350"/>
      <c r="JSP160" s="350"/>
      <c r="JSQ160" s="350"/>
      <c r="JSR160" s="350"/>
      <c r="JSS160" s="350"/>
      <c r="JST160" s="350"/>
      <c r="JSU160" s="350"/>
      <c r="JSV160" s="350"/>
      <c r="JSW160" s="350"/>
      <c r="JSX160" s="350"/>
      <c r="JSY160" s="350"/>
      <c r="JSZ160" s="350"/>
      <c r="JTA160" s="350"/>
      <c r="JTB160" s="350"/>
      <c r="JTC160" s="350"/>
      <c r="JTD160" s="350"/>
      <c r="JTE160" s="350"/>
      <c r="JTF160" s="350"/>
      <c r="JTG160" s="350"/>
      <c r="JTH160" s="350"/>
      <c r="JTI160" s="350"/>
      <c r="JTJ160" s="350"/>
      <c r="JTK160" s="350"/>
      <c r="JTL160" s="350"/>
      <c r="JTM160" s="350"/>
      <c r="JTN160" s="350"/>
      <c r="JTO160" s="350"/>
      <c r="JTP160" s="350"/>
      <c r="JTQ160" s="350"/>
      <c r="JTR160" s="350"/>
      <c r="JTS160" s="350"/>
      <c r="JTT160" s="350"/>
      <c r="JTU160" s="350"/>
      <c r="JTV160" s="350"/>
      <c r="JTW160" s="350"/>
      <c r="JTX160" s="350"/>
      <c r="JTY160" s="350"/>
      <c r="JTZ160" s="350"/>
      <c r="JUA160" s="350"/>
      <c r="JUB160" s="350"/>
      <c r="JUC160" s="350"/>
      <c r="JUD160" s="350"/>
      <c r="JUE160" s="350"/>
      <c r="JUF160" s="350"/>
      <c r="JUG160" s="350"/>
      <c r="JUH160" s="350"/>
      <c r="JUI160" s="350"/>
      <c r="JUJ160" s="350"/>
      <c r="JUK160" s="350"/>
      <c r="JUL160" s="350"/>
      <c r="JUM160" s="350"/>
      <c r="JUN160" s="350"/>
      <c r="JUO160" s="350"/>
      <c r="JUP160" s="350"/>
      <c r="JUQ160" s="350"/>
      <c r="JUR160" s="350"/>
      <c r="JUS160" s="350"/>
      <c r="JUT160" s="350"/>
      <c r="JUU160" s="350"/>
      <c r="JUV160" s="350"/>
      <c r="JUW160" s="350"/>
      <c r="JUX160" s="350"/>
      <c r="JUY160" s="350"/>
      <c r="JUZ160" s="350"/>
      <c r="JVA160" s="350"/>
      <c r="JVB160" s="350"/>
      <c r="JVC160" s="350"/>
      <c r="JVD160" s="350"/>
      <c r="JVE160" s="350"/>
      <c r="JVF160" s="350"/>
      <c r="JVG160" s="350"/>
      <c r="JVH160" s="350"/>
      <c r="JVI160" s="350"/>
      <c r="JVJ160" s="350"/>
      <c r="JVK160" s="350"/>
      <c r="JVL160" s="350"/>
      <c r="JVM160" s="350"/>
      <c r="JVN160" s="350"/>
      <c r="JVO160" s="350"/>
      <c r="JVP160" s="350"/>
      <c r="JVQ160" s="350"/>
      <c r="JVR160" s="350"/>
      <c r="JVS160" s="350"/>
      <c r="JVT160" s="350"/>
      <c r="JVU160" s="350"/>
      <c r="JVV160" s="350"/>
      <c r="JVW160" s="350"/>
      <c r="JVX160" s="350"/>
      <c r="JVY160" s="350"/>
      <c r="JVZ160" s="350"/>
      <c r="JWA160" s="350"/>
      <c r="JWB160" s="350"/>
      <c r="JWC160" s="350"/>
      <c r="JWD160" s="350"/>
      <c r="JWE160" s="350"/>
      <c r="JWF160" s="350"/>
      <c r="JWG160" s="350"/>
      <c r="JWH160" s="350"/>
      <c r="JWI160" s="350"/>
      <c r="JWJ160" s="350"/>
      <c r="JWK160" s="350"/>
      <c r="JWL160" s="350"/>
      <c r="JWM160" s="350"/>
      <c r="JWN160" s="350"/>
      <c r="JWO160" s="350"/>
      <c r="JWP160" s="350"/>
      <c r="JWQ160" s="350"/>
      <c r="JWR160" s="350"/>
      <c r="JWS160" s="350"/>
      <c r="JWT160" s="350"/>
      <c r="JWU160" s="350"/>
      <c r="JWV160" s="350"/>
      <c r="JWW160" s="350"/>
      <c r="JWX160" s="350"/>
      <c r="JWY160" s="350"/>
      <c r="JWZ160" s="350"/>
      <c r="JXA160" s="350"/>
      <c r="JXB160" s="350"/>
      <c r="JXC160" s="350"/>
      <c r="JXD160" s="350"/>
      <c r="JXE160" s="350"/>
      <c r="JXF160" s="350"/>
      <c r="JXG160" s="350"/>
      <c r="JXH160" s="350"/>
      <c r="JXI160" s="350"/>
      <c r="JXJ160" s="350"/>
      <c r="JXK160" s="350"/>
      <c r="JXL160" s="350"/>
      <c r="JXM160" s="350"/>
      <c r="JXN160" s="350"/>
      <c r="JXO160" s="350"/>
      <c r="JXP160" s="350"/>
      <c r="JXQ160" s="350"/>
      <c r="JXR160" s="350"/>
      <c r="JXS160" s="350"/>
      <c r="JXT160" s="350"/>
      <c r="JXU160" s="350"/>
      <c r="JXV160" s="350"/>
      <c r="JXW160" s="350"/>
      <c r="JXX160" s="350"/>
      <c r="JXY160" s="350"/>
      <c r="JXZ160" s="350"/>
      <c r="JYA160" s="350"/>
      <c r="JYB160" s="350"/>
      <c r="JYC160" s="350"/>
      <c r="JYD160" s="350"/>
      <c r="JYE160" s="350"/>
      <c r="JYF160" s="350"/>
      <c r="JYG160" s="350"/>
      <c r="JYH160" s="350"/>
      <c r="JYI160" s="350"/>
      <c r="JYJ160" s="350"/>
      <c r="JYK160" s="350"/>
      <c r="JYL160" s="350"/>
      <c r="JYM160" s="350"/>
      <c r="JYN160" s="350"/>
      <c r="JYO160" s="350"/>
      <c r="JYP160" s="350"/>
      <c r="JYQ160" s="350"/>
      <c r="JYR160" s="350"/>
      <c r="JYS160" s="350"/>
      <c r="JYT160" s="350"/>
      <c r="JYU160" s="350"/>
      <c r="JYV160" s="350"/>
      <c r="JYW160" s="350"/>
      <c r="JYX160" s="350"/>
      <c r="JYY160" s="350"/>
      <c r="JYZ160" s="350"/>
      <c r="JZA160" s="350"/>
      <c r="JZB160" s="350"/>
      <c r="JZC160" s="350"/>
      <c r="JZD160" s="350"/>
      <c r="JZE160" s="350"/>
      <c r="JZF160" s="350"/>
      <c r="JZG160" s="350"/>
      <c r="JZH160" s="350"/>
      <c r="JZI160" s="350"/>
      <c r="JZJ160" s="350"/>
      <c r="JZK160" s="350"/>
      <c r="JZL160" s="350"/>
      <c r="JZM160" s="350"/>
      <c r="JZN160" s="350"/>
      <c r="JZO160" s="350"/>
      <c r="JZP160" s="350"/>
      <c r="JZQ160" s="350"/>
      <c r="JZR160" s="350"/>
      <c r="JZS160" s="350"/>
      <c r="JZT160" s="350"/>
      <c r="JZU160" s="350"/>
      <c r="JZV160" s="350"/>
      <c r="JZW160" s="350"/>
      <c r="JZX160" s="350"/>
      <c r="JZY160" s="350"/>
      <c r="JZZ160" s="350"/>
      <c r="KAA160" s="350"/>
      <c r="KAB160" s="350"/>
      <c r="KAC160" s="350"/>
      <c r="KAD160" s="350"/>
      <c r="KAE160" s="350"/>
      <c r="KAF160" s="350"/>
      <c r="KAG160" s="350"/>
      <c r="KAH160" s="350"/>
      <c r="KAI160" s="350"/>
      <c r="KAJ160" s="350"/>
      <c r="KAK160" s="350"/>
      <c r="KAL160" s="350"/>
      <c r="KAM160" s="350"/>
      <c r="KAN160" s="350"/>
      <c r="KAO160" s="350"/>
      <c r="KAP160" s="350"/>
      <c r="KAQ160" s="350"/>
      <c r="KAR160" s="350"/>
      <c r="KAS160" s="350"/>
      <c r="KAT160" s="350"/>
      <c r="KAU160" s="350"/>
      <c r="KAV160" s="350"/>
      <c r="KAW160" s="350"/>
      <c r="KAX160" s="350"/>
      <c r="KAY160" s="350"/>
      <c r="KAZ160" s="350"/>
      <c r="KBA160" s="350"/>
      <c r="KBB160" s="350"/>
      <c r="KBC160" s="350"/>
      <c r="KBD160" s="350"/>
      <c r="KBE160" s="350"/>
      <c r="KBF160" s="350"/>
      <c r="KBG160" s="350"/>
      <c r="KBH160" s="350"/>
      <c r="KBI160" s="350"/>
      <c r="KBJ160" s="350"/>
      <c r="KBK160" s="350"/>
      <c r="KBL160" s="350"/>
      <c r="KBM160" s="350"/>
      <c r="KBN160" s="350"/>
      <c r="KBO160" s="350"/>
      <c r="KBP160" s="350"/>
      <c r="KBQ160" s="350"/>
      <c r="KBR160" s="350"/>
      <c r="KBS160" s="350"/>
      <c r="KBT160" s="350"/>
      <c r="KBU160" s="350"/>
      <c r="KBV160" s="350"/>
      <c r="KBW160" s="350"/>
      <c r="KBX160" s="350"/>
      <c r="KBY160" s="350"/>
      <c r="KBZ160" s="350"/>
      <c r="KCA160" s="350"/>
      <c r="KCB160" s="350"/>
      <c r="KCC160" s="350"/>
      <c r="KCD160" s="350"/>
      <c r="KCE160" s="350"/>
      <c r="KCF160" s="350"/>
      <c r="KCG160" s="350"/>
      <c r="KCH160" s="350"/>
      <c r="KCI160" s="350"/>
      <c r="KCJ160" s="350"/>
      <c r="KCK160" s="350"/>
      <c r="KCL160" s="350"/>
      <c r="KCM160" s="350"/>
      <c r="KCN160" s="350"/>
      <c r="KCO160" s="350"/>
      <c r="KCP160" s="350"/>
      <c r="KCQ160" s="350"/>
      <c r="KCR160" s="350"/>
      <c r="KCS160" s="350"/>
      <c r="KCT160" s="350"/>
      <c r="KCU160" s="350"/>
      <c r="KCV160" s="350"/>
      <c r="KCW160" s="350"/>
      <c r="KCX160" s="350"/>
      <c r="KCY160" s="350"/>
      <c r="KCZ160" s="350"/>
      <c r="KDA160" s="350"/>
      <c r="KDB160" s="350"/>
      <c r="KDC160" s="350"/>
      <c r="KDD160" s="350"/>
      <c r="KDE160" s="350"/>
      <c r="KDF160" s="350"/>
      <c r="KDG160" s="350"/>
      <c r="KDH160" s="350"/>
      <c r="KDI160" s="350"/>
      <c r="KDJ160" s="350"/>
      <c r="KDK160" s="350"/>
      <c r="KDL160" s="350"/>
      <c r="KDM160" s="350"/>
      <c r="KDN160" s="350"/>
      <c r="KDO160" s="350"/>
      <c r="KDP160" s="350"/>
      <c r="KDQ160" s="350"/>
      <c r="KDR160" s="350"/>
      <c r="KDS160" s="350"/>
      <c r="KDT160" s="350"/>
      <c r="KDU160" s="350"/>
      <c r="KDV160" s="350"/>
      <c r="KDW160" s="350"/>
      <c r="KDX160" s="350"/>
      <c r="KDY160" s="350"/>
      <c r="KDZ160" s="350"/>
      <c r="KEA160" s="350"/>
      <c r="KEB160" s="350"/>
      <c r="KEC160" s="350"/>
      <c r="KED160" s="350"/>
      <c r="KEE160" s="350"/>
      <c r="KEF160" s="350"/>
      <c r="KEG160" s="350"/>
      <c r="KEH160" s="350"/>
      <c r="KEI160" s="350"/>
      <c r="KEJ160" s="350"/>
      <c r="KEK160" s="350"/>
      <c r="KEL160" s="350"/>
      <c r="KEM160" s="350"/>
      <c r="KEN160" s="350"/>
      <c r="KEO160" s="350"/>
      <c r="KEP160" s="350"/>
      <c r="KEQ160" s="350"/>
      <c r="KER160" s="350"/>
      <c r="KES160" s="350"/>
      <c r="KET160" s="350"/>
      <c r="KEU160" s="350"/>
      <c r="KEV160" s="350"/>
      <c r="KEW160" s="350"/>
      <c r="KEX160" s="350"/>
      <c r="KEY160" s="350"/>
      <c r="KEZ160" s="350"/>
      <c r="KFA160" s="350"/>
      <c r="KFB160" s="350"/>
      <c r="KFC160" s="350"/>
      <c r="KFD160" s="350"/>
      <c r="KFE160" s="350"/>
      <c r="KFF160" s="350"/>
      <c r="KFG160" s="350"/>
      <c r="KFH160" s="350"/>
      <c r="KFI160" s="350"/>
      <c r="KFJ160" s="350"/>
      <c r="KFK160" s="350"/>
      <c r="KFL160" s="350"/>
      <c r="KFM160" s="350"/>
      <c r="KFN160" s="350"/>
      <c r="KFO160" s="350"/>
      <c r="KFP160" s="350"/>
      <c r="KFQ160" s="350"/>
      <c r="KFR160" s="350"/>
      <c r="KFS160" s="350"/>
      <c r="KFT160" s="350"/>
      <c r="KFU160" s="350"/>
      <c r="KFV160" s="350"/>
      <c r="KFW160" s="350"/>
      <c r="KFX160" s="350"/>
      <c r="KFY160" s="350"/>
      <c r="KFZ160" s="350"/>
      <c r="KGA160" s="350"/>
      <c r="KGB160" s="350"/>
      <c r="KGC160" s="350"/>
      <c r="KGD160" s="350"/>
      <c r="KGE160" s="350"/>
      <c r="KGF160" s="350"/>
      <c r="KGG160" s="350"/>
      <c r="KGH160" s="350"/>
      <c r="KGI160" s="350"/>
      <c r="KGJ160" s="350"/>
      <c r="KGK160" s="350"/>
      <c r="KGL160" s="350"/>
      <c r="KGM160" s="350"/>
      <c r="KGN160" s="350"/>
      <c r="KGO160" s="350"/>
      <c r="KGP160" s="350"/>
      <c r="KGQ160" s="350"/>
      <c r="KGR160" s="350"/>
      <c r="KGS160" s="350"/>
      <c r="KGT160" s="350"/>
      <c r="KGU160" s="350"/>
      <c r="KGV160" s="350"/>
      <c r="KGW160" s="350"/>
      <c r="KGX160" s="350"/>
      <c r="KGY160" s="350"/>
      <c r="KGZ160" s="350"/>
      <c r="KHA160" s="350"/>
      <c r="KHB160" s="350"/>
      <c r="KHC160" s="350"/>
      <c r="KHD160" s="350"/>
      <c r="KHE160" s="350"/>
      <c r="KHF160" s="350"/>
      <c r="KHG160" s="350"/>
      <c r="KHH160" s="350"/>
      <c r="KHI160" s="350"/>
      <c r="KHJ160" s="350"/>
      <c r="KHK160" s="350"/>
      <c r="KHL160" s="350"/>
      <c r="KHM160" s="350"/>
      <c r="KHN160" s="350"/>
      <c r="KHO160" s="350"/>
      <c r="KHP160" s="350"/>
      <c r="KHQ160" s="350"/>
      <c r="KHR160" s="350"/>
      <c r="KHS160" s="350"/>
      <c r="KHT160" s="350"/>
      <c r="KHU160" s="350"/>
      <c r="KHV160" s="350"/>
      <c r="KHW160" s="350"/>
      <c r="KHX160" s="350"/>
      <c r="KHY160" s="350"/>
      <c r="KHZ160" s="350"/>
      <c r="KIA160" s="350"/>
      <c r="KIB160" s="350"/>
      <c r="KIC160" s="350"/>
      <c r="KID160" s="350"/>
      <c r="KIE160" s="350"/>
      <c r="KIF160" s="350"/>
      <c r="KIG160" s="350"/>
      <c r="KIH160" s="350"/>
      <c r="KII160" s="350"/>
      <c r="KIJ160" s="350"/>
      <c r="KIK160" s="350"/>
      <c r="KIL160" s="350"/>
      <c r="KIM160" s="350"/>
      <c r="KIN160" s="350"/>
      <c r="KIO160" s="350"/>
      <c r="KIP160" s="350"/>
      <c r="KIQ160" s="350"/>
      <c r="KIR160" s="350"/>
      <c r="KIS160" s="350"/>
      <c r="KIT160" s="350"/>
      <c r="KIU160" s="350"/>
      <c r="KIV160" s="350"/>
      <c r="KIW160" s="350"/>
      <c r="KIX160" s="350"/>
      <c r="KIY160" s="350"/>
      <c r="KIZ160" s="350"/>
      <c r="KJA160" s="350"/>
      <c r="KJB160" s="350"/>
      <c r="KJC160" s="350"/>
      <c r="KJD160" s="350"/>
      <c r="KJE160" s="350"/>
      <c r="KJF160" s="350"/>
      <c r="KJG160" s="350"/>
      <c r="KJH160" s="350"/>
      <c r="KJI160" s="350"/>
      <c r="KJJ160" s="350"/>
      <c r="KJK160" s="350"/>
      <c r="KJL160" s="350"/>
      <c r="KJM160" s="350"/>
      <c r="KJN160" s="350"/>
      <c r="KJO160" s="350"/>
      <c r="KJP160" s="350"/>
      <c r="KJQ160" s="350"/>
      <c r="KJR160" s="350"/>
      <c r="KJS160" s="350"/>
      <c r="KJT160" s="350"/>
      <c r="KJU160" s="350"/>
      <c r="KJV160" s="350"/>
      <c r="KJW160" s="350"/>
      <c r="KJX160" s="350"/>
      <c r="KJY160" s="350"/>
      <c r="KJZ160" s="350"/>
      <c r="KKA160" s="350"/>
      <c r="KKB160" s="350"/>
      <c r="KKC160" s="350"/>
      <c r="KKD160" s="350"/>
      <c r="KKE160" s="350"/>
      <c r="KKF160" s="350"/>
      <c r="KKG160" s="350"/>
      <c r="KKH160" s="350"/>
      <c r="KKI160" s="350"/>
      <c r="KKJ160" s="350"/>
      <c r="KKK160" s="350"/>
      <c r="KKL160" s="350"/>
      <c r="KKM160" s="350"/>
      <c r="KKN160" s="350"/>
      <c r="KKO160" s="350"/>
      <c r="KKP160" s="350"/>
      <c r="KKQ160" s="350"/>
      <c r="KKR160" s="350"/>
      <c r="KKS160" s="350"/>
      <c r="KKT160" s="350"/>
      <c r="KKU160" s="350"/>
      <c r="KKV160" s="350"/>
      <c r="KKW160" s="350"/>
      <c r="KKX160" s="350"/>
      <c r="KKY160" s="350"/>
      <c r="KKZ160" s="350"/>
      <c r="KLA160" s="350"/>
      <c r="KLB160" s="350"/>
      <c r="KLC160" s="350"/>
      <c r="KLD160" s="350"/>
      <c r="KLE160" s="350"/>
      <c r="KLF160" s="350"/>
      <c r="KLG160" s="350"/>
      <c r="KLH160" s="350"/>
      <c r="KLI160" s="350"/>
      <c r="KLJ160" s="350"/>
      <c r="KLK160" s="350"/>
      <c r="KLL160" s="350"/>
      <c r="KLM160" s="350"/>
      <c r="KLN160" s="350"/>
      <c r="KLO160" s="350"/>
      <c r="KLP160" s="350"/>
      <c r="KLQ160" s="350"/>
      <c r="KLR160" s="350"/>
      <c r="KLS160" s="350"/>
      <c r="KLT160" s="350"/>
      <c r="KLU160" s="350"/>
      <c r="KLV160" s="350"/>
      <c r="KLW160" s="350"/>
      <c r="KLX160" s="350"/>
      <c r="KLY160" s="350"/>
      <c r="KLZ160" s="350"/>
      <c r="KMA160" s="350"/>
      <c r="KMB160" s="350"/>
      <c r="KMC160" s="350"/>
      <c r="KMD160" s="350"/>
      <c r="KME160" s="350"/>
      <c r="KMF160" s="350"/>
      <c r="KMG160" s="350"/>
      <c r="KMH160" s="350"/>
      <c r="KMI160" s="350"/>
      <c r="KMJ160" s="350"/>
      <c r="KMK160" s="350"/>
      <c r="KML160" s="350"/>
      <c r="KMM160" s="350"/>
      <c r="KMN160" s="350"/>
      <c r="KMO160" s="350"/>
      <c r="KMP160" s="350"/>
      <c r="KMQ160" s="350"/>
      <c r="KMR160" s="350"/>
      <c r="KMS160" s="350"/>
      <c r="KMT160" s="350"/>
      <c r="KMU160" s="350"/>
      <c r="KMV160" s="350"/>
      <c r="KMW160" s="350"/>
      <c r="KMX160" s="350"/>
      <c r="KMY160" s="350"/>
      <c r="KMZ160" s="350"/>
      <c r="KNA160" s="350"/>
      <c r="KNB160" s="350"/>
      <c r="KNC160" s="350"/>
      <c r="KND160" s="350"/>
      <c r="KNE160" s="350"/>
      <c r="KNF160" s="350"/>
      <c r="KNG160" s="350"/>
      <c r="KNH160" s="350"/>
      <c r="KNI160" s="350"/>
      <c r="KNJ160" s="350"/>
      <c r="KNK160" s="350"/>
      <c r="KNL160" s="350"/>
      <c r="KNM160" s="350"/>
      <c r="KNN160" s="350"/>
      <c r="KNO160" s="350"/>
      <c r="KNP160" s="350"/>
      <c r="KNQ160" s="350"/>
      <c r="KNR160" s="350"/>
      <c r="KNS160" s="350"/>
      <c r="KNT160" s="350"/>
      <c r="KNU160" s="350"/>
      <c r="KNV160" s="350"/>
      <c r="KNW160" s="350"/>
      <c r="KNX160" s="350"/>
      <c r="KNY160" s="350"/>
      <c r="KNZ160" s="350"/>
      <c r="KOA160" s="350"/>
      <c r="KOB160" s="350"/>
      <c r="KOC160" s="350"/>
      <c r="KOD160" s="350"/>
      <c r="KOE160" s="350"/>
      <c r="KOF160" s="350"/>
      <c r="KOG160" s="350"/>
      <c r="KOH160" s="350"/>
      <c r="KOI160" s="350"/>
      <c r="KOJ160" s="350"/>
      <c r="KOK160" s="350"/>
      <c r="KOL160" s="350"/>
      <c r="KOM160" s="350"/>
      <c r="KON160" s="350"/>
      <c r="KOO160" s="350"/>
      <c r="KOP160" s="350"/>
      <c r="KOQ160" s="350"/>
      <c r="KOR160" s="350"/>
      <c r="KOS160" s="350"/>
      <c r="KOT160" s="350"/>
      <c r="KOU160" s="350"/>
      <c r="KOV160" s="350"/>
      <c r="KOW160" s="350"/>
      <c r="KOX160" s="350"/>
      <c r="KOY160" s="350"/>
      <c r="KOZ160" s="350"/>
      <c r="KPA160" s="350"/>
      <c r="KPB160" s="350"/>
      <c r="KPC160" s="350"/>
      <c r="KPD160" s="350"/>
      <c r="KPE160" s="350"/>
      <c r="KPF160" s="350"/>
      <c r="KPG160" s="350"/>
      <c r="KPH160" s="350"/>
      <c r="KPI160" s="350"/>
      <c r="KPJ160" s="350"/>
      <c r="KPK160" s="350"/>
      <c r="KPL160" s="350"/>
      <c r="KPM160" s="350"/>
      <c r="KPN160" s="350"/>
      <c r="KPO160" s="350"/>
      <c r="KPP160" s="350"/>
      <c r="KPQ160" s="350"/>
      <c r="KPR160" s="350"/>
      <c r="KPS160" s="350"/>
      <c r="KPT160" s="350"/>
      <c r="KPU160" s="350"/>
      <c r="KPV160" s="350"/>
      <c r="KPW160" s="350"/>
      <c r="KPX160" s="350"/>
      <c r="KPY160" s="350"/>
      <c r="KPZ160" s="350"/>
      <c r="KQA160" s="350"/>
      <c r="KQB160" s="350"/>
      <c r="KQC160" s="350"/>
      <c r="KQD160" s="350"/>
      <c r="KQE160" s="350"/>
      <c r="KQF160" s="350"/>
      <c r="KQG160" s="350"/>
      <c r="KQH160" s="350"/>
      <c r="KQI160" s="350"/>
      <c r="KQJ160" s="350"/>
      <c r="KQK160" s="350"/>
      <c r="KQL160" s="350"/>
      <c r="KQM160" s="350"/>
      <c r="KQN160" s="350"/>
      <c r="KQO160" s="350"/>
      <c r="KQP160" s="350"/>
      <c r="KQQ160" s="350"/>
      <c r="KQR160" s="350"/>
      <c r="KQS160" s="350"/>
      <c r="KQT160" s="350"/>
      <c r="KQU160" s="350"/>
      <c r="KQV160" s="350"/>
      <c r="KQW160" s="350"/>
      <c r="KQX160" s="350"/>
      <c r="KQY160" s="350"/>
      <c r="KQZ160" s="350"/>
      <c r="KRA160" s="350"/>
      <c r="KRB160" s="350"/>
      <c r="KRC160" s="350"/>
      <c r="KRD160" s="350"/>
      <c r="KRE160" s="350"/>
      <c r="KRF160" s="350"/>
      <c r="KRG160" s="350"/>
      <c r="KRH160" s="350"/>
      <c r="KRI160" s="350"/>
      <c r="KRJ160" s="350"/>
      <c r="KRK160" s="350"/>
      <c r="KRL160" s="350"/>
      <c r="KRM160" s="350"/>
      <c r="KRN160" s="350"/>
      <c r="KRO160" s="350"/>
      <c r="KRP160" s="350"/>
      <c r="KRQ160" s="350"/>
      <c r="KRR160" s="350"/>
      <c r="KRS160" s="350"/>
      <c r="KRT160" s="350"/>
      <c r="KRU160" s="350"/>
      <c r="KRV160" s="350"/>
      <c r="KRW160" s="350"/>
      <c r="KRX160" s="350"/>
      <c r="KRY160" s="350"/>
      <c r="KRZ160" s="350"/>
      <c r="KSA160" s="350"/>
      <c r="KSB160" s="350"/>
      <c r="KSC160" s="350"/>
      <c r="KSD160" s="350"/>
      <c r="KSE160" s="350"/>
      <c r="KSF160" s="350"/>
      <c r="KSG160" s="350"/>
      <c r="KSH160" s="350"/>
      <c r="KSI160" s="350"/>
      <c r="KSJ160" s="350"/>
      <c r="KSK160" s="350"/>
      <c r="KSL160" s="350"/>
      <c r="KSM160" s="350"/>
      <c r="KSN160" s="350"/>
      <c r="KSO160" s="350"/>
      <c r="KSP160" s="350"/>
      <c r="KSQ160" s="350"/>
      <c r="KSR160" s="350"/>
      <c r="KSS160" s="350"/>
      <c r="KST160" s="350"/>
      <c r="KSU160" s="350"/>
      <c r="KSV160" s="350"/>
      <c r="KSW160" s="350"/>
      <c r="KSX160" s="350"/>
      <c r="KSY160" s="350"/>
      <c r="KSZ160" s="350"/>
      <c r="KTA160" s="350"/>
      <c r="KTB160" s="350"/>
      <c r="KTC160" s="350"/>
      <c r="KTD160" s="350"/>
      <c r="KTE160" s="350"/>
      <c r="KTF160" s="350"/>
      <c r="KTG160" s="350"/>
      <c r="KTH160" s="350"/>
      <c r="KTI160" s="350"/>
      <c r="KTJ160" s="350"/>
      <c r="KTK160" s="350"/>
      <c r="KTL160" s="350"/>
      <c r="KTM160" s="350"/>
      <c r="KTN160" s="350"/>
      <c r="KTO160" s="350"/>
      <c r="KTP160" s="350"/>
      <c r="KTQ160" s="350"/>
      <c r="KTR160" s="350"/>
      <c r="KTS160" s="350"/>
      <c r="KTT160" s="350"/>
      <c r="KTU160" s="350"/>
      <c r="KTV160" s="350"/>
      <c r="KTW160" s="350"/>
      <c r="KTX160" s="350"/>
      <c r="KTY160" s="350"/>
      <c r="KTZ160" s="350"/>
      <c r="KUA160" s="350"/>
      <c r="KUB160" s="350"/>
      <c r="KUC160" s="350"/>
      <c r="KUD160" s="350"/>
      <c r="KUE160" s="350"/>
      <c r="KUF160" s="350"/>
      <c r="KUG160" s="350"/>
      <c r="KUH160" s="350"/>
      <c r="KUI160" s="350"/>
      <c r="KUJ160" s="350"/>
      <c r="KUK160" s="350"/>
      <c r="KUL160" s="350"/>
      <c r="KUM160" s="350"/>
      <c r="KUN160" s="350"/>
      <c r="KUO160" s="350"/>
      <c r="KUP160" s="350"/>
      <c r="KUQ160" s="350"/>
      <c r="KUR160" s="350"/>
      <c r="KUS160" s="350"/>
      <c r="KUT160" s="350"/>
      <c r="KUU160" s="350"/>
      <c r="KUV160" s="350"/>
      <c r="KUW160" s="350"/>
      <c r="KUX160" s="350"/>
      <c r="KUY160" s="350"/>
      <c r="KUZ160" s="350"/>
      <c r="KVA160" s="350"/>
      <c r="KVB160" s="350"/>
      <c r="KVC160" s="350"/>
      <c r="KVD160" s="350"/>
      <c r="KVE160" s="350"/>
      <c r="KVF160" s="350"/>
      <c r="KVG160" s="350"/>
      <c r="KVH160" s="350"/>
      <c r="KVI160" s="350"/>
      <c r="KVJ160" s="350"/>
      <c r="KVK160" s="350"/>
      <c r="KVL160" s="350"/>
      <c r="KVM160" s="350"/>
      <c r="KVN160" s="350"/>
      <c r="KVO160" s="350"/>
      <c r="KVP160" s="350"/>
      <c r="KVQ160" s="350"/>
      <c r="KVR160" s="350"/>
      <c r="KVS160" s="350"/>
      <c r="KVT160" s="350"/>
      <c r="KVU160" s="350"/>
      <c r="KVV160" s="350"/>
      <c r="KVW160" s="350"/>
      <c r="KVX160" s="350"/>
      <c r="KVY160" s="350"/>
      <c r="KVZ160" s="350"/>
      <c r="KWA160" s="350"/>
      <c r="KWB160" s="350"/>
      <c r="KWC160" s="350"/>
      <c r="KWD160" s="350"/>
      <c r="KWE160" s="350"/>
      <c r="KWF160" s="350"/>
      <c r="KWG160" s="350"/>
      <c r="KWH160" s="350"/>
      <c r="KWI160" s="350"/>
      <c r="KWJ160" s="350"/>
      <c r="KWK160" s="350"/>
      <c r="KWL160" s="350"/>
      <c r="KWM160" s="350"/>
      <c r="KWN160" s="350"/>
      <c r="KWO160" s="350"/>
      <c r="KWP160" s="350"/>
      <c r="KWQ160" s="350"/>
      <c r="KWR160" s="350"/>
      <c r="KWS160" s="350"/>
      <c r="KWT160" s="350"/>
      <c r="KWU160" s="350"/>
      <c r="KWV160" s="350"/>
      <c r="KWW160" s="350"/>
      <c r="KWX160" s="350"/>
      <c r="KWY160" s="350"/>
      <c r="KWZ160" s="350"/>
      <c r="KXA160" s="350"/>
      <c r="KXB160" s="350"/>
      <c r="KXC160" s="350"/>
      <c r="KXD160" s="350"/>
      <c r="KXE160" s="350"/>
      <c r="KXF160" s="350"/>
      <c r="KXG160" s="350"/>
      <c r="KXH160" s="350"/>
      <c r="KXI160" s="350"/>
      <c r="KXJ160" s="350"/>
      <c r="KXK160" s="350"/>
      <c r="KXL160" s="350"/>
      <c r="KXM160" s="350"/>
      <c r="KXN160" s="350"/>
      <c r="KXO160" s="350"/>
      <c r="KXP160" s="350"/>
      <c r="KXQ160" s="350"/>
      <c r="KXR160" s="350"/>
      <c r="KXS160" s="350"/>
      <c r="KXT160" s="350"/>
      <c r="KXU160" s="350"/>
      <c r="KXV160" s="350"/>
      <c r="KXW160" s="350"/>
      <c r="KXX160" s="350"/>
      <c r="KXY160" s="350"/>
      <c r="KXZ160" s="350"/>
      <c r="KYA160" s="350"/>
      <c r="KYB160" s="350"/>
      <c r="KYC160" s="350"/>
      <c r="KYD160" s="350"/>
      <c r="KYE160" s="350"/>
      <c r="KYF160" s="350"/>
      <c r="KYG160" s="350"/>
      <c r="KYH160" s="350"/>
      <c r="KYI160" s="350"/>
      <c r="KYJ160" s="350"/>
      <c r="KYK160" s="350"/>
      <c r="KYL160" s="350"/>
      <c r="KYM160" s="350"/>
      <c r="KYN160" s="350"/>
      <c r="KYO160" s="350"/>
      <c r="KYP160" s="350"/>
      <c r="KYQ160" s="350"/>
      <c r="KYR160" s="350"/>
      <c r="KYS160" s="350"/>
      <c r="KYT160" s="350"/>
      <c r="KYU160" s="350"/>
      <c r="KYV160" s="350"/>
      <c r="KYW160" s="350"/>
      <c r="KYX160" s="350"/>
      <c r="KYY160" s="350"/>
      <c r="KYZ160" s="350"/>
      <c r="KZA160" s="350"/>
      <c r="KZB160" s="350"/>
      <c r="KZC160" s="350"/>
      <c r="KZD160" s="350"/>
      <c r="KZE160" s="350"/>
      <c r="KZF160" s="350"/>
      <c r="KZG160" s="350"/>
      <c r="KZH160" s="350"/>
      <c r="KZI160" s="350"/>
      <c r="KZJ160" s="350"/>
      <c r="KZK160" s="350"/>
      <c r="KZL160" s="350"/>
      <c r="KZM160" s="350"/>
      <c r="KZN160" s="350"/>
      <c r="KZO160" s="350"/>
      <c r="KZP160" s="350"/>
      <c r="KZQ160" s="350"/>
      <c r="KZR160" s="350"/>
      <c r="KZS160" s="350"/>
      <c r="KZT160" s="350"/>
      <c r="KZU160" s="350"/>
      <c r="KZV160" s="350"/>
      <c r="KZW160" s="350"/>
      <c r="KZX160" s="350"/>
      <c r="KZY160" s="350"/>
      <c r="KZZ160" s="350"/>
      <c r="LAA160" s="350"/>
      <c r="LAB160" s="350"/>
      <c r="LAC160" s="350"/>
      <c r="LAD160" s="350"/>
      <c r="LAE160" s="350"/>
      <c r="LAF160" s="350"/>
      <c r="LAG160" s="350"/>
      <c r="LAH160" s="350"/>
      <c r="LAI160" s="350"/>
      <c r="LAJ160" s="350"/>
      <c r="LAK160" s="350"/>
      <c r="LAL160" s="350"/>
      <c r="LAM160" s="350"/>
      <c r="LAN160" s="350"/>
      <c r="LAO160" s="350"/>
      <c r="LAP160" s="350"/>
      <c r="LAQ160" s="350"/>
      <c r="LAR160" s="350"/>
      <c r="LAS160" s="350"/>
      <c r="LAT160" s="350"/>
      <c r="LAU160" s="350"/>
      <c r="LAV160" s="350"/>
      <c r="LAW160" s="350"/>
      <c r="LAX160" s="350"/>
      <c r="LAY160" s="350"/>
      <c r="LAZ160" s="350"/>
      <c r="LBA160" s="350"/>
      <c r="LBB160" s="350"/>
      <c r="LBC160" s="350"/>
      <c r="LBD160" s="350"/>
      <c r="LBE160" s="350"/>
      <c r="LBF160" s="350"/>
      <c r="LBG160" s="350"/>
      <c r="LBH160" s="350"/>
      <c r="LBI160" s="350"/>
      <c r="LBJ160" s="350"/>
      <c r="LBK160" s="350"/>
      <c r="LBL160" s="350"/>
      <c r="LBM160" s="350"/>
      <c r="LBN160" s="350"/>
      <c r="LBO160" s="350"/>
      <c r="LBP160" s="350"/>
      <c r="LBQ160" s="350"/>
      <c r="LBR160" s="350"/>
      <c r="LBS160" s="350"/>
      <c r="LBT160" s="350"/>
      <c r="LBU160" s="350"/>
      <c r="LBV160" s="350"/>
      <c r="LBW160" s="350"/>
      <c r="LBX160" s="350"/>
      <c r="LBY160" s="350"/>
      <c r="LBZ160" s="350"/>
      <c r="LCA160" s="350"/>
      <c r="LCB160" s="350"/>
      <c r="LCC160" s="350"/>
      <c r="LCD160" s="350"/>
      <c r="LCE160" s="350"/>
      <c r="LCF160" s="350"/>
      <c r="LCG160" s="350"/>
      <c r="LCH160" s="350"/>
      <c r="LCI160" s="350"/>
      <c r="LCJ160" s="350"/>
      <c r="LCK160" s="350"/>
      <c r="LCL160" s="350"/>
      <c r="LCM160" s="350"/>
      <c r="LCN160" s="350"/>
      <c r="LCO160" s="350"/>
      <c r="LCP160" s="350"/>
      <c r="LCQ160" s="350"/>
      <c r="LCR160" s="350"/>
      <c r="LCS160" s="350"/>
      <c r="LCT160" s="350"/>
      <c r="LCU160" s="350"/>
      <c r="LCV160" s="350"/>
      <c r="LCW160" s="350"/>
      <c r="LCX160" s="350"/>
      <c r="LCY160" s="350"/>
      <c r="LCZ160" s="350"/>
      <c r="LDA160" s="350"/>
      <c r="LDB160" s="350"/>
      <c r="LDC160" s="350"/>
      <c r="LDD160" s="350"/>
      <c r="LDE160" s="350"/>
      <c r="LDF160" s="350"/>
      <c r="LDG160" s="350"/>
      <c r="LDH160" s="350"/>
      <c r="LDI160" s="350"/>
      <c r="LDJ160" s="350"/>
      <c r="LDK160" s="350"/>
      <c r="LDL160" s="350"/>
      <c r="LDM160" s="350"/>
      <c r="LDN160" s="350"/>
      <c r="LDO160" s="350"/>
      <c r="LDP160" s="350"/>
      <c r="LDQ160" s="350"/>
      <c r="LDR160" s="350"/>
      <c r="LDS160" s="350"/>
      <c r="LDT160" s="350"/>
      <c r="LDU160" s="350"/>
      <c r="LDV160" s="350"/>
      <c r="LDW160" s="350"/>
      <c r="LDX160" s="350"/>
      <c r="LDY160" s="350"/>
      <c r="LDZ160" s="350"/>
      <c r="LEA160" s="350"/>
      <c r="LEB160" s="350"/>
      <c r="LEC160" s="350"/>
      <c r="LED160" s="350"/>
      <c r="LEE160" s="350"/>
      <c r="LEF160" s="350"/>
      <c r="LEG160" s="350"/>
      <c r="LEH160" s="350"/>
      <c r="LEI160" s="350"/>
      <c r="LEJ160" s="350"/>
      <c r="LEK160" s="350"/>
      <c r="LEL160" s="350"/>
      <c r="LEM160" s="350"/>
      <c r="LEN160" s="350"/>
      <c r="LEO160" s="350"/>
      <c r="LEP160" s="350"/>
      <c r="LEQ160" s="350"/>
      <c r="LER160" s="350"/>
      <c r="LES160" s="350"/>
      <c r="LET160" s="350"/>
      <c r="LEU160" s="350"/>
      <c r="LEV160" s="350"/>
      <c r="LEW160" s="350"/>
      <c r="LEX160" s="350"/>
      <c r="LEY160" s="350"/>
      <c r="LEZ160" s="350"/>
      <c r="LFA160" s="350"/>
      <c r="LFB160" s="350"/>
      <c r="LFC160" s="350"/>
      <c r="LFD160" s="350"/>
      <c r="LFE160" s="350"/>
      <c r="LFF160" s="350"/>
      <c r="LFG160" s="350"/>
      <c r="LFH160" s="350"/>
      <c r="LFI160" s="350"/>
      <c r="LFJ160" s="350"/>
      <c r="LFK160" s="350"/>
      <c r="LFL160" s="350"/>
      <c r="LFM160" s="350"/>
      <c r="LFN160" s="350"/>
      <c r="LFO160" s="350"/>
      <c r="LFP160" s="350"/>
      <c r="LFQ160" s="350"/>
      <c r="LFR160" s="350"/>
      <c r="LFS160" s="350"/>
      <c r="LFT160" s="350"/>
      <c r="LFU160" s="350"/>
      <c r="LFV160" s="350"/>
      <c r="LFW160" s="350"/>
      <c r="LFX160" s="350"/>
      <c r="LFY160" s="350"/>
      <c r="LFZ160" s="350"/>
      <c r="LGA160" s="350"/>
      <c r="LGB160" s="350"/>
      <c r="LGC160" s="350"/>
      <c r="LGD160" s="350"/>
      <c r="LGE160" s="350"/>
      <c r="LGF160" s="350"/>
      <c r="LGG160" s="350"/>
      <c r="LGH160" s="350"/>
      <c r="LGI160" s="350"/>
      <c r="LGJ160" s="350"/>
      <c r="LGK160" s="350"/>
      <c r="LGL160" s="350"/>
      <c r="LGM160" s="350"/>
      <c r="LGN160" s="350"/>
      <c r="LGO160" s="350"/>
      <c r="LGP160" s="350"/>
      <c r="LGQ160" s="350"/>
      <c r="LGR160" s="350"/>
      <c r="LGS160" s="350"/>
      <c r="LGT160" s="350"/>
      <c r="LGU160" s="350"/>
      <c r="LGV160" s="350"/>
      <c r="LGW160" s="350"/>
      <c r="LGX160" s="350"/>
      <c r="LGY160" s="350"/>
      <c r="LGZ160" s="350"/>
      <c r="LHA160" s="350"/>
      <c r="LHB160" s="350"/>
      <c r="LHC160" s="350"/>
      <c r="LHD160" s="350"/>
      <c r="LHE160" s="350"/>
      <c r="LHF160" s="350"/>
      <c r="LHG160" s="350"/>
      <c r="LHH160" s="350"/>
      <c r="LHI160" s="350"/>
      <c r="LHJ160" s="350"/>
      <c r="LHK160" s="350"/>
      <c r="LHL160" s="350"/>
      <c r="LHM160" s="350"/>
      <c r="LHN160" s="350"/>
      <c r="LHO160" s="350"/>
      <c r="LHP160" s="350"/>
      <c r="LHQ160" s="350"/>
      <c r="LHR160" s="350"/>
      <c r="LHS160" s="350"/>
      <c r="LHT160" s="350"/>
      <c r="LHU160" s="350"/>
      <c r="LHV160" s="350"/>
      <c r="LHW160" s="350"/>
      <c r="LHX160" s="350"/>
      <c r="LHY160" s="350"/>
      <c r="LHZ160" s="350"/>
      <c r="LIA160" s="350"/>
      <c r="LIB160" s="350"/>
      <c r="LIC160" s="350"/>
      <c r="LID160" s="350"/>
      <c r="LIE160" s="350"/>
      <c r="LIF160" s="350"/>
      <c r="LIG160" s="350"/>
      <c r="LIH160" s="350"/>
      <c r="LII160" s="350"/>
      <c r="LIJ160" s="350"/>
      <c r="LIK160" s="350"/>
      <c r="LIL160" s="350"/>
      <c r="LIM160" s="350"/>
      <c r="LIN160" s="350"/>
      <c r="LIO160" s="350"/>
      <c r="LIP160" s="350"/>
      <c r="LIQ160" s="350"/>
      <c r="LIR160" s="350"/>
      <c r="LIS160" s="350"/>
      <c r="LIT160" s="350"/>
      <c r="LIU160" s="350"/>
      <c r="LIV160" s="350"/>
      <c r="LIW160" s="350"/>
      <c r="LIX160" s="350"/>
      <c r="LIY160" s="350"/>
      <c r="LIZ160" s="350"/>
      <c r="LJA160" s="350"/>
      <c r="LJB160" s="350"/>
      <c r="LJC160" s="350"/>
      <c r="LJD160" s="350"/>
      <c r="LJE160" s="350"/>
      <c r="LJF160" s="350"/>
      <c r="LJG160" s="350"/>
      <c r="LJH160" s="350"/>
      <c r="LJI160" s="350"/>
      <c r="LJJ160" s="350"/>
      <c r="LJK160" s="350"/>
      <c r="LJL160" s="350"/>
      <c r="LJM160" s="350"/>
      <c r="LJN160" s="350"/>
      <c r="LJO160" s="350"/>
      <c r="LJP160" s="350"/>
      <c r="LJQ160" s="350"/>
      <c r="LJR160" s="350"/>
      <c r="LJS160" s="350"/>
      <c r="LJT160" s="350"/>
      <c r="LJU160" s="350"/>
      <c r="LJV160" s="350"/>
      <c r="LJW160" s="350"/>
      <c r="LJX160" s="350"/>
      <c r="LJY160" s="350"/>
      <c r="LJZ160" s="350"/>
      <c r="LKA160" s="350"/>
      <c r="LKB160" s="350"/>
      <c r="LKC160" s="350"/>
      <c r="LKD160" s="350"/>
      <c r="LKE160" s="350"/>
      <c r="LKF160" s="350"/>
      <c r="LKG160" s="350"/>
      <c r="LKH160" s="350"/>
      <c r="LKI160" s="350"/>
      <c r="LKJ160" s="350"/>
      <c r="LKK160" s="350"/>
      <c r="LKL160" s="350"/>
      <c r="LKM160" s="350"/>
      <c r="LKN160" s="350"/>
      <c r="LKO160" s="350"/>
      <c r="LKP160" s="350"/>
      <c r="LKQ160" s="350"/>
      <c r="LKR160" s="350"/>
      <c r="LKS160" s="350"/>
      <c r="LKT160" s="350"/>
      <c r="LKU160" s="350"/>
      <c r="LKV160" s="350"/>
      <c r="LKW160" s="350"/>
      <c r="LKX160" s="350"/>
      <c r="LKY160" s="350"/>
      <c r="LKZ160" s="350"/>
      <c r="LLA160" s="350"/>
      <c r="LLB160" s="350"/>
      <c r="LLC160" s="350"/>
      <c r="LLD160" s="350"/>
      <c r="LLE160" s="350"/>
      <c r="LLF160" s="350"/>
      <c r="LLG160" s="350"/>
      <c r="LLH160" s="350"/>
      <c r="LLI160" s="350"/>
      <c r="LLJ160" s="350"/>
      <c r="LLK160" s="350"/>
      <c r="LLL160" s="350"/>
      <c r="LLM160" s="350"/>
      <c r="LLN160" s="350"/>
      <c r="LLO160" s="350"/>
      <c r="LLP160" s="350"/>
      <c r="LLQ160" s="350"/>
      <c r="LLR160" s="350"/>
      <c r="LLS160" s="350"/>
      <c r="LLT160" s="350"/>
      <c r="LLU160" s="350"/>
      <c r="LLV160" s="350"/>
      <c r="LLW160" s="350"/>
      <c r="LLX160" s="350"/>
      <c r="LLY160" s="350"/>
      <c r="LLZ160" s="350"/>
      <c r="LMA160" s="350"/>
      <c r="LMB160" s="350"/>
      <c r="LMC160" s="350"/>
      <c r="LMD160" s="350"/>
      <c r="LME160" s="350"/>
      <c r="LMF160" s="350"/>
      <c r="LMG160" s="350"/>
      <c r="LMH160" s="350"/>
      <c r="LMI160" s="350"/>
      <c r="LMJ160" s="350"/>
      <c r="LMK160" s="350"/>
      <c r="LML160" s="350"/>
      <c r="LMM160" s="350"/>
      <c r="LMN160" s="350"/>
      <c r="LMO160" s="350"/>
      <c r="LMP160" s="350"/>
      <c r="LMQ160" s="350"/>
      <c r="LMR160" s="350"/>
      <c r="LMS160" s="350"/>
      <c r="LMT160" s="350"/>
      <c r="LMU160" s="350"/>
      <c r="LMV160" s="350"/>
      <c r="LMW160" s="350"/>
      <c r="LMX160" s="350"/>
      <c r="LMY160" s="350"/>
      <c r="LMZ160" s="350"/>
      <c r="LNA160" s="350"/>
      <c r="LNB160" s="350"/>
      <c r="LNC160" s="350"/>
      <c r="LND160" s="350"/>
      <c r="LNE160" s="350"/>
      <c r="LNF160" s="350"/>
      <c r="LNG160" s="350"/>
      <c r="LNH160" s="350"/>
      <c r="LNI160" s="350"/>
      <c r="LNJ160" s="350"/>
      <c r="LNK160" s="350"/>
      <c r="LNL160" s="350"/>
      <c r="LNM160" s="350"/>
      <c r="LNN160" s="350"/>
      <c r="LNO160" s="350"/>
      <c r="LNP160" s="350"/>
      <c r="LNQ160" s="350"/>
      <c r="LNR160" s="350"/>
      <c r="LNS160" s="350"/>
      <c r="LNT160" s="350"/>
      <c r="LNU160" s="350"/>
      <c r="LNV160" s="350"/>
      <c r="LNW160" s="350"/>
      <c r="LNX160" s="350"/>
      <c r="LNY160" s="350"/>
      <c r="LNZ160" s="350"/>
      <c r="LOA160" s="350"/>
      <c r="LOB160" s="350"/>
      <c r="LOC160" s="350"/>
      <c r="LOD160" s="350"/>
      <c r="LOE160" s="350"/>
      <c r="LOF160" s="350"/>
      <c r="LOG160" s="350"/>
      <c r="LOH160" s="350"/>
      <c r="LOI160" s="350"/>
      <c r="LOJ160" s="350"/>
      <c r="LOK160" s="350"/>
      <c r="LOL160" s="350"/>
      <c r="LOM160" s="350"/>
      <c r="LON160" s="350"/>
      <c r="LOO160" s="350"/>
      <c r="LOP160" s="350"/>
      <c r="LOQ160" s="350"/>
      <c r="LOR160" s="350"/>
      <c r="LOS160" s="350"/>
      <c r="LOT160" s="350"/>
      <c r="LOU160" s="350"/>
      <c r="LOV160" s="350"/>
      <c r="LOW160" s="350"/>
      <c r="LOX160" s="350"/>
      <c r="LOY160" s="350"/>
      <c r="LOZ160" s="350"/>
      <c r="LPA160" s="350"/>
      <c r="LPB160" s="350"/>
      <c r="LPC160" s="350"/>
      <c r="LPD160" s="350"/>
      <c r="LPE160" s="350"/>
      <c r="LPF160" s="350"/>
      <c r="LPG160" s="350"/>
      <c r="LPH160" s="350"/>
      <c r="LPI160" s="350"/>
      <c r="LPJ160" s="350"/>
      <c r="LPK160" s="350"/>
      <c r="LPL160" s="350"/>
      <c r="LPM160" s="350"/>
      <c r="LPN160" s="350"/>
      <c r="LPO160" s="350"/>
      <c r="LPP160" s="350"/>
      <c r="LPQ160" s="350"/>
      <c r="LPR160" s="350"/>
      <c r="LPS160" s="350"/>
      <c r="LPT160" s="350"/>
      <c r="LPU160" s="350"/>
      <c r="LPV160" s="350"/>
      <c r="LPW160" s="350"/>
      <c r="LPX160" s="350"/>
      <c r="LPY160" s="350"/>
      <c r="LPZ160" s="350"/>
      <c r="LQA160" s="350"/>
      <c r="LQB160" s="350"/>
      <c r="LQC160" s="350"/>
      <c r="LQD160" s="350"/>
      <c r="LQE160" s="350"/>
      <c r="LQF160" s="350"/>
      <c r="LQG160" s="350"/>
      <c r="LQH160" s="350"/>
      <c r="LQI160" s="350"/>
      <c r="LQJ160" s="350"/>
      <c r="LQK160" s="350"/>
      <c r="LQL160" s="350"/>
      <c r="LQM160" s="350"/>
      <c r="LQN160" s="350"/>
      <c r="LQO160" s="350"/>
      <c r="LQP160" s="350"/>
      <c r="LQQ160" s="350"/>
      <c r="LQR160" s="350"/>
      <c r="LQS160" s="350"/>
      <c r="LQT160" s="350"/>
      <c r="LQU160" s="350"/>
      <c r="LQV160" s="350"/>
      <c r="LQW160" s="350"/>
      <c r="LQX160" s="350"/>
      <c r="LQY160" s="350"/>
      <c r="LQZ160" s="350"/>
      <c r="LRA160" s="350"/>
      <c r="LRB160" s="350"/>
      <c r="LRC160" s="350"/>
      <c r="LRD160" s="350"/>
      <c r="LRE160" s="350"/>
      <c r="LRF160" s="350"/>
      <c r="LRG160" s="350"/>
      <c r="LRH160" s="350"/>
      <c r="LRI160" s="350"/>
      <c r="LRJ160" s="350"/>
      <c r="LRK160" s="350"/>
      <c r="LRL160" s="350"/>
      <c r="LRM160" s="350"/>
      <c r="LRN160" s="350"/>
      <c r="LRO160" s="350"/>
      <c r="LRP160" s="350"/>
      <c r="LRQ160" s="350"/>
      <c r="LRR160" s="350"/>
      <c r="LRS160" s="350"/>
      <c r="LRT160" s="350"/>
      <c r="LRU160" s="350"/>
      <c r="LRV160" s="350"/>
      <c r="LRW160" s="350"/>
      <c r="LRX160" s="350"/>
      <c r="LRY160" s="350"/>
      <c r="LRZ160" s="350"/>
      <c r="LSA160" s="350"/>
      <c r="LSB160" s="350"/>
      <c r="LSC160" s="350"/>
      <c r="LSD160" s="350"/>
      <c r="LSE160" s="350"/>
      <c r="LSF160" s="350"/>
      <c r="LSG160" s="350"/>
      <c r="LSH160" s="350"/>
      <c r="LSI160" s="350"/>
      <c r="LSJ160" s="350"/>
      <c r="LSK160" s="350"/>
      <c r="LSL160" s="350"/>
      <c r="LSM160" s="350"/>
      <c r="LSN160" s="350"/>
      <c r="LSO160" s="350"/>
      <c r="LSP160" s="350"/>
      <c r="LSQ160" s="350"/>
      <c r="LSR160" s="350"/>
      <c r="LSS160" s="350"/>
      <c r="LST160" s="350"/>
      <c r="LSU160" s="350"/>
      <c r="LSV160" s="350"/>
      <c r="LSW160" s="350"/>
      <c r="LSX160" s="350"/>
      <c r="LSY160" s="350"/>
      <c r="LSZ160" s="350"/>
      <c r="LTA160" s="350"/>
      <c r="LTB160" s="350"/>
      <c r="LTC160" s="350"/>
      <c r="LTD160" s="350"/>
      <c r="LTE160" s="350"/>
      <c r="LTF160" s="350"/>
      <c r="LTG160" s="350"/>
      <c r="LTH160" s="350"/>
      <c r="LTI160" s="350"/>
      <c r="LTJ160" s="350"/>
      <c r="LTK160" s="350"/>
      <c r="LTL160" s="350"/>
      <c r="LTM160" s="350"/>
      <c r="LTN160" s="350"/>
      <c r="LTO160" s="350"/>
      <c r="LTP160" s="350"/>
      <c r="LTQ160" s="350"/>
      <c r="LTR160" s="350"/>
      <c r="LTS160" s="350"/>
      <c r="LTT160" s="350"/>
      <c r="LTU160" s="350"/>
      <c r="LTV160" s="350"/>
      <c r="LTW160" s="350"/>
      <c r="LTX160" s="350"/>
      <c r="LTY160" s="350"/>
      <c r="LTZ160" s="350"/>
      <c r="LUA160" s="350"/>
      <c r="LUB160" s="350"/>
      <c r="LUC160" s="350"/>
      <c r="LUD160" s="350"/>
      <c r="LUE160" s="350"/>
      <c r="LUF160" s="350"/>
      <c r="LUG160" s="350"/>
      <c r="LUH160" s="350"/>
      <c r="LUI160" s="350"/>
      <c r="LUJ160" s="350"/>
      <c r="LUK160" s="350"/>
      <c r="LUL160" s="350"/>
      <c r="LUM160" s="350"/>
      <c r="LUN160" s="350"/>
      <c r="LUO160" s="350"/>
      <c r="LUP160" s="350"/>
      <c r="LUQ160" s="350"/>
      <c r="LUR160" s="350"/>
      <c r="LUS160" s="350"/>
      <c r="LUT160" s="350"/>
      <c r="LUU160" s="350"/>
      <c r="LUV160" s="350"/>
      <c r="LUW160" s="350"/>
      <c r="LUX160" s="350"/>
      <c r="LUY160" s="350"/>
      <c r="LUZ160" s="350"/>
      <c r="LVA160" s="350"/>
      <c r="LVB160" s="350"/>
      <c r="LVC160" s="350"/>
      <c r="LVD160" s="350"/>
      <c r="LVE160" s="350"/>
      <c r="LVF160" s="350"/>
      <c r="LVG160" s="350"/>
      <c r="LVH160" s="350"/>
      <c r="LVI160" s="350"/>
      <c r="LVJ160" s="350"/>
      <c r="LVK160" s="350"/>
      <c r="LVL160" s="350"/>
      <c r="LVM160" s="350"/>
      <c r="LVN160" s="350"/>
      <c r="LVO160" s="350"/>
      <c r="LVP160" s="350"/>
      <c r="LVQ160" s="350"/>
      <c r="LVR160" s="350"/>
      <c r="LVS160" s="350"/>
      <c r="LVT160" s="350"/>
      <c r="LVU160" s="350"/>
      <c r="LVV160" s="350"/>
      <c r="LVW160" s="350"/>
      <c r="LVX160" s="350"/>
      <c r="LVY160" s="350"/>
      <c r="LVZ160" s="350"/>
      <c r="LWA160" s="350"/>
      <c r="LWB160" s="350"/>
      <c r="LWC160" s="350"/>
      <c r="LWD160" s="350"/>
      <c r="LWE160" s="350"/>
      <c r="LWF160" s="350"/>
      <c r="LWG160" s="350"/>
      <c r="LWH160" s="350"/>
      <c r="LWI160" s="350"/>
      <c r="LWJ160" s="350"/>
      <c r="LWK160" s="350"/>
      <c r="LWL160" s="350"/>
      <c r="LWM160" s="350"/>
      <c r="LWN160" s="350"/>
      <c r="LWO160" s="350"/>
      <c r="LWP160" s="350"/>
      <c r="LWQ160" s="350"/>
      <c r="LWR160" s="350"/>
      <c r="LWS160" s="350"/>
      <c r="LWT160" s="350"/>
      <c r="LWU160" s="350"/>
      <c r="LWV160" s="350"/>
      <c r="LWW160" s="350"/>
      <c r="LWX160" s="350"/>
      <c r="LWY160" s="350"/>
      <c r="LWZ160" s="350"/>
      <c r="LXA160" s="350"/>
      <c r="LXB160" s="350"/>
      <c r="LXC160" s="350"/>
      <c r="LXD160" s="350"/>
      <c r="LXE160" s="350"/>
      <c r="LXF160" s="350"/>
      <c r="LXG160" s="350"/>
      <c r="LXH160" s="350"/>
      <c r="LXI160" s="350"/>
      <c r="LXJ160" s="350"/>
      <c r="LXK160" s="350"/>
      <c r="LXL160" s="350"/>
      <c r="LXM160" s="350"/>
      <c r="LXN160" s="350"/>
      <c r="LXO160" s="350"/>
      <c r="LXP160" s="350"/>
      <c r="LXQ160" s="350"/>
      <c r="LXR160" s="350"/>
      <c r="LXS160" s="350"/>
      <c r="LXT160" s="350"/>
      <c r="LXU160" s="350"/>
      <c r="LXV160" s="350"/>
      <c r="LXW160" s="350"/>
      <c r="LXX160" s="350"/>
      <c r="LXY160" s="350"/>
      <c r="LXZ160" s="350"/>
      <c r="LYA160" s="350"/>
      <c r="LYB160" s="350"/>
      <c r="LYC160" s="350"/>
      <c r="LYD160" s="350"/>
      <c r="LYE160" s="350"/>
      <c r="LYF160" s="350"/>
      <c r="LYG160" s="350"/>
      <c r="LYH160" s="350"/>
      <c r="LYI160" s="350"/>
      <c r="LYJ160" s="350"/>
      <c r="LYK160" s="350"/>
      <c r="LYL160" s="350"/>
      <c r="LYM160" s="350"/>
      <c r="LYN160" s="350"/>
      <c r="LYO160" s="350"/>
      <c r="LYP160" s="350"/>
      <c r="LYQ160" s="350"/>
      <c r="LYR160" s="350"/>
      <c r="LYS160" s="350"/>
      <c r="LYT160" s="350"/>
      <c r="LYU160" s="350"/>
      <c r="LYV160" s="350"/>
      <c r="LYW160" s="350"/>
      <c r="LYX160" s="350"/>
      <c r="LYY160" s="350"/>
      <c r="LYZ160" s="350"/>
      <c r="LZA160" s="350"/>
      <c r="LZB160" s="350"/>
      <c r="LZC160" s="350"/>
      <c r="LZD160" s="350"/>
      <c r="LZE160" s="350"/>
      <c r="LZF160" s="350"/>
      <c r="LZG160" s="350"/>
      <c r="LZH160" s="350"/>
      <c r="LZI160" s="350"/>
      <c r="LZJ160" s="350"/>
      <c r="LZK160" s="350"/>
      <c r="LZL160" s="350"/>
      <c r="LZM160" s="350"/>
      <c r="LZN160" s="350"/>
      <c r="LZO160" s="350"/>
      <c r="LZP160" s="350"/>
      <c r="LZQ160" s="350"/>
      <c r="LZR160" s="350"/>
      <c r="LZS160" s="350"/>
      <c r="LZT160" s="350"/>
      <c r="LZU160" s="350"/>
      <c r="LZV160" s="350"/>
      <c r="LZW160" s="350"/>
      <c r="LZX160" s="350"/>
      <c r="LZY160" s="350"/>
      <c r="LZZ160" s="350"/>
      <c r="MAA160" s="350"/>
      <c r="MAB160" s="350"/>
      <c r="MAC160" s="350"/>
      <c r="MAD160" s="350"/>
      <c r="MAE160" s="350"/>
      <c r="MAF160" s="350"/>
      <c r="MAG160" s="350"/>
      <c r="MAH160" s="350"/>
      <c r="MAI160" s="350"/>
      <c r="MAJ160" s="350"/>
      <c r="MAK160" s="350"/>
      <c r="MAL160" s="350"/>
      <c r="MAM160" s="350"/>
      <c r="MAN160" s="350"/>
      <c r="MAO160" s="350"/>
      <c r="MAP160" s="350"/>
      <c r="MAQ160" s="350"/>
      <c r="MAR160" s="350"/>
      <c r="MAS160" s="350"/>
      <c r="MAT160" s="350"/>
      <c r="MAU160" s="350"/>
      <c r="MAV160" s="350"/>
      <c r="MAW160" s="350"/>
      <c r="MAX160" s="350"/>
      <c r="MAY160" s="350"/>
      <c r="MAZ160" s="350"/>
      <c r="MBA160" s="350"/>
      <c r="MBB160" s="350"/>
      <c r="MBC160" s="350"/>
      <c r="MBD160" s="350"/>
      <c r="MBE160" s="350"/>
      <c r="MBF160" s="350"/>
      <c r="MBG160" s="350"/>
      <c r="MBH160" s="350"/>
      <c r="MBI160" s="350"/>
      <c r="MBJ160" s="350"/>
      <c r="MBK160" s="350"/>
      <c r="MBL160" s="350"/>
      <c r="MBM160" s="350"/>
      <c r="MBN160" s="350"/>
      <c r="MBO160" s="350"/>
      <c r="MBP160" s="350"/>
      <c r="MBQ160" s="350"/>
      <c r="MBR160" s="350"/>
      <c r="MBS160" s="350"/>
      <c r="MBT160" s="350"/>
      <c r="MBU160" s="350"/>
      <c r="MBV160" s="350"/>
      <c r="MBW160" s="350"/>
      <c r="MBX160" s="350"/>
      <c r="MBY160" s="350"/>
      <c r="MBZ160" s="350"/>
      <c r="MCA160" s="350"/>
      <c r="MCB160" s="350"/>
      <c r="MCC160" s="350"/>
      <c r="MCD160" s="350"/>
      <c r="MCE160" s="350"/>
      <c r="MCF160" s="350"/>
      <c r="MCG160" s="350"/>
      <c r="MCH160" s="350"/>
      <c r="MCI160" s="350"/>
      <c r="MCJ160" s="350"/>
      <c r="MCK160" s="350"/>
      <c r="MCL160" s="350"/>
      <c r="MCM160" s="350"/>
      <c r="MCN160" s="350"/>
      <c r="MCO160" s="350"/>
      <c r="MCP160" s="350"/>
      <c r="MCQ160" s="350"/>
      <c r="MCR160" s="350"/>
      <c r="MCS160" s="350"/>
      <c r="MCT160" s="350"/>
      <c r="MCU160" s="350"/>
      <c r="MCV160" s="350"/>
      <c r="MCW160" s="350"/>
      <c r="MCX160" s="350"/>
      <c r="MCY160" s="350"/>
      <c r="MCZ160" s="350"/>
      <c r="MDA160" s="350"/>
      <c r="MDB160" s="350"/>
      <c r="MDC160" s="350"/>
      <c r="MDD160" s="350"/>
      <c r="MDE160" s="350"/>
      <c r="MDF160" s="350"/>
      <c r="MDG160" s="350"/>
      <c r="MDH160" s="350"/>
      <c r="MDI160" s="350"/>
      <c r="MDJ160" s="350"/>
      <c r="MDK160" s="350"/>
      <c r="MDL160" s="350"/>
      <c r="MDM160" s="350"/>
      <c r="MDN160" s="350"/>
      <c r="MDO160" s="350"/>
      <c r="MDP160" s="350"/>
      <c r="MDQ160" s="350"/>
      <c r="MDR160" s="350"/>
      <c r="MDS160" s="350"/>
      <c r="MDT160" s="350"/>
      <c r="MDU160" s="350"/>
      <c r="MDV160" s="350"/>
      <c r="MDW160" s="350"/>
      <c r="MDX160" s="350"/>
      <c r="MDY160" s="350"/>
      <c r="MDZ160" s="350"/>
      <c r="MEA160" s="350"/>
      <c r="MEB160" s="350"/>
      <c r="MEC160" s="350"/>
      <c r="MED160" s="350"/>
      <c r="MEE160" s="350"/>
      <c r="MEF160" s="350"/>
      <c r="MEG160" s="350"/>
      <c r="MEH160" s="350"/>
      <c r="MEI160" s="350"/>
      <c r="MEJ160" s="350"/>
      <c r="MEK160" s="350"/>
      <c r="MEL160" s="350"/>
      <c r="MEM160" s="350"/>
      <c r="MEN160" s="350"/>
      <c r="MEO160" s="350"/>
      <c r="MEP160" s="350"/>
      <c r="MEQ160" s="350"/>
      <c r="MER160" s="350"/>
      <c r="MES160" s="350"/>
      <c r="MET160" s="350"/>
      <c r="MEU160" s="350"/>
      <c r="MEV160" s="350"/>
      <c r="MEW160" s="350"/>
      <c r="MEX160" s="350"/>
      <c r="MEY160" s="350"/>
      <c r="MEZ160" s="350"/>
      <c r="MFA160" s="350"/>
      <c r="MFB160" s="350"/>
      <c r="MFC160" s="350"/>
      <c r="MFD160" s="350"/>
      <c r="MFE160" s="350"/>
      <c r="MFF160" s="350"/>
      <c r="MFG160" s="350"/>
      <c r="MFH160" s="350"/>
      <c r="MFI160" s="350"/>
      <c r="MFJ160" s="350"/>
      <c r="MFK160" s="350"/>
      <c r="MFL160" s="350"/>
      <c r="MFM160" s="350"/>
      <c r="MFN160" s="350"/>
      <c r="MFO160" s="350"/>
      <c r="MFP160" s="350"/>
      <c r="MFQ160" s="350"/>
      <c r="MFR160" s="350"/>
      <c r="MFS160" s="350"/>
      <c r="MFT160" s="350"/>
      <c r="MFU160" s="350"/>
      <c r="MFV160" s="350"/>
      <c r="MFW160" s="350"/>
      <c r="MFX160" s="350"/>
      <c r="MFY160" s="350"/>
      <c r="MFZ160" s="350"/>
      <c r="MGA160" s="350"/>
      <c r="MGB160" s="350"/>
      <c r="MGC160" s="350"/>
      <c r="MGD160" s="350"/>
      <c r="MGE160" s="350"/>
      <c r="MGF160" s="350"/>
      <c r="MGG160" s="350"/>
      <c r="MGH160" s="350"/>
      <c r="MGI160" s="350"/>
      <c r="MGJ160" s="350"/>
      <c r="MGK160" s="350"/>
      <c r="MGL160" s="350"/>
      <c r="MGM160" s="350"/>
      <c r="MGN160" s="350"/>
      <c r="MGO160" s="350"/>
      <c r="MGP160" s="350"/>
      <c r="MGQ160" s="350"/>
      <c r="MGR160" s="350"/>
      <c r="MGS160" s="350"/>
      <c r="MGT160" s="350"/>
      <c r="MGU160" s="350"/>
      <c r="MGV160" s="350"/>
      <c r="MGW160" s="350"/>
      <c r="MGX160" s="350"/>
      <c r="MGY160" s="350"/>
      <c r="MGZ160" s="350"/>
      <c r="MHA160" s="350"/>
      <c r="MHB160" s="350"/>
      <c r="MHC160" s="350"/>
      <c r="MHD160" s="350"/>
      <c r="MHE160" s="350"/>
      <c r="MHF160" s="350"/>
      <c r="MHG160" s="350"/>
      <c r="MHH160" s="350"/>
      <c r="MHI160" s="350"/>
      <c r="MHJ160" s="350"/>
      <c r="MHK160" s="350"/>
      <c r="MHL160" s="350"/>
      <c r="MHM160" s="350"/>
      <c r="MHN160" s="350"/>
      <c r="MHO160" s="350"/>
      <c r="MHP160" s="350"/>
      <c r="MHQ160" s="350"/>
      <c r="MHR160" s="350"/>
      <c r="MHS160" s="350"/>
      <c r="MHT160" s="350"/>
      <c r="MHU160" s="350"/>
      <c r="MHV160" s="350"/>
      <c r="MHW160" s="350"/>
      <c r="MHX160" s="350"/>
      <c r="MHY160" s="350"/>
      <c r="MHZ160" s="350"/>
      <c r="MIA160" s="350"/>
      <c r="MIB160" s="350"/>
      <c r="MIC160" s="350"/>
      <c r="MID160" s="350"/>
      <c r="MIE160" s="350"/>
      <c r="MIF160" s="350"/>
      <c r="MIG160" s="350"/>
      <c r="MIH160" s="350"/>
      <c r="MII160" s="350"/>
      <c r="MIJ160" s="350"/>
      <c r="MIK160" s="350"/>
      <c r="MIL160" s="350"/>
      <c r="MIM160" s="350"/>
      <c r="MIN160" s="350"/>
      <c r="MIO160" s="350"/>
      <c r="MIP160" s="350"/>
      <c r="MIQ160" s="350"/>
      <c r="MIR160" s="350"/>
      <c r="MIS160" s="350"/>
      <c r="MIT160" s="350"/>
      <c r="MIU160" s="350"/>
      <c r="MIV160" s="350"/>
      <c r="MIW160" s="350"/>
      <c r="MIX160" s="350"/>
      <c r="MIY160" s="350"/>
      <c r="MIZ160" s="350"/>
      <c r="MJA160" s="350"/>
      <c r="MJB160" s="350"/>
      <c r="MJC160" s="350"/>
      <c r="MJD160" s="350"/>
      <c r="MJE160" s="350"/>
      <c r="MJF160" s="350"/>
      <c r="MJG160" s="350"/>
      <c r="MJH160" s="350"/>
      <c r="MJI160" s="350"/>
      <c r="MJJ160" s="350"/>
      <c r="MJK160" s="350"/>
      <c r="MJL160" s="350"/>
      <c r="MJM160" s="350"/>
      <c r="MJN160" s="350"/>
      <c r="MJO160" s="350"/>
      <c r="MJP160" s="350"/>
      <c r="MJQ160" s="350"/>
      <c r="MJR160" s="350"/>
      <c r="MJS160" s="350"/>
      <c r="MJT160" s="350"/>
      <c r="MJU160" s="350"/>
      <c r="MJV160" s="350"/>
      <c r="MJW160" s="350"/>
      <c r="MJX160" s="350"/>
      <c r="MJY160" s="350"/>
      <c r="MJZ160" s="350"/>
      <c r="MKA160" s="350"/>
      <c r="MKB160" s="350"/>
      <c r="MKC160" s="350"/>
      <c r="MKD160" s="350"/>
      <c r="MKE160" s="350"/>
      <c r="MKF160" s="350"/>
      <c r="MKG160" s="350"/>
      <c r="MKH160" s="350"/>
      <c r="MKI160" s="350"/>
      <c r="MKJ160" s="350"/>
      <c r="MKK160" s="350"/>
      <c r="MKL160" s="350"/>
      <c r="MKM160" s="350"/>
      <c r="MKN160" s="350"/>
      <c r="MKO160" s="350"/>
      <c r="MKP160" s="350"/>
      <c r="MKQ160" s="350"/>
      <c r="MKR160" s="350"/>
      <c r="MKS160" s="350"/>
      <c r="MKT160" s="350"/>
      <c r="MKU160" s="350"/>
      <c r="MKV160" s="350"/>
      <c r="MKW160" s="350"/>
      <c r="MKX160" s="350"/>
      <c r="MKY160" s="350"/>
      <c r="MKZ160" s="350"/>
      <c r="MLA160" s="350"/>
      <c r="MLB160" s="350"/>
      <c r="MLC160" s="350"/>
      <c r="MLD160" s="350"/>
      <c r="MLE160" s="350"/>
      <c r="MLF160" s="350"/>
      <c r="MLG160" s="350"/>
      <c r="MLH160" s="350"/>
      <c r="MLI160" s="350"/>
      <c r="MLJ160" s="350"/>
      <c r="MLK160" s="350"/>
      <c r="MLL160" s="350"/>
      <c r="MLM160" s="350"/>
      <c r="MLN160" s="350"/>
      <c r="MLO160" s="350"/>
      <c r="MLP160" s="350"/>
      <c r="MLQ160" s="350"/>
      <c r="MLR160" s="350"/>
      <c r="MLS160" s="350"/>
      <c r="MLT160" s="350"/>
      <c r="MLU160" s="350"/>
      <c r="MLV160" s="350"/>
      <c r="MLW160" s="350"/>
      <c r="MLX160" s="350"/>
      <c r="MLY160" s="350"/>
      <c r="MLZ160" s="350"/>
      <c r="MMA160" s="350"/>
      <c r="MMB160" s="350"/>
      <c r="MMC160" s="350"/>
      <c r="MMD160" s="350"/>
      <c r="MME160" s="350"/>
      <c r="MMF160" s="350"/>
      <c r="MMG160" s="350"/>
      <c r="MMH160" s="350"/>
      <c r="MMI160" s="350"/>
      <c r="MMJ160" s="350"/>
      <c r="MMK160" s="350"/>
      <c r="MML160" s="350"/>
      <c r="MMM160" s="350"/>
      <c r="MMN160" s="350"/>
      <c r="MMO160" s="350"/>
      <c r="MMP160" s="350"/>
      <c r="MMQ160" s="350"/>
      <c r="MMR160" s="350"/>
      <c r="MMS160" s="350"/>
      <c r="MMT160" s="350"/>
      <c r="MMU160" s="350"/>
      <c r="MMV160" s="350"/>
      <c r="MMW160" s="350"/>
      <c r="MMX160" s="350"/>
      <c r="MMY160" s="350"/>
      <c r="MMZ160" s="350"/>
      <c r="MNA160" s="350"/>
      <c r="MNB160" s="350"/>
      <c r="MNC160" s="350"/>
      <c r="MND160" s="350"/>
      <c r="MNE160" s="350"/>
      <c r="MNF160" s="350"/>
      <c r="MNG160" s="350"/>
      <c r="MNH160" s="350"/>
      <c r="MNI160" s="350"/>
      <c r="MNJ160" s="350"/>
      <c r="MNK160" s="350"/>
      <c r="MNL160" s="350"/>
      <c r="MNM160" s="350"/>
      <c r="MNN160" s="350"/>
      <c r="MNO160" s="350"/>
      <c r="MNP160" s="350"/>
      <c r="MNQ160" s="350"/>
      <c r="MNR160" s="350"/>
      <c r="MNS160" s="350"/>
      <c r="MNT160" s="350"/>
      <c r="MNU160" s="350"/>
      <c r="MNV160" s="350"/>
      <c r="MNW160" s="350"/>
      <c r="MNX160" s="350"/>
      <c r="MNY160" s="350"/>
      <c r="MNZ160" s="350"/>
      <c r="MOA160" s="350"/>
      <c r="MOB160" s="350"/>
      <c r="MOC160" s="350"/>
      <c r="MOD160" s="350"/>
      <c r="MOE160" s="350"/>
      <c r="MOF160" s="350"/>
      <c r="MOG160" s="350"/>
      <c r="MOH160" s="350"/>
      <c r="MOI160" s="350"/>
      <c r="MOJ160" s="350"/>
      <c r="MOK160" s="350"/>
      <c r="MOL160" s="350"/>
      <c r="MOM160" s="350"/>
      <c r="MON160" s="350"/>
      <c r="MOO160" s="350"/>
      <c r="MOP160" s="350"/>
      <c r="MOQ160" s="350"/>
      <c r="MOR160" s="350"/>
      <c r="MOS160" s="350"/>
      <c r="MOT160" s="350"/>
      <c r="MOU160" s="350"/>
      <c r="MOV160" s="350"/>
      <c r="MOW160" s="350"/>
      <c r="MOX160" s="350"/>
      <c r="MOY160" s="350"/>
      <c r="MOZ160" s="350"/>
      <c r="MPA160" s="350"/>
      <c r="MPB160" s="350"/>
      <c r="MPC160" s="350"/>
      <c r="MPD160" s="350"/>
      <c r="MPE160" s="350"/>
      <c r="MPF160" s="350"/>
      <c r="MPG160" s="350"/>
      <c r="MPH160" s="350"/>
      <c r="MPI160" s="350"/>
      <c r="MPJ160" s="350"/>
      <c r="MPK160" s="350"/>
      <c r="MPL160" s="350"/>
      <c r="MPM160" s="350"/>
      <c r="MPN160" s="350"/>
      <c r="MPO160" s="350"/>
      <c r="MPP160" s="350"/>
      <c r="MPQ160" s="350"/>
      <c r="MPR160" s="350"/>
      <c r="MPS160" s="350"/>
      <c r="MPT160" s="350"/>
      <c r="MPU160" s="350"/>
      <c r="MPV160" s="350"/>
      <c r="MPW160" s="350"/>
      <c r="MPX160" s="350"/>
      <c r="MPY160" s="350"/>
      <c r="MPZ160" s="350"/>
      <c r="MQA160" s="350"/>
      <c r="MQB160" s="350"/>
      <c r="MQC160" s="350"/>
      <c r="MQD160" s="350"/>
      <c r="MQE160" s="350"/>
      <c r="MQF160" s="350"/>
      <c r="MQG160" s="350"/>
      <c r="MQH160" s="350"/>
      <c r="MQI160" s="350"/>
      <c r="MQJ160" s="350"/>
      <c r="MQK160" s="350"/>
      <c r="MQL160" s="350"/>
      <c r="MQM160" s="350"/>
      <c r="MQN160" s="350"/>
      <c r="MQO160" s="350"/>
      <c r="MQP160" s="350"/>
      <c r="MQQ160" s="350"/>
      <c r="MQR160" s="350"/>
      <c r="MQS160" s="350"/>
      <c r="MQT160" s="350"/>
      <c r="MQU160" s="350"/>
      <c r="MQV160" s="350"/>
      <c r="MQW160" s="350"/>
      <c r="MQX160" s="350"/>
      <c r="MQY160" s="350"/>
      <c r="MQZ160" s="350"/>
      <c r="MRA160" s="350"/>
      <c r="MRB160" s="350"/>
      <c r="MRC160" s="350"/>
      <c r="MRD160" s="350"/>
      <c r="MRE160" s="350"/>
      <c r="MRF160" s="350"/>
      <c r="MRG160" s="350"/>
      <c r="MRH160" s="350"/>
      <c r="MRI160" s="350"/>
      <c r="MRJ160" s="350"/>
      <c r="MRK160" s="350"/>
      <c r="MRL160" s="350"/>
      <c r="MRM160" s="350"/>
      <c r="MRN160" s="350"/>
      <c r="MRO160" s="350"/>
      <c r="MRP160" s="350"/>
      <c r="MRQ160" s="350"/>
      <c r="MRR160" s="350"/>
      <c r="MRS160" s="350"/>
      <c r="MRT160" s="350"/>
      <c r="MRU160" s="350"/>
      <c r="MRV160" s="350"/>
      <c r="MRW160" s="350"/>
      <c r="MRX160" s="350"/>
      <c r="MRY160" s="350"/>
      <c r="MRZ160" s="350"/>
      <c r="MSA160" s="350"/>
      <c r="MSB160" s="350"/>
      <c r="MSC160" s="350"/>
      <c r="MSD160" s="350"/>
      <c r="MSE160" s="350"/>
      <c r="MSF160" s="350"/>
      <c r="MSG160" s="350"/>
      <c r="MSH160" s="350"/>
      <c r="MSI160" s="350"/>
      <c r="MSJ160" s="350"/>
      <c r="MSK160" s="350"/>
      <c r="MSL160" s="350"/>
      <c r="MSM160" s="350"/>
      <c r="MSN160" s="350"/>
      <c r="MSO160" s="350"/>
      <c r="MSP160" s="350"/>
      <c r="MSQ160" s="350"/>
      <c r="MSR160" s="350"/>
      <c r="MSS160" s="350"/>
      <c r="MST160" s="350"/>
      <c r="MSU160" s="350"/>
      <c r="MSV160" s="350"/>
      <c r="MSW160" s="350"/>
      <c r="MSX160" s="350"/>
      <c r="MSY160" s="350"/>
      <c r="MSZ160" s="350"/>
      <c r="MTA160" s="350"/>
      <c r="MTB160" s="350"/>
      <c r="MTC160" s="350"/>
      <c r="MTD160" s="350"/>
      <c r="MTE160" s="350"/>
      <c r="MTF160" s="350"/>
      <c r="MTG160" s="350"/>
      <c r="MTH160" s="350"/>
      <c r="MTI160" s="350"/>
      <c r="MTJ160" s="350"/>
      <c r="MTK160" s="350"/>
      <c r="MTL160" s="350"/>
      <c r="MTM160" s="350"/>
      <c r="MTN160" s="350"/>
      <c r="MTO160" s="350"/>
      <c r="MTP160" s="350"/>
      <c r="MTQ160" s="350"/>
      <c r="MTR160" s="350"/>
      <c r="MTS160" s="350"/>
      <c r="MTT160" s="350"/>
      <c r="MTU160" s="350"/>
      <c r="MTV160" s="350"/>
      <c r="MTW160" s="350"/>
      <c r="MTX160" s="350"/>
      <c r="MTY160" s="350"/>
      <c r="MTZ160" s="350"/>
      <c r="MUA160" s="350"/>
      <c r="MUB160" s="350"/>
      <c r="MUC160" s="350"/>
      <c r="MUD160" s="350"/>
      <c r="MUE160" s="350"/>
      <c r="MUF160" s="350"/>
      <c r="MUG160" s="350"/>
      <c r="MUH160" s="350"/>
      <c r="MUI160" s="350"/>
      <c r="MUJ160" s="350"/>
      <c r="MUK160" s="350"/>
      <c r="MUL160" s="350"/>
      <c r="MUM160" s="350"/>
      <c r="MUN160" s="350"/>
      <c r="MUO160" s="350"/>
      <c r="MUP160" s="350"/>
      <c r="MUQ160" s="350"/>
      <c r="MUR160" s="350"/>
      <c r="MUS160" s="350"/>
      <c r="MUT160" s="350"/>
      <c r="MUU160" s="350"/>
      <c r="MUV160" s="350"/>
      <c r="MUW160" s="350"/>
      <c r="MUX160" s="350"/>
      <c r="MUY160" s="350"/>
      <c r="MUZ160" s="350"/>
      <c r="MVA160" s="350"/>
      <c r="MVB160" s="350"/>
      <c r="MVC160" s="350"/>
      <c r="MVD160" s="350"/>
      <c r="MVE160" s="350"/>
      <c r="MVF160" s="350"/>
      <c r="MVG160" s="350"/>
      <c r="MVH160" s="350"/>
      <c r="MVI160" s="350"/>
      <c r="MVJ160" s="350"/>
      <c r="MVK160" s="350"/>
      <c r="MVL160" s="350"/>
      <c r="MVM160" s="350"/>
      <c r="MVN160" s="350"/>
      <c r="MVO160" s="350"/>
      <c r="MVP160" s="350"/>
      <c r="MVQ160" s="350"/>
      <c r="MVR160" s="350"/>
      <c r="MVS160" s="350"/>
      <c r="MVT160" s="350"/>
      <c r="MVU160" s="350"/>
      <c r="MVV160" s="350"/>
      <c r="MVW160" s="350"/>
      <c r="MVX160" s="350"/>
      <c r="MVY160" s="350"/>
      <c r="MVZ160" s="350"/>
      <c r="MWA160" s="350"/>
      <c r="MWB160" s="350"/>
      <c r="MWC160" s="350"/>
      <c r="MWD160" s="350"/>
      <c r="MWE160" s="350"/>
      <c r="MWF160" s="350"/>
      <c r="MWG160" s="350"/>
      <c r="MWH160" s="350"/>
      <c r="MWI160" s="350"/>
      <c r="MWJ160" s="350"/>
      <c r="MWK160" s="350"/>
      <c r="MWL160" s="350"/>
      <c r="MWM160" s="350"/>
      <c r="MWN160" s="350"/>
      <c r="MWO160" s="350"/>
      <c r="MWP160" s="350"/>
      <c r="MWQ160" s="350"/>
      <c r="MWR160" s="350"/>
      <c r="MWS160" s="350"/>
      <c r="MWT160" s="350"/>
      <c r="MWU160" s="350"/>
      <c r="MWV160" s="350"/>
      <c r="MWW160" s="350"/>
      <c r="MWX160" s="350"/>
      <c r="MWY160" s="350"/>
      <c r="MWZ160" s="350"/>
      <c r="MXA160" s="350"/>
      <c r="MXB160" s="350"/>
      <c r="MXC160" s="350"/>
      <c r="MXD160" s="350"/>
      <c r="MXE160" s="350"/>
      <c r="MXF160" s="350"/>
      <c r="MXG160" s="350"/>
      <c r="MXH160" s="350"/>
      <c r="MXI160" s="350"/>
      <c r="MXJ160" s="350"/>
      <c r="MXK160" s="350"/>
      <c r="MXL160" s="350"/>
      <c r="MXM160" s="350"/>
      <c r="MXN160" s="350"/>
      <c r="MXO160" s="350"/>
      <c r="MXP160" s="350"/>
      <c r="MXQ160" s="350"/>
      <c r="MXR160" s="350"/>
      <c r="MXS160" s="350"/>
      <c r="MXT160" s="350"/>
      <c r="MXU160" s="350"/>
      <c r="MXV160" s="350"/>
      <c r="MXW160" s="350"/>
      <c r="MXX160" s="350"/>
      <c r="MXY160" s="350"/>
      <c r="MXZ160" s="350"/>
      <c r="MYA160" s="350"/>
      <c r="MYB160" s="350"/>
      <c r="MYC160" s="350"/>
      <c r="MYD160" s="350"/>
      <c r="MYE160" s="350"/>
      <c r="MYF160" s="350"/>
      <c r="MYG160" s="350"/>
      <c r="MYH160" s="350"/>
      <c r="MYI160" s="350"/>
      <c r="MYJ160" s="350"/>
      <c r="MYK160" s="350"/>
      <c r="MYL160" s="350"/>
      <c r="MYM160" s="350"/>
      <c r="MYN160" s="350"/>
      <c r="MYO160" s="350"/>
      <c r="MYP160" s="350"/>
      <c r="MYQ160" s="350"/>
      <c r="MYR160" s="350"/>
      <c r="MYS160" s="350"/>
      <c r="MYT160" s="350"/>
      <c r="MYU160" s="350"/>
      <c r="MYV160" s="350"/>
      <c r="MYW160" s="350"/>
      <c r="MYX160" s="350"/>
      <c r="MYY160" s="350"/>
      <c r="MYZ160" s="350"/>
      <c r="MZA160" s="350"/>
      <c r="MZB160" s="350"/>
      <c r="MZC160" s="350"/>
      <c r="MZD160" s="350"/>
      <c r="MZE160" s="350"/>
      <c r="MZF160" s="350"/>
      <c r="MZG160" s="350"/>
      <c r="MZH160" s="350"/>
      <c r="MZI160" s="350"/>
      <c r="MZJ160" s="350"/>
      <c r="MZK160" s="350"/>
      <c r="MZL160" s="350"/>
      <c r="MZM160" s="350"/>
      <c r="MZN160" s="350"/>
      <c r="MZO160" s="350"/>
      <c r="MZP160" s="350"/>
      <c r="MZQ160" s="350"/>
      <c r="MZR160" s="350"/>
      <c r="MZS160" s="350"/>
      <c r="MZT160" s="350"/>
      <c r="MZU160" s="350"/>
      <c r="MZV160" s="350"/>
      <c r="MZW160" s="350"/>
      <c r="MZX160" s="350"/>
      <c r="MZY160" s="350"/>
      <c r="MZZ160" s="350"/>
      <c r="NAA160" s="350"/>
      <c r="NAB160" s="350"/>
      <c r="NAC160" s="350"/>
      <c r="NAD160" s="350"/>
      <c r="NAE160" s="350"/>
      <c r="NAF160" s="350"/>
      <c r="NAG160" s="350"/>
      <c r="NAH160" s="350"/>
      <c r="NAI160" s="350"/>
      <c r="NAJ160" s="350"/>
      <c r="NAK160" s="350"/>
      <c r="NAL160" s="350"/>
      <c r="NAM160" s="350"/>
      <c r="NAN160" s="350"/>
      <c r="NAO160" s="350"/>
      <c r="NAP160" s="350"/>
      <c r="NAQ160" s="350"/>
      <c r="NAR160" s="350"/>
      <c r="NAS160" s="350"/>
      <c r="NAT160" s="350"/>
      <c r="NAU160" s="350"/>
      <c r="NAV160" s="350"/>
      <c r="NAW160" s="350"/>
      <c r="NAX160" s="350"/>
      <c r="NAY160" s="350"/>
      <c r="NAZ160" s="350"/>
      <c r="NBA160" s="350"/>
      <c r="NBB160" s="350"/>
      <c r="NBC160" s="350"/>
      <c r="NBD160" s="350"/>
      <c r="NBE160" s="350"/>
      <c r="NBF160" s="350"/>
      <c r="NBG160" s="350"/>
      <c r="NBH160" s="350"/>
      <c r="NBI160" s="350"/>
      <c r="NBJ160" s="350"/>
      <c r="NBK160" s="350"/>
      <c r="NBL160" s="350"/>
      <c r="NBM160" s="350"/>
      <c r="NBN160" s="350"/>
      <c r="NBO160" s="350"/>
      <c r="NBP160" s="350"/>
      <c r="NBQ160" s="350"/>
      <c r="NBR160" s="350"/>
      <c r="NBS160" s="350"/>
      <c r="NBT160" s="350"/>
      <c r="NBU160" s="350"/>
      <c r="NBV160" s="350"/>
      <c r="NBW160" s="350"/>
      <c r="NBX160" s="350"/>
      <c r="NBY160" s="350"/>
      <c r="NBZ160" s="350"/>
      <c r="NCA160" s="350"/>
      <c r="NCB160" s="350"/>
      <c r="NCC160" s="350"/>
      <c r="NCD160" s="350"/>
      <c r="NCE160" s="350"/>
      <c r="NCF160" s="350"/>
      <c r="NCG160" s="350"/>
      <c r="NCH160" s="350"/>
      <c r="NCI160" s="350"/>
      <c r="NCJ160" s="350"/>
      <c r="NCK160" s="350"/>
      <c r="NCL160" s="350"/>
      <c r="NCM160" s="350"/>
      <c r="NCN160" s="350"/>
      <c r="NCO160" s="350"/>
      <c r="NCP160" s="350"/>
      <c r="NCQ160" s="350"/>
      <c r="NCR160" s="350"/>
      <c r="NCS160" s="350"/>
      <c r="NCT160" s="350"/>
      <c r="NCU160" s="350"/>
      <c r="NCV160" s="350"/>
      <c r="NCW160" s="350"/>
      <c r="NCX160" s="350"/>
      <c r="NCY160" s="350"/>
      <c r="NCZ160" s="350"/>
      <c r="NDA160" s="350"/>
      <c r="NDB160" s="350"/>
      <c r="NDC160" s="350"/>
      <c r="NDD160" s="350"/>
      <c r="NDE160" s="350"/>
      <c r="NDF160" s="350"/>
      <c r="NDG160" s="350"/>
      <c r="NDH160" s="350"/>
      <c r="NDI160" s="350"/>
      <c r="NDJ160" s="350"/>
      <c r="NDK160" s="350"/>
      <c r="NDL160" s="350"/>
      <c r="NDM160" s="350"/>
      <c r="NDN160" s="350"/>
      <c r="NDO160" s="350"/>
      <c r="NDP160" s="350"/>
      <c r="NDQ160" s="350"/>
      <c r="NDR160" s="350"/>
      <c r="NDS160" s="350"/>
      <c r="NDT160" s="350"/>
      <c r="NDU160" s="350"/>
      <c r="NDV160" s="350"/>
      <c r="NDW160" s="350"/>
      <c r="NDX160" s="350"/>
      <c r="NDY160" s="350"/>
      <c r="NDZ160" s="350"/>
      <c r="NEA160" s="350"/>
      <c r="NEB160" s="350"/>
      <c r="NEC160" s="350"/>
      <c r="NED160" s="350"/>
      <c r="NEE160" s="350"/>
      <c r="NEF160" s="350"/>
      <c r="NEG160" s="350"/>
      <c r="NEH160" s="350"/>
      <c r="NEI160" s="350"/>
      <c r="NEJ160" s="350"/>
      <c r="NEK160" s="350"/>
      <c r="NEL160" s="350"/>
      <c r="NEM160" s="350"/>
      <c r="NEN160" s="350"/>
      <c r="NEO160" s="350"/>
      <c r="NEP160" s="350"/>
      <c r="NEQ160" s="350"/>
      <c r="NER160" s="350"/>
      <c r="NES160" s="350"/>
      <c r="NET160" s="350"/>
      <c r="NEU160" s="350"/>
      <c r="NEV160" s="350"/>
      <c r="NEW160" s="350"/>
      <c r="NEX160" s="350"/>
      <c r="NEY160" s="350"/>
      <c r="NEZ160" s="350"/>
      <c r="NFA160" s="350"/>
      <c r="NFB160" s="350"/>
      <c r="NFC160" s="350"/>
      <c r="NFD160" s="350"/>
      <c r="NFE160" s="350"/>
      <c r="NFF160" s="350"/>
      <c r="NFG160" s="350"/>
      <c r="NFH160" s="350"/>
      <c r="NFI160" s="350"/>
      <c r="NFJ160" s="350"/>
      <c r="NFK160" s="350"/>
      <c r="NFL160" s="350"/>
      <c r="NFM160" s="350"/>
      <c r="NFN160" s="350"/>
      <c r="NFO160" s="350"/>
      <c r="NFP160" s="350"/>
      <c r="NFQ160" s="350"/>
      <c r="NFR160" s="350"/>
      <c r="NFS160" s="350"/>
      <c r="NFT160" s="350"/>
      <c r="NFU160" s="350"/>
      <c r="NFV160" s="350"/>
      <c r="NFW160" s="350"/>
      <c r="NFX160" s="350"/>
      <c r="NFY160" s="350"/>
      <c r="NFZ160" s="350"/>
      <c r="NGA160" s="350"/>
      <c r="NGB160" s="350"/>
      <c r="NGC160" s="350"/>
      <c r="NGD160" s="350"/>
      <c r="NGE160" s="350"/>
      <c r="NGF160" s="350"/>
      <c r="NGG160" s="350"/>
      <c r="NGH160" s="350"/>
      <c r="NGI160" s="350"/>
      <c r="NGJ160" s="350"/>
      <c r="NGK160" s="350"/>
      <c r="NGL160" s="350"/>
      <c r="NGM160" s="350"/>
      <c r="NGN160" s="350"/>
      <c r="NGO160" s="350"/>
      <c r="NGP160" s="350"/>
      <c r="NGQ160" s="350"/>
      <c r="NGR160" s="350"/>
      <c r="NGS160" s="350"/>
      <c r="NGT160" s="350"/>
      <c r="NGU160" s="350"/>
      <c r="NGV160" s="350"/>
      <c r="NGW160" s="350"/>
      <c r="NGX160" s="350"/>
      <c r="NGY160" s="350"/>
      <c r="NGZ160" s="350"/>
      <c r="NHA160" s="350"/>
      <c r="NHB160" s="350"/>
      <c r="NHC160" s="350"/>
      <c r="NHD160" s="350"/>
      <c r="NHE160" s="350"/>
      <c r="NHF160" s="350"/>
      <c r="NHG160" s="350"/>
      <c r="NHH160" s="350"/>
      <c r="NHI160" s="350"/>
      <c r="NHJ160" s="350"/>
      <c r="NHK160" s="350"/>
      <c r="NHL160" s="350"/>
      <c r="NHM160" s="350"/>
      <c r="NHN160" s="350"/>
      <c r="NHO160" s="350"/>
      <c r="NHP160" s="350"/>
      <c r="NHQ160" s="350"/>
      <c r="NHR160" s="350"/>
      <c r="NHS160" s="350"/>
      <c r="NHT160" s="350"/>
      <c r="NHU160" s="350"/>
      <c r="NHV160" s="350"/>
      <c r="NHW160" s="350"/>
      <c r="NHX160" s="350"/>
      <c r="NHY160" s="350"/>
      <c r="NHZ160" s="350"/>
      <c r="NIA160" s="350"/>
      <c r="NIB160" s="350"/>
      <c r="NIC160" s="350"/>
      <c r="NID160" s="350"/>
      <c r="NIE160" s="350"/>
      <c r="NIF160" s="350"/>
      <c r="NIG160" s="350"/>
      <c r="NIH160" s="350"/>
      <c r="NII160" s="350"/>
      <c r="NIJ160" s="350"/>
      <c r="NIK160" s="350"/>
      <c r="NIL160" s="350"/>
      <c r="NIM160" s="350"/>
      <c r="NIN160" s="350"/>
      <c r="NIO160" s="350"/>
      <c r="NIP160" s="350"/>
      <c r="NIQ160" s="350"/>
      <c r="NIR160" s="350"/>
      <c r="NIS160" s="350"/>
      <c r="NIT160" s="350"/>
      <c r="NIU160" s="350"/>
      <c r="NIV160" s="350"/>
      <c r="NIW160" s="350"/>
      <c r="NIX160" s="350"/>
      <c r="NIY160" s="350"/>
      <c r="NIZ160" s="350"/>
      <c r="NJA160" s="350"/>
      <c r="NJB160" s="350"/>
      <c r="NJC160" s="350"/>
      <c r="NJD160" s="350"/>
      <c r="NJE160" s="350"/>
      <c r="NJF160" s="350"/>
      <c r="NJG160" s="350"/>
      <c r="NJH160" s="350"/>
      <c r="NJI160" s="350"/>
      <c r="NJJ160" s="350"/>
      <c r="NJK160" s="350"/>
      <c r="NJL160" s="350"/>
      <c r="NJM160" s="350"/>
      <c r="NJN160" s="350"/>
      <c r="NJO160" s="350"/>
      <c r="NJP160" s="350"/>
      <c r="NJQ160" s="350"/>
      <c r="NJR160" s="350"/>
      <c r="NJS160" s="350"/>
      <c r="NJT160" s="350"/>
      <c r="NJU160" s="350"/>
      <c r="NJV160" s="350"/>
      <c r="NJW160" s="350"/>
      <c r="NJX160" s="350"/>
      <c r="NJY160" s="350"/>
      <c r="NJZ160" s="350"/>
      <c r="NKA160" s="350"/>
      <c r="NKB160" s="350"/>
      <c r="NKC160" s="350"/>
      <c r="NKD160" s="350"/>
      <c r="NKE160" s="350"/>
      <c r="NKF160" s="350"/>
      <c r="NKG160" s="350"/>
      <c r="NKH160" s="350"/>
      <c r="NKI160" s="350"/>
      <c r="NKJ160" s="350"/>
      <c r="NKK160" s="350"/>
      <c r="NKL160" s="350"/>
      <c r="NKM160" s="350"/>
      <c r="NKN160" s="350"/>
      <c r="NKO160" s="350"/>
      <c r="NKP160" s="350"/>
      <c r="NKQ160" s="350"/>
      <c r="NKR160" s="350"/>
      <c r="NKS160" s="350"/>
      <c r="NKT160" s="350"/>
      <c r="NKU160" s="350"/>
      <c r="NKV160" s="350"/>
      <c r="NKW160" s="350"/>
      <c r="NKX160" s="350"/>
      <c r="NKY160" s="350"/>
      <c r="NKZ160" s="350"/>
      <c r="NLA160" s="350"/>
      <c r="NLB160" s="350"/>
      <c r="NLC160" s="350"/>
      <c r="NLD160" s="350"/>
      <c r="NLE160" s="350"/>
      <c r="NLF160" s="350"/>
      <c r="NLG160" s="350"/>
      <c r="NLH160" s="350"/>
      <c r="NLI160" s="350"/>
      <c r="NLJ160" s="350"/>
      <c r="NLK160" s="350"/>
      <c r="NLL160" s="350"/>
      <c r="NLM160" s="350"/>
      <c r="NLN160" s="350"/>
      <c r="NLO160" s="350"/>
      <c r="NLP160" s="350"/>
      <c r="NLQ160" s="350"/>
      <c r="NLR160" s="350"/>
      <c r="NLS160" s="350"/>
      <c r="NLT160" s="350"/>
      <c r="NLU160" s="350"/>
      <c r="NLV160" s="350"/>
      <c r="NLW160" s="350"/>
      <c r="NLX160" s="350"/>
      <c r="NLY160" s="350"/>
      <c r="NLZ160" s="350"/>
      <c r="NMA160" s="350"/>
      <c r="NMB160" s="350"/>
      <c r="NMC160" s="350"/>
      <c r="NMD160" s="350"/>
      <c r="NME160" s="350"/>
      <c r="NMF160" s="350"/>
      <c r="NMG160" s="350"/>
      <c r="NMH160" s="350"/>
      <c r="NMI160" s="350"/>
      <c r="NMJ160" s="350"/>
      <c r="NMK160" s="350"/>
      <c r="NML160" s="350"/>
      <c r="NMM160" s="350"/>
      <c r="NMN160" s="350"/>
      <c r="NMO160" s="350"/>
      <c r="NMP160" s="350"/>
      <c r="NMQ160" s="350"/>
      <c r="NMR160" s="350"/>
      <c r="NMS160" s="350"/>
      <c r="NMT160" s="350"/>
      <c r="NMU160" s="350"/>
      <c r="NMV160" s="350"/>
      <c r="NMW160" s="350"/>
      <c r="NMX160" s="350"/>
      <c r="NMY160" s="350"/>
      <c r="NMZ160" s="350"/>
      <c r="NNA160" s="350"/>
      <c r="NNB160" s="350"/>
      <c r="NNC160" s="350"/>
      <c r="NND160" s="350"/>
      <c r="NNE160" s="350"/>
      <c r="NNF160" s="350"/>
      <c r="NNG160" s="350"/>
      <c r="NNH160" s="350"/>
      <c r="NNI160" s="350"/>
      <c r="NNJ160" s="350"/>
      <c r="NNK160" s="350"/>
      <c r="NNL160" s="350"/>
      <c r="NNM160" s="350"/>
      <c r="NNN160" s="350"/>
      <c r="NNO160" s="350"/>
      <c r="NNP160" s="350"/>
      <c r="NNQ160" s="350"/>
      <c r="NNR160" s="350"/>
      <c r="NNS160" s="350"/>
      <c r="NNT160" s="350"/>
      <c r="NNU160" s="350"/>
      <c r="NNV160" s="350"/>
      <c r="NNW160" s="350"/>
      <c r="NNX160" s="350"/>
      <c r="NNY160" s="350"/>
      <c r="NNZ160" s="350"/>
      <c r="NOA160" s="350"/>
      <c r="NOB160" s="350"/>
      <c r="NOC160" s="350"/>
      <c r="NOD160" s="350"/>
      <c r="NOE160" s="350"/>
      <c r="NOF160" s="350"/>
      <c r="NOG160" s="350"/>
      <c r="NOH160" s="350"/>
      <c r="NOI160" s="350"/>
      <c r="NOJ160" s="350"/>
      <c r="NOK160" s="350"/>
      <c r="NOL160" s="350"/>
      <c r="NOM160" s="350"/>
      <c r="NON160" s="350"/>
      <c r="NOO160" s="350"/>
      <c r="NOP160" s="350"/>
      <c r="NOQ160" s="350"/>
      <c r="NOR160" s="350"/>
      <c r="NOS160" s="350"/>
      <c r="NOT160" s="350"/>
      <c r="NOU160" s="350"/>
      <c r="NOV160" s="350"/>
      <c r="NOW160" s="350"/>
      <c r="NOX160" s="350"/>
      <c r="NOY160" s="350"/>
      <c r="NOZ160" s="350"/>
      <c r="NPA160" s="350"/>
      <c r="NPB160" s="350"/>
      <c r="NPC160" s="350"/>
      <c r="NPD160" s="350"/>
      <c r="NPE160" s="350"/>
      <c r="NPF160" s="350"/>
      <c r="NPG160" s="350"/>
      <c r="NPH160" s="350"/>
      <c r="NPI160" s="350"/>
      <c r="NPJ160" s="350"/>
      <c r="NPK160" s="350"/>
      <c r="NPL160" s="350"/>
      <c r="NPM160" s="350"/>
      <c r="NPN160" s="350"/>
      <c r="NPO160" s="350"/>
      <c r="NPP160" s="350"/>
      <c r="NPQ160" s="350"/>
      <c r="NPR160" s="350"/>
      <c r="NPS160" s="350"/>
      <c r="NPT160" s="350"/>
      <c r="NPU160" s="350"/>
      <c r="NPV160" s="350"/>
      <c r="NPW160" s="350"/>
      <c r="NPX160" s="350"/>
      <c r="NPY160" s="350"/>
      <c r="NPZ160" s="350"/>
      <c r="NQA160" s="350"/>
      <c r="NQB160" s="350"/>
      <c r="NQC160" s="350"/>
      <c r="NQD160" s="350"/>
      <c r="NQE160" s="350"/>
      <c r="NQF160" s="350"/>
      <c r="NQG160" s="350"/>
      <c r="NQH160" s="350"/>
      <c r="NQI160" s="350"/>
      <c r="NQJ160" s="350"/>
      <c r="NQK160" s="350"/>
      <c r="NQL160" s="350"/>
      <c r="NQM160" s="350"/>
      <c r="NQN160" s="350"/>
      <c r="NQO160" s="350"/>
      <c r="NQP160" s="350"/>
      <c r="NQQ160" s="350"/>
      <c r="NQR160" s="350"/>
      <c r="NQS160" s="350"/>
      <c r="NQT160" s="350"/>
      <c r="NQU160" s="350"/>
      <c r="NQV160" s="350"/>
      <c r="NQW160" s="350"/>
      <c r="NQX160" s="350"/>
      <c r="NQY160" s="350"/>
      <c r="NQZ160" s="350"/>
      <c r="NRA160" s="350"/>
      <c r="NRB160" s="350"/>
      <c r="NRC160" s="350"/>
      <c r="NRD160" s="350"/>
      <c r="NRE160" s="350"/>
      <c r="NRF160" s="350"/>
      <c r="NRG160" s="350"/>
      <c r="NRH160" s="350"/>
      <c r="NRI160" s="350"/>
      <c r="NRJ160" s="350"/>
      <c r="NRK160" s="350"/>
      <c r="NRL160" s="350"/>
      <c r="NRM160" s="350"/>
      <c r="NRN160" s="350"/>
      <c r="NRO160" s="350"/>
      <c r="NRP160" s="350"/>
      <c r="NRQ160" s="350"/>
      <c r="NRR160" s="350"/>
      <c r="NRS160" s="350"/>
      <c r="NRT160" s="350"/>
      <c r="NRU160" s="350"/>
      <c r="NRV160" s="350"/>
      <c r="NRW160" s="350"/>
      <c r="NRX160" s="350"/>
      <c r="NRY160" s="350"/>
      <c r="NRZ160" s="350"/>
      <c r="NSA160" s="350"/>
      <c r="NSB160" s="350"/>
      <c r="NSC160" s="350"/>
      <c r="NSD160" s="350"/>
      <c r="NSE160" s="350"/>
      <c r="NSF160" s="350"/>
      <c r="NSG160" s="350"/>
      <c r="NSH160" s="350"/>
      <c r="NSI160" s="350"/>
      <c r="NSJ160" s="350"/>
      <c r="NSK160" s="350"/>
      <c r="NSL160" s="350"/>
      <c r="NSM160" s="350"/>
      <c r="NSN160" s="350"/>
      <c r="NSO160" s="350"/>
      <c r="NSP160" s="350"/>
      <c r="NSQ160" s="350"/>
      <c r="NSR160" s="350"/>
      <c r="NSS160" s="350"/>
      <c r="NST160" s="350"/>
      <c r="NSU160" s="350"/>
      <c r="NSV160" s="350"/>
      <c r="NSW160" s="350"/>
      <c r="NSX160" s="350"/>
      <c r="NSY160" s="350"/>
      <c r="NSZ160" s="350"/>
      <c r="NTA160" s="350"/>
      <c r="NTB160" s="350"/>
      <c r="NTC160" s="350"/>
      <c r="NTD160" s="350"/>
      <c r="NTE160" s="350"/>
      <c r="NTF160" s="350"/>
      <c r="NTG160" s="350"/>
      <c r="NTH160" s="350"/>
      <c r="NTI160" s="350"/>
      <c r="NTJ160" s="350"/>
      <c r="NTK160" s="350"/>
      <c r="NTL160" s="350"/>
      <c r="NTM160" s="350"/>
      <c r="NTN160" s="350"/>
      <c r="NTO160" s="350"/>
      <c r="NTP160" s="350"/>
      <c r="NTQ160" s="350"/>
      <c r="NTR160" s="350"/>
      <c r="NTS160" s="350"/>
      <c r="NTT160" s="350"/>
      <c r="NTU160" s="350"/>
      <c r="NTV160" s="350"/>
      <c r="NTW160" s="350"/>
      <c r="NTX160" s="350"/>
      <c r="NTY160" s="350"/>
      <c r="NTZ160" s="350"/>
      <c r="NUA160" s="350"/>
      <c r="NUB160" s="350"/>
      <c r="NUC160" s="350"/>
      <c r="NUD160" s="350"/>
      <c r="NUE160" s="350"/>
      <c r="NUF160" s="350"/>
      <c r="NUG160" s="350"/>
      <c r="NUH160" s="350"/>
      <c r="NUI160" s="350"/>
      <c r="NUJ160" s="350"/>
      <c r="NUK160" s="350"/>
      <c r="NUL160" s="350"/>
      <c r="NUM160" s="350"/>
      <c r="NUN160" s="350"/>
      <c r="NUO160" s="350"/>
      <c r="NUP160" s="350"/>
      <c r="NUQ160" s="350"/>
      <c r="NUR160" s="350"/>
      <c r="NUS160" s="350"/>
      <c r="NUT160" s="350"/>
      <c r="NUU160" s="350"/>
      <c r="NUV160" s="350"/>
      <c r="NUW160" s="350"/>
      <c r="NUX160" s="350"/>
      <c r="NUY160" s="350"/>
      <c r="NUZ160" s="350"/>
      <c r="NVA160" s="350"/>
      <c r="NVB160" s="350"/>
      <c r="NVC160" s="350"/>
      <c r="NVD160" s="350"/>
      <c r="NVE160" s="350"/>
      <c r="NVF160" s="350"/>
      <c r="NVG160" s="350"/>
      <c r="NVH160" s="350"/>
      <c r="NVI160" s="350"/>
      <c r="NVJ160" s="350"/>
      <c r="NVK160" s="350"/>
      <c r="NVL160" s="350"/>
      <c r="NVM160" s="350"/>
      <c r="NVN160" s="350"/>
      <c r="NVO160" s="350"/>
      <c r="NVP160" s="350"/>
      <c r="NVQ160" s="350"/>
      <c r="NVR160" s="350"/>
      <c r="NVS160" s="350"/>
      <c r="NVT160" s="350"/>
      <c r="NVU160" s="350"/>
      <c r="NVV160" s="350"/>
      <c r="NVW160" s="350"/>
      <c r="NVX160" s="350"/>
      <c r="NVY160" s="350"/>
      <c r="NVZ160" s="350"/>
      <c r="NWA160" s="350"/>
      <c r="NWB160" s="350"/>
      <c r="NWC160" s="350"/>
      <c r="NWD160" s="350"/>
      <c r="NWE160" s="350"/>
      <c r="NWF160" s="350"/>
      <c r="NWG160" s="350"/>
      <c r="NWH160" s="350"/>
      <c r="NWI160" s="350"/>
      <c r="NWJ160" s="350"/>
      <c r="NWK160" s="350"/>
      <c r="NWL160" s="350"/>
      <c r="NWM160" s="350"/>
      <c r="NWN160" s="350"/>
      <c r="NWO160" s="350"/>
      <c r="NWP160" s="350"/>
      <c r="NWQ160" s="350"/>
      <c r="NWR160" s="350"/>
      <c r="NWS160" s="350"/>
      <c r="NWT160" s="350"/>
      <c r="NWU160" s="350"/>
      <c r="NWV160" s="350"/>
      <c r="NWW160" s="350"/>
      <c r="NWX160" s="350"/>
      <c r="NWY160" s="350"/>
      <c r="NWZ160" s="350"/>
      <c r="NXA160" s="350"/>
      <c r="NXB160" s="350"/>
      <c r="NXC160" s="350"/>
      <c r="NXD160" s="350"/>
      <c r="NXE160" s="350"/>
      <c r="NXF160" s="350"/>
      <c r="NXG160" s="350"/>
      <c r="NXH160" s="350"/>
      <c r="NXI160" s="350"/>
      <c r="NXJ160" s="350"/>
      <c r="NXK160" s="350"/>
      <c r="NXL160" s="350"/>
      <c r="NXM160" s="350"/>
      <c r="NXN160" s="350"/>
      <c r="NXO160" s="350"/>
      <c r="NXP160" s="350"/>
      <c r="NXQ160" s="350"/>
      <c r="NXR160" s="350"/>
      <c r="NXS160" s="350"/>
      <c r="NXT160" s="350"/>
      <c r="NXU160" s="350"/>
      <c r="NXV160" s="350"/>
      <c r="NXW160" s="350"/>
      <c r="NXX160" s="350"/>
      <c r="NXY160" s="350"/>
      <c r="NXZ160" s="350"/>
      <c r="NYA160" s="350"/>
      <c r="NYB160" s="350"/>
      <c r="NYC160" s="350"/>
      <c r="NYD160" s="350"/>
      <c r="NYE160" s="350"/>
      <c r="NYF160" s="350"/>
      <c r="NYG160" s="350"/>
      <c r="NYH160" s="350"/>
      <c r="NYI160" s="350"/>
      <c r="NYJ160" s="350"/>
      <c r="NYK160" s="350"/>
      <c r="NYL160" s="350"/>
      <c r="NYM160" s="350"/>
      <c r="NYN160" s="350"/>
      <c r="NYO160" s="350"/>
      <c r="NYP160" s="350"/>
      <c r="NYQ160" s="350"/>
      <c r="NYR160" s="350"/>
      <c r="NYS160" s="350"/>
      <c r="NYT160" s="350"/>
      <c r="NYU160" s="350"/>
      <c r="NYV160" s="350"/>
      <c r="NYW160" s="350"/>
      <c r="NYX160" s="350"/>
      <c r="NYY160" s="350"/>
      <c r="NYZ160" s="350"/>
      <c r="NZA160" s="350"/>
      <c r="NZB160" s="350"/>
      <c r="NZC160" s="350"/>
      <c r="NZD160" s="350"/>
      <c r="NZE160" s="350"/>
      <c r="NZF160" s="350"/>
      <c r="NZG160" s="350"/>
      <c r="NZH160" s="350"/>
      <c r="NZI160" s="350"/>
      <c r="NZJ160" s="350"/>
      <c r="NZK160" s="350"/>
      <c r="NZL160" s="350"/>
      <c r="NZM160" s="350"/>
      <c r="NZN160" s="350"/>
      <c r="NZO160" s="350"/>
      <c r="NZP160" s="350"/>
      <c r="NZQ160" s="350"/>
      <c r="NZR160" s="350"/>
      <c r="NZS160" s="350"/>
      <c r="NZT160" s="350"/>
      <c r="NZU160" s="350"/>
      <c r="NZV160" s="350"/>
      <c r="NZW160" s="350"/>
      <c r="NZX160" s="350"/>
      <c r="NZY160" s="350"/>
      <c r="NZZ160" s="350"/>
      <c r="OAA160" s="350"/>
      <c r="OAB160" s="350"/>
      <c r="OAC160" s="350"/>
      <c r="OAD160" s="350"/>
      <c r="OAE160" s="350"/>
      <c r="OAF160" s="350"/>
      <c r="OAG160" s="350"/>
      <c r="OAH160" s="350"/>
      <c r="OAI160" s="350"/>
      <c r="OAJ160" s="350"/>
      <c r="OAK160" s="350"/>
      <c r="OAL160" s="350"/>
      <c r="OAM160" s="350"/>
      <c r="OAN160" s="350"/>
      <c r="OAO160" s="350"/>
      <c r="OAP160" s="350"/>
      <c r="OAQ160" s="350"/>
      <c r="OAR160" s="350"/>
      <c r="OAS160" s="350"/>
      <c r="OAT160" s="350"/>
      <c r="OAU160" s="350"/>
      <c r="OAV160" s="350"/>
      <c r="OAW160" s="350"/>
      <c r="OAX160" s="350"/>
      <c r="OAY160" s="350"/>
      <c r="OAZ160" s="350"/>
      <c r="OBA160" s="350"/>
      <c r="OBB160" s="350"/>
      <c r="OBC160" s="350"/>
      <c r="OBD160" s="350"/>
      <c r="OBE160" s="350"/>
      <c r="OBF160" s="350"/>
      <c r="OBG160" s="350"/>
      <c r="OBH160" s="350"/>
      <c r="OBI160" s="350"/>
      <c r="OBJ160" s="350"/>
      <c r="OBK160" s="350"/>
      <c r="OBL160" s="350"/>
      <c r="OBM160" s="350"/>
      <c r="OBN160" s="350"/>
      <c r="OBO160" s="350"/>
      <c r="OBP160" s="350"/>
      <c r="OBQ160" s="350"/>
      <c r="OBR160" s="350"/>
      <c r="OBS160" s="350"/>
      <c r="OBT160" s="350"/>
      <c r="OBU160" s="350"/>
      <c r="OBV160" s="350"/>
      <c r="OBW160" s="350"/>
      <c r="OBX160" s="350"/>
      <c r="OBY160" s="350"/>
      <c r="OBZ160" s="350"/>
      <c r="OCA160" s="350"/>
      <c r="OCB160" s="350"/>
      <c r="OCC160" s="350"/>
      <c r="OCD160" s="350"/>
      <c r="OCE160" s="350"/>
      <c r="OCF160" s="350"/>
      <c r="OCG160" s="350"/>
      <c r="OCH160" s="350"/>
      <c r="OCI160" s="350"/>
      <c r="OCJ160" s="350"/>
      <c r="OCK160" s="350"/>
      <c r="OCL160" s="350"/>
      <c r="OCM160" s="350"/>
      <c r="OCN160" s="350"/>
      <c r="OCO160" s="350"/>
      <c r="OCP160" s="350"/>
      <c r="OCQ160" s="350"/>
      <c r="OCR160" s="350"/>
      <c r="OCS160" s="350"/>
      <c r="OCT160" s="350"/>
      <c r="OCU160" s="350"/>
      <c r="OCV160" s="350"/>
      <c r="OCW160" s="350"/>
      <c r="OCX160" s="350"/>
      <c r="OCY160" s="350"/>
      <c r="OCZ160" s="350"/>
      <c r="ODA160" s="350"/>
      <c r="ODB160" s="350"/>
      <c r="ODC160" s="350"/>
      <c r="ODD160" s="350"/>
      <c r="ODE160" s="350"/>
      <c r="ODF160" s="350"/>
      <c r="ODG160" s="350"/>
      <c r="ODH160" s="350"/>
      <c r="ODI160" s="350"/>
      <c r="ODJ160" s="350"/>
      <c r="ODK160" s="350"/>
      <c r="ODL160" s="350"/>
      <c r="ODM160" s="350"/>
      <c r="ODN160" s="350"/>
      <c r="ODO160" s="350"/>
      <c r="ODP160" s="350"/>
      <c r="ODQ160" s="350"/>
      <c r="ODR160" s="350"/>
      <c r="ODS160" s="350"/>
      <c r="ODT160" s="350"/>
      <c r="ODU160" s="350"/>
      <c r="ODV160" s="350"/>
      <c r="ODW160" s="350"/>
      <c r="ODX160" s="350"/>
      <c r="ODY160" s="350"/>
      <c r="ODZ160" s="350"/>
      <c r="OEA160" s="350"/>
      <c r="OEB160" s="350"/>
      <c r="OEC160" s="350"/>
      <c r="OED160" s="350"/>
      <c r="OEE160" s="350"/>
      <c r="OEF160" s="350"/>
      <c r="OEG160" s="350"/>
      <c r="OEH160" s="350"/>
      <c r="OEI160" s="350"/>
      <c r="OEJ160" s="350"/>
      <c r="OEK160" s="350"/>
      <c r="OEL160" s="350"/>
      <c r="OEM160" s="350"/>
      <c r="OEN160" s="350"/>
      <c r="OEO160" s="350"/>
      <c r="OEP160" s="350"/>
      <c r="OEQ160" s="350"/>
      <c r="OER160" s="350"/>
      <c r="OES160" s="350"/>
      <c r="OET160" s="350"/>
      <c r="OEU160" s="350"/>
      <c r="OEV160" s="350"/>
      <c r="OEW160" s="350"/>
      <c r="OEX160" s="350"/>
      <c r="OEY160" s="350"/>
      <c r="OEZ160" s="350"/>
      <c r="OFA160" s="350"/>
      <c r="OFB160" s="350"/>
      <c r="OFC160" s="350"/>
      <c r="OFD160" s="350"/>
      <c r="OFE160" s="350"/>
      <c r="OFF160" s="350"/>
      <c r="OFG160" s="350"/>
      <c r="OFH160" s="350"/>
      <c r="OFI160" s="350"/>
      <c r="OFJ160" s="350"/>
      <c r="OFK160" s="350"/>
      <c r="OFL160" s="350"/>
      <c r="OFM160" s="350"/>
      <c r="OFN160" s="350"/>
      <c r="OFO160" s="350"/>
      <c r="OFP160" s="350"/>
      <c r="OFQ160" s="350"/>
      <c r="OFR160" s="350"/>
      <c r="OFS160" s="350"/>
      <c r="OFT160" s="350"/>
      <c r="OFU160" s="350"/>
      <c r="OFV160" s="350"/>
      <c r="OFW160" s="350"/>
      <c r="OFX160" s="350"/>
      <c r="OFY160" s="350"/>
      <c r="OFZ160" s="350"/>
      <c r="OGA160" s="350"/>
      <c r="OGB160" s="350"/>
      <c r="OGC160" s="350"/>
      <c r="OGD160" s="350"/>
      <c r="OGE160" s="350"/>
      <c r="OGF160" s="350"/>
      <c r="OGG160" s="350"/>
      <c r="OGH160" s="350"/>
      <c r="OGI160" s="350"/>
      <c r="OGJ160" s="350"/>
      <c r="OGK160" s="350"/>
      <c r="OGL160" s="350"/>
      <c r="OGM160" s="350"/>
      <c r="OGN160" s="350"/>
      <c r="OGO160" s="350"/>
      <c r="OGP160" s="350"/>
      <c r="OGQ160" s="350"/>
      <c r="OGR160" s="350"/>
      <c r="OGS160" s="350"/>
      <c r="OGT160" s="350"/>
      <c r="OGU160" s="350"/>
      <c r="OGV160" s="350"/>
      <c r="OGW160" s="350"/>
      <c r="OGX160" s="350"/>
      <c r="OGY160" s="350"/>
      <c r="OGZ160" s="350"/>
      <c r="OHA160" s="350"/>
      <c r="OHB160" s="350"/>
      <c r="OHC160" s="350"/>
      <c r="OHD160" s="350"/>
      <c r="OHE160" s="350"/>
      <c r="OHF160" s="350"/>
      <c r="OHG160" s="350"/>
      <c r="OHH160" s="350"/>
      <c r="OHI160" s="350"/>
      <c r="OHJ160" s="350"/>
      <c r="OHK160" s="350"/>
      <c r="OHL160" s="350"/>
      <c r="OHM160" s="350"/>
      <c r="OHN160" s="350"/>
      <c r="OHO160" s="350"/>
      <c r="OHP160" s="350"/>
      <c r="OHQ160" s="350"/>
      <c r="OHR160" s="350"/>
      <c r="OHS160" s="350"/>
      <c r="OHT160" s="350"/>
      <c r="OHU160" s="350"/>
      <c r="OHV160" s="350"/>
      <c r="OHW160" s="350"/>
      <c r="OHX160" s="350"/>
      <c r="OHY160" s="350"/>
      <c r="OHZ160" s="350"/>
      <c r="OIA160" s="350"/>
      <c r="OIB160" s="350"/>
      <c r="OIC160" s="350"/>
      <c r="OID160" s="350"/>
      <c r="OIE160" s="350"/>
      <c r="OIF160" s="350"/>
      <c r="OIG160" s="350"/>
      <c r="OIH160" s="350"/>
      <c r="OII160" s="350"/>
      <c r="OIJ160" s="350"/>
      <c r="OIK160" s="350"/>
      <c r="OIL160" s="350"/>
      <c r="OIM160" s="350"/>
      <c r="OIN160" s="350"/>
      <c r="OIO160" s="350"/>
      <c r="OIP160" s="350"/>
      <c r="OIQ160" s="350"/>
      <c r="OIR160" s="350"/>
      <c r="OIS160" s="350"/>
      <c r="OIT160" s="350"/>
      <c r="OIU160" s="350"/>
      <c r="OIV160" s="350"/>
      <c r="OIW160" s="350"/>
      <c r="OIX160" s="350"/>
      <c r="OIY160" s="350"/>
      <c r="OIZ160" s="350"/>
      <c r="OJA160" s="350"/>
      <c r="OJB160" s="350"/>
      <c r="OJC160" s="350"/>
      <c r="OJD160" s="350"/>
      <c r="OJE160" s="350"/>
      <c r="OJF160" s="350"/>
      <c r="OJG160" s="350"/>
      <c r="OJH160" s="350"/>
      <c r="OJI160" s="350"/>
      <c r="OJJ160" s="350"/>
      <c r="OJK160" s="350"/>
      <c r="OJL160" s="350"/>
      <c r="OJM160" s="350"/>
      <c r="OJN160" s="350"/>
      <c r="OJO160" s="350"/>
      <c r="OJP160" s="350"/>
      <c r="OJQ160" s="350"/>
      <c r="OJR160" s="350"/>
      <c r="OJS160" s="350"/>
      <c r="OJT160" s="350"/>
      <c r="OJU160" s="350"/>
      <c r="OJV160" s="350"/>
      <c r="OJW160" s="350"/>
      <c r="OJX160" s="350"/>
      <c r="OJY160" s="350"/>
      <c r="OJZ160" s="350"/>
      <c r="OKA160" s="350"/>
      <c r="OKB160" s="350"/>
      <c r="OKC160" s="350"/>
      <c r="OKD160" s="350"/>
      <c r="OKE160" s="350"/>
      <c r="OKF160" s="350"/>
      <c r="OKG160" s="350"/>
      <c r="OKH160" s="350"/>
      <c r="OKI160" s="350"/>
      <c r="OKJ160" s="350"/>
      <c r="OKK160" s="350"/>
      <c r="OKL160" s="350"/>
      <c r="OKM160" s="350"/>
      <c r="OKN160" s="350"/>
      <c r="OKO160" s="350"/>
      <c r="OKP160" s="350"/>
      <c r="OKQ160" s="350"/>
      <c r="OKR160" s="350"/>
      <c r="OKS160" s="350"/>
      <c r="OKT160" s="350"/>
      <c r="OKU160" s="350"/>
      <c r="OKV160" s="350"/>
      <c r="OKW160" s="350"/>
      <c r="OKX160" s="350"/>
      <c r="OKY160" s="350"/>
      <c r="OKZ160" s="350"/>
      <c r="OLA160" s="350"/>
      <c r="OLB160" s="350"/>
      <c r="OLC160" s="350"/>
      <c r="OLD160" s="350"/>
      <c r="OLE160" s="350"/>
      <c r="OLF160" s="350"/>
      <c r="OLG160" s="350"/>
      <c r="OLH160" s="350"/>
      <c r="OLI160" s="350"/>
      <c r="OLJ160" s="350"/>
      <c r="OLK160" s="350"/>
      <c r="OLL160" s="350"/>
      <c r="OLM160" s="350"/>
      <c r="OLN160" s="350"/>
      <c r="OLO160" s="350"/>
      <c r="OLP160" s="350"/>
      <c r="OLQ160" s="350"/>
      <c r="OLR160" s="350"/>
      <c r="OLS160" s="350"/>
      <c r="OLT160" s="350"/>
      <c r="OLU160" s="350"/>
      <c r="OLV160" s="350"/>
      <c r="OLW160" s="350"/>
      <c r="OLX160" s="350"/>
      <c r="OLY160" s="350"/>
      <c r="OLZ160" s="350"/>
      <c r="OMA160" s="350"/>
      <c r="OMB160" s="350"/>
      <c r="OMC160" s="350"/>
      <c r="OMD160" s="350"/>
      <c r="OME160" s="350"/>
      <c r="OMF160" s="350"/>
      <c r="OMG160" s="350"/>
      <c r="OMH160" s="350"/>
      <c r="OMI160" s="350"/>
      <c r="OMJ160" s="350"/>
      <c r="OMK160" s="350"/>
      <c r="OML160" s="350"/>
      <c r="OMM160" s="350"/>
      <c r="OMN160" s="350"/>
      <c r="OMO160" s="350"/>
      <c r="OMP160" s="350"/>
      <c r="OMQ160" s="350"/>
      <c r="OMR160" s="350"/>
      <c r="OMS160" s="350"/>
      <c r="OMT160" s="350"/>
      <c r="OMU160" s="350"/>
      <c r="OMV160" s="350"/>
      <c r="OMW160" s="350"/>
      <c r="OMX160" s="350"/>
      <c r="OMY160" s="350"/>
      <c r="OMZ160" s="350"/>
      <c r="ONA160" s="350"/>
      <c r="ONB160" s="350"/>
      <c r="ONC160" s="350"/>
      <c r="OND160" s="350"/>
      <c r="ONE160" s="350"/>
      <c r="ONF160" s="350"/>
      <c r="ONG160" s="350"/>
      <c r="ONH160" s="350"/>
      <c r="ONI160" s="350"/>
      <c r="ONJ160" s="350"/>
      <c r="ONK160" s="350"/>
      <c r="ONL160" s="350"/>
      <c r="ONM160" s="350"/>
      <c r="ONN160" s="350"/>
      <c r="ONO160" s="350"/>
      <c r="ONP160" s="350"/>
      <c r="ONQ160" s="350"/>
      <c r="ONR160" s="350"/>
      <c r="ONS160" s="350"/>
      <c r="ONT160" s="350"/>
      <c r="ONU160" s="350"/>
      <c r="ONV160" s="350"/>
      <c r="ONW160" s="350"/>
      <c r="ONX160" s="350"/>
      <c r="ONY160" s="350"/>
      <c r="ONZ160" s="350"/>
      <c r="OOA160" s="350"/>
      <c r="OOB160" s="350"/>
      <c r="OOC160" s="350"/>
      <c r="OOD160" s="350"/>
      <c r="OOE160" s="350"/>
      <c r="OOF160" s="350"/>
      <c r="OOG160" s="350"/>
      <c r="OOH160" s="350"/>
      <c r="OOI160" s="350"/>
      <c r="OOJ160" s="350"/>
      <c r="OOK160" s="350"/>
      <c r="OOL160" s="350"/>
      <c r="OOM160" s="350"/>
      <c r="OON160" s="350"/>
      <c r="OOO160" s="350"/>
      <c r="OOP160" s="350"/>
      <c r="OOQ160" s="350"/>
      <c r="OOR160" s="350"/>
      <c r="OOS160" s="350"/>
      <c r="OOT160" s="350"/>
      <c r="OOU160" s="350"/>
      <c r="OOV160" s="350"/>
      <c r="OOW160" s="350"/>
      <c r="OOX160" s="350"/>
      <c r="OOY160" s="350"/>
      <c r="OOZ160" s="350"/>
      <c r="OPA160" s="350"/>
      <c r="OPB160" s="350"/>
      <c r="OPC160" s="350"/>
      <c r="OPD160" s="350"/>
      <c r="OPE160" s="350"/>
      <c r="OPF160" s="350"/>
      <c r="OPG160" s="350"/>
      <c r="OPH160" s="350"/>
      <c r="OPI160" s="350"/>
      <c r="OPJ160" s="350"/>
      <c r="OPK160" s="350"/>
      <c r="OPL160" s="350"/>
      <c r="OPM160" s="350"/>
      <c r="OPN160" s="350"/>
      <c r="OPO160" s="350"/>
      <c r="OPP160" s="350"/>
      <c r="OPQ160" s="350"/>
      <c r="OPR160" s="350"/>
      <c r="OPS160" s="350"/>
      <c r="OPT160" s="350"/>
      <c r="OPU160" s="350"/>
      <c r="OPV160" s="350"/>
      <c r="OPW160" s="350"/>
      <c r="OPX160" s="350"/>
      <c r="OPY160" s="350"/>
      <c r="OPZ160" s="350"/>
      <c r="OQA160" s="350"/>
      <c r="OQB160" s="350"/>
      <c r="OQC160" s="350"/>
      <c r="OQD160" s="350"/>
      <c r="OQE160" s="350"/>
      <c r="OQF160" s="350"/>
      <c r="OQG160" s="350"/>
      <c r="OQH160" s="350"/>
      <c r="OQI160" s="350"/>
      <c r="OQJ160" s="350"/>
      <c r="OQK160" s="350"/>
      <c r="OQL160" s="350"/>
      <c r="OQM160" s="350"/>
      <c r="OQN160" s="350"/>
      <c r="OQO160" s="350"/>
      <c r="OQP160" s="350"/>
      <c r="OQQ160" s="350"/>
      <c r="OQR160" s="350"/>
      <c r="OQS160" s="350"/>
      <c r="OQT160" s="350"/>
      <c r="OQU160" s="350"/>
      <c r="OQV160" s="350"/>
      <c r="OQW160" s="350"/>
      <c r="OQX160" s="350"/>
      <c r="OQY160" s="350"/>
      <c r="OQZ160" s="350"/>
      <c r="ORA160" s="350"/>
      <c r="ORB160" s="350"/>
      <c r="ORC160" s="350"/>
      <c r="ORD160" s="350"/>
      <c r="ORE160" s="350"/>
      <c r="ORF160" s="350"/>
      <c r="ORG160" s="350"/>
      <c r="ORH160" s="350"/>
      <c r="ORI160" s="350"/>
      <c r="ORJ160" s="350"/>
      <c r="ORK160" s="350"/>
      <c r="ORL160" s="350"/>
      <c r="ORM160" s="350"/>
      <c r="ORN160" s="350"/>
      <c r="ORO160" s="350"/>
      <c r="ORP160" s="350"/>
      <c r="ORQ160" s="350"/>
      <c r="ORR160" s="350"/>
      <c r="ORS160" s="350"/>
      <c r="ORT160" s="350"/>
      <c r="ORU160" s="350"/>
      <c r="ORV160" s="350"/>
      <c r="ORW160" s="350"/>
      <c r="ORX160" s="350"/>
      <c r="ORY160" s="350"/>
      <c r="ORZ160" s="350"/>
      <c r="OSA160" s="350"/>
      <c r="OSB160" s="350"/>
      <c r="OSC160" s="350"/>
      <c r="OSD160" s="350"/>
      <c r="OSE160" s="350"/>
      <c r="OSF160" s="350"/>
      <c r="OSG160" s="350"/>
      <c r="OSH160" s="350"/>
      <c r="OSI160" s="350"/>
      <c r="OSJ160" s="350"/>
      <c r="OSK160" s="350"/>
      <c r="OSL160" s="350"/>
      <c r="OSM160" s="350"/>
      <c r="OSN160" s="350"/>
      <c r="OSO160" s="350"/>
      <c r="OSP160" s="350"/>
      <c r="OSQ160" s="350"/>
      <c r="OSR160" s="350"/>
      <c r="OSS160" s="350"/>
      <c r="OST160" s="350"/>
      <c r="OSU160" s="350"/>
      <c r="OSV160" s="350"/>
      <c r="OSW160" s="350"/>
      <c r="OSX160" s="350"/>
      <c r="OSY160" s="350"/>
      <c r="OSZ160" s="350"/>
      <c r="OTA160" s="350"/>
      <c r="OTB160" s="350"/>
      <c r="OTC160" s="350"/>
      <c r="OTD160" s="350"/>
      <c r="OTE160" s="350"/>
      <c r="OTF160" s="350"/>
      <c r="OTG160" s="350"/>
      <c r="OTH160" s="350"/>
      <c r="OTI160" s="350"/>
      <c r="OTJ160" s="350"/>
      <c r="OTK160" s="350"/>
      <c r="OTL160" s="350"/>
      <c r="OTM160" s="350"/>
      <c r="OTN160" s="350"/>
      <c r="OTO160" s="350"/>
      <c r="OTP160" s="350"/>
      <c r="OTQ160" s="350"/>
      <c r="OTR160" s="350"/>
      <c r="OTS160" s="350"/>
      <c r="OTT160" s="350"/>
      <c r="OTU160" s="350"/>
      <c r="OTV160" s="350"/>
      <c r="OTW160" s="350"/>
      <c r="OTX160" s="350"/>
      <c r="OTY160" s="350"/>
      <c r="OTZ160" s="350"/>
      <c r="OUA160" s="350"/>
      <c r="OUB160" s="350"/>
      <c r="OUC160" s="350"/>
      <c r="OUD160" s="350"/>
      <c r="OUE160" s="350"/>
      <c r="OUF160" s="350"/>
      <c r="OUG160" s="350"/>
      <c r="OUH160" s="350"/>
      <c r="OUI160" s="350"/>
      <c r="OUJ160" s="350"/>
      <c r="OUK160" s="350"/>
      <c r="OUL160" s="350"/>
      <c r="OUM160" s="350"/>
      <c r="OUN160" s="350"/>
      <c r="OUO160" s="350"/>
      <c r="OUP160" s="350"/>
      <c r="OUQ160" s="350"/>
      <c r="OUR160" s="350"/>
      <c r="OUS160" s="350"/>
      <c r="OUT160" s="350"/>
      <c r="OUU160" s="350"/>
      <c r="OUV160" s="350"/>
      <c r="OUW160" s="350"/>
      <c r="OUX160" s="350"/>
      <c r="OUY160" s="350"/>
      <c r="OUZ160" s="350"/>
      <c r="OVA160" s="350"/>
      <c r="OVB160" s="350"/>
      <c r="OVC160" s="350"/>
      <c r="OVD160" s="350"/>
      <c r="OVE160" s="350"/>
      <c r="OVF160" s="350"/>
      <c r="OVG160" s="350"/>
      <c r="OVH160" s="350"/>
      <c r="OVI160" s="350"/>
      <c r="OVJ160" s="350"/>
      <c r="OVK160" s="350"/>
      <c r="OVL160" s="350"/>
      <c r="OVM160" s="350"/>
      <c r="OVN160" s="350"/>
      <c r="OVO160" s="350"/>
      <c r="OVP160" s="350"/>
      <c r="OVQ160" s="350"/>
      <c r="OVR160" s="350"/>
      <c r="OVS160" s="350"/>
      <c r="OVT160" s="350"/>
      <c r="OVU160" s="350"/>
      <c r="OVV160" s="350"/>
      <c r="OVW160" s="350"/>
      <c r="OVX160" s="350"/>
      <c r="OVY160" s="350"/>
      <c r="OVZ160" s="350"/>
      <c r="OWA160" s="350"/>
      <c r="OWB160" s="350"/>
      <c r="OWC160" s="350"/>
      <c r="OWD160" s="350"/>
      <c r="OWE160" s="350"/>
      <c r="OWF160" s="350"/>
      <c r="OWG160" s="350"/>
      <c r="OWH160" s="350"/>
      <c r="OWI160" s="350"/>
      <c r="OWJ160" s="350"/>
      <c r="OWK160" s="350"/>
      <c r="OWL160" s="350"/>
      <c r="OWM160" s="350"/>
      <c r="OWN160" s="350"/>
      <c r="OWO160" s="350"/>
      <c r="OWP160" s="350"/>
      <c r="OWQ160" s="350"/>
      <c r="OWR160" s="350"/>
      <c r="OWS160" s="350"/>
      <c r="OWT160" s="350"/>
      <c r="OWU160" s="350"/>
      <c r="OWV160" s="350"/>
      <c r="OWW160" s="350"/>
      <c r="OWX160" s="350"/>
      <c r="OWY160" s="350"/>
      <c r="OWZ160" s="350"/>
      <c r="OXA160" s="350"/>
      <c r="OXB160" s="350"/>
      <c r="OXC160" s="350"/>
      <c r="OXD160" s="350"/>
      <c r="OXE160" s="350"/>
      <c r="OXF160" s="350"/>
      <c r="OXG160" s="350"/>
      <c r="OXH160" s="350"/>
      <c r="OXI160" s="350"/>
      <c r="OXJ160" s="350"/>
      <c r="OXK160" s="350"/>
      <c r="OXL160" s="350"/>
      <c r="OXM160" s="350"/>
      <c r="OXN160" s="350"/>
      <c r="OXO160" s="350"/>
      <c r="OXP160" s="350"/>
      <c r="OXQ160" s="350"/>
      <c r="OXR160" s="350"/>
      <c r="OXS160" s="350"/>
      <c r="OXT160" s="350"/>
      <c r="OXU160" s="350"/>
      <c r="OXV160" s="350"/>
      <c r="OXW160" s="350"/>
      <c r="OXX160" s="350"/>
      <c r="OXY160" s="350"/>
      <c r="OXZ160" s="350"/>
      <c r="OYA160" s="350"/>
      <c r="OYB160" s="350"/>
      <c r="OYC160" s="350"/>
      <c r="OYD160" s="350"/>
      <c r="OYE160" s="350"/>
      <c r="OYF160" s="350"/>
      <c r="OYG160" s="350"/>
      <c r="OYH160" s="350"/>
      <c r="OYI160" s="350"/>
      <c r="OYJ160" s="350"/>
      <c r="OYK160" s="350"/>
      <c r="OYL160" s="350"/>
      <c r="OYM160" s="350"/>
      <c r="OYN160" s="350"/>
      <c r="OYO160" s="350"/>
      <c r="OYP160" s="350"/>
      <c r="OYQ160" s="350"/>
      <c r="OYR160" s="350"/>
      <c r="OYS160" s="350"/>
      <c r="OYT160" s="350"/>
      <c r="OYU160" s="350"/>
      <c r="OYV160" s="350"/>
      <c r="OYW160" s="350"/>
      <c r="OYX160" s="350"/>
      <c r="OYY160" s="350"/>
      <c r="OYZ160" s="350"/>
      <c r="OZA160" s="350"/>
      <c r="OZB160" s="350"/>
      <c r="OZC160" s="350"/>
      <c r="OZD160" s="350"/>
      <c r="OZE160" s="350"/>
      <c r="OZF160" s="350"/>
      <c r="OZG160" s="350"/>
      <c r="OZH160" s="350"/>
      <c r="OZI160" s="350"/>
      <c r="OZJ160" s="350"/>
      <c r="OZK160" s="350"/>
      <c r="OZL160" s="350"/>
      <c r="OZM160" s="350"/>
      <c r="OZN160" s="350"/>
      <c r="OZO160" s="350"/>
      <c r="OZP160" s="350"/>
      <c r="OZQ160" s="350"/>
      <c r="OZR160" s="350"/>
      <c r="OZS160" s="350"/>
      <c r="OZT160" s="350"/>
      <c r="OZU160" s="350"/>
      <c r="OZV160" s="350"/>
      <c r="OZW160" s="350"/>
      <c r="OZX160" s="350"/>
      <c r="OZY160" s="350"/>
      <c r="OZZ160" s="350"/>
      <c r="PAA160" s="350"/>
      <c r="PAB160" s="350"/>
      <c r="PAC160" s="350"/>
      <c r="PAD160" s="350"/>
      <c r="PAE160" s="350"/>
      <c r="PAF160" s="350"/>
      <c r="PAG160" s="350"/>
      <c r="PAH160" s="350"/>
      <c r="PAI160" s="350"/>
      <c r="PAJ160" s="350"/>
      <c r="PAK160" s="350"/>
      <c r="PAL160" s="350"/>
      <c r="PAM160" s="350"/>
      <c r="PAN160" s="350"/>
      <c r="PAO160" s="350"/>
      <c r="PAP160" s="350"/>
      <c r="PAQ160" s="350"/>
      <c r="PAR160" s="350"/>
      <c r="PAS160" s="350"/>
      <c r="PAT160" s="350"/>
      <c r="PAU160" s="350"/>
      <c r="PAV160" s="350"/>
      <c r="PAW160" s="350"/>
      <c r="PAX160" s="350"/>
      <c r="PAY160" s="350"/>
      <c r="PAZ160" s="350"/>
      <c r="PBA160" s="350"/>
      <c r="PBB160" s="350"/>
      <c r="PBC160" s="350"/>
      <c r="PBD160" s="350"/>
      <c r="PBE160" s="350"/>
      <c r="PBF160" s="350"/>
      <c r="PBG160" s="350"/>
      <c r="PBH160" s="350"/>
      <c r="PBI160" s="350"/>
      <c r="PBJ160" s="350"/>
      <c r="PBK160" s="350"/>
      <c r="PBL160" s="350"/>
      <c r="PBM160" s="350"/>
      <c r="PBN160" s="350"/>
      <c r="PBO160" s="350"/>
      <c r="PBP160" s="350"/>
      <c r="PBQ160" s="350"/>
      <c r="PBR160" s="350"/>
      <c r="PBS160" s="350"/>
      <c r="PBT160" s="350"/>
      <c r="PBU160" s="350"/>
      <c r="PBV160" s="350"/>
      <c r="PBW160" s="350"/>
      <c r="PBX160" s="350"/>
      <c r="PBY160" s="350"/>
      <c r="PBZ160" s="350"/>
      <c r="PCA160" s="350"/>
      <c r="PCB160" s="350"/>
      <c r="PCC160" s="350"/>
      <c r="PCD160" s="350"/>
      <c r="PCE160" s="350"/>
      <c r="PCF160" s="350"/>
      <c r="PCG160" s="350"/>
      <c r="PCH160" s="350"/>
      <c r="PCI160" s="350"/>
      <c r="PCJ160" s="350"/>
      <c r="PCK160" s="350"/>
      <c r="PCL160" s="350"/>
      <c r="PCM160" s="350"/>
      <c r="PCN160" s="350"/>
      <c r="PCO160" s="350"/>
      <c r="PCP160" s="350"/>
      <c r="PCQ160" s="350"/>
      <c r="PCR160" s="350"/>
      <c r="PCS160" s="350"/>
      <c r="PCT160" s="350"/>
      <c r="PCU160" s="350"/>
      <c r="PCV160" s="350"/>
      <c r="PCW160" s="350"/>
      <c r="PCX160" s="350"/>
      <c r="PCY160" s="350"/>
      <c r="PCZ160" s="350"/>
      <c r="PDA160" s="350"/>
      <c r="PDB160" s="350"/>
      <c r="PDC160" s="350"/>
      <c r="PDD160" s="350"/>
      <c r="PDE160" s="350"/>
      <c r="PDF160" s="350"/>
      <c r="PDG160" s="350"/>
      <c r="PDH160" s="350"/>
      <c r="PDI160" s="350"/>
      <c r="PDJ160" s="350"/>
      <c r="PDK160" s="350"/>
      <c r="PDL160" s="350"/>
      <c r="PDM160" s="350"/>
      <c r="PDN160" s="350"/>
      <c r="PDO160" s="350"/>
      <c r="PDP160" s="350"/>
      <c r="PDQ160" s="350"/>
      <c r="PDR160" s="350"/>
      <c r="PDS160" s="350"/>
      <c r="PDT160" s="350"/>
      <c r="PDU160" s="350"/>
      <c r="PDV160" s="350"/>
      <c r="PDW160" s="350"/>
      <c r="PDX160" s="350"/>
      <c r="PDY160" s="350"/>
      <c r="PDZ160" s="350"/>
      <c r="PEA160" s="350"/>
      <c r="PEB160" s="350"/>
      <c r="PEC160" s="350"/>
      <c r="PED160" s="350"/>
      <c r="PEE160" s="350"/>
      <c r="PEF160" s="350"/>
      <c r="PEG160" s="350"/>
      <c r="PEH160" s="350"/>
      <c r="PEI160" s="350"/>
      <c r="PEJ160" s="350"/>
      <c r="PEK160" s="350"/>
      <c r="PEL160" s="350"/>
      <c r="PEM160" s="350"/>
      <c r="PEN160" s="350"/>
      <c r="PEO160" s="350"/>
      <c r="PEP160" s="350"/>
      <c r="PEQ160" s="350"/>
      <c r="PER160" s="350"/>
      <c r="PES160" s="350"/>
      <c r="PET160" s="350"/>
      <c r="PEU160" s="350"/>
      <c r="PEV160" s="350"/>
      <c r="PEW160" s="350"/>
      <c r="PEX160" s="350"/>
      <c r="PEY160" s="350"/>
      <c r="PEZ160" s="350"/>
      <c r="PFA160" s="350"/>
      <c r="PFB160" s="350"/>
      <c r="PFC160" s="350"/>
      <c r="PFD160" s="350"/>
      <c r="PFE160" s="350"/>
      <c r="PFF160" s="350"/>
      <c r="PFG160" s="350"/>
      <c r="PFH160" s="350"/>
      <c r="PFI160" s="350"/>
      <c r="PFJ160" s="350"/>
      <c r="PFK160" s="350"/>
      <c r="PFL160" s="350"/>
      <c r="PFM160" s="350"/>
      <c r="PFN160" s="350"/>
      <c r="PFO160" s="350"/>
      <c r="PFP160" s="350"/>
      <c r="PFQ160" s="350"/>
      <c r="PFR160" s="350"/>
      <c r="PFS160" s="350"/>
      <c r="PFT160" s="350"/>
      <c r="PFU160" s="350"/>
      <c r="PFV160" s="350"/>
      <c r="PFW160" s="350"/>
      <c r="PFX160" s="350"/>
      <c r="PFY160" s="350"/>
      <c r="PFZ160" s="350"/>
      <c r="PGA160" s="350"/>
      <c r="PGB160" s="350"/>
      <c r="PGC160" s="350"/>
      <c r="PGD160" s="350"/>
      <c r="PGE160" s="350"/>
      <c r="PGF160" s="350"/>
      <c r="PGG160" s="350"/>
      <c r="PGH160" s="350"/>
      <c r="PGI160" s="350"/>
      <c r="PGJ160" s="350"/>
      <c r="PGK160" s="350"/>
      <c r="PGL160" s="350"/>
      <c r="PGM160" s="350"/>
      <c r="PGN160" s="350"/>
      <c r="PGO160" s="350"/>
      <c r="PGP160" s="350"/>
      <c r="PGQ160" s="350"/>
      <c r="PGR160" s="350"/>
      <c r="PGS160" s="350"/>
      <c r="PGT160" s="350"/>
      <c r="PGU160" s="350"/>
      <c r="PGV160" s="350"/>
      <c r="PGW160" s="350"/>
      <c r="PGX160" s="350"/>
      <c r="PGY160" s="350"/>
      <c r="PGZ160" s="350"/>
      <c r="PHA160" s="350"/>
      <c r="PHB160" s="350"/>
      <c r="PHC160" s="350"/>
      <c r="PHD160" s="350"/>
      <c r="PHE160" s="350"/>
      <c r="PHF160" s="350"/>
      <c r="PHG160" s="350"/>
      <c r="PHH160" s="350"/>
      <c r="PHI160" s="350"/>
      <c r="PHJ160" s="350"/>
      <c r="PHK160" s="350"/>
      <c r="PHL160" s="350"/>
      <c r="PHM160" s="350"/>
      <c r="PHN160" s="350"/>
      <c r="PHO160" s="350"/>
      <c r="PHP160" s="350"/>
      <c r="PHQ160" s="350"/>
      <c r="PHR160" s="350"/>
      <c r="PHS160" s="350"/>
      <c r="PHT160" s="350"/>
      <c r="PHU160" s="350"/>
      <c r="PHV160" s="350"/>
      <c r="PHW160" s="350"/>
      <c r="PHX160" s="350"/>
      <c r="PHY160" s="350"/>
      <c r="PHZ160" s="350"/>
      <c r="PIA160" s="350"/>
      <c r="PIB160" s="350"/>
      <c r="PIC160" s="350"/>
      <c r="PID160" s="350"/>
      <c r="PIE160" s="350"/>
      <c r="PIF160" s="350"/>
      <c r="PIG160" s="350"/>
      <c r="PIH160" s="350"/>
      <c r="PII160" s="350"/>
      <c r="PIJ160" s="350"/>
      <c r="PIK160" s="350"/>
      <c r="PIL160" s="350"/>
      <c r="PIM160" s="350"/>
      <c r="PIN160" s="350"/>
      <c r="PIO160" s="350"/>
      <c r="PIP160" s="350"/>
      <c r="PIQ160" s="350"/>
      <c r="PIR160" s="350"/>
      <c r="PIS160" s="350"/>
      <c r="PIT160" s="350"/>
      <c r="PIU160" s="350"/>
      <c r="PIV160" s="350"/>
      <c r="PIW160" s="350"/>
      <c r="PIX160" s="350"/>
      <c r="PIY160" s="350"/>
      <c r="PIZ160" s="350"/>
      <c r="PJA160" s="350"/>
      <c r="PJB160" s="350"/>
      <c r="PJC160" s="350"/>
      <c r="PJD160" s="350"/>
      <c r="PJE160" s="350"/>
      <c r="PJF160" s="350"/>
      <c r="PJG160" s="350"/>
      <c r="PJH160" s="350"/>
      <c r="PJI160" s="350"/>
      <c r="PJJ160" s="350"/>
      <c r="PJK160" s="350"/>
      <c r="PJL160" s="350"/>
      <c r="PJM160" s="350"/>
      <c r="PJN160" s="350"/>
      <c r="PJO160" s="350"/>
      <c r="PJP160" s="350"/>
      <c r="PJQ160" s="350"/>
      <c r="PJR160" s="350"/>
      <c r="PJS160" s="350"/>
      <c r="PJT160" s="350"/>
      <c r="PJU160" s="350"/>
      <c r="PJV160" s="350"/>
      <c r="PJW160" s="350"/>
      <c r="PJX160" s="350"/>
      <c r="PJY160" s="350"/>
      <c r="PJZ160" s="350"/>
      <c r="PKA160" s="350"/>
      <c r="PKB160" s="350"/>
      <c r="PKC160" s="350"/>
      <c r="PKD160" s="350"/>
      <c r="PKE160" s="350"/>
      <c r="PKF160" s="350"/>
      <c r="PKG160" s="350"/>
      <c r="PKH160" s="350"/>
      <c r="PKI160" s="350"/>
      <c r="PKJ160" s="350"/>
      <c r="PKK160" s="350"/>
      <c r="PKL160" s="350"/>
      <c r="PKM160" s="350"/>
      <c r="PKN160" s="350"/>
      <c r="PKO160" s="350"/>
      <c r="PKP160" s="350"/>
      <c r="PKQ160" s="350"/>
      <c r="PKR160" s="350"/>
      <c r="PKS160" s="350"/>
      <c r="PKT160" s="350"/>
      <c r="PKU160" s="350"/>
      <c r="PKV160" s="350"/>
      <c r="PKW160" s="350"/>
      <c r="PKX160" s="350"/>
      <c r="PKY160" s="350"/>
      <c r="PKZ160" s="350"/>
      <c r="PLA160" s="350"/>
      <c r="PLB160" s="350"/>
      <c r="PLC160" s="350"/>
      <c r="PLD160" s="350"/>
      <c r="PLE160" s="350"/>
      <c r="PLF160" s="350"/>
      <c r="PLG160" s="350"/>
      <c r="PLH160" s="350"/>
      <c r="PLI160" s="350"/>
      <c r="PLJ160" s="350"/>
      <c r="PLK160" s="350"/>
      <c r="PLL160" s="350"/>
      <c r="PLM160" s="350"/>
      <c r="PLN160" s="350"/>
      <c r="PLO160" s="350"/>
      <c r="PLP160" s="350"/>
      <c r="PLQ160" s="350"/>
      <c r="PLR160" s="350"/>
      <c r="PLS160" s="350"/>
      <c r="PLT160" s="350"/>
      <c r="PLU160" s="350"/>
      <c r="PLV160" s="350"/>
      <c r="PLW160" s="350"/>
      <c r="PLX160" s="350"/>
      <c r="PLY160" s="350"/>
      <c r="PLZ160" s="350"/>
      <c r="PMA160" s="350"/>
      <c r="PMB160" s="350"/>
      <c r="PMC160" s="350"/>
      <c r="PMD160" s="350"/>
      <c r="PME160" s="350"/>
      <c r="PMF160" s="350"/>
      <c r="PMG160" s="350"/>
      <c r="PMH160" s="350"/>
      <c r="PMI160" s="350"/>
      <c r="PMJ160" s="350"/>
      <c r="PMK160" s="350"/>
      <c r="PML160" s="350"/>
      <c r="PMM160" s="350"/>
      <c r="PMN160" s="350"/>
      <c r="PMO160" s="350"/>
      <c r="PMP160" s="350"/>
      <c r="PMQ160" s="350"/>
      <c r="PMR160" s="350"/>
      <c r="PMS160" s="350"/>
      <c r="PMT160" s="350"/>
      <c r="PMU160" s="350"/>
      <c r="PMV160" s="350"/>
      <c r="PMW160" s="350"/>
      <c r="PMX160" s="350"/>
      <c r="PMY160" s="350"/>
      <c r="PMZ160" s="350"/>
      <c r="PNA160" s="350"/>
      <c r="PNB160" s="350"/>
      <c r="PNC160" s="350"/>
      <c r="PND160" s="350"/>
      <c r="PNE160" s="350"/>
      <c r="PNF160" s="350"/>
      <c r="PNG160" s="350"/>
      <c r="PNH160" s="350"/>
      <c r="PNI160" s="350"/>
      <c r="PNJ160" s="350"/>
      <c r="PNK160" s="350"/>
      <c r="PNL160" s="350"/>
      <c r="PNM160" s="350"/>
      <c r="PNN160" s="350"/>
      <c r="PNO160" s="350"/>
      <c r="PNP160" s="350"/>
      <c r="PNQ160" s="350"/>
      <c r="PNR160" s="350"/>
      <c r="PNS160" s="350"/>
      <c r="PNT160" s="350"/>
      <c r="PNU160" s="350"/>
      <c r="PNV160" s="350"/>
      <c r="PNW160" s="350"/>
      <c r="PNX160" s="350"/>
      <c r="PNY160" s="350"/>
      <c r="PNZ160" s="350"/>
      <c r="POA160" s="350"/>
      <c r="POB160" s="350"/>
      <c r="POC160" s="350"/>
      <c r="POD160" s="350"/>
      <c r="POE160" s="350"/>
      <c r="POF160" s="350"/>
      <c r="POG160" s="350"/>
      <c r="POH160" s="350"/>
      <c r="POI160" s="350"/>
      <c r="POJ160" s="350"/>
      <c r="POK160" s="350"/>
      <c r="POL160" s="350"/>
      <c r="POM160" s="350"/>
      <c r="PON160" s="350"/>
      <c r="POO160" s="350"/>
      <c r="POP160" s="350"/>
      <c r="POQ160" s="350"/>
      <c r="POR160" s="350"/>
      <c r="POS160" s="350"/>
      <c r="POT160" s="350"/>
      <c r="POU160" s="350"/>
      <c r="POV160" s="350"/>
      <c r="POW160" s="350"/>
      <c r="POX160" s="350"/>
      <c r="POY160" s="350"/>
      <c r="POZ160" s="350"/>
      <c r="PPA160" s="350"/>
      <c r="PPB160" s="350"/>
      <c r="PPC160" s="350"/>
      <c r="PPD160" s="350"/>
      <c r="PPE160" s="350"/>
      <c r="PPF160" s="350"/>
      <c r="PPG160" s="350"/>
      <c r="PPH160" s="350"/>
      <c r="PPI160" s="350"/>
      <c r="PPJ160" s="350"/>
      <c r="PPK160" s="350"/>
      <c r="PPL160" s="350"/>
      <c r="PPM160" s="350"/>
      <c r="PPN160" s="350"/>
      <c r="PPO160" s="350"/>
      <c r="PPP160" s="350"/>
      <c r="PPQ160" s="350"/>
      <c r="PPR160" s="350"/>
      <c r="PPS160" s="350"/>
      <c r="PPT160" s="350"/>
      <c r="PPU160" s="350"/>
      <c r="PPV160" s="350"/>
      <c r="PPW160" s="350"/>
      <c r="PPX160" s="350"/>
      <c r="PPY160" s="350"/>
      <c r="PPZ160" s="350"/>
      <c r="PQA160" s="350"/>
      <c r="PQB160" s="350"/>
      <c r="PQC160" s="350"/>
      <c r="PQD160" s="350"/>
      <c r="PQE160" s="350"/>
      <c r="PQF160" s="350"/>
      <c r="PQG160" s="350"/>
      <c r="PQH160" s="350"/>
      <c r="PQI160" s="350"/>
      <c r="PQJ160" s="350"/>
      <c r="PQK160" s="350"/>
      <c r="PQL160" s="350"/>
      <c r="PQM160" s="350"/>
      <c r="PQN160" s="350"/>
      <c r="PQO160" s="350"/>
      <c r="PQP160" s="350"/>
      <c r="PQQ160" s="350"/>
      <c r="PQR160" s="350"/>
      <c r="PQS160" s="350"/>
      <c r="PQT160" s="350"/>
      <c r="PQU160" s="350"/>
      <c r="PQV160" s="350"/>
      <c r="PQW160" s="350"/>
      <c r="PQX160" s="350"/>
      <c r="PQY160" s="350"/>
      <c r="PQZ160" s="350"/>
      <c r="PRA160" s="350"/>
      <c r="PRB160" s="350"/>
      <c r="PRC160" s="350"/>
      <c r="PRD160" s="350"/>
      <c r="PRE160" s="350"/>
      <c r="PRF160" s="350"/>
      <c r="PRG160" s="350"/>
      <c r="PRH160" s="350"/>
      <c r="PRI160" s="350"/>
      <c r="PRJ160" s="350"/>
      <c r="PRK160" s="350"/>
      <c r="PRL160" s="350"/>
      <c r="PRM160" s="350"/>
      <c r="PRN160" s="350"/>
      <c r="PRO160" s="350"/>
      <c r="PRP160" s="350"/>
      <c r="PRQ160" s="350"/>
      <c r="PRR160" s="350"/>
      <c r="PRS160" s="350"/>
      <c r="PRT160" s="350"/>
      <c r="PRU160" s="350"/>
      <c r="PRV160" s="350"/>
      <c r="PRW160" s="350"/>
      <c r="PRX160" s="350"/>
      <c r="PRY160" s="350"/>
      <c r="PRZ160" s="350"/>
      <c r="PSA160" s="350"/>
      <c r="PSB160" s="350"/>
      <c r="PSC160" s="350"/>
      <c r="PSD160" s="350"/>
      <c r="PSE160" s="350"/>
      <c r="PSF160" s="350"/>
      <c r="PSG160" s="350"/>
      <c r="PSH160" s="350"/>
      <c r="PSI160" s="350"/>
      <c r="PSJ160" s="350"/>
      <c r="PSK160" s="350"/>
      <c r="PSL160" s="350"/>
      <c r="PSM160" s="350"/>
      <c r="PSN160" s="350"/>
      <c r="PSO160" s="350"/>
      <c r="PSP160" s="350"/>
      <c r="PSQ160" s="350"/>
      <c r="PSR160" s="350"/>
      <c r="PSS160" s="350"/>
      <c r="PST160" s="350"/>
      <c r="PSU160" s="350"/>
      <c r="PSV160" s="350"/>
      <c r="PSW160" s="350"/>
      <c r="PSX160" s="350"/>
      <c r="PSY160" s="350"/>
      <c r="PSZ160" s="350"/>
      <c r="PTA160" s="350"/>
      <c r="PTB160" s="350"/>
      <c r="PTC160" s="350"/>
      <c r="PTD160" s="350"/>
      <c r="PTE160" s="350"/>
      <c r="PTF160" s="350"/>
      <c r="PTG160" s="350"/>
      <c r="PTH160" s="350"/>
      <c r="PTI160" s="350"/>
      <c r="PTJ160" s="350"/>
      <c r="PTK160" s="350"/>
      <c r="PTL160" s="350"/>
      <c r="PTM160" s="350"/>
      <c r="PTN160" s="350"/>
      <c r="PTO160" s="350"/>
      <c r="PTP160" s="350"/>
      <c r="PTQ160" s="350"/>
      <c r="PTR160" s="350"/>
      <c r="PTS160" s="350"/>
      <c r="PTT160" s="350"/>
      <c r="PTU160" s="350"/>
      <c r="PTV160" s="350"/>
      <c r="PTW160" s="350"/>
      <c r="PTX160" s="350"/>
      <c r="PTY160" s="350"/>
      <c r="PTZ160" s="350"/>
      <c r="PUA160" s="350"/>
      <c r="PUB160" s="350"/>
      <c r="PUC160" s="350"/>
      <c r="PUD160" s="350"/>
      <c r="PUE160" s="350"/>
      <c r="PUF160" s="350"/>
      <c r="PUG160" s="350"/>
      <c r="PUH160" s="350"/>
      <c r="PUI160" s="350"/>
      <c r="PUJ160" s="350"/>
      <c r="PUK160" s="350"/>
      <c r="PUL160" s="350"/>
      <c r="PUM160" s="350"/>
      <c r="PUN160" s="350"/>
      <c r="PUO160" s="350"/>
      <c r="PUP160" s="350"/>
      <c r="PUQ160" s="350"/>
      <c r="PUR160" s="350"/>
      <c r="PUS160" s="350"/>
      <c r="PUT160" s="350"/>
      <c r="PUU160" s="350"/>
      <c r="PUV160" s="350"/>
      <c r="PUW160" s="350"/>
      <c r="PUX160" s="350"/>
      <c r="PUY160" s="350"/>
      <c r="PUZ160" s="350"/>
      <c r="PVA160" s="350"/>
      <c r="PVB160" s="350"/>
      <c r="PVC160" s="350"/>
      <c r="PVD160" s="350"/>
      <c r="PVE160" s="350"/>
      <c r="PVF160" s="350"/>
      <c r="PVG160" s="350"/>
      <c r="PVH160" s="350"/>
      <c r="PVI160" s="350"/>
      <c r="PVJ160" s="350"/>
      <c r="PVK160" s="350"/>
      <c r="PVL160" s="350"/>
      <c r="PVM160" s="350"/>
      <c r="PVN160" s="350"/>
      <c r="PVO160" s="350"/>
      <c r="PVP160" s="350"/>
      <c r="PVQ160" s="350"/>
      <c r="PVR160" s="350"/>
      <c r="PVS160" s="350"/>
      <c r="PVT160" s="350"/>
      <c r="PVU160" s="350"/>
      <c r="PVV160" s="350"/>
      <c r="PVW160" s="350"/>
      <c r="PVX160" s="350"/>
      <c r="PVY160" s="350"/>
      <c r="PVZ160" s="350"/>
      <c r="PWA160" s="350"/>
      <c r="PWB160" s="350"/>
      <c r="PWC160" s="350"/>
      <c r="PWD160" s="350"/>
      <c r="PWE160" s="350"/>
      <c r="PWF160" s="350"/>
      <c r="PWG160" s="350"/>
      <c r="PWH160" s="350"/>
      <c r="PWI160" s="350"/>
      <c r="PWJ160" s="350"/>
      <c r="PWK160" s="350"/>
      <c r="PWL160" s="350"/>
      <c r="PWM160" s="350"/>
      <c r="PWN160" s="350"/>
      <c r="PWO160" s="350"/>
      <c r="PWP160" s="350"/>
      <c r="PWQ160" s="350"/>
      <c r="PWR160" s="350"/>
      <c r="PWS160" s="350"/>
      <c r="PWT160" s="350"/>
      <c r="PWU160" s="350"/>
      <c r="PWV160" s="350"/>
      <c r="PWW160" s="350"/>
      <c r="PWX160" s="350"/>
      <c r="PWY160" s="350"/>
      <c r="PWZ160" s="350"/>
      <c r="PXA160" s="350"/>
      <c r="PXB160" s="350"/>
      <c r="PXC160" s="350"/>
      <c r="PXD160" s="350"/>
      <c r="PXE160" s="350"/>
      <c r="PXF160" s="350"/>
      <c r="PXG160" s="350"/>
      <c r="PXH160" s="350"/>
      <c r="PXI160" s="350"/>
      <c r="PXJ160" s="350"/>
      <c r="PXK160" s="350"/>
      <c r="PXL160" s="350"/>
      <c r="PXM160" s="350"/>
      <c r="PXN160" s="350"/>
      <c r="PXO160" s="350"/>
      <c r="PXP160" s="350"/>
      <c r="PXQ160" s="350"/>
      <c r="PXR160" s="350"/>
      <c r="PXS160" s="350"/>
      <c r="PXT160" s="350"/>
      <c r="PXU160" s="350"/>
      <c r="PXV160" s="350"/>
      <c r="PXW160" s="350"/>
      <c r="PXX160" s="350"/>
      <c r="PXY160" s="350"/>
      <c r="PXZ160" s="350"/>
      <c r="PYA160" s="350"/>
      <c r="PYB160" s="350"/>
      <c r="PYC160" s="350"/>
      <c r="PYD160" s="350"/>
      <c r="PYE160" s="350"/>
      <c r="PYF160" s="350"/>
      <c r="PYG160" s="350"/>
      <c r="PYH160" s="350"/>
      <c r="PYI160" s="350"/>
      <c r="PYJ160" s="350"/>
      <c r="PYK160" s="350"/>
      <c r="PYL160" s="350"/>
      <c r="PYM160" s="350"/>
      <c r="PYN160" s="350"/>
      <c r="PYO160" s="350"/>
      <c r="PYP160" s="350"/>
      <c r="PYQ160" s="350"/>
      <c r="PYR160" s="350"/>
      <c r="PYS160" s="350"/>
      <c r="PYT160" s="350"/>
      <c r="PYU160" s="350"/>
      <c r="PYV160" s="350"/>
      <c r="PYW160" s="350"/>
      <c r="PYX160" s="350"/>
      <c r="PYY160" s="350"/>
      <c r="PYZ160" s="350"/>
      <c r="PZA160" s="350"/>
      <c r="PZB160" s="350"/>
      <c r="PZC160" s="350"/>
      <c r="PZD160" s="350"/>
      <c r="PZE160" s="350"/>
      <c r="PZF160" s="350"/>
      <c r="PZG160" s="350"/>
      <c r="PZH160" s="350"/>
      <c r="PZI160" s="350"/>
      <c r="PZJ160" s="350"/>
      <c r="PZK160" s="350"/>
      <c r="PZL160" s="350"/>
      <c r="PZM160" s="350"/>
      <c r="PZN160" s="350"/>
      <c r="PZO160" s="350"/>
      <c r="PZP160" s="350"/>
      <c r="PZQ160" s="350"/>
      <c r="PZR160" s="350"/>
      <c r="PZS160" s="350"/>
      <c r="PZT160" s="350"/>
      <c r="PZU160" s="350"/>
      <c r="PZV160" s="350"/>
      <c r="PZW160" s="350"/>
      <c r="PZX160" s="350"/>
      <c r="PZY160" s="350"/>
      <c r="PZZ160" s="350"/>
      <c r="QAA160" s="350"/>
      <c r="QAB160" s="350"/>
      <c r="QAC160" s="350"/>
      <c r="QAD160" s="350"/>
      <c r="QAE160" s="350"/>
      <c r="QAF160" s="350"/>
      <c r="QAG160" s="350"/>
      <c r="QAH160" s="350"/>
      <c r="QAI160" s="350"/>
      <c r="QAJ160" s="350"/>
      <c r="QAK160" s="350"/>
      <c r="QAL160" s="350"/>
      <c r="QAM160" s="350"/>
      <c r="QAN160" s="350"/>
      <c r="QAO160" s="350"/>
      <c r="QAP160" s="350"/>
      <c r="QAQ160" s="350"/>
      <c r="QAR160" s="350"/>
      <c r="QAS160" s="350"/>
      <c r="QAT160" s="350"/>
      <c r="QAU160" s="350"/>
      <c r="QAV160" s="350"/>
      <c r="QAW160" s="350"/>
      <c r="QAX160" s="350"/>
      <c r="QAY160" s="350"/>
      <c r="QAZ160" s="350"/>
      <c r="QBA160" s="350"/>
      <c r="QBB160" s="350"/>
      <c r="QBC160" s="350"/>
      <c r="QBD160" s="350"/>
      <c r="QBE160" s="350"/>
      <c r="QBF160" s="350"/>
      <c r="QBG160" s="350"/>
      <c r="QBH160" s="350"/>
      <c r="QBI160" s="350"/>
      <c r="QBJ160" s="350"/>
      <c r="QBK160" s="350"/>
      <c r="QBL160" s="350"/>
      <c r="QBM160" s="350"/>
      <c r="QBN160" s="350"/>
      <c r="QBO160" s="350"/>
      <c r="QBP160" s="350"/>
      <c r="QBQ160" s="350"/>
      <c r="QBR160" s="350"/>
      <c r="QBS160" s="350"/>
      <c r="QBT160" s="350"/>
      <c r="QBU160" s="350"/>
      <c r="QBV160" s="350"/>
      <c r="QBW160" s="350"/>
      <c r="QBX160" s="350"/>
      <c r="QBY160" s="350"/>
      <c r="QBZ160" s="350"/>
      <c r="QCA160" s="350"/>
      <c r="QCB160" s="350"/>
      <c r="QCC160" s="350"/>
      <c r="QCD160" s="350"/>
      <c r="QCE160" s="350"/>
      <c r="QCF160" s="350"/>
      <c r="QCG160" s="350"/>
      <c r="QCH160" s="350"/>
      <c r="QCI160" s="350"/>
      <c r="QCJ160" s="350"/>
      <c r="QCK160" s="350"/>
      <c r="QCL160" s="350"/>
      <c r="QCM160" s="350"/>
      <c r="QCN160" s="350"/>
      <c r="QCO160" s="350"/>
      <c r="QCP160" s="350"/>
      <c r="QCQ160" s="350"/>
      <c r="QCR160" s="350"/>
      <c r="QCS160" s="350"/>
      <c r="QCT160" s="350"/>
      <c r="QCU160" s="350"/>
      <c r="QCV160" s="350"/>
      <c r="QCW160" s="350"/>
      <c r="QCX160" s="350"/>
      <c r="QCY160" s="350"/>
      <c r="QCZ160" s="350"/>
      <c r="QDA160" s="350"/>
      <c r="QDB160" s="350"/>
      <c r="QDC160" s="350"/>
      <c r="QDD160" s="350"/>
      <c r="QDE160" s="350"/>
      <c r="QDF160" s="350"/>
      <c r="QDG160" s="350"/>
      <c r="QDH160" s="350"/>
      <c r="QDI160" s="350"/>
      <c r="QDJ160" s="350"/>
      <c r="QDK160" s="350"/>
      <c r="QDL160" s="350"/>
      <c r="QDM160" s="350"/>
      <c r="QDN160" s="350"/>
      <c r="QDO160" s="350"/>
      <c r="QDP160" s="350"/>
      <c r="QDQ160" s="350"/>
      <c r="QDR160" s="350"/>
      <c r="QDS160" s="350"/>
      <c r="QDT160" s="350"/>
      <c r="QDU160" s="350"/>
      <c r="QDV160" s="350"/>
      <c r="QDW160" s="350"/>
      <c r="QDX160" s="350"/>
      <c r="QDY160" s="350"/>
      <c r="QDZ160" s="350"/>
      <c r="QEA160" s="350"/>
      <c r="QEB160" s="350"/>
      <c r="QEC160" s="350"/>
      <c r="QED160" s="350"/>
      <c r="QEE160" s="350"/>
      <c r="QEF160" s="350"/>
      <c r="QEG160" s="350"/>
      <c r="QEH160" s="350"/>
      <c r="QEI160" s="350"/>
      <c r="QEJ160" s="350"/>
      <c r="QEK160" s="350"/>
      <c r="QEL160" s="350"/>
      <c r="QEM160" s="350"/>
      <c r="QEN160" s="350"/>
      <c r="QEO160" s="350"/>
      <c r="QEP160" s="350"/>
      <c r="QEQ160" s="350"/>
      <c r="QER160" s="350"/>
      <c r="QES160" s="350"/>
      <c r="QET160" s="350"/>
      <c r="QEU160" s="350"/>
      <c r="QEV160" s="350"/>
      <c r="QEW160" s="350"/>
      <c r="QEX160" s="350"/>
      <c r="QEY160" s="350"/>
      <c r="QEZ160" s="350"/>
      <c r="QFA160" s="350"/>
      <c r="QFB160" s="350"/>
      <c r="QFC160" s="350"/>
      <c r="QFD160" s="350"/>
      <c r="QFE160" s="350"/>
      <c r="QFF160" s="350"/>
      <c r="QFG160" s="350"/>
      <c r="QFH160" s="350"/>
      <c r="QFI160" s="350"/>
      <c r="QFJ160" s="350"/>
      <c r="QFK160" s="350"/>
      <c r="QFL160" s="350"/>
      <c r="QFM160" s="350"/>
      <c r="QFN160" s="350"/>
      <c r="QFO160" s="350"/>
      <c r="QFP160" s="350"/>
      <c r="QFQ160" s="350"/>
      <c r="QFR160" s="350"/>
      <c r="QFS160" s="350"/>
      <c r="QFT160" s="350"/>
      <c r="QFU160" s="350"/>
      <c r="QFV160" s="350"/>
      <c r="QFW160" s="350"/>
      <c r="QFX160" s="350"/>
      <c r="QFY160" s="350"/>
      <c r="QFZ160" s="350"/>
      <c r="QGA160" s="350"/>
      <c r="QGB160" s="350"/>
      <c r="QGC160" s="350"/>
      <c r="QGD160" s="350"/>
      <c r="QGE160" s="350"/>
      <c r="QGF160" s="350"/>
      <c r="QGG160" s="350"/>
      <c r="QGH160" s="350"/>
      <c r="QGI160" s="350"/>
      <c r="QGJ160" s="350"/>
      <c r="QGK160" s="350"/>
      <c r="QGL160" s="350"/>
      <c r="QGM160" s="350"/>
      <c r="QGN160" s="350"/>
      <c r="QGO160" s="350"/>
      <c r="QGP160" s="350"/>
      <c r="QGQ160" s="350"/>
      <c r="QGR160" s="350"/>
      <c r="QGS160" s="350"/>
      <c r="QGT160" s="350"/>
      <c r="QGU160" s="350"/>
      <c r="QGV160" s="350"/>
      <c r="QGW160" s="350"/>
      <c r="QGX160" s="350"/>
      <c r="QGY160" s="350"/>
      <c r="QGZ160" s="350"/>
      <c r="QHA160" s="350"/>
      <c r="QHB160" s="350"/>
      <c r="QHC160" s="350"/>
      <c r="QHD160" s="350"/>
      <c r="QHE160" s="350"/>
      <c r="QHF160" s="350"/>
      <c r="QHG160" s="350"/>
      <c r="QHH160" s="350"/>
      <c r="QHI160" s="350"/>
      <c r="QHJ160" s="350"/>
      <c r="QHK160" s="350"/>
      <c r="QHL160" s="350"/>
      <c r="QHM160" s="350"/>
      <c r="QHN160" s="350"/>
      <c r="QHO160" s="350"/>
      <c r="QHP160" s="350"/>
      <c r="QHQ160" s="350"/>
      <c r="QHR160" s="350"/>
      <c r="QHS160" s="350"/>
      <c r="QHT160" s="350"/>
      <c r="QHU160" s="350"/>
      <c r="QHV160" s="350"/>
      <c r="QHW160" s="350"/>
      <c r="QHX160" s="350"/>
      <c r="QHY160" s="350"/>
      <c r="QHZ160" s="350"/>
      <c r="QIA160" s="350"/>
      <c r="QIB160" s="350"/>
      <c r="QIC160" s="350"/>
      <c r="QID160" s="350"/>
      <c r="QIE160" s="350"/>
      <c r="QIF160" s="350"/>
      <c r="QIG160" s="350"/>
      <c r="QIH160" s="350"/>
      <c r="QII160" s="350"/>
      <c r="QIJ160" s="350"/>
      <c r="QIK160" s="350"/>
      <c r="QIL160" s="350"/>
      <c r="QIM160" s="350"/>
      <c r="QIN160" s="350"/>
      <c r="QIO160" s="350"/>
      <c r="QIP160" s="350"/>
      <c r="QIQ160" s="350"/>
      <c r="QIR160" s="350"/>
      <c r="QIS160" s="350"/>
      <c r="QIT160" s="350"/>
      <c r="QIU160" s="350"/>
      <c r="QIV160" s="350"/>
      <c r="QIW160" s="350"/>
      <c r="QIX160" s="350"/>
      <c r="QIY160" s="350"/>
      <c r="QIZ160" s="350"/>
      <c r="QJA160" s="350"/>
      <c r="QJB160" s="350"/>
      <c r="QJC160" s="350"/>
      <c r="QJD160" s="350"/>
      <c r="QJE160" s="350"/>
      <c r="QJF160" s="350"/>
      <c r="QJG160" s="350"/>
      <c r="QJH160" s="350"/>
      <c r="QJI160" s="350"/>
      <c r="QJJ160" s="350"/>
      <c r="QJK160" s="350"/>
      <c r="QJL160" s="350"/>
      <c r="QJM160" s="350"/>
      <c r="QJN160" s="350"/>
      <c r="QJO160" s="350"/>
      <c r="QJP160" s="350"/>
      <c r="QJQ160" s="350"/>
      <c r="QJR160" s="350"/>
      <c r="QJS160" s="350"/>
      <c r="QJT160" s="350"/>
      <c r="QJU160" s="350"/>
      <c r="QJV160" s="350"/>
      <c r="QJW160" s="350"/>
      <c r="QJX160" s="350"/>
      <c r="QJY160" s="350"/>
      <c r="QJZ160" s="350"/>
      <c r="QKA160" s="350"/>
      <c r="QKB160" s="350"/>
      <c r="QKC160" s="350"/>
      <c r="QKD160" s="350"/>
      <c r="QKE160" s="350"/>
      <c r="QKF160" s="350"/>
      <c r="QKG160" s="350"/>
      <c r="QKH160" s="350"/>
      <c r="QKI160" s="350"/>
      <c r="QKJ160" s="350"/>
      <c r="QKK160" s="350"/>
      <c r="QKL160" s="350"/>
      <c r="QKM160" s="350"/>
      <c r="QKN160" s="350"/>
      <c r="QKO160" s="350"/>
      <c r="QKP160" s="350"/>
      <c r="QKQ160" s="350"/>
      <c r="QKR160" s="350"/>
      <c r="QKS160" s="350"/>
      <c r="QKT160" s="350"/>
      <c r="QKU160" s="350"/>
      <c r="QKV160" s="350"/>
      <c r="QKW160" s="350"/>
      <c r="QKX160" s="350"/>
      <c r="QKY160" s="350"/>
      <c r="QKZ160" s="350"/>
      <c r="QLA160" s="350"/>
      <c r="QLB160" s="350"/>
      <c r="QLC160" s="350"/>
      <c r="QLD160" s="350"/>
      <c r="QLE160" s="350"/>
      <c r="QLF160" s="350"/>
      <c r="QLG160" s="350"/>
      <c r="QLH160" s="350"/>
      <c r="QLI160" s="350"/>
      <c r="QLJ160" s="350"/>
      <c r="QLK160" s="350"/>
      <c r="QLL160" s="350"/>
      <c r="QLM160" s="350"/>
      <c r="QLN160" s="350"/>
      <c r="QLO160" s="350"/>
      <c r="QLP160" s="350"/>
      <c r="QLQ160" s="350"/>
      <c r="QLR160" s="350"/>
      <c r="QLS160" s="350"/>
      <c r="QLT160" s="350"/>
      <c r="QLU160" s="350"/>
      <c r="QLV160" s="350"/>
      <c r="QLW160" s="350"/>
      <c r="QLX160" s="350"/>
      <c r="QLY160" s="350"/>
      <c r="QLZ160" s="350"/>
      <c r="QMA160" s="350"/>
      <c r="QMB160" s="350"/>
      <c r="QMC160" s="350"/>
      <c r="QMD160" s="350"/>
      <c r="QME160" s="350"/>
      <c r="QMF160" s="350"/>
      <c r="QMG160" s="350"/>
      <c r="QMH160" s="350"/>
      <c r="QMI160" s="350"/>
      <c r="QMJ160" s="350"/>
      <c r="QMK160" s="350"/>
      <c r="QML160" s="350"/>
      <c r="QMM160" s="350"/>
      <c r="QMN160" s="350"/>
      <c r="QMO160" s="350"/>
      <c r="QMP160" s="350"/>
      <c r="QMQ160" s="350"/>
      <c r="QMR160" s="350"/>
      <c r="QMS160" s="350"/>
      <c r="QMT160" s="350"/>
      <c r="QMU160" s="350"/>
      <c r="QMV160" s="350"/>
      <c r="QMW160" s="350"/>
      <c r="QMX160" s="350"/>
      <c r="QMY160" s="350"/>
      <c r="QMZ160" s="350"/>
      <c r="QNA160" s="350"/>
      <c r="QNB160" s="350"/>
      <c r="QNC160" s="350"/>
      <c r="QND160" s="350"/>
      <c r="QNE160" s="350"/>
      <c r="QNF160" s="350"/>
      <c r="QNG160" s="350"/>
      <c r="QNH160" s="350"/>
      <c r="QNI160" s="350"/>
      <c r="QNJ160" s="350"/>
      <c r="QNK160" s="350"/>
      <c r="QNL160" s="350"/>
      <c r="QNM160" s="350"/>
      <c r="QNN160" s="350"/>
      <c r="QNO160" s="350"/>
      <c r="QNP160" s="350"/>
      <c r="QNQ160" s="350"/>
      <c r="QNR160" s="350"/>
      <c r="QNS160" s="350"/>
      <c r="QNT160" s="350"/>
      <c r="QNU160" s="350"/>
      <c r="QNV160" s="350"/>
      <c r="QNW160" s="350"/>
      <c r="QNX160" s="350"/>
      <c r="QNY160" s="350"/>
      <c r="QNZ160" s="350"/>
      <c r="QOA160" s="350"/>
      <c r="QOB160" s="350"/>
      <c r="QOC160" s="350"/>
      <c r="QOD160" s="350"/>
      <c r="QOE160" s="350"/>
      <c r="QOF160" s="350"/>
      <c r="QOG160" s="350"/>
      <c r="QOH160" s="350"/>
      <c r="QOI160" s="350"/>
      <c r="QOJ160" s="350"/>
      <c r="QOK160" s="350"/>
      <c r="QOL160" s="350"/>
      <c r="QOM160" s="350"/>
      <c r="QON160" s="350"/>
      <c r="QOO160" s="350"/>
      <c r="QOP160" s="350"/>
      <c r="QOQ160" s="350"/>
      <c r="QOR160" s="350"/>
      <c r="QOS160" s="350"/>
      <c r="QOT160" s="350"/>
      <c r="QOU160" s="350"/>
      <c r="QOV160" s="350"/>
      <c r="QOW160" s="350"/>
      <c r="QOX160" s="350"/>
      <c r="QOY160" s="350"/>
      <c r="QOZ160" s="350"/>
      <c r="QPA160" s="350"/>
      <c r="QPB160" s="350"/>
      <c r="QPC160" s="350"/>
      <c r="QPD160" s="350"/>
      <c r="QPE160" s="350"/>
      <c r="QPF160" s="350"/>
      <c r="QPG160" s="350"/>
      <c r="QPH160" s="350"/>
      <c r="QPI160" s="350"/>
      <c r="QPJ160" s="350"/>
      <c r="QPK160" s="350"/>
      <c r="QPL160" s="350"/>
      <c r="QPM160" s="350"/>
      <c r="QPN160" s="350"/>
      <c r="QPO160" s="350"/>
      <c r="QPP160" s="350"/>
      <c r="QPQ160" s="350"/>
      <c r="QPR160" s="350"/>
      <c r="QPS160" s="350"/>
      <c r="QPT160" s="350"/>
      <c r="QPU160" s="350"/>
      <c r="QPV160" s="350"/>
      <c r="QPW160" s="350"/>
      <c r="QPX160" s="350"/>
      <c r="QPY160" s="350"/>
      <c r="QPZ160" s="350"/>
      <c r="QQA160" s="350"/>
      <c r="QQB160" s="350"/>
      <c r="QQC160" s="350"/>
      <c r="QQD160" s="350"/>
      <c r="QQE160" s="350"/>
      <c r="QQF160" s="350"/>
      <c r="QQG160" s="350"/>
      <c r="QQH160" s="350"/>
      <c r="QQI160" s="350"/>
      <c r="QQJ160" s="350"/>
      <c r="QQK160" s="350"/>
      <c r="QQL160" s="350"/>
      <c r="QQM160" s="350"/>
      <c r="QQN160" s="350"/>
      <c r="QQO160" s="350"/>
      <c r="QQP160" s="350"/>
      <c r="QQQ160" s="350"/>
      <c r="QQR160" s="350"/>
      <c r="QQS160" s="350"/>
      <c r="QQT160" s="350"/>
      <c r="QQU160" s="350"/>
      <c r="QQV160" s="350"/>
      <c r="QQW160" s="350"/>
      <c r="QQX160" s="350"/>
      <c r="QQY160" s="350"/>
      <c r="QQZ160" s="350"/>
      <c r="QRA160" s="350"/>
      <c r="QRB160" s="350"/>
      <c r="QRC160" s="350"/>
      <c r="QRD160" s="350"/>
      <c r="QRE160" s="350"/>
      <c r="QRF160" s="350"/>
      <c r="QRG160" s="350"/>
      <c r="QRH160" s="350"/>
      <c r="QRI160" s="350"/>
      <c r="QRJ160" s="350"/>
      <c r="QRK160" s="350"/>
      <c r="QRL160" s="350"/>
      <c r="QRM160" s="350"/>
      <c r="QRN160" s="350"/>
      <c r="QRO160" s="350"/>
      <c r="QRP160" s="350"/>
      <c r="QRQ160" s="350"/>
      <c r="QRR160" s="350"/>
      <c r="QRS160" s="350"/>
      <c r="QRT160" s="350"/>
      <c r="QRU160" s="350"/>
      <c r="QRV160" s="350"/>
      <c r="QRW160" s="350"/>
      <c r="QRX160" s="350"/>
      <c r="QRY160" s="350"/>
      <c r="QRZ160" s="350"/>
      <c r="QSA160" s="350"/>
      <c r="QSB160" s="350"/>
      <c r="QSC160" s="350"/>
      <c r="QSD160" s="350"/>
      <c r="QSE160" s="350"/>
      <c r="QSF160" s="350"/>
      <c r="QSG160" s="350"/>
      <c r="QSH160" s="350"/>
      <c r="QSI160" s="350"/>
      <c r="QSJ160" s="350"/>
      <c r="QSK160" s="350"/>
      <c r="QSL160" s="350"/>
      <c r="QSM160" s="350"/>
      <c r="QSN160" s="350"/>
      <c r="QSO160" s="350"/>
      <c r="QSP160" s="350"/>
      <c r="QSQ160" s="350"/>
      <c r="QSR160" s="350"/>
      <c r="QSS160" s="350"/>
      <c r="QST160" s="350"/>
      <c r="QSU160" s="350"/>
      <c r="QSV160" s="350"/>
      <c r="QSW160" s="350"/>
      <c r="QSX160" s="350"/>
      <c r="QSY160" s="350"/>
      <c r="QSZ160" s="350"/>
      <c r="QTA160" s="350"/>
      <c r="QTB160" s="350"/>
      <c r="QTC160" s="350"/>
      <c r="QTD160" s="350"/>
      <c r="QTE160" s="350"/>
      <c r="QTF160" s="350"/>
      <c r="QTG160" s="350"/>
      <c r="QTH160" s="350"/>
      <c r="QTI160" s="350"/>
      <c r="QTJ160" s="350"/>
      <c r="QTK160" s="350"/>
      <c r="QTL160" s="350"/>
      <c r="QTM160" s="350"/>
      <c r="QTN160" s="350"/>
      <c r="QTO160" s="350"/>
      <c r="QTP160" s="350"/>
      <c r="QTQ160" s="350"/>
      <c r="QTR160" s="350"/>
      <c r="QTS160" s="350"/>
      <c r="QTT160" s="350"/>
      <c r="QTU160" s="350"/>
      <c r="QTV160" s="350"/>
      <c r="QTW160" s="350"/>
      <c r="QTX160" s="350"/>
      <c r="QTY160" s="350"/>
      <c r="QTZ160" s="350"/>
      <c r="QUA160" s="350"/>
      <c r="QUB160" s="350"/>
      <c r="QUC160" s="350"/>
      <c r="QUD160" s="350"/>
      <c r="QUE160" s="350"/>
      <c r="QUF160" s="350"/>
      <c r="QUG160" s="350"/>
      <c r="QUH160" s="350"/>
      <c r="QUI160" s="350"/>
      <c r="QUJ160" s="350"/>
      <c r="QUK160" s="350"/>
      <c r="QUL160" s="350"/>
      <c r="QUM160" s="350"/>
      <c r="QUN160" s="350"/>
      <c r="QUO160" s="350"/>
      <c r="QUP160" s="350"/>
      <c r="QUQ160" s="350"/>
      <c r="QUR160" s="350"/>
      <c r="QUS160" s="350"/>
      <c r="QUT160" s="350"/>
      <c r="QUU160" s="350"/>
      <c r="QUV160" s="350"/>
      <c r="QUW160" s="350"/>
      <c r="QUX160" s="350"/>
      <c r="QUY160" s="350"/>
      <c r="QUZ160" s="350"/>
      <c r="QVA160" s="350"/>
      <c r="QVB160" s="350"/>
      <c r="QVC160" s="350"/>
      <c r="QVD160" s="350"/>
      <c r="QVE160" s="350"/>
      <c r="QVF160" s="350"/>
      <c r="QVG160" s="350"/>
      <c r="QVH160" s="350"/>
      <c r="QVI160" s="350"/>
      <c r="QVJ160" s="350"/>
      <c r="QVK160" s="350"/>
      <c r="QVL160" s="350"/>
      <c r="QVM160" s="350"/>
      <c r="QVN160" s="350"/>
      <c r="QVO160" s="350"/>
      <c r="QVP160" s="350"/>
      <c r="QVQ160" s="350"/>
      <c r="QVR160" s="350"/>
      <c r="QVS160" s="350"/>
      <c r="QVT160" s="350"/>
      <c r="QVU160" s="350"/>
      <c r="QVV160" s="350"/>
      <c r="QVW160" s="350"/>
      <c r="QVX160" s="350"/>
      <c r="QVY160" s="350"/>
      <c r="QVZ160" s="350"/>
      <c r="QWA160" s="350"/>
      <c r="QWB160" s="350"/>
      <c r="QWC160" s="350"/>
      <c r="QWD160" s="350"/>
      <c r="QWE160" s="350"/>
      <c r="QWF160" s="350"/>
      <c r="QWG160" s="350"/>
      <c r="QWH160" s="350"/>
      <c r="QWI160" s="350"/>
      <c r="QWJ160" s="350"/>
      <c r="QWK160" s="350"/>
      <c r="QWL160" s="350"/>
      <c r="QWM160" s="350"/>
      <c r="QWN160" s="350"/>
      <c r="QWO160" s="350"/>
      <c r="QWP160" s="350"/>
      <c r="QWQ160" s="350"/>
      <c r="QWR160" s="350"/>
      <c r="QWS160" s="350"/>
      <c r="QWT160" s="350"/>
      <c r="QWU160" s="350"/>
      <c r="QWV160" s="350"/>
      <c r="QWW160" s="350"/>
      <c r="QWX160" s="350"/>
      <c r="QWY160" s="350"/>
      <c r="QWZ160" s="350"/>
      <c r="QXA160" s="350"/>
      <c r="QXB160" s="350"/>
      <c r="QXC160" s="350"/>
      <c r="QXD160" s="350"/>
      <c r="QXE160" s="350"/>
      <c r="QXF160" s="350"/>
      <c r="QXG160" s="350"/>
      <c r="QXH160" s="350"/>
      <c r="QXI160" s="350"/>
      <c r="QXJ160" s="350"/>
      <c r="QXK160" s="350"/>
      <c r="QXL160" s="350"/>
      <c r="QXM160" s="350"/>
      <c r="QXN160" s="350"/>
      <c r="QXO160" s="350"/>
      <c r="QXP160" s="350"/>
      <c r="QXQ160" s="350"/>
      <c r="QXR160" s="350"/>
      <c r="QXS160" s="350"/>
      <c r="QXT160" s="350"/>
      <c r="QXU160" s="350"/>
      <c r="QXV160" s="350"/>
      <c r="QXW160" s="350"/>
      <c r="QXX160" s="350"/>
      <c r="QXY160" s="350"/>
      <c r="QXZ160" s="350"/>
      <c r="QYA160" s="350"/>
      <c r="QYB160" s="350"/>
      <c r="QYC160" s="350"/>
      <c r="QYD160" s="350"/>
      <c r="QYE160" s="350"/>
      <c r="QYF160" s="350"/>
      <c r="QYG160" s="350"/>
      <c r="QYH160" s="350"/>
      <c r="QYI160" s="350"/>
      <c r="QYJ160" s="350"/>
      <c r="QYK160" s="350"/>
      <c r="QYL160" s="350"/>
      <c r="QYM160" s="350"/>
      <c r="QYN160" s="350"/>
      <c r="QYO160" s="350"/>
      <c r="QYP160" s="350"/>
      <c r="QYQ160" s="350"/>
      <c r="QYR160" s="350"/>
      <c r="QYS160" s="350"/>
      <c r="QYT160" s="350"/>
      <c r="QYU160" s="350"/>
      <c r="QYV160" s="350"/>
      <c r="QYW160" s="350"/>
      <c r="QYX160" s="350"/>
      <c r="QYY160" s="350"/>
      <c r="QYZ160" s="350"/>
      <c r="QZA160" s="350"/>
      <c r="QZB160" s="350"/>
      <c r="QZC160" s="350"/>
      <c r="QZD160" s="350"/>
      <c r="QZE160" s="350"/>
      <c r="QZF160" s="350"/>
      <c r="QZG160" s="350"/>
      <c r="QZH160" s="350"/>
      <c r="QZI160" s="350"/>
      <c r="QZJ160" s="350"/>
      <c r="QZK160" s="350"/>
      <c r="QZL160" s="350"/>
      <c r="QZM160" s="350"/>
      <c r="QZN160" s="350"/>
      <c r="QZO160" s="350"/>
      <c r="QZP160" s="350"/>
      <c r="QZQ160" s="350"/>
      <c r="QZR160" s="350"/>
      <c r="QZS160" s="350"/>
      <c r="QZT160" s="350"/>
      <c r="QZU160" s="350"/>
      <c r="QZV160" s="350"/>
      <c r="QZW160" s="350"/>
      <c r="QZX160" s="350"/>
      <c r="QZY160" s="350"/>
      <c r="QZZ160" s="350"/>
      <c r="RAA160" s="350"/>
      <c r="RAB160" s="350"/>
      <c r="RAC160" s="350"/>
      <c r="RAD160" s="350"/>
      <c r="RAE160" s="350"/>
      <c r="RAF160" s="350"/>
      <c r="RAG160" s="350"/>
      <c r="RAH160" s="350"/>
      <c r="RAI160" s="350"/>
      <c r="RAJ160" s="350"/>
      <c r="RAK160" s="350"/>
      <c r="RAL160" s="350"/>
      <c r="RAM160" s="350"/>
      <c r="RAN160" s="350"/>
      <c r="RAO160" s="350"/>
      <c r="RAP160" s="350"/>
      <c r="RAQ160" s="350"/>
      <c r="RAR160" s="350"/>
      <c r="RAS160" s="350"/>
      <c r="RAT160" s="350"/>
      <c r="RAU160" s="350"/>
      <c r="RAV160" s="350"/>
      <c r="RAW160" s="350"/>
      <c r="RAX160" s="350"/>
      <c r="RAY160" s="350"/>
      <c r="RAZ160" s="350"/>
      <c r="RBA160" s="350"/>
      <c r="RBB160" s="350"/>
      <c r="RBC160" s="350"/>
      <c r="RBD160" s="350"/>
      <c r="RBE160" s="350"/>
      <c r="RBF160" s="350"/>
      <c r="RBG160" s="350"/>
      <c r="RBH160" s="350"/>
      <c r="RBI160" s="350"/>
      <c r="RBJ160" s="350"/>
      <c r="RBK160" s="350"/>
      <c r="RBL160" s="350"/>
      <c r="RBM160" s="350"/>
      <c r="RBN160" s="350"/>
      <c r="RBO160" s="350"/>
      <c r="RBP160" s="350"/>
      <c r="RBQ160" s="350"/>
      <c r="RBR160" s="350"/>
      <c r="RBS160" s="350"/>
      <c r="RBT160" s="350"/>
      <c r="RBU160" s="350"/>
      <c r="RBV160" s="350"/>
      <c r="RBW160" s="350"/>
      <c r="RBX160" s="350"/>
      <c r="RBY160" s="350"/>
      <c r="RBZ160" s="350"/>
      <c r="RCA160" s="350"/>
      <c r="RCB160" s="350"/>
      <c r="RCC160" s="350"/>
      <c r="RCD160" s="350"/>
      <c r="RCE160" s="350"/>
      <c r="RCF160" s="350"/>
      <c r="RCG160" s="350"/>
      <c r="RCH160" s="350"/>
      <c r="RCI160" s="350"/>
      <c r="RCJ160" s="350"/>
      <c r="RCK160" s="350"/>
      <c r="RCL160" s="350"/>
      <c r="RCM160" s="350"/>
      <c r="RCN160" s="350"/>
      <c r="RCO160" s="350"/>
      <c r="RCP160" s="350"/>
      <c r="RCQ160" s="350"/>
      <c r="RCR160" s="350"/>
      <c r="RCS160" s="350"/>
      <c r="RCT160" s="350"/>
      <c r="RCU160" s="350"/>
      <c r="RCV160" s="350"/>
      <c r="RCW160" s="350"/>
      <c r="RCX160" s="350"/>
      <c r="RCY160" s="350"/>
      <c r="RCZ160" s="350"/>
      <c r="RDA160" s="350"/>
      <c r="RDB160" s="350"/>
      <c r="RDC160" s="350"/>
      <c r="RDD160" s="350"/>
      <c r="RDE160" s="350"/>
      <c r="RDF160" s="350"/>
      <c r="RDG160" s="350"/>
      <c r="RDH160" s="350"/>
      <c r="RDI160" s="350"/>
      <c r="RDJ160" s="350"/>
      <c r="RDK160" s="350"/>
      <c r="RDL160" s="350"/>
      <c r="RDM160" s="350"/>
      <c r="RDN160" s="350"/>
      <c r="RDO160" s="350"/>
      <c r="RDP160" s="350"/>
      <c r="RDQ160" s="350"/>
      <c r="RDR160" s="350"/>
      <c r="RDS160" s="350"/>
      <c r="RDT160" s="350"/>
      <c r="RDU160" s="350"/>
      <c r="RDV160" s="350"/>
      <c r="RDW160" s="350"/>
      <c r="RDX160" s="350"/>
      <c r="RDY160" s="350"/>
      <c r="RDZ160" s="350"/>
      <c r="REA160" s="350"/>
      <c r="REB160" s="350"/>
      <c r="REC160" s="350"/>
      <c r="RED160" s="350"/>
      <c r="REE160" s="350"/>
      <c r="REF160" s="350"/>
      <c r="REG160" s="350"/>
      <c r="REH160" s="350"/>
      <c r="REI160" s="350"/>
      <c r="REJ160" s="350"/>
      <c r="REK160" s="350"/>
      <c r="REL160" s="350"/>
      <c r="REM160" s="350"/>
      <c r="REN160" s="350"/>
      <c r="REO160" s="350"/>
      <c r="REP160" s="350"/>
      <c r="REQ160" s="350"/>
      <c r="RER160" s="350"/>
      <c r="RES160" s="350"/>
      <c r="RET160" s="350"/>
      <c r="REU160" s="350"/>
      <c r="REV160" s="350"/>
      <c r="REW160" s="350"/>
      <c r="REX160" s="350"/>
      <c r="REY160" s="350"/>
      <c r="REZ160" s="350"/>
      <c r="RFA160" s="350"/>
      <c r="RFB160" s="350"/>
      <c r="RFC160" s="350"/>
      <c r="RFD160" s="350"/>
      <c r="RFE160" s="350"/>
      <c r="RFF160" s="350"/>
      <c r="RFG160" s="350"/>
      <c r="RFH160" s="350"/>
      <c r="RFI160" s="350"/>
      <c r="RFJ160" s="350"/>
      <c r="RFK160" s="350"/>
      <c r="RFL160" s="350"/>
      <c r="RFM160" s="350"/>
      <c r="RFN160" s="350"/>
      <c r="RFO160" s="350"/>
      <c r="RFP160" s="350"/>
      <c r="RFQ160" s="350"/>
      <c r="RFR160" s="350"/>
      <c r="RFS160" s="350"/>
      <c r="RFT160" s="350"/>
      <c r="RFU160" s="350"/>
      <c r="RFV160" s="350"/>
      <c r="RFW160" s="350"/>
      <c r="RFX160" s="350"/>
      <c r="RFY160" s="350"/>
      <c r="RFZ160" s="350"/>
      <c r="RGA160" s="350"/>
      <c r="RGB160" s="350"/>
      <c r="RGC160" s="350"/>
      <c r="RGD160" s="350"/>
      <c r="RGE160" s="350"/>
      <c r="RGF160" s="350"/>
      <c r="RGG160" s="350"/>
      <c r="RGH160" s="350"/>
      <c r="RGI160" s="350"/>
      <c r="RGJ160" s="350"/>
      <c r="RGK160" s="350"/>
      <c r="RGL160" s="350"/>
      <c r="RGM160" s="350"/>
      <c r="RGN160" s="350"/>
      <c r="RGO160" s="350"/>
      <c r="RGP160" s="350"/>
      <c r="RGQ160" s="350"/>
      <c r="RGR160" s="350"/>
      <c r="RGS160" s="350"/>
      <c r="RGT160" s="350"/>
      <c r="RGU160" s="350"/>
      <c r="RGV160" s="350"/>
      <c r="RGW160" s="350"/>
      <c r="RGX160" s="350"/>
      <c r="RGY160" s="350"/>
      <c r="RGZ160" s="350"/>
      <c r="RHA160" s="350"/>
      <c r="RHB160" s="350"/>
      <c r="RHC160" s="350"/>
      <c r="RHD160" s="350"/>
      <c r="RHE160" s="350"/>
      <c r="RHF160" s="350"/>
      <c r="RHG160" s="350"/>
      <c r="RHH160" s="350"/>
      <c r="RHI160" s="350"/>
      <c r="RHJ160" s="350"/>
      <c r="RHK160" s="350"/>
      <c r="RHL160" s="350"/>
      <c r="RHM160" s="350"/>
      <c r="RHN160" s="350"/>
      <c r="RHO160" s="350"/>
      <c r="RHP160" s="350"/>
      <c r="RHQ160" s="350"/>
      <c r="RHR160" s="350"/>
      <c r="RHS160" s="350"/>
      <c r="RHT160" s="350"/>
      <c r="RHU160" s="350"/>
      <c r="RHV160" s="350"/>
      <c r="RHW160" s="350"/>
      <c r="RHX160" s="350"/>
      <c r="RHY160" s="350"/>
      <c r="RHZ160" s="350"/>
      <c r="RIA160" s="350"/>
      <c r="RIB160" s="350"/>
      <c r="RIC160" s="350"/>
      <c r="RID160" s="350"/>
      <c r="RIE160" s="350"/>
      <c r="RIF160" s="350"/>
      <c r="RIG160" s="350"/>
      <c r="RIH160" s="350"/>
      <c r="RII160" s="350"/>
      <c r="RIJ160" s="350"/>
      <c r="RIK160" s="350"/>
      <c r="RIL160" s="350"/>
      <c r="RIM160" s="350"/>
      <c r="RIN160" s="350"/>
      <c r="RIO160" s="350"/>
      <c r="RIP160" s="350"/>
      <c r="RIQ160" s="350"/>
      <c r="RIR160" s="350"/>
      <c r="RIS160" s="350"/>
      <c r="RIT160" s="350"/>
      <c r="RIU160" s="350"/>
      <c r="RIV160" s="350"/>
      <c r="RIW160" s="350"/>
      <c r="RIX160" s="350"/>
      <c r="RIY160" s="350"/>
      <c r="RIZ160" s="350"/>
      <c r="RJA160" s="350"/>
      <c r="RJB160" s="350"/>
      <c r="RJC160" s="350"/>
      <c r="RJD160" s="350"/>
      <c r="RJE160" s="350"/>
      <c r="RJF160" s="350"/>
      <c r="RJG160" s="350"/>
      <c r="RJH160" s="350"/>
      <c r="RJI160" s="350"/>
      <c r="RJJ160" s="350"/>
      <c r="RJK160" s="350"/>
      <c r="RJL160" s="350"/>
      <c r="RJM160" s="350"/>
      <c r="RJN160" s="350"/>
      <c r="RJO160" s="350"/>
      <c r="RJP160" s="350"/>
      <c r="RJQ160" s="350"/>
      <c r="RJR160" s="350"/>
      <c r="RJS160" s="350"/>
      <c r="RJT160" s="350"/>
      <c r="RJU160" s="350"/>
      <c r="RJV160" s="350"/>
      <c r="RJW160" s="350"/>
      <c r="RJX160" s="350"/>
      <c r="RJY160" s="350"/>
      <c r="RJZ160" s="350"/>
      <c r="RKA160" s="350"/>
      <c r="RKB160" s="350"/>
      <c r="RKC160" s="350"/>
      <c r="RKD160" s="350"/>
      <c r="RKE160" s="350"/>
      <c r="RKF160" s="350"/>
      <c r="RKG160" s="350"/>
      <c r="RKH160" s="350"/>
      <c r="RKI160" s="350"/>
      <c r="RKJ160" s="350"/>
      <c r="RKK160" s="350"/>
      <c r="RKL160" s="350"/>
      <c r="RKM160" s="350"/>
      <c r="RKN160" s="350"/>
      <c r="RKO160" s="350"/>
      <c r="RKP160" s="350"/>
      <c r="RKQ160" s="350"/>
      <c r="RKR160" s="350"/>
      <c r="RKS160" s="350"/>
      <c r="RKT160" s="350"/>
      <c r="RKU160" s="350"/>
      <c r="RKV160" s="350"/>
      <c r="RKW160" s="350"/>
      <c r="RKX160" s="350"/>
      <c r="RKY160" s="350"/>
      <c r="RKZ160" s="350"/>
      <c r="RLA160" s="350"/>
      <c r="RLB160" s="350"/>
      <c r="RLC160" s="350"/>
      <c r="RLD160" s="350"/>
      <c r="RLE160" s="350"/>
      <c r="RLF160" s="350"/>
      <c r="RLG160" s="350"/>
      <c r="RLH160" s="350"/>
      <c r="RLI160" s="350"/>
      <c r="RLJ160" s="350"/>
      <c r="RLK160" s="350"/>
      <c r="RLL160" s="350"/>
      <c r="RLM160" s="350"/>
      <c r="RLN160" s="350"/>
      <c r="RLO160" s="350"/>
      <c r="RLP160" s="350"/>
      <c r="RLQ160" s="350"/>
      <c r="RLR160" s="350"/>
      <c r="RLS160" s="350"/>
      <c r="RLT160" s="350"/>
      <c r="RLU160" s="350"/>
      <c r="RLV160" s="350"/>
      <c r="RLW160" s="350"/>
      <c r="RLX160" s="350"/>
      <c r="RLY160" s="350"/>
      <c r="RLZ160" s="350"/>
      <c r="RMA160" s="350"/>
      <c r="RMB160" s="350"/>
      <c r="RMC160" s="350"/>
      <c r="RMD160" s="350"/>
      <c r="RME160" s="350"/>
      <c r="RMF160" s="350"/>
      <c r="RMG160" s="350"/>
      <c r="RMH160" s="350"/>
      <c r="RMI160" s="350"/>
      <c r="RMJ160" s="350"/>
      <c r="RMK160" s="350"/>
      <c r="RML160" s="350"/>
      <c r="RMM160" s="350"/>
      <c r="RMN160" s="350"/>
      <c r="RMO160" s="350"/>
      <c r="RMP160" s="350"/>
      <c r="RMQ160" s="350"/>
      <c r="RMR160" s="350"/>
      <c r="RMS160" s="350"/>
      <c r="RMT160" s="350"/>
      <c r="RMU160" s="350"/>
      <c r="RMV160" s="350"/>
      <c r="RMW160" s="350"/>
      <c r="RMX160" s="350"/>
      <c r="RMY160" s="350"/>
      <c r="RMZ160" s="350"/>
      <c r="RNA160" s="350"/>
      <c r="RNB160" s="350"/>
      <c r="RNC160" s="350"/>
      <c r="RND160" s="350"/>
      <c r="RNE160" s="350"/>
      <c r="RNF160" s="350"/>
      <c r="RNG160" s="350"/>
      <c r="RNH160" s="350"/>
      <c r="RNI160" s="350"/>
      <c r="RNJ160" s="350"/>
      <c r="RNK160" s="350"/>
      <c r="RNL160" s="350"/>
      <c r="RNM160" s="350"/>
      <c r="RNN160" s="350"/>
      <c r="RNO160" s="350"/>
      <c r="RNP160" s="350"/>
      <c r="RNQ160" s="350"/>
      <c r="RNR160" s="350"/>
      <c r="RNS160" s="350"/>
      <c r="RNT160" s="350"/>
      <c r="RNU160" s="350"/>
      <c r="RNV160" s="350"/>
      <c r="RNW160" s="350"/>
      <c r="RNX160" s="350"/>
      <c r="RNY160" s="350"/>
      <c r="RNZ160" s="350"/>
      <c r="ROA160" s="350"/>
      <c r="ROB160" s="350"/>
      <c r="ROC160" s="350"/>
      <c r="ROD160" s="350"/>
      <c r="ROE160" s="350"/>
      <c r="ROF160" s="350"/>
      <c r="ROG160" s="350"/>
      <c r="ROH160" s="350"/>
      <c r="ROI160" s="350"/>
      <c r="ROJ160" s="350"/>
      <c r="ROK160" s="350"/>
      <c r="ROL160" s="350"/>
      <c r="ROM160" s="350"/>
      <c r="RON160" s="350"/>
      <c r="ROO160" s="350"/>
      <c r="ROP160" s="350"/>
      <c r="ROQ160" s="350"/>
      <c r="ROR160" s="350"/>
      <c r="ROS160" s="350"/>
      <c r="ROT160" s="350"/>
      <c r="ROU160" s="350"/>
      <c r="ROV160" s="350"/>
      <c r="ROW160" s="350"/>
      <c r="ROX160" s="350"/>
      <c r="ROY160" s="350"/>
      <c r="ROZ160" s="350"/>
      <c r="RPA160" s="350"/>
      <c r="RPB160" s="350"/>
      <c r="RPC160" s="350"/>
      <c r="RPD160" s="350"/>
      <c r="RPE160" s="350"/>
      <c r="RPF160" s="350"/>
      <c r="RPG160" s="350"/>
      <c r="RPH160" s="350"/>
      <c r="RPI160" s="350"/>
      <c r="RPJ160" s="350"/>
      <c r="RPK160" s="350"/>
      <c r="RPL160" s="350"/>
      <c r="RPM160" s="350"/>
      <c r="RPN160" s="350"/>
      <c r="RPO160" s="350"/>
      <c r="RPP160" s="350"/>
      <c r="RPQ160" s="350"/>
      <c r="RPR160" s="350"/>
      <c r="RPS160" s="350"/>
      <c r="RPT160" s="350"/>
      <c r="RPU160" s="350"/>
      <c r="RPV160" s="350"/>
      <c r="RPW160" s="350"/>
      <c r="RPX160" s="350"/>
      <c r="RPY160" s="350"/>
      <c r="RPZ160" s="350"/>
      <c r="RQA160" s="350"/>
      <c r="RQB160" s="350"/>
      <c r="RQC160" s="350"/>
      <c r="RQD160" s="350"/>
      <c r="RQE160" s="350"/>
      <c r="RQF160" s="350"/>
      <c r="RQG160" s="350"/>
      <c r="RQH160" s="350"/>
      <c r="RQI160" s="350"/>
      <c r="RQJ160" s="350"/>
      <c r="RQK160" s="350"/>
      <c r="RQL160" s="350"/>
      <c r="RQM160" s="350"/>
      <c r="RQN160" s="350"/>
      <c r="RQO160" s="350"/>
      <c r="RQP160" s="350"/>
      <c r="RQQ160" s="350"/>
      <c r="RQR160" s="350"/>
      <c r="RQS160" s="350"/>
      <c r="RQT160" s="350"/>
      <c r="RQU160" s="350"/>
      <c r="RQV160" s="350"/>
      <c r="RQW160" s="350"/>
      <c r="RQX160" s="350"/>
      <c r="RQY160" s="350"/>
      <c r="RQZ160" s="350"/>
      <c r="RRA160" s="350"/>
      <c r="RRB160" s="350"/>
      <c r="RRC160" s="350"/>
      <c r="RRD160" s="350"/>
      <c r="RRE160" s="350"/>
      <c r="RRF160" s="350"/>
      <c r="RRG160" s="350"/>
      <c r="RRH160" s="350"/>
      <c r="RRI160" s="350"/>
      <c r="RRJ160" s="350"/>
      <c r="RRK160" s="350"/>
      <c r="RRL160" s="350"/>
      <c r="RRM160" s="350"/>
      <c r="RRN160" s="350"/>
      <c r="RRO160" s="350"/>
      <c r="RRP160" s="350"/>
      <c r="RRQ160" s="350"/>
      <c r="RRR160" s="350"/>
      <c r="RRS160" s="350"/>
      <c r="RRT160" s="350"/>
      <c r="RRU160" s="350"/>
      <c r="RRV160" s="350"/>
      <c r="RRW160" s="350"/>
      <c r="RRX160" s="350"/>
      <c r="RRY160" s="350"/>
      <c r="RRZ160" s="350"/>
      <c r="RSA160" s="350"/>
      <c r="RSB160" s="350"/>
      <c r="RSC160" s="350"/>
      <c r="RSD160" s="350"/>
      <c r="RSE160" s="350"/>
      <c r="RSF160" s="350"/>
      <c r="RSG160" s="350"/>
      <c r="RSH160" s="350"/>
      <c r="RSI160" s="350"/>
      <c r="RSJ160" s="350"/>
      <c r="RSK160" s="350"/>
      <c r="RSL160" s="350"/>
      <c r="RSM160" s="350"/>
      <c r="RSN160" s="350"/>
      <c r="RSO160" s="350"/>
      <c r="RSP160" s="350"/>
      <c r="RSQ160" s="350"/>
      <c r="RSR160" s="350"/>
      <c r="RSS160" s="350"/>
      <c r="RST160" s="350"/>
      <c r="RSU160" s="350"/>
      <c r="RSV160" s="350"/>
      <c r="RSW160" s="350"/>
      <c r="RSX160" s="350"/>
      <c r="RSY160" s="350"/>
      <c r="RSZ160" s="350"/>
      <c r="RTA160" s="350"/>
      <c r="RTB160" s="350"/>
      <c r="RTC160" s="350"/>
      <c r="RTD160" s="350"/>
      <c r="RTE160" s="350"/>
      <c r="RTF160" s="350"/>
      <c r="RTG160" s="350"/>
      <c r="RTH160" s="350"/>
      <c r="RTI160" s="350"/>
      <c r="RTJ160" s="350"/>
      <c r="RTK160" s="350"/>
      <c r="RTL160" s="350"/>
      <c r="RTM160" s="350"/>
      <c r="RTN160" s="350"/>
      <c r="RTO160" s="350"/>
      <c r="RTP160" s="350"/>
      <c r="RTQ160" s="350"/>
      <c r="RTR160" s="350"/>
      <c r="RTS160" s="350"/>
      <c r="RTT160" s="350"/>
      <c r="RTU160" s="350"/>
      <c r="RTV160" s="350"/>
      <c r="RTW160" s="350"/>
      <c r="RTX160" s="350"/>
      <c r="RTY160" s="350"/>
      <c r="RTZ160" s="350"/>
      <c r="RUA160" s="350"/>
      <c r="RUB160" s="350"/>
      <c r="RUC160" s="350"/>
      <c r="RUD160" s="350"/>
      <c r="RUE160" s="350"/>
      <c r="RUF160" s="350"/>
      <c r="RUG160" s="350"/>
      <c r="RUH160" s="350"/>
      <c r="RUI160" s="350"/>
      <c r="RUJ160" s="350"/>
      <c r="RUK160" s="350"/>
      <c r="RUL160" s="350"/>
      <c r="RUM160" s="350"/>
      <c r="RUN160" s="350"/>
      <c r="RUO160" s="350"/>
      <c r="RUP160" s="350"/>
      <c r="RUQ160" s="350"/>
      <c r="RUR160" s="350"/>
      <c r="RUS160" s="350"/>
      <c r="RUT160" s="350"/>
      <c r="RUU160" s="350"/>
      <c r="RUV160" s="350"/>
      <c r="RUW160" s="350"/>
      <c r="RUX160" s="350"/>
      <c r="RUY160" s="350"/>
      <c r="RUZ160" s="350"/>
      <c r="RVA160" s="350"/>
      <c r="RVB160" s="350"/>
      <c r="RVC160" s="350"/>
      <c r="RVD160" s="350"/>
      <c r="RVE160" s="350"/>
      <c r="RVF160" s="350"/>
      <c r="RVG160" s="350"/>
      <c r="RVH160" s="350"/>
      <c r="RVI160" s="350"/>
      <c r="RVJ160" s="350"/>
      <c r="RVK160" s="350"/>
      <c r="RVL160" s="350"/>
      <c r="RVM160" s="350"/>
      <c r="RVN160" s="350"/>
      <c r="RVO160" s="350"/>
      <c r="RVP160" s="350"/>
      <c r="RVQ160" s="350"/>
      <c r="RVR160" s="350"/>
      <c r="RVS160" s="350"/>
      <c r="RVT160" s="350"/>
      <c r="RVU160" s="350"/>
      <c r="RVV160" s="350"/>
      <c r="RVW160" s="350"/>
      <c r="RVX160" s="350"/>
      <c r="RVY160" s="350"/>
      <c r="RVZ160" s="350"/>
      <c r="RWA160" s="350"/>
      <c r="RWB160" s="350"/>
      <c r="RWC160" s="350"/>
      <c r="RWD160" s="350"/>
      <c r="RWE160" s="350"/>
      <c r="RWF160" s="350"/>
      <c r="RWG160" s="350"/>
      <c r="RWH160" s="350"/>
      <c r="RWI160" s="350"/>
      <c r="RWJ160" s="350"/>
      <c r="RWK160" s="350"/>
      <c r="RWL160" s="350"/>
      <c r="RWM160" s="350"/>
      <c r="RWN160" s="350"/>
      <c r="RWO160" s="350"/>
      <c r="RWP160" s="350"/>
      <c r="RWQ160" s="350"/>
      <c r="RWR160" s="350"/>
      <c r="RWS160" s="350"/>
      <c r="RWT160" s="350"/>
      <c r="RWU160" s="350"/>
      <c r="RWV160" s="350"/>
      <c r="RWW160" s="350"/>
      <c r="RWX160" s="350"/>
      <c r="RWY160" s="350"/>
      <c r="RWZ160" s="350"/>
      <c r="RXA160" s="350"/>
      <c r="RXB160" s="350"/>
      <c r="RXC160" s="350"/>
      <c r="RXD160" s="350"/>
      <c r="RXE160" s="350"/>
      <c r="RXF160" s="350"/>
      <c r="RXG160" s="350"/>
      <c r="RXH160" s="350"/>
      <c r="RXI160" s="350"/>
      <c r="RXJ160" s="350"/>
      <c r="RXK160" s="350"/>
      <c r="RXL160" s="350"/>
      <c r="RXM160" s="350"/>
      <c r="RXN160" s="350"/>
      <c r="RXO160" s="350"/>
      <c r="RXP160" s="350"/>
      <c r="RXQ160" s="350"/>
      <c r="RXR160" s="350"/>
      <c r="RXS160" s="350"/>
      <c r="RXT160" s="350"/>
      <c r="RXU160" s="350"/>
      <c r="RXV160" s="350"/>
      <c r="RXW160" s="350"/>
      <c r="RXX160" s="350"/>
      <c r="RXY160" s="350"/>
      <c r="RXZ160" s="350"/>
      <c r="RYA160" s="350"/>
      <c r="RYB160" s="350"/>
      <c r="RYC160" s="350"/>
      <c r="RYD160" s="350"/>
      <c r="RYE160" s="350"/>
      <c r="RYF160" s="350"/>
      <c r="RYG160" s="350"/>
      <c r="RYH160" s="350"/>
      <c r="RYI160" s="350"/>
      <c r="RYJ160" s="350"/>
      <c r="RYK160" s="350"/>
      <c r="RYL160" s="350"/>
      <c r="RYM160" s="350"/>
      <c r="RYN160" s="350"/>
      <c r="RYO160" s="350"/>
      <c r="RYP160" s="350"/>
      <c r="RYQ160" s="350"/>
      <c r="RYR160" s="350"/>
      <c r="RYS160" s="350"/>
      <c r="RYT160" s="350"/>
      <c r="RYU160" s="350"/>
      <c r="RYV160" s="350"/>
      <c r="RYW160" s="350"/>
      <c r="RYX160" s="350"/>
      <c r="RYY160" s="350"/>
      <c r="RYZ160" s="350"/>
      <c r="RZA160" s="350"/>
      <c r="RZB160" s="350"/>
      <c r="RZC160" s="350"/>
      <c r="RZD160" s="350"/>
      <c r="RZE160" s="350"/>
      <c r="RZF160" s="350"/>
      <c r="RZG160" s="350"/>
      <c r="RZH160" s="350"/>
      <c r="RZI160" s="350"/>
      <c r="RZJ160" s="350"/>
      <c r="RZK160" s="350"/>
      <c r="RZL160" s="350"/>
      <c r="RZM160" s="350"/>
      <c r="RZN160" s="350"/>
      <c r="RZO160" s="350"/>
      <c r="RZP160" s="350"/>
      <c r="RZQ160" s="350"/>
      <c r="RZR160" s="350"/>
      <c r="RZS160" s="350"/>
      <c r="RZT160" s="350"/>
      <c r="RZU160" s="350"/>
      <c r="RZV160" s="350"/>
      <c r="RZW160" s="350"/>
      <c r="RZX160" s="350"/>
      <c r="RZY160" s="350"/>
      <c r="RZZ160" s="350"/>
      <c r="SAA160" s="350"/>
      <c r="SAB160" s="350"/>
      <c r="SAC160" s="350"/>
      <c r="SAD160" s="350"/>
      <c r="SAE160" s="350"/>
      <c r="SAF160" s="350"/>
      <c r="SAG160" s="350"/>
      <c r="SAH160" s="350"/>
      <c r="SAI160" s="350"/>
      <c r="SAJ160" s="350"/>
      <c r="SAK160" s="350"/>
      <c r="SAL160" s="350"/>
      <c r="SAM160" s="350"/>
      <c r="SAN160" s="350"/>
      <c r="SAO160" s="350"/>
      <c r="SAP160" s="350"/>
      <c r="SAQ160" s="350"/>
      <c r="SAR160" s="350"/>
      <c r="SAS160" s="350"/>
      <c r="SAT160" s="350"/>
      <c r="SAU160" s="350"/>
      <c r="SAV160" s="350"/>
      <c r="SAW160" s="350"/>
      <c r="SAX160" s="350"/>
      <c r="SAY160" s="350"/>
      <c r="SAZ160" s="350"/>
      <c r="SBA160" s="350"/>
      <c r="SBB160" s="350"/>
      <c r="SBC160" s="350"/>
      <c r="SBD160" s="350"/>
      <c r="SBE160" s="350"/>
      <c r="SBF160" s="350"/>
      <c r="SBG160" s="350"/>
      <c r="SBH160" s="350"/>
      <c r="SBI160" s="350"/>
      <c r="SBJ160" s="350"/>
      <c r="SBK160" s="350"/>
      <c r="SBL160" s="350"/>
      <c r="SBM160" s="350"/>
      <c r="SBN160" s="350"/>
      <c r="SBO160" s="350"/>
      <c r="SBP160" s="350"/>
      <c r="SBQ160" s="350"/>
      <c r="SBR160" s="350"/>
      <c r="SBS160" s="350"/>
      <c r="SBT160" s="350"/>
      <c r="SBU160" s="350"/>
      <c r="SBV160" s="350"/>
      <c r="SBW160" s="350"/>
      <c r="SBX160" s="350"/>
      <c r="SBY160" s="350"/>
      <c r="SBZ160" s="350"/>
      <c r="SCA160" s="350"/>
      <c r="SCB160" s="350"/>
      <c r="SCC160" s="350"/>
      <c r="SCD160" s="350"/>
      <c r="SCE160" s="350"/>
      <c r="SCF160" s="350"/>
      <c r="SCG160" s="350"/>
      <c r="SCH160" s="350"/>
      <c r="SCI160" s="350"/>
      <c r="SCJ160" s="350"/>
      <c r="SCK160" s="350"/>
      <c r="SCL160" s="350"/>
      <c r="SCM160" s="350"/>
      <c r="SCN160" s="350"/>
      <c r="SCO160" s="350"/>
      <c r="SCP160" s="350"/>
      <c r="SCQ160" s="350"/>
      <c r="SCR160" s="350"/>
      <c r="SCS160" s="350"/>
      <c r="SCT160" s="350"/>
      <c r="SCU160" s="350"/>
      <c r="SCV160" s="350"/>
      <c r="SCW160" s="350"/>
      <c r="SCX160" s="350"/>
      <c r="SCY160" s="350"/>
      <c r="SCZ160" s="350"/>
      <c r="SDA160" s="350"/>
      <c r="SDB160" s="350"/>
      <c r="SDC160" s="350"/>
      <c r="SDD160" s="350"/>
      <c r="SDE160" s="350"/>
      <c r="SDF160" s="350"/>
      <c r="SDG160" s="350"/>
      <c r="SDH160" s="350"/>
      <c r="SDI160" s="350"/>
      <c r="SDJ160" s="350"/>
      <c r="SDK160" s="350"/>
      <c r="SDL160" s="350"/>
      <c r="SDM160" s="350"/>
      <c r="SDN160" s="350"/>
      <c r="SDO160" s="350"/>
      <c r="SDP160" s="350"/>
      <c r="SDQ160" s="350"/>
      <c r="SDR160" s="350"/>
      <c r="SDS160" s="350"/>
      <c r="SDT160" s="350"/>
      <c r="SDU160" s="350"/>
      <c r="SDV160" s="350"/>
      <c r="SDW160" s="350"/>
      <c r="SDX160" s="350"/>
      <c r="SDY160" s="350"/>
      <c r="SDZ160" s="350"/>
      <c r="SEA160" s="350"/>
      <c r="SEB160" s="350"/>
      <c r="SEC160" s="350"/>
      <c r="SED160" s="350"/>
      <c r="SEE160" s="350"/>
      <c r="SEF160" s="350"/>
      <c r="SEG160" s="350"/>
      <c r="SEH160" s="350"/>
      <c r="SEI160" s="350"/>
      <c r="SEJ160" s="350"/>
      <c r="SEK160" s="350"/>
      <c r="SEL160" s="350"/>
      <c r="SEM160" s="350"/>
      <c r="SEN160" s="350"/>
      <c r="SEO160" s="350"/>
      <c r="SEP160" s="350"/>
      <c r="SEQ160" s="350"/>
      <c r="SER160" s="350"/>
      <c r="SES160" s="350"/>
      <c r="SET160" s="350"/>
      <c r="SEU160" s="350"/>
      <c r="SEV160" s="350"/>
      <c r="SEW160" s="350"/>
      <c r="SEX160" s="350"/>
      <c r="SEY160" s="350"/>
      <c r="SEZ160" s="350"/>
      <c r="SFA160" s="350"/>
      <c r="SFB160" s="350"/>
      <c r="SFC160" s="350"/>
      <c r="SFD160" s="350"/>
      <c r="SFE160" s="350"/>
      <c r="SFF160" s="350"/>
      <c r="SFG160" s="350"/>
      <c r="SFH160" s="350"/>
      <c r="SFI160" s="350"/>
      <c r="SFJ160" s="350"/>
      <c r="SFK160" s="350"/>
      <c r="SFL160" s="350"/>
      <c r="SFM160" s="350"/>
      <c r="SFN160" s="350"/>
      <c r="SFO160" s="350"/>
      <c r="SFP160" s="350"/>
      <c r="SFQ160" s="350"/>
      <c r="SFR160" s="350"/>
      <c r="SFS160" s="350"/>
      <c r="SFT160" s="350"/>
      <c r="SFU160" s="350"/>
      <c r="SFV160" s="350"/>
      <c r="SFW160" s="350"/>
      <c r="SFX160" s="350"/>
      <c r="SFY160" s="350"/>
      <c r="SFZ160" s="350"/>
      <c r="SGA160" s="350"/>
      <c r="SGB160" s="350"/>
      <c r="SGC160" s="350"/>
      <c r="SGD160" s="350"/>
      <c r="SGE160" s="350"/>
      <c r="SGF160" s="350"/>
      <c r="SGG160" s="350"/>
      <c r="SGH160" s="350"/>
      <c r="SGI160" s="350"/>
      <c r="SGJ160" s="350"/>
      <c r="SGK160" s="350"/>
      <c r="SGL160" s="350"/>
      <c r="SGM160" s="350"/>
      <c r="SGN160" s="350"/>
      <c r="SGO160" s="350"/>
      <c r="SGP160" s="350"/>
      <c r="SGQ160" s="350"/>
      <c r="SGR160" s="350"/>
      <c r="SGS160" s="350"/>
      <c r="SGT160" s="350"/>
      <c r="SGU160" s="350"/>
      <c r="SGV160" s="350"/>
      <c r="SGW160" s="350"/>
      <c r="SGX160" s="350"/>
      <c r="SGY160" s="350"/>
      <c r="SGZ160" s="350"/>
      <c r="SHA160" s="350"/>
      <c r="SHB160" s="350"/>
      <c r="SHC160" s="350"/>
      <c r="SHD160" s="350"/>
      <c r="SHE160" s="350"/>
      <c r="SHF160" s="350"/>
      <c r="SHG160" s="350"/>
      <c r="SHH160" s="350"/>
      <c r="SHI160" s="350"/>
      <c r="SHJ160" s="350"/>
      <c r="SHK160" s="350"/>
      <c r="SHL160" s="350"/>
      <c r="SHM160" s="350"/>
      <c r="SHN160" s="350"/>
      <c r="SHO160" s="350"/>
      <c r="SHP160" s="350"/>
      <c r="SHQ160" s="350"/>
      <c r="SHR160" s="350"/>
      <c r="SHS160" s="350"/>
      <c r="SHT160" s="350"/>
      <c r="SHU160" s="350"/>
      <c r="SHV160" s="350"/>
      <c r="SHW160" s="350"/>
      <c r="SHX160" s="350"/>
      <c r="SHY160" s="350"/>
      <c r="SHZ160" s="350"/>
      <c r="SIA160" s="350"/>
      <c r="SIB160" s="350"/>
      <c r="SIC160" s="350"/>
      <c r="SID160" s="350"/>
      <c r="SIE160" s="350"/>
      <c r="SIF160" s="350"/>
      <c r="SIG160" s="350"/>
      <c r="SIH160" s="350"/>
      <c r="SII160" s="350"/>
      <c r="SIJ160" s="350"/>
      <c r="SIK160" s="350"/>
      <c r="SIL160" s="350"/>
      <c r="SIM160" s="350"/>
      <c r="SIN160" s="350"/>
      <c r="SIO160" s="350"/>
      <c r="SIP160" s="350"/>
      <c r="SIQ160" s="350"/>
      <c r="SIR160" s="350"/>
      <c r="SIS160" s="350"/>
      <c r="SIT160" s="350"/>
      <c r="SIU160" s="350"/>
      <c r="SIV160" s="350"/>
      <c r="SIW160" s="350"/>
      <c r="SIX160" s="350"/>
      <c r="SIY160" s="350"/>
      <c r="SIZ160" s="350"/>
      <c r="SJA160" s="350"/>
      <c r="SJB160" s="350"/>
      <c r="SJC160" s="350"/>
      <c r="SJD160" s="350"/>
      <c r="SJE160" s="350"/>
      <c r="SJF160" s="350"/>
      <c r="SJG160" s="350"/>
      <c r="SJH160" s="350"/>
      <c r="SJI160" s="350"/>
      <c r="SJJ160" s="350"/>
      <c r="SJK160" s="350"/>
      <c r="SJL160" s="350"/>
      <c r="SJM160" s="350"/>
      <c r="SJN160" s="350"/>
      <c r="SJO160" s="350"/>
      <c r="SJP160" s="350"/>
      <c r="SJQ160" s="350"/>
      <c r="SJR160" s="350"/>
      <c r="SJS160" s="350"/>
      <c r="SJT160" s="350"/>
      <c r="SJU160" s="350"/>
      <c r="SJV160" s="350"/>
      <c r="SJW160" s="350"/>
      <c r="SJX160" s="350"/>
      <c r="SJY160" s="350"/>
      <c r="SJZ160" s="350"/>
      <c r="SKA160" s="350"/>
      <c r="SKB160" s="350"/>
      <c r="SKC160" s="350"/>
      <c r="SKD160" s="350"/>
      <c r="SKE160" s="350"/>
      <c r="SKF160" s="350"/>
      <c r="SKG160" s="350"/>
      <c r="SKH160" s="350"/>
      <c r="SKI160" s="350"/>
      <c r="SKJ160" s="350"/>
      <c r="SKK160" s="350"/>
      <c r="SKL160" s="350"/>
      <c r="SKM160" s="350"/>
      <c r="SKN160" s="350"/>
      <c r="SKO160" s="350"/>
      <c r="SKP160" s="350"/>
      <c r="SKQ160" s="350"/>
      <c r="SKR160" s="350"/>
      <c r="SKS160" s="350"/>
      <c r="SKT160" s="350"/>
      <c r="SKU160" s="350"/>
      <c r="SKV160" s="350"/>
      <c r="SKW160" s="350"/>
      <c r="SKX160" s="350"/>
      <c r="SKY160" s="350"/>
      <c r="SKZ160" s="350"/>
      <c r="SLA160" s="350"/>
      <c r="SLB160" s="350"/>
      <c r="SLC160" s="350"/>
      <c r="SLD160" s="350"/>
      <c r="SLE160" s="350"/>
      <c r="SLF160" s="350"/>
      <c r="SLG160" s="350"/>
      <c r="SLH160" s="350"/>
      <c r="SLI160" s="350"/>
      <c r="SLJ160" s="350"/>
      <c r="SLK160" s="350"/>
      <c r="SLL160" s="350"/>
      <c r="SLM160" s="350"/>
      <c r="SLN160" s="350"/>
      <c r="SLO160" s="350"/>
      <c r="SLP160" s="350"/>
      <c r="SLQ160" s="350"/>
      <c r="SLR160" s="350"/>
      <c r="SLS160" s="350"/>
      <c r="SLT160" s="350"/>
      <c r="SLU160" s="350"/>
      <c r="SLV160" s="350"/>
      <c r="SLW160" s="350"/>
      <c r="SLX160" s="350"/>
      <c r="SLY160" s="350"/>
      <c r="SLZ160" s="350"/>
      <c r="SMA160" s="350"/>
      <c r="SMB160" s="350"/>
      <c r="SMC160" s="350"/>
      <c r="SMD160" s="350"/>
      <c r="SME160" s="350"/>
      <c r="SMF160" s="350"/>
      <c r="SMG160" s="350"/>
      <c r="SMH160" s="350"/>
      <c r="SMI160" s="350"/>
      <c r="SMJ160" s="350"/>
      <c r="SMK160" s="350"/>
      <c r="SML160" s="350"/>
      <c r="SMM160" s="350"/>
      <c r="SMN160" s="350"/>
      <c r="SMO160" s="350"/>
      <c r="SMP160" s="350"/>
      <c r="SMQ160" s="350"/>
      <c r="SMR160" s="350"/>
      <c r="SMS160" s="350"/>
      <c r="SMT160" s="350"/>
      <c r="SMU160" s="350"/>
      <c r="SMV160" s="350"/>
      <c r="SMW160" s="350"/>
      <c r="SMX160" s="350"/>
      <c r="SMY160" s="350"/>
      <c r="SMZ160" s="350"/>
      <c r="SNA160" s="350"/>
      <c r="SNB160" s="350"/>
      <c r="SNC160" s="350"/>
      <c r="SND160" s="350"/>
      <c r="SNE160" s="350"/>
      <c r="SNF160" s="350"/>
      <c r="SNG160" s="350"/>
      <c r="SNH160" s="350"/>
      <c r="SNI160" s="350"/>
      <c r="SNJ160" s="350"/>
      <c r="SNK160" s="350"/>
      <c r="SNL160" s="350"/>
      <c r="SNM160" s="350"/>
      <c r="SNN160" s="350"/>
      <c r="SNO160" s="350"/>
      <c r="SNP160" s="350"/>
      <c r="SNQ160" s="350"/>
      <c r="SNR160" s="350"/>
      <c r="SNS160" s="350"/>
      <c r="SNT160" s="350"/>
      <c r="SNU160" s="350"/>
      <c r="SNV160" s="350"/>
      <c r="SNW160" s="350"/>
      <c r="SNX160" s="350"/>
      <c r="SNY160" s="350"/>
      <c r="SNZ160" s="350"/>
      <c r="SOA160" s="350"/>
      <c r="SOB160" s="350"/>
      <c r="SOC160" s="350"/>
      <c r="SOD160" s="350"/>
      <c r="SOE160" s="350"/>
      <c r="SOF160" s="350"/>
      <c r="SOG160" s="350"/>
      <c r="SOH160" s="350"/>
      <c r="SOI160" s="350"/>
      <c r="SOJ160" s="350"/>
      <c r="SOK160" s="350"/>
      <c r="SOL160" s="350"/>
      <c r="SOM160" s="350"/>
      <c r="SON160" s="350"/>
      <c r="SOO160" s="350"/>
      <c r="SOP160" s="350"/>
      <c r="SOQ160" s="350"/>
      <c r="SOR160" s="350"/>
      <c r="SOS160" s="350"/>
      <c r="SOT160" s="350"/>
      <c r="SOU160" s="350"/>
      <c r="SOV160" s="350"/>
      <c r="SOW160" s="350"/>
      <c r="SOX160" s="350"/>
      <c r="SOY160" s="350"/>
      <c r="SOZ160" s="350"/>
      <c r="SPA160" s="350"/>
      <c r="SPB160" s="350"/>
      <c r="SPC160" s="350"/>
      <c r="SPD160" s="350"/>
      <c r="SPE160" s="350"/>
      <c r="SPF160" s="350"/>
      <c r="SPG160" s="350"/>
      <c r="SPH160" s="350"/>
      <c r="SPI160" s="350"/>
      <c r="SPJ160" s="350"/>
      <c r="SPK160" s="350"/>
      <c r="SPL160" s="350"/>
      <c r="SPM160" s="350"/>
      <c r="SPN160" s="350"/>
      <c r="SPO160" s="350"/>
      <c r="SPP160" s="350"/>
      <c r="SPQ160" s="350"/>
      <c r="SPR160" s="350"/>
      <c r="SPS160" s="350"/>
      <c r="SPT160" s="350"/>
      <c r="SPU160" s="350"/>
      <c r="SPV160" s="350"/>
      <c r="SPW160" s="350"/>
      <c r="SPX160" s="350"/>
      <c r="SPY160" s="350"/>
      <c r="SPZ160" s="350"/>
      <c r="SQA160" s="350"/>
      <c r="SQB160" s="350"/>
      <c r="SQC160" s="350"/>
      <c r="SQD160" s="350"/>
      <c r="SQE160" s="350"/>
      <c r="SQF160" s="350"/>
      <c r="SQG160" s="350"/>
      <c r="SQH160" s="350"/>
      <c r="SQI160" s="350"/>
      <c r="SQJ160" s="350"/>
      <c r="SQK160" s="350"/>
      <c r="SQL160" s="350"/>
      <c r="SQM160" s="350"/>
      <c r="SQN160" s="350"/>
      <c r="SQO160" s="350"/>
      <c r="SQP160" s="350"/>
      <c r="SQQ160" s="350"/>
      <c r="SQR160" s="350"/>
      <c r="SQS160" s="350"/>
      <c r="SQT160" s="350"/>
      <c r="SQU160" s="350"/>
      <c r="SQV160" s="350"/>
      <c r="SQW160" s="350"/>
      <c r="SQX160" s="350"/>
      <c r="SQY160" s="350"/>
      <c r="SQZ160" s="350"/>
      <c r="SRA160" s="350"/>
      <c r="SRB160" s="350"/>
      <c r="SRC160" s="350"/>
      <c r="SRD160" s="350"/>
      <c r="SRE160" s="350"/>
      <c r="SRF160" s="350"/>
      <c r="SRG160" s="350"/>
      <c r="SRH160" s="350"/>
      <c r="SRI160" s="350"/>
      <c r="SRJ160" s="350"/>
      <c r="SRK160" s="350"/>
      <c r="SRL160" s="350"/>
      <c r="SRM160" s="350"/>
      <c r="SRN160" s="350"/>
      <c r="SRO160" s="350"/>
      <c r="SRP160" s="350"/>
      <c r="SRQ160" s="350"/>
      <c r="SRR160" s="350"/>
      <c r="SRS160" s="350"/>
      <c r="SRT160" s="350"/>
      <c r="SRU160" s="350"/>
      <c r="SRV160" s="350"/>
      <c r="SRW160" s="350"/>
      <c r="SRX160" s="350"/>
      <c r="SRY160" s="350"/>
      <c r="SRZ160" s="350"/>
      <c r="SSA160" s="350"/>
      <c r="SSB160" s="350"/>
      <c r="SSC160" s="350"/>
      <c r="SSD160" s="350"/>
      <c r="SSE160" s="350"/>
      <c r="SSF160" s="350"/>
      <c r="SSG160" s="350"/>
      <c r="SSH160" s="350"/>
      <c r="SSI160" s="350"/>
      <c r="SSJ160" s="350"/>
      <c r="SSK160" s="350"/>
      <c r="SSL160" s="350"/>
      <c r="SSM160" s="350"/>
      <c r="SSN160" s="350"/>
      <c r="SSO160" s="350"/>
      <c r="SSP160" s="350"/>
      <c r="SSQ160" s="350"/>
      <c r="SSR160" s="350"/>
      <c r="SSS160" s="350"/>
      <c r="SST160" s="350"/>
      <c r="SSU160" s="350"/>
      <c r="SSV160" s="350"/>
      <c r="SSW160" s="350"/>
      <c r="SSX160" s="350"/>
      <c r="SSY160" s="350"/>
      <c r="SSZ160" s="350"/>
      <c r="STA160" s="350"/>
      <c r="STB160" s="350"/>
      <c r="STC160" s="350"/>
      <c r="STD160" s="350"/>
      <c r="STE160" s="350"/>
      <c r="STF160" s="350"/>
      <c r="STG160" s="350"/>
      <c r="STH160" s="350"/>
      <c r="STI160" s="350"/>
      <c r="STJ160" s="350"/>
      <c r="STK160" s="350"/>
      <c r="STL160" s="350"/>
      <c r="STM160" s="350"/>
      <c r="STN160" s="350"/>
      <c r="STO160" s="350"/>
      <c r="STP160" s="350"/>
      <c r="STQ160" s="350"/>
      <c r="STR160" s="350"/>
      <c r="STS160" s="350"/>
      <c r="STT160" s="350"/>
      <c r="STU160" s="350"/>
      <c r="STV160" s="350"/>
      <c r="STW160" s="350"/>
      <c r="STX160" s="350"/>
      <c r="STY160" s="350"/>
      <c r="STZ160" s="350"/>
      <c r="SUA160" s="350"/>
      <c r="SUB160" s="350"/>
      <c r="SUC160" s="350"/>
      <c r="SUD160" s="350"/>
      <c r="SUE160" s="350"/>
      <c r="SUF160" s="350"/>
      <c r="SUG160" s="350"/>
      <c r="SUH160" s="350"/>
      <c r="SUI160" s="350"/>
      <c r="SUJ160" s="350"/>
      <c r="SUK160" s="350"/>
      <c r="SUL160" s="350"/>
      <c r="SUM160" s="350"/>
      <c r="SUN160" s="350"/>
      <c r="SUO160" s="350"/>
      <c r="SUP160" s="350"/>
      <c r="SUQ160" s="350"/>
      <c r="SUR160" s="350"/>
      <c r="SUS160" s="350"/>
      <c r="SUT160" s="350"/>
      <c r="SUU160" s="350"/>
      <c r="SUV160" s="350"/>
      <c r="SUW160" s="350"/>
      <c r="SUX160" s="350"/>
      <c r="SUY160" s="350"/>
      <c r="SUZ160" s="350"/>
      <c r="SVA160" s="350"/>
      <c r="SVB160" s="350"/>
      <c r="SVC160" s="350"/>
      <c r="SVD160" s="350"/>
      <c r="SVE160" s="350"/>
      <c r="SVF160" s="350"/>
      <c r="SVG160" s="350"/>
      <c r="SVH160" s="350"/>
      <c r="SVI160" s="350"/>
      <c r="SVJ160" s="350"/>
      <c r="SVK160" s="350"/>
      <c r="SVL160" s="350"/>
      <c r="SVM160" s="350"/>
      <c r="SVN160" s="350"/>
      <c r="SVO160" s="350"/>
      <c r="SVP160" s="350"/>
      <c r="SVQ160" s="350"/>
      <c r="SVR160" s="350"/>
      <c r="SVS160" s="350"/>
      <c r="SVT160" s="350"/>
      <c r="SVU160" s="350"/>
      <c r="SVV160" s="350"/>
      <c r="SVW160" s="350"/>
      <c r="SVX160" s="350"/>
      <c r="SVY160" s="350"/>
      <c r="SVZ160" s="350"/>
      <c r="SWA160" s="350"/>
      <c r="SWB160" s="350"/>
      <c r="SWC160" s="350"/>
      <c r="SWD160" s="350"/>
      <c r="SWE160" s="350"/>
      <c r="SWF160" s="350"/>
      <c r="SWG160" s="350"/>
      <c r="SWH160" s="350"/>
      <c r="SWI160" s="350"/>
      <c r="SWJ160" s="350"/>
      <c r="SWK160" s="350"/>
      <c r="SWL160" s="350"/>
      <c r="SWM160" s="350"/>
      <c r="SWN160" s="350"/>
      <c r="SWO160" s="350"/>
      <c r="SWP160" s="350"/>
      <c r="SWQ160" s="350"/>
      <c r="SWR160" s="350"/>
      <c r="SWS160" s="350"/>
      <c r="SWT160" s="350"/>
      <c r="SWU160" s="350"/>
      <c r="SWV160" s="350"/>
      <c r="SWW160" s="350"/>
      <c r="SWX160" s="350"/>
      <c r="SWY160" s="350"/>
      <c r="SWZ160" s="350"/>
      <c r="SXA160" s="350"/>
      <c r="SXB160" s="350"/>
      <c r="SXC160" s="350"/>
      <c r="SXD160" s="350"/>
      <c r="SXE160" s="350"/>
      <c r="SXF160" s="350"/>
      <c r="SXG160" s="350"/>
      <c r="SXH160" s="350"/>
      <c r="SXI160" s="350"/>
      <c r="SXJ160" s="350"/>
      <c r="SXK160" s="350"/>
      <c r="SXL160" s="350"/>
      <c r="SXM160" s="350"/>
      <c r="SXN160" s="350"/>
      <c r="SXO160" s="350"/>
      <c r="SXP160" s="350"/>
      <c r="SXQ160" s="350"/>
      <c r="SXR160" s="350"/>
      <c r="SXS160" s="350"/>
      <c r="SXT160" s="350"/>
      <c r="SXU160" s="350"/>
      <c r="SXV160" s="350"/>
      <c r="SXW160" s="350"/>
      <c r="SXX160" s="350"/>
      <c r="SXY160" s="350"/>
      <c r="SXZ160" s="350"/>
      <c r="SYA160" s="350"/>
      <c r="SYB160" s="350"/>
      <c r="SYC160" s="350"/>
      <c r="SYD160" s="350"/>
      <c r="SYE160" s="350"/>
      <c r="SYF160" s="350"/>
      <c r="SYG160" s="350"/>
      <c r="SYH160" s="350"/>
      <c r="SYI160" s="350"/>
      <c r="SYJ160" s="350"/>
      <c r="SYK160" s="350"/>
      <c r="SYL160" s="350"/>
      <c r="SYM160" s="350"/>
      <c r="SYN160" s="350"/>
      <c r="SYO160" s="350"/>
      <c r="SYP160" s="350"/>
      <c r="SYQ160" s="350"/>
      <c r="SYR160" s="350"/>
      <c r="SYS160" s="350"/>
      <c r="SYT160" s="350"/>
      <c r="SYU160" s="350"/>
      <c r="SYV160" s="350"/>
      <c r="SYW160" s="350"/>
      <c r="SYX160" s="350"/>
      <c r="SYY160" s="350"/>
      <c r="SYZ160" s="350"/>
      <c r="SZA160" s="350"/>
      <c r="SZB160" s="350"/>
      <c r="SZC160" s="350"/>
      <c r="SZD160" s="350"/>
      <c r="SZE160" s="350"/>
      <c r="SZF160" s="350"/>
      <c r="SZG160" s="350"/>
      <c r="SZH160" s="350"/>
      <c r="SZI160" s="350"/>
      <c r="SZJ160" s="350"/>
      <c r="SZK160" s="350"/>
      <c r="SZL160" s="350"/>
      <c r="SZM160" s="350"/>
      <c r="SZN160" s="350"/>
      <c r="SZO160" s="350"/>
      <c r="SZP160" s="350"/>
      <c r="SZQ160" s="350"/>
      <c r="SZR160" s="350"/>
      <c r="SZS160" s="350"/>
      <c r="SZT160" s="350"/>
      <c r="SZU160" s="350"/>
      <c r="SZV160" s="350"/>
      <c r="SZW160" s="350"/>
      <c r="SZX160" s="350"/>
      <c r="SZY160" s="350"/>
      <c r="SZZ160" s="350"/>
      <c r="TAA160" s="350"/>
      <c r="TAB160" s="350"/>
      <c r="TAC160" s="350"/>
      <c r="TAD160" s="350"/>
      <c r="TAE160" s="350"/>
      <c r="TAF160" s="350"/>
      <c r="TAG160" s="350"/>
      <c r="TAH160" s="350"/>
      <c r="TAI160" s="350"/>
      <c r="TAJ160" s="350"/>
      <c r="TAK160" s="350"/>
      <c r="TAL160" s="350"/>
      <c r="TAM160" s="350"/>
      <c r="TAN160" s="350"/>
      <c r="TAO160" s="350"/>
      <c r="TAP160" s="350"/>
      <c r="TAQ160" s="350"/>
      <c r="TAR160" s="350"/>
      <c r="TAS160" s="350"/>
      <c r="TAT160" s="350"/>
      <c r="TAU160" s="350"/>
      <c r="TAV160" s="350"/>
      <c r="TAW160" s="350"/>
      <c r="TAX160" s="350"/>
      <c r="TAY160" s="350"/>
      <c r="TAZ160" s="350"/>
      <c r="TBA160" s="350"/>
      <c r="TBB160" s="350"/>
      <c r="TBC160" s="350"/>
      <c r="TBD160" s="350"/>
      <c r="TBE160" s="350"/>
      <c r="TBF160" s="350"/>
      <c r="TBG160" s="350"/>
      <c r="TBH160" s="350"/>
      <c r="TBI160" s="350"/>
      <c r="TBJ160" s="350"/>
      <c r="TBK160" s="350"/>
      <c r="TBL160" s="350"/>
      <c r="TBM160" s="350"/>
      <c r="TBN160" s="350"/>
      <c r="TBO160" s="350"/>
      <c r="TBP160" s="350"/>
      <c r="TBQ160" s="350"/>
      <c r="TBR160" s="350"/>
      <c r="TBS160" s="350"/>
      <c r="TBT160" s="350"/>
      <c r="TBU160" s="350"/>
      <c r="TBV160" s="350"/>
      <c r="TBW160" s="350"/>
      <c r="TBX160" s="350"/>
      <c r="TBY160" s="350"/>
      <c r="TBZ160" s="350"/>
      <c r="TCA160" s="350"/>
      <c r="TCB160" s="350"/>
      <c r="TCC160" s="350"/>
      <c r="TCD160" s="350"/>
      <c r="TCE160" s="350"/>
      <c r="TCF160" s="350"/>
      <c r="TCG160" s="350"/>
      <c r="TCH160" s="350"/>
      <c r="TCI160" s="350"/>
      <c r="TCJ160" s="350"/>
      <c r="TCK160" s="350"/>
      <c r="TCL160" s="350"/>
      <c r="TCM160" s="350"/>
      <c r="TCN160" s="350"/>
      <c r="TCO160" s="350"/>
      <c r="TCP160" s="350"/>
      <c r="TCQ160" s="350"/>
      <c r="TCR160" s="350"/>
      <c r="TCS160" s="350"/>
      <c r="TCT160" s="350"/>
      <c r="TCU160" s="350"/>
      <c r="TCV160" s="350"/>
      <c r="TCW160" s="350"/>
      <c r="TCX160" s="350"/>
      <c r="TCY160" s="350"/>
      <c r="TCZ160" s="350"/>
      <c r="TDA160" s="350"/>
      <c r="TDB160" s="350"/>
      <c r="TDC160" s="350"/>
      <c r="TDD160" s="350"/>
      <c r="TDE160" s="350"/>
      <c r="TDF160" s="350"/>
      <c r="TDG160" s="350"/>
      <c r="TDH160" s="350"/>
      <c r="TDI160" s="350"/>
      <c r="TDJ160" s="350"/>
      <c r="TDK160" s="350"/>
      <c r="TDL160" s="350"/>
      <c r="TDM160" s="350"/>
      <c r="TDN160" s="350"/>
      <c r="TDO160" s="350"/>
      <c r="TDP160" s="350"/>
      <c r="TDQ160" s="350"/>
      <c r="TDR160" s="350"/>
      <c r="TDS160" s="350"/>
      <c r="TDT160" s="350"/>
      <c r="TDU160" s="350"/>
      <c r="TDV160" s="350"/>
      <c r="TDW160" s="350"/>
      <c r="TDX160" s="350"/>
      <c r="TDY160" s="350"/>
      <c r="TDZ160" s="350"/>
      <c r="TEA160" s="350"/>
      <c r="TEB160" s="350"/>
      <c r="TEC160" s="350"/>
      <c r="TED160" s="350"/>
      <c r="TEE160" s="350"/>
      <c r="TEF160" s="350"/>
      <c r="TEG160" s="350"/>
      <c r="TEH160" s="350"/>
      <c r="TEI160" s="350"/>
      <c r="TEJ160" s="350"/>
      <c r="TEK160" s="350"/>
      <c r="TEL160" s="350"/>
      <c r="TEM160" s="350"/>
      <c r="TEN160" s="350"/>
      <c r="TEO160" s="350"/>
      <c r="TEP160" s="350"/>
      <c r="TEQ160" s="350"/>
      <c r="TER160" s="350"/>
      <c r="TES160" s="350"/>
      <c r="TET160" s="350"/>
      <c r="TEU160" s="350"/>
      <c r="TEV160" s="350"/>
      <c r="TEW160" s="350"/>
      <c r="TEX160" s="350"/>
      <c r="TEY160" s="350"/>
      <c r="TEZ160" s="350"/>
      <c r="TFA160" s="350"/>
      <c r="TFB160" s="350"/>
      <c r="TFC160" s="350"/>
      <c r="TFD160" s="350"/>
      <c r="TFE160" s="350"/>
      <c r="TFF160" s="350"/>
      <c r="TFG160" s="350"/>
      <c r="TFH160" s="350"/>
      <c r="TFI160" s="350"/>
      <c r="TFJ160" s="350"/>
      <c r="TFK160" s="350"/>
      <c r="TFL160" s="350"/>
      <c r="TFM160" s="350"/>
      <c r="TFN160" s="350"/>
      <c r="TFO160" s="350"/>
      <c r="TFP160" s="350"/>
      <c r="TFQ160" s="350"/>
      <c r="TFR160" s="350"/>
      <c r="TFS160" s="350"/>
      <c r="TFT160" s="350"/>
      <c r="TFU160" s="350"/>
      <c r="TFV160" s="350"/>
      <c r="TFW160" s="350"/>
      <c r="TFX160" s="350"/>
      <c r="TFY160" s="350"/>
      <c r="TFZ160" s="350"/>
      <c r="TGA160" s="350"/>
      <c r="TGB160" s="350"/>
      <c r="TGC160" s="350"/>
      <c r="TGD160" s="350"/>
      <c r="TGE160" s="350"/>
      <c r="TGF160" s="350"/>
      <c r="TGG160" s="350"/>
      <c r="TGH160" s="350"/>
      <c r="TGI160" s="350"/>
      <c r="TGJ160" s="350"/>
      <c r="TGK160" s="350"/>
      <c r="TGL160" s="350"/>
      <c r="TGM160" s="350"/>
      <c r="TGN160" s="350"/>
      <c r="TGO160" s="350"/>
      <c r="TGP160" s="350"/>
      <c r="TGQ160" s="350"/>
      <c r="TGR160" s="350"/>
      <c r="TGS160" s="350"/>
      <c r="TGT160" s="350"/>
      <c r="TGU160" s="350"/>
      <c r="TGV160" s="350"/>
      <c r="TGW160" s="350"/>
      <c r="TGX160" s="350"/>
      <c r="TGY160" s="350"/>
      <c r="TGZ160" s="350"/>
      <c r="THA160" s="350"/>
      <c r="THB160" s="350"/>
      <c r="THC160" s="350"/>
      <c r="THD160" s="350"/>
      <c r="THE160" s="350"/>
      <c r="THF160" s="350"/>
      <c r="THG160" s="350"/>
      <c r="THH160" s="350"/>
      <c r="THI160" s="350"/>
      <c r="THJ160" s="350"/>
      <c r="THK160" s="350"/>
      <c r="THL160" s="350"/>
      <c r="THM160" s="350"/>
      <c r="THN160" s="350"/>
      <c r="THO160" s="350"/>
      <c r="THP160" s="350"/>
      <c r="THQ160" s="350"/>
      <c r="THR160" s="350"/>
      <c r="THS160" s="350"/>
      <c r="THT160" s="350"/>
      <c r="THU160" s="350"/>
      <c r="THV160" s="350"/>
      <c r="THW160" s="350"/>
      <c r="THX160" s="350"/>
      <c r="THY160" s="350"/>
      <c r="THZ160" s="350"/>
      <c r="TIA160" s="350"/>
      <c r="TIB160" s="350"/>
      <c r="TIC160" s="350"/>
      <c r="TID160" s="350"/>
      <c r="TIE160" s="350"/>
      <c r="TIF160" s="350"/>
      <c r="TIG160" s="350"/>
      <c r="TIH160" s="350"/>
      <c r="TII160" s="350"/>
      <c r="TIJ160" s="350"/>
      <c r="TIK160" s="350"/>
      <c r="TIL160" s="350"/>
      <c r="TIM160" s="350"/>
      <c r="TIN160" s="350"/>
      <c r="TIO160" s="350"/>
      <c r="TIP160" s="350"/>
      <c r="TIQ160" s="350"/>
      <c r="TIR160" s="350"/>
      <c r="TIS160" s="350"/>
      <c r="TIT160" s="350"/>
      <c r="TIU160" s="350"/>
      <c r="TIV160" s="350"/>
      <c r="TIW160" s="350"/>
      <c r="TIX160" s="350"/>
      <c r="TIY160" s="350"/>
      <c r="TIZ160" s="350"/>
      <c r="TJA160" s="350"/>
      <c r="TJB160" s="350"/>
      <c r="TJC160" s="350"/>
      <c r="TJD160" s="350"/>
      <c r="TJE160" s="350"/>
      <c r="TJF160" s="350"/>
      <c r="TJG160" s="350"/>
      <c r="TJH160" s="350"/>
      <c r="TJI160" s="350"/>
      <c r="TJJ160" s="350"/>
      <c r="TJK160" s="350"/>
      <c r="TJL160" s="350"/>
      <c r="TJM160" s="350"/>
      <c r="TJN160" s="350"/>
      <c r="TJO160" s="350"/>
      <c r="TJP160" s="350"/>
      <c r="TJQ160" s="350"/>
      <c r="TJR160" s="350"/>
      <c r="TJS160" s="350"/>
      <c r="TJT160" s="350"/>
      <c r="TJU160" s="350"/>
      <c r="TJV160" s="350"/>
      <c r="TJW160" s="350"/>
      <c r="TJX160" s="350"/>
      <c r="TJY160" s="350"/>
      <c r="TJZ160" s="350"/>
      <c r="TKA160" s="350"/>
      <c r="TKB160" s="350"/>
      <c r="TKC160" s="350"/>
      <c r="TKD160" s="350"/>
      <c r="TKE160" s="350"/>
      <c r="TKF160" s="350"/>
      <c r="TKG160" s="350"/>
      <c r="TKH160" s="350"/>
      <c r="TKI160" s="350"/>
      <c r="TKJ160" s="350"/>
      <c r="TKK160" s="350"/>
      <c r="TKL160" s="350"/>
      <c r="TKM160" s="350"/>
      <c r="TKN160" s="350"/>
      <c r="TKO160" s="350"/>
      <c r="TKP160" s="350"/>
      <c r="TKQ160" s="350"/>
      <c r="TKR160" s="350"/>
      <c r="TKS160" s="350"/>
      <c r="TKT160" s="350"/>
      <c r="TKU160" s="350"/>
      <c r="TKV160" s="350"/>
      <c r="TKW160" s="350"/>
      <c r="TKX160" s="350"/>
      <c r="TKY160" s="350"/>
      <c r="TKZ160" s="350"/>
      <c r="TLA160" s="350"/>
      <c r="TLB160" s="350"/>
      <c r="TLC160" s="350"/>
      <c r="TLD160" s="350"/>
      <c r="TLE160" s="350"/>
      <c r="TLF160" s="350"/>
      <c r="TLG160" s="350"/>
      <c r="TLH160" s="350"/>
      <c r="TLI160" s="350"/>
      <c r="TLJ160" s="350"/>
      <c r="TLK160" s="350"/>
      <c r="TLL160" s="350"/>
      <c r="TLM160" s="350"/>
      <c r="TLN160" s="350"/>
      <c r="TLO160" s="350"/>
      <c r="TLP160" s="350"/>
      <c r="TLQ160" s="350"/>
      <c r="TLR160" s="350"/>
      <c r="TLS160" s="350"/>
      <c r="TLT160" s="350"/>
      <c r="TLU160" s="350"/>
      <c r="TLV160" s="350"/>
      <c r="TLW160" s="350"/>
      <c r="TLX160" s="350"/>
      <c r="TLY160" s="350"/>
      <c r="TLZ160" s="350"/>
      <c r="TMA160" s="350"/>
      <c r="TMB160" s="350"/>
      <c r="TMC160" s="350"/>
      <c r="TMD160" s="350"/>
      <c r="TME160" s="350"/>
      <c r="TMF160" s="350"/>
      <c r="TMG160" s="350"/>
      <c r="TMH160" s="350"/>
      <c r="TMI160" s="350"/>
      <c r="TMJ160" s="350"/>
      <c r="TMK160" s="350"/>
      <c r="TML160" s="350"/>
      <c r="TMM160" s="350"/>
      <c r="TMN160" s="350"/>
      <c r="TMO160" s="350"/>
      <c r="TMP160" s="350"/>
      <c r="TMQ160" s="350"/>
      <c r="TMR160" s="350"/>
      <c r="TMS160" s="350"/>
      <c r="TMT160" s="350"/>
      <c r="TMU160" s="350"/>
      <c r="TMV160" s="350"/>
      <c r="TMW160" s="350"/>
      <c r="TMX160" s="350"/>
      <c r="TMY160" s="350"/>
      <c r="TMZ160" s="350"/>
      <c r="TNA160" s="350"/>
      <c r="TNB160" s="350"/>
      <c r="TNC160" s="350"/>
      <c r="TND160" s="350"/>
      <c r="TNE160" s="350"/>
      <c r="TNF160" s="350"/>
      <c r="TNG160" s="350"/>
      <c r="TNH160" s="350"/>
      <c r="TNI160" s="350"/>
      <c r="TNJ160" s="350"/>
      <c r="TNK160" s="350"/>
      <c r="TNL160" s="350"/>
      <c r="TNM160" s="350"/>
      <c r="TNN160" s="350"/>
      <c r="TNO160" s="350"/>
      <c r="TNP160" s="350"/>
      <c r="TNQ160" s="350"/>
      <c r="TNR160" s="350"/>
      <c r="TNS160" s="350"/>
      <c r="TNT160" s="350"/>
      <c r="TNU160" s="350"/>
      <c r="TNV160" s="350"/>
      <c r="TNW160" s="350"/>
      <c r="TNX160" s="350"/>
      <c r="TNY160" s="350"/>
      <c r="TNZ160" s="350"/>
      <c r="TOA160" s="350"/>
      <c r="TOB160" s="350"/>
      <c r="TOC160" s="350"/>
      <c r="TOD160" s="350"/>
      <c r="TOE160" s="350"/>
      <c r="TOF160" s="350"/>
      <c r="TOG160" s="350"/>
      <c r="TOH160" s="350"/>
      <c r="TOI160" s="350"/>
      <c r="TOJ160" s="350"/>
      <c r="TOK160" s="350"/>
      <c r="TOL160" s="350"/>
      <c r="TOM160" s="350"/>
      <c r="TON160" s="350"/>
      <c r="TOO160" s="350"/>
      <c r="TOP160" s="350"/>
      <c r="TOQ160" s="350"/>
      <c r="TOR160" s="350"/>
      <c r="TOS160" s="350"/>
      <c r="TOT160" s="350"/>
      <c r="TOU160" s="350"/>
      <c r="TOV160" s="350"/>
      <c r="TOW160" s="350"/>
      <c r="TOX160" s="350"/>
      <c r="TOY160" s="350"/>
      <c r="TOZ160" s="350"/>
      <c r="TPA160" s="350"/>
      <c r="TPB160" s="350"/>
      <c r="TPC160" s="350"/>
      <c r="TPD160" s="350"/>
      <c r="TPE160" s="350"/>
      <c r="TPF160" s="350"/>
      <c r="TPG160" s="350"/>
      <c r="TPH160" s="350"/>
      <c r="TPI160" s="350"/>
      <c r="TPJ160" s="350"/>
      <c r="TPK160" s="350"/>
      <c r="TPL160" s="350"/>
      <c r="TPM160" s="350"/>
      <c r="TPN160" s="350"/>
      <c r="TPO160" s="350"/>
      <c r="TPP160" s="350"/>
      <c r="TPQ160" s="350"/>
      <c r="TPR160" s="350"/>
      <c r="TPS160" s="350"/>
      <c r="TPT160" s="350"/>
      <c r="TPU160" s="350"/>
      <c r="TPV160" s="350"/>
      <c r="TPW160" s="350"/>
      <c r="TPX160" s="350"/>
      <c r="TPY160" s="350"/>
      <c r="TPZ160" s="350"/>
      <c r="TQA160" s="350"/>
      <c r="TQB160" s="350"/>
      <c r="TQC160" s="350"/>
      <c r="TQD160" s="350"/>
      <c r="TQE160" s="350"/>
      <c r="TQF160" s="350"/>
      <c r="TQG160" s="350"/>
      <c r="TQH160" s="350"/>
      <c r="TQI160" s="350"/>
      <c r="TQJ160" s="350"/>
      <c r="TQK160" s="350"/>
      <c r="TQL160" s="350"/>
      <c r="TQM160" s="350"/>
      <c r="TQN160" s="350"/>
      <c r="TQO160" s="350"/>
      <c r="TQP160" s="350"/>
      <c r="TQQ160" s="350"/>
      <c r="TQR160" s="350"/>
      <c r="TQS160" s="350"/>
      <c r="TQT160" s="350"/>
      <c r="TQU160" s="350"/>
      <c r="TQV160" s="350"/>
      <c r="TQW160" s="350"/>
      <c r="TQX160" s="350"/>
      <c r="TQY160" s="350"/>
      <c r="TQZ160" s="350"/>
      <c r="TRA160" s="350"/>
      <c r="TRB160" s="350"/>
      <c r="TRC160" s="350"/>
      <c r="TRD160" s="350"/>
      <c r="TRE160" s="350"/>
      <c r="TRF160" s="350"/>
      <c r="TRG160" s="350"/>
      <c r="TRH160" s="350"/>
      <c r="TRI160" s="350"/>
      <c r="TRJ160" s="350"/>
      <c r="TRK160" s="350"/>
      <c r="TRL160" s="350"/>
      <c r="TRM160" s="350"/>
      <c r="TRN160" s="350"/>
      <c r="TRO160" s="350"/>
      <c r="TRP160" s="350"/>
      <c r="TRQ160" s="350"/>
      <c r="TRR160" s="350"/>
      <c r="TRS160" s="350"/>
      <c r="TRT160" s="350"/>
      <c r="TRU160" s="350"/>
      <c r="TRV160" s="350"/>
      <c r="TRW160" s="350"/>
      <c r="TRX160" s="350"/>
      <c r="TRY160" s="350"/>
      <c r="TRZ160" s="350"/>
      <c r="TSA160" s="350"/>
      <c r="TSB160" s="350"/>
      <c r="TSC160" s="350"/>
      <c r="TSD160" s="350"/>
      <c r="TSE160" s="350"/>
      <c r="TSF160" s="350"/>
      <c r="TSG160" s="350"/>
      <c r="TSH160" s="350"/>
      <c r="TSI160" s="350"/>
      <c r="TSJ160" s="350"/>
      <c r="TSK160" s="350"/>
      <c r="TSL160" s="350"/>
      <c r="TSM160" s="350"/>
      <c r="TSN160" s="350"/>
      <c r="TSO160" s="350"/>
      <c r="TSP160" s="350"/>
      <c r="TSQ160" s="350"/>
      <c r="TSR160" s="350"/>
      <c r="TSS160" s="350"/>
      <c r="TST160" s="350"/>
      <c r="TSU160" s="350"/>
      <c r="TSV160" s="350"/>
      <c r="TSW160" s="350"/>
      <c r="TSX160" s="350"/>
      <c r="TSY160" s="350"/>
      <c r="TSZ160" s="350"/>
      <c r="TTA160" s="350"/>
      <c r="TTB160" s="350"/>
      <c r="TTC160" s="350"/>
      <c r="TTD160" s="350"/>
      <c r="TTE160" s="350"/>
      <c r="TTF160" s="350"/>
      <c r="TTG160" s="350"/>
      <c r="TTH160" s="350"/>
      <c r="TTI160" s="350"/>
      <c r="TTJ160" s="350"/>
      <c r="TTK160" s="350"/>
      <c r="TTL160" s="350"/>
      <c r="TTM160" s="350"/>
      <c r="TTN160" s="350"/>
      <c r="TTO160" s="350"/>
      <c r="TTP160" s="350"/>
      <c r="TTQ160" s="350"/>
      <c r="TTR160" s="350"/>
      <c r="TTS160" s="350"/>
      <c r="TTT160" s="350"/>
      <c r="TTU160" s="350"/>
      <c r="TTV160" s="350"/>
      <c r="TTW160" s="350"/>
      <c r="TTX160" s="350"/>
      <c r="TTY160" s="350"/>
      <c r="TTZ160" s="350"/>
      <c r="TUA160" s="350"/>
      <c r="TUB160" s="350"/>
      <c r="TUC160" s="350"/>
      <c r="TUD160" s="350"/>
      <c r="TUE160" s="350"/>
      <c r="TUF160" s="350"/>
      <c r="TUG160" s="350"/>
      <c r="TUH160" s="350"/>
      <c r="TUI160" s="350"/>
      <c r="TUJ160" s="350"/>
      <c r="TUK160" s="350"/>
      <c r="TUL160" s="350"/>
      <c r="TUM160" s="350"/>
      <c r="TUN160" s="350"/>
      <c r="TUO160" s="350"/>
      <c r="TUP160" s="350"/>
      <c r="TUQ160" s="350"/>
      <c r="TUR160" s="350"/>
      <c r="TUS160" s="350"/>
      <c r="TUT160" s="350"/>
      <c r="TUU160" s="350"/>
      <c r="TUV160" s="350"/>
      <c r="TUW160" s="350"/>
      <c r="TUX160" s="350"/>
      <c r="TUY160" s="350"/>
      <c r="TUZ160" s="350"/>
      <c r="TVA160" s="350"/>
      <c r="TVB160" s="350"/>
      <c r="TVC160" s="350"/>
      <c r="TVD160" s="350"/>
      <c r="TVE160" s="350"/>
      <c r="TVF160" s="350"/>
      <c r="TVG160" s="350"/>
      <c r="TVH160" s="350"/>
      <c r="TVI160" s="350"/>
      <c r="TVJ160" s="350"/>
      <c r="TVK160" s="350"/>
      <c r="TVL160" s="350"/>
      <c r="TVM160" s="350"/>
      <c r="TVN160" s="350"/>
      <c r="TVO160" s="350"/>
      <c r="TVP160" s="350"/>
      <c r="TVQ160" s="350"/>
      <c r="TVR160" s="350"/>
      <c r="TVS160" s="350"/>
      <c r="TVT160" s="350"/>
      <c r="TVU160" s="350"/>
      <c r="TVV160" s="350"/>
      <c r="TVW160" s="350"/>
      <c r="TVX160" s="350"/>
      <c r="TVY160" s="350"/>
      <c r="TVZ160" s="350"/>
      <c r="TWA160" s="350"/>
      <c r="TWB160" s="350"/>
      <c r="TWC160" s="350"/>
      <c r="TWD160" s="350"/>
      <c r="TWE160" s="350"/>
      <c r="TWF160" s="350"/>
      <c r="TWG160" s="350"/>
      <c r="TWH160" s="350"/>
      <c r="TWI160" s="350"/>
      <c r="TWJ160" s="350"/>
      <c r="TWK160" s="350"/>
      <c r="TWL160" s="350"/>
      <c r="TWM160" s="350"/>
      <c r="TWN160" s="350"/>
      <c r="TWO160" s="350"/>
      <c r="TWP160" s="350"/>
      <c r="TWQ160" s="350"/>
      <c r="TWR160" s="350"/>
      <c r="TWS160" s="350"/>
      <c r="TWT160" s="350"/>
      <c r="TWU160" s="350"/>
      <c r="TWV160" s="350"/>
      <c r="TWW160" s="350"/>
      <c r="TWX160" s="350"/>
      <c r="TWY160" s="350"/>
      <c r="TWZ160" s="350"/>
      <c r="TXA160" s="350"/>
      <c r="TXB160" s="350"/>
      <c r="TXC160" s="350"/>
      <c r="TXD160" s="350"/>
      <c r="TXE160" s="350"/>
      <c r="TXF160" s="350"/>
      <c r="TXG160" s="350"/>
      <c r="TXH160" s="350"/>
      <c r="TXI160" s="350"/>
      <c r="TXJ160" s="350"/>
      <c r="TXK160" s="350"/>
      <c r="TXL160" s="350"/>
      <c r="TXM160" s="350"/>
      <c r="TXN160" s="350"/>
      <c r="TXO160" s="350"/>
      <c r="TXP160" s="350"/>
      <c r="TXQ160" s="350"/>
      <c r="TXR160" s="350"/>
      <c r="TXS160" s="350"/>
      <c r="TXT160" s="350"/>
      <c r="TXU160" s="350"/>
      <c r="TXV160" s="350"/>
      <c r="TXW160" s="350"/>
      <c r="TXX160" s="350"/>
      <c r="TXY160" s="350"/>
      <c r="TXZ160" s="350"/>
      <c r="TYA160" s="350"/>
      <c r="TYB160" s="350"/>
      <c r="TYC160" s="350"/>
      <c r="TYD160" s="350"/>
      <c r="TYE160" s="350"/>
      <c r="TYF160" s="350"/>
      <c r="TYG160" s="350"/>
      <c r="TYH160" s="350"/>
      <c r="TYI160" s="350"/>
      <c r="TYJ160" s="350"/>
      <c r="TYK160" s="350"/>
      <c r="TYL160" s="350"/>
      <c r="TYM160" s="350"/>
      <c r="TYN160" s="350"/>
      <c r="TYO160" s="350"/>
      <c r="TYP160" s="350"/>
      <c r="TYQ160" s="350"/>
      <c r="TYR160" s="350"/>
      <c r="TYS160" s="350"/>
      <c r="TYT160" s="350"/>
      <c r="TYU160" s="350"/>
      <c r="TYV160" s="350"/>
      <c r="TYW160" s="350"/>
      <c r="TYX160" s="350"/>
      <c r="TYY160" s="350"/>
      <c r="TYZ160" s="350"/>
      <c r="TZA160" s="350"/>
      <c r="TZB160" s="350"/>
      <c r="TZC160" s="350"/>
      <c r="TZD160" s="350"/>
      <c r="TZE160" s="350"/>
      <c r="TZF160" s="350"/>
      <c r="TZG160" s="350"/>
      <c r="TZH160" s="350"/>
      <c r="TZI160" s="350"/>
      <c r="TZJ160" s="350"/>
      <c r="TZK160" s="350"/>
      <c r="TZL160" s="350"/>
      <c r="TZM160" s="350"/>
      <c r="TZN160" s="350"/>
      <c r="TZO160" s="350"/>
      <c r="TZP160" s="350"/>
      <c r="TZQ160" s="350"/>
      <c r="TZR160" s="350"/>
      <c r="TZS160" s="350"/>
      <c r="TZT160" s="350"/>
      <c r="TZU160" s="350"/>
      <c r="TZV160" s="350"/>
      <c r="TZW160" s="350"/>
      <c r="TZX160" s="350"/>
      <c r="TZY160" s="350"/>
      <c r="TZZ160" s="350"/>
      <c r="UAA160" s="350"/>
      <c r="UAB160" s="350"/>
      <c r="UAC160" s="350"/>
      <c r="UAD160" s="350"/>
      <c r="UAE160" s="350"/>
      <c r="UAF160" s="350"/>
      <c r="UAG160" s="350"/>
      <c r="UAH160" s="350"/>
      <c r="UAI160" s="350"/>
      <c r="UAJ160" s="350"/>
      <c r="UAK160" s="350"/>
      <c r="UAL160" s="350"/>
      <c r="UAM160" s="350"/>
      <c r="UAN160" s="350"/>
      <c r="UAO160" s="350"/>
      <c r="UAP160" s="350"/>
      <c r="UAQ160" s="350"/>
      <c r="UAR160" s="350"/>
      <c r="UAS160" s="350"/>
      <c r="UAT160" s="350"/>
      <c r="UAU160" s="350"/>
      <c r="UAV160" s="350"/>
      <c r="UAW160" s="350"/>
      <c r="UAX160" s="350"/>
      <c r="UAY160" s="350"/>
      <c r="UAZ160" s="350"/>
      <c r="UBA160" s="350"/>
      <c r="UBB160" s="350"/>
      <c r="UBC160" s="350"/>
      <c r="UBD160" s="350"/>
      <c r="UBE160" s="350"/>
      <c r="UBF160" s="350"/>
      <c r="UBG160" s="350"/>
      <c r="UBH160" s="350"/>
      <c r="UBI160" s="350"/>
      <c r="UBJ160" s="350"/>
      <c r="UBK160" s="350"/>
      <c r="UBL160" s="350"/>
      <c r="UBM160" s="350"/>
      <c r="UBN160" s="350"/>
      <c r="UBO160" s="350"/>
      <c r="UBP160" s="350"/>
      <c r="UBQ160" s="350"/>
      <c r="UBR160" s="350"/>
      <c r="UBS160" s="350"/>
      <c r="UBT160" s="350"/>
      <c r="UBU160" s="350"/>
      <c r="UBV160" s="350"/>
      <c r="UBW160" s="350"/>
      <c r="UBX160" s="350"/>
      <c r="UBY160" s="350"/>
      <c r="UBZ160" s="350"/>
      <c r="UCA160" s="350"/>
      <c r="UCB160" s="350"/>
      <c r="UCC160" s="350"/>
      <c r="UCD160" s="350"/>
      <c r="UCE160" s="350"/>
      <c r="UCF160" s="350"/>
      <c r="UCG160" s="350"/>
      <c r="UCH160" s="350"/>
      <c r="UCI160" s="350"/>
      <c r="UCJ160" s="350"/>
      <c r="UCK160" s="350"/>
      <c r="UCL160" s="350"/>
      <c r="UCM160" s="350"/>
      <c r="UCN160" s="350"/>
      <c r="UCO160" s="350"/>
      <c r="UCP160" s="350"/>
      <c r="UCQ160" s="350"/>
      <c r="UCR160" s="350"/>
      <c r="UCS160" s="350"/>
      <c r="UCT160" s="350"/>
      <c r="UCU160" s="350"/>
      <c r="UCV160" s="350"/>
      <c r="UCW160" s="350"/>
      <c r="UCX160" s="350"/>
      <c r="UCY160" s="350"/>
      <c r="UCZ160" s="350"/>
      <c r="UDA160" s="350"/>
      <c r="UDB160" s="350"/>
      <c r="UDC160" s="350"/>
      <c r="UDD160" s="350"/>
      <c r="UDE160" s="350"/>
      <c r="UDF160" s="350"/>
      <c r="UDG160" s="350"/>
      <c r="UDH160" s="350"/>
      <c r="UDI160" s="350"/>
      <c r="UDJ160" s="350"/>
      <c r="UDK160" s="350"/>
      <c r="UDL160" s="350"/>
      <c r="UDM160" s="350"/>
      <c r="UDN160" s="350"/>
      <c r="UDO160" s="350"/>
      <c r="UDP160" s="350"/>
      <c r="UDQ160" s="350"/>
      <c r="UDR160" s="350"/>
      <c r="UDS160" s="350"/>
      <c r="UDT160" s="350"/>
      <c r="UDU160" s="350"/>
      <c r="UDV160" s="350"/>
      <c r="UDW160" s="350"/>
      <c r="UDX160" s="350"/>
      <c r="UDY160" s="350"/>
      <c r="UDZ160" s="350"/>
      <c r="UEA160" s="350"/>
      <c r="UEB160" s="350"/>
      <c r="UEC160" s="350"/>
      <c r="UED160" s="350"/>
      <c r="UEE160" s="350"/>
      <c r="UEF160" s="350"/>
      <c r="UEG160" s="350"/>
      <c r="UEH160" s="350"/>
      <c r="UEI160" s="350"/>
      <c r="UEJ160" s="350"/>
      <c r="UEK160" s="350"/>
      <c r="UEL160" s="350"/>
      <c r="UEM160" s="350"/>
      <c r="UEN160" s="350"/>
      <c r="UEO160" s="350"/>
      <c r="UEP160" s="350"/>
      <c r="UEQ160" s="350"/>
      <c r="UER160" s="350"/>
      <c r="UES160" s="350"/>
      <c r="UET160" s="350"/>
      <c r="UEU160" s="350"/>
      <c r="UEV160" s="350"/>
      <c r="UEW160" s="350"/>
      <c r="UEX160" s="350"/>
      <c r="UEY160" s="350"/>
      <c r="UEZ160" s="350"/>
      <c r="UFA160" s="350"/>
      <c r="UFB160" s="350"/>
      <c r="UFC160" s="350"/>
      <c r="UFD160" s="350"/>
      <c r="UFE160" s="350"/>
      <c r="UFF160" s="350"/>
      <c r="UFG160" s="350"/>
      <c r="UFH160" s="350"/>
      <c r="UFI160" s="350"/>
      <c r="UFJ160" s="350"/>
      <c r="UFK160" s="350"/>
      <c r="UFL160" s="350"/>
      <c r="UFM160" s="350"/>
      <c r="UFN160" s="350"/>
      <c r="UFO160" s="350"/>
      <c r="UFP160" s="350"/>
      <c r="UFQ160" s="350"/>
      <c r="UFR160" s="350"/>
      <c r="UFS160" s="350"/>
      <c r="UFT160" s="350"/>
      <c r="UFU160" s="350"/>
      <c r="UFV160" s="350"/>
      <c r="UFW160" s="350"/>
      <c r="UFX160" s="350"/>
      <c r="UFY160" s="350"/>
      <c r="UFZ160" s="350"/>
      <c r="UGA160" s="350"/>
      <c r="UGB160" s="350"/>
      <c r="UGC160" s="350"/>
      <c r="UGD160" s="350"/>
      <c r="UGE160" s="350"/>
      <c r="UGF160" s="350"/>
      <c r="UGG160" s="350"/>
      <c r="UGH160" s="350"/>
      <c r="UGI160" s="350"/>
      <c r="UGJ160" s="350"/>
      <c r="UGK160" s="350"/>
      <c r="UGL160" s="350"/>
      <c r="UGM160" s="350"/>
      <c r="UGN160" s="350"/>
      <c r="UGO160" s="350"/>
      <c r="UGP160" s="350"/>
      <c r="UGQ160" s="350"/>
      <c r="UGR160" s="350"/>
      <c r="UGS160" s="350"/>
      <c r="UGT160" s="350"/>
      <c r="UGU160" s="350"/>
      <c r="UGV160" s="350"/>
      <c r="UGW160" s="350"/>
      <c r="UGX160" s="350"/>
      <c r="UGY160" s="350"/>
      <c r="UGZ160" s="350"/>
      <c r="UHA160" s="350"/>
      <c r="UHB160" s="350"/>
      <c r="UHC160" s="350"/>
      <c r="UHD160" s="350"/>
      <c r="UHE160" s="350"/>
      <c r="UHF160" s="350"/>
      <c r="UHG160" s="350"/>
      <c r="UHH160" s="350"/>
      <c r="UHI160" s="350"/>
      <c r="UHJ160" s="350"/>
      <c r="UHK160" s="350"/>
      <c r="UHL160" s="350"/>
      <c r="UHM160" s="350"/>
      <c r="UHN160" s="350"/>
      <c r="UHO160" s="350"/>
      <c r="UHP160" s="350"/>
      <c r="UHQ160" s="350"/>
      <c r="UHR160" s="350"/>
      <c r="UHS160" s="350"/>
      <c r="UHT160" s="350"/>
      <c r="UHU160" s="350"/>
      <c r="UHV160" s="350"/>
      <c r="UHW160" s="350"/>
      <c r="UHX160" s="350"/>
      <c r="UHY160" s="350"/>
      <c r="UHZ160" s="350"/>
      <c r="UIA160" s="350"/>
      <c r="UIB160" s="350"/>
      <c r="UIC160" s="350"/>
      <c r="UID160" s="350"/>
      <c r="UIE160" s="350"/>
      <c r="UIF160" s="350"/>
      <c r="UIG160" s="350"/>
      <c r="UIH160" s="350"/>
      <c r="UII160" s="350"/>
      <c r="UIJ160" s="350"/>
      <c r="UIK160" s="350"/>
      <c r="UIL160" s="350"/>
      <c r="UIM160" s="350"/>
      <c r="UIN160" s="350"/>
      <c r="UIO160" s="350"/>
      <c r="UIP160" s="350"/>
      <c r="UIQ160" s="350"/>
      <c r="UIR160" s="350"/>
      <c r="UIS160" s="350"/>
      <c r="UIT160" s="350"/>
      <c r="UIU160" s="350"/>
      <c r="UIV160" s="350"/>
      <c r="UIW160" s="350"/>
      <c r="UIX160" s="350"/>
      <c r="UIY160" s="350"/>
      <c r="UIZ160" s="350"/>
      <c r="UJA160" s="350"/>
      <c r="UJB160" s="350"/>
      <c r="UJC160" s="350"/>
      <c r="UJD160" s="350"/>
      <c r="UJE160" s="350"/>
      <c r="UJF160" s="350"/>
      <c r="UJG160" s="350"/>
      <c r="UJH160" s="350"/>
      <c r="UJI160" s="350"/>
      <c r="UJJ160" s="350"/>
      <c r="UJK160" s="350"/>
      <c r="UJL160" s="350"/>
      <c r="UJM160" s="350"/>
      <c r="UJN160" s="350"/>
      <c r="UJO160" s="350"/>
      <c r="UJP160" s="350"/>
      <c r="UJQ160" s="350"/>
      <c r="UJR160" s="350"/>
      <c r="UJS160" s="350"/>
      <c r="UJT160" s="350"/>
      <c r="UJU160" s="350"/>
      <c r="UJV160" s="350"/>
      <c r="UJW160" s="350"/>
      <c r="UJX160" s="350"/>
      <c r="UJY160" s="350"/>
      <c r="UJZ160" s="350"/>
      <c r="UKA160" s="350"/>
      <c r="UKB160" s="350"/>
      <c r="UKC160" s="350"/>
      <c r="UKD160" s="350"/>
      <c r="UKE160" s="350"/>
      <c r="UKF160" s="350"/>
      <c r="UKG160" s="350"/>
      <c r="UKH160" s="350"/>
      <c r="UKI160" s="350"/>
      <c r="UKJ160" s="350"/>
      <c r="UKK160" s="350"/>
      <c r="UKL160" s="350"/>
      <c r="UKM160" s="350"/>
      <c r="UKN160" s="350"/>
      <c r="UKO160" s="350"/>
      <c r="UKP160" s="350"/>
      <c r="UKQ160" s="350"/>
      <c r="UKR160" s="350"/>
      <c r="UKS160" s="350"/>
      <c r="UKT160" s="350"/>
      <c r="UKU160" s="350"/>
      <c r="UKV160" s="350"/>
      <c r="UKW160" s="350"/>
      <c r="UKX160" s="350"/>
      <c r="UKY160" s="350"/>
      <c r="UKZ160" s="350"/>
      <c r="ULA160" s="350"/>
      <c r="ULB160" s="350"/>
      <c r="ULC160" s="350"/>
      <c r="ULD160" s="350"/>
      <c r="ULE160" s="350"/>
      <c r="ULF160" s="350"/>
      <c r="ULG160" s="350"/>
      <c r="ULH160" s="350"/>
      <c r="ULI160" s="350"/>
      <c r="ULJ160" s="350"/>
      <c r="ULK160" s="350"/>
      <c r="ULL160" s="350"/>
      <c r="ULM160" s="350"/>
      <c r="ULN160" s="350"/>
      <c r="ULO160" s="350"/>
      <c r="ULP160" s="350"/>
      <c r="ULQ160" s="350"/>
      <c r="ULR160" s="350"/>
      <c r="ULS160" s="350"/>
      <c r="ULT160" s="350"/>
      <c r="ULU160" s="350"/>
      <c r="ULV160" s="350"/>
      <c r="ULW160" s="350"/>
      <c r="ULX160" s="350"/>
      <c r="ULY160" s="350"/>
      <c r="ULZ160" s="350"/>
      <c r="UMA160" s="350"/>
      <c r="UMB160" s="350"/>
      <c r="UMC160" s="350"/>
      <c r="UMD160" s="350"/>
      <c r="UME160" s="350"/>
      <c r="UMF160" s="350"/>
      <c r="UMG160" s="350"/>
      <c r="UMH160" s="350"/>
      <c r="UMI160" s="350"/>
      <c r="UMJ160" s="350"/>
      <c r="UMK160" s="350"/>
      <c r="UML160" s="350"/>
      <c r="UMM160" s="350"/>
      <c r="UMN160" s="350"/>
      <c r="UMO160" s="350"/>
      <c r="UMP160" s="350"/>
      <c r="UMQ160" s="350"/>
      <c r="UMR160" s="350"/>
      <c r="UMS160" s="350"/>
      <c r="UMT160" s="350"/>
      <c r="UMU160" s="350"/>
      <c r="UMV160" s="350"/>
      <c r="UMW160" s="350"/>
      <c r="UMX160" s="350"/>
      <c r="UMY160" s="350"/>
      <c r="UMZ160" s="350"/>
      <c r="UNA160" s="350"/>
      <c r="UNB160" s="350"/>
      <c r="UNC160" s="350"/>
      <c r="UND160" s="350"/>
      <c r="UNE160" s="350"/>
      <c r="UNF160" s="350"/>
      <c r="UNG160" s="350"/>
      <c r="UNH160" s="350"/>
      <c r="UNI160" s="350"/>
      <c r="UNJ160" s="350"/>
      <c r="UNK160" s="350"/>
      <c r="UNL160" s="350"/>
      <c r="UNM160" s="350"/>
      <c r="UNN160" s="350"/>
      <c r="UNO160" s="350"/>
      <c r="UNP160" s="350"/>
      <c r="UNQ160" s="350"/>
      <c r="UNR160" s="350"/>
      <c r="UNS160" s="350"/>
      <c r="UNT160" s="350"/>
      <c r="UNU160" s="350"/>
      <c r="UNV160" s="350"/>
      <c r="UNW160" s="350"/>
      <c r="UNX160" s="350"/>
      <c r="UNY160" s="350"/>
      <c r="UNZ160" s="350"/>
      <c r="UOA160" s="350"/>
      <c r="UOB160" s="350"/>
      <c r="UOC160" s="350"/>
      <c r="UOD160" s="350"/>
      <c r="UOE160" s="350"/>
      <c r="UOF160" s="350"/>
      <c r="UOG160" s="350"/>
      <c r="UOH160" s="350"/>
      <c r="UOI160" s="350"/>
      <c r="UOJ160" s="350"/>
      <c r="UOK160" s="350"/>
      <c r="UOL160" s="350"/>
      <c r="UOM160" s="350"/>
      <c r="UON160" s="350"/>
      <c r="UOO160" s="350"/>
      <c r="UOP160" s="350"/>
      <c r="UOQ160" s="350"/>
      <c r="UOR160" s="350"/>
      <c r="UOS160" s="350"/>
      <c r="UOT160" s="350"/>
      <c r="UOU160" s="350"/>
      <c r="UOV160" s="350"/>
      <c r="UOW160" s="350"/>
      <c r="UOX160" s="350"/>
      <c r="UOY160" s="350"/>
      <c r="UOZ160" s="350"/>
      <c r="UPA160" s="350"/>
      <c r="UPB160" s="350"/>
      <c r="UPC160" s="350"/>
      <c r="UPD160" s="350"/>
      <c r="UPE160" s="350"/>
      <c r="UPF160" s="350"/>
      <c r="UPG160" s="350"/>
      <c r="UPH160" s="350"/>
      <c r="UPI160" s="350"/>
      <c r="UPJ160" s="350"/>
      <c r="UPK160" s="350"/>
      <c r="UPL160" s="350"/>
      <c r="UPM160" s="350"/>
      <c r="UPN160" s="350"/>
      <c r="UPO160" s="350"/>
      <c r="UPP160" s="350"/>
      <c r="UPQ160" s="350"/>
      <c r="UPR160" s="350"/>
      <c r="UPS160" s="350"/>
      <c r="UPT160" s="350"/>
      <c r="UPU160" s="350"/>
      <c r="UPV160" s="350"/>
      <c r="UPW160" s="350"/>
      <c r="UPX160" s="350"/>
      <c r="UPY160" s="350"/>
      <c r="UPZ160" s="350"/>
      <c r="UQA160" s="350"/>
      <c r="UQB160" s="350"/>
      <c r="UQC160" s="350"/>
      <c r="UQD160" s="350"/>
      <c r="UQE160" s="350"/>
      <c r="UQF160" s="350"/>
      <c r="UQG160" s="350"/>
      <c r="UQH160" s="350"/>
      <c r="UQI160" s="350"/>
      <c r="UQJ160" s="350"/>
      <c r="UQK160" s="350"/>
      <c r="UQL160" s="350"/>
      <c r="UQM160" s="350"/>
      <c r="UQN160" s="350"/>
      <c r="UQO160" s="350"/>
      <c r="UQP160" s="350"/>
      <c r="UQQ160" s="350"/>
      <c r="UQR160" s="350"/>
      <c r="UQS160" s="350"/>
      <c r="UQT160" s="350"/>
      <c r="UQU160" s="350"/>
      <c r="UQV160" s="350"/>
      <c r="UQW160" s="350"/>
      <c r="UQX160" s="350"/>
      <c r="UQY160" s="350"/>
      <c r="UQZ160" s="350"/>
      <c r="URA160" s="350"/>
      <c r="URB160" s="350"/>
      <c r="URC160" s="350"/>
      <c r="URD160" s="350"/>
      <c r="URE160" s="350"/>
      <c r="URF160" s="350"/>
      <c r="URG160" s="350"/>
      <c r="URH160" s="350"/>
      <c r="URI160" s="350"/>
      <c r="URJ160" s="350"/>
      <c r="URK160" s="350"/>
      <c r="URL160" s="350"/>
      <c r="URM160" s="350"/>
      <c r="URN160" s="350"/>
      <c r="URO160" s="350"/>
      <c r="URP160" s="350"/>
      <c r="URQ160" s="350"/>
      <c r="URR160" s="350"/>
      <c r="URS160" s="350"/>
      <c r="URT160" s="350"/>
      <c r="URU160" s="350"/>
      <c r="URV160" s="350"/>
      <c r="URW160" s="350"/>
      <c r="URX160" s="350"/>
      <c r="URY160" s="350"/>
      <c r="URZ160" s="350"/>
      <c r="USA160" s="350"/>
      <c r="USB160" s="350"/>
      <c r="USC160" s="350"/>
      <c r="USD160" s="350"/>
      <c r="USE160" s="350"/>
      <c r="USF160" s="350"/>
      <c r="USG160" s="350"/>
      <c r="USH160" s="350"/>
      <c r="USI160" s="350"/>
      <c r="USJ160" s="350"/>
      <c r="USK160" s="350"/>
      <c r="USL160" s="350"/>
      <c r="USM160" s="350"/>
      <c r="USN160" s="350"/>
      <c r="USO160" s="350"/>
      <c r="USP160" s="350"/>
      <c r="USQ160" s="350"/>
      <c r="USR160" s="350"/>
      <c r="USS160" s="350"/>
      <c r="UST160" s="350"/>
      <c r="USU160" s="350"/>
      <c r="USV160" s="350"/>
      <c r="USW160" s="350"/>
      <c r="USX160" s="350"/>
      <c r="USY160" s="350"/>
      <c r="USZ160" s="350"/>
      <c r="UTA160" s="350"/>
      <c r="UTB160" s="350"/>
      <c r="UTC160" s="350"/>
      <c r="UTD160" s="350"/>
      <c r="UTE160" s="350"/>
      <c r="UTF160" s="350"/>
      <c r="UTG160" s="350"/>
      <c r="UTH160" s="350"/>
      <c r="UTI160" s="350"/>
      <c r="UTJ160" s="350"/>
      <c r="UTK160" s="350"/>
      <c r="UTL160" s="350"/>
      <c r="UTM160" s="350"/>
      <c r="UTN160" s="350"/>
      <c r="UTO160" s="350"/>
      <c r="UTP160" s="350"/>
      <c r="UTQ160" s="350"/>
      <c r="UTR160" s="350"/>
      <c r="UTS160" s="350"/>
      <c r="UTT160" s="350"/>
      <c r="UTU160" s="350"/>
      <c r="UTV160" s="350"/>
      <c r="UTW160" s="350"/>
      <c r="UTX160" s="350"/>
      <c r="UTY160" s="350"/>
      <c r="UTZ160" s="350"/>
      <c r="UUA160" s="350"/>
      <c r="UUB160" s="350"/>
      <c r="UUC160" s="350"/>
      <c r="UUD160" s="350"/>
      <c r="UUE160" s="350"/>
      <c r="UUF160" s="350"/>
      <c r="UUG160" s="350"/>
      <c r="UUH160" s="350"/>
      <c r="UUI160" s="350"/>
      <c r="UUJ160" s="350"/>
      <c r="UUK160" s="350"/>
      <c r="UUL160" s="350"/>
      <c r="UUM160" s="350"/>
      <c r="UUN160" s="350"/>
      <c r="UUO160" s="350"/>
      <c r="UUP160" s="350"/>
      <c r="UUQ160" s="350"/>
      <c r="UUR160" s="350"/>
      <c r="UUS160" s="350"/>
      <c r="UUT160" s="350"/>
      <c r="UUU160" s="350"/>
      <c r="UUV160" s="350"/>
      <c r="UUW160" s="350"/>
      <c r="UUX160" s="350"/>
      <c r="UUY160" s="350"/>
      <c r="UUZ160" s="350"/>
      <c r="UVA160" s="350"/>
      <c r="UVB160" s="350"/>
      <c r="UVC160" s="350"/>
      <c r="UVD160" s="350"/>
      <c r="UVE160" s="350"/>
      <c r="UVF160" s="350"/>
      <c r="UVG160" s="350"/>
      <c r="UVH160" s="350"/>
      <c r="UVI160" s="350"/>
      <c r="UVJ160" s="350"/>
      <c r="UVK160" s="350"/>
      <c r="UVL160" s="350"/>
      <c r="UVM160" s="350"/>
      <c r="UVN160" s="350"/>
      <c r="UVO160" s="350"/>
      <c r="UVP160" s="350"/>
      <c r="UVQ160" s="350"/>
      <c r="UVR160" s="350"/>
      <c r="UVS160" s="350"/>
      <c r="UVT160" s="350"/>
      <c r="UVU160" s="350"/>
      <c r="UVV160" s="350"/>
      <c r="UVW160" s="350"/>
      <c r="UVX160" s="350"/>
      <c r="UVY160" s="350"/>
      <c r="UVZ160" s="350"/>
      <c r="UWA160" s="350"/>
      <c r="UWB160" s="350"/>
      <c r="UWC160" s="350"/>
      <c r="UWD160" s="350"/>
      <c r="UWE160" s="350"/>
      <c r="UWF160" s="350"/>
      <c r="UWG160" s="350"/>
      <c r="UWH160" s="350"/>
      <c r="UWI160" s="350"/>
      <c r="UWJ160" s="350"/>
      <c r="UWK160" s="350"/>
      <c r="UWL160" s="350"/>
      <c r="UWM160" s="350"/>
      <c r="UWN160" s="350"/>
      <c r="UWO160" s="350"/>
      <c r="UWP160" s="350"/>
      <c r="UWQ160" s="350"/>
      <c r="UWR160" s="350"/>
      <c r="UWS160" s="350"/>
      <c r="UWT160" s="350"/>
      <c r="UWU160" s="350"/>
      <c r="UWV160" s="350"/>
      <c r="UWW160" s="350"/>
      <c r="UWX160" s="350"/>
      <c r="UWY160" s="350"/>
      <c r="UWZ160" s="350"/>
      <c r="UXA160" s="350"/>
      <c r="UXB160" s="350"/>
      <c r="UXC160" s="350"/>
      <c r="UXD160" s="350"/>
      <c r="UXE160" s="350"/>
      <c r="UXF160" s="350"/>
      <c r="UXG160" s="350"/>
      <c r="UXH160" s="350"/>
      <c r="UXI160" s="350"/>
      <c r="UXJ160" s="350"/>
      <c r="UXK160" s="350"/>
      <c r="UXL160" s="350"/>
      <c r="UXM160" s="350"/>
      <c r="UXN160" s="350"/>
      <c r="UXO160" s="350"/>
      <c r="UXP160" s="350"/>
      <c r="UXQ160" s="350"/>
      <c r="UXR160" s="350"/>
      <c r="UXS160" s="350"/>
      <c r="UXT160" s="350"/>
      <c r="UXU160" s="350"/>
      <c r="UXV160" s="350"/>
      <c r="UXW160" s="350"/>
      <c r="UXX160" s="350"/>
      <c r="UXY160" s="350"/>
      <c r="UXZ160" s="350"/>
      <c r="UYA160" s="350"/>
      <c r="UYB160" s="350"/>
      <c r="UYC160" s="350"/>
      <c r="UYD160" s="350"/>
      <c r="UYE160" s="350"/>
      <c r="UYF160" s="350"/>
      <c r="UYG160" s="350"/>
      <c r="UYH160" s="350"/>
      <c r="UYI160" s="350"/>
      <c r="UYJ160" s="350"/>
      <c r="UYK160" s="350"/>
      <c r="UYL160" s="350"/>
      <c r="UYM160" s="350"/>
      <c r="UYN160" s="350"/>
      <c r="UYO160" s="350"/>
      <c r="UYP160" s="350"/>
      <c r="UYQ160" s="350"/>
      <c r="UYR160" s="350"/>
      <c r="UYS160" s="350"/>
      <c r="UYT160" s="350"/>
      <c r="UYU160" s="350"/>
      <c r="UYV160" s="350"/>
      <c r="UYW160" s="350"/>
      <c r="UYX160" s="350"/>
      <c r="UYY160" s="350"/>
      <c r="UYZ160" s="350"/>
      <c r="UZA160" s="350"/>
      <c r="UZB160" s="350"/>
      <c r="UZC160" s="350"/>
      <c r="UZD160" s="350"/>
      <c r="UZE160" s="350"/>
      <c r="UZF160" s="350"/>
      <c r="UZG160" s="350"/>
      <c r="UZH160" s="350"/>
      <c r="UZI160" s="350"/>
      <c r="UZJ160" s="350"/>
      <c r="UZK160" s="350"/>
      <c r="UZL160" s="350"/>
      <c r="UZM160" s="350"/>
      <c r="UZN160" s="350"/>
      <c r="UZO160" s="350"/>
      <c r="UZP160" s="350"/>
      <c r="UZQ160" s="350"/>
      <c r="UZR160" s="350"/>
      <c r="UZS160" s="350"/>
      <c r="UZT160" s="350"/>
      <c r="UZU160" s="350"/>
      <c r="UZV160" s="350"/>
      <c r="UZW160" s="350"/>
      <c r="UZX160" s="350"/>
      <c r="UZY160" s="350"/>
      <c r="UZZ160" s="350"/>
      <c r="VAA160" s="350"/>
      <c r="VAB160" s="350"/>
      <c r="VAC160" s="350"/>
      <c r="VAD160" s="350"/>
      <c r="VAE160" s="350"/>
      <c r="VAF160" s="350"/>
      <c r="VAG160" s="350"/>
      <c r="VAH160" s="350"/>
      <c r="VAI160" s="350"/>
      <c r="VAJ160" s="350"/>
      <c r="VAK160" s="350"/>
      <c r="VAL160" s="350"/>
      <c r="VAM160" s="350"/>
      <c r="VAN160" s="350"/>
      <c r="VAO160" s="350"/>
      <c r="VAP160" s="350"/>
      <c r="VAQ160" s="350"/>
      <c r="VAR160" s="350"/>
      <c r="VAS160" s="350"/>
      <c r="VAT160" s="350"/>
      <c r="VAU160" s="350"/>
      <c r="VAV160" s="350"/>
      <c r="VAW160" s="350"/>
      <c r="VAX160" s="350"/>
      <c r="VAY160" s="350"/>
      <c r="VAZ160" s="350"/>
      <c r="VBA160" s="350"/>
      <c r="VBB160" s="350"/>
      <c r="VBC160" s="350"/>
      <c r="VBD160" s="350"/>
      <c r="VBE160" s="350"/>
      <c r="VBF160" s="350"/>
      <c r="VBG160" s="350"/>
      <c r="VBH160" s="350"/>
      <c r="VBI160" s="350"/>
      <c r="VBJ160" s="350"/>
      <c r="VBK160" s="350"/>
      <c r="VBL160" s="350"/>
      <c r="VBM160" s="350"/>
      <c r="VBN160" s="350"/>
      <c r="VBO160" s="350"/>
      <c r="VBP160" s="350"/>
      <c r="VBQ160" s="350"/>
      <c r="VBR160" s="350"/>
      <c r="VBS160" s="350"/>
      <c r="VBT160" s="350"/>
      <c r="VBU160" s="350"/>
      <c r="VBV160" s="350"/>
      <c r="VBW160" s="350"/>
      <c r="VBX160" s="350"/>
      <c r="VBY160" s="350"/>
      <c r="VBZ160" s="350"/>
      <c r="VCA160" s="350"/>
      <c r="VCB160" s="350"/>
      <c r="VCC160" s="350"/>
      <c r="VCD160" s="350"/>
      <c r="VCE160" s="350"/>
      <c r="VCF160" s="350"/>
      <c r="VCG160" s="350"/>
      <c r="VCH160" s="350"/>
      <c r="VCI160" s="350"/>
      <c r="VCJ160" s="350"/>
      <c r="VCK160" s="350"/>
      <c r="VCL160" s="350"/>
      <c r="VCM160" s="350"/>
      <c r="VCN160" s="350"/>
      <c r="VCO160" s="350"/>
      <c r="VCP160" s="350"/>
      <c r="VCQ160" s="350"/>
      <c r="VCR160" s="350"/>
      <c r="VCS160" s="350"/>
      <c r="VCT160" s="350"/>
      <c r="VCU160" s="350"/>
      <c r="VCV160" s="350"/>
      <c r="VCW160" s="350"/>
      <c r="VCX160" s="350"/>
      <c r="VCY160" s="350"/>
      <c r="VCZ160" s="350"/>
      <c r="VDA160" s="350"/>
      <c r="VDB160" s="350"/>
      <c r="VDC160" s="350"/>
      <c r="VDD160" s="350"/>
      <c r="VDE160" s="350"/>
      <c r="VDF160" s="350"/>
      <c r="VDG160" s="350"/>
      <c r="VDH160" s="350"/>
      <c r="VDI160" s="350"/>
      <c r="VDJ160" s="350"/>
      <c r="VDK160" s="350"/>
      <c r="VDL160" s="350"/>
      <c r="VDM160" s="350"/>
      <c r="VDN160" s="350"/>
      <c r="VDO160" s="350"/>
      <c r="VDP160" s="350"/>
      <c r="VDQ160" s="350"/>
      <c r="VDR160" s="350"/>
      <c r="VDS160" s="350"/>
      <c r="VDT160" s="350"/>
      <c r="VDU160" s="350"/>
      <c r="VDV160" s="350"/>
      <c r="VDW160" s="350"/>
      <c r="VDX160" s="350"/>
      <c r="VDY160" s="350"/>
      <c r="VDZ160" s="350"/>
      <c r="VEA160" s="350"/>
      <c r="VEB160" s="350"/>
      <c r="VEC160" s="350"/>
      <c r="VED160" s="350"/>
      <c r="VEE160" s="350"/>
      <c r="VEF160" s="350"/>
      <c r="VEG160" s="350"/>
      <c r="VEH160" s="350"/>
      <c r="VEI160" s="350"/>
      <c r="VEJ160" s="350"/>
      <c r="VEK160" s="350"/>
      <c r="VEL160" s="350"/>
      <c r="VEM160" s="350"/>
      <c r="VEN160" s="350"/>
      <c r="VEO160" s="350"/>
      <c r="VEP160" s="350"/>
      <c r="VEQ160" s="350"/>
      <c r="VER160" s="350"/>
      <c r="VES160" s="350"/>
      <c r="VET160" s="350"/>
      <c r="VEU160" s="350"/>
      <c r="VEV160" s="350"/>
      <c r="VEW160" s="350"/>
      <c r="VEX160" s="350"/>
      <c r="VEY160" s="350"/>
      <c r="VEZ160" s="350"/>
      <c r="VFA160" s="350"/>
      <c r="VFB160" s="350"/>
      <c r="VFC160" s="350"/>
      <c r="VFD160" s="350"/>
      <c r="VFE160" s="350"/>
      <c r="VFF160" s="350"/>
      <c r="VFG160" s="350"/>
      <c r="VFH160" s="350"/>
      <c r="VFI160" s="350"/>
      <c r="VFJ160" s="350"/>
      <c r="VFK160" s="350"/>
      <c r="VFL160" s="350"/>
      <c r="VFM160" s="350"/>
      <c r="VFN160" s="350"/>
      <c r="VFO160" s="350"/>
      <c r="VFP160" s="350"/>
      <c r="VFQ160" s="350"/>
      <c r="VFR160" s="350"/>
      <c r="VFS160" s="350"/>
      <c r="VFT160" s="350"/>
      <c r="VFU160" s="350"/>
      <c r="VFV160" s="350"/>
      <c r="VFW160" s="350"/>
      <c r="VFX160" s="350"/>
      <c r="VFY160" s="350"/>
      <c r="VFZ160" s="350"/>
      <c r="VGA160" s="350"/>
      <c r="VGB160" s="350"/>
      <c r="VGC160" s="350"/>
      <c r="VGD160" s="350"/>
      <c r="VGE160" s="350"/>
      <c r="VGF160" s="350"/>
      <c r="VGG160" s="350"/>
      <c r="VGH160" s="350"/>
      <c r="VGI160" s="350"/>
      <c r="VGJ160" s="350"/>
      <c r="VGK160" s="350"/>
      <c r="VGL160" s="350"/>
      <c r="VGM160" s="350"/>
      <c r="VGN160" s="350"/>
      <c r="VGO160" s="350"/>
      <c r="VGP160" s="350"/>
      <c r="VGQ160" s="350"/>
      <c r="VGR160" s="350"/>
      <c r="VGS160" s="350"/>
      <c r="VGT160" s="350"/>
      <c r="VGU160" s="350"/>
      <c r="VGV160" s="350"/>
      <c r="VGW160" s="350"/>
      <c r="VGX160" s="350"/>
      <c r="VGY160" s="350"/>
      <c r="VGZ160" s="350"/>
      <c r="VHA160" s="350"/>
      <c r="VHB160" s="350"/>
      <c r="VHC160" s="350"/>
      <c r="VHD160" s="350"/>
      <c r="VHE160" s="350"/>
      <c r="VHF160" s="350"/>
      <c r="VHG160" s="350"/>
      <c r="VHH160" s="350"/>
      <c r="VHI160" s="350"/>
      <c r="VHJ160" s="350"/>
      <c r="VHK160" s="350"/>
      <c r="VHL160" s="350"/>
      <c r="VHM160" s="350"/>
      <c r="VHN160" s="350"/>
      <c r="VHO160" s="350"/>
      <c r="VHP160" s="350"/>
      <c r="VHQ160" s="350"/>
      <c r="VHR160" s="350"/>
      <c r="VHS160" s="350"/>
      <c r="VHT160" s="350"/>
      <c r="VHU160" s="350"/>
      <c r="VHV160" s="350"/>
      <c r="VHW160" s="350"/>
      <c r="VHX160" s="350"/>
      <c r="VHY160" s="350"/>
      <c r="VHZ160" s="350"/>
      <c r="VIA160" s="350"/>
      <c r="VIB160" s="350"/>
      <c r="VIC160" s="350"/>
      <c r="VID160" s="350"/>
      <c r="VIE160" s="350"/>
      <c r="VIF160" s="350"/>
      <c r="VIG160" s="350"/>
      <c r="VIH160" s="350"/>
      <c r="VII160" s="350"/>
      <c r="VIJ160" s="350"/>
      <c r="VIK160" s="350"/>
      <c r="VIL160" s="350"/>
      <c r="VIM160" s="350"/>
      <c r="VIN160" s="350"/>
      <c r="VIO160" s="350"/>
      <c r="VIP160" s="350"/>
      <c r="VIQ160" s="350"/>
      <c r="VIR160" s="350"/>
      <c r="VIS160" s="350"/>
      <c r="VIT160" s="350"/>
      <c r="VIU160" s="350"/>
      <c r="VIV160" s="350"/>
      <c r="VIW160" s="350"/>
      <c r="VIX160" s="350"/>
      <c r="VIY160" s="350"/>
      <c r="VIZ160" s="350"/>
      <c r="VJA160" s="350"/>
      <c r="VJB160" s="350"/>
      <c r="VJC160" s="350"/>
      <c r="VJD160" s="350"/>
      <c r="VJE160" s="350"/>
      <c r="VJF160" s="350"/>
      <c r="VJG160" s="350"/>
      <c r="VJH160" s="350"/>
      <c r="VJI160" s="350"/>
      <c r="VJJ160" s="350"/>
      <c r="VJK160" s="350"/>
      <c r="VJL160" s="350"/>
      <c r="VJM160" s="350"/>
      <c r="VJN160" s="350"/>
      <c r="VJO160" s="350"/>
      <c r="VJP160" s="350"/>
      <c r="VJQ160" s="350"/>
      <c r="VJR160" s="350"/>
      <c r="VJS160" s="350"/>
      <c r="VJT160" s="350"/>
      <c r="VJU160" s="350"/>
      <c r="VJV160" s="350"/>
      <c r="VJW160" s="350"/>
      <c r="VJX160" s="350"/>
      <c r="VJY160" s="350"/>
      <c r="VJZ160" s="350"/>
      <c r="VKA160" s="350"/>
      <c r="VKB160" s="350"/>
      <c r="VKC160" s="350"/>
      <c r="VKD160" s="350"/>
      <c r="VKE160" s="350"/>
      <c r="VKF160" s="350"/>
      <c r="VKG160" s="350"/>
      <c r="VKH160" s="350"/>
      <c r="VKI160" s="350"/>
      <c r="VKJ160" s="350"/>
      <c r="VKK160" s="350"/>
      <c r="VKL160" s="350"/>
      <c r="VKM160" s="350"/>
      <c r="VKN160" s="350"/>
      <c r="VKO160" s="350"/>
      <c r="VKP160" s="350"/>
      <c r="VKQ160" s="350"/>
      <c r="VKR160" s="350"/>
      <c r="VKS160" s="350"/>
      <c r="VKT160" s="350"/>
      <c r="VKU160" s="350"/>
      <c r="VKV160" s="350"/>
      <c r="VKW160" s="350"/>
      <c r="VKX160" s="350"/>
      <c r="VKY160" s="350"/>
      <c r="VKZ160" s="350"/>
      <c r="VLA160" s="350"/>
      <c r="VLB160" s="350"/>
      <c r="VLC160" s="350"/>
      <c r="VLD160" s="350"/>
      <c r="VLE160" s="350"/>
      <c r="VLF160" s="350"/>
      <c r="VLG160" s="350"/>
      <c r="VLH160" s="350"/>
      <c r="VLI160" s="350"/>
      <c r="VLJ160" s="350"/>
      <c r="VLK160" s="350"/>
      <c r="VLL160" s="350"/>
      <c r="VLM160" s="350"/>
      <c r="VLN160" s="350"/>
      <c r="VLO160" s="350"/>
      <c r="VLP160" s="350"/>
      <c r="VLQ160" s="350"/>
      <c r="VLR160" s="350"/>
      <c r="VLS160" s="350"/>
      <c r="VLT160" s="350"/>
      <c r="VLU160" s="350"/>
      <c r="VLV160" s="350"/>
      <c r="VLW160" s="350"/>
      <c r="VLX160" s="350"/>
      <c r="VLY160" s="350"/>
      <c r="VLZ160" s="350"/>
      <c r="VMA160" s="350"/>
      <c r="VMB160" s="350"/>
      <c r="VMC160" s="350"/>
      <c r="VMD160" s="350"/>
      <c r="VME160" s="350"/>
      <c r="VMF160" s="350"/>
      <c r="VMG160" s="350"/>
      <c r="VMH160" s="350"/>
      <c r="VMI160" s="350"/>
      <c r="VMJ160" s="350"/>
      <c r="VMK160" s="350"/>
      <c r="VML160" s="350"/>
      <c r="VMM160" s="350"/>
      <c r="VMN160" s="350"/>
      <c r="VMO160" s="350"/>
      <c r="VMP160" s="350"/>
      <c r="VMQ160" s="350"/>
      <c r="VMR160" s="350"/>
      <c r="VMS160" s="350"/>
      <c r="VMT160" s="350"/>
      <c r="VMU160" s="350"/>
      <c r="VMV160" s="350"/>
      <c r="VMW160" s="350"/>
      <c r="VMX160" s="350"/>
      <c r="VMY160" s="350"/>
      <c r="VMZ160" s="350"/>
      <c r="VNA160" s="350"/>
      <c r="VNB160" s="350"/>
      <c r="VNC160" s="350"/>
      <c r="VND160" s="350"/>
      <c r="VNE160" s="350"/>
      <c r="VNF160" s="350"/>
      <c r="VNG160" s="350"/>
      <c r="VNH160" s="350"/>
      <c r="VNI160" s="350"/>
      <c r="VNJ160" s="350"/>
      <c r="VNK160" s="350"/>
      <c r="VNL160" s="350"/>
      <c r="VNM160" s="350"/>
      <c r="VNN160" s="350"/>
      <c r="VNO160" s="350"/>
      <c r="VNP160" s="350"/>
      <c r="VNQ160" s="350"/>
      <c r="VNR160" s="350"/>
      <c r="VNS160" s="350"/>
      <c r="VNT160" s="350"/>
      <c r="VNU160" s="350"/>
      <c r="VNV160" s="350"/>
      <c r="VNW160" s="350"/>
      <c r="VNX160" s="350"/>
      <c r="VNY160" s="350"/>
      <c r="VNZ160" s="350"/>
      <c r="VOA160" s="350"/>
      <c r="VOB160" s="350"/>
      <c r="VOC160" s="350"/>
      <c r="VOD160" s="350"/>
      <c r="VOE160" s="350"/>
      <c r="VOF160" s="350"/>
      <c r="VOG160" s="350"/>
      <c r="VOH160" s="350"/>
      <c r="VOI160" s="350"/>
      <c r="VOJ160" s="350"/>
      <c r="VOK160" s="350"/>
      <c r="VOL160" s="350"/>
      <c r="VOM160" s="350"/>
      <c r="VON160" s="350"/>
      <c r="VOO160" s="350"/>
      <c r="VOP160" s="350"/>
      <c r="VOQ160" s="350"/>
      <c r="VOR160" s="350"/>
      <c r="VOS160" s="350"/>
      <c r="VOT160" s="350"/>
      <c r="VOU160" s="350"/>
      <c r="VOV160" s="350"/>
      <c r="VOW160" s="350"/>
      <c r="VOX160" s="350"/>
      <c r="VOY160" s="350"/>
      <c r="VOZ160" s="350"/>
      <c r="VPA160" s="350"/>
      <c r="VPB160" s="350"/>
      <c r="VPC160" s="350"/>
      <c r="VPD160" s="350"/>
      <c r="VPE160" s="350"/>
      <c r="VPF160" s="350"/>
      <c r="VPG160" s="350"/>
      <c r="VPH160" s="350"/>
      <c r="VPI160" s="350"/>
      <c r="VPJ160" s="350"/>
      <c r="VPK160" s="350"/>
      <c r="VPL160" s="350"/>
      <c r="VPM160" s="350"/>
      <c r="VPN160" s="350"/>
      <c r="VPO160" s="350"/>
      <c r="VPP160" s="350"/>
      <c r="VPQ160" s="350"/>
      <c r="VPR160" s="350"/>
      <c r="VPS160" s="350"/>
      <c r="VPT160" s="350"/>
      <c r="VPU160" s="350"/>
      <c r="VPV160" s="350"/>
      <c r="VPW160" s="350"/>
      <c r="VPX160" s="350"/>
      <c r="VPY160" s="350"/>
      <c r="VPZ160" s="350"/>
      <c r="VQA160" s="350"/>
      <c r="VQB160" s="350"/>
      <c r="VQC160" s="350"/>
      <c r="VQD160" s="350"/>
      <c r="VQE160" s="350"/>
      <c r="VQF160" s="350"/>
      <c r="VQG160" s="350"/>
      <c r="VQH160" s="350"/>
      <c r="VQI160" s="350"/>
      <c r="VQJ160" s="350"/>
      <c r="VQK160" s="350"/>
      <c r="VQL160" s="350"/>
      <c r="VQM160" s="350"/>
      <c r="VQN160" s="350"/>
      <c r="VQO160" s="350"/>
      <c r="VQP160" s="350"/>
      <c r="VQQ160" s="350"/>
      <c r="VQR160" s="350"/>
      <c r="VQS160" s="350"/>
      <c r="VQT160" s="350"/>
      <c r="VQU160" s="350"/>
      <c r="VQV160" s="350"/>
      <c r="VQW160" s="350"/>
      <c r="VQX160" s="350"/>
      <c r="VQY160" s="350"/>
      <c r="VQZ160" s="350"/>
      <c r="VRA160" s="350"/>
      <c r="VRB160" s="350"/>
      <c r="VRC160" s="350"/>
      <c r="VRD160" s="350"/>
      <c r="VRE160" s="350"/>
      <c r="VRF160" s="350"/>
      <c r="VRG160" s="350"/>
      <c r="VRH160" s="350"/>
      <c r="VRI160" s="350"/>
      <c r="VRJ160" s="350"/>
      <c r="VRK160" s="350"/>
      <c r="VRL160" s="350"/>
      <c r="VRM160" s="350"/>
      <c r="VRN160" s="350"/>
      <c r="VRO160" s="350"/>
      <c r="VRP160" s="350"/>
      <c r="VRQ160" s="350"/>
      <c r="VRR160" s="350"/>
      <c r="VRS160" s="350"/>
      <c r="VRT160" s="350"/>
      <c r="VRU160" s="350"/>
      <c r="VRV160" s="350"/>
      <c r="VRW160" s="350"/>
      <c r="VRX160" s="350"/>
      <c r="VRY160" s="350"/>
      <c r="VRZ160" s="350"/>
      <c r="VSA160" s="350"/>
      <c r="VSB160" s="350"/>
      <c r="VSC160" s="350"/>
      <c r="VSD160" s="350"/>
      <c r="VSE160" s="350"/>
      <c r="VSF160" s="350"/>
      <c r="VSG160" s="350"/>
      <c r="VSH160" s="350"/>
      <c r="VSI160" s="350"/>
      <c r="VSJ160" s="350"/>
      <c r="VSK160" s="350"/>
      <c r="VSL160" s="350"/>
      <c r="VSM160" s="350"/>
      <c r="VSN160" s="350"/>
      <c r="VSO160" s="350"/>
      <c r="VSP160" s="350"/>
      <c r="VSQ160" s="350"/>
      <c r="VSR160" s="350"/>
      <c r="VSS160" s="350"/>
      <c r="VST160" s="350"/>
      <c r="VSU160" s="350"/>
      <c r="VSV160" s="350"/>
      <c r="VSW160" s="350"/>
      <c r="VSX160" s="350"/>
      <c r="VSY160" s="350"/>
      <c r="VSZ160" s="350"/>
      <c r="VTA160" s="350"/>
      <c r="VTB160" s="350"/>
      <c r="VTC160" s="350"/>
      <c r="VTD160" s="350"/>
      <c r="VTE160" s="350"/>
      <c r="VTF160" s="350"/>
      <c r="VTG160" s="350"/>
      <c r="VTH160" s="350"/>
      <c r="VTI160" s="350"/>
      <c r="VTJ160" s="350"/>
      <c r="VTK160" s="350"/>
      <c r="VTL160" s="350"/>
      <c r="VTM160" s="350"/>
      <c r="VTN160" s="350"/>
      <c r="VTO160" s="350"/>
      <c r="VTP160" s="350"/>
      <c r="VTQ160" s="350"/>
      <c r="VTR160" s="350"/>
      <c r="VTS160" s="350"/>
      <c r="VTT160" s="350"/>
      <c r="VTU160" s="350"/>
      <c r="VTV160" s="350"/>
      <c r="VTW160" s="350"/>
      <c r="VTX160" s="350"/>
      <c r="VTY160" s="350"/>
      <c r="VTZ160" s="350"/>
      <c r="VUA160" s="350"/>
      <c r="VUB160" s="350"/>
      <c r="VUC160" s="350"/>
      <c r="VUD160" s="350"/>
      <c r="VUE160" s="350"/>
      <c r="VUF160" s="350"/>
      <c r="VUG160" s="350"/>
      <c r="VUH160" s="350"/>
      <c r="VUI160" s="350"/>
      <c r="VUJ160" s="350"/>
      <c r="VUK160" s="350"/>
      <c r="VUL160" s="350"/>
      <c r="VUM160" s="350"/>
      <c r="VUN160" s="350"/>
      <c r="VUO160" s="350"/>
      <c r="VUP160" s="350"/>
      <c r="VUQ160" s="350"/>
      <c r="VUR160" s="350"/>
      <c r="VUS160" s="350"/>
      <c r="VUT160" s="350"/>
      <c r="VUU160" s="350"/>
      <c r="VUV160" s="350"/>
      <c r="VUW160" s="350"/>
      <c r="VUX160" s="350"/>
      <c r="VUY160" s="350"/>
      <c r="VUZ160" s="350"/>
      <c r="VVA160" s="350"/>
      <c r="VVB160" s="350"/>
      <c r="VVC160" s="350"/>
      <c r="VVD160" s="350"/>
      <c r="VVE160" s="350"/>
      <c r="VVF160" s="350"/>
      <c r="VVG160" s="350"/>
      <c r="VVH160" s="350"/>
      <c r="VVI160" s="350"/>
      <c r="VVJ160" s="350"/>
      <c r="VVK160" s="350"/>
      <c r="VVL160" s="350"/>
      <c r="VVM160" s="350"/>
      <c r="VVN160" s="350"/>
      <c r="VVO160" s="350"/>
      <c r="VVP160" s="350"/>
      <c r="VVQ160" s="350"/>
      <c r="VVR160" s="350"/>
      <c r="VVS160" s="350"/>
      <c r="VVT160" s="350"/>
      <c r="VVU160" s="350"/>
      <c r="VVV160" s="350"/>
      <c r="VVW160" s="350"/>
      <c r="VVX160" s="350"/>
      <c r="VVY160" s="350"/>
      <c r="VVZ160" s="350"/>
      <c r="VWA160" s="350"/>
      <c r="VWB160" s="350"/>
      <c r="VWC160" s="350"/>
      <c r="VWD160" s="350"/>
      <c r="VWE160" s="350"/>
      <c r="VWF160" s="350"/>
      <c r="VWG160" s="350"/>
      <c r="VWH160" s="350"/>
      <c r="VWI160" s="350"/>
      <c r="VWJ160" s="350"/>
      <c r="VWK160" s="350"/>
      <c r="VWL160" s="350"/>
      <c r="VWM160" s="350"/>
      <c r="VWN160" s="350"/>
      <c r="VWO160" s="350"/>
      <c r="VWP160" s="350"/>
      <c r="VWQ160" s="350"/>
      <c r="VWR160" s="350"/>
      <c r="VWS160" s="350"/>
      <c r="VWT160" s="350"/>
      <c r="VWU160" s="350"/>
      <c r="VWV160" s="350"/>
      <c r="VWW160" s="350"/>
      <c r="VWX160" s="350"/>
      <c r="VWY160" s="350"/>
      <c r="VWZ160" s="350"/>
      <c r="VXA160" s="350"/>
      <c r="VXB160" s="350"/>
      <c r="VXC160" s="350"/>
      <c r="VXD160" s="350"/>
      <c r="VXE160" s="350"/>
      <c r="VXF160" s="350"/>
      <c r="VXG160" s="350"/>
      <c r="VXH160" s="350"/>
      <c r="VXI160" s="350"/>
      <c r="VXJ160" s="350"/>
      <c r="VXK160" s="350"/>
      <c r="VXL160" s="350"/>
      <c r="VXM160" s="350"/>
      <c r="VXN160" s="350"/>
      <c r="VXO160" s="350"/>
      <c r="VXP160" s="350"/>
      <c r="VXQ160" s="350"/>
      <c r="VXR160" s="350"/>
      <c r="VXS160" s="350"/>
      <c r="VXT160" s="350"/>
      <c r="VXU160" s="350"/>
      <c r="VXV160" s="350"/>
      <c r="VXW160" s="350"/>
      <c r="VXX160" s="350"/>
      <c r="VXY160" s="350"/>
      <c r="VXZ160" s="350"/>
      <c r="VYA160" s="350"/>
      <c r="VYB160" s="350"/>
      <c r="VYC160" s="350"/>
      <c r="VYD160" s="350"/>
      <c r="VYE160" s="350"/>
      <c r="VYF160" s="350"/>
      <c r="VYG160" s="350"/>
      <c r="VYH160" s="350"/>
      <c r="VYI160" s="350"/>
      <c r="VYJ160" s="350"/>
      <c r="VYK160" s="350"/>
      <c r="VYL160" s="350"/>
      <c r="VYM160" s="350"/>
      <c r="VYN160" s="350"/>
      <c r="VYO160" s="350"/>
      <c r="VYP160" s="350"/>
      <c r="VYQ160" s="350"/>
      <c r="VYR160" s="350"/>
      <c r="VYS160" s="350"/>
      <c r="VYT160" s="350"/>
      <c r="VYU160" s="350"/>
      <c r="VYV160" s="350"/>
      <c r="VYW160" s="350"/>
      <c r="VYX160" s="350"/>
      <c r="VYY160" s="350"/>
      <c r="VYZ160" s="350"/>
      <c r="VZA160" s="350"/>
      <c r="VZB160" s="350"/>
      <c r="VZC160" s="350"/>
      <c r="VZD160" s="350"/>
      <c r="VZE160" s="350"/>
      <c r="VZF160" s="350"/>
      <c r="VZG160" s="350"/>
      <c r="VZH160" s="350"/>
      <c r="VZI160" s="350"/>
      <c r="VZJ160" s="350"/>
      <c r="VZK160" s="350"/>
      <c r="VZL160" s="350"/>
      <c r="VZM160" s="350"/>
      <c r="VZN160" s="350"/>
      <c r="VZO160" s="350"/>
      <c r="VZP160" s="350"/>
      <c r="VZQ160" s="350"/>
      <c r="VZR160" s="350"/>
      <c r="VZS160" s="350"/>
      <c r="VZT160" s="350"/>
      <c r="VZU160" s="350"/>
      <c r="VZV160" s="350"/>
      <c r="VZW160" s="350"/>
      <c r="VZX160" s="350"/>
      <c r="VZY160" s="350"/>
      <c r="VZZ160" s="350"/>
      <c r="WAA160" s="350"/>
      <c r="WAB160" s="350"/>
      <c r="WAC160" s="350"/>
      <c r="WAD160" s="350"/>
      <c r="WAE160" s="350"/>
      <c r="WAF160" s="350"/>
      <c r="WAG160" s="350"/>
      <c r="WAH160" s="350"/>
      <c r="WAI160" s="350"/>
      <c r="WAJ160" s="350"/>
      <c r="WAK160" s="350"/>
      <c r="WAL160" s="350"/>
      <c r="WAM160" s="350"/>
      <c r="WAN160" s="350"/>
      <c r="WAO160" s="350"/>
      <c r="WAP160" s="350"/>
      <c r="WAQ160" s="350"/>
      <c r="WAR160" s="350"/>
      <c r="WAS160" s="350"/>
      <c r="WAT160" s="350"/>
      <c r="WAU160" s="350"/>
      <c r="WAV160" s="350"/>
      <c r="WAW160" s="350"/>
      <c r="WAX160" s="350"/>
      <c r="WAY160" s="350"/>
      <c r="WAZ160" s="350"/>
      <c r="WBA160" s="350"/>
      <c r="WBB160" s="350"/>
      <c r="WBC160" s="350"/>
      <c r="WBD160" s="350"/>
      <c r="WBE160" s="350"/>
      <c r="WBF160" s="350"/>
      <c r="WBG160" s="350"/>
      <c r="WBH160" s="350"/>
      <c r="WBI160" s="350"/>
      <c r="WBJ160" s="350"/>
      <c r="WBK160" s="350"/>
      <c r="WBL160" s="350"/>
      <c r="WBM160" s="350"/>
      <c r="WBN160" s="350"/>
      <c r="WBO160" s="350"/>
      <c r="WBP160" s="350"/>
      <c r="WBQ160" s="350"/>
      <c r="WBR160" s="350"/>
      <c r="WBS160" s="350"/>
      <c r="WBT160" s="350"/>
      <c r="WBU160" s="350"/>
      <c r="WBV160" s="350"/>
      <c r="WBW160" s="350"/>
      <c r="WBX160" s="350"/>
      <c r="WBY160" s="350"/>
      <c r="WBZ160" s="350"/>
      <c r="WCA160" s="350"/>
      <c r="WCB160" s="350"/>
      <c r="WCC160" s="350"/>
      <c r="WCD160" s="350"/>
      <c r="WCE160" s="350"/>
      <c r="WCF160" s="350"/>
      <c r="WCG160" s="350"/>
      <c r="WCH160" s="350"/>
      <c r="WCI160" s="350"/>
      <c r="WCJ160" s="350"/>
      <c r="WCK160" s="350"/>
      <c r="WCL160" s="350"/>
      <c r="WCM160" s="350"/>
      <c r="WCN160" s="350"/>
      <c r="WCO160" s="350"/>
      <c r="WCP160" s="350"/>
      <c r="WCQ160" s="350"/>
      <c r="WCR160" s="350"/>
      <c r="WCS160" s="350"/>
      <c r="WCT160" s="350"/>
      <c r="WCU160" s="350"/>
      <c r="WCV160" s="350"/>
      <c r="WCW160" s="350"/>
      <c r="WCX160" s="350"/>
      <c r="WCY160" s="350"/>
      <c r="WCZ160" s="350"/>
      <c r="WDA160" s="350"/>
      <c r="WDB160" s="350"/>
      <c r="WDC160" s="350"/>
      <c r="WDD160" s="350"/>
      <c r="WDE160" s="350"/>
      <c r="WDF160" s="350"/>
      <c r="WDG160" s="350"/>
      <c r="WDH160" s="350"/>
      <c r="WDI160" s="350"/>
      <c r="WDJ160" s="350"/>
      <c r="WDK160" s="350"/>
      <c r="WDL160" s="350"/>
      <c r="WDM160" s="350"/>
      <c r="WDN160" s="350"/>
      <c r="WDO160" s="350"/>
      <c r="WDP160" s="350"/>
      <c r="WDQ160" s="350"/>
      <c r="WDR160" s="350"/>
      <c r="WDS160" s="350"/>
      <c r="WDT160" s="350"/>
      <c r="WDU160" s="350"/>
      <c r="WDV160" s="350"/>
      <c r="WDW160" s="350"/>
      <c r="WDX160" s="350"/>
      <c r="WDY160" s="350"/>
      <c r="WDZ160" s="350"/>
      <c r="WEA160" s="350"/>
      <c r="WEB160" s="350"/>
      <c r="WEC160" s="350"/>
      <c r="WED160" s="350"/>
      <c r="WEE160" s="350"/>
      <c r="WEF160" s="350"/>
      <c r="WEG160" s="350"/>
      <c r="WEH160" s="350"/>
      <c r="WEI160" s="350"/>
      <c r="WEJ160" s="350"/>
      <c r="WEK160" s="350"/>
      <c r="WEL160" s="350"/>
      <c r="WEM160" s="350"/>
      <c r="WEN160" s="350"/>
      <c r="WEO160" s="350"/>
      <c r="WEP160" s="350"/>
      <c r="WEQ160" s="350"/>
      <c r="WER160" s="350"/>
      <c r="WES160" s="350"/>
      <c r="WET160" s="350"/>
      <c r="WEU160" s="350"/>
      <c r="WEV160" s="350"/>
      <c r="WEW160" s="350"/>
      <c r="WEX160" s="350"/>
      <c r="WEY160" s="350"/>
      <c r="WEZ160" s="350"/>
      <c r="WFA160" s="350"/>
      <c r="WFB160" s="350"/>
      <c r="WFC160" s="350"/>
      <c r="WFD160" s="350"/>
      <c r="WFE160" s="350"/>
      <c r="WFF160" s="350"/>
      <c r="WFG160" s="350"/>
      <c r="WFH160" s="350"/>
      <c r="WFI160" s="350"/>
      <c r="WFJ160" s="350"/>
      <c r="WFK160" s="350"/>
      <c r="WFL160" s="350"/>
      <c r="WFM160" s="350"/>
      <c r="WFN160" s="350"/>
      <c r="WFO160" s="350"/>
      <c r="WFP160" s="350"/>
      <c r="WFQ160" s="350"/>
      <c r="WFR160" s="350"/>
      <c r="WFS160" s="350"/>
      <c r="WFT160" s="350"/>
      <c r="WFU160" s="350"/>
      <c r="WFV160" s="350"/>
      <c r="WFW160" s="350"/>
      <c r="WFX160" s="350"/>
      <c r="WFY160" s="350"/>
      <c r="WFZ160" s="350"/>
      <c r="WGA160" s="350"/>
      <c r="WGB160" s="350"/>
      <c r="WGC160" s="350"/>
      <c r="WGD160" s="350"/>
      <c r="WGE160" s="350"/>
      <c r="WGF160" s="350"/>
      <c r="WGG160" s="350"/>
      <c r="WGH160" s="350"/>
      <c r="WGI160" s="350"/>
      <c r="WGJ160" s="350"/>
      <c r="WGK160" s="350"/>
      <c r="WGL160" s="350"/>
      <c r="WGM160" s="350"/>
      <c r="WGN160" s="350"/>
      <c r="WGO160" s="350"/>
      <c r="WGP160" s="350"/>
      <c r="WGQ160" s="350"/>
      <c r="WGR160" s="350"/>
      <c r="WGS160" s="350"/>
      <c r="WGT160" s="350"/>
      <c r="WGU160" s="350"/>
      <c r="WGV160" s="350"/>
      <c r="WGW160" s="350"/>
      <c r="WGX160" s="350"/>
      <c r="WGY160" s="350"/>
      <c r="WGZ160" s="350"/>
      <c r="WHA160" s="350"/>
      <c r="WHB160" s="350"/>
      <c r="WHC160" s="350"/>
      <c r="WHD160" s="350"/>
      <c r="WHE160" s="350"/>
      <c r="WHF160" s="350"/>
      <c r="WHG160" s="350"/>
      <c r="WHH160" s="350"/>
      <c r="WHI160" s="350"/>
      <c r="WHJ160" s="350"/>
      <c r="WHK160" s="350"/>
      <c r="WHL160" s="350"/>
      <c r="WHM160" s="350"/>
      <c r="WHN160" s="350"/>
      <c r="WHO160" s="350"/>
      <c r="WHP160" s="350"/>
      <c r="WHQ160" s="350"/>
      <c r="WHR160" s="350"/>
      <c r="WHS160" s="350"/>
      <c r="WHT160" s="350"/>
      <c r="WHU160" s="350"/>
      <c r="WHV160" s="350"/>
      <c r="WHW160" s="350"/>
      <c r="WHX160" s="350"/>
      <c r="WHY160" s="350"/>
      <c r="WHZ160" s="350"/>
      <c r="WIA160" s="350"/>
      <c r="WIB160" s="350"/>
      <c r="WIC160" s="350"/>
      <c r="WID160" s="350"/>
      <c r="WIE160" s="350"/>
      <c r="WIF160" s="350"/>
      <c r="WIG160" s="350"/>
      <c r="WIH160" s="350"/>
      <c r="WII160" s="350"/>
      <c r="WIJ160" s="350"/>
      <c r="WIK160" s="350"/>
      <c r="WIL160" s="350"/>
      <c r="WIM160" s="350"/>
      <c r="WIN160" s="350"/>
      <c r="WIO160" s="350"/>
      <c r="WIP160" s="350"/>
      <c r="WIQ160" s="350"/>
      <c r="WIR160" s="350"/>
      <c r="WIS160" s="350"/>
      <c r="WIT160" s="350"/>
      <c r="WIU160" s="350"/>
      <c r="WIV160" s="350"/>
      <c r="WIW160" s="350"/>
      <c r="WIX160" s="350"/>
      <c r="WIY160" s="350"/>
      <c r="WIZ160" s="350"/>
      <c r="WJA160" s="350"/>
      <c r="WJB160" s="350"/>
      <c r="WJC160" s="350"/>
      <c r="WJD160" s="350"/>
      <c r="WJE160" s="350"/>
      <c r="WJF160" s="350"/>
      <c r="WJG160" s="350"/>
      <c r="WJH160" s="350"/>
      <c r="WJI160" s="350"/>
      <c r="WJJ160" s="350"/>
      <c r="WJK160" s="350"/>
      <c r="WJL160" s="350"/>
      <c r="WJM160" s="350"/>
      <c r="WJN160" s="350"/>
      <c r="WJO160" s="350"/>
      <c r="WJP160" s="350"/>
      <c r="WJQ160" s="350"/>
      <c r="WJR160" s="350"/>
      <c r="WJS160" s="350"/>
      <c r="WJT160" s="350"/>
      <c r="WJU160" s="350"/>
      <c r="WJV160" s="350"/>
      <c r="WJW160" s="350"/>
      <c r="WJX160" s="350"/>
      <c r="WJY160" s="350"/>
      <c r="WJZ160" s="350"/>
      <c r="WKA160" s="350"/>
      <c r="WKB160" s="350"/>
      <c r="WKC160" s="350"/>
      <c r="WKD160" s="350"/>
      <c r="WKE160" s="350"/>
      <c r="WKF160" s="350"/>
      <c r="WKG160" s="350"/>
      <c r="WKH160" s="350"/>
      <c r="WKI160" s="350"/>
      <c r="WKJ160" s="350"/>
      <c r="WKK160" s="350"/>
      <c r="WKL160" s="350"/>
      <c r="WKM160" s="350"/>
      <c r="WKN160" s="350"/>
      <c r="WKO160" s="350"/>
      <c r="WKP160" s="350"/>
      <c r="WKQ160" s="350"/>
      <c r="WKR160" s="350"/>
      <c r="WKS160" s="350"/>
      <c r="WKT160" s="350"/>
      <c r="WKU160" s="350"/>
      <c r="WKV160" s="350"/>
      <c r="WKW160" s="350"/>
      <c r="WKX160" s="350"/>
      <c r="WKY160" s="350"/>
      <c r="WKZ160" s="350"/>
      <c r="WLA160" s="350"/>
      <c r="WLB160" s="350"/>
      <c r="WLC160" s="350"/>
      <c r="WLD160" s="350"/>
      <c r="WLE160" s="350"/>
      <c r="WLF160" s="350"/>
      <c r="WLG160" s="350"/>
      <c r="WLH160" s="350"/>
      <c r="WLI160" s="350"/>
      <c r="WLJ160" s="350"/>
      <c r="WLK160" s="350"/>
      <c r="WLL160" s="350"/>
      <c r="WLM160" s="350"/>
      <c r="WLN160" s="350"/>
      <c r="WLO160" s="350"/>
      <c r="WLP160" s="350"/>
      <c r="WLQ160" s="350"/>
      <c r="WLR160" s="350"/>
      <c r="WLS160" s="350"/>
      <c r="WLT160" s="350"/>
      <c r="WLU160" s="350"/>
      <c r="WLV160" s="350"/>
      <c r="WLW160" s="350"/>
      <c r="WLX160" s="350"/>
      <c r="WLY160" s="350"/>
      <c r="WLZ160" s="350"/>
      <c r="WMA160" s="350"/>
      <c r="WMB160" s="350"/>
      <c r="WMC160" s="350"/>
      <c r="WMD160" s="350"/>
      <c r="WME160" s="350"/>
      <c r="WMF160" s="350"/>
      <c r="WMG160" s="350"/>
      <c r="WMH160" s="350"/>
      <c r="WMI160" s="350"/>
      <c r="WMJ160" s="350"/>
      <c r="WMK160" s="350"/>
      <c r="WML160" s="350"/>
      <c r="WMM160" s="350"/>
      <c r="WMN160" s="350"/>
      <c r="WMO160" s="350"/>
      <c r="WMP160" s="350"/>
      <c r="WMQ160" s="350"/>
      <c r="WMR160" s="350"/>
      <c r="WMS160" s="350"/>
      <c r="WMT160" s="350"/>
      <c r="WMU160" s="350"/>
      <c r="WMV160" s="350"/>
      <c r="WMW160" s="350"/>
      <c r="WMX160" s="350"/>
      <c r="WMY160" s="350"/>
      <c r="WMZ160" s="350"/>
      <c r="WNA160" s="350"/>
      <c r="WNB160" s="350"/>
      <c r="WNC160" s="350"/>
      <c r="WND160" s="350"/>
      <c r="WNE160" s="350"/>
      <c r="WNF160" s="350"/>
      <c r="WNG160" s="350"/>
      <c r="WNH160" s="350"/>
      <c r="WNI160" s="350"/>
      <c r="WNJ160" s="350"/>
      <c r="WNK160" s="350"/>
      <c r="WNL160" s="350"/>
      <c r="WNM160" s="350"/>
      <c r="WNN160" s="350"/>
      <c r="WNO160" s="350"/>
      <c r="WNP160" s="350"/>
      <c r="WNQ160" s="350"/>
      <c r="WNR160" s="350"/>
      <c r="WNS160" s="350"/>
      <c r="WNT160" s="350"/>
      <c r="WNU160" s="350"/>
      <c r="WNV160" s="350"/>
      <c r="WNW160" s="350"/>
      <c r="WNX160" s="350"/>
      <c r="WNY160" s="350"/>
      <c r="WNZ160" s="350"/>
      <c r="WOA160" s="350"/>
      <c r="WOB160" s="350"/>
      <c r="WOC160" s="350"/>
      <c r="WOD160" s="350"/>
      <c r="WOE160" s="350"/>
      <c r="WOF160" s="350"/>
      <c r="WOG160" s="350"/>
      <c r="WOH160" s="350"/>
      <c r="WOI160" s="350"/>
      <c r="WOJ160" s="350"/>
      <c r="WOK160" s="350"/>
      <c r="WOL160" s="350"/>
      <c r="WOM160" s="350"/>
      <c r="WON160" s="350"/>
      <c r="WOO160" s="350"/>
      <c r="WOP160" s="350"/>
      <c r="WOQ160" s="350"/>
      <c r="WOR160" s="350"/>
      <c r="WOS160" s="350"/>
      <c r="WOT160" s="350"/>
      <c r="WOU160" s="350"/>
      <c r="WOV160" s="350"/>
      <c r="WOW160" s="350"/>
      <c r="WOX160" s="350"/>
      <c r="WOY160" s="350"/>
      <c r="WOZ160" s="350"/>
      <c r="WPA160" s="350"/>
      <c r="WPB160" s="350"/>
      <c r="WPC160" s="350"/>
      <c r="WPD160" s="350"/>
      <c r="WPE160" s="350"/>
      <c r="WPF160" s="350"/>
      <c r="WPG160" s="350"/>
      <c r="WPH160" s="350"/>
      <c r="WPI160" s="350"/>
      <c r="WPJ160" s="350"/>
      <c r="WPK160" s="350"/>
      <c r="WPL160" s="350"/>
      <c r="WPM160" s="350"/>
      <c r="WPN160" s="350"/>
      <c r="WPO160" s="350"/>
      <c r="WPP160" s="350"/>
      <c r="WPQ160" s="350"/>
      <c r="WPR160" s="350"/>
      <c r="WPS160" s="350"/>
      <c r="WPT160" s="350"/>
      <c r="WPU160" s="350"/>
      <c r="WPV160" s="350"/>
      <c r="WPW160" s="350"/>
      <c r="WPX160" s="350"/>
      <c r="WPY160" s="350"/>
      <c r="WPZ160" s="350"/>
      <c r="WQA160" s="350"/>
      <c r="WQB160" s="350"/>
      <c r="WQC160" s="350"/>
      <c r="WQD160" s="350"/>
      <c r="WQE160" s="350"/>
      <c r="WQF160" s="350"/>
      <c r="WQG160" s="350"/>
      <c r="WQH160" s="350"/>
      <c r="WQI160" s="350"/>
      <c r="WQJ160" s="350"/>
      <c r="WQK160" s="350"/>
      <c r="WQL160" s="350"/>
      <c r="WQM160" s="350"/>
      <c r="WQN160" s="350"/>
      <c r="WQO160" s="350"/>
      <c r="WQP160" s="350"/>
      <c r="WQQ160" s="350"/>
      <c r="WQR160" s="350"/>
      <c r="WQS160" s="350"/>
      <c r="WQT160" s="350"/>
      <c r="WQU160" s="350"/>
      <c r="WQV160" s="350"/>
      <c r="WQW160" s="350"/>
      <c r="WQX160" s="350"/>
      <c r="WQY160" s="350"/>
      <c r="WQZ160" s="350"/>
      <c r="WRA160" s="350"/>
      <c r="WRB160" s="350"/>
      <c r="WRC160" s="350"/>
      <c r="WRD160" s="350"/>
      <c r="WRE160" s="350"/>
      <c r="WRF160" s="350"/>
      <c r="WRG160" s="350"/>
      <c r="WRH160" s="350"/>
      <c r="WRI160" s="350"/>
      <c r="WRJ160" s="350"/>
      <c r="WRK160" s="350"/>
      <c r="WRL160" s="350"/>
      <c r="WRM160" s="350"/>
      <c r="WRN160" s="350"/>
      <c r="WRO160" s="350"/>
      <c r="WRP160" s="350"/>
      <c r="WRQ160" s="350"/>
      <c r="WRR160" s="350"/>
      <c r="WRS160" s="350"/>
      <c r="WRT160" s="350"/>
      <c r="WRU160" s="350"/>
      <c r="WRV160" s="350"/>
      <c r="WRW160" s="350"/>
      <c r="WRX160" s="350"/>
      <c r="WRY160" s="350"/>
      <c r="WRZ160" s="350"/>
      <c r="WSA160" s="350"/>
      <c r="WSB160" s="350"/>
      <c r="WSC160" s="350"/>
      <c r="WSD160" s="350"/>
      <c r="WSE160" s="350"/>
      <c r="WSF160" s="350"/>
      <c r="WSG160" s="350"/>
      <c r="WSH160" s="350"/>
      <c r="WSI160" s="350"/>
      <c r="WSJ160" s="350"/>
      <c r="WSK160" s="350"/>
      <c r="WSL160" s="350"/>
      <c r="WSM160" s="350"/>
      <c r="WSN160" s="350"/>
      <c r="WSO160" s="350"/>
      <c r="WSP160" s="350"/>
      <c r="WSQ160" s="350"/>
      <c r="WSR160" s="350"/>
      <c r="WSS160" s="350"/>
      <c r="WST160" s="350"/>
      <c r="WSU160" s="350"/>
      <c r="WSV160" s="350"/>
      <c r="WSW160" s="350"/>
      <c r="WSX160" s="350"/>
      <c r="WSY160" s="350"/>
      <c r="WSZ160" s="350"/>
      <c r="WTA160" s="350"/>
      <c r="WTB160" s="350"/>
      <c r="WTC160" s="350"/>
      <c r="WTD160" s="350"/>
      <c r="WTE160" s="350"/>
      <c r="WTF160" s="350"/>
      <c r="WTG160" s="350"/>
      <c r="WTH160" s="350"/>
      <c r="WTI160" s="350"/>
      <c r="WTJ160" s="350"/>
      <c r="WTK160" s="350"/>
      <c r="WTL160" s="350"/>
      <c r="WTM160" s="350"/>
      <c r="WTN160" s="350"/>
      <c r="WTO160" s="350"/>
      <c r="WTP160" s="350"/>
      <c r="WTQ160" s="350"/>
      <c r="WTR160" s="350"/>
      <c r="WTS160" s="350"/>
      <c r="WTT160" s="350"/>
      <c r="WTU160" s="350"/>
      <c r="WTV160" s="350"/>
      <c r="WTW160" s="350"/>
      <c r="WTX160" s="350"/>
      <c r="WTY160" s="350"/>
      <c r="WTZ160" s="350"/>
      <c r="WUA160" s="350"/>
      <c r="WUB160" s="350"/>
      <c r="WUC160" s="350"/>
      <c r="WUD160" s="350"/>
      <c r="WUE160" s="350"/>
      <c r="WUF160" s="350"/>
      <c r="WUG160" s="350"/>
      <c r="WUH160" s="350"/>
      <c r="WUI160" s="350"/>
      <c r="WUJ160" s="350"/>
      <c r="WUK160" s="350"/>
      <c r="WUL160" s="350"/>
      <c r="WUM160" s="350"/>
      <c r="WUN160" s="350"/>
      <c r="WUO160" s="350"/>
      <c r="WUP160" s="350"/>
      <c r="WUQ160" s="350"/>
      <c r="WUR160" s="350"/>
      <c r="WUS160" s="350"/>
      <c r="WUT160" s="350"/>
      <c r="WUU160" s="350"/>
      <c r="WUV160" s="350"/>
      <c r="WUW160" s="350"/>
      <c r="WUX160" s="350"/>
      <c r="WUY160" s="350"/>
      <c r="WUZ160" s="350"/>
      <c r="WVA160" s="350"/>
      <c r="WVB160" s="350"/>
      <c r="WVC160" s="350"/>
      <c r="WVD160" s="350"/>
      <c r="WVE160" s="350"/>
      <c r="WVF160" s="350"/>
      <c r="WVG160" s="350"/>
      <c r="WVH160" s="350"/>
      <c r="WVI160" s="350"/>
      <c r="WVJ160" s="350"/>
      <c r="WVK160" s="350"/>
      <c r="WVL160" s="350"/>
      <c r="WVM160" s="350"/>
      <c r="WVN160" s="350"/>
      <c r="WVO160" s="350"/>
      <c r="WVP160" s="350"/>
      <c r="WVQ160" s="350"/>
      <c r="WVR160" s="350"/>
      <c r="WVS160" s="350"/>
      <c r="WVT160" s="350"/>
      <c r="WVU160" s="350"/>
      <c r="WVV160" s="350"/>
      <c r="WVW160" s="350"/>
      <c r="WVX160" s="350"/>
      <c r="WVY160" s="350"/>
      <c r="WVZ160" s="350"/>
      <c r="WWA160" s="350"/>
      <c r="WWB160" s="350"/>
      <c r="WWC160" s="350"/>
      <c r="WWD160" s="350"/>
      <c r="WWE160" s="350"/>
      <c r="WWF160" s="350"/>
      <c r="WWG160" s="350"/>
      <c r="WWH160" s="350"/>
      <c r="WWI160" s="350"/>
      <c r="WWJ160" s="350"/>
      <c r="WWK160" s="350"/>
      <c r="WWL160" s="350"/>
      <c r="WWM160" s="350"/>
      <c r="WWN160" s="350"/>
      <c r="WWO160" s="350"/>
      <c r="WWP160" s="350"/>
      <c r="WWQ160" s="350"/>
      <c r="WWR160" s="350"/>
      <c r="WWS160" s="350"/>
      <c r="WWT160" s="350"/>
      <c r="WWU160" s="350"/>
      <c r="WWV160" s="350"/>
      <c r="WWW160" s="350"/>
      <c r="WWX160" s="350"/>
      <c r="WWY160" s="350"/>
      <c r="WWZ160" s="350"/>
      <c r="WXA160" s="350"/>
      <c r="WXB160" s="350"/>
      <c r="WXC160" s="350"/>
      <c r="WXD160" s="350"/>
      <c r="WXE160" s="350"/>
      <c r="WXF160" s="350"/>
      <c r="WXG160" s="350"/>
      <c r="WXH160" s="350"/>
      <c r="WXI160" s="350"/>
      <c r="WXJ160" s="350"/>
      <c r="WXK160" s="350"/>
      <c r="WXL160" s="350"/>
      <c r="WXM160" s="350"/>
      <c r="WXN160" s="350"/>
      <c r="WXO160" s="350"/>
      <c r="WXP160" s="350"/>
      <c r="WXQ160" s="350"/>
      <c r="WXR160" s="350"/>
      <c r="WXS160" s="350"/>
      <c r="WXT160" s="350"/>
      <c r="WXU160" s="350"/>
      <c r="WXV160" s="350"/>
      <c r="WXW160" s="350"/>
      <c r="WXX160" s="350"/>
      <c r="WXY160" s="350"/>
      <c r="WXZ160" s="350"/>
      <c r="WYA160" s="350"/>
      <c r="WYB160" s="350"/>
      <c r="WYC160" s="350"/>
      <c r="WYD160" s="350"/>
      <c r="WYE160" s="350"/>
      <c r="WYF160" s="350"/>
      <c r="WYG160" s="350"/>
      <c r="WYH160" s="350"/>
      <c r="WYI160" s="350"/>
      <c r="WYJ160" s="350"/>
      <c r="WYK160" s="350"/>
      <c r="WYL160" s="350"/>
      <c r="WYM160" s="350"/>
      <c r="WYN160" s="350"/>
      <c r="WYO160" s="350"/>
      <c r="WYP160" s="350"/>
      <c r="WYQ160" s="350"/>
      <c r="WYR160" s="350"/>
      <c r="WYS160" s="350"/>
      <c r="WYT160" s="350"/>
      <c r="WYU160" s="350"/>
      <c r="WYV160" s="350"/>
      <c r="WYW160" s="350"/>
      <c r="WYX160" s="350"/>
      <c r="WYY160" s="350"/>
      <c r="WYZ160" s="350"/>
      <c r="WZA160" s="350"/>
      <c r="WZB160" s="350"/>
      <c r="WZC160" s="350"/>
      <c r="WZD160" s="350"/>
      <c r="WZE160" s="350"/>
      <c r="WZF160" s="350"/>
      <c r="WZG160" s="350"/>
      <c r="WZH160" s="350"/>
      <c r="WZI160" s="350"/>
      <c r="WZJ160" s="350"/>
      <c r="WZK160" s="350"/>
      <c r="WZL160" s="350"/>
      <c r="WZM160" s="350"/>
      <c r="WZN160" s="350"/>
      <c r="WZO160" s="350"/>
      <c r="WZP160" s="350"/>
      <c r="WZQ160" s="350"/>
      <c r="WZR160" s="350"/>
      <c r="WZS160" s="350"/>
      <c r="WZT160" s="350"/>
      <c r="WZU160" s="350"/>
      <c r="WZV160" s="350"/>
      <c r="WZW160" s="350"/>
      <c r="WZX160" s="350"/>
      <c r="WZY160" s="350"/>
      <c r="WZZ160" s="350"/>
      <c r="XAA160" s="350"/>
      <c r="XAB160" s="350"/>
      <c r="XAC160" s="350"/>
      <c r="XAD160" s="350"/>
      <c r="XAE160" s="350"/>
      <c r="XAF160" s="350"/>
      <c r="XAG160" s="350"/>
      <c r="XAH160" s="350"/>
      <c r="XAI160" s="350"/>
      <c r="XAJ160" s="350"/>
      <c r="XAK160" s="350"/>
      <c r="XAL160" s="350"/>
      <c r="XAM160" s="350"/>
      <c r="XAN160" s="350"/>
      <c r="XAO160" s="350"/>
      <c r="XAP160" s="350"/>
      <c r="XAQ160" s="350"/>
      <c r="XAR160" s="350"/>
      <c r="XAS160" s="350"/>
      <c r="XAT160" s="350"/>
      <c r="XAU160" s="350"/>
      <c r="XAV160" s="350"/>
      <c r="XAW160" s="350"/>
      <c r="XAX160" s="350"/>
      <c r="XAY160" s="350"/>
      <c r="XAZ160" s="350"/>
      <c r="XBA160" s="350"/>
      <c r="XBB160" s="350"/>
      <c r="XBC160" s="350"/>
      <c r="XBD160" s="350"/>
      <c r="XBE160" s="350"/>
      <c r="XBF160" s="350"/>
      <c r="XBG160" s="350"/>
      <c r="XBH160" s="350"/>
      <c r="XBI160" s="350"/>
      <c r="XBJ160" s="350"/>
      <c r="XBK160" s="350"/>
      <c r="XBL160" s="350"/>
      <c r="XBM160" s="350"/>
      <c r="XBN160" s="350"/>
      <c r="XBO160" s="350"/>
      <c r="XBP160" s="350"/>
      <c r="XBQ160" s="350"/>
      <c r="XBR160" s="350"/>
      <c r="XBS160" s="350"/>
      <c r="XBT160" s="350"/>
      <c r="XBU160" s="350"/>
      <c r="XBV160" s="350"/>
      <c r="XBW160" s="350"/>
      <c r="XBX160" s="350"/>
      <c r="XBY160" s="350"/>
      <c r="XBZ160" s="350"/>
      <c r="XCA160" s="350"/>
      <c r="XCB160" s="350"/>
      <c r="XCC160" s="350"/>
      <c r="XCD160" s="350"/>
      <c r="XCE160" s="350"/>
      <c r="XCF160" s="350"/>
      <c r="XCG160" s="350"/>
      <c r="XCH160" s="350"/>
      <c r="XCI160" s="350"/>
      <c r="XCJ160" s="350"/>
      <c r="XCK160" s="350"/>
      <c r="XCL160" s="350"/>
      <c r="XCM160" s="350"/>
      <c r="XCN160" s="350"/>
      <c r="XCO160" s="350"/>
      <c r="XCP160" s="350"/>
      <c r="XCQ160" s="350"/>
      <c r="XCR160" s="350"/>
      <c r="XCS160" s="350"/>
      <c r="XCT160" s="350"/>
      <c r="XCU160" s="350"/>
      <c r="XCV160" s="350"/>
      <c r="XCW160" s="350"/>
      <c r="XCX160" s="350"/>
      <c r="XCY160" s="350"/>
      <c r="XCZ160" s="350"/>
      <c r="XDA160" s="350"/>
      <c r="XDB160" s="350"/>
      <c r="XDC160" s="350"/>
      <c r="XDD160" s="350"/>
      <c r="XDE160" s="350"/>
      <c r="XDF160" s="350"/>
      <c r="XDG160" s="350"/>
      <c r="XDH160" s="350"/>
      <c r="XDI160" s="350"/>
      <c r="XDJ160" s="350"/>
      <c r="XDK160" s="350"/>
      <c r="XDL160" s="350"/>
      <c r="XDM160" s="350"/>
      <c r="XDN160" s="350"/>
      <c r="XDO160" s="350"/>
      <c r="XDP160" s="350"/>
      <c r="XDQ160" s="350"/>
      <c r="XDR160" s="350"/>
      <c r="XDS160" s="350"/>
      <c r="XDT160" s="350"/>
      <c r="XDU160" s="350"/>
      <c r="XDV160" s="350"/>
      <c r="XDW160" s="350"/>
      <c r="XDX160" s="350"/>
      <c r="XDY160" s="350"/>
    </row>
    <row r="161" spans="1:16353" hidden="1" x14ac:dyDescent="0.25">
      <c r="A161" s="377" t="s">
        <v>493</v>
      </c>
      <c r="B161" s="352" t="s">
        <v>1202</v>
      </c>
      <c r="C161" s="352" t="s">
        <v>1190</v>
      </c>
      <c r="D161" s="352"/>
      <c r="E161" s="353"/>
      <c r="F161" s="353"/>
      <c r="G161" s="353"/>
      <c r="H161" s="353"/>
      <c r="I161" s="353"/>
      <c r="J161" s="353"/>
      <c r="K161" s="353"/>
      <c r="L161" s="353"/>
      <c r="M161" s="353"/>
      <c r="N161" s="353"/>
      <c r="O161" s="353"/>
      <c r="P161" s="353"/>
      <c r="Q161" s="345"/>
      <c r="R161" s="345"/>
      <c r="S161" s="345"/>
      <c r="T161" s="345"/>
      <c r="U161" s="345"/>
      <c r="V161" s="345"/>
      <c r="W161" s="345"/>
      <c r="X161" s="345"/>
      <c r="Y161" s="345"/>
      <c r="Z161" s="345"/>
      <c r="AA161" s="345"/>
      <c r="AB161" s="345"/>
      <c r="AC161" s="345"/>
      <c r="AD161" s="345"/>
      <c r="AE161" s="345"/>
      <c r="AF161" s="345"/>
      <c r="AG161" s="345"/>
      <c r="AH161" s="345"/>
      <c r="AI161" s="345"/>
      <c r="AJ161" s="345"/>
      <c r="AK161" s="345"/>
      <c r="AL161" s="345"/>
      <c r="AM161" s="345">
        <v>1296595.5335656076</v>
      </c>
      <c r="AN161" s="345">
        <v>1296595.5335656076</v>
      </c>
      <c r="AO161" s="345">
        <v>1296595.5335656076</v>
      </c>
      <c r="AP161" s="345">
        <v>1296595.5335656076</v>
      </c>
      <c r="AQ161" s="345">
        <v>1296595.5335656076</v>
      </c>
      <c r="AR161" s="345">
        <v>1296595.5335656076</v>
      </c>
      <c r="AS161" s="345">
        <f>SUM(AG161:AR161)</f>
        <v>7779573.2013936462</v>
      </c>
      <c r="AT161" s="345"/>
      <c r="AU161" s="345">
        <v>8324143.3254912002</v>
      </c>
      <c r="AV161" s="345"/>
      <c r="AW161" s="345"/>
      <c r="AX161" s="345"/>
      <c r="AY161" s="345">
        <f t="shared" si="0"/>
        <v>16103716.526884846</v>
      </c>
      <c r="AZ161" s="353"/>
      <c r="BA161" s="353" t="s">
        <v>1065</v>
      </c>
      <c r="BB161" s="354" t="s">
        <v>1191</v>
      </c>
      <c r="BC161" s="355" t="s">
        <v>1109</v>
      </c>
      <c r="BD161" s="356"/>
      <c r="BE161" s="350"/>
      <c r="BF161" s="350"/>
      <c r="BG161" s="350"/>
      <c r="BH161" s="350"/>
      <c r="BI161" s="350"/>
      <c r="BJ161" s="350"/>
      <c r="BK161" s="350"/>
      <c r="BL161" s="350"/>
      <c r="BM161" s="350"/>
      <c r="BN161" s="350"/>
      <c r="BO161" s="350"/>
      <c r="BP161" s="350"/>
      <c r="BQ161" s="350"/>
      <c r="BR161" s="350"/>
      <c r="BS161" s="350"/>
      <c r="BT161" s="350"/>
      <c r="BU161" s="350"/>
      <c r="BV161" s="350"/>
      <c r="BW161" s="350"/>
      <c r="BX161" s="350"/>
      <c r="BY161" s="350"/>
      <c r="BZ161" s="350"/>
      <c r="CA161" s="350"/>
      <c r="CB161" s="350"/>
      <c r="CC161" s="350"/>
      <c r="CD161" s="350"/>
      <c r="CE161" s="350"/>
      <c r="CF161" s="350"/>
      <c r="CG161" s="350"/>
      <c r="CH161" s="350"/>
      <c r="CI161" s="350"/>
      <c r="CJ161" s="350"/>
      <c r="CK161" s="350"/>
      <c r="CL161" s="350"/>
      <c r="CM161" s="350"/>
      <c r="CN161" s="350"/>
      <c r="CO161" s="350"/>
      <c r="CP161" s="350"/>
      <c r="CQ161" s="350"/>
      <c r="CR161" s="350"/>
      <c r="CS161" s="350"/>
      <c r="CT161" s="350"/>
      <c r="CU161" s="350"/>
      <c r="CV161" s="350"/>
      <c r="CW161" s="350"/>
      <c r="CX161" s="350"/>
      <c r="CY161" s="350"/>
      <c r="CZ161" s="350"/>
      <c r="DA161" s="350"/>
      <c r="DB161" s="350"/>
      <c r="DC161" s="350"/>
      <c r="DD161" s="350"/>
      <c r="DE161" s="350"/>
      <c r="DF161" s="350"/>
      <c r="DG161" s="350"/>
      <c r="DH161" s="350"/>
      <c r="DI161" s="350"/>
      <c r="DJ161" s="350"/>
      <c r="DK161" s="350"/>
      <c r="DL161" s="350"/>
      <c r="DM161" s="350"/>
      <c r="DN161" s="350"/>
      <c r="DO161" s="350"/>
      <c r="DP161" s="350"/>
      <c r="DQ161" s="350"/>
      <c r="DR161" s="350"/>
      <c r="DS161" s="350"/>
      <c r="DT161" s="350"/>
      <c r="DU161" s="350"/>
      <c r="DV161" s="350"/>
      <c r="DW161" s="350"/>
      <c r="DX161" s="350"/>
      <c r="DY161" s="350"/>
      <c r="DZ161" s="350"/>
      <c r="EA161" s="350"/>
      <c r="EB161" s="350"/>
      <c r="EC161" s="350"/>
      <c r="ED161" s="350"/>
      <c r="EE161" s="350"/>
      <c r="EF161" s="350"/>
      <c r="EG161" s="350"/>
      <c r="EH161" s="350"/>
      <c r="EI161" s="350"/>
      <c r="EJ161" s="350"/>
      <c r="EK161" s="350"/>
      <c r="EL161" s="350"/>
      <c r="EM161" s="350"/>
      <c r="EN161" s="350"/>
      <c r="EO161" s="350"/>
      <c r="EP161" s="350"/>
      <c r="EQ161" s="350"/>
      <c r="ER161" s="350"/>
      <c r="ES161" s="350"/>
      <c r="ET161" s="350"/>
      <c r="EU161" s="350"/>
      <c r="EV161" s="350"/>
      <c r="EW161" s="350"/>
      <c r="EX161" s="350"/>
      <c r="EY161" s="350"/>
      <c r="EZ161" s="350"/>
      <c r="FA161" s="350"/>
      <c r="FB161" s="350"/>
      <c r="FC161" s="350"/>
      <c r="FD161" s="350"/>
      <c r="FE161" s="350"/>
      <c r="FF161" s="350"/>
      <c r="FG161" s="350"/>
      <c r="FH161" s="350"/>
      <c r="FI161" s="350"/>
      <c r="FJ161" s="350"/>
      <c r="FK161" s="350"/>
      <c r="FL161" s="350"/>
      <c r="FM161" s="350"/>
      <c r="FN161" s="350"/>
      <c r="FO161" s="350"/>
      <c r="FP161" s="350"/>
      <c r="FQ161" s="350"/>
      <c r="FR161" s="350"/>
      <c r="FS161" s="350"/>
      <c r="FT161" s="350"/>
      <c r="FU161" s="350"/>
      <c r="FV161" s="350"/>
      <c r="FW161" s="350"/>
      <c r="FX161" s="350"/>
      <c r="FY161" s="350"/>
      <c r="FZ161" s="350"/>
      <c r="GA161" s="350"/>
      <c r="GB161" s="350"/>
      <c r="GC161" s="350"/>
      <c r="GD161" s="350"/>
      <c r="GE161" s="350"/>
      <c r="GF161" s="350"/>
      <c r="GG161" s="350"/>
      <c r="GH161" s="350"/>
      <c r="GI161" s="350"/>
      <c r="GJ161" s="350"/>
      <c r="GK161" s="350"/>
      <c r="GL161" s="350"/>
      <c r="GM161" s="350"/>
      <c r="GN161" s="350"/>
      <c r="GO161" s="350"/>
      <c r="GP161" s="350"/>
      <c r="GQ161" s="350"/>
      <c r="GR161" s="350"/>
      <c r="GS161" s="350"/>
      <c r="GT161" s="350"/>
      <c r="GU161" s="350"/>
      <c r="GV161" s="350"/>
      <c r="GW161" s="350"/>
      <c r="GX161" s="350"/>
      <c r="GY161" s="350"/>
      <c r="GZ161" s="350"/>
      <c r="HA161" s="350"/>
      <c r="HB161" s="350"/>
      <c r="HC161" s="350"/>
      <c r="HD161" s="350"/>
      <c r="HE161" s="350"/>
      <c r="HF161" s="350"/>
      <c r="HG161" s="350"/>
      <c r="HH161" s="350"/>
      <c r="HI161" s="350"/>
      <c r="HJ161" s="350"/>
      <c r="HK161" s="350"/>
      <c r="HL161" s="350"/>
      <c r="HM161" s="350"/>
      <c r="HN161" s="350"/>
      <c r="HO161" s="350"/>
      <c r="HP161" s="350"/>
      <c r="HQ161" s="350"/>
      <c r="HR161" s="350"/>
      <c r="HS161" s="350"/>
      <c r="HT161" s="350"/>
      <c r="HU161" s="350"/>
      <c r="HV161" s="350"/>
      <c r="HW161" s="350"/>
      <c r="HX161" s="350"/>
      <c r="HY161" s="350"/>
      <c r="HZ161" s="350"/>
      <c r="IA161" s="350"/>
      <c r="IB161" s="350"/>
      <c r="IC161" s="350"/>
      <c r="ID161" s="350"/>
      <c r="IE161" s="350"/>
      <c r="IF161" s="350"/>
      <c r="IG161" s="350"/>
      <c r="IH161" s="350"/>
      <c r="II161" s="350"/>
      <c r="IJ161" s="350"/>
      <c r="IK161" s="350"/>
      <c r="IL161" s="350"/>
      <c r="IM161" s="350"/>
      <c r="IN161" s="350"/>
      <c r="IO161" s="350"/>
      <c r="IP161" s="350"/>
      <c r="IQ161" s="350"/>
      <c r="IR161" s="350"/>
      <c r="IS161" s="350"/>
      <c r="IT161" s="350"/>
      <c r="IU161" s="350"/>
      <c r="IV161" s="350"/>
      <c r="IW161" s="350"/>
      <c r="IX161" s="350"/>
      <c r="IY161" s="350"/>
      <c r="IZ161" s="350"/>
      <c r="JA161" s="350"/>
      <c r="JB161" s="350"/>
      <c r="JC161" s="350"/>
      <c r="JD161" s="350"/>
      <c r="JE161" s="350"/>
      <c r="JF161" s="350"/>
      <c r="JG161" s="350"/>
      <c r="JH161" s="350"/>
      <c r="JI161" s="350"/>
      <c r="JJ161" s="350"/>
      <c r="JK161" s="350"/>
      <c r="JL161" s="350"/>
      <c r="JM161" s="350"/>
      <c r="JN161" s="350"/>
      <c r="JO161" s="350"/>
      <c r="JP161" s="350"/>
      <c r="JQ161" s="350"/>
      <c r="JR161" s="350"/>
      <c r="JS161" s="350"/>
      <c r="JT161" s="350"/>
      <c r="JU161" s="350"/>
      <c r="JV161" s="350"/>
      <c r="JW161" s="350"/>
      <c r="JX161" s="350"/>
      <c r="JY161" s="350"/>
      <c r="JZ161" s="350"/>
      <c r="KA161" s="350"/>
      <c r="KB161" s="350"/>
      <c r="KC161" s="350"/>
      <c r="KD161" s="350"/>
      <c r="KE161" s="350"/>
      <c r="KF161" s="350"/>
      <c r="KG161" s="350"/>
      <c r="KH161" s="350"/>
      <c r="KI161" s="350"/>
      <c r="KJ161" s="350"/>
      <c r="KK161" s="350"/>
      <c r="KL161" s="350"/>
      <c r="KM161" s="350"/>
      <c r="KN161" s="350"/>
      <c r="KO161" s="350"/>
      <c r="KP161" s="350"/>
      <c r="KQ161" s="350"/>
      <c r="KR161" s="350"/>
      <c r="KS161" s="350"/>
      <c r="KT161" s="350"/>
      <c r="KU161" s="350"/>
      <c r="KV161" s="350"/>
      <c r="KW161" s="350"/>
      <c r="KX161" s="350"/>
      <c r="KY161" s="350"/>
      <c r="KZ161" s="350"/>
      <c r="LA161" s="350"/>
      <c r="LB161" s="350"/>
      <c r="LC161" s="350"/>
      <c r="LD161" s="350"/>
      <c r="LE161" s="350"/>
      <c r="LF161" s="350"/>
      <c r="LG161" s="350"/>
      <c r="LH161" s="350"/>
      <c r="LI161" s="350"/>
      <c r="LJ161" s="350"/>
      <c r="LK161" s="350"/>
      <c r="LL161" s="350"/>
      <c r="LM161" s="350"/>
      <c r="LN161" s="350"/>
      <c r="LO161" s="350"/>
      <c r="LP161" s="350"/>
      <c r="LQ161" s="350"/>
      <c r="LR161" s="350"/>
      <c r="LS161" s="350"/>
      <c r="LT161" s="350"/>
      <c r="LU161" s="350"/>
      <c r="LV161" s="350"/>
      <c r="LW161" s="350"/>
      <c r="LX161" s="350"/>
      <c r="LY161" s="350"/>
      <c r="LZ161" s="350"/>
      <c r="MA161" s="350"/>
      <c r="MB161" s="350"/>
      <c r="MC161" s="350"/>
      <c r="MD161" s="350"/>
      <c r="ME161" s="350"/>
      <c r="MF161" s="350"/>
      <c r="MG161" s="350"/>
      <c r="MH161" s="350"/>
      <c r="MI161" s="350"/>
      <c r="MJ161" s="350"/>
      <c r="MK161" s="350"/>
      <c r="ML161" s="350"/>
      <c r="MM161" s="350"/>
      <c r="MN161" s="350"/>
      <c r="MO161" s="350"/>
      <c r="MP161" s="350"/>
      <c r="MQ161" s="350"/>
      <c r="MR161" s="350"/>
      <c r="MS161" s="350"/>
      <c r="MT161" s="350"/>
      <c r="MU161" s="350"/>
      <c r="MV161" s="350"/>
      <c r="MW161" s="350"/>
      <c r="MX161" s="350"/>
      <c r="MY161" s="350"/>
      <c r="MZ161" s="350"/>
      <c r="NA161" s="350"/>
      <c r="NB161" s="350"/>
      <c r="NC161" s="350"/>
      <c r="ND161" s="350"/>
      <c r="NE161" s="350"/>
      <c r="NF161" s="350"/>
      <c r="NG161" s="350"/>
      <c r="NH161" s="350"/>
      <c r="NI161" s="350"/>
      <c r="NJ161" s="350"/>
      <c r="NK161" s="350"/>
      <c r="NL161" s="350"/>
      <c r="NM161" s="350"/>
      <c r="NN161" s="350"/>
      <c r="NO161" s="350"/>
      <c r="NP161" s="350"/>
      <c r="NQ161" s="350"/>
      <c r="NR161" s="350"/>
      <c r="NS161" s="350"/>
      <c r="NT161" s="350"/>
      <c r="NU161" s="350"/>
      <c r="NV161" s="350"/>
      <c r="NW161" s="350"/>
      <c r="NX161" s="350"/>
      <c r="NY161" s="350"/>
      <c r="NZ161" s="350"/>
      <c r="OA161" s="350"/>
      <c r="OB161" s="350"/>
      <c r="OC161" s="350"/>
      <c r="OD161" s="350"/>
      <c r="OE161" s="350"/>
      <c r="OF161" s="350"/>
      <c r="OG161" s="350"/>
      <c r="OH161" s="350"/>
      <c r="OI161" s="350"/>
      <c r="OJ161" s="350"/>
      <c r="OK161" s="350"/>
      <c r="OL161" s="350"/>
      <c r="OM161" s="350"/>
      <c r="ON161" s="350"/>
      <c r="OO161" s="350"/>
      <c r="OP161" s="350"/>
      <c r="OQ161" s="350"/>
      <c r="OR161" s="350"/>
      <c r="OS161" s="350"/>
      <c r="OT161" s="350"/>
      <c r="OU161" s="350"/>
      <c r="OV161" s="350"/>
      <c r="OW161" s="350"/>
      <c r="OX161" s="350"/>
      <c r="OY161" s="350"/>
      <c r="OZ161" s="350"/>
      <c r="PA161" s="350"/>
      <c r="PB161" s="350"/>
      <c r="PC161" s="350"/>
      <c r="PD161" s="350"/>
      <c r="PE161" s="350"/>
      <c r="PF161" s="350"/>
      <c r="PG161" s="350"/>
      <c r="PH161" s="350"/>
      <c r="PI161" s="350"/>
      <c r="PJ161" s="350"/>
      <c r="PK161" s="350"/>
      <c r="PL161" s="350"/>
      <c r="PM161" s="350"/>
      <c r="PN161" s="350"/>
      <c r="PO161" s="350"/>
      <c r="PP161" s="350"/>
      <c r="PQ161" s="350"/>
      <c r="PR161" s="350"/>
      <c r="PS161" s="350"/>
      <c r="PT161" s="350"/>
      <c r="PU161" s="350"/>
      <c r="PV161" s="350"/>
      <c r="PW161" s="350"/>
      <c r="PX161" s="350"/>
      <c r="PY161" s="350"/>
      <c r="PZ161" s="350"/>
      <c r="QA161" s="350"/>
      <c r="QB161" s="350"/>
      <c r="QC161" s="350"/>
      <c r="QD161" s="350"/>
      <c r="QE161" s="350"/>
      <c r="QF161" s="350"/>
      <c r="QG161" s="350"/>
      <c r="QH161" s="350"/>
      <c r="QI161" s="350"/>
      <c r="QJ161" s="350"/>
      <c r="QK161" s="350"/>
      <c r="QL161" s="350"/>
      <c r="QM161" s="350"/>
      <c r="QN161" s="350"/>
      <c r="QO161" s="350"/>
      <c r="QP161" s="350"/>
      <c r="QQ161" s="350"/>
      <c r="QR161" s="350"/>
      <c r="QS161" s="350"/>
      <c r="QT161" s="350"/>
      <c r="QU161" s="350"/>
      <c r="QV161" s="350"/>
      <c r="QW161" s="350"/>
      <c r="QX161" s="350"/>
      <c r="QY161" s="350"/>
      <c r="QZ161" s="350"/>
      <c r="RA161" s="350"/>
      <c r="RB161" s="350"/>
      <c r="RC161" s="350"/>
      <c r="RD161" s="350"/>
      <c r="RE161" s="350"/>
      <c r="RF161" s="350"/>
      <c r="RG161" s="350"/>
      <c r="RH161" s="350"/>
      <c r="RI161" s="350"/>
      <c r="RJ161" s="350"/>
      <c r="RK161" s="350"/>
      <c r="RL161" s="350"/>
      <c r="RM161" s="350"/>
      <c r="RN161" s="350"/>
      <c r="RO161" s="350"/>
      <c r="RP161" s="350"/>
      <c r="RQ161" s="350"/>
      <c r="RR161" s="350"/>
      <c r="RS161" s="350"/>
      <c r="RT161" s="350"/>
      <c r="RU161" s="350"/>
      <c r="RV161" s="350"/>
      <c r="RW161" s="350"/>
      <c r="RX161" s="350"/>
      <c r="RY161" s="350"/>
      <c r="RZ161" s="350"/>
      <c r="SA161" s="350"/>
      <c r="SB161" s="350"/>
      <c r="SC161" s="350"/>
      <c r="SD161" s="350"/>
      <c r="SE161" s="350"/>
      <c r="SF161" s="350"/>
      <c r="SG161" s="350"/>
      <c r="SH161" s="350"/>
      <c r="SI161" s="350"/>
      <c r="SJ161" s="350"/>
      <c r="SK161" s="350"/>
      <c r="SL161" s="350"/>
      <c r="SM161" s="350"/>
      <c r="SN161" s="350"/>
      <c r="SO161" s="350"/>
      <c r="SP161" s="350"/>
      <c r="SQ161" s="350"/>
      <c r="SR161" s="350"/>
      <c r="SS161" s="350"/>
      <c r="ST161" s="350"/>
      <c r="SU161" s="350"/>
      <c r="SV161" s="350"/>
      <c r="SW161" s="350"/>
      <c r="SX161" s="350"/>
      <c r="SY161" s="350"/>
      <c r="SZ161" s="350"/>
      <c r="TA161" s="350"/>
      <c r="TB161" s="350"/>
      <c r="TC161" s="350"/>
      <c r="TD161" s="350"/>
      <c r="TE161" s="350"/>
      <c r="TF161" s="350"/>
      <c r="TG161" s="350"/>
      <c r="TH161" s="350"/>
      <c r="TI161" s="350"/>
      <c r="TJ161" s="350"/>
      <c r="TK161" s="350"/>
      <c r="TL161" s="350"/>
      <c r="TM161" s="350"/>
      <c r="TN161" s="350"/>
      <c r="TO161" s="350"/>
      <c r="TP161" s="350"/>
      <c r="TQ161" s="350"/>
      <c r="TR161" s="350"/>
      <c r="TS161" s="350"/>
      <c r="TT161" s="350"/>
      <c r="TU161" s="350"/>
      <c r="TV161" s="350"/>
      <c r="TW161" s="350"/>
      <c r="TX161" s="350"/>
      <c r="TY161" s="350"/>
      <c r="TZ161" s="350"/>
      <c r="UA161" s="350"/>
      <c r="UB161" s="350"/>
      <c r="UC161" s="350"/>
      <c r="UD161" s="350"/>
      <c r="UE161" s="350"/>
      <c r="UF161" s="350"/>
      <c r="UG161" s="350"/>
      <c r="UH161" s="350"/>
      <c r="UI161" s="350"/>
      <c r="UJ161" s="350"/>
      <c r="UK161" s="350"/>
      <c r="UL161" s="350"/>
      <c r="UM161" s="350"/>
      <c r="UN161" s="350"/>
      <c r="UO161" s="350"/>
      <c r="UP161" s="350"/>
      <c r="UQ161" s="350"/>
      <c r="UR161" s="350"/>
      <c r="US161" s="350"/>
      <c r="UT161" s="350"/>
      <c r="UU161" s="350"/>
      <c r="UV161" s="350"/>
      <c r="UW161" s="350"/>
      <c r="UX161" s="350"/>
      <c r="UY161" s="350"/>
      <c r="UZ161" s="350"/>
      <c r="VA161" s="350"/>
      <c r="VB161" s="350"/>
      <c r="VC161" s="350"/>
      <c r="VD161" s="350"/>
      <c r="VE161" s="350"/>
      <c r="VF161" s="350"/>
      <c r="VG161" s="350"/>
      <c r="VH161" s="350"/>
      <c r="VI161" s="350"/>
      <c r="VJ161" s="350"/>
      <c r="VK161" s="350"/>
      <c r="VL161" s="350"/>
      <c r="VM161" s="350"/>
      <c r="VN161" s="350"/>
      <c r="VO161" s="350"/>
      <c r="VP161" s="350"/>
      <c r="VQ161" s="350"/>
      <c r="VR161" s="350"/>
      <c r="VS161" s="350"/>
      <c r="VT161" s="350"/>
      <c r="VU161" s="350"/>
      <c r="VV161" s="350"/>
      <c r="VW161" s="350"/>
      <c r="VX161" s="350"/>
      <c r="VY161" s="350"/>
      <c r="VZ161" s="350"/>
      <c r="WA161" s="350"/>
      <c r="WB161" s="350"/>
      <c r="WC161" s="350"/>
      <c r="WD161" s="350"/>
      <c r="WE161" s="350"/>
      <c r="WF161" s="350"/>
      <c r="WG161" s="350"/>
      <c r="WH161" s="350"/>
      <c r="WI161" s="350"/>
      <c r="WJ161" s="350"/>
      <c r="WK161" s="350"/>
      <c r="WL161" s="350"/>
      <c r="WM161" s="350"/>
      <c r="WN161" s="350"/>
      <c r="WO161" s="350"/>
      <c r="WP161" s="350"/>
      <c r="WQ161" s="350"/>
      <c r="WR161" s="350"/>
      <c r="WS161" s="350"/>
      <c r="WT161" s="350"/>
      <c r="WU161" s="350"/>
      <c r="WV161" s="350"/>
      <c r="WW161" s="350"/>
      <c r="WX161" s="350"/>
      <c r="WY161" s="350"/>
      <c r="WZ161" s="350"/>
      <c r="XA161" s="350"/>
      <c r="XB161" s="350"/>
      <c r="XC161" s="350"/>
      <c r="XD161" s="350"/>
      <c r="XE161" s="350"/>
      <c r="XF161" s="350"/>
      <c r="XG161" s="350"/>
      <c r="XH161" s="350"/>
      <c r="XI161" s="350"/>
      <c r="XJ161" s="350"/>
      <c r="XK161" s="350"/>
      <c r="XL161" s="350"/>
      <c r="XM161" s="350"/>
      <c r="XN161" s="350"/>
      <c r="XO161" s="350"/>
      <c r="XP161" s="350"/>
      <c r="XQ161" s="350"/>
      <c r="XR161" s="350"/>
      <c r="XS161" s="350"/>
      <c r="XT161" s="350"/>
      <c r="XU161" s="350"/>
      <c r="XV161" s="350"/>
      <c r="XW161" s="350"/>
      <c r="XX161" s="350"/>
      <c r="XY161" s="350"/>
      <c r="XZ161" s="350"/>
      <c r="YA161" s="350"/>
      <c r="YB161" s="350"/>
      <c r="YC161" s="350"/>
      <c r="YD161" s="350"/>
      <c r="YE161" s="350"/>
      <c r="YF161" s="350"/>
      <c r="YG161" s="350"/>
      <c r="YH161" s="350"/>
      <c r="YI161" s="350"/>
      <c r="YJ161" s="350"/>
      <c r="YK161" s="350"/>
      <c r="YL161" s="350"/>
      <c r="YM161" s="350"/>
      <c r="YN161" s="350"/>
      <c r="YO161" s="350"/>
      <c r="YP161" s="350"/>
      <c r="YQ161" s="350"/>
      <c r="YR161" s="350"/>
      <c r="YS161" s="350"/>
      <c r="YT161" s="350"/>
      <c r="YU161" s="350"/>
      <c r="YV161" s="350"/>
      <c r="YW161" s="350"/>
      <c r="YX161" s="350"/>
      <c r="YY161" s="350"/>
      <c r="YZ161" s="350"/>
      <c r="ZA161" s="350"/>
      <c r="ZB161" s="350"/>
      <c r="ZC161" s="350"/>
      <c r="ZD161" s="350"/>
      <c r="ZE161" s="350"/>
      <c r="ZF161" s="350"/>
      <c r="ZG161" s="350"/>
      <c r="ZH161" s="350"/>
      <c r="ZI161" s="350"/>
      <c r="ZJ161" s="350"/>
      <c r="ZK161" s="350"/>
      <c r="ZL161" s="350"/>
      <c r="ZM161" s="350"/>
      <c r="ZN161" s="350"/>
      <c r="ZO161" s="350"/>
      <c r="ZP161" s="350"/>
      <c r="ZQ161" s="350"/>
      <c r="ZR161" s="350"/>
      <c r="ZS161" s="350"/>
      <c r="ZT161" s="350"/>
      <c r="ZU161" s="350"/>
      <c r="ZV161" s="350"/>
      <c r="ZW161" s="350"/>
      <c r="ZX161" s="350"/>
      <c r="ZY161" s="350"/>
      <c r="ZZ161" s="350"/>
      <c r="AAA161" s="350"/>
      <c r="AAB161" s="350"/>
      <c r="AAC161" s="350"/>
      <c r="AAD161" s="350"/>
      <c r="AAE161" s="350"/>
      <c r="AAF161" s="350"/>
      <c r="AAG161" s="350"/>
      <c r="AAH161" s="350"/>
      <c r="AAI161" s="350"/>
      <c r="AAJ161" s="350"/>
      <c r="AAK161" s="350"/>
      <c r="AAL161" s="350"/>
      <c r="AAM161" s="350"/>
      <c r="AAN161" s="350"/>
      <c r="AAO161" s="350"/>
      <c r="AAP161" s="350"/>
      <c r="AAQ161" s="350"/>
      <c r="AAR161" s="350"/>
      <c r="AAS161" s="350"/>
      <c r="AAT161" s="350"/>
      <c r="AAU161" s="350"/>
      <c r="AAV161" s="350"/>
      <c r="AAW161" s="350"/>
      <c r="AAX161" s="350"/>
      <c r="AAY161" s="350"/>
      <c r="AAZ161" s="350"/>
      <c r="ABA161" s="350"/>
      <c r="ABB161" s="350"/>
      <c r="ABC161" s="350"/>
      <c r="ABD161" s="350"/>
      <c r="ABE161" s="350"/>
      <c r="ABF161" s="350"/>
      <c r="ABG161" s="350"/>
      <c r="ABH161" s="350"/>
      <c r="ABI161" s="350"/>
      <c r="ABJ161" s="350"/>
      <c r="ABK161" s="350"/>
      <c r="ABL161" s="350"/>
      <c r="ABM161" s="350"/>
      <c r="ABN161" s="350"/>
      <c r="ABO161" s="350"/>
      <c r="ABP161" s="350"/>
      <c r="ABQ161" s="350"/>
      <c r="ABR161" s="350"/>
      <c r="ABS161" s="350"/>
      <c r="ABT161" s="350"/>
      <c r="ABU161" s="350"/>
      <c r="ABV161" s="350"/>
      <c r="ABW161" s="350"/>
      <c r="ABX161" s="350"/>
      <c r="ABY161" s="350"/>
      <c r="ABZ161" s="350"/>
      <c r="ACA161" s="350"/>
      <c r="ACB161" s="350"/>
      <c r="ACC161" s="350"/>
      <c r="ACD161" s="350"/>
      <c r="ACE161" s="350"/>
      <c r="ACF161" s="350"/>
      <c r="ACG161" s="350"/>
      <c r="ACH161" s="350"/>
      <c r="ACI161" s="350"/>
      <c r="ACJ161" s="350"/>
      <c r="ACK161" s="350"/>
      <c r="ACL161" s="350"/>
      <c r="ACM161" s="350"/>
      <c r="ACN161" s="350"/>
      <c r="ACO161" s="350"/>
      <c r="ACP161" s="350"/>
      <c r="ACQ161" s="350"/>
      <c r="ACR161" s="350"/>
      <c r="ACS161" s="350"/>
      <c r="ACT161" s="350"/>
      <c r="ACU161" s="350"/>
      <c r="ACV161" s="350"/>
      <c r="ACW161" s="350"/>
      <c r="ACX161" s="350"/>
      <c r="ACY161" s="350"/>
      <c r="ACZ161" s="350"/>
      <c r="ADA161" s="350"/>
      <c r="ADB161" s="350"/>
      <c r="ADC161" s="350"/>
      <c r="ADD161" s="350"/>
      <c r="ADE161" s="350"/>
      <c r="ADF161" s="350"/>
      <c r="ADG161" s="350"/>
      <c r="ADH161" s="350"/>
      <c r="ADI161" s="350"/>
      <c r="ADJ161" s="350"/>
      <c r="ADK161" s="350"/>
      <c r="ADL161" s="350"/>
      <c r="ADM161" s="350"/>
      <c r="ADN161" s="350"/>
      <c r="ADO161" s="350"/>
      <c r="ADP161" s="350"/>
      <c r="ADQ161" s="350"/>
      <c r="ADR161" s="350"/>
      <c r="ADS161" s="350"/>
      <c r="ADT161" s="350"/>
      <c r="ADU161" s="350"/>
      <c r="ADV161" s="350"/>
      <c r="ADW161" s="350"/>
      <c r="ADX161" s="350"/>
      <c r="ADY161" s="350"/>
      <c r="ADZ161" s="350"/>
      <c r="AEA161" s="350"/>
      <c r="AEB161" s="350"/>
      <c r="AEC161" s="350"/>
      <c r="AED161" s="350"/>
      <c r="AEE161" s="350"/>
      <c r="AEF161" s="350"/>
      <c r="AEG161" s="350"/>
      <c r="AEH161" s="350"/>
      <c r="AEI161" s="350"/>
      <c r="AEJ161" s="350"/>
      <c r="AEK161" s="350"/>
      <c r="AEL161" s="350"/>
      <c r="AEM161" s="350"/>
      <c r="AEN161" s="350"/>
      <c r="AEO161" s="350"/>
      <c r="AEP161" s="350"/>
      <c r="AEQ161" s="350"/>
      <c r="AER161" s="350"/>
      <c r="AES161" s="350"/>
      <c r="AET161" s="350"/>
      <c r="AEU161" s="350"/>
      <c r="AEV161" s="350"/>
      <c r="AEW161" s="350"/>
      <c r="AEX161" s="350"/>
      <c r="AEY161" s="350"/>
      <c r="AEZ161" s="350"/>
      <c r="AFA161" s="350"/>
      <c r="AFB161" s="350"/>
      <c r="AFC161" s="350"/>
      <c r="AFD161" s="350"/>
      <c r="AFE161" s="350"/>
      <c r="AFF161" s="350"/>
      <c r="AFG161" s="350"/>
      <c r="AFH161" s="350"/>
      <c r="AFI161" s="350"/>
      <c r="AFJ161" s="350"/>
      <c r="AFK161" s="350"/>
      <c r="AFL161" s="350"/>
      <c r="AFM161" s="350"/>
      <c r="AFN161" s="350"/>
      <c r="AFO161" s="350"/>
      <c r="AFP161" s="350"/>
      <c r="AFQ161" s="350"/>
      <c r="AFR161" s="350"/>
      <c r="AFS161" s="350"/>
      <c r="AFT161" s="350"/>
      <c r="AFU161" s="350"/>
      <c r="AFV161" s="350"/>
      <c r="AFW161" s="350"/>
      <c r="AFX161" s="350"/>
      <c r="AFY161" s="350"/>
      <c r="AFZ161" s="350"/>
      <c r="AGA161" s="350"/>
      <c r="AGB161" s="350"/>
      <c r="AGC161" s="350"/>
      <c r="AGD161" s="350"/>
      <c r="AGE161" s="350"/>
      <c r="AGF161" s="350"/>
      <c r="AGG161" s="350"/>
      <c r="AGH161" s="350"/>
      <c r="AGI161" s="350"/>
      <c r="AGJ161" s="350"/>
      <c r="AGK161" s="350"/>
      <c r="AGL161" s="350"/>
      <c r="AGM161" s="350"/>
      <c r="AGN161" s="350"/>
      <c r="AGO161" s="350"/>
      <c r="AGP161" s="350"/>
      <c r="AGQ161" s="350"/>
      <c r="AGR161" s="350"/>
      <c r="AGS161" s="350"/>
      <c r="AGT161" s="350"/>
      <c r="AGU161" s="350"/>
      <c r="AGV161" s="350"/>
      <c r="AGW161" s="350"/>
      <c r="AGX161" s="350"/>
      <c r="AGY161" s="350"/>
      <c r="AGZ161" s="350"/>
      <c r="AHA161" s="350"/>
      <c r="AHB161" s="350"/>
      <c r="AHC161" s="350"/>
      <c r="AHD161" s="350"/>
      <c r="AHE161" s="350"/>
      <c r="AHF161" s="350"/>
      <c r="AHG161" s="350"/>
      <c r="AHH161" s="350"/>
      <c r="AHI161" s="350"/>
      <c r="AHJ161" s="350"/>
      <c r="AHK161" s="350"/>
      <c r="AHL161" s="350"/>
      <c r="AHM161" s="350"/>
      <c r="AHN161" s="350"/>
      <c r="AHO161" s="350"/>
      <c r="AHP161" s="350"/>
      <c r="AHQ161" s="350"/>
      <c r="AHR161" s="350"/>
      <c r="AHS161" s="350"/>
      <c r="AHT161" s="350"/>
      <c r="AHU161" s="350"/>
      <c r="AHV161" s="350"/>
      <c r="AHW161" s="350"/>
      <c r="AHX161" s="350"/>
      <c r="AHY161" s="350"/>
      <c r="AHZ161" s="350"/>
      <c r="AIA161" s="350"/>
      <c r="AIB161" s="350"/>
      <c r="AIC161" s="350"/>
      <c r="AID161" s="350"/>
      <c r="AIE161" s="350"/>
      <c r="AIF161" s="350"/>
      <c r="AIG161" s="350"/>
      <c r="AIH161" s="350"/>
      <c r="AII161" s="350"/>
      <c r="AIJ161" s="350"/>
      <c r="AIK161" s="350"/>
      <c r="AIL161" s="350"/>
      <c r="AIM161" s="350"/>
      <c r="AIN161" s="350"/>
      <c r="AIO161" s="350"/>
      <c r="AIP161" s="350"/>
      <c r="AIQ161" s="350"/>
      <c r="AIR161" s="350"/>
      <c r="AIS161" s="350"/>
      <c r="AIT161" s="350"/>
      <c r="AIU161" s="350"/>
      <c r="AIV161" s="350"/>
      <c r="AIW161" s="350"/>
      <c r="AIX161" s="350"/>
      <c r="AIY161" s="350"/>
      <c r="AIZ161" s="350"/>
      <c r="AJA161" s="350"/>
      <c r="AJB161" s="350"/>
      <c r="AJC161" s="350"/>
      <c r="AJD161" s="350"/>
      <c r="AJE161" s="350"/>
      <c r="AJF161" s="350"/>
      <c r="AJG161" s="350"/>
      <c r="AJH161" s="350"/>
      <c r="AJI161" s="350"/>
      <c r="AJJ161" s="350"/>
      <c r="AJK161" s="350"/>
      <c r="AJL161" s="350"/>
      <c r="AJM161" s="350"/>
      <c r="AJN161" s="350"/>
      <c r="AJO161" s="350"/>
      <c r="AJP161" s="350"/>
      <c r="AJQ161" s="350"/>
      <c r="AJR161" s="350"/>
      <c r="AJS161" s="350"/>
      <c r="AJT161" s="350"/>
      <c r="AJU161" s="350"/>
      <c r="AJV161" s="350"/>
      <c r="AJW161" s="350"/>
      <c r="AJX161" s="350"/>
      <c r="AJY161" s="350"/>
      <c r="AJZ161" s="350"/>
      <c r="AKA161" s="350"/>
      <c r="AKB161" s="350"/>
      <c r="AKC161" s="350"/>
      <c r="AKD161" s="350"/>
      <c r="AKE161" s="350"/>
      <c r="AKF161" s="350"/>
      <c r="AKG161" s="350"/>
      <c r="AKH161" s="350"/>
      <c r="AKI161" s="350"/>
      <c r="AKJ161" s="350"/>
      <c r="AKK161" s="350"/>
      <c r="AKL161" s="350"/>
      <c r="AKM161" s="350"/>
      <c r="AKN161" s="350"/>
      <c r="AKO161" s="350"/>
      <c r="AKP161" s="350"/>
      <c r="AKQ161" s="350"/>
      <c r="AKR161" s="350"/>
      <c r="AKS161" s="350"/>
      <c r="AKT161" s="350"/>
      <c r="AKU161" s="350"/>
      <c r="AKV161" s="350"/>
      <c r="AKW161" s="350"/>
      <c r="AKX161" s="350"/>
      <c r="AKY161" s="350"/>
      <c r="AKZ161" s="350"/>
      <c r="ALA161" s="350"/>
      <c r="ALB161" s="350"/>
      <c r="ALC161" s="350"/>
      <c r="ALD161" s="350"/>
      <c r="ALE161" s="350"/>
      <c r="ALF161" s="350"/>
      <c r="ALG161" s="350"/>
      <c r="ALH161" s="350"/>
      <c r="ALI161" s="350"/>
      <c r="ALJ161" s="350"/>
      <c r="ALK161" s="350"/>
      <c r="ALL161" s="350"/>
      <c r="ALM161" s="350"/>
      <c r="ALN161" s="350"/>
      <c r="ALO161" s="350"/>
      <c r="ALP161" s="350"/>
      <c r="ALQ161" s="350"/>
      <c r="ALR161" s="350"/>
      <c r="ALS161" s="350"/>
      <c r="ALT161" s="350"/>
      <c r="ALU161" s="350"/>
      <c r="ALV161" s="350"/>
      <c r="ALW161" s="350"/>
      <c r="ALX161" s="350"/>
      <c r="ALY161" s="350"/>
      <c r="ALZ161" s="350"/>
      <c r="AMA161" s="350"/>
      <c r="AMB161" s="350"/>
      <c r="AMC161" s="350"/>
      <c r="AMD161" s="350"/>
      <c r="AME161" s="350"/>
      <c r="AMF161" s="350"/>
      <c r="AMG161" s="350"/>
      <c r="AMH161" s="350"/>
      <c r="AMI161" s="350"/>
      <c r="AMJ161" s="350"/>
      <c r="AMK161" s="350"/>
      <c r="AML161" s="350"/>
      <c r="AMM161" s="350"/>
      <c r="AMN161" s="350"/>
      <c r="AMO161" s="350"/>
      <c r="AMP161" s="350"/>
      <c r="AMQ161" s="350"/>
      <c r="AMR161" s="350"/>
      <c r="AMS161" s="350"/>
      <c r="AMT161" s="350"/>
      <c r="AMU161" s="350"/>
      <c r="AMV161" s="350"/>
      <c r="AMW161" s="350"/>
      <c r="AMX161" s="350"/>
      <c r="AMY161" s="350"/>
      <c r="AMZ161" s="350"/>
      <c r="ANA161" s="350"/>
      <c r="ANB161" s="350"/>
      <c r="ANC161" s="350"/>
      <c r="AND161" s="350"/>
      <c r="ANE161" s="350"/>
      <c r="ANF161" s="350"/>
      <c r="ANG161" s="350"/>
      <c r="ANH161" s="350"/>
      <c r="ANI161" s="350"/>
      <c r="ANJ161" s="350"/>
      <c r="ANK161" s="350"/>
      <c r="ANL161" s="350"/>
      <c r="ANM161" s="350"/>
      <c r="ANN161" s="350"/>
      <c r="ANO161" s="350"/>
      <c r="ANP161" s="350"/>
      <c r="ANQ161" s="350"/>
      <c r="ANR161" s="350"/>
      <c r="ANS161" s="350"/>
      <c r="ANT161" s="350"/>
      <c r="ANU161" s="350"/>
      <c r="ANV161" s="350"/>
      <c r="ANW161" s="350"/>
      <c r="ANX161" s="350"/>
      <c r="ANY161" s="350"/>
      <c r="ANZ161" s="350"/>
      <c r="AOA161" s="350"/>
      <c r="AOB161" s="350"/>
      <c r="AOC161" s="350"/>
      <c r="AOD161" s="350"/>
      <c r="AOE161" s="350"/>
      <c r="AOF161" s="350"/>
      <c r="AOG161" s="350"/>
      <c r="AOH161" s="350"/>
      <c r="AOI161" s="350"/>
      <c r="AOJ161" s="350"/>
      <c r="AOK161" s="350"/>
      <c r="AOL161" s="350"/>
      <c r="AOM161" s="350"/>
      <c r="AON161" s="350"/>
      <c r="AOO161" s="350"/>
      <c r="AOP161" s="350"/>
      <c r="AOQ161" s="350"/>
      <c r="AOR161" s="350"/>
      <c r="AOS161" s="350"/>
      <c r="AOT161" s="350"/>
      <c r="AOU161" s="350"/>
      <c r="AOV161" s="350"/>
      <c r="AOW161" s="350"/>
      <c r="AOX161" s="350"/>
      <c r="AOY161" s="350"/>
      <c r="AOZ161" s="350"/>
      <c r="APA161" s="350"/>
      <c r="APB161" s="350"/>
      <c r="APC161" s="350"/>
      <c r="APD161" s="350"/>
      <c r="APE161" s="350"/>
      <c r="APF161" s="350"/>
      <c r="APG161" s="350"/>
      <c r="APH161" s="350"/>
      <c r="API161" s="350"/>
      <c r="APJ161" s="350"/>
      <c r="APK161" s="350"/>
      <c r="APL161" s="350"/>
      <c r="APM161" s="350"/>
      <c r="APN161" s="350"/>
      <c r="APO161" s="350"/>
      <c r="APP161" s="350"/>
      <c r="APQ161" s="350"/>
      <c r="APR161" s="350"/>
      <c r="APS161" s="350"/>
      <c r="APT161" s="350"/>
      <c r="APU161" s="350"/>
      <c r="APV161" s="350"/>
      <c r="APW161" s="350"/>
      <c r="APX161" s="350"/>
      <c r="APY161" s="350"/>
      <c r="APZ161" s="350"/>
      <c r="AQA161" s="350"/>
      <c r="AQB161" s="350"/>
      <c r="AQC161" s="350"/>
      <c r="AQD161" s="350"/>
      <c r="AQE161" s="350"/>
      <c r="AQF161" s="350"/>
      <c r="AQG161" s="350"/>
      <c r="AQH161" s="350"/>
      <c r="AQI161" s="350"/>
      <c r="AQJ161" s="350"/>
      <c r="AQK161" s="350"/>
      <c r="AQL161" s="350"/>
      <c r="AQM161" s="350"/>
      <c r="AQN161" s="350"/>
      <c r="AQO161" s="350"/>
      <c r="AQP161" s="350"/>
      <c r="AQQ161" s="350"/>
      <c r="AQR161" s="350"/>
      <c r="AQS161" s="350"/>
      <c r="AQT161" s="350"/>
      <c r="AQU161" s="350"/>
      <c r="AQV161" s="350"/>
      <c r="AQW161" s="350"/>
      <c r="AQX161" s="350"/>
      <c r="AQY161" s="350"/>
      <c r="AQZ161" s="350"/>
      <c r="ARA161" s="350"/>
      <c r="ARB161" s="350"/>
      <c r="ARC161" s="350"/>
      <c r="ARD161" s="350"/>
      <c r="ARE161" s="350"/>
      <c r="ARF161" s="350"/>
      <c r="ARG161" s="350"/>
      <c r="ARH161" s="350"/>
      <c r="ARI161" s="350"/>
      <c r="ARJ161" s="350"/>
      <c r="ARK161" s="350"/>
      <c r="ARL161" s="350"/>
      <c r="ARM161" s="350"/>
      <c r="ARN161" s="350"/>
      <c r="ARO161" s="350"/>
      <c r="ARP161" s="350"/>
      <c r="ARQ161" s="350"/>
      <c r="ARR161" s="350"/>
      <c r="ARS161" s="350"/>
      <c r="ART161" s="350"/>
      <c r="ARU161" s="350"/>
      <c r="ARV161" s="350"/>
      <c r="ARW161" s="350"/>
      <c r="ARX161" s="350"/>
      <c r="ARY161" s="350"/>
      <c r="ARZ161" s="350"/>
      <c r="ASA161" s="350"/>
      <c r="ASB161" s="350"/>
      <c r="ASC161" s="350"/>
      <c r="ASD161" s="350"/>
      <c r="ASE161" s="350"/>
      <c r="ASF161" s="350"/>
      <c r="ASG161" s="350"/>
      <c r="ASH161" s="350"/>
      <c r="ASI161" s="350"/>
      <c r="ASJ161" s="350"/>
      <c r="ASK161" s="350"/>
      <c r="ASL161" s="350"/>
      <c r="ASM161" s="350"/>
      <c r="ASN161" s="350"/>
      <c r="ASO161" s="350"/>
      <c r="ASP161" s="350"/>
      <c r="ASQ161" s="350"/>
      <c r="ASR161" s="350"/>
      <c r="ASS161" s="350"/>
      <c r="AST161" s="350"/>
      <c r="ASU161" s="350"/>
      <c r="ASV161" s="350"/>
      <c r="ASW161" s="350"/>
      <c r="ASX161" s="350"/>
      <c r="ASY161" s="350"/>
      <c r="ASZ161" s="350"/>
      <c r="ATA161" s="350"/>
      <c r="ATB161" s="350"/>
      <c r="ATC161" s="350"/>
      <c r="ATD161" s="350"/>
      <c r="ATE161" s="350"/>
      <c r="ATF161" s="350"/>
      <c r="ATG161" s="350"/>
      <c r="ATH161" s="350"/>
      <c r="ATI161" s="350"/>
      <c r="ATJ161" s="350"/>
      <c r="ATK161" s="350"/>
      <c r="ATL161" s="350"/>
      <c r="ATM161" s="350"/>
      <c r="ATN161" s="350"/>
      <c r="ATO161" s="350"/>
      <c r="ATP161" s="350"/>
      <c r="ATQ161" s="350"/>
      <c r="ATR161" s="350"/>
      <c r="ATS161" s="350"/>
      <c r="ATT161" s="350"/>
      <c r="ATU161" s="350"/>
      <c r="ATV161" s="350"/>
      <c r="ATW161" s="350"/>
      <c r="ATX161" s="350"/>
      <c r="ATY161" s="350"/>
      <c r="ATZ161" s="350"/>
      <c r="AUA161" s="350"/>
      <c r="AUB161" s="350"/>
      <c r="AUC161" s="350"/>
      <c r="AUD161" s="350"/>
      <c r="AUE161" s="350"/>
      <c r="AUF161" s="350"/>
      <c r="AUG161" s="350"/>
      <c r="AUH161" s="350"/>
      <c r="AUI161" s="350"/>
      <c r="AUJ161" s="350"/>
      <c r="AUK161" s="350"/>
      <c r="AUL161" s="350"/>
      <c r="AUM161" s="350"/>
      <c r="AUN161" s="350"/>
      <c r="AUO161" s="350"/>
      <c r="AUP161" s="350"/>
      <c r="AUQ161" s="350"/>
      <c r="AUR161" s="350"/>
      <c r="AUS161" s="350"/>
      <c r="AUT161" s="350"/>
      <c r="AUU161" s="350"/>
      <c r="AUV161" s="350"/>
      <c r="AUW161" s="350"/>
      <c r="AUX161" s="350"/>
      <c r="AUY161" s="350"/>
      <c r="AUZ161" s="350"/>
      <c r="AVA161" s="350"/>
      <c r="AVB161" s="350"/>
      <c r="AVC161" s="350"/>
      <c r="AVD161" s="350"/>
      <c r="AVE161" s="350"/>
      <c r="AVF161" s="350"/>
      <c r="AVG161" s="350"/>
      <c r="AVH161" s="350"/>
      <c r="AVI161" s="350"/>
      <c r="AVJ161" s="350"/>
      <c r="AVK161" s="350"/>
      <c r="AVL161" s="350"/>
      <c r="AVM161" s="350"/>
      <c r="AVN161" s="350"/>
      <c r="AVO161" s="350"/>
      <c r="AVP161" s="350"/>
      <c r="AVQ161" s="350"/>
      <c r="AVR161" s="350"/>
      <c r="AVS161" s="350"/>
      <c r="AVT161" s="350"/>
      <c r="AVU161" s="350"/>
      <c r="AVV161" s="350"/>
      <c r="AVW161" s="350"/>
      <c r="AVX161" s="350"/>
      <c r="AVY161" s="350"/>
      <c r="AVZ161" s="350"/>
      <c r="AWA161" s="350"/>
      <c r="AWB161" s="350"/>
      <c r="AWC161" s="350"/>
      <c r="AWD161" s="350"/>
      <c r="AWE161" s="350"/>
      <c r="AWF161" s="350"/>
      <c r="AWG161" s="350"/>
      <c r="AWH161" s="350"/>
      <c r="AWI161" s="350"/>
      <c r="AWJ161" s="350"/>
      <c r="AWK161" s="350"/>
      <c r="AWL161" s="350"/>
      <c r="AWM161" s="350"/>
      <c r="AWN161" s="350"/>
      <c r="AWO161" s="350"/>
      <c r="AWP161" s="350"/>
      <c r="AWQ161" s="350"/>
      <c r="AWR161" s="350"/>
      <c r="AWS161" s="350"/>
      <c r="AWT161" s="350"/>
      <c r="AWU161" s="350"/>
      <c r="AWV161" s="350"/>
      <c r="AWW161" s="350"/>
      <c r="AWX161" s="350"/>
      <c r="AWY161" s="350"/>
      <c r="AWZ161" s="350"/>
      <c r="AXA161" s="350"/>
      <c r="AXB161" s="350"/>
      <c r="AXC161" s="350"/>
      <c r="AXD161" s="350"/>
      <c r="AXE161" s="350"/>
      <c r="AXF161" s="350"/>
      <c r="AXG161" s="350"/>
      <c r="AXH161" s="350"/>
      <c r="AXI161" s="350"/>
      <c r="AXJ161" s="350"/>
      <c r="AXK161" s="350"/>
      <c r="AXL161" s="350"/>
      <c r="AXM161" s="350"/>
      <c r="AXN161" s="350"/>
      <c r="AXO161" s="350"/>
      <c r="AXP161" s="350"/>
      <c r="AXQ161" s="350"/>
      <c r="AXR161" s="350"/>
      <c r="AXS161" s="350"/>
      <c r="AXT161" s="350"/>
      <c r="AXU161" s="350"/>
      <c r="AXV161" s="350"/>
      <c r="AXW161" s="350"/>
      <c r="AXX161" s="350"/>
      <c r="AXY161" s="350"/>
      <c r="AXZ161" s="350"/>
      <c r="AYA161" s="350"/>
      <c r="AYB161" s="350"/>
      <c r="AYC161" s="350"/>
      <c r="AYD161" s="350"/>
      <c r="AYE161" s="350"/>
      <c r="AYF161" s="350"/>
      <c r="AYG161" s="350"/>
      <c r="AYH161" s="350"/>
      <c r="AYI161" s="350"/>
      <c r="AYJ161" s="350"/>
      <c r="AYK161" s="350"/>
      <c r="AYL161" s="350"/>
      <c r="AYM161" s="350"/>
      <c r="AYN161" s="350"/>
      <c r="AYO161" s="350"/>
      <c r="AYP161" s="350"/>
      <c r="AYQ161" s="350"/>
      <c r="AYR161" s="350"/>
      <c r="AYS161" s="350"/>
      <c r="AYT161" s="350"/>
      <c r="AYU161" s="350"/>
      <c r="AYV161" s="350"/>
      <c r="AYW161" s="350"/>
      <c r="AYX161" s="350"/>
      <c r="AYY161" s="350"/>
      <c r="AYZ161" s="350"/>
      <c r="AZA161" s="350"/>
      <c r="AZB161" s="350"/>
      <c r="AZC161" s="350"/>
      <c r="AZD161" s="350"/>
      <c r="AZE161" s="350"/>
      <c r="AZF161" s="350"/>
      <c r="AZG161" s="350"/>
      <c r="AZH161" s="350"/>
      <c r="AZI161" s="350"/>
      <c r="AZJ161" s="350"/>
      <c r="AZK161" s="350"/>
      <c r="AZL161" s="350"/>
      <c r="AZM161" s="350"/>
      <c r="AZN161" s="350"/>
      <c r="AZO161" s="350"/>
      <c r="AZP161" s="350"/>
      <c r="AZQ161" s="350"/>
      <c r="AZR161" s="350"/>
      <c r="AZS161" s="350"/>
      <c r="AZT161" s="350"/>
      <c r="AZU161" s="350"/>
      <c r="AZV161" s="350"/>
      <c r="AZW161" s="350"/>
      <c r="AZX161" s="350"/>
      <c r="AZY161" s="350"/>
      <c r="AZZ161" s="350"/>
      <c r="BAA161" s="350"/>
      <c r="BAB161" s="350"/>
      <c r="BAC161" s="350"/>
      <c r="BAD161" s="350"/>
      <c r="BAE161" s="350"/>
      <c r="BAF161" s="350"/>
      <c r="BAG161" s="350"/>
      <c r="BAH161" s="350"/>
      <c r="BAI161" s="350"/>
      <c r="BAJ161" s="350"/>
      <c r="BAK161" s="350"/>
      <c r="BAL161" s="350"/>
      <c r="BAM161" s="350"/>
      <c r="BAN161" s="350"/>
      <c r="BAO161" s="350"/>
      <c r="BAP161" s="350"/>
      <c r="BAQ161" s="350"/>
      <c r="BAR161" s="350"/>
      <c r="BAS161" s="350"/>
      <c r="BAT161" s="350"/>
      <c r="BAU161" s="350"/>
      <c r="BAV161" s="350"/>
      <c r="BAW161" s="350"/>
      <c r="BAX161" s="350"/>
      <c r="BAY161" s="350"/>
      <c r="BAZ161" s="350"/>
      <c r="BBA161" s="350"/>
      <c r="BBB161" s="350"/>
      <c r="BBC161" s="350"/>
      <c r="BBD161" s="350"/>
      <c r="BBE161" s="350"/>
      <c r="BBF161" s="350"/>
      <c r="BBG161" s="350"/>
      <c r="BBH161" s="350"/>
      <c r="BBI161" s="350"/>
      <c r="BBJ161" s="350"/>
      <c r="BBK161" s="350"/>
      <c r="BBL161" s="350"/>
      <c r="BBM161" s="350"/>
      <c r="BBN161" s="350"/>
      <c r="BBO161" s="350"/>
      <c r="BBP161" s="350"/>
      <c r="BBQ161" s="350"/>
      <c r="BBR161" s="350"/>
      <c r="BBS161" s="350"/>
      <c r="BBT161" s="350"/>
      <c r="BBU161" s="350"/>
      <c r="BBV161" s="350"/>
      <c r="BBW161" s="350"/>
      <c r="BBX161" s="350"/>
      <c r="BBY161" s="350"/>
      <c r="BBZ161" s="350"/>
      <c r="BCA161" s="350"/>
      <c r="BCB161" s="350"/>
      <c r="BCC161" s="350"/>
      <c r="BCD161" s="350"/>
      <c r="BCE161" s="350"/>
      <c r="BCF161" s="350"/>
      <c r="BCG161" s="350"/>
      <c r="BCH161" s="350"/>
      <c r="BCI161" s="350"/>
      <c r="BCJ161" s="350"/>
      <c r="BCK161" s="350"/>
      <c r="BCL161" s="350"/>
      <c r="BCM161" s="350"/>
      <c r="BCN161" s="350"/>
      <c r="BCO161" s="350"/>
      <c r="BCP161" s="350"/>
      <c r="BCQ161" s="350"/>
      <c r="BCR161" s="350"/>
      <c r="BCS161" s="350"/>
      <c r="BCT161" s="350"/>
      <c r="BCU161" s="350"/>
      <c r="BCV161" s="350"/>
      <c r="BCW161" s="350"/>
      <c r="BCX161" s="350"/>
      <c r="BCY161" s="350"/>
      <c r="BCZ161" s="350"/>
      <c r="BDA161" s="350"/>
      <c r="BDB161" s="350"/>
      <c r="BDC161" s="350"/>
      <c r="BDD161" s="350"/>
      <c r="BDE161" s="350"/>
      <c r="BDF161" s="350"/>
      <c r="BDG161" s="350"/>
      <c r="BDH161" s="350"/>
      <c r="BDI161" s="350"/>
      <c r="BDJ161" s="350"/>
      <c r="BDK161" s="350"/>
      <c r="BDL161" s="350"/>
      <c r="BDM161" s="350"/>
      <c r="BDN161" s="350"/>
      <c r="BDO161" s="350"/>
      <c r="BDP161" s="350"/>
      <c r="BDQ161" s="350"/>
      <c r="BDR161" s="350"/>
      <c r="BDS161" s="350"/>
      <c r="BDT161" s="350"/>
      <c r="BDU161" s="350"/>
      <c r="BDV161" s="350"/>
      <c r="BDW161" s="350"/>
      <c r="BDX161" s="350"/>
      <c r="BDY161" s="350"/>
      <c r="BDZ161" s="350"/>
      <c r="BEA161" s="350"/>
      <c r="BEB161" s="350"/>
      <c r="BEC161" s="350"/>
      <c r="BED161" s="350"/>
      <c r="BEE161" s="350"/>
      <c r="BEF161" s="350"/>
      <c r="BEG161" s="350"/>
      <c r="BEH161" s="350"/>
      <c r="BEI161" s="350"/>
      <c r="BEJ161" s="350"/>
      <c r="BEK161" s="350"/>
      <c r="BEL161" s="350"/>
      <c r="BEM161" s="350"/>
      <c r="BEN161" s="350"/>
      <c r="BEO161" s="350"/>
      <c r="BEP161" s="350"/>
      <c r="BEQ161" s="350"/>
      <c r="BER161" s="350"/>
      <c r="BES161" s="350"/>
      <c r="BET161" s="350"/>
      <c r="BEU161" s="350"/>
      <c r="BEV161" s="350"/>
      <c r="BEW161" s="350"/>
      <c r="BEX161" s="350"/>
      <c r="BEY161" s="350"/>
      <c r="BEZ161" s="350"/>
      <c r="BFA161" s="350"/>
      <c r="BFB161" s="350"/>
      <c r="BFC161" s="350"/>
      <c r="BFD161" s="350"/>
      <c r="BFE161" s="350"/>
      <c r="BFF161" s="350"/>
      <c r="BFG161" s="350"/>
      <c r="BFH161" s="350"/>
      <c r="BFI161" s="350"/>
      <c r="BFJ161" s="350"/>
      <c r="BFK161" s="350"/>
      <c r="BFL161" s="350"/>
      <c r="BFM161" s="350"/>
      <c r="BFN161" s="350"/>
      <c r="BFO161" s="350"/>
      <c r="BFP161" s="350"/>
      <c r="BFQ161" s="350"/>
      <c r="BFR161" s="350"/>
      <c r="BFS161" s="350"/>
      <c r="BFT161" s="350"/>
      <c r="BFU161" s="350"/>
      <c r="BFV161" s="350"/>
      <c r="BFW161" s="350"/>
      <c r="BFX161" s="350"/>
      <c r="BFY161" s="350"/>
      <c r="BFZ161" s="350"/>
      <c r="BGA161" s="350"/>
      <c r="BGB161" s="350"/>
      <c r="BGC161" s="350"/>
      <c r="BGD161" s="350"/>
      <c r="BGE161" s="350"/>
      <c r="BGF161" s="350"/>
      <c r="BGG161" s="350"/>
      <c r="BGH161" s="350"/>
      <c r="BGI161" s="350"/>
      <c r="BGJ161" s="350"/>
      <c r="BGK161" s="350"/>
      <c r="BGL161" s="350"/>
      <c r="BGM161" s="350"/>
      <c r="BGN161" s="350"/>
      <c r="BGO161" s="350"/>
      <c r="BGP161" s="350"/>
      <c r="BGQ161" s="350"/>
      <c r="BGR161" s="350"/>
      <c r="BGS161" s="350"/>
      <c r="BGT161" s="350"/>
      <c r="BGU161" s="350"/>
      <c r="BGV161" s="350"/>
      <c r="BGW161" s="350"/>
      <c r="BGX161" s="350"/>
      <c r="BGY161" s="350"/>
      <c r="BGZ161" s="350"/>
      <c r="BHA161" s="350"/>
      <c r="BHB161" s="350"/>
      <c r="BHC161" s="350"/>
      <c r="BHD161" s="350"/>
      <c r="BHE161" s="350"/>
      <c r="BHF161" s="350"/>
      <c r="BHG161" s="350"/>
      <c r="BHH161" s="350"/>
      <c r="BHI161" s="350"/>
      <c r="BHJ161" s="350"/>
      <c r="BHK161" s="350"/>
      <c r="BHL161" s="350"/>
      <c r="BHM161" s="350"/>
      <c r="BHN161" s="350"/>
      <c r="BHO161" s="350"/>
      <c r="BHP161" s="350"/>
      <c r="BHQ161" s="350"/>
      <c r="BHR161" s="350"/>
      <c r="BHS161" s="350"/>
      <c r="BHT161" s="350"/>
      <c r="BHU161" s="350"/>
      <c r="BHV161" s="350"/>
      <c r="BHW161" s="350"/>
      <c r="BHX161" s="350"/>
      <c r="BHY161" s="350"/>
      <c r="BHZ161" s="350"/>
      <c r="BIA161" s="350"/>
      <c r="BIB161" s="350"/>
      <c r="BIC161" s="350"/>
      <c r="BID161" s="350"/>
      <c r="BIE161" s="350"/>
      <c r="BIF161" s="350"/>
      <c r="BIG161" s="350"/>
      <c r="BIH161" s="350"/>
      <c r="BII161" s="350"/>
      <c r="BIJ161" s="350"/>
      <c r="BIK161" s="350"/>
      <c r="BIL161" s="350"/>
      <c r="BIM161" s="350"/>
      <c r="BIN161" s="350"/>
      <c r="BIO161" s="350"/>
      <c r="BIP161" s="350"/>
      <c r="BIQ161" s="350"/>
      <c r="BIR161" s="350"/>
      <c r="BIS161" s="350"/>
      <c r="BIT161" s="350"/>
      <c r="BIU161" s="350"/>
      <c r="BIV161" s="350"/>
      <c r="BIW161" s="350"/>
      <c r="BIX161" s="350"/>
      <c r="BIY161" s="350"/>
      <c r="BIZ161" s="350"/>
      <c r="BJA161" s="350"/>
      <c r="BJB161" s="350"/>
      <c r="BJC161" s="350"/>
      <c r="BJD161" s="350"/>
      <c r="BJE161" s="350"/>
      <c r="BJF161" s="350"/>
      <c r="BJG161" s="350"/>
      <c r="BJH161" s="350"/>
      <c r="BJI161" s="350"/>
      <c r="BJJ161" s="350"/>
      <c r="BJK161" s="350"/>
      <c r="BJL161" s="350"/>
      <c r="BJM161" s="350"/>
      <c r="BJN161" s="350"/>
      <c r="BJO161" s="350"/>
      <c r="BJP161" s="350"/>
      <c r="BJQ161" s="350"/>
      <c r="BJR161" s="350"/>
      <c r="BJS161" s="350"/>
      <c r="BJT161" s="350"/>
      <c r="BJU161" s="350"/>
      <c r="BJV161" s="350"/>
      <c r="BJW161" s="350"/>
      <c r="BJX161" s="350"/>
      <c r="BJY161" s="350"/>
      <c r="BJZ161" s="350"/>
      <c r="BKA161" s="350"/>
      <c r="BKB161" s="350"/>
      <c r="BKC161" s="350"/>
      <c r="BKD161" s="350"/>
      <c r="BKE161" s="350"/>
      <c r="BKF161" s="350"/>
      <c r="BKG161" s="350"/>
      <c r="BKH161" s="350"/>
      <c r="BKI161" s="350"/>
      <c r="BKJ161" s="350"/>
      <c r="BKK161" s="350"/>
      <c r="BKL161" s="350"/>
      <c r="BKM161" s="350"/>
      <c r="BKN161" s="350"/>
      <c r="BKO161" s="350"/>
      <c r="BKP161" s="350"/>
      <c r="BKQ161" s="350"/>
      <c r="BKR161" s="350"/>
      <c r="BKS161" s="350"/>
      <c r="BKT161" s="350"/>
      <c r="BKU161" s="350"/>
      <c r="BKV161" s="350"/>
      <c r="BKW161" s="350"/>
      <c r="BKX161" s="350"/>
      <c r="BKY161" s="350"/>
      <c r="BKZ161" s="350"/>
      <c r="BLA161" s="350"/>
      <c r="BLB161" s="350"/>
      <c r="BLC161" s="350"/>
      <c r="BLD161" s="350"/>
      <c r="BLE161" s="350"/>
      <c r="BLF161" s="350"/>
      <c r="BLG161" s="350"/>
      <c r="BLH161" s="350"/>
      <c r="BLI161" s="350"/>
      <c r="BLJ161" s="350"/>
      <c r="BLK161" s="350"/>
      <c r="BLL161" s="350"/>
      <c r="BLM161" s="350"/>
      <c r="BLN161" s="350"/>
      <c r="BLO161" s="350"/>
      <c r="BLP161" s="350"/>
      <c r="BLQ161" s="350"/>
      <c r="BLR161" s="350"/>
      <c r="BLS161" s="350"/>
      <c r="BLT161" s="350"/>
      <c r="BLU161" s="350"/>
      <c r="BLV161" s="350"/>
      <c r="BLW161" s="350"/>
      <c r="BLX161" s="350"/>
      <c r="BLY161" s="350"/>
      <c r="BLZ161" s="350"/>
      <c r="BMA161" s="350"/>
      <c r="BMB161" s="350"/>
      <c r="BMC161" s="350"/>
      <c r="BMD161" s="350"/>
      <c r="BME161" s="350"/>
      <c r="BMF161" s="350"/>
      <c r="BMG161" s="350"/>
      <c r="BMH161" s="350"/>
      <c r="BMI161" s="350"/>
      <c r="BMJ161" s="350"/>
      <c r="BMK161" s="350"/>
      <c r="BML161" s="350"/>
      <c r="BMM161" s="350"/>
      <c r="BMN161" s="350"/>
      <c r="BMO161" s="350"/>
      <c r="BMP161" s="350"/>
      <c r="BMQ161" s="350"/>
      <c r="BMR161" s="350"/>
      <c r="BMS161" s="350"/>
      <c r="BMT161" s="350"/>
      <c r="BMU161" s="350"/>
      <c r="BMV161" s="350"/>
      <c r="BMW161" s="350"/>
      <c r="BMX161" s="350"/>
      <c r="BMY161" s="350"/>
      <c r="BMZ161" s="350"/>
      <c r="BNA161" s="350"/>
      <c r="BNB161" s="350"/>
      <c r="BNC161" s="350"/>
      <c r="BND161" s="350"/>
      <c r="BNE161" s="350"/>
      <c r="BNF161" s="350"/>
      <c r="BNG161" s="350"/>
      <c r="BNH161" s="350"/>
      <c r="BNI161" s="350"/>
      <c r="BNJ161" s="350"/>
      <c r="BNK161" s="350"/>
      <c r="BNL161" s="350"/>
      <c r="BNM161" s="350"/>
      <c r="BNN161" s="350"/>
      <c r="BNO161" s="350"/>
      <c r="BNP161" s="350"/>
      <c r="BNQ161" s="350"/>
      <c r="BNR161" s="350"/>
      <c r="BNS161" s="350"/>
      <c r="BNT161" s="350"/>
      <c r="BNU161" s="350"/>
      <c r="BNV161" s="350"/>
      <c r="BNW161" s="350"/>
      <c r="BNX161" s="350"/>
      <c r="BNY161" s="350"/>
      <c r="BNZ161" s="350"/>
      <c r="BOA161" s="350"/>
      <c r="BOB161" s="350"/>
      <c r="BOC161" s="350"/>
      <c r="BOD161" s="350"/>
      <c r="BOE161" s="350"/>
      <c r="BOF161" s="350"/>
      <c r="BOG161" s="350"/>
      <c r="BOH161" s="350"/>
      <c r="BOI161" s="350"/>
      <c r="BOJ161" s="350"/>
      <c r="BOK161" s="350"/>
      <c r="BOL161" s="350"/>
      <c r="BOM161" s="350"/>
      <c r="BON161" s="350"/>
      <c r="BOO161" s="350"/>
      <c r="BOP161" s="350"/>
      <c r="BOQ161" s="350"/>
      <c r="BOR161" s="350"/>
      <c r="BOS161" s="350"/>
      <c r="BOT161" s="350"/>
      <c r="BOU161" s="350"/>
      <c r="BOV161" s="350"/>
      <c r="BOW161" s="350"/>
      <c r="BOX161" s="350"/>
      <c r="BOY161" s="350"/>
      <c r="BOZ161" s="350"/>
      <c r="BPA161" s="350"/>
      <c r="BPB161" s="350"/>
      <c r="BPC161" s="350"/>
      <c r="BPD161" s="350"/>
      <c r="BPE161" s="350"/>
      <c r="BPF161" s="350"/>
      <c r="BPG161" s="350"/>
      <c r="BPH161" s="350"/>
      <c r="BPI161" s="350"/>
      <c r="BPJ161" s="350"/>
      <c r="BPK161" s="350"/>
      <c r="BPL161" s="350"/>
      <c r="BPM161" s="350"/>
      <c r="BPN161" s="350"/>
      <c r="BPO161" s="350"/>
      <c r="BPP161" s="350"/>
      <c r="BPQ161" s="350"/>
      <c r="BPR161" s="350"/>
      <c r="BPS161" s="350"/>
      <c r="BPT161" s="350"/>
      <c r="BPU161" s="350"/>
      <c r="BPV161" s="350"/>
      <c r="BPW161" s="350"/>
      <c r="BPX161" s="350"/>
      <c r="BPY161" s="350"/>
      <c r="BPZ161" s="350"/>
      <c r="BQA161" s="350"/>
      <c r="BQB161" s="350"/>
      <c r="BQC161" s="350"/>
      <c r="BQD161" s="350"/>
      <c r="BQE161" s="350"/>
      <c r="BQF161" s="350"/>
      <c r="BQG161" s="350"/>
      <c r="BQH161" s="350"/>
      <c r="BQI161" s="350"/>
      <c r="BQJ161" s="350"/>
      <c r="BQK161" s="350"/>
      <c r="BQL161" s="350"/>
      <c r="BQM161" s="350"/>
      <c r="BQN161" s="350"/>
      <c r="BQO161" s="350"/>
      <c r="BQP161" s="350"/>
      <c r="BQQ161" s="350"/>
      <c r="BQR161" s="350"/>
      <c r="BQS161" s="350"/>
      <c r="BQT161" s="350"/>
      <c r="BQU161" s="350"/>
      <c r="BQV161" s="350"/>
      <c r="BQW161" s="350"/>
      <c r="BQX161" s="350"/>
      <c r="BQY161" s="350"/>
      <c r="BQZ161" s="350"/>
      <c r="BRA161" s="350"/>
      <c r="BRB161" s="350"/>
      <c r="BRC161" s="350"/>
      <c r="BRD161" s="350"/>
      <c r="BRE161" s="350"/>
      <c r="BRF161" s="350"/>
      <c r="BRG161" s="350"/>
      <c r="BRH161" s="350"/>
      <c r="BRI161" s="350"/>
      <c r="BRJ161" s="350"/>
      <c r="BRK161" s="350"/>
      <c r="BRL161" s="350"/>
      <c r="BRM161" s="350"/>
      <c r="BRN161" s="350"/>
      <c r="BRO161" s="350"/>
      <c r="BRP161" s="350"/>
      <c r="BRQ161" s="350"/>
      <c r="BRR161" s="350"/>
      <c r="BRS161" s="350"/>
      <c r="BRT161" s="350"/>
      <c r="BRU161" s="350"/>
      <c r="BRV161" s="350"/>
      <c r="BRW161" s="350"/>
      <c r="BRX161" s="350"/>
      <c r="BRY161" s="350"/>
      <c r="BRZ161" s="350"/>
      <c r="BSA161" s="350"/>
      <c r="BSB161" s="350"/>
      <c r="BSC161" s="350"/>
      <c r="BSD161" s="350"/>
      <c r="BSE161" s="350"/>
      <c r="BSF161" s="350"/>
      <c r="BSG161" s="350"/>
      <c r="BSH161" s="350"/>
      <c r="BSI161" s="350"/>
      <c r="BSJ161" s="350"/>
      <c r="BSK161" s="350"/>
      <c r="BSL161" s="350"/>
      <c r="BSM161" s="350"/>
      <c r="BSN161" s="350"/>
      <c r="BSO161" s="350"/>
      <c r="BSP161" s="350"/>
      <c r="BSQ161" s="350"/>
      <c r="BSR161" s="350"/>
      <c r="BSS161" s="350"/>
      <c r="BST161" s="350"/>
      <c r="BSU161" s="350"/>
      <c r="BSV161" s="350"/>
      <c r="BSW161" s="350"/>
      <c r="BSX161" s="350"/>
      <c r="BSY161" s="350"/>
      <c r="BSZ161" s="350"/>
      <c r="BTA161" s="350"/>
      <c r="BTB161" s="350"/>
      <c r="BTC161" s="350"/>
      <c r="BTD161" s="350"/>
      <c r="BTE161" s="350"/>
      <c r="BTF161" s="350"/>
      <c r="BTG161" s="350"/>
      <c r="BTH161" s="350"/>
      <c r="BTI161" s="350"/>
      <c r="BTJ161" s="350"/>
      <c r="BTK161" s="350"/>
      <c r="BTL161" s="350"/>
      <c r="BTM161" s="350"/>
      <c r="BTN161" s="350"/>
      <c r="BTO161" s="350"/>
      <c r="BTP161" s="350"/>
      <c r="BTQ161" s="350"/>
      <c r="BTR161" s="350"/>
      <c r="BTS161" s="350"/>
      <c r="BTT161" s="350"/>
      <c r="BTU161" s="350"/>
      <c r="BTV161" s="350"/>
      <c r="BTW161" s="350"/>
      <c r="BTX161" s="350"/>
      <c r="BTY161" s="350"/>
      <c r="BTZ161" s="350"/>
      <c r="BUA161" s="350"/>
      <c r="BUB161" s="350"/>
      <c r="BUC161" s="350"/>
      <c r="BUD161" s="350"/>
      <c r="BUE161" s="350"/>
      <c r="BUF161" s="350"/>
      <c r="BUG161" s="350"/>
      <c r="BUH161" s="350"/>
      <c r="BUI161" s="350"/>
      <c r="BUJ161" s="350"/>
      <c r="BUK161" s="350"/>
      <c r="BUL161" s="350"/>
      <c r="BUM161" s="350"/>
      <c r="BUN161" s="350"/>
      <c r="BUO161" s="350"/>
      <c r="BUP161" s="350"/>
      <c r="BUQ161" s="350"/>
      <c r="BUR161" s="350"/>
      <c r="BUS161" s="350"/>
      <c r="BUT161" s="350"/>
      <c r="BUU161" s="350"/>
      <c r="BUV161" s="350"/>
      <c r="BUW161" s="350"/>
      <c r="BUX161" s="350"/>
      <c r="BUY161" s="350"/>
      <c r="BUZ161" s="350"/>
      <c r="BVA161" s="350"/>
      <c r="BVB161" s="350"/>
      <c r="BVC161" s="350"/>
      <c r="BVD161" s="350"/>
      <c r="BVE161" s="350"/>
      <c r="BVF161" s="350"/>
      <c r="BVG161" s="350"/>
      <c r="BVH161" s="350"/>
      <c r="BVI161" s="350"/>
      <c r="BVJ161" s="350"/>
      <c r="BVK161" s="350"/>
      <c r="BVL161" s="350"/>
      <c r="BVM161" s="350"/>
      <c r="BVN161" s="350"/>
      <c r="BVO161" s="350"/>
      <c r="BVP161" s="350"/>
      <c r="BVQ161" s="350"/>
      <c r="BVR161" s="350"/>
      <c r="BVS161" s="350"/>
      <c r="BVT161" s="350"/>
      <c r="BVU161" s="350"/>
      <c r="BVV161" s="350"/>
      <c r="BVW161" s="350"/>
      <c r="BVX161" s="350"/>
      <c r="BVY161" s="350"/>
      <c r="BVZ161" s="350"/>
      <c r="BWA161" s="350"/>
      <c r="BWB161" s="350"/>
      <c r="BWC161" s="350"/>
      <c r="BWD161" s="350"/>
      <c r="BWE161" s="350"/>
      <c r="BWF161" s="350"/>
      <c r="BWG161" s="350"/>
      <c r="BWH161" s="350"/>
      <c r="BWI161" s="350"/>
      <c r="BWJ161" s="350"/>
      <c r="BWK161" s="350"/>
      <c r="BWL161" s="350"/>
      <c r="BWM161" s="350"/>
      <c r="BWN161" s="350"/>
      <c r="BWO161" s="350"/>
      <c r="BWP161" s="350"/>
      <c r="BWQ161" s="350"/>
      <c r="BWR161" s="350"/>
      <c r="BWS161" s="350"/>
      <c r="BWT161" s="350"/>
      <c r="BWU161" s="350"/>
      <c r="BWV161" s="350"/>
      <c r="BWW161" s="350"/>
      <c r="BWX161" s="350"/>
      <c r="BWY161" s="350"/>
      <c r="BWZ161" s="350"/>
      <c r="BXA161" s="350"/>
      <c r="BXB161" s="350"/>
      <c r="BXC161" s="350"/>
      <c r="BXD161" s="350"/>
      <c r="BXE161" s="350"/>
      <c r="BXF161" s="350"/>
      <c r="BXG161" s="350"/>
      <c r="BXH161" s="350"/>
      <c r="BXI161" s="350"/>
      <c r="BXJ161" s="350"/>
      <c r="BXK161" s="350"/>
      <c r="BXL161" s="350"/>
      <c r="BXM161" s="350"/>
      <c r="BXN161" s="350"/>
      <c r="BXO161" s="350"/>
      <c r="BXP161" s="350"/>
      <c r="BXQ161" s="350"/>
      <c r="BXR161" s="350"/>
      <c r="BXS161" s="350"/>
      <c r="BXT161" s="350"/>
      <c r="BXU161" s="350"/>
      <c r="BXV161" s="350"/>
      <c r="BXW161" s="350"/>
      <c r="BXX161" s="350"/>
      <c r="BXY161" s="350"/>
      <c r="BXZ161" s="350"/>
      <c r="BYA161" s="350"/>
      <c r="BYB161" s="350"/>
      <c r="BYC161" s="350"/>
      <c r="BYD161" s="350"/>
      <c r="BYE161" s="350"/>
      <c r="BYF161" s="350"/>
      <c r="BYG161" s="350"/>
      <c r="BYH161" s="350"/>
      <c r="BYI161" s="350"/>
      <c r="BYJ161" s="350"/>
      <c r="BYK161" s="350"/>
      <c r="BYL161" s="350"/>
      <c r="BYM161" s="350"/>
      <c r="BYN161" s="350"/>
      <c r="BYO161" s="350"/>
      <c r="BYP161" s="350"/>
      <c r="BYQ161" s="350"/>
      <c r="BYR161" s="350"/>
      <c r="BYS161" s="350"/>
      <c r="BYT161" s="350"/>
      <c r="BYU161" s="350"/>
      <c r="BYV161" s="350"/>
      <c r="BYW161" s="350"/>
      <c r="BYX161" s="350"/>
      <c r="BYY161" s="350"/>
      <c r="BYZ161" s="350"/>
      <c r="BZA161" s="350"/>
      <c r="BZB161" s="350"/>
      <c r="BZC161" s="350"/>
      <c r="BZD161" s="350"/>
      <c r="BZE161" s="350"/>
      <c r="BZF161" s="350"/>
      <c r="BZG161" s="350"/>
      <c r="BZH161" s="350"/>
      <c r="BZI161" s="350"/>
      <c r="BZJ161" s="350"/>
      <c r="BZK161" s="350"/>
      <c r="BZL161" s="350"/>
      <c r="BZM161" s="350"/>
      <c r="BZN161" s="350"/>
      <c r="BZO161" s="350"/>
      <c r="BZP161" s="350"/>
      <c r="BZQ161" s="350"/>
      <c r="BZR161" s="350"/>
      <c r="BZS161" s="350"/>
      <c r="BZT161" s="350"/>
      <c r="BZU161" s="350"/>
      <c r="BZV161" s="350"/>
      <c r="BZW161" s="350"/>
      <c r="BZX161" s="350"/>
      <c r="BZY161" s="350"/>
      <c r="BZZ161" s="350"/>
      <c r="CAA161" s="350"/>
      <c r="CAB161" s="350"/>
      <c r="CAC161" s="350"/>
      <c r="CAD161" s="350"/>
      <c r="CAE161" s="350"/>
      <c r="CAF161" s="350"/>
      <c r="CAG161" s="350"/>
      <c r="CAH161" s="350"/>
      <c r="CAI161" s="350"/>
      <c r="CAJ161" s="350"/>
      <c r="CAK161" s="350"/>
      <c r="CAL161" s="350"/>
      <c r="CAM161" s="350"/>
      <c r="CAN161" s="350"/>
      <c r="CAO161" s="350"/>
      <c r="CAP161" s="350"/>
      <c r="CAQ161" s="350"/>
      <c r="CAR161" s="350"/>
      <c r="CAS161" s="350"/>
      <c r="CAT161" s="350"/>
      <c r="CAU161" s="350"/>
      <c r="CAV161" s="350"/>
      <c r="CAW161" s="350"/>
      <c r="CAX161" s="350"/>
      <c r="CAY161" s="350"/>
      <c r="CAZ161" s="350"/>
      <c r="CBA161" s="350"/>
      <c r="CBB161" s="350"/>
      <c r="CBC161" s="350"/>
      <c r="CBD161" s="350"/>
      <c r="CBE161" s="350"/>
      <c r="CBF161" s="350"/>
      <c r="CBG161" s="350"/>
      <c r="CBH161" s="350"/>
      <c r="CBI161" s="350"/>
      <c r="CBJ161" s="350"/>
      <c r="CBK161" s="350"/>
      <c r="CBL161" s="350"/>
      <c r="CBM161" s="350"/>
      <c r="CBN161" s="350"/>
      <c r="CBO161" s="350"/>
      <c r="CBP161" s="350"/>
      <c r="CBQ161" s="350"/>
      <c r="CBR161" s="350"/>
      <c r="CBS161" s="350"/>
      <c r="CBT161" s="350"/>
      <c r="CBU161" s="350"/>
      <c r="CBV161" s="350"/>
      <c r="CBW161" s="350"/>
      <c r="CBX161" s="350"/>
      <c r="CBY161" s="350"/>
      <c r="CBZ161" s="350"/>
      <c r="CCA161" s="350"/>
      <c r="CCB161" s="350"/>
      <c r="CCC161" s="350"/>
      <c r="CCD161" s="350"/>
      <c r="CCE161" s="350"/>
      <c r="CCF161" s="350"/>
      <c r="CCG161" s="350"/>
      <c r="CCH161" s="350"/>
      <c r="CCI161" s="350"/>
      <c r="CCJ161" s="350"/>
      <c r="CCK161" s="350"/>
      <c r="CCL161" s="350"/>
      <c r="CCM161" s="350"/>
      <c r="CCN161" s="350"/>
      <c r="CCO161" s="350"/>
      <c r="CCP161" s="350"/>
      <c r="CCQ161" s="350"/>
      <c r="CCR161" s="350"/>
      <c r="CCS161" s="350"/>
      <c r="CCT161" s="350"/>
      <c r="CCU161" s="350"/>
      <c r="CCV161" s="350"/>
      <c r="CCW161" s="350"/>
      <c r="CCX161" s="350"/>
      <c r="CCY161" s="350"/>
      <c r="CCZ161" s="350"/>
      <c r="CDA161" s="350"/>
      <c r="CDB161" s="350"/>
      <c r="CDC161" s="350"/>
      <c r="CDD161" s="350"/>
      <c r="CDE161" s="350"/>
      <c r="CDF161" s="350"/>
      <c r="CDG161" s="350"/>
      <c r="CDH161" s="350"/>
      <c r="CDI161" s="350"/>
      <c r="CDJ161" s="350"/>
      <c r="CDK161" s="350"/>
      <c r="CDL161" s="350"/>
      <c r="CDM161" s="350"/>
      <c r="CDN161" s="350"/>
      <c r="CDO161" s="350"/>
      <c r="CDP161" s="350"/>
      <c r="CDQ161" s="350"/>
      <c r="CDR161" s="350"/>
      <c r="CDS161" s="350"/>
      <c r="CDT161" s="350"/>
      <c r="CDU161" s="350"/>
      <c r="CDV161" s="350"/>
      <c r="CDW161" s="350"/>
      <c r="CDX161" s="350"/>
      <c r="CDY161" s="350"/>
      <c r="CDZ161" s="350"/>
      <c r="CEA161" s="350"/>
      <c r="CEB161" s="350"/>
      <c r="CEC161" s="350"/>
      <c r="CED161" s="350"/>
      <c r="CEE161" s="350"/>
      <c r="CEF161" s="350"/>
      <c r="CEG161" s="350"/>
      <c r="CEH161" s="350"/>
      <c r="CEI161" s="350"/>
      <c r="CEJ161" s="350"/>
      <c r="CEK161" s="350"/>
      <c r="CEL161" s="350"/>
      <c r="CEM161" s="350"/>
      <c r="CEN161" s="350"/>
      <c r="CEO161" s="350"/>
      <c r="CEP161" s="350"/>
      <c r="CEQ161" s="350"/>
      <c r="CER161" s="350"/>
      <c r="CES161" s="350"/>
      <c r="CET161" s="350"/>
      <c r="CEU161" s="350"/>
      <c r="CEV161" s="350"/>
      <c r="CEW161" s="350"/>
      <c r="CEX161" s="350"/>
      <c r="CEY161" s="350"/>
      <c r="CEZ161" s="350"/>
      <c r="CFA161" s="350"/>
      <c r="CFB161" s="350"/>
      <c r="CFC161" s="350"/>
      <c r="CFD161" s="350"/>
      <c r="CFE161" s="350"/>
      <c r="CFF161" s="350"/>
      <c r="CFG161" s="350"/>
      <c r="CFH161" s="350"/>
      <c r="CFI161" s="350"/>
      <c r="CFJ161" s="350"/>
      <c r="CFK161" s="350"/>
      <c r="CFL161" s="350"/>
      <c r="CFM161" s="350"/>
      <c r="CFN161" s="350"/>
      <c r="CFO161" s="350"/>
      <c r="CFP161" s="350"/>
      <c r="CFQ161" s="350"/>
      <c r="CFR161" s="350"/>
      <c r="CFS161" s="350"/>
      <c r="CFT161" s="350"/>
      <c r="CFU161" s="350"/>
      <c r="CFV161" s="350"/>
      <c r="CFW161" s="350"/>
      <c r="CFX161" s="350"/>
      <c r="CFY161" s="350"/>
      <c r="CFZ161" s="350"/>
      <c r="CGA161" s="350"/>
      <c r="CGB161" s="350"/>
      <c r="CGC161" s="350"/>
      <c r="CGD161" s="350"/>
      <c r="CGE161" s="350"/>
      <c r="CGF161" s="350"/>
      <c r="CGG161" s="350"/>
      <c r="CGH161" s="350"/>
      <c r="CGI161" s="350"/>
      <c r="CGJ161" s="350"/>
      <c r="CGK161" s="350"/>
      <c r="CGL161" s="350"/>
      <c r="CGM161" s="350"/>
      <c r="CGN161" s="350"/>
      <c r="CGO161" s="350"/>
      <c r="CGP161" s="350"/>
      <c r="CGQ161" s="350"/>
      <c r="CGR161" s="350"/>
      <c r="CGS161" s="350"/>
      <c r="CGT161" s="350"/>
      <c r="CGU161" s="350"/>
      <c r="CGV161" s="350"/>
      <c r="CGW161" s="350"/>
      <c r="CGX161" s="350"/>
      <c r="CGY161" s="350"/>
      <c r="CGZ161" s="350"/>
      <c r="CHA161" s="350"/>
      <c r="CHB161" s="350"/>
      <c r="CHC161" s="350"/>
      <c r="CHD161" s="350"/>
      <c r="CHE161" s="350"/>
      <c r="CHF161" s="350"/>
      <c r="CHG161" s="350"/>
      <c r="CHH161" s="350"/>
      <c r="CHI161" s="350"/>
      <c r="CHJ161" s="350"/>
      <c r="CHK161" s="350"/>
      <c r="CHL161" s="350"/>
      <c r="CHM161" s="350"/>
      <c r="CHN161" s="350"/>
      <c r="CHO161" s="350"/>
      <c r="CHP161" s="350"/>
      <c r="CHQ161" s="350"/>
      <c r="CHR161" s="350"/>
      <c r="CHS161" s="350"/>
      <c r="CHT161" s="350"/>
      <c r="CHU161" s="350"/>
      <c r="CHV161" s="350"/>
      <c r="CHW161" s="350"/>
      <c r="CHX161" s="350"/>
      <c r="CHY161" s="350"/>
      <c r="CHZ161" s="350"/>
      <c r="CIA161" s="350"/>
      <c r="CIB161" s="350"/>
      <c r="CIC161" s="350"/>
      <c r="CID161" s="350"/>
      <c r="CIE161" s="350"/>
      <c r="CIF161" s="350"/>
      <c r="CIG161" s="350"/>
      <c r="CIH161" s="350"/>
      <c r="CII161" s="350"/>
      <c r="CIJ161" s="350"/>
      <c r="CIK161" s="350"/>
      <c r="CIL161" s="350"/>
      <c r="CIM161" s="350"/>
      <c r="CIN161" s="350"/>
      <c r="CIO161" s="350"/>
      <c r="CIP161" s="350"/>
      <c r="CIQ161" s="350"/>
      <c r="CIR161" s="350"/>
      <c r="CIS161" s="350"/>
      <c r="CIT161" s="350"/>
      <c r="CIU161" s="350"/>
      <c r="CIV161" s="350"/>
      <c r="CIW161" s="350"/>
      <c r="CIX161" s="350"/>
      <c r="CIY161" s="350"/>
      <c r="CIZ161" s="350"/>
      <c r="CJA161" s="350"/>
      <c r="CJB161" s="350"/>
      <c r="CJC161" s="350"/>
      <c r="CJD161" s="350"/>
      <c r="CJE161" s="350"/>
      <c r="CJF161" s="350"/>
      <c r="CJG161" s="350"/>
      <c r="CJH161" s="350"/>
      <c r="CJI161" s="350"/>
      <c r="CJJ161" s="350"/>
      <c r="CJK161" s="350"/>
      <c r="CJL161" s="350"/>
      <c r="CJM161" s="350"/>
      <c r="CJN161" s="350"/>
      <c r="CJO161" s="350"/>
      <c r="CJP161" s="350"/>
      <c r="CJQ161" s="350"/>
      <c r="CJR161" s="350"/>
      <c r="CJS161" s="350"/>
      <c r="CJT161" s="350"/>
      <c r="CJU161" s="350"/>
      <c r="CJV161" s="350"/>
      <c r="CJW161" s="350"/>
      <c r="CJX161" s="350"/>
      <c r="CJY161" s="350"/>
      <c r="CJZ161" s="350"/>
      <c r="CKA161" s="350"/>
      <c r="CKB161" s="350"/>
      <c r="CKC161" s="350"/>
      <c r="CKD161" s="350"/>
      <c r="CKE161" s="350"/>
      <c r="CKF161" s="350"/>
      <c r="CKG161" s="350"/>
      <c r="CKH161" s="350"/>
      <c r="CKI161" s="350"/>
      <c r="CKJ161" s="350"/>
      <c r="CKK161" s="350"/>
      <c r="CKL161" s="350"/>
      <c r="CKM161" s="350"/>
      <c r="CKN161" s="350"/>
      <c r="CKO161" s="350"/>
      <c r="CKP161" s="350"/>
      <c r="CKQ161" s="350"/>
      <c r="CKR161" s="350"/>
      <c r="CKS161" s="350"/>
      <c r="CKT161" s="350"/>
      <c r="CKU161" s="350"/>
      <c r="CKV161" s="350"/>
      <c r="CKW161" s="350"/>
      <c r="CKX161" s="350"/>
      <c r="CKY161" s="350"/>
      <c r="CKZ161" s="350"/>
      <c r="CLA161" s="350"/>
      <c r="CLB161" s="350"/>
      <c r="CLC161" s="350"/>
      <c r="CLD161" s="350"/>
      <c r="CLE161" s="350"/>
      <c r="CLF161" s="350"/>
      <c r="CLG161" s="350"/>
      <c r="CLH161" s="350"/>
      <c r="CLI161" s="350"/>
      <c r="CLJ161" s="350"/>
      <c r="CLK161" s="350"/>
      <c r="CLL161" s="350"/>
      <c r="CLM161" s="350"/>
      <c r="CLN161" s="350"/>
      <c r="CLO161" s="350"/>
      <c r="CLP161" s="350"/>
      <c r="CLQ161" s="350"/>
      <c r="CLR161" s="350"/>
      <c r="CLS161" s="350"/>
      <c r="CLT161" s="350"/>
      <c r="CLU161" s="350"/>
      <c r="CLV161" s="350"/>
      <c r="CLW161" s="350"/>
      <c r="CLX161" s="350"/>
      <c r="CLY161" s="350"/>
      <c r="CLZ161" s="350"/>
      <c r="CMA161" s="350"/>
      <c r="CMB161" s="350"/>
      <c r="CMC161" s="350"/>
      <c r="CMD161" s="350"/>
      <c r="CME161" s="350"/>
      <c r="CMF161" s="350"/>
      <c r="CMG161" s="350"/>
      <c r="CMH161" s="350"/>
      <c r="CMI161" s="350"/>
      <c r="CMJ161" s="350"/>
      <c r="CMK161" s="350"/>
      <c r="CML161" s="350"/>
      <c r="CMM161" s="350"/>
      <c r="CMN161" s="350"/>
      <c r="CMO161" s="350"/>
      <c r="CMP161" s="350"/>
      <c r="CMQ161" s="350"/>
      <c r="CMR161" s="350"/>
      <c r="CMS161" s="350"/>
      <c r="CMT161" s="350"/>
      <c r="CMU161" s="350"/>
      <c r="CMV161" s="350"/>
      <c r="CMW161" s="350"/>
      <c r="CMX161" s="350"/>
      <c r="CMY161" s="350"/>
      <c r="CMZ161" s="350"/>
      <c r="CNA161" s="350"/>
      <c r="CNB161" s="350"/>
      <c r="CNC161" s="350"/>
      <c r="CND161" s="350"/>
      <c r="CNE161" s="350"/>
      <c r="CNF161" s="350"/>
      <c r="CNG161" s="350"/>
      <c r="CNH161" s="350"/>
      <c r="CNI161" s="350"/>
      <c r="CNJ161" s="350"/>
      <c r="CNK161" s="350"/>
      <c r="CNL161" s="350"/>
      <c r="CNM161" s="350"/>
      <c r="CNN161" s="350"/>
      <c r="CNO161" s="350"/>
      <c r="CNP161" s="350"/>
      <c r="CNQ161" s="350"/>
      <c r="CNR161" s="350"/>
      <c r="CNS161" s="350"/>
      <c r="CNT161" s="350"/>
      <c r="CNU161" s="350"/>
      <c r="CNV161" s="350"/>
      <c r="CNW161" s="350"/>
      <c r="CNX161" s="350"/>
      <c r="CNY161" s="350"/>
      <c r="CNZ161" s="350"/>
      <c r="COA161" s="350"/>
      <c r="COB161" s="350"/>
      <c r="COC161" s="350"/>
      <c r="COD161" s="350"/>
      <c r="COE161" s="350"/>
      <c r="COF161" s="350"/>
      <c r="COG161" s="350"/>
      <c r="COH161" s="350"/>
      <c r="COI161" s="350"/>
      <c r="COJ161" s="350"/>
      <c r="COK161" s="350"/>
      <c r="COL161" s="350"/>
      <c r="COM161" s="350"/>
      <c r="CON161" s="350"/>
      <c r="COO161" s="350"/>
      <c r="COP161" s="350"/>
      <c r="COQ161" s="350"/>
      <c r="COR161" s="350"/>
      <c r="COS161" s="350"/>
      <c r="COT161" s="350"/>
      <c r="COU161" s="350"/>
      <c r="COV161" s="350"/>
      <c r="COW161" s="350"/>
      <c r="COX161" s="350"/>
      <c r="COY161" s="350"/>
      <c r="COZ161" s="350"/>
      <c r="CPA161" s="350"/>
      <c r="CPB161" s="350"/>
      <c r="CPC161" s="350"/>
      <c r="CPD161" s="350"/>
      <c r="CPE161" s="350"/>
      <c r="CPF161" s="350"/>
      <c r="CPG161" s="350"/>
      <c r="CPH161" s="350"/>
      <c r="CPI161" s="350"/>
      <c r="CPJ161" s="350"/>
      <c r="CPK161" s="350"/>
      <c r="CPL161" s="350"/>
      <c r="CPM161" s="350"/>
      <c r="CPN161" s="350"/>
      <c r="CPO161" s="350"/>
      <c r="CPP161" s="350"/>
      <c r="CPQ161" s="350"/>
      <c r="CPR161" s="350"/>
      <c r="CPS161" s="350"/>
      <c r="CPT161" s="350"/>
      <c r="CPU161" s="350"/>
      <c r="CPV161" s="350"/>
      <c r="CPW161" s="350"/>
      <c r="CPX161" s="350"/>
      <c r="CPY161" s="350"/>
      <c r="CPZ161" s="350"/>
      <c r="CQA161" s="350"/>
      <c r="CQB161" s="350"/>
      <c r="CQC161" s="350"/>
      <c r="CQD161" s="350"/>
      <c r="CQE161" s="350"/>
      <c r="CQF161" s="350"/>
      <c r="CQG161" s="350"/>
      <c r="CQH161" s="350"/>
      <c r="CQI161" s="350"/>
      <c r="CQJ161" s="350"/>
      <c r="CQK161" s="350"/>
      <c r="CQL161" s="350"/>
      <c r="CQM161" s="350"/>
      <c r="CQN161" s="350"/>
      <c r="CQO161" s="350"/>
      <c r="CQP161" s="350"/>
      <c r="CQQ161" s="350"/>
      <c r="CQR161" s="350"/>
      <c r="CQS161" s="350"/>
      <c r="CQT161" s="350"/>
      <c r="CQU161" s="350"/>
      <c r="CQV161" s="350"/>
      <c r="CQW161" s="350"/>
      <c r="CQX161" s="350"/>
      <c r="CQY161" s="350"/>
      <c r="CQZ161" s="350"/>
      <c r="CRA161" s="350"/>
      <c r="CRB161" s="350"/>
      <c r="CRC161" s="350"/>
      <c r="CRD161" s="350"/>
      <c r="CRE161" s="350"/>
      <c r="CRF161" s="350"/>
      <c r="CRG161" s="350"/>
      <c r="CRH161" s="350"/>
      <c r="CRI161" s="350"/>
      <c r="CRJ161" s="350"/>
      <c r="CRK161" s="350"/>
      <c r="CRL161" s="350"/>
      <c r="CRM161" s="350"/>
      <c r="CRN161" s="350"/>
      <c r="CRO161" s="350"/>
      <c r="CRP161" s="350"/>
      <c r="CRQ161" s="350"/>
      <c r="CRR161" s="350"/>
      <c r="CRS161" s="350"/>
      <c r="CRT161" s="350"/>
      <c r="CRU161" s="350"/>
      <c r="CRV161" s="350"/>
      <c r="CRW161" s="350"/>
      <c r="CRX161" s="350"/>
      <c r="CRY161" s="350"/>
      <c r="CRZ161" s="350"/>
      <c r="CSA161" s="350"/>
      <c r="CSB161" s="350"/>
      <c r="CSC161" s="350"/>
      <c r="CSD161" s="350"/>
      <c r="CSE161" s="350"/>
      <c r="CSF161" s="350"/>
      <c r="CSG161" s="350"/>
      <c r="CSH161" s="350"/>
      <c r="CSI161" s="350"/>
      <c r="CSJ161" s="350"/>
      <c r="CSK161" s="350"/>
      <c r="CSL161" s="350"/>
      <c r="CSM161" s="350"/>
      <c r="CSN161" s="350"/>
      <c r="CSO161" s="350"/>
      <c r="CSP161" s="350"/>
      <c r="CSQ161" s="350"/>
      <c r="CSR161" s="350"/>
      <c r="CSS161" s="350"/>
      <c r="CST161" s="350"/>
      <c r="CSU161" s="350"/>
      <c r="CSV161" s="350"/>
      <c r="CSW161" s="350"/>
      <c r="CSX161" s="350"/>
      <c r="CSY161" s="350"/>
      <c r="CSZ161" s="350"/>
      <c r="CTA161" s="350"/>
      <c r="CTB161" s="350"/>
      <c r="CTC161" s="350"/>
      <c r="CTD161" s="350"/>
      <c r="CTE161" s="350"/>
      <c r="CTF161" s="350"/>
      <c r="CTG161" s="350"/>
      <c r="CTH161" s="350"/>
      <c r="CTI161" s="350"/>
      <c r="CTJ161" s="350"/>
      <c r="CTK161" s="350"/>
      <c r="CTL161" s="350"/>
      <c r="CTM161" s="350"/>
      <c r="CTN161" s="350"/>
      <c r="CTO161" s="350"/>
      <c r="CTP161" s="350"/>
      <c r="CTQ161" s="350"/>
      <c r="CTR161" s="350"/>
      <c r="CTS161" s="350"/>
      <c r="CTT161" s="350"/>
      <c r="CTU161" s="350"/>
      <c r="CTV161" s="350"/>
      <c r="CTW161" s="350"/>
      <c r="CTX161" s="350"/>
      <c r="CTY161" s="350"/>
      <c r="CTZ161" s="350"/>
      <c r="CUA161" s="350"/>
      <c r="CUB161" s="350"/>
      <c r="CUC161" s="350"/>
      <c r="CUD161" s="350"/>
      <c r="CUE161" s="350"/>
      <c r="CUF161" s="350"/>
      <c r="CUG161" s="350"/>
      <c r="CUH161" s="350"/>
      <c r="CUI161" s="350"/>
      <c r="CUJ161" s="350"/>
      <c r="CUK161" s="350"/>
      <c r="CUL161" s="350"/>
      <c r="CUM161" s="350"/>
      <c r="CUN161" s="350"/>
      <c r="CUO161" s="350"/>
      <c r="CUP161" s="350"/>
      <c r="CUQ161" s="350"/>
      <c r="CUR161" s="350"/>
      <c r="CUS161" s="350"/>
      <c r="CUT161" s="350"/>
      <c r="CUU161" s="350"/>
      <c r="CUV161" s="350"/>
      <c r="CUW161" s="350"/>
      <c r="CUX161" s="350"/>
      <c r="CUY161" s="350"/>
      <c r="CUZ161" s="350"/>
      <c r="CVA161" s="350"/>
      <c r="CVB161" s="350"/>
      <c r="CVC161" s="350"/>
      <c r="CVD161" s="350"/>
      <c r="CVE161" s="350"/>
      <c r="CVF161" s="350"/>
      <c r="CVG161" s="350"/>
      <c r="CVH161" s="350"/>
      <c r="CVI161" s="350"/>
      <c r="CVJ161" s="350"/>
      <c r="CVK161" s="350"/>
      <c r="CVL161" s="350"/>
      <c r="CVM161" s="350"/>
      <c r="CVN161" s="350"/>
      <c r="CVO161" s="350"/>
      <c r="CVP161" s="350"/>
      <c r="CVQ161" s="350"/>
      <c r="CVR161" s="350"/>
      <c r="CVS161" s="350"/>
      <c r="CVT161" s="350"/>
      <c r="CVU161" s="350"/>
      <c r="CVV161" s="350"/>
      <c r="CVW161" s="350"/>
      <c r="CVX161" s="350"/>
      <c r="CVY161" s="350"/>
      <c r="CVZ161" s="350"/>
      <c r="CWA161" s="350"/>
      <c r="CWB161" s="350"/>
      <c r="CWC161" s="350"/>
      <c r="CWD161" s="350"/>
      <c r="CWE161" s="350"/>
      <c r="CWF161" s="350"/>
      <c r="CWG161" s="350"/>
      <c r="CWH161" s="350"/>
      <c r="CWI161" s="350"/>
      <c r="CWJ161" s="350"/>
      <c r="CWK161" s="350"/>
      <c r="CWL161" s="350"/>
      <c r="CWM161" s="350"/>
      <c r="CWN161" s="350"/>
      <c r="CWO161" s="350"/>
      <c r="CWP161" s="350"/>
      <c r="CWQ161" s="350"/>
      <c r="CWR161" s="350"/>
      <c r="CWS161" s="350"/>
      <c r="CWT161" s="350"/>
      <c r="CWU161" s="350"/>
      <c r="CWV161" s="350"/>
      <c r="CWW161" s="350"/>
      <c r="CWX161" s="350"/>
      <c r="CWY161" s="350"/>
      <c r="CWZ161" s="350"/>
      <c r="CXA161" s="350"/>
      <c r="CXB161" s="350"/>
      <c r="CXC161" s="350"/>
      <c r="CXD161" s="350"/>
      <c r="CXE161" s="350"/>
      <c r="CXF161" s="350"/>
      <c r="CXG161" s="350"/>
      <c r="CXH161" s="350"/>
      <c r="CXI161" s="350"/>
      <c r="CXJ161" s="350"/>
      <c r="CXK161" s="350"/>
      <c r="CXL161" s="350"/>
      <c r="CXM161" s="350"/>
      <c r="CXN161" s="350"/>
      <c r="CXO161" s="350"/>
      <c r="CXP161" s="350"/>
      <c r="CXQ161" s="350"/>
      <c r="CXR161" s="350"/>
      <c r="CXS161" s="350"/>
      <c r="CXT161" s="350"/>
      <c r="CXU161" s="350"/>
      <c r="CXV161" s="350"/>
      <c r="CXW161" s="350"/>
      <c r="CXX161" s="350"/>
      <c r="CXY161" s="350"/>
      <c r="CXZ161" s="350"/>
      <c r="CYA161" s="350"/>
      <c r="CYB161" s="350"/>
      <c r="CYC161" s="350"/>
      <c r="CYD161" s="350"/>
      <c r="CYE161" s="350"/>
      <c r="CYF161" s="350"/>
      <c r="CYG161" s="350"/>
      <c r="CYH161" s="350"/>
      <c r="CYI161" s="350"/>
      <c r="CYJ161" s="350"/>
      <c r="CYK161" s="350"/>
      <c r="CYL161" s="350"/>
      <c r="CYM161" s="350"/>
      <c r="CYN161" s="350"/>
      <c r="CYO161" s="350"/>
      <c r="CYP161" s="350"/>
      <c r="CYQ161" s="350"/>
      <c r="CYR161" s="350"/>
      <c r="CYS161" s="350"/>
      <c r="CYT161" s="350"/>
      <c r="CYU161" s="350"/>
      <c r="CYV161" s="350"/>
      <c r="CYW161" s="350"/>
      <c r="CYX161" s="350"/>
      <c r="CYY161" s="350"/>
      <c r="CYZ161" s="350"/>
      <c r="CZA161" s="350"/>
      <c r="CZB161" s="350"/>
      <c r="CZC161" s="350"/>
      <c r="CZD161" s="350"/>
      <c r="CZE161" s="350"/>
      <c r="CZF161" s="350"/>
      <c r="CZG161" s="350"/>
      <c r="CZH161" s="350"/>
      <c r="CZI161" s="350"/>
      <c r="CZJ161" s="350"/>
      <c r="CZK161" s="350"/>
      <c r="CZL161" s="350"/>
      <c r="CZM161" s="350"/>
      <c r="CZN161" s="350"/>
      <c r="CZO161" s="350"/>
      <c r="CZP161" s="350"/>
      <c r="CZQ161" s="350"/>
      <c r="CZR161" s="350"/>
      <c r="CZS161" s="350"/>
      <c r="CZT161" s="350"/>
      <c r="CZU161" s="350"/>
      <c r="CZV161" s="350"/>
      <c r="CZW161" s="350"/>
      <c r="CZX161" s="350"/>
      <c r="CZY161" s="350"/>
      <c r="CZZ161" s="350"/>
      <c r="DAA161" s="350"/>
      <c r="DAB161" s="350"/>
      <c r="DAC161" s="350"/>
      <c r="DAD161" s="350"/>
      <c r="DAE161" s="350"/>
      <c r="DAF161" s="350"/>
      <c r="DAG161" s="350"/>
      <c r="DAH161" s="350"/>
      <c r="DAI161" s="350"/>
      <c r="DAJ161" s="350"/>
      <c r="DAK161" s="350"/>
      <c r="DAL161" s="350"/>
      <c r="DAM161" s="350"/>
      <c r="DAN161" s="350"/>
      <c r="DAO161" s="350"/>
      <c r="DAP161" s="350"/>
      <c r="DAQ161" s="350"/>
      <c r="DAR161" s="350"/>
      <c r="DAS161" s="350"/>
      <c r="DAT161" s="350"/>
      <c r="DAU161" s="350"/>
      <c r="DAV161" s="350"/>
      <c r="DAW161" s="350"/>
      <c r="DAX161" s="350"/>
      <c r="DAY161" s="350"/>
      <c r="DAZ161" s="350"/>
      <c r="DBA161" s="350"/>
      <c r="DBB161" s="350"/>
      <c r="DBC161" s="350"/>
      <c r="DBD161" s="350"/>
      <c r="DBE161" s="350"/>
      <c r="DBF161" s="350"/>
      <c r="DBG161" s="350"/>
      <c r="DBH161" s="350"/>
      <c r="DBI161" s="350"/>
      <c r="DBJ161" s="350"/>
      <c r="DBK161" s="350"/>
      <c r="DBL161" s="350"/>
      <c r="DBM161" s="350"/>
      <c r="DBN161" s="350"/>
      <c r="DBO161" s="350"/>
      <c r="DBP161" s="350"/>
      <c r="DBQ161" s="350"/>
      <c r="DBR161" s="350"/>
      <c r="DBS161" s="350"/>
      <c r="DBT161" s="350"/>
      <c r="DBU161" s="350"/>
      <c r="DBV161" s="350"/>
      <c r="DBW161" s="350"/>
      <c r="DBX161" s="350"/>
      <c r="DBY161" s="350"/>
      <c r="DBZ161" s="350"/>
      <c r="DCA161" s="350"/>
      <c r="DCB161" s="350"/>
      <c r="DCC161" s="350"/>
      <c r="DCD161" s="350"/>
      <c r="DCE161" s="350"/>
      <c r="DCF161" s="350"/>
      <c r="DCG161" s="350"/>
      <c r="DCH161" s="350"/>
      <c r="DCI161" s="350"/>
      <c r="DCJ161" s="350"/>
      <c r="DCK161" s="350"/>
      <c r="DCL161" s="350"/>
      <c r="DCM161" s="350"/>
      <c r="DCN161" s="350"/>
      <c r="DCO161" s="350"/>
      <c r="DCP161" s="350"/>
      <c r="DCQ161" s="350"/>
      <c r="DCR161" s="350"/>
      <c r="DCS161" s="350"/>
      <c r="DCT161" s="350"/>
      <c r="DCU161" s="350"/>
      <c r="DCV161" s="350"/>
      <c r="DCW161" s="350"/>
      <c r="DCX161" s="350"/>
      <c r="DCY161" s="350"/>
      <c r="DCZ161" s="350"/>
      <c r="DDA161" s="350"/>
      <c r="DDB161" s="350"/>
      <c r="DDC161" s="350"/>
      <c r="DDD161" s="350"/>
      <c r="DDE161" s="350"/>
      <c r="DDF161" s="350"/>
      <c r="DDG161" s="350"/>
      <c r="DDH161" s="350"/>
      <c r="DDI161" s="350"/>
      <c r="DDJ161" s="350"/>
      <c r="DDK161" s="350"/>
      <c r="DDL161" s="350"/>
      <c r="DDM161" s="350"/>
      <c r="DDN161" s="350"/>
      <c r="DDO161" s="350"/>
      <c r="DDP161" s="350"/>
      <c r="DDQ161" s="350"/>
      <c r="DDR161" s="350"/>
      <c r="DDS161" s="350"/>
      <c r="DDT161" s="350"/>
      <c r="DDU161" s="350"/>
      <c r="DDV161" s="350"/>
      <c r="DDW161" s="350"/>
      <c r="DDX161" s="350"/>
      <c r="DDY161" s="350"/>
      <c r="DDZ161" s="350"/>
      <c r="DEA161" s="350"/>
      <c r="DEB161" s="350"/>
      <c r="DEC161" s="350"/>
      <c r="DED161" s="350"/>
      <c r="DEE161" s="350"/>
      <c r="DEF161" s="350"/>
      <c r="DEG161" s="350"/>
      <c r="DEH161" s="350"/>
      <c r="DEI161" s="350"/>
      <c r="DEJ161" s="350"/>
      <c r="DEK161" s="350"/>
      <c r="DEL161" s="350"/>
      <c r="DEM161" s="350"/>
      <c r="DEN161" s="350"/>
      <c r="DEO161" s="350"/>
      <c r="DEP161" s="350"/>
      <c r="DEQ161" s="350"/>
      <c r="DER161" s="350"/>
      <c r="DES161" s="350"/>
      <c r="DET161" s="350"/>
      <c r="DEU161" s="350"/>
      <c r="DEV161" s="350"/>
      <c r="DEW161" s="350"/>
      <c r="DEX161" s="350"/>
      <c r="DEY161" s="350"/>
      <c r="DEZ161" s="350"/>
      <c r="DFA161" s="350"/>
      <c r="DFB161" s="350"/>
      <c r="DFC161" s="350"/>
      <c r="DFD161" s="350"/>
      <c r="DFE161" s="350"/>
      <c r="DFF161" s="350"/>
      <c r="DFG161" s="350"/>
      <c r="DFH161" s="350"/>
      <c r="DFI161" s="350"/>
      <c r="DFJ161" s="350"/>
      <c r="DFK161" s="350"/>
      <c r="DFL161" s="350"/>
      <c r="DFM161" s="350"/>
      <c r="DFN161" s="350"/>
      <c r="DFO161" s="350"/>
      <c r="DFP161" s="350"/>
      <c r="DFQ161" s="350"/>
      <c r="DFR161" s="350"/>
      <c r="DFS161" s="350"/>
      <c r="DFT161" s="350"/>
      <c r="DFU161" s="350"/>
      <c r="DFV161" s="350"/>
      <c r="DFW161" s="350"/>
      <c r="DFX161" s="350"/>
      <c r="DFY161" s="350"/>
      <c r="DFZ161" s="350"/>
      <c r="DGA161" s="350"/>
      <c r="DGB161" s="350"/>
      <c r="DGC161" s="350"/>
      <c r="DGD161" s="350"/>
      <c r="DGE161" s="350"/>
      <c r="DGF161" s="350"/>
      <c r="DGG161" s="350"/>
      <c r="DGH161" s="350"/>
      <c r="DGI161" s="350"/>
      <c r="DGJ161" s="350"/>
      <c r="DGK161" s="350"/>
      <c r="DGL161" s="350"/>
      <c r="DGM161" s="350"/>
      <c r="DGN161" s="350"/>
      <c r="DGO161" s="350"/>
      <c r="DGP161" s="350"/>
      <c r="DGQ161" s="350"/>
      <c r="DGR161" s="350"/>
      <c r="DGS161" s="350"/>
      <c r="DGT161" s="350"/>
      <c r="DGU161" s="350"/>
      <c r="DGV161" s="350"/>
      <c r="DGW161" s="350"/>
      <c r="DGX161" s="350"/>
      <c r="DGY161" s="350"/>
      <c r="DGZ161" s="350"/>
      <c r="DHA161" s="350"/>
      <c r="DHB161" s="350"/>
      <c r="DHC161" s="350"/>
      <c r="DHD161" s="350"/>
      <c r="DHE161" s="350"/>
      <c r="DHF161" s="350"/>
      <c r="DHG161" s="350"/>
      <c r="DHH161" s="350"/>
      <c r="DHI161" s="350"/>
      <c r="DHJ161" s="350"/>
      <c r="DHK161" s="350"/>
      <c r="DHL161" s="350"/>
      <c r="DHM161" s="350"/>
      <c r="DHN161" s="350"/>
      <c r="DHO161" s="350"/>
      <c r="DHP161" s="350"/>
      <c r="DHQ161" s="350"/>
      <c r="DHR161" s="350"/>
      <c r="DHS161" s="350"/>
      <c r="DHT161" s="350"/>
      <c r="DHU161" s="350"/>
      <c r="DHV161" s="350"/>
      <c r="DHW161" s="350"/>
      <c r="DHX161" s="350"/>
      <c r="DHY161" s="350"/>
      <c r="DHZ161" s="350"/>
      <c r="DIA161" s="350"/>
      <c r="DIB161" s="350"/>
      <c r="DIC161" s="350"/>
      <c r="DID161" s="350"/>
      <c r="DIE161" s="350"/>
      <c r="DIF161" s="350"/>
      <c r="DIG161" s="350"/>
      <c r="DIH161" s="350"/>
      <c r="DII161" s="350"/>
      <c r="DIJ161" s="350"/>
      <c r="DIK161" s="350"/>
      <c r="DIL161" s="350"/>
      <c r="DIM161" s="350"/>
      <c r="DIN161" s="350"/>
      <c r="DIO161" s="350"/>
      <c r="DIP161" s="350"/>
      <c r="DIQ161" s="350"/>
      <c r="DIR161" s="350"/>
      <c r="DIS161" s="350"/>
      <c r="DIT161" s="350"/>
      <c r="DIU161" s="350"/>
      <c r="DIV161" s="350"/>
      <c r="DIW161" s="350"/>
      <c r="DIX161" s="350"/>
      <c r="DIY161" s="350"/>
      <c r="DIZ161" s="350"/>
      <c r="DJA161" s="350"/>
      <c r="DJB161" s="350"/>
      <c r="DJC161" s="350"/>
      <c r="DJD161" s="350"/>
      <c r="DJE161" s="350"/>
      <c r="DJF161" s="350"/>
      <c r="DJG161" s="350"/>
      <c r="DJH161" s="350"/>
      <c r="DJI161" s="350"/>
      <c r="DJJ161" s="350"/>
      <c r="DJK161" s="350"/>
      <c r="DJL161" s="350"/>
      <c r="DJM161" s="350"/>
      <c r="DJN161" s="350"/>
      <c r="DJO161" s="350"/>
      <c r="DJP161" s="350"/>
      <c r="DJQ161" s="350"/>
      <c r="DJR161" s="350"/>
      <c r="DJS161" s="350"/>
      <c r="DJT161" s="350"/>
      <c r="DJU161" s="350"/>
      <c r="DJV161" s="350"/>
      <c r="DJW161" s="350"/>
      <c r="DJX161" s="350"/>
      <c r="DJY161" s="350"/>
      <c r="DJZ161" s="350"/>
      <c r="DKA161" s="350"/>
      <c r="DKB161" s="350"/>
      <c r="DKC161" s="350"/>
      <c r="DKD161" s="350"/>
      <c r="DKE161" s="350"/>
      <c r="DKF161" s="350"/>
      <c r="DKG161" s="350"/>
      <c r="DKH161" s="350"/>
      <c r="DKI161" s="350"/>
      <c r="DKJ161" s="350"/>
      <c r="DKK161" s="350"/>
      <c r="DKL161" s="350"/>
      <c r="DKM161" s="350"/>
      <c r="DKN161" s="350"/>
      <c r="DKO161" s="350"/>
      <c r="DKP161" s="350"/>
      <c r="DKQ161" s="350"/>
      <c r="DKR161" s="350"/>
      <c r="DKS161" s="350"/>
      <c r="DKT161" s="350"/>
      <c r="DKU161" s="350"/>
      <c r="DKV161" s="350"/>
      <c r="DKW161" s="350"/>
      <c r="DKX161" s="350"/>
      <c r="DKY161" s="350"/>
      <c r="DKZ161" s="350"/>
      <c r="DLA161" s="350"/>
      <c r="DLB161" s="350"/>
      <c r="DLC161" s="350"/>
      <c r="DLD161" s="350"/>
      <c r="DLE161" s="350"/>
      <c r="DLF161" s="350"/>
      <c r="DLG161" s="350"/>
      <c r="DLH161" s="350"/>
      <c r="DLI161" s="350"/>
      <c r="DLJ161" s="350"/>
      <c r="DLK161" s="350"/>
      <c r="DLL161" s="350"/>
      <c r="DLM161" s="350"/>
      <c r="DLN161" s="350"/>
      <c r="DLO161" s="350"/>
      <c r="DLP161" s="350"/>
      <c r="DLQ161" s="350"/>
      <c r="DLR161" s="350"/>
      <c r="DLS161" s="350"/>
      <c r="DLT161" s="350"/>
      <c r="DLU161" s="350"/>
      <c r="DLV161" s="350"/>
      <c r="DLW161" s="350"/>
      <c r="DLX161" s="350"/>
      <c r="DLY161" s="350"/>
      <c r="DLZ161" s="350"/>
      <c r="DMA161" s="350"/>
      <c r="DMB161" s="350"/>
      <c r="DMC161" s="350"/>
      <c r="DMD161" s="350"/>
      <c r="DME161" s="350"/>
      <c r="DMF161" s="350"/>
      <c r="DMG161" s="350"/>
      <c r="DMH161" s="350"/>
      <c r="DMI161" s="350"/>
      <c r="DMJ161" s="350"/>
      <c r="DMK161" s="350"/>
      <c r="DML161" s="350"/>
      <c r="DMM161" s="350"/>
      <c r="DMN161" s="350"/>
      <c r="DMO161" s="350"/>
      <c r="DMP161" s="350"/>
      <c r="DMQ161" s="350"/>
      <c r="DMR161" s="350"/>
      <c r="DMS161" s="350"/>
      <c r="DMT161" s="350"/>
      <c r="DMU161" s="350"/>
      <c r="DMV161" s="350"/>
      <c r="DMW161" s="350"/>
      <c r="DMX161" s="350"/>
      <c r="DMY161" s="350"/>
      <c r="DMZ161" s="350"/>
      <c r="DNA161" s="350"/>
      <c r="DNB161" s="350"/>
      <c r="DNC161" s="350"/>
      <c r="DND161" s="350"/>
      <c r="DNE161" s="350"/>
      <c r="DNF161" s="350"/>
      <c r="DNG161" s="350"/>
      <c r="DNH161" s="350"/>
      <c r="DNI161" s="350"/>
      <c r="DNJ161" s="350"/>
      <c r="DNK161" s="350"/>
      <c r="DNL161" s="350"/>
      <c r="DNM161" s="350"/>
      <c r="DNN161" s="350"/>
      <c r="DNO161" s="350"/>
      <c r="DNP161" s="350"/>
      <c r="DNQ161" s="350"/>
      <c r="DNR161" s="350"/>
      <c r="DNS161" s="350"/>
      <c r="DNT161" s="350"/>
      <c r="DNU161" s="350"/>
      <c r="DNV161" s="350"/>
      <c r="DNW161" s="350"/>
      <c r="DNX161" s="350"/>
      <c r="DNY161" s="350"/>
      <c r="DNZ161" s="350"/>
      <c r="DOA161" s="350"/>
      <c r="DOB161" s="350"/>
      <c r="DOC161" s="350"/>
      <c r="DOD161" s="350"/>
      <c r="DOE161" s="350"/>
      <c r="DOF161" s="350"/>
      <c r="DOG161" s="350"/>
      <c r="DOH161" s="350"/>
      <c r="DOI161" s="350"/>
      <c r="DOJ161" s="350"/>
      <c r="DOK161" s="350"/>
      <c r="DOL161" s="350"/>
      <c r="DOM161" s="350"/>
      <c r="DON161" s="350"/>
      <c r="DOO161" s="350"/>
      <c r="DOP161" s="350"/>
      <c r="DOQ161" s="350"/>
      <c r="DOR161" s="350"/>
      <c r="DOS161" s="350"/>
      <c r="DOT161" s="350"/>
      <c r="DOU161" s="350"/>
      <c r="DOV161" s="350"/>
      <c r="DOW161" s="350"/>
      <c r="DOX161" s="350"/>
      <c r="DOY161" s="350"/>
      <c r="DOZ161" s="350"/>
      <c r="DPA161" s="350"/>
      <c r="DPB161" s="350"/>
      <c r="DPC161" s="350"/>
      <c r="DPD161" s="350"/>
      <c r="DPE161" s="350"/>
      <c r="DPF161" s="350"/>
      <c r="DPG161" s="350"/>
      <c r="DPH161" s="350"/>
      <c r="DPI161" s="350"/>
      <c r="DPJ161" s="350"/>
      <c r="DPK161" s="350"/>
      <c r="DPL161" s="350"/>
      <c r="DPM161" s="350"/>
      <c r="DPN161" s="350"/>
      <c r="DPO161" s="350"/>
      <c r="DPP161" s="350"/>
      <c r="DPQ161" s="350"/>
      <c r="DPR161" s="350"/>
      <c r="DPS161" s="350"/>
      <c r="DPT161" s="350"/>
      <c r="DPU161" s="350"/>
      <c r="DPV161" s="350"/>
      <c r="DPW161" s="350"/>
      <c r="DPX161" s="350"/>
      <c r="DPY161" s="350"/>
      <c r="DPZ161" s="350"/>
      <c r="DQA161" s="350"/>
      <c r="DQB161" s="350"/>
      <c r="DQC161" s="350"/>
      <c r="DQD161" s="350"/>
      <c r="DQE161" s="350"/>
      <c r="DQF161" s="350"/>
      <c r="DQG161" s="350"/>
      <c r="DQH161" s="350"/>
      <c r="DQI161" s="350"/>
      <c r="DQJ161" s="350"/>
      <c r="DQK161" s="350"/>
      <c r="DQL161" s="350"/>
      <c r="DQM161" s="350"/>
      <c r="DQN161" s="350"/>
      <c r="DQO161" s="350"/>
      <c r="DQP161" s="350"/>
      <c r="DQQ161" s="350"/>
      <c r="DQR161" s="350"/>
      <c r="DQS161" s="350"/>
      <c r="DQT161" s="350"/>
      <c r="DQU161" s="350"/>
      <c r="DQV161" s="350"/>
      <c r="DQW161" s="350"/>
      <c r="DQX161" s="350"/>
      <c r="DQY161" s="350"/>
      <c r="DQZ161" s="350"/>
      <c r="DRA161" s="350"/>
      <c r="DRB161" s="350"/>
      <c r="DRC161" s="350"/>
      <c r="DRD161" s="350"/>
      <c r="DRE161" s="350"/>
      <c r="DRF161" s="350"/>
      <c r="DRG161" s="350"/>
      <c r="DRH161" s="350"/>
      <c r="DRI161" s="350"/>
      <c r="DRJ161" s="350"/>
      <c r="DRK161" s="350"/>
      <c r="DRL161" s="350"/>
      <c r="DRM161" s="350"/>
      <c r="DRN161" s="350"/>
      <c r="DRO161" s="350"/>
      <c r="DRP161" s="350"/>
      <c r="DRQ161" s="350"/>
      <c r="DRR161" s="350"/>
      <c r="DRS161" s="350"/>
      <c r="DRT161" s="350"/>
      <c r="DRU161" s="350"/>
      <c r="DRV161" s="350"/>
      <c r="DRW161" s="350"/>
      <c r="DRX161" s="350"/>
      <c r="DRY161" s="350"/>
      <c r="DRZ161" s="350"/>
      <c r="DSA161" s="350"/>
      <c r="DSB161" s="350"/>
      <c r="DSC161" s="350"/>
      <c r="DSD161" s="350"/>
      <c r="DSE161" s="350"/>
      <c r="DSF161" s="350"/>
      <c r="DSG161" s="350"/>
      <c r="DSH161" s="350"/>
      <c r="DSI161" s="350"/>
      <c r="DSJ161" s="350"/>
      <c r="DSK161" s="350"/>
      <c r="DSL161" s="350"/>
      <c r="DSM161" s="350"/>
      <c r="DSN161" s="350"/>
      <c r="DSO161" s="350"/>
      <c r="DSP161" s="350"/>
      <c r="DSQ161" s="350"/>
      <c r="DSR161" s="350"/>
      <c r="DSS161" s="350"/>
      <c r="DST161" s="350"/>
      <c r="DSU161" s="350"/>
      <c r="DSV161" s="350"/>
      <c r="DSW161" s="350"/>
      <c r="DSX161" s="350"/>
      <c r="DSY161" s="350"/>
      <c r="DSZ161" s="350"/>
      <c r="DTA161" s="350"/>
      <c r="DTB161" s="350"/>
      <c r="DTC161" s="350"/>
      <c r="DTD161" s="350"/>
      <c r="DTE161" s="350"/>
      <c r="DTF161" s="350"/>
      <c r="DTG161" s="350"/>
      <c r="DTH161" s="350"/>
      <c r="DTI161" s="350"/>
      <c r="DTJ161" s="350"/>
      <c r="DTK161" s="350"/>
      <c r="DTL161" s="350"/>
      <c r="DTM161" s="350"/>
      <c r="DTN161" s="350"/>
      <c r="DTO161" s="350"/>
      <c r="DTP161" s="350"/>
      <c r="DTQ161" s="350"/>
      <c r="DTR161" s="350"/>
      <c r="DTS161" s="350"/>
      <c r="DTT161" s="350"/>
      <c r="DTU161" s="350"/>
      <c r="DTV161" s="350"/>
      <c r="DTW161" s="350"/>
      <c r="DTX161" s="350"/>
      <c r="DTY161" s="350"/>
      <c r="DTZ161" s="350"/>
      <c r="DUA161" s="350"/>
      <c r="DUB161" s="350"/>
      <c r="DUC161" s="350"/>
      <c r="DUD161" s="350"/>
      <c r="DUE161" s="350"/>
      <c r="DUF161" s="350"/>
      <c r="DUG161" s="350"/>
      <c r="DUH161" s="350"/>
      <c r="DUI161" s="350"/>
      <c r="DUJ161" s="350"/>
      <c r="DUK161" s="350"/>
      <c r="DUL161" s="350"/>
      <c r="DUM161" s="350"/>
      <c r="DUN161" s="350"/>
      <c r="DUO161" s="350"/>
      <c r="DUP161" s="350"/>
      <c r="DUQ161" s="350"/>
      <c r="DUR161" s="350"/>
      <c r="DUS161" s="350"/>
      <c r="DUT161" s="350"/>
      <c r="DUU161" s="350"/>
      <c r="DUV161" s="350"/>
      <c r="DUW161" s="350"/>
      <c r="DUX161" s="350"/>
      <c r="DUY161" s="350"/>
      <c r="DUZ161" s="350"/>
      <c r="DVA161" s="350"/>
      <c r="DVB161" s="350"/>
      <c r="DVC161" s="350"/>
      <c r="DVD161" s="350"/>
      <c r="DVE161" s="350"/>
      <c r="DVF161" s="350"/>
      <c r="DVG161" s="350"/>
      <c r="DVH161" s="350"/>
      <c r="DVI161" s="350"/>
      <c r="DVJ161" s="350"/>
      <c r="DVK161" s="350"/>
      <c r="DVL161" s="350"/>
      <c r="DVM161" s="350"/>
      <c r="DVN161" s="350"/>
      <c r="DVO161" s="350"/>
      <c r="DVP161" s="350"/>
      <c r="DVQ161" s="350"/>
      <c r="DVR161" s="350"/>
      <c r="DVS161" s="350"/>
      <c r="DVT161" s="350"/>
      <c r="DVU161" s="350"/>
      <c r="DVV161" s="350"/>
      <c r="DVW161" s="350"/>
      <c r="DVX161" s="350"/>
      <c r="DVY161" s="350"/>
      <c r="DVZ161" s="350"/>
      <c r="DWA161" s="350"/>
      <c r="DWB161" s="350"/>
      <c r="DWC161" s="350"/>
      <c r="DWD161" s="350"/>
      <c r="DWE161" s="350"/>
      <c r="DWF161" s="350"/>
      <c r="DWG161" s="350"/>
      <c r="DWH161" s="350"/>
      <c r="DWI161" s="350"/>
      <c r="DWJ161" s="350"/>
      <c r="DWK161" s="350"/>
      <c r="DWL161" s="350"/>
      <c r="DWM161" s="350"/>
      <c r="DWN161" s="350"/>
      <c r="DWO161" s="350"/>
      <c r="DWP161" s="350"/>
      <c r="DWQ161" s="350"/>
      <c r="DWR161" s="350"/>
      <c r="DWS161" s="350"/>
      <c r="DWT161" s="350"/>
      <c r="DWU161" s="350"/>
      <c r="DWV161" s="350"/>
      <c r="DWW161" s="350"/>
      <c r="DWX161" s="350"/>
      <c r="DWY161" s="350"/>
      <c r="DWZ161" s="350"/>
      <c r="DXA161" s="350"/>
      <c r="DXB161" s="350"/>
      <c r="DXC161" s="350"/>
      <c r="DXD161" s="350"/>
      <c r="DXE161" s="350"/>
      <c r="DXF161" s="350"/>
      <c r="DXG161" s="350"/>
      <c r="DXH161" s="350"/>
      <c r="DXI161" s="350"/>
      <c r="DXJ161" s="350"/>
      <c r="DXK161" s="350"/>
      <c r="DXL161" s="350"/>
      <c r="DXM161" s="350"/>
      <c r="DXN161" s="350"/>
      <c r="DXO161" s="350"/>
      <c r="DXP161" s="350"/>
      <c r="DXQ161" s="350"/>
      <c r="DXR161" s="350"/>
      <c r="DXS161" s="350"/>
      <c r="DXT161" s="350"/>
      <c r="DXU161" s="350"/>
      <c r="DXV161" s="350"/>
      <c r="DXW161" s="350"/>
      <c r="DXX161" s="350"/>
      <c r="DXY161" s="350"/>
      <c r="DXZ161" s="350"/>
      <c r="DYA161" s="350"/>
      <c r="DYB161" s="350"/>
      <c r="DYC161" s="350"/>
      <c r="DYD161" s="350"/>
      <c r="DYE161" s="350"/>
      <c r="DYF161" s="350"/>
      <c r="DYG161" s="350"/>
      <c r="DYH161" s="350"/>
      <c r="DYI161" s="350"/>
      <c r="DYJ161" s="350"/>
      <c r="DYK161" s="350"/>
      <c r="DYL161" s="350"/>
      <c r="DYM161" s="350"/>
      <c r="DYN161" s="350"/>
      <c r="DYO161" s="350"/>
      <c r="DYP161" s="350"/>
      <c r="DYQ161" s="350"/>
      <c r="DYR161" s="350"/>
      <c r="DYS161" s="350"/>
      <c r="DYT161" s="350"/>
      <c r="DYU161" s="350"/>
      <c r="DYV161" s="350"/>
      <c r="DYW161" s="350"/>
      <c r="DYX161" s="350"/>
      <c r="DYY161" s="350"/>
      <c r="DYZ161" s="350"/>
      <c r="DZA161" s="350"/>
      <c r="DZB161" s="350"/>
      <c r="DZC161" s="350"/>
      <c r="DZD161" s="350"/>
      <c r="DZE161" s="350"/>
      <c r="DZF161" s="350"/>
      <c r="DZG161" s="350"/>
      <c r="DZH161" s="350"/>
      <c r="DZI161" s="350"/>
      <c r="DZJ161" s="350"/>
      <c r="DZK161" s="350"/>
      <c r="DZL161" s="350"/>
      <c r="DZM161" s="350"/>
      <c r="DZN161" s="350"/>
      <c r="DZO161" s="350"/>
      <c r="DZP161" s="350"/>
      <c r="DZQ161" s="350"/>
      <c r="DZR161" s="350"/>
      <c r="DZS161" s="350"/>
      <c r="DZT161" s="350"/>
      <c r="DZU161" s="350"/>
      <c r="DZV161" s="350"/>
      <c r="DZW161" s="350"/>
      <c r="DZX161" s="350"/>
      <c r="DZY161" s="350"/>
      <c r="DZZ161" s="350"/>
      <c r="EAA161" s="350"/>
      <c r="EAB161" s="350"/>
      <c r="EAC161" s="350"/>
      <c r="EAD161" s="350"/>
      <c r="EAE161" s="350"/>
      <c r="EAF161" s="350"/>
      <c r="EAG161" s="350"/>
      <c r="EAH161" s="350"/>
      <c r="EAI161" s="350"/>
      <c r="EAJ161" s="350"/>
      <c r="EAK161" s="350"/>
      <c r="EAL161" s="350"/>
      <c r="EAM161" s="350"/>
      <c r="EAN161" s="350"/>
      <c r="EAO161" s="350"/>
      <c r="EAP161" s="350"/>
      <c r="EAQ161" s="350"/>
      <c r="EAR161" s="350"/>
      <c r="EAS161" s="350"/>
      <c r="EAT161" s="350"/>
      <c r="EAU161" s="350"/>
      <c r="EAV161" s="350"/>
      <c r="EAW161" s="350"/>
      <c r="EAX161" s="350"/>
      <c r="EAY161" s="350"/>
      <c r="EAZ161" s="350"/>
      <c r="EBA161" s="350"/>
      <c r="EBB161" s="350"/>
      <c r="EBC161" s="350"/>
      <c r="EBD161" s="350"/>
      <c r="EBE161" s="350"/>
      <c r="EBF161" s="350"/>
      <c r="EBG161" s="350"/>
      <c r="EBH161" s="350"/>
      <c r="EBI161" s="350"/>
      <c r="EBJ161" s="350"/>
      <c r="EBK161" s="350"/>
      <c r="EBL161" s="350"/>
      <c r="EBM161" s="350"/>
      <c r="EBN161" s="350"/>
      <c r="EBO161" s="350"/>
      <c r="EBP161" s="350"/>
      <c r="EBQ161" s="350"/>
      <c r="EBR161" s="350"/>
      <c r="EBS161" s="350"/>
      <c r="EBT161" s="350"/>
      <c r="EBU161" s="350"/>
      <c r="EBV161" s="350"/>
      <c r="EBW161" s="350"/>
      <c r="EBX161" s="350"/>
      <c r="EBY161" s="350"/>
      <c r="EBZ161" s="350"/>
      <c r="ECA161" s="350"/>
      <c r="ECB161" s="350"/>
      <c r="ECC161" s="350"/>
      <c r="ECD161" s="350"/>
      <c r="ECE161" s="350"/>
      <c r="ECF161" s="350"/>
      <c r="ECG161" s="350"/>
      <c r="ECH161" s="350"/>
      <c r="ECI161" s="350"/>
      <c r="ECJ161" s="350"/>
      <c r="ECK161" s="350"/>
      <c r="ECL161" s="350"/>
      <c r="ECM161" s="350"/>
      <c r="ECN161" s="350"/>
      <c r="ECO161" s="350"/>
      <c r="ECP161" s="350"/>
      <c r="ECQ161" s="350"/>
      <c r="ECR161" s="350"/>
      <c r="ECS161" s="350"/>
      <c r="ECT161" s="350"/>
      <c r="ECU161" s="350"/>
      <c r="ECV161" s="350"/>
      <c r="ECW161" s="350"/>
      <c r="ECX161" s="350"/>
      <c r="ECY161" s="350"/>
      <c r="ECZ161" s="350"/>
      <c r="EDA161" s="350"/>
      <c r="EDB161" s="350"/>
      <c r="EDC161" s="350"/>
      <c r="EDD161" s="350"/>
      <c r="EDE161" s="350"/>
      <c r="EDF161" s="350"/>
      <c r="EDG161" s="350"/>
      <c r="EDH161" s="350"/>
      <c r="EDI161" s="350"/>
      <c r="EDJ161" s="350"/>
      <c r="EDK161" s="350"/>
      <c r="EDL161" s="350"/>
      <c r="EDM161" s="350"/>
      <c r="EDN161" s="350"/>
      <c r="EDO161" s="350"/>
      <c r="EDP161" s="350"/>
      <c r="EDQ161" s="350"/>
      <c r="EDR161" s="350"/>
      <c r="EDS161" s="350"/>
      <c r="EDT161" s="350"/>
      <c r="EDU161" s="350"/>
      <c r="EDV161" s="350"/>
      <c r="EDW161" s="350"/>
      <c r="EDX161" s="350"/>
      <c r="EDY161" s="350"/>
      <c r="EDZ161" s="350"/>
      <c r="EEA161" s="350"/>
      <c r="EEB161" s="350"/>
      <c r="EEC161" s="350"/>
      <c r="EED161" s="350"/>
      <c r="EEE161" s="350"/>
      <c r="EEF161" s="350"/>
      <c r="EEG161" s="350"/>
      <c r="EEH161" s="350"/>
      <c r="EEI161" s="350"/>
      <c r="EEJ161" s="350"/>
      <c r="EEK161" s="350"/>
      <c r="EEL161" s="350"/>
      <c r="EEM161" s="350"/>
      <c r="EEN161" s="350"/>
      <c r="EEO161" s="350"/>
      <c r="EEP161" s="350"/>
      <c r="EEQ161" s="350"/>
      <c r="EER161" s="350"/>
      <c r="EES161" s="350"/>
      <c r="EET161" s="350"/>
      <c r="EEU161" s="350"/>
      <c r="EEV161" s="350"/>
      <c r="EEW161" s="350"/>
      <c r="EEX161" s="350"/>
      <c r="EEY161" s="350"/>
      <c r="EEZ161" s="350"/>
      <c r="EFA161" s="350"/>
      <c r="EFB161" s="350"/>
      <c r="EFC161" s="350"/>
      <c r="EFD161" s="350"/>
      <c r="EFE161" s="350"/>
      <c r="EFF161" s="350"/>
      <c r="EFG161" s="350"/>
      <c r="EFH161" s="350"/>
      <c r="EFI161" s="350"/>
      <c r="EFJ161" s="350"/>
      <c r="EFK161" s="350"/>
      <c r="EFL161" s="350"/>
      <c r="EFM161" s="350"/>
      <c r="EFN161" s="350"/>
      <c r="EFO161" s="350"/>
      <c r="EFP161" s="350"/>
      <c r="EFQ161" s="350"/>
      <c r="EFR161" s="350"/>
      <c r="EFS161" s="350"/>
      <c r="EFT161" s="350"/>
      <c r="EFU161" s="350"/>
      <c r="EFV161" s="350"/>
      <c r="EFW161" s="350"/>
      <c r="EFX161" s="350"/>
      <c r="EFY161" s="350"/>
      <c r="EFZ161" s="350"/>
      <c r="EGA161" s="350"/>
      <c r="EGB161" s="350"/>
      <c r="EGC161" s="350"/>
      <c r="EGD161" s="350"/>
      <c r="EGE161" s="350"/>
      <c r="EGF161" s="350"/>
      <c r="EGG161" s="350"/>
      <c r="EGH161" s="350"/>
      <c r="EGI161" s="350"/>
      <c r="EGJ161" s="350"/>
      <c r="EGK161" s="350"/>
      <c r="EGL161" s="350"/>
      <c r="EGM161" s="350"/>
      <c r="EGN161" s="350"/>
      <c r="EGO161" s="350"/>
      <c r="EGP161" s="350"/>
      <c r="EGQ161" s="350"/>
      <c r="EGR161" s="350"/>
      <c r="EGS161" s="350"/>
      <c r="EGT161" s="350"/>
      <c r="EGU161" s="350"/>
      <c r="EGV161" s="350"/>
      <c r="EGW161" s="350"/>
      <c r="EGX161" s="350"/>
      <c r="EGY161" s="350"/>
      <c r="EGZ161" s="350"/>
      <c r="EHA161" s="350"/>
      <c r="EHB161" s="350"/>
      <c r="EHC161" s="350"/>
      <c r="EHD161" s="350"/>
      <c r="EHE161" s="350"/>
      <c r="EHF161" s="350"/>
      <c r="EHG161" s="350"/>
      <c r="EHH161" s="350"/>
      <c r="EHI161" s="350"/>
      <c r="EHJ161" s="350"/>
      <c r="EHK161" s="350"/>
      <c r="EHL161" s="350"/>
      <c r="EHM161" s="350"/>
      <c r="EHN161" s="350"/>
      <c r="EHO161" s="350"/>
      <c r="EHP161" s="350"/>
      <c r="EHQ161" s="350"/>
      <c r="EHR161" s="350"/>
      <c r="EHS161" s="350"/>
      <c r="EHT161" s="350"/>
      <c r="EHU161" s="350"/>
      <c r="EHV161" s="350"/>
      <c r="EHW161" s="350"/>
      <c r="EHX161" s="350"/>
      <c r="EHY161" s="350"/>
      <c r="EHZ161" s="350"/>
      <c r="EIA161" s="350"/>
      <c r="EIB161" s="350"/>
      <c r="EIC161" s="350"/>
      <c r="EID161" s="350"/>
      <c r="EIE161" s="350"/>
      <c r="EIF161" s="350"/>
      <c r="EIG161" s="350"/>
      <c r="EIH161" s="350"/>
      <c r="EII161" s="350"/>
      <c r="EIJ161" s="350"/>
      <c r="EIK161" s="350"/>
      <c r="EIL161" s="350"/>
      <c r="EIM161" s="350"/>
      <c r="EIN161" s="350"/>
      <c r="EIO161" s="350"/>
      <c r="EIP161" s="350"/>
      <c r="EIQ161" s="350"/>
      <c r="EIR161" s="350"/>
      <c r="EIS161" s="350"/>
      <c r="EIT161" s="350"/>
      <c r="EIU161" s="350"/>
      <c r="EIV161" s="350"/>
      <c r="EIW161" s="350"/>
      <c r="EIX161" s="350"/>
      <c r="EIY161" s="350"/>
      <c r="EIZ161" s="350"/>
      <c r="EJA161" s="350"/>
      <c r="EJB161" s="350"/>
      <c r="EJC161" s="350"/>
      <c r="EJD161" s="350"/>
      <c r="EJE161" s="350"/>
      <c r="EJF161" s="350"/>
      <c r="EJG161" s="350"/>
      <c r="EJH161" s="350"/>
      <c r="EJI161" s="350"/>
      <c r="EJJ161" s="350"/>
      <c r="EJK161" s="350"/>
      <c r="EJL161" s="350"/>
      <c r="EJM161" s="350"/>
      <c r="EJN161" s="350"/>
      <c r="EJO161" s="350"/>
      <c r="EJP161" s="350"/>
      <c r="EJQ161" s="350"/>
      <c r="EJR161" s="350"/>
      <c r="EJS161" s="350"/>
      <c r="EJT161" s="350"/>
      <c r="EJU161" s="350"/>
      <c r="EJV161" s="350"/>
      <c r="EJW161" s="350"/>
      <c r="EJX161" s="350"/>
      <c r="EJY161" s="350"/>
      <c r="EJZ161" s="350"/>
      <c r="EKA161" s="350"/>
      <c r="EKB161" s="350"/>
      <c r="EKC161" s="350"/>
      <c r="EKD161" s="350"/>
      <c r="EKE161" s="350"/>
      <c r="EKF161" s="350"/>
      <c r="EKG161" s="350"/>
      <c r="EKH161" s="350"/>
      <c r="EKI161" s="350"/>
      <c r="EKJ161" s="350"/>
      <c r="EKK161" s="350"/>
      <c r="EKL161" s="350"/>
      <c r="EKM161" s="350"/>
      <c r="EKN161" s="350"/>
      <c r="EKO161" s="350"/>
      <c r="EKP161" s="350"/>
      <c r="EKQ161" s="350"/>
      <c r="EKR161" s="350"/>
      <c r="EKS161" s="350"/>
      <c r="EKT161" s="350"/>
      <c r="EKU161" s="350"/>
      <c r="EKV161" s="350"/>
      <c r="EKW161" s="350"/>
      <c r="EKX161" s="350"/>
      <c r="EKY161" s="350"/>
      <c r="EKZ161" s="350"/>
      <c r="ELA161" s="350"/>
      <c r="ELB161" s="350"/>
      <c r="ELC161" s="350"/>
      <c r="ELD161" s="350"/>
      <c r="ELE161" s="350"/>
      <c r="ELF161" s="350"/>
      <c r="ELG161" s="350"/>
      <c r="ELH161" s="350"/>
      <c r="ELI161" s="350"/>
      <c r="ELJ161" s="350"/>
      <c r="ELK161" s="350"/>
      <c r="ELL161" s="350"/>
      <c r="ELM161" s="350"/>
      <c r="ELN161" s="350"/>
      <c r="ELO161" s="350"/>
      <c r="ELP161" s="350"/>
      <c r="ELQ161" s="350"/>
      <c r="ELR161" s="350"/>
      <c r="ELS161" s="350"/>
      <c r="ELT161" s="350"/>
      <c r="ELU161" s="350"/>
      <c r="ELV161" s="350"/>
      <c r="ELW161" s="350"/>
      <c r="ELX161" s="350"/>
      <c r="ELY161" s="350"/>
      <c r="ELZ161" s="350"/>
      <c r="EMA161" s="350"/>
      <c r="EMB161" s="350"/>
      <c r="EMC161" s="350"/>
      <c r="EMD161" s="350"/>
      <c r="EME161" s="350"/>
      <c r="EMF161" s="350"/>
      <c r="EMG161" s="350"/>
      <c r="EMH161" s="350"/>
      <c r="EMI161" s="350"/>
      <c r="EMJ161" s="350"/>
      <c r="EMK161" s="350"/>
      <c r="EML161" s="350"/>
      <c r="EMM161" s="350"/>
      <c r="EMN161" s="350"/>
      <c r="EMO161" s="350"/>
      <c r="EMP161" s="350"/>
      <c r="EMQ161" s="350"/>
      <c r="EMR161" s="350"/>
      <c r="EMS161" s="350"/>
      <c r="EMT161" s="350"/>
      <c r="EMU161" s="350"/>
      <c r="EMV161" s="350"/>
      <c r="EMW161" s="350"/>
      <c r="EMX161" s="350"/>
      <c r="EMY161" s="350"/>
      <c r="EMZ161" s="350"/>
      <c r="ENA161" s="350"/>
      <c r="ENB161" s="350"/>
      <c r="ENC161" s="350"/>
      <c r="END161" s="350"/>
      <c r="ENE161" s="350"/>
      <c r="ENF161" s="350"/>
      <c r="ENG161" s="350"/>
      <c r="ENH161" s="350"/>
      <c r="ENI161" s="350"/>
      <c r="ENJ161" s="350"/>
      <c r="ENK161" s="350"/>
      <c r="ENL161" s="350"/>
      <c r="ENM161" s="350"/>
      <c r="ENN161" s="350"/>
      <c r="ENO161" s="350"/>
      <c r="ENP161" s="350"/>
      <c r="ENQ161" s="350"/>
      <c r="ENR161" s="350"/>
      <c r="ENS161" s="350"/>
      <c r="ENT161" s="350"/>
      <c r="ENU161" s="350"/>
      <c r="ENV161" s="350"/>
      <c r="ENW161" s="350"/>
      <c r="ENX161" s="350"/>
      <c r="ENY161" s="350"/>
      <c r="ENZ161" s="350"/>
      <c r="EOA161" s="350"/>
      <c r="EOB161" s="350"/>
      <c r="EOC161" s="350"/>
      <c r="EOD161" s="350"/>
      <c r="EOE161" s="350"/>
      <c r="EOF161" s="350"/>
      <c r="EOG161" s="350"/>
      <c r="EOH161" s="350"/>
      <c r="EOI161" s="350"/>
      <c r="EOJ161" s="350"/>
      <c r="EOK161" s="350"/>
      <c r="EOL161" s="350"/>
      <c r="EOM161" s="350"/>
      <c r="EON161" s="350"/>
      <c r="EOO161" s="350"/>
      <c r="EOP161" s="350"/>
      <c r="EOQ161" s="350"/>
      <c r="EOR161" s="350"/>
      <c r="EOS161" s="350"/>
      <c r="EOT161" s="350"/>
      <c r="EOU161" s="350"/>
      <c r="EOV161" s="350"/>
      <c r="EOW161" s="350"/>
      <c r="EOX161" s="350"/>
      <c r="EOY161" s="350"/>
      <c r="EOZ161" s="350"/>
      <c r="EPA161" s="350"/>
      <c r="EPB161" s="350"/>
      <c r="EPC161" s="350"/>
      <c r="EPD161" s="350"/>
      <c r="EPE161" s="350"/>
      <c r="EPF161" s="350"/>
      <c r="EPG161" s="350"/>
      <c r="EPH161" s="350"/>
      <c r="EPI161" s="350"/>
      <c r="EPJ161" s="350"/>
      <c r="EPK161" s="350"/>
      <c r="EPL161" s="350"/>
      <c r="EPM161" s="350"/>
      <c r="EPN161" s="350"/>
      <c r="EPO161" s="350"/>
      <c r="EPP161" s="350"/>
      <c r="EPQ161" s="350"/>
      <c r="EPR161" s="350"/>
      <c r="EPS161" s="350"/>
      <c r="EPT161" s="350"/>
      <c r="EPU161" s="350"/>
      <c r="EPV161" s="350"/>
      <c r="EPW161" s="350"/>
      <c r="EPX161" s="350"/>
      <c r="EPY161" s="350"/>
      <c r="EPZ161" s="350"/>
      <c r="EQA161" s="350"/>
      <c r="EQB161" s="350"/>
      <c r="EQC161" s="350"/>
      <c r="EQD161" s="350"/>
      <c r="EQE161" s="350"/>
      <c r="EQF161" s="350"/>
      <c r="EQG161" s="350"/>
      <c r="EQH161" s="350"/>
      <c r="EQI161" s="350"/>
      <c r="EQJ161" s="350"/>
      <c r="EQK161" s="350"/>
      <c r="EQL161" s="350"/>
      <c r="EQM161" s="350"/>
      <c r="EQN161" s="350"/>
      <c r="EQO161" s="350"/>
      <c r="EQP161" s="350"/>
      <c r="EQQ161" s="350"/>
      <c r="EQR161" s="350"/>
      <c r="EQS161" s="350"/>
      <c r="EQT161" s="350"/>
      <c r="EQU161" s="350"/>
      <c r="EQV161" s="350"/>
      <c r="EQW161" s="350"/>
      <c r="EQX161" s="350"/>
      <c r="EQY161" s="350"/>
      <c r="EQZ161" s="350"/>
      <c r="ERA161" s="350"/>
      <c r="ERB161" s="350"/>
      <c r="ERC161" s="350"/>
      <c r="ERD161" s="350"/>
      <c r="ERE161" s="350"/>
      <c r="ERF161" s="350"/>
      <c r="ERG161" s="350"/>
      <c r="ERH161" s="350"/>
      <c r="ERI161" s="350"/>
      <c r="ERJ161" s="350"/>
      <c r="ERK161" s="350"/>
      <c r="ERL161" s="350"/>
      <c r="ERM161" s="350"/>
      <c r="ERN161" s="350"/>
      <c r="ERO161" s="350"/>
      <c r="ERP161" s="350"/>
      <c r="ERQ161" s="350"/>
      <c r="ERR161" s="350"/>
      <c r="ERS161" s="350"/>
      <c r="ERT161" s="350"/>
      <c r="ERU161" s="350"/>
      <c r="ERV161" s="350"/>
      <c r="ERW161" s="350"/>
      <c r="ERX161" s="350"/>
      <c r="ERY161" s="350"/>
      <c r="ERZ161" s="350"/>
      <c r="ESA161" s="350"/>
      <c r="ESB161" s="350"/>
      <c r="ESC161" s="350"/>
      <c r="ESD161" s="350"/>
      <c r="ESE161" s="350"/>
      <c r="ESF161" s="350"/>
      <c r="ESG161" s="350"/>
      <c r="ESH161" s="350"/>
      <c r="ESI161" s="350"/>
      <c r="ESJ161" s="350"/>
      <c r="ESK161" s="350"/>
      <c r="ESL161" s="350"/>
      <c r="ESM161" s="350"/>
      <c r="ESN161" s="350"/>
      <c r="ESO161" s="350"/>
      <c r="ESP161" s="350"/>
      <c r="ESQ161" s="350"/>
      <c r="ESR161" s="350"/>
      <c r="ESS161" s="350"/>
      <c r="EST161" s="350"/>
      <c r="ESU161" s="350"/>
      <c r="ESV161" s="350"/>
      <c r="ESW161" s="350"/>
      <c r="ESX161" s="350"/>
      <c r="ESY161" s="350"/>
      <c r="ESZ161" s="350"/>
      <c r="ETA161" s="350"/>
      <c r="ETB161" s="350"/>
      <c r="ETC161" s="350"/>
      <c r="ETD161" s="350"/>
      <c r="ETE161" s="350"/>
      <c r="ETF161" s="350"/>
      <c r="ETG161" s="350"/>
      <c r="ETH161" s="350"/>
      <c r="ETI161" s="350"/>
      <c r="ETJ161" s="350"/>
      <c r="ETK161" s="350"/>
      <c r="ETL161" s="350"/>
      <c r="ETM161" s="350"/>
      <c r="ETN161" s="350"/>
      <c r="ETO161" s="350"/>
      <c r="ETP161" s="350"/>
      <c r="ETQ161" s="350"/>
      <c r="ETR161" s="350"/>
      <c r="ETS161" s="350"/>
      <c r="ETT161" s="350"/>
      <c r="ETU161" s="350"/>
      <c r="ETV161" s="350"/>
      <c r="ETW161" s="350"/>
      <c r="ETX161" s="350"/>
      <c r="ETY161" s="350"/>
      <c r="ETZ161" s="350"/>
      <c r="EUA161" s="350"/>
      <c r="EUB161" s="350"/>
      <c r="EUC161" s="350"/>
      <c r="EUD161" s="350"/>
      <c r="EUE161" s="350"/>
      <c r="EUF161" s="350"/>
      <c r="EUG161" s="350"/>
      <c r="EUH161" s="350"/>
      <c r="EUI161" s="350"/>
      <c r="EUJ161" s="350"/>
      <c r="EUK161" s="350"/>
      <c r="EUL161" s="350"/>
      <c r="EUM161" s="350"/>
      <c r="EUN161" s="350"/>
      <c r="EUO161" s="350"/>
      <c r="EUP161" s="350"/>
      <c r="EUQ161" s="350"/>
      <c r="EUR161" s="350"/>
      <c r="EUS161" s="350"/>
      <c r="EUT161" s="350"/>
      <c r="EUU161" s="350"/>
      <c r="EUV161" s="350"/>
      <c r="EUW161" s="350"/>
      <c r="EUX161" s="350"/>
      <c r="EUY161" s="350"/>
      <c r="EUZ161" s="350"/>
      <c r="EVA161" s="350"/>
      <c r="EVB161" s="350"/>
      <c r="EVC161" s="350"/>
      <c r="EVD161" s="350"/>
      <c r="EVE161" s="350"/>
      <c r="EVF161" s="350"/>
      <c r="EVG161" s="350"/>
      <c r="EVH161" s="350"/>
      <c r="EVI161" s="350"/>
      <c r="EVJ161" s="350"/>
      <c r="EVK161" s="350"/>
      <c r="EVL161" s="350"/>
      <c r="EVM161" s="350"/>
      <c r="EVN161" s="350"/>
      <c r="EVO161" s="350"/>
      <c r="EVP161" s="350"/>
      <c r="EVQ161" s="350"/>
      <c r="EVR161" s="350"/>
      <c r="EVS161" s="350"/>
      <c r="EVT161" s="350"/>
      <c r="EVU161" s="350"/>
      <c r="EVV161" s="350"/>
      <c r="EVW161" s="350"/>
      <c r="EVX161" s="350"/>
      <c r="EVY161" s="350"/>
      <c r="EVZ161" s="350"/>
      <c r="EWA161" s="350"/>
      <c r="EWB161" s="350"/>
      <c r="EWC161" s="350"/>
      <c r="EWD161" s="350"/>
      <c r="EWE161" s="350"/>
      <c r="EWF161" s="350"/>
      <c r="EWG161" s="350"/>
      <c r="EWH161" s="350"/>
      <c r="EWI161" s="350"/>
      <c r="EWJ161" s="350"/>
      <c r="EWK161" s="350"/>
      <c r="EWL161" s="350"/>
      <c r="EWM161" s="350"/>
      <c r="EWN161" s="350"/>
      <c r="EWO161" s="350"/>
      <c r="EWP161" s="350"/>
      <c r="EWQ161" s="350"/>
      <c r="EWR161" s="350"/>
      <c r="EWS161" s="350"/>
      <c r="EWT161" s="350"/>
      <c r="EWU161" s="350"/>
      <c r="EWV161" s="350"/>
      <c r="EWW161" s="350"/>
      <c r="EWX161" s="350"/>
      <c r="EWY161" s="350"/>
      <c r="EWZ161" s="350"/>
      <c r="EXA161" s="350"/>
      <c r="EXB161" s="350"/>
      <c r="EXC161" s="350"/>
      <c r="EXD161" s="350"/>
      <c r="EXE161" s="350"/>
      <c r="EXF161" s="350"/>
      <c r="EXG161" s="350"/>
      <c r="EXH161" s="350"/>
      <c r="EXI161" s="350"/>
      <c r="EXJ161" s="350"/>
      <c r="EXK161" s="350"/>
      <c r="EXL161" s="350"/>
      <c r="EXM161" s="350"/>
      <c r="EXN161" s="350"/>
      <c r="EXO161" s="350"/>
      <c r="EXP161" s="350"/>
      <c r="EXQ161" s="350"/>
      <c r="EXR161" s="350"/>
      <c r="EXS161" s="350"/>
      <c r="EXT161" s="350"/>
      <c r="EXU161" s="350"/>
      <c r="EXV161" s="350"/>
      <c r="EXW161" s="350"/>
      <c r="EXX161" s="350"/>
      <c r="EXY161" s="350"/>
      <c r="EXZ161" s="350"/>
      <c r="EYA161" s="350"/>
      <c r="EYB161" s="350"/>
      <c r="EYC161" s="350"/>
      <c r="EYD161" s="350"/>
      <c r="EYE161" s="350"/>
      <c r="EYF161" s="350"/>
      <c r="EYG161" s="350"/>
      <c r="EYH161" s="350"/>
      <c r="EYI161" s="350"/>
      <c r="EYJ161" s="350"/>
      <c r="EYK161" s="350"/>
      <c r="EYL161" s="350"/>
      <c r="EYM161" s="350"/>
      <c r="EYN161" s="350"/>
      <c r="EYO161" s="350"/>
      <c r="EYP161" s="350"/>
      <c r="EYQ161" s="350"/>
      <c r="EYR161" s="350"/>
      <c r="EYS161" s="350"/>
      <c r="EYT161" s="350"/>
      <c r="EYU161" s="350"/>
      <c r="EYV161" s="350"/>
      <c r="EYW161" s="350"/>
      <c r="EYX161" s="350"/>
      <c r="EYY161" s="350"/>
      <c r="EYZ161" s="350"/>
      <c r="EZA161" s="350"/>
      <c r="EZB161" s="350"/>
      <c r="EZC161" s="350"/>
      <c r="EZD161" s="350"/>
      <c r="EZE161" s="350"/>
      <c r="EZF161" s="350"/>
      <c r="EZG161" s="350"/>
      <c r="EZH161" s="350"/>
      <c r="EZI161" s="350"/>
      <c r="EZJ161" s="350"/>
      <c r="EZK161" s="350"/>
      <c r="EZL161" s="350"/>
      <c r="EZM161" s="350"/>
      <c r="EZN161" s="350"/>
      <c r="EZO161" s="350"/>
      <c r="EZP161" s="350"/>
      <c r="EZQ161" s="350"/>
      <c r="EZR161" s="350"/>
      <c r="EZS161" s="350"/>
      <c r="EZT161" s="350"/>
      <c r="EZU161" s="350"/>
      <c r="EZV161" s="350"/>
      <c r="EZW161" s="350"/>
      <c r="EZX161" s="350"/>
      <c r="EZY161" s="350"/>
      <c r="EZZ161" s="350"/>
      <c r="FAA161" s="350"/>
      <c r="FAB161" s="350"/>
      <c r="FAC161" s="350"/>
      <c r="FAD161" s="350"/>
      <c r="FAE161" s="350"/>
      <c r="FAF161" s="350"/>
      <c r="FAG161" s="350"/>
      <c r="FAH161" s="350"/>
      <c r="FAI161" s="350"/>
      <c r="FAJ161" s="350"/>
      <c r="FAK161" s="350"/>
      <c r="FAL161" s="350"/>
      <c r="FAM161" s="350"/>
      <c r="FAN161" s="350"/>
      <c r="FAO161" s="350"/>
      <c r="FAP161" s="350"/>
      <c r="FAQ161" s="350"/>
      <c r="FAR161" s="350"/>
      <c r="FAS161" s="350"/>
      <c r="FAT161" s="350"/>
      <c r="FAU161" s="350"/>
      <c r="FAV161" s="350"/>
      <c r="FAW161" s="350"/>
      <c r="FAX161" s="350"/>
      <c r="FAY161" s="350"/>
      <c r="FAZ161" s="350"/>
      <c r="FBA161" s="350"/>
      <c r="FBB161" s="350"/>
      <c r="FBC161" s="350"/>
      <c r="FBD161" s="350"/>
      <c r="FBE161" s="350"/>
      <c r="FBF161" s="350"/>
      <c r="FBG161" s="350"/>
      <c r="FBH161" s="350"/>
      <c r="FBI161" s="350"/>
      <c r="FBJ161" s="350"/>
      <c r="FBK161" s="350"/>
      <c r="FBL161" s="350"/>
      <c r="FBM161" s="350"/>
      <c r="FBN161" s="350"/>
      <c r="FBO161" s="350"/>
      <c r="FBP161" s="350"/>
      <c r="FBQ161" s="350"/>
      <c r="FBR161" s="350"/>
      <c r="FBS161" s="350"/>
      <c r="FBT161" s="350"/>
      <c r="FBU161" s="350"/>
      <c r="FBV161" s="350"/>
      <c r="FBW161" s="350"/>
      <c r="FBX161" s="350"/>
      <c r="FBY161" s="350"/>
      <c r="FBZ161" s="350"/>
      <c r="FCA161" s="350"/>
      <c r="FCB161" s="350"/>
      <c r="FCC161" s="350"/>
      <c r="FCD161" s="350"/>
      <c r="FCE161" s="350"/>
      <c r="FCF161" s="350"/>
      <c r="FCG161" s="350"/>
      <c r="FCH161" s="350"/>
      <c r="FCI161" s="350"/>
      <c r="FCJ161" s="350"/>
      <c r="FCK161" s="350"/>
      <c r="FCL161" s="350"/>
      <c r="FCM161" s="350"/>
      <c r="FCN161" s="350"/>
      <c r="FCO161" s="350"/>
      <c r="FCP161" s="350"/>
      <c r="FCQ161" s="350"/>
      <c r="FCR161" s="350"/>
      <c r="FCS161" s="350"/>
      <c r="FCT161" s="350"/>
      <c r="FCU161" s="350"/>
      <c r="FCV161" s="350"/>
      <c r="FCW161" s="350"/>
      <c r="FCX161" s="350"/>
      <c r="FCY161" s="350"/>
      <c r="FCZ161" s="350"/>
      <c r="FDA161" s="350"/>
      <c r="FDB161" s="350"/>
      <c r="FDC161" s="350"/>
      <c r="FDD161" s="350"/>
      <c r="FDE161" s="350"/>
      <c r="FDF161" s="350"/>
      <c r="FDG161" s="350"/>
      <c r="FDH161" s="350"/>
      <c r="FDI161" s="350"/>
      <c r="FDJ161" s="350"/>
      <c r="FDK161" s="350"/>
      <c r="FDL161" s="350"/>
      <c r="FDM161" s="350"/>
      <c r="FDN161" s="350"/>
      <c r="FDO161" s="350"/>
      <c r="FDP161" s="350"/>
      <c r="FDQ161" s="350"/>
      <c r="FDR161" s="350"/>
      <c r="FDS161" s="350"/>
      <c r="FDT161" s="350"/>
      <c r="FDU161" s="350"/>
      <c r="FDV161" s="350"/>
      <c r="FDW161" s="350"/>
      <c r="FDX161" s="350"/>
      <c r="FDY161" s="350"/>
      <c r="FDZ161" s="350"/>
      <c r="FEA161" s="350"/>
      <c r="FEB161" s="350"/>
      <c r="FEC161" s="350"/>
      <c r="FED161" s="350"/>
      <c r="FEE161" s="350"/>
      <c r="FEF161" s="350"/>
      <c r="FEG161" s="350"/>
      <c r="FEH161" s="350"/>
      <c r="FEI161" s="350"/>
      <c r="FEJ161" s="350"/>
      <c r="FEK161" s="350"/>
      <c r="FEL161" s="350"/>
      <c r="FEM161" s="350"/>
      <c r="FEN161" s="350"/>
      <c r="FEO161" s="350"/>
      <c r="FEP161" s="350"/>
      <c r="FEQ161" s="350"/>
      <c r="FER161" s="350"/>
      <c r="FES161" s="350"/>
      <c r="FET161" s="350"/>
      <c r="FEU161" s="350"/>
      <c r="FEV161" s="350"/>
      <c r="FEW161" s="350"/>
      <c r="FEX161" s="350"/>
      <c r="FEY161" s="350"/>
      <c r="FEZ161" s="350"/>
      <c r="FFA161" s="350"/>
      <c r="FFB161" s="350"/>
      <c r="FFC161" s="350"/>
      <c r="FFD161" s="350"/>
      <c r="FFE161" s="350"/>
      <c r="FFF161" s="350"/>
      <c r="FFG161" s="350"/>
      <c r="FFH161" s="350"/>
      <c r="FFI161" s="350"/>
      <c r="FFJ161" s="350"/>
      <c r="FFK161" s="350"/>
      <c r="FFL161" s="350"/>
      <c r="FFM161" s="350"/>
      <c r="FFN161" s="350"/>
      <c r="FFO161" s="350"/>
      <c r="FFP161" s="350"/>
      <c r="FFQ161" s="350"/>
      <c r="FFR161" s="350"/>
      <c r="FFS161" s="350"/>
      <c r="FFT161" s="350"/>
      <c r="FFU161" s="350"/>
      <c r="FFV161" s="350"/>
      <c r="FFW161" s="350"/>
      <c r="FFX161" s="350"/>
      <c r="FFY161" s="350"/>
      <c r="FFZ161" s="350"/>
      <c r="FGA161" s="350"/>
      <c r="FGB161" s="350"/>
      <c r="FGC161" s="350"/>
      <c r="FGD161" s="350"/>
      <c r="FGE161" s="350"/>
      <c r="FGF161" s="350"/>
      <c r="FGG161" s="350"/>
      <c r="FGH161" s="350"/>
      <c r="FGI161" s="350"/>
      <c r="FGJ161" s="350"/>
      <c r="FGK161" s="350"/>
      <c r="FGL161" s="350"/>
      <c r="FGM161" s="350"/>
      <c r="FGN161" s="350"/>
      <c r="FGO161" s="350"/>
      <c r="FGP161" s="350"/>
      <c r="FGQ161" s="350"/>
      <c r="FGR161" s="350"/>
      <c r="FGS161" s="350"/>
      <c r="FGT161" s="350"/>
      <c r="FGU161" s="350"/>
      <c r="FGV161" s="350"/>
      <c r="FGW161" s="350"/>
      <c r="FGX161" s="350"/>
      <c r="FGY161" s="350"/>
      <c r="FGZ161" s="350"/>
      <c r="FHA161" s="350"/>
      <c r="FHB161" s="350"/>
      <c r="FHC161" s="350"/>
      <c r="FHD161" s="350"/>
      <c r="FHE161" s="350"/>
      <c r="FHF161" s="350"/>
      <c r="FHG161" s="350"/>
      <c r="FHH161" s="350"/>
      <c r="FHI161" s="350"/>
      <c r="FHJ161" s="350"/>
      <c r="FHK161" s="350"/>
      <c r="FHL161" s="350"/>
      <c r="FHM161" s="350"/>
      <c r="FHN161" s="350"/>
      <c r="FHO161" s="350"/>
      <c r="FHP161" s="350"/>
      <c r="FHQ161" s="350"/>
      <c r="FHR161" s="350"/>
      <c r="FHS161" s="350"/>
      <c r="FHT161" s="350"/>
      <c r="FHU161" s="350"/>
      <c r="FHV161" s="350"/>
      <c r="FHW161" s="350"/>
      <c r="FHX161" s="350"/>
      <c r="FHY161" s="350"/>
      <c r="FHZ161" s="350"/>
      <c r="FIA161" s="350"/>
      <c r="FIB161" s="350"/>
      <c r="FIC161" s="350"/>
      <c r="FID161" s="350"/>
      <c r="FIE161" s="350"/>
      <c r="FIF161" s="350"/>
      <c r="FIG161" s="350"/>
      <c r="FIH161" s="350"/>
      <c r="FII161" s="350"/>
      <c r="FIJ161" s="350"/>
      <c r="FIK161" s="350"/>
      <c r="FIL161" s="350"/>
      <c r="FIM161" s="350"/>
      <c r="FIN161" s="350"/>
      <c r="FIO161" s="350"/>
      <c r="FIP161" s="350"/>
      <c r="FIQ161" s="350"/>
      <c r="FIR161" s="350"/>
      <c r="FIS161" s="350"/>
      <c r="FIT161" s="350"/>
      <c r="FIU161" s="350"/>
      <c r="FIV161" s="350"/>
      <c r="FIW161" s="350"/>
      <c r="FIX161" s="350"/>
      <c r="FIY161" s="350"/>
      <c r="FIZ161" s="350"/>
      <c r="FJA161" s="350"/>
      <c r="FJB161" s="350"/>
      <c r="FJC161" s="350"/>
      <c r="FJD161" s="350"/>
      <c r="FJE161" s="350"/>
      <c r="FJF161" s="350"/>
      <c r="FJG161" s="350"/>
      <c r="FJH161" s="350"/>
      <c r="FJI161" s="350"/>
      <c r="FJJ161" s="350"/>
      <c r="FJK161" s="350"/>
      <c r="FJL161" s="350"/>
      <c r="FJM161" s="350"/>
      <c r="FJN161" s="350"/>
      <c r="FJO161" s="350"/>
      <c r="FJP161" s="350"/>
      <c r="FJQ161" s="350"/>
      <c r="FJR161" s="350"/>
      <c r="FJS161" s="350"/>
      <c r="FJT161" s="350"/>
      <c r="FJU161" s="350"/>
      <c r="FJV161" s="350"/>
      <c r="FJW161" s="350"/>
      <c r="FJX161" s="350"/>
      <c r="FJY161" s="350"/>
      <c r="FJZ161" s="350"/>
      <c r="FKA161" s="350"/>
      <c r="FKB161" s="350"/>
      <c r="FKC161" s="350"/>
      <c r="FKD161" s="350"/>
      <c r="FKE161" s="350"/>
      <c r="FKF161" s="350"/>
      <c r="FKG161" s="350"/>
      <c r="FKH161" s="350"/>
      <c r="FKI161" s="350"/>
      <c r="FKJ161" s="350"/>
      <c r="FKK161" s="350"/>
      <c r="FKL161" s="350"/>
      <c r="FKM161" s="350"/>
      <c r="FKN161" s="350"/>
      <c r="FKO161" s="350"/>
      <c r="FKP161" s="350"/>
      <c r="FKQ161" s="350"/>
      <c r="FKR161" s="350"/>
      <c r="FKS161" s="350"/>
      <c r="FKT161" s="350"/>
      <c r="FKU161" s="350"/>
      <c r="FKV161" s="350"/>
      <c r="FKW161" s="350"/>
      <c r="FKX161" s="350"/>
      <c r="FKY161" s="350"/>
      <c r="FKZ161" s="350"/>
      <c r="FLA161" s="350"/>
      <c r="FLB161" s="350"/>
      <c r="FLC161" s="350"/>
      <c r="FLD161" s="350"/>
      <c r="FLE161" s="350"/>
      <c r="FLF161" s="350"/>
      <c r="FLG161" s="350"/>
      <c r="FLH161" s="350"/>
      <c r="FLI161" s="350"/>
      <c r="FLJ161" s="350"/>
      <c r="FLK161" s="350"/>
      <c r="FLL161" s="350"/>
      <c r="FLM161" s="350"/>
      <c r="FLN161" s="350"/>
      <c r="FLO161" s="350"/>
      <c r="FLP161" s="350"/>
      <c r="FLQ161" s="350"/>
      <c r="FLR161" s="350"/>
      <c r="FLS161" s="350"/>
      <c r="FLT161" s="350"/>
      <c r="FLU161" s="350"/>
      <c r="FLV161" s="350"/>
      <c r="FLW161" s="350"/>
      <c r="FLX161" s="350"/>
      <c r="FLY161" s="350"/>
      <c r="FLZ161" s="350"/>
      <c r="FMA161" s="350"/>
      <c r="FMB161" s="350"/>
      <c r="FMC161" s="350"/>
      <c r="FMD161" s="350"/>
      <c r="FME161" s="350"/>
      <c r="FMF161" s="350"/>
      <c r="FMG161" s="350"/>
      <c r="FMH161" s="350"/>
      <c r="FMI161" s="350"/>
      <c r="FMJ161" s="350"/>
      <c r="FMK161" s="350"/>
      <c r="FML161" s="350"/>
      <c r="FMM161" s="350"/>
      <c r="FMN161" s="350"/>
      <c r="FMO161" s="350"/>
      <c r="FMP161" s="350"/>
      <c r="FMQ161" s="350"/>
      <c r="FMR161" s="350"/>
      <c r="FMS161" s="350"/>
      <c r="FMT161" s="350"/>
      <c r="FMU161" s="350"/>
      <c r="FMV161" s="350"/>
      <c r="FMW161" s="350"/>
      <c r="FMX161" s="350"/>
      <c r="FMY161" s="350"/>
      <c r="FMZ161" s="350"/>
      <c r="FNA161" s="350"/>
      <c r="FNB161" s="350"/>
      <c r="FNC161" s="350"/>
      <c r="FND161" s="350"/>
      <c r="FNE161" s="350"/>
      <c r="FNF161" s="350"/>
      <c r="FNG161" s="350"/>
      <c r="FNH161" s="350"/>
      <c r="FNI161" s="350"/>
      <c r="FNJ161" s="350"/>
      <c r="FNK161" s="350"/>
      <c r="FNL161" s="350"/>
      <c r="FNM161" s="350"/>
      <c r="FNN161" s="350"/>
      <c r="FNO161" s="350"/>
      <c r="FNP161" s="350"/>
      <c r="FNQ161" s="350"/>
      <c r="FNR161" s="350"/>
      <c r="FNS161" s="350"/>
      <c r="FNT161" s="350"/>
      <c r="FNU161" s="350"/>
      <c r="FNV161" s="350"/>
      <c r="FNW161" s="350"/>
      <c r="FNX161" s="350"/>
      <c r="FNY161" s="350"/>
      <c r="FNZ161" s="350"/>
      <c r="FOA161" s="350"/>
      <c r="FOB161" s="350"/>
      <c r="FOC161" s="350"/>
      <c r="FOD161" s="350"/>
      <c r="FOE161" s="350"/>
      <c r="FOF161" s="350"/>
      <c r="FOG161" s="350"/>
      <c r="FOH161" s="350"/>
      <c r="FOI161" s="350"/>
      <c r="FOJ161" s="350"/>
      <c r="FOK161" s="350"/>
      <c r="FOL161" s="350"/>
      <c r="FOM161" s="350"/>
      <c r="FON161" s="350"/>
      <c r="FOO161" s="350"/>
      <c r="FOP161" s="350"/>
      <c r="FOQ161" s="350"/>
      <c r="FOR161" s="350"/>
      <c r="FOS161" s="350"/>
      <c r="FOT161" s="350"/>
      <c r="FOU161" s="350"/>
      <c r="FOV161" s="350"/>
      <c r="FOW161" s="350"/>
      <c r="FOX161" s="350"/>
      <c r="FOY161" s="350"/>
      <c r="FOZ161" s="350"/>
      <c r="FPA161" s="350"/>
      <c r="FPB161" s="350"/>
      <c r="FPC161" s="350"/>
      <c r="FPD161" s="350"/>
      <c r="FPE161" s="350"/>
      <c r="FPF161" s="350"/>
      <c r="FPG161" s="350"/>
      <c r="FPH161" s="350"/>
      <c r="FPI161" s="350"/>
      <c r="FPJ161" s="350"/>
      <c r="FPK161" s="350"/>
      <c r="FPL161" s="350"/>
      <c r="FPM161" s="350"/>
      <c r="FPN161" s="350"/>
      <c r="FPO161" s="350"/>
      <c r="FPP161" s="350"/>
      <c r="FPQ161" s="350"/>
      <c r="FPR161" s="350"/>
      <c r="FPS161" s="350"/>
      <c r="FPT161" s="350"/>
      <c r="FPU161" s="350"/>
      <c r="FPV161" s="350"/>
      <c r="FPW161" s="350"/>
      <c r="FPX161" s="350"/>
      <c r="FPY161" s="350"/>
      <c r="FPZ161" s="350"/>
      <c r="FQA161" s="350"/>
      <c r="FQB161" s="350"/>
      <c r="FQC161" s="350"/>
      <c r="FQD161" s="350"/>
      <c r="FQE161" s="350"/>
      <c r="FQF161" s="350"/>
      <c r="FQG161" s="350"/>
      <c r="FQH161" s="350"/>
      <c r="FQI161" s="350"/>
      <c r="FQJ161" s="350"/>
      <c r="FQK161" s="350"/>
      <c r="FQL161" s="350"/>
      <c r="FQM161" s="350"/>
      <c r="FQN161" s="350"/>
      <c r="FQO161" s="350"/>
      <c r="FQP161" s="350"/>
      <c r="FQQ161" s="350"/>
      <c r="FQR161" s="350"/>
      <c r="FQS161" s="350"/>
      <c r="FQT161" s="350"/>
      <c r="FQU161" s="350"/>
      <c r="FQV161" s="350"/>
      <c r="FQW161" s="350"/>
      <c r="FQX161" s="350"/>
      <c r="FQY161" s="350"/>
      <c r="FQZ161" s="350"/>
      <c r="FRA161" s="350"/>
      <c r="FRB161" s="350"/>
      <c r="FRC161" s="350"/>
      <c r="FRD161" s="350"/>
      <c r="FRE161" s="350"/>
      <c r="FRF161" s="350"/>
      <c r="FRG161" s="350"/>
      <c r="FRH161" s="350"/>
      <c r="FRI161" s="350"/>
      <c r="FRJ161" s="350"/>
      <c r="FRK161" s="350"/>
      <c r="FRL161" s="350"/>
      <c r="FRM161" s="350"/>
      <c r="FRN161" s="350"/>
      <c r="FRO161" s="350"/>
      <c r="FRP161" s="350"/>
      <c r="FRQ161" s="350"/>
      <c r="FRR161" s="350"/>
      <c r="FRS161" s="350"/>
      <c r="FRT161" s="350"/>
      <c r="FRU161" s="350"/>
      <c r="FRV161" s="350"/>
      <c r="FRW161" s="350"/>
      <c r="FRX161" s="350"/>
      <c r="FRY161" s="350"/>
      <c r="FRZ161" s="350"/>
      <c r="FSA161" s="350"/>
      <c r="FSB161" s="350"/>
      <c r="FSC161" s="350"/>
      <c r="FSD161" s="350"/>
      <c r="FSE161" s="350"/>
      <c r="FSF161" s="350"/>
      <c r="FSG161" s="350"/>
      <c r="FSH161" s="350"/>
      <c r="FSI161" s="350"/>
      <c r="FSJ161" s="350"/>
      <c r="FSK161" s="350"/>
      <c r="FSL161" s="350"/>
      <c r="FSM161" s="350"/>
      <c r="FSN161" s="350"/>
      <c r="FSO161" s="350"/>
      <c r="FSP161" s="350"/>
      <c r="FSQ161" s="350"/>
      <c r="FSR161" s="350"/>
      <c r="FSS161" s="350"/>
      <c r="FST161" s="350"/>
      <c r="FSU161" s="350"/>
      <c r="FSV161" s="350"/>
      <c r="FSW161" s="350"/>
      <c r="FSX161" s="350"/>
      <c r="FSY161" s="350"/>
      <c r="FSZ161" s="350"/>
      <c r="FTA161" s="350"/>
      <c r="FTB161" s="350"/>
      <c r="FTC161" s="350"/>
      <c r="FTD161" s="350"/>
      <c r="FTE161" s="350"/>
      <c r="FTF161" s="350"/>
      <c r="FTG161" s="350"/>
      <c r="FTH161" s="350"/>
      <c r="FTI161" s="350"/>
      <c r="FTJ161" s="350"/>
      <c r="FTK161" s="350"/>
      <c r="FTL161" s="350"/>
      <c r="FTM161" s="350"/>
      <c r="FTN161" s="350"/>
      <c r="FTO161" s="350"/>
      <c r="FTP161" s="350"/>
      <c r="FTQ161" s="350"/>
      <c r="FTR161" s="350"/>
      <c r="FTS161" s="350"/>
      <c r="FTT161" s="350"/>
      <c r="FTU161" s="350"/>
      <c r="FTV161" s="350"/>
      <c r="FTW161" s="350"/>
      <c r="FTX161" s="350"/>
      <c r="FTY161" s="350"/>
      <c r="FTZ161" s="350"/>
      <c r="FUA161" s="350"/>
      <c r="FUB161" s="350"/>
      <c r="FUC161" s="350"/>
      <c r="FUD161" s="350"/>
      <c r="FUE161" s="350"/>
      <c r="FUF161" s="350"/>
      <c r="FUG161" s="350"/>
      <c r="FUH161" s="350"/>
      <c r="FUI161" s="350"/>
      <c r="FUJ161" s="350"/>
      <c r="FUK161" s="350"/>
      <c r="FUL161" s="350"/>
      <c r="FUM161" s="350"/>
      <c r="FUN161" s="350"/>
      <c r="FUO161" s="350"/>
      <c r="FUP161" s="350"/>
      <c r="FUQ161" s="350"/>
      <c r="FUR161" s="350"/>
      <c r="FUS161" s="350"/>
      <c r="FUT161" s="350"/>
      <c r="FUU161" s="350"/>
      <c r="FUV161" s="350"/>
      <c r="FUW161" s="350"/>
      <c r="FUX161" s="350"/>
      <c r="FUY161" s="350"/>
      <c r="FUZ161" s="350"/>
      <c r="FVA161" s="350"/>
      <c r="FVB161" s="350"/>
      <c r="FVC161" s="350"/>
      <c r="FVD161" s="350"/>
      <c r="FVE161" s="350"/>
      <c r="FVF161" s="350"/>
      <c r="FVG161" s="350"/>
      <c r="FVH161" s="350"/>
      <c r="FVI161" s="350"/>
      <c r="FVJ161" s="350"/>
      <c r="FVK161" s="350"/>
      <c r="FVL161" s="350"/>
      <c r="FVM161" s="350"/>
      <c r="FVN161" s="350"/>
      <c r="FVO161" s="350"/>
      <c r="FVP161" s="350"/>
      <c r="FVQ161" s="350"/>
      <c r="FVR161" s="350"/>
      <c r="FVS161" s="350"/>
      <c r="FVT161" s="350"/>
      <c r="FVU161" s="350"/>
      <c r="FVV161" s="350"/>
      <c r="FVW161" s="350"/>
      <c r="FVX161" s="350"/>
      <c r="FVY161" s="350"/>
      <c r="FVZ161" s="350"/>
      <c r="FWA161" s="350"/>
      <c r="FWB161" s="350"/>
      <c r="FWC161" s="350"/>
      <c r="FWD161" s="350"/>
      <c r="FWE161" s="350"/>
      <c r="FWF161" s="350"/>
      <c r="FWG161" s="350"/>
      <c r="FWH161" s="350"/>
      <c r="FWI161" s="350"/>
      <c r="FWJ161" s="350"/>
      <c r="FWK161" s="350"/>
      <c r="FWL161" s="350"/>
      <c r="FWM161" s="350"/>
      <c r="FWN161" s="350"/>
      <c r="FWO161" s="350"/>
      <c r="FWP161" s="350"/>
      <c r="FWQ161" s="350"/>
      <c r="FWR161" s="350"/>
      <c r="FWS161" s="350"/>
      <c r="FWT161" s="350"/>
      <c r="FWU161" s="350"/>
      <c r="FWV161" s="350"/>
      <c r="FWW161" s="350"/>
      <c r="FWX161" s="350"/>
      <c r="FWY161" s="350"/>
      <c r="FWZ161" s="350"/>
      <c r="FXA161" s="350"/>
      <c r="FXB161" s="350"/>
      <c r="FXC161" s="350"/>
      <c r="FXD161" s="350"/>
      <c r="FXE161" s="350"/>
      <c r="FXF161" s="350"/>
      <c r="FXG161" s="350"/>
      <c r="FXH161" s="350"/>
      <c r="FXI161" s="350"/>
      <c r="FXJ161" s="350"/>
      <c r="FXK161" s="350"/>
      <c r="FXL161" s="350"/>
      <c r="FXM161" s="350"/>
      <c r="FXN161" s="350"/>
      <c r="FXO161" s="350"/>
      <c r="FXP161" s="350"/>
      <c r="FXQ161" s="350"/>
      <c r="FXR161" s="350"/>
      <c r="FXS161" s="350"/>
      <c r="FXT161" s="350"/>
      <c r="FXU161" s="350"/>
      <c r="FXV161" s="350"/>
      <c r="FXW161" s="350"/>
      <c r="FXX161" s="350"/>
      <c r="FXY161" s="350"/>
      <c r="FXZ161" s="350"/>
      <c r="FYA161" s="350"/>
      <c r="FYB161" s="350"/>
      <c r="FYC161" s="350"/>
      <c r="FYD161" s="350"/>
      <c r="FYE161" s="350"/>
      <c r="FYF161" s="350"/>
      <c r="FYG161" s="350"/>
      <c r="FYH161" s="350"/>
      <c r="FYI161" s="350"/>
      <c r="FYJ161" s="350"/>
      <c r="FYK161" s="350"/>
      <c r="FYL161" s="350"/>
      <c r="FYM161" s="350"/>
      <c r="FYN161" s="350"/>
      <c r="FYO161" s="350"/>
      <c r="FYP161" s="350"/>
      <c r="FYQ161" s="350"/>
      <c r="FYR161" s="350"/>
      <c r="FYS161" s="350"/>
      <c r="FYT161" s="350"/>
      <c r="FYU161" s="350"/>
      <c r="FYV161" s="350"/>
      <c r="FYW161" s="350"/>
      <c r="FYX161" s="350"/>
      <c r="FYY161" s="350"/>
      <c r="FYZ161" s="350"/>
      <c r="FZA161" s="350"/>
      <c r="FZB161" s="350"/>
      <c r="FZC161" s="350"/>
      <c r="FZD161" s="350"/>
      <c r="FZE161" s="350"/>
      <c r="FZF161" s="350"/>
      <c r="FZG161" s="350"/>
      <c r="FZH161" s="350"/>
      <c r="FZI161" s="350"/>
      <c r="FZJ161" s="350"/>
      <c r="FZK161" s="350"/>
      <c r="FZL161" s="350"/>
      <c r="FZM161" s="350"/>
      <c r="FZN161" s="350"/>
      <c r="FZO161" s="350"/>
      <c r="FZP161" s="350"/>
      <c r="FZQ161" s="350"/>
      <c r="FZR161" s="350"/>
      <c r="FZS161" s="350"/>
      <c r="FZT161" s="350"/>
      <c r="FZU161" s="350"/>
      <c r="FZV161" s="350"/>
      <c r="FZW161" s="350"/>
      <c r="FZX161" s="350"/>
      <c r="FZY161" s="350"/>
      <c r="FZZ161" s="350"/>
      <c r="GAA161" s="350"/>
      <c r="GAB161" s="350"/>
      <c r="GAC161" s="350"/>
      <c r="GAD161" s="350"/>
      <c r="GAE161" s="350"/>
      <c r="GAF161" s="350"/>
      <c r="GAG161" s="350"/>
      <c r="GAH161" s="350"/>
      <c r="GAI161" s="350"/>
      <c r="GAJ161" s="350"/>
      <c r="GAK161" s="350"/>
      <c r="GAL161" s="350"/>
      <c r="GAM161" s="350"/>
      <c r="GAN161" s="350"/>
      <c r="GAO161" s="350"/>
      <c r="GAP161" s="350"/>
      <c r="GAQ161" s="350"/>
      <c r="GAR161" s="350"/>
      <c r="GAS161" s="350"/>
      <c r="GAT161" s="350"/>
      <c r="GAU161" s="350"/>
      <c r="GAV161" s="350"/>
      <c r="GAW161" s="350"/>
      <c r="GAX161" s="350"/>
      <c r="GAY161" s="350"/>
      <c r="GAZ161" s="350"/>
      <c r="GBA161" s="350"/>
      <c r="GBB161" s="350"/>
      <c r="GBC161" s="350"/>
      <c r="GBD161" s="350"/>
      <c r="GBE161" s="350"/>
      <c r="GBF161" s="350"/>
      <c r="GBG161" s="350"/>
      <c r="GBH161" s="350"/>
      <c r="GBI161" s="350"/>
      <c r="GBJ161" s="350"/>
      <c r="GBK161" s="350"/>
      <c r="GBL161" s="350"/>
      <c r="GBM161" s="350"/>
      <c r="GBN161" s="350"/>
      <c r="GBO161" s="350"/>
      <c r="GBP161" s="350"/>
      <c r="GBQ161" s="350"/>
      <c r="GBR161" s="350"/>
      <c r="GBS161" s="350"/>
      <c r="GBT161" s="350"/>
      <c r="GBU161" s="350"/>
      <c r="GBV161" s="350"/>
      <c r="GBW161" s="350"/>
      <c r="GBX161" s="350"/>
      <c r="GBY161" s="350"/>
      <c r="GBZ161" s="350"/>
      <c r="GCA161" s="350"/>
      <c r="GCB161" s="350"/>
      <c r="GCC161" s="350"/>
      <c r="GCD161" s="350"/>
      <c r="GCE161" s="350"/>
      <c r="GCF161" s="350"/>
      <c r="GCG161" s="350"/>
      <c r="GCH161" s="350"/>
      <c r="GCI161" s="350"/>
      <c r="GCJ161" s="350"/>
      <c r="GCK161" s="350"/>
      <c r="GCL161" s="350"/>
      <c r="GCM161" s="350"/>
      <c r="GCN161" s="350"/>
      <c r="GCO161" s="350"/>
      <c r="GCP161" s="350"/>
      <c r="GCQ161" s="350"/>
      <c r="GCR161" s="350"/>
      <c r="GCS161" s="350"/>
      <c r="GCT161" s="350"/>
      <c r="GCU161" s="350"/>
      <c r="GCV161" s="350"/>
      <c r="GCW161" s="350"/>
      <c r="GCX161" s="350"/>
      <c r="GCY161" s="350"/>
      <c r="GCZ161" s="350"/>
      <c r="GDA161" s="350"/>
      <c r="GDB161" s="350"/>
      <c r="GDC161" s="350"/>
      <c r="GDD161" s="350"/>
      <c r="GDE161" s="350"/>
      <c r="GDF161" s="350"/>
      <c r="GDG161" s="350"/>
      <c r="GDH161" s="350"/>
      <c r="GDI161" s="350"/>
      <c r="GDJ161" s="350"/>
      <c r="GDK161" s="350"/>
      <c r="GDL161" s="350"/>
      <c r="GDM161" s="350"/>
      <c r="GDN161" s="350"/>
      <c r="GDO161" s="350"/>
      <c r="GDP161" s="350"/>
      <c r="GDQ161" s="350"/>
      <c r="GDR161" s="350"/>
      <c r="GDS161" s="350"/>
      <c r="GDT161" s="350"/>
      <c r="GDU161" s="350"/>
      <c r="GDV161" s="350"/>
      <c r="GDW161" s="350"/>
      <c r="GDX161" s="350"/>
      <c r="GDY161" s="350"/>
      <c r="GDZ161" s="350"/>
      <c r="GEA161" s="350"/>
      <c r="GEB161" s="350"/>
      <c r="GEC161" s="350"/>
      <c r="GED161" s="350"/>
      <c r="GEE161" s="350"/>
      <c r="GEF161" s="350"/>
      <c r="GEG161" s="350"/>
      <c r="GEH161" s="350"/>
      <c r="GEI161" s="350"/>
      <c r="GEJ161" s="350"/>
      <c r="GEK161" s="350"/>
      <c r="GEL161" s="350"/>
      <c r="GEM161" s="350"/>
      <c r="GEN161" s="350"/>
      <c r="GEO161" s="350"/>
      <c r="GEP161" s="350"/>
      <c r="GEQ161" s="350"/>
      <c r="GER161" s="350"/>
      <c r="GES161" s="350"/>
      <c r="GET161" s="350"/>
      <c r="GEU161" s="350"/>
      <c r="GEV161" s="350"/>
      <c r="GEW161" s="350"/>
      <c r="GEX161" s="350"/>
      <c r="GEY161" s="350"/>
      <c r="GEZ161" s="350"/>
      <c r="GFA161" s="350"/>
      <c r="GFB161" s="350"/>
      <c r="GFC161" s="350"/>
      <c r="GFD161" s="350"/>
      <c r="GFE161" s="350"/>
      <c r="GFF161" s="350"/>
      <c r="GFG161" s="350"/>
      <c r="GFH161" s="350"/>
      <c r="GFI161" s="350"/>
      <c r="GFJ161" s="350"/>
      <c r="GFK161" s="350"/>
      <c r="GFL161" s="350"/>
      <c r="GFM161" s="350"/>
      <c r="GFN161" s="350"/>
      <c r="GFO161" s="350"/>
      <c r="GFP161" s="350"/>
      <c r="GFQ161" s="350"/>
      <c r="GFR161" s="350"/>
      <c r="GFS161" s="350"/>
      <c r="GFT161" s="350"/>
      <c r="GFU161" s="350"/>
      <c r="GFV161" s="350"/>
      <c r="GFW161" s="350"/>
      <c r="GFX161" s="350"/>
      <c r="GFY161" s="350"/>
      <c r="GFZ161" s="350"/>
      <c r="GGA161" s="350"/>
      <c r="GGB161" s="350"/>
      <c r="GGC161" s="350"/>
      <c r="GGD161" s="350"/>
      <c r="GGE161" s="350"/>
      <c r="GGF161" s="350"/>
      <c r="GGG161" s="350"/>
      <c r="GGH161" s="350"/>
      <c r="GGI161" s="350"/>
      <c r="GGJ161" s="350"/>
      <c r="GGK161" s="350"/>
      <c r="GGL161" s="350"/>
      <c r="GGM161" s="350"/>
      <c r="GGN161" s="350"/>
      <c r="GGO161" s="350"/>
      <c r="GGP161" s="350"/>
      <c r="GGQ161" s="350"/>
      <c r="GGR161" s="350"/>
      <c r="GGS161" s="350"/>
      <c r="GGT161" s="350"/>
      <c r="GGU161" s="350"/>
      <c r="GGV161" s="350"/>
      <c r="GGW161" s="350"/>
      <c r="GGX161" s="350"/>
      <c r="GGY161" s="350"/>
      <c r="GGZ161" s="350"/>
      <c r="GHA161" s="350"/>
      <c r="GHB161" s="350"/>
      <c r="GHC161" s="350"/>
      <c r="GHD161" s="350"/>
      <c r="GHE161" s="350"/>
      <c r="GHF161" s="350"/>
      <c r="GHG161" s="350"/>
      <c r="GHH161" s="350"/>
      <c r="GHI161" s="350"/>
      <c r="GHJ161" s="350"/>
      <c r="GHK161" s="350"/>
      <c r="GHL161" s="350"/>
      <c r="GHM161" s="350"/>
      <c r="GHN161" s="350"/>
      <c r="GHO161" s="350"/>
      <c r="GHP161" s="350"/>
      <c r="GHQ161" s="350"/>
      <c r="GHR161" s="350"/>
      <c r="GHS161" s="350"/>
      <c r="GHT161" s="350"/>
      <c r="GHU161" s="350"/>
      <c r="GHV161" s="350"/>
      <c r="GHW161" s="350"/>
      <c r="GHX161" s="350"/>
      <c r="GHY161" s="350"/>
      <c r="GHZ161" s="350"/>
      <c r="GIA161" s="350"/>
      <c r="GIB161" s="350"/>
      <c r="GIC161" s="350"/>
      <c r="GID161" s="350"/>
      <c r="GIE161" s="350"/>
      <c r="GIF161" s="350"/>
      <c r="GIG161" s="350"/>
      <c r="GIH161" s="350"/>
      <c r="GII161" s="350"/>
      <c r="GIJ161" s="350"/>
      <c r="GIK161" s="350"/>
      <c r="GIL161" s="350"/>
      <c r="GIM161" s="350"/>
      <c r="GIN161" s="350"/>
      <c r="GIO161" s="350"/>
      <c r="GIP161" s="350"/>
      <c r="GIQ161" s="350"/>
      <c r="GIR161" s="350"/>
      <c r="GIS161" s="350"/>
      <c r="GIT161" s="350"/>
      <c r="GIU161" s="350"/>
      <c r="GIV161" s="350"/>
      <c r="GIW161" s="350"/>
      <c r="GIX161" s="350"/>
      <c r="GIY161" s="350"/>
      <c r="GIZ161" s="350"/>
      <c r="GJA161" s="350"/>
      <c r="GJB161" s="350"/>
      <c r="GJC161" s="350"/>
      <c r="GJD161" s="350"/>
      <c r="GJE161" s="350"/>
      <c r="GJF161" s="350"/>
      <c r="GJG161" s="350"/>
      <c r="GJH161" s="350"/>
      <c r="GJI161" s="350"/>
      <c r="GJJ161" s="350"/>
      <c r="GJK161" s="350"/>
      <c r="GJL161" s="350"/>
      <c r="GJM161" s="350"/>
      <c r="GJN161" s="350"/>
      <c r="GJO161" s="350"/>
      <c r="GJP161" s="350"/>
      <c r="GJQ161" s="350"/>
      <c r="GJR161" s="350"/>
      <c r="GJS161" s="350"/>
      <c r="GJT161" s="350"/>
      <c r="GJU161" s="350"/>
      <c r="GJV161" s="350"/>
      <c r="GJW161" s="350"/>
      <c r="GJX161" s="350"/>
      <c r="GJY161" s="350"/>
      <c r="GJZ161" s="350"/>
      <c r="GKA161" s="350"/>
      <c r="GKB161" s="350"/>
      <c r="GKC161" s="350"/>
      <c r="GKD161" s="350"/>
      <c r="GKE161" s="350"/>
      <c r="GKF161" s="350"/>
      <c r="GKG161" s="350"/>
      <c r="GKH161" s="350"/>
      <c r="GKI161" s="350"/>
      <c r="GKJ161" s="350"/>
      <c r="GKK161" s="350"/>
      <c r="GKL161" s="350"/>
      <c r="GKM161" s="350"/>
      <c r="GKN161" s="350"/>
      <c r="GKO161" s="350"/>
      <c r="GKP161" s="350"/>
      <c r="GKQ161" s="350"/>
      <c r="GKR161" s="350"/>
      <c r="GKS161" s="350"/>
      <c r="GKT161" s="350"/>
      <c r="GKU161" s="350"/>
      <c r="GKV161" s="350"/>
      <c r="GKW161" s="350"/>
      <c r="GKX161" s="350"/>
      <c r="GKY161" s="350"/>
      <c r="GKZ161" s="350"/>
      <c r="GLA161" s="350"/>
      <c r="GLB161" s="350"/>
      <c r="GLC161" s="350"/>
      <c r="GLD161" s="350"/>
      <c r="GLE161" s="350"/>
      <c r="GLF161" s="350"/>
      <c r="GLG161" s="350"/>
      <c r="GLH161" s="350"/>
      <c r="GLI161" s="350"/>
      <c r="GLJ161" s="350"/>
      <c r="GLK161" s="350"/>
      <c r="GLL161" s="350"/>
      <c r="GLM161" s="350"/>
      <c r="GLN161" s="350"/>
      <c r="GLO161" s="350"/>
      <c r="GLP161" s="350"/>
      <c r="GLQ161" s="350"/>
      <c r="GLR161" s="350"/>
      <c r="GLS161" s="350"/>
      <c r="GLT161" s="350"/>
      <c r="GLU161" s="350"/>
      <c r="GLV161" s="350"/>
      <c r="GLW161" s="350"/>
      <c r="GLX161" s="350"/>
      <c r="GLY161" s="350"/>
      <c r="GLZ161" s="350"/>
      <c r="GMA161" s="350"/>
      <c r="GMB161" s="350"/>
      <c r="GMC161" s="350"/>
      <c r="GMD161" s="350"/>
      <c r="GME161" s="350"/>
      <c r="GMF161" s="350"/>
      <c r="GMG161" s="350"/>
      <c r="GMH161" s="350"/>
      <c r="GMI161" s="350"/>
      <c r="GMJ161" s="350"/>
      <c r="GMK161" s="350"/>
      <c r="GML161" s="350"/>
      <c r="GMM161" s="350"/>
      <c r="GMN161" s="350"/>
      <c r="GMO161" s="350"/>
      <c r="GMP161" s="350"/>
      <c r="GMQ161" s="350"/>
      <c r="GMR161" s="350"/>
      <c r="GMS161" s="350"/>
      <c r="GMT161" s="350"/>
      <c r="GMU161" s="350"/>
      <c r="GMV161" s="350"/>
      <c r="GMW161" s="350"/>
      <c r="GMX161" s="350"/>
      <c r="GMY161" s="350"/>
      <c r="GMZ161" s="350"/>
      <c r="GNA161" s="350"/>
      <c r="GNB161" s="350"/>
      <c r="GNC161" s="350"/>
      <c r="GND161" s="350"/>
      <c r="GNE161" s="350"/>
      <c r="GNF161" s="350"/>
      <c r="GNG161" s="350"/>
      <c r="GNH161" s="350"/>
      <c r="GNI161" s="350"/>
      <c r="GNJ161" s="350"/>
      <c r="GNK161" s="350"/>
      <c r="GNL161" s="350"/>
      <c r="GNM161" s="350"/>
      <c r="GNN161" s="350"/>
      <c r="GNO161" s="350"/>
      <c r="GNP161" s="350"/>
      <c r="GNQ161" s="350"/>
      <c r="GNR161" s="350"/>
      <c r="GNS161" s="350"/>
      <c r="GNT161" s="350"/>
      <c r="GNU161" s="350"/>
      <c r="GNV161" s="350"/>
      <c r="GNW161" s="350"/>
      <c r="GNX161" s="350"/>
      <c r="GNY161" s="350"/>
      <c r="GNZ161" s="350"/>
      <c r="GOA161" s="350"/>
      <c r="GOB161" s="350"/>
      <c r="GOC161" s="350"/>
      <c r="GOD161" s="350"/>
      <c r="GOE161" s="350"/>
      <c r="GOF161" s="350"/>
      <c r="GOG161" s="350"/>
      <c r="GOH161" s="350"/>
      <c r="GOI161" s="350"/>
      <c r="GOJ161" s="350"/>
      <c r="GOK161" s="350"/>
      <c r="GOL161" s="350"/>
      <c r="GOM161" s="350"/>
      <c r="GON161" s="350"/>
      <c r="GOO161" s="350"/>
      <c r="GOP161" s="350"/>
      <c r="GOQ161" s="350"/>
      <c r="GOR161" s="350"/>
      <c r="GOS161" s="350"/>
      <c r="GOT161" s="350"/>
      <c r="GOU161" s="350"/>
      <c r="GOV161" s="350"/>
      <c r="GOW161" s="350"/>
      <c r="GOX161" s="350"/>
      <c r="GOY161" s="350"/>
      <c r="GOZ161" s="350"/>
      <c r="GPA161" s="350"/>
      <c r="GPB161" s="350"/>
      <c r="GPC161" s="350"/>
      <c r="GPD161" s="350"/>
      <c r="GPE161" s="350"/>
      <c r="GPF161" s="350"/>
      <c r="GPG161" s="350"/>
      <c r="GPH161" s="350"/>
      <c r="GPI161" s="350"/>
      <c r="GPJ161" s="350"/>
      <c r="GPK161" s="350"/>
      <c r="GPL161" s="350"/>
      <c r="GPM161" s="350"/>
      <c r="GPN161" s="350"/>
      <c r="GPO161" s="350"/>
      <c r="GPP161" s="350"/>
      <c r="GPQ161" s="350"/>
      <c r="GPR161" s="350"/>
      <c r="GPS161" s="350"/>
      <c r="GPT161" s="350"/>
      <c r="GPU161" s="350"/>
      <c r="GPV161" s="350"/>
      <c r="GPW161" s="350"/>
      <c r="GPX161" s="350"/>
      <c r="GPY161" s="350"/>
      <c r="GPZ161" s="350"/>
      <c r="GQA161" s="350"/>
      <c r="GQB161" s="350"/>
      <c r="GQC161" s="350"/>
      <c r="GQD161" s="350"/>
      <c r="GQE161" s="350"/>
      <c r="GQF161" s="350"/>
      <c r="GQG161" s="350"/>
      <c r="GQH161" s="350"/>
      <c r="GQI161" s="350"/>
      <c r="GQJ161" s="350"/>
      <c r="GQK161" s="350"/>
      <c r="GQL161" s="350"/>
      <c r="GQM161" s="350"/>
      <c r="GQN161" s="350"/>
      <c r="GQO161" s="350"/>
      <c r="GQP161" s="350"/>
      <c r="GQQ161" s="350"/>
      <c r="GQR161" s="350"/>
      <c r="GQS161" s="350"/>
      <c r="GQT161" s="350"/>
      <c r="GQU161" s="350"/>
      <c r="GQV161" s="350"/>
      <c r="GQW161" s="350"/>
      <c r="GQX161" s="350"/>
      <c r="GQY161" s="350"/>
      <c r="GQZ161" s="350"/>
      <c r="GRA161" s="350"/>
      <c r="GRB161" s="350"/>
      <c r="GRC161" s="350"/>
      <c r="GRD161" s="350"/>
      <c r="GRE161" s="350"/>
      <c r="GRF161" s="350"/>
      <c r="GRG161" s="350"/>
      <c r="GRH161" s="350"/>
      <c r="GRI161" s="350"/>
      <c r="GRJ161" s="350"/>
      <c r="GRK161" s="350"/>
      <c r="GRL161" s="350"/>
      <c r="GRM161" s="350"/>
      <c r="GRN161" s="350"/>
      <c r="GRO161" s="350"/>
      <c r="GRP161" s="350"/>
      <c r="GRQ161" s="350"/>
      <c r="GRR161" s="350"/>
      <c r="GRS161" s="350"/>
      <c r="GRT161" s="350"/>
      <c r="GRU161" s="350"/>
      <c r="GRV161" s="350"/>
      <c r="GRW161" s="350"/>
      <c r="GRX161" s="350"/>
      <c r="GRY161" s="350"/>
      <c r="GRZ161" s="350"/>
      <c r="GSA161" s="350"/>
      <c r="GSB161" s="350"/>
      <c r="GSC161" s="350"/>
      <c r="GSD161" s="350"/>
      <c r="GSE161" s="350"/>
      <c r="GSF161" s="350"/>
      <c r="GSG161" s="350"/>
      <c r="GSH161" s="350"/>
      <c r="GSI161" s="350"/>
      <c r="GSJ161" s="350"/>
      <c r="GSK161" s="350"/>
      <c r="GSL161" s="350"/>
      <c r="GSM161" s="350"/>
      <c r="GSN161" s="350"/>
      <c r="GSO161" s="350"/>
      <c r="GSP161" s="350"/>
      <c r="GSQ161" s="350"/>
      <c r="GSR161" s="350"/>
      <c r="GSS161" s="350"/>
      <c r="GST161" s="350"/>
      <c r="GSU161" s="350"/>
      <c r="GSV161" s="350"/>
      <c r="GSW161" s="350"/>
      <c r="GSX161" s="350"/>
      <c r="GSY161" s="350"/>
      <c r="GSZ161" s="350"/>
      <c r="GTA161" s="350"/>
      <c r="GTB161" s="350"/>
      <c r="GTC161" s="350"/>
      <c r="GTD161" s="350"/>
      <c r="GTE161" s="350"/>
      <c r="GTF161" s="350"/>
      <c r="GTG161" s="350"/>
      <c r="GTH161" s="350"/>
      <c r="GTI161" s="350"/>
      <c r="GTJ161" s="350"/>
      <c r="GTK161" s="350"/>
      <c r="GTL161" s="350"/>
      <c r="GTM161" s="350"/>
      <c r="GTN161" s="350"/>
      <c r="GTO161" s="350"/>
      <c r="GTP161" s="350"/>
      <c r="GTQ161" s="350"/>
      <c r="GTR161" s="350"/>
      <c r="GTS161" s="350"/>
      <c r="GTT161" s="350"/>
      <c r="GTU161" s="350"/>
      <c r="GTV161" s="350"/>
      <c r="GTW161" s="350"/>
      <c r="GTX161" s="350"/>
      <c r="GTY161" s="350"/>
      <c r="GTZ161" s="350"/>
      <c r="GUA161" s="350"/>
      <c r="GUB161" s="350"/>
      <c r="GUC161" s="350"/>
      <c r="GUD161" s="350"/>
      <c r="GUE161" s="350"/>
      <c r="GUF161" s="350"/>
      <c r="GUG161" s="350"/>
      <c r="GUH161" s="350"/>
      <c r="GUI161" s="350"/>
      <c r="GUJ161" s="350"/>
      <c r="GUK161" s="350"/>
      <c r="GUL161" s="350"/>
      <c r="GUM161" s="350"/>
      <c r="GUN161" s="350"/>
      <c r="GUO161" s="350"/>
      <c r="GUP161" s="350"/>
      <c r="GUQ161" s="350"/>
      <c r="GUR161" s="350"/>
      <c r="GUS161" s="350"/>
      <c r="GUT161" s="350"/>
      <c r="GUU161" s="350"/>
      <c r="GUV161" s="350"/>
      <c r="GUW161" s="350"/>
      <c r="GUX161" s="350"/>
      <c r="GUY161" s="350"/>
      <c r="GUZ161" s="350"/>
      <c r="GVA161" s="350"/>
      <c r="GVB161" s="350"/>
      <c r="GVC161" s="350"/>
      <c r="GVD161" s="350"/>
      <c r="GVE161" s="350"/>
      <c r="GVF161" s="350"/>
      <c r="GVG161" s="350"/>
      <c r="GVH161" s="350"/>
      <c r="GVI161" s="350"/>
      <c r="GVJ161" s="350"/>
      <c r="GVK161" s="350"/>
      <c r="GVL161" s="350"/>
      <c r="GVM161" s="350"/>
      <c r="GVN161" s="350"/>
      <c r="GVO161" s="350"/>
      <c r="GVP161" s="350"/>
      <c r="GVQ161" s="350"/>
      <c r="GVR161" s="350"/>
      <c r="GVS161" s="350"/>
      <c r="GVT161" s="350"/>
      <c r="GVU161" s="350"/>
      <c r="GVV161" s="350"/>
      <c r="GVW161" s="350"/>
      <c r="GVX161" s="350"/>
      <c r="GVY161" s="350"/>
      <c r="GVZ161" s="350"/>
      <c r="GWA161" s="350"/>
      <c r="GWB161" s="350"/>
      <c r="GWC161" s="350"/>
      <c r="GWD161" s="350"/>
      <c r="GWE161" s="350"/>
      <c r="GWF161" s="350"/>
      <c r="GWG161" s="350"/>
      <c r="GWH161" s="350"/>
      <c r="GWI161" s="350"/>
      <c r="GWJ161" s="350"/>
      <c r="GWK161" s="350"/>
      <c r="GWL161" s="350"/>
      <c r="GWM161" s="350"/>
      <c r="GWN161" s="350"/>
      <c r="GWO161" s="350"/>
      <c r="GWP161" s="350"/>
      <c r="GWQ161" s="350"/>
      <c r="GWR161" s="350"/>
      <c r="GWS161" s="350"/>
      <c r="GWT161" s="350"/>
      <c r="GWU161" s="350"/>
      <c r="GWV161" s="350"/>
      <c r="GWW161" s="350"/>
      <c r="GWX161" s="350"/>
      <c r="GWY161" s="350"/>
      <c r="GWZ161" s="350"/>
      <c r="GXA161" s="350"/>
      <c r="GXB161" s="350"/>
      <c r="GXC161" s="350"/>
      <c r="GXD161" s="350"/>
      <c r="GXE161" s="350"/>
      <c r="GXF161" s="350"/>
      <c r="GXG161" s="350"/>
      <c r="GXH161" s="350"/>
      <c r="GXI161" s="350"/>
      <c r="GXJ161" s="350"/>
      <c r="GXK161" s="350"/>
      <c r="GXL161" s="350"/>
      <c r="GXM161" s="350"/>
      <c r="GXN161" s="350"/>
      <c r="GXO161" s="350"/>
      <c r="GXP161" s="350"/>
      <c r="GXQ161" s="350"/>
      <c r="GXR161" s="350"/>
      <c r="GXS161" s="350"/>
      <c r="GXT161" s="350"/>
      <c r="GXU161" s="350"/>
      <c r="GXV161" s="350"/>
      <c r="GXW161" s="350"/>
      <c r="GXX161" s="350"/>
      <c r="GXY161" s="350"/>
      <c r="GXZ161" s="350"/>
      <c r="GYA161" s="350"/>
      <c r="GYB161" s="350"/>
      <c r="GYC161" s="350"/>
      <c r="GYD161" s="350"/>
      <c r="GYE161" s="350"/>
      <c r="GYF161" s="350"/>
      <c r="GYG161" s="350"/>
      <c r="GYH161" s="350"/>
      <c r="GYI161" s="350"/>
      <c r="GYJ161" s="350"/>
      <c r="GYK161" s="350"/>
      <c r="GYL161" s="350"/>
      <c r="GYM161" s="350"/>
      <c r="GYN161" s="350"/>
      <c r="GYO161" s="350"/>
      <c r="GYP161" s="350"/>
      <c r="GYQ161" s="350"/>
      <c r="GYR161" s="350"/>
      <c r="GYS161" s="350"/>
      <c r="GYT161" s="350"/>
      <c r="GYU161" s="350"/>
      <c r="GYV161" s="350"/>
      <c r="GYW161" s="350"/>
      <c r="GYX161" s="350"/>
      <c r="GYY161" s="350"/>
      <c r="GYZ161" s="350"/>
      <c r="GZA161" s="350"/>
      <c r="GZB161" s="350"/>
      <c r="GZC161" s="350"/>
      <c r="GZD161" s="350"/>
      <c r="GZE161" s="350"/>
      <c r="GZF161" s="350"/>
      <c r="GZG161" s="350"/>
      <c r="GZH161" s="350"/>
      <c r="GZI161" s="350"/>
      <c r="GZJ161" s="350"/>
      <c r="GZK161" s="350"/>
      <c r="GZL161" s="350"/>
      <c r="GZM161" s="350"/>
      <c r="GZN161" s="350"/>
      <c r="GZO161" s="350"/>
      <c r="GZP161" s="350"/>
      <c r="GZQ161" s="350"/>
      <c r="GZR161" s="350"/>
      <c r="GZS161" s="350"/>
      <c r="GZT161" s="350"/>
      <c r="GZU161" s="350"/>
      <c r="GZV161" s="350"/>
      <c r="GZW161" s="350"/>
      <c r="GZX161" s="350"/>
      <c r="GZY161" s="350"/>
      <c r="GZZ161" s="350"/>
      <c r="HAA161" s="350"/>
      <c r="HAB161" s="350"/>
      <c r="HAC161" s="350"/>
      <c r="HAD161" s="350"/>
      <c r="HAE161" s="350"/>
      <c r="HAF161" s="350"/>
      <c r="HAG161" s="350"/>
      <c r="HAH161" s="350"/>
      <c r="HAI161" s="350"/>
      <c r="HAJ161" s="350"/>
      <c r="HAK161" s="350"/>
      <c r="HAL161" s="350"/>
      <c r="HAM161" s="350"/>
      <c r="HAN161" s="350"/>
      <c r="HAO161" s="350"/>
      <c r="HAP161" s="350"/>
      <c r="HAQ161" s="350"/>
      <c r="HAR161" s="350"/>
      <c r="HAS161" s="350"/>
      <c r="HAT161" s="350"/>
      <c r="HAU161" s="350"/>
      <c r="HAV161" s="350"/>
      <c r="HAW161" s="350"/>
      <c r="HAX161" s="350"/>
      <c r="HAY161" s="350"/>
      <c r="HAZ161" s="350"/>
      <c r="HBA161" s="350"/>
      <c r="HBB161" s="350"/>
      <c r="HBC161" s="350"/>
      <c r="HBD161" s="350"/>
      <c r="HBE161" s="350"/>
      <c r="HBF161" s="350"/>
      <c r="HBG161" s="350"/>
      <c r="HBH161" s="350"/>
      <c r="HBI161" s="350"/>
      <c r="HBJ161" s="350"/>
      <c r="HBK161" s="350"/>
      <c r="HBL161" s="350"/>
      <c r="HBM161" s="350"/>
      <c r="HBN161" s="350"/>
      <c r="HBO161" s="350"/>
      <c r="HBP161" s="350"/>
      <c r="HBQ161" s="350"/>
      <c r="HBR161" s="350"/>
      <c r="HBS161" s="350"/>
      <c r="HBT161" s="350"/>
      <c r="HBU161" s="350"/>
      <c r="HBV161" s="350"/>
      <c r="HBW161" s="350"/>
      <c r="HBX161" s="350"/>
      <c r="HBY161" s="350"/>
      <c r="HBZ161" s="350"/>
      <c r="HCA161" s="350"/>
      <c r="HCB161" s="350"/>
      <c r="HCC161" s="350"/>
      <c r="HCD161" s="350"/>
      <c r="HCE161" s="350"/>
      <c r="HCF161" s="350"/>
      <c r="HCG161" s="350"/>
      <c r="HCH161" s="350"/>
      <c r="HCI161" s="350"/>
      <c r="HCJ161" s="350"/>
      <c r="HCK161" s="350"/>
      <c r="HCL161" s="350"/>
      <c r="HCM161" s="350"/>
      <c r="HCN161" s="350"/>
      <c r="HCO161" s="350"/>
      <c r="HCP161" s="350"/>
      <c r="HCQ161" s="350"/>
      <c r="HCR161" s="350"/>
      <c r="HCS161" s="350"/>
      <c r="HCT161" s="350"/>
      <c r="HCU161" s="350"/>
      <c r="HCV161" s="350"/>
      <c r="HCW161" s="350"/>
      <c r="HCX161" s="350"/>
      <c r="HCY161" s="350"/>
      <c r="HCZ161" s="350"/>
      <c r="HDA161" s="350"/>
      <c r="HDB161" s="350"/>
      <c r="HDC161" s="350"/>
      <c r="HDD161" s="350"/>
      <c r="HDE161" s="350"/>
      <c r="HDF161" s="350"/>
      <c r="HDG161" s="350"/>
      <c r="HDH161" s="350"/>
      <c r="HDI161" s="350"/>
      <c r="HDJ161" s="350"/>
      <c r="HDK161" s="350"/>
      <c r="HDL161" s="350"/>
      <c r="HDM161" s="350"/>
      <c r="HDN161" s="350"/>
      <c r="HDO161" s="350"/>
      <c r="HDP161" s="350"/>
      <c r="HDQ161" s="350"/>
      <c r="HDR161" s="350"/>
      <c r="HDS161" s="350"/>
      <c r="HDT161" s="350"/>
      <c r="HDU161" s="350"/>
      <c r="HDV161" s="350"/>
      <c r="HDW161" s="350"/>
      <c r="HDX161" s="350"/>
      <c r="HDY161" s="350"/>
      <c r="HDZ161" s="350"/>
      <c r="HEA161" s="350"/>
      <c r="HEB161" s="350"/>
      <c r="HEC161" s="350"/>
      <c r="HED161" s="350"/>
      <c r="HEE161" s="350"/>
      <c r="HEF161" s="350"/>
      <c r="HEG161" s="350"/>
      <c r="HEH161" s="350"/>
      <c r="HEI161" s="350"/>
      <c r="HEJ161" s="350"/>
      <c r="HEK161" s="350"/>
      <c r="HEL161" s="350"/>
      <c r="HEM161" s="350"/>
      <c r="HEN161" s="350"/>
      <c r="HEO161" s="350"/>
      <c r="HEP161" s="350"/>
      <c r="HEQ161" s="350"/>
      <c r="HER161" s="350"/>
      <c r="HES161" s="350"/>
      <c r="HET161" s="350"/>
      <c r="HEU161" s="350"/>
      <c r="HEV161" s="350"/>
      <c r="HEW161" s="350"/>
      <c r="HEX161" s="350"/>
      <c r="HEY161" s="350"/>
      <c r="HEZ161" s="350"/>
      <c r="HFA161" s="350"/>
      <c r="HFB161" s="350"/>
      <c r="HFC161" s="350"/>
      <c r="HFD161" s="350"/>
      <c r="HFE161" s="350"/>
      <c r="HFF161" s="350"/>
      <c r="HFG161" s="350"/>
      <c r="HFH161" s="350"/>
      <c r="HFI161" s="350"/>
      <c r="HFJ161" s="350"/>
      <c r="HFK161" s="350"/>
      <c r="HFL161" s="350"/>
      <c r="HFM161" s="350"/>
      <c r="HFN161" s="350"/>
      <c r="HFO161" s="350"/>
      <c r="HFP161" s="350"/>
      <c r="HFQ161" s="350"/>
      <c r="HFR161" s="350"/>
      <c r="HFS161" s="350"/>
      <c r="HFT161" s="350"/>
      <c r="HFU161" s="350"/>
      <c r="HFV161" s="350"/>
      <c r="HFW161" s="350"/>
      <c r="HFX161" s="350"/>
      <c r="HFY161" s="350"/>
      <c r="HFZ161" s="350"/>
      <c r="HGA161" s="350"/>
      <c r="HGB161" s="350"/>
      <c r="HGC161" s="350"/>
      <c r="HGD161" s="350"/>
      <c r="HGE161" s="350"/>
      <c r="HGF161" s="350"/>
      <c r="HGG161" s="350"/>
      <c r="HGH161" s="350"/>
      <c r="HGI161" s="350"/>
      <c r="HGJ161" s="350"/>
      <c r="HGK161" s="350"/>
      <c r="HGL161" s="350"/>
      <c r="HGM161" s="350"/>
      <c r="HGN161" s="350"/>
      <c r="HGO161" s="350"/>
      <c r="HGP161" s="350"/>
      <c r="HGQ161" s="350"/>
      <c r="HGR161" s="350"/>
      <c r="HGS161" s="350"/>
      <c r="HGT161" s="350"/>
      <c r="HGU161" s="350"/>
      <c r="HGV161" s="350"/>
      <c r="HGW161" s="350"/>
      <c r="HGX161" s="350"/>
      <c r="HGY161" s="350"/>
      <c r="HGZ161" s="350"/>
      <c r="HHA161" s="350"/>
      <c r="HHB161" s="350"/>
      <c r="HHC161" s="350"/>
      <c r="HHD161" s="350"/>
      <c r="HHE161" s="350"/>
      <c r="HHF161" s="350"/>
      <c r="HHG161" s="350"/>
      <c r="HHH161" s="350"/>
      <c r="HHI161" s="350"/>
      <c r="HHJ161" s="350"/>
      <c r="HHK161" s="350"/>
      <c r="HHL161" s="350"/>
      <c r="HHM161" s="350"/>
      <c r="HHN161" s="350"/>
      <c r="HHO161" s="350"/>
      <c r="HHP161" s="350"/>
      <c r="HHQ161" s="350"/>
      <c r="HHR161" s="350"/>
      <c r="HHS161" s="350"/>
      <c r="HHT161" s="350"/>
      <c r="HHU161" s="350"/>
      <c r="HHV161" s="350"/>
      <c r="HHW161" s="350"/>
      <c r="HHX161" s="350"/>
      <c r="HHY161" s="350"/>
      <c r="HHZ161" s="350"/>
      <c r="HIA161" s="350"/>
      <c r="HIB161" s="350"/>
      <c r="HIC161" s="350"/>
      <c r="HID161" s="350"/>
      <c r="HIE161" s="350"/>
      <c r="HIF161" s="350"/>
      <c r="HIG161" s="350"/>
      <c r="HIH161" s="350"/>
      <c r="HII161" s="350"/>
      <c r="HIJ161" s="350"/>
      <c r="HIK161" s="350"/>
      <c r="HIL161" s="350"/>
      <c r="HIM161" s="350"/>
      <c r="HIN161" s="350"/>
      <c r="HIO161" s="350"/>
      <c r="HIP161" s="350"/>
      <c r="HIQ161" s="350"/>
      <c r="HIR161" s="350"/>
      <c r="HIS161" s="350"/>
      <c r="HIT161" s="350"/>
      <c r="HIU161" s="350"/>
      <c r="HIV161" s="350"/>
      <c r="HIW161" s="350"/>
      <c r="HIX161" s="350"/>
      <c r="HIY161" s="350"/>
      <c r="HIZ161" s="350"/>
      <c r="HJA161" s="350"/>
      <c r="HJB161" s="350"/>
      <c r="HJC161" s="350"/>
      <c r="HJD161" s="350"/>
      <c r="HJE161" s="350"/>
      <c r="HJF161" s="350"/>
      <c r="HJG161" s="350"/>
      <c r="HJH161" s="350"/>
      <c r="HJI161" s="350"/>
      <c r="HJJ161" s="350"/>
      <c r="HJK161" s="350"/>
      <c r="HJL161" s="350"/>
      <c r="HJM161" s="350"/>
      <c r="HJN161" s="350"/>
      <c r="HJO161" s="350"/>
      <c r="HJP161" s="350"/>
      <c r="HJQ161" s="350"/>
      <c r="HJR161" s="350"/>
      <c r="HJS161" s="350"/>
      <c r="HJT161" s="350"/>
      <c r="HJU161" s="350"/>
      <c r="HJV161" s="350"/>
      <c r="HJW161" s="350"/>
      <c r="HJX161" s="350"/>
      <c r="HJY161" s="350"/>
      <c r="HJZ161" s="350"/>
      <c r="HKA161" s="350"/>
      <c r="HKB161" s="350"/>
      <c r="HKC161" s="350"/>
      <c r="HKD161" s="350"/>
      <c r="HKE161" s="350"/>
      <c r="HKF161" s="350"/>
      <c r="HKG161" s="350"/>
      <c r="HKH161" s="350"/>
      <c r="HKI161" s="350"/>
      <c r="HKJ161" s="350"/>
      <c r="HKK161" s="350"/>
      <c r="HKL161" s="350"/>
      <c r="HKM161" s="350"/>
      <c r="HKN161" s="350"/>
      <c r="HKO161" s="350"/>
      <c r="HKP161" s="350"/>
      <c r="HKQ161" s="350"/>
      <c r="HKR161" s="350"/>
      <c r="HKS161" s="350"/>
      <c r="HKT161" s="350"/>
      <c r="HKU161" s="350"/>
      <c r="HKV161" s="350"/>
      <c r="HKW161" s="350"/>
      <c r="HKX161" s="350"/>
      <c r="HKY161" s="350"/>
      <c r="HKZ161" s="350"/>
      <c r="HLA161" s="350"/>
      <c r="HLB161" s="350"/>
      <c r="HLC161" s="350"/>
      <c r="HLD161" s="350"/>
      <c r="HLE161" s="350"/>
      <c r="HLF161" s="350"/>
      <c r="HLG161" s="350"/>
      <c r="HLH161" s="350"/>
      <c r="HLI161" s="350"/>
      <c r="HLJ161" s="350"/>
      <c r="HLK161" s="350"/>
      <c r="HLL161" s="350"/>
      <c r="HLM161" s="350"/>
      <c r="HLN161" s="350"/>
      <c r="HLO161" s="350"/>
      <c r="HLP161" s="350"/>
      <c r="HLQ161" s="350"/>
      <c r="HLR161" s="350"/>
      <c r="HLS161" s="350"/>
      <c r="HLT161" s="350"/>
      <c r="HLU161" s="350"/>
      <c r="HLV161" s="350"/>
      <c r="HLW161" s="350"/>
      <c r="HLX161" s="350"/>
      <c r="HLY161" s="350"/>
      <c r="HLZ161" s="350"/>
      <c r="HMA161" s="350"/>
      <c r="HMB161" s="350"/>
      <c r="HMC161" s="350"/>
      <c r="HMD161" s="350"/>
      <c r="HME161" s="350"/>
      <c r="HMF161" s="350"/>
      <c r="HMG161" s="350"/>
      <c r="HMH161" s="350"/>
      <c r="HMI161" s="350"/>
      <c r="HMJ161" s="350"/>
      <c r="HMK161" s="350"/>
      <c r="HML161" s="350"/>
      <c r="HMM161" s="350"/>
      <c r="HMN161" s="350"/>
      <c r="HMO161" s="350"/>
      <c r="HMP161" s="350"/>
      <c r="HMQ161" s="350"/>
      <c r="HMR161" s="350"/>
      <c r="HMS161" s="350"/>
      <c r="HMT161" s="350"/>
      <c r="HMU161" s="350"/>
      <c r="HMV161" s="350"/>
      <c r="HMW161" s="350"/>
      <c r="HMX161" s="350"/>
      <c r="HMY161" s="350"/>
      <c r="HMZ161" s="350"/>
      <c r="HNA161" s="350"/>
      <c r="HNB161" s="350"/>
      <c r="HNC161" s="350"/>
      <c r="HND161" s="350"/>
      <c r="HNE161" s="350"/>
      <c r="HNF161" s="350"/>
      <c r="HNG161" s="350"/>
      <c r="HNH161" s="350"/>
      <c r="HNI161" s="350"/>
      <c r="HNJ161" s="350"/>
      <c r="HNK161" s="350"/>
      <c r="HNL161" s="350"/>
      <c r="HNM161" s="350"/>
      <c r="HNN161" s="350"/>
      <c r="HNO161" s="350"/>
      <c r="HNP161" s="350"/>
      <c r="HNQ161" s="350"/>
      <c r="HNR161" s="350"/>
      <c r="HNS161" s="350"/>
      <c r="HNT161" s="350"/>
      <c r="HNU161" s="350"/>
      <c r="HNV161" s="350"/>
      <c r="HNW161" s="350"/>
      <c r="HNX161" s="350"/>
      <c r="HNY161" s="350"/>
      <c r="HNZ161" s="350"/>
      <c r="HOA161" s="350"/>
      <c r="HOB161" s="350"/>
      <c r="HOC161" s="350"/>
      <c r="HOD161" s="350"/>
      <c r="HOE161" s="350"/>
      <c r="HOF161" s="350"/>
      <c r="HOG161" s="350"/>
      <c r="HOH161" s="350"/>
      <c r="HOI161" s="350"/>
      <c r="HOJ161" s="350"/>
      <c r="HOK161" s="350"/>
      <c r="HOL161" s="350"/>
      <c r="HOM161" s="350"/>
      <c r="HON161" s="350"/>
      <c r="HOO161" s="350"/>
      <c r="HOP161" s="350"/>
      <c r="HOQ161" s="350"/>
      <c r="HOR161" s="350"/>
      <c r="HOS161" s="350"/>
      <c r="HOT161" s="350"/>
      <c r="HOU161" s="350"/>
      <c r="HOV161" s="350"/>
      <c r="HOW161" s="350"/>
      <c r="HOX161" s="350"/>
      <c r="HOY161" s="350"/>
      <c r="HOZ161" s="350"/>
      <c r="HPA161" s="350"/>
      <c r="HPB161" s="350"/>
      <c r="HPC161" s="350"/>
      <c r="HPD161" s="350"/>
      <c r="HPE161" s="350"/>
      <c r="HPF161" s="350"/>
      <c r="HPG161" s="350"/>
      <c r="HPH161" s="350"/>
      <c r="HPI161" s="350"/>
      <c r="HPJ161" s="350"/>
      <c r="HPK161" s="350"/>
      <c r="HPL161" s="350"/>
      <c r="HPM161" s="350"/>
      <c r="HPN161" s="350"/>
      <c r="HPO161" s="350"/>
      <c r="HPP161" s="350"/>
      <c r="HPQ161" s="350"/>
      <c r="HPR161" s="350"/>
      <c r="HPS161" s="350"/>
      <c r="HPT161" s="350"/>
      <c r="HPU161" s="350"/>
      <c r="HPV161" s="350"/>
      <c r="HPW161" s="350"/>
      <c r="HPX161" s="350"/>
      <c r="HPY161" s="350"/>
      <c r="HPZ161" s="350"/>
      <c r="HQA161" s="350"/>
      <c r="HQB161" s="350"/>
      <c r="HQC161" s="350"/>
      <c r="HQD161" s="350"/>
      <c r="HQE161" s="350"/>
      <c r="HQF161" s="350"/>
      <c r="HQG161" s="350"/>
      <c r="HQH161" s="350"/>
      <c r="HQI161" s="350"/>
      <c r="HQJ161" s="350"/>
      <c r="HQK161" s="350"/>
      <c r="HQL161" s="350"/>
      <c r="HQM161" s="350"/>
      <c r="HQN161" s="350"/>
      <c r="HQO161" s="350"/>
      <c r="HQP161" s="350"/>
      <c r="HQQ161" s="350"/>
      <c r="HQR161" s="350"/>
      <c r="HQS161" s="350"/>
      <c r="HQT161" s="350"/>
      <c r="HQU161" s="350"/>
      <c r="HQV161" s="350"/>
      <c r="HQW161" s="350"/>
      <c r="HQX161" s="350"/>
      <c r="HQY161" s="350"/>
      <c r="HQZ161" s="350"/>
      <c r="HRA161" s="350"/>
      <c r="HRB161" s="350"/>
      <c r="HRC161" s="350"/>
      <c r="HRD161" s="350"/>
      <c r="HRE161" s="350"/>
      <c r="HRF161" s="350"/>
      <c r="HRG161" s="350"/>
      <c r="HRH161" s="350"/>
      <c r="HRI161" s="350"/>
      <c r="HRJ161" s="350"/>
      <c r="HRK161" s="350"/>
      <c r="HRL161" s="350"/>
      <c r="HRM161" s="350"/>
      <c r="HRN161" s="350"/>
      <c r="HRO161" s="350"/>
      <c r="HRP161" s="350"/>
      <c r="HRQ161" s="350"/>
      <c r="HRR161" s="350"/>
      <c r="HRS161" s="350"/>
      <c r="HRT161" s="350"/>
      <c r="HRU161" s="350"/>
      <c r="HRV161" s="350"/>
      <c r="HRW161" s="350"/>
      <c r="HRX161" s="350"/>
      <c r="HRY161" s="350"/>
      <c r="HRZ161" s="350"/>
      <c r="HSA161" s="350"/>
      <c r="HSB161" s="350"/>
      <c r="HSC161" s="350"/>
      <c r="HSD161" s="350"/>
      <c r="HSE161" s="350"/>
      <c r="HSF161" s="350"/>
      <c r="HSG161" s="350"/>
      <c r="HSH161" s="350"/>
      <c r="HSI161" s="350"/>
      <c r="HSJ161" s="350"/>
      <c r="HSK161" s="350"/>
      <c r="HSL161" s="350"/>
      <c r="HSM161" s="350"/>
      <c r="HSN161" s="350"/>
      <c r="HSO161" s="350"/>
      <c r="HSP161" s="350"/>
      <c r="HSQ161" s="350"/>
      <c r="HSR161" s="350"/>
      <c r="HSS161" s="350"/>
      <c r="HST161" s="350"/>
      <c r="HSU161" s="350"/>
      <c r="HSV161" s="350"/>
      <c r="HSW161" s="350"/>
      <c r="HSX161" s="350"/>
      <c r="HSY161" s="350"/>
      <c r="HSZ161" s="350"/>
      <c r="HTA161" s="350"/>
      <c r="HTB161" s="350"/>
      <c r="HTC161" s="350"/>
      <c r="HTD161" s="350"/>
      <c r="HTE161" s="350"/>
      <c r="HTF161" s="350"/>
      <c r="HTG161" s="350"/>
      <c r="HTH161" s="350"/>
      <c r="HTI161" s="350"/>
      <c r="HTJ161" s="350"/>
      <c r="HTK161" s="350"/>
      <c r="HTL161" s="350"/>
      <c r="HTM161" s="350"/>
      <c r="HTN161" s="350"/>
      <c r="HTO161" s="350"/>
      <c r="HTP161" s="350"/>
      <c r="HTQ161" s="350"/>
      <c r="HTR161" s="350"/>
      <c r="HTS161" s="350"/>
      <c r="HTT161" s="350"/>
      <c r="HTU161" s="350"/>
      <c r="HTV161" s="350"/>
      <c r="HTW161" s="350"/>
      <c r="HTX161" s="350"/>
      <c r="HTY161" s="350"/>
      <c r="HTZ161" s="350"/>
      <c r="HUA161" s="350"/>
      <c r="HUB161" s="350"/>
      <c r="HUC161" s="350"/>
      <c r="HUD161" s="350"/>
      <c r="HUE161" s="350"/>
      <c r="HUF161" s="350"/>
      <c r="HUG161" s="350"/>
      <c r="HUH161" s="350"/>
      <c r="HUI161" s="350"/>
      <c r="HUJ161" s="350"/>
      <c r="HUK161" s="350"/>
      <c r="HUL161" s="350"/>
      <c r="HUM161" s="350"/>
      <c r="HUN161" s="350"/>
      <c r="HUO161" s="350"/>
      <c r="HUP161" s="350"/>
      <c r="HUQ161" s="350"/>
      <c r="HUR161" s="350"/>
      <c r="HUS161" s="350"/>
      <c r="HUT161" s="350"/>
      <c r="HUU161" s="350"/>
      <c r="HUV161" s="350"/>
      <c r="HUW161" s="350"/>
      <c r="HUX161" s="350"/>
      <c r="HUY161" s="350"/>
      <c r="HUZ161" s="350"/>
      <c r="HVA161" s="350"/>
      <c r="HVB161" s="350"/>
      <c r="HVC161" s="350"/>
      <c r="HVD161" s="350"/>
      <c r="HVE161" s="350"/>
      <c r="HVF161" s="350"/>
      <c r="HVG161" s="350"/>
      <c r="HVH161" s="350"/>
      <c r="HVI161" s="350"/>
      <c r="HVJ161" s="350"/>
      <c r="HVK161" s="350"/>
      <c r="HVL161" s="350"/>
      <c r="HVM161" s="350"/>
      <c r="HVN161" s="350"/>
      <c r="HVO161" s="350"/>
      <c r="HVP161" s="350"/>
      <c r="HVQ161" s="350"/>
      <c r="HVR161" s="350"/>
      <c r="HVS161" s="350"/>
      <c r="HVT161" s="350"/>
      <c r="HVU161" s="350"/>
      <c r="HVV161" s="350"/>
      <c r="HVW161" s="350"/>
      <c r="HVX161" s="350"/>
      <c r="HVY161" s="350"/>
      <c r="HVZ161" s="350"/>
      <c r="HWA161" s="350"/>
      <c r="HWB161" s="350"/>
      <c r="HWC161" s="350"/>
      <c r="HWD161" s="350"/>
      <c r="HWE161" s="350"/>
      <c r="HWF161" s="350"/>
      <c r="HWG161" s="350"/>
      <c r="HWH161" s="350"/>
      <c r="HWI161" s="350"/>
      <c r="HWJ161" s="350"/>
      <c r="HWK161" s="350"/>
      <c r="HWL161" s="350"/>
      <c r="HWM161" s="350"/>
      <c r="HWN161" s="350"/>
      <c r="HWO161" s="350"/>
      <c r="HWP161" s="350"/>
      <c r="HWQ161" s="350"/>
      <c r="HWR161" s="350"/>
      <c r="HWS161" s="350"/>
      <c r="HWT161" s="350"/>
      <c r="HWU161" s="350"/>
      <c r="HWV161" s="350"/>
      <c r="HWW161" s="350"/>
      <c r="HWX161" s="350"/>
      <c r="HWY161" s="350"/>
      <c r="HWZ161" s="350"/>
      <c r="HXA161" s="350"/>
      <c r="HXB161" s="350"/>
      <c r="HXC161" s="350"/>
      <c r="HXD161" s="350"/>
      <c r="HXE161" s="350"/>
      <c r="HXF161" s="350"/>
      <c r="HXG161" s="350"/>
      <c r="HXH161" s="350"/>
      <c r="HXI161" s="350"/>
      <c r="HXJ161" s="350"/>
      <c r="HXK161" s="350"/>
      <c r="HXL161" s="350"/>
      <c r="HXM161" s="350"/>
      <c r="HXN161" s="350"/>
      <c r="HXO161" s="350"/>
      <c r="HXP161" s="350"/>
      <c r="HXQ161" s="350"/>
      <c r="HXR161" s="350"/>
      <c r="HXS161" s="350"/>
      <c r="HXT161" s="350"/>
      <c r="HXU161" s="350"/>
      <c r="HXV161" s="350"/>
      <c r="HXW161" s="350"/>
      <c r="HXX161" s="350"/>
      <c r="HXY161" s="350"/>
      <c r="HXZ161" s="350"/>
      <c r="HYA161" s="350"/>
      <c r="HYB161" s="350"/>
      <c r="HYC161" s="350"/>
      <c r="HYD161" s="350"/>
      <c r="HYE161" s="350"/>
      <c r="HYF161" s="350"/>
      <c r="HYG161" s="350"/>
      <c r="HYH161" s="350"/>
      <c r="HYI161" s="350"/>
      <c r="HYJ161" s="350"/>
      <c r="HYK161" s="350"/>
      <c r="HYL161" s="350"/>
      <c r="HYM161" s="350"/>
      <c r="HYN161" s="350"/>
      <c r="HYO161" s="350"/>
      <c r="HYP161" s="350"/>
      <c r="HYQ161" s="350"/>
      <c r="HYR161" s="350"/>
      <c r="HYS161" s="350"/>
      <c r="HYT161" s="350"/>
      <c r="HYU161" s="350"/>
      <c r="HYV161" s="350"/>
      <c r="HYW161" s="350"/>
      <c r="HYX161" s="350"/>
      <c r="HYY161" s="350"/>
      <c r="HYZ161" s="350"/>
      <c r="HZA161" s="350"/>
      <c r="HZB161" s="350"/>
      <c r="HZC161" s="350"/>
      <c r="HZD161" s="350"/>
      <c r="HZE161" s="350"/>
      <c r="HZF161" s="350"/>
      <c r="HZG161" s="350"/>
      <c r="HZH161" s="350"/>
      <c r="HZI161" s="350"/>
      <c r="HZJ161" s="350"/>
      <c r="HZK161" s="350"/>
      <c r="HZL161" s="350"/>
      <c r="HZM161" s="350"/>
      <c r="HZN161" s="350"/>
      <c r="HZO161" s="350"/>
      <c r="HZP161" s="350"/>
      <c r="HZQ161" s="350"/>
      <c r="HZR161" s="350"/>
      <c r="HZS161" s="350"/>
      <c r="HZT161" s="350"/>
      <c r="HZU161" s="350"/>
      <c r="HZV161" s="350"/>
      <c r="HZW161" s="350"/>
      <c r="HZX161" s="350"/>
      <c r="HZY161" s="350"/>
      <c r="HZZ161" s="350"/>
      <c r="IAA161" s="350"/>
      <c r="IAB161" s="350"/>
      <c r="IAC161" s="350"/>
      <c r="IAD161" s="350"/>
      <c r="IAE161" s="350"/>
      <c r="IAF161" s="350"/>
      <c r="IAG161" s="350"/>
      <c r="IAH161" s="350"/>
      <c r="IAI161" s="350"/>
      <c r="IAJ161" s="350"/>
      <c r="IAK161" s="350"/>
      <c r="IAL161" s="350"/>
      <c r="IAM161" s="350"/>
      <c r="IAN161" s="350"/>
      <c r="IAO161" s="350"/>
      <c r="IAP161" s="350"/>
      <c r="IAQ161" s="350"/>
      <c r="IAR161" s="350"/>
      <c r="IAS161" s="350"/>
      <c r="IAT161" s="350"/>
      <c r="IAU161" s="350"/>
      <c r="IAV161" s="350"/>
      <c r="IAW161" s="350"/>
      <c r="IAX161" s="350"/>
      <c r="IAY161" s="350"/>
      <c r="IAZ161" s="350"/>
      <c r="IBA161" s="350"/>
      <c r="IBB161" s="350"/>
      <c r="IBC161" s="350"/>
      <c r="IBD161" s="350"/>
      <c r="IBE161" s="350"/>
      <c r="IBF161" s="350"/>
      <c r="IBG161" s="350"/>
      <c r="IBH161" s="350"/>
      <c r="IBI161" s="350"/>
      <c r="IBJ161" s="350"/>
      <c r="IBK161" s="350"/>
      <c r="IBL161" s="350"/>
      <c r="IBM161" s="350"/>
      <c r="IBN161" s="350"/>
      <c r="IBO161" s="350"/>
      <c r="IBP161" s="350"/>
      <c r="IBQ161" s="350"/>
      <c r="IBR161" s="350"/>
      <c r="IBS161" s="350"/>
      <c r="IBT161" s="350"/>
      <c r="IBU161" s="350"/>
      <c r="IBV161" s="350"/>
      <c r="IBW161" s="350"/>
      <c r="IBX161" s="350"/>
      <c r="IBY161" s="350"/>
      <c r="IBZ161" s="350"/>
      <c r="ICA161" s="350"/>
      <c r="ICB161" s="350"/>
      <c r="ICC161" s="350"/>
      <c r="ICD161" s="350"/>
      <c r="ICE161" s="350"/>
      <c r="ICF161" s="350"/>
      <c r="ICG161" s="350"/>
      <c r="ICH161" s="350"/>
      <c r="ICI161" s="350"/>
      <c r="ICJ161" s="350"/>
      <c r="ICK161" s="350"/>
      <c r="ICL161" s="350"/>
      <c r="ICM161" s="350"/>
      <c r="ICN161" s="350"/>
      <c r="ICO161" s="350"/>
      <c r="ICP161" s="350"/>
      <c r="ICQ161" s="350"/>
      <c r="ICR161" s="350"/>
      <c r="ICS161" s="350"/>
      <c r="ICT161" s="350"/>
      <c r="ICU161" s="350"/>
      <c r="ICV161" s="350"/>
      <c r="ICW161" s="350"/>
      <c r="ICX161" s="350"/>
      <c r="ICY161" s="350"/>
      <c r="ICZ161" s="350"/>
      <c r="IDA161" s="350"/>
      <c r="IDB161" s="350"/>
      <c r="IDC161" s="350"/>
      <c r="IDD161" s="350"/>
      <c r="IDE161" s="350"/>
      <c r="IDF161" s="350"/>
      <c r="IDG161" s="350"/>
      <c r="IDH161" s="350"/>
      <c r="IDI161" s="350"/>
      <c r="IDJ161" s="350"/>
      <c r="IDK161" s="350"/>
      <c r="IDL161" s="350"/>
      <c r="IDM161" s="350"/>
      <c r="IDN161" s="350"/>
      <c r="IDO161" s="350"/>
      <c r="IDP161" s="350"/>
      <c r="IDQ161" s="350"/>
      <c r="IDR161" s="350"/>
      <c r="IDS161" s="350"/>
      <c r="IDT161" s="350"/>
      <c r="IDU161" s="350"/>
      <c r="IDV161" s="350"/>
      <c r="IDW161" s="350"/>
      <c r="IDX161" s="350"/>
      <c r="IDY161" s="350"/>
      <c r="IDZ161" s="350"/>
      <c r="IEA161" s="350"/>
      <c r="IEB161" s="350"/>
      <c r="IEC161" s="350"/>
      <c r="IED161" s="350"/>
      <c r="IEE161" s="350"/>
      <c r="IEF161" s="350"/>
      <c r="IEG161" s="350"/>
      <c r="IEH161" s="350"/>
      <c r="IEI161" s="350"/>
      <c r="IEJ161" s="350"/>
      <c r="IEK161" s="350"/>
      <c r="IEL161" s="350"/>
      <c r="IEM161" s="350"/>
      <c r="IEN161" s="350"/>
      <c r="IEO161" s="350"/>
      <c r="IEP161" s="350"/>
      <c r="IEQ161" s="350"/>
      <c r="IER161" s="350"/>
      <c r="IES161" s="350"/>
      <c r="IET161" s="350"/>
      <c r="IEU161" s="350"/>
      <c r="IEV161" s="350"/>
      <c r="IEW161" s="350"/>
      <c r="IEX161" s="350"/>
      <c r="IEY161" s="350"/>
      <c r="IEZ161" s="350"/>
      <c r="IFA161" s="350"/>
      <c r="IFB161" s="350"/>
      <c r="IFC161" s="350"/>
      <c r="IFD161" s="350"/>
      <c r="IFE161" s="350"/>
      <c r="IFF161" s="350"/>
      <c r="IFG161" s="350"/>
      <c r="IFH161" s="350"/>
      <c r="IFI161" s="350"/>
      <c r="IFJ161" s="350"/>
      <c r="IFK161" s="350"/>
      <c r="IFL161" s="350"/>
      <c r="IFM161" s="350"/>
      <c r="IFN161" s="350"/>
      <c r="IFO161" s="350"/>
      <c r="IFP161" s="350"/>
      <c r="IFQ161" s="350"/>
      <c r="IFR161" s="350"/>
      <c r="IFS161" s="350"/>
      <c r="IFT161" s="350"/>
      <c r="IFU161" s="350"/>
      <c r="IFV161" s="350"/>
      <c r="IFW161" s="350"/>
      <c r="IFX161" s="350"/>
      <c r="IFY161" s="350"/>
      <c r="IFZ161" s="350"/>
      <c r="IGA161" s="350"/>
      <c r="IGB161" s="350"/>
      <c r="IGC161" s="350"/>
      <c r="IGD161" s="350"/>
      <c r="IGE161" s="350"/>
      <c r="IGF161" s="350"/>
      <c r="IGG161" s="350"/>
      <c r="IGH161" s="350"/>
      <c r="IGI161" s="350"/>
      <c r="IGJ161" s="350"/>
      <c r="IGK161" s="350"/>
      <c r="IGL161" s="350"/>
      <c r="IGM161" s="350"/>
      <c r="IGN161" s="350"/>
      <c r="IGO161" s="350"/>
      <c r="IGP161" s="350"/>
      <c r="IGQ161" s="350"/>
      <c r="IGR161" s="350"/>
      <c r="IGS161" s="350"/>
      <c r="IGT161" s="350"/>
      <c r="IGU161" s="350"/>
      <c r="IGV161" s="350"/>
      <c r="IGW161" s="350"/>
      <c r="IGX161" s="350"/>
      <c r="IGY161" s="350"/>
      <c r="IGZ161" s="350"/>
      <c r="IHA161" s="350"/>
      <c r="IHB161" s="350"/>
      <c r="IHC161" s="350"/>
      <c r="IHD161" s="350"/>
      <c r="IHE161" s="350"/>
      <c r="IHF161" s="350"/>
      <c r="IHG161" s="350"/>
      <c r="IHH161" s="350"/>
      <c r="IHI161" s="350"/>
      <c r="IHJ161" s="350"/>
      <c r="IHK161" s="350"/>
      <c r="IHL161" s="350"/>
      <c r="IHM161" s="350"/>
      <c r="IHN161" s="350"/>
      <c r="IHO161" s="350"/>
      <c r="IHP161" s="350"/>
      <c r="IHQ161" s="350"/>
      <c r="IHR161" s="350"/>
      <c r="IHS161" s="350"/>
      <c r="IHT161" s="350"/>
      <c r="IHU161" s="350"/>
      <c r="IHV161" s="350"/>
      <c r="IHW161" s="350"/>
      <c r="IHX161" s="350"/>
      <c r="IHY161" s="350"/>
      <c r="IHZ161" s="350"/>
      <c r="IIA161" s="350"/>
      <c r="IIB161" s="350"/>
      <c r="IIC161" s="350"/>
      <c r="IID161" s="350"/>
      <c r="IIE161" s="350"/>
      <c r="IIF161" s="350"/>
      <c r="IIG161" s="350"/>
      <c r="IIH161" s="350"/>
      <c r="III161" s="350"/>
      <c r="IIJ161" s="350"/>
      <c r="IIK161" s="350"/>
      <c r="IIL161" s="350"/>
      <c r="IIM161" s="350"/>
      <c r="IIN161" s="350"/>
      <c r="IIO161" s="350"/>
      <c r="IIP161" s="350"/>
      <c r="IIQ161" s="350"/>
      <c r="IIR161" s="350"/>
      <c r="IIS161" s="350"/>
      <c r="IIT161" s="350"/>
      <c r="IIU161" s="350"/>
      <c r="IIV161" s="350"/>
      <c r="IIW161" s="350"/>
      <c r="IIX161" s="350"/>
      <c r="IIY161" s="350"/>
      <c r="IIZ161" s="350"/>
      <c r="IJA161" s="350"/>
      <c r="IJB161" s="350"/>
      <c r="IJC161" s="350"/>
      <c r="IJD161" s="350"/>
      <c r="IJE161" s="350"/>
      <c r="IJF161" s="350"/>
      <c r="IJG161" s="350"/>
      <c r="IJH161" s="350"/>
      <c r="IJI161" s="350"/>
      <c r="IJJ161" s="350"/>
      <c r="IJK161" s="350"/>
      <c r="IJL161" s="350"/>
      <c r="IJM161" s="350"/>
      <c r="IJN161" s="350"/>
      <c r="IJO161" s="350"/>
      <c r="IJP161" s="350"/>
      <c r="IJQ161" s="350"/>
      <c r="IJR161" s="350"/>
      <c r="IJS161" s="350"/>
      <c r="IJT161" s="350"/>
      <c r="IJU161" s="350"/>
      <c r="IJV161" s="350"/>
      <c r="IJW161" s="350"/>
      <c r="IJX161" s="350"/>
      <c r="IJY161" s="350"/>
      <c r="IJZ161" s="350"/>
      <c r="IKA161" s="350"/>
      <c r="IKB161" s="350"/>
      <c r="IKC161" s="350"/>
      <c r="IKD161" s="350"/>
      <c r="IKE161" s="350"/>
      <c r="IKF161" s="350"/>
      <c r="IKG161" s="350"/>
      <c r="IKH161" s="350"/>
      <c r="IKI161" s="350"/>
      <c r="IKJ161" s="350"/>
      <c r="IKK161" s="350"/>
      <c r="IKL161" s="350"/>
      <c r="IKM161" s="350"/>
      <c r="IKN161" s="350"/>
      <c r="IKO161" s="350"/>
      <c r="IKP161" s="350"/>
      <c r="IKQ161" s="350"/>
      <c r="IKR161" s="350"/>
      <c r="IKS161" s="350"/>
      <c r="IKT161" s="350"/>
      <c r="IKU161" s="350"/>
      <c r="IKV161" s="350"/>
      <c r="IKW161" s="350"/>
      <c r="IKX161" s="350"/>
      <c r="IKY161" s="350"/>
      <c r="IKZ161" s="350"/>
      <c r="ILA161" s="350"/>
      <c r="ILB161" s="350"/>
      <c r="ILC161" s="350"/>
      <c r="ILD161" s="350"/>
      <c r="ILE161" s="350"/>
      <c r="ILF161" s="350"/>
      <c r="ILG161" s="350"/>
      <c r="ILH161" s="350"/>
      <c r="ILI161" s="350"/>
      <c r="ILJ161" s="350"/>
      <c r="ILK161" s="350"/>
      <c r="ILL161" s="350"/>
      <c r="ILM161" s="350"/>
      <c r="ILN161" s="350"/>
      <c r="ILO161" s="350"/>
      <c r="ILP161" s="350"/>
      <c r="ILQ161" s="350"/>
      <c r="ILR161" s="350"/>
      <c r="ILS161" s="350"/>
      <c r="ILT161" s="350"/>
      <c r="ILU161" s="350"/>
      <c r="ILV161" s="350"/>
      <c r="ILW161" s="350"/>
      <c r="ILX161" s="350"/>
      <c r="ILY161" s="350"/>
      <c r="ILZ161" s="350"/>
      <c r="IMA161" s="350"/>
      <c r="IMB161" s="350"/>
      <c r="IMC161" s="350"/>
      <c r="IMD161" s="350"/>
      <c r="IME161" s="350"/>
      <c r="IMF161" s="350"/>
      <c r="IMG161" s="350"/>
      <c r="IMH161" s="350"/>
      <c r="IMI161" s="350"/>
      <c r="IMJ161" s="350"/>
      <c r="IMK161" s="350"/>
      <c r="IML161" s="350"/>
      <c r="IMM161" s="350"/>
      <c r="IMN161" s="350"/>
      <c r="IMO161" s="350"/>
      <c r="IMP161" s="350"/>
      <c r="IMQ161" s="350"/>
      <c r="IMR161" s="350"/>
      <c r="IMS161" s="350"/>
      <c r="IMT161" s="350"/>
      <c r="IMU161" s="350"/>
      <c r="IMV161" s="350"/>
      <c r="IMW161" s="350"/>
      <c r="IMX161" s="350"/>
      <c r="IMY161" s="350"/>
      <c r="IMZ161" s="350"/>
      <c r="INA161" s="350"/>
      <c r="INB161" s="350"/>
      <c r="INC161" s="350"/>
      <c r="IND161" s="350"/>
      <c r="INE161" s="350"/>
      <c r="INF161" s="350"/>
      <c r="ING161" s="350"/>
      <c r="INH161" s="350"/>
      <c r="INI161" s="350"/>
      <c r="INJ161" s="350"/>
      <c r="INK161" s="350"/>
      <c r="INL161" s="350"/>
      <c r="INM161" s="350"/>
      <c r="INN161" s="350"/>
      <c r="INO161" s="350"/>
      <c r="INP161" s="350"/>
      <c r="INQ161" s="350"/>
      <c r="INR161" s="350"/>
      <c r="INS161" s="350"/>
      <c r="INT161" s="350"/>
      <c r="INU161" s="350"/>
      <c r="INV161" s="350"/>
      <c r="INW161" s="350"/>
      <c r="INX161" s="350"/>
      <c r="INY161" s="350"/>
      <c r="INZ161" s="350"/>
      <c r="IOA161" s="350"/>
      <c r="IOB161" s="350"/>
      <c r="IOC161" s="350"/>
      <c r="IOD161" s="350"/>
      <c r="IOE161" s="350"/>
      <c r="IOF161" s="350"/>
      <c r="IOG161" s="350"/>
      <c r="IOH161" s="350"/>
      <c r="IOI161" s="350"/>
      <c r="IOJ161" s="350"/>
      <c r="IOK161" s="350"/>
      <c r="IOL161" s="350"/>
      <c r="IOM161" s="350"/>
      <c r="ION161" s="350"/>
      <c r="IOO161" s="350"/>
      <c r="IOP161" s="350"/>
      <c r="IOQ161" s="350"/>
      <c r="IOR161" s="350"/>
      <c r="IOS161" s="350"/>
      <c r="IOT161" s="350"/>
      <c r="IOU161" s="350"/>
      <c r="IOV161" s="350"/>
      <c r="IOW161" s="350"/>
      <c r="IOX161" s="350"/>
      <c r="IOY161" s="350"/>
      <c r="IOZ161" s="350"/>
      <c r="IPA161" s="350"/>
      <c r="IPB161" s="350"/>
      <c r="IPC161" s="350"/>
      <c r="IPD161" s="350"/>
      <c r="IPE161" s="350"/>
      <c r="IPF161" s="350"/>
      <c r="IPG161" s="350"/>
      <c r="IPH161" s="350"/>
      <c r="IPI161" s="350"/>
      <c r="IPJ161" s="350"/>
      <c r="IPK161" s="350"/>
      <c r="IPL161" s="350"/>
      <c r="IPM161" s="350"/>
      <c r="IPN161" s="350"/>
      <c r="IPO161" s="350"/>
      <c r="IPP161" s="350"/>
      <c r="IPQ161" s="350"/>
      <c r="IPR161" s="350"/>
      <c r="IPS161" s="350"/>
      <c r="IPT161" s="350"/>
      <c r="IPU161" s="350"/>
      <c r="IPV161" s="350"/>
      <c r="IPW161" s="350"/>
      <c r="IPX161" s="350"/>
      <c r="IPY161" s="350"/>
      <c r="IPZ161" s="350"/>
      <c r="IQA161" s="350"/>
      <c r="IQB161" s="350"/>
      <c r="IQC161" s="350"/>
      <c r="IQD161" s="350"/>
      <c r="IQE161" s="350"/>
      <c r="IQF161" s="350"/>
      <c r="IQG161" s="350"/>
      <c r="IQH161" s="350"/>
      <c r="IQI161" s="350"/>
      <c r="IQJ161" s="350"/>
      <c r="IQK161" s="350"/>
      <c r="IQL161" s="350"/>
      <c r="IQM161" s="350"/>
      <c r="IQN161" s="350"/>
      <c r="IQO161" s="350"/>
      <c r="IQP161" s="350"/>
      <c r="IQQ161" s="350"/>
      <c r="IQR161" s="350"/>
      <c r="IQS161" s="350"/>
      <c r="IQT161" s="350"/>
      <c r="IQU161" s="350"/>
      <c r="IQV161" s="350"/>
      <c r="IQW161" s="350"/>
      <c r="IQX161" s="350"/>
      <c r="IQY161" s="350"/>
      <c r="IQZ161" s="350"/>
      <c r="IRA161" s="350"/>
      <c r="IRB161" s="350"/>
      <c r="IRC161" s="350"/>
      <c r="IRD161" s="350"/>
      <c r="IRE161" s="350"/>
      <c r="IRF161" s="350"/>
      <c r="IRG161" s="350"/>
      <c r="IRH161" s="350"/>
      <c r="IRI161" s="350"/>
      <c r="IRJ161" s="350"/>
      <c r="IRK161" s="350"/>
      <c r="IRL161" s="350"/>
      <c r="IRM161" s="350"/>
      <c r="IRN161" s="350"/>
      <c r="IRO161" s="350"/>
      <c r="IRP161" s="350"/>
      <c r="IRQ161" s="350"/>
      <c r="IRR161" s="350"/>
      <c r="IRS161" s="350"/>
      <c r="IRT161" s="350"/>
      <c r="IRU161" s="350"/>
      <c r="IRV161" s="350"/>
      <c r="IRW161" s="350"/>
      <c r="IRX161" s="350"/>
      <c r="IRY161" s="350"/>
      <c r="IRZ161" s="350"/>
      <c r="ISA161" s="350"/>
      <c r="ISB161" s="350"/>
      <c r="ISC161" s="350"/>
      <c r="ISD161" s="350"/>
      <c r="ISE161" s="350"/>
      <c r="ISF161" s="350"/>
      <c r="ISG161" s="350"/>
      <c r="ISH161" s="350"/>
      <c r="ISI161" s="350"/>
      <c r="ISJ161" s="350"/>
      <c r="ISK161" s="350"/>
      <c r="ISL161" s="350"/>
      <c r="ISM161" s="350"/>
      <c r="ISN161" s="350"/>
      <c r="ISO161" s="350"/>
      <c r="ISP161" s="350"/>
      <c r="ISQ161" s="350"/>
      <c r="ISR161" s="350"/>
      <c r="ISS161" s="350"/>
      <c r="IST161" s="350"/>
      <c r="ISU161" s="350"/>
      <c r="ISV161" s="350"/>
      <c r="ISW161" s="350"/>
      <c r="ISX161" s="350"/>
      <c r="ISY161" s="350"/>
      <c r="ISZ161" s="350"/>
      <c r="ITA161" s="350"/>
      <c r="ITB161" s="350"/>
      <c r="ITC161" s="350"/>
      <c r="ITD161" s="350"/>
      <c r="ITE161" s="350"/>
      <c r="ITF161" s="350"/>
      <c r="ITG161" s="350"/>
      <c r="ITH161" s="350"/>
      <c r="ITI161" s="350"/>
      <c r="ITJ161" s="350"/>
      <c r="ITK161" s="350"/>
      <c r="ITL161" s="350"/>
      <c r="ITM161" s="350"/>
      <c r="ITN161" s="350"/>
      <c r="ITO161" s="350"/>
      <c r="ITP161" s="350"/>
      <c r="ITQ161" s="350"/>
      <c r="ITR161" s="350"/>
      <c r="ITS161" s="350"/>
      <c r="ITT161" s="350"/>
      <c r="ITU161" s="350"/>
      <c r="ITV161" s="350"/>
      <c r="ITW161" s="350"/>
      <c r="ITX161" s="350"/>
      <c r="ITY161" s="350"/>
      <c r="ITZ161" s="350"/>
      <c r="IUA161" s="350"/>
      <c r="IUB161" s="350"/>
      <c r="IUC161" s="350"/>
      <c r="IUD161" s="350"/>
      <c r="IUE161" s="350"/>
      <c r="IUF161" s="350"/>
      <c r="IUG161" s="350"/>
      <c r="IUH161" s="350"/>
      <c r="IUI161" s="350"/>
      <c r="IUJ161" s="350"/>
      <c r="IUK161" s="350"/>
      <c r="IUL161" s="350"/>
      <c r="IUM161" s="350"/>
      <c r="IUN161" s="350"/>
      <c r="IUO161" s="350"/>
      <c r="IUP161" s="350"/>
      <c r="IUQ161" s="350"/>
      <c r="IUR161" s="350"/>
      <c r="IUS161" s="350"/>
      <c r="IUT161" s="350"/>
      <c r="IUU161" s="350"/>
      <c r="IUV161" s="350"/>
      <c r="IUW161" s="350"/>
      <c r="IUX161" s="350"/>
      <c r="IUY161" s="350"/>
      <c r="IUZ161" s="350"/>
      <c r="IVA161" s="350"/>
      <c r="IVB161" s="350"/>
      <c r="IVC161" s="350"/>
      <c r="IVD161" s="350"/>
      <c r="IVE161" s="350"/>
      <c r="IVF161" s="350"/>
      <c r="IVG161" s="350"/>
      <c r="IVH161" s="350"/>
      <c r="IVI161" s="350"/>
      <c r="IVJ161" s="350"/>
      <c r="IVK161" s="350"/>
      <c r="IVL161" s="350"/>
      <c r="IVM161" s="350"/>
      <c r="IVN161" s="350"/>
      <c r="IVO161" s="350"/>
      <c r="IVP161" s="350"/>
      <c r="IVQ161" s="350"/>
      <c r="IVR161" s="350"/>
      <c r="IVS161" s="350"/>
      <c r="IVT161" s="350"/>
      <c r="IVU161" s="350"/>
      <c r="IVV161" s="350"/>
      <c r="IVW161" s="350"/>
      <c r="IVX161" s="350"/>
      <c r="IVY161" s="350"/>
      <c r="IVZ161" s="350"/>
      <c r="IWA161" s="350"/>
      <c r="IWB161" s="350"/>
      <c r="IWC161" s="350"/>
      <c r="IWD161" s="350"/>
      <c r="IWE161" s="350"/>
      <c r="IWF161" s="350"/>
      <c r="IWG161" s="350"/>
      <c r="IWH161" s="350"/>
      <c r="IWI161" s="350"/>
      <c r="IWJ161" s="350"/>
      <c r="IWK161" s="350"/>
      <c r="IWL161" s="350"/>
      <c r="IWM161" s="350"/>
      <c r="IWN161" s="350"/>
      <c r="IWO161" s="350"/>
      <c r="IWP161" s="350"/>
      <c r="IWQ161" s="350"/>
      <c r="IWR161" s="350"/>
      <c r="IWS161" s="350"/>
      <c r="IWT161" s="350"/>
      <c r="IWU161" s="350"/>
      <c r="IWV161" s="350"/>
      <c r="IWW161" s="350"/>
      <c r="IWX161" s="350"/>
      <c r="IWY161" s="350"/>
      <c r="IWZ161" s="350"/>
      <c r="IXA161" s="350"/>
      <c r="IXB161" s="350"/>
      <c r="IXC161" s="350"/>
      <c r="IXD161" s="350"/>
      <c r="IXE161" s="350"/>
      <c r="IXF161" s="350"/>
      <c r="IXG161" s="350"/>
      <c r="IXH161" s="350"/>
      <c r="IXI161" s="350"/>
      <c r="IXJ161" s="350"/>
      <c r="IXK161" s="350"/>
      <c r="IXL161" s="350"/>
      <c r="IXM161" s="350"/>
      <c r="IXN161" s="350"/>
      <c r="IXO161" s="350"/>
      <c r="IXP161" s="350"/>
      <c r="IXQ161" s="350"/>
      <c r="IXR161" s="350"/>
      <c r="IXS161" s="350"/>
      <c r="IXT161" s="350"/>
      <c r="IXU161" s="350"/>
      <c r="IXV161" s="350"/>
      <c r="IXW161" s="350"/>
      <c r="IXX161" s="350"/>
      <c r="IXY161" s="350"/>
      <c r="IXZ161" s="350"/>
      <c r="IYA161" s="350"/>
      <c r="IYB161" s="350"/>
      <c r="IYC161" s="350"/>
      <c r="IYD161" s="350"/>
      <c r="IYE161" s="350"/>
      <c r="IYF161" s="350"/>
      <c r="IYG161" s="350"/>
      <c r="IYH161" s="350"/>
      <c r="IYI161" s="350"/>
      <c r="IYJ161" s="350"/>
      <c r="IYK161" s="350"/>
      <c r="IYL161" s="350"/>
      <c r="IYM161" s="350"/>
      <c r="IYN161" s="350"/>
      <c r="IYO161" s="350"/>
      <c r="IYP161" s="350"/>
      <c r="IYQ161" s="350"/>
      <c r="IYR161" s="350"/>
      <c r="IYS161" s="350"/>
      <c r="IYT161" s="350"/>
      <c r="IYU161" s="350"/>
      <c r="IYV161" s="350"/>
      <c r="IYW161" s="350"/>
      <c r="IYX161" s="350"/>
      <c r="IYY161" s="350"/>
      <c r="IYZ161" s="350"/>
      <c r="IZA161" s="350"/>
      <c r="IZB161" s="350"/>
      <c r="IZC161" s="350"/>
      <c r="IZD161" s="350"/>
      <c r="IZE161" s="350"/>
      <c r="IZF161" s="350"/>
      <c r="IZG161" s="350"/>
      <c r="IZH161" s="350"/>
      <c r="IZI161" s="350"/>
      <c r="IZJ161" s="350"/>
      <c r="IZK161" s="350"/>
      <c r="IZL161" s="350"/>
      <c r="IZM161" s="350"/>
      <c r="IZN161" s="350"/>
      <c r="IZO161" s="350"/>
      <c r="IZP161" s="350"/>
      <c r="IZQ161" s="350"/>
      <c r="IZR161" s="350"/>
      <c r="IZS161" s="350"/>
      <c r="IZT161" s="350"/>
      <c r="IZU161" s="350"/>
      <c r="IZV161" s="350"/>
      <c r="IZW161" s="350"/>
      <c r="IZX161" s="350"/>
      <c r="IZY161" s="350"/>
      <c r="IZZ161" s="350"/>
      <c r="JAA161" s="350"/>
      <c r="JAB161" s="350"/>
      <c r="JAC161" s="350"/>
      <c r="JAD161" s="350"/>
      <c r="JAE161" s="350"/>
      <c r="JAF161" s="350"/>
      <c r="JAG161" s="350"/>
      <c r="JAH161" s="350"/>
      <c r="JAI161" s="350"/>
      <c r="JAJ161" s="350"/>
      <c r="JAK161" s="350"/>
      <c r="JAL161" s="350"/>
      <c r="JAM161" s="350"/>
      <c r="JAN161" s="350"/>
      <c r="JAO161" s="350"/>
      <c r="JAP161" s="350"/>
      <c r="JAQ161" s="350"/>
      <c r="JAR161" s="350"/>
      <c r="JAS161" s="350"/>
      <c r="JAT161" s="350"/>
      <c r="JAU161" s="350"/>
      <c r="JAV161" s="350"/>
      <c r="JAW161" s="350"/>
      <c r="JAX161" s="350"/>
      <c r="JAY161" s="350"/>
      <c r="JAZ161" s="350"/>
      <c r="JBA161" s="350"/>
      <c r="JBB161" s="350"/>
      <c r="JBC161" s="350"/>
      <c r="JBD161" s="350"/>
      <c r="JBE161" s="350"/>
      <c r="JBF161" s="350"/>
      <c r="JBG161" s="350"/>
      <c r="JBH161" s="350"/>
      <c r="JBI161" s="350"/>
      <c r="JBJ161" s="350"/>
      <c r="JBK161" s="350"/>
      <c r="JBL161" s="350"/>
      <c r="JBM161" s="350"/>
      <c r="JBN161" s="350"/>
      <c r="JBO161" s="350"/>
      <c r="JBP161" s="350"/>
      <c r="JBQ161" s="350"/>
      <c r="JBR161" s="350"/>
      <c r="JBS161" s="350"/>
      <c r="JBT161" s="350"/>
      <c r="JBU161" s="350"/>
      <c r="JBV161" s="350"/>
      <c r="JBW161" s="350"/>
      <c r="JBX161" s="350"/>
      <c r="JBY161" s="350"/>
      <c r="JBZ161" s="350"/>
      <c r="JCA161" s="350"/>
      <c r="JCB161" s="350"/>
      <c r="JCC161" s="350"/>
      <c r="JCD161" s="350"/>
      <c r="JCE161" s="350"/>
      <c r="JCF161" s="350"/>
      <c r="JCG161" s="350"/>
      <c r="JCH161" s="350"/>
      <c r="JCI161" s="350"/>
      <c r="JCJ161" s="350"/>
      <c r="JCK161" s="350"/>
      <c r="JCL161" s="350"/>
      <c r="JCM161" s="350"/>
      <c r="JCN161" s="350"/>
      <c r="JCO161" s="350"/>
      <c r="JCP161" s="350"/>
      <c r="JCQ161" s="350"/>
      <c r="JCR161" s="350"/>
      <c r="JCS161" s="350"/>
      <c r="JCT161" s="350"/>
      <c r="JCU161" s="350"/>
      <c r="JCV161" s="350"/>
      <c r="JCW161" s="350"/>
      <c r="JCX161" s="350"/>
      <c r="JCY161" s="350"/>
      <c r="JCZ161" s="350"/>
      <c r="JDA161" s="350"/>
      <c r="JDB161" s="350"/>
      <c r="JDC161" s="350"/>
      <c r="JDD161" s="350"/>
      <c r="JDE161" s="350"/>
      <c r="JDF161" s="350"/>
      <c r="JDG161" s="350"/>
      <c r="JDH161" s="350"/>
      <c r="JDI161" s="350"/>
      <c r="JDJ161" s="350"/>
      <c r="JDK161" s="350"/>
      <c r="JDL161" s="350"/>
      <c r="JDM161" s="350"/>
      <c r="JDN161" s="350"/>
      <c r="JDO161" s="350"/>
      <c r="JDP161" s="350"/>
      <c r="JDQ161" s="350"/>
      <c r="JDR161" s="350"/>
      <c r="JDS161" s="350"/>
      <c r="JDT161" s="350"/>
      <c r="JDU161" s="350"/>
      <c r="JDV161" s="350"/>
      <c r="JDW161" s="350"/>
      <c r="JDX161" s="350"/>
      <c r="JDY161" s="350"/>
      <c r="JDZ161" s="350"/>
      <c r="JEA161" s="350"/>
      <c r="JEB161" s="350"/>
      <c r="JEC161" s="350"/>
      <c r="JED161" s="350"/>
      <c r="JEE161" s="350"/>
      <c r="JEF161" s="350"/>
      <c r="JEG161" s="350"/>
      <c r="JEH161" s="350"/>
      <c r="JEI161" s="350"/>
      <c r="JEJ161" s="350"/>
      <c r="JEK161" s="350"/>
      <c r="JEL161" s="350"/>
      <c r="JEM161" s="350"/>
      <c r="JEN161" s="350"/>
      <c r="JEO161" s="350"/>
      <c r="JEP161" s="350"/>
      <c r="JEQ161" s="350"/>
      <c r="JER161" s="350"/>
      <c r="JES161" s="350"/>
      <c r="JET161" s="350"/>
      <c r="JEU161" s="350"/>
      <c r="JEV161" s="350"/>
      <c r="JEW161" s="350"/>
      <c r="JEX161" s="350"/>
      <c r="JEY161" s="350"/>
      <c r="JEZ161" s="350"/>
      <c r="JFA161" s="350"/>
      <c r="JFB161" s="350"/>
      <c r="JFC161" s="350"/>
      <c r="JFD161" s="350"/>
      <c r="JFE161" s="350"/>
      <c r="JFF161" s="350"/>
      <c r="JFG161" s="350"/>
      <c r="JFH161" s="350"/>
      <c r="JFI161" s="350"/>
      <c r="JFJ161" s="350"/>
      <c r="JFK161" s="350"/>
      <c r="JFL161" s="350"/>
      <c r="JFM161" s="350"/>
      <c r="JFN161" s="350"/>
      <c r="JFO161" s="350"/>
      <c r="JFP161" s="350"/>
      <c r="JFQ161" s="350"/>
      <c r="JFR161" s="350"/>
      <c r="JFS161" s="350"/>
      <c r="JFT161" s="350"/>
      <c r="JFU161" s="350"/>
      <c r="JFV161" s="350"/>
      <c r="JFW161" s="350"/>
      <c r="JFX161" s="350"/>
      <c r="JFY161" s="350"/>
      <c r="JFZ161" s="350"/>
      <c r="JGA161" s="350"/>
      <c r="JGB161" s="350"/>
      <c r="JGC161" s="350"/>
      <c r="JGD161" s="350"/>
      <c r="JGE161" s="350"/>
      <c r="JGF161" s="350"/>
      <c r="JGG161" s="350"/>
      <c r="JGH161" s="350"/>
      <c r="JGI161" s="350"/>
      <c r="JGJ161" s="350"/>
      <c r="JGK161" s="350"/>
      <c r="JGL161" s="350"/>
      <c r="JGM161" s="350"/>
      <c r="JGN161" s="350"/>
      <c r="JGO161" s="350"/>
      <c r="JGP161" s="350"/>
      <c r="JGQ161" s="350"/>
      <c r="JGR161" s="350"/>
      <c r="JGS161" s="350"/>
      <c r="JGT161" s="350"/>
      <c r="JGU161" s="350"/>
      <c r="JGV161" s="350"/>
      <c r="JGW161" s="350"/>
      <c r="JGX161" s="350"/>
      <c r="JGY161" s="350"/>
      <c r="JGZ161" s="350"/>
      <c r="JHA161" s="350"/>
      <c r="JHB161" s="350"/>
      <c r="JHC161" s="350"/>
      <c r="JHD161" s="350"/>
      <c r="JHE161" s="350"/>
      <c r="JHF161" s="350"/>
      <c r="JHG161" s="350"/>
      <c r="JHH161" s="350"/>
      <c r="JHI161" s="350"/>
      <c r="JHJ161" s="350"/>
      <c r="JHK161" s="350"/>
      <c r="JHL161" s="350"/>
      <c r="JHM161" s="350"/>
      <c r="JHN161" s="350"/>
      <c r="JHO161" s="350"/>
      <c r="JHP161" s="350"/>
      <c r="JHQ161" s="350"/>
      <c r="JHR161" s="350"/>
      <c r="JHS161" s="350"/>
      <c r="JHT161" s="350"/>
      <c r="JHU161" s="350"/>
      <c r="JHV161" s="350"/>
      <c r="JHW161" s="350"/>
      <c r="JHX161" s="350"/>
      <c r="JHY161" s="350"/>
      <c r="JHZ161" s="350"/>
      <c r="JIA161" s="350"/>
      <c r="JIB161" s="350"/>
      <c r="JIC161" s="350"/>
      <c r="JID161" s="350"/>
      <c r="JIE161" s="350"/>
      <c r="JIF161" s="350"/>
      <c r="JIG161" s="350"/>
      <c r="JIH161" s="350"/>
      <c r="JII161" s="350"/>
      <c r="JIJ161" s="350"/>
      <c r="JIK161" s="350"/>
      <c r="JIL161" s="350"/>
      <c r="JIM161" s="350"/>
      <c r="JIN161" s="350"/>
      <c r="JIO161" s="350"/>
      <c r="JIP161" s="350"/>
      <c r="JIQ161" s="350"/>
      <c r="JIR161" s="350"/>
      <c r="JIS161" s="350"/>
      <c r="JIT161" s="350"/>
      <c r="JIU161" s="350"/>
      <c r="JIV161" s="350"/>
      <c r="JIW161" s="350"/>
      <c r="JIX161" s="350"/>
      <c r="JIY161" s="350"/>
      <c r="JIZ161" s="350"/>
      <c r="JJA161" s="350"/>
      <c r="JJB161" s="350"/>
      <c r="JJC161" s="350"/>
      <c r="JJD161" s="350"/>
      <c r="JJE161" s="350"/>
      <c r="JJF161" s="350"/>
      <c r="JJG161" s="350"/>
      <c r="JJH161" s="350"/>
      <c r="JJI161" s="350"/>
      <c r="JJJ161" s="350"/>
      <c r="JJK161" s="350"/>
      <c r="JJL161" s="350"/>
      <c r="JJM161" s="350"/>
      <c r="JJN161" s="350"/>
      <c r="JJO161" s="350"/>
      <c r="JJP161" s="350"/>
      <c r="JJQ161" s="350"/>
      <c r="JJR161" s="350"/>
      <c r="JJS161" s="350"/>
      <c r="JJT161" s="350"/>
      <c r="JJU161" s="350"/>
      <c r="JJV161" s="350"/>
      <c r="JJW161" s="350"/>
      <c r="JJX161" s="350"/>
      <c r="JJY161" s="350"/>
      <c r="JJZ161" s="350"/>
      <c r="JKA161" s="350"/>
      <c r="JKB161" s="350"/>
      <c r="JKC161" s="350"/>
      <c r="JKD161" s="350"/>
      <c r="JKE161" s="350"/>
      <c r="JKF161" s="350"/>
      <c r="JKG161" s="350"/>
      <c r="JKH161" s="350"/>
      <c r="JKI161" s="350"/>
      <c r="JKJ161" s="350"/>
      <c r="JKK161" s="350"/>
      <c r="JKL161" s="350"/>
      <c r="JKM161" s="350"/>
      <c r="JKN161" s="350"/>
      <c r="JKO161" s="350"/>
      <c r="JKP161" s="350"/>
      <c r="JKQ161" s="350"/>
      <c r="JKR161" s="350"/>
      <c r="JKS161" s="350"/>
      <c r="JKT161" s="350"/>
      <c r="JKU161" s="350"/>
      <c r="JKV161" s="350"/>
      <c r="JKW161" s="350"/>
      <c r="JKX161" s="350"/>
      <c r="JKY161" s="350"/>
      <c r="JKZ161" s="350"/>
      <c r="JLA161" s="350"/>
      <c r="JLB161" s="350"/>
      <c r="JLC161" s="350"/>
      <c r="JLD161" s="350"/>
      <c r="JLE161" s="350"/>
      <c r="JLF161" s="350"/>
      <c r="JLG161" s="350"/>
      <c r="JLH161" s="350"/>
      <c r="JLI161" s="350"/>
      <c r="JLJ161" s="350"/>
      <c r="JLK161" s="350"/>
      <c r="JLL161" s="350"/>
      <c r="JLM161" s="350"/>
      <c r="JLN161" s="350"/>
      <c r="JLO161" s="350"/>
      <c r="JLP161" s="350"/>
      <c r="JLQ161" s="350"/>
      <c r="JLR161" s="350"/>
      <c r="JLS161" s="350"/>
      <c r="JLT161" s="350"/>
      <c r="JLU161" s="350"/>
      <c r="JLV161" s="350"/>
      <c r="JLW161" s="350"/>
      <c r="JLX161" s="350"/>
      <c r="JLY161" s="350"/>
      <c r="JLZ161" s="350"/>
      <c r="JMA161" s="350"/>
      <c r="JMB161" s="350"/>
      <c r="JMC161" s="350"/>
      <c r="JMD161" s="350"/>
      <c r="JME161" s="350"/>
      <c r="JMF161" s="350"/>
      <c r="JMG161" s="350"/>
      <c r="JMH161" s="350"/>
      <c r="JMI161" s="350"/>
      <c r="JMJ161" s="350"/>
      <c r="JMK161" s="350"/>
      <c r="JML161" s="350"/>
      <c r="JMM161" s="350"/>
      <c r="JMN161" s="350"/>
      <c r="JMO161" s="350"/>
      <c r="JMP161" s="350"/>
      <c r="JMQ161" s="350"/>
      <c r="JMR161" s="350"/>
      <c r="JMS161" s="350"/>
      <c r="JMT161" s="350"/>
      <c r="JMU161" s="350"/>
      <c r="JMV161" s="350"/>
      <c r="JMW161" s="350"/>
      <c r="JMX161" s="350"/>
      <c r="JMY161" s="350"/>
      <c r="JMZ161" s="350"/>
      <c r="JNA161" s="350"/>
      <c r="JNB161" s="350"/>
      <c r="JNC161" s="350"/>
      <c r="JND161" s="350"/>
      <c r="JNE161" s="350"/>
      <c r="JNF161" s="350"/>
      <c r="JNG161" s="350"/>
      <c r="JNH161" s="350"/>
      <c r="JNI161" s="350"/>
      <c r="JNJ161" s="350"/>
      <c r="JNK161" s="350"/>
      <c r="JNL161" s="350"/>
      <c r="JNM161" s="350"/>
      <c r="JNN161" s="350"/>
      <c r="JNO161" s="350"/>
      <c r="JNP161" s="350"/>
      <c r="JNQ161" s="350"/>
      <c r="JNR161" s="350"/>
      <c r="JNS161" s="350"/>
      <c r="JNT161" s="350"/>
      <c r="JNU161" s="350"/>
      <c r="JNV161" s="350"/>
      <c r="JNW161" s="350"/>
      <c r="JNX161" s="350"/>
      <c r="JNY161" s="350"/>
      <c r="JNZ161" s="350"/>
      <c r="JOA161" s="350"/>
      <c r="JOB161" s="350"/>
      <c r="JOC161" s="350"/>
      <c r="JOD161" s="350"/>
      <c r="JOE161" s="350"/>
      <c r="JOF161" s="350"/>
      <c r="JOG161" s="350"/>
      <c r="JOH161" s="350"/>
      <c r="JOI161" s="350"/>
      <c r="JOJ161" s="350"/>
      <c r="JOK161" s="350"/>
      <c r="JOL161" s="350"/>
      <c r="JOM161" s="350"/>
      <c r="JON161" s="350"/>
      <c r="JOO161" s="350"/>
      <c r="JOP161" s="350"/>
      <c r="JOQ161" s="350"/>
      <c r="JOR161" s="350"/>
      <c r="JOS161" s="350"/>
      <c r="JOT161" s="350"/>
      <c r="JOU161" s="350"/>
      <c r="JOV161" s="350"/>
      <c r="JOW161" s="350"/>
      <c r="JOX161" s="350"/>
      <c r="JOY161" s="350"/>
      <c r="JOZ161" s="350"/>
      <c r="JPA161" s="350"/>
      <c r="JPB161" s="350"/>
      <c r="JPC161" s="350"/>
      <c r="JPD161" s="350"/>
      <c r="JPE161" s="350"/>
      <c r="JPF161" s="350"/>
      <c r="JPG161" s="350"/>
      <c r="JPH161" s="350"/>
      <c r="JPI161" s="350"/>
      <c r="JPJ161" s="350"/>
      <c r="JPK161" s="350"/>
      <c r="JPL161" s="350"/>
      <c r="JPM161" s="350"/>
      <c r="JPN161" s="350"/>
      <c r="JPO161" s="350"/>
      <c r="JPP161" s="350"/>
      <c r="JPQ161" s="350"/>
      <c r="JPR161" s="350"/>
      <c r="JPS161" s="350"/>
      <c r="JPT161" s="350"/>
      <c r="JPU161" s="350"/>
      <c r="JPV161" s="350"/>
      <c r="JPW161" s="350"/>
      <c r="JPX161" s="350"/>
      <c r="JPY161" s="350"/>
      <c r="JPZ161" s="350"/>
      <c r="JQA161" s="350"/>
      <c r="JQB161" s="350"/>
      <c r="JQC161" s="350"/>
      <c r="JQD161" s="350"/>
      <c r="JQE161" s="350"/>
      <c r="JQF161" s="350"/>
      <c r="JQG161" s="350"/>
      <c r="JQH161" s="350"/>
      <c r="JQI161" s="350"/>
      <c r="JQJ161" s="350"/>
      <c r="JQK161" s="350"/>
      <c r="JQL161" s="350"/>
      <c r="JQM161" s="350"/>
      <c r="JQN161" s="350"/>
      <c r="JQO161" s="350"/>
      <c r="JQP161" s="350"/>
      <c r="JQQ161" s="350"/>
      <c r="JQR161" s="350"/>
      <c r="JQS161" s="350"/>
      <c r="JQT161" s="350"/>
      <c r="JQU161" s="350"/>
      <c r="JQV161" s="350"/>
      <c r="JQW161" s="350"/>
      <c r="JQX161" s="350"/>
      <c r="JQY161" s="350"/>
      <c r="JQZ161" s="350"/>
      <c r="JRA161" s="350"/>
      <c r="JRB161" s="350"/>
      <c r="JRC161" s="350"/>
      <c r="JRD161" s="350"/>
      <c r="JRE161" s="350"/>
      <c r="JRF161" s="350"/>
      <c r="JRG161" s="350"/>
      <c r="JRH161" s="350"/>
      <c r="JRI161" s="350"/>
      <c r="JRJ161" s="350"/>
      <c r="JRK161" s="350"/>
      <c r="JRL161" s="350"/>
      <c r="JRM161" s="350"/>
      <c r="JRN161" s="350"/>
      <c r="JRO161" s="350"/>
      <c r="JRP161" s="350"/>
      <c r="JRQ161" s="350"/>
      <c r="JRR161" s="350"/>
      <c r="JRS161" s="350"/>
      <c r="JRT161" s="350"/>
      <c r="JRU161" s="350"/>
      <c r="JRV161" s="350"/>
      <c r="JRW161" s="350"/>
      <c r="JRX161" s="350"/>
      <c r="JRY161" s="350"/>
      <c r="JRZ161" s="350"/>
      <c r="JSA161" s="350"/>
      <c r="JSB161" s="350"/>
      <c r="JSC161" s="350"/>
      <c r="JSD161" s="350"/>
      <c r="JSE161" s="350"/>
      <c r="JSF161" s="350"/>
      <c r="JSG161" s="350"/>
      <c r="JSH161" s="350"/>
      <c r="JSI161" s="350"/>
      <c r="JSJ161" s="350"/>
      <c r="JSK161" s="350"/>
      <c r="JSL161" s="350"/>
      <c r="JSM161" s="350"/>
      <c r="JSN161" s="350"/>
      <c r="JSO161" s="350"/>
      <c r="JSP161" s="350"/>
      <c r="JSQ161" s="350"/>
      <c r="JSR161" s="350"/>
      <c r="JSS161" s="350"/>
      <c r="JST161" s="350"/>
      <c r="JSU161" s="350"/>
      <c r="JSV161" s="350"/>
      <c r="JSW161" s="350"/>
      <c r="JSX161" s="350"/>
      <c r="JSY161" s="350"/>
      <c r="JSZ161" s="350"/>
      <c r="JTA161" s="350"/>
      <c r="JTB161" s="350"/>
      <c r="JTC161" s="350"/>
      <c r="JTD161" s="350"/>
      <c r="JTE161" s="350"/>
      <c r="JTF161" s="350"/>
      <c r="JTG161" s="350"/>
      <c r="JTH161" s="350"/>
      <c r="JTI161" s="350"/>
      <c r="JTJ161" s="350"/>
      <c r="JTK161" s="350"/>
      <c r="JTL161" s="350"/>
      <c r="JTM161" s="350"/>
      <c r="JTN161" s="350"/>
      <c r="JTO161" s="350"/>
      <c r="JTP161" s="350"/>
      <c r="JTQ161" s="350"/>
      <c r="JTR161" s="350"/>
      <c r="JTS161" s="350"/>
      <c r="JTT161" s="350"/>
      <c r="JTU161" s="350"/>
      <c r="JTV161" s="350"/>
      <c r="JTW161" s="350"/>
      <c r="JTX161" s="350"/>
      <c r="JTY161" s="350"/>
      <c r="JTZ161" s="350"/>
      <c r="JUA161" s="350"/>
      <c r="JUB161" s="350"/>
      <c r="JUC161" s="350"/>
      <c r="JUD161" s="350"/>
      <c r="JUE161" s="350"/>
      <c r="JUF161" s="350"/>
      <c r="JUG161" s="350"/>
      <c r="JUH161" s="350"/>
      <c r="JUI161" s="350"/>
      <c r="JUJ161" s="350"/>
      <c r="JUK161" s="350"/>
      <c r="JUL161" s="350"/>
      <c r="JUM161" s="350"/>
      <c r="JUN161" s="350"/>
      <c r="JUO161" s="350"/>
      <c r="JUP161" s="350"/>
      <c r="JUQ161" s="350"/>
      <c r="JUR161" s="350"/>
      <c r="JUS161" s="350"/>
      <c r="JUT161" s="350"/>
      <c r="JUU161" s="350"/>
      <c r="JUV161" s="350"/>
      <c r="JUW161" s="350"/>
      <c r="JUX161" s="350"/>
      <c r="JUY161" s="350"/>
      <c r="JUZ161" s="350"/>
      <c r="JVA161" s="350"/>
      <c r="JVB161" s="350"/>
      <c r="JVC161" s="350"/>
      <c r="JVD161" s="350"/>
      <c r="JVE161" s="350"/>
      <c r="JVF161" s="350"/>
      <c r="JVG161" s="350"/>
      <c r="JVH161" s="350"/>
      <c r="JVI161" s="350"/>
      <c r="JVJ161" s="350"/>
      <c r="JVK161" s="350"/>
      <c r="JVL161" s="350"/>
      <c r="JVM161" s="350"/>
      <c r="JVN161" s="350"/>
      <c r="JVO161" s="350"/>
      <c r="JVP161" s="350"/>
      <c r="JVQ161" s="350"/>
      <c r="JVR161" s="350"/>
      <c r="JVS161" s="350"/>
      <c r="JVT161" s="350"/>
      <c r="JVU161" s="350"/>
      <c r="JVV161" s="350"/>
      <c r="JVW161" s="350"/>
      <c r="JVX161" s="350"/>
      <c r="JVY161" s="350"/>
      <c r="JVZ161" s="350"/>
      <c r="JWA161" s="350"/>
      <c r="JWB161" s="350"/>
      <c r="JWC161" s="350"/>
      <c r="JWD161" s="350"/>
      <c r="JWE161" s="350"/>
      <c r="JWF161" s="350"/>
      <c r="JWG161" s="350"/>
      <c r="JWH161" s="350"/>
      <c r="JWI161" s="350"/>
      <c r="JWJ161" s="350"/>
      <c r="JWK161" s="350"/>
      <c r="JWL161" s="350"/>
      <c r="JWM161" s="350"/>
      <c r="JWN161" s="350"/>
      <c r="JWO161" s="350"/>
      <c r="JWP161" s="350"/>
      <c r="JWQ161" s="350"/>
      <c r="JWR161" s="350"/>
      <c r="JWS161" s="350"/>
      <c r="JWT161" s="350"/>
      <c r="JWU161" s="350"/>
      <c r="JWV161" s="350"/>
      <c r="JWW161" s="350"/>
      <c r="JWX161" s="350"/>
      <c r="JWY161" s="350"/>
      <c r="JWZ161" s="350"/>
      <c r="JXA161" s="350"/>
      <c r="JXB161" s="350"/>
      <c r="JXC161" s="350"/>
      <c r="JXD161" s="350"/>
      <c r="JXE161" s="350"/>
      <c r="JXF161" s="350"/>
      <c r="JXG161" s="350"/>
      <c r="JXH161" s="350"/>
      <c r="JXI161" s="350"/>
      <c r="JXJ161" s="350"/>
      <c r="JXK161" s="350"/>
      <c r="JXL161" s="350"/>
      <c r="JXM161" s="350"/>
      <c r="JXN161" s="350"/>
      <c r="JXO161" s="350"/>
      <c r="JXP161" s="350"/>
      <c r="JXQ161" s="350"/>
      <c r="JXR161" s="350"/>
      <c r="JXS161" s="350"/>
      <c r="JXT161" s="350"/>
      <c r="JXU161" s="350"/>
      <c r="JXV161" s="350"/>
      <c r="JXW161" s="350"/>
      <c r="JXX161" s="350"/>
      <c r="JXY161" s="350"/>
      <c r="JXZ161" s="350"/>
      <c r="JYA161" s="350"/>
      <c r="JYB161" s="350"/>
      <c r="JYC161" s="350"/>
      <c r="JYD161" s="350"/>
      <c r="JYE161" s="350"/>
      <c r="JYF161" s="350"/>
      <c r="JYG161" s="350"/>
      <c r="JYH161" s="350"/>
      <c r="JYI161" s="350"/>
      <c r="JYJ161" s="350"/>
      <c r="JYK161" s="350"/>
      <c r="JYL161" s="350"/>
      <c r="JYM161" s="350"/>
      <c r="JYN161" s="350"/>
      <c r="JYO161" s="350"/>
      <c r="JYP161" s="350"/>
      <c r="JYQ161" s="350"/>
      <c r="JYR161" s="350"/>
      <c r="JYS161" s="350"/>
      <c r="JYT161" s="350"/>
      <c r="JYU161" s="350"/>
      <c r="JYV161" s="350"/>
      <c r="JYW161" s="350"/>
      <c r="JYX161" s="350"/>
      <c r="JYY161" s="350"/>
      <c r="JYZ161" s="350"/>
      <c r="JZA161" s="350"/>
      <c r="JZB161" s="350"/>
      <c r="JZC161" s="350"/>
      <c r="JZD161" s="350"/>
      <c r="JZE161" s="350"/>
      <c r="JZF161" s="350"/>
      <c r="JZG161" s="350"/>
      <c r="JZH161" s="350"/>
      <c r="JZI161" s="350"/>
      <c r="JZJ161" s="350"/>
      <c r="JZK161" s="350"/>
      <c r="JZL161" s="350"/>
      <c r="JZM161" s="350"/>
      <c r="JZN161" s="350"/>
      <c r="JZO161" s="350"/>
      <c r="JZP161" s="350"/>
      <c r="JZQ161" s="350"/>
      <c r="JZR161" s="350"/>
      <c r="JZS161" s="350"/>
      <c r="JZT161" s="350"/>
      <c r="JZU161" s="350"/>
      <c r="JZV161" s="350"/>
      <c r="JZW161" s="350"/>
      <c r="JZX161" s="350"/>
      <c r="JZY161" s="350"/>
      <c r="JZZ161" s="350"/>
      <c r="KAA161" s="350"/>
      <c r="KAB161" s="350"/>
      <c r="KAC161" s="350"/>
      <c r="KAD161" s="350"/>
      <c r="KAE161" s="350"/>
      <c r="KAF161" s="350"/>
      <c r="KAG161" s="350"/>
      <c r="KAH161" s="350"/>
      <c r="KAI161" s="350"/>
      <c r="KAJ161" s="350"/>
      <c r="KAK161" s="350"/>
      <c r="KAL161" s="350"/>
      <c r="KAM161" s="350"/>
      <c r="KAN161" s="350"/>
      <c r="KAO161" s="350"/>
      <c r="KAP161" s="350"/>
      <c r="KAQ161" s="350"/>
      <c r="KAR161" s="350"/>
      <c r="KAS161" s="350"/>
      <c r="KAT161" s="350"/>
      <c r="KAU161" s="350"/>
      <c r="KAV161" s="350"/>
      <c r="KAW161" s="350"/>
      <c r="KAX161" s="350"/>
      <c r="KAY161" s="350"/>
      <c r="KAZ161" s="350"/>
      <c r="KBA161" s="350"/>
      <c r="KBB161" s="350"/>
      <c r="KBC161" s="350"/>
      <c r="KBD161" s="350"/>
      <c r="KBE161" s="350"/>
      <c r="KBF161" s="350"/>
      <c r="KBG161" s="350"/>
      <c r="KBH161" s="350"/>
      <c r="KBI161" s="350"/>
      <c r="KBJ161" s="350"/>
      <c r="KBK161" s="350"/>
      <c r="KBL161" s="350"/>
      <c r="KBM161" s="350"/>
      <c r="KBN161" s="350"/>
      <c r="KBO161" s="350"/>
      <c r="KBP161" s="350"/>
      <c r="KBQ161" s="350"/>
      <c r="KBR161" s="350"/>
      <c r="KBS161" s="350"/>
      <c r="KBT161" s="350"/>
      <c r="KBU161" s="350"/>
      <c r="KBV161" s="350"/>
      <c r="KBW161" s="350"/>
      <c r="KBX161" s="350"/>
      <c r="KBY161" s="350"/>
      <c r="KBZ161" s="350"/>
      <c r="KCA161" s="350"/>
      <c r="KCB161" s="350"/>
      <c r="KCC161" s="350"/>
      <c r="KCD161" s="350"/>
      <c r="KCE161" s="350"/>
      <c r="KCF161" s="350"/>
      <c r="KCG161" s="350"/>
      <c r="KCH161" s="350"/>
      <c r="KCI161" s="350"/>
      <c r="KCJ161" s="350"/>
      <c r="KCK161" s="350"/>
      <c r="KCL161" s="350"/>
      <c r="KCM161" s="350"/>
      <c r="KCN161" s="350"/>
      <c r="KCO161" s="350"/>
      <c r="KCP161" s="350"/>
      <c r="KCQ161" s="350"/>
      <c r="KCR161" s="350"/>
      <c r="KCS161" s="350"/>
      <c r="KCT161" s="350"/>
      <c r="KCU161" s="350"/>
      <c r="KCV161" s="350"/>
      <c r="KCW161" s="350"/>
      <c r="KCX161" s="350"/>
      <c r="KCY161" s="350"/>
      <c r="KCZ161" s="350"/>
      <c r="KDA161" s="350"/>
      <c r="KDB161" s="350"/>
      <c r="KDC161" s="350"/>
      <c r="KDD161" s="350"/>
      <c r="KDE161" s="350"/>
      <c r="KDF161" s="350"/>
      <c r="KDG161" s="350"/>
      <c r="KDH161" s="350"/>
      <c r="KDI161" s="350"/>
      <c r="KDJ161" s="350"/>
      <c r="KDK161" s="350"/>
      <c r="KDL161" s="350"/>
      <c r="KDM161" s="350"/>
      <c r="KDN161" s="350"/>
      <c r="KDO161" s="350"/>
      <c r="KDP161" s="350"/>
      <c r="KDQ161" s="350"/>
      <c r="KDR161" s="350"/>
      <c r="KDS161" s="350"/>
      <c r="KDT161" s="350"/>
      <c r="KDU161" s="350"/>
      <c r="KDV161" s="350"/>
      <c r="KDW161" s="350"/>
      <c r="KDX161" s="350"/>
      <c r="KDY161" s="350"/>
      <c r="KDZ161" s="350"/>
      <c r="KEA161" s="350"/>
      <c r="KEB161" s="350"/>
      <c r="KEC161" s="350"/>
      <c r="KED161" s="350"/>
      <c r="KEE161" s="350"/>
      <c r="KEF161" s="350"/>
      <c r="KEG161" s="350"/>
      <c r="KEH161" s="350"/>
      <c r="KEI161" s="350"/>
      <c r="KEJ161" s="350"/>
      <c r="KEK161" s="350"/>
      <c r="KEL161" s="350"/>
      <c r="KEM161" s="350"/>
      <c r="KEN161" s="350"/>
      <c r="KEO161" s="350"/>
      <c r="KEP161" s="350"/>
      <c r="KEQ161" s="350"/>
      <c r="KER161" s="350"/>
      <c r="KES161" s="350"/>
      <c r="KET161" s="350"/>
      <c r="KEU161" s="350"/>
      <c r="KEV161" s="350"/>
      <c r="KEW161" s="350"/>
      <c r="KEX161" s="350"/>
      <c r="KEY161" s="350"/>
      <c r="KEZ161" s="350"/>
      <c r="KFA161" s="350"/>
      <c r="KFB161" s="350"/>
      <c r="KFC161" s="350"/>
      <c r="KFD161" s="350"/>
      <c r="KFE161" s="350"/>
      <c r="KFF161" s="350"/>
      <c r="KFG161" s="350"/>
      <c r="KFH161" s="350"/>
      <c r="KFI161" s="350"/>
      <c r="KFJ161" s="350"/>
      <c r="KFK161" s="350"/>
      <c r="KFL161" s="350"/>
      <c r="KFM161" s="350"/>
      <c r="KFN161" s="350"/>
      <c r="KFO161" s="350"/>
      <c r="KFP161" s="350"/>
      <c r="KFQ161" s="350"/>
      <c r="KFR161" s="350"/>
      <c r="KFS161" s="350"/>
      <c r="KFT161" s="350"/>
      <c r="KFU161" s="350"/>
      <c r="KFV161" s="350"/>
      <c r="KFW161" s="350"/>
      <c r="KFX161" s="350"/>
      <c r="KFY161" s="350"/>
      <c r="KFZ161" s="350"/>
      <c r="KGA161" s="350"/>
      <c r="KGB161" s="350"/>
      <c r="KGC161" s="350"/>
      <c r="KGD161" s="350"/>
      <c r="KGE161" s="350"/>
      <c r="KGF161" s="350"/>
      <c r="KGG161" s="350"/>
      <c r="KGH161" s="350"/>
      <c r="KGI161" s="350"/>
      <c r="KGJ161" s="350"/>
      <c r="KGK161" s="350"/>
      <c r="KGL161" s="350"/>
      <c r="KGM161" s="350"/>
      <c r="KGN161" s="350"/>
      <c r="KGO161" s="350"/>
      <c r="KGP161" s="350"/>
      <c r="KGQ161" s="350"/>
      <c r="KGR161" s="350"/>
      <c r="KGS161" s="350"/>
      <c r="KGT161" s="350"/>
      <c r="KGU161" s="350"/>
      <c r="KGV161" s="350"/>
      <c r="KGW161" s="350"/>
      <c r="KGX161" s="350"/>
      <c r="KGY161" s="350"/>
      <c r="KGZ161" s="350"/>
      <c r="KHA161" s="350"/>
      <c r="KHB161" s="350"/>
      <c r="KHC161" s="350"/>
      <c r="KHD161" s="350"/>
      <c r="KHE161" s="350"/>
      <c r="KHF161" s="350"/>
      <c r="KHG161" s="350"/>
      <c r="KHH161" s="350"/>
      <c r="KHI161" s="350"/>
      <c r="KHJ161" s="350"/>
      <c r="KHK161" s="350"/>
      <c r="KHL161" s="350"/>
      <c r="KHM161" s="350"/>
      <c r="KHN161" s="350"/>
      <c r="KHO161" s="350"/>
      <c r="KHP161" s="350"/>
      <c r="KHQ161" s="350"/>
      <c r="KHR161" s="350"/>
      <c r="KHS161" s="350"/>
      <c r="KHT161" s="350"/>
      <c r="KHU161" s="350"/>
      <c r="KHV161" s="350"/>
      <c r="KHW161" s="350"/>
      <c r="KHX161" s="350"/>
      <c r="KHY161" s="350"/>
      <c r="KHZ161" s="350"/>
      <c r="KIA161" s="350"/>
      <c r="KIB161" s="350"/>
      <c r="KIC161" s="350"/>
      <c r="KID161" s="350"/>
      <c r="KIE161" s="350"/>
      <c r="KIF161" s="350"/>
      <c r="KIG161" s="350"/>
      <c r="KIH161" s="350"/>
      <c r="KII161" s="350"/>
      <c r="KIJ161" s="350"/>
      <c r="KIK161" s="350"/>
      <c r="KIL161" s="350"/>
      <c r="KIM161" s="350"/>
      <c r="KIN161" s="350"/>
      <c r="KIO161" s="350"/>
      <c r="KIP161" s="350"/>
      <c r="KIQ161" s="350"/>
      <c r="KIR161" s="350"/>
      <c r="KIS161" s="350"/>
      <c r="KIT161" s="350"/>
      <c r="KIU161" s="350"/>
      <c r="KIV161" s="350"/>
      <c r="KIW161" s="350"/>
      <c r="KIX161" s="350"/>
      <c r="KIY161" s="350"/>
      <c r="KIZ161" s="350"/>
      <c r="KJA161" s="350"/>
      <c r="KJB161" s="350"/>
      <c r="KJC161" s="350"/>
      <c r="KJD161" s="350"/>
      <c r="KJE161" s="350"/>
      <c r="KJF161" s="350"/>
      <c r="KJG161" s="350"/>
      <c r="KJH161" s="350"/>
      <c r="KJI161" s="350"/>
      <c r="KJJ161" s="350"/>
      <c r="KJK161" s="350"/>
      <c r="KJL161" s="350"/>
      <c r="KJM161" s="350"/>
      <c r="KJN161" s="350"/>
      <c r="KJO161" s="350"/>
      <c r="KJP161" s="350"/>
      <c r="KJQ161" s="350"/>
      <c r="KJR161" s="350"/>
      <c r="KJS161" s="350"/>
      <c r="KJT161" s="350"/>
      <c r="KJU161" s="350"/>
      <c r="KJV161" s="350"/>
      <c r="KJW161" s="350"/>
      <c r="KJX161" s="350"/>
      <c r="KJY161" s="350"/>
      <c r="KJZ161" s="350"/>
      <c r="KKA161" s="350"/>
      <c r="KKB161" s="350"/>
      <c r="KKC161" s="350"/>
      <c r="KKD161" s="350"/>
      <c r="KKE161" s="350"/>
      <c r="KKF161" s="350"/>
      <c r="KKG161" s="350"/>
      <c r="KKH161" s="350"/>
      <c r="KKI161" s="350"/>
      <c r="KKJ161" s="350"/>
      <c r="KKK161" s="350"/>
      <c r="KKL161" s="350"/>
      <c r="KKM161" s="350"/>
      <c r="KKN161" s="350"/>
      <c r="KKO161" s="350"/>
      <c r="KKP161" s="350"/>
      <c r="KKQ161" s="350"/>
      <c r="KKR161" s="350"/>
      <c r="KKS161" s="350"/>
      <c r="KKT161" s="350"/>
      <c r="KKU161" s="350"/>
      <c r="KKV161" s="350"/>
      <c r="KKW161" s="350"/>
      <c r="KKX161" s="350"/>
      <c r="KKY161" s="350"/>
      <c r="KKZ161" s="350"/>
      <c r="KLA161" s="350"/>
      <c r="KLB161" s="350"/>
      <c r="KLC161" s="350"/>
      <c r="KLD161" s="350"/>
      <c r="KLE161" s="350"/>
      <c r="KLF161" s="350"/>
      <c r="KLG161" s="350"/>
      <c r="KLH161" s="350"/>
      <c r="KLI161" s="350"/>
      <c r="KLJ161" s="350"/>
      <c r="KLK161" s="350"/>
      <c r="KLL161" s="350"/>
      <c r="KLM161" s="350"/>
      <c r="KLN161" s="350"/>
      <c r="KLO161" s="350"/>
      <c r="KLP161" s="350"/>
      <c r="KLQ161" s="350"/>
      <c r="KLR161" s="350"/>
      <c r="KLS161" s="350"/>
      <c r="KLT161" s="350"/>
      <c r="KLU161" s="350"/>
      <c r="KLV161" s="350"/>
      <c r="KLW161" s="350"/>
      <c r="KLX161" s="350"/>
      <c r="KLY161" s="350"/>
      <c r="KLZ161" s="350"/>
      <c r="KMA161" s="350"/>
      <c r="KMB161" s="350"/>
      <c r="KMC161" s="350"/>
      <c r="KMD161" s="350"/>
      <c r="KME161" s="350"/>
      <c r="KMF161" s="350"/>
      <c r="KMG161" s="350"/>
      <c r="KMH161" s="350"/>
      <c r="KMI161" s="350"/>
      <c r="KMJ161" s="350"/>
      <c r="KMK161" s="350"/>
      <c r="KML161" s="350"/>
      <c r="KMM161" s="350"/>
      <c r="KMN161" s="350"/>
      <c r="KMO161" s="350"/>
      <c r="KMP161" s="350"/>
      <c r="KMQ161" s="350"/>
      <c r="KMR161" s="350"/>
      <c r="KMS161" s="350"/>
      <c r="KMT161" s="350"/>
      <c r="KMU161" s="350"/>
      <c r="KMV161" s="350"/>
      <c r="KMW161" s="350"/>
      <c r="KMX161" s="350"/>
      <c r="KMY161" s="350"/>
      <c r="KMZ161" s="350"/>
      <c r="KNA161" s="350"/>
      <c r="KNB161" s="350"/>
      <c r="KNC161" s="350"/>
      <c r="KND161" s="350"/>
      <c r="KNE161" s="350"/>
      <c r="KNF161" s="350"/>
      <c r="KNG161" s="350"/>
      <c r="KNH161" s="350"/>
      <c r="KNI161" s="350"/>
      <c r="KNJ161" s="350"/>
      <c r="KNK161" s="350"/>
      <c r="KNL161" s="350"/>
      <c r="KNM161" s="350"/>
      <c r="KNN161" s="350"/>
      <c r="KNO161" s="350"/>
      <c r="KNP161" s="350"/>
      <c r="KNQ161" s="350"/>
      <c r="KNR161" s="350"/>
      <c r="KNS161" s="350"/>
      <c r="KNT161" s="350"/>
      <c r="KNU161" s="350"/>
      <c r="KNV161" s="350"/>
      <c r="KNW161" s="350"/>
      <c r="KNX161" s="350"/>
      <c r="KNY161" s="350"/>
      <c r="KNZ161" s="350"/>
      <c r="KOA161" s="350"/>
      <c r="KOB161" s="350"/>
      <c r="KOC161" s="350"/>
      <c r="KOD161" s="350"/>
      <c r="KOE161" s="350"/>
      <c r="KOF161" s="350"/>
      <c r="KOG161" s="350"/>
      <c r="KOH161" s="350"/>
      <c r="KOI161" s="350"/>
      <c r="KOJ161" s="350"/>
      <c r="KOK161" s="350"/>
      <c r="KOL161" s="350"/>
      <c r="KOM161" s="350"/>
      <c r="KON161" s="350"/>
      <c r="KOO161" s="350"/>
      <c r="KOP161" s="350"/>
      <c r="KOQ161" s="350"/>
      <c r="KOR161" s="350"/>
      <c r="KOS161" s="350"/>
      <c r="KOT161" s="350"/>
      <c r="KOU161" s="350"/>
      <c r="KOV161" s="350"/>
      <c r="KOW161" s="350"/>
      <c r="KOX161" s="350"/>
      <c r="KOY161" s="350"/>
      <c r="KOZ161" s="350"/>
      <c r="KPA161" s="350"/>
      <c r="KPB161" s="350"/>
      <c r="KPC161" s="350"/>
      <c r="KPD161" s="350"/>
      <c r="KPE161" s="350"/>
      <c r="KPF161" s="350"/>
      <c r="KPG161" s="350"/>
      <c r="KPH161" s="350"/>
      <c r="KPI161" s="350"/>
      <c r="KPJ161" s="350"/>
      <c r="KPK161" s="350"/>
      <c r="KPL161" s="350"/>
      <c r="KPM161" s="350"/>
      <c r="KPN161" s="350"/>
      <c r="KPO161" s="350"/>
      <c r="KPP161" s="350"/>
      <c r="KPQ161" s="350"/>
      <c r="KPR161" s="350"/>
      <c r="KPS161" s="350"/>
      <c r="KPT161" s="350"/>
      <c r="KPU161" s="350"/>
      <c r="KPV161" s="350"/>
      <c r="KPW161" s="350"/>
      <c r="KPX161" s="350"/>
      <c r="KPY161" s="350"/>
      <c r="KPZ161" s="350"/>
      <c r="KQA161" s="350"/>
      <c r="KQB161" s="350"/>
      <c r="KQC161" s="350"/>
      <c r="KQD161" s="350"/>
      <c r="KQE161" s="350"/>
      <c r="KQF161" s="350"/>
      <c r="KQG161" s="350"/>
      <c r="KQH161" s="350"/>
      <c r="KQI161" s="350"/>
      <c r="KQJ161" s="350"/>
      <c r="KQK161" s="350"/>
      <c r="KQL161" s="350"/>
      <c r="KQM161" s="350"/>
      <c r="KQN161" s="350"/>
      <c r="KQO161" s="350"/>
      <c r="KQP161" s="350"/>
      <c r="KQQ161" s="350"/>
      <c r="KQR161" s="350"/>
      <c r="KQS161" s="350"/>
      <c r="KQT161" s="350"/>
      <c r="KQU161" s="350"/>
      <c r="KQV161" s="350"/>
      <c r="KQW161" s="350"/>
      <c r="KQX161" s="350"/>
      <c r="KQY161" s="350"/>
      <c r="KQZ161" s="350"/>
      <c r="KRA161" s="350"/>
      <c r="KRB161" s="350"/>
      <c r="KRC161" s="350"/>
      <c r="KRD161" s="350"/>
      <c r="KRE161" s="350"/>
      <c r="KRF161" s="350"/>
      <c r="KRG161" s="350"/>
      <c r="KRH161" s="350"/>
      <c r="KRI161" s="350"/>
      <c r="KRJ161" s="350"/>
      <c r="KRK161" s="350"/>
      <c r="KRL161" s="350"/>
      <c r="KRM161" s="350"/>
      <c r="KRN161" s="350"/>
      <c r="KRO161" s="350"/>
      <c r="KRP161" s="350"/>
      <c r="KRQ161" s="350"/>
      <c r="KRR161" s="350"/>
      <c r="KRS161" s="350"/>
      <c r="KRT161" s="350"/>
      <c r="KRU161" s="350"/>
      <c r="KRV161" s="350"/>
      <c r="KRW161" s="350"/>
      <c r="KRX161" s="350"/>
      <c r="KRY161" s="350"/>
      <c r="KRZ161" s="350"/>
      <c r="KSA161" s="350"/>
      <c r="KSB161" s="350"/>
      <c r="KSC161" s="350"/>
      <c r="KSD161" s="350"/>
      <c r="KSE161" s="350"/>
      <c r="KSF161" s="350"/>
      <c r="KSG161" s="350"/>
      <c r="KSH161" s="350"/>
      <c r="KSI161" s="350"/>
      <c r="KSJ161" s="350"/>
      <c r="KSK161" s="350"/>
      <c r="KSL161" s="350"/>
      <c r="KSM161" s="350"/>
      <c r="KSN161" s="350"/>
      <c r="KSO161" s="350"/>
      <c r="KSP161" s="350"/>
      <c r="KSQ161" s="350"/>
      <c r="KSR161" s="350"/>
      <c r="KSS161" s="350"/>
      <c r="KST161" s="350"/>
      <c r="KSU161" s="350"/>
      <c r="KSV161" s="350"/>
      <c r="KSW161" s="350"/>
      <c r="KSX161" s="350"/>
      <c r="KSY161" s="350"/>
      <c r="KSZ161" s="350"/>
      <c r="KTA161" s="350"/>
      <c r="KTB161" s="350"/>
      <c r="KTC161" s="350"/>
      <c r="KTD161" s="350"/>
      <c r="KTE161" s="350"/>
      <c r="KTF161" s="350"/>
      <c r="KTG161" s="350"/>
      <c r="KTH161" s="350"/>
      <c r="KTI161" s="350"/>
      <c r="KTJ161" s="350"/>
      <c r="KTK161" s="350"/>
      <c r="KTL161" s="350"/>
      <c r="KTM161" s="350"/>
      <c r="KTN161" s="350"/>
      <c r="KTO161" s="350"/>
      <c r="KTP161" s="350"/>
      <c r="KTQ161" s="350"/>
      <c r="KTR161" s="350"/>
      <c r="KTS161" s="350"/>
      <c r="KTT161" s="350"/>
      <c r="KTU161" s="350"/>
      <c r="KTV161" s="350"/>
      <c r="KTW161" s="350"/>
      <c r="KTX161" s="350"/>
      <c r="KTY161" s="350"/>
      <c r="KTZ161" s="350"/>
      <c r="KUA161" s="350"/>
      <c r="KUB161" s="350"/>
      <c r="KUC161" s="350"/>
      <c r="KUD161" s="350"/>
      <c r="KUE161" s="350"/>
      <c r="KUF161" s="350"/>
      <c r="KUG161" s="350"/>
      <c r="KUH161" s="350"/>
      <c r="KUI161" s="350"/>
      <c r="KUJ161" s="350"/>
      <c r="KUK161" s="350"/>
      <c r="KUL161" s="350"/>
      <c r="KUM161" s="350"/>
      <c r="KUN161" s="350"/>
      <c r="KUO161" s="350"/>
      <c r="KUP161" s="350"/>
      <c r="KUQ161" s="350"/>
      <c r="KUR161" s="350"/>
      <c r="KUS161" s="350"/>
      <c r="KUT161" s="350"/>
      <c r="KUU161" s="350"/>
      <c r="KUV161" s="350"/>
      <c r="KUW161" s="350"/>
      <c r="KUX161" s="350"/>
      <c r="KUY161" s="350"/>
      <c r="KUZ161" s="350"/>
      <c r="KVA161" s="350"/>
      <c r="KVB161" s="350"/>
      <c r="KVC161" s="350"/>
      <c r="KVD161" s="350"/>
      <c r="KVE161" s="350"/>
      <c r="KVF161" s="350"/>
      <c r="KVG161" s="350"/>
      <c r="KVH161" s="350"/>
      <c r="KVI161" s="350"/>
      <c r="KVJ161" s="350"/>
      <c r="KVK161" s="350"/>
      <c r="KVL161" s="350"/>
      <c r="KVM161" s="350"/>
      <c r="KVN161" s="350"/>
      <c r="KVO161" s="350"/>
      <c r="KVP161" s="350"/>
      <c r="KVQ161" s="350"/>
      <c r="KVR161" s="350"/>
      <c r="KVS161" s="350"/>
      <c r="KVT161" s="350"/>
      <c r="KVU161" s="350"/>
      <c r="KVV161" s="350"/>
      <c r="KVW161" s="350"/>
      <c r="KVX161" s="350"/>
      <c r="KVY161" s="350"/>
      <c r="KVZ161" s="350"/>
      <c r="KWA161" s="350"/>
      <c r="KWB161" s="350"/>
      <c r="KWC161" s="350"/>
      <c r="KWD161" s="350"/>
      <c r="KWE161" s="350"/>
      <c r="KWF161" s="350"/>
      <c r="KWG161" s="350"/>
      <c r="KWH161" s="350"/>
      <c r="KWI161" s="350"/>
      <c r="KWJ161" s="350"/>
      <c r="KWK161" s="350"/>
      <c r="KWL161" s="350"/>
      <c r="KWM161" s="350"/>
      <c r="KWN161" s="350"/>
      <c r="KWO161" s="350"/>
      <c r="KWP161" s="350"/>
      <c r="KWQ161" s="350"/>
      <c r="KWR161" s="350"/>
      <c r="KWS161" s="350"/>
      <c r="KWT161" s="350"/>
      <c r="KWU161" s="350"/>
      <c r="KWV161" s="350"/>
      <c r="KWW161" s="350"/>
      <c r="KWX161" s="350"/>
      <c r="KWY161" s="350"/>
      <c r="KWZ161" s="350"/>
      <c r="KXA161" s="350"/>
      <c r="KXB161" s="350"/>
      <c r="KXC161" s="350"/>
      <c r="KXD161" s="350"/>
      <c r="KXE161" s="350"/>
      <c r="KXF161" s="350"/>
      <c r="KXG161" s="350"/>
      <c r="KXH161" s="350"/>
      <c r="KXI161" s="350"/>
      <c r="KXJ161" s="350"/>
      <c r="KXK161" s="350"/>
      <c r="KXL161" s="350"/>
      <c r="KXM161" s="350"/>
      <c r="KXN161" s="350"/>
      <c r="KXO161" s="350"/>
      <c r="KXP161" s="350"/>
      <c r="KXQ161" s="350"/>
      <c r="KXR161" s="350"/>
      <c r="KXS161" s="350"/>
      <c r="KXT161" s="350"/>
      <c r="KXU161" s="350"/>
      <c r="KXV161" s="350"/>
      <c r="KXW161" s="350"/>
      <c r="KXX161" s="350"/>
      <c r="KXY161" s="350"/>
      <c r="KXZ161" s="350"/>
      <c r="KYA161" s="350"/>
      <c r="KYB161" s="350"/>
      <c r="KYC161" s="350"/>
      <c r="KYD161" s="350"/>
      <c r="KYE161" s="350"/>
      <c r="KYF161" s="350"/>
      <c r="KYG161" s="350"/>
      <c r="KYH161" s="350"/>
      <c r="KYI161" s="350"/>
      <c r="KYJ161" s="350"/>
      <c r="KYK161" s="350"/>
      <c r="KYL161" s="350"/>
      <c r="KYM161" s="350"/>
      <c r="KYN161" s="350"/>
      <c r="KYO161" s="350"/>
      <c r="KYP161" s="350"/>
      <c r="KYQ161" s="350"/>
      <c r="KYR161" s="350"/>
      <c r="KYS161" s="350"/>
      <c r="KYT161" s="350"/>
      <c r="KYU161" s="350"/>
      <c r="KYV161" s="350"/>
      <c r="KYW161" s="350"/>
      <c r="KYX161" s="350"/>
      <c r="KYY161" s="350"/>
      <c r="KYZ161" s="350"/>
      <c r="KZA161" s="350"/>
      <c r="KZB161" s="350"/>
      <c r="KZC161" s="350"/>
      <c r="KZD161" s="350"/>
      <c r="KZE161" s="350"/>
      <c r="KZF161" s="350"/>
      <c r="KZG161" s="350"/>
      <c r="KZH161" s="350"/>
      <c r="KZI161" s="350"/>
      <c r="KZJ161" s="350"/>
      <c r="KZK161" s="350"/>
      <c r="KZL161" s="350"/>
      <c r="KZM161" s="350"/>
      <c r="KZN161" s="350"/>
      <c r="KZO161" s="350"/>
      <c r="KZP161" s="350"/>
      <c r="KZQ161" s="350"/>
      <c r="KZR161" s="350"/>
      <c r="KZS161" s="350"/>
      <c r="KZT161" s="350"/>
      <c r="KZU161" s="350"/>
      <c r="KZV161" s="350"/>
      <c r="KZW161" s="350"/>
      <c r="KZX161" s="350"/>
      <c r="KZY161" s="350"/>
      <c r="KZZ161" s="350"/>
      <c r="LAA161" s="350"/>
      <c r="LAB161" s="350"/>
      <c r="LAC161" s="350"/>
      <c r="LAD161" s="350"/>
      <c r="LAE161" s="350"/>
      <c r="LAF161" s="350"/>
      <c r="LAG161" s="350"/>
      <c r="LAH161" s="350"/>
      <c r="LAI161" s="350"/>
      <c r="LAJ161" s="350"/>
      <c r="LAK161" s="350"/>
      <c r="LAL161" s="350"/>
      <c r="LAM161" s="350"/>
      <c r="LAN161" s="350"/>
      <c r="LAO161" s="350"/>
      <c r="LAP161" s="350"/>
      <c r="LAQ161" s="350"/>
      <c r="LAR161" s="350"/>
      <c r="LAS161" s="350"/>
      <c r="LAT161" s="350"/>
      <c r="LAU161" s="350"/>
      <c r="LAV161" s="350"/>
      <c r="LAW161" s="350"/>
      <c r="LAX161" s="350"/>
      <c r="LAY161" s="350"/>
      <c r="LAZ161" s="350"/>
      <c r="LBA161" s="350"/>
      <c r="LBB161" s="350"/>
      <c r="LBC161" s="350"/>
      <c r="LBD161" s="350"/>
      <c r="LBE161" s="350"/>
      <c r="LBF161" s="350"/>
      <c r="LBG161" s="350"/>
      <c r="LBH161" s="350"/>
      <c r="LBI161" s="350"/>
      <c r="LBJ161" s="350"/>
      <c r="LBK161" s="350"/>
      <c r="LBL161" s="350"/>
      <c r="LBM161" s="350"/>
      <c r="LBN161" s="350"/>
      <c r="LBO161" s="350"/>
      <c r="LBP161" s="350"/>
      <c r="LBQ161" s="350"/>
      <c r="LBR161" s="350"/>
      <c r="LBS161" s="350"/>
      <c r="LBT161" s="350"/>
      <c r="LBU161" s="350"/>
      <c r="LBV161" s="350"/>
      <c r="LBW161" s="350"/>
      <c r="LBX161" s="350"/>
      <c r="LBY161" s="350"/>
      <c r="LBZ161" s="350"/>
      <c r="LCA161" s="350"/>
      <c r="LCB161" s="350"/>
      <c r="LCC161" s="350"/>
      <c r="LCD161" s="350"/>
      <c r="LCE161" s="350"/>
      <c r="LCF161" s="350"/>
      <c r="LCG161" s="350"/>
      <c r="LCH161" s="350"/>
      <c r="LCI161" s="350"/>
      <c r="LCJ161" s="350"/>
      <c r="LCK161" s="350"/>
      <c r="LCL161" s="350"/>
      <c r="LCM161" s="350"/>
      <c r="LCN161" s="350"/>
      <c r="LCO161" s="350"/>
      <c r="LCP161" s="350"/>
      <c r="LCQ161" s="350"/>
      <c r="LCR161" s="350"/>
      <c r="LCS161" s="350"/>
      <c r="LCT161" s="350"/>
      <c r="LCU161" s="350"/>
      <c r="LCV161" s="350"/>
      <c r="LCW161" s="350"/>
      <c r="LCX161" s="350"/>
      <c r="LCY161" s="350"/>
      <c r="LCZ161" s="350"/>
      <c r="LDA161" s="350"/>
      <c r="LDB161" s="350"/>
      <c r="LDC161" s="350"/>
      <c r="LDD161" s="350"/>
      <c r="LDE161" s="350"/>
      <c r="LDF161" s="350"/>
      <c r="LDG161" s="350"/>
      <c r="LDH161" s="350"/>
      <c r="LDI161" s="350"/>
      <c r="LDJ161" s="350"/>
      <c r="LDK161" s="350"/>
      <c r="LDL161" s="350"/>
      <c r="LDM161" s="350"/>
      <c r="LDN161" s="350"/>
      <c r="LDO161" s="350"/>
      <c r="LDP161" s="350"/>
      <c r="LDQ161" s="350"/>
      <c r="LDR161" s="350"/>
      <c r="LDS161" s="350"/>
      <c r="LDT161" s="350"/>
      <c r="LDU161" s="350"/>
      <c r="LDV161" s="350"/>
      <c r="LDW161" s="350"/>
      <c r="LDX161" s="350"/>
      <c r="LDY161" s="350"/>
      <c r="LDZ161" s="350"/>
      <c r="LEA161" s="350"/>
      <c r="LEB161" s="350"/>
      <c r="LEC161" s="350"/>
      <c r="LED161" s="350"/>
      <c r="LEE161" s="350"/>
      <c r="LEF161" s="350"/>
      <c r="LEG161" s="350"/>
      <c r="LEH161" s="350"/>
      <c r="LEI161" s="350"/>
      <c r="LEJ161" s="350"/>
      <c r="LEK161" s="350"/>
      <c r="LEL161" s="350"/>
      <c r="LEM161" s="350"/>
      <c r="LEN161" s="350"/>
      <c r="LEO161" s="350"/>
      <c r="LEP161" s="350"/>
      <c r="LEQ161" s="350"/>
      <c r="LER161" s="350"/>
      <c r="LES161" s="350"/>
      <c r="LET161" s="350"/>
      <c r="LEU161" s="350"/>
      <c r="LEV161" s="350"/>
      <c r="LEW161" s="350"/>
      <c r="LEX161" s="350"/>
      <c r="LEY161" s="350"/>
      <c r="LEZ161" s="350"/>
      <c r="LFA161" s="350"/>
      <c r="LFB161" s="350"/>
      <c r="LFC161" s="350"/>
      <c r="LFD161" s="350"/>
      <c r="LFE161" s="350"/>
      <c r="LFF161" s="350"/>
      <c r="LFG161" s="350"/>
      <c r="LFH161" s="350"/>
      <c r="LFI161" s="350"/>
      <c r="LFJ161" s="350"/>
      <c r="LFK161" s="350"/>
      <c r="LFL161" s="350"/>
      <c r="LFM161" s="350"/>
      <c r="LFN161" s="350"/>
      <c r="LFO161" s="350"/>
      <c r="LFP161" s="350"/>
      <c r="LFQ161" s="350"/>
      <c r="LFR161" s="350"/>
      <c r="LFS161" s="350"/>
      <c r="LFT161" s="350"/>
      <c r="LFU161" s="350"/>
      <c r="LFV161" s="350"/>
      <c r="LFW161" s="350"/>
      <c r="LFX161" s="350"/>
      <c r="LFY161" s="350"/>
      <c r="LFZ161" s="350"/>
      <c r="LGA161" s="350"/>
      <c r="LGB161" s="350"/>
      <c r="LGC161" s="350"/>
      <c r="LGD161" s="350"/>
      <c r="LGE161" s="350"/>
      <c r="LGF161" s="350"/>
      <c r="LGG161" s="350"/>
      <c r="LGH161" s="350"/>
      <c r="LGI161" s="350"/>
      <c r="LGJ161" s="350"/>
      <c r="LGK161" s="350"/>
      <c r="LGL161" s="350"/>
      <c r="LGM161" s="350"/>
      <c r="LGN161" s="350"/>
      <c r="LGO161" s="350"/>
      <c r="LGP161" s="350"/>
      <c r="LGQ161" s="350"/>
      <c r="LGR161" s="350"/>
      <c r="LGS161" s="350"/>
      <c r="LGT161" s="350"/>
      <c r="LGU161" s="350"/>
      <c r="LGV161" s="350"/>
      <c r="LGW161" s="350"/>
      <c r="LGX161" s="350"/>
      <c r="LGY161" s="350"/>
      <c r="LGZ161" s="350"/>
      <c r="LHA161" s="350"/>
      <c r="LHB161" s="350"/>
      <c r="LHC161" s="350"/>
      <c r="LHD161" s="350"/>
      <c r="LHE161" s="350"/>
      <c r="LHF161" s="350"/>
      <c r="LHG161" s="350"/>
      <c r="LHH161" s="350"/>
      <c r="LHI161" s="350"/>
      <c r="LHJ161" s="350"/>
      <c r="LHK161" s="350"/>
      <c r="LHL161" s="350"/>
      <c r="LHM161" s="350"/>
      <c r="LHN161" s="350"/>
      <c r="LHO161" s="350"/>
      <c r="LHP161" s="350"/>
      <c r="LHQ161" s="350"/>
      <c r="LHR161" s="350"/>
      <c r="LHS161" s="350"/>
      <c r="LHT161" s="350"/>
      <c r="LHU161" s="350"/>
      <c r="LHV161" s="350"/>
      <c r="LHW161" s="350"/>
      <c r="LHX161" s="350"/>
      <c r="LHY161" s="350"/>
      <c r="LHZ161" s="350"/>
      <c r="LIA161" s="350"/>
      <c r="LIB161" s="350"/>
      <c r="LIC161" s="350"/>
      <c r="LID161" s="350"/>
      <c r="LIE161" s="350"/>
      <c r="LIF161" s="350"/>
      <c r="LIG161" s="350"/>
      <c r="LIH161" s="350"/>
      <c r="LII161" s="350"/>
      <c r="LIJ161" s="350"/>
      <c r="LIK161" s="350"/>
      <c r="LIL161" s="350"/>
      <c r="LIM161" s="350"/>
      <c r="LIN161" s="350"/>
      <c r="LIO161" s="350"/>
      <c r="LIP161" s="350"/>
      <c r="LIQ161" s="350"/>
      <c r="LIR161" s="350"/>
      <c r="LIS161" s="350"/>
      <c r="LIT161" s="350"/>
      <c r="LIU161" s="350"/>
      <c r="LIV161" s="350"/>
      <c r="LIW161" s="350"/>
      <c r="LIX161" s="350"/>
      <c r="LIY161" s="350"/>
      <c r="LIZ161" s="350"/>
      <c r="LJA161" s="350"/>
      <c r="LJB161" s="350"/>
      <c r="LJC161" s="350"/>
      <c r="LJD161" s="350"/>
      <c r="LJE161" s="350"/>
      <c r="LJF161" s="350"/>
      <c r="LJG161" s="350"/>
      <c r="LJH161" s="350"/>
      <c r="LJI161" s="350"/>
      <c r="LJJ161" s="350"/>
      <c r="LJK161" s="350"/>
      <c r="LJL161" s="350"/>
      <c r="LJM161" s="350"/>
      <c r="LJN161" s="350"/>
      <c r="LJO161" s="350"/>
      <c r="LJP161" s="350"/>
      <c r="LJQ161" s="350"/>
      <c r="LJR161" s="350"/>
      <c r="LJS161" s="350"/>
      <c r="LJT161" s="350"/>
      <c r="LJU161" s="350"/>
      <c r="LJV161" s="350"/>
      <c r="LJW161" s="350"/>
      <c r="LJX161" s="350"/>
      <c r="LJY161" s="350"/>
      <c r="LJZ161" s="350"/>
      <c r="LKA161" s="350"/>
      <c r="LKB161" s="350"/>
      <c r="LKC161" s="350"/>
      <c r="LKD161" s="350"/>
      <c r="LKE161" s="350"/>
      <c r="LKF161" s="350"/>
      <c r="LKG161" s="350"/>
      <c r="LKH161" s="350"/>
      <c r="LKI161" s="350"/>
      <c r="LKJ161" s="350"/>
      <c r="LKK161" s="350"/>
      <c r="LKL161" s="350"/>
      <c r="LKM161" s="350"/>
      <c r="LKN161" s="350"/>
      <c r="LKO161" s="350"/>
      <c r="LKP161" s="350"/>
      <c r="LKQ161" s="350"/>
      <c r="LKR161" s="350"/>
      <c r="LKS161" s="350"/>
      <c r="LKT161" s="350"/>
      <c r="LKU161" s="350"/>
      <c r="LKV161" s="350"/>
      <c r="LKW161" s="350"/>
      <c r="LKX161" s="350"/>
      <c r="LKY161" s="350"/>
      <c r="LKZ161" s="350"/>
      <c r="LLA161" s="350"/>
      <c r="LLB161" s="350"/>
      <c r="LLC161" s="350"/>
      <c r="LLD161" s="350"/>
      <c r="LLE161" s="350"/>
      <c r="LLF161" s="350"/>
      <c r="LLG161" s="350"/>
      <c r="LLH161" s="350"/>
      <c r="LLI161" s="350"/>
      <c r="LLJ161" s="350"/>
      <c r="LLK161" s="350"/>
      <c r="LLL161" s="350"/>
      <c r="LLM161" s="350"/>
      <c r="LLN161" s="350"/>
      <c r="LLO161" s="350"/>
      <c r="LLP161" s="350"/>
      <c r="LLQ161" s="350"/>
      <c r="LLR161" s="350"/>
      <c r="LLS161" s="350"/>
      <c r="LLT161" s="350"/>
      <c r="LLU161" s="350"/>
      <c r="LLV161" s="350"/>
      <c r="LLW161" s="350"/>
      <c r="LLX161" s="350"/>
      <c r="LLY161" s="350"/>
      <c r="LLZ161" s="350"/>
      <c r="LMA161" s="350"/>
      <c r="LMB161" s="350"/>
      <c r="LMC161" s="350"/>
      <c r="LMD161" s="350"/>
      <c r="LME161" s="350"/>
      <c r="LMF161" s="350"/>
      <c r="LMG161" s="350"/>
      <c r="LMH161" s="350"/>
      <c r="LMI161" s="350"/>
      <c r="LMJ161" s="350"/>
      <c r="LMK161" s="350"/>
      <c r="LML161" s="350"/>
      <c r="LMM161" s="350"/>
      <c r="LMN161" s="350"/>
      <c r="LMO161" s="350"/>
      <c r="LMP161" s="350"/>
      <c r="LMQ161" s="350"/>
      <c r="LMR161" s="350"/>
      <c r="LMS161" s="350"/>
      <c r="LMT161" s="350"/>
      <c r="LMU161" s="350"/>
      <c r="LMV161" s="350"/>
      <c r="LMW161" s="350"/>
      <c r="LMX161" s="350"/>
      <c r="LMY161" s="350"/>
      <c r="LMZ161" s="350"/>
      <c r="LNA161" s="350"/>
      <c r="LNB161" s="350"/>
      <c r="LNC161" s="350"/>
      <c r="LND161" s="350"/>
      <c r="LNE161" s="350"/>
      <c r="LNF161" s="350"/>
      <c r="LNG161" s="350"/>
      <c r="LNH161" s="350"/>
      <c r="LNI161" s="350"/>
      <c r="LNJ161" s="350"/>
      <c r="LNK161" s="350"/>
      <c r="LNL161" s="350"/>
      <c r="LNM161" s="350"/>
      <c r="LNN161" s="350"/>
      <c r="LNO161" s="350"/>
      <c r="LNP161" s="350"/>
      <c r="LNQ161" s="350"/>
      <c r="LNR161" s="350"/>
      <c r="LNS161" s="350"/>
      <c r="LNT161" s="350"/>
      <c r="LNU161" s="350"/>
      <c r="LNV161" s="350"/>
      <c r="LNW161" s="350"/>
      <c r="LNX161" s="350"/>
      <c r="LNY161" s="350"/>
      <c r="LNZ161" s="350"/>
      <c r="LOA161" s="350"/>
      <c r="LOB161" s="350"/>
      <c r="LOC161" s="350"/>
      <c r="LOD161" s="350"/>
      <c r="LOE161" s="350"/>
      <c r="LOF161" s="350"/>
      <c r="LOG161" s="350"/>
      <c r="LOH161" s="350"/>
      <c r="LOI161" s="350"/>
      <c r="LOJ161" s="350"/>
      <c r="LOK161" s="350"/>
      <c r="LOL161" s="350"/>
      <c r="LOM161" s="350"/>
      <c r="LON161" s="350"/>
      <c r="LOO161" s="350"/>
      <c r="LOP161" s="350"/>
      <c r="LOQ161" s="350"/>
      <c r="LOR161" s="350"/>
      <c r="LOS161" s="350"/>
      <c r="LOT161" s="350"/>
      <c r="LOU161" s="350"/>
      <c r="LOV161" s="350"/>
      <c r="LOW161" s="350"/>
      <c r="LOX161" s="350"/>
      <c r="LOY161" s="350"/>
      <c r="LOZ161" s="350"/>
      <c r="LPA161" s="350"/>
      <c r="LPB161" s="350"/>
      <c r="LPC161" s="350"/>
      <c r="LPD161" s="350"/>
      <c r="LPE161" s="350"/>
      <c r="LPF161" s="350"/>
      <c r="LPG161" s="350"/>
      <c r="LPH161" s="350"/>
      <c r="LPI161" s="350"/>
      <c r="LPJ161" s="350"/>
      <c r="LPK161" s="350"/>
      <c r="LPL161" s="350"/>
      <c r="LPM161" s="350"/>
      <c r="LPN161" s="350"/>
      <c r="LPO161" s="350"/>
      <c r="LPP161" s="350"/>
      <c r="LPQ161" s="350"/>
      <c r="LPR161" s="350"/>
      <c r="LPS161" s="350"/>
      <c r="LPT161" s="350"/>
      <c r="LPU161" s="350"/>
      <c r="LPV161" s="350"/>
      <c r="LPW161" s="350"/>
      <c r="LPX161" s="350"/>
      <c r="LPY161" s="350"/>
      <c r="LPZ161" s="350"/>
      <c r="LQA161" s="350"/>
      <c r="LQB161" s="350"/>
      <c r="LQC161" s="350"/>
      <c r="LQD161" s="350"/>
      <c r="LQE161" s="350"/>
      <c r="LQF161" s="350"/>
      <c r="LQG161" s="350"/>
      <c r="LQH161" s="350"/>
      <c r="LQI161" s="350"/>
      <c r="LQJ161" s="350"/>
      <c r="LQK161" s="350"/>
      <c r="LQL161" s="350"/>
      <c r="LQM161" s="350"/>
      <c r="LQN161" s="350"/>
      <c r="LQO161" s="350"/>
      <c r="LQP161" s="350"/>
      <c r="LQQ161" s="350"/>
      <c r="LQR161" s="350"/>
      <c r="LQS161" s="350"/>
      <c r="LQT161" s="350"/>
      <c r="LQU161" s="350"/>
      <c r="LQV161" s="350"/>
      <c r="LQW161" s="350"/>
      <c r="LQX161" s="350"/>
      <c r="LQY161" s="350"/>
      <c r="LQZ161" s="350"/>
      <c r="LRA161" s="350"/>
      <c r="LRB161" s="350"/>
      <c r="LRC161" s="350"/>
      <c r="LRD161" s="350"/>
      <c r="LRE161" s="350"/>
      <c r="LRF161" s="350"/>
      <c r="LRG161" s="350"/>
      <c r="LRH161" s="350"/>
      <c r="LRI161" s="350"/>
      <c r="LRJ161" s="350"/>
      <c r="LRK161" s="350"/>
      <c r="LRL161" s="350"/>
      <c r="LRM161" s="350"/>
      <c r="LRN161" s="350"/>
      <c r="LRO161" s="350"/>
      <c r="LRP161" s="350"/>
      <c r="LRQ161" s="350"/>
      <c r="LRR161" s="350"/>
      <c r="LRS161" s="350"/>
      <c r="LRT161" s="350"/>
      <c r="LRU161" s="350"/>
      <c r="LRV161" s="350"/>
      <c r="LRW161" s="350"/>
      <c r="LRX161" s="350"/>
      <c r="LRY161" s="350"/>
      <c r="LRZ161" s="350"/>
      <c r="LSA161" s="350"/>
      <c r="LSB161" s="350"/>
      <c r="LSC161" s="350"/>
      <c r="LSD161" s="350"/>
      <c r="LSE161" s="350"/>
      <c r="LSF161" s="350"/>
      <c r="LSG161" s="350"/>
      <c r="LSH161" s="350"/>
      <c r="LSI161" s="350"/>
      <c r="LSJ161" s="350"/>
      <c r="LSK161" s="350"/>
      <c r="LSL161" s="350"/>
      <c r="LSM161" s="350"/>
      <c r="LSN161" s="350"/>
      <c r="LSO161" s="350"/>
      <c r="LSP161" s="350"/>
      <c r="LSQ161" s="350"/>
      <c r="LSR161" s="350"/>
      <c r="LSS161" s="350"/>
      <c r="LST161" s="350"/>
      <c r="LSU161" s="350"/>
      <c r="LSV161" s="350"/>
      <c r="LSW161" s="350"/>
      <c r="LSX161" s="350"/>
      <c r="LSY161" s="350"/>
      <c r="LSZ161" s="350"/>
      <c r="LTA161" s="350"/>
      <c r="LTB161" s="350"/>
      <c r="LTC161" s="350"/>
      <c r="LTD161" s="350"/>
      <c r="LTE161" s="350"/>
      <c r="LTF161" s="350"/>
      <c r="LTG161" s="350"/>
      <c r="LTH161" s="350"/>
      <c r="LTI161" s="350"/>
      <c r="LTJ161" s="350"/>
      <c r="LTK161" s="350"/>
      <c r="LTL161" s="350"/>
      <c r="LTM161" s="350"/>
      <c r="LTN161" s="350"/>
      <c r="LTO161" s="350"/>
      <c r="LTP161" s="350"/>
      <c r="LTQ161" s="350"/>
      <c r="LTR161" s="350"/>
      <c r="LTS161" s="350"/>
      <c r="LTT161" s="350"/>
      <c r="LTU161" s="350"/>
      <c r="LTV161" s="350"/>
      <c r="LTW161" s="350"/>
      <c r="LTX161" s="350"/>
      <c r="LTY161" s="350"/>
      <c r="LTZ161" s="350"/>
      <c r="LUA161" s="350"/>
      <c r="LUB161" s="350"/>
      <c r="LUC161" s="350"/>
      <c r="LUD161" s="350"/>
      <c r="LUE161" s="350"/>
      <c r="LUF161" s="350"/>
      <c r="LUG161" s="350"/>
      <c r="LUH161" s="350"/>
      <c r="LUI161" s="350"/>
      <c r="LUJ161" s="350"/>
      <c r="LUK161" s="350"/>
      <c r="LUL161" s="350"/>
      <c r="LUM161" s="350"/>
      <c r="LUN161" s="350"/>
      <c r="LUO161" s="350"/>
      <c r="LUP161" s="350"/>
      <c r="LUQ161" s="350"/>
      <c r="LUR161" s="350"/>
      <c r="LUS161" s="350"/>
      <c r="LUT161" s="350"/>
      <c r="LUU161" s="350"/>
      <c r="LUV161" s="350"/>
      <c r="LUW161" s="350"/>
      <c r="LUX161" s="350"/>
      <c r="LUY161" s="350"/>
      <c r="LUZ161" s="350"/>
      <c r="LVA161" s="350"/>
      <c r="LVB161" s="350"/>
      <c r="LVC161" s="350"/>
      <c r="LVD161" s="350"/>
      <c r="LVE161" s="350"/>
      <c r="LVF161" s="350"/>
      <c r="LVG161" s="350"/>
      <c r="LVH161" s="350"/>
      <c r="LVI161" s="350"/>
      <c r="LVJ161" s="350"/>
      <c r="LVK161" s="350"/>
      <c r="LVL161" s="350"/>
      <c r="LVM161" s="350"/>
      <c r="LVN161" s="350"/>
      <c r="LVO161" s="350"/>
      <c r="LVP161" s="350"/>
      <c r="LVQ161" s="350"/>
      <c r="LVR161" s="350"/>
      <c r="LVS161" s="350"/>
      <c r="LVT161" s="350"/>
      <c r="LVU161" s="350"/>
      <c r="LVV161" s="350"/>
      <c r="LVW161" s="350"/>
      <c r="LVX161" s="350"/>
      <c r="LVY161" s="350"/>
      <c r="LVZ161" s="350"/>
      <c r="LWA161" s="350"/>
      <c r="LWB161" s="350"/>
      <c r="LWC161" s="350"/>
      <c r="LWD161" s="350"/>
      <c r="LWE161" s="350"/>
      <c r="LWF161" s="350"/>
      <c r="LWG161" s="350"/>
      <c r="LWH161" s="350"/>
      <c r="LWI161" s="350"/>
      <c r="LWJ161" s="350"/>
      <c r="LWK161" s="350"/>
      <c r="LWL161" s="350"/>
      <c r="LWM161" s="350"/>
      <c r="LWN161" s="350"/>
      <c r="LWO161" s="350"/>
      <c r="LWP161" s="350"/>
      <c r="LWQ161" s="350"/>
      <c r="LWR161" s="350"/>
      <c r="LWS161" s="350"/>
      <c r="LWT161" s="350"/>
      <c r="LWU161" s="350"/>
      <c r="LWV161" s="350"/>
      <c r="LWW161" s="350"/>
      <c r="LWX161" s="350"/>
      <c r="LWY161" s="350"/>
      <c r="LWZ161" s="350"/>
      <c r="LXA161" s="350"/>
      <c r="LXB161" s="350"/>
      <c r="LXC161" s="350"/>
      <c r="LXD161" s="350"/>
      <c r="LXE161" s="350"/>
      <c r="LXF161" s="350"/>
      <c r="LXG161" s="350"/>
      <c r="LXH161" s="350"/>
      <c r="LXI161" s="350"/>
      <c r="LXJ161" s="350"/>
      <c r="LXK161" s="350"/>
      <c r="LXL161" s="350"/>
      <c r="LXM161" s="350"/>
      <c r="LXN161" s="350"/>
      <c r="LXO161" s="350"/>
      <c r="LXP161" s="350"/>
      <c r="LXQ161" s="350"/>
      <c r="LXR161" s="350"/>
      <c r="LXS161" s="350"/>
      <c r="LXT161" s="350"/>
      <c r="LXU161" s="350"/>
      <c r="LXV161" s="350"/>
      <c r="LXW161" s="350"/>
      <c r="LXX161" s="350"/>
      <c r="LXY161" s="350"/>
      <c r="LXZ161" s="350"/>
      <c r="LYA161" s="350"/>
      <c r="LYB161" s="350"/>
      <c r="LYC161" s="350"/>
      <c r="LYD161" s="350"/>
      <c r="LYE161" s="350"/>
      <c r="LYF161" s="350"/>
      <c r="LYG161" s="350"/>
      <c r="LYH161" s="350"/>
      <c r="LYI161" s="350"/>
      <c r="LYJ161" s="350"/>
      <c r="LYK161" s="350"/>
      <c r="LYL161" s="350"/>
      <c r="LYM161" s="350"/>
      <c r="LYN161" s="350"/>
      <c r="LYO161" s="350"/>
      <c r="LYP161" s="350"/>
      <c r="LYQ161" s="350"/>
      <c r="LYR161" s="350"/>
      <c r="LYS161" s="350"/>
      <c r="LYT161" s="350"/>
      <c r="LYU161" s="350"/>
      <c r="LYV161" s="350"/>
      <c r="LYW161" s="350"/>
      <c r="LYX161" s="350"/>
      <c r="LYY161" s="350"/>
      <c r="LYZ161" s="350"/>
      <c r="LZA161" s="350"/>
      <c r="LZB161" s="350"/>
      <c r="LZC161" s="350"/>
      <c r="LZD161" s="350"/>
      <c r="LZE161" s="350"/>
      <c r="LZF161" s="350"/>
      <c r="LZG161" s="350"/>
      <c r="LZH161" s="350"/>
      <c r="LZI161" s="350"/>
      <c r="LZJ161" s="350"/>
      <c r="LZK161" s="350"/>
      <c r="LZL161" s="350"/>
      <c r="LZM161" s="350"/>
      <c r="LZN161" s="350"/>
      <c r="LZO161" s="350"/>
      <c r="LZP161" s="350"/>
      <c r="LZQ161" s="350"/>
      <c r="LZR161" s="350"/>
      <c r="LZS161" s="350"/>
      <c r="LZT161" s="350"/>
      <c r="LZU161" s="350"/>
      <c r="LZV161" s="350"/>
      <c r="LZW161" s="350"/>
      <c r="LZX161" s="350"/>
      <c r="LZY161" s="350"/>
      <c r="LZZ161" s="350"/>
      <c r="MAA161" s="350"/>
      <c r="MAB161" s="350"/>
      <c r="MAC161" s="350"/>
      <c r="MAD161" s="350"/>
      <c r="MAE161" s="350"/>
      <c r="MAF161" s="350"/>
      <c r="MAG161" s="350"/>
      <c r="MAH161" s="350"/>
      <c r="MAI161" s="350"/>
      <c r="MAJ161" s="350"/>
      <c r="MAK161" s="350"/>
      <c r="MAL161" s="350"/>
      <c r="MAM161" s="350"/>
      <c r="MAN161" s="350"/>
      <c r="MAO161" s="350"/>
      <c r="MAP161" s="350"/>
      <c r="MAQ161" s="350"/>
      <c r="MAR161" s="350"/>
      <c r="MAS161" s="350"/>
      <c r="MAT161" s="350"/>
      <c r="MAU161" s="350"/>
      <c r="MAV161" s="350"/>
      <c r="MAW161" s="350"/>
      <c r="MAX161" s="350"/>
      <c r="MAY161" s="350"/>
      <c r="MAZ161" s="350"/>
      <c r="MBA161" s="350"/>
      <c r="MBB161" s="350"/>
      <c r="MBC161" s="350"/>
      <c r="MBD161" s="350"/>
      <c r="MBE161" s="350"/>
      <c r="MBF161" s="350"/>
      <c r="MBG161" s="350"/>
      <c r="MBH161" s="350"/>
      <c r="MBI161" s="350"/>
      <c r="MBJ161" s="350"/>
      <c r="MBK161" s="350"/>
      <c r="MBL161" s="350"/>
      <c r="MBM161" s="350"/>
      <c r="MBN161" s="350"/>
      <c r="MBO161" s="350"/>
      <c r="MBP161" s="350"/>
      <c r="MBQ161" s="350"/>
      <c r="MBR161" s="350"/>
      <c r="MBS161" s="350"/>
      <c r="MBT161" s="350"/>
      <c r="MBU161" s="350"/>
      <c r="MBV161" s="350"/>
      <c r="MBW161" s="350"/>
      <c r="MBX161" s="350"/>
      <c r="MBY161" s="350"/>
      <c r="MBZ161" s="350"/>
      <c r="MCA161" s="350"/>
      <c r="MCB161" s="350"/>
      <c r="MCC161" s="350"/>
      <c r="MCD161" s="350"/>
      <c r="MCE161" s="350"/>
      <c r="MCF161" s="350"/>
      <c r="MCG161" s="350"/>
      <c r="MCH161" s="350"/>
      <c r="MCI161" s="350"/>
      <c r="MCJ161" s="350"/>
      <c r="MCK161" s="350"/>
      <c r="MCL161" s="350"/>
      <c r="MCM161" s="350"/>
      <c r="MCN161" s="350"/>
      <c r="MCO161" s="350"/>
      <c r="MCP161" s="350"/>
      <c r="MCQ161" s="350"/>
      <c r="MCR161" s="350"/>
      <c r="MCS161" s="350"/>
      <c r="MCT161" s="350"/>
      <c r="MCU161" s="350"/>
      <c r="MCV161" s="350"/>
      <c r="MCW161" s="350"/>
      <c r="MCX161" s="350"/>
      <c r="MCY161" s="350"/>
      <c r="MCZ161" s="350"/>
      <c r="MDA161" s="350"/>
      <c r="MDB161" s="350"/>
      <c r="MDC161" s="350"/>
      <c r="MDD161" s="350"/>
      <c r="MDE161" s="350"/>
      <c r="MDF161" s="350"/>
      <c r="MDG161" s="350"/>
      <c r="MDH161" s="350"/>
      <c r="MDI161" s="350"/>
      <c r="MDJ161" s="350"/>
      <c r="MDK161" s="350"/>
      <c r="MDL161" s="350"/>
      <c r="MDM161" s="350"/>
      <c r="MDN161" s="350"/>
      <c r="MDO161" s="350"/>
      <c r="MDP161" s="350"/>
      <c r="MDQ161" s="350"/>
      <c r="MDR161" s="350"/>
      <c r="MDS161" s="350"/>
      <c r="MDT161" s="350"/>
      <c r="MDU161" s="350"/>
      <c r="MDV161" s="350"/>
      <c r="MDW161" s="350"/>
      <c r="MDX161" s="350"/>
      <c r="MDY161" s="350"/>
      <c r="MDZ161" s="350"/>
      <c r="MEA161" s="350"/>
      <c r="MEB161" s="350"/>
      <c r="MEC161" s="350"/>
      <c r="MED161" s="350"/>
      <c r="MEE161" s="350"/>
      <c r="MEF161" s="350"/>
      <c r="MEG161" s="350"/>
      <c r="MEH161" s="350"/>
      <c r="MEI161" s="350"/>
      <c r="MEJ161" s="350"/>
      <c r="MEK161" s="350"/>
      <c r="MEL161" s="350"/>
      <c r="MEM161" s="350"/>
      <c r="MEN161" s="350"/>
      <c r="MEO161" s="350"/>
      <c r="MEP161" s="350"/>
      <c r="MEQ161" s="350"/>
      <c r="MER161" s="350"/>
      <c r="MES161" s="350"/>
      <c r="MET161" s="350"/>
      <c r="MEU161" s="350"/>
      <c r="MEV161" s="350"/>
      <c r="MEW161" s="350"/>
      <c r="MEX161" s="350"/>
      <c r="MEY161" s="350"/>
      <c r="MEZ161" s="350"/>
      <c r="MFA161" s="350"/>
      <c r="MFB161" s="350"/>
      <c r="MFC161" s="350"/>
      <c r="MFD161" s="350"/>
      <c r="MFE161" s="350"/>
      <c r="MFF161" s="350"/>
      <c r="MFG161" s="350"/>
      <c r="MFH161" s="350"/>
      <c r="MFI161" s="350"/>
      <c r="MFJ161" s="350"/>
      <c r="MFK161" s="350"/>
      <c r="MFL161" s="350"/>
      <c r="MFM161" s="350"/>
      <c r="MFN161" s="350"/>
      <c r="MFO161" s="350"/>
      <c r="MFP161" s="350"/>
      <c r="MFQ161" s="350"/>
      <c r="MFR161" s="350"/>
      <c r="MFS161" s="350"/>
      <c r="MFT161" s="350"/>
      <c r="MFU161" s="350"/>
      <c r="MFV161" s="350"/>
      <c r="MFW161" s="350"/>
      <c r="MFX161" s="350"/>
      <c r="MFY161" s="350"/>
      <c r="MFZ161" s="350"/>
      <c r="MGA161" s="350"/>
      <c r="MGB161" s="350"/>
      <c r="MGC161" s="350"/>
      <c r="MGD161" s="350"/>
      <c r="MGE161" s="350"/>
      <c r="MGF161" s="350"/>
      <c r="MGG161" s="350"/>
      <c r="MGH161" s="350"/>
      <c r="MGI161" s="350"/>
      <c r="MGJ161" s="350"/>
      <c r="MGK161" s="350"/>
      <c r="MGL161" s="350"/>
      <c r="MGM161" s="350"/>
      <c r="MGN161" s="350"/>
      <c r="MGO161" s="350"/>
      <c r="MGP161" s="350"/>
      <c r="MGQ161" s="350"/>
      <c r="MGR161" s="350"/>
      <c r="MGS161" s="350"/>
      <c r="MGT161" s="350"/>
      <c r="MGU161" s="350"/>
      <c r="MGV161" s="350"/>
      <c r="MGW161" s="350"/>
      <c r="MGX161" s="350"/>
      <c r="MGY161" s="350"/>
      <c r="MGZ161" s="350"/>
      <c r="MHA161" s="350"/>
      <c r="MHB161" s="350"/>
      <c r="MHC161" s="350"/>
      <c r="MHD161" s="350"/>
      <c r="MHE161" s="350"/>
      <c r="MHF161" s="350"/>
      <c r="MHG161" s="350"/>
      <c r="MHH161" s="350"/>
      <c r="MHI161" s="350"/>
      <c r="MHJ161" s="350"/>
      <c r="MHK161" s="350"/>
      <c r="MHL161" s="350"/>
      <c r="MHM161" s="350"/>
      <c r="MHN161" s="350"/>
      <c r="MHO161" s="350"/>
      <c r="MHP161" s="350"/>
      <c r="MHQ161" s="350"/>
      <c r="MHR161" s="350"/>
      <c r="MHS161" s="350"/>
      <c r="MHT161" s="350"/>
      <c r="MHU161" s="350"/>
      <c r="MHV161" s="350"/>
      <c r="MHW161" s="350"/>
      <c r="MHX161" s="350"/>
      <c r="MHY161" s="350"/>
      <c r="MHZ161" s="350"/>
      <c r="MIA161" s="350"/>
      <c r="MIB161" s="350"/>
      <c r="MIC161" s="350"/>
      <c r="MID161" s="350"/>
      <c r="MIE161" s="350"/>
      <c r="MIF161" s="350"/>
      <c r="MIG161" s="350"/>
      <c r="MIH161" s="350"/>
      <c r="MII161" s="350"/>
      <c r="MIJ161" s="350"/>
      <c r="MIK161" s="350"/>
      <c r="MIL161" s="350"/>
      <c r="MIM161" s="350"/>
      <c r="MIN161" s="350"/>
      <c r="MIO161" s="350"/>
      <c r="MIP161" s="350"/>
      <c r="MIQ161" s="350"/>
      <c r="MIR161" s="350"/>
      <c r="MIS161" s="350"/>
      <c r="MIT161" s="350"/>
      <c r="MIU161" s="350"/>
      <c r="MIV161" s="350"/>
      <c r="MIW161" s="350"/>
      <c r="MIX161" s="350"/>
      <c r="MIY161" s="350"/>
      <c r="MIZ161" s="350"/>
      <c r="MJA161" s="350"/>
      <c r="MJB161" s="350"/>
      <c r="MJC161" s="350"/>
      <c r="MJD161" s="350"/>
      <c r="MJE161" s="350"/>
      <c r="MJF161" s="350"/>
      <c r="MJG161" s="350"/>
      <c r="MJH161" s="350"/>
      <c r="MJI161" s="350"/>
      <c r="MJJ161" s="350"/>
      <c r="MJK161" s="350"/>
      <c r="MJL161" s="350"/>
      <c r="MJM161" s="350"/>
      <c r="MJN161" s="350"/>
      <c r="MJO161" s="350"/>
      <c r="MJP161" s="350"/>
      <c r="MJQ161" s="350"/>
      <c r="MJR161" s="350"/>
      <c r="MJS161" s="350"/>
      <c r="MJT161" s="350"/>
      <c r="MJU161" s="350"/>
      <c r="MJV161" s="350"/>
      <c r="MJW161" s="350"/>
      <c r="MJX161" s="350"/>
      <c r="MJY161" s="350"/>
      <c r="MJZ161" s="350"/>
      <c r="MKA161" s="350"/>
      <c r="MKB161" s="350"/>
      <c r="MKC161" s="350"/>
      <c r="MKD161" s="350"/>
      <c r="MKE161" s="350"/>
      <c r="MKF161" s="350"/>
      <c r="MKG161" s="350"/>
      <c r="MKH161" s="350"/>
      <c r="MKI161" s="350"/>
      <c r="MKJ161" s="350"/>
      <c r="MKK161" s="350"/>
      <c r="MKL161" s="350"/>
      <c r="MKM161" s="350"/>
      <c r="MKN161" s="350"/>
      <c r="MKO161" s="350"/>
      <c r="MKP161" s="350"/>
      <c r="MKQ161" s="350"/>
      <c r="MKR161" s="350"/>
      <c r="MKS161" s="350"/>
      <c r="MKT161" s="350"/>
      <c r="MKU161" s="350"/>
      <c r="MKV161" s="350"/>
      <c r="MKW161" s="350"/>
      <c r="MKX161" s="350"/>
      <c r="MKY161" s="350"/>
      <c r="MKZ161" s="350"/>
      <c r="MLA161" s="350"/>
      <c r="MLB161" s="350"/>
      <c r="MLC161" s="350"/>
      <c r="MLD161" s="350"/>
      <c r="MLE161" s="350"/>
      <c r="MLF161" s="350"/>
      <c r="MLG161" s="350"/>
      <c r="MLH161" s="350"/>
      <c r="MLI161" s="350"/>
      <c r="MLJ161" s="350"/>
      <c r="MLK161" s="350"/>
      <c r="MLL161" s="350"/>
      <c r="MLM161" s="350"/>
      <c r="MLN161" s="350"/>
      <c r="MLO161" s="350"/>
      <c r="MLP161" s="350"/>
      <c r="MLQ161" s="350"/>
      <c r="MLR161" s="350"/>
      <c r="MLS161" s="350"/>
      <c r="MLT161" s="350"/>
      <c r="MLU161" s="350"/>
      <c r="MLV161" s="350"/>
      <c r="MLW161" s="350"/>
      <c r="MLX161" s="350"/>
      <c r="MLY161" s="350"/>
      <c r="MLZ161" s="350"/>
      <c r="MMA161" s="350"/>
      <c r="MMB161" s="350"/>
      <c r="MMC161" s="350"/>
      <c r="MMD161" s="350"/>
      <c r="MME161" s="350"/>
      <c r="MMF161" s="350"/>
      <c r="MMG161" s="350"/>
      <c r="MMH161" s="350"/>
      <c r="MMI161" s="350"/>
      <c r="MMJ161" s="350"/>
      <c r="MMK161" s="350"/>
      <c r="MML161" s="350"/>
      <c r="MMM161" s="350"/>
      <c r="MMN161" s="350"/>
      <c r="MMO161" s="350"/>
      <c r="MMP161" s="350"/>
      <c r="MMQ161" s="350"/>
      <c r="MMR161" s="350"/>
      <c r="MMS161" s="350"/>
      <c r="MMT161" s="350"/>
      <c r="MMU161" s="350"/>
      <c r="MMV161" s="350"/>
      <c r="MMW161" s="350"/>
      <c r="MMX161" s="350"/>
      <c r="MMY161" s="350"/>
      <c r="MMZ161" s="350"/>
      <c r="MNA161" s="350"/>
      <c r="MNB161" s="350"/>
      <c r="MNC161" s="350"/>
      <c r="MND161" s="350"/>
      <c r="MNE161" s="350"/>
      <c r="MNF161" s="350"/>
      <c r="MNG161" s="350"/>
      <c r="MNH161" s="350"/>
      <c r="MNI161" s="350"/>
      <c r="MNJ161" s="350"/>
      <c r="MNK161" s="350"/>
      <c r="MNL161" s="350"/>
      <c r="MNM161" s="350"/>
      <c r="MNN161" s="350"/>
      <c r="MNO161" s="350"/>
      <c r="MNP161" s="350"/>
      <c r="MNQ161" s="350"/>
      <c r="MNR161" s="350"/>
      <c r="MNS161" s="350"/>
      <c r="MNT161" s="350"/>
      <c r="MNU161" s="350"/>
      <c r="MNV161" s="350"/>
      <c r="MNW161" s="350"/>
      <c r="MNX161" s="350"/>
      <c r="MNY161" s="350"/>
      <c r="MNZ161" s="350"/>
      <c r="MOA161" s="350"/>
      <c r="MOB161" s="350"/>
      <c r="MOC161" s="350"/>
      <c r="MOD161" s="350"/>
      <c r="MOE161" s="350"/>
      <c r="MOF161" s="350"/>
      <c r="MOG161" s="350"/>
      <c r="MOH161" s="350"/>
      <c r="MOI161" s="350"/>
      <c r="MOJ161" s="350"/>
      <c r="MOK161" s="350"/>
      <c r="MOL161" s="350"/>
      <c r="MOM161" s="350"/>
      <c r="MON161" s="350"/>
      <c r="MOO161" s="350"/>
      <c r="MOP161" s="350"/>
      <c r="MOQ161" s="350"/>
      <c r="MOR161" s="350"/>
      <c r="MOS161" s="350"/>
      <c r="MOT161" s="350"/>
      <c r="MOU161" s="350"/>
      <c r="MOV161" s="350"/>
      <c r="MOW161" s="350"/>
      <c r="MOX161" s="350"/>
      <c r="MOY161" s="350"/>
      <c r="MOZ161" s="350"/>
      <c r="MPA161" s="350"/>
      <c r="MPB161" s="350"/>
      <c r="MPC161" s="350"/>
      <c r="MPD161" s="350"/>
      <c r="MPE161" s="350"/>
      <c r="MPF161" s="350"/>
      <c r="MPG161" s="350"/>
      <c r="MPH161" s="350"/>
      <c r="MPI161" s="350"/>
      <c r="MPJ161" s="350"/>
      <c r="MPK161" s="350"/>
      <c r="MPL161" s="350"/>
      <c r="MPM161" s="350"/>
      <c r="MPN161" s="350"/>
      <c r="MPO161" s="350"/>
      <c r="MPP161" s="350"/>
      <c r="MPQ161" s="350"/>
      <c r="MPR161" s="350"/>
      <c r="MPS161" s="350"/>
      <c r="MPT161" s="350"/>
      <c r="MPU161" s="350"/>
      <c r="MPV161" s="350"/>
      <c r="MPW161" s="350"/>
      <c r="MPX161" s="350"/>
      <c r="MPY161" s="350"/>
      <c r="MPZ161" s="350"/>
      <c r="MQA161" s="350"/>
      <c r="MQB161" s="350"/>
      <c r="MQC161" s="350"/>
      <c r="MQD161" s="350"/>
      <c r="MQE161" s="350"/>
      <c r="MQF161" s="350"/>
      <c r="MQG161" s="350"/>
      <c r="MQH161" s="350"/>
      <c r="MQI161" s="350"/>
      <c r="MQJ161" s="350"/>
      <c r="MQK161" s="350"/>
      <c r="MQL161" s="350"/>
      <c r="MQM161" s="350"/>
      <c r="MQN161" s="350"/>
      <c r="MQO161" s="350"/>
      <c r="MQP161" s="350"/>
      <c r="MQQ161" s="350"/>
      <c r="MQR161" s="350"/>
      <c r="MQS161" s="350"/>
      <c r="MQT161" s="350"/>
      <c r="MQU161" s="350"/>
      <c r="MQV161" s="350"/>
      <c r="MQW161" s="350"/>
      <c r="MQX161" s="350"/>
      <c r="MQY161" s="350"/>
      <c r="MQZ161" s="350"/>
      <c r="MRA161" s="350"/>
      <c r="MRB161" s="350"/>
      <c r="MRC161" s="350"/>
      <c r="MRD161" s="350"/>
      <c r="MRE161" s="350"/>
      <c r="MRF161" s="350"/>
      <c r="MRG161" s="350"/>
      <c r="MRH161" s="350"/>
      <c r="MRI161" s="350"/>
      <c r="MRJ161" s="350"/>
      <c r="MRK161" s="350"/>
      <c r="MRL161" s="350"/>
      <c r="MRM161" s="350"/>
      <c r="MRN161" s="350"/>
      <c r="MRO161" s="350"/>
      <c r="MRP161" s="350"/>
      <c r="MRQ161" s="350"/>
      <c r="MRR161" s="350"/>
      <c r="MRS161" s="350"/>
      <c r="MRT161" s="350"/>
      <c r="MRU161" s="350"/>
      <c r="MRV161" s="350"/>
      <c r="MRW161" s="350"/>
      <c r="MRX161" s="350"/>
      <c r="MRY161" s="350"/>
      <c r="MRZ161" s="350"/>
      <c r="MSA161" s="350"/>
      <c r="MSB161" s="350"/>
      <c r="MSC161" s="350"/>
      <c r="MSD161" s="350"/>
      <c r="MSE161" s="350"/>
      <c r="MSF161" s="350"/>
      <c r="MSG161" s="350"/>
      <c r="MSH161" s="350"/>
      <c r="MSI161" s="350"/>
      <c r="MSJ161" s="350"/>
      <c r="MSK161" s="350"/>
      <c r="MSL161" s="350"/>
      <c r="MSM161" s="350"/>
      <c r="MSN161" s="350"/>
      <c r="MSO161" s="350"/>
      <c r="MSP161" s="350"/>
      <c r="MSQ161" s="350"/>
      <c r="MSR161" s="350"/>
      <c r="MSS161" s="350"/>
      <c r="MST161" s="350"/>
      <c r="MSU161" s="350"/>
      <c r="MSV161" s="350"/>
      <c r="MSW161" s="350"/>
      <c r="MSX161" s="350"/>
      <c r="MSY161" s="350"/>
      <c r="MSZ161" s="350"/>
      <c r="MTA161" s="350"/>
      <c r="MTB161" s="350"/>
      <c r="MTC161" s="350"/>
      <c r="MTD161" s="350"/>
      <c r="MTE161" s="350"/>
      <c r="MTF161" s="350"/>
      <c r="MTG161" s="350"/>
      <c r="MTH161" s="350"/>
      <c r="MTI161" s="350"/>
      <c r="MTJ161" s="350"/>
      <c r="MTK161" s="350"/>
      <c r="MTL161" s="350"/>
      <c r="MTM161" s="350"/>
      <c r="MTN161" s="350"/>
      <c r="MTO161" s="350"/>
      <c r="MTP161" s="350"/>
      <c r="MTQ161" s="350"/>
      <c r="MTR161" s="350"/>
      <c r="MTS161" s="350"/>
      <c r="MTT161" s="350"/>
      <c r="MTU161" s="350"/>
      <c r="MTV161" s="350"/>
      <c r="MTW161" s="350"/>
      <c r="MTX161" s="350"/>
      <c r="MTY161" s="350"/>
      <c r="MTZ161" s="350"/>
      <c r="MUA161" s="350"/>
      <c r="MUB161" s="350"/>
      <c r="MUC161" s="350"/>
      <c r="MUD161" s="350"/>
      <c r="MUE161" s="350"/>
      <c r="MUF161" s="350"/>
      <c r="MUG161" s="350"/>
      <c r="MUH161" s="350"/>
      <c r="MUI161" s="350"/>
      <c r="MUJ161" s="350"/>
      <c r="MUK161" s="350"/>
      <c r="MUL161" s="350"/>
      <c r="MUM161" s="350"/>
      <c r="MUN161" s="350"/>
      <c r="MUO161" s="350"/>
      <c r="MUP161" s="350"/>
      <c r="MUQ161" s="350"/>
      <c r="MUR161" s="350"/>
      <c r="MUS161" s="350"/>
      <c r="MUT161" s="350"/>
      <c r="MUU161" s="350"/>
      <c r="MUV161" s="350"/>
      <c r="MUW161" s="350"/>
      <c r="MUX161" s="350"/>
      <c r="MUY161" s="350"/>
      <c r="MUZ161" s="350"/>
      <c r="MVA161" s="350"/>
      <c r="MVB161" s="350"/>
      <c r="MVC161" s="350"/>
      <c r="MVD161" s="350"/>
      <c r="MVE161" s="350"/>
      <c r="MVF161" s="350"/>
      <c r="MVG161" s="350"/>
      <c r="MVH161" s="350"/>
      <c r="MVI161" s="350"/>
      <c r="MVJ161" s="350"/>
      <c r="MVK161" s="350"/>
      <c r="MVL161" s="350"/>
      <c r="MVM161" s="350"/>
      <c r="MVN161" s="350"/>
      <c r="MVO161" s="350"/>
      <c r="MVP161" s="350"/>
      <c r="MVQ161" s="350"/>
      <c r="MVR161" s="350"/>
      <c r="MVS161" s="350"/>
      <c r="MVT161" s="350"/>
      <c r="MVU161" s="350"/>
      <c r="MVV161" s="350"/>
      <c r="MVW161" s="350"/>
      <c r="MVX161" s="350"/>
      <c r="MVY161" s="350"/>
      <c r="MVZ161" s="350"/>
      <c r="MWA161" s="350"/>
      <c r="MWB161" s="350"/>
      <c r="MWC161" s="350"/>
      <c r="MWD161" s="350"/>
      <c r="MWE161" s="350"/>
      <c r="MWF161" s="350"/>
      <c r="MWG161" s="350"/>
      <c r="MWH161" s="350"/>
      <c r="MWI161" s="350"/>
      <c r="MWJ161" s="350"/>
      <c r="MWK161" s="350"/>
      <c r="MWL161" s="350"/>
      <c r="MWM161" s="350"/>
      <c r="MWN161" s="350"/>
      <c r="MWO161" s="350"/>
      <c r="MWP161" s="350"/>
      <c r="MWQ161" s="350"/>
      <c r="MWR161" s="350"/>
      <c r="MWS161" s="350"/>
      <c r="MWT161" s="350"/>
      <c r="MWU161" s="350"/>
      <c r="MWV161" s="350"/>
      <c r="MWW161" s="350"/>
      <c r="MWX161" s="350"/>
      <c r="MWY161" s="350"/>
      <c r="MWZ161" s="350"/>
      <c r="MXA161" s="350"/>
      <c r="MXB161" s="350"/>
      <c r="MXC161" s="350"/>
      <c r="MXD161" s="350"/>
      <c r="MXE161" s="350"/>
      <c r="MXF161" s="350"/>
      <c r="MXG161" s="350"/>
      <c r="MXH161" s="350"/>
      <c r="MXI161" s="350"/>
      <c r="MXJ161" s="350"/>
      <c r="MXK161" s="350"/>
      <c r="MXL161" s="350"/>
      <c r="MXM161" s="350"/>
      <c r="MXN161" s="350"/>
      <c r="MXO161" s="350"/>
      <c r="MXP161" s="350"/>
      <c r="MXQ161" s="350"/>
      <c r="MXR161" s="350"/>
      <c r="MXS161" s="350"/>
      <c r="MXT161" s="350"/>
      <c r="MXU161" s="350"/>
      <c r="MXV161" s="350"/>
      <c r="MXW161" s="350"/>
      <c r="MXX161" s="350"/>
      <c r="MXY161" s="350"/>
      <c r="MXZ161" s="350"/>
      <c r="MYA161" s="350"/>
      <c r="MYB161" s="350"/>
      <c r="MYC161" s="350"/>
      <c r="MYD161" s="350"/>
      <c r="MYE161" s="350"/>
      <c r="MYF161" s="350"/>
      <c r="MYG161" s="350"/>
      <c r="MYH161" s="350"/>
      <c r="MYI161" s="350"/>
      <c r="MYJ161" s="350"/>
      <c r="MYK161" s="350"/>
      <c r="MYL161" s="350"/>
      <c r="MYM161" s="350"/>
      <c r="MYN161" s="350"/>
      <c r="MYO161" s="350"/>
      <c r="MYP161" s="350"/>
      <c r="MYQ161" s="350"/>
      <c r="MYR161" s="350"/>
      <c r="MYS161" s="350"/>
      <c r="MYT161" s="350"/>
      <c r="MYU161" s="350"/>
      <c r="MYV161" s="350"/>
      <c r="MYW161" s="350"/>
      <c r="MYX161" s="350"/>
      <c r="MYY161" s="350"/>
      <c r="MYZ161" s="350"/>
      <c r="MZA161" s="350"/>
      <c r="MZB161" s="350"/>
      <c r="MZC161" s="350"/>
      <c r="MZD161" s="350"/>
      <c r="MZE161" s="350"/>
      <c r="MZF161" s="350"/>
      <c r="MZG161" s="350"/>
      <c r="MZH161" s="350"/>
      <c r="MZI161" s="350"/>
      <c r="MZJ161" s="350"/>
      <c r="MZK161" s="350"/>
      <c r="MZL161" s="350"/>
      <c r="MZM161" s="350"/>
      <c r="MZN161" s="350"/>
      <c r="MZO161" s="350"/>
      <c r="MZP161" s="350"/>
      <c r="MZQ161" s="350"/>
      <c r="MZR161" s="350"/>
      <c r="MZS161" s="350"/>
      <c r="MZT161" s="350"/>
      <c r="MZU161" s="350"/>
      <c r="MZV161" s="350"/>
      <c r="MZW161" s="350"/>
      <c r="MZX161" s="350"/>
      <c r="MZY161" s="350"/>
      <c r="MZZ161" s="350"/>
      <c r="NAA161" s="350"/>
      <c r="NAB161" s="350"/>
      <c r="NAC161" s="350"/>
      <c r="NAD161" s="350"/>
      <c r="NAE161" s="350"/>
      <c r="NAF161" s="350"/>
      <c r="NAG161" s="350"/>
      <c r="NAH161" s="350"/>
      <c r="NAI161" s="350"/>
      <c r="NAJ161" s="350"/>
      <c r="NAK161" s="350"/>
      <c r="NAL161" s="350"/>
      <c r="NAM161" s="350"/>
      <c r="NAN161" s="350"/>
      <c r="NAO161" s="350"/>
      <c r="NAP161" s="350"/>
      <c r="NAQ161" s="350"/>
      <c r="NAR161" s="350"/>
      <c r="NAS161" s="350"/>
      <c r="NAT161" s="350"/>
      <c r="NAU161" s="350"/>
      <c r="NAV161" s="350"/>
      <c r="NAW161" s="350"/>
      <c r="NAX161" s="350"/>
      <c r="NAY161" s="350"/>
      <c r="NAZ161" s="350"/>
      <c r="NBA161" s="350"/>
      <c r="NBB161" s="350"/>
      <c r="NBC161" s="350"/>
      <c r="NBD161" s="350"/>
      <c r="NBE161" s="350"/>
      <c r="NBF161" s="350"/>
      <c r="NBG161" s="350"/>
      <c r="NBH161" s="350"/>
      <c r="NBI161" s="350"/>
      <c r="NBJ161" s="350"/>
      <c r="NBK161" s="350"/>
      <c r="NBL161" s="350"/>
      <c r="NBM161" s="350"/>
      <c r="NBN161" s="350"/>
      <c r="NBO161" s="350"/>
      <c r="NBP161" s="350"/>
      <c r="NBQ161" s="350"/>
      <c r="NBR161" s="350"/>
      <c r="NBS161" s="350"/>
      <c r="NBT161" s="350"/>
      <c r="NBU161" s="350"/>
      <c r="NBV161" s="350"/>
      <c r="NBW161" s="350"/>
      <c r="NBX161" s="350"/>
      <c r="NBY161" s="350"/>
      <c r="NBZ161" s="350"/>
      <c r="NCA161" s="350"/>
      <c r="NCB161" s="350"/>
      <c r="NCC161" s="350"/>
      <c r="NCD161" s="350"/>
      <c r="NCE161" s="350"/>
      <c r="NCF161" s="350"/>
      <c r="NCG161" s="350"/>
      <c r="NCH161" s="350"/>
      <c r="NCI161" s="350"/>
      <c r="NCJ161" s="350"/>
      <c r="NCK161" s="350"/>
      <c r="NCL161" s="350"/>
      <c r="NCM161" s="350"/>
      <c r="NCN161" s="350"/>
      <c r="NCO161" s="350"/>
      <c r="NCP161" s="350"/>
      <c r="NCQ161" s="350"/>
      <c r="NCR161" s="350"/>
      <c r="NCS161" s="350"/>
      <c r="NCT161" s="350"/>
      <c r="NCU161" s="350"/>
      <c r="NCV161" s="350"/>
      <c r="NCW161" s="350"/>
      <c r="NCX161" s="350"/>
      <c r="NCY161" s="350"/>
      <c r="NCZ161" s="350"/>
      <c r="NDA161" s="350"/>
      <c r="NDB161" s="350"/>
      <c r="NDC161" s="350"/>
      <c r="NDD161" s="350"/>
      <c r="NDE161" s="350"/>
      <c r="NDF161" s="350"/>
      <c r="NDG161" s="350"/>
      <c r="NDH161" s="350"/>
      <c r="NDI161" s="350"/>
      <c r="NDJ161" s="350"/>
      <c r="NDK161" s="350"/>
      <c r="NDL161" s="350"/>
      <c r="NDM161" s="350"/>
      <c r="NDN161" s="350"/>
      <c r="NDO161" s="350"/>
      <c r="NDP161" s="350"/>
      <c r="NDQ161" s="350"/>
      <c r="NDR161" s="350"/>
      <c r="NDS161" s="350"/>
      <c r="NDT161" s="350"/>
      <c r="NDU161" s="350"/>
      <c r="NDV161" s="350"/>
      <c r="NDW161" s="350"/>
      <c r="NDX161" s="350"/>
      <c r="NDY161" s="350"/>
      <c r="NDZ161" s="350"/>
      <c r="NEA161" s="350"/>
      <c r="NEB161" s="350"/>
      <c r="NEC161" s="350"/>
      <c r="NED161" s="350"/>
      <c r="NEE161" s="350"/>
      <c r="NEF161" s="350"/>
      <c r="NEG161" s="350"/>
      <c r="NEH161" s="350"/>
      <c r="NEI161" s="350"/>
      <c r="NEJ161" s="350"/>
      <c r="NEK161" s="350"/>
      <c r="NEL161" s="350"/>
      <c r="NEM161" s="350"/>
      <c r="NEN161" s="350"/>
      <c r="NEO161" s="350"/>
      <c r="NEP161" s="350"/>
      <c r="NEQ161" s="350"/>
      <c r="NER161" s="350"/>
      <c r="NES161" s="350"/>
      <c r="NET161" s="350"/>
      <c r="NEU161" s="350"/>
      <c r="NEV161" s="350"/>
      <c r="NEW161" s="350"/>
      <c r="NEX161" s="350"/>
      <c r="NEY161" s="350"/>
      <c r="NEZ161" s="350"/>
      <c r="NFA161" s="350"/>
      <c r="NFB161" s="350"/>
      <c r="NFC161" s="350"/>
      <c r="NFD161" s="350"/>
      <c r="NFE161" s="350"/>
      <c r="NFF161" s="350"/>
      <c r="NFG161" s="350"/>
      <c r="NFH161" s="350"/>
      <c r="NFI161" s="350"/>
      <c r="NFJ161" s="350"/>
      <c r="NFK161" s="350"/>
      <c r="NFL161" s="350"/>
      <c r="NFM161" s="350"/>
      <c r="NFN161" s="350"/>
      <c r="NFO161" s="350"/>
      <c r="NFP161" s="350"/>
      <c r="NFQ161" s="350"/>
      <c r="NFR161" s="350"/>
      <c r="NFS161" s="350"/>
      <c r="NFT161" s="350"/>
      <c r="NFU161" s="350"/>
      <c r="NFV161" s="350"/>
      <c r="NFW161" s="350"/>
      <c r="NFX161" s="350"/>
      <c r="NFY161" s="350"/>
      <c r="NFZ161" s="350"/>
      <c r="NGA161" s="350"/>
      <c r="NGB161" s="350"/>
      <c r="NGC161" s="350"/>
      <c r="NGD161" s="350"/>
      <c r="NGE161" s="350"/>
      <c r="NGF161" s="350"/>
      <c r="NGG161" s="350"/>
      <c r="NGH161" s="350"/>
      <c r="NGI161" s="350"/>
      <c r="NGJ161" s="350"/>
      <c r="NGK161" s="350"/>
      <c r="NGL161" s="350"/>
      <c r="NGM161" s="350"/>
      <c r="NGN161" s="350"/>
      <c r="NGO161" s="350"/>
      <c r="NGP161" s="350"/>
      <c r="NGQ161" s="350"/>
      <c r="NGR161" s="350"/>
      <c r="NGS161" s="350"/>
      <c r="NGT161" s="350"/>
      <c r="NGU161" s="350"/>
      <c r="NGV161" s="350"/>
      <c r="NGW161" s="350"/>
      <c r="NGX161" s="350"/>
      <c r="NGY161" s="350"/>
      <c r="NGZ161" s="350"/>
      <c r="NHA161" s="350"/>
      <c r="NHB161" s="350"/>
      <c r="NHC161" s="350"/>
      <c r="NHD161" s="350"/>
      <c r="NHE161" s="350"/>
      <c r="NHF161" s="350"/>
      <c r="NHG161" s="350"/>
      <c r="NHH161" s="350"/>
      <c r="NHI161" s="350"/>
      <c r="NHJ161" s="350"/>
      <c r="NHK161" s="350"/>
      <c r="NHL161" s="350"/>
      <c r="NHM161" s="350"/>
      <c r="NHN161" s="350"/>
      <c r="NHO161" s="350"/>
      <c r="NHP161" s="350"/>
      <c r="NHQ161" s="350"/>
      <c r="NHR161" s="350"/>
      <c r="NHS161" s="350"/>
      <c r="NHT161" s="350"/>
      <c r="NHU161" s="350"/>
      <c r="NHV161" s="350"/>
      <c r="NHW161" s="350"/>
      <c r="NHX161" s="350"/>
      <c r="NHY161" s="350"/>
      <c r="NHZ161" s="350"/>
      <c r="NIA161" s="350"/>
      <c r="NIB161" s="350"/>
      <c r="NIC161" s="350"/>
      <c r="NID161" s="350"/>
      <c r="NIE161" s="350"/>
      <c r="NIF161" s="350"/>
      <c r="NIG161" s="350"/>
      <c r="NIH161" s="350"/>
      <c r="NII161" s="350"/>
      <c r="NIJ161" s="350"/>
      <c r="NIK161" s="350"/>
      <c r="NIL161" s="350"/>
      <c r="NIM161" s="350"/>
      <c r="NIN161" s="350"/>
      <c r="NIO161" s="350"/>
      <c r="NIP161" s="350"/>
      <c r="NIQ161" s="350"/>
      <c r="NIR161" s="350"/>
      <c r="NIS161" s="350"/>
      <c r="NIT161" s="350"/>
      <c r="NIU161" s="350"/>
      <c r="NIV161" s="350"/>
      <c r="NIW161" s="350"/>
      <c r="NIX161" s="350"/>
      <c r="NIY161" s="350"/>
      <c r="NIZ161" s="350"/>
      <c r="NJA161" s="350"/>
      <c r="NJB161" s="350"/>
      <c r="NJC161" s="350"/>
      <c r="NJD161" s="350"/>
      <c r="NJE161" s="350"/>
      <c r="NJF161" s="350"/>
      <c r="NJG161" s="350"/>
      <c r="NJH161" s="350"/>
      <c r="NJI161" s="350"/>
      <c r="NJJ161" s="350"/>
      <c r="NJK161" s="350"/>
      <c r="NJL161" s="350"/>
      <c r="NJM161" s="350"/>
      <c r="NJN161" s="350"/>
      <c r="NJO161" s="350"/>
      <c r="NJP161" s="350"/>
      <c r="NJQ161" s="350"/>
      <c r="NJR161" s="350"/>
      <c r="NJS161" s="350"/>
      <c r="NJT161" s="350"/>
      <c r="NJU161" s="350"/>
      <c r="NJV161" s="350"/>
      <c r="NJW161" s="350"/>
      <c r="NJX161" s="350"/>
      <c r="NJY161" s="350"/>
      <c r="NJZ161" s="350"/>
      <c r="NKA161" s="350"/>
      <c r="NKB161" s="350"/>
      <c r="NKC161" s="350"/>
      <c r="NKD161" s="350"/>
      <c r="NKE161" s="350"/>
      <c r="NKF161" s="350"/>
      <c r="NKG161" s="350"/>
      <c r="NKH161" s="350"/>
      <c r="NKI161" s="350"/>
      <c r="NKJ161" s="350"/>
      <c r="NKK161" s="350"/>
      <c r="NKL161" s="350"/>
      <c r="NKM161" s="350"/>
      <c r="NKN161" s="350"/>
      <c r="NKO161" s="350"/>
      <c r="NKP161" s="350"/>
      <c r="NKQ161" s="350"/>
      <c r="NKR161" s="350"/>
      <c r="NKS161" s="350"/>
      <c r="NKT161" s="350"/>
      <c r="NKU161" s="350"/>
      <c r="NKV161" s="350"/>
      <c r="NKW161" s="350"/>
      <c r="NKX161" s="350"/>
      <c r="NKY161" s="350"/>
      <c r="NKZ161" s="350"/>
      <c r="NLA161" s="350"/>
      <c r="NLB161" s="350"/>
      <c r="NLC161" s="350"/>
      <c r="NLD161" s="350"/>
      <c r="NLE161" s="350"/>
      <c r="NLF161" s="350"/>
      <c r="NLG161" s="350"/>
      <c r="NLH161" s="350"/>
      <c r="NLI161" s="350"/>
      <c r="NLJ161" s="350"/>
      <c r="NLK161" s="350"/>
      <c r="NLL161" s="350"/>
      <c r="NLM161" s="350"/>
      <c r="NLN161" s="350"/>
      <c r="NLO161" s="350"/>
      <c r="NLP161" s="350"/>
      <c r="NLQ161" s="350"/>
      <c r="NLR161" s="350"/>
      <c r="NLS161" s="350"/>
      <c r="NLT161" s="350"/>
      <c r="NLU161" s="350"/>
      <c r="NLV161" s="350"/>
      <c r="NLW161" s="350"/>
      <c r="NLX161" s="350"/>
      <c r="NLY161" s="350"/>
      <c r="NLZ161" s="350"/>
      <c r="NMA161" s="350"/>
      <c r="NMB161" s="350"/>
      <c r="NMC161" s="350"/>
      <c r="NMD161" s="350"/>
      <c r="NME161" s="350"/>
      <c r="NMF161" s="350"/>
      <c r="NMG161" s="350"/>
      <c r="NMH161" s="350"/>
      <c r="NMI161" s="350"/>
      <c r="NMJ161" s="350"/>
      <c r="NMK161" s="350"/>
      <c r="NML161" s="350"/>
      <c r="NMM161" s="350"/>
      <c r="NMN161" s="350"/>
      <c r="NMO161" s="350"/>
      <c r="NMP161" s="350"/>
      <c r="NMQ161" s="350"/>
      <c r="NMR161" s="350"/>
      <c r="NMS161" s="350"/>
      <c r="NMT161" s="350"/>
      <c r="NMU161" s="350"/>
      <c r="NMV161" s="350"/>
      <c r="NMW161" s="350"/>
      <c r="NMX161" s="350"/>
      <c r="NMY161" s="350"/>
      <c r="NMZ161" s="350"/>
      <c r="NNA161" s="350"/>
      <c r="NNB161" s="350"/>
      <c r="NNC161" s="350"/>
      <c r="NND161" s="350"/>
      <c r="NNE161" s="350"/>
      <c r="NNF161" s="350"/>
      <c r="NNG161" s="350"/>
      <c r="NNH161" s="350"/>
      <c r="NNI161" s="350"/>
      <c r="NNJ161" s="350"/>
      <c r="NNK161" s="350"/>
      <c r="NNL161" s="350"/>
      <c r="NNM161" s="350"/>
      <c r="NNN161" s="350"/>
      <c r="NNO161" s="350"/>
      <c r="NNP161" s="350"/>
      <c r="NNQ161" s="350"/>
      <c r="NNR161" s="350"/>
      <c r="NNS161" s="350"/>
      <c r="NNT161" s="350"/>
      <c r="NNU161" s="350"/>
      <c r="NNV161" s="350"/>
      <c r="NNW161" s="350"/>
      <c r="NNX161" s="350"/>
      <c r="NNY161" s="350"/>
      <c r="NNZ161" s="350"/>
      <c r="NOA161" s="350"/>
      <c r="NOB161" s="350"/>
      <c r="NOC161" s="350"/>
      <c r="NOD161" s="350"/>
      <c r="NOE161" s="350"/>
      <c r="NOF161" s="350"/>
      <c r="NOG161" s="350"/>
      <c r="NOH161" s="350"/>
      <c r="NOI161" s="350"/>
      <c r="NOJ161" s="350"/>
      <c r="NOK161" s="350"/>
      <c r="NOL161" s="350"/>
      <c r="NOM161" s="350"/>
      <c r="NON161" s="350"/>
      <c r="NOO161" s="350"/>
      <c r="NOP161" s="350"/>
      <c r="NOQ161" s="350"/>
      <c r="NOR161" s="350"/>
      <c r="NOS161" s="350"/>
      <c r="NOT161" s="350"/>
      <c r="NOU161" s="350"/>
      <c r="NOV161" s="350"/>
      <c r="NOW161" s="350"/>
      <c r="NOX161" s="350"/>
      <c r="NOY161" s="350"/>
      <c r="NOZ161" s="350"/>
      <c r="NPA161" s="350"/>
      <c r="NPB161" s="350"/>
      <c r="NPC161" s="350"/>
      <c r="NPD161" s="350"/>
      <c r="NPE161" s="350"/>
      <c r="NPF161" s="350"/>
      <c r="NPG161" s="350"/>
      <c r="NPH161" s="350"/>
      <c r="NPI161" s="350"/>
      <c r="NPJ161" s="350"/>
      <c r="NPK161" s="350"/>
      <c r="NPL161" s="350"/>
      <c r="NPM161" s="350"/>
      <c r="NPN161" s="350"/>
      <c r="NPO161" s="350"/>
      <c r="NPP161" s="350"/>
      <c r="NPQ161" s="350"/>
      <c r="NPR161" s="350"/>
      <c r="NPS161" s="350"/>
      <c r="NPT161" s="350"/>
      <c r="NPU161" s="350"/>
      <c r="NPV161" s="350"/>
      <c r="NPW161" s="350"/>
      <c r="NPX161" s="350"/>
      <c r="NPY161" s="350"/>
      <c r="NPZ161" s="350"/>
      <c r="NQA161" s="350"/>
      <c r="NQB161" s="350"/>
      <c r="NQC161" s="350"/>
      <c r="NQD161" s="350"/>
      <c r="NQE161" s="350"/>
      <c r="NQF161" s="350"/>
      <c r="NQG161" s="350"/>
      <c r="NQH161" s="350"/>
      <c r="NQI161" s="350"/>
      <c r="NQJ161" s="350"/>
      <c r="NQK161" s="350"/>
      <c r="NQL161" s="350"/>
      <c r="NQM161" s="350"/>
      <c r="NQN161" s="350"/>
      <c r="NQO161" s="350"/>
      <c r="NQP161" s="350"/>
      <c r="NQQ161" s="350"/>
      <c r="NQR161" s="350"/>
      <c r="NQS161" s="350"/>
      <c r="NQT161" s="350"/>
      <c r="NQU161" s="350"/>
      <c r="NQV161" s="350"/>
      <c r="NQW161" s="350"/>
      <c r="NQX161" s="350"/>
      <c r="NQY161" s="350"/>
      <c r="NQZ161" s="350"/>
      <c r="NRA161" s="350"/>
      <c r="NRB161" s="350"/>
      <c r="NRC161" s="350"/>
      <c r="NRD161" s="350"/>
      <c r="NRE161" s="350"/>
      <c r="NRF161" s="350"/>
      <c r="NRG161" s="350"/>
      <c r="NRH161" s="350"/>
      <c r="NRI161" s="350"/>
      <c r="NRJ161" s="350"/>
      <c r="NRK161" s="350"/>
      <c r="NRL161" s="350"/>
      <c r="NRM161" s="350"/>
      <c r="NRN161" s="350"/>
      <c r="NRO161" s="350"/>
      <c r="NRP161" s="350"/>
      <c r="NRQ161" s="350"/>
      <c r="NRR161" s="350"/>
      <c r="NRS161" s="350"/>
      <c r="NRT161" s="350"/>
      <c r="NRU161" s="350"/>
      <c r="NRV161" s="350"/>
      <c r="NRW161" s="350"/>
      <c r="NRX161" s="350"/>
      <c r="NRY161" s="350"/>
      <c r="NRZ161" s="350"/>
      <c r="NSA161" s="350"/>
      <c r="NSB161" s="350"/>
      <c r="NSC161" s="350"/>
      <c r="NSD161" s="350"/>
      <c r="NSE161" s="350"/>
      <c r="NSF161" s="350"/>
      <c r="NSG161" s="350"/>
      <c r="NSH161" s="350"/>
      <c r="NSI161" s="350"/>
      <c r="NSJ161" s="350"/>
      <c r="NSK161" s="350"/>
      <c r="NSL161" s="350"/>
      <c r="NSM161" s="350"/>
      <c r="NSN161" s="350"/>
      <c r="NSO161" s="350"/>
      <c r="NSP161" s="350"/>
      <c r="NSQ161" s="350"/>
      <c r="NSR161" s="350"/>
      <c r="NSS161" s="350"/>
      <c r="NST161" s="350"/>
      <c r="NSU161" s="350"/>
      <c r="NSV161" s="350"/>
      <c r="NSW161" s="350"/>
      <c r="NSX161" s="350"/>
      <c r="NSY161" s="350"/>
      <c r="NSZ161" s="350"/>
      <c r="NTA161" s="350"/>
      <c r="NTB161" s="350"/>
      <c r="NTC161" s="350"/>
      <c r="NTD161" s="350"/>
      <c r="NTE161" s="350"/>
      <c r="NTF161" s="350"/>
      <c r="NTG161" s="350"/>
      <c r="NTH161" s="350"/>
      <c r="NTI161" s="350"/>
      <c r="NTJ161" s="350"/>
      <c r="NTK161" s="350"/>
      <c r="NTL161" s="350"/>
      <c r="NTM161" s="350"/>
      <c r="NTN161" s="350"/>
      <c r="NTO161" s="350"/>
      <c r="NTP161" s="350"/>
      <c r="NTQ161" s="350"/>
      <c r="NTR161" s="350"/>
      <c r="NTS161" s="350"/>
      <c r="NTT161" s="350"/>
      <c r="NTU161" s="350"/>
      <c r="NTV161" s="350"/>
      <c r="NTW161" s="350"/>
      <c r="NTX161" s="350"/>
      <c r="NTY161" s="350"/>
      <c r="NTZ161" s="350"/>
      <c r="NUA161" s="350"/>
      <c r="NUB161" s="350"/>
      <c r="NUC161" s="350"/>
      <c r="NUD161" s="350"/>
      <c r="NUE161" s="350"/>
      <c r="NUF161" s="350"/>
      <c r="NUG161" s="350"/>
      <c r="NUH161" s="350"/>
      <c r="NUI161" s="350"/>
      <c r="NUJ161" s="350"/>
      <c r="NUK161" s="350"/>
      <c r="NUL161" s="350"/>
      <c r="NUM161" s="350"/>
      <c r="NUN161" s="350"/>
      <c r="NUO161" s="350"/>
      <c r="NUP161" s="350"/>
      <c r="NUQ161" s="350"/>
      <c r="NUR161" s="350"/>
      <c r="NUS161" s="350"/>
      <c r="NUT161" s="350"/>
      <c r="NUU161" s="350"/>
      <c r="NUV161" s="350"/>
      <c r="NUW161" s="350"/>
      <c r="NUX161" s="350"/>
      <c r="NUY161" s="350"/>
      <c r="NUZ161" s="350"/>
      <c r="NVA161" s="350"/>
      <c r="NVB161" s="350"/>
      <c r="NVC161" s="350"/>
      <c r="NVD161" s="350"/>
      <c r="NVE161" s="350"/>
      <c r="NVF161" s="350"/>
      <c r="NVG161" s="350"/>
      <c r="NVH161" s="350"/>
      <c r="NVI161" s="350"/>
      <c r="NVJ161" s="350"/>
      <c r="NVK161" s="350"/>
      <c r="NVL161" s="350"/>
      <c r="NVM161" s="350"/>
      <c r="NVN161" s="350"/>
      <c r="NVO161" s="350"/>
      <c r="NVP161" s="350"/>
      <c r="NVQ161" s="350"/>
      <c r="NVR161" s="350"/>
      <c r="NVS161" s="350"/>
      <c r="NVT161" s="350"/>
      <c r="NVU161" s="350"/>
      <c r="NVV161" s="350"/>
      <c r="NVW161" s="350"/>
      <c r="NVX161" s="350"/>
      <c r="NVY161" s="350"/>
      <c r="NVZ161" s="350"/>
      <c r="NWA161" s="350"/>
      <c r="NWB161" s="350"/>
      <c r="NWC161" s="350"/>
      <c r="NWD161" s="350"/>
      <c r="NWE161" s="350"/>
      <c r="NWF161" s="350"/>
      <c r="NWG161" s="350"/>
      <c r="NWH161" s="350"/>
      <c r="NWI161" s="350"/>
      <c r="NWJ161" s="350"/>
      <c r="NWK161" s="350"/>
      <c r="NWL161" s="350"/>
      <c r="NWM161" s="350"/>
      <c r="NWN161" s="350"/>
      <c r="NWO161" s="350"/>
      <c r="NWP161" s="350"/>
      <c r="NWQ161" s="350"/>
      <c r="NWR161" s="350"/>
      <c r="NWS161" s="350"/>
      <c r="NWT161" s="350"/>
      <c r="NWU161" s="350"/>
      <c r="NWV161" s="350"/>
      <c r="NWW161" s="350"/>
      <c r="NWX161" s="350"/>
      <c r="NWY161" s="350"/>
      <c r="NWZ161" s="350"/>
      <c r="NXA161" s="350"/>
      <c r="NXB161" s="350"/>
      <c r="NXC161" s="350"/>
      <c r="NXD161" s="350"/>
      <c r="NXE161" s="350"/>
      <c r="NXF161" s="350"/>
      <c r="NXG161" s="350"/>
      <c r="NXH161" s="350"/>
      <c r="NXI161" s="350"/>
      <c r="NXJ161" s="350"/>
      <c r="NXK161" s="350"/>
      <c r="NXL161" s="350"/>
      <c r="NXM161" s="350"/>
      <c r="NXN161" s="350"/>
      <c r="NXO161" s="350"/>
      <c r="NXP161" s="350"/>
      <c r="NXQ161" s="350"/>
      <c r="NXR161" s="350"/>
      <c r="NXS161" s="350"/>
      <c r="NXT161" s="350"/>
      <c r="NXU161" s="350"/>
      <c r="NXV161" s="350"/>
      <c r="NXW161" s="350"/>
      <c r="NXX161" s="350"/>
      <c r="NXY161" s="350"/>
      <c r="NXZ161" s="350"/>
      <c r="NYA161" s="350"/>
      <c r="NYB161" s="350"/>
      <c r="NYC161" s="350"/>
      <c r="NYD161" s="350"/>
      <c r="NYE161" s="350"/>
      <c r="NYF161" s="350"/>
      <c r="NYG161" s="350"/>
      <c r="NYH161" s="350"/>
      <c r="NYI161" s="350"/>
      <c r="NYJ161" s="350"/>
      <c r="NYK161" s="350"/>
      <c r="NYL161" s="350"/>
      <c r="NYM161" s="350"/>
      <c r="NYN161" s="350"/>
      <c r="NYO161" s="350"/>
      <c r="NYP161" s="350"/>
      <c r="NYQ161" s="350"/>
      <c r="NYR161" s="350"/>
      <c r="NYS161" s="350"/>
      <c r="NYT161" s="350"/>
      <c r="NYU161" s="350"/>
      <c r="NYV161" s="350"/>
      <c r="NYW161" s="350"/>
      <c r="NYX161" s="350"/>
      <c r="NYY161" s="350"/>
      <c r="NYZ161" s="350"/>
      <c r="NZA161" s="350"/>
      <c r="NZB161" s="350"/>
      <c r="NZC161" s="350"/>
      <c r="NZD161" s="350"/>
      <c r="NZE161" s="350"/>
      <c r="NZF161" s="350"/>
      <c r="NZG161" s="350"/>
      <c r="NZH161" s="350"/>
      <c r="NZI161" s="350"/>
      <c r="NZJ161" s="350"/>
      <c r="NZK161" s="350"/>
      <c r="NZL161" s="350"/>
      <c r="NZM161" s="350"/>
      <c r="NZN161" s="350"/>
      <c r="NZO161" s="350"/>
      <c r="NZP161" s="350"/>
      <c r="NZQ161" s="350"/>
      <c r="NZR161" s="350"/>
      <c r="NZS161" s="350"/>
      <c r="NZT161" s="350"/>
      <c r="NZU161" s="350"/>
      <c r="NZV161" s="350"/>
      <c r="NZW161" s="350"/>
      <c r="NZX161" s="350"/>
      <c r="NZY161" s="350"/>
      <c r="NZZ161" s="350"/>
      <c r="OAA161" s="350"/>
      <c r="OAB161" s="350"/>
      <c r="OAC161" s="350"/>
      <c r="OAD161" s="350"/>
      <c r="OAE161" s="350"/>
      <c r="OAF161" s="350"/>
      <c r="OAG161" s="350"/>
      <c r="OAH161" s="350"/>
      <c r="OAI161" s="350"/>
      <c r="OAJ161" s="350"/>
      <c r="OAK161" s="350"/>
      <c r="OAL161" s="350"/>
      <c r="OAM161" s="350"/>
      <c r="OAN161" s="350"/>
      <c r="OAO161" s="350"/>
      <c r="OAP161" s="350"/>
      <c r="OAQ161" s="350"/>
      <c r="OAR161" s="350"/>
      <c r="OAS161" s="350"/>
      <c r="OAT161" s="350"/>
      <c r="OAU161" s="350"/>
      <c r="OAV161" s="350"/>
      <c r="OAW161" s="350"/>
      <c r="OAX161" s="350"/>
      <c r="OAY161" s="350"/>
      <c r="OAZ161" s="350"/>
      <c r="OBA161" s="350"/>
      <c r="OBB161" s="350"/>
      <c r="OBC161" s="350"/>
      <c r="OBD161" s="350"/>
      <c r="OBE161" s="350"/>
      <c r="OBF161" s="350"/>
      <c r="OBG161" s="350"/>
      <c r="OBH161" s="350"/>
      <c r="OBI161" s="350"/>
      <c r="OBJ161" s="350"/>
      <c r="OBK161" s="350"/>
      <c r="OBL161" s="350"/>
      <c r="OBM161" s="350"/>
      <c r="OBN161" s="350"/>
      <c r="OBO161" s="350"/>
      <c r="OBP161" s="350"/>
      <c r="OBQ161" s="350"/>
      <c r="OBR161" s="350"/>
      <c r="OBS161" s="350"/>
      <c r="OBT161" s="350"/>
      <c r="OBU161" s="350"/>
      <c r="OBV161" s="350"/>
      <c r="OBW161" s="350"/>
      <c r="OBX161" s="350"/>
      <c r="OBY161" s="350"/>
      <c r="OBZ161" s="350"/>
      <c r="OCA161" s="350"/>
      <c r="OCB161" s="350"/>
      <c r="OCC161" s="350"/>
      <c r="OCD161" s="350"/>
      <c r="OCE161" s="350"/>
      <c r="OCF161" s="350"/>
      <c r="OCG161" s="350"/>
      <c r="OCH161" s="350"/>
      <c r="OCI161" s="350"/>
      <c r="OCJ161" s="350"/>
      <c r="OCK161" s="350"/>
      <c r="OCL161" s="350"/>
      <c r="OCM161" s="350"/>
      <c r="OCN161" s="350"/>
      <c r="OCO161" s="350"/>
      <c r="OCP161" s="350"/>
      <c r="OCQ161" s="350"/>
      <c r="OCR161" s="350"/>
      <c r="OCS161" s="350"/>
      <c r="OCT161" s="350"/>
      <c r="OCU161" s="350"/>
      <c r="OCV161" s="350"/>
      <c r="OCW161" s="350"/>
      <c r="OCX161" s="350"/>
      <c r="OCY161" s="350"/>
      <c r="OCZ161" s="350"/>
      <c r="ODA161" s="350"/>
      <c r="ODB161" s="350"/>
      <c r="ODC161" s="350"/>
      <c r="ODD161" s="350"/>
      <c r="ODE161" s="350"/>
      <c r="ODF161" s="350"/>
      <c r="ODG161" s="350"/>
      <c r="ODH161" s="350"/>
      <c r="ODI161" s="350"/>
      <c r="ODJ161" s="350"/>
      <c r="ODK161" s="350"/>
      <c r="ODL161" s="350"/>
      <c r="ODM161" s="350"/>
      <c r="ODN161" s="350"/>
      <c r="ODO161" s="350"/>
      <c r="ODP161" s="350"/>
      <c r="ODQ161" s="350"/>
      <c r="ODR161" s="350"/>
      <c r="ODS161" s="350"/>
      <c r="ODT161" s="350"/>
      <c r="ODU161" s="350"/>
      <c r="ODV161" s="350"/>
      <c r="ODW161" s="350"/>
      <c r="ODX161" s="350"/>
      <c r="ODY161" s="350"/>
      <c r="ODZ161" s="350"/>
      <c r="OEA161" s="350"/>
      <c r="OEB161" s="350"/>
      <c r="OEC161" s="350"/>
      <c r="OED161" s="350"/>
      <c r="OEE161" s="350"/>
      <c r="OEF161" s="350"/>
      <c r="OEG161" s="350"/>
      <c r="OEH161" s="350"/>
      <c r="OEI161" s="350"/>
      <c r="OEJ161" s="350"/>
      <c r="OEK161" s="350"/>
      <c r="OEL161" s="350"/>
      <c r="OEM161" s="350"/>
      <c r="OEN161" s="350"/>
      <c r="OEO161" s="350"/>
      <c r="OEP161" s="350"/>
      <c r="OEQ161" s="350"/>
      <c r="OER161" s="350"/>
      <c r="OES161" s="350"/>
      <c r="OET161" s="350"/>
      <c r="OEU161" s="350"/>
      <c r="OEV161" s="350"/>
      <c r="OEW161" s="350"/>
      <c r="OEX161" s="350"/>
      <c r="OEY161" s="350"/>
      <c r="OEZ161" s="350"/>
      <c r="OFA161" s="350"/>
      <c r="OFB161" s="350"/>
      <c r="OFC161" s="350"/>
      <c r="OFD161" s="350"/>
      <c r="OFE161" s="350"/>
      <c r="OFF161" s="350"/>
      <c r="OFG161" s="350"/>
      <c r="OFH161" s="350"/>
      <c r="OFI161" s="350"/>
      <c r="OFJ161" s="350"/>
      <c r="OFK161" s="350"/>
      <c r="OFL161" s="350"/>
      <c r="OFM161" s="350"/>
      <c r="OFN161" s="350"/>
      <c r="OFO161" s="350"/>
      <c r="OFP161" s="350"/>
      <c r="OFQ161" s="350"/>
      <c r="OFR161" s="350"/>
      <c r="OFS161" s="350"/>
      <c r="OFT161" s="350"/>
      <c r="OFU161" s="350"/>
      <c r="OFV161" s="350"/>
      <c r="OFW161" s="350"/>
      <c r="OFX161" s="350"/>
      <c r="OFY161" s="350"/>
      <c r="OFZ161" s="350"/>
      <c r="OGA161" s="350"/>
      <c r="OGB161" s="350"/>
      <c r="OGC161" s="350"/>
      <c r="OGD161" s="350"/>
      <c r="OGE161" s="350"/>
      <c r="OGF161" s="350"/>
      <c r="OGG161" s="350"/>
      <c r="OGH161" s="350"/>
      <c r="OGI161" s="350"/>
      <c r="OGJ161" s="350"/>
      <c r="OGK161" s="350"/>
      <c r="OGL161" s="350"/>
      <c r="OGM161" s="350"/>
      <c r="OGN161" s="350"/>
      <c r="OGO161" s="350"/>
      <c r="OGP161" s="350"/>
      <c r="OGQ161" s="350"/>
      <c r="OGR161" s="350"/>
      <c r="OGS161" s="350"/>
      <c r="OGT161" s="350"/>
      <c r="OGU161" s="350"/>
      <c r="OGV161" s="350"/>
      <c r="OGW161" s="350"/>
      <c r="OGX161" s="350"/>
      <c r="OGY161" s="350"/>
      <c r="OGZ161" s="350"/>
      <c r="OHA161" s="350"/>
      <c r="OHB161" s="350"/>
      <c r="OHC161" s="350"/>
      <c r="OHD161" s="350"/>
      <c r="OHE161" s="350"/>
      <c r="OHF161" s="350"/>
      <c r="OHG161" s="350"/>
      <c r="OHH161" s="350"/>
      <c r="OHI161" s="350"/>
      <c r="OHJ161" s="350"/>
      <c r="OHK161" s="350"/>
      <c r="OHL161" s="350"/>
      <c r="OHM161" s="350"/>
      <c r="OHN161" s="350"/>
      <c r="OHO161" s="350"/>
      <c r="OHP161" s="350"/>
      <c r="OHQ161" s="350"/>
      <c r="OHR161" s="350"/>
      <c r="OHS161" s="350"/>
      <c r="OHT161" s="350"/>
      <c r="OHU161" s="350"/>
      <c r="OHV161" s="350"/>
      <c r="OHW161" s="350"/>
      <c r="OHX161" s="350"/>
      <c r="OHY161" s="350"/>
      <c r="OHZ161" s="350"/>
      <c r="OIA161" s="350"/>
      <c r="OIB161" s="350"/>
      <c r="OIC161" s="350"/>
      <c r="OID161" s="350"/>
      <c r="OIE161" s="350"/>
      <c r="OIF161" s="350"/>
      <c r="OIG161" s="350"/>
      <c r="OIH161" s="350"/>
      <c r="OII161" s="350"/>
      <c r="OIJ161" s="350"/>
      <c r="OIK161" s="350"/>
      <c r="OIL161" s="350"/>
      <c r="OIM161" s="350"/>
      <c r="OIN161" s="350"/>
      <c r="OIO161" s="350"/>
      <c r="OIP161" s="350"/>
      <c r="OIQ161" s="350"/>
      <c r="OIR161" s="350"/>
      <c r="OIS161" s="350"/>
      <c r="OIT161" s="350"/>
      <c r="OIU161" s="350"/>
      <c r="OIV161" s="350"/>
      <c r="OIW161" s="350"/>
      <c r="OIX161" s="350"/>
      <c r="OIY161" s="350"/>
      <c r="OIZ161" s="350"/>
      <c r="OJA161" s="350"/>
      <c r="OJB161" s="350"/>
      <c r="OJC161" s="350"/>
      <c r="OJD161" s="350"/>
      <c r="OJE161" s="350"/>
      <c r="OJF161" s="350"/>
      <c r="OJG161" s="350"/>
      <c r="OJH161" s="350"/>
      <c r="OJI161" s="350"/>
      <c r="OJJ161" s="350"/>
      <c r="OJK161" s="350"/>
      <c r="OJL161" s="350"/>
      <c r="OJM161" s="350"/>
      <c r="OJN161" s="350"/>
      <c r="OJO161" s="350"/>
      <c r="OJP161" s="350"/>
      <c r="OJQ161" s="350"/>
      <c r="OJR161" s="350"/>
      <c r="OJS161" s="350"/>
      <c r="OJT161" s="350"/>
      <c r="OJU161" s="350"/>
      <c r="OJV161" s="350"/>
      <c r="OJW161" s="350"/>
      <c r="OJX161" s="350"/>
      <c r="OJY161" s="350"/>
      <c r="OJZ161" s="350"/>
      <c r="OKA161" s="350"/>
      <c r="OKB161" s="350"/>
      <c r="OKC161" s="350"/>
      <c r="OKD161" s="350"/>
      <c r="OKE161" s="350"/>
      <c r="OKF161" s="350"/>
      <c r="OKG161" s="350"/>
      <c r="OKH161" s="350"/>
      <c r="OKI161" s="350"/>
      <c r="OKJ161" s="350"/>
      <c r="OKK161" s="350"/>
      <c r="OKL161" s="350"/>
      <c r="OKM161" s="350"/>
      <c r="OKN161" s="350"/>
      <c r="OKO161" s="350"/>
      <c r="OKP161" s="350"/>
      <c r="OKQ161" s="350"/>
      <c r="OKR161" s="350"/>
      <c r="OKS161" s="350"/>
      <c r="OKT161" s="350"/>
      <c r="OKU161" s="350"/>
      <c r="OKV161" s="350"/>
      <c r="OKW161" s="350"/>
      <c r="OKX161" s="350"/>
      <c r="OKY161" s="350"/>
      <c r="OKZ161" s="350"/>
      <c r="OLA161" s="350"/>
      <c r="OLB161" s="350"/>
      <c r="OLC161" s="350"/>
      <c r="OLD161" s="350"/>
      <c r="OLE161" s="350"/>
      <c r="OLF161" s="350"/>
      <c r="OLG161" s="350"/>
      <c r="OLH161" s="350"/>
      <c r="OLI161" s="350"/>
      <c r="OLJ161" s="350"/>
      <c r="OLK161" s="350"/>
      <c r="OLL161" s="350"/>
      <c r="OLM161" s="350"/>
      <c r="OLN161" s="350"/>
      <c r="OLO161" s="350"/>
      <c r="OLP161" s="350"/>
      <c r="OLQ161" s="350"/>
      <c r="OLR161" s="350"/>
      <c r="OLS161" s="350"/>
      <c r="OLT161" s="350"/>
      <c r="OLU161" s="350"/>
      <c r="OLV161" s="350"/>
      <c r="OLW161" s="350"/>
      <c r="OLX161" s="350"/>
      <c r="OLY161" s="350"/>
      <c r="OLZ161" s="350"/>
      <c r="OMA161" s="350"/>
      <c r="OMB161" s="350"/>
      <c r="OMC161" s="350"/>
      <c r="OMD161" s="350"/>
      <c r="OME161" s="350"/>
      <c r="OMF161" s="350"/>
      <c r="OMG161" s="350"/>
      <c r="OMH161" s="350"/>
      <c r="OMI161" s="350"/>
      <c r="OMJ161" s="350"/>
      <c r="OMK161" s="350"/>
      <c r="OML161" s="350"/>
      <c r="OMM161" s="350"/>
      <c r="OMN161" s="350"/>
      <c r="OMO161" s="350"/>
      <c r="OMP161" s="350"/>
      <c r="OMQ161" s="350"/>
      <c r="OMR161" s="350"/>
      <c r="OMS161" s="350"/>
      <c r="OMT161" s="350"/>
      <c r="OMU161" s="350"/>
      <c r="OMV161" s="350"/>
      <c r="OMW161" s="350"/>
      <c r="OMX161" s="350"/>
      <c r="OMY161" s="350"/>
      <c r="OMZ161" s="350"/>
      <c r="ONA161" s="350"/>
      <c r="ONB161" s="350"/>
      <c r="ONC161" s="350"/>
      <c r="OND161" s="350"/>
      <c r="ONE161" s="350"/>
      <c r="ONF161" s="350"/>
      <c r="ONG161" s="350"/>
      <c r="ONH161" s="350"/>
      <c r="ONI161" s="350"/>
      <c r="ONJ161" s="350"/>
      <c r="ONK161" s="350"/>
      <c r="ONL161" s="350"/>
      <c r="ONM161" s="350"/>
      <c r="ONN161" s="350"/>
      <c r="ONO161" s="350"/>
      <c r="ONP161" s="350"/>
      <c r="ONQ161" s="350"/>
      <c r="ONR161" s="350"/>
      <c r="ONS161" s="350"/>
      <c r="ONT161" s="350"/>
      <c r="ONU161" s="350"/>
      <c r="ONV161" s="350"/>
      <c r="ONW161" s="350"/>
      <c r="ONX161" s="350"/>
      <c r="ONY161" s="350"/>
      <c r="ONZ161" s="350"/>
      <c r="OOA161" s="350"/>
      <c r="OOB161" s="350"/>
      <c r="OOC161" s="350"/>
      <c r="OOD161" s="350"/>
      <c r="OOE161" s="350"/>
      <c r="OOF161" s="350"/>
      <c r="OOG161" s="350"/>
      <c r="OOH161" s="350"/>
      <c r="OOI161" s="350"/>
      <c r="OOJ161" s="350"/>
      <c r="OOK161" s="350"/>
      <c r="OOL161" s="350"/>
      <c r="OOM161" s="350"/>
      <c r="OON161" s="350"/>
      <c r="OOO161" s="350"/>
      <c r="OOP161" s="350"/>
      <c r="OOQ161" s="350"/>
      <c r="OOR161" s="350"/>
      <c r="OOS161" s="350"/>
      <c r="OOT161" s="350"/>
      <c r="OOU161" s="350"/>
      <c r="OOV161" s="350"/>
      <c r="OOW161" s="350"/>
      <c r="OOX161" s="350"/>
      <c r="OOY161" s="350"/>
      <c r="OOZ161" s="350"/>
      <c r="OPA161" s="350"/>
      <c r="OPB161" s="350"/>
      <c r="OPC161" s="350"/>
      <c r="OPD161" s="350"/>
      <c r="OPE161" s="350"/>
      <c r="OPF161" s="350"/>
      <c r="OPG161" s="350"/>
      <c r="OPH161" s="350"/>
      <c r="OPI161" s="350"/>
      <c r="OPJ161" s="350"/>
      <c r="OPK161" s="350"/>
      <c r="OPL161" s="350"/>
      <c r="OPM161" s="350"/>
      <c r="OPN161" s="350"/>
      <c r="OPO161" s="350"/>
      <c r="OPP161" s="350"/>
      <c r="OPQ161" s="350"/>
      <c r="OPR161" s="350"/>
      <c r="OPS161" s="350"/>
      <c r="OPT161" s="350"/>
      <c r="OPU161" s="350"/>
      <c r="OPV161" s="350"/>
      <c r="OPW161" s="350"/>
      <c r="OPX161" s="350"/>
      <c r="OPY161" s="350"/>
      <c r="OPZ161" s="350"/>
      <c r="OQA161" s="350"/>
      <c r="OQB161" s="350"/>
      <c r="OQC161" s="350"/>
      <c r="OQD161" s="350"/>
      <c r="OQE161" s="350"/>
      <c r="OQF161" s="350"/>
      <c r="OQG161" s="350"/>
      <c r="OQH161" s="350"/>
      <c r="OQI161" s="350"/>
      <c r="OQJ161" s="350"/>
      <c r="OQK161" s="350"/>
      <c r="OQL161" s="350"/>
      <c r="OQM161" s="350"/>
      <c r="OQN161" s="350"/>
      <c r="OQO161" s="350"/>
      <c r="OQP161" s="350"/>
      <c r="OQQ161" s="350"/>
      <c r="OQR161" s="350"/>
      <c r="OQS161" s="350"/>
      <c r="OQT161" s="350"/>
      <c r="OQU161" s="350"/>
      <c r="OQV161" s="350"/>
      <c r="OQW161" s="350"/>
      <c r="OQX161" s="350"/>
      <c r="OQY161" s="350"/>
      <c r="OQZ161" s="350"/>
      <c r="ORA161" s="350"/>
      <c r="ORB161" s="350"/>
      <c r="ORC161" s="350"/>
      <c r="ORD161" s="350"/>
      <c r="ORE161" s="350"/>
      <c r="ORF161" s="350"/>
      <c r="ORG161" s="350"/>
      <c r="ORH161" s="350"/>
      <c r="ORI161" s="350"/>
      <c r="ORJ161" s="350"/>
      <c r="ORK161" s="350"/>
      <c r="ORL161" s="350"/>
      <c r="ORM161" s="350"/>
      <c r="ORN161" s="350"/>
      <c r="ORO161" s="350"/>
      <c r="ORP161" s="350"/>
      <c r="ORQ161" s="350"/>
      <c r="ORR161" s="350"/>
      <c r="ORS161" s="350"/>
      <c r="ORT161" s="350"/>
      <c r="ORU161" s="350"/>
      <c r="ORV161" s="350"/>
      <c r="ORW161" s="350"/>
      <c r="ORX161" s="350"/>
      <c r="ORY161" s="350"/>
      <c r="ORZ161" s="350"/>
      <c r="OSA161" s="350"/>
      <c r="OSB161" s="350"/>
      <c r="OSC161" s="350"/>
      <c r="OSD161" s="350"/>
      <c r="OSE161" s="350"/>
      <c r="OSF161" s="350"/>
      <c r="OSG161" s="350"/>
      <c r="OSH161" s="350"/>
      <c r="OSI161" s="350"/>
      <c r="OSJ161" s="350"/>
      <c r="OSK161" s="350"/>
      <c r="OSL161" s="350"/>
      <c r="OSM161" s="350"/>
      <c r="OSN161" s="350"/>
      <c r="OSO161" s="350"/>
      <c r="OSP161" s="350"/>
      <c r="OSQ161" s="350"/>
      <c r="OSR161" s="350"/>
      <c r="OSS161" s="350"/>
      <c r="OST161" s="350"/>
      <c r="OSU161" s="350"/>
      <c r="OSV161" s="350"/>
      <c r="OSW161" s="350"/>
      <c r="OSX161" s="350"/>
      <c r="OSY161" s="350"/>
      <c r="OSZ161" s="350"/>
      <c r="OTA161" s="350"/>
      <c r="OTB161" s="350"/>
      <c r="OTC161" s="350"/>
      <c r="OTD161" s="350"/>
      <c r="OTE161" s="350"/>
      <c r="OTF161" s="350"/>
      <c r="OTG161" s="350"/>
      <c r="OTH161" s="350"/>
      <c r="OTI161" s="350"/>
      <c r="OTJ161" s="350"/>
      <c r="OTK161" s="350"/>
      <c r="OTL161" s="350"/>
      <c r="OTM161" s="350"/>
      <c r="OTN161" s="350"/>
      <c r="OTO161" s="350"/>
      <c r="OTP161" s="350"/>
      <c r="OTQ161" s="350"/>
      <c r="OTR161" s="350"/>
      <c r="OTS161" s="350"/>
      <c r="OTT161" s="350"/>
      <c r="OTU161" s="350"/>
      <c r="OTV161" s="350"/>
      <c r="OTW161" s="350"/>
      <c r="OTX161" s="350"/>
      <c r="OTY161" s="350"/>
      <c r="OTZ161" s="350"/>
      <c r="OUA161" s="350"/>
      <c r="OUB161" s="350"/>
      <c r="OUC161" s="350"/>
      <c r="OUD161" s="350"/>
      <c r="OUE161" s="350"/>
      <c r="OUF161" s="350"/>
      <c r="OUG161" s="350"/>
      <c r="OUH161" s="350"/>
      <c r="OUI161" s="350"/>
      <c r="OUJ161" s="350"/>
      <c r="OUK161" s="350"/>
      <c r="OUL161" s="350"/>
      <c r="OUM161" s="350"/>
      <c r="OUN161" s="350"/>
      <c r="OUO161" s="350"/>
      <c r="OUP161" s="350"/>
      <c r="OUQ161" s="350"/>
      <c r="OUR161" s="350"/>
      <c r="OUS161" s="350"/>
      <c r="OUT161" s="350"/>
      <c r="OUU161" s="350"/>
      <c r="OUV161" s="350"/>
      <c r="OUW161" s="350"/>
      <c r="OUX161" s="350"/>
      <c r="OUY161" s="350"/>
      <c r="OUZ161" s="350"/>
      <c r="OVA161" s="350"/>
      <c r="OVB161" s="350"/>
      <c r="OVC161" s="350"/>
      <c r="OVD161" s="350"/>
      <c r="OVE161" s="350"/>
      <c r="OVF161" s="350"/>
      <c r="OVG161" s="350"/>
      <c r="OVH161" s="350"/>
      <c r="OVI161" s="350"/>
      <c r="OVJ161" s="350"/>
      <c r="OVK161" s="350"/>
      <c r="OVL161" s="350"/>
      <c r="OVM161" s="350"/>
      <c r="OVN161" s="350"/>
      <c r="OVO161" s="350"/>
      <c r="OVP161" s="350"/>
      <c r="OVQ161" s="350"/>
      <c r="OVR161" s="350"/>
      <c r="OVS161" s="350"/>
      <c r="OVT161" s="350"/>
      <c r="OVU161" s="350"/>
      <c r="OVV161" s="350"/>
      <c r="OVW161" s="350"/>
      <c r="OVX161" s="350"/>
      <c r="OVY161" s="350"/>
      <c r="OVZ161" s="350"/>
      <c r="OWA161" s="350"/>
      <c r="OWB161" s="350"/>
      <c r="OWC161" s="350"/>
      <c r="OWD161" s="350"/>
      <c r="OWE161" s="350"/>
      <c r="OWF161" s="350"/>
      <c r="OWG161" s="350"/>
      <c r="OWH161" s="350"/>
      <c r="OWI161" s="350"/>
      <c r="OWJ161" s="350"/>
      <c r="OWK161" s="350"/>
      <c r="OWL161" s="350"/>
      <c r="OWM161" s="350"/>
      <c r="OWN161" s="350"/>
      <c r="OWO161" s="350"/>
      <c r="OWP161" s="350"/>
      <c r="OWQ161" s="350"/>
      <c r="OWR161" s="350"/>
      <c r="OWS161" s="350"/>
      <c r="OWT161" s="350"/>
      <c r="OWU161" s="350"/>
      <c r="OWV161" s="350"/>
      <c r="OWW161" s="350"/>
      <c r="OWX161" s="350"/>
      <c r="OWY161" s="350"/>
      <c r="OWZ161" s="350"/>
      <c r="OXA161" s="350"/>
      <c r="OXB161" s="350"/>
      <c r="OXC161" s="350"/>
      <c r="OXD161" s="350"/>
      <c r="OXE161" s="350"/>
      <c r="OXF161" s="350"/>
      <c r="OXG161" s="350"/>
      <c r="OXH161" s="350"/>
      <c r="OXI161" s="350"/>
      <c r="OXJ161" s="350"/>
      <c r="OXK161" s="350"/>
      <c r="OXL161" s="350"/>
      <c r="OXM161" s="350"/>
      <c r="OXN161" s="350"/>
      <c r="OXO161" s="350"/>
      <c r="OXP161" s="350"/>
      <c r="OXQ161" s="350"/>
      <c r="OXR161" s="350"/>
      <c r="OXS161" s="350"/>
      <c r="OXT161" s="350"/>
      <c r="OXU161" s="350"/>
      <c r="OXV161" s="350"/>
      <c r="OXW161" s="350"/>
      <c r="OXX161" s="350"/>
      <c r="OXY161" s="350"/>
      <c r="OXZ161" s="350"/>
      <c r="OYA161" s="350"/>
      <c r="OYB161" s="350"/>
      <c r="OYC161" s="350"/>
      <c r="OYD161" s="350"/>
      <c r="OYE161" s="350"/>
      <c r="OYF161" s="350"/>
      <c r="OYG161" s="350"/>
      <c r="OYH161" s="350"/>
      <c r="OYI161" s="350"/>
      <c r="OYJ161" s="350"/>
      <c r="OYK161" s="350"/>
      <c r="OYL161" s="350"/>
      <c r="OYM161" s="350"/>
      <c r="OYN161" s="350"/>
      <c r="OYO161" s="350"/>
      <c r="OYP161" s="350"/>
      <c r="OYQ161" s="350"/>
      <c r="OYR161" s="350"/>
      <c r="OYS161" s="350"/>
      <c r="OYT161" s="350"/>
      <c r="OYU161" s="350"/>
      <c r="OYV161" s="350"/>
      <c r="OYW161" s="350"/>
      <c r="OYX161" s="350"/>
      <c r="OYY161" s="350"/>
      <c r="OYZ161" s="350"/>
      <c r="OZA161" s="350"/>
      <c r="OZB161" s="350"/>
      <c r="OZC161" s="350"/>
      <c r="OZD161" s="350"/>
      <c r="OZE161" s="350"/>
      <c r="OZF161" s="350"/>
      <c r="OZG161" s="350"/>
      <c r="OZH161" s="350"/>
      <c r="OZI161" s="350"/>
      <c r="OZJ161" s="350"/>
      <c r="OZK161" s="350"/>
      <c r="OZL161" s="350"/>
      <c r="OZM161" s="350"/>
      <c r="OZN161" s="350"/>
      <c r="OZO161" s="350"/>
      <c r="OZP161" s="350"/>
      <c r="OZQ161" s="350"/>
      <c r="OZR161" s="350"/>
      <c r="OZS161" s="350"/>
      <c r="OZT161" s="350"/>
      <c r="OZU161" s="350"/>
      <c r="OZV161" s="350"/>
      <c r="OZW161" s="350"/>
      <c r="OZX161" s="350"/>
      <c r="OZY161" s="350"/>
      <c r="OZZ161" s="350"/>
      <c r="PAA161" s="350"/>
      <c r="PAB161" s="350"/>
      <c r="PAC161" s="350"/>
      <c r="PAD161" s="350"/>
      <c r="PAE161" s="350"/>
      <c r="PAF161" s="350"/>
      <c r="PAG161" s="350"/>
      <c r="PAH161" s="350"/>
      <c r="PAI161" s="350"/>
      <c r="PAJ161" s="350"/>
      <c r="PAK161" s="350"/>
      <c r="PAL161" s="350"/>
      <c r="PAM161" s="350"/>
      <c r="PAN161" s="350"/>
      <c r="PAO161" s="350"/>
      <c r="PAP161" s="350"/>
      <c r="PAQ161" s="350"/>
      <c r="PAR161" s="350"/>
      <c r="PAS161" s="350"/>
      <c r="PAT161" s="350"/>
      <c r="PAU161" s="350"/>
      <c r="PAV161" s="350"/>
      <c r="PAW161" s="350"/>
      <c r="PAX161" s="350"/>
      <c r="PAY161" s="350"/>
      <c r="PAZ161" s="350"/>
      <c r="PBA161" s="350"/>
      <c r="PBB161" s="350"/>
      <c r="PBC161" s="350"/>
      <c r="PBD161" s="350"/>
      <c r="PBE161" s="350"/>
      <c r="PBF161" s="350"/>
      <c r="PBG161" s="350"/>
      <c r="PBH161" s="350"/>
      <c r="PBI161" s="350"/>
      <c r="PBJ161" s="350"/>
      <c r="PBK161" s="350"/>
      <c r="PBL161" s="350"/>
      <c r="PBM161" s="350"/>
      <c r="PBN161" s="350"/>
      <c r="PBO161" s="350"/>
      <c r="PBP161" s="350"/>
      <c r="PBQ161" s="350"/>
      <c r="PBR161" s="350"/>
      <c r="PBS161" s="350"/>
      <c r="PBT161" s="350"/>
      <c r="PBU161" s="350"/>
      <c r="PBV161" s="350"/>
      <c r="PBW161" s="350"/>
      <c r="PBX161" s="350"/>
      <c r="PBY161" s="350"/>
      <c r="PBZ161" s="350"/>
      <c r="PCA161" s="350"/>
      <c r="PCB161" s="350"/>
      <c r="PCC161" s="350"/>
      <c r="PCD161" s="350"/>
      <c r="PCE161" s="350"/>
      <c r="PCF161" s="350"/>
      <c r="PCG161" s="350"/>
      <c r="PCH161" s="350"/>
      <c r="PCI161" s="350"/>
      <c r="PCJ161" s="350"/>
      <c r="PCK161" s="350"/>
      <c r="PCL161" s="350"/>
      <c r="PCM161" s="350"/>
      <c r="PCN161" s="350"/>
      <c r="PCO161" s="350"/>
      <c r="PCP161" s="350"/>
      <c r="PCQ161" s="350"/>
      <c r="PCR161" s="350"/>
      <c r="PCS161" s="350"/>
      <c r="PCT161" s="350"/>
      <c r="PCU161" s="350"/>
      <c r="PCV161" s="350"/>
      <c r="PCW161" s="350"/>
      <c r="PCX161" s="350"/>
      <c r="PCY161" s="350"/>
      <c r="PCZ161" s="350"/>
      <c r="PDA161" s="350"/>
      <c r="PDB161" s="350"/>
      <c r="PDC161" s="350"/>
      <c r="PDD161" s="350"/>
      <c r="PDE161" s="350"/>
      <c r="PDF161" s="350"/>
      <c r="PDG161" s="350"/>
      <c r="PDH161" s="350"/>
      <c r="PDI161" s="350"/>
      <c r="PDJ161" s="350"/>
      <c r="PDK161" s="350"/>
      <c r="PDL161" s="350"/>
      <c r="PDM161" s="350"/>
      <c r="PDN161" s="350"/>
      <c r="PDO161" s="350"/>
      <c r="PDP161" s="350"/>
      <c r="PDQ161" s="350"/>
      <c r="PDR161" s="350"/>
      <c r="PDS161" s="350"/>
      <c r="PDT161" s="350"/>
      <c r="PDU161" s="350"/>
      <c r="PDV161" s="350"/>
      <c r="PDW161" s="350"/>
      <c r="PDX161" s="350"/>
      <c r="PDY161" s="350"/>
      <c r="PDZ161" s="350"/>
      <c r="PEA161" s="350"/>
      <c r="PEB161" s="350"/>
      <c r="PEC161" s="350"/>
      <c r="PED161" s="350"/>
      <c r="PEE161" s="350"/>
      <c r="PEF161" s="350"/>
      <c r="PEG161" s="350"/>
      <c r="PEH161" s="350"/>
      <c r="PEI161" s="350"/>
      <c r="PEJ161" s="350"/>
      <c r="PEK161" s="350"/>
      <c r="PEL161" s="350"/>
      <c r="PEM161" s="350"/>
      <c r="PEN161" s="350"/>
      <c r="PEO161" s="350"/>
      <c r="PEP161" s="350"/>
      <c r="PEQ161" s="350"/>
      <c r="PER161" s="350"/>
      <c r="PES161" s="350"/>
      <c r="PET161" s="350"/>
      <c r="PEU161" s="350"/>
      <c r="PEV161" s="350"/>
      <c r="PEW161" s="350"/>
      <c r="PEX161" s="350"/>
      <c r="PEY161" s="350"/>
      <c r="PEZ161" s="350"/>
      <c r="PFA161" s="350"/>
      <c r="PFB161" s="350"/>
      <c r="PFC161" s="350"/>
      <c r="PFD161" s="350"/>
      <c r="PFE161" s="350"/>
      <c r="PFF161" s="350"/>
      <c r="PFG161" s="350"/>
      <c r="PFH161" s="350"/>
      <c r="PFI161" s="350"/>
      <c r="PFJ161" s="350"/>
      <c r="PFK161" s="350"/>
      <c r="PFL161" s="350"/>
      <c r="PFM161" s="350"/>
      <c r="PFN161" s="350"/>
      <c r="PFO161" s="350"/>
      <c r="PFP161" s="350"/>
      <c r="PFQ161" s="350"/>
      <c r="PFR161" s="350"/>
      <c r="PFS161" s="350"/>
      <c r="PFT161" s="350"/>
      <c r="PFU161" s="350"/>
      <c r="PFV161" s="350"/>
      <c r="PFW161" s="350"/>
      <c r="PFX161" s="350"/>
      <c r="PFY161" s="350"/>
      <c r="PFZ161" s="350"/>
      <c r="PGA161" s="350"/>
      <c r="PGB161" s="350"/>
      <c r="PGC161" s="350"/>
      <c r="PGD161" s="350"/>
      <c r="PGE161" s="350"/>
      <c r="PGF161" s="350"/>
      <c r="PGG161" s="350"/>
      <c r="PGH161" s="350"/>
      <c r="PGI161" s="350"/>
      <c r="PGJ161" s="350"/>
      <c r="PGK161" s="350"/>
      <c r="PGL161" s="350"/>
      <c r="PGM161" s="350"/>
      <c r="PGN161" s="350"/>
      <c r="PGO161" s="350"/>
      <c r="PGP161" s="350"/>
      <c r="PGQ161" s="350"/>
      <c r="PGR161" s="350"/>
      <c r="PGS161" s="350"/>
      <c r="PGT161" s="350"/>
      <c r="PGU161" s="350"/>
      <c r="PGV161" s="350"/>
      <c r="PGW161" s="350"/>
      <c r="PGX161" s="350"/>
      <c r="PGY161" s="350"/>
      <c r="PGZ161" s="350"/>
      <c r="PHA161" s="350"/>
      <c r="PHB161" s="350"/>
      <c r="PHC161" s="350"/>
      <c r="PHD161" s="350"/>
      <c r="PHE161" s="350"/>
      <c r="PHF161" s="350"/>
      <c r="PHG161" s="350"/>
      <c r="PHH161" s="350"/>
      <c r="PHI161" s="350"/>
      <c r="PHJ161" s="350"/>
      <c r="PHK161" s="350"/>
      <c r="PHL161" s="350"/>
      <c r="PHM161" s="350"/>
      <c r="PHN161" s="350"/>
      <c r="PHO161" s="350"/>
      <c r="PHP161" s="350"/>
      <c r="PHQ161" s="350"/>
      <c r="PHR161" s="350"/>
      <c r="PHS161" s="350"/>
      <c r="PHT161" s="350"/>
      <c r="PHU161" s="350"/>
      <c r="PHV161" s="350"/>
      <c r="PHW161" s="350"/>
      <c r="PHX161" s="350"/>
      <c r="PHY161" s="350"/>
      <c r="PHZ161" s="350"/>
      <c r="PIA161" s="350"/>
      <c r="PIB161" s="350"/>
      <c r="PIC161" s="350"/>
      <c r="PID161" s="350"/>
      <c r="PIE161" s="350"/>
      <c r="PIF161" s="350"/>
      <c r="PIG161" s="350"/>
      <c r="PIH161" s="350"/>
      <c r="PII161" s="350"/>
      <c r="PIJ161" s="350"/>
      <c r="PIK161" s="350"/>
      <c r="PIL161" s="350"/>
      <c r="PIM161" s="350"/>
      <c r="PIN161" s="350"/>
      <c r="PIO161" s="350"/>
      <c r="PIP161" s="350"/>
      <c r="PIQ161" s="350"/>
      <c r="PIR161" s="350"/>
      <c r="PIS161" s="350"/>
      <c r="PIT161" s="350"/>
      <c r="PIU161" s="350"/>
      <c r="PIV161" s="350"/>
      <c r="PIW161" s="350"/>
      <c r="PIX161" s="350"/>
      <c r="PIY161" s="350"/>
      <c r="PIZ161" s="350"/>
      <c r="PJA161" s="350"/>
      <c r="PJB161" s="350"/>
      <c r="PJC161" s="350"/>
      <c r="PJD161" s="350"/>
      <c r="PJE161" s="350"/>
      <c r="PJF161" s="350"/>
      <c r="PJG161" s="350"/>
      <c r="PJH161" s="350"/>
      <c r="PJI161" s="350"/>
      <c r="PJJ161" s="350"/>
      <c r="PJK161" s="350"/>
      <c r="PJL161" s="350"/>
      <c r="PJM161" s="350"/>
      <c r="PJN161" s="350"/>
      <c r="PJO161" s="350"/>
      <c r="PJP161" s="350"/>
      <c r="PJQ161" s="350"/>
      <c r="PJR161" s="350"/>
      <c r="PJS161" s="350"/>
      <c r="PJT161" s="350"/>
      <c r="PJU161" s="350"/>
      <c r="PJV161" s="350"/>
      <c r="PJW161" s="350"/>
      <c r="PJX161" s="350"/>
      <c r="PJY161" s="350"/>
      <c r="PJZ161" s="350"/>
      <c r="PKA161" s="350"/>
      <c r="PKB161" s="350"/>
      <c r="PKC161" s="350"/>
      <c r="PKD161" s="350"/>
      <c r="PKE161" s="350"/>
      <c r="PKF161" s="350"/>
      <c r="PKG161" s="350"/>
      <c r="PKH161" s="350"/>
      <c r="PKI161" s="350"/>
      <c r="PKJ161" s="350"/>
      <c r="PKK161" s="350"/>
      <c r="PKL161" s="350"/>
      <c r="PKM161" s="350"/>
      <c r="PKN161" s="350"/>
      <c r="PKO161" s="350"/>
      <c r="PKP161" s="350"/>
      <c r="PKQ161" s="350"/>
      <c r="PKR161" s="350"/>
      <c r="PKS161" s="350"/>
      <c r="PKT161" s="350"/>
      <c r="PKU161" s="350"/>
      <c r="PKV161" s="350"/>
      <c r="PKW161" s="350"/>
      <c r="PKX161" s="350"/>
      <c r="PKY161" s="350"/>
      <c r="PKZ161" s="350"/>
      <c r="PLA161" s="350"/>
      <c r="PLB161" s="350"/>
      <c r="PLC161" s="350"/>
      <c r="PLD161" s="350"/>
      <c r="PLE161" s="350"/>
      <c r="PLF161" s="350"/>
      <c r="PLG161" s="350"/>
      <c r="PLH161" s="350"/>
      <c r="PLI161" s="350"/>
      <c r="PLJ161" s="350"/>
      <c r="PLK161" s="350"/>
      <c r="PLL161" s="350"/>
      <c r="PLM161" s="350"/>
      <c r="PLN161" s="350"/>
      <c r="PLO161" s="350"/>
      <c r="PLP161" s="350"/>
      <c r="PLQ161" s="350"/>
      <c r="PLR161" s="350"/>
      <c r="PLS161" s="350"/>
      <c r="PLT161" s="350"/>
      <c r="PLU161" s="350"/>
      <c r="PLV161" s="350"/>
      <c r="PLW161" s="350"/>
      <c r="PLX161" s="350"/>
      <c r="PLY161" s="350"/>
      <c r="PLZ161" s="350"/>
      <c r="PMA161" s="350"/>
      <c r="PMB161" s="350"/>
      <c r="PMC161" s="350"/>
      <c r="PMD161" s="350"/>
      <c r="PME161" s="350"/>
      <c r="PMF161" s="350"/>
      <c r="PMG161" s="350"/>
      <c r="PMH161" s="350"/>
      <c r="PMI161" s="350"/>
      <c r="PMJ161" s="350"/>
      <c r="PMK161" s="350"/>
      <c r="PML161" s="350"/>
      <c r="PMM161" s="350"/>
      <c r="PMN161" s="350"/>
      <c r="PMO161" s="350"/>
      <c r="PMP161" s="350"/>
      <c r="PMQ161" s="350"/>
      <c r="PMR161" s="350"/>
      <c r="PMS161" s="350"/>
      <c r="PMT161" s="350"/>
      <c r="PMU161" s="350"/>
      <c r="PMV161" s="350"/>
      <c r="PMW161" s="350"/>
      <c r="PMX161" s="350"/>
      <c r="PMY161" s="350"/>
      <c r="PMZ161" s="350"/>
      <c r="PNA161" s="350"/>
      <c r="PNB161" s="350"/>
      <c r="PNC161" s="350"/>
      <c r="PND161" s="350"/>
      <c r="PNE161" s="350"/>
      <c r="PNF161" s="350"/>
      <c r="PNG161" s="350"/>
      <c r="PNH161" s="350"/>
      <c r="PNI161" s="350"/>
      <c r="PNJ161" s="350"/>
      <c r="PNK161" s="350"/>
      <c r="PNL161" s="350"/>
      <c r="PNM161" s="350"/>
      <c r="PNN161" s="350"/>
      <c r="PNO161" s="350"/>
      <c r="PNP161" s="350"/>
      <c r="PNQ161" s="350"/>
      <c r="PNR161" s="350"/>
      <c r="PNS161" s="350"/>
      <c r="PNT161" s="350"/>
      <c r="PNU161" s="350"/>
      <c r="PNV161" s="350"/>
      <c r="PNW161" s="350"/>
      <c r="PNX161" s="350"/>
      <c r="PNY161" s="350"/>
      <c r="PNZ161" s="350"/>
      <c r="POA161" s="350"/>
      <c r="POB161" s="350"/>
      <c r="POC161" s="350"/>
      <c r="POD161" s="350"/>
      <c r="POE161" s="350"/>
      <c r="POF161" s="350"/>
      <c r="POG161" s="350"/>
      <c r="POH161" s="350"/>
      <c r="POI161" s="350"/>
      <c r="POJ161" s="350"/>
      <c r="POK161" s="350"/>
      <c r="POL161" s="350"/>
      <c r="POM161" s="350"/>
      <c r="PON161" s="350"/>
      <c r="POO161" s="350"/>
      <c r="POP161" s="350"/>
      <c r="POQ161" s="350"/>
      <c r="POR161" s="350"/>
      <c r="POS161" s="350"/>
      <c r="POT161" s="350"/>
      <c r="POU161" s="350"/>
      <c r="POV161" s="350"/>
      <c r="POW161" s="350"/>
      <c r="POX161" s="350"/>
      <c r="POY161" s="350"/>
      <c r="POZ161" s="350"/>
      <c r="PPA161" s="350"/>
      <c r="PPB161" s="350"/>
      <c r="PPC161" s="350"/>
      <c r="PPD161" s="350"/>
      <c r="PPE161" s="350"/>
      <c r="PPF161" s="350"/>
      <c r="PPG161" s="350"/>
      <c r="PPH161" s="350"/>
      <c r="PPI161" s="350"/>
      <c r="PPJ161" s="350"/>
      <c r="PPK161" s="350"/>
      <c r="PPL161" s="350"/>
      <c r="PPM161" s="350"/>
      <c r="PPN161" s="350"/>
      <c r="PPO161" s="350"/>
      <c r="PPP161" s="350"/>
      <c r="PPQ161" s="350"/>
      <c r="PPR161" s="350"/>
      <c r="PPS161" s="350"/>
      <c r="PPT161" s="350"/>
      <c r="PPU161" s="350"/>
      <c r="PPV161" s="350"/>
      <c r="PPW161" s="350"/>
      <c r="PPX161" s="350"/>
      <c r="PPY161" s="350"/>
      <c r="PPZ161" s="350"/>
      <c r="PQA161" s="350"/>
      <c r="PQB161" s="350"/>
      <c r="PQC161" s="350"/>
      <c r="PQD161" s="350"/>
      <c r="PQE161" s="350"/>
      <c r="PQF161" s="350"/>
      <c r="PQG161" s="350"/>
      <c r="PQH161" s="350"/>
      <c r="PQI161" s="350"/>
      <c r="PQJ161" s="350"/>
      <c r="PQK161" s="350"/>
      <c r="PQL161" s="350"/>
      <c r="PQM161" s="350"/>
      <c r="PQN161" s="350"/>
      <c r="PQO161" s="350"/>
      <c r="PQP161" s="350"/>
      <c r="PQQ161" s="350"/>
      <c r="PQR161" s="350"/>
      <c r="PQS161" s="350"/>
      <c r="PQT161" s="350"/>
      <c r="PQU161" s="350"/>
      <c r="PQV161" s="350"/>
      <c r="PQW161" s="350"/>
      <c r="PQX161" s="350"/>
      <c r="PQY161" s="350"/>
      <c r="PQZ161" s="350"/>
      <c r="PRA161" s="350"/>
      <c r="PRB161" s="350"/>
      <c r="PRC161" s="350"/>
      <c r="PRD161" s="350"/>
      <c r="PRE161" s="350"/>
      <c r="PRF161" s="350"/>
      <c r="PRG161" s="350"/>
      <c r="PRH161" s="350"/>
      <c r="PRI161" s="350"/>
      <c r="PRJ161" s="350"/>
      <c r="PRK161" s="350"/>
      <c r="PRL161" s="350"/>
      <c r="PRM161" s="350"/>
      <c r="PRN161" s="350"/>
      <c r="PRO161" s="350"/>
      <c r="PRP161" s="350"/>
      <c r="PRQ161" s="350"/>
      <c r="PRR161" s="350"/>
      <c r="PRS161" s="350"/>
      <c r="PRT161" s="350"/>
      <c r="PRU161" s="350"/>
      <c r="PRV161" s="350"/>
      <c r="PRW161" s="350"/>
      <c r="PRX161" s="350"/>
      <c r="PRY161" s="350"/>
      <c r="PRZ161" s="350"/>
      <c r="PSA161" s="350"/>
      <c r="PSB161" s="350"/>
      <c r="PSC161" s="350"/>
      <c r="PSD161" s="350"/>
      <c r="PSE161" s="350"/>
      <c r="PSF161" s="350"/>
      <c r="PSG161" s="350"/>
      <c r="PSH161" s="350"/>
      <c r="PSI161" s="350"/>
      <c r="PSJ161" s="350"/>
      <c r="PSK161" s="350"/>
      <c r="PSL161" s="350"/>
      <c r="PSM161" s="350"/>
      <c r="PSN161" s="350"/>
      <c r="PSO161" s="350"/>
      <c r="PSP161" s="350"/>
      <c r="PSQ161" s="350"/>
      <c r="PSR161" s="350"/>
      <c r="PSS161" s="350"/>
      <c r="PST161" s="350"/>
      <c r="PSU161" s="350"/>
      <c r="PSV161" s="350"/>
      <c r="PSW161" s="350"/>
      <c r="PSX161" s="350"/>
      <c r="PSY161" s="350"/>
      <c r="PSZ161" s="350"/>
      <c r="PTA161" s="350"/>
      <c r="PTB161" s="350"/>
      <c r="PTC161" s="350"/>
      <c r="PTD161" s="350"/>
      <c r="PTE161" s="350"/>
      <c r="PTF161" s="350"/>
      <c r="PTG161" s="350"/>
      <c r="PTH161" s="350"/>
      <c r="PTI161" s="350"/>
      <c r="PTJ161" s="350"/>
      <c r="PTK161" s="350"/>
      <c r="PTL161" s="350"/>
      <c r="PTM161" s="350"/>
      <c r="PTN161" s="350"/>
      <c r="PTO161" s="350"/>
      <c r="PTP161" s="350"/>
      <c r="PTQ161" s="350"/>
      <c r="PTR161" s="350"/>
      <c r="PTS161" s="350"/>
      <c r="PTT161" s="350"/>
      <c r="PTU161" s="350"/>
      <c r="PTV161" s="350"/>
      <c r="PTW161" s="350"/>
      <c r="PTX161" s="350"/>
      <c r="PTY161" s="350"/>
      <c r="PTZ161" s="350"/>
      <c r="PUA161" s="350"/>
      <c r="PUB161" s="350"/>
      <c r="PUC161" s="350"/>
      <c r="PUD161" s="350"/>
      <c r="PUE161" s="350"/>
      <c r="PUF161" s="350"/>
      <c r="PUG161" s="350"/>
      <c r="PUH161" s="350"/>
      <c r="PUI161" s="350"/>
      <c r="PUJ161" s="350"/>
      <c r="PUK161" s="350"/>
      <c r="PUL161" s="350"/>
      <c r="PUM161" s="350"/>
      <c r="PUN161" s="350"/>
      <c r="PUO161" s="350"/>
      <c r="PUP161" s="350"/>
      <c r="PUQ161" s="350"/>
      <c r="PUR161" s="350"/>
      <c r="PUS161" s="350"/>
      <c r="PUT161" s="350"/>
      <c r="PUU161" s="350"/>
      <c r="PUV161" s="350"/>
      <c r="PUW161" s="350"/>
      <c r="PUX161" s="350"/>
      <c r="PUY161" s="350"/>
      <c r="PUZ161" s="350"/>
      <c r="PVA161" s="350"/>
      <c r="PVB161" s="350"/>
      <c r="PVC161" s="350"/>
      <c r="PVD161" s="350"/>
      <c r="PVE161" s="350"/>
      <c r="PVF161" s="350"/>
      <c r="PVG161" s="350"/>
      <c r="PVH161" s="350"/>
      <c r="PVI161" s="350"/>
      <c r="PVJ161" s="350"/>
      <c r="PVK161" s="350"/>
      <c r="PVL161" s="350"/>
      <c r="PVM161" s="350"/>
      <c r="PVN161" s="350"/>
      <c r="PVO161" s="350"/>
      <c r="PVP161" s="350"/>
      <c r="PVQ161" s="350"/>
      <c r="PVR161" s="350"/>
      <c r="PVS161" s="350"/>
      <c r="PVT161" s="350"/>
      <c r="PVU161" s="350"/>
      <c r="PVV161" s="350"/>
      <c r="PVW161" s="350"/>
      <c r="PVX161" s="350"/>
      <c r="PVY161" s="350"/>
      <c r="PVZ161" s="350"/>
      <c r="PWA161" s="350"/>
      <c r="PWB161" s="350"/>
      <c r="PWC161" s="350"/>
      <c r="PWD161" s="350"/>
      <c r="PWE161" s="350"/>
      <c r="PWF161" s="350"/>
      <c r="PWG161" s="350"/>
      <c r="PWH161" s="350"/>
      <c r="PWI161" s="350"/>
      <c r="PWJ161" s="350"/>
      <c r="PWK161" s="350"/>
      <c r="PWL161" s="350"/>
      <c r="PWM161" s="350"/>
      <c r="PWN161" s="350"/>
      <c r="PWO161" s="350"/>
      <c r="PWP161" s="350"/>
      <c r="PWQ161" s="350"/>
      <c r="PWR161" s="350"/>
      <c r="PWS161" s="350"/>
      <c r="PWT161" s="350"/>
      <c r="PWU161" s="350"/>
      <c r="PWV161" s="350"/>
      <c r="PWW161" s="350"/>
      <c r="PWX161" s="350"/>
      <c r="PWY161" s="350"/>
      <c r="PWZ161" s="350"/>
      <c r="PXA161" s="350"/>
      <c r="PXB161" s="350"/>
      <c r="PXC161" s="350"/>
      <c r="PXD161" s="350"/>
      <c r="PXE161" s="350"/>
      <c r="PXF161" s="350"/>
      <c r="PXG161" s="350"/>
      <c r="PXH161" s="350"/>
      <c r="PXI161" s="350"/>
      <c r="PXJ161" s="350"/>
      <c r="PXK161" s="350"/>
      <c r="PXL161" s="350"/>
      <c r="PXM161" s="350"/>
      <c r="PXN161" s="350"/>
      <c r="PXO161" s="350"/>
      <c r="PXP161" s="350"/>
      <c r="PXQ161" s="350"/>
      <c r="PXR161" s="350"/>
      <c r="PXS161" s="350"/>
      <c r="PXT161" s="350"/>
      <c r="PXU161" s="350"/>
      <c r="PXV161" s="350"/>
      <c r="PXW161" s="350"/>
      <c r="PXX161" s="350"/>
      <c r="PXY161" s="350"/>
      <c r="PXZ161" s="350"/>
      <c r="PYA161" s="350"/>
      <c r="PYB161" s="350"/>
      <c r="PYC161" s="350"/>
      <c r="PYD161" s="350"/>
      <c r="PYE161" s="350"/>
      <c r="PYF161" s="350"/>
      <c r="PYG161" s="350"/>
      <c r="PYH161" s="350"/>
      <c r="PYI161" s="350"/>
      <c r="PYJ161" s="350"/>
      <c r="PYK161" s="350"/>
      <c r="PYL161" s="350"/>
      <c r="PYM161" s="350"/>
      <c r="PYN161" s="350"/>
      <c r="PYO161" s="350"/>
      <c r="PYP161" s="350"/>
      <c r="PYQ161" s="350"/>
      <c r="PYR161" s="350"/>
      <c r="PYS161" s="350"/>
      <c r="PYT161" s="350"/>
      <c r="PYU161" s="350"/>
      <c r="PYV161" s="350"/>
      <c r="PYW161" s="350"/>
      <c r="PYX161" s="350"/>
      <c r="PYY161" s="350"/>
      <c r="PYZ161" s="350"/>
      <c r="PZA161" s="350"/>
      <c r="PZB161" s="350"/>
      <c r="PZC161" s="350"/>
      <c r="PZD161" s="350"/>
      <c r="PZE161" s="350"/>
      <c r="PZF161" s="350"/>
      <c r="PZG161" s="350"/>
      <c r="PZH161" s="350"/>
      <c r="PZI161" s="350"/>
      <c r="PZJ161" s="350"/>
      <c r="PZK161" s="350"/>
      <c r="PZL161" s="350"/>
      <c r="PZM161" s="350"/>
      <c r="PZN161" s="350"/>
      <c r="PZO161" s="350"/>
      <c r="PZP161" s="350"/>
      <c r="PZQ161" s="350"/>
      <c r="PZR161" s="350"/>
      <c r="PZS161" s="350"/>
      <c r="PZT161" s="350"/>
      <c r="PZU161" s="350"/>
      <c r="PZV161" s="350"/>
      <c r="PZW161" s="350"/>
      <c r="PZX161" s="350"/>
      <c r="PZY161" s="350"/>
      <c r="PZZ161" s="350"/>
      <c r="QAA161" s="350"/>
      <c r="QAB161" s="350"/>
      <c r="QAC161" s="350"/>
      <c r="QAD161" s="350"/>
      <c r="QAE161" s="350"/>
      <c r="QAF161" s="350"/>
      <c r="QAG161" s="350"/>
      <c r="QAH161" s="350"/>
      <c r="QAI161" s="350"/>
      <c r="QAJ161" s="350"/>
      <c r="QAK161" s="350"/>
      <c r="QAL161" s="350"/>
      <c r="QAM161" s="350"/>
      <c r="QAN161" s="350"/>
      <c r="QAO161" s="350"/>
      <c r="QAP161" s="350"/>
      <c r="QAQ161" s="350"/>
      <c r="QAR161" s="350"/>
      <c r="QAS161" s="350"/>
      <c r="QAT161" s="350"/>
      <c r="QAU161" s="350"/>
      <c r="QAV161" s="350"/>
      <c r="QAW161" s="350"/>
      <c r="QAX161" s="350"/>
      <c r="QAY161" s="350"/>
      <c r="QAZ161" s="350"/>
      <c r="QBA161" s="350"/>
      <c r="QBB161" s="350"/>
      <c r="QBC161" s="350"/>
      <c r="QBD161" s="350"/>
      <c r="QBE161" s="350"/>
      <c r="QBF161" s="350"/>
      <c r="QBG161" s="350"/>
      <c r="QBH161" s="350"/>
      <c r="QBI161" s="350"/>
      <c r="QBJ161" s="350"/>
      <c r="QBK161" s="350"/>
      <c r="QBL161" s="350"/>
      <c r="QBM161" s="350"/>
      <c r="QBN161" s="350"/>
      <c r="QBO161" s="350"/>
      <c r="QBP161" s="350"/>
      <c r="QBQ161" s="350"/>
      <c r="QBR161" s="350"/>
      <c r="QBS161" s="350"/>
      <c r="QBT161" s="350"/>
      <c r="QBU161" s="350"/>
      <c r="QBV161" s="350"/>
      <c r="QBW161" s="350"/>
      <c r="QBX161" s="350"/>
      <c r="QBY161" s="350"/>
      <c r="QBZ161" s="350"/>
      <c r="QCA161" s="350"/>
      <c r="QCB161" s="350"/>
      <c r="QCC161" s="350"/>
      <c r="QCD161" s="350"/>
      <c r="QCE161" s="350"/>
      <c r="QCF161" s="350"/>
      <c r="QCG161" s="350"/>
      <c r="QCH161" s="350"/>
      <c r="QCI161" s="350"/>
      <c r="QCJ161" s="350"/>
      <c r="QCK161" s="350"/>
      <c r="QCL161" s="350"/>
      <c r="QCM161" s="350"/>
      <c r="QCN161" s="350"/>
      <c r="QCO161" s="350"/>
      <c r="QCP161" s="350"/>
      <c r="QCQ161" s="350"/>
      <c r="QCR161" s="350"/>
      <c r="QCS161" s="350"/>
      <c r="QCT161" s="350"/>
      <c r="QCU161" s="350"/>
      <c r="QCV161" s="350"/>
      <c r="QCW161" s="350"/>
      <c r="QCX161" s="350"/>
      <c r="QCY161" s="350"/>
      <c r="QCZ161" s="350"/>
      <c r="QDA161" s="350"/>
      <c r="QDB161" s="350"/>
      <c r="QDC161" s="350"/>
      <c r="QDD161" s="350"/>
      <c r="QDE161" s="350"/>
      <c r="QDF161" s="350"/>
      <c r="QDG161" s="350"/>
      <c r="QDH161" s="350"/>
      <c r="QDI161" s="350"/>
      <c r="QDJ161" s="350"/>
      <c r="QDK161" s="350"/>
      <c r="QDL161" s="350"/>
      <c r="QDM161" s="350"/>
      <c r="QDN161" s="350"/>
      <c r="QDO161" s="350"/>
      <c r="QDP161" s="350"/>
      <c r="QDQ161" s="350"/>
      <c r="QDR161" s="350"/>
      <c r="QDS161" s="350"/>
      <c r="QDT161" s="350"/>
      <c r="QDU161" s="350"/>
      <c r="QDV161" s="350"/>
      <c r="QDW161" s="350"/>
      <c r="QDX161" s="350"/>
      <c r="QDY161" s="350"/>
      <c r="QDZ161" s="350"/>
      <c r="QEA161" s="350"/>
      <c r="QEB161" s="350"/>
      <c r="QEC161" s="350"/>
      <c r="QED161" s="350"/>
      <c r="QEE161" s="350"/>
      <c r="QEF161" s="350"/>
      <c r="QEG161" s="350"/>
      <c r="QEH161" s="350"/>
      <c r="QEI161" s="350"/>
      <c r="QEJ161" s="350"/>
      <c r="QEK161" s="350"/>
      <c r="QEL161" s="350"/>
      <c r="QEM161" s="350"/>
      <c r="QEN161" s="350"/>
      <c r="QEO161" s="350"/>
      <c r="QEP161" s="350"/>
      <c r="QEQ161" s="350"/>
      <c r="QER161" s="350"/>
      <c r="QES161" s="350"/>
      <c r="QET161" s="350"/>
      <c r="QEU161" s="350"/>
      <c r="QEV161" s="350"/>
      <c r="QEW161" s="350"/>
      <c r="QEX161" s="350"/>
      <c r="QEY161" s="350"/>
      <c r="QEZ161" s="350"/>
      <c r="QFA161" s="350"/>
      <c r="QFB161" s="350"/>
      <c r="QFC161" s="350"/>
      <c r="QFD161" s="350"/>
      <c r="QFE161" s="350"/>
      <c r="QFF161" s="350"/>
      <c r="QFG161" s="350"/>
      <c r="QFH161" s="350"/>
      <c r="QFI161" s="350"/>
      <c r="QFJ161" s="350"/>
      <c r="QFK161" s="350"/>
      <c r="QFL161" s="350"/>
      <c r="QFM161" s="350"/>
      <c r="QFN161" s="350"/>
      <c r="QFO161" s="350"/>
      <c r="QFP161" s="350"/>
      <c r="QFQ161" s="350"/>
      <c r="QFR161" s="350"/>
      <c r="QFS161" s="350"/>
      <c r="QFT161" s="350"/>
      <c r="QFU161" s="350"/>
      <c r="QFV161" s="350"/>
      <c r="QFW161" s="350"/>
      <c r="QFX161" s="350"/>
      <c r="QFY161" s="350"/>
      <c r="QFZ161" s="350"/>
      <c r="QGA161" s="350"/>
      <c r="QGB161" s="350"/>
      <c r="QGC161" s="350"/>
      <c r="QGD161" s="350"/>
      <c r="QGE161" s="350"/>
      <c r="QGF161" s="350"/>
      <c r="QGG161" s="350"/>
      <c r="QGH161" s="350"/>
      <c r="QGI161" s="350"/>
      <c r="QGJ161" s="350"/>
      <c r="QGK161" s="350"/>
      <c r="QGL161" s="350"/>
      <c r="QGM161" s="350"/>
      <c r="QGN161" s="350"/>
      <c r="QGO161" s="350"/>
      <c r="QGP161" s="350"/>
      <c r="QGQ161" s="350"/>
      <c r="QGR161" s="350"/>
      <c r="QGS161" s="350"/>
      <c r="QGT161" s="350"/>
      <c r="QGU161" s="350"/>
      <c r="QGV161" s="350"/>
      <c r="QGW161" s="350"/>
      <c r="QGX161" s="350"/>
      <c r="QGY161" s="350"/>
      <c r="QGZ161" s="350"/>
      <c r="QHA161" s="350"/>
      <c r="QHB161" s="350"/>
      <c r="QHC161" s="350"/>
      <c r="QHD161" s="350"/>
      <c r="QHE161" s="350"/>
      <c r="QHF161" s="350"/>
      <c r="QHG161" s="350"/>
      <c r="QHH161" s="350"/>
      <c r="QHI161" s="350"/>
      <c r="QHJ161" s="350"/>
      <c r="QHK161" s="350"/>
      <c r="QHL161" s="350"/>
      <c r="QHM161" s="350"/>
      <c r="QHN161" s="350"/>
      <c r="QHO161" s="350"/>
      <c r="QHP161" s="350"/>
      <c r="QHQ161" s="350"/>
      <c r="QHR161" s="350"/>
      <c r="QHS161" s="350"/>
      <c r="QHT161" s="350"/>
      <c r="QHU161" s="350"/>
      <c r="QHV161" s="350"/>
      <c r="QHW161" s="350"/>
      <c r="QHX161" s="350"/>
      <c r="QHY161" s="350"/>
      <c r="QHZ161" s="350"/>
      <c r="QIA161" s="350"/>
      <c r="QIB161" s="350"/>
      <c r="QIC161" s="350"/>
      <c r="QID161" s="350"/>
      <c r="QIE161" s="350"/>
      <c r="QIF161" s="350"/>
      <c r="QIG161" s="350"/>
      <c r="QIH161" s="350"/>
      <c r="QII161" s="350"/>
      <c r="QIJ161" s="350"/>
      <c r="QIK161" s="350"/>
      <c r="QIL161" s="350"/>
      <c r="QIM161" s="350"/>
      <c r="QIN161" s="350"/>
      <c r="QIO161" s="350"/>
      <c r="QIP161" s="350"/>
      <c r="QIQ161" s="350"/>
      <c r="QIR161" s="350"/>
      <c r="QIS161" s="350"/>
      <c r="QIT161" s="350"/>
      <c r="QIU161" s="350"/>
      <c r="QIV161" s="350"/>
      <c r="QIW161" s="350"/>
      <c r="QIX161" s="350"/>
      <c r="QIY161" s="350"/>
      <c r="QIZ161" s="350"/>
      <c r="QJA161" s="350"/>
      <c r="QJB161" s="350"/>
      <c r="QJC161" s="350"/>
      <c r="QJD161" s="350"/>
      <c r="QJE161" s="350"/>
      <c r="QJF161" s="350"/>
      <c r="QJG161" s="350"/>
      <c r="QJH161" s="350"/>
      <c r="QJI161" s="350"/>
      <c r="QJJ161" s="350"/>
      <c r="QJK161" s="350"/>
      <c r="QJL161" s="350"/>
      <c r="QJM161" s="350"/>
      <c r="QJN161" s="350"/>
      <c r="QJO161" s="350"/>
      <c r="QJP161" s="350"/>
      <c r="QJQ161" s="350"/>
      <c r="QJR161" s="350"/>
      <c r="QJS161" s="350"/>
      <c r="QJT161" s="350"/>
      <c r="QJU161" s="350"/>
      <c r="QJV161" s="350"/>
      <c r="QJW161" s="350"/>
      <c r="QJX161" s="350"/>
      <c r="QJY161" s="350"/>
      <c r="QJZ161" s="350"/>
      <c r="QKA161" s="350"/>
      <c r="QKB161" s="350"/>
      <c r="QKC161" s="350"/>
      <c r="QKD161" s="350"/>
      <c r="QKE161" s="350"/>
      <c r="QKF161" s="350"/>
      <c r="QKG161" s="350"/>
      <c r="QKH161" s="350"/>
      <c r="QKI161" s="350"/>
      <c r="QKJ161" s="350"/>
      <c r="QKK161" s="350"/>
      <c r="QKL161" s="350"/>
      <c r="QKM161" s="350"/>
      <c r="QKN161" s="350"/>
      <c r="QKO161" s="350"/>
      <c r="QKP161" s="350"/>
      <c r="QKQ161" s="350"/>
      <c r="QKR161" s="350"/>
      <c r="QKS161" s="350"/>
      <c r="QKT161" s="350"/>
      <c r="QKU161" s="350"/>
      <c r="QKV161" s="350"/>
      <c r="QKW161" s="350"/>
      <c r="QKX161" s="350"/>
      <c r="QKY161" s="350"/>
      <c r="QKZ161" s="350"/>
      <c r="QLA161" s="350"/>
      <c r="QLB161" s="350"/>
      <c r="QLC161" s="350"/>
      <c r="QLD161" s="350"/>
      <c r="QLE161" s="350"/>
      <c r="QLF161" s="350"/>
      <c r="QLG161" s="350"/>
      <c r="QLH161" s="350"/>
      <c r="QLI161" s="350"/>
      <c r="QLJ161" s="350"/>
      <c r="QLK161" s="350"/>
      <c r="QLL161" s="350"/>
      <c r="QLM161" s="350"/>
      <c r="QLN161" s="350"/>
      <c r="QLO161" s="350"/>
      <c r="QLP161" s="350"/>
      <c r="QLQ161" s="350"/>
      <c r="QLR161" s="350"/>
      <c r="QLS161" s="350"/>
      <c r="QLT161" s="350"/>
      <c r="QLU161" s="350"/>
      <c r="QLV161" s="350"/>
      <c r="QLW161" s="350"/>
      <c r="QLX161" s="350"/>
      <c r="QLY161" s="350"/>
      <c r="QLZ161" s="350"/>
      <c r="QMA161" s="350"/>
      <c r="QMB161" s="350"/>
      <c r="QMC161" s="350"/>
      <c r="QMD161" s="350"/>
      <c r="QME161" s="350"/>
      <c r="QMF161" s="350"/>
      <c r="QMG161" s="350"/>
      <c r="QMH161" s="350"/>
      <c r="QMI161" s="350"/>
      <c r="QMJ161" s="350"/>
      <c r="QMK161" s="350"/>
      <c r="QML161" s="350"/>
      <c r="QMM161" s="350"/>
      <c r="QMN161" s="350"/>
      <c r="QMO161" s="350"/>
      <c r="QMP161" s="350"/>
      <c r="QMQ161" s="350"/>
      <c r="QMR161" s="350"/>
      <c r="QMS161" s="350"/>
      <c r="QMT161" s="350"/>
      <c r="QMU161" s="350"/>
      <c r="QMV161" s="350"/>
      <c r="QMW161" s="350"/>
      <c r="QMX161" s="350"/>
      <c r="QMY161" s="350"/>
      <c r="QMZ161" s="350"/>
      <c r="QNA161" s="350"/>
      <c r="QNB161" s="350"/>
      <c r="QNC161" s="350"/>
      <c r="QND161" s="350"/>
      <c r="QNE161" s="350"/>
      <c r="QNF161" s="350"/>
      <c r="QNG161" s="350"/>
      <c r="QNH161" s="350"/>
      <c r="QNI161" s="350"/>
      <c r="QNJ161" s="350"/>
      <c r="QNK161" s="350"/>
      <c r="QNL161" s="350"/>
      <c r="QNM161" s="350"/>
      <c r="QNN161" s="350"/>
      <c r="QNO161" s="350"/>
      <c r="QNP161" s="350"/>
      <c r="QNQ161" s="350"/>
      <c r="QNR161" s="350"/>
      <c r="QNS161" s="350"/>
      <c r="QNT161" s="350"/>
      <c r="QNU161" s="350"/>
      <c r="QNV161" s="350"/>
      <c r="QNW161" s="350"/>
      <c r="QNX161" s="350"/>
      <c r="QNY161" s="350"/>
      <c r="QNZ161" s="350"/>
      <c r="QOA161" s="350"/>
      <c r="QOB161" s="350"/>
      <c r="QOC161" s="350"/>
      <c r="QOD161" s="350"/>
      <c r="QOE161" s="350"/>
      <c r="QOF161" s="350"/>
      <c r="QOG161" s="350"/>
      <c r="QOH161" s="350"/>
      <c r="QOI161" s="350"/>
      <c r="QOJ161" s="350"/>
      <c r="QOK161" s="350"/>
      <c r="QOL161" s="350"/>
      <c r="QOM161" s="350"/>
      <c r="QON161" s="350"/>
      <c r="QOO161" s="350"/>
      <c r="QOP161" s="350"/>
      <c r="QOQ161" s="350"/>
      <c r="QOR161" s="350"/>
      <c r="QOS161" s="350"/>
      <c r="QOT161" s="350"/>
      <c r="QOU161" s="350"/>
      <c r="QOV161" s="350"/>
      <c r="QOW161" s="350"/>
      <c r="QOX161" s="350"/>
      <c r="QOY161" s="350"/>
      <c r="QOZ161" s="350"/>
      <c r="QPA161" s="350"/>
      <c r="QPB161" s="350"/>
      <c r="QPC161" s="350"/>
      <c r="QPD161" s="350"/>
      <c r="QPE161" s="350"/>
      <c r="QPF161" s="350"/>
      <c r="QPG161" s="350"/>
      <c r="QPH161" s="350"/>
      <c r="QPI161" s="350"/>
      <c r="QPJ161" s="350"/>
      <c r="QPK161" s="350"/>
      <c r="QPL161" s="350"/>
      <c r="QPM161" s="350"/>
      <c r="QPN161" s="350"/>
      <c r="QPO161" s="350"/>
      <c r="QPP161" s="350"/>
      <c r="QPQ161" s="350"/>
      <c r="QPR161" s="350"/>
      <c r="QPS161" s="350"/>
      <c r="QPT161" s="350"/>
      <c r="QPU161" s="350"/>
      <c r="QPV161" s="350"/>
      <c r="QPW161" s="350"/>
      <c r="QPX161" s="350"/>
      <c r="QPY161" s="350"/>
      <c r="QPZ161" s="350"/>
      <c r="QQA161" s="350"/>
      <c r="QQB161" s="350"/>
      <c r="QQC161" s="350"/>
      <c r="QQD161" s="350"/>
      <c r="QQE161" s="350"/>
      <c r="QQF161" s="350"/>
      <c r="QQG161" s="350"/>
      <c r="QQH161" s="350"/>
      <c r="QQI161" s="350"/>
      <c r="QQJ161" s="350"/>
      <c r="QQK161" s="350"/>
      <c r="QQL161" s="350"/>
      <c r="QQM161" s="350"/>
      <c r="QQN161" s="350"/>
      <c r="QQO161" s="350"/>
      <c r="QQP161" s="350"/>
      <c r="QQQ161" s="350"/>
      <c r="QQR161" s="350"/>
      <c r="QQS161" s="350"/>
      <c r="QQT161" s="350"/>
      <c r="QQU161" s="350"/>
      <c r="QQV161" s="350"/>
      <c r="QQW161" s="350"/>
      <c r="QQX161" s="350"/>
      <c r="QQY161" s="350"/>
      <c r="QQZ161" s="350"/>
      <c r="QRA161" s="350"/>
      <c r="QRB161" s="350"/>
      <c r="QRC161" s="350"/>
      <c r="QRD161" s="350"/>
      <c r="QRE161" s="350"/>
      <c r="QRF161" s="350"/>
      <c r="QRG161" s="350"/>
      <c r="QRH161" s="350"/>
      <c r="QRI161" s="350"/>
      <c r="QRJ161" s="350"/>
      <c r="QRK161" s="350"/>
      <c r="QRL161" s="350"/>
      <c r="QRM161" s="350"/>
      <c r="QRN161" s="350"/>
      <c r="QRO161" s="350"/>
      <c r="QRP161" s="350"/>
      <c r="QRQ161" s="350"/>
      <c r="QRR161" s="350"/>
      <c r="QRS161" s="350"/>
      <c r="QRT161" s="350"/>
      <c r="QRU161" s="350"/>
      <c r="QRV161" s="350"/>
      <c r="QRW161" s="350"/>
      <c r="QRX161" s="350"/>
      <c r="QRY161" s="350"/>
      <c r="QRZ161" s="350"/>
      <c r="QSA161" s="350"/>
      <c r="QSB161" s="350"/>
      <c r="QSC161" s="350"/>
      <c r="QSD161" s="350"/>
      <c r="QSE161" s="350"/>
      <c r="QSF161" s="350"/>
      <c r="QSG161" s="350"/>
      <c r="QSH161" s="350"/>
      <c r="QSI161" s="350"/>
      <c r="QSJ161" s="350"/>
      <c r="QSK161" s="350"/>
      <c r="QSL161" s="350"/>
      <c r="QSM161" s="350"/>
      <c r="QSN161" s="350"/>
      <c r="QSO161" s="350"/>
      <c r="QSP161" s="350"/>
      <c r="QSQ161" s="350"/>
      <c r="QSR161" s="350"/>
      <c r="QSS161" s="350"/>
      <c r="QST161" s="350"/>
      <c r="QSU161" s="350"/>
      <c r="QSV161" s="350"/>
      <c r="QSW161" s="350"/>
      <c r="QSX161" s="350"/>
      <c r="QSY161" s="350"/>
      <c r="QSZ161" s="350"/>
      <c r="QTA161" s="350"/>
      <c r="QTB161" s="350"/>
      <c r="QTC161" s="350"/>
      <c r="QTD161" s="350"/>
      <c r="QTE161" s="350"/>
      <c r="QTF161" s="350"/>
      <c r="QTG161" s="350"/>
      <c r="QTH161" s="350"/>
      <c r="QTI161" s="350"/>
      <c r="QTJ161" s="350"/>
      <c r="QTK161" s="350"/>
      <c r="QTL161" s="350"/>
      <c r="QTM161" s="350"/>
      <c r="QTN161" s="350"/>
      <c r="QTO161" s="350"/>
      <c r="QTP161" s="350"/>
      <c r="QTQ161" s="350"/>
      <c r="QTR161" s="350"/>
      <c r="QTS161" s="350"/>
      <c r="QTT161" s="350"/>
      <c r="QTU161" s="350"/>
      <c r="QTV161" s="350"/>
      <c r="QTW161" s="350"/>
      <c r="QTX161" s="350"/>
      <c r="QTY161" s="350"/>
      <c r="QTZ161" s="350"/>
      <c r="QUA161" s="350"/>
      <c r="QUB161" s="350"/>
      <c r="QUC161" s="350"/>
      <c r="QUD161" s="350"/>
      <c r="QUE161" s="350"/>
      <c r="QUF161" s="350"/>
      <c r="QUG161" s="350"/>
      <c r="QUH161" s="350"/>
      <c r="QUI161" s="350"/>
      <c r="QUJ161" s="350"/>
      <c r="QUK161" s="350"/>
      <c r="QUL161" s="350"/>
      <c r="QUM161" s="350"/>
      <c r="QUN161" s="350"/>
      <c r="QUO161" s="350"/>
      <c r="QUP161" s="350"/>
      <c r="QUQ161" s="350"/>
      <c r="QUR161" s="350"/>
      <c r="QUS161" s="350"/>
      <c r="QUT161" s="350"/>
      <c r="QUU161" s="350"/>
      <c r="QUV161" s="350"/>
      <c r="QUW161" s="350"/>
      <c r="QUX161" s="350"/>
      <c r="QUY161" s="350"/>
      <c r="QUZ161" s="350"/>
      <c r="QVA161" s="350"/>
      <c r="QVB161" s="350"/>
      <c r="QVC161" s="350"/>
      <c r="QVD161" s="350"/>
      <c r="QVE161" s="350"/>
      <c r="QVF161" s="350"/>
      <c r="QVG161" s="350"/>
      <c r="QVH161" s="350"/>
      <c r="QVI161" s="350"/>
      <c r="QVJ161" s="350"/>
      <c r="QVK161" s="350"/>
      <c r="QVL161" s="350"/>
      <c r="QVM161" s="350"/>
      <c r="QVN161" s="350"/>
      <c r="QVO161" s="350"/>
      <c r="QVP161" s="350"/>
      <c r="QVQ161" s="350"/>
      <c r="QVR161" s="350"/>
      <c r="QVS161" s="350"/>
      <c r="QVT161" s="350"/>
      <c r="QVU161" s="350"/>
      <c r="QVV161" s="350"/>
      <c r="QVW161" s="350"/>
      <c r="QVX161" s="350"/>
      <c r="QVY161" s="350"/>
      <c r="QVZ161" s="350"/>
      <c r="QWA161" s="350"/>
      <c r="QWB161" s="350"/>
      <c r="QWC161" s="350"/>
      <c r="QWD161" s="350"/>
      <c r="QWE161" s="350"/>
      <c r="QWF161" s="350"/>
      <c r="QWG161" s="350"/>
      <c r="QWH161" s="350"/>
      <c r="QWI161" s="350"/>
      <c r="QWJ161" s="350"/>
      <c r="QWK161" s="350"/>
      <c r="QWL161" s="350"/>
      <c r="QWM161" s="350"/>
      <c r="QWN161" s="350"/>
      <c r="QWO161" s="350"/>
      <c r="QWP161" s="350"/>
      <c r="QWQ161" s="350"/>
      <c r="QWR161" s="350"/>
      <c r="QWS161" s="350"/>
      <c r="QWT161" s="350"/>
      <c r="QWU161" s="350"/>
      <c r="QWV161" s="350"/>
      <c r="QWW161" s="350"/>
      <c r="QWX161" s="350"/>
      <c r="QWY161" s="350"/>
      <c r="QWZ161" s="350"/>
      <c r="QXA161" s="350"/>
      <c r="QXB161" s="350"/>
      <c r="QXC161" s="350"/>
      <c r="QXD161" s="350"/>
      <c r="QXE161" s="350"/>
      <c r="QXF161" s="350"/>
      <c r="QXG161" s="350"/>
      <c r="QXH161" s="350"/>
      <c r="QXI161" s="350"/>
      <c r="QXJ161" s="350"/>
      <c r="QXK161" s="350"/>
      <c r="QXL161" s="350"/>
      <c r="QXM161" s="350"/>
      <c r="QXN161" s="350"/>
      <c r="QXO161" s="350"/>
      <c r="QXP161" s="350"/>
      <c r="QXQ161" s="350"/>
      <c r="QXR161" s="350"/>
      <c r="QXS161" s="350"/>
      <c r="QXT161" s="350"/>
      <c r="QXU161" s="350"/>
      <c r="QXV161" s="350"/>
      <c r="QXW161" s="350"/>
      <c r="QXX161" s="350"/>
      <c r="QXY161" s="350"/>
      <c r="QXZ161" s="350"/>
      <c r="QYA161" s="350"/>
      <c r="QYB161" s="350"/>
      <c r="QYC161" s="350"/>
      <c r="QYD161" s="350"/>
      <c r="QYE161" s="350"/>
      <c r="QYF161" s="350"/>
      <c r="QYG161" s="350"/>
      <c r="QYH161" s="350"/>
      <c r="QYI161" s="350"/>
      <c r="QYJ161" s="350"/>
      <c r="QYK161" s="350"/>
      <c r="QYL161" s="350"/>
      <c r="QYM161" s="350"/>
      <c r="QYN161" s="350"/>
      <c r="QYO161" s="350"/>
      <c r="QYP161" s="350"/>
      <c r="QYQ161" s="350"/>
      <c r="QYR161" s="350"/>
      <c r="QYS161" s="350"/>
      <c r="QYT161" s="350"/>
      <c r="QYU161" s="350"/>
      <c r="QYV161" s="350"/>
      <c r="QYW161" s="350"/>
      <c r="QYX161" s="350"/>
      <c r="QYY161" s="350"/>
      <c r="QYZ161" s="350"/>
      <c r="QZA161" s="350"/>
      <c r="QZB161" s="350"/>
      <c r="QZC161" s="350"/>
      <c r="QZD161" s="350"/>
      <c r="QZE161" s="350"/>
      <c r="QZF161" s="350"/>
      <c r="QZG161" s="350"/>
      <c r="QZH161" s="350"/>
      <c r="QZI161" s="350"/>
      <c r="QZJ161" s="350"/>
      <c r="QZK161" s="350"/>
      <c r="QZL161" s="350"/>
      <c r="QZM161" s="350"/>
      <c r="QZN161" s="350"/>
      <c r="QZO161" s="350"/>
      <c r="QZP161" s="350"/>
      <c r="QZQ161" s="350"/>
      <c r="QZR161" s="350"/>
      <c r="QZS161" s="350"/>
      <c r="QZT161" s="350"/>
      <c r="QZU161" s="350"/>
      <c r="QZV161" s="350"/>
      <c r="QZW161" s="350"/>
      <c r="QZX161" s="350"/>
      <c r="QZY161" s="350"/>
      <c r="QZZ161" s="350"/>
      <c r="RAA161" s="350"/>
      <c r="RAB161" s="350"/>
      <c r="RAC161" s="350"/>
      <c r="RAD161" s="350"/>
      <c r="RAE161" s="350"/>
      <c r="RAF161" s="350"/>
      <c r="RAG161" s="350"/>
      <c r="RAH161" s="350"/>
      <c r="RAI161" s="350"/>
      <c r="RAJ161" s="350"/>
      <c r="RAK161" s="350"/>
      <c r="RAL161" s="350"/>
      <c r="RAM161" s="350"/>
      <c r="RAN161" s="350"/>
      <c r="RAO161" s="350"/>
      <c r="RAP161" s="350"/>
      <c r="RAQ161" s="350"/>
      <c r="RAR161" s="350"/>
      <c r="RAS161" s="350"/>
      <c r="RAT161" s="350"/>
      <c r="RAU161" s="350"/>
      <c r="RAV161" s="350"/>
      <c r="RAW161" s="350"/>
      <c r="RAX161" s="350"/>
      <c r="RAY161" s="350"/>
      <c r="RAZ161" s="350"/>
      <c r="RBA161" s="350"/>
      <c r="RBB161" s="350"/>
      <c r="RBC161" s="350"/>
      <c r="RBD161" s="350"/>
      <c r="RBE161" s="350"/>
      <c r="RBF161" s="350"/>
      <c r="RBG161" s="350"/>
      <c r="RBH161" s="350"/>
      <c r="RBI161" s="350"/>
      <c r="RBJ161" s="350"/>
      <c r="RBK161" s="350"/>
      <c r="RBL161" s="350"/>
      <c r="RBM161" s="350"/>
      <c r="RBN161" s="350"/>
      <c r="RBO161" s="350"/>
      <c r="RBP161" s="350"/>
      <c r="RBQ161" s="350"/>
      <c r="RBR161" s="350"/>
      <c r="RBS161" s="350"/>
      <c r="RBT161" s="350"/>
      <c r="RBU161" s="350"/>
      <c r="RBV161" s="350"/>
      <c r="RBW161" s="350"/>
      <c r="RBX161" s="350"/>
      <c r="RBY161" s="350"/>
      <c r="RBZ161" s="350"/>
      <c r="RCA161" s="350"/>
      <c r="RCB161" s="350"/>
      <c r="RCC161" s="350"/>
      <c r="RCD161" s="350"/>
      <c r="RCE161" s="350"/>
      <c r="RCF161" s="350"/>
      <c r="RCG161" s="350"/>
      <c r="RCH161" s="350"/>
      <c r="RCI161" s="350"/>
      <c r="RCJ161" s="350"/>
      <c r="RCK161" s="350"/>
      <c r="RCL161" s="350"/>
      <c r="RCM161" s="350"/>
      <c r="RCN161" s="350"/>
      <c r="RCO161" s="350"/>
      <c r="RCP161" s="350"/>
      <c r="RCQ161" s="350"/>
      <c r="RCR161" s="350"/>
      <c r="RCS161" s="350"/>
      <c r="RCT161" s="350"/>
      <c r="RCU161" s="350"/>
      <c r="RCV161" s="350"/>
      <c r="RCW161" s="350"/>
      <c r="RCX161" s="350"/>
      <c r="RCY161" s="350"/>
      <c r="RCZ161" s="350"/>
      <c r="RDA161" s="350"/>
      <c r="RDB161" s="350"/>
      <c r="RDC161" s="350"/>
      <c r="RDD161" s="350"/>
      <c r="RDE161" s="350"/>
      <c r="RDF161" s="350"/>
      <c r="RDG161" s="350"/>
      <c r="RDH161" s="350"/>
      <c r="RDI161" s="350"/>
      <c r="RDJ161" s="350"/>
      <c r="RDK161" s="350"/>
      <c r="RDL161" s="350"/>
      <c r="RDM161" s="350"/>
      <c r="RDN161" s="350"/>
      <c r="RDO161" s="350"/>
      <c r="RDP161" s="350"/>
      <c r="RDQ161" s="350"/>
      <c r="RDR161" s="350"/>
      <c r="RDS161" s="350"/>
      <c r="RDT161" s="350"/>
      <c r="RDU161" s="350"/>
      <c r="RDV161" s="350"/>
      <c r="RDW161" s="350"/>
      <c r="RDX161" s="350"/>
      <c r="RDY161" s="350"/>
      <c r="RDZ161" s="350"/>
      <c r="REA161" s="350"/>
      <c r="REB161" s="350"/>
      <c r="REC161" s="350"/>
      <c r="RED161" s="350"/>
      <c r="REE161" s="350"/>
      <c r="REF161" s="350"/>
      <c r="REG161" s="350"/>
      <c r="REH161" s="350"/>
      <c r="REI161" s="350"/>
      <c r="REJ161" s="350"/>
      <c r="REK161" s="350"/>
      <c r="REL161" s="350"/>
      <c r="REM161" s="350"/>
      <c r="REN161" s="350"/>
      <c r="REO161" s="350"/>
      <c r="REP161" s="350"/>
      <c r="REQ161" s="350"/>
      <c r="RER161" s="350"/>
      <c r="RES161" s="350"/>
      <c r="RET161" s="350"/>
      <c r="REU161" s="350"/>
      <c r="REV161" s="350"/>
      <c r="REW161" s="350"/>
      <c r="REX161" s="350"/>
      <c r="REY161" s="350"/>
      <c r="REZ161" s="350"/>
      <c r="RFA161" s="350"/>
      <c r="RFB161" s="350"/>
      <c r="RFC161" s="350"/>
      <c r="RFD161" s="350"/>
      <c r="RFE161" s="350"/>
      <c r="RFF161" s="350"/>
      <c r="RFG161" s="350"/>
      <c r="RFH161" s="350"/>
      <c r="RFI161" s="350"/>
      <c r="RFJ161" s="350"/>
      <c r="RFK161" s="350"/>
      <c r="RFL161" s="350"/>
      <c r="RFM161" s="350"/>
      <c r="RFN161" s="350"/>
      <c r="RFO161" s="350"/>
      <c r="RFP161" s="350"/>
      <c r="RFQ161" s="350"/>
      <c r="RFR161" s="350"/>
      <c r="RFS161" s="350"/>
      <c r="RFT161" s="350"/>
      <c r="RFU161" s="350"/>
      <c r="RFV161" s="350"/>
      <c r="RFW161" s="350"/>
      <c r="RFX161" s="350"/>
      <c r="RFY161" s="350"/>
      <c r="RFZ161" s="350"/>
      <c r="RGA161" s="350"/>
      <c r="RGB161" s="350"/>
      <c r="RGC161" s="350"/>
      <c r="RGD161" s="350"/>
      <c r="RGE161" s="350"/>
      <c r="RGF161" s="350"/>
      <c r="RGG161" s="350"/>
      <c r="RGH161" s="350"/>
      <c r="RGI161" s="350"/>
      <c r="RGJ161" s="350"/>
      <c r="RGK161" s="350"/>
      <c r="RGL161" s="350"/>
      <c r="RGM161" s="350"/>
      <c r="RGN161" s="350"/>
      <c r="RGO161" s="350"/>
      <c r="RGP161" s="350"/>
      <c r="RGQ161" s="350"/>
      <c r="RGR161" s="350"/>
      <c r="RGS161" s="350"/>
      <c r="RGT161" s="350"/>
      <c r="RGU161" s="350"/>
      <c r="RGV161" s="350"/>
      <c r="RGW161" s="350"/>
      <c r="RGX161" s="350"/>
      <c r="RGY161" s="350"/>
      <c r="RGZ161" s="350"/>
      <c r="RHA161" s="350"/>
      <c r="RHB161" s="350"/>
      <c r="RHC161" s="350"/>
      <c r="RHD161" s="350"/>
      <c r="RHE161" s="350"/>
      <c r="RHF161" s="350"/>
      <c r="RHG161" s="350"/>
      <c r="RHH161" s="350"/>
      <c r="RHI161" s="350"/>
      <c r="RHJ161" s="350"/>
      <c r="RHK161" s="350"/>
      <c r="RHL161" s="350"/>
      <c r="RHM161" s="350"/>
      <c r="RHN161" s="350"/>
      <c r="RHO161" s="350"/>
      <c r="RHP161" s="350"/>
      <c r="RHQ161" s="350"/>
      <c r="RHR161" s="350"/>
      <c r="RHS161" s="350"/>
      <c r="RHT161" s="350"/>
      <c r="RHU161" s="350"/>
      <c r="RHV161" s="350"/>
      <c r="RHW161" s="350"/>
      <c r="RHX161" s="350"/>
      <c r="RHY161" s="350"/>
      <c r="RHZ161" s="350"/>
      <c r="RIA161" s="350"/>
      <c r="RIB161" s="350"/>
      <c r="RIC161" s="350"/>
      <c r="RID161" s="350"/>
      <c r="RIE161" s="350"/>
      <c r="RIF161" s="350"/>
      <c r="RIG161" s="350"/>
      <c r="RIH161" s="350"/>
      <c r="RII161" s="350"/>
      <c r="RIJ161" s="350"/>
      <c r="RIK161" s="350"/>
      <c r="RIL161" s="350"/>
      <c r="RIM161" s="350"/>
      <c r="RIN161" s="350"/>
      <c r="RIO161" s="350"/>
      <c r="RIP161" s="350"/>
      <c r="RIQ161" s="350"/>
      <c r="RIR161" s="350"/>
      <c r="RIS161" s="350"/>
      <c r="RIT161" s="350"/>
      <c r="RIU161" s="350"/>
      <c r="RIV161" s="350"/>
      <c r="RIW161" s="350"/>
      <c r="RIX161" s="350"/>
      <c r="RIY161" s="350"/>
      <c r="RIZ161" s="350"/>
      <c r="RJA161" s="350"/>
      <c r="RJB161" s="350"/>
      <c r="RJC161" s="350"/>
      <c r="RJD161" s="350"/>
      <c r="RJE161" s="350"/>
      <c r="RJF161" s="350"/>
      <c r="RJG161" s="350"/>
      <c r="RJH161" s="350"/>
      <c r="RJI161" s="350"/>
      <c r="RJJ161" s="350"/>
      <c r="RJK161" s="350"/>
      <c r="RJL161" s="350"/>
      <c r="RJM161" s="350"/>
      <c r="RJN161" s="350"/>
      <c r="RJO161" s="350"/>
      <c r="RJP161" s="350"/>
      <c r="RJQ161" s="350"/>
      <c r="RJR161" s="350"/>
      <c r="RJS161" s="350"/>
      <c r="RJT161" s="350"/>
      <c r="RJU161" s="350"/>
      <c r="RJV161" s="350"/>
      <c r="RJW161" s="350"/>
      <c r="RJX161" s="350"/>
      <c r="RJY161" s="350"/>
      <c r="RJZ161" s="350"/>
      <c r="RKA161" s="350"/>
      <c r="RKB161" s="350"/>
      <c r="RKC161" s="350"/>
      <c r="RKD161" s="350"/>
      <c r="RKE161" s="350"/>
      <c r="RKF161" s="350"/>
      <c r="RKG161" s="350"/>
      <c r="RKH161" s="350"/>
      <c r="RKI161" s="350"/>
      <c r="RKJ161" s="350"/>
      <c r="RKK161" s="350"/>
      <c r="RKL161" s="350"/>
      <c r="RKM161" s="350"/>
      <c r="RKN161" s="350"/>
      <c r="RKO161" s="350"/>
      <c r="RKP161" s="350"/>
      <c r="RKQ161" s="350"/>
      <c r="RKR161" s="350"/>
      <c r="RKS161" s="350"/>
      <c r="RKT161" s="350"/>
      <c r="RKU161" s="350"/>
      <c r="RKV161" s="350"/>
      <c r="RKW161" s="350"/>
      <c r="RKX161" s="350"/>
      <c r="RKY161" s="350"/>
      <c r="RKZ161" s="350"/>
      <c r="RLA161" s="350"/>
      <c r="RLB161" s="350"/>
      <c r="RLC161" s="350"/>
      <c r="RLD161" s="350"/>
      <c r="RLE161" s="350"/>
      <c r="RLF161" s="350"/>
      <c r="RLG161" s="350"/>
      <c r="RLH161" s="350"/>
      <c r="RLI161" s="350"/>
      <c r="RLJ161" s="350"/>
      <c r="RLK161" s="350"/>
      <c r="RLL161" s="350"/>
      <c r="RLM161" s="350"/>
      <c r="RLN161" s="350"/>
      <c r="RLO161" s="350"/>
      <c r="RLP161" s="350"/>
      <c r="RLQ161" s="350"/>
      <c r="RLR161" s="350"/>
      <c r="RLS161" s="350"/>
      <c r="RLT161" s="350"/>
      <c r="RLU161" s="350"/>
      <c r="RLV161" s="350"/>
      <c r="RLW161" s="350"/>
      <c r="RLX161" s="350"/>
      <c r="RLY161" s="350"/>
      <c r="RLZ161" s="350"/>
      <c r="RMA161" s="350"/>
      <c r="RMB161" s="350"/>
      <c r="RMC161" s="350"/>
      <c r="RMD161" s="350"/>
      <c r="RME161" s="350"/>
      <c r="RMF161" s="350"/>
      <c r="RMG161" s="350"/>
      <c r="RMH161" s="350"/>
      <c r="RMI161" s="350"/>
      <c r="RMJ161" s="350"/>
      <c r="RMK161" s="350"/>
      <c r="RML161" s="350"/>
      <c r="RMM161" s="350"/>
      <c r="RMN161" s="350"/>
      <c r="RMO161" s="350"/>
      <c r="RMP161" s="350"/>
      <c r="RMQ161" s="350"/>
      <c r="RMR161" s="350"/>
      <c r="RMS161" s="350"/>
      <c r="RMT161" s="350"/>
      <c r="RMU161" s="350"/>
      <c r="RMV161" s="350"/>
      <c r="RMW161" s="350"/>
      <c r="RMX161" s="350"/>
      <c r="RMY161" s="350"/>
      <c r="RMZ161" s="350"/>
      <c r="RNA161" s="350"/>
      <c r="RNB161" s="350"/>
      <c r="RNC161" s="350"/>
      <c r="RND161" s="350"/>
      <c r="RNE161" s="350"/>
      <c r="RNF161" s="350"/>
      <c r="RNG161" s="350"/>
      <c r="RNH161" s="350"/>
      <c r="RNI161" s="350"/>
      <c r="RNJ161" s="350"/>
      <c r="RNK161" s="350"/>
      <c r="RNL161" s="350"/>
      <c r="RNM161" s="350"/>
      <c r="RNN161" s="350"/>
      <c r="RNO161" s="350"/>
      <c r="RNP161" s="350"/>
      <c r="RNQ161" s="350"/>
      <c r="RNR161" s="350"/>
      <c r="RNS161" s="350"/>
      <c r="RNT161" s="350"/>
      <c r="RNU161" s="350"/>
      <c r="RNV161" s="350"/>
      <c r="RNW161" s="350"/>
      <c r="RNX161" s="350"/>
      <c r="RNY161" s="350"/>
      <c r="RNZ161" s="350"/>
      <c r="ROA161" s="350"/>
      <c r="ROB161" s="350"/>
      <c r="ROC161" s="350"/>
      <c r="ROD161" s="350"/>
      <c r="ROE161" s="350"/>
      <c r="ROF161" s="350"/>
      <c r="ROG161" s="350"/>
      <c r="ROH161" s="350"/>
      <c r="ROI161" s="350"/>
      <c r="ROJ161" s="350"/>
      <c r="ROK161" s="350"/>
      <c r="ROL161" s="350"/>
      <c r="ROM161" s="350"/>
      <c r="RON161" s="350"/>
      <c r="ROO161" s="350"/>
      <c r="ROP161" s="350"/>
      <c r="ROQ161" s="350"/>
      <c r="ROR161" s="350"/>
      <c r="ROS161" s="350"/>
      <c r="ROT161" s="350"/>
      <c r="ROU161" s="350"/>
      <c r="ROV161" s="350"/>
      <c r="ROW161" s="350"/>
      <c r="ROX161" s="350"/>
      <c r="ROY161" s="350"/>
      <c r="ROZ161" s="350"/>
      <c r="RPA161" s="350"/>
      <c r="RPB161" s="350"/>
      <c r="RPC161" s="350"/>
      <c r="RPD161" s="350"/>
      <c r="RPE161" s="350"/>
      <c r="RPF161" s="350"/>
      <c r="RPG161" s="350"/>
      <c r="RPH161" s="350"/>
      <c r="RPI161" s="350"/>
      <c r="RPJ161" s="350"/>
      <c r="RPK161" s="350"/>
      <c r="RPL161" s="350"/>
      <c r="RPM161" s="350"/>
      <c r="RPN161" s="350"/>
      <c r="RPO161" s="350"/>
      <c r="RPP161" s="350"/>
      <c r="RPQ161" s="350"/>
      <c r="RPR161" s="350"/>
      <c r="RPS161" s="350"/>
      <c r="RPT161" s="350"/>
      <c r="RPU161" s="350"/>
      <c r="RPV161" s="350"/>
      <c r="RPW161" s="350"/>
      <c r="RPX161" s="350"/>
      <c r="RPY161" s="350"/>
      <c r="RPZ161" s="350"/>
      <c r="RQA161" s="350"/>
      <c r="RQB161" s="350"/>
      <c r="RQC161" s="350"/>
      <c r="RQD161" s="350"/>
      <c r="RQE161" s="350"/>
      <c r="RQF161" s="350"/>
      <c r="RQG161" s="350"/>
      <c r="RQH161" s="350"/>
      <c r="RQI161" s="350"/>
      <c r="RQJ161" s="350"/>
      <c r="RQK161" s="350"/>
      <c r="RQL161" s="350"/>
      <c r="RQM161" s="350"/>
      <c r="RQN161" s="350"/>
      <c r="RQO161" s="350"/>
      <c r="RQP161" s="350"/>
      <c r="RQQ161" s="350"/>
      <c r="RQR161" s="350"/>
      <c r="RQS161" s="350"/>
      <c r="RQT161" s="350"/>
      <c r="RQU161" s="350"/>
      <c r="RQV161" s="350"/>
      <c r="RQW161" s="350"/>
      <c r="RQX161" s="350"/>
      <c r="RQY161" s="350"/>
      <c r="RQZ161" s="350"/>
      <c r="RRA161" s="350"/>
      <c r="RRB161" s="350"/>
      <c r="RRC161" s="350"/>
      <c r="RRD161" s="350"/>
      <c r="RRE161" s="350"/>
      <c r="RRF161" s="350"/>
      <c r="RRG161" s="350"/>
      <c r="RRH161" s="350"/>
      <c r="RRI161" s="350"/>
      <c r="RRJ161" s="350"/>
      <c r="RRK161" s="350"/>
      <c r="RRL161" s="350"/>
      <c r="RRM161" s="350"/>
      <c r="RRN161" s="350"/>
      <c r="RRO161" s="350"/>
      <c r="RRP161" s="350"/>
      <c r="RRQ161" s="350"/>
      <c r="RRR161" s="350"/>
      <c r="RRS161" s="350"/>
      <c r="RRT161" s="350"/>
      <c r="RRU161" s="350"/>
      <c r="RRV161" s="350"/>
      <c r="RRW161" s="350"/>
      <c r="RRX161" s="350"/>
      <c r="RRY161" s="350"/>
      <c r="RRZ161" s="350"/>
      <c r="RSA161" s="350"/>
      <c r="RSB161" s="350"/>
      <c r="RSC161" s="350"/>
      <c r="RSD161" s="350"/>
      <c r="RSE161" s="350"/>
      <c r="RSF161" s="350"/>
      <c r="RSG161" s="350"/>
      <c r="RSH161" s="350"/>
      <c r="RSI161" s="350"/>
      <c r="RSJ161" s="350"/>
      <c r="RSK161" s="350"/>
      <c r="RSL161" s="350"/>
      <c r="RSM161" s="350"/>
      <c r="RSN161" s="350"/>
      <c r="RSO161" s="350"/>
      <c r="RSP161" s="350"/>
      <c r="RSQ161" s="350"/>
      <c r="RSR161" s="350"/>
      <c r="RSS161" s="350"/>
      <c r="RST161" s="350"/>
      <c r="RSU161" s="350"/>
      <c r="RSV161" s="350"/>
      <c r="RSW161" s="350"/>
      <c r="RSX161" s="350"/>
      <c r="RSY161" s="350"/>
      <c r="RSZ161" s="350"/>
      <c r="RTA161" s="350"/>
      <c r="RTB161" s="350"/>
      <c r="RTC161" s="350"/>
      <c r="RTD161" s="350"/>
      <c r="RTE161" s="350"/>
      <c r="RTF161" s="350"/>
      <c r="RTG161" s="350"/>
      <c r="RTH161" s="350"/>
      <c r="RTI161" s="350"/>
      <c r="RTJ161" s="350"/>
      <c r="RTK161" s="350"/>
      <c r="RTL161" s="350"/>
      <c r="RTM161" s="350"/>
      <c r="RTN161" s="350"/>
      <c r="RTO161" s="350"/>
      <c r="RTP161" s="350"/>
      <c r="RTQ161" s="350"/>
      <c r="RTR161" s="350"/>
      <c r="RTS161" s="350"/>
      <c r="RTT161" s="350"/>
      <c r="RTU161" s="350"/>
      <c r="RTV161" s="350"/>
      <c r="RTW161" s="350"/>
      <c r="RTX161" s="350"/>
      <c r="RTY161" s="350"/>
      <c r="RTZ161" s="350"/>
      <c r="RUA161" s="350"/>
      <c r="RUB161" s="350"/>
      <c r="RUC161" s="350"/>
      <c r="RUD161" s="350"/>
      <c r="RUE161" s="350"/>
      <c r="RUF161" s="350"/>
      <c r="RUG161" s="350"/>
      <c r="RUH161" s="350"/>
      <c r="RUI161" s="350"/>
      <c r="RUJ161" s="350"/>
      <c r="RUK161" s="350"/>
      <c r="RUL161" s="350"/>
      <c r="RUM161" s="350"/>
      <c r="RUN161" s="350"/>
      <c r="RUO161" s="350"/>
      <c r="RUP161" s="350"/>
      <c r="RUQ161" s="350"/>
      <c r="RUR161" s="350"/>
      <c r="RUS161" s="350"/>
      <c r="RUT161" s="350"/>
      <c r="RUU161" s="350"/>
      <c r="RUV161" s="350"/>
      <c r="RUW161" s="350"/>
      <c r="RUX161" s="350"/>
      <c r="RUY161" s="350"/>
      <c r="RUZ161" s="350"/>
      <c r="RVA161" s="350"/>
      <c r="RVB161" s="350"/>
      <c r="RVC161" s="350"/>
      <c r="RVD161" s="350"/>
      <c r="RVE161" s="350"/>
      <c r="RVF161" s="350"/>
      <c r="RVG161" s="350"/>
      <c r="RVH161" s="350"/>
      <c r="RVI161" s="350"/>
      <c r="RVJ161" s="350"/>
      <c r="RVK161" s="350"/>
      <c r="RVL161" s="350"/>
      <c r="RVM161" s="350"/>
      <c r="RVN161" s="350"/>
      <c r="RVO161" s="350"/>
      <c r="RVP161" s="350"/>
      <c r="RVQ161" s="350"/>
      <c r="RVR161" s="350"/>
      <c r="RVS161" s="350"/>
      <c r="RVT161" s="350"/>
      <c r="RVU161" s="350"/>
      <c r="RVV161" s="350"/>
      <c r="RVW161" s="350"/>
      <c r="RVX161" s="350"/>
      <c r="RVY161" s="350"/>
      <c r="RVZ161" s="350"/>
      <c r="RWA161" s="350"/>
      <c r="RWB161" s="350"/>
      <c r="RWC161" s="350"/>
      <c r="RWD161" s="350"/>
      <c r="RWE161" s="350"/>
      <c r="RWF161" s="350"/>
      <c r="RWG161" s="350"/>
      <c r="RWH161" s="350"/>
      <c r="RWI161" s="350"/>
      <c r="RWJ161" s="350"/>
      <c r="RWK161" s="350"/>
      <c r="RWL161" s="350"/>
      <c r="RWM161" s="350"/>
      <c r="RWN161" s="350"/>
      <c r="RWO161" s="350"/>
      <c r="RWP161" s="350"/>
      <c r="RWQ161" s="350"/>
      <c r="RWR161" s="350"/>
      <c r="RWS161" s="350"/>
      <c r="RWT161" s="350"/>
      <c r="RWU161" s="350"/>
      <c r="RWV161" s="350"/>
      <c r="RWW161" s="350"/>
      <c r="RWX161" s="350"/>
      <c r="RWY161" s="350"/>
      <c r="RWZ161" s="350"/>
      <c r="RXA161" s="350"/>
      <c r="RXB161" s="350"/>
      <c r="RXC161" s="350"/>
      <c r="RXD161" s="350"/>
      <c r="RXE161" s="350"/>
      <c r="RXF161" s="350"/>
      <c r="RXG161" s="350"/>
      <c r="RXH161" s="350"/>
      <c r="RXI161" s="350"/>
      <c r="RXJ161" s="350"/>
      <c r="RXK161" s="350"/>
      <c r="RXL161" s="350"/>
      <c r="RXM161" s="350"/>
      <c r="RXN161" s="350"/>
      <c r="RXO161" s="350"/>
      <c r="RXP161" s="350"/>
      <c r="RXQ161" s="350"/>
      <c r="RXR161" s="350"/>
      <c r="RXS161" s="350"/>
      <c r="RXT161" s="350"/>
      <c r="RXU161" s="350"/>
      <c r="RXV161" s="350"/>
      <c r="RXW161" s="350"/>
      <c r="RXX161" s="350"/>
      <c r="RXY161" s="350"/>
      <c r="RXZ161" s="350"/>
      <c r="RYA161" s="350"/>
      <c r="RYB161" s="350"/>
      <c r="RYC161" s="350"/>
      <c r="RYD161" s="350"/>
      <c r="RYE161" s="350"/>
      <c r="RYF161" s="350"/>
      <c r="RYG161" s="350"/>
      <c r="RYH161" s="350"/>
      <c r="RYI161" s="350"/>
      <c r="RYJ161" s="350"/>
      <c r="RYK161" s="350"/>
      <c r="RYL161" s="350"/>
      <c r="RYM161" s="350"/>
      <c r="RYN161" s="350"/>
      <c r="RYO161" s="350"/>
      <c r="RYP161" s="350"/>
      <c r="RYQ161" s="350"/>
      <c r="RYR161" s="350"/>
      <c r="RYS161" s="350"/>
      <c r="RYT161" s="350"/>
      <c r="RYU161" s="350"/>
      <c r="RYV161" s="350"/>
      <c r="RYW161" s="350"/>
      <c r="RYX161" s="350"/>
      <c r="RYY161" s="350"/>
      <c r="RYZ161" s="350"/>
      <c r="RZA161" s="350"/>
      <c r="RZB161" s="350"/>
      <c r="RZC161" s="350"/>
      <c r="RZD161" s="350"/>
      <c r="RZE161" s="350"/>
      <c r="RZF161" s="350"/>
      <c r="RZG161" s="350"/>
      <c r="RZH161" s="350"/>
      <c r="RZI161" s="350"/>
      <c r="RZJ161" s="350"/>
      <c r="RZK161" s="350"/>
      <c r="RZL161" s="350"/>
      <c r="RZM161" s="350"/>
      <c r="RZN161" s="350"/>
      <c r="RZO161" s="350"/>
      <c r="RZP161" s="350"/>
      <c r="RZQ161" s="350"/>
      <c r="RZR161" s="350"/>
      <c r="RZS161" s="350"/>
      <c r="RZT161" s="350"/>
      <c r="RZU161" s="350"/>
      <c r="RZV161" s="350"/>
      <c r="RZW161" s="350"/>
      <c r="RZX161" s="350"/>
      <c r="RZY161" s="350"/>
      <c r="RZZ161" s="350"/>
      <c r="SAA161" s="350"/>
      <c r="SAB161" s="350"/>
      <c r="SAC161" s="350"/>
      <c r="SAD161" s="350"/>
      <c r="SAE161" s="350"/>
      <c r="SAF161" s="350"/>
      <c r="SAG161" s="350"/>
      <c r="SAH161" s="350"/>
      <c r="SAI161" s="350"/>
      <c r="SAJ161" s="350"/>
      <c r="SAK161" s="350"/>
      <c r="SAL161" s="350"/>
      <c r="SAM161" s="350"/>
      <c r="SAN161" s="350"/>
      <c r="SAO161" s="350"/>
      <c r="SAP161" s="350"/>
      <c r="SAQ161" s="350"/>
      <c r="SAR161" s="350"/>
      <c r="SAS161" s="350"/>
      <c r="SAT161" s="350"/>
      <c r="SAU161" s="350"/>
      <c r="SAV161" s="350"/>
      <c r="SAW161" s="350"/>
      <c r="SAX161" s="350"/>
      <c r="SAY161" s="350"/>
      <c r="SAZ161" s="350"/>
      <c r="SBA161" s="350"/>
      <c r="SBB161" s="350"/>
      <c r="SBC161" s="350"/>
      <c r="SBD161" s="350"/>
      <c r="SBE161" s="350"/>
      <c r="SBF161" s="350"/>
      <c r="SBG161" s="350"/>
      <c r="SBH161" s="350"/>
      <c r="SBI161" s="350"/>
      <c r="SBJ161" s="350"/>
      <c r="SBK161" s="350"/>
      <c r="SBL161" s="350"/>
      <c r="SBM161" s="350"/>
      <c r="SBN161" s="350"/>
      <c r="SBO161" s="350"/>
      <c r="SBP161" s="350"/>
      <c r="SBQ161" s="350"/>
      <c r="SBR161" s="350"/>
      <c r="SBS161" s="350"/>
      <c r="SBT161" s="350"/>
      <c r="SBU161" s="350"/>
      <c r="SBV161" s="350"/>
      <c r="SBW161" s="350"/>
      <c r="SBX161" s="350"/>
      <c r="SBY161" s="350"/>
      <c r="SBZ161" s="350"/>
      <c r="SCA161" s="350"/>
      <c r="SCB161" s="350"/>
      <c r="SCC161" s="350"/>
      <c r="SCD161" s="350"/>
      <c r="SCE161" s="350"/>
      <c r="SCF161" s="350"/>
      <c r="SCG161" s="350"/>
      <c r="SCH161" s="350"/>
      <c r="SCI161" s="350"/>
      <c r="SCJ161" s="350"/>
      <c r="SCK161" s="350"/>
      <c r="SCL161" s="350"/>
      <c r="SCM161" s="350"/>
      <c r="SCN161" s="350"/>
      <c r="SCO161" s="350"/>
      <c r="SCP161" s="350"/>
      <c r="SCQ161" s="350"/>
      <c r="SCR161" s="350"/>
      <c r="SCS161" s="350"/>
      <c r="SCT161" s="350"/>
      <c r="SCU161" s="350"/>
      <c r="SCV161" s="350"/>
      <c r="SCW161" s="350"/>
      <c r="SCX161" s="350"/>
      <c r="SCY161" s="350"/>
      <c r="SCZ161" s="350"/>
      <c r="SDA161" s="350"/>
      <c r="SDB161" s="350"/>
      <c r="SDC161" s="350"/>
      <c r="SDD161" s="350"/>
      <c r="SDE161" s="350"/>
      <c r="SDF161" s="350"/>
      <c r="SDG161" s="350"/>
      <c r="SDH161" s="350"/>
      <c r="SDI161" s="350"/>
      <c r="SDJ161" s="350"/>
      <c r="SDK161" s="350"/>
      <c r="SDL161" s="350"/>
      <c r="SDM161" s="350"/>
      <c r="SDN161" s="350"/>
      <c r="SDO161" s="350"/>
      <c r="SDP161" s="350"/>
      <c r="SDQ161" s="350"/>
      <c r="SDR161" s="350"/>
      <c r="SDS161" s="350"/>
      <c r="SDT161" s="350"/>
      <c r="SDU161" s="350"/>
      <c r="SDV161" s="350"/>
      <c r="SDW161" s="350"/>
      <c r="SDX161" s="350"/>
      <c r="SDY161" s="350"/>
      <c r="SDZ161" s="350"/>
      <c r="SEA161" s="350"/>
      <c r="SEB161" s="350"/>
      <c r="SEC161" s="350"/>
      <c r="SED161" s="350"/>
      <c r="SEE161" s="350"/>
      <c r="SEF161" s="350"/>
      <c r="SEG161" s="350"/>
      <c r="SEH161" s="350"/>
      <c r="SEI161" s="350"/>
      <c r="SEJ161" s="350"/>
      <c r="SEK161" s="350"/>
      <c r="SEL161" s="350"/>
      <c r="SEM161" s="350"/>
      <c r="SEN161" s="350"/>
      <c r="SEO161" s="350"/>
      <c r="SEP161" s="350"/>
      <c r="SEQ161" s="350"/>
      <c r="SER161" s="350"/>
      <c r="SES161" s="350"/>
      <c r="SET161" s="350"/>
      <c r="SEU161" s="350"/>
      <c r="SEV161" s="350"/>
      <c r="SEW161" s="350"/>
      <c r="SEX161" s="350"/>
      <c r="SEY161" s="350"/>
      <c r="SEZ161" s="350"/>
      <c r="SFA161" s="350"/>
      <c r="SFB161" s="350"/>
      <c r="SFC161" s="350"/>
      <c r="SFD161" s="350"/>
      <c r="SFE161" s="350"/>
      <c r="SFF161" s="350"/>
      <c r="SFG161" s="350"/>
      <c r="SFH161" s="350"/>
      <c r="SFI161" s="350"/>
      <c r="SFJ161" s="350"/>
      <c r="SFK161" s="350"/>
      <c r="SFL161" s="350"/>
      <c r="SFM161" s="350"/>
      <c r="SFN161" s="350"/>
      <c r="SFO161" s="350"/>
      <c r="SFP161" s="350"/>
      <c r="SFQ161" s="350"/>
      <c r="SFR161" s="350"/>
      <c r="SFS161" s="350"/>
      <c r="SFT161" s="350"/>
      <c r="SFU161" s="350"/>
      <c r="SFV161" s="350"/>
      <c r="SFW161" s="350"/>
      <c r="SFX161" s="350"/>
      <c r="SFY161" s="350"/>
      <c r="SFZ161" s="350"/>
      <c r="SGA161" s="350"/>
      <c r="SGB161" s="350"/>
      <c r="SGC161" s="350"/>
      <c r="SGD161" s="350"/>
      <c r="SGE161" s="350"/>
      <c r="SGF161" s="350"/>
      <c r="SGG161" s="350"/>
      <c r="SGH161" s="350"/>
      <c r="SGI161" s="350"/>
      <c r="SGJ161" s="350"/>
      <c r="SGK161" s="350"/>
      <c r="SGL161" s="350"/>
      <c r="SGM161" s="350"/>
      <c r="SGN161" s="350"/>
      <c r="SGO161" s="350"/>
      <c r="SGP161" s="350"/>
      <c r="SGQ161" s="350"/>
      <c r="SGR161" s="350"/>
      <c r="SGS161" s="350"/>
      <c r="SGT161" s="350"/>
      <c r="SGU161" s="350"/>
      <c r="SGV161" s="350"/>
      <c r="SGW161" s="350"/>
      <c r="SGX161" s="350"/>
      <c r="SGY161" s="350"/>
      <c r="SGZ161" s="350"/>
      <c r="SHA161" s="350"/>
      <c r="SHB161" s="350"/>
      <c r="SHC161" s="350"/>
      <c r="SHD161" s="350"/>
      <c r="SHE161" s="350"/>
      <c r="SHF161" s="350"/>
      <c r="SHG161" s="350"/>
      <c r="SHH161" s="350"/>
      <c r="SHI161" s="350"/>
      <c r="SHJ161" s="350"/>
      <c r="SHK161" s="350"/>
      <c r="SHL161" s="350"/>
      <c r="SHM161" s="350"/>
      <c r="SHN161" s="350"/>
      <c r="SHO161" s="350"/>
      <c r="SHP161" s="350"/>
      <c r="SHQ161" s="350"/>
      <c r="SHR161" s="350"/>
      <c r="SHS161" s="350"/>
      <c r="SHT161" s="350"/>
      <c r="SHU161" s="350"/>
      <c r="SHV161" s="350"/>
      <c r="SHW161" s="350"/>
      <c r="SHX161" s="350"/>
      <c r="SHY161" s="350"/>
      <c r="SHZ161" s="350"/>
      <c r="SIA161" s="350"/>
      <c r="SIB161" s="350"/>
      <c r="SIC161" s="350"/>
      <c r="SID161" s="350"/>
      <c r="SIE161" s="350"/>
      <c r="SIF161" s="350"/>
      <c r="SIG161" s="350"/>
      <c r="SIH161" s="350"/>
      <c r="SII161" s="350"/>
      <c r="SIJ161" s="350"/>
      <c r="SIK161" s="350"/>
      <c r="SIL161" s="350"/>
      <c r="SIM161" s="350"/>
      <c r="SIN161" s="350"/>
      <c r="SIO161" s="350"/>
      <c r="SIP161" s="350"/>
      <c r="SIQ161" s="350"/>
      <c r="SIR161" s="350"/>
      <c r="SIS161" s="350"/>
      <c r="SIT161" s="350"/>
      <c r="SIU161" s="350"/>
      <c r="SIV161" s="350"/>
      <c r="SIW161" s="350"/>
      <c r="SIX161" s="350"/>
      <c r="SIY161" s="350"/>
      <c r="SIZ161" s="350"/>
      <c r="SJA161" s="350"/>
      <c r="SJB161" s="350"/>
      <c r="SJC161" s="350"/>
      <c r="SJD161" s="350"/>
      <c r="SJE161" s="350"/>
      <c r="SJF161" s="350"/>
      <c r="SJG161" s="350"/>
      <c r="SJH161" s="350"/>
      <c r="SJI161" s="350"/>
      <c r="SJJ161" s="350"/>
      <c r="SJK161" s="350"/>
      <c r="SJL161" s="350"/>
      <c r="SJM161" s="350"/>
      <c r="SJN161" s="350"/>
      <c r="SJO161" s="350"/>
      <c r="SJP161" s="350"/>
      <c r="SJQ161" s="350"/>
      <c r="SJR161" s="350"/>
      <c r="SJS161" s="350"/>
      <c r="SJT161" s="350"/>
      <c r="SJU161" s="350"/>
      <c r="SJV161" s="350"/>
      <c r="SJW161" s="350"/>
      <c r="SJX161" s="350"/>
      <c r="SJY161" s="350"/>
      <c r="SJZ161" s="350"/>
      <c r="SKA161" s="350"/>
      <c r="SKB161" s="350"/>
      <c r="SKC161" s="350"/>
      <c r="SKD161" s="350"/>
      <c r="SKE161" s="350"/>
      <c r="SKF161" s="350"/>
      <c r="SKG161" s="350"/>
      <c r="SKH161" s="350"/>
      <c r="SKI161" s="350"/>
      <c r="SKJ161" s="350"/>
      <c r="SKK161" s="350"/>
      <c r="SKL161" s="350"/>
      <c r="SKM161" s="350"/>
      <c r="SKN161" s="350"/>
      <c r="SKO161" s="350"/>
      <c r="SKP161" s="350"/>
      <c r="SKQ161" s="350"/>
      <c r="SKR161" s="350"/>
      <c r="SKS161" s="350"/>
      <c r="SKT161" s="350"/>
      <c r="SKU161" s="350"/>
      <c r="SKV161" s="350"/>
      <c r="SKW161" s="350"/>
      <c r="SKX161" s="350"/>
      <c r="SKY161" s="350"/>
      <c r="SKZ161" s="350"/>
      <c r="SLA161" s="350"/>
      <c r="SLB161" s="350"/>
      <c r="SLC161" s="350"/>
      <c r="SLD161" s="350"/>
      <c r="SLE161" s="350"/>
      <c r="SLF161" s="350"/>
      <c r="SLG161" s="350"/>
      <c r="SLH161" s="350"/>
      <c r="SLI161" s="350"/>
      <c r="SLJ161" s="350"/>
      <c r="SLK161" s="350"/>
      <c r="SLL161" s="350"/>
      <c r="SLM161" s="350"/>
      <c r="SLN161" s="350"/>
      <c r="SLO161" s="350"/>
      <c r="SLP161" s="350"/>
      <c r="SLQ161" s="350"/>
      <c r="SLR161" s="350"/>
      <c r="SLS161" s="350"/>
      <c r="SLT161" s="350"/>
      <c r="SLU161" s="350"/>
      <c r="SLV161" s="350"/>
      <c r="SLW161" s="350"/>
      <c r="SLX161" s="350"/>
      <c r="SLY161" s="350"/>
      <c r="SLZ161" s="350"/>
      <c r="SMA161" s="350"/>
      <c r="SMB161" s="350"/>
      <c r="SMC161" s="350"/>
      <c r="SMD161" s="350"/>
      <c r="SME161" s="350"/>
      <c r="SMF161" s="350"/>
      <c r="SMG161" s="350"/>
      <c r="SMH161" s="350"/>
      <c r="SMI161" s="350"/>
      <c r="SMJ161" s="350"/>
      <c r="SMK161" s="350"/>
      <c r="SML161" s="350"/>
      <c r="SMM161" s="350"/>
      <c r="SMN161" s="350"/>
      <c r="SMO161" s="350"/>
      <c r="SMP161" s="350"/>
      <c r="SMQ161" s="350"/>
      <c r="SMR161" s="350"/>
      <c r="SMS161" s="350"/>
      <c r="SMT161" s="350"/>
      <c r="SMU161" s="350"/>
      <c r="SMV161" s="350"/>
      <c r="SMW161" s="350"/>
      <c r="SMX161" s="350"/>
      <c r="SMY161" s="350"/>
      <c r="SMZ161" s="350"/>
      <c r="SNA161" s="350"/>
      <c r="SNB161" s="350"/>
      <c r="SNC161" s="350"/>
      <c r="SND161" s="350"/>
      <c r="SNE161" s="350"/>
      <c r="SNF161" s="350"/>
      <c r="SNG161" s="350"/>
      <c r="SNH161" s="350"/>
      <c r="SNI161" s="350"/>
      <c r="SNJ161" s="350"/>
      <c r="SNK161" s="350"/>
      <c r="SNL161" s="350"/>
      <c r="SNM161" s="350"/>
      <c r="SNN161" s="350"/>
      <c r="SNO161" s="350"/>
      <c r="SNP161" s="350"/>
      <c r="SNQ161" s="350"/>
      <c r="SNR161" s="350"/>
      <c r="SNS161" s="350"/>
      <c r="SNT161" s="350"/>
      <c r="SNU161" s="350"/>
      <c r="SNV161" s="350"/>
      <c r="SNW161" s="350"/>
      <c r="SNX161" s="350"/>
      <c r="SNY161" s="350"/>
      <c r="SNZ161" s="350"/>
      <c r="SOA161" s="350"/>
      <c r="SOB161" s="350"/>
      <c r="SOC161" s="350"/>
      <c r="SOD161" s="350"/>
      <c r="SOE161" s="350"/>
      <c r="SOF161" s="350"/>
      <c r="SOG161" s="350"/>
      <c r="SOH161" s="350"/>
      <c r="SOI161" s="350"/>
      <c r="SOJ161" s="350"/>
      <c r="SOK161" s="350"/>
      <c r="SOL161" s="350"/>
      <c r="SOM161" s="350"/>
      <c r="SON161" s="350"/>
      <c r="SOO161" s="350"/>
      <c r="SOP161" s="350"/>
      <c r="SOQ161" s="350"/>
      <c r="SOR161" s="350"/>
      <c r="SOS161" s="350"/>
      <c r="SOT161" s="350"/>
      <c r="SOU161" s="350"/>
      <c r="SOV161" s="350"/>
      <c r="SOW161" s="350"/>
      <c r="SOX161" s="350"/>
      <c r="SOY161" s="350"/>
      <c r="SOZ161" s="350"/>
      <c r="SPA161" s="350"/>
      <c r="SPB161" s="350"/>
      <c r="SPC161" s="350"/>
      <c r="SPD161" s="350"/>
      <c r="SPE161" s="350"/>
      <c r="SPF161" s="350"/>
      <c r="SPG161" s="350"/>
      <c r="SPH161" s="350"/>
      <c r="SPI161" s="350"/>
      <c r="SPJ161" s="350"/>
      <c r="SPK161" s="350"/>
      <c r="SPL161" s="350"/>
      <c r="SPM161" s="350"/>
      <c r="SPN161" s="350"/>
      <c r="SPO161" s="350"/>
      <c r="SPP161" s="350"/>
      <c r="SPQ161" s="350"/>
      <c r="SPR161" s="350"/>
      <c r="SPS161" s="350"/>
      <c r="SPT161" s="350"/>
      <c r="SPU161" s="350"/>
      <c r="SPV161" s="350"/>
      <c r="SPW161" s="350"/>
      <c r="SPX161" s="350"/>
      <c r="SPY161" s="350"/>
      <c r="SPZ161" s="350"/>
      <c r="SQA161" s="350"/>
      <c r="SQB161" s="350"/>
      <c r="SQC161" s="350"/>
      <c r="SQD161" s="350"/>
      <c r="SQE161" s="350"/>
      <c r="SQF161" s="350"/>
      <c r="SQG161" s="350"/>
      <c r="SQH161" s="350"/>
      <c r="SQI161" s="350"/>
      <c r="SQJ161" s="350"/>
      <c r="SQK161" s="350"/>
      <c r="SQL161" s="350"/>
      <c r="SQM161" s="350"/>
      <c r="SQN161" s="350"/>
      <c r="SQO161" s="350"/>
      <c r="SQP161" s="350"/>
      <c r="SQQ161" s="350"/>
      <c r="SQR161" s="350"/>
      <c r="SQS161" s="350"/>
      <c r="SQT161" s="350"/>
      <c r="SQU161" s="350"/>
      <c r="SQV161" s="350"/>
      <c r="SQW161" s="350"/>
      <c r="SQX161" s="350"/>
      <c r="SQY161" s="350"/>
      <c r="SQZ161" s="350"/>
      <c r="SRA161" s="350"/>
      <c r="SRB161" s="350"/>
      <c r="SRC161" s="350"/>
      <c r="SRD161" s="350"/>
      <c r="SRE161" s="350"/>
      <c r="SRF161" s="350"/>
      <c r="SRG161" s="350"/>
      <c r="SRH161" s="350"/>
      <c r="SRI161" s="350"/>
      <c r="SRJ161" s="350"/>
      <c r="SRK161" s="350"/>
      <c r="SRL161" s="350"/>
      <c r="SRM161" s="350"/>
      <c r="SRN161" s="350"/>
      <c r="SRO161" s="350"/>
      <c r="SRP161" s="350"/>
      <c r="SRQ161" s="350"/>
      <c r="SRR161" s="350"/>
      <c r="SRS161" s="350"/>
      <c r="SRT161" s="350"/>
      <c r="SRU161" s="350"/>
      <c r="SRV161" s="350"/>
      <c r="SRW161" s="350"/>
      <c r="SRX161" s="350"/>
      <c r="SRY161" s="350"/>
      <c r="SRZ161" s="350"/>
      <c r="SSA161" s="350"/>
      <c r="SSB161" s="350"/>
      <c r="SSC161" s="350"/>
      <c r="SSD161" s="350"/>
      <c r="SSE161" s="350"/>
      <c r="SSF161" s="350"/>
      <c r="SSG161" s="350"/>
      <c r="SSH161" s="350"/>
      <c r="SSI161" s="350"/>
      <c r="SSJ161" s="350"/>
      <c r="SSK161" s="350"/>
      <c r="SSL161" s="350"/>
      <c r="SSM161" s="350"/>
      <c r="SSN161" s="350"/>
      <c r="SSO161" s="350"/>
      <c r="SSP161" s="350"/>
      <c r="SSQ161" s="350"/>
      <c r="SSR161" s="350"/>
      <c r="SSS161" s="350"/>
      <c r="SST161" s="350"/>
      <c r="SSU161" s="350"/>
      <c r="SSV161" s="350"/>
      <c r="SSW161" s="350"/>
      <c r="SSX161" s="350"/>
      <c r="SSY161" s="350"/>
      <c r="SSZ161" s="350"/>
      <c r="STA161" s="350"/>
      <c r="STB161" s="350"/>
      <c r="STC161" s="350"/>
      <c r="STD161" s="350"/>
      <c r="STE161" s="350"/>
      <c r="STF161" s="350"/>
      <c r="STG161" s="350"/>
      <c r="STH161" s="350"/>
      <c r="STI161" s="350"/>
      <c r="STJ161" s="350"/>
      <c r="STK161" s="350"/>
      <c r="STL161" s="350"/>
      <c r="STM161" s="350"/>
      <c r="STN161" s="350"/>
      <c r="STO161" s="350"/>
      <c r="STP161" s="350"/>
      <c r="STQ161" s="350"/>
      <c r="STR161" s="350"/>
      <c r="STS161" s="350"/>
      <c r="STT161" s="350"/>
      <c r="STU161" s="350"/>
      <c r="STV161" s="350"/>
      <c r="STW161" s="350"/>
      <c r="STX161" s="350"/>
      <c r="STY161" s="350"/>
      <c r="STZ161" s="350"/>
      <c r="SUA161" s="350"/>
      <c r="SUB161" s="350"/>
      <c r="SUC161" s="350"/>
      <c r="SUD161" s="350"/>
      <c r="SUE161" s="350"/>
      <c r="SUF161" s="350"/>
      <c r="SUG161" s="350"/>
      <c r="SUH161" s="350"/>
      <c r="SUI161" s="350"/>
      <c r="SUJ161" s="350"/>
      <c r="SUK161" s="350"/>
      <c r="SUL161" s="350"/>
      <c r="SUM161" s="350"/>
      <c r="SUN161" s="350"/>
      <c r="SUO161" s="350"/>
      <c r="SUP161" s="350"/>
      <c r="SUQ161" s="350"/>
      <c r="SUR161" s="350"/>
      <c r="SUS161" s="350"/>
      <c r="SUT161" s="350"/>
      <c r="SUU161" s="350"/>
      <c r="SUV161" s="350"/>
      <c r="SUW161" s="350"/>
      <c r="SUX161" s="350"/>
      <c r="SUY161" s="350"/>
      <c r="SUZ161" s="350"/>
      <c r="SVA161" s="350"/>
      <c r="SVB161" s="350"/>
      <c r="SVC161" s="350"/>
      <c r="SVD161" s="350"/>
      <c r="SVE161" s="350"/>
      <c r="SVF161" s="350"/>
      <c r="SVG161" s="350"/>
      <c r="SVH161" s="350"/>
      <c r="SVI161" s="350"/>
      <c r="SVJ161" s="350"/>
      <c r="SVK161" s="350"/>
      <c r="SVL161" s="350"/>
      <c r="SVM161" s="350"/>
      <c r="SVN161" s="350"/>
      <c r="SVO161" s="350"/>
      <c r="SVP161" s="350"/>
      <c r="SVQ161" s="350"/>
      <c r="SVR161" s="350"/>
      <c r="SVS161" s="350"/>
      <c r="SVT161" s="350"/>
      <c r="SVU161" s="350"/>
      <c r="SVV161" s="350"/>
      <c r="SVW161" s="350"/>
      <c r="SVX161" s="350"/>
      <c r="SVY161" s="350"/>
      <c r="SVZ161" s="350"/>
      <c r="SWA161" s="350"/>
      <c r="SWB161" s="350"/>
      <c r="SWC161" s="350"/>
      <c r="SWD161" s="350"/>
      <c r="SWE161" s="350"/>
      <c r="SWF161" s="350"/>
      <c r="SWG161" s="350"/>
      <c r="SWH161" s="350"/>
      <c r="SWI161" s="350"/>
      <c r="SWJ161" s="350"/>
      <c r="SWK161" s="350"/>
      <c r="SWL161" s="350"/>
      <c r="SWM161" s="350"/>
      <c r="SWN161" s="350"/>
      <c r="SWO161" s="350"/>
      <c r="SWP161" s="350"/>
      <c r="SWQ161" s="350"/>
      <c r="SWR161" s="350"/>
      <c r="SWS161" s="350"/>
      <c r="SWT161" s="350"/>
      <c r="SWU161" s="350"/>
      <c r="SWV161" s="350"/>
      <c r="SWW161" s="350"/>
      <c r="SWX161" s="350"/>
      <c r="SWY161" s="350"/>
      <c r="SWZ161" s="350"/>
      <c r="SXA161" s="350"/>
      <c r="SXB161" s="350"/>
      <c r="SXC161" s="350"/>
      <c r="SXD161" s="350"/>
      <c r="SXE161" s="350"/>
      <c r="SXF161" s="350"/>
      <c r="SXG161" s="350"/>
      <c r="SXH161" s="350"/>
      <c r="SXI161" s="350"/>
      <c r="SXJ161" s="350"/>
      <c r="SXK161" s="350"/>
      <c r="SXL161" s="350"/>
      <c r="SXM161" s="350"/>
      <c r="SXN161" s="350"/>
      <c r="SXO161" s="350"/>
      <c r="SXP161" s="350"/>
      <c r="SXQ161" s="350"/>
      <c r="SXR161" s="350"/>
      <c r="SXS161" s="350"/>
      <c r="SXT161" s="350"/>
      <c r="SXU161" s="350"/>
      <c r="SXV161" s="350"/>
      <c r="SXW161" s="350"/>
      <c r="SXX161" s="350"/>
      <c r="SXY161" s="350"/>
      <c r="SXZ161" s="350"/>
      <c r="SYA161" s="350"/>
      <c r="SYB161" s="350"/>
      <c r="SYC161" s="350"/>
      <c r="SYD161" s="350"/>
      <c r="SYE161" s="350"/>
      <c r="SYF161" s="350"/>
      <c r="SYG161" s="350"/>
      <c r="SYH161" s="350"/>
      <c r="SYI161" s="350"/>
      <c r="SYJ161" s="350"/>
      <c r="SYK161" s="350"/>
      <c r="SYL161" s="350"/>
      <c r="SYM161" s="350"/>
      <c r="SYN161" s="350"/>
      <c r="SYO161" s="350"/>
      <c r="SYP161" s="350"/>
      <c r="SYQ161" s="350"/>
      <c r="SYR161" s="350"/>
      <c r="SYS161" s="350"/>
      <c r="SYT161" s="350"/>
      <c r="SYU161" s="350"/>
      <c r="SYV161" s="350"/>
      <c r="SYW161" s="350"/>
      <c r="SYX161" s="350"/>
      <c r="SYY161" s="350"/>
      <c r="SYZ161" s="350"/>
      <c r="SZA161" s="350"/>
      <c r="SZB161" s="350"/>
      <c r="SZC161" s="350"/>
      <c r="SZD161" s="350"/>
      <c r="SZE161" s="350"/>
      <c r="SZF161" s="350"/>
      <c r="SZG161" s="350"/>
      <c r="SZH161" s="350"/>
      <c r="SZI161" s="350"/>
      <c r="SZJ161" s="350"/>
      <c r="SZK161" s="350"/>
      <c r="SZL161" s="350"/>
      <c r="SZM161" s="350"/>
      <c r="SZN161" s="350"/>
      <c r="SZO161" s="350"/>
      <c r="SZP161" s="350"/>
      <c r="SZQ161" s="350"/>
      <c r="SZR161" s="350"/>
      <c r="SZS161" s="350"/>
      <c r="SZT161" s="350"/>
      <c r="SZU161" s="350"/>
      <c r="SZV161" s="350"/>
      <c r="SZW161" s="350"/>
      <c r="SZX161" s="350"/>
      <c r="SZY161" s="350"/>
      <c r="SZZ161" s="350"/>
      <c r="TAA161" s="350"/>
      <c r="TAB161" s="350"/>
      <c r="TAC161" s="350"/>
      <c r="TAD161" s="350"/>
      <c r="TAE161" s="350"/>
      <c r="TAF161" s="350"/>
      <c r="TAG161" s="350"/>
      <c r="TAH161" s="350"/>
      <c r="TAI161" s="350"/>
      <c r="TAJ161" s="350"/>
      <c r="TAK161" s="350"/>
      <c r="TAL161" s="350"/>
      <c r="TAM161" s="350"/>
      <c r="TAN161" s="350"/>
      <c r="TAO161" s="350"/>
      <c r="TAP161" s="350"/>
      <c r="TAQ161" s="350"/>
      <c r="TAR161" s="350"/>
      <c r="TAS161" s="350"/>
      <c r="TAT161" s="350"/>
      <c r="TAU161" s="350"/>
      <c r="TAV161" s="350"/>
      <c r="TAW161" s="350"/>
      <c r="TAX161" s="350"/>
      <c r="TAY161" s="350"/>
      <c r="TAZ161" s="350"/>
      <c r="TBA161" s="350"/>
      <c r="TBB161" s="350"/>
      <c r="TBC161" s="350"/>
      <c r="TBD161" s="350"/>
      <c r="TBE161" s="350"/>
      <c r="TBF161" s="350"/>
      <c r="TBG161" s="350"/>
      <c r="TBH161" s="350"/>
      <c r="TBI161" s="350"/>
      <c r="TBJ161" s="350"/>
      <c r="TBK161" s="350"/>
      <c r="TBL161" s="350"/>
      <c r="TBM161" s="350"/>
      <c r="TBN161" s="350"/>
      <c r="TBO161" s="350"/>
      <c r="TBP161" s="350"/>
      <c r="TBQ161" s="350"/>
      <c r="TBR161" s="350"/>
      <c r="TBS161" s="350"/>
      <c r="TBT161" s="350"/>
      <c r="TBU161" s="350"/>
      <c r="TBV161" s="350"/>
      <c r="TBW161" s="350"/>
      <c r="TBX161" s="350"/>
      <c r="TBY161" s="350"/>
      <c r="TBZ161" s="350"/>
      <c r="TCA161" s="350"/>
      <c r="TCB161" s="350"/>
      <c r="TCC161" s="350"/>
      <c r="TCD161" s="350"/>
      <c r="TCE161" s="350"/>
      <c r="TCF161" s="350"/>
      <c r="TCG161" s="350"/>
      <c r="TCH161" s="350"/>
      <c r="TCI161" s="350"/>
      <c r="TCJ161" s="350"/>
      <c r="TCK161" s="350"/>
      <c r="TCL161" s="350"/>
      <c r="TCM161" s="350"/>
      <c r="TCN161" s="350"/>
      <c r="TCO161" s="350"/>
      <c r="TCP161" s="350"/>
      <c r="TCQ161" s="350"/>
      <c r="TCR161" s="350"/>
      <c r="TCS161" s="350"/>
      <c r="TCT161" s="350"/>
      <c r="TCU161" s="350"/>
      <c r="TCV161" s="350"/>
      <c r="TCW161" s="350"/>
      <c r="TCX161" s="350"/>
      <c r="TCY161" s="350"/>
      <c r="TCZ161" s="350"/>
      <c r="TDA161" s="350"/>
      <c r="TDB161" s="350"/>
      <c r="TDC161" s="350"/>
      <c r="TDD161" s="350"/>
      <c r="TDE161" s="350"/>
      <c r="TDF161" s="350"/>
      <c r="TDG161" s="350"/>
      <c r="TDH161" s="350"/>
      <c r="TDI161" s="350"/>
      <c r="TDJ161" s="350"/>
      <c r="TDK161" s="350"/>
      <c r="TDL161" s="350"/>
      <c r="TDM161" s="350"/>
      <c r="TDN161" s="350"/>
      <c r="TDO161" s="350"/>
      <c r="TDP161" s="350"/>
      <c r="TDQ161" s="350"/>
      <c r="TDR161" s="350"/>
      <c r="TDS161" s="350"/>
      <c r="TDT161" s="350"/>
      <c r="TDU161" s="350"/>
      <c r="TDV161" s="350"/>
      <c r="TDW161" s="350"/>
      <c r="TDX161" s="350"/>
      <c r="TDY161" s="350"/>
      <c r="TDZ161" s="350"/>
      <c r="TEA161" s="350"/>
      <c r="TEB161" s="350"/>
      <c r="TEC161" s="350"/>
      <c r="TED161" s="350"/>
      <c r="TEE161" s="350"/>
      <c r="TEF161" s="350"/>
      <c r="TEG161" s="350"/>
      <c r="TEH161" s="350"/>
      <c r="TEI161" s="350"/>
      <c r="TEJ161" s="350"/>
      <c r="TEK161" s="350"/>
      <c r="TEL161" s="350"/>
      <c r="TEM161" s="350"/>
      <c r="TEN161" s="350"/>
      <c r="TEO161" s="350"/>
      <c r="TEP161" s="350"/>
      <c r="TEQ161" s="350"/>
      <c r="TER161" s="350"/>
      <c r="TES161" s="350"/>
      <c r="TET161" s="350"/>
      <c r="TEU161" s="350"/>
      <c r="TEV161" s="350"/>
      <c r="TEW161" s="350"/>
      <c r="TEX161" s="350"/>
      <c r="TEY161" s="350"/>
      <c r="TEZ161" s="350"/>
      <c r="TFA161" s="350"/>
      <c r="TFB161" s="350"/>
      <c r="TFC161" s="350"/>
      <c r="TFD161" s="350"/>
      <c r="TFE161" s="350"/>
      <c r="TFF161" s="350"/>
      <c r="TFG161" s="350"/>
      <c r="TFH161" s="350"/>
      <c r="TFI161" s="350"/>
      <c r="TFJ161" s="350"/>
      <c r="TFK161" s="350"/>
      <c r="TFL161" s="350"/>
      <c r="TFM161" s="350"/>
      <c r="TFN161" s="350"/>
      <c r="TFO161" s="350"/>
      <c r="TFP161" s="350"/>
      <c r="TFQ161" s="350"/>
      <c r="TFR161" s="350"/>
      <c r="TFS161" s="350"/>
      <c r="TFT161" s="350"/>
      <c r="TFU161" s="350"/>
      <c r="TFV161" s="350"/>
      <c r="TFW161" s="350"/>
      <c r="TFX161" s="350"/>
      <c r="TFY161" s="350"/>
      <c r="TFZ161" s="350"/>
      <c r="TGA161" s="350"/>
      <c r="TGB161" s="350"/>
      <c r="TGC161" s="350"/>
      <c r="TGD161" s="350"/>
      <c r="TGE161" s="350"/>
      <c r="TGF161" s="350"/>
      <c r="TGG161" s="350"/>
      <c r="TGH161" s="350"/>
      <c r="TGI161" s="350"/>
      <c r="TGJ161" s="350"/>
      <c r="TGK161" s="350"/>
      <c r="TGL161" s="350"/>
      <c r="TGM161" s="350"/>
      <c r="TGN161" s="350"/>
      <c r="TGO161" s="350"/>
      <c r="TGP161" s="350"/>
      <c r="TGQ161" s="350"/>
      <c r="TGR161" s="350"/>
      <c r="TGS161" s="350"/>
      <c r="TGT161" s="350"/>
      <c r="TGU161" s="350"/>
      <c r="TGV161" s="350"/>
      <c r="TGW161" s="350"/>
      <c r="TGX161" s="350"/>
      <c r="TGY161" s="350"/>
      <c r="TGZ161" s="350"/>
      <c r="THA161" s="350"/>
      <c r="THB161" s="350"/>
      <c r="THC161" s="350"/>
      <c r="THD161" s="350"/>
      <c r="THE161" s="350"/>
      <c r="THF161" s="350"/>
      <c r="THG161" s="350"/>
      <c r="THH161" s="350"/>
      <c r="THI161" s="350"/>
      <c r="THJ161" s="350"/>
      <c r="THK161" s="350"/>
      <c r="THL161" s="350"/>
      <c r="THM161" s="350"/>
      <c r="THN161" s="350"/>
      <c r="THO161" s="350"/>
      <c r="THP161" s="350"/>
      <c r="THQ161" s="350"/>
      <c r="THR161" s="350"/>
      <c r="THS161" s="350"/>
      <c r="THT161" s="350"/>
      <c r="THU161" s="350"/>
      <c r="THV161" s="350"/>
      <c r="THW161" s="350"/>
      <c r="THX161" s="350"/>
      <c r="THY161" s="350"/>
      <c r="THZ161" s="350"/>
      <c r="TIA161" s="350"/>
      <c r="TIB161" s="350"/>
      <c r="TIC161" s="350"/>
      <c r="TID161" s="350"/>
      <c r="TIE161" s="350"/>
      <c r="TIF161" s="350"/>
      <c r="TIG161" s="350"/>
      <c r="TIH161" s="350"/>
      <c r="TII161" s="350"/>
      <c r="TIJ161" s="350"/>
      <c r="TIK161" s="350"/>
      <c r="TIL161" s="350"/>
      <c r="TIM161" s="350"/>
      <c r="TIN161" s="350"/>
      <c r="TIO161" s="350"/>
      <c r="TIP161" s="350"/>
      <c r="TIQ161" s="350"/>
      <c r="TIR161" s="350"/>
      <c r="TIS161" s="350"/>
      <c r="TIT161" s="350"/>
      <c r="TIU161" s="350"/>
      <c r="TIV161" s="350"/>
      <c r="TIW161" s="350"/>
      <c r="TIX161" s="350"/>
      <c r="TIY161" s="350"/>
      <c r="TIZ161" s="350"/>
      <c r="TJA161" s="350"/>
      <c r="TJB161" s="350"/>
      <c r="TJC161" s="350"/>
      <c r="TJD161" s="350"/>
      <c r="TJE161" s="350"/>
      <c r="TJF161" s="350"/>
      <c r="TJG161" s="350"/>
      <c r="TJH161" s="350"/>
      <c r="TJI161" s="350"/>
      <c r="TJJ161" s="350"/>
      <c r="TJK161" s="350"/>
      <c r="TJL161" s="350"/>
      <c r="TJM161" s="350"/>
      <c r="TJN161" s="350"/>
      <c r="TJO161" s="350"/>
      <c r="TJP161" s="350"/>
      <c r="TJQ161" s="350"/>
      <c r="TJR161" s="350"/>
      <c r="TJS161" s="350"/>
      <c r="TJT161" s="350"/>
      <c r="TJU161" s="350"/>
      <c r="TJV161" s="350"/>
      <c r="TJW161" s="350"/>
      <c r="TJX161" s="350"/>
      <c r="TJY161" s="350"/>
      <c r="TJZ161" s="350"/>
      <c r="TKA161" s="350"/>
      <c r="TKB161" s="350"/>
      <c r="TKC161" s="350"/>
      <c r="TKD161" s="350"/>
      <c r="TKE161" s="350"/>
      <c r="TKF161" s="350"/>
      <c r="TKG161" s="350"/>
      <c r="TKH161" s="350"/>
      <c r="TKI161" s="350"/>
      <c r="TKJ161" s="350"/>
      <c r="TKK161" s="350"/>
      <c r="TKL161" s="350"/>
      <c r="TKM161" s="350"/>
      <c r="TKN161" s="350"/>
      <c r="TKO161" s="350"/>
      <c r="TKP161" s="350"/>
      <c r="TKQ161" s="350"/>
      <c r="TKR161" s="350"/>
      <c r="TKS161" s="350"/>
      <c r="TKT161" s="350"/>
      <c r="TKU161" s="350"/>
      <c r="TKV161" s="350"/>
      <c r="TKW161" s="350"/>
      <c r="TKX161" s="350"/>
      <c r="TKY161" s="350"/>
      <c r="TKZ161" s="350"/>
      <c r="TLA161" s="350"/>
      <c r="TLB161" s="350"/>
      <c r="TLC161" s="350"/>
      <c r="TLD161" s="350"/>
      <c r="TLE161" s="350"/>
      <c r="TLF161" s="350"/>
      <c r="TLG161" s="350"/>
      <c r="TLH161" s="350"/>
      <c r="TLI161" s="350"/>
      <c r="TLJ161" s="350"/>
      <c r="TLK161" s="350"/>
      <c r="TLL161" s="350"/>
      <c r="TLM161" s="350"/>
      <c r="TLN161" s="350"/>
      <c r="TLO161" s="350"/>
      <c r="TLP161" s="350"/>
      <c r="TLQ161" s="350"/>
      <c r="TLR161" s="350"/>
      <c r="TLS161" s="350"/>
      <c r="TLT161" s="350"/>
      <c r="TLU161" s="350"/>
      <c r="TLV161" s="350"/>
      <c r="TLW161" s="350"/>
      <c r="TLX161" s="350"/>
      <c r="TLY161" s="350"/>
      <c r="TLZ161" s="350"/>
      <c r="TMA161" s="350"/>
      <c r="TMB161" s="350"/>
      <c r="TMC161" s="350"/>
      <c r="TMD161" s="350"/>
      <c r="TME161" s="350"/>
      <c r="TMF161" s="350"/>
      <c r="TMG161" s="350"/>
      <c r="TMH161" s="350"/>
      <c r="TMI161" s="350"/>
      <c r="TMJ161" s="350"/>
      <c r="TMK161" s="350"/>
      <c r="TML161" s="350"/>
      <c r="TMM161" s="350"/>
      <c r="TMN161" s="350"/>
      <c r="TMO161" s="350"/>
      <c r="TMP161" s="350"/>
      <c r="TMQ161" s="350"/>
      <c r="TMR161" s="350"/>
      <c r="TMS161" s="350"/>
      <c r="TMT161" s="350"/>
      <c r="TMU161" s="350"/>
      <c r="TMV161" s="350"/>
      <c r="TMW161" s="350"/>
      <c r="TMX161" s="350"/>
      <c r="TMY161" s="350"/>
      <c r="TMZ161" s="350"/>
      <c r="TNA161" s="350"/>
      <c r="TNB161" s="350"/>
      <c r="TNC161" s="350"/>
      <c r="TND161" s="350"/>
      <c r="TNE161" s="350"/>
      <c r="TNF161" s="350"/>
      <c r="TNG161" s="350"/>
      <c r="TNH161" s="350"/>
      <c r="TNI161" s="350"/>
      <c r="TNJ161" s="350"/>
      <c r="TNK161" s="350"/>
      <c r="TNL161" s="350"/>
      <c r="TNM161" s="350"/>
      <c r="TNN161" s="350"/>
      <c r="TNO161" s="350"/>
      <c r="TNP161" s="350"/>
      <c r="TNQ161" s="350"/>
      <c r="TNR161" s="350"/>
      <c r="TNS161" s="350"/>
      <c r="TNT161" s="350"/>
      <c r="TNU161" s="350"/>
      <c r="TNV161" s="350"/>
      <c r="TNW161" s="350"/>
      <c r="TNX161" s="350"/>
      <c r="TNY161" s="350"/>
      <c r="TNZ161" s="350"/>
      <c r="TOA161" s="350"/>
      <c r="TOB161" s="350"/>
      <c r="TOC161" s="350"/>
      <c r="TOD161" s="350"/>
      <c r="TOE161" s="350"/>
      <c r="TOF161" s="350"/>
      <c r="TOG161" s="350"/>
      <c r="TOH161" s="350"/>
      <c r="TOI161" s="350"/>
      <c r="TOJ161" s="350"/>
      <c r="TOK161" s="350"/>
      <c r="TOL161" s="350"/>
      <c r="TOM161" s="350"/>
      <c r="TON161" s="350"/>
      <c r="TOO161" s="350"/>
      <c r="TOP161" s="350"/>
      <c r="TOQ161" s="350"/>
      <c r="TOR161" s="350"/>
      <c r="TOS161" s="350"/>
      <c r="TOT161" s="350"/>
      <c r="TOU161" s="350"/>
      <c r="TOV161" s="350"/>
      <c r="TOW161" s="350"/>
      <c r="TOX161" s="350"/>
      <c r="TOY161" s="350"/>
      <c r="TOZ161" s="350"/>
      <c r="TPA161" s="350"/>
      <c r="TPB161" s="350"/>
      <c r="TPC161" s="350"/>
      <c r="TPD161" s="350"/>
      <c r="TPE161" s="350"/>
      <c r="TPF161" s="350"/>
      <c r="TPG161" s="350"/>
      <c r="TPH161" s="350"/>
      <c r="TPI161" s="350"/>
      <c r="TPJ161" s="350"/>
      <c r="TPK161" s="350"/>
      <c r="TPL161" s="350"/>
      <c r="TPM161" s="350"/>
      <c r="TPN161" s="350"/>
      <c r="TPO161" s="350"/>
      <c r="TPP161" s="350"/>
      <c r="TPQ161" s="350"/>
      <c r="TPR161" s="350"/>
      <c r="TPS161" s="350"/>
      <c r="TPT161" s="350"/>
      <c r="TPU161" s="350"/>
      <c r="TPV161" s="350"/>
      <c r="TPW161" s="350"/>
      <c r="TPX161" s="350"/>
      <c r="TPY161" s="350"/>
      <c r="TPZ161" s="350"/>
      <c r="TQA161" s="350"/>
      <c r="TQB161" s="350"/>
      <c r="TQC161" s="350"/>
      <c r="TQD161" s="350"/>
      <c r="TQE161" s="350"/>
      <c r="TQF161" s="350"/>
      <c r="TQG161" s="350"/>
      <c r="TQH161" s="350"/>
      <c r="TQI161" s="350"/>
      <c r="TQJ161" s="350"/>
      <c r="TQK161" s="350"/>
      <c r="TQL161" s="350"/>
      <c r="TQM161" s="350"/>
      <c r="TQN161" s="350"/>
      <c r="TQO161" s="350"/>
      <c r="TQP161" s="350"/>
      <c r="TQQ161" s="350"/>
      <c r="TQR161" s="350"/>
      <c r="TQS161" s="350"/>
      <c r="TQT161" s="350"/>
      <c r="TQU161" s="350"/>
      <c r="TQV161" s="350"/>
      <c r="TQW161" s="350"/>
      <c r="TQX161" s="350"/>
      <c r="TQY161" s="350"/>
      <c r="TQZ161" s="350"/>
      <c r="TRA161" s="350"/>
      <c r="TRB161" s="350"/>
      <c r="TRC161" s="350"/>
      <c r="TRD161" s="350"/>
      <c r="TRE161" s="350"/>
      <c r="TRF161" s="350"/>
      <c r="TRG161" s="350"/>
      <c r="TRH161" s="350"/>
      <c r="TRI161" s="350"/>
      <c r="TRJ161" s="350"/>
      <c r="TRK161" s="350"/>
      <c r="TRL161" s="350"/>
      <c r="TRM161" s="350"/>
      <c r="TRN161" s="350"/>
      <c r="TRO161" s="350"/>
      <c r="TRP161" s="350"/>
      <c r="TRQ161" s="350"/>
      <c r="TRR161" s="350"/>
      <c r="TRS161" s="350"/>
      <c r="TRT161" s="350"/>
      <c r="TRU161" s="350"/>
      <c r="TRV161" s="350"/>
      <c r="TRW161" s="350"/>
      <c r="TRX161" s="350"/>
      <c r="TRY161" s="350"/>
      <c r="TRZ161" s="350"/>
      <c r="TSA161" s="350"/>
      <c r="TSB161" s="350"/>
      <c r="TSC161" s="350"/>
      <c r="TSD161" s="350"/>
      <c r="TSE161" s="350"/>
      <c r="TSF161" s="350"/>
      <c r="TSG161" s="350"/>
      <c r="TSH161" s="350"/>
      <c r="TSI161" s="350"/>
      <c r="TSJ161" s="350"/>
      <c r="TSK161" s="350"/>
      <c r="TSL161" s="350"/>
      <c r="TSM161" s="350"/>
      <c r="TSN161" s="350"/>
      <c r="TSO161" s="350"/>
      <c r="TSP161" s="350"/>
      <c r="TSQ161" s="350"/>
      <c r="TSR161" s="350"/>
      <c r="TSS161" s="350"/>
      <c r="TST161" s="350"/>
      <c r="TSU161" s="350"/>
      <c r="TSV161" s="350"/>
      <c r="TSW161" s="350"/>
      <c r="TSX161" s="350"/>
      <c r="TSY161" s="350"/>
      <c r="TSZ161" s="350"/>
      <c r="TTA161" s="350"/>
      <c r="TTB161" s="350"/>
      <c r="TTC161" s="350"/>
      <c r="TTD161" s="350"/>
      <c r="TTE161" s="350"/>
      <c r="TTF161" s="350"/>
      <c r="TTG161" s="350"/>
      <c r="TTH161" s="350"/>
      <c r="TTI161" s="350"/>
      <c r="TTJ161" s="350"/>
      <c r="TTK161" s="350"/>
      <c r="TTL161" s="350"/>
      <c r="TTM161" s="350"/>
      <c r="TTN161" s="350"/>
      <c r="TTO161" s="350"/>
      <c r="TTP161" s="350"/>
      <c r="TTQ161" s="350"/>
      <c r="TTR161" s="350"/>
      <c r="TTS161" s="350"/>
      <c r="TTT161" s="350"/>
      <c r="TTU161" s="350"/>
      <c r="TTV161" s="350"/>
      <c r="TTW161" s="350"/>
      <c r="TTX161" s="350"/>
      <c r="TTY161" s="350"/>
      <c r="TTZ161" s="350"/>
      <c r="TUA161" s="350"/>
      <c r="TUB161" s="350"/>
      <c r="TUC161" s="350"/>
      <c r="TUD161" s="350"/>
      <c r="TUE161" s="350"/>
      <c r="TUF161" s="350"/>
      <c r="TUG161" s="350"/>
      <c r="TUH161" s="350"/>
      <c r="TUI161" s="350"/>
      <c r="TUJ161" s="350"/>
      <c r="TUK161" s="350"/>
      <c r="TUL161" s="350"/>
      <c r="TUM161" s="350"/>
      <c r="TUN161" s="350"/>
      <c r="TUO161" s="350"/>
      <c r="TUP161" s="350"/>
      <c r="TUQ161" s="350"/>
      <c r="TUR161" s="350"/>
      <c r="TUS161" s="350"/>
      <c r="TUT161" s="350"/>
      <c r="TUU161" s="350"/>
      <c r="TUV161" s="350"/>
      <c r="TUW161" s="350"/>
      <c r="TUX161" s="350"/>
      <c r="TUY161" s="350"/>
      <c r="TUZ161" s="350"/>
      <c r="TVA161" s="350"/>
      <c r="TVB161" s="350"/>
      <c r="TVC161" s="350"/>
      <c r="TVD161" s="350"/>
      <c r="TVE161" s="350"/>
      <c r="TVF161" s="350"/>
      <c r="TVG161" s="350"/>
      <c r="TVH161" s="350"/>
      <c r="TVI161" s="350"/>
      <c r="TVJ161" s="350"/>
      <c r="TVK161" s="350"/>
      <c r="TVL161" s="350"/>
      <c r="TVM161" s="350"/>
      <c r="TVN161" s="350"/>
      <c r="TVO161" s="350"/>
      <c r="TVP161" s="350"/>
      <c r="TVQ161" s="350"/>
      <c r="TVR161" s="350"/>
      <c r="TVS161" s="350"/>
      <c r="TVT161" s="350"/>
      <c r="TVU161" s="350"/>
      <c r="TVV161" s="350"/>
      <c r="TVW161" s="350"/>
      <c r="TVX161" s="350"/>
      <c r="TVY161" s="350"/>
      <c r="TVZ161" s="350"/>
      <c r="TWA161" s="350"/>
      <c r="TWB161" s="350"/>
      <c r="TWC161" s="350"/>
      <c r="TWD161" s="350"/>
      <c r="TWE161" s="350"/>
      <c r="TWF161" s="350"/>
      <c r="TWG161" s="350"/>
      <c r="TWH161" s="350"/>
      <c r="TWI161" s="350"/>
      <c r="TWJ161" s="350"/>
      <c r="TWK161" s="350"/>
      <c r="TWL161" s="350"/>
      <c r="TWM161" s="350"/>
      <c r="TWN161" s="350"/>
      <c r="TWO161" s="350"/>
      <c r="TWP161" s="350"/>
      <c r="TWQ161" s="350"/>
      <c r="TWR161" s="350"/>
      <c r="TWS161" s="350"/>
      <c r="TWT161" s="350"/>
      <c r="TWU161" s="350"/>
      <c r="TWV161" s="350"/>
      <c r="TWW161" s="350"/>
      <c r="TWX161" s="350"/>
      <c r="TWY161" s="350"/>
      <c r="TWZ161" s="350"/>
      <c r="TXA161" s="350"/>
      <c r="TXB161" s="350"/>
      <c r="TXC161" s="350"/>
      <c r="TXD161" s="350"/>
      <c r="TXE161" s="350"/>
      <c r="TXF161" s="350"/>
      <c r="TXG161" s="350"/>
      <c r="TXH161" s="350"/>
      <c r="TXI161" s="350"/>
      <c r="TXJ161" s="350"/>
      <c r="TXK161" s="350"/>
      <c r="TXL161" s="350"/>
      <c r="TXM161" s="350"/>
      <c r="TXN161" s="350"/>
      <c r="TXO161" s="350"/>
      <c r="TXP161" s="350"/>
      <c r="TXQ161" s="350"/>
      <c r="TXR161" s="350"/>
      <c r="TXS161" s="350"/>
      <c r="TXT161" s="350"/>
      <c r="TXU161" s="350"/>
      <c r="TXV161" s="350"/>
      <c r="TXW161" s="350"/>
      <c r="TXX161" s="350"/>
      <c r="TXY161" s="350"/>
      <c r="TXZ161" s="350"/>
      <c r="TYA161" s="350"/>
      <c r="TYB161" s="350"/>
      <c r="TYC161" s="350"/>
      <c r="TYD161" s="350"/>
      <c r="TYE161" s="350"/>
      <c r="TYF161" s="350"/>
      <c r="TYG161" s="350"/>
      <c r="TYH161" s="350"/>
      <c r="TYI161" s="350"/>
      <c r="TYJ161" s="350"/>
      <c r="TYK161" s="350"/>
      <c r="TYL161" s="350"/>
      <c r="TYM161" s="350"/>
      <c r="TYN161" s="350"/>
      <c r="TYO161" s="350"/>
      <c r="TYP161" s="350"/>
      <c r="TYQ161" s="350"/>
      <c r="TYR161" s="350"/>
      <c r="TYS161" s="350"/>
      <c r="TYT161" s="350"/>
      <c r="TYU161" s="350"/>
      <c r="TYV161" s="350"/>
      <c r="TYW161" s="350"/>
      <c r="TYX161" s="350"/>
      <c r="TYY161" s="350"/>
      <c r="TYZ161" s="350"/>
      <c r="TZA161" s="350"/>
      <c r="TZB161" s="350"/>
      <c r="TZC161" s="350"/>
      <c r="TZD161" s="350"/>
      <c r="TZE161" s="350"/>
      <c r="TZF161" s="350"/>
      <c r="TZG161" s="350"/>
      <c r="TZH161" s="350"/>
      <c r="TZI161" s="350"/>
      <c r="TZJ161" s="350"/>
      <c r="TZK161" s="350"/>
      <c r="TZL161" s="350"/>
      <c r="TZM161" s="350"/>
      <c r="TZN161" s="350"/>
      <c r="TZO161" s="350"/>
      <c r="TZP161" s="350"/>
      <c r="TZQ161" s="350"/>
      <c r="TZR161" s="350"/>
      <c r="TZS161" s="350"/>
      <c r="TZT161" s="350"/>
      <c r="TZU161" s="350"/>
      <c r="TZV161" s="350"/>
      <c r="TZW161" s="350"/>
      <c r="TZX161" s="350"/>
      <c r="TZY161" s="350"/>
      <c r="TZZ161" s="350"/>
      <c r="UAA161" s="350"/>
      <c r="UAB161" s="350"/>
      <c r="UAC161" s="350"/>
      <c r="UAD161" s="350"/>
      <c r="UAE161" s="350"/>
      <c r="UAF161" s="350"/>
      <c r="UAG161" s="350"/>
      <c r="UAH161" s="350"/>
      <c r="UAI161" s="350"/>
      <c r="UAJ161" s="350"/>
      <c r="UAK161" s="350"/>
      <c r="UAL161" s="350"/>
      <c r="UAM161" s="350"/>
      <c r="UAN161" s="350"/>
      <c r="UAO161" s="350"/>
      <c r="UAP161" s="350"/>
      <c r="UAQ161" s="350"/>
      <c r="UAR161" s="350"/>
      <c r="UAS161" s="350"/>
      <c r="UAT161" s="350"/>
      <c r="UAU161" s="350"/>
      <c r="UAV161" s="350"/>
      <c r="UAW161" s="350"/>
      <c r="UAX161" s="350"/>
      <c r="UAY161" s="350"/>
      <c r="UAZ161" s="350"/>
      <c r="UBA161" s="350"/>
      <c r="UBB161" s="350"/>
      <c r="UBC161" s="350"/>
      <c r="UBD161" s="350"/>
      <c r="UBE161" s="350"/>
      <c r="UBF161" s="350"/>
      <c r="UBG161" s="350"/>
      <c r="UBH161" s="350"/>
      <c r="UBI161" s="350"/>
      <c r="UBJ161" s="350"/>
      <c r="UBK161" s="350"/>
      <c r="UBL161" s="350"/>
      <c r="UBM161" s="350"/>
      <c r="UBN161" s="350"/>
      <c r="UBO161" s="350"/>
      <c r="UBP161" s="350"/>
      <c r="UBQ161" s="350"/>
      <c r="UBR161" s="350"/>
      <c r="UBS161" s="350"/>
      <c r="UBT161" s="350"/>
      <c r="UBU161" s="350"/>
      <c r="UBV161" s="350"/>
      <c r="UBW161" s="350"/>
      <c r="UBX161" s="350"/>
      <c r="UBY161" s="350"/>
      <c r="UBZ161" s="350"/>
      <c r="UCA161" s="350"/>
      <c r="UCB161" s="350"/>
      <c r="UCC161" s="350"/>
      <c r="UCD161" s="350"/>
      <c r="UCE161" s="350"/>
      <c r="UCF161" s="350"/>
      <c r="UCG161" s="350"/>
      <c r="UCH161" s="350"/>
      <c r="UCI161" s="350"/>
      <c r="UCJ161" s="350"/>
      <c r="UCK161" s="350"/>
      <c r="UCL161" s="350"/>
      <c r="UCM161" s="350"/>
      <c r="UCN161" s="350"/>
      <c r="UCO161" s="350"/>
      <c r="UCP161" s="350"/>
      <c r="UCQ161" s="350"/>
      <c r="UCR161" s="350"/>
      <c r="UCS161" s="350"/>
      <c r="UCT161" s="350"/>
      <c r="UCU161" s="350"/>
      <c r="UCV161" s="350"/>
      <c r="UCW161" s="350"/>
      <c r="UCX161" s="350"/>
      <c r="UCY161" s="350"/>
      <c r="UCZ161" s="350"/>
      <c r="UDA161" s="350"/>
      <c r="UDB161" s="350"/>
      <c r="UDC161" s="350"/>
      <c r="UDD161" s="350"/>
      <c r="UDE161" s="350"/>
      <c r="UDF161" s="350"/>
      <c r="UDG161" s="350"/>
      <c r="UDH161" s="350"/>
      <c r="UDI161" s="350"/>
      <c r="UDJ161" s="350"/>
      <c r="UDK161" s="350"/>
      <c r="UDL161" s="350"/>
      <c r="UDM161" s="350"/>
      <c r="UDN161" s="350"/>
      <c r="UDO161" s="350"/>
      <c r="UDP161" s="350"/>
      <c r="UDQ161" s="350"/>
      <c r="UDR161" s="350"/>
      <c r="UDS161" s="350"/>
      <c r="UDT161" s="350"/>
      <c r="UDU161" s="350"/>
      <c r="UDV161" s="350"/>
      <c r="UDW161" s="350"/>
      <c r="UDX161" s="350"/>
      <c r="UDY161" s="350"/>
      <c r="UDZ161" s="350"/>
      <c r="UEA161" s="350"/>
      <c r="UEB161" s="350"/>
      <c r="UEC161" s="350"/>
      <c r="UED161" s="350"/>
      <c r="UEE161" s="350"/>
      <c r="UEF161" s="350"/>
      <c r="UEG161" s="350"/>
      <c r="UEH161" s="350"/>
      <c r="UEI161" s="350"/>
      <c r="UEJ161" s="350"/>
      <c r="UEK161" s="350"/>
      <c r="UEL161" s="350"/>
      <c r="UEM161" s="350"/>
      <c r="UEN161" s="350"/>
      <c r="UEO161" s="350"/>
      <c r="UEP161" s="350"/>
      <c r="UEQ161" s="350"/>
      <c r="UER161" s="350"/>
      <c r="UES161" s="350"/>
      <c r="UET161" s="350"/>
      <c r="UEU161" s="350"/>
      <c r="UEV161" s="350"/>
      <c r="UEW161" s="350"/>
      <c r="UEX161" s="350"/>
      <c r="UEY161" s="350"/>
      <c r="UEZ161" s="350"/>
      <c r="UFA161" s="350"/>
      <c r="UFB161" s="350"/>
      <c r="UFC161" s="350"/>
      <c r="UFD161" s="350"/>
      <c r="UFE161" s="350"/>
      <c r="UFF161" s="350"/>
      <c r="UFG161" s="350"/>
      <c r="UFH161" s="350"/>
      <c r="UFI161" s="350"/>
      <c r="UFJ161" s="350"/>
      <c r="UFK161" s="350"/>
      <c r="UFL161" s="350"/>
      <c r="UFM161" s="350"/>
      <c r="UFN161" s="350"/>
      <c r="UFO161" s="350"/>
      <c r="UFP161" s="350"/>
      <c r="UFQ161" s="350"/>
      <c r="UFR161" s="350"/>
      <c r="UFS161" s="350"/>
      <c r="UFT161" s="350"/>
      <c r="UFU161" s="350"/>
      <c r="UFV161" s="350"/>
      <c r="UFW161" s="350"/>
      <c r="UFX161" s="350"/>
      <c r="UFY161" s="350"/>
      <c r="UFZ161" s="350"/>
      <c r="UGA161" s="350"/>
      <c r="UGB161" s="350"/>
      <c r="UGC161" s="350"/>
      <c r="UGD161" s="350"/>
      <c r="UGE161" s="350"/>
      <c r="UGF161" s="350"/>
      <c r="UGG161" s="350"/>
      <c r="UGH161" s="350"/>
      <c r="UGI161" s="350"/>
      <c r="UGJ161" s="350"/>
      <c r="UGK161" s="350"/>
      <c r="UGL161" s="350"/>
      <c r="UGM161" s="350"/>
      <c r="UGN161" s="350"/>
      <c r="UGO161" s="350"/>
      <c r="UGP161" s="350"/>
      <c r="UGQ161" s="350"/>
      <c r="UGR161" s="350"/>
      <c r="UGS161" s="350"/>
      <c r="UGT161" s="350"/>
      <c r="UGU161" s="350"/>
      <c r="UGV161" s="350"/>
      <c r="UGW161" s="350"/>
      <c r="UGX161" s="350"/>
      <c r="UGY161" s="350"/>
      <c r="UGZ161" s="350"/>
      <c r="UHA161" s="350"/>
      <c r="UHB161" s="350"/>
      <c r="UHC161" s="350"/>
      <c r="UHD161" s="350"/>
      <c r="UHE161" s="350"/>
      <c r="UHF161" s="350"/>
      <c r="UHG161" s="350"/>
      <c r="UHH161" s="350"/>
      <c r="UHI161" s="350"/>
      <c r="UHJ161" s="350"/>
      <c r="UHK161" s="350"/>
      <c r="UHL161" s="350"/>
      <c r="UHM161" s="350"/>
      <c r="UHN161" s="350"/>
      <c r="UHO161" s="350"/>
      <c r="UHP161" s="350"/>
      <c r="UHQ161" s="350"/>
      <c r="UHR161" s="350"/>
      <c r="UHS161" s="350"/>
      <c r="UHT161" s="350"/>
      <c r="UHU161" s="350"/>
      <c r="UHV161" s="350"/>
      <c r="UHW161" s="350"/>
      <c r="UHX161" s="350"/>
      <c r="UHY161" s="350"/>
      <c r="UHZ161" s="350"/>
      <c r="UIA161" s="350"/>
      <c r="UIB161" s="350"/>
      <c r="UIC161" s="350"/>
      <c r="UID161" s="350"/>
      <c r="UIE161" s="350"/>
      <c r="UIF161" s="350"/>
      <c r="UIG161" s="350"/>
      <c r="UIH161" s="350"/>
      <c r="UII161" s="350"/>
      <c r="UIJ161" s="350"/>
      <c r="UIK161" s="350"/>
      <c r="UIL161" s="350"/>
      <c r="UIM161" s="350"/>
      <c r="UIN161" s="350"/>
      <c r="UIO161" s="350"/>
      <c r="UIP161" s="350"/>
      <c r="UIQ161" s="350"/>
      <c r="UIR161" s="350"/>
      <c r="UIS161" s="350"/>
      <c r="UIT161" s="350"/>
      <c r="UIU161" s="350"/>
      <c r="UIV161" s="350"/>
      <c r="UIW161" s="350"/>
      <c r="UIX161" s="350"/>
      <c r="UIY161" s="350"/>
      <c r="UIZ161" s="350"/>
      <c r="UJA161" s="350"/>
      <c r="UJB161" s="350"/>
      <c r="UJC161" s="350"/>
      <c r="UJD161" s="350"/>
      <c r="UJE161" s="350"/>
      <c r="UJF161" s="350"/>
      <c r="UJG161" s="350"/>
      <c r="UJH161" s="350"/>
      <c r="UJI161" s="350"/>
      <c r="UJJ161" s="350"/>
      <c r="UJK161" s="350"/>
      <c r="UJL161" s="350"/>
      <c r="UJM161" s="350"/>
      <c r="UJN161" s="350"/>
      <c r="UJO161" s="350"/>
      <c r="UJP161" s="350"/>
      <c r="UJQ161" s="350"/>
      <c r="UJR161" s="350"/>
      <c r="UJS161" s="350"/>
      <c r="UJT161" s="350"/>
      <c r="UJU161" s="350"/>
      <c r="UJV161" s="350"/>
      <c r="UJW161" s="350"/>
      <c r="UJX161" s="350"/>
      <c r="UJY161" s="350"/>
      <c r="UJZ161" s="350"/>
      <c r="UKA161" s="350"/>
      <c r="UKB161" s="350"/>
      <c r="UKC161" s="350"/>
      <c r="UKD161" s="350"/>
      <c r="UKE161" s="350"/>
      <c r="UKF161" s="350"/>
      <c r="UKG161" s="350"/>
      <c r="UKH161" s="350"/>
      <c r="UKI161" s="350"/>
      <c r="UKJ161" s="350"/>
      <c r="UKK161" s="350"/>
      <c r="UKL161" s="350"/>
      <c r="UKM161" s="350"/>
      <c r="UKN161" s="350"/>
      <c r="UKO161" s="350"/>
      <c r="UKP161" s="350"/>
      <c r="UKQ161" s="350"/>
      <c r="UKR161" s="350"/>
      <c r="UKS161" s="350"/>
      <c r="UKT161" s="350"/>
      <c r="UKU161" s="350"/>
      <c r="UKV161" s="350"/>
      <c r="UKW161" s="350"/>
      <c r="UKX161" s="350"/>
      <c r="UKY161" s="350"/>
      <c r="UKZ161" s="350"/>
      <c r="ULA161" s="350"/>
      <c r="ULB161" s="350"/>
      <c r="ULC161" s="350"/>
      <c r="ULD161" s="350"/>
      <c r="ULE161" s="350"/>
      <c r="ULF161" s="350"/>
      <c r="ULG161" s="350"/>
      <c r="ULH161" s="350"/>
      <c r="ULI161" s="350"/>
      <c r="ULJ161" s="350"/>
      <c r="ULK161" s="350"/>
      <c r="ULL161" s="350"/>
      <c r="ULM161" s="350"/>
      <c r="ULN161" s="350"/>
      <c r="ULO161" s="350"/>
      <c r="ULP161" s="350"/>
      <c r="ULQ161" s="350"/>
      <c r="ULR161" s="350"/>
      <c r="ULS161" s="350"/>
      <c r="ULT161" s="350"/>
      <c r="ULU161" s="350"/>
      <c r="ULV161" s="350"/>
      <c r="ULW161" s="350"/>
      <c r="ULX161" s="350"/>
      <c r="ULY161" s="350"/>
      <c r="ULZ161" s="350"/>
      <c r="UMA161" s="350"/>
      <c r="UMB161" s="350"/>
      <c r="UMC161" s="350"/>
      <c r="UMD161" s="350"/>
      <c r="UME161" s="350"/>
      <c r="UMF161" s="350"/>
      <c r="UMG161" s="350"/>
      <c r="UMH161" s="350"/>
      <c r="UMI161" s="350"/>
      <c r="UMJ161" s="350"/>
      <c r="UMK161" s="350"/>
      <c r="UML161" s="350"/>
      <c r="UMM161" s="350"/>
      <c r="UMN161" s="350"/>
      <c r="UMO161" s="350"/>
      <c r="UMP161" s="350"/>
      <c r="UMQ161" s="350"/>
      <c r="UMR161" s="350"/>
      <c r="UMS161" s="350"/>
      <c r="UMT161" s="350"/>
      <c r="UMU161" s="350"/>
      <c r="UMV161" s="350"/>
      <c r="UMW161" s="350"/>
      <c r="UMX161" s="350"/>
      <c r="UMY161" s="350"/>
      <c r="UMZ161" s="350"/>
      <c r="UNA161" s="350"/>
      <c r="UNB161" s="350"/>
      <c r="UNC161" s="350"/>
      <c r="UND161" s="350"/>
      <c r="UNE161" s="350"/>
      <c r="UNF161" s="350"/>
      <c r="UNG161" s="350"/>
      <c r="UNH161" s="350"/>
      <c r="UNI161" s="350"/>
      <c r="UNJ161" s="350"/>
      <c r="UNK161" s="350"/>
      <c r="UNL161" s="350"/>
      <c r="UNM161" s="350"/>
      <c r="UNN161" s="350"/>
      <c r="UNO161" s="350"/>
      <c r="UNP161" s="350"/>
      <c r="UNQ161" s="350"/>
      <c r="UNR161" s="350"/>
      <c r="UNS161" s="350"/>
      <c r="UNT161" s="350"/>
      <c r="UNU161" s="350"/>
      <c r="UNV161" s="350"/>
      <c r="UNW161" s="350"/>
      <c r="UNX161" s="350"/>
      <c r="UNY161" s="350"/>
      <c r="UNZ161" s="350"/>
      <c r="UOA161" s="350"/>
      <c r="UOB161" s="350"/>
      <c r="UOC161" s="350"/>
      <c r="UOD161" s="350"/>
      <c r="UOE161" s="350"/>
      <c r="UOF161" s="350"/>
      <c r="UOG161" s="350"/>
      <c r="UOH161" s="350"/>
      <c r="UOI161" s="350"/>
      <c r="UOJ161" s="350"/>
      <c r="UOK161" s="350"/>
      <c r="UOL161" s="350"/>
      <c r="UOM161" s="350"/>
      <c r="UON161" s="350"/>
      <c r="UOO161" s="350"/>
      <c r="UOP161" s="350"/>
      <c r="UOQ161" s="350"/>
      <c r="UOR161" s="350"/>
      <c r="UOS161" s="350"/>
      <c r="UOT161" s="350"/>
      <c r="UOU161" s="350"/>
      <c r="UOV161" s="350"/>
      <c r="UOW161" s="350"/>
      <c r="UOX161" s="350"/>
      <c r="UOY161" s="350"/>
      <c r="UOZ161" s="350"/>
      <c r="UPA161" s="350"/>
      <c r="UPB161" s="350"/>
      <c r="UPC161" s="350"/>
      <c r="UPD161" s="350"/>
      <c r="UPE161" s="350"/>
      <c r="UPF161" s="350"/>
      <c r="UPG161" s="350"/>
      <c r="UPH161" s="350"/>
      <c r="UPI161" s="350"/>
      <c r="UPJ161" s="350"/>
      <c r="UPK161" s="350"/>
      <c r="UPL161" s="350"/>
      <c r="UPM161" s="350"/>
      <c r="UPN161" s="350"/>
      <c r="UPO161" s="350"/>
      <c r="UPP161" s="350"/>
      <c r="UPQ161" s="350"/>
      <c r="UPR161" s="350"/>
      <c r="UPS161" s="350"/>
      <c r="UPT161" s="350"/>
      <c r="UPU161" s="350"/>
      <c r="UPV161" s="350"/>
      <c r="UPW161" s="350"/>
      <c r="UPX161" s="350"/>
      <c r="UPY161" s="350"/>
      <c r="UPZ161" s="350"/>
      <c r="UQA161" s="350"/>
      <c r="UQB161" s="350"/>
      <c r="UQC161" s="350"/>
      <c r="UQD161" s="350"/>
      <c r="UQE161" s="350"/>
      <c r="UQF161" s="350"/>
      <c r="UQG161" s="350"/>
      <c r="UQH161" s="350"/>
      <c r="UQI161" s="350"/>
      <c r="UQJ161" s="350"/>
      <c r="UQK161" s="350"/>
      <c r="UQL161" s="350"/>
      <c r="UQM161" s="350"/>
      <c r="UQN161" s="350"/>
      <c r="UQO161" s="350"/>
      <c r="UQP161" s="350"/>
      <c r="UQQ161" s="350"/>
      <c r="UQR161" s="350"/>
      <c r="UQS161" s="350"/>
      <c r="UQT161" s="350"/>
      <c r="UQU161" s="350"/>
      <c r="UQV161" s="350"/>
      <c r="UQW161" s="350"/>
      <c r="UQX161" s="350"/>
      <c r="UQY161" s="350"/>
      <c r="UQZ161" s="350"/>
      <c r="URA161" s="350"/>
      <c r="URB161" s="350"/>
      <c r="URC161" s="350"/>
      <c r="URD161" s="350"/>
      <c r="URE161" s="350"/>
      <c r="URF161" s="350"/>
      <c r="URG161" s="350"/>
      <c r="URH161" s="350"/>
      <c r="URI161" s="350"/>
      <c r="URJ161" s="350"/>
      <c r="URK161" s="350"/>
      <c r="URL161" s="350"/>
      <c r="URM161" s="350"/>
      <c r="URN161" s="350"/>
      <c r="URO161" s="350"/>
      <c r="URP161" s="350"/>
      <c r="URQ161" s="350"/>
      <c r="URR161" s="350"/>
      <c r="URS161" s="350"/>
      <c r="URT161" s="350"/>
      <c r="URU161" s="350"/>
      <c r="URV161" s="350"/>
      <c r="URW161" s="350"/>
      <c r="URX161" s="350"/>
      <c r="URY161" s="350"/>
      <c r="URZ161" s="350"/>
      <c r="USA161" s="350"/>
      <c r="USB161" s="350"/>
      <c r="USC161" s="350"/>
      <c r="USD161" s="350"/>
      <c r="USE161" s="350"/>
      <c r="USF161" s="350"/>
      <c r="USG161" s="350"/>
      <c r="USH161" s="350"/>
      <c r="USI161" s="350"/>
      <c r="USJ161" s="350"/>
      <c r="USK161" s="350"/>
      <c r="USL161" s="350"/>
      <c r="USM161" s="350"/>
      <c r="USN161" s="350"/>
      <c r="USO161" s="350"/>
      <c r="USP161" s="350"/>
      <c r="USQ161" s="350"/>
      <c r="USR161" s="350"/>
      <c r="USS161" s="350"/>
      <c r="UST161" s="350"/>
      <c r="USU161" s="350"/>
      <c r="USV161" s="350"/>
      <c r="USW161" s="350"/>
      <c r="USX161" s="350"/>
      <c r="USY161" s="350"/>
      <c r="USZ161" s="350"/>
      <c r="UTA161" s="350"/>
      <c r="UTB161" s="350"/>
      <c r="UTC161" s="350"/>
      <c r="UTD161" s="350"/>
      <c r="UTE161" s="350"/>
      <c r="UTF161" s="350"/>
      <c r="UTG161" s="350"/>
      <c r="UTH161" s="350"/>
      <c r="UTI161" s="350"/>
      <c r="UTJ161" s="350"/>
      <c r="UTK161" s="350"/>
      <c r="UTL161" s="350"/>
      <c r="UTM161" s="350"/>
      <c r="UTN161" s="350"/>
      <c r="UTO161" s="350"/>
      <c r="UTP161" s="350"/>
      <c r="UTQ161" s="350"/>
      <c r="UTR161" s="350"/>
      <c r="UTS161" s="350"/>
      <c r="UTT161" s="350"/>
      <c r="UTU161" s="350"/>
      <c r="UTV161" s="350"/>
      <c r="UTW161" s="350"/>
      <c r="UTX161" s="350"/>
      <c r="UTY161" s="350"/>
      <c r="UTZ161" s="350"/>
      <c r="UUA161" s="350"/>
      <c r="UUB161" s="350"/>
      <c r="UUC161" s="350"/>
      <c r="UUD161" s="350"/>
      <c r="UUE161" s="350"/>
      <c r="UUF161" s="350"/>
      <c r="UUG161" s="350"/>
      <c r="UUH161" s="350"/>
      <c r="UUI161" s="350"/>
      <c r="UUJ161" s="350"/>
      <c r="UUK161" s="350"/>
      <c r="UUL161" s="350"/>
      <c r="UUM161" s="350"/>
      <c r="UUN161" s="350"/>
      <c r="UUO161" s="350"/>
      <c r="UUP161" s="350"/>
      <c r="UUQ161" s="350"/>
      <c r="UUR161" s="350"/>
      <c r="UUS161" s="350"/>
      <c r="UUT161" s="350"/>
      <c r="UUU161" s="350"/>
      <c r="UUV161" s="350"/>
      <c r="UUW161" s="350"/>
      <c r="UUX161" s="350"/>
      <c r="UUY161" s="350"/>
      <c r="UUZ161" s="350"/>
      <c r="UVA161" s="350"/>
      <c r="UVB161" s="350"/>
      <c r="UVC161" s="350"/>
      <c r="UVD161" s="350"/>
      <c r="UVE161" s="350"/>
      <c r="UVF161" s="350"/>
      <c r="UVG161" s="350"/>
      <c r="UVH161" s="350"/>
      <c r="UVI161" s="350"/>
      <c r="UVJ161" s="350"/>
      <c r="UVK161" s="350"/>
      <c r="UVL161" s="350"/>
      <c r="UVM161" s="350"/>
      <c r="UVN161" s="350"/>
      <c r="UVO161" s="350"/>
      <c r="UVP161" s="350"/>
      <c r="UVQ161" s="350"/>
      <c r="UVR161" s="350"/>
      <c r="UVS161" s="350"/>
      <c r="UVT161" s="350"/>
      <c r="UVU161" s="350"/>
      <c r="UVV161" s="350"/>
      <c r="UVW161" s="350"/>
      <c r="UVX161" s="350"/>
      <c r="UVY161" s="350"/>
      <c r="UVZ161" s="350"/>
      <c r="UWA161" s="350"/>
      <c r="UWB161" s="350"/>
      <c r="UWC161" s="350"/>
      <c r="UWD161" s="350"/>
      <c r="UWE161" s="350"/>
      <c r="UWF161" s="350"/>
      <c r="UWG161" s="350"/>
      <c r="UWH161" s="350"/>
      <c r="UWI161" s="350"/>
      <c r="UWJ161" s="350"/>
      <c r="UWK161" s="350"/>
      <c r="UWL161" s="350"/>
      <c r="UWM161" s="350"/>
      <c r="UWN161" s="350"/>
      <c r="UWO161" s="350"/>
      <c r="UWP161" s="350"/>
      <c r="UWQ161" s="350"/>
      <c r="UWR161" s="350"/>
      <c r="UWS161" s="350"/>
      <c r="UWT161" s="350"/>
      <c r="UWU161" s="350"/>
      <c r="UWV161" s="350"/>
      <c r="UWW161" s="350"/>
      <c r="UWX161" s="350"/>
      <c r="UWY161" s="350"/>
      <c r="UWZ161" s="350"/>
      <c r="UXA161" s="350"/>
      <c r="UXB161" s="350"/>
      <c r="UXC161" s="350"/>
      <c r="UXD161" s="350"/>
      <c r="UXE161" s="350"/>
      <c r="UXF161" s="350"/>
      <c r="UXG161" s="350"/>
      <c r="UXH161" s="350"/>
      <c r="UXI161" s="350"/>
      <c r="UXJ161" s="350"/>
      <c r="UXK161" s="350"/>
      <c r="UXL161" s="350"/>
      <c r="UXM161" s="350"/>
      <c r="UXN161" s="350"/>
      <c r="UXO161" s="350"/>
      <c r="UXP161" s="350"/>
      <c r="UXQ161" s="350"/>
      <c r="UXR161" s="350"/>
      <c r="UXS161" s="350"/>
      <c r="UXT161" s="350"/>
      <c r="UXU161" s="350"/>
      <c r="UXV161" s="350"/>
      <c r="UXW161" s="350"/>
      <c r="UXX161" s="350"/>
      <c r="UXY161" s="350"/>
      <c r="UXZ161" s="350"/>
      <c r="UYA161" s="350"/>
      <c r="UYB161" s="350"/>
      <c r="UYC161" s="350"/>
      <c r="UYD161" s="350"/>
      <c r="UYE161" s="350"/>
      <c r="UYF161" s="350"/>
      <c r="UYG161" s="350"/>
      <c r="UYH161" s="350"/>
      <c r="UYI161" s="350"/>
      <c r="UYJ161" s="350"/>
      <c r="UYK161" s="350"/>
      <c r="UYL161" s="350"/>
      <c r="UYM161" s="350"/>
      <c r="UYN161" s="350"/>
      <c r="UYO161" s="350"/>
      <c r="UYP161" s="350"/>
      <c r="UYQ161" s="350"/>
      <c r="UYR161" s="350"/>
      <c r="UYS161" s="350"/>
      <c r="UYT161" s="350"/>
      <c r="UYU161" s="350"/>
      <c r="UYV161" s="350"/>
      <c r="UYW161" s="350"/>
      <c r="UYX161" s="350"/>
      <c r="UYY161" s="350"/>
      <c r="UYZ161" s="350"/>
      <c r="UZA161" s="350"/>
      <c r="UZB161" s="350"/>
      <c r="UZC161" s="350"/>
      <c r="UZD161" s="350"/>
      <c r="UZE161" s="350"/>
      <c r="UZF161" s="350"/>
      <c r="UZG161" s="350"/>
      <c r="UZH161" s="350"/>
      <c r="UZI161" s="350"/>
      <c r="UZJ161" s="350"/>
      <c r="UZK161" s="350"/>
      <c r="UZL161" s="350"/>
      <c r="UZM161" s="350"/>
      <c r="UZN161" s="350"/>
      <c r="UZO161" s="350"/>
      <c r="UZP161" s="350"/>
      <c r="UZQ161" s="350"/>
      <c r="UZR161" s="350"/>
      <c r="UZS161" s="350"/>
      <c r="UZT161" s="350"/>
      <c r="UZU161" s="350"/>
      <c r="UZV161" s="350"/>
      <c r="UZW161" s="350"/>
      <c r="UZX161" s="350"/>
      <c r="UZY161" s="350"/>
      <c r="UZZ161" s="350"/>
      <c r="VAA161" s="350"/>
      <c r="VAB161" s="350"/>
      <c r="VAC161" s="350"/>
      <c r="VAD161" s="350"/>
      <c r="VAE161" s="350"/>
      <c r="VAF161" s="350"/>
      <c r="VAG161" s="350"/>
      <c r="VAH161" s="350"/>
      <c r="VAI161" s="350"/>
      <c r="VAJ161" s="350"/>
      <c r="VAK161" s="350"/>
      <c r="VAL161" s="350"/>
      <c r="VAM161" s="350"/>
      <c r="VAN161" s="350"/>
      <c r="VAO161" s="350"/>
      <c r="VAP161" s="350"/>
      <c r="VAQ161" s="350"/>
      <c r="VAR161" s="350"/>
      <c r="VAS161" s="350"/>
      <c r="VAT161" s="350"/>
      <c r="VAU161" s="350"/>
      <c r="VAV161" s="350"/>
      <c r="VAW161" s="350"/>
      <c r="VAX161" s="350"/>
      <c r="VAY161" s="350"/>
      <c r="VAZ161" s="350"/>
      <c r="VBA161" s="350"/>
      <c r="VBB161" s="350"/>
      <c r="VBC161" s="350"/>
      <c r="VBD161" s="350"/>
      <c r="VBE161" s="350"/>
      <c r="VBF161" s="350"/>
      <c r="VBG161" s="350"/>
      <c r="VBH161" s="350"/>
      <c r="VBI161" s="350"/>
      <c r="VBJ161" s="350"/>
      <c r="VBK161" s="350"/>
      <c r="VBL161" s="350"/>
      <c r="VBM161" s="350"/>
      <c r="VBN161" s="350"/>
      <c r="VBO161" s="350"/>
      <c r="VBP161" s="350"/>
      <c r="VBQ161" s="350"/>
      <c r="VBR161" s="350"/>
      <c r="VBS161" s="350"/>
      <c r="VBT161" s="350"/>
      <c r="VBU161" s="350"/>
      <c r="VBV161" s="350"/>
      <c r="VBW161" s="350"/>
      <c r="VBX161" s="350"/>
      <c r="VBY161" s="350"/>
      <c r="VBZ161" s="350"/>
      <c r="VCA161" s="350"/>
      <c r="VCB161" s="350"/>
      <c r="VCC161" s="350"/>
      <c r="VCD161" s="350"/>
      <c r="VCE161" s="350"/>
      <c r="VCF161" s="350"/>
      <c r="VCG161" s="350"/>
      <c r="VCH161" s="350"/>
      <c r="VCI161" s="350"/>
      <c r="VCJ161" s="350"/>
      <c r="VCK161" s="350"/>
      <c r="VCL161" s="350"/>
      <c r="VCM161" s="350"/>
      <c r="VCN161" s="350"/>
      <c r="VCO161" s="350"/>
      <c r="VCP161" s="350"/>
      <c r="VCQ161" s="350"/>
      <c r="VCR161" s="350"/>
      <c r="VCS161" s="350"/>
      <c r="VCT161" s="350"/>
      <c r="VCU161" s="350"/>
      <c r="VCV161" s="350"/>
      <c r="VCW161" s="350"/>
      <c r="VCX161" s="350"/>
      <c r="VCY161" s="350"/>
      <c r="VCZ161" s="350"/>
      <c r="VDA161" s="350"/>
      <c r="VDB161" s="350"/>
      <c r="VDC161" s="350"/>
      <c r="VDD161" s="350"/>
      <c r="VDE161" s="350"/>
      <c r="VDF161" s="350"/>
      <c r="VDG161" s="350"/>
      <c r="VDH161" s="350"/>
      <c r="VDI161" s="350"/>
      <c r="VDJ161" s="350"/>
      <c r="VDK161" s="350"/>
      <c r="VDL161" s="350"/>
      <c r="VDM161" s="350"/>
      <c r="VDN161" s="350"/>
      <c r="VDO161" s="350"/>
      <c r="VDP161" s="350"/>
      <c r="VDQ161" s="350"/>
      <c r="VDR161" s="350"/>
      <c r="VDS161" s="350"/>
      <c r="VDT161" s="350"/>
      <c r="VDU161" s="350"/>
      <c r="VDV161" s="350"/>
      <c r="VDW161" s="350"/>
      <c r="VDX161" s="350"/>
      <c r="VDY161" s="350"/>
      <c r="VDZ161" s="350"/>
      <c r="VEA161" s="350"/>
      <c r="VEB161" s="350"/>
      <c r="VEC161" s="350"/>
      <c r="VED161" s="350"/>
      <c r="VEE161" s="350"/>
      <c r="VEF161" s="350"/>
      <c r="VEG161" s="350"/>
      <c r="VEH161" s="350"/>
      <c r="VEI161" s="350"/>
      <c r="VEJ161" s="350"/>
      <c r="VEK161" s="350"/>
      <c r="VEL161" s="350"/>
      <c r="VEM161" s="350"/>
      <c r="VEN161" s="350"/>
      <c r="VEO161" s="350"/>
      <c r="VEP161" s="350"/>
      <c r="VEQ161" s="350"/>
      <c r="VER161" s="350"/>
      <c r="VES161" s="350"/>
      <c r="VET161" s="350"/>
      <c r="VEU161" s="350"/>
      <c r="VEV161" s="350"/>
      <c r="VEW161" s="350"/>
      <c r="VEX161" s="350"/>
      <c r="VEY161" s="350"/>
      <c r="VEZ161" s="350"/>
      <c r="VFA161" s="350"/>
      <c r="VFB161" s="350"/>
      <c r="VFC161" s="350"/>
      <c r="VFD161" s="350"/>
      <c r="VFE161" s="350"/>
      <c r="VFF161" s="350"/>
      <c r="VFG161" s="350"/>
      <c r="VFH161" s="350"/>
      <c r="VFI161" s="350"/>
      <c r="VFJ161" s="350"/>
      <c r="VFK161" s="350"/>
      <c r="VFL161" s="350"/>
      <c r="VFM161" s="350"/>
      <c r="VFN161" s="350"/>
      <c r="VFO161" s="350"/>
      <c r="VFP161" s="350"/>
      <c r="VFQ161" s="350"/>
      <c r="VFR161" s="350"/>
      <c r="VFS161" s="350"/>
      <c r="VFT161" s="350"/>
      <c r="VFU161" s="350"/>
      <c r="VFV161" s="350"/>
      <c r="VFW161" s="350"/>
      <c r="VFX161" s="350"/>
      <c r="VFY161" s="350"/>
      <c r="VFZ161" s="350"/>
      <c r="VGA161" s="350"/>
      <c r="VGB161" s="350"/>
      <c r="VGC161" s="350"/>
      <c r="VGD161" s="350"/>
      <c r="VGE161" s="350"/>
      <c r="VGF161" s="350"/>
      <c r="VGG161" s="350"/>
      <c r="VGH161" s="350"/>
      <c r="VGI161" s="350"/>
      <c r="VGJ161" s="350"/>
      <c r="VGK161" s="350"/>
      <c r="VGL161" s="350"/>
      <c r="VGM161" s="350"/>
      <c r="VGN161" s="350"/>
      <c r="VGO161" s="350"/>
      <c r="VGP161" s="350"/>
      <c r="VGQ161" s="350"/>
      <c r="VGR161" s="350"/>
      <c r="VGS161" s="350"/>
      <c r="VGT161" s="350"/>
      <c r="VGU161" s="350"/>
      <c r="VGV161" s="350"/>
      <c r="VGW161" s="350"/>
      <c r="VGX161" s="350"/>
      <c r="VGY161" s="350"/>
      <c r="VGZ161" s="350"/>
      <c r="VHA161" s="350"/>
      <c r="VHB161" s="350"/>
      <c r="VHC161" s="350"/>
      <c r="VHD161" s="350"/>
      <c r="VHE161" s="350"/>
      <c r="VHF161" s="350"/>
      <c r="VHG161" s="350"/>
      <c r="VHH161" s="350"/>
      <c r="VHI161" s="350"/>
      <c r="VHJ161" s="350"/>
      <c r="VHK161" s="350"/>
      <c r="VHL161" s="350"/>
      <c r="VHM161" s="350"/>
      <c r="VHN161" s="350"/>
      <c r="VHO161" s="350"/>
      <c r="VHP161" s="350"/>
      <c r="VHQ161" s="350"/>
      <c r="VHR161" s="350"/>
      <c r="VHS161" s="350"/>
      <c r="VHT161" s="350"/>
      <c r="VHU161" s="350"/>
      <c r="VHV161" s="350"/>
      <c r="VHW161" s="350"/>
      <c r="VHX161" s="350"/>
      <c r="VHY161" s="350"/>
      <c r="VHZ161" s="350"/>
      <c r="VIA161" s="350"/>
      <c r="VIB161" s="350"/>
      <c r="VIC161" s="350"/>
      <c r="VID161" s="350"/>
      <c r="VIE161" s="350"/>
      <c r="VIF161" s="350"/>
      <c r="VIG161" s="350"/>
      <c r="VIH161" s="350"/>
      <c r="VII161" s="350"/>
      <c r="VIJ161" s="350"/>
      <c r="VIK161" s="350"/>
      <c r="VIL161" s="350"/>
      <c r="VIM161" s="350"/>
      <c r="VIN161" s="350"/>
      <c r="VIO161" s="350"/>
      <c r="VIP161" s="350"/>
      <c r="VIQ161" s="350"/>
      <c r="VIR161" s="350"/>
      <c r="VIS161" s="350"/>
      <c r="VIT161" s="350"/>
      <c r="VIU161" s="350"/>
      <c r="VIV161" s="350"/>
      <c r="VIW161" s="350"/>
      <c r="VIX161" s="350"/>
      <c r="VIY161" s="350"/>
      <c r="VIZ161" s="350"/>
      <c r="VJA161" s="350"/>
      <c r="VJB161" s="350"/>
      <c r="VJC161" s="350"/>
      <c r="VJD161" s="350"/>
      <c r="VJE161" s="350"/>
      <c r="VJF161" s="350"/>
      <c r="VJG161" s="350"/>
      <c r="VJH161" s="350"/>
      <c r="VJI161" s="350"/>
      <c r="VJJ161" s="350"/>
      <c r="VJK161" s="350"/>
      <c r="VJL161" s="350"/>
      <c r="VJM161" s="350"/>
      <c r="VJN161" s="350"/>
      <c r="VJO161" s="350"/>
      <c r="VJP161" s="350"/>
      <c r="VJQ161" s="350"/>
      <c r="VJR161" s="350"/>
      <c r="VJS161" s="350"/>
      <c r="VJT161" s="350"/>
      <c r="VJU161" s="350"/>
      <c r="VJV161" s="350"/>
      <c r="VJW161" s="350"/>
      <c r="VJX161" s="350"/>
      <c r="VJY161" s="350"/>
      <c r="VJZ161" s="350"/>
      <c r="VKA161" s="350"/>
      <c r="VKB161" s="350"/>
      <c r="VKC161" s="350"/>
      <c r="VKD161" s="350"/>
      <c r="VKE161" s="350"/>
      <c r="VKF161" s="350"/>
      <c r="VKG161" s="350"/>
      <c r="VKH161" s="350"/>
      <c r="VKI161" s="350"/>
      <c r="VKJ161" s="350"/>
      <c r="VKK161" s="350"/>
      <c r="VKL161" s="350"/>
      <c r="VKM161" s="350"/>
      <c r="VKN161" s="350"/>
      <c r="VKO161" s="350"/>
      <c r="VKP161" s="350"/>
      <c r="VKQ161" s="350"/>
      <c r="VKR161" s="350"/>
      <c r="VKS161" s="350"/>
      <c r="VKT161" s="350"/>
      <c r="VKU161" s="350"/>
      <c r="VKV161" s="350"/>
      <c r="VKW161" s="350"/>
      <c r="VKX161" s="350"/>
      <c r="VKY161" s="350"/>
      <c r="VKZ161" s="350"/>
      <c r="VLA161" s="350"/>
      <c r="VLB161" s="350"/>
      <c r="VLC161" s="350"/>
      <c r="VLD161" s="350"/>
      <c r="VLE161" s="350"/>
      <c r="VLF161" s="350"/>
      <c r="VLG161" s="350"/>
      <c r="VLH161" s="350"/>
      <c r="VLI161" s="350"/>
      <c r="VLJ161" s="350"/>
      <c r="VLK161" s="350"/>
      <c r="VLL161" s="350"/>
      <c r="VLM161" s="350"/>
      <c r="VLN161" s="350"/>
      <c r="VLO161" s="350"/>
      <c r="VLP161" s="350"/>
      <c r="VLQ161" s="350"/>
      <c r="VLR161" s="350"/>
      <c r="VLS161" s="350"/>
      <c r="VLT161" s="350"/>
      <c r="VLU161" s="350"/>
      <c r="VLV161" s="350"/>
      <c r="VLW161" s="350"/>
      <c r="VLX161" s="350"/>
      <c r="VLY161" s="350"/>
      <c r="VLZ161" s="350"/>
      <c r="VMA161" s="350"/>
      <c r="VMB161" s="350"/>
      <c r="VMC161" s="350"/>
      <c r="VMD161" s="350"/>
      <c r="VME161" s="350"/>
      <c r="VMF161" s="350"/>
      <c r="VMG161" s="350"/>
      <c r="VMH161" s="350"/>
      <c r="VMI161" s="350"/>
      <c r="VMJ161" s="350"/>
      <c r="VMK161" s="350"/>
      <c r="VML161" s="350"/>
      <c r="VMM161" s="350"/>
      <c r="VMN161" s="350"/>
      <c r="VMO161" s="350"/>
      <c r="VMP161" s="350"/>
      <c r="VMQ161" s="350"/>
      <c r="VMR161" s="350"/>
      <c r="VMS161" s="350"/>
      <c r="VMT161" s="350"/>
      <c r="VMU161" s="350"/>
      <c r="VMV161" s="350"/>
      <c r="VMW161" s="350"/>
      <c r="VMX161" s="350"/>
      <c r="VMY161" s="350"/>
      <c r="VMZ161" s="350"/>
      <c r="VNA161" s="350"/>
      <c r="VNB161" s="350"/>
      <c r="VNC161" s="350"/>
      <c r="VND161" s="350"/>
      <c r="VNE161" s="350"/>
      <c r="VNF161" s="350"/>
      <c r="VNG161" s="350"/>
      <c r="VNH161" s="350"/>
      <c r="VNI161" s="350"/>
      <c r="VNJ161" s="350"/>
      <c r="VNK161" s="350"/>
      <c r="VNL161" s="350"/>
      <c r="VNM161" s="350"/>
      <c r="VNN161" s="350"/>
      <c r="VNO161" s="350"/>
      <c r="VNP161" s="350"/>
      <c r="VNQ161" s="350"/>
      <c r="VNR161" s="350"/>
      <c r="VNS161" s="350"/>
      <c r="VNT161" s="350"/>
      <c r="VNU161" s="350"/>
      <c r="VNV161" s="350"/>
      <c r="VNW161" s="350"/>
      <c r="VNX161" s="350"/>
      <c r="VNY161" s="350"/>
      <c r="VNZ161" s="350"/>
      <c r="VOA161" s="350"/>
      <c r="VOB161" s="350"/>
      <c r="VOC161" s="350"/>
      <c r="VOD161" s="350"/>
      <c r="VOE161" s="350"/>
      <c r="VOF161" s="350"/>
      <c r="VOG161" s="350"/>
      <c r="VOH161" s="350"/>
      <c r="VOI161" s="350"/>
      <c r="VOJ161" s="350"/>
      <c r="VOK161" s="350"/>
      <c r="VOL161" s="350"/>
      <c r="VOM161" s="350"/>
      <c r="VON161" s="350"/>
      <c r="VOO161" s="350"/>
      <c r="VOP161" s="350"/>
      <c r="VOQ161" s="350"/>
      <c r="VOR161" s="350"/>
      <c r="VOS161" s="350"/>
      <c r="VOT161" s="350"/>
      <c r="VOU161" s="350"/>
      <c r="VOV161" s="350"/>
      <c r="VOW161" s="350"/>
      <c r="VOX161" s="350"/>
      <c r="VOY161" s="350"/>
      <c r="VOZ161" s="350"/>
      <c r="VPA161" s="350"/>
      <c r="VPB161" s="350"/>
      <c r="VPC161" s="350"/>
      <c r="VPD161" s="350"/>
      <c r="VPE161" s="350"/>
      <c r="VPF161" s="350"/>
      <c r="VPG161" s="350"/>
      <c r="VPH161" s="350"/>
      <c r="VPI161" s="350"/>
      <c r="VPJ161" s="350"/>
      <c r="VPK161" s="350"/>
      <c r="VPL161" s="350"/>
      <c r="VPM161" s="350"/>
      <c r="VPN161" s="350"/>
      <c r="VPO161" s="350"/>
      <c r="VPP161" s="350"/>
      <c r="VPQ161" s="350"/>
      <c r="VPR161" s="350"/>
      <c r="VPS161" s="350"/>
      <c r="VPT161" s="350"/>
      <c r="VPU161" s="350"/>
      <c r="VPV161" s="350"/>
      <c r="VPW161" s="350"/>
      <c r="VPX161" s="350"/>
      <c r="VPY161" s="350"/>
      <c r="VPZ161" s="350"/>
      <c r="VQA161" s="350"/>
      <c r="VQB161" s="350"/>
      <c r="VQC161" s="350"/>
      <c r="VQD161" s="350"/>
      <c r="VQE161" s="350"/>
      <c r="VQF161" s="350"/>
      <c r="VQG161" s="350"/>
      <c r="VQH161" s="350"/>
      <c r="VQI161" s="350"/>
      <c r="VQJ161" s="350"/>
      <c r="VQK161" s="350"/>
      <c r="VQL161" s="350"/>
      <c r="VQM161" s="350"/>
      <c r="VQN161" s="350"/>
      <c r="VQO161" s="350"/>
      <c r="VQP161" s="350"/>
      <c r="VQQ161" s="350"/>
      <c r="VQR161" s="350"/>
      <c r="VQS161" s="350"/>
      <c r="VQT161" s="350"/>
      <c r="VQU161" s="350"/>
      <c r="VQV161" s="350"/>
      <c r="VQW161" s="350"/>
      <c r="VQX161" s="350"/>
      <c r="VQY161" s="350"/>
      <c r="VQZ161" s="350"/>
      <c r="VRA161" s="350"/>
      <c r="VRB161" s="350"/>
      <c r="VRC161" s="350"/>
      <c r="VRD161" s="350"/>
      <c r="VRE161" s="350"/>
      <c r="VRF161" s="350"/>
      <c r="VRG161" s="350"/>
      <c r="VRH161" s="350"/>
      <c r="VRI161" s="350"/>
      <c r="VRJ161" s="350"/>
      <c r="VRK161" s="350"/>
      <c r="VRL161" s="350"/>
      <c r="VRM161" s="350"/>
      <c r="VRN161" s="350"/>
      <c r="VRO161" s="350"/>
      <c r="VRP161" s="350"/>
      <c r="VRQ161" s="350"/>
      <c r="VRR161" s="350"/>
      <c r="VRS161" s="350"/>
      <c r="VRT161" s="350"/>
      <c r="VRU161" s="350"/>
      <c r="VRV161" s="350"/>
      <c r="VRW161" s="350"/>
      <c r="VRX161" s="350"/>
      <c r="VRY161" s="350"/>
      <c r="VRZ161" s="350"/>
      <c r="VSA161" s="350"/>
      <c r="VSB161" s="350"/>
      <c r="VSC161" s="350"/>
      <c r="VSD161" s="350"/>
      <c r="VSE161" s="350"/>
      <c r="VSF161" s="350"/>
      <c r="VSG161" s="350"/>
      <c r="VSH161" s="350"/>
      <c r="VSI161" s="350"/>
      <c r="VSJ161" s="350"/>
      <c r="VSK161" s="350"/>
      <c r="VSL161" s="350"/>
      <c r="VSM161" s="350"/>
      <c r="VSN161" s="350"/>
      <c r="VSO161" s="350"/>
      <c r="VSP161" s="350"/>
      <c r="VSQ161" s="350"/>
      <c r="VSR161" s="350"/>
      <c r="VSS161" s="350"/>
      <c r="VST161" s="350"/>
      <c r="VSU161" s="350"/>
      <c r="VSV161" s="350"/>
      <c r="VSW161" s="350"/>
      <c r="VSX161" s="350"/>
      <c r="VSY161" s="350"/>
      <c r="VSZ161" s="350"/>
      <c r="VTA161" s="350"/>
      <c r="VTB161" s="350"/>
      <c r="VTC161" s="350"/>
      <c r="VTD161" s="350"/>
      <c r="VTE161" s="350"/>
      <c r="VTF161" s="350"/>
      <c r="VTG161" s="350"/>
      <c r="VTH161" s="350"/>
      <c r="VTI161" s="350"/>
      <c r="VTJ161" s="350"/>
      <c r="VTK161" s="350"/>
      <c r="VTL161" s="350"/>
      <c r="VTM161" s="350"/>
      <c r="VTN161" s="350"/>
      <c r="VTO161" s="350"/>
      <c r="VTP161" s="350"/>
      <c r="VTQ161" s="350"/>
      <c r="VTR161" s="350"/>
      <c r="VTS161" s="350"/>
      <c r="VTT161" s="350"/>
      <c r="VTU161" s="350"/>
      <c r="VTV161" s="350"/>
      <c r="VTW161" s="350"/>
      <c r="VTX161" s="350"/>
      <c r="VTY161" s="350"/>
      <c r="VTZ161" s="350"/>
      <c r="VUA161" s="350"/>
      <c r="VUB161" s="350"/>
      <c r="VUC161" s="350"/>
      <c r="VUD161" s="350"/>
      <c r="VUE161" s="350"/>
      <c r="VUF161" s="350"/>
      <c r="VUG161" s="350"/>
      <c r="VUH161" s="350"/>
      <c r="VUI161" s="350"/>
      <c r="VUJ161" s="350"/>
      <c r="VUK161" s="350"/>
      <c r="VUL161" s="350"/>
      <c r="VUM161" s="350"/>
      <c r="VUN161" s="350"/>
      <c r="VUO161" s="350"/>
      <c r="VUP161" s="350"/>
      <c r="VUQ161" s="350"/>
      <c r="VUR161" s="350"/>
      <c r="VUS161" s="350"/>
      <c r="VUT161" s="350"/>
      <c r="VUU161" s="350"/>
      <c r="VUV161" s="350"/>
      <c r="VUW161" s="350"/>
      <c r="VUX161" s="350"/>
      <c r="VUY161" s="350"/>
      <c r="VUZ161" s="350"/>
      <c r="VVA161" s="350"/>
      <c r="VVB161" s="350"/>
      <c r="VVC161" s="350"/>
      <c r="VVD161" s="350"/>
      <c r="VVE161" s="350"/>
      <c r="VVF161" s="350"/>
      <c r="VVG161" s="350"/>
      <c r="VVH161" s="350"/>
      <c r="VVI161" s="350"/>
      <c r="VVJ161" s="350"/>
      <c r="VVK161" s="350"/>
      <c r="VVL161" s="350"/>
      <c r="VVM161" s="350"/>
      <c r="VVN161" s="350"/>
      <c r="VVO161" s="350"/>
      <c r="VVP161" s="350"/>
      <c r="VVQ161" s="350"/>
      <c r="VVR161" s="350"/>
      <c r="VVS161" s="350"/>
      <c r="VVT161" s="350"/>
      <c r="VVU161" s="350"/>
      <c r="VVV161" s="350"/>
      <c r="VVW161" s="350"/>
      <c r="VVX161" s="350"/>
      <c r="VVY161" s="350"/>
      <c r="VVZ161" s="350"/>
      <c r="VWA161" s="350"/>
      <c r="VWB161" s="350"/>
      <c r="VWC161" s="350"/>
      <c r="VWD161" s="350"/>
      <c r="VWE161" s="350"/>
      <c r="VWF161" s="350"/>
      <c r="VWG161" s="350"/>
      <c r="VWH161" s="350"/>
      <c r="VWI161" s="350"/>
      <c r="VWJ161" s="350"/>
      <c r="VWK161" s="350"/>
      <c r="VWL161" s="350"/>
      <c r="VWM161" s="350"/>
      <c r="VWN161" s="350"/>
      <c r="VWO161" s="350"/>
      <c r="VWP161" s="350"/>
      <c r="VWQ161" s="350"/>
      <c r="VWR161" s="350"/>
      <c r="VWS161" s="350"/>
      <c r="VWT161" s="350"/>
      <c r="VWU161" s="350"/>
      <c r="VWV161" s="350"/>
      <c r="VWW161" s="350"/>
      <c r="VWX161" s="350"/>
      <c r="VWY161" s="350"/>
      <c r="VWZ161" s="350"/>
      <c r="VXA161" s="350"/>
      <c r="VXB161" s="350"/>
      <c r="VXC161" s="350"/>
      <c r="VXD161" s="350"/>
      <c r="VXE161" s="350"/>
      <c r="VXF161" s="350"/>
      <c r="VXG161" s="350"/>
      <c r="VXH161" s="350"/>
      <c r="VXI161" s="350"/>
      <c r="VXJ161" s="350"/>
      <c r="VXK161" s="350"/>
      <c r="VXL161" s="350"/>
      <c r="VXM161" s="350"/>
      <c r="VXN161" s="350"/>
      <c r="VXO161" s="350"/>
      <c r="VXP161" s="350"/>
      <c r="VXQ161" s="350"/>
      <c r="VXR161" s="350"/>
      <c r="VXS161" s="350"/>
      <c r="VXT161" s="350"/>
      <c r="VXU161" s="350"/>
      <c r="VXV161" s="350"/>
      <c r="VXW161" s="350"/>
      <c r="VXX161" s="350"/>
      <c r="VXY161" s="350"/>
      <c r="VXZ161" s="350"/>
      <c r="VYA161" s="350"/>
      <c r="VYB161" s="350"/>
      <c r="VYC161" s="350"/>
      <c r="VYD161" s="350"/>
      <c r="VYE161" s="350"/>
      <c r="VYF161" s="350"/>
      <c r="VYG161" s="350"/>
      <c r="VYH161" s="350"/>
      <c r="VYI161" s="350"/>
      <c r="VYJ161" s="350"/>
      <c r="VYK161" s="350"/>
      <c r="VYL161" s="350"/>
      <c r="VYM161" s="350"/>
      <c r="VYN161" s="350"/>
      <c r="VYO161" s="350"/>
      <c r="VYP161" s="350"/>
      <c r="VYQ161" s="350"/>
      <c r="VYR161" s="350"/>
      <c r="VYS161" s="350"/>
      <c r="VYT161" s="350"/>
      <c r="VYU161" s="350"/>
      <c r="VYV161" s="350"/>
      <c r="VYW161" s="350"/>
      <c r="VYX161" s="350"/>
      <c r="VYY161" s="350"/>
      <c r="VYZ161" s="350"/>
      <c r="VZA161" s="350"/>
      <c r="VZB161" s="350"/>
      <c r="VZC161" s="350"/>
      <c r="VZD161" s="350"/>
      <c r="VZE161" s="350"/>
      <c r="VZF161" s="350"/>
      <c r="VZG161" s="350"/>
      <c r="VZH161" s="350"/>
      <c r="VZI161" s="350"/>
      <c r="VZJ161" s="350"/>
      <c r="VZK161" s="350"/>
      <c r="VZL161" s="350"/>
      <c r="VZM161" s="350"/>
      <c r="VZN161" s="350"/>
      <c r="VZO161" s="350"/>
      <c r="VZP161" s="350"/>
      <c r="VZQ161" s="350"/>
      <c r="VZR161" s="350"/>
      <c r="VZS161" s="350"/>
      <c r="VZT161" s="350"/>
      <c r="VZU161" s="350"/>
      <c r="VZV161" s="350"/>
      <c r="VZW161" s="350"/>
      <c r="VZX161" s="350"/>
      <c r="VZY161" s="350"/>
      <c r="VZZ161" s="350"/>
      <c r="WAA161" s="350"/>
      <c r="WAB161" s="350"/>
      <c r="WAC161" s="350"/>
      <c r="WAD161" s="350"/>
      <c r="WAE161" s="350"/>
      <c r="WAF161" s="350"/>
      <c r="WAG161" s="350"/>
      <c r="WAH161" s="350"/>
      <c r="WAI161" s="350"/>
      <c r="WAJ161" s="350"/>
      <c r="WAK161" s="350"/>
      <c r="WAL161" s="350"/>
      <c r="WAM161" s="350"/>
      <c r="WAN161" s="350"/>
      <c r="WAO161" s="350"/>
      <c r="WAP161" s="350"/>
      <c r="WAQ161" s="350"/>
      <c r="WAR161" s="350"/>
      <c r="WAS161" s="350"/>
      <c r="WAT161" s="350"/>
      <c r="WAU161" s="350"/>
      <c r="WAV161" s="350"/>
      <c r="WAW161" s="350"/>
      <c r="WAX161" s="350"/>
      <c r="WAY161" s="350"/>
      <c r="WAZ161" s="350"/>
      <c r="WBA161" s="350"/>
      <c r="WBB161" s="350"/>
      <c r="WBC161" s="350"/>
      <c r="WBD161" s="350"/>
      <c r="WBE161" s="350"/>
      <c r="WBF161" s="350"/>
      <c r="WBG161" s="350"/>
      <c r="WBH161" s="350"/>
      <c r="WBI161" s="350"/>
      <c r="WBJ161" s="350"/>
      <c r="WBK161" s="350"/>
      <c r="WBL161" s="350"/>
      <c r="WBM161" s="350"/>
      <c r="WBN161" s="350"/>
      <c r="WBO161" s="350"/>
      <c r="WBP161" s="350"/>
      <c r="WBQ161" s="350"/>
      <c r="WBR161" s="350"/>
      <c r="WBS161" s="350"/>
      <c r="WBT161" s="350"/>
      <c r="WBU161" s="350"/>
      <c r="WBV161" s="350"/>
      <c r="WBW161" s="350"/>
      <c r="WBX161" s="350"/>
      <c r="WBY161" s="350"/>
      <c r="WBZ161" s="350"/>
      <c r="WCA161" s="350"/>
      <c r="WCB161" s="350"/>
      <c r="WCC161" s="350"/>
      <c r="WCD161" s="350"/>
      <c r="WCE161" s="350"/>
      <c r="WCF161" s="350"/>
      <c r="WCG161" s="350"/>
      <c r="WCH161" s="350"/>
      <c r="WCI161" s="350"/>
      <c r="WCJ161" s="350"/>
      <c r="WCK161" s="350"/>
      <c r="WCL161" s="350"/>
      <c r="WCM161" s="350"/>
      <c r="WCN161" s="350"/>
      <c r="WCO161" s="350"/>
      <c r="WCP161" s="350"/>
      <c r="WCQ161" s="350"/>
      <c r="WCR161" s="350"/>
      <c r="WCS161" s="350"/>
      <c r="WCT161" s="350"/>
      <c r="WCU161" s="350"/>
      <c r="WCV161" s="350"/>
      <c r="WCW161" s="350"/>
      <c r="WCX161" s="350"/>
      <c r="WCY161" s="350"/>
      <c r="WCZ161" s="350"/>
      <c r="WDA161" s="350"/>
      <c r="WDB161" s="350"/>
      <c r="WDC161" s="350"/>
      <c r="WDD161" s="350"/>
      <c r="WDE161" s="350"/>
      <c r="WDF161" s="350"/>
      <c r="WDG161" s="350"/>
      <c r="WDH161" s="350"/>
      <c r="WDI161" s="350"/>
      <c r="WDJ161" s="350"/>
      <c r="WDK161" s="350"/>
      <c r="WDL161" s="350"/>
      <c r="WDM161" s="350"/>
      <c r="WDN161" s="350"/>
      <c r="WDO161" s="350"/>
      <c r="WDP161" s="350"/>
      <c r="WDQ161" s="350"/>
      <c r="WDR161" s="350"/>
      <c r="WDS161" s="350"/>
      <c r="WDT161" s="350"/>
      <c r="WDU161" s="350"/>
      <c r="WDV161" s="350"/>
      <c r="WDW161" s="350"/>
      <c r="WDX161" s="350"/>
      <c r="WDY161" s="350"/>
      <c r="WDZ161" s="350"/>
      <c r="WEA161" s="350"/>
      <c r="WEB161" s="350"/>
      <c r="WEC161" s="350"/>
      <c r="WED161" s="350"/>
      <c r="WEE161" s="350"/>
      <c r="WEF161" s="350"/>
      <c r="WEG161" s="350"/>
      <c r="WEH161" s="350"/>
      <c r="WEI161" s="350"/>
      <c r="WEJ161" s="350"/>
      <c r="WEK161" s="350"/>
      <c r="WEL161" s="350"/>
      <c r="WEM161" s="350"/>
      <c r="WEN161" s="350"/>
      <c r="WEO161" s="350"/>
      <c r="WEP161" s="350"/>
      <c r="WEQ161" s="350"/>
      <c r="WER161" s="350"/>
      <c r="WES161" s="350"/>
      <c r="WET161" s="350"/>
      <c r="WEU161" s="350"/>
      <c r="WEV161" s="350"/>
      <c r="WEW161" s="350"/>
      <c r="WEX161" s="350"/>
      <c r="WEY161" s="350"/>
      <c r="WEZ161" s="350"/>
      <c r="WFA161" s="350"/>
      <c r="WFB161" s="350"/>
      <c r="WFC161" s="350"/>
      <c r="WFD161" s="350"/>
      <c r="WFE161" s="350"/>
      <c r="WFF161" s="350"/>
      <c r="WFG161" s="350"/>
      <c r="WFH161" s="350"/>
      <c r="WFI161" s="350"/>
      <c r="WFJ161" s="350"/>
      <c r="WFK161" s="350"/>
      <c r="WFL161" s="350"/>
      <c r="WFM161" s="350"/>
      <c r="WFN161" s="350"/>
      <c r="WFO161" s="350"/>
      <c r="WFP161" s="350"/>
      <c r="WFQ161" s="350"/>
      <c r="WFR161" s="350"/>
      <c r="WFS161" s="350"/>
      <c r="WFT161" s="350"/>
      <c r="WFU161" s="350"/>
      <c r="WFV161" s="350"/>
      <c r="WFW161" s="350"/>
      <c r="WFX161" s="350"/>
      <c r="WFY161" s="350"/>
      <c r="WFZ161" s="350"/>
      <c r="WGA161" s="350"/>
      <c r="WGB161" s="350"/>
      <c r="WGC161" s="350"/>
      <c r="WGD161" s="350"/>
      <c r="WGE161" s="350"/>
      <c r="WGF161" s="350"/>
      <c r="WGG161" s="350"/>
      <c r="WGH161" s="350"/>
      <c r="WGI161" s="350"/>
      <c r="WGJ161" s="350"/>
      <c r="WGK161" s="350"/>
      <c r="WGL161" s="350"/>
      <c r="WGM161" s="350"/>
      <c r="WGN161" s="350"/>
      <c r="WGO161" s="350"/>
      <c r="WGP161" s="350"/>
      <c r="WGQ161" s="350"/>
      <c r="WGR161" s="350"/>
      <c r="WGS161" s="350"/>
      <c r="WGT161" s="350"/>
      <c r="WGU161" s="350"/>
      <c r="WGV161" s="350"/>
      <c r="WGW161" s="350"/>
      <c r="WGX161" s="350"/>
      <c r="WGY161" s="350"/>
      <c r="WGZ161" s="350"/>
      <c r="WHA161" s="350"/>
      <c r="WHB161" s="350"/>
      <c r="WHC161" s="350"/>
      <c r="WHD161" s="350"/>
      <c r="WHE161" s="350"/>
      <c r="WHF161" s="350"/>
      <c r="WHG161" s="350"/>
      <c r="WHH161" s="350"/>
      <c r="WHI161" s="350"/>
      <c r="WHJ161" s="350"/>
      <c r="WHK161" s="350"/>
      <c r="WHL161" s="350"/>
      <c r="WHM161" s="350"/>
      <c r="WHN161" s="350"/>
      <c r="WHO161" s="350"/>
      <c r="WHP161" s="350"/>
      <c r="WHQ161" s="350"/>
      <c r="WHR161" s="350"/>
      <c r="WHS161" s="350"/>
      <c r="WHT161" s="350"/>
      <c r="WHU161" s="350"/>
      <c r="WHV161" s="350"/>
      <c r="WHW161" s="350"/>
      <c r="WHX161" s="350"/>
      <c r="WHY161" s="350"/>
      <c r="WHZ161" s="350"/>
      <c r="WIA161" s="350"/>
      <c r="WIB161" s="350"/>
      <c r="WIC161" s="350"/>
      <c r="WID161" s="350"/>
      <c r="WIE161" s="350"/>
      <c r="WIF161" s="350"/>
      <c r="WIG161" s="350"/>
      <c r="WIH161" s="350"/>
      <c r="WII161" s="350"/>
      <c r="WIJ161" s="350"/>
      <c r="WIK161" s="350"/>
      <c r="WIL161" s="350"/>
      <c r="WIM161" s="350"/>
      <c r="WIN161" s="350"/>
      <c r="WIO161" s="350"/>
      <c r="WIP161" s="350"/>
      <c r="WIQ161" s="350"/>
      <c r="WIR161" s="350"/>
      <c r="WIS161" s="350"/>
      <c r="WIT161" s="350"/>
      <c r="WIU161" s="350"/>
      <c r="WIV161" s="350"/>
      <c r="WIW161" s="350"/>
      <c r="WIX161" s="350"/>
      <c r="WIY161" s="350"/>
      <c r="WIZ161" s="350"/>
      <c r="WJA161" s="350"/>
      <c r="WJB161" s="350"/>
      <c r="WJC161" s="350"/>
      <c r="WJD161" s="350"/>
      <c r="WJE161" s="350"/>
      <c r="WJF161" s="350"/>
      <c r="WJG161" s="350"/>
      <c r="WJH161" s="350"/>
      <c r="WJI161" s="350"/>
      <c r="WJJ161" s="350"/>
      <c r="WJK161" s="350"/>
      <c r="WJL161" s="350"/>
      <c r="WJM161" s="350"/>
      <c r="WJN161" s="350"/>
      <c r="WJO161" s="350"/>
      <c r="WJP161" s="350"/>
      <c r="WJQ161" s="350"/>
      <c r="WJR161" s="350"/>
      <c r="WJS161" s="350"/>
      <c r="WJT161" s="350"/>
      <c r="WJU161" s="350"/>
      <c r="WJV161" s="350"/>
      <c r="WJW161" s="350"/>
      <c r="WJX161" s="350"/>
      <c r="WJY161" s="350"/>
      <c r="WJZ161" s="350"/>
      <c r="WKA161" s="350"/>
      <c r="WKB161" s="350"/>
      <c r="WKC161" s="350"/>
      <c r="WKD161" s="350"/>
      <c r="WKE161" s="350"/>
      <c r="WKF161" s="350"/>
      <c r="WKG161" s="350"/>
      <c r="WKH161" s="350"/>
      <c r="WKI161" s="350"/>
      <c r="WKJ161" s="350"/>
      <c r="WKK161" s="350"/>
      <c r="WKL161" s="350"/>
      <c r="WKM161" s="350"/>
      <c r="WKN161" s="350"/>
      <c r="WKO161" s="350"/>
      <c r="WKP161" s="350"/>
      <c r="WKQ161" s="350"/>
      <c r="WKR161" s="350"/>
      <c r="WKS161" s="350"/>
      <c r="WKT161" s="350"/>
      <c r="WKU161" s="350"/>
      <c r="WKV161" s="350"/>
      <c r="WKW161" s="350"/>
      <c r="WKX161" s="350"/>
      <c r="WKY161" s="350"/>
      <c r="WKZ161" s="350"/>
      <c r="WLA161" s="350"/>
      <c r="WLB161" s="350"/>
      <c r="WLC161" s="350"/>
      <c r="WLD161" s="350"/>
      <c r="WLE161" s="350"/>
      <c r="WLF161" s="350"/>
      <c r="WLG161" s="350"/>
      <c r="WLH161" s="350"/>
      <c r="WLI161" s="350"/>
      <c r="WLJ161" s="350"/>
      <c r="WLK161" s="350"/>
      <c r="WLL161" s="350"/>
      <c r="WLM161" s="350"/>
      <c r="WLN161" s="350"/>
      <c r="WLO161" s="350"/>
      <c r="WLP161" s="350"/>
      <c r="WLQ161" s="350"/>
      <c r="WLR161" s="350"/>
      <c r="WLS161" s="350"/>
      <c r="WLT161" s="350"/>
      <c r="WLU161" s="350"/>
      <c r="WLV161" s="350"/>
      <c r="WLW161" s="350"/>
      <c r="WLX161" s="350"/>
      <c r="WLY161" s="350"/>
      <c r="WLZ161" s="350"/>
      <c r="WMA161" s="350"/>
      <c r="WMB161" s="350"/>
      <c r="WMC161" s="350"/>
      <c r="WMD161" s="350"/>
      <c r="WME161" s="350"/>
      <c r="WMF161" s="350"/>
      <c r="WMG161" s="350"/>
      <c r="WMH161" s="350"/>
      <c r="WMI161" s="350"/>
      <c r="WMJ161" s="350"/>
      <c r="WMK161" s="350"/>
      <c r="WML161" s="350"/>
      <c r="WMM161" s="350"/>
      <c r="WMN161" s="350"/>
      <c r="WMO161" s="350"/>
      <c r="WMP161" s="350"/>
      <c r="WMQ161" s="350"/>
      <c r="WMR161" s="350"/>
      <c r="WMS161" s="350"/>
      <c r="WMT161" s="350"/>
      <c r="WMU161" s="350"/>
      <c r="WMV161" s="350"/>
      <c r="WMW161" s="350"/>
      <c r="WMX161" s="350"/>
      <c r="WMY161" s="350"/>
      <c r="WMZ161" s="350"/>
      <c r="WNA161" s="350"/>
      <c r="WNB161" s="350"/>
      <c r="WNC161" s="350"/>
      <c r="WND161" s="350"/>
      <c r="WNE161" s="350"/>
      <c r="WNF161" s="350"/>
      <c r="WNG161" s="350"/>
      <c r="WNH161" s="350"/>
      <c r="WNI161" s="350"/>
      <c r="WNJ161" s="350"/>
      <c r="WNK161" s="350"/>
      <c r="WNL161" s="350"/>
      <c r="WNM161" s="350"/>
      <c r="WNN161" s="350"/>
      <c r="WNO161" s="350"/>
      <c r="WNP161" s="350"/>
      <c r="WNQ161" s="350"/>
      <c r="WNR161" s="350"/>
      <c r="WNS161" s="350"/>
      <c r="WNT161" s="350"/>
      <c r="WNU161" s="350"/>
      <c r="WNV161" s="350"/>
      <c r="WNW161" s="350"/>
      <c r="WNX161" s="350"/>
      <c r="WNY161" s="350"/>
      <c r="WNZ161" s="350"/>
      <c r="WOA161" s="350"/>
      <c r="WOB161" s="350"/>
      <c r="WOC161" s="350"/>
      <c r="WOD161" s="350"/>
      <c r="WOE161" s="350"/>
      <c r="WOF161" s="350"/>
      <c r="WOG161" s="350"/>
      <c r="WOH161" s="350"/>
      <c r="WOI161" s="350"/>
      <c r="WOJ161" s="350"/>
      <c r="WOK161" s="350"/>
      <c r="WOL161" s="350"/>
      <c r="WOM161" s="350"/>
      <c r="WON161" s="350"/>
      <c r="WOO161" s="350"/>
      <c r="WOP161" s="350"/>
      <c r="WOQ161" s="350"/>
      <c r="WOR161" s="350"/>
      <c r="WOS161" s="350"/>
      <c r="WOT161" s="350"/>
      <c r="WOU161" s="350"/>
      <c r="WOV161" s="350"/>
      <c r="WOW161" s="350"/>
      <c r="WOX161" s="350"/>
      <c r="WOY161" s="350"/>
      <c r="WOZ161" s="350"/>
      <c r="WPA161" s="350"/>
      <c r="WPB161" s="350"/>
      <c r="WPC161" s="350"/>
      <c r="WPD161" s="350"/>
      <c r="WPE161" s="350"/>
      <c r="WPF161" s="350"/>
      <c r="WPG161" s="350"/>
      <c r="WPH161" s="350"/>
      <c r="WPI161" s="350"/>
      <c r="WPJ161" s="350"/>
      <c r="WPK161" s="350"/>
      <c r="WPL161" s="350"/>
      <c r="WPM161" s="350"/>
      <c r="WPN161" s="350"/>
      <c r="WPO161" s="350"/>
      <c r="WPP161" s="350"/>
      <c r="WPQ161" s="350"/>
      <c r="WPR161" s="350"/>
      <c r="WPS161" s="350"/>
      <c r="WPT161" s="350"/>
      <c r="WPU161" s="350"/>
      <c r="WPV161" s="350"/>
      <c r="WPW161" s="350"/>
      <c r="WPX161" s="350"/>
      <c r="WPY161" s="350"/>
      <c r="WPZ161" s="350"/>
      <c r="WQA161" s="350"/>
      <c r="WQB161" s="350"/>
      <c r="WQC161" s="350"/>
      <c r="WQD161" s="350"/>
      <c r="WQE161" s="350"/>
      <c r="WQF161" s="350"/>
      <c r="WQG161" s="350"/>
      <c r="WQH161" s="350"/>
      <c r="WQI161" s="350"/>
      <c r="WQJ161" s="350"/>
      <c r="WQK161" s="350"/>
      <c r="WQL161" s="350"/>
      <c r="WQM161" s="350"/>
      <c r="WQN161" s="350"/>
      <c r="WQO161" s="350"/>
      <c r="WQP161" s="350"/>
      <c r="WQQ161" s="350"/>
      <c r="WQR161" s="350"/>
      <c r="WQS161" s="350"/>
      <c r="WQT161" s="350"/>
      <c r="WQU161" s="350"/>
      <c r="WQV161" s="350"/>
      <c r="WQW161" s="350"/>
      <c r="WQX161" s="350"/>
      <c r="WQY161" s="350"/>
      <c r="WQZ161" s="350"/>
      <c r="WRA161" s="350"/>
      <c r="WRB161" s="350"/>
      <c r="WRC161" s="350"/>
      <c r="WRD161" s="350"/>
      <c r="WRE161" s="350"/>
      <c r="WRF161" s="350"/>
      <c r="WRG161" s="350"/>
      <c r="WRH161" s="350"/>
      <c r="WRI161" s="350"/>
      <c r="WRJ161" s="350"/>
      <c r="WRK161" s="350"/>
      <c r="WRL161" s="350"/>
      <c r="WRM161" s="350"/>
      <c r="WRN161" s="350"/>
      <c r="WRO161" s="350"/>
      <c r="WRP161" s="350"/>
      <c r="WRQ161" s="350"/>
      <c r="WRR161" s="350"/>
      <c r="WRS161" s="350"/>
      <c r="WRT161" s="350"/>
      <c r="WRU161" s="350"/>
      <c r="WRV161" s="350"/>
      <c r="WRW161" s="350"/>
      <c r="WRX161" s="350"/>
      <c r="WRY161" s="350"/>
      <c r="WRZ161" s="350"/>
      <c r="WSA161" s="350"/>
      <c r="WSB161" s="350"/>
      <c r="WSC161" s="350"/>
      <c r="WSD161" s="350"/>
      <c r="WSE161" s="350"/>
      <c r="WSF161" s="350"/>
      <c r="WSG161" s="350"/>
      <c r="WSH161" s="350"/>
      <c r="WSI161" s="350"/>
      <c r="WSJ161" s="350"/>
      <c r="WSK161" s="350"/>
      <c r="WSL161" s="350"/>
      <c r="WSM161" s="350"/>
      <c r="WSN161" s="350"/>
      <c r="WSO161" s="350"/>
      <c r="WSP161" s="350"/>
      <c r="WSQ161" s="350"/>
      <c r="WSR161" s="350"/>
      <c r="WSS161" s="350"/>
      <c r="WST161" s="350"/>
      <c r="WSU161" s="350"/>
      <c r="WSV161" s="350"/>
      <c r="WSW161" s="350"/>
      <c r="WSX161" s="350"/>
      <c r="WSY161" s="350"/>
      <c r="WSZ161" s="350"/>
      <c r="WTA161" s="350"/>
      <c r="WTB161" s="350"/>
      <c r="WTC161" s="350"/>
      <c r="WTD161" s="350"/>
      <c r="WTE161" s="350"/>
      <c r="WTF161" s="350"/>
      <c r="WTG161" s="350"/>
      <c r="WTH161" s="350"/>
      <c r="WTI161" s="350"/>
      <c r="WTJ161" s="350"/>
      <c r="WTK161" s="350"/>
      <c r="WTL161" s="350"/>
      <c r="WTM161" s="350"/>
      <c r="WTN161" s="350"/>
      <c r="WTO161" s="350"/>
      <c r="WTP161" s="350"/>
      <c r="WTQ161" s="350"/>
      <c r="WTR161" s="350"/>
      <c r="WTS161" s="350"/>
      <c r="WTT161" s="350"/>
      <c r="WTU161" s="350"/>
      <c r="WTV161" s="350"/>
      <c r="WTW161" s="350"/>
      <c r="WTX161" s="350"/>
      <c r="WTY161" s="350"/>
      <c r="WTZ161" s="350"/>
      <c r="WUA161" s="350"/>
      <c r="WUB161" s="350"/>
      <c r="WUC161" s="350"/>
      <c r="WUD161" s="350"/>
      <c r="WUE161" s="350"/>
      <c r="WUF161" s="350"/>
      <c r="WUG161" s="350"/>
      <c r="WUH161" s="350"/>
      <c r="WUI161" s="350"/>
      <c r="WUJ161" s="350"/>
      <c r="WUK161" s="350"/>
      <c r="WUL161" s="350"/>
      <c r="WUM161" s="350"/>
      <c r="WUN161" s="350"/>
      <c r="WUO161" s="350"/>
      <c r="WUP161" s="350"/>
      <c r="WUQ161" s="350"/>
      <c r="WUR161" s="350"/>
      <c r="WUS161" s="350"/>
      <c r="WUT161" s="350"/>
      <c r="WUU161" s="350"/>
      <c r="WUV161" s="350"/>
      <c r="WUW161" s="350"/>
      <c r="WUX161" s="350"/>
      <c r="WUY161" s="350"/>
      <c r="WUZ161" s="350"/>
      <c r="WVA161" s="350"/>
      <c r="WVB161" s="350"/>
      <c r="WVC161" s="350"/>
      <c r="WVD161" s="350"/>
      <c r="WVE161" s="350"/>
      <c r="WVF161" s="350"/>
      <c r="WVG161" s="350"/>
      <c r="WVH161" s="350"/>
      <c r="WVI161" s="350"/>
      <c r="WVJ161" s="350"/>
      <c r="WVK161" s="350"/>
      <c r="WVL161" s="350"/>
      <c r="WVM161" s="350"/>
      <c r="WVN161" s="350"/>
      <c r="WVO161" s="350"/>
      <c r="WVP161" s="350"/>
      <c r="WVQ161" s="350"/>
      <c r="WVR161" s="350"/>
      <c r="WVS161" s="350"/>
      <c r="WVT161" s="350"/>
      <c r="WVU161" s="350"/>
      <c r="WVV161" s="350"/>
      <c r="WVW161" s="350"/>
      <c r="WVX161" s="350"/>
      <c r="WVY161" s="350"/>
      <c r="WVZ161" s="350"/>
      <c r="WWA161" s="350"/>
      <c r="WWB161" s="350"/>
      <c r="WWC161" s="350"/>
      <c r="WWD161" s="350"/>
      <c r="WWE161" s="350"/>
      <c r="WWF161" s="350"/>
      <c r="WWG161" s="350"/>
      <c r="WWH161" s="350"/>
      <c r="WWI161" s="350"/>
      <c r="WWJ161" s="350"/>
      <c r="WWK161" s="350"/>
      <c r="WWL161" s="350"/>
      <c r="WWM161" s="350"/>
      <c r="WWN161" s="350"/>
      <c r="WWO161" s="350"/>
      <c r="WWP161" s="350"/>
      <c r="WWQ161" s="350"/>
      <c r="WWR161" s="350"/>
      <c r="WWS161" s="350"/>
      <c r="WWT161" s="350"/>
      <c r="WWU161" s="350"/>
      <c r="WWV161" s="350"/>
      <c r="WWW161" s="350"/>
      <c r="WWX161" s="350"/>
      <c r="WWY161" s="350"/>
      <c r="WWZ161" s="350"/>
      <c r="WXA161" s="350"/>
      <c r="WXB161" s="350"/>
      <c r="WXC161" s="350"/>
      <c r="WXD161" s="350"/>
      <c r="WXE161" s="350"/>
      <c r="WXF161" s="350"/>
      <c r="WXG161" s="350"/>
      <c r="WXH161" s="350"/>
      <c r="WXI161" s="350"/>
      <c r="WXJ161" s="350"/>
      <c r="WXK161" s="350"/>
      <c r="WXL161" s="350"/>
      <c r="WXM161" s="350"/>
      <c r="WXN161" s="350"/>
      <c r="WXO161" s="350"/>
      <c r="WXP161" s="350"/>
      <c r="WXQ161" s="350"/>
      <c r="WXR161" s="350"/>
      <c r="WXS161" s="350"/>
      <c r="WXT161" s="350"/>
      <c r="WXU161" s="350"/>
      <c r="WXV161" s="350"/>
      <c r="WXW161" s="350"/>
      <c r="WXX161" s="350"/>
      <c r="WXY161" s="350"/>
      <c r="WXZ161" s="350"/>
      <c r="WYA161" s="350"/>
      <c r="WYB161" s="350"/>
      <c r="WYC161" s="350"/>
      <c r="WYD161" s="350"/>
      <c r="WYE161" s="350"/>
      <c r="WYF161" s="350"/>
      <c r="WYG161" s="350"/>
      <c r="WYH161" s="350"/>
      <c r="WYI161" s="350"/>
      <c r="WYJ161" s="350"/>
      <c r="WYK161" s="350"/>
      <c r="WYL161" s="350"/>
      <c r="WYM161" s="350"/>
      <c r="WYN161" s="350"/>
      <c r="WYO161" s="350"/>
      <c r="WYP161" s="350"/>
      <c r="WYQ161" s="350"/>
      <c r="WYR161" s="350"/>
      <c r="WYS161" s="350"/>
      <c r="WYT161" s="350"/>
      <c r="WYU161" s="350"/>
      <c r="WYV161" s="350"/>
      <c r="WYW161" s="350"/>
      <c r="WYX161" s="350"/>
      <c r="WYY161" s="350"/>
      <c r="WYZ161" s="350"/>
      <c r="WZA161" s="350"/>
      <c r="WZB161" s="350"/>
      <c r="WZC161" s="350"/>
      <c r="WZD161" s="350"/>
      <c r="WZE161" s="350"/>
      <c r="WZF161" s="350"/>
      <c r="WZG161" s="350"/>
      <c r="WZH161" s="350"/>
      <c r="WZI161" s="350"/>
      <c r="WZJ161" s="350"/>
      <c r="WZK161" s="350"/>
      <c r="WZL161" s="350"/>
      <c r="WZM161" s="350"/>
      <c r="WZN161" s="350"/>
      <c r="WZO161" s="350"/>
      <c r="WZP161" s="350"/>
      <c r="WZQ161" s="350"/>
      <c r="WZR161" s="350"/>
      <c r="WZS161" s="350"/>
      <c r="WZT161" s="350"/>
      <c r="WZU161" s="350"/>
      <c r="WZV161" s="350"/>
      <c r="WZW161" s="350"/>
      <c r="WZX161" s="350"/>
      <c r="WZY161" s="350"/>
      <c r="WZZ161" s="350"/>
      <c r="XAA161" s="350"/>
      <c r="XAB161" s="350"/>
      <c r="XAC161" s="350"/>
      <c r="XAD161" s="350"/>
      <c r="XAE161" s="350"/>
      <c r="XAF161" s="350"/>
      <c r="XAG161" s="350"/>
      <c r="XAH161" s="350"/>
      <c r="XAI161" s="350"/>
      <c r="XAJ161" s="350"/>
      <c r="XAK161" s="350"/>
      <c r="XAL161" s="350"/>
      <c r="XAM161" s="350"/>
      <c r="XAN161" s="350"/>
      <c r="XAO161" s="350"/>
      <c r="XAP161" s="350"/>
      <c r="XAQ161" s="350"/>
      <c r="XAR161" s="350"/>
      <c r="XAS161" s="350"/>
      <c r="XAT161" s="350"/>
      <c r="XAU161" s="350"/>
      <c r="XAV161" s="350"/>
      <c r="XAW161" s="350"/>
      <c r="XAX161" s="350"/>
      <c r="XAY161" s="350"/>
      <c r="XAZ161" s="350"/>
      <c r="XBA161" s="350"/>
      <c r="XBB161" s="350"/>
      <c r="XBC161" s="350"/>
      <c r="XBD161" s="350"/>
      <c r="XBE161" s="350"/>
      <c r="XBF161" s="350"/>
      <c r="XBG161" s="350"/>
      <c r="XBH161" s="350"/>
      <c r="XBI161" s="350"/>
      <c r="XBJ161" s="350"/>
      <c r="XBK161" s="350"/>
      <c r="XBL161" s="350"/>
      <c r="XBM161" s="350"/>
      <c r="XBN161" s="350"/>
      <c r="XBO161" s="350"/>
      <c r="XBP161" s="350"/>
      <c r="XBQ161" s="350"/>
      <c r="XBR161" s="350"/>
      <c r="XBS161" s="350"/>
      <c r="XBT161" s="350"/>
      <c r="XBU161" s="350"/>
      <c r="XBV161" s="350"/>
      <c r="XBW161" s="350"/>
      <c r="XBX161" s="350"/>
      <c r="XBY161" s="350"/>
      <c r="XBZ161" s="350"/>
      <c r="XCA161" s="350"/>
      <c r="XCB161" s="350"/>
      <c r="XCC161" s="350"/>
      <c r="XCD161" s="350"/>
      <c r="XCE161" s="350"/>
      <c r="XCF161" s="350"/>
      <c r="XCG161" s="350"/>
      <c r="XCH161" s="350"/>
      <c r="XCI161" s="350"/>
      <c r="XCJ161" s="350"/>
      <c r="XCK161" s="350"/>
      <c r="XCL161" s="350"/>
      <c r="XCM161" s="350"/>
      <c r="XCN161" s="350"/>
      <c r="XCO161" s="350"/>
      <c r="XCP161" s="350"/>
      <c r="XCQ161" s="350"/>
      <c r="XCR161" s="350"/>
      <c r="XCS161" s="350"/>
      <c r="XCT161" s="350"/>
      <c r="XCU161" s="350"/>
      <c r="XCV161" s="350"/>
      <c r="XCW161" s="350"/>
      <c r="XCX161" s="350"/>
      <c r="XCY161" s="350"/>
      <c r="XCZ161" s="350"/>
      <c r="XDA161" s="350"/>
      <c r="XDB161" s="350"/>
      <c r="XDC161" s="350"/>
      <c r="XDD161" s="350"/>
      <c r="XDE161" s="350"/>
      <c r="XDF161" s="350"/>
      <c r="XDG161" s="350"/>
      <c r="XDH161" s="350"/>
      <c r="XDI161" s="350"/>
      <c r="XDJ161" s="350"/>
      <c r="XDK161" s="350"/>
      <c r="XDL161" s="350"/>
      <c r="XDM161" s="350"/>
      <c r="XDN161" s="350"/>
      <c r="XDO161" s="350"/>
      <c r="XDP161" s="350"/>
      <c r="XDQ161" s="350"/>
      <c r="XDR161" s="350"/>
      <c r="XDS161" s="350"/>
      <c r="XDT161" s="350"/>
      <c r="XDU161" s="350"/>
      <c r="XDV161" s="350"/>
      <c r="XDW161" s="350"/>
      <c r="XDX161" s="350"/>
      <c r="XDY161" s="350"/>
    </row>
    <row r="162" spans="1:16353" hidden="1" x14ac:dyDescent="0.25">
      <c r="A162" s="377" t="s">
        <v>493</v>
      </c>
      <c r="B162" s="352" t="s">
        <v>1203</v>
      </c>
      <c r="C162" s="352" t="s">
        <v>1190</v>
      </c>
      <c r="D162" s="352"/>
      <c r="E162" s="353"/>
      <c r="F162" s="353"/>
      <c r="G162" s="353"/>
      <c r="H162" s="353"/>
      <c r="I162" s="353"/>
      <c r="J162" s="353"/>
      <c r="K162" s="353"/>
      <c r="L162" s="353"/>
      <c r="M162" s="353"/>
      <c r="N162" s="353"/>
      <c r="O162" s="353"/>
      <c r="P162" s="353"/>
      <c r="Q162" s="345"/>
      <c r="R162" s="345"/>
      <c r="S162" s="345"/>
      <c r="T162" s="345"/>
      <c r="U162" s="345"/>
      <c r="V162" s="345"/>
      <c r="W162" s="345"/>
      <c r="X162" s="345"/>
      <c r="Y162" s="345"/>
      <c r="Z162" s="345"/>
      <c r="AA162" s="345"/>
      <c r="AB162" s="345"/>
      <c r="AC162" s="345"/>
      <c r="AD162" s="345"/>
      <c r="AE162" s="345"/>
      <c r="AF162" s="345"/>
      <c r="AG162" s="345"/>
      <c r="AH162" s="345"/>
      <c r="AI162" s="345"/>
      <c r="AJ162" s="345"/>
      <c r="AK162" s="345"/>
      <c r="AL162" s="345"/>
      <c r="AM162" s="345"/>
      <c r="AN162" s="345"/>
      <c r="AO162" s="345"/>
      <c r="AP162" s="345"/>
      <c r="AQ162" s="345"/>
      <c r="AR162" s="345"/>
      <c r="AS162" s="345"/>
      <c r="AT162" s="345"/>
      <c r="AU162" s="345">
        <v>8324143.3254912002</v>
      </c>
      <c r="AV162" s="345"/>
      <c r="AW162" s="345">
        <v>10821386.323138561</v>
      </c>
      <c r="AX162" s="345"/>
      <c r="AY162" s="345">
        <f t="shared" si="0"/>
        <v>19145529.648629762</v>
      </c>
      <c r="AZ162" s="353"/>
      <c r="BA162" s="353" t="s">
        <v>1065</v>
      </c>
      <c r="BB162" s="354" t="s">
        <v>1191</v>
      </c>
      <c r="BC162" s="355" t="s">
        <v>1109</v>
      </c>
      <c r="BD162" s="356"/>
      <c r="BE162" s="350"/>
      <c r="BF162" s="350"/>
      <c r="BG162" s="350"/>
      <c r="BH162" s="350"/>
      <c r="BI162" s="350"/>
      <c r="BJ162" s="350"/>
      <c r="BK162" s="350"/>
      <c r="BL162" s="350"/>
      <c r="BM162" s="350"/>
      <c r="BN162" s="350"/>
      <c r="BO162" s="350"/>
      <c r="BP162" s="350"/>
      <c r="BQ162" s="350"/>
      <c r="BR162" s="350"/>
      <c r="BS162" s="350"/>
      <c r="BT162" s="350"/>
      <c r="BU162" s="350"/>
      <c r="BV162" s="350"/>
      <c r="BW162" s="350"/>
      <c r="BX162" s="350"/>
      <c r="BY162" s="350"/>
      <c r="BZ162" s="350"/>
      <c r="CA162" s="350"/>
      <c r="CB162" s="350"/>
      <c r="CC162" s="350"/>
      <c r="CD162" s="350"/>
      <c r="CE162" s="350"/>
      <c r="CF162" s="350"/>
      <c r="CG162" s="350"/>
      <c r="CH162" s="350"/>
      <c r="CI162" s="350"/>
      <c r="CJ162" s="350"/>
      <c r="CK162" s="350"/>
      <c r="CL162" s="350"/>
      <c r="CM162" s="350"/>
      <c r="CN162" s="350"/>
      <c r="CO162" s="350"/>
      <c r="CP162" s="350"/>
      <c r="CQ162" s="350"/>
      <c r="CR162" s="350"/>
      <c r="CS162" s="350"/>
      <c r="CT162" s="350"/>
      <c r="CU162" s="350"/>
      <c r="CV162" s="350"/>
      <c r="CW162" s="350"/>
      <c r="CX162" s="350"/>
      <c r="CY162" s="350"/>
      <c r="CZ162" s="350"/>
      <c r="DA162" s="350"/>
      <c r="DB162" s="350"/>
      <c r="DC162" s="350"/>
      <c r="DD162" s="350"/>
      <c r="DE162" s="350"/>
      <c r="DF162" s="350"/>
      <c r="DG162" s="350"/>
      <c r="DH162" s="350"/>
      <c r="DI162" s="350"/>
      <c r="DJ162" s="350"/>
      <c r="DK162" s="350"/>
      <c r="DL162" s="350"/>
      <c r="DM162" s="350"/>
      <c r="DN162" s="350"/>
      <c r="DO162" s="350"/>
      <c r="DP162" s="350"/>
      <c r="DQ162" s="350"/>
      <c r="DR162" s="350"/>
      <c r="DS162" s="350"/>
      <c r="DT162" s="350"/>
      <c r="DU162" s="350"/>
      <c r="DV162" s="350"/>
      <c r="DW162" s="350"/>
      <c r="DX162" s="350"/>
      <c r="DY162" s="350"/>
      <c r="DZ162" s="350"/>
      <c r="EA162" s="350"/>
      <c r="EB162" s="350"/>
      <c r="EC162" s="350"/>
      <c r="ED162" s="350"/>
      <c r="EE162" s="350"/>
      <c r="EF162" s="350"/>
      <c r="EG162" s="350"/>
      <c r="EH162" s="350"/>
      <c r="EI162" s="350"/>
      <c r="EJ162" s="350"/>
      <c r="EK162" s="350"/>
      <c r="EL162" s="350"/>
      <c r="EM162" s="350"/>
      <c r="EN162" s="350"/>
      <c r="EO162" s="350"/>
      <c r="EP162" s="350"/>
      <c r="EQ162" s="350"/>
      <c r="ER162" s="350"/>
      <c r="ES162" s="350"/>
      <c r="ET162" s="350"/>
      <c r="EU162" s="350"/>
      <c r="EV162" s="350"/>
      <c r="EW162" s="350"/>
      <c r="EX162" s="350"/>
      <c r="EY162" s="350"/>
      <c r="EZ162" s="350"/>
      <c r="FA162" s="350"/>
      <c r="FB162" s="350"/>
      <c r="FC162" s="350"/>
      <c r="FD162" s="350"/>
      <c r="FE162" s="350"/>
      <c r="FF162" s="350"/>
      <c r="FG162" s="350"/>
      <c r="FH162" s="350"/>
      <c r="FI162" s="350"/>
      <c r="FJ162" s="350"/>
      <c r="FK162" s="350"/>
      <c r="FL162" s="350"/>
      <c r="FM162" s="350"/>
      <c r="FN162" s="350"/>
      <c r="FO162" s="350"/>
      <c r="FP162" s="350"/>
      <c r="FQ162" s="350"/>
      <c r="FR162" s="350"/>
      <c r="FS162" s="350"/>
      <c r="FT162" s="350"/>
      <c r="FU162" s="350"/>
      <c r="FV162" s="350"/>
      <c r="FW162" s="350"/>
      <c r="FX162" s="350"/>
      <c r="FY162" s="350"/>
      <c r="FZ162" s="350"/>
      <c r="GA162" s="350"/>
      <c r="GB162" s="350"/>
      <c r="GC162" s="350"/>
      <c r="GD162" s="350"/>
      <c r="GE162" s="350"/>
      <c r="GF162" s="350"/>
      <c r="GG162" s="350"/>
      <c r="GH162" s="350"/>
      <c r="GI162" s="350"/>
      <c r="GJ162" s="350"/>
      <c r="GK162" s="350"/>
      <c r="GL162" s="350"/>
      <c r="GM162" s="350"/>
      <c r="GN162" s="350"/>
      <c r="GO162" s="350"/>
      <c r="GP162" s="350"/>
      <c r="GQ162" s="350"/>
      <c r="GR162" s="350"/>
      <c r="GS162" s="350"/>
      <c r="GT162" s="350"/>
      <c r="GU162" s="350"/>
      <c r="GV162" s="350"/>
      <c r="GW162" s="350"/>
      <c r="GX162" s="350"/>
      <c r="GY162" s="350"/>
      <c r="GZ162" s="350"/>
      <c r="HA162" s="350"/>
      <c r="HB162" s="350"/>
      <c r="HC162" s="350"/>
      <c r="HD162" s="350"/>
      <c r="HE162" s="350"/>
      <c r="HF162" s="350"/>
      <c r="HG162" s="350"/>
      <c r="HH162" s="350"/>
      <c r="HI162" s="350"/>
      <c r="HJ162" s="350"/>
      <c r="HK162" s="350"/>
      <c r="HL162" s="350"/>
      <c r="HM162" s="350"/>
      <c r="HN162" s="350"/>
      <c r="HO162" s="350"/>
      <c r="HP162" s="350"/>
      <c r="HQ162" s="350"/>
      <c r="HR162" s="350"/>
      <c r="HS162" s="350"/>
      <c r="HT162" s="350"/>
      <c r="HU162" s="350"/>
      <c r="HV162" s="350"/>
      <c r="HW162" s="350"/>
      <c r="HX162" s="350"/>
      <c r="HY162" s="350"/>
      <c r="HZ162" s="350"/>
      <c r="IA162" s="350"/>
      <c r="IB162" s="350"/>
      <c r="IC162" s="350"/>
      <c r="ID162" s="350"/>
      <c r="IE162" s="350"/>
      <c r="IF162" s="350"/>
      <c r="IG162" s="350"/>
      <c r="IH162" s="350"/>
      <c r="II162" s="350"/>
      <c r="IJ162" s="350"/>
      <c r="IK162" s="350"/>
      <c r="IL162" s="350"/>
      <c r="IM162" s="350"/>
      <c r="IN162" s="350"/>
      <c r="IO162" s="350"/>
      <c r="IP162" s="350"/>
      <c r="IQ162" s="350"/>
      <c r="IR162" s="350"/>
      <c r="IS162" s="350"/>
      <c r="IT162" s="350"/>
      <c r="IU162" s="350"/>
      <c r="IV162" s="350"/>
      <c r="IW162" s="350"/>
      <c r="IX162" s="350"/>
      <c r="IY162" s="350"/>
      <c r="IZ162" s="350"/>
      <c r="JA162" s="350"/>
      <c r="JB162" s="350"/>
      <c r="JC162" s="350"/>
      <c r="JD162" s="350"/>
      <c r="JE162" s="350"/>
      <c r="JF162" s="350"/>
      <c r="JG162" s="350"/>
      <c r="JH162" s="350"/>
      <c r="JI162" s="350"/>
      <c r="JJ162" s="350"/>
      <c r="JK162" s="350"/>
      <c r="JL162" s="350"/>
      <c r="JM162" s="350"/>
      <c r="JN162" s="350"/>
      <c r="JO162" s="350"/>
      <c r="JP162" s="350"/>
      <c r="JQ162" s="350"/>
      <c r="JR162" s="350"/>
      <c r="JS162" s="350"/>
      <c r="JT162" s="350"/>
      <c r="JU162" s="350"/>
      <c r="JV162" s="350"/>
      <c r="JW162" s="350"/>
      <c r="JX162" s="350"/>
      <c r="JY162" s="350"/>
      <c r="JZ162" s="350"/>
      <c r="KA162" s="350"/>
      <c r="KB162" s="350"/>
      <c r="KC162" s="350"/>
      <c r="KD162" s="350"/>
      <c r="KE162" s="350"/>
      <c r="KF162" s="350"/>
      <c r="KG162" s="350"/>
      <c r="KH162" s="350"/>
      <c r="KI162" s="350"/>
      <c r="KJ162" s="350"/>
      <c r="KK162" s="350"/>
      <c r="KL162" s="350"/>
      <c r="KM162" s="350"/>
      <c r="KN162" s="350"/>
      <c r="KO162" s="350"/>
      <c r="KP162" s="350"/>
      <c r="KQ162" s="350"/>
      <c r="KR162" s="350"/>
      <c r="KS162" s="350"/>
      <c r="KT162" s="350"/>
      <c r="KU162" s="350"/>
      <c r="KV162" s="350"/>
      <c r="KW162" s="350"/>
      <c r="KX162" s="350"/>
      <c r="KY162" s="350"/>
      <c r="KZ162" s="350"/>
      <c r="LA162" s="350"/>
      <c r="LB162" s="350"/>
      <c r="LC162" s="350"/>
      <c r="LD162" s="350"/>
      <c r="LE162" s="350"/>
      <c r="LF162" s="350"/>
      <c r="LG162" s="350"/>
      <c r="LH162" s="350"/>
      <c r="LI162" s="350"/>
      <c r="LJ162" s="350"/>
      <c r="LK162" s="350"/>
      <c r="LL162" s="350"/>
      <c r="LM162" s="350"/>
      <c r="LN162" s="350"/>
      <c r="LO162" s="350"/>
      <c r="LP162" s="350"/>
      <c r="LQ162" s="350"/>
      <c r="LR162" s="350"/>
      <c r="LS162" s="350"/>
      <c r="LT162" s="350"/>
      <c r="LU162" s="350"/>
      <c r="LV162" s="350"/>
      <c r="LW162" s="350"/>
      <c r="LX162" s="350"/>
      <c r="LY162" s="350"/>
      <c r="LZ162" s="350"/>
      <c r="MA162" s="350"/>
      <c r="MB162" s="350"/>
      <c r="MC162" s="350"/>
      <c r="MD162" s="350"/>
      <c r="ME162" s="350"/>
      <c r="MF162" s="350"/>
      <c r="MG162" s="350"/>
      <c r="MH162" s="350"/>
      <c r="MI162" s="350"/>
      <c r="MJ162" s="350"/>
      <c r="MK162" s="350"/>
      <c r="ML162" s="350"/>
      <c r="MM162" s="350"/>
      <c r="MN162" s="350"/>
      <c r="MO162" s="350"/>
      <c r="MP162" s="350"/>
      <c r="MQ162" s="350"/>
      <c r="MR162" s="350"/>
      <c r="MS162" s="350"/>
      <c r="MT162" s="350"/>
      <c r="MU162" s="350"/>
      <c r="MV162" s="350"/>
      <c r="MW162" s="350"/>
      <c r="MX162" s="350"/>
      <c r="MY162" s="350"/>
      <c r="MZ162" s="350"/>
      <c r="NA162" s="350"/>
      <c r="NB162" s="350"/>
      <c r="NC162" s="350"/>
      <c r="ND162" s="350"/>
      <c r="NE162" s="350"/>
      <c r="NF162" s="350"/>
      <c r="NG162" s="350"/>
      <c r="NH162" s="350"/>
      <c r="NI162" s="350"/>
      <c r="NJ162" s="350"/>
      <c r="NK162" s="350"/>
      <c r="NL162" s="350"/>
      <c r="NM162" s="350"/>
      <c r="NN162" s="350"/>
      <c r="NO162" s="350"/>
      <c r="NP162" s="350"/>
      <c r="NQ162" s="350"/>
      <c r="NR162" s="350"/>
      <c r="NS162" s="350"/>
      <c r="NT162" s="350"/>
      <c r="NU162" s="350"/>
      <c r="NV162" s="350"/>
      <c r="NW162" s="350"/>
      <c r="NX162" s="350"/>
      <c r="NY162" s="350"/>
      <c r="NZ162" s="350"/>
      <c r="OA162" s="350"/>
      <c r="OB162" s="350"/>
      <c r="OC162" s="350"/>
      <c r="OD162" s="350"/>
      <c r="OE162" s="350"/>
      <c r="OF162" s="350"/>
      <c r="OG162" s="350"/>
      <c r="OH162" s="350"/>
      <c r="OI162" s="350"/>
      <c r="OJ162" s="350"/>
      <c r="OK162" s="350"/>
      <c r="OL162" s="350"/>
      <c r="OM162" s="350"/>
      <c r="ON162" s="350"/>
      <c r="OO162" s="350"/>
      <c r="OP162" s="350"/>
      <c r="OQ162" s="350"/>
      <c r="OR162" s="350"/>
      <c r="OS162" s="350"/>
      <c r="OT162" s="350"/>
      <c r="OU162" s="350"/>
      <c r="OV162" s="350"/>
      <c r="OW162" s="350"/>
      <c r="OX162" s="350"/>
      <c r="OY162" s="350"/>
      <c r="OZ162" s="350"/>
      <c r="PA162" s="350"/>
      <c r="PB162" s="350"/>
      <c r="PC162" s="350"/>
      <c r="PD162" s="350"/>
      <c r="PE162" s="350"/>
      <c r="PF162" s="350"/>
      <c r="PG162" s="350"/>
      <c r="PH162" s="350"/>
      <c r="PI162" s="350"/>
      <c r="PJ162" s="350"/>
      <c r="PK162" s="350"/>
      <c r="PL162" s="350"/>
      <c r="PM162" s="350"/>
      <c r="PN162" s="350"/>
      <c r="PO162" s="350"/>
      <c r="PP162" s="350"/>
      <c r="PQ162" s="350"/>
      <c r="PR162" s="350"/>
      <c r="PS162" s="350"/>
      <c r="PT162" s="350"/>
      <c r="PU162" s="350"/>
      <c r="PV162" s="350"/>
      <c r="PW162" s="350"/>
      <c r="PX162" s="350"/>
      <c r="PY162" s="350"/>
      <c r="PZ162" s="350"/>
      <c r="QA162" s="350"/>
      <c r="QB162" s="350"/>
      <c r="QC162" s="350"/>
      <c r="QD162" s="350"/>
      <c r="QE162" s="350"/>
      <c r="QF162" s="350"/>
      <c r="QG162" s="350"/>
      <c r="QH162" s="350"/>
      <c r="QI162" s="350"/>
      <c r="QJ162" s="350"/>
      <c r="QK162" s="350"/>
      <c r="QL162" s="350"/>
      <c r="QM162" s="350"/>
      <c r="QN162" s="350"/>
      <c r="QO162" s="350"/>
      <c r="QP162" s="350"/>
      <c r="QQ162" s="350"/>
      <c r="QR162" s="350"/>
      <c r="QS162" s="350"/>
      <c r="QT162" s="350"/>
      <c r="QU162" s="350"/>
      <c r="QV162" s="350"/>
      <c r="QW162" s="350"/>
      <c r="QX162" s="350"/>
      <c r="QY162" s="350"/>
      <c r="QZ162" s="350"/>
      <c r="RA162" s="350"/>
      <c r="RB162" s="350"/>
      <c r="RC162" s="350"/>
      <c r="RD162" s="350"/>
      <c r="RE162" s="350"/>
      <c r="RF162" s="350"/>
      <c r="RG162" s="350"/>
      <c r="RH162" s="350"/>
      <c r="RI162" s="350"/>
      <c r="RJ162" s="350"/>
      <c r="RK162" s="350"/>
      <c r="RL162" s="350"/>
      <c r="RM162" s="350"/>
      <c r="RN162" s="350"/>
      <c r="RO162" s="350"/>
      <c r="RP162" s="350"/>
      <c r="RQ162" s="350"/>
      <c r="RR162" s="350"/>
      <c r="RS162" s="350"/>
      <c r="RT162" s="350"/>
      <c r="RU162" s="350"/>
      <c r="RV162" s="350"/>
      <c r="RW162" s="350"/>
      <c r="RX162" s="350"/>
      <c r="RY162" s="350"/>
      <c r="RZ162" s="350"/>
      <c r="SA162" s="350"/>
      <c r="SB162" s="350"/>
      <c r="SC162" s="350"/>
      <c r="SD162" s="350"/>
      <c r="SE162" s="350"/>
      <c r="SF162" s="350"/>
      <c r="SG162" s="350"/>
      <c r="SH162" s="350"/>
      <c r="SI162" s="350"/>
      <c r="SJ162" s="350"/>
      <c r="SK162" s="350"/>
      <c r="SL162" s="350"/>
      <c r="SM162" s="350"/>
      <c r="SN162" s="350"/>
      <c r="SO162" s="350"/>
      <c r="SP162" s="350"/>
      <c r="SQ162" s="350"/>
      <c r="SR162" s="350"/>
      <c r="SS162" s="350"/>
      <c r="ST162" s="350"/>
      <c r="SU162" s="350"/>
      <c r="SV162" s="350"/>
      <c r="SW162" s="350"/>
      <c r="SX162" s="350"/>
      <c r="SY162" s="350"/>
      <c r="SZ162" s="350"/>
      <c r="TA162" s="350"/>
      <c r="TB162" s="350"/>
      <c r="TC162" s="350"/>
      <c r="TD162" s="350"/>
      <c r="TE162" s="350"/>
      <c r="TF162" s="350"/>
      <c r="TG162" s="350"/>
      <c r="TH162" s="350"/>
      <c r="TI162" s="350"/>
      <c r="TJ162" s="350"/>
      <c r="TK162" s="350"/>
      <c r="TL162" s="350"/>
      <c r="TM162" s="350"/>
      <c r="TN162" s="350"/>
      <c r="TO162" s="350"/>
      <c r="TP162" s="350"/>
      <c r="TQ162" s="350"/>
      <c r="TR162" s="350"/>
      <c r="TS162" s="350"/>
      <c r="TT162" s="350"/>
      <c r="TU162" s="350"/>
      <c r="TV162" s="350"/>
      <c r="TW162" s="350"/>
      <c r="TX162" s="350"/>
      <c r="TY162" s="350"/>
      <c r="TZ162" s="350"/>
      <c r="UA162" s="350"/>
      <c r="UB162" s="350"/>
      <c r="UC162" s="350"/>
      <c r="UD162" s="350"/>
      <c r="UE162" s="350"/>
      <c r="UF162" s="350"/>
      <c r="UG162" s="350"/>
      <c r="UH162" s="350"/>
      <c r="UI162" s="350"/>
      <c r="UJ162" s="350"/>
      <c r="UK162" s="350"/>
      <c r="UL162" s="350"/>
      <c r="UM162" s="350"/>
      <c r="UN162" s="350"/>
      <c r="UO162" s="350"/>
      <c r="UP162" s="350"/>
      <c r="UQ162" s="350"/>
      <c r="UR162" s="350"/>
      <c r="US162" s="350"/>
      <c r="UT162" s="350"/>
      <c r="UU162" s="350"/>
      <c r="UV162" s="350"/>
      <c r="UW162" s="350"/>
      <c r="UX162" s="350"/>
      <c r="UY162" s="350"/>
      <c r="UZ162" s="350"/>
      <c r="VA162" s="350"/>
      <c r="VB162" s="350"/>
      <c r="VC162" s="350"/>
      <c r="VD162" s="350"/>
      <c r="VE162" s="350"/>
      <c r="VF162" s="350"/>
      <c r="VG162" s="350"/>
      <c r="VH162" s="350"/>
      <c r="VI162" s="350"/>
      <c r="VJ162" s="350"/>
      <c r="VK162" s="350"/>
      <c r="VL162" s="350"/>
      <c r="VM162" s="350"/>
      <c r="VN162" s="350"/>
      <c r="VO162" s="350"/>
      <c r="VP162" s="350"/>
      <c r="VQ162" s="350"/>
      <c r="VR162" s="350"/>
      <c r="VS162" s="350"/>
      <c r="VT162" s="350"/>
      <c r="VU162" s="350"/>
      <c r="VV162" s="350"/>
      <c r="VW162" s="350"/>
      <c r="VX162" s="350"/>
      <c r="VY162" s="350"/>
      <c r="VZ162" s="350"/>
      <c r="WA162" s="350"/>
      <c r="WB162" s="350"/>
      <c r="WC162" s="350"/>
      <c r="WD162" s="350"/>
      <c r="WE162" s="350"/>
      <c r="WF162" s="350"/>
      <c r="WG162" s="350"/>
      <c r="WH162" s="350"/>
      <c r="WI162" s="350"/>
      <c r="WJ162" s="350"/>
      <c r="WK162" s="350"/>
      <c r="WL162" s="350"/>
      <c r="WM162" s="350"/>
      <c r="WN162" s="350"/>
      <c r="WO162" s="350"/>
      <c r="WP162" s="350"/>
      <c r="WQ162" s="350"/>
      <c r="WR162" s="350"/>
      <c r="WS162" s="350"/>
      <c r="WT162" s="350"/>
      <c r="WU162" s="350"/>
      <c r="WV162" s="350"/>
      <c r="WW162" s="350"/>
      <c r="WX162" s="350"/>
      <c r="WY162" s="350"/>
      <c r="WZ162" s="350"/>
      <c r="XA162" s="350"/>
      <c r="XB162" s="350"/>
      <c r="XC162" s="350"/>
      <c r="XD162" s="350"/>
      <c r="XE162" s="350"/>
      <c r="XF162" s="350"/>
      <c r="XG162" s="350"/>
      <c r="XH162" s="350"/>
      <c r="XI162" s="350"/>
      <c r="XJ162" s="350"/>
      <c r="XK162" s="350"/>
      <c r="XL162" s="350"/>
      <c r="XM162" s="350"/>
      <c r="XN162" s="350"/>
      <c r="XO162" s="350"/>
      <c r="XP162" s="350"/>
      <c r="XQ162" s="350"/>
      <c r="XR162" s="350"/>
      <c r="XS162" s="350"/>
      <c r="XT162" s="350"/>
      <c r="XU162" s="350"/>
      <c r="XV162" s="350"/>
      <c r="XW162" s="350"/>
      <c r="XX162" s="350"/>
      <c r="XY162" s="350"/>
      <c r="XZ162" s="350"/>
      <c r="YA162" s="350"/>
      <c r="YB162" s="350"/>
      <c r="YC162" s="350"/>
      <c r="YD162" s="350"/>
      <c r="YE162" s="350"/>
      <c r="YF162" s="350"/>
      <c r="YG162" s="350"/>
      <c r="YH162" s="350"/>
      <c r="YI162" s="350"/>
      <c r="YJ162" s="350"/>
      <c r="YK162" s="350"/>
      <c r="YL162" s="350"/>
      <c r="YM162" s="350"/>
      <c r="YN162" s="350"/>
      <c r="YO162" s="350"/>
      <c r="YP162" s="350"/>
      <c r="YQ162" s="350"/>
      <c r="YR162" s="350"/>
      <c r="YS162" s="350"/>
      <c r="YT162" s="350"/>
      <c r="YU162" s="350"/>
      <c r="YV162" s="350"/>
      <c r="YW162" s="350"/>
      <c r="YX162" s="350"/>
      <c r="YY162" s="350"/>
      <c r="YZ162" s="350"/>
      <c r="ZA162" s="350"/>
      <c r="ZB162" s="350"/>
      <c r="ZC162" s="350"/>
      <c r="ZD162" s="350"/>
      <c r="ZE162" s="350"/>
      <c r="ZF162" s="350"/>
      <c r="ZG162" s="350"/>
      <c r="ZH162" s="350"/>
      <c r="ZI162" s="350"/>
      <c r="ZJ162" s="350"/>
      <c r="ZK162" s="350"/>
      <c r="ZL162" s="350"/>
      <c r="ZM162" s="350"/>
      <c r="ZN162" s="350"/>
      <c r="ZO162" s="350"/>
      <c r="ZP162" s="350"/>
      <c r="ZQ162" s="350"/>
      <c r="ZR162" s="350"/>
      <c r="ZS162" s="350"/>
      <c r="ZT162" s="350"/>
      <c r="ZU162" s="350"/>
      <c r="ZV162" s="350"/>
      <c r="ZW162" s="350"/>
      <c r="ZX162" s="350"/>
      <c r="ZY162" s="350"/>
      <c r="ZZ162" s="350"/>
      <c r="AAA162" s="350"/>
      <c r="AAB162" s="350"/>
      <c r="AAC162" s="350"/>
      <c r="AAD162" s="350"/>
      <c r="AAE162" s="350"/>
      <c r="AAF162" s="350"/>
      <c r="AAG162" s="350"/>
      <c r="AAH162" s="350"/>
      <c r="AAI162" s="350"/>
      <c r="AAJ162" s="350"/>
      <c r="AAK162" s="350"/>
      <c r="AAL162" s="350"/>
      <c r="AAM162" s="350"/>
      <c r="AAN162" s="350"/>
      <c r="AAO162" s="350"/>
      <c r="AAP162" s="350"/>
      <c r="AAQ162" s="350"/>
      <c r="AAR162" s="350"/>
      <c r="AAS162" s="350"/>
      <c r="AAT162" s="350"/>
      <c r="AAU162" s="350"/>
      <c r="AAV162" s="350"/>
      <c r="AAW162" s="350"/>
      <c r="AAX162" s="350"/>
      <c r="AAY162" s="350"/>
      <c r="AAZ162" s="350"/>
      <c r="ABA162" s="350"/>
      <c r="ABB162" s="350"/>
      <c r="ABC162" s="350"/>
      <c r="ABD162" s="350"/>
      <c r="ABE162" s="350"/>
      <c r="ABF162" s="350"/>
      <c r="ABG162" s="350"/>
      <c r="ABH162" s="350"/>
      <c r="ABI162" s="350"/>
      <c r="ABJ162" s="350"/>
      <c r="ABK162" s="350"/>
      <c r="ABL162" s="350"/>
      <c r="ABM162" s="350"/>
      <c r="ABN162" s="350"/>
      <c r="ABO162" s="350"/>
      <c r="ABP162" s="350"/>
      <c r="ABQ162" s="350"/>
      <c r="ABR162" s="350"/>
      <c r="ABS162" s="350"/>
      <c r="ABT162" s="350"/>
      <c r="ABU162" s="350"/>
      <c r="ABV162" s="350"/>
      <c r="ABW162" s="350"/>
      <c r="ABX162" s="350"/>
      <c r="ABY162" s="350"/>
      <c r="ABZ162" s="350"/>
      <c r="ACA162" s="350"/>
      <c r="ACB162" s="350"/>
      <c r="ACC162" s="350"/>
      <c r="ACD162" s="350"/>
      <c r="ACE162" s="350"/>
      <c r="ACF162" s="350"/>
      <c r="ACG162" s="350"/>
      <c r="ACH162" s="350"/>
      <c r="ACI162" s="350"/>
      <c r="ACJ162" s="350"/>
      <c r="ACK162" s="350"/>
      <c r="ACL162" s="350"/>
      <c r="ACM162" s="350"/>
      <c r="ACN162" s="350"/>
      <c r="ACO162" s="350"/>
      <c r="ACP162" s="350"/>
      <c r="ACQ162" s="350"/>
      <c r="ACR162" s="350"/>
      <c r="ACS162" s="350"/>
      <c r="ACT162" s="350"/>
      <c r="ACU162" s="350"/>
      <c r="ACV162" s="350"/>
      <c r="ACW162" s="350"/>
      <c r="ACX162" s="350"/>
      <c r="ACY162" s="350"/>
      <c r="ACZ162" s="350"/>
      <c r="ADA162" s="350"/>
      <c r="ADB162" s="350"/>
      <c r="ADC162" s="350"/>
      <c r="ADD162" s="350"/>
      <c r="ADE162" s="350"/>
      <c r="ADF162" s="350"/>
      <c r="ADG162" s="350"/>
      <c r="ADH162" s="350"/>
      <c r="ADI162" s="350"/>
      <c r="ADJ162" s="350"/>
      <c r="ADK162" s="350"/>
      <c r="ADL162" s="350"/>
      <c r="ADM162" s="350"/>
      <c r="ADN162" s="350"/>
      <c r="ADO162" s="350"/>
      <c r="ADP162" s="350"/>
      <c r="ADQ162" s="350"/>
      <c r="ADR162" s="350"/>
      <c r="ADS162" s="350"/>
      <c r="ADT162" s="350"/>
      <c r="ADU162" s="350"/>
      <c r="ADV162" s="350"/>
      <c r="ADW162" s="350"/>
      <c r="ADX162" s="350"/>
      <c r="ADY162" s="350"/>
      <c r="ADZ162" s="350"/>
      <c r="AEA162" s="350"/>
      <c r="AEB162" s="350"/>
      <c r="AEC162" s="350"/>
      <c r="AED162" s="350"/>
      <c r="AEE162" s="350"/>
      <c r="AEF162" s="350"/>
      <c r="AEG162" s="350"/>
      <c r="AEH162" s="350"/>
      <c r="AEI162" s="350"/>
      <c r="AEJ162" s="350"/>
      <c r="AEK162" s="350"/>
      <c r="AEL162" s="350"/>
      <c r="AEM162" s="350"/>
      <c r="AEN162" s="350"/>
      <c r="AEO162" s="350"/>
      <c r="AEP162" s="350"/>
      <c r="AEQ162" s="350"/>
      <c r="AER162" s="350"/>
      <c r="AES162" s="350"/>
      <c r="AET162" s="350"/>
      <c r="AEU162" s="350"/>
      <c r="AEV162" s="350"/>
      <c r="AEW162" s="350"/>
      <c r="AEX162" s="350"/>
      <c r="AEY162" s="350"/>
      <c r="AEZ162" s="350"/>
      <c r="AFA162" s="350"/>
      <c r="AFB162" s="350"/>
      <c r="AFC162" s="350"/>
      <c r="AFD162" s="350"/>
      <c r="AFE162" s="350"/>
      <c r="AFF162" s="350"/>
      <c r="AFG162" s="350"/>
      <c r="AFH162" s="350"/>
      <c r="AFI162" s="350"/>
      <c r="AFJ162" s="350"/>
      <c r="AFK162" s="350"/>
      <c r="AFL162" s="350"/>
      <c r="AFM162" s="350"/>
      <c r="AFN162" s="350"/>
      <c r="AFO162" s="350"/>
      <c r="AFP162" s="350"/>
      <c r="AFQ162" s="350"/>
      <c r="AFR162" s="350"/>
      <c r="AFS162" s="350"/>
      <c r="AFT162" s="350"/>
      <c r="AFU162" s="350"/>
      <c r="AFV162" s="350"/>
      <c r="AFW162" s="350"/>
      <c r="AFX162" s="350"/>
      <c r="AFY162" s="350"/>
      <c r="AFZ162" s="350"/>
      <c r="AGA162" s="350"/>
      <c r="AGB162" s="350"/>
      <c r="AGC162" s="350"/>
      <c r="AGD162" s="350"/>
      <c r="AGE162" s="350"/>
      <c r="AGF162" s="350"/>
      <c r="AGG162" s="350"/>
      <c r="AGH162" s="350"/>
      <c r="AGI162" s="350"/>
      <c r="AGJ162" s="350"/>
      <c r="AGK162" s="350"/>
      <c r="AGL162" s="350"/>
      <c r="AGM162" s="350"/>
      <c r="AGN162" s="350"/>
      <c r="AGO162" s="350"/>
      <c r="AGP162" s="350"/>
      <c r="AGQ162" s="350"/>
      <c r="AGR162" s="350"/>
      <c r="AGS162" s="350"/>
      <c r="AGT162" s="350"/>
      <c r="AGU162" s="350"/>
      <c r="AGV162" s="350"/>
      <c r="AGW162" s="350"/>
      <c r="AGX162" s="350"/>
      <c r="AGY162" s="350"/>
      <c r="AGZ162" s="350"/>
      <c r="AHA162" s="350"/>
      <c r="AHB162" s="350"/>
      <c r="AHC162" s="350"/>
      <c r="AHD162" s="350"/>
      <c r="AHE162" s="350"/>
      <c r="AHF162" s="350"/>
      <c r="AHG162" s="350"/>
      <c r="AHH162" s="350"/>
      <c r="AHI162" s="350"/>
      <c r="AHJ162" s="350"/>
      <c r="AHK162" s="350"/>
      <c r="AHL162" s="350"/>
      <c r="AHM162" s="350"/>
      <c r="AHN162" s="350"/>
      <c r="AHO162" s="350"/>
      <c r="AHP162" s="350"/>
      <c r="AHQ162" s="350"/>
      <c r="AHR162" s="350"/>
      <c r="AHS162" s="350"/>
      <c r="AHT162" s="350"/>
      <c r="AHU162" s="350"/>
      <c r="AHV162" s="350"/>
      <c r="AHW162" s="350"/>
      <c r="AHX162" s="350"/>
      <c r="AHY162" s="350"/>
      <c r="AHZ162" s="350"/>
      <c r="AIA162" s="350"/>
      <c r="AIB162" s="350"/>
      <c r="AIC162" s="350"/>
      <c r="AID162" s="350"/>
      <c r="AIE162" s="350"/>
      <c r="AIF162" s="350"/>
      <c r="AIG162" s="350"/>
      <c r="AIH162" s="350"/>
      <c r="AII162" s="350"/>
      <c r="AIJ162" s="350"/>
      <c r="AIK162" s="350"/>
      <c r="AIL162" s="350"/>
      <c r="AIM162" s="350"/>
      <c r="AIN162" s="350"/>
      <c r="AIO162" s="350"/>
      <c r="AIP162" s="350"/>
      <c r="AIQ162" s="350"/>
      <c r="AIR162" s="350"/>
      <c r="AIS162" s="350"/>
      <c r="AIT162" s="350"/>
      <c r="AIU162" s="350"/>
      <c r="AIV162" s="350"/>
      <c r="AIW162" s="350"/>
      <c r="AIX162" s="350"/>
      <c r="AIY162" s="350"/>
      <c r="AIZ162" s="350"/>
      <c r="AJA162" s="350"/>
      <c r="AJB162" s="350"/>
      <c r="AJC162" s="350"/>
      <c r="AJD162" s="350"/>
      <c r="AJE162" s="350"/>
      <c r="AJF162" s="350"/>
      <c r="AJG162" s="350"/>
      <c r="AJH162" s="350"/>
      <c r="AJI162" s="350"/>
      <c r="AJJ162" s="350"/>
      <c r="AJK162" s="350"/>
      <c r="AJL162" s="350"/>
      <c r="AJM162" s="350"/>
      <c r="AJN162" s="350"/>
      <c r="AJO162" s="350"/>
      <c r="AJP162" s="350"/>
      <c r="AJQ162" s="350"/>
      <c r="AJR162" s="350"/>
      <c r="AJS162" s="350"/>
      <c r="AJT162" s="350"/>
      <c r="AJU162" s="350"/>
      <c r="AJV162" s="350"/>
      <c r="AJW162" s="350"/>
      <c r="AJX162" s="350"/>
      <c r="AJY162" s="350"/>
      <c r="AJZ162" s="350"/>
      <c r="AKA162" s="350"/>
      <c r="AKB162" s="350"/>
      <c r="AKC162" s="350"/>
      <c r="AKD162" s="350"/>
      <c r="AKE162" s="350"/>
      <c r="AKF162" s="350"/>
      <c r="AKG162" s="350"/>
      <c r="AKH162" s="350"/>
      <c r="AKI162" s="350"/>
      <c r="AKJ162" s="350"/>
      <c r="AKK162" s="350"/>
      <c r="AKL162" s="350"/>
      <c r="AKM162" s="350"/>
      <c r="AKN162" s="350"/>
      <c r="AKO162" s="350"/>
      <c r="AKP162" s="350"/>
      <c r="AKQ162" s="350"/>
      <c r="AKR162" s="350"/>
      <c r="AKS162" s="350"/>
      <c r="AKT162" s="350"/>
      <c r="AKU162" s="350"/>
      <c r="AKV162" s="350"/>
      <c r="AKW162" s="350"/>
      <c r="AKX162" s="350"/>
      <c r="AKY162" s="350"/>
      <c r="AKZ162" s="350"/>
      <c r="ALA162" s="350"/>
      <c r="ALB162" s="350"/>
      <c r="ALC162" s="350"/>
      <c r="ALD162" s="350"/>
      <c r="ALE162" s="350"/>
      <c r="ALF162" s="350"/>
      <c r="ALG162" s="350"/>
      <c r="ALH162" s="350"/>
      <c r="ALI162" s="350"/>
      <c r="ALJ162" s="350"/>
      <c r="ALK162" s="350"/>
      <c r="ALL162" s="350"/>
      <c r="ALM162" s="350"/>
      <c r="ALN162" s="350"/>
      <c r="ALO162" s="350"/>
      <c r="ALP162" s="350"/>
      <c r="ALQ162" s="350"/>
      <c r="ALR162" s="350"/>
      <c r="ALS162" s="350"/>
      <c r="ALT162" s="350"/>
      <c r="ALU162" s="350"/>
      <c r="ALV162" s="350"/>
      <c r="ALW162" s="350"/>
      <c r="ALX162" s="350"/>
      <c r="ALY162" s="350"/>
      <c r="ALZ162" s="350"/>
      <c r="AMA162" s="350"/>
      <c r="AMB162" s="350"/>
      <c r="AMC162" s="350"/>
      <c r="AMD162" s="350"/>
      <c r="AME162" s="350"/>
      <c r="AMF162" s="350"/>
      <c r="AMG162" s="350"/>
      <c r="AMH162" s="350"/>
      <c r="AMI162" s="350"/>
      <c r="AMJ162" s="350"/>
      <c r="AMK162" s="350"/>
      <c r="AML162" s="350"/>
      <c r="AMM162" s="350"/>
      <c r="AMN162" s="350"/>
      <c r="AMO162" s="350"/>
      <c r="AMP162" s="350"/>
      <c r="AMQ162" s="350"/>
      <c r="AMR162" s="350"/>
      <c r="AMS162" s="350"/>
      <c r="AMT162" s="350"/>
      <c r="AMU162" s="350"/>
      <c r="AMV162" s="350"/>
      <c r="AMW162" s="350"/>
      <c r="AMX162" s="350"/>
      <c r="AMY162" s="350"/>
      <c r="AMZ162" s="350"/>
      <c r="ANA162" s="350"/>
      <c r="ANB162" s="350"/>
      <c r="ANC162" s="350"/>
      <c r="AND162" s="350"/>
      <c r="ANE162" s="350"/>
      <c r="ANF162" s="350"/>
      <c r="ANG162" s="350"/>
      <c r="ANH162" s="350"/>
      <c r="ANI162" s="350"/>
      <c r="ANJ162" s="350"/>
      <c r="ANK162" s="350"/>
      <c r="ANL162" s="350"/>
      <c r="ANM162" s="350"/>
      <c r="ANN162" s="350"/>
      <c r="ANO162" s="350"/>
      <c r="ANP162" s="350"/>
      <c r="ANQ162" s="350"/>
      <c r="ANR162" s="350"/>
      <c r="ANS162" s="350"/>
      <c r="ANT162" s="350"/>
      <c r="ANU162" s="350"/>
      <c r="ANV162" s="350"/>
      <c r="ANW162" s="350"/>
      <c r="ANX162" s="350"/>
      <c r="ANY162" s="350"/>
      <c r="ANZ162" s="350"/>
      <c r="AOA162" s="350"/>
      <c r="AOB162" s="350"/>
      <c r="AOC162" s="350"/>
      <c r="AOD162" s="350"/>
      <c r="AOE162" s="350"/>
      <c r="AOF162" s="350"/>
      <c r="AOG162" s="350"/>
      <c r="AOH162" s="350"/>
      <c r="AOI162" s="350"/>
      <c r="AOJ162" s="350"/>
      <c r="AOK162" s="350"/>
      <c r="AOL162" s="350"/>
      <c r="AOM162" s="350"/>
      <c r="AON162" s="350"/>
      <c r="AOO162" s="350"/>
      <c r="AOP162" s="350"/>
      <c r="AOQ162" s="350"/>
      <c r="AOR162" s="350"/>
      <c r="AOS162" s="350"/>
      <c r="AOT162" s="350"/>
      <c r="AOU162" s="350"/>
      <c r="AOV162" s="350"/>
      <c r="AOW162" s="350"/>
      <c r="AOX162" s="350"/>
      <c r="AOY162" s="350"/>
      <c r="AOZ162" s="350"/>
      <c r="APA162" s="350"/>
      <c r="APB162" s="350"/>
      <c r="APC162" s="350"/>
      <c r="APD162" s="350"/>
      <c r="APE162" s="350"/>
      <c r="APF162" s="350"/>
      <c r="APG162" s="350"/>
      <c r="APH162" s="350"/>
      <c r="API162" s="350"/>
      <c r="APJ162" s="350"/>
      <c r="APK162" s="350"/>
      <c r="APL162" s="350"/>
      <c r="APM162" s="350"/>
      <c r="APN162" s="350"/>
      <c r="APO162" s="350"/>
      <c r="APP162" s="350"/>
      <c r="APQ162" s="350"/>
      <c r="APR162" s="350"/>
      <c r="APS162" s="350"/>
      <c r="APT162" s="350"/>
      <c r="APU162" s="350"/>
      <c r="APV162" s="350"/>
      <c r="APW162" s="350"/>
      <c r="APX162" s="350"/>
      <c r="APY162" s="350"/>
      <c r="APZ162" s="350"/>
      <c r="AQA162" s="350"/>
      <c r="AQB162" s="350"/>
      <c r="AQC162" s="350"/>
      <c r="AQD162" s="350"/>
      <c r="AQE162" s="350"/>
      <c r="AQF162" s="350"/>
      <c r="AQG162" s="350"/>
      <c r="AQH162" s="350"/>
      <c r="AQI162" s="350"/>
      <c r="AQJ162" s="350"/>
      <c r="AQK162" s="350"/>
      <c r="AQL162" s="350"/>
      <c r="AQM162" s="350"/>
      <c r="AQN162" s="350"/>
      <c r="AQO162" s="350"/>
      <c r="AQP162" s="350"/>
      <c r="AQQ162" s="350"/>
      <c r="AQR162" s="350"/>
      <c r="AQS162" s="350"/>
      <c r="AQT162" s="350"/>
      <c r="AQU162" s="350"/>
      <c r="AQV162" s="350"/>
      <c r="AQW162" s="350"/>
      <c r="AQX162" s="350"/>
      <c r="AQY162" s="350"/>
      <c r="AQZ162" s="350"/>
      <c r="ARA162" s="350"/>
      <c r="ARB162" s="350"/>
      <c r="ARC162" s="350"/>
      <c r="ARD162" s="350"/>
      <c r="ARE162" s="350"/>
      <c r="ARF162" s="350"/>
      <c r="ARG162" s="350"/>
      <c r="ARH162" s="350"/>
      <c r="ARI162" s="350"/>
      <c r="ARJ162" s="350"/>
      <c r="ARK162" s="350"/>
      <c r="ARL162" s="350"/>
      <c r="ARM162" s="350"/>
      <c r="ARN162" s="350"/>
      <c r="ARO162" s="350"/>
      <c r="ARP162" s="350"/>
      <c r="ARQ162" s="350"/>
      <c r="ARR162" s="350"/>
      <c r="ARS162" s="350"/>
      <c r="ART162" s="350"/>
      <c r="ARU162" s="350"/>
      <c r="ARV162" s="350"/>
      <c r="ARW162" s="350"/>
      <c r="ARX162" s="350"/>
      <c r="ARY162" s="350"/>
      <c r="ARZ162" s="350"/>
      <c r="ASA162" s="350"/>
      <c r="ASB162" s="350"/>
      <c r="ASC162" s="350"/>
      <c r="ASD162" s="350"/>
      <c r="ASE162" s="350"/>
      <c r="ASF162" s="350"/>
      <c r="ASG162" s="350"/>
      <c r="ASH162" s="350"/>
      <c r="ASI162" s="350"/>
      <c r="ASJ162" s="350"/>
      <c r="ASK162" s="350"/>
      <c r="ASL162" s="350"/>
      <c r="ASM162" s="350"/>
      <c r="ASN162" s="350"/>
      <c r="ASO162" s="350"/>
      <c r="ASP162" s="350"/>
      <c r="ASQ162" s="350"/>
      <c r="ASR162" s="350"/>
      <c r="ASS162" s="350"/>
      <c r="AST162" s="350"/>
      <c r="ASU162" s="350"/>
      <c r="ASV162" s="350"/>
      <c r="ASW162" s="350"/>
      <c r="ASX162" s="350"/>
      <c r="ASY162" s="350"/>
      <c r="ASZ162" s="350"/>
      <c r="ATA162" s="350"/>
      <c r="ATB162" s="350"/>
      <c r="ATC162" s="350"/>
      <c r="ATD162" s="350"/>
      <c r="ATE162" s="350"/>
      <c r="ATF162" s="350"/>
      <c r="ATG162" s="350"/>
      <c r="ATH162" s="350"/>
      <c r="ATI162" s="350"/>
      <c r="ATJ162" s="350"/>
      <c r="ATK162" s="350"/>
      <c r="ATL162" s="350"/>
      <c r="ATM162" s="350"/>
      <c r="ATN162" s="350"/>
      <c r="ATO162" s="350"/>
      <c r="ATP162" s="350"/>
      <c r="ATQ162" s="350"/>
      <c r="ATR162" s="350"/>
      <c r="ATS162" s="350"/>
      <c r="ATT162" s="350"/>
      <c r="ATU162" s="350"/>
      <c r="ATV162" s="350"/>
      <c r="ATW162" s="350"/>
      <c r="ATX162" s="350"/>
      <c r="ATY162" s="350"/>
      <c r="ATZ162" s="350"/>
      <c r="AUA162" s="350"/>
      <c r="AUB162" s="350"/>
      <c r="AUC162" s="350"/>
      <c r="AUD162" s="350"/>
      <c r="AUE162" s="350"/>
      <c r="AUF162" s="350"/>
      <c r="AUG162" s="350"/>
      <c r="AUH162" s="350"/>
      <c r="AUI162" s="350"/>
      <c r="AUJ162" s="350"/>
      <c r="AUK162" s="350"/>
      <c r="AUL162" s="350"/>
      <c r="AUM162" s="350"/>
      <c r="AUN162" s="350"/>
      <c r="AUO162" s="350"/>
      <c r="AUP162" s="350"/>
      <c r="AUQ162" s="350"/>
      <c r="AUR162" s="350"/>
      <c r="AUS162" s="350"/>
      <c r="AUT162" s="350"/>
      <c r="AUU162" s="350"/>
      <c r="AUV162" s="350"/>
      <c r="AUW162" s="350"/>
      <c r="AUX162" s="350"/>
      <c r="AUY162" s="350"/>
      <c r="AUZ162" s="350"/>
      <c r="AVA162" s="350"/>
      <c r="AVB162" s="350"/>
      <c r="AVC162" s="350"/>
      <c r="AVD162" s="350"/>
      <c r="AVE162" s="350"/>
      <c r="AVF162" s="350"/>
      <c r="AVG162" s="350"/>
      <c r="AVH162" s="350"/>
      <c r="AVI162" s="350"/>
      <c r="AVJ162" s="350"/>
      <c r="AVK162" s="350"/>
      <c r="AVL162" s="350"/>
      <c r="AVM162" s="350"/>
      <c r="AVN162" s="350"/>
      <c r="AVO162" s="350"/>
      <c r="AVP162" s="350"/>
      <c r="AVQ162" s="350"/>
      <c r="AVR162" s="350"/>
      <c r="AVS162" s="350"/>
      <c r="AVT162" s="350"/>
      <c r="AVU162" s="350"/>
      <c r="AVV162" s="350"/>
      <c r="AVW162" s="350"/>
      <c r="AVX162" s="350"/>
      <c r="AVY162" s="350"/>
      <c r="AVZ162" s="350"/>
      <c r="AWA162" s="350"/>
      <c r="AWB162" s="350"/>
      <c r="AWC162" s="350"/>
      <c r="AWD162" s="350"/>
      <c r="AWE162" s="350"/>
      <c r="AWF162" s="350"/>
      <c r="AWG162" s="350"/>
      <c r="AWH162" s="350"/>
      <c r="AWI162" s="350"/>
      <c r="AWJ162" s="350"/>
      <c r="AWK162" s="350"/>
      <c r="AWL162" s="350"/>
      <c r="AWM162" s="350"/>
      <c r="AWN162" s="350"/>
      <c r="AWO162" s="350"/>
      <c r="AWP162" s="350"/>
      <c r="AWQ162" s="350"/>
      <c r="AWR162" s="350"/>
      <c r="AWS162" s="350"/>
      <c r="AWT162" s="350"/>
      <c r="AWU162" s="350"/>
      <c r="AWV162" s="350"/>
      <c r="AWW162" s="350"/>
      <c r="AWX162" s="350"/>
      <c r="AWY162" s="350"/>
      <c r="AWZ162" s="350"/>
      <c r="AXA162" s="350"/>
      <c r="AXB162" s="350"/>
      <c r="AXC162" s="350"/>
      <c r="AXD162" s="350"/>
      <c r="AXE162" s="350"/>
      <c r="AXF162" s="350"/>
      <c r="AXG162" s="350"/>
      <c r="AXH162" s="350"/>
      <c r="AXI162" s="350"/>
      <c r="AXJ162" s="350"/>
      <c r="AXK162" s="350"/>
      <c r="AXL162" s="350"/>
      <c r="AXM162" s="350"/>
      <c r="AXN162" s="350"/>
      <c r="AXO162" s="350"/>
      <c r="AXP162" s="350"/>
      <c r="AXQ162" s="350"/>
      <c r="AXR162" s="350"/>
      <c r="AXS162" s="350"/>
      <c r="AXT162" s="350"/>
      <c r="AXU162" s="350"/>
      <c r="AXV162" s="350"/>
      <c r="AXW162" s="350"/>
      <c r="AXX162" s="350"/>
      <c r="AXY162" s="350"/>
      <c r="AXZ162" s="350"/>
      <c r="AYA162" s="350"/>
      <c r="AYB162" s="350"/>
      <c r="AYC162" s="350"/>
      <c r="AYD162" s="350"/>
      <c r="AYE162" s="350"/>
      <c r="AYF162" s="350"/>
      <c r="AYG162" s="350"/>
      <c r="AYH162" s="350"/>
      <c r="AYI162" s="350"/>
      <c r="AYJ162" s="350"/>
      <c r="AYK162" s="350"/>
      <c r="AYL162" s="350"/>
      <c r="AYM162" s="350"/>
      <c r="AYN162" s="350"/>
      <c r="AYO162" s="350"/>
      <c r="AYP162" s="350"/>
      <c r="AYQ162" s="350"/>
      <c r="AYR162" s="350"/>
      <c r="AYS162" s="350"/>
      <c r="AYT162" s="350"/>
      <c r="AYU162" s="350"/>
      <c r="AYV162" s="350"/>
      <c r="AYW162" s="350"/>
      <c r="AYX162" s="350"/>
      <c r="AYY162" s="350"/>
      <c r="AYZ162" s="350"/>
      <c r="AZA162" s="350"/>
      <c r="AZB162" s="350"/>
      <c r="AZC162" s="350"/>
      <c r="AZD162" s="350"/>
      <c r="AZE162" s="350"/>
      <c r="AZF162" s="350"/>
      <c r="AZG162" s="350"/>
      <c r="AZH162" s="350"/>
      <c r="AZI162" s="350"/>
      <c r="AZJ162" s="350"/>
      <c r="AZK162" s="350"/>
      <c r="AZL162" s="350"/>
      <c r="AZM162" s="350"/>
      <c r="AZN162" s="350"/>
      <c r="AZO162" s="350"/>
      <c r="AZP162" s="350"/>
      <c r="AZQ162" s="350"/>
      <c r="AZR162" s="350"/>
      <c r="AZS162" s="350"/>
      <c r="AZT162" s="350"/>
      <c r="AZU162" s="350"/>
      <c r="AZV162" s="350"/>
      <c r="AZW162" s="350"/>
      <c r="AZX162" s="350"/>
      <c r="AZY162" s="350"/>
      <c r="AZZ162" s="350"/>
      <c r="BAA162" s="350"/>
      <c r="BAB162" s="350"/>
      <c r="BAC162" s="350"/>
      <c r="BAD162" s="350"/>
      <c r="BAE162" s="350"/>
      <c r="BAF162" s="350"/>
      <c r="BAG162" s="350"/>
      <c r="BAH162" s="350"/>
      <c r="BAI162" s="350"/>
      <c r="BAJ162" s="350"/>
      <c r="BAK162" s="350"/>
      <c r="BAL162" s="350"/>
      <c r="BAM162" s="350"/>
      <c r="BAN162" s="350"/>
      <c r="BAO162" s="350"/>
      <c r="BAP162" s="350"/>
      <c r="BAQ162" s="350"/>
      <c r="BAR162" s="350"/>
      <c r="BAS162" s="350"/>
      <c r="BAT162" s="350"/>
      <c r="BAU162" s="350"/>
      <c r="BAV162" s="350"/>
      <c r="BAW162" s="350"/>
      <c r="BAX162" s="350"/>
      <c r="BAY162" s="350"/>
      <c r="BAZ162" s="350"/>
      <c r="BBA162" s="350"/>
      <c r="BBB162" s="350"/>
      <c r="BBC162" s="350"/>
      <c r="BBD162" s="350"/>
      <c r="BBE162" s="350"/>
      <c r="BBF162" s="350"/>
      <c r="BBG162" s="350"/>
      <c r="BBH162" s="350"/>
      <c r="BBI162" s="350"/>
      <c r="BBJ162" s="350"/>
      <c r="BBK162" s="350"/>
      <c r="BBL162" s="350"/>
      <c r="BBM162" s="350"/>
      <c r="BBN162" s="350"/>
      <c r="BBO162" s="350"/>
      <c r="BBP162" s="350"/>
      <c r="BBQ162" s="350"/>
      <c r="BBR162" s="350"/>
      <c r="BBS162" s="350"/>
      <c r="BBT162" s="350"/>
      <c r="BBU162" s="350"/>
      <c r="BBV162" s="350"/>
      <c r="BBW162" s="350"/>
      <c r="BBX162" s="350"/>
      <c r="BBY162" s="350"/>
      <c r="BBZ162" s="350"/>
      <c r="BCA162" s="350"/>
      <c r="BCB162" s="350"/>
      <c r="BCC162" s="350"/>
      <c r="BCD162" s="350"/>
      <c r="BCE162" s="350"/>
      <c r="BCF162" s="350"/>
      <c r="BCG162" s="350"/>
      <c r="BCH162" s="350"/>
      <c r="BCI162" s="350"/>
      <c r="BCJ162" s="350"/>
      <c r="BCK162" s="350"/>
      <c r="BCL162" s="350"/>
      <c r="BCM162" s="350"/>
      <c r="BCN162" s="350"/>
      <c r="BCO162" s="350"/>
      <c r="BCP162" s="350"/>
      <c r="BCQ162" s="350"/>
      <c r="BCR162" s="350"/>
      <c r="BCS162" s="350"/>
      <c r="BCT162" s="350"/>
      <c r="BCU162" s="350"/>
      <c r="BCV162" s="350"/>
      <c r="BCW162" s="350"/>
      <c r="BCX162" s="350"/>
      <c r="BCY162" s="350"/>
      <c r="BCZ162" s="350"/>
      <c r="BDA162" s="350"/>
      <c r="BDB162" s="350"/>
      <c r="BDC162" s="350"/>
      <c r="BDD162" s="350"/>
      <c r="BDE162" s="350"/>
      <c r="BDF162" s="350"/>
      <c r="BDG162" s="350"/>
      <c r="BDH162" s="350"/>
      <c r="BDI162" s="350"/>
      <c r="BDJ162" s="350"/>
      <c r="BDK162" s="350"/>
      <c r="BDL162" s="350"/>
      <c r="BDM162" s="350"/>
      <c r="BDN162" s="350"/>
      <c r="BDO162" s="350"/>
      <c r="BDP162" s="350"/>
      <c r="BDQ162" s="350"/>
      <c r="BDR162" s="350"/>
      <c r="BDS162" s="350"/>
      <c r="BDT162" s="350"/>
      <c r="BDU162" s="350"/>
      <c r="BDV162" s="350"/>
      <c r="BDW162" s="350"/>
      <c r="BDX162" s="350"/>
      <c r="BDY162" s="350"/>
      <c r="BDZ162" s="350"/>
      <c r="BEA162" s="350"/>
      <c r="BEB162" s="350"/>
      <c r="BEC162" s="350"/>
      <c r="BED162" s="350"/>
      <c r="BEE162" s="350"/>
      <c r="BEF162" s="350"/>
      <c r="BEG162" s="350"/>
      <c r="BEH162" s="350"/>
      <c r="BEI162" s="350"/>
      <c r="BEJ162" s="350"/>
      <c r="BEK162" s="350"/>
      <c r="BEL162" s="350"/>
      <c r="BEM162" s="350"/>
      <c r="BEN162" s="350"/>
      <c r="BEO162" s="350"/>
      <c r="BEP162" s="350"/>
      <c r="BEQ162" s="350"/>
      <c r="BER162" s="350"/>
      <c r="BES162" s="350"/>
      <c r="BET162" s="350"/>
      <c r="BEU162" s="350"/>
      <c r="BEV162" s="350"/>
      <c r="BEW162" s="350"/>
      <c r="BEX162" s="350"/>
      <c r="BEY162" s="350"/>
      <c r="BEZ162" s="350"/>
      <c r="BFA162" s="350"/>
      <c r="BFB162" s="350"/>
      <c r="BFC162" s="350"/>
      <c r="BFD162" s="350"/>
      <c r="BFE162" s="350"/>
      <c r="BFF162" s="350"/>
      <c r="BFG162" s="350"/>
      <c r="BFH162" s="350"/>
      <c r="BFI162" s="350"/>
      <c r="BFJ162" s="350"/>
      <c r="BFK162" s="350"/>
      <c r="BFL162" s="350"/>
      <c r="BFM162" s="350"/>
      <c r="BFN162" s="350"/>
      <c r="BFO162" s="350"/>
      <c r="BFP162" s="350"/>
      <c r="BFQ162" s="350"/>
      <c r="BFR162" s="350"/>
      <c r="BFS162" s="350"/>
      <c r="BFT162" s="350"/>
      <c r="BFU162" s="350"/>
      <c r="BFV162" s="350"/>
      <c r="BFW162" s="350"/>
      <c r="BFX162" s="350"/>
      <c r="BFY162" s="350"/>
      <c r="BFZ162" s="350"/>
      <c r="BGA162" s="350"/>
      <c r="BGB162" s="350"/>
      <c r="BGC162" s="350"/>
      <c r="BGD162" s="350"/>
      <c r="BGE162" s="350"/>
      <c r="BGF162" s="350"/>
      <c r="BGG162" s="350"/>
      <c r="BGH162" s="350"/>
      <c r="BGI162" s="350"/>
      <c r="BGJ162" s="350"/>
      <c r="BGK162" s="350"/>
      <c r="BGL162" s="350"/>
      <c r="BGM162" s="350"/>
      <c r="BGN162" s="350"/>
      <c r="BGO162" s="350"/>
      <c r="BGP162" s="350"/>
      <c r="BGQ162" s="350"/>
      <c r="BGR162" s="350"/>
      <c r="BGS162" s="350"/>
      <c r="BGT162" s="350"/>
      <c r="BGU162" s="350"/>
      <c r="BGV162" s="350"/>
      <c r="BGW162" s="350"/>
      <c r="BGX162" s="350"/>
      <c r="BGY162" s="350"/>
      <c r="BGZ162" s="350"/>
      <c r="BHA162" s="350"/>
      <c r="BHB162" s="350"/>
      <c r="BHC162" s="350"/>
      <c r="BHD162" s="350"/>
      <c r="BHE162" s="350"/>
      <c r="BHF162" s="350"/>
      <c r="BHG162" s="350"/>
      <c r="BHH162" s="350"/>
      <c r="BHI162" s="350"/>
      <c r="BHJ162" s="350"/>
      <c r="BHK162" s="350"/>
      <c r="BHL162" s="350"/>
      <c r="BHM162" s="350"/>
      <c r="BHN162" s="350"/>
      <c r="BHO162" s="350"/>
      <c r="BHP162" s="350"/>
      <c r="BHQ162" s="350"/>
      <c r="BHR162" s="350"/>
      <c r="BHS162" s="350"/>
      <c r="BHT162" s="350"/>
      <c r="BHU162" s="350"/>
      <c r="BHV162" s="350"/>
      <c r="BHW162" s="350"/>
      <c r="BHX162" s="350"/>
      <c r="BHY162" s="350"/>
      <c r="BHZ162" s="350"/>
      <c r="BIA162" s="350"/>
      <c r="BIB162" s="350"/>
      <c r="BIC162" s="350"/>
      <c r="BID162" s="350"/>
      <c r="BIE162" s="350"/>
      <c r="BIF162" s="350"/>
      <c r="BIG162" s="350"/>
      <c r="BIH162" s="350"/>
      <c r="BII162" s="350"/>
      <c r="BIJ162" s="350"/>
      <c r="BIK162" s="350"/>
      <c r="BIL162" s="350"/>
      <c r="BIM162" s="350"/>
      <c r="BIN162" s="350"/>
      <c r="BIO162" s="350"/>
      <c r="BIP162" s="350"/>
      <c r="BIQ162" s="350"/>
      <c r="BIR162" s="350"/>
      <c r="BIS162" s="350"/>
      <c r="BIT162" s="350"/>
      <c r="BIU162" s="350"/>
      <c r="BIV162" s="350"/>
      <c r="BIW162" s="350"/>
      <c r="BIX162" s="350"/>
      <c r="BIY162" s="350"/>
      <c r="BIZ162" s="350"/>
      <c r="BJA162" s="350"/>
      <c r="BJB162" s="350"/>
      <c r="BJC162" s="350"/>
      <c r="BJD162" s="350"/>
      <c r="BJE162" s="350"/>
      <c r="BJF162" s="350"/>
      <c r="BJG162" s="350"/>
      <c r="BJH162" s="350"/>
      <c r="BJI162" s="350"/>
      <c r="BJJ162" s="350"/>
      <c r="BJK162" s="350"/>
      <c r="BJL162" s="350"/>
      <c r="BJM162" s="350"/>
      <c r="BJN162" s="350"/>
      <c r="BJO162" s="350"/>
      <c r="BJP162" s="350"/>
      <c r="BJQ162" s="350"/>
      <c r="BJR162" s="350"/>
      <c r="BJS162" s="350"/>
      <c r="BJT162" s="350"/>
      <c r="BJU162" s="350"/>
      <c r="BJV162" s="350"/>
      <c r="BJW162" s="350"/>
      <c r="BJX162" s="350"/>
      <c r="BJY162" s="350"/>
      <c r="BJZ162" s="350"/>
      <c r="BKA162" s="350"/>
      <c r="BKB162" s="350"/>
      <c r="BKC162" s="350"/>
      <c r="BKD162" s="350"/>
      <c r="BKE162" s="350"/>
      <c r="BKF162" s="350"/>
      <c r="BKG162" s="350"/>
      <c r="BKH162" s="350"/>
      <c r="BKI162" s="350"/>
      <c r="BKJ162" s="350"/>
      <c r="BKK162" s="350"/>
      <c r="BKL162" s="350"/>
      <c r="BKM162" s="350"/>
      <c r="BKN162" s="350"/>
      <c r="BKO162" s="350"/>
      <c r="BKP162" s="350"/>
      <c r="BKQ162" s="350"/>
      <c r="BKR162" s="350"/>
      <c r="BKS162" s="350"/>
      <c r="BKT162" s="350"/>
      <c r="BKU162" s="350"/>
      <c r="BKV162" s="350"/>
      <c r="BKW162" s="350"/>
      <c r="BKX162" s="350"/>
      <c r="BKY162" s="350"/>
      <c r="BKZ162" s="350"/>
      <c r="BLA162" s="350"/>
      <c r="BLB162" s="350"/>
      <c r="BLC162" s="350"/>
      <c r="BLD162" s="350"/>
      <c r="BLE162" s="350"/>
      <c r="BLF162" s="350"/>
      <c r="BLG162" s="350"/>
      <c r="BLH162" s="350"/>
      <c r="BLI162" s="350"/>
      <c r="BLJ162" s="350"/>
      <c r="BLK162" s="350"/>
      <c r="BLL162" s="350"/>
      <c r="BLM162" s="350"/>
      <c r="BLN162" s="350"/>
      <c r="BLO162" s="350"/>
      <c r="BLP162" s="350"/>
      <c r="BLQ162" s="350"/>
      <c r="BLR162" s="350"/>
      <c r="BLS162" s="350"/>
      <c r="BLT162" s="350"/>
      <c r="BLU162" s="350"/>
      <c r="BLV162" s="350"/>
      <c r="BLW162" s="350"/>
      <c r="BLX162" s="350"/>
      <c r="BLY162" s="350"/>
      <c r="BLZ162" s="350"/>
      <c r="BMA162" s="350"/>
      <c r="BMB162" s="350"/>
      <c r="BMC162" s="350"/>
      <c r="BMD162" s="350"/>
      <c r="BME162" s="350"/>
      <c r="BMF162" s="350"/>
      <c r="BMG162" s="350"/>
      <c r="BMH162" s="350"/>
      <c r="BMI162" s="350"/>
      <c r="BMJ162" s="350"/>
      <c r="BMK162" s="350"/>
      <c r="BML162" s="350"/>
      <c r="BMM162" s="350"/>
      <c r="BMN162" s="350"/>
      <c r="BMO162" s="350"/>
      <c r="BMP162" s="350"/>
      <c r="BMQ162" s="350"/>
      <c r="BMR162" s="350"/>
      <c r="BMS162" s="350"/>
      <c r="BMT162" s="350"/>
      <c r="BMU162" s="350"/>
      <c r="BMV162" s="350"/>
      <c r="BMW162" s="350"/>
      <c r="BMX162" s="350"/>
      <c r="BMY162" s="350"/>
      <c r="BMZ162" s="350"/>
      <c r="BNA162" s="350"/>
      <c r="BNB162" s="350"/>
      <c r="BNC162" s="350"/>
      <c r="BND162" s="350"/>
      <c r="BNE162" s="350"/>
      <c r="BNF162" s="350"/>
      <c r="BNG162" s="350"/>
      <c r="BNH162" s="350"/>
      <c r="BNI162" s="350"/>
      <c r="BNJ162" s="350"/>
      <c r="BNK162" s="350"/>
      <c r="BNL162" s="350"/>
      <c r="BNM162" s="350"/>
      <c r="BNN162" s="350"/>
      <c r="BNO162" s="350"/>
      <c r="BNP162" s="350"/>
      <c r="BNQ162" s="350"/>
      <c r="BNR162" s="350"/>
      <c r="BNS162" s="350"/>
      <c r="BNT162" s="350"/>
      <c r="BNU162" s="350"/>
      <c r="BNV162" s="350"/>
      <c r="BNW162" s="350"/>
      <c r="BNX162" s="350"/>
      <c r="BNY162" s="350"/>
      <c r="BNZ162" s="350"/>
      <c r="BOA162" s="350"/>
      <c r="BOB162" s="350"/>
      <c r="BOC162" s="350"/>
      <c r="BOD162" s="350"/>
      <c r="BOE162" s="350"/>
      <c r="BOF162" s="350"/>
      <c r="BOG162" s="350"/>
      <c r="BOH162" s="350"/>
      <c r="BOI162" s="350"/>
      <c r="BOJ162" s="350"/>
      <c r="BOK162" s="350"/>
      <c r="BOL162" s="350"/>
      <c r="BOM162" s="350"/>
      <c r="BON162" s="350"/>
      <c r="BOO162" s="350"/>
      <c r="BOP162" s="350"/>
      <c r="BOQ162" s="350"/>
      <c r="BOR162" s="350"/>
      <c r="BOS162" s="350"/>
      <c r="BOT162" s="350"/>
      <c r="BOU162" s="350"/>
      <c r="BOV162" s="350"/>
      <c r="BOW162" s="350"/>
      <c r="BOX162" s="350"/>
      <c r="BOY162" s="350"/>
      <c r="BOZ162" s="350"/>
      <c r="BPA162" s="350"/>
      <c r="BPB162" s="350"/>
      <c r="BPC162" s="350"/>
      <c r="BPD162" s="350"/>
      <c r="BPE162" s="350"/>
      <c r="BPF162" s="350"/>
      <c r="BPG162" s="350"/>
      <c r="BPH162" s="350"/>
      <c r="BPI162" s="350"/>
      <c r="BPJ162" s="350"/>
      <c r="BPK162" s="350"/>
      <c r="BPL162" s="350"/>
      <c r="BPM162" s="350"/>
      <c r="BPN162" s="350"/>
      <c r="BPO162" s="350"/>
      <c r="BPP162" s="350"/>
      <c r="BPQ162" s="350"/>
      <c r="BPR162" s="350"/>
      <c r="BPS162" s="350"/>
      <c r="BPT162" s="350"/>
      <c r="BPU162" s="350"/>
      <c r="BPV162" s="350"/>
      <c r="BPW162" s="350"/>
      <c r="BPX162" s="350"/>
      <c r="BPY162" s="350"/>
      <c r="BPZ162" s="350"/>
      <c r="BQA162" s="350"/>
      <c r="BQB162" s="350"/>
      <c r="BQC162" s="350"/>
      <c r="BQD162" s="350"/>
      <c r="BQE162" s="350"/>
      <c r="BQF162" s="350"/>
      <c r="BQG162" s="350"/>
      <c r="BQH162" s="350"/>
      <c r="BQI162" s="350"/>
      <c r="BQJ162" s="350"/>
      <c r="BQK162" s="350"/>
      <c r="BQL162" s="350"/>
      <c r="BQM162" s="350"/>
      <c r="BQN162" s="350"/>
      <c r="BQO162" s="350"/>
      <c r="BQP162" s="350"/>
      <c r="BQQ162" s="350"/>
      <c r="BQR162" s="350"/>
      <c r="BQS162" s="350"/>
      <c r="BQT162" s="350"/>
      <c r="BQU162" s="350"/>
      <c r="BQV162" s="350"/>
      <c r="BQW162" s="350"/>
      <c r="BQX162" s="350"/>
      <c r="BQY162" s="350"/>
      <c r="BQZ162" s="350"/>
      <c r="BRA162" s="350"/>
      <c r="BRB162" s="350"/>
      <c r="BRC162" s="350"/>
      <c r="BRD162" s="350"/>
      <c r="BRE162" s="350"/>
      <c r="BRF162" s="350"/>
      <c r="BRG162" s="350"/>
      <c r="BRH162" s="350"/>
      <c r="BRI162" s="350"/>
      <c r="BRJ162" s="350"/>
      <c r="BRK162" s="350"/>
      <c r="BRL162" s="350"/>
      <c r="BRM162" s="350"/>
      <c r="BRN162" s="350"/>
      <c r="BRO162" s="350"/>
      <c r="BRP162" s="350"/>
      <c r="BRQ162" s="350"/>
      <c r="BRR162" s="350"/>
      <c r="BRS162" s="350"/>
      <c r="BRT162" s="350"/>
      <c r="BRU162" s="350"/>
      <c r="BRV162" s="350"/>
      <c r="BRW162" s="350"/>
      <c r="BRX162" s="350"/>
      <c r="BRY162" s="350"/>
      <c r="BRZ162" s="350"/>
      <c r="BSA162" s="350"/>
      <c r="BSB162" s="350"/>
      <c r="BSC162" s="350"/>
      <c r="BSD162" s="350"/>
      <c r="BSE162" s="350"/>
      <c r="BSF162" s="350"/>
      <c r="BSG162" s="350"/>
      <c r="BSH162" s="350"/>
      <c r="BSI162" s="350"/>
      <c r="BSJ162" s="350"/>
      <c r="BSK162" s="350"/>
      <c r="BSL162" s="350"/>
      <c r="BSM162" s="350"/>
      <c r="BSN162" s="350"/>
      <c r="BSO162" s="350"/>
      <c r="BSP162" s="350"/>
      <c r="BSQ162" s="350"/>
      <c r="BSR162" s="350"/>
      <c r="BSS162" s="350"/>
      <c r="BST162" s="350"/>
      <c r="BSU162" s="350"/>
      <c r="BSV162" s="350"/>
      <c r="BSW162" s="350"/>
      <c r="BSX162" s="350"/>
      <c r="BSY162" s="350"/>
      <c r="BSZ162" s="350"/>
      <c r="BTA162" s="350"/>
      <c r="BTB162" s="350"/>
      <c r="BTC162" s="350"/>
      <c r="BTD162" s="350"/>
      <c r="BTE162" s="350"/>
      <c r="BTF162" s="350"/>
      <c r="BTG162" s="350"/>
      <c r="BTH162" s="350"/>
      <c r="BTI162" s="350"/>
      <c r="BTJ162" s="350"/>
      <c r="BTK162" s="350"/>
      <c r="BTL162" s="350"/>
      <c r="BTM162" s="350"/>
      <c r="BTN162" s="350"/>
      <c r="BTO162" s="350"/>
      <c r="BTP162" s="350"/>
      <c r="BTQ162" s="350"/>
      <c r="BTR162" s="350"/>
      <c r="BTS162" s="350"/>
      <c r="BTT162" s="350"/>
      <c r="BTU162" s="350"/>
      <c r="BTV162" s="350"/>
      <c r="BTW162" s="350"/>
      <c r="BTX162" s="350"/>
      <c r="BTY162" s="350"/>
      <c r="BTZ162" s="350"/>
      <c r="BUA162" s="350"/>
      <c r="BUB162" s="350"/>
      <c r="BUC162" s="350"/>
      <c r="BUD162" s="350"/>
      <c r="BUE162" s="350"/>
      <c r="BUF162" s="350"/>
      <c r="BUG162" s="350"/>
      <c r="BUH162" s="350"/>
      <c r="BUI162" s="350"/>
      <c r="BUJ162" s="350"/>
      <c r="BUK162" s="350"/>
      <c r="BUL162" s="350"/>
      <c r="BUM162" s="350"/>
      <c r="BUN162" s="350"/>
      <c r="BUO162" s="350"/>
      <c r="BUP162" s="350"/>
      <c r="BUQ162" s="350"/>
      <c r="BUR162" s="350"/>
      <c r="BUS162" s="350"/>
      <c r="BUT162" s="350"/>
      <c r="BUU162" s="350"/>
      <c r="BUV162" s="350"/>
      <c r="BUW162" s="350"/>
      <c r="BUX162" s="350"/>
      <c r="BUY162" s="350"/>
      <c r="BUZ162" s="350"/>
      <c r="BVA162" s="350"/>
      <c r="BVB162" s="350"/>
      <c r="BVC162" s="350"/>
      <c r="BVD162" s="350"/>
      <c r="BVE162" s="350"/>
      <c r="BVF162" s="350"/>
      <c r="BVG162" s="350"/>
      <c r="BVH162" s="350"/>
      <c r="BVI162" s="350"/>
      <c r="BVJ162" s="350"/>
      <c r="BVK162" s="350"/>
      <c r="BVL162" s="350"/>
      <c r="BVM162" s="350"/>
      <c r="BVN162" s="350"/>
      <c r="BVO162" s="350"/>
      <c r="BVP162" s="350"/>
      <c r="BVQ162" s="350"/>
      <c r="BVR162" s="350"/>
      <c r="BVS162" s="350"/>
      <c r="BVT162" s="350"/>
      <c r="BVU162" s="350"/>
      <c r="BVV162" s="350"/>
      <c r="BVW162" s="350"/>
      <c r="BVX162" s="350"/>
      <c r="BVY162" s="350"/>
      <c r="BVZ162" s="350"/>
      <c r="BWA162" s="350"/>
      <c r="BWB162" s="350"/>
      <c r="BWC162" s="350"/>
      <c r="BWD162" s="350"/>
      <c r="BWE162" s="350"/>
      <c r="BWF162" s="350"/>
      <c r="BWG162" s="350"/>
      <c r="BWH162" s="350"/>
      <c r="BWI162" s="350"/>
      <c r="BWJ162" s="350"/>
      <c r="BWK162" s="350"/>
      <c r="BWL162" s="350"/>
      <c r="BWM162" s="350"/>
      <c r="BWN162" s="350"/>
      <c r="BWO162" s="350"/>
      <c r="BWP162" s="350"/>
      <c r="BWQ162" s="350"/>
      <c r="BWR162" s="350"/>
      <c r="BWS162" s="350"/>
      <c r="BWT162" s="350"/>
      <c r="BWU162" s="350"/>
      <c r="BWV162" s="350"/>
      <c r="BWW162" s="350"/>
      <c r="BWX162" s="350"/>
      <c r="BWY162" s="350"/>
      <c r="BWZ162" s="350"/>
      <c r="BXA162" s="350"/>
      <c r="BXB162" s="350"/>
      <c r="BXC162" s="350"/>
      <c r="BXD162" s="350"/>
      <c r="BXE162" s="350"/>
      <c r="BXF162" s="350"/>
      <c r="BXG162" s="350"/>
      <c r="BXH162" s="350"/>
      <c r="BXI162" s="350"/>
      <c r="BXJ162" s="350"/>
      <c r="BXK162" s="350"/>
      <c r="BXL162" s="350"/>
      <c r="BXM162" s="350"/>
      <c r="BXN162" s="350"/>
      <c r="BXO162" s="350"/>
      <c r="BXP162" s="350"/>
      <c r="BXQ162" s="350"/>
      <c r="BXR162" s="350"/>
      <c r="BXS162" s="350"/>
      <c r="BXT162" s="350"/>
      <c r="BXU162" s="350"/>
      <c r="BXV162" s="350"/>
      <c r="BXW162" s="350"/>
      <c r="BXX162" s="350"/>
      <c r="BXY162" s="350"/>
      <c r="BXZ162" s="350"/>
      <c r="BYA162" s="350"/>
      <c r="BYB162" s="350"/>
      <c r="BYC162" s="350"/>
      <c r="BYD162" s="350"/>
      <c r="BYE162" s="350"/>
      <c r="BYF162" s="350"/>
      <c r="BYG162" s="350"/>
      <c r="BYH162" s="350"/>
      <c r="BYI162" s="350"/>
      <c r="BYJ162" s="350"/>
      <c r="BYK162" s="350"/>
      <c r="BYL162" s="350"/>
      <c r="BYM162" s="350"/>
      <c r="BYN162" s="350"/>
      <c r="BYO162" s="350"/>
      <c r="BYP162" s="350"/>
      <c r="BYQ162" s="350"/>
      <c r="BYR162" s="350"/>
      <c r="BYS162" s="350"/>
      <c r="BYT162" s="350"/>
      <c r="BYU162" s="350"/>
      <c r="BYV162" s="350"/>
      <c r="BYW162" s="350"/>
      <c r="BYX162" s="350"/>
      <c r="BYY162" s="350"/>
      <c r="BYZ162" s="350"/>
      <c r="BZA162" s="350"/>
      <c r="BZB162" s="350"/>
      <c r="BZC162" s="350"/>
      <c r="BZD162" s="350"/>
      <c r="BZE162" s="350"/>
      <c r="BZF162" s="350"/>
      <c r="BZG162" s="350"/>
      <c r="BZH162" s="350"/>
      <c r="BZI162" s="350"/>
      <c r="BZJ162" s="350"/>
      <c r="BZK162" s="350"/>
      <c r="BZL162" s="350"/>
      <c r="BZM162" s="350"/>
      <c r="BZN162" s="350"/>
      <c r="BZO162" s="350"/>
      <c r="BZP162" s="350"/>
      <c r="BZQ162" s="350"/>
      <c r="BZR162" s="350"/>
      <c r="BZS162" s="350"/>
      <c r="BZT162" s="350"/>
      <c r="BZU162" s="350"/>
      <c r="BZV162" s="350"/>
      <c r="BZW162" s="350"/>
      <c r="BZX162" s="350"/>
      <c r="BZY162" s="350"/>
      <c r="BZZ162" s="350"/>
      <c r="CAA162" s="350"/>
      <c r="CAB162" s="350"/>
      <c r="CAC162" s="350"/>
      <c r="CAD162" s="350"/>
      <c r="CAE162" s="350"/>
      <c r="CAF162" s="350"/>
      <c r="CAG162" s="350"/>
      <c r="CAH162" s="350"/>
      <c r="CAI162" s="350"/>
      <c r="CAJ162" s="350"/>
      <c r="CAK162" s="350"/>
      <c r="CAL162" s="350"/>
      <c r="CAM162" s="350"/>
      <c r="CAN162" s="350"/>
      <c r="CAO162" s="350"/>
      <c r="CAP162" s="350"/>
      <c r="CAQ162" s="350"/>
      <c r="CAR162" s="350"/>
      <c r="CAS162" s="350"/>
      <c r="CAT162" s="350"/>
      <c r="CAU162" s="350"/>
      <c r="CAV162" s="350"/>
      <c r="CAW162" s="350"/>
      <c r="CAX162" s="350"/>
      <c r="CAY162" s="350"/>
      <c r="CAZ162" s="350"/>
      <c r="CBA162" s="350"/>
      <c r="CBB162" s="350"/>
      <c r="CBC162" s="350"/>
      <c r="CBD162" s="350"/>
      <c r="CBE162" s="350"/>
      <c r="CBF162" s="350"/>
      <c r="CBG162" s="350"/>
      <c r="CBH162" s="350"/>
      <c r="CBI162" s="350"/>
      <c r="CBJ162" s="350"/>
      <c r="CBK162" s="350"/>
      <c r="CBL162" s="350"/>
      <c r="CBM162" s="350"/>
      <c r="CBN162" s="350"/>
      <c r="CBO162" s="350"/>
      <c r="CBP162" s="350"/>
      <c r="CBQ162" s="350"/>
      <c r="CBR162" s="350"/>
      <c r="CBS162" s="350"/>
      <c r="CBT162" s="350"/>
      <c r="CBU162" s="350"/>
      <c r="CBV162" s="350"/>
      <c r="CBW162" s="350"/>
      <c r="CBX162" s="350"/>
      <c r="CBY162" s="350"/>
      <c r="CBZ162" s="350"/>
      <c r="CCA162" s="350"/>
      <c r="CCB162" s="350"/>
      <c r="CCC162" s="350"/>
      <c r="CCD162" s="350"/>
      <c r="CCE162" s="350"/>
      <c r="CCF162" s="350"/>
      <c r="CCG162" s="350"/>
      <c r="CCH162" s="350"/>
      <c r="CCI162" s="350"/>
      <c r="CCJ162" s="350"/>
      <c r="CCK162" s="350"/>
      <c r="CCL162" s="350"/>
      <c r="CCM162" s="350"/>
      <c r="CCN162" s="350"/>
      <c r="CCO162" s="350"/>
      <c r="CCP162" s="350"/>
      <c r="CCQ162" s="350"/>
      <c r="CCR162" s="350"/>
      <c r="CCS162" s="350"/>
      <c r="CCT162" s="350"/>
      <c r="CCU162" s="350"/>
      <c r="CCV162" s="350"/>
      <c r="CCW162" s="350"/>
      <c r="CCX162" s="350"/>
      <c r="CCY162" s="350"/>
      <c r="CCZ162" s="350"/>
      <c r="CDA162" s="350"/>
      <c r="CDB162" s="350"/>
      <c r="CDC162" s="350"/>
      <c r="CDD162" s="350"/>
      <c r="CDE162" s="350"/>
      <c r="CDF162" s="350"/>
      <c r="CDG162" s="350"/>
      <c r="CDH162" s="350"/>
      <c r="CDI162" s="350"/>
      <c r="CDJ162" s="350"/>
      <c r="CDK162" s="350"/>
      <c r="CDL162" s="350"/>
      <c r="CDM162" s="350"/>
      <c r="CDN162" s="350"/>
      <c r="CDO162" s="350"/>
      <c r="CDP162" s="350"/>
      <c r="CDQ162" s="350"/>
      <c r="CDR162" s="350"/>
      <c r="CDS162" s="350"/>
      <c r="CDT162" s="350"/>
      <c r="CDU162" s="350"/>
      <c r="CDV162" s="350"/>
      <c r="CDW162" s="350"/>
      <c r="CDX162" s="350"/>
      <c r="CDY162" s="350"/>
      <c r="CDZ162" s="350"/>
      <c r="CEA162" s="350"/>
      <c r="CEB162" s="350"/>
      <c r="CEC162" s="350"/>
      <c r="CED162" s="350"/>
      <c r="CEE162" s="350"/>
      <c r="CEF162" s="350"/>
      <c r="CEG162" s="350"/>
      <c r="CEH162" s="350"/>
      <c r="CEI162" s="350"/>
      <c r="CEJ162" s="350"/>
      <c r="CEK162" s="350"/>
      <c r="CEL162" s="350"/>
      <c r="CEM162" s="350"/>
      <c r="CEN162" s="350"/>
      <c r="CEO162" s="350"/>
      <c r="CEP162" s="350"/>
      <c r="CEQ162" s="350"/>
      <c r="CER162" s="350"/>
      <c r="CES162" s="350"/>
      <c r="CET162" s="350"/>
      <c r="CEU162" s="350"/>
      <c r="CEV162" s="350"/>
      <c r="CEW162" s="350"/>
      <c r="CEX162" s="350"/>
      <c r="CEY162" s="350"/>
      <c r="CEZ162" s="350"/>
      <c r="CFA162" s="350"/>
      <c r="CFB162" s="350"/>
      <c r="CFC162" s="350"/>
      <c r="CFD162" s="350"/>
      <c r="CFE162" s="350"/>
      <c r="CFF162" s="350"/>
      <c r="CFG162" s="350"/>
      <c r="CFH162" s="350"/>
      <c r="CFI162" s="350"/>
      <c r="CFJ162" s="350"/>
      <c r="CFK162" s="350"/>
      <c r="CFL162" s="350"/>
      <c r="CFM162" s="350"/>
      <c r="CFN162" s="350"/>
      <c r="CFO162" s="350"/>
      <c r="CFP162" s="350"/>
      <c r="CFQ162" s="350"/>
      <c r="CFR162" s="350"/>
      <c r="CFS162" s="350"/>
      <c r="CFT162" s="350"/>
      <c r="CFU162" s="350"/>
      <c r="CFV162" s="350"/>
      <c r="CFW162" s="350"/>
      <c r="CFX162" s="350"/>
      <c r="CFY162" s="350"/>
      <c r="CFZ162" s="350"/>
      <c r="CGA162" s="350"/>
      <c r="CGB162" s="350"/>
      <c r="CGC162" s="350"/>
      <c r="CGD162" s="350"/>
      <c r="CGE162" s="350"/>
      <c r="CGF162" s="350"/>
      <c r="CGG162" s="350"/>
      <c r="CGH162" s="350"/>
      <c r="CGI162" s="350"/>
      <c r="CGJ162" s="350"/>
      <c r="CGK162" s="350"/>
      <c r="CGL162" s="350"/>
      <c r="CGM162" s="350"/>
      <c r="CGN162" s="350"/>
      <c r="CGO162" s="350"/>
      <c r="CGP162" s="350"/>
      <c r="CGQ162" s="350"/>
      <c r="CGR162" s="350"/>
      <c r="CGS162" s="350"/>
      <c r="CGT162" s="350"/>
      <c r="CGU162" s="350"/>
      <c r="CGV162" s="350"/>
      <c r="CGW162" s="350"/>
      <c r="CGX162" s="350"/>
      <c r="CGY162" s="350"/>
      <c r="CGZ162" s="350"/>
      <c r="CHA162" s="350"/>
      <c r="CHB162" s="350"/>
      <c r="CHC162" s="350"/>
      <c r="CHD162" s="350"/>
      <c r="CHE162" s="350"/>
      <c r="CHF162" s="350"/>
      <c r="CHG162" s="350"/>
      <c r="CHH162" s="350"/>
      <c r="CHI162" s="350"/>
      <c r="CHJ162" s="350"/>
      <c r="CHK162" s="350"/>
      <c r="CHL162" s="350"/>
      <c r="CHM162" s="350"/>
      <c r="CHN162" s="350"/>
      <c r="CHO162" s="350"/>
      <c r="CHP162" s="350"/>
      <c r="CHQ162" s="350"/>
      <c r="CHR162" s="350"/>
      <c r="CHS162" s="350"/>
      <c r="CHT162" s="350"/>
      <c r="CHU162" s="350"/>
      <c r="CHV162" s="350"/>
      <c r="CHW162" s="350"/>
      <c r="CHX162" s="350"/>
      <c r="CHY162" s="350"/>
      <c r="CHZ162" s="350"/>
      <c r="CIA162" s="350"/>
      <c r="CIB162" s="350"/>
      <c r="CIC162" s="350"/>
      <c r="CID162" s="350"/>
      <c r="CIE162" s="350"/>
      <c r="CIF162" s="350"/>
      <c r="CIG162" s="350"/>
      <c r="CIH162" s="350"/>
      <c r="CII162" s="350"/>
      <c r="CIJ162" s="350"/>
      <c r="CIK162" s="350"/>
      <c r="CIL162" s="350"/>
      <c r="CIM162" s="350"/>
      <c r="CIN162" s="350"/>
      <c r="CIO162" s="350"/>
      <c r="CIP162" s="350"/>
      <c r="CIQ162" s="350"/>
      <c r="CIR162" s="350"/>
      <c r="CIS162" s="350"/>
      <c r="CIT162" s="350"/>
      <c r="CIU162" s="350"/>
      <c r="CIV162" s="350"/>
      <c r="CIW162" s="350"/>
      <c r="CIX162" s="350"/>
      <c r="CIY162" s="350"/>
      <c r="CIZ162" s="350"/>
      <c r="CJA162" s="350"/>
      <c r="CJB162" s="350"/>
      <c r="CJC162" s="350"/>
      <c r="CJD162" s="350"/>
      <c r="CJE162" s="350"/>
      <c r="CJF162" s="350"/>
      <c r="CJG162" s="350"/>
      <c r="CJH162" s="350"/>
      <c r="CJI162" s="350"/>
      <c r="CJJ162" s="350"/>
      <c r="CJK162" s="350"/>
      <c r="CJL162" s="350"/>
      <c r="CJM162" s="350"/>
      <c r="CJN162" s="350"/>
      <c r="CJO162" s="350"/>
      <c r="CJP162" s="350"/>
      <c r="CJQ162" s="350"/>
      <c r="CJR162" s="350"/>
      <c r="CJS162" s="350"/>
      <c r="CJT162" s="350"/>
      <c r="CJU162" s="350"/>
      <c r="CJV162" s="350"/>
      <c r="CJW162" s="350"/>
      <c r="CJX162" s="350"/>
      <c r="CJY162" s="350"/>
      <c r="CJZ162" s="350"/>
      <c r="CKA162" s="350"/>
      <c r="CKB162" s="350"/>
      <c r="CKC162" s="350"/>
      <c r="CKD162" s="350"/>
      <c r="CKE162" s="350"/>
      <c r="CKF162" s="350"/>
      <c r="CKG162" s="350"/>
      <c r="CKH162" s="350"/>
      <c r="CKI162" s="350"/>
      <c r="CKJ162" s="350"/>
      <c r="CKK162" s="350"/>
      <c r="CKL162" s="350"/>
      <c r="CKM162" s="350"/>
      <c r="CKN162" s="350"/>
      <c r="CKO162" s="350"/>
      <c r="CKP162" s="350"/>
      <c r="CKQ162" s="350"/>
      <c r="CKR162" s="350"/>
      <c r="CKS162" s="350"/>
      <c r="CKT162" s="350"/>
      <c r="CKU162" s="350"/>
      <c r="CKV162" s="350"/>
      <c r="CKW162" s="350"/>
      <c r="CKX162" s="350"/>
      <c r="CKY162" s="350"/>
      <c r="CKZ162" s="350"/>
      <c r="CLA162" s="350"/>
      <c r="CLB162" s="350"/>
      <c r="CLC162" s="350"/>
      <c r="CLD162" s="350"/>
      <c r="CLE162" s="350"/>
      <c r="CLF162" s="350"/>
      <c r="CLG162" s="350"/>
      <c r="CLH162" s="350"/>
      <c r="CLI162" s="350"/>
      <c r="CLJ162" s="350"/>
      <c r="CLK162" s="350"/>
      <c r="CLL162" s="350"/>
      <c r="CLM162" s="350"/>
      <c r="CLN162" s="350"/>
      <c r="CLO162" s="350"/>
      <c r="CLP162" s="350"/>
      <c r="CLQ162" s="350"/>
      <c r="CLR162" s="350"/>
      <c r="CLS162" s="350"/>
      <c r="CLT162" s="350"/>
      <c r="CLU162" s="350"/>
      <c r="CLV162" s="350"/>
      <c r="CLW162" s="350"/>
      <c r="CLX162" s="350"/>
      <c r="CLY162" s="350"/>
      <c r="CLZ162" s="350"/>
      <c r="CMA162" s="350"/>
      <c r="CMB162" s="350"/>
      <c r="CMC162" s="350"/>
      <c r="CMD162" s="350"/>
      <c r="CME162" s="350"/>
      <c r="CMF162" s="350"/>
      <c r="CMG162" s="350"/>
      <c r="CMH162" s="350"/>
      <c r="CMI162" s="350"/>
      <c r="CMJ162" s="350"/>
      <c r="CMK162" s="350"/>
      <c r="CML162" s="350"/>
      <c r="CMM162" s="350"/>
      <c r="CMN162" s="350"/>
      <c r="CMO162" s="350"/>
      <c r="CMP162" s="350"/>
      <c r="CMQ162" s="350"/>
      <c r="CMR162" s="350"/>
      <c r="CMS162" s="350"/>
      <c r="CMT162" s="350"/>
      <c r="CMU162" s="350"/>
      <c r="CMV162" s="350"/>
      <c r="CMW162" s="350"/>
      <c r="CMX162" s="350"/>
      <c r="CMY162" s="350"/>
      <c r="CMZ162" s="350"/>
      <c r="CNA162" s="350"/>
      <c r="CNB162" s="350"/>
      <c r="CNC162" s="350"/>
      <c r="CND162" s="350"/>
      <c r="CNE162" s="350"/>
      <c r="CNF162" s="350"/>
      <c r="CNG162" s="350"/>
      <c r="CNH162" s="350"/>
      <c r="CNI162" s="350"/>
      <c r="CNJ162" s="350"/>
      <c r="CNK162" s="350"/>
      <c r="CNL162" s="350"/>
      <c r="CNM162" s="350"/>
      <c r="CNN162" s="350"/>
      <c r="CNO162" s="350"/>
      <c r="CNP162" s="350"/>
      <c r="CNQ162" s="350"/>
      <c r="CNR162" s="350"/>
      <c r="CNS162" s="350"/>
      <c r="CNT162" s="350"/>
      <c r="CNU162" s="350"/>
      <c r="CNV162" s="350"/>
      <c r="CNW162" s="350"/>
      <c r="CNX162" s="350"/>
      <c r="CNY162" s="350"/>
      <c r="CNZ162" s="350"/>
      <c r="COA162" s="350"/>
      <c r="COB162" s="350"/>
      <c r="COC162" s="350"/>
      <c r="COD162" s="350"/>
      <c r="COE162" s="350"/>
      <c r="COF162" s="350"/>
      <c r="COG162" s="350"/>
      <c r="COH162" s="350"/>
      <c r="COI162" s="350"/>
      <c r="COJ162" s="350"/>
      <c r="COK162" s="350"/>
      <c r="COL162" s="350"/>
      <c r="COM162" s="350"/>
      <c r="CON162" s="350"/>
      <c r="COO162" s="350"/>
      <c r="COP162" s="350"/>
      <c r="COQ162" s="350"/>
      <c r="COR162" s="350"/>
      <c r="COS162" s="350"/>
      <c r="COT162" s="350"/>
      <c r="COU162" s="350"/>
      <c r="COV162" s="350"/>
      <c r="COW162" s="350"/>
      <c r="COX162" s="350"/>
      <c r="COY162" s="350"/>
      <c r="COZ162" s="350"/>
      <c r="CPA162" s="350"/>
      <c r="CPB162" s="350"/>
      <c r="CPC162" s="350"/>
      <c r="CPD162" s="350"/>
      <c r="CPE162" s="350"/>
      <c r="CPF162" s="350"/>
      <c r="CPG162" s="350"/>
      <c r="CPH162" s="350"/>
      <c r="CPI162" s="350"/>
      <c r="CPJ162" s="350"/>
      <c r="CPK162" s="350"/>
      <c r="CPL162" s="350"/>
      <c r="CPM162" s="350"/>
      <c r="CPN162" s="350"/>
      <c r="CPO162" s="350"/>
      <c r="CPP162" s="350"/>
      <c r="CPQ162" s="350"/>
      <c r="CPR162" s="350"/>
      <c r="CPS162" s="350"/>
      <c r="CPT162" s="350"/>
      <c r="CPU162" s="350"/>
      <c r="CPV162" s="350"/>
      <c r="CPW162" s="350"/>
      <c r="CPX162" s="350"/>
      <c r="CPY162" s="350"/>
      <c r="CPZ162" s="350"/>
      <c r="CQA162" s="350"/>
      <c r="CQB162" s="350"/>
      <c r="CQC162" s="350"/>
      <c r="CQD162" s="350"/>
      <c r="CQE162" s="350"/>
      <c r="CQF162" s="350"/>
      <c r="CQG162" s="350"/>
      <c r="CQH162" s="350"/>
      <c r="CQI162" s="350"/>
      <c r="CQJ162" s="350"/>
      <c r="CQK162" s="350"/>
      <c r="CQL162" s="350"/>
      <c r="CQM162" s="350"/>
      <c r="CQN162" s="350"/>
      <c r="CQO162" s="350"/>
      <c r="CQP162" s="350"/>
      <c r="CQQ162" s="350"/>
      <c r="CQR162" s="350"/>
      <c r="CQS162" s="350"/>
      <c r="CQT162" s="350"/>
      <c r="CQU162" s="350"/>
      <c r="CQV162" s="350"/>
      <c r="CQW162" s="350"/>
      <c r="CQX162" s="350"/>
      <c r="CQY162" s="350"/>
      <c r="CQZ162" s="350"/>
      <c r="CRA162" s="350"/>
      <c r="CRB162" s="350"/>
      <c r="CRC162" s="350"/>
      <c r="CRD162" s="350"/>
      <c r="CRE162" s="350"/>
      <c r="CRF162" s="350"/>
      <c r="CRG162" s="350"/>
      <c r="CRH162" s="350"/>
      <c r="CRI162" s="350"/>
      <c r="CRJ162" s="350"/>
      <c r="CRK162" s="350"/>
      <c r="CRL162" s="350"/>
      <c r="CRM162" s="350"/>
      <c r="CRN162" s="350"/>
      <c r="CRO162" s="350"/>
      <c r="CRP162" s="350"/>
      <c r="CRQ162" s="350"/>
      <c r="CRR162" s="350"/>
      <c r="CRS162" s="350"/>
      <c r="CRT162" s="350"/>
      <c r="CRU162" s="350"/>
      <c r="CRV162" s="350"/>
      <c r="CRW162" s="350"/>
      <c r="CRX162" s="350"/>
      <c r="CRY162" s="350"/>
      <c r="CRZ162" s="350"/>
      <c r="CSA162" s="350"/>
      <c r="CSB162" s="350"/>
      <c r="CSC162" s="350"/>
      <c r="CSD162" s="350"/>
      <c r="CSE162" s="350"/>
      <c r="CSF162" s="350"/>
      <c r="CSG162" s="350"/>
      <c r="CSH162" s="350"/>
      <c r="CSI162" s="350"/>
      <c r="CSJ162" s="350"/>
      <c r="CSK162" s="350"/>
      <c r="CSL162" s="350"/>
      <c r="CSM162" s="350"/>
      <c r="CSN162" s="350"/>
      <c r="CSO162" s="350"/>
      <c r="CSP162" s="350"/>
      <c r="CSQ162" s="350"/>
      <c r="CSR162" s="350"/>
      <c r="CSS162" s="350"/>
      <c r="CST162" s="350"/>
      <c r="CSU162" s="350"/>
      <c r="CSV162" s="350"/>
      <c r="CSW162" s="350"/>
      <c r="CSX162" s="350"/>
      <c r="CSY162" s="350"/>
      <c r="CSZ162" s="350"/>
      <c r="CTA162" s="350"/>
      <c r="CTB162" s="350"/>
      <c r="CTC162" s="350"/>
      <c r="CTD162" s="350"/>
      <c r="CTE162" s="350"/>
      <c r="CTF162" s="350"/>
      <c r="CTG162" s="350"/>
      <c r="CTH162" s="350"/>
      <c r="CTI162" s="350"/>
      <c r="CTJ162" s="350"/>
      <c r="CTK162" s="350"/>
      <c r="CTL162" s="350"/>
      <c r="CTM162" s="350"/>
      <c r="CTN162" s="350"/>
      <c r="CTO162" s="350"/>
      <c r="CTP162" s="350"/>
      <c r="CTQ162" s="350"/>
      <c r="CTR162" s="350"/>
      <c r="CTS162" s="350"/>
      <c r="CTT162" s="350"/>
      <c r="CTU162" s="350"/>
      <c r="CTV162" s="350"/>
      <c r="CTW162" s="350"/>
      <c r="CTX162" s="350"/>
      <c r="CTY162" s="350"/>
      <c r="CTZ162" s="350"/>
      <c r="CUA162" s="350"/>
      <c r="CUB162" s="350"/>
      <c r="CUC162" s="350"/>
      <c r="CUD162" s="350"/>
      <c r="CUE162" s="350"/>
      <c r="CUF162" s="350"/>
      <c r="CUG162" s="350"/>
      <c r="CUH162" s="350"/>
      <c r="CUI162" s="350"/>
      <c r="CUJ162" s="350"/>
      <c r="CUK162" s="350"/>
      <c r="CUL162" s="350"/>
      <c r="CUM162" s="350"/>
      <c r="CUN162" s="350"/>
      <c r="CUO162" s="350"/>
      <c r="CUP162" s="350"/>
      <c r="CUQ162" s="350"/>
      <c r="CUR162" s="350"/>
      <c r="CUS162" s="350"/>
      <c r="CUT162" s="350"/>
      <c r="CUU162" s="350"/>
      <c r="CUV162" s="350"/>
      <c r="CUW162" s="350"/>
      <c r="CUX162" s="350"/>
      <c r="CUY162" s="350"/>
      <c r="CUZ162" s="350"/>
      <c r="CVA162" s="350"/>
      <c r="CVB162" s="350"/>
      <c r="CVC162" s="350"/>
      <c r="CVD162" s="350"/>
      <c r="CVE162" s="350"/>
      <c r="CVF162" s="350"/>
      <c r="CVG162" s="350"/>
      <c r="CVH162" s="350"/>
      <c r="CVI162" s="350"/>
      <c r="CVJ162" s="350"/>
      <c r="CVK162" s="350"/>
      <c r="CVL162" s="350"/>
      <c r="CVM162" s="350"/>
      <c r="CVN162" s="350"/>
      <c r="CVO162" s="350"/>
      <c r="CVP162" s="350"/>
      <c r="CVQ162" s="350"/>
      <c r="CVR162" s="350"/>
      <c r="CVS162" s="350"/>
      <c r="CVT162" s="350"/>
      <c r="CVU162" s="350"/>
      <c r="CVV162" s="350"/>
      <c r="CVW162" s="350"/>
      <c r="CVX162" s="350"/>
      <c r="CVY162" s="350"/>
      <c r="CVZ162" s="350"/>
      <c r="CWA162" s="350"/>
      <c r="CWB162" s="350"/>
      <c r="CWC162" s="350"/>
      <c r="CWD162" s="350"/>
      <c r="CWE162" s="350"/>
      <c r="CWF162" s="350"/>
      <c r="CWG162" s="350"/>
      <c r="CWH162" s="350"/>
      <c r="CWI162" s="350"/>
      <c r="CWJ162" s="350"/>
      <c r="CWK162" s="350"/>
      <c r="CWL162" s="350"/>
      <c r="CWM162" s="350"/>
      <c r="CWN162" s="350"/>
      <c r="CWO162" s="350"/>
      <c r="CWP162" s="350"/>
      <c r="CWQ162" s="350"/>
      <c r="CWR162" s="350"/>
      <c r="CWS162" s="350"/>
      <c r="CWT162" s="350"/>
      <c r="CWU162" s="350"/>
      <c r="CWV162" s="350"/>
      <c r="CWW162" s="350"/>
      <c r="CWX162" s="350"/>
      <c r="CWY162" s="350"/>
      <c r="CWZ162" s="350"/>
      <c r="CXA162" s="350"/>
      <c r="CXB162" s="350"/>
      <c r="CXC162" s="350"/>
      <c r="CXD162" s="350"/>
      <c r="CXE162" s="350"/>
      <c r="CXF162" s="350"/>
      <c r="CXG162" s="350"/>
      <c r="CXH162" s="350"/>
      <c r="CXI162" s="350"/>
      <c r="CXJ162" s="350"/>
      <c r="CXK162" s="350"/>
      <c r="CXL162" s="350"/>
      <c r="CXM162" s="350"/>
      <c r="CXN162" s="350"/>
      <c r="CXO162" s="350"/>
      <c r="CXP162" s="350"/>
      <c r="CXQ162" s="350"/>
      <c r="CXR162" s="350"/>
      <c r="CXS162" s="350"/>
      <c r="CXT162" s="350"/>
      <c r="CXU162" s="350"/>
      <c r="CXV162" s="350"/>
      <c r="CXW162" s="350"/>
      <c r="CXX162" s="350"/>
      <c r="CXY162" s="350"/>
      <c r="CXZ162" s="350"/>
      <c r="CYA162" s="350"/>
      <c r="CYB162" s="350"/>
      <c r="CYC162" s="350"/>
      <c r="CYD162" s="350"/>
      <c r="CYE162" s="350"/>
      <c r="CYF162" s="350"/>
      <c r="CYG162" s="350"/>
      <c r="CYH162" s="350"/>
      <c r="CYI162" s="350"/>
      <c r="CYJ162" s="350"/>
      <c r="CYK162" s="350"/>
      <c r="CYL162" s="350"/>
      <c r="CYM162" s="350"/>
      <c r="CYN162" s="350"/>
      <c r="CYO162" s="350"/>
      <c r="CYP162" s="350"/>
      <c r="CYQ162" s="350"/>
      <c r="CYR162" s="350"/>
      <c r="CYS162" s="350"/>
      <c r="CYT162" s="350"/>
      <c r="CYU162" s="350"/>
      <c r="CYV162" s="350"/>
      <c r="CYW162" s="350"/>
      <c r="CYX162" s="350"/>
      <c r="CYY162" s="350"/>
      <c r="CYZ162" s="350"/>
      <c r="CZA162" s="350"/>
      <c r="CZB162" s="350"/>
      <c r="CZC162" s="350"/>
      <c r="CZD162" s="350"/>
      <c r="CZE162" s="350"/>
      <c r="CZF162" s="350"/>
      <c r="CZG162" s="350"/>
      <c r="CZH162" s="350"/>
      <c r="CZI162" s="350"/>
      <c r="CZJ162" s="350"/>
      <c r="CZK162" s="350"/>
      <c r="CZL162" s="350"/>
      <c r="CZM162" s="350"/>
      <c r="CZN162" s="350"/>
      <c r="CZO162" s="350"/>
      <c r="CZP162" s="350"/>
      <c r="CZQ162" s="350"/>
      <c r="CZR162" s="350"/>
      <c r="CZS162" s="350"/>
      <c r="CZT162" s="350"/>
      <c r="CZU162" s="350"/>
      <c r="CZV162" s="350"/>
      <c r="CZW162" s="350"/>
      <c r="CZX162" s="350"/>
      <c r="CZY162" s="350"/>
      <c r="CZZ162" s="350"/>
      <c r="DAA162" s="350"/>
      <c r="DAB162" s="350"/>
      <c r="DAC162" s="350"/>
      <c r="DAD162" s="350"/>
      <c r="DAE162" s="350"/>
      <c r="DAF162" s="350"/>
      <c r="DAG162" s="350"/>
      <c r="DAH162" s="350"/>
      <c r="DAI162" s="350"/>
      <c r="DAJ162" s="350"/>
      <c r="DAK162" s="350"/>
      <c r="DAL162" s="350"/>
      <c r="DAM162" s="350"/>
      <c r="DAN162" s="350"/>
      <c r="DAO162" s="350"/>
      <c r="DAP162" s="350"/>
      <c r="DAQ162" s="350"/>
      <c r="DAR162" s="350"/>
      <c r="DAS162" s="350"/>
      <c r="DAT162" s="350"/>
      <c r="DAU162" s="350"/>
      <c r="DAV162" s="350"/>
      <c r="DAW162" s="350"/>
      <c r="DAX162" s="350"/>
      <c r="DAY162" s="350"/>
      <c r="DAZ162" s="350"/>
      <c r="DBA162" s="350"/>
      <c r="DBB162" s="350"/>
      <c r="DBC162" s="350"/>
      <c r="DBD162" s="350"/>
      <c r="DBE162" s="350"/>
      <c r="DBF162" s="350"/>
      <c r="DBG162" s="350"/>
      <c r="DBH162" s="350"/>
      <c r="DBI162" s="350"/>
      <c r="DBJ162" s="350"/>
      <c r="DBK162" s="350"/>
      <c r="DBL162" s="350"/>
      <c r="DBM162" s="350"/>
      <c r="DBN162" s="350"/>
      <c r="DBO162" s="350"/>
      <c r="DBP162" s="350"/>
      <c r="DBQ162" s="350"/>
      <c r="DBR162" s="350"/>
      <c r="DBS162" s="350"/>
      <c r="DBT162" s="350"/>
      <c r="DBU162" s="350"/>
      <c r="DBV162" s="350"/>
      <c r="DBW162" s="350"/>
      <c r="DBX162" s="350"/>
      <c r="DBY162" s="350"/>
      <c r="DBZ162" s="350"/>
      <c r="DCA162" s="350"/>
      <c r="DCB162" s="350"/>
      <c r="DCC162" s="350"/>
      <c r="DCD162" s="350"/>
      <c r="DCE162" s="350"/>
      <c r="DCF162" s="350"/>
      <c r="DCG162" s="350"/>
      <c r="DCH162" s="350"/>
      <c r="DCI162" s="350"/>
      <c r="DCJ162" s="350"/>
      <c r="DCK162" s="350"/>
      <c r="DCL162" s="350"/>
      <c r="DCM162" s="350"/>
      <c r="DCN162" s="350"/>
      <c r="DCO162" s="350"/>
      <c r="DCP162" s="350"/>
      <c r="DCQ162" s="350"/>
      <c r="DCR162" s="350"/>
      <c r="DCS162" s="350"/>
      <c r="DCT162" s="350"/>
      <c r="DCU162" s="350"/>
      <c r="DCV162" s="350"/>
      <c r="DCW162" s="350"/>
      <c r="DCX162" s="350"/>
      <c r="DCY162" s="350"/>
      <c r="DCZ162" s="350"/>
      <c r="DDA162" s="350"/>
      <c r="DDB162" s="350"/>
      <c r="DDC162" s="350"/>
      <c r="DDD162" s="350"/>
      <c r="DDE162" s="350"/>
      <c r="DDF162" s="350"/>
      <c r="DDG162" s="350"/>
      <c r="DDH162" s="350"/>
      <c r="DDI162" s="350"/>
      <c r="DDJ162" s="350"/>
      <c r="DDK162" s="350"/>
      <c r="DDL162" s="350"/>
      <c r="DDM162" s="350"/>
      <c r="DDN162" s="350"/>
      <c r="DDO162" s="350"/>
      <c r="DDP162" s="350"/>
      <c r="DDQ162" s="350"/>
      <c r="DDR162" s="350"/>
      <c r="DDS162" s="350"/>
      <c r="DDT162" s="350"/>
      <c r="DDU162" s="350"/>
      <c r="DDV162" s="350"/>
      <c r="DDW162" s="350"/>
      <c r="DDX162" s="350"/>
      <c r="DDY162" s="350"/>
      <c r="DDZ162" s="350"/>
      <c r="DEA162" s="350"/>
      <c r="DEB162" s="350"/>
      <c r="DEC162" s="350"/>
      <c r="DED162" s="350"/>
      <c r="DEE162" s="350"/>
      <c r="DEF162" s="350"/>
      <c r="DEG162" s="350"/>
      <c r="DEH162" s="350"/>
      <c r="DEI162" s="350"/>
      <c r="DEJ162" s="350"/>
      <c r="DEK162" s="350"/>
      <c r="DEL162" s="350"/>
      <c r="DEM162" s="350"/>
      <c r="DEN162" s="350"/>
      <c r="DEO162" s="350"/>
      <c r="DEP162" s="350"/>
      <c r="DEQ162" s="350"/>
      <c r="DER162" s="350"/>
      <c r="DES162" s="350"/>
      <c r="DET162" s="350"/>
      <c r="DEU162" s="350"/>
      <c r="DEV162" s="350"/>
      <c r="DEW162" s="350"/>
      <c r="DEX162" s="350"/>
      <c r="DEY162" s="350"/>
      <c r="DEZ162" s="350"/>
      <c r="DFA162" s="350"/>
      <c r="DFB162" s="350"/>
      <c r="DFC162" s="350"/>
      <c r="DFD162" s="350"/>
      <c r="DFE162" s="350"/>
      <c r="DFF162" s="350"/>
      <c r="DFG162" s="350"/>
      <c r="DFH162" s="350"/>
      <c r="DFI162" s="350"/>
      <c r="DFJ162" s="350"/>
      <c r="DFK162" s="350"/>
      <c r="DFL162" s="350"/>
      <c r="DFM162" s="350"/>
      <c r="DFN162" s="350"/>
      <c r="DFO162" s="350"/>
      <c r="DFP162" s="350"/>
      <c r="DFQ162" s="350"/>
      <c r="DFR162" s="350"/>
      <c r="DFS162" s="350"/>
      <c r="DFT162" s="350"/>
      <c r="DFU162" s="350"/>
      <c r="DFV162" s="350"/>
      <c r="DFW162" s="350"/>
      <c r="DFX162" s="350"/>
      <c r="DFY162" s="350"/>
      <c r="DFZ162" s="350"/>
      <c r="DGA162" s="350"/>
      <c r="DGB162" s="350"/>
      <c r="DGC162" s="350"/>
      <c r="DGD162" s="350"/>
      <c r="DGE162" s="350"/>
      <c r="DGF162" s="350"/>
      <c r="DGG162" s="350"/>
      <c r="DGH162" s="350"/>
      <c r="DGI162" s="350"/>
      <c r="DGJ162" s="350"/>
      <c r="DGK162" s="350"/>
      <c r="DGL162" s="350"/>
      <c r="DGM162" s="350"/>
      <c r="DGN162" s="350"/>
      <c r="DGO162" s="350"/>
      <c r="DGP162" s="350"/>
      <c r="DGQ162" s="350"/>
      <c r="DGR162" s="350"/>
      <c r="DGS162" s="350"/>
      <c r="DGT162" s="350"/>
      <c r="DGU162" s="350"/>
      <c r="DGV162" s="350"/>
      <c r="DGW162" s="350"/>
      <c r="DGX162" s="350"/>
      <c r="DGY162" s="350"/>
      <c r="DGZ162" s="350"/>
      <c r="DHA162" s="350"/>
      <c r="DHB162" s="350"/>
      <c r="DHC162" s="350"/>
      <c r="DHD162" s="350"/>
      <c r="DHE162" s="350"/>
      <c r="DHF162" s="350"/>
      <c r="DHG162" s="350"/>
      <c r="DHH162" s="350"/>
      <c r="DHI162" s="350"/>
      <c r="DHJ162" s="350"/>
      <c r="DHK162" s="350"/>
      <c r="DHL162" s="350"/>
      <c r="DHM162" s="350"/>
      <c r="DHN162" s="350"/>
      <c r="DHO162" s="350"/>
      <c r="DHP162" s="350"/>
      <c r="DHQ162" s="350"/>
      <c r="DHR162" s="350"/>
      <c r="DHS162" s="350"/>
      <c r="DHT162" s="350"/>
      <c r="DHU162" s="350"/>
      <c r="DHV162" s="350"/>
      <c r="DHW162" s="350"/>
      <c r="DHX162" s="350"/>
      <c r="DHY162" s="350"/>
      <c r="DHZ162" s="350"/>
      <c r="DIA162" s="350"/>
      <c r="DIB162" s="350"/>
      <c r="DIC162" s="350"/>
      <c r="DID162" s="350"/>
      <c r="DIE162" s="350"/>
      <c r="DIF162" s="350"/>
      <c r="DIG162" s="350"/>
      <c r="DIH162" s="350"/>
      <c r="DII162" s="350"/>
      <c r="DIJ162" s="350"/>
      <c r="DIK162" s="350"/>
      <c r="DIL162" s="350"/>
      <c r="DIM162" s="350"/>
      <c r="DIN162" s="350"/>
      <c r="DIO162" s="350"/>
      <c r="DIP162" s="350"/>
      <c r="DIQ162" s="350"/>
      <c r="DIR162" s="350"/>
      <c r="DIS162" s="350"/>
      <c r="DIT162" s="350"/>
      <c r="DIU162" s="350"/>
      <c r="DIV162" s="350"/>
      <c r="DIW162" s="350"/>
      <c r="DIX162" s="350"/>
      <c r="DIY162" s="350"/>
      <c r="DIZ162" s="350"/>
      <c r="DJA162" s="350"/>
      <c r="DJB162" s="350"/>
      <c r="DJC162" s="350"/>
      <c r="DJD162" s="350"/>
      <c r="DJE162" s="350"/>
      <c r="DJF162" s="350"/>
      <c r="DJG162" s="350"/>
      <c r="DJH162" s="350"/>
      <c r="DJI162" s="350"/>
      <c r="DJJ162" s="350"/>
      <c r="DJK162" s="350"/>
      <c r="DJL162" s="350"/>
      <c r="DJM162" s="350"/>
      <c r="DJN162" s="350"/>
      <c r="DJO162" s="350"/>
      <c r="DJP162" s="350"/>
      <c r="DJQ162" s="350"/>
      <c r="DJR162" s="350"/>
      <c r="DJS162" s="350"/>
      <c r="DJT162" s="350"/>
      <c r="DJU162" s="350"/>
      <c r="DJV162" s="350"/>
      <c r="DJW162" s="350"/>
      <c r="DJX162" s="350"/>
      <c r="DJY162" s="350"/>
      <c r="DJZ162" s="350"/>
      <c r="DKA162" s="350"/>
      <c r="DKB162" s="350"/>
      <c r="DKC162" s="350"/>
      <c r="DKD162" s="350"/>
      <c r="DKE162" s="350"/>
      <c r="DKF162" s="350"/>
      <c r="DKG162" s="350"/>
      <c r="DKH162" s="350"/>
      <c r="DKI162" s="350"/>
      <c r="DKJ162" s="350"/>
      <c r="DKK162" s="350"/>
      <c r="DKL162" s="350"/>
      <c r="DKM162" s="350"/>
      <c r="DKN162" s="350"/>
      <c r="DKO162" s="350"/>
      <c r="DKP162" s="350"/>
      <c r="DKQ162" s="350"/>
      <c r="DKR162" s="350"/>
      <c r="DKS162" s="350"/>
      <c r="DKT162" s="350"/>
      <c r="DKU162" s="350"/>
      <c r="DKV162" s="350"/>
      <c r="DKW162" s="350"/>
      <c r="DKX162" s="350"/>
      <c r="DKY162" s="350"/>
      <c r="DKZ162" s="350"/>
      <c r="DLA162" s="350"/>
      <c r="DLB162" s="350"/>
      <c r="DLC162" s="350"/>
      <c r="DLD162" s="350"/>
      <c r="DLE162" s="350"/>
      <c r="DLF162" s="350"/>
      <c r="DLG162" s="350"/>
      <c r="DLH162" s="350"/>
      <c r="DLI162" s="350"/>
      <c r="DLJ162" s="350"/>
      <c r="DLK162" s="350"/>
      <c r="DLL162" s="350"/>
      <c r="DLM162" s="350"/>
      <c r="DLN162" s="350"/>
      <c r="DLO162" s="350"/>
      <c r="DLP162" s="350"/>
      <c r="DLQ162" s="350"/>
      <c r="DLR162" s="350"/>
      <c r="DLS162" s="350"/>
      <c r="DLT162" s="350"/>
      <c r="DLU162" s="350"/>
      <c r="DLV162" s="350"/>
      <c r="DLW162" s="350"/>
      <c r="DLX162" s="350"/>
      <c r="DLY162" s="350"/>
      <c r="DLZ162" s="350"/>
      <c r="DMA162" s="350"/>
      <c r="DMB162" s="350"/>
      <c r="DMC162" s="350"/>
      <c r="DMD162" s="350"/>
      <c r="DME162" s="350"/>
      <c r="DMF162" s="350"/>
      <c r="DMG162" s="350"/>
      <c r="DMH162" s="350"/>
      <c r="DMI162" s="350"/>
      <c r="DMJ162" s="350"/>
      <c r="DMK162" s="350"/>
      <c r="DML162" s="350"/>
      <c r="DMM162" s="350"/>
      <c r="DMN162" s="350"/>
      <c r="DMO162" s="350"/>
      <c r="DMP162" s="350"/>
      <c r="DMQ162" s="350"/>
      <c r="DMR162" s="350"/>
      <c r="DMS162" s="350"/>
      <c r="DMT162" s="350"/>
      <c r="DMU162" s="350"/>
      <c r="DMV162" s="350"/>
      <c r="DMW162" s="350"/>
      <c r="DMX162" s="350"/>
      <c r="DMY162" s="350"/>
      <c r="DMZ162" s="350"/>
      <c r="DNA162" s="350"/>
      <c r="DNB162" s="350"/>
      <c r="DNC162" s="350"/>
      <c r="DND162" s="350"/>
      <c r="DNE162" s="350"/>
      <c r="DNF162" s="350"/>
      <c r="DNG162" s="350"/>
      <c r="DNH162" s="350"/>
      <c r="DNI162" s="350"/>
      <c r="DNJ162" s="350"/>
      <c r="DNK162" s="350"/>
      <c r="DNL162" s="350"/>
      <c r="DNM162" s="350"/>
      <c r="DNN162" s="350"/>
      <c r="DNO162" s="350"/>
      <c r="DNP162" s="350"/>
      <c r="DNQ162" s="350"/>
      <c r="DNR162" s="350"/>
      <c r="DNS162" s="350"/>
      <c r="DNT162" s="350"/>
      <c r="DNU162" s="350"/>
      <c r="DNV162" s="350"/>
      <c r="DNW162" s="350"/>
      <c r="DNX162" s="350"/>
      <c r="DNY162" s="350"/>
      <c r="DNZ162" s="350"/>
      <c r="DOA162" s="350"/>
      <c r="DOB162" s="350"/>
      <c r="DOC162" s="350"/>
      <c r="DOD162" s="350"/>
      <c r="DOE162" s="350"/>
      <c r="DOF162" s="350"/>
      <c r="DOG162" s="350"/>
      <c r="DOH162" s="350"/>
      <c r="DOI162" s="350"/>
      <c r="DOJ162" s="350"/>
      <c r="DOK162" s="350"/>
      <c r="DOL162" s="350"/>
      <c r="DOM162" s="350"/>
      <c r="DON162" s="350"/>
      <c r="DOO162" s="350"/>
      <c r="DOP162" s="350"/>
      <c r="DOQ162" s="350"/>
      <c r="DOR162" s="350"/>
      <c r="DOS162" s="350"/>
      <c r="DOT162" s="350"/>
      <c r="DOU162" s="350"/>
      <c r="DOV162" s="350"/>
      <c r="DOW162" s="350"/>
      <c r="DOX162" s="350"/>
      <c r="DOY162" s="350"/>
      <c r="DOZ162" s="350"/>
      <c r="DPA162" s="350"/>
      <c r="DPB162" s="350"/>
      <c r="DPC162" s="350"/>
      <c r="DPD162" s="350"/>
      <c r="DPE162" s="350"/>
      <c r="DPF162" s="350"/>
      <c r="DPG162" s="350"/>
      <c r="DPH162" s="350"/>
      <c r="DPI162" s="350"/>
      <c r="DPJ162" s="350"/>
      <c r="DPK162" s="350"/>
      <c r="DPL162" s="350"/>
      <c r="DPM162" s="350"/>
      <c r="DPN162" s="350"/>
      <c r="DPO162" s="350"/>
      <c r="DPP162" s="350"/>
      <c r="DPQ162" s="350"/>
      <c r="DPR162" s="350"/>
      <c r="DPS162" s="350"/>
      <c r="DPT162" s="350"/>
      <c r="DPU162" s="350"/>
      <c r="DPV162" s="350"/>
      <c r="DPW162" s="350"/>
      <c r="DPX162" s="350"/>
      <c r="DPY162" s="350"/>
      <c r="DPZ162" s="350"/>
      <c r="DQA162" s="350"/>
      <c r="DQB162" s="350"/>
      <c r="DQC162" s="350"/>
      <c r="DQD162" s="350"/>
      <c r="DQE162" s="350"/>
      <c r="DQF162" s="350"/>
      <c r="DQG162" s="350"/>
      <c r="DQH162" s="350"/>
      <c r="DQI162" s="350"/>
      <c r="DQJ162" s="350"/>
      <c r="DQK162" s="350"/>
      <c r="DQL162" s="350"/>
      <c r="DQM162" s="350"/>
      <c r="DQN162" s="350"/>
      <c r="DQO162" s="350"/>
      <c r="DQP162" s="350"/>
      <c r="DQQ162" s="350"/>
      <c r="DQR162" s="350"/>
      <c r="DQS162" s="350"/>
      <c r="DQT162" s="350"/>
      <c r="DQU162" s="350"/>
      <c r="DQV162" s="350"/>
      <c r="DQW162" s="350"/>
      <c r="DQX162" s="350"/>
      <c r="DQY162" s="350"/>
      <c r="DQZ162" s="350"/>
      <c r="DRA162" s="350"/>
      <c r="DRB162" s="350"/>
      <c r="DRC162" s="350"/>
      <c r="DRD162" s="350"/>
      <c r="DRE162" s="350"/>
      <c r="DRF162" s="350"/>
      <c r="DRG162" s="350"/>
      <c r="DRH162" s="350"/>
      <c r="DRI162" s="350"/>
      <c r="DRJ162" s="350"/>
      <c r="DRK162" s="350"/>
      <c r="DRL162" s="350"/>
      <c r="DRM162" s="350"/>
      <c r="DRN162" s="350"/>
      <c r="DRO162" s="350"/>
      <c r="DRP162" s="350"/>
      <c r="DRQ162" s="350"/>
      <c r="DRR162" s="350"/>
      <c r="DRS162" s="350"/>
      <c r="DRT162" s="350"/>
      <c r="DRU162" s="350"/>
      <c r="DRV162" s="350"/>
      <c r="DRW162" s="350"/>
      <c r="DRX162" s="350"/>
      <c r="DRY162" s="350"/>
      <c r="DRZ162" s="350"/>
      <c r="DSA162" s="350"/>
      <c r="DSB162" s="350"/>
      <c r="DSC162" s="350"/>
      <c r="DSD162" s="350"/>
      <c r="DSE162" s="350"/>
      <c r="DSF162" s="350"/>
      <c r="DSG162" s="350"/>
      <c r="DSH162" s="350"/>
      <c r="DSI162" s="350"/>
      <c r="DSJ162" s="350"/>
      <c r="DSK162" s="350"/>
      <c r="DSL162" s="350"/>
      <c r="DSM162" s="350"/>
      <c r="DSN162" s="350"/>
      <c r="DSO162" s="350"/>
      <c r="DSP162" s="350"/>
      <c r="DSQ162" s="350"/>
      <c r="DSR162" s="350"/>
      <c r="DSS162" s="350"/>
      <c r="DST162" s="350"/>
      <c r="DSU162" s="350"/>
      <c r="DSV162" s="350"/>
      <c r="DSW162" s="350"/>
      <c r="DSX162" s="350"/>
      <c r="DSY162" s="350"/>
      <c r="DSZ162" s="350"/>
      <c r="DTA162" s="350"/>
      <c r="DTB162" s="350"/>
      <c r="DTC162" s="350"/>
      <c r="DTD162" s="350"/>
      <c r="DTE162" s="350"/>
      <c r="DTF162" s="350"/>
      <c r="DTG162" s="350"/>
      <c r="DTH162" s="350"/>
      <c r="DTI162" s="350"/>
      <c r="DTJ162" s="350"/>
      <c r="DTK162" s="350"/>
      <c r="DTL162" s="350"/>
      <c r="DTM162" s="350"/>
      <c r="DTN162" s="350"/>
      <c r="DTO162" s="350"/>
      <c r="DTP162" s="350"/>
      <c r="DTQ162" s="350"/>
      <c r="DTR162" s="350"/>
      <c r="DTS162" s="350"/>
      <c r="DTT162" s="350"/>
      <c r="DTU162" s="350"/>
      <c r="DTV162" s="350"/>
      <c r="DTW162" s="350"/>
      <c r="DTX162" s="350"/>
      <c r="DTY162" s="350"/>
      <c r="DTZ162" s="350"/>
      <c r="DUA162" s="350"/>
      <c r="DUB162" s="350"/>
      <c r="DUC162" s="350"/>
      <c r="DUD162" s="350"/>
      <c r="DUE162" s="350"/>
      <c r="DUF162" s="350"/>
      <c r="DUG162" s="350"/>
      <c r="DUH162" s="350"/>
      <c r="DUI162" s="350"/>
      <c r="DUJ162" s="350"/>
      <c r="DUK162" s="350"/>
      <c r="DUL162" s="350"/>
      <c r="DUM162" s="350"/>
      <c r="DUN162" s="350"/>
      <c r="DUO162" s="350"/>
      <c r="DUP162" s="350"/>
      <c r="DUQ162" s="350"/>
      <c r="DUR162" s="350"/>
      <c r="DUS162" s="350"/>
      <c r="DUT162" s="350"/>
      <c r="DUU162" s="350"/>
      <c r="DUV162" s="350"/>
      <c r="DUW162" s="350"/>
      <c r="DUX162" s="350"/>
      <c r="DUY162" s="350"/>
      <c r="DUZ162" s="350"/>
      <c r="DVA162" s="350"/>
      <c r="DVB162" s="350"/>
      <c r="DVC162" s="350"/>
      <c r="DVD162" s="350"/>
      <c r="DVE162" s="350"/>
      <c r="DVF162" s="350"/>
      <c r="DVG162" s="350"/>
      <c r="DVH162" s="350"/>
      <c r="DVI162" s="350"/>
      <c r="DVJ162" s="350"/>
      <c r="DVK162" s="350"/>
      <c r="DVL162" s="350"/>
      <c r="DVM162" s="350"/>
      <c r="DVN162" s="350"/>
      <c r="DVO162" s="350"/>
      <c r="DVP162" s="350"/>
      <c r="DVQ162" s="350"/>
      <c r="DVR162" s="350"/>
      <c r="DVS162" s="350"/>
      <c r="DVT162" s="350"/>
      <c r="DVU162" s="350"/>
      <c r="DVV162" s="350"/>
      <c r="DVW162" s="350"/>
      <c r="DVX162" s="350"/>
      <c r="DVY162" s="350"/>
      <c r="DVZ162" s="350"/>
      <c r="DWA162" s="350"/>
      <c r="DWB162" s="350"/>
      <c r="DWC162" s="350"/>
      <c r="DWD162" s="350"/>
      <c r="DWE162" s="350"/>
      <c r="DWF162" s="350"/>
      <c r="DWG162" s="350"/>
      <c r="DWH162" s="350"/>
      <c r="DWI162" s="350"/>
      <c r="DWJ162" s="350"/>
      <c r="DWK162" s="350"/>
      <c r="DWL162" s="350"/>
      <c r="DWM162" s="350"/>
      <c r="DWN162" s="350"/>
      <c r="DWO162" s="350"/>
      <c r="DWP162" s="350"/>
      <c r="DWQ162" s="350"/>
      <c r="DWR162" s="350"/>
      <c r="DWS162" s="350"/>
      <c r="DWT162" s="350"/>
      <c r="DWU162" s="350"/>
      <c r="DWV162" s="350"/>
      <c r="DWW162" s="350"/>
      <c r="DWX162" s="350"/>
      <c r="DWY162" s="350"/>
      <c r="DWZ162" s="350"/>
      <c r="DXA162" s="350"/>
      <c r="DXB162" s="350"/>
      <c r="DXC162" s="350"/>
      <c r="DXD162" s="350"/>
      <c r="DXE162" s="350"/>
      <c r="DXF162" s="350"/>
      <c r="DXG162" s="350"/>
      <c r="DXH162" s="350"/>
      <c r="DXI162" s="350"/>
      <c r="DXJ162" s="350"/>
      <c r="DXK162" s="350"/>
      <c r="DXL162" s="350"/>
      <c r="DXM162" s="350"/>
      <c r="DXN162" s="350"/>
      <c r="DXO162" s="350"/>
      <c r="DXP162" s="350"/>
      <c r="DXQ162" s="350"/>
      <c r="DXR162" s="350"/>
      <c r="DXS162" s="350"/>
      <c r="DXT162" s="350"/>
      <c r="DXU162" s="350"/>
      <c r="DXV162" s="350"/>
      <c r="DXW162" s="350"/>
      <c r="DXX162" s="350"/>
      <c r="DXY162" s="350"/>
      <c r="DXZ162" s="350"/>
      <c r="DYA162" s="350"/>
      <c r="DYB162" s="350"/>
      <c r="DYC162" s="350"/>
      <c r="DYD162" s="350"/>
      <c r="DYE162" s="350"/>
      <c r="DYF162" s="350"/>
      <c r="DYG162" s="350"/>
      <c r="DYH162" s="350"/>
      <c r="DYI162" s="350"/>
      <c r="DYJ162" s="350"/>
      <c r="DYK162" s="350"/>
      <c r="DYL162" s="350"/>
      <c r="DYM162" s="350"/>
      <c r="DYN162" s="350"/>
      <c r="DYO162" s="350"/>
      <c r="DYP162" s="350"/>
      <c r="DYQ162" s="350"/>
      <c r="DYR162" s="350"/>
      <c r="DYS162" s="350"/>
      <c r="DYT162" s="350"/>
      <c r="DYU162" s="350"/>
      <c r="DYV162" s="350"/>
      <c r="DYW162" s="350"/>
      <c r="DYX162" s="350"/>
      <c r="DYY162" s="350"/>
      <c r="DYZ162" s="350"/>
      <c r="DZA162" s="350"/>
      <c r="DZB162" s="350"/>
      <c r="DZC162" s="350"/>
      <c r="DZD162" s="350"/>
      <c r="DZE162" s="350"/>
      <c r="DZF162" s="350"/>
      <c r="DZG162" s="350"/>
      <c r="DZH162" s="350"/>
      <c r="DZI162" s="350"/>
      <c r="DZJ162" s="350"/>
      <c r="DZK162" s="350"/>
      <c r="DZL162" s="350"/>
      <c r="DZM162" s="350"/>
      <c r="DZN162" s="350"/>
      <c r="DZO162" s="350"/>
      <c r="DZP162" s="350"/>
      <c r="DZQ162" s="350"/>
      <c r="DZR162" s="350"/>
      <c r="DZS162" s="350"/>
      <c r="DZT162" s="350"/>
      <c r="DZU162" s="350"/>
      <c r="DZV162" s="350"/>
      <c r="DZW162" s="350"/>
      <c r="DZX162" s="350"/>
      <c r="DZY162" s="350"/>
      <c r="DZZ162" s="350"/>
      <c r="EAA162" s="350"/>
      <c r="EAB162" s="350"/>
      <c r="EAC162" s="350"/>
      <c r="EAD162" s="350"/>
      <c r="EAE162" s="350"/>
      <c r="EAF162" s="350"/>
      <c r="EAG162" s="350"/>
      <c r="EAH162" s="350"/>
      <c r="EAI162" s="350"/>
      <c r="EAJ162" s="350"/>
      <c r="EAK162" s="350"/>
      <c r="EAL162" s="350"/>
      <c r="EAM162" s="350"/>
      <c r="EAN162" s="350"/>
      <c r="EAO162" s="350"/>
      <c r="EAP162" s="350"/>
      <c r="EAQ162" s="350"/>
      <c r="EAR162" s="350"/>
      <c r="EAS162" s="350"/>
      <c r="EAT162" s="350"/>
      <c r="EAU162" s="350"/>
      <c r="EAV162" s="350"/>
      <c r="EAW162" s="350"/>
      <c r="EAX162" s="350"/>
      <c r="EAY162" s="350"/>
      <c r="EAZ162" s="350"/>
      <c r="EBA162" s="350"/>
      <c r="EBB162" s="350"/>
      <c r="EBC162" s="350"/>
      <c r="EBD162" s="350"/>
      <c r="EBE162" s="350"/>
      <c r="EBF162" s="350"/>
      <c r="EBG162" s="350"/>
      <c r="EBH162" s="350"/>
      <c r="EBI162" s="350"/>
      <c r="EBJ162" s="350"/>
      <c r="EBK162" s="350"/>
      <c r="EBL162" s="350"/>
      <c r="EBM162" s="350"/>
      <c r="EBN162" s="350"/>
      <c r="EBO162" s="350"/>
      <c r="EBP162" s="350"/>
      <c r="EBQ162" s="350"/>
      <c r="EBR162" s="350"/>
      <c r="EBS162" s="350"/>
      <c r="EBT162" s="350"/>
      <c r="EBU162" s="350"/>
      <c r="EBV162" s="350"/>
      <c r="EBW162" s="350"/>
      <c r="EBX162" s="350"/>
      <c r="EBY162" s="350"/>
      <c r="EBZ162" s="350"/>
      <c r="ECA162" s="350"/>
      <c r="ECB162" s="350"/>
      <c r="ECC162" s="350"/>
      <c r="ECD162" s="350"/>
      <c r="ECE162" s="350"/>
      <c r="ECF162" s="350"/>
      <c r="ECG162" s="350"/>
      <c r="ECH162" s="350"/>
      <c r="ECI162" s="350"/>
      <c r="ECJ162" s="350"/>
      <c r="ECK162" s="350"/>
      <c r="ECL162" s="350"/>
      <c r="ECM162" s="350"/>
      <c r="ECN162" s="350"/>
      <c r="ECO162" s="350"/>
      <c r="ECP162" s="350"/>
      <c r="ECQ162" s="350"/>
      <c r="ECR162" s="350"/>
      <c r="ECS162" s="350"/>
      <c r="ECT162" s="350"/>
      <c r="ECU162" s="350"/>
      <c r="ECV162" s="350"/>
      <c r="ECW162" s="350"/>
      <c r="ECX162" s="350"/>
      <c r="ECY162" s="350"/>
      <c r="ECZ162" s="350"/>
      <c r="EDA162" s="350"/>
      <c r="EDB162" s="350"/>
      <c r="EDC162" s="350"/>
      <c r="EDD162" s="350"/>
      <c r="EDE162" s="350"/>
      <c r="EDF162" s="350"/>
      <c r="EDG162" s="350"/>
      <c r="EDH162" s="350"/>
      <c r="EDI162" s="350"/>
      <c r="EDJ162" s="350"/>
      <c r="EDK162" s="350"/>
      <c r="EDL162" s="350"/>
      <c r="EDM162" s="350"/>
      <c r="EDN162" s="350"/>
      <c r="EDO162" s="350"/>
      <c r="EDP162" s="350"/>
      <c r="EDQ162" s="350"/>
      <c r="EDR162" s="350"/>
      <c r="EDS162" s="350"/>
      <c r="EDT162" s="350"/>
      <c r="EDU162" s="350"/>
      <c r="EDV162" s="350"/>
      <c r="EDW162" s="350"/>
      <c r="EDX162" s="350"/>
      <c r="EDY162" s="350"/>
      <c r="EDZ162" s="350"/>
      <c r="EEA162" s="350"/>
      <c r="EEB162" s="350"/>
      <c r="EEC162" s="350"/>
      <c r="EED162" s="350"/>
      <c r="EEE162" s="350"/>
      <c r="EEF162" s="350"/>
      <c r="EEG162" s="350"/>
      <c r="EEH162" s="350"/>
      <c r="EEI162" s="350"/>
      <c r="EEJ162" s="350"/>
      <c r="EEK162" s="350"/>
      <c r="EEL162" s="350"/>
      <c r="EEM162" s="350"/>
      <c r="EEN162" s="350"/>
      <c r="EEO162" s="350"/>
      <c r="EEP162" s="350"/>
      <c r="EEQ162" s="350"/>
      <c r="EER162" s="350"/>
      <c r="EES162" s="350"/>
      <c r="EET162" s="350"/>
      <c r="EEU162" s="350"/>
      <c r="EEV162" s="350"/>
      <c r="EEW162" s="350"/>
      <c r="EEX162" s="350"/>
      <c r="EEY162" s="350"/>
      <c r="EEZ162" s="350"/>
      <c r="EFA162" s="350"/>
      <c r="EFB162" s="350"/>
      <c r="EFC162" s="350"/>
      <c r="EFD162" s="350"/>
      <c r="EFE162" s="350"/>
      <c r="EFF162" s="350"/>
      <c r="EFG162" s="350"/>
      <c r="EFH162" s="350"/>
      <c r="EFI162" s="350"/>
      <c r="EFJ162" s="350"/>
      <c r="EFK162" s="350"/>
      <c r="EFL162" s="350"/>
      <c r="EFM162" s="350"/>
      <c r="EFN162" s="350"/>
      <c r="EFO162" s="350"/>
      <c r="EFP162" s="350"/>
      <c r="EFQ162" s="350"/>
      <c r="EFR162" s="350"/>
      <c r="EFS162" s="350"/>
      <c r="EFT162" s="350"/>
      <c r="EFU162" s="350"/>
      <c r="EFV162" s="350"/>
      <c r="EFW162" s="350"/>
      <c r="EFX162" s="350"/>
      <c r="EFY162" s="350"/>
      <c r="EFZ162" s="350"/>
      <c r="EGA162" s="350"/>
      <c r="EGB162" s="350"/>
      <c r="EGC162" s="350"/>
      <c r="EGD162" s="350"/>
      <c r="EGE162" s="350"/>
      <c r="EGF162" s="350"/>
      <c r="EGG162" s="350"/>
      <c r="EGH162" s="350"/>
      <c r="EGI162" s="350"/>
      <c r="EGJ162" s="350"/>
      <c r="EGK162" s="350"/>
      <c r="EGL162" s="350"/>
      <c r="EGM162" s="350"/>
      <c r="EGN162" s="350"/>
      <c r="EGO162" s="350"/>
      <c r="EGP162" s="350"/>
      <c r="EGQ162" s="350"/>
      <c r="EGR162" s="350"/>
      <c r="EGS162" s="350"/>
      <c r="EGT162" s="350"/>
      <c r="EGU162" s="350"/>
      <c r="EGV162" s="350"/>
      <c r="EGW162" s="350"/>
      <c r="EGX162" s="350"/>
      <c r="EGY162" s="350"/>
      <c r="EGZ162" s="350"/>
      <c r="EHA162" s="350"/>
      <c r="EHB162" s="350"/>
      <c r="EHC162" s="350"/>
      <c r="EHD162" s="350"/>
      <c r="EHE162" s="350"/>
      <c r="EHF162" s="350"/>
      <c r="EHG162" s="350"/>
      <c r="EHH162" s="350"/>
      <c r="EHI162" s="350"/>
      <c r="EHJ162" s="350"/>
      <c r="EHK162" s="350"/>
      <c r="EHL162" s="350"/>
      <c r="EHM162" s="350"/>
      <c r="EHN162" s="350"/>
      <c r="EHO162" s="350"/>
      <c r="EHP162" s="350"/>
      <c r="EHQ162" s="350"/>
      <c r="EHR162" s="350"/>
      <c r="EHS162" s="350"/>
      <c r="EHT162" s="350"/>
      <c r="EHU162" s="350"/>
      <c r="EHV162" s="350"/>
      <c r="EHW162" s="350"/>
      <c r="EHX162" s="350"/>
      <c r="EHY162" s="350"/>
      <c r="EHZ162" s="350"/>
      <c r="EIA162" s="350"/>
      <c r="EIB162" s="350"/>
      <c r="EIC162" s="350"/>
      <c r="EID162" s="350"/>
      <c r="EIE162" s="350"/>
      <c r="EIF162" s="350"/>
      <c r="EIG162" s="350"/>
      <c r="EIH162" s="350"/>
      <c r="EII162" s="350"/>
      <c r="EIJ162" s="350"/>
      <c r="EIK162" s="350"/>
      <c r="EIL162" s="350"/>
      <c r="EIM162" s="350"/>
      <c r="EIN162" s="350"/>
      <c r="EIO162" s="350"/>
      <c r="EIP162" s="350"/>
      <c r="EIQ162" s="350"/>
      <c r="EIR162" s="350"/>
      <c r="EIS162" s="350"/>
      <c r="EIT162" s="350"/>
      <c r="EIU162" s="350"/>
      <c r="EIV162" s="350"/>
      <c r="EIW162" s="350"/>
      <c r="EIX162" s="350"/>
      <c r="EIY162" s="350"/>
      <c r="EIZ162" s="350"/>
      <c r="EJA162" s="350"/>
      <c r="EJB162" s="350"/>
      <c r="EJC162" s="350"/>
      <c r="EJD162" s="350"/>
      <c r="EJE162" s="350"/>
      <c r="EJF162" s="350"/>
      <c r="EJG162" s="350"/>
      <c r="EJH162" s="350"/>
      <c r="EJI162" s="350"/>
      <c r="EJJ162" s="350"/>
      <c r="EJK162" s="350"/>
      <c r="EJL162" s="350"/>
      <c r="EJM162" s="350"/>
      <c r="EJN162" s="350"/>
      <c r="EJO162" s="350"/>
      <c r="EJP162" s="350"/>
      <c r="EJQ162" s="350"/>
      <c r="EJR162" s="350"/>
      <c r="EJS162" s="350"/>
      <c r="EJT162" s="350"/>
      <c r="EJU162" s="350"/>
      <c r="EJV162" s="350"/>
      <c r="EJW162" s="350"/>
      <c r="EJX162" s="350"/>
      <c r="EJY162" s="350"/>
      <c r="EJZ162" s="350"/>
      <c r="EKA162" s="350"/>
      <c r="EKB162" s="350"/>
      <c r="EKC162" s="350"/>
      <c r="EKD162" s="350"/>
      <c r="EKE162" s="350"/>
      <c r="EKF162" s="350"/>
      <c r="EKG162" s="350"/>
      <c r="EKH162" s="350"/>
      <c r="EKI162" s="350"/>
      <c r="EKJ162" s="350"/>
      <c r="EKK162" s="350"/>
      <c r="EKL162" s="350"/>
      <c r="EKM162" s="350"/>
      <c r="EKN162" s="350"/>
      <c r="EKO162" s="350"/>
      <c r="EKP162" s="350"/>
      <c r="EKQ162" s="350"/>
      <c r="EKR162" s="350"/>
      <c r="EKS162" s="350"/>
      <c r="EKT162" s="350"/>
      <c r="EKU162" s="350"/>
      <c r="EKV162" s="350"/>
      <c r="EKW162" s="350"/>
      <c r="EKX162" s="350"/>
      <c r="EKY162" s="350"/>
      <c r="EKZ162" s="350"/>
      <c r="ELA162" s="350"/>
      <c r="ELB162" s="350"/>
      <c r="ELC162" s="350"/>
      <c r="ELD162" s="350"/>
      <c r="ELE162" s="350"/>
      <c r="ELF162" s="350"/>
      <c r="ELG162" s="350"/>
      <c r="ELH162" s="350"/>
      <c r="ELI162" s="350"/>
      <c r="ELJ162" s="350"/>
      <c r="ELK162" s="350"/>
      <c r="ELL162" s="350"/>
      <c r="ELM162" s="350"/>
      <c r="ELN162" s="350"/>
      <c r="ELO162" s="350"/>
      <c r="ELP162" s="350"/>
      <c r="ELQ162" s="350"/>
      <c r="ELR162" s="350"/>
      <c r="ELS162" s="350"/>
      <c r="ELT162" s="350"/>
      <c r="ELU162" s="350"/>
      <c r="ELV162" s="350"/>
      <c r="ELW162" s="350"/>
      <c r="ELX162" s="350"/>
      <c r="ELY162" s="350"/>
      <c r="ELZ162" s="350"/>
      <c r="EMA162" s="350"/>
      <c r="EMB162" s="350"/>
      <c r="EMC162" s="350"/>
      <c r="EMD162" s="350"/>
      <c r="EME162" s="350"/>
      <c r="EMF162" s="350"/>
      <c r="EMG162" s="350"/>
      <c r="EMH162" s="350"/>
      <c r="EMI162" s="350"/>
      <c r="EMJ162" s="350"/>
      <c r="EMK162" s="350"/>
      <c r="EML162" s="350"/>
      <c r="EMM162" s="350"/>
      <c r="EMN162" s="350"/>
      <c r="EMO162" s="350"/>
      <c r="EMP162" s="350"/>
      <c r="EMQ162" s="350"/>
      <c r="EMR162" s="350"/>
      <c r="EMS162" s="350"/>
      <c r="EMT162" s="350"/>
      <c r="EMU162" s="350"/>
      <c r="EMV162" s="350"/>
      <c r="EMW162" s="350"/>
      <c r="EMX162" s="350"/>
      <c r="EMY162" s="350"/>
      <c r="EMZ162" s="350"/>
      <c r="ENA162" s="350"/>
      <c r="ENB162" s="350"/>
      <c r="ENC162" s="350"/>
      <c r="END162" s="350"/>
      <c r="ENE162" s="350"/>
      <c r="ENF162" s="350"/>
      <c r="ENG162" s="350"/>
      <c r="ENH162" s="350"/>
      <c r="ENI162" s="350"/>
      <c r="ENJ162" s="350"/>
      <c r="ENK162" s="350"/>
      <c r="ENL162" s="350"/>
      <c r="ENM162" s="350"/>
      <c r="ENN162" s="350"/>
      <c r="ENO162" s="350"/>
      <c r="ENP162" s="350"/>
      <c r="ENQ162" s="350"/>
      <c r="ENR162" s="350"/>
      <c r="ENS162" s="350"/>
      <c r="ENT162" s="350"/>
      <c r="ENU162" s="350"/>
      <c r="ENV162" s="350"/>
      <c r="ENW162" s="350"/>
      <c r="ENX162" s="350"/>
      <c r="ENY162" s="350"/>
      <c r="ENZ162" s="350"/>
      <c r="EOA162" s="350"/>
      <c r="EOB162" s="350"/>
      <c r="EOC162" s="350"/>
      <c r="EOD162" s="350"/>
      <c r="EOE162" s="350"/>
      <c r="EOF162" s="350"/>
      <c r="EOG162" s="350"/>
      <c r="EOH162" s="350"/>
      <c r="EOI162" s="350"/>
      <c r="EOJ162" s="350"/>
      <c r="EOK162" s="350"/>
      <c r="EOL162" s="350"/>
      <c r="EOM162" s="350"/>
      <c r="EON162" s="350"/>
      <c r="EOO162" s="350"/>
      <c r="EOP162" s="350"/>
      <c r="EOQ162" s="350"/>
      <c r="EOR162" s="350"/>
      <c r="EOS162" s="350"/>
      <c r="EOT162" s="350"/>
      <c r="EOU162" s="350"/>
      <c r="EOV162" s="350"/>
      <c r="EOW162" s="350"/>
      <c r="EOX162" s="350"/>
      <c r="EOY162" s="350"/>
      <c r="EOZ162" s="350"/>
      <c r="EPA162" s="350"/>
      <c r="EPB162" s="350"/>
      <c r="EPC162" s="350"/>
      <c r="EPD162" s="350"/>
      <c r="EPE162" s="350"/>
      <c r="EPF162" s="350"/>
      <c r="EPG162" s="350"/>
      <c r="EPH162" s="350"/>
      <c r="EPI162" s="350"/>
      <c r="EPJ162" s="350"/>
      <c r="EPK162" s="350"/>
      <c r="EPL162" s="350"/>
      <c r="EPM162" s="350"/>
      <c r="EPN162" s="350"/>
      <c r="EPO162" s="350"/>
      <c r="EPP162" s="350"/>
      <c r="EPQ162" s="350"/>
      <c r="EPR162" s="350"/>
      <c r="EPS162" s="350"/>
      <c r="EPT162" s="350"/>
      <c r="EPU162" s="350"/>
      <c r="EPV162" s="350"/>
      <c r="EPW162" s="350"/>
      <c r="EPX162" s="350"/>
      <c r="EPY162" s="350"/>
      <c r="EPZ162" s="350"/>
      <c r="EQA162" s="350"/>
      <c r="EQB162" s="350"/>
      <c r="EQC162" s="350"/>
      <c r="EQD162" s="350"/>
      <c r="EQE162" s="350"/>
      <c r="EQF162" s="350"/>
      <c r="EQG162" s="350"/>
      <c r="EQH162" s="350"/>
      <c r="EQI162" s="350"/>
      <c r="EQJ162" s="350"/>
      <c r="EQK162" s="350"/>
      <c r="EQL162" s="350"/>
      <c r="EQM162" s="350"/>
      <c r="EQN162" s="350"/>
      <c r="EQO162" s="350"/>
      <c r="EQP162" s="350"/>
      <c r="EQQ162" s="350"/>
      <c r="EQR162" s="350"/>
      <c r="EQS162" s="350"/>
      <c r="EQT162" s="350"/>
      <c r="EQU162" s="350"/>
      <c r="EQV162" s="350"/>
      <c r="EQW162" s="350"/>
      <c r="EQX162" s="350"/>
      <c r="EQY162" s="350"/>
      <c r="EQZ162" s="350"/>
      <c r="ERA162" s="350"/>
      <c r="ERB162" s="350"/>
      <c r="ERC162" s="350"/>
      <c r="ERD162" s="350"/>
      <c r="ERE162" s="350"/>
      <c r="ERF162" s="350"/>
      <c r="ERG162" s="350"/>
      <c r="ERH162" s="350"/>
      <c r="ERI162" s="350"/>
      <c r="ERJ162" s="350"/>
      <c r="ERK162" s="350"/>
      <c r="ERL162" s="350"/>
      <c r="ERM162" s="350"/>
      <c r="ERN162" s="350"/>
      <c r="ERO162" s="350"/>
      <c r="ERP162" s="350"/>
      <c r="ERQ162" s="350"/>
      <c r="ERR162" s="350"/>
      <c r="ERS162" s="350"/>
      <c r="ERT162" s="350"/>
      <c r="ERU162" s="350"/>
      <c r="ERV162" s="350"/>
      <c r="ERW162" s="350"/>
      <c r="ERX162" s="350"/>
      <c r="ERY162" s="350"/>
      <c r="ERZ162" s="350"/>
      <c r="ESA162" s="350"/>
      <c r="ESB162" s="350"/>
      <c r="ESC162" s="350"/>
      <c r="ESD162" s="350"/>
      <c r="ESE162" s="350"/>
      <c r="ESF162" s="350"/>
      <c r="ESG162" s="350"/>
      <c r="ESH162" s="350"/>
      <c r="ESI162" s="350"/>
      <c r="ESJ162" s="350"/>
      <c r="ESK162" s="350"/>
      <c r="ESL162" s="350"/>
      <c r="ESM162" s="350"/>
      <c r="ESN162" s="350"/>
      <c r="ESO162" s="350"/>
      <c r="ESP162" s="350"/>
      <c r="ESQ162" s="350"/>
      <c r="ESR162" s="350"/>
      <c r="ESS162" s="350"/>
      <c r="EST162" s="350"/>
      <c r="ESU162" s="350"/>
      <c r="ESV162" s="350"/>
      <c r="ESW162" s="350"/>
      <c r="ESX162" s="350"/>
      <c r="ESY162" s="350"/>
      <c r="ESZ162" s="350"/>
      <c r="ETA162" s="350"/>
      <c r="ETB162" s="350"/>
      <c r="ETC162" s="350"/>
      <c r="ETD162" s="350"/>
      <c r="ETE162" s="350"/>
      <c r="ETF162" s="350"/>
      <c r="ETG162" s="350"/>
      <c r="ETH162" s="350"/>
      <c r="ETI162" s="350"/>
      <c r="ETJ162" s="350"/>
      <c r="ETK162" s="350"/>
      <c r="ETL162" s="350"/>
      <c r="ETM162" s="350"/>
      <c r="ETN162" s="350"/>
      <c r="ETO162" s="350"/>
      <c r="ETP162" s="350"/>
      <c r="ETQ162" s="350"/>
      <c r="ETR162" s="350"/>
      <c r="ETS162" s="350"/>
      <c r="ETT162" s="350"/>
      <c r="ETU162" s="350"/>
      <c r="ETV162" s="350"/>
      <c r="ETW162" s="350"/>
      <c r="ETX162" s="350"/>
      <c r="ETY162" s="350"/>
      <c r="ETZ162" s="350"/>
      <c r="EUA162" s="350"/>
      <c r="EUB162" s="350"/>
      <c r="EUC162" s="350"/>
      <c r="EUD162" s="350"/>
      <c r="EUE162" s="350"/>
      <c r="EUF162" s="350"/>
      <c r="EUG162" s="350"/>
      <c r="EUH162" s="350"/>
      <c r="EUI162" s="350"/>
      <c r="EUJ162" s="350"/>
      <c r="EUK162" s="350"/>
      <c r="EUL162" s="350"/>
      <c r="EUM162" s="350"/>
      <c r="EUN162" s="350"/>
      <c r="EUO162" s="350"/>
      <c r="EUP162" s="350"/>
      <c r="EUQ162" s="350"/>
      <c r="EUR162" s="350"/>
      <c r="EUS162" s="350"/>
      <c r="EUT162" s="350"/>
      <c r="EUU162" s="350"/>
      <c r="EUV162" s="350"/>
      <c r="EUW162" s="350"/>
      <c r="EUX162" s="350"/>
      <c r="EUY162" s="350"/>
      <c r="EUZ162" s="350"/>
      <c r="EVA162" s="350"/>
      <c r="EVB162" s="350"/>
      <c r="EVC162" s="350"/>
      <c r="EVD162" s="350"/>
      <c r="EVE162" s="350"/>
      <c r="EVF162" s="350"/>
      <c r="EVG162" s="350"/>
      <c r="EVH162" s="350"/>
      <c r="EVI162" s="350"/>
      <c r="EVJ162" s="350"/>
      <c r="EVK162" s="350"/>
      <c r="EVL162" s="350"/>
      <c r="EVM162" s="350"/>
      <c r="EVN162" s="350"/>
      <c r="EVO162" s="350"/>
      <c r="EVP162" s="350"/>
      <c r="EVQ162" s="350"/>
      <c r="EVR162" s="350"/>
      <c r="EVS162" s="350"/>
      <c r="EVT162" s="350"/>
      <c r="EVU162" s="350"/>
      <c r="EVV162" s="350"/>
      <c r="EVW162" s="350"/>
      <c r="EVX162" s="350"/>
      <c r="EVY162" s="350"/>
      <c r="EVZ162" s="350"/>
      <c r="EWA162" s="350"/>
      <c r="EWB162" s="350"/>
      <c r="EWC162" s="350"/>
      <c r="EWD162" s="350"/>
      <c r="EWE162" s="350"/>
      <c r="EWF162" s="350"/>
      <c r="EWG162" s="350"/>
      <c r="EWH162" s="350"/>
      <c r="EWI162" s="350"/>
      <c r="EWJ162" s="350"/>
      <c r="EWK162" s="350"/>
      <c r="EWL162" s="350"/>
      <c r="EWM162" s="350"/>
      <c r="EWN162" s="350"/>
      <c r="EWO162" s="350"/>
      <c r="EWP162" s="350"/>
      <c r="EWQ162" s="350"/>
      <c r="EWR162" s="350"/>
      <c r="EWS162" s="350"/>
      <c r="EWT162" s="350"/>
      <c r="EWU162" s="350"/>
      <c r="EWV162" s="350"/>
      <c r="EWW162" s="350"/>
      <c r="EWX162" s="350"/>
      <c r="EWY162" s="350"/>
      <c r="EWZ162" s="350"/>
      <c r="EXA162" s="350"/>
      <c r="EXB162" s="350"/>
      <c r="EXC162" s="350"/>
      <c r="EXD162" s="350"/>
      <c r="EXE162" s="350"/>
      <c r="EXF162" s="350"/>
      <c r="EXG162" s="350"/>
      <c r="EXH162" s="350"/>
      <c r="EXI162" s="350"/>
      <c r="EXJ162" s="350"/>
      <c r="EXK162" s="350"/>
      <c r="EXL162" s="350"/>
      <c r="EXM162" s="350"/>
      <c r="EXN162" s="350"/>
      <c r="EXO162" s="350"/>
      <c r="EXP162" s="350"/>
      <c r="EXQ162" s="350"/>
      <c r="EXR162" s="350"/>
      <c r="EXS162" s="350"/>
      <c r="EXT162" s="350"/>
      <c r="EXU162" s="350"/>
      <c r="EXV162" s="350"/>
      <c r="EXW162" s="350"/>
      <c r="EXX162" s="350"/>
      <c r="EXY162" s="350"/>
      <c r="EXZ162" s="350"/>
      <c r="EYA162" s="350"/>
      <c r="EYB162" s="350"/>
      <c r="EYC162" s="350"/>
      <c r="EYD162" s="350"/>
      <c r="EYE162" s="350"/>
      <c r="EYF162" s="350"/>
      <c r="EYG162" s="350"/>
      <c r="EYH162" s="350"/>
      <c r="EYI162" s="350"/>
      <c r="EYJ162" s="350"/>
      <c r="EYK162" s="350"/>
      <c r="EYL162" s="350"/>
      <c r="EYM162" s="350"/>
      <c r="EYN162" s="350"/>
      <c r="EYO162" s="350"/>
      <c r="EYP162" s="350"/>
      <c r="EYQ162" s="350"/>
      <c r="EYR162" s="350"/>
      <c r="EYS162" s="350"/>
      <c r="EYT162" s="350"/>
      <c r="EYU162" s="350"/>
      <c r="EYV162" s="350"/>
      <c r="EYW162" s="350"/>
      <c r="EYX162" s="350"/>
      <c r="EYY162" s="350"/>
      <c r="EYZ162" s="350"/>
      <c r="EZA162" s="350"/>
      <c r="EZB162" s="350"/>
      <c r="EZC162" s="350"/>
      <c r="EZD162" s="350"/>
      <c r="EZE162" s="350"/>
      <c r="EZF162" s="350"/>
      <c r="EZG162" s="350"/>
      <c r="EZH162" s="350"/>
      <c r="EZI162" s="350"/>
      <c r="EZJ162" s="350"/>
      <c r="EZK162" s="350"/>
      <c r="EZL162" s="350"/>
      <c r="EZM162" s="350"/>
      <c r="EZN162" s="350"/>
      <c r="EZO162" s="350"/>
      <c r="EZP162" s="350"/>
      <c r="EZQ162" s="350"/>
      <c r="EZR162" s="350"/>
      <c r="EZS162" s="350"/>
      <c r="EZT162" s="350"/>
      <c r="EZU162" s="350"/>
      <c r="EZV162" s="350"/>
      <c r="EZW162" s="350"/>
      <c r="EZX162" s="350"/>
      <c r="EZY162" s="350"/>
      <c r="EZZ162" s="350"/>
      <c r="FAA162" s="350"/>
      <c r="FAB162" s="350"/>
      <c r="FAC162" s="350"/>
      <c r="FAD162" s="350"/>
      <c r="FAE162" s="350"/>
      <c r="FAF162" s="350"/>
      <c r="FAG162" s="350"/>
      <c r="FAH162" s="350"/>
      <c r="FAI162" s="350"/>
      <c r="FAJ162" s="350"/>
      <c r="FAK162" s="350"/>
      <c r="FAL162" s="350"/>
      <c r="FAM162" s="350"/>
      <c r="FAN162" s="350"/>
      <c r="FAO162" s="350"/>
      <c r="FAP162" s="350"/>
      <c r="FAQ162" s="350"/>
      <c r="FAR162" s="350"/>
      <c r="FAS162" s="350"/>
      <c r="FAT162" s="350"/>
      <c r="FAU162" s="350"/>
      <c r="FAV162" s="350"/>
      <c r="FAW162" s="350"/>
      <c r="FAX162" s="350"/>
      <c r="FAY162" s="350"/>
      <c r="FAZ162" s="350"/>
      <c r="FBA162" s="350"/>
      <c r="FBB162" s="350"/>
      <c r="FBC162" s="350"/>
      <c r="FBD162" s="350"/>
      <c r="FBE162" s="350"/>
      <c r="FBF162" s="350"/>
      <c r="FBG162" s="350"/>
      <c r="FBH162" s="350"/>
      <c r="FBI162" s="350"/>
      <c r="FBJ162" s="350"/>
      <c r="FBK162" s="350"/>
      <c r="FBL162" s="350"/>
      <c r="FBM162" s="350"/>
      <c r="FBN162" s="350"/>
      <c r="FBO162" s="350"/>
      <c r="FBP162" s="350"/>
      <c r="FBQ162" s="350"/>
      <c r="FBR162" s="350"/>
      <c r="FBS162" s="350"/>
      <c r="FBT162" s="350"/>
      <c r="FBU162" s="350"/>
      <c r="FBV162" s="350"/>
      <c r="FBW162" s="350"/>
      <c r="FBX162" s="350"/>
      <c r="FBY162" s="350"/>
      <c r="FBZ162" s="350"/>
      <c r="FCA162" s="350"/>
      <c r="FCB162" s="350"/>
      <c r="FCC162" s="350"/>
      <c r="FCD162" s="350"/>
      <c r="FCE162" s="350"/>
      <c r="FCF162" s="350"/>
      <c r="FCG162" s="350"/>
      <c r="FCH162" s="350"/>
      <c r="FCI162" s="350"/>
      <c r="FCJ162" s="350"/>
      <c r="FCK162" s="350"/>
      <c r="FCL162" s="350"/>
      <c r="FCM162" s="350"/>
      <c r="FCN162" s="350"/>
      <c r="FCO162" s="350"/>
      <c r="FCP162" s="350"/>
      <c r="FCQ162" s="350"/>
      <c r="FCR162" s="350"/>
      <c r="FCS162" s="350"/>
      <c r="FCT162" s="350"/>
      <c r="FCU162" s="350"/>
      <c r="FCV162" s="350"/>
      <c r="FCW162" s="350"/>
      <c r="FCX162" s="350"/>
      <c r="FCY162" s="350"/>
      <c r="FCZ162" s="350"/>
      <c r="FDA162" s="350"/>
      <c r="FDB162" s="350"/>
      <c r="FDC162" s="350"/>
      <c r="FDD162" s="350"/>
      <c r="FDE162" s="350"/>
      <c r="FDF162" s="350"/>
      <c r="FDG162" s="350"/>
      <c r="FDH162" s="350"/>
      <c r="FDI162" s="350"/>
      <c r="FDJ162" s="350"/>
      <c r="FDK162" s="350"/>
      <c r="FDL162" s="350"/>
      <c r="FDM162" s="350"/>
      <c r="FDN162" s="350"/>
      <c r="FDO162" s="350"/>
      <c r="FDP162" s="350"/>
      <c r="FDQ162" s="350"/>
      <c r="FDR162" s="350"/>
      <c r="FDS162" s="350"/>
      <c r="FDT162" s="350"/>
      <c r="FDU162" s="350"/>
      <c r="FDV162" s="350"/>
      <c r="FDW162" s="350"/>
      <c r="FDX162" s="350"/>
      <c r="FDY162" s="350"/>
      <c r="FDZ162" s="350"/>
      <c r="FEA162" s="350"/>
      <c r="FEB162" s="350"/>
      <c r="FEC162" s="350"/>
      <c r="FED162" s="350"/>
      <c r="FEE162" s="350"/>
      <c r="FEF162" s="350"/>
      <c r="FEG162" s="350"/>
      <c r="FEH162" s="350"/>
      <c r="FEI162" s="350"/>
      <c r="FEJ162" s="350"/>
      <c r="FEK162" s="350"/>
      <c r="FEL162" s="350"/>
      <c r="FEM162" s="350"/>
      <c r="FEN162" s="350"/>
      <c r="FEO162" s="350"/>
      <c r="FEP162" s="350"/>
      <c r="FEQ162" s="350"/>
      <c r="FER162" s="350"/>
      <c r="FES162" s="350"/>
      <c r="FET162" s="350"/>
      <c r="FEU162" s="350"/>
      <c r="FEV162" s="350"/>
      <c r="FEW162" s="350"/>
      <c r="FEX162" s="350"/>
      <c r="FEY162" s="350"/>
      <c r="FEZ162" s="350"/>
      <c r="FFA162" s="350"/>
      <c r="FFB162" s="350"/>
      <c r="FFC162" s="350"/>
      <c r="FFD162" s="350"/>
      <c r="FFE162" s="350"/>
      <c r="FFF162" s="350"/>
      <c r="FFG162" s="350"/>
      <c r="FFH162" s="350"/>
      <c r="FFI162" s="350"/>
      <c r="FFJ162" s="350"/>
      <c r="FFK162" s="350"/>
      <c r="FFL162" s="350"/>
      <c r="FFM162" s="350"/>
      <c r="FFN162" s="350"/>
      <c r="FFO162" s="350"/>
      <c r="FFP162" s="350"/>
      <c r="FFQ162" s="350"/>
      <c r="FFR162" s="350"/>
      <c r="FFS162" s="350"/>
      <c r="FFT162" s="350"/>
      <c r="FFU162" s="350"/>
      <c r="FFV162" s="350"/>
      <c r="FFW162" s="350"/>
      <c r="FFX162" s="350"/>
      <c r="FFY162" s="350"/>
      <c r="FFZ162" s="350"/>
      <c r="FGA162" s="350"/>
      <c r="FGB162" s="350"/>
      <c r="FGC162" s="350"/>
      <c r="FGD162" s="350"/>
      <c r="FGE162" s="350"/>
      <c r="FGF162" s="350"/>
      <c r="FGG162" s="350"/>
      <c r="FGH162" s="350"/>
      <c r="FGI162" s="350"/>
      <c r="FGJ162" s="350"/>
      <c r="FGK162" s="350"/>
      <c r="FGL162" s="350"/>
      <c r="FGM162" s="350"/>
      <c r="FGN162" s="350"/>
      <c r="FGO162" s="350"/>
      <c r="FGP162" s="350"/>
      <c r="FGQ162" s="350"/>
      <c r="FGR162" s="350"/>
      <c r="FGS162" s="350"/>
      <c r="FGT162" s="350"/>
      <c r="FGU162" s="350"/>
      <c r="FGV162" s="350"/>
      <c r="FGW162" s="350"/>
      <c r="FGX162" s="350"/>
      <c r="FGY162" s="350"/>
      <c r="FGZ162" s="350"/>
      <c r="FHA162" s="350"/>
      <c r="FHB162" s="350"/>
      <c r="FHC162" s="350"/>
      <c r="FHD162" s="350"/>
      <c r="FHE162" s="350"/>
      <c r="FHF162" s="350"/>
      <c r="FHG162" s="350"/>
      <c r="FHH162" s="350"/>
      <c r="FHI162" s="350"/>
      <c r="FHJ162" s="350"/>
      <c r="FHK162" s="350"/>
      <c r="FHL162" s="350"/>
      <c r="FHM162" s="350"/>
      <c r="FHN162" s="350"/>
      <c r="FHO162" s="350"/>
      <c r="FHP162" s="350"/>
      <c r="FHQ162" s="350"/>
      <c r="FHR162" s="350"/>
      <c r="FHS162" s="350"/>
      <c r="FHT162" s="350"/>
      <c r="FHU162" s="350"/>
      <c r="FHV162" s="350"/>
      <c r="FHW162" s="350"/>
      <c r="FHX162" s="350"/>
      <c r="FHY162" s="350"/>
      <c r="FHZ162" s="350"/>
      <c r="FIA162" s="350"/>
      <c r="FIB162" s="350"/>
      <c r="FIC162" s="350"/>
      <c r="FID162" s="350"/>
      <c r="FIE162" s="350"/>
      <c r="FIF162" s="350"/>
      <c r="FIG162" s="350"/>
      <c r="FIH162" s="350"/>
      <c r="FII162" s="350"/>
      <c r="FIJ162" s="350"/>
      <c r="FIK162" s="350"/>
      <c r="FIL162" s="350"/>
      <c r="FIM162" s="350"/>
      <c r="FIN162" s="350"/>
      <c r="FIO162" s="350"/>
      <c r="FIP162" s="350"/>
      <c r="FIQ162" s="350"/>
      <c r="FIR162" s="350"/>
      <c r="FIS162" s="350"/>
      <c r="FIT162" s="350"/>
      <c r="FIU162" s="350"/>
      <c r="FIV162" s="350"/>
      <c r="FIW162" s="350"/>
      <c r="FIX162" s="350"/>
      <c r="FIY162" s="350"/>
      <c r="FIZ162" s="350"/>
      <c r="FJA162" s="350"/>
      <c r="FJB162" s="350"/>
      <c r="FJC162" s="350"/>
      <c r="FJD162" s="350"/>
      <c r="FJE162" s="350"/>
      <c r="FJF162" s="350"/>
      <c r="FJG162" s="350"/>
      <c r="FJH162" s="350"/>
      <c r="FJI162" s="350"/>
      <c r="FJJ162" s="350"/>
      <c r="FJK162" s="350"/>
      <c r="FJL162" s="350"/>
      <c r="FJM162" s="350"/>
      <c r="FJN162" s="350"/>
      <c r="FJO162" s="350"/>
      <c r="FJP162" s="350"/>
      <c r="FJQ162" s="350"/>
      <c r="FJR162" s="350"/>
      <c r="FJS162" s="350"/>
      <c r="FJT162" s="350"/>
      <c r="FJU162" s="350"/>
      <c r="FJV162" s="350"/>
      <c r="FJW162" s="350"/>
      <c r="FJX162" s="350"/>
      <c r="FJY162" s="350"/>
      <c r="FJZ162" s="350"/>
      <c r="FKA162" s="350"/>
      <c r="FKB162" s="350"/>
      <c r="FKC162" s="350"/>
      <c r="FKD162" s="350"/>
      <c r="FKE162" s="350"/>
      <c r="FKF162" s="350"/>
      <c r="FKG162" s="350"/>
      <c r="FKH162" s="350"/>
      <c r="FKI162" s="350"/>
      <c r="FKJ162" s="350"/>
      <c r="FKK162" s="350"/>
      <c r="FKL162" s="350"/>
      <c r="FKM162" s="350"/>
      <c r="FKN162" s="350"/>
      <c r="FKO162" s="350"/>
      <c r="FKP162" s="350"/>
      <c r="FKQ162" s="350"/>
      <c r="FKR162" s="350"/>
      <c r="FKS162" s="350"/>
      <c r="FKT162" s="350"/>
      <c r="FKU162" s="350"/>
      <c r="FKV162" s="350"/>
      <c r="FKW162" s="350"/>
      <c r="FKX162" s="350"/>
      <c r="FKY162" s="350"/>
      <c r="FKZ162" s="350"/>
      <c r="FLA162" s="350"/>
      <c r="FLB162" s="350"/>
      <c r="FLC162" s="350"/>
      <c r="FLD162" s="350"/>
      <c r="FLE162" s="350"/>
      <c r="FLF162" s="350"/>
      <c r="FLG162" s="350"/>
      <c r="FLH162" s="350"/>
      <c r="FLI162" s="350"/>
      <c r="FLJ162" s="350"/>
      <c r="FLK162" s="350"/>
      <c r="FLL162" s="350"/>
      <c r="FLM162" s="350"/>
      <c r="FLN162" s="350"/>
      <c r="FLO162" s="350"/>
      <c r="FLP162" s="350"/>
      <c r="FLQ162" s="350"/>
      <c r="FLR162" s="350"/>
      <c r="FLS162" s="350"/>
      <c r="FLT162" s="350"/>
      <c r="FLU162" s="350"/>
      <c r="FLV162" s="350"/>
      <c r="FLW162" s="350"/>
      <c r="FLX162" s="350"/>
      <c r="FLY162" s="350"/>
      <c r="FLZ162" s="350"/>
      <c r="FMA162" s="350"/>
      <c r="FMB162" s="350"/>
      <c r="FMC162" s="350"/>
      <c r="FMD162" s="350"/>
      <c r="FME162" s="350"/>
      <c r="FMF162" s="350"/>
      <c r="FMG162" s="350"/>
      <c r="FMH162" s="350"/>
      <c r="FMI162" s="350"/>
      <c r="FMJ162" s="350"/>
      <c r="FMK162" s="350"/>
      <c r="FML162" s="350"/>
      <c r="FMM162" s="350"/>
      <c r="FMN162" s="350"/>
      <c r="FMO162" s="350"/>
      <c r="FMP162" s="350"/>
      <c r="FMQ162" s="350"/>
      <c r="FMR162" s="350"/>
      <c r="FMS162" s="350"/>
      <c r="FMT162" s="350"/>
      <c r="FMU162" s="350"/>
      <c r="FMV162" s="350"/>
      <c r="FMW162" s="350"/>
      <c r="FMX162" s="350"/>
      <c r="FMY162" s="350"/>
      <c r="FMZ162" s="350"/>
      <c r="FNA162" s="350"/>
      <c r="FNB162" s="350"/>
      <c r="FNC162" s="350"/>
      <c r="FND162" s="350"/>
      <c r="FNE162" s="350"/>
      <c r="FNF162" s="350"/>
      <c r="FNG162" s="350"/>
      <c r="FNH162" s="350"/>
      <c r="FNI162" s="350"/>
      <c r="FNJ162" s="350"/>
      <c r="FNK162" s="350"/>
      <c r="FNL162" s="350"/>
      <c r="FNM162" s="350"/>
      <c r="FNN162" s="350"/>
      <c r="FNO162" s="350"/>
      <c r="FNP162" s="350"/>
      <c r="FNQ162" s="350"/>
      <c r="FNR162" s="350"/>
      <c r="FNS162" s="350"/>
      <c r="FNT162" s="350"/>
      <c r="FNU162" s="350"/>
      <c r="FNV162" s="350"/>
      <c r="FNW162" s="350"/>
      <c r="FNX162" s="350"/>
      <c r="FNY162" s="350"/>
      <c r="FNZ162" s="350"/>
      <c r="FOA162" s="350"/>
      <c r="FOB162" s="350"/>
      <c r="FOC162" s="350"/>
      <c r="FOD162" s="350"/>
      <c r="FOE162" s="350"/>
      <c r="FOF162" s="350"/>
      <c r="FOG162" s="350"/>
      <c r="FOH162" s="350"/>
      <c r="FOI162" s="350"/>
      <c r="FOJ162" s="350"/>
      <c r="FOK162" s="350"/>
      <c r="FOL162" s="350"/>
      <c r="FOM162" s="350"/>
      <c r="FON162" s="350"/>
      <c r="FOO162" s="350"/>
      <c r="FOP162" s="350"/>
      <c r="FOQ162" s="350"/>
      <c r="FOR162" s="350"/>
      <c r="FOS162" s="350"/>
      <c r="FOT162" s="350"/>
      <c r="FOU162" s="350"/>
      <c r="FOV162" s="350"/>
      <c r="FOW162" s="350"/>
      <c r="FOX162" s="350"/>
      <c r="FOY162" s="350"/>
      <c r="FOZ162" s="350"/>
      <c r="FPA162" s="350"/>
      <c r="FPB162" s="350"/>
      <c r="FPC162" s="350"/>
      <c r="FPD162" s="350"/>
      <c r="FPE162" s="350"/>
      <c r="FPF162" s="350"/>
      <c r="FPG162" s="350"/>
      <c r="FPH162" s="350"/>
      <c r="FPI162" s="350"/>
      <c r="FPJ162" s="350"/>
      <c r="FPK162" s="350"/>
      <c r="FPL162" s="350"/>
      <c r="FPM162" s="350"/>
      <c r="FPN162" s="350"/>
      <c r="FPO162" s="350"/>
      <c r="FPP162" s="350"/>
      <c r="FPQ162" s="350"/>
      <c r="FPR162" s="350"/>
      <c r="FPS162" s="350"/>
      <c r="FPT162" s="350"/>
      <c r="FPU162" s="350"/>
      <c r="FPV162" s="350"/>
      <c r="FPW162" s="350"/>
      <c r="FPX162" s="350"/>
      <c r="FPY162" s="350"/>
      <c r="FPZ162" s="350"/>
      <c r="FQA162" s="350"/>
      <c r="FQB162" s="350"/>
      <c r="FQC162" s="350"/>
      <c r="FQD162" s="350"/>
      <c r="FQE162" s="350"/>
      <c r="FQF162" s="350"/>
      <c r="FQG162" s="350"/>
      <c r="FQH162" s="350"/>
      <c r="FQI162" s="350"/>
      <c r="FQJ162" s="350"/>
      <c r="FQK162" s="350"/>
      <c r="FQL162" s="350"/>
      <c r="FQM162" s="350"/>
      <c r="FQN162" s="350"/>
      <c r="FQO162" s="350"/>
      <c r="FQP162" s="350"/>
      <c r="FQQ162" s="350"/>
      <c r="FQR162" s="350"/>
      <c r="FQS162" s="350"/>
      <c r="FQT162" s="350"/>
      <c r="FQU162" s="350"/>
      <c r="FQV162" s="350"/>
      <c r="FQW162" s="350"/>
      <c r="FQX162" s="350"/>
      <c r="FQY162" s="350"/>
      <c r="FQZ162" s="350"/>
      <c r="FRA162" s="350"/>
      <c r="FRB162" s="350"/>
      <c r="FRC162" s="350"/>
      <c r="FRD162" s="350"/>
      <c r="FRE162" s="350"/>
      <c r="FRF162" s="350"/>
      <c r="FRG162" s="350"/>
      <c r="FRH162" s="350"/>
      <c r="FRI162" s="350"/>
      <c r="FRJ162" s="350"/>
      <c r="FRK162" s="350"/>
      <c r="FRL162" s="350"/>
      <c r="FRM162" s="350"/>
      <c r="FRN162" s="350"/>
      <c r="FRO162" s="350"/>
      <c r="FRP162" s="350"/>
      <c r="FRQ162" s="350"/>
      <c r="FRR162" s="350"/>
      <c r="FRS162" s="350"/>
      <c r="FRT162" s="350"/>
      <c r="FRU162" s="350"/>
      <c r="FRV162" s="350"/>
      <c r="FRW162" s="350"/>
      <c r="FRX162" s="350"/>
      <c r="FRY162" s="350"/>
      <c r="FRZ162" s="350"/>
      <c r="FSA162" s="350"/>
      <c r="FSB162" s="350"/>
      <c r="FSC162" s="350"/>
      <c r="FSD162" s="350"/>
      <c r="FSE162" s="350"/>
      <c r="FSF162" s="350"/>
      <c r="FSG162" s="350"/>
      <c r="FSH162" s="350"/>
      <c r="FSI162" s="350"/>
      <c r="FSJ162" s="350"/>
      <c r="FSK162" s="350"/>
      <c r="FSL162" s="350"/>
      <c r="FSM162" s="350"/>
      <c r="FSN162" s="350"/>
      <c r="FSO162" s="350"/>
      <c r="FSP162" s="350"/>
      <c r="FSQ162" s="350"/>
      <c r="FSR162" s="350"/>
      <c r="FSS162" s="350"/>
      <c r="FST162" s="350"/>
      <c r="FSU162" s="350"/>
      <c r="FSV162" s="350"/>
      <c r="FSW162" s="350"/>
      <c r="FSX162" s="350"/>
      <c r="FSY162" s="350"/>
      <c r="FSZ162" s="350"/>
      <c r="FTA162" s="350"/>
      <c r="FTB162" s="350"/>
      <c r="FTC162" s="350"/>
      <c r="FTD162" s="350"/>
      <c r="FTE162" s="350"/>
      <c r="FTF162" s="350"/>
      <c r="FTG162" s="350"/>
      <c r="FTH162" s="350"/>
      <c r="FTI162" s="350"/>
      <c r="FTJ162" s="350"/>
      <c r="FTK162" s="350"/>
      <c r="FTL162" s="350"/>
      <c r="FTM162" s="350"/>
      <c r="FTN162" s="350"/>
      <c r="FTO162" s="350"/>
      <c r="FTP162" s="350"/>
      <c r="FTQ162" s="350"/>
      <c r="FTR162" s="350"/>
      <c r="FTS162" s="350"/>
      <c r="FTT162" s="350"/>
      <c r="FTU162" s="350"/>
      <c r="FTV162" s="350"/>
      <c r="FTW162" s="350"/>
      <c r="FTX162" s="350"/>
      <c r="FTY162" s="350"/>
      <c r="FTZ162" s="350"/>
      <c r="FUA162" s="350"/>
      <c r="FUB162" s="350"/>
      <c r="FUC162" s="350"/>
      <c r="FUD162" s="350"/>
      <c r="FUE162" s="350"/>
      <c r="FUF162" s="350"/>
      <c r="FUG162" s="350"/>
      <c r="FUH162" s="350"/>
      <c r="FUI162" s="350"/>
      <c r="FUJ162" s="350"/>
      <c r="FUK162" s="350"/>
      <c r="FUL162" s="350"/>
      <c r="FUM162" s="350"/>
      <c r="FUN162" s="350"/>
      <c r="FUO162" s="350"/>
      <c r="FUP162" s="350"/>
      <c r="FUQ162" s="350"/>
      <c r="FUR162" s="350"/>
      <c r="FUS162" s="350"/>
      <c r="FUT162" s="350"/>
      <c r="FUU162" s="350"/>
      <c r="FUV162" s="350"/>
      <c r="FUW162" s="350"/>
      <c r="FUX162" s="350"/>
      <c r="FUY162" s="350"/>
      <c r="FUZ162" s="350"/>
      <c r="FVA162" s="350"/>
      <c r="FVB162" s="350"/>
      <c r="FVC162" s="350"/>
      <c r="FVD162" s="350"/>
      <c r="FVE162" s="350"/>
      <c r="FVF162" s="350"/>
      <c r="FVG162" s="350"/>
      <c r="FVH162" s="350"/>
      <c r="FVI162" s="350"/>
      <c r="FVJ162" s="350"/>
      <c r="FVK162" s="350"/>
      <c r="FVL162" s="350"/>
      <c r="FVM162" s="350"/>
      <c r="FVN162" s="350"/>
      <c r="FVO162" s="350"/>
      <c r="FVP162" s="350"/>
      <c r="FVQ162" s="350"/>
      <c r="FVR162" s="350"/>
      <c r="FVS162" s="350"/>
      <c r="FVT162" s="350"/>
      <c r="FVU162" s="350"/>
      <c r="FVV162" s="350"/>
      <c r="FVW162" s="350"/>
      <c r="FVX162" s="350"/>
      <c r="FVY162" s="350"/>
      <c r="FVZ162" s="350"/>
      <c r="FWA162" s="350"/>
      <c r="FWB162" s="350"/>
      <c r="FWC162" s="350"/>
      <c r="FWD162" s="350"/>
      <c r="FWE162" s="350"/>
      <c r="FWF162" s="350"/>
      <c r="FWG162" s="350"/>
      <c r="FWH162" s="350"/>
      <c r="FWI162" s="350"/>
      <c r="FWJ162" s="350"/>
      <c r="FWK162" s="350"/>
      <c r="FWL162" s="350"/>
      <c r="FWM162" s="350"/>
      <c r="FWN162" s="350"/>
      <c r="FWO162" s="350"/>
      <c r="FWP162" s="350"/>
      <c r="FWQ162" s="350"/>
      <c r="FWR162" s="350"/>
      <c r="FWS162" s="350"/>
      <c r="FWT162" s="350"/>
      <c r="FWU162" s="350"/>
      <c r="FWV162" s="350"/>
      <c r="FWW162" s="350"/>
      <c r="FWX162" s="350"/>
      <c r="FWY162" s="350"/>
      <c r="FWZ162" s="350"/>
      <c r="FXA162" s="350"/>
      <c r="FXB162" s="350"/>
      <c r="FXC162" s="350"/>
      <c r="FXD162" s="350"/>
      <c r="FXE162" s="350"/>
      <c r="FXF162" s="350"/>
      <c r="FXG162" s="350"/>
      <c r="FXH162" s="350"/>
      <c r="FXI162" s="350"/>
      <c r="FXJ162" s="350"/>
      <c r="FXK162" s="350"/>
      <c r="FXL162" s="350"/>
      <c r="FXM162" s="350"/>
      <c r="FXN162" s="350"/>
      <c r="FXO162" s="350"/>
      <c r="FXP162" s="350"/>
      <c r="FXQ162" s="350"/>
      <c r="FXR162" s="350"/>
      <c r="FXS162" s="350"/>
      <c r="FXT162" s="350"/>
      <c r="FXU162" s="350"/>
      <c r="FXV162" s="350"/>
      <c r="FXW162" s="350"/>
      <c r="FXX162" s="350"/>
      <c r="FXY162" s="350"/>
      <c r="FXZ162" s="350"/>
      <c r="FYA162" s="350"/>
      <c r="FYB162" s="350"/>
      <c r="FYC162" s="350"/>
      <c r="FYD162" s="350"/>
      <c r="FYE162" s="350"/>
      <c r="FYF162" s="350"/>
      <c r="FYG162" s="350"/>
      <c r="FYH162" s="350"/>
      <c r="FYI162" s="350"/>
      <c r="FYJ162" s="350"/>
      <c r="FYK162" s="350"/>
      <c r="FYL162" s="350"/>
      <c r="FYM162" s="350"/>
      <c r="FYN162" s="350"/>
      <c r="FYO162" s="350"/>
      <c r="FYP162" s="350"/>
      <c r="FYQ162" s="350"/>
      <c r="FYR162" s="350"/>
      <c r="FYS162" s="350"/>
      <c r="FYT162" s="350"/>
      <c r="FYU162" s="350"/>
      <c r="FYV162" s="350"/>
      <c r="FYW162" s="350"/>
      <c r="FYX162" s="350"/>
      <c r="FYY162" s="350"/>
      <c r="FYZ162" s="350"/>
      <c r="FZA162" s="350"/>
      <c r="FZB162" s="350"/>
      <c r="FZC162" s="350"/>
      <c r="FZD162" s="350"/>
      <c r="FZE162" s="350"/>
      <c r="FZF162" s="350"/>
      <c r="FZG162" s="350"/>
      <c r="FZH162" s="350"/>
      <c r="FZI162" s="350"/>
      <c r="FZJ162" s="350"/>
      <c r="FZK162" s="350"/>
      <c r="FZL162" s="350"/>
      <c r="FZM162" s="350"/>
      <c r="FZN162" s="350"/>
      <c r="FZO162" s="350"/>
      <c r="FZP162" s="350"/>
      <c r="FZQ162" s="350"/>
      <c r="FZR162" s="350"/>
      <c r="FZS162" s="350"/>
      <c r="FZT162" s="350"/>
      <c r="FZU162" s="350"/>
      <c r="FZV162" s="350"/>
      <c r="FZW162" s="350"/>
      <c r="FZX162" s="350"/>
      <c r="FZY162" s="350"/>
      <c r="FZZ162" s="350"/>
      <c r="GAA162" s="350"/>
      <c r="GAB162" s="350"/>
      <c r="GAC162" s="350"/>
      <c r="GAD162" s="350"/>
      <c r="GAE162" s="350"/>
      <c r="GAF162" s="350"/>
      <c r="GAG162" s="350"/>
      <c r="GAH162" s="350"/>
      <c r="GAI162" s="350"/>
      <c r="GAJ162" s="350"/>
      <c r="GAK162" s="350"/>
      <c r="GAL162" s="350"/>
      <c r="GAM162" s="350"/>
      <c r="GAN162" s="350"/>
      <c r="GAO162" s="350"/>
      <c r="GAP162" s="350"/>
      <c r="GAQ162" s="350"/>
      <c r="GAR162" s="350"/>
      <c r="GAS162" s="350"/>
      <c r="GAT162" s="350"/>
      <c r="GAU162" s="350"/>
      <c r="GAV162" s="350"/>
      <c r="GAW162" s="350"/>
      <c r="GAX162" s="350"/>
      <c r="GAY162" s="350"/>
      <c r="GAZ162" s="350"/>
      <c r="GBA162" s="350"/>
      <c r="GBB162" s="350"/>
      <c r="GBC162" s="350"/>
      <c r="GBD162" s="350"/>
      <c r="GBE162" s="350"/>
      <c r="GBF162" s="350"/>
      <c r="GBG162" s="350"/>
      <c r="GBH162" s="350"/>
      <c r="GBI162" s="350"/>
      <c r="GBJ162" s="350"/>
      <c r="GBK162" s="350"/>
      <c r="GBL162" s="350"/>
      <c r="GBM162" s="350"/>
      <c r="GBN162" s="350"/>
      <c r="GBO162" s="350"/>
      <c r="GBP162" s="350"/>
      <c r="GBQ162" s="350"/>
      <c r="GBR162" s="350"/>
      <c r="GBS162" s="350"/>
      <c r="GBT162" s="350"/>
      <c r="GBU162" s="350"/>
      <c r="GBV162" s="350"/>
      <c r="GBW162" s="350"/>
      <c r="GBX162" s="350"/>
      <c r="GBY162" s="350"/>
      <c r="GBZ162" s="350"/>
      <c r="GCA162" s="350"/>
      <c r="GCB162" s="350"/>
      <c r="GCC162" s="350"/>
      <c r="GCD162" s="350"/>
      <c r="GCE162" s="350"/>
      <c r="GCF162" s="350"/>
      <c r="GCG162" s="350"/>
      <c r="GCH162" s="350"/>
      <c r="GCI162" s="350"/>
      <c r="GCJ162" s="350"/>
      <c r="GCK162" s="350"/>
      <c r="GCL162" s="350"/>
      <c r="GCM162" s="350"/>
      <c r="GCN162" s="350"/>
      <c r="GCO162" s="350"/>
      <c r="GCP162" s="350"/>
      <c r="GCQ162" s="350"/>
      <c r="GCR162" s="350"/>
      <c r="GCS162" s="350"/>
      <c r="GCT162" s="350"/>
      <c r="GCU162" s="350"/>
      <c r="GCV162" s="350"/>
      <c r="GCW162" s="350"/>
      <c r="GCX162" s="350"/>
      <c r="GCY162" s="350"/>
      <c r="GCZ162" s="350"/>
      <c r="GDA162" s="350"/>
      <c r="GDB162" s="350"/>
      <c r="GDC162" s="350"/>
      <c r="GDD162" s="350"/>
      <c r="GDE162" s="350"/>
      <c r="GDF162" s="350"/>
      <c r="GDG162" s="350"/>
      <c r="GDH162" s="350"/>
      <c r="GDI162" s="350"/>
      <c r="GDJ162" s="350"/>
      <c r="GDK162" s="350"/>
      <c r="GDL162" s="350"/>
      <c r="GDM162" s="350"/>
      <c r="GDN162" s="350"/>
      <c r="GDO162" s="350"/>
      <c r="GDP162" s="350"/>
      <c r="GDQ162" s="350"/>
      <c r="GDR162" s="350"/>
      <c r="GDS162" s="350"/>
      <c r="GDT162" s="350"/>
      <c r="GDU162" s="350"/>
      <c r="GDV162" s="350"/>
      <c r="GDW162" s="350"/>
      <c r="GDX162" s="350"/>
      <c r="GDY162" s="350"/>
      <c r="GDZ162" s="350"/>
      <c r="GEA162" s="350"/>
      <c r="GEB162" s="350"/>
      <c r="GEC162" s="350"/>
      <c r="GED162" s="350"/>
      <c r="GEE162" s="350"/>
      <c r="GEF162" s="350"/>
      <c r="GEG162" s="350"/>
      <c r="GEH162" s="350"/>
      <c r="GEI162" s="350"/>
      <c r="GEJ162" s="350"/>
      <c r="GEK162" s="350"/>
      <c r="GEL162" s="350"/>
      <c r="GEM162" s="350"/>
      <c r="GEN162" s="350"/>
      <c r="GEO162" s="350"/>
      <c r="GEP162" s="350"/>
      <c r="GEQ162" s="350"/>
      <c r="GER162" s="350"/>
      <c r="GES162" s="350"/>
      <c r="GET162" s="350"/>
      <c r="GEU162" s="350"/>
      <c r="GEV162" s="350"/>
      <c r="GEW162" s="350"/>
      <c r="GEX162" s="350"/>
      <c r="GEY162" s="350"/>
      <c r="GEZ162" s="350"/>
      <c r="GFA162" s="350"/>
      <c r="GFB162" s="350"/>
      <c r="GFC162" s="350"/>
      <c r="GFD162" s="350"/>
      <c r="GFE162" s="350"/>
      <c r="GFF162" s="350"/>
      <c r="GFG162" s="350"/>
      <c r="GFH162" s="350"/>
      <c r="GFI162" s="350"/>
      <c r="GFJ162" s="350"/>
      <c r="GFK162" s="350"/>
      <c r="GFL162" s="350"/>
      <c r="GFM162" s="350"/>
      <c r="GFN162" s="350"/>
      <c r="GFO162" s="350"/>
      <c r="GFP162" s="350"/>
      <c r="GFQ162" s="350"/>
      <c r="GFR162" s="350"/>
      <c r="GFS162" s="350"/>
      <c r="GFT162" s="350"/>
      <c r="GFU162" s="350"/>
      <c r="GFV162" s="350"/>
      <c r="GFW162" s="350"/>
      <c r="GFX162" s="350"/>
      <c r="GFY162" s="350"/>
      <c r="GFZ162" s="350"/>
      <c r="GGA162" s="350"/>
      <c r="GGB162" s="350"/>
      <c r="GGC162" s="350"/>
      <c r="GGD162" s="350"/>
      <c r="GGE162" s="350"/>
      <c r="GGF162" s="350"/>
      <c r="GGG162" s="350"/>
      <c r="GGH162" s="350"/>
      <c r="GGI162" s="350"/>
      <c r="GGJ162" s="350"/>
      <c r="GGK162" s="350"/>
      <c r="GGL162" s="350"/>
      <c r="GGM162" s="350"/>
      <c r="GGN162" s="350"/>
      <c r="GGO162" s="350"/>
      <c r="GGP162" s="350"/>
      <c r="GGQ162" s="350"/>
      <c r="GGR162" s="350"/>
      <c r="GGS162" s="350"/>
      <c r="GGT162" s="350"/>
      <c r="GGU162" s="350"/>
      <c r="GGV162" s="350"/>
      <c r="GGW162" s="350"/>
      <c r="GGX162" s="350"/>
      <c r="GGY162" s="350"/>
      <c r="GGZ162" s="350"/>
      <c r="GHA162" s="350"/>
      <c r="GHB162" s="350"/>
      <c r="GHC162" s="350"/>
      <c r="GHD162" s="350"/>
      <c r="GHE162" s="350"/>
      <c r="GHF162" s="350"/>
      <c r="GHG162" s="350"/>
      <c r="GHH162" s="350"/>
      <c r="GHI162" s="350"/>
      <c r="GHJ162" s="350"/>
      <c r="GHK162" s="350"/>
      <c r="GHL162" s="350"/>
      <c r="GHM162" s="350"/>
      <c r="GHN162" s="350"/>
      <c r="GHO162" s="350"/>
      <c r="GHP162" s="350"/>
      <c r="GHQ162" s="350"/>
      <c r="GHR162" s="350"/>
      <c r="GHS162" s="350"/>
      <c r="GHT162" s="350"/>
      <c r="GHU162" s="350"/>
      <c r="GHV162" s="350"/>
      <c r="GHW162" s="350"/>
      <c r="GHX162" s="350"/>
      <c r="GHY162" s="350"/>
      <c r="GHZ162" s="350"/>
      <c r="GIA162" s="350"/>
      <c r="GIB162" s="350"/>
      <c r="GIC162" s="350"/>
      <c r="GID162" s="350"/>
      <c r="GIE162" s="350"/>
      <c r="GIF162" s="350"/>
      <c r="GIG162" s="350"/>
      <c r="GIH162" s="350"/>
      <c r="GII162" s="350"/>
      <c r="GIJ162" s="350"/>
      <c r="GIK162" s="350"/>
      <c r="GIL162" s="350"/>
      <c r="GIM162" s="350"/>
      <c r="GIN162" s="350"/>
      <c r="GIO162" s="350"/>
      <c r="GIP162" s="350"/>
      <c r="GIQ162" s="350"/>
      <c r="GIR162" s="350"/>
      <c r="GIS162" s="350"/>
      <c r="GIT162" s="350"/>
      <c r="GIU162" s="350"/>
      <c r="GIV162" s="350"/>
      <c r="GIW162" s="350"/>
      <c r="GIX162" s="350"/>
      <c r="GIY162" s="350"/>
      <c r="GIZ162" s="350"/>
      <c r="GJA162" s="350"/>
      <c r="GJB162" s="350"/>
      <c r="GJC162" s="350"/>
      <c r="GJD162" s="350"/>
      <c r="GJE162" s="350"/>
      <c r="GJF162" s="350"/>
      <c r="GJG162" s="350"/>
      <c r="GJH162" s="350"/>
      <c r="GJI162" s="350"/>
      <c r="GJJ162" s="350"/>
      <c r="GJK162" s="350"/>
      <c r="GJL162" s="350"/>
      <c r="GJM162" s="350"/>
      <c r="GJN162" s="350"/>
      <c r="GJO162" s="350"/>
      <c r="GJP162" s="350"/>
      <c r="GJQ162" s="350"/>
      <c r="GJR162" s="350"/>
      <c r="GJS162" s="350"/>
      <c r="GJT162" s="350"/>
      <c r="GJU162" s="350"/>
      <c r="GJV162" s="350"/>
      <c r="GJW162" s="350"/>
      <c r="GJX162" s="350"/>
      <c r="GJY162" s="350"/>
      <c r="GJZ162" s="350"/>
      <c r="GKA162" s="350"/>
      <c r="GKB162" s="350"/>
      <c r="GKC162" s="350"/>
      <c r="GKD162" s="350"/>
      <c r="GKE162" s="350"/>
      <c r="GKF162" s="350"/>
      <c r="GKG162" s="350"/>
      <c r="GKH162" s="350"/>
      <c r="GKI162" s="350"/>
      <c r="GKJ162" s="350"/>
      <c r="GKK162" s="350"/>
      <c r="GKL162" s="350"/>
      <c r="GKM162" s="350"/>
      <c r="GKN162" s="350"/>
      <c r="GKO162" s="350"/>
      <c r="GKP162" s="350"/>
      <c r="GKQ162" s="350"/>
      <c r="GKR162" s="350"/>
      <c r="GKS162" s="350"/>
      <c r="GKT162" s="350"/>
      <c r="GKU162" s="350"/>
      <c r="GKV162" s="350"/>
      <c r="GKW162" s="350"/>
      <c r="GKX162" s="350"/>
      <c r="GKY162" s="350"/>
      <c r="GKZ162" s="350"/>
      <c r="GLA162" s="350"/>
      <c r="GLB162" s="350"/>
      <c r="GLC162" s="350"/>
      <c r="GLD162" s="350"/>
      <c r="GLE162" s="350"/>
      <c r="GLF162" s="350"/>
      <c r="GLG162" s="350"/>
      <c r="GLH162" s="350"/>
      <c r="GLI162" s="350"/>
      <c r="GLJ162" s="350"/>
      <c r="GLK162" s="350"/>
      <c r="GLL162" s="350"/>
      <c r="GLM162" s="350"/>
      <c r="GLN162" s="350"/>
      <c r="GLO162" s="350"/>
      <c r="GLP162" s="350"/>
      <c r="GLQ162" s="350"/>
      <c r="GLR162" s="350"/>
      <c r="GLS162" s="350"/>
      <c r="GLT162" s="350"/>
      <c r="GLU162" s="350"/>
      <c r="GLV162" s="350"/>
      <c r="GLW162" s="350"/>
      <c r="GLX162" s="350"/>
      <c r="GLY162" s="350"/>
      <c r="GLZ162" s="350"/>
      <c r="GMA162" s="350"/>
      <c r="GMB162" s="350"/>
      <c r="GMC162" s="350"/>
      <c r="GMD162" s="350"/>
      <c r="GME162" s="350"/>
      <c r="GMF162" s="350"/>
      <c r="GMG162" s="350"/>
      <c r="GMH162" s="350"/>
      <c r="GMI162" s="350"/>
      <c r="GMJ162" s="350"/>
      <c r="GMK162" s="350"/>
      <c r="GML162" s="350"/>
      <c r="GMM162" s="350"/>
      <c r="GMN162" s="350"/>
      <c r="GMO162" s="350"/>
      <c r="GMP162" s="350"/>
      <c r="GMQ162" s="350"/>
      <c r="GMR162" s="350"/>
      <c r="GMS162" s="350"/>
      <c r="GMT162" s="350"/>
      <c r="GMU162" s="350"/>
      <c r="GMV162" s="350"/>
      <c r="GMW162" s="350"/>
      <c r="GMX162" s="350"/>
      <c r="GMY162" s="350"/>
      <c r="GMZ162" s="350"/>
      <c r="GNA162" s="350"/>
      <c r="GNB162" s="350"/>
      <c r="GNC162" s="350"/>
      <c r="GND162" s="350"/>
      <c r="GNE162" s="350"/>
      <c r="GNF162" s="350"/>
      <c r="GNG162" s="350"/>
      <c r="GNH162" s="350"/>
      <c r="GNI162" s="350"/>
      <c r="GNJ162" s="350"/>
      <c r="GNK162" s="350"/>
      <c r="GNL162" s="350"/>
      <c r="GNM162" s="350"/>
      <c r="GNN162" s="350"/>
      <c r="GNO162" s="350"/>
      <c r="GNP162" s="350"/>
      <c r="GNQ162" s="350"/>
      <c r="GNR162" s="350"/>
      <c r="GNS162" s="350"/>
      <c r="GNT162" s="350"/>
      <c r="GNU162" s="350"/>
      <c r="GNV162" s="350"/>
      <c r="GNW162" s="350"/>
      <c r="GNX162" s="350"/>
      <c r="GNY162" s="350"/>
      <c r="GNZ162" s="350"/>
      <c r="GOA162" s="350"/>
      <c r="GOB162" s="350"/>
      <c r="GOC162" s="350"/>
      <c r="GOD162" s="350"/>
      <c r="GOE162" s="350"/>
      <c r="GOF162" s="350"/>
      <c r="GOG162" s="350"/>
      <c r="GOH162" s="350"/>
      <c r="GOI162" s="350"/>
      <c r="GOJ162" s="350"/>
      <c r="GOK162" s="350"/>
      <c r="GOL162" s="350"/>
      <c r="GOM162" s="350"/>
      <c r="GON162" s="350"/>
      <c r="GOO162" s="350"/>
      <c r="GOP162" s="350"/>
      <c r="GOQ162" s="350"/>
      <c r="GOR162" s="350"/>
      <c r="GOS162" s="350"/>
      <c r="GOT162" s="350"/>
      <c r="GOU162" s="350"/>
      <c r="GOV162" s="350"/>
      <c r="GOW162" s="350"/>
      <c r="GOX162" s="350"/>
      <c r="GOY162" s="350"/>
      <c r="GOZ162" s="350"/>
      <c r="GPA162" s="350"/>
      <c r="GPB162" s="350"/>
      <c r="GPC162" s="350"/>
      <c r="GPD162" s="350"/>
      <c r="GPE162" s="350"/>
      <c r="GPF162" s="350"/>
      <c r="GPG162" s="350"/>
      <c r="GPH162" s="350"/>
      <c r="GPI162" s="350"/>
      <c r="GPJ162" s="350"/>
      <c r="GPK162" s="350"/>
      <c r="GPL162" s="350"/>
      <c r="GPM162" s="350"/>
      <c r="GPN162" s="350"/>
      <c r="GPO162" s="350"/>
      <c r="GPP162" s="350"/>
      <c r="GPQ162" s="350"/>
      <c r="GPR162" s="350"/>
      <c r="GPS162" s="350"/>
      <c r="GPT162" s="350"/>
      <c r="GPU162" s="350"/>
      <c r="GPV162" s="350"/>
      <c r="GPW162" s="350"/>
      <c r="GPX162" s="350"/>
      <c r="GPY162" s="350"/>
      <c r="GPZ162" s="350"/>
      <c r="GQA162" s="350"/>
      <c r="GQB162" s="350"/>
      <c r="GQC162" s="350"/>
      <c r="GQD162" s="350"/>
      <c r="GQE162" s="350"/>
      <c r="GQF162" s="350"/>
      <c r="GQG162" s="350"/>
      <c r="GQH162" s="350"/>
      <c r="GQI162" s="350"/>
      <c r="GQJ162" s="350"/>
      <c r="GQK162" s="350"/>
      <c r="GQL162" s="350"/>
      <c r="GQM162" s="350"/>
      <c r="GQN162" s="350"/>
      <c r="GQO162" s="350"/>
      <c r="GQP162" s="350"/>
      <c r="GQQ162" s="350"/>
      <c r="GQR162" s="350"/>
      <c r="GQS162" s="350"/>
      <c r="GQT162" s="350"/>
      <c r="GQU162" s="350"/>
      <c r="GQV162" s="350"/>
      <c r="GQW162" s="350"/>
      <c r="GQX162" s="350"/>
      <c r="GQY162" s="350"/>
      <c r="GQZ162" s="350"/>
      <c r="GRA162" s="350"/>
      <c r="GRB162" s="350"/>
      <c r="GRC162" s="350"/>
      <c r="GRD162" s="350"/>
      <c r="GRE162" s="350"/>
      <c r="GRF162" s="350"/>
      <c r="GRG162" s="350"/>
      <c r="GRH162" s="350"/>
      <c r="GRI162" s="350"/>
      <c r="GRJ162" s="350"/>
      <c r="GRK162" s="350"/>
      <c r="GRL162" s="350"/>
      <c r="GRM162" s="350"/>
      <c r="GRN162" s="350"/>
      <c r="GRO162" s="350"/>
      <c r="GRP162" s="350"/>
      <c r="GRQ162" s="350"/>
      <c r="GRR162" s="350"/>
      <c r="GRS162" s="350"/>
      <c r="GRT162" s="350"/>
      <c r="GRU162" s="350"/>
      <c r="GRV162" s="350"/>
      <c r="GRW162" s="350"/>
      <c r="GRX162" s="350"/>
      <c r="GRY162" s="350"/>
      <c r="GRZ162" s="350"/>
      <c r="GSA162" s="350"/>
      <c r="GSB162" s="350"/>
      <c r="GSC162" s="350"/>
      <c r="GSD162" s="350"/>
      <c r="GSE162" s="350"/>
      <c r="GSF162" s="350"/>
      <c r="GSG162" s="350"/>
      <c r="GSH162" s="350"/>
      <c r="GSI162" s="350"/>
      <c r="GSJ162" s="350"/>
      <c r="GSK162" s="350"/>
      <c r="GSL162" s="350"/>
      <c r="GSM162" s="350"/>
      <c r="GSN162" s="350"/>
      <c r="GSO162" s="350"/>
      <c r="GSP162" s="350"/>
      <c r="GSQ162" s="350"/>
      <c r="GSR162" s="350"/>
      <c r="GSS162" s="350"/>
      <c r="GST162" s="350"/>
      <c r="GSU162" s="350"/>
      <c r="GSV162" s="350"/>
      <c r="GSW162" s="350"/>
      <c r="GSX162" s="350"/>
      <c r="GSY162" s="350"/>
      <c r="GSZ162" s="350"/>
      <c r="GTA162" s="350"/>
      <c r="GTB162" s="350"/>
      <c r="GTC162" s="350"/>
      <c r="GTD162" s="350"/>
      <c r="GTE162" s="350"/>
      <c r="GTF162" s="350"/>
      <c r="GTG162" s="350"/>
      <c r="GTH162" s="350"/>
      <c r="GTI162" s="350"/>
      <c r="GTJ162" s="350"/>
      <c r="GTK162" s="350"/>
      <c r="GTL162" s="350"/>
      <c r="GTM162" s="350"/>
      <c r="GTN162" s="350"/>
      <c r="GTO162" s="350"/>
      <c r="GTP162" s="350"/>
      <c r="GTQ162" s="350"/>
      <c r="GTR162" s="350"/>
      <c r="GTS162" s="350"/>
      <c r="GTT162" s="350"/>
      <c r="GTU162" s="350"/>
      <c r="GTV162" s="350"/>
      <c r="GTW162" s="350"/>
      <c r="GTX162" s="350"/>
      <c r="GTY162" s="350"/>
      <c r="GTZ162" s="350"/>
      <c r="GUA162" s="350"/>
      <c r="GUB162" s="350"/>
      <c r="GUC162" s="350"/>
      <c r="GUD162" s="350"/>
      <c r="GUE162" s="350"/>
      <c r="GUF162" s="350"/>
      <c r="GUG162" s="350"/>
      <c r="GUH162" s="350"/>
      <c r="GUI162" s="350"/>
      <c r="GUJ162" s="350"/>
      <c r="GUK162" s="350"/>
      <c r="GUL162" s="350"/>
      <c r="GUM162" s="350"/>
      <c r="GUN162" s="350"/>
      <c r="GUO162" s="350"/>
      <c r="GUP162" s="350"/>
      <c r="GUQ162" s="350"/>
      <c r="GUR162" s="350"/>
      <c r="GUS162" s="350"/>
      <c r="GUT162" s="350"/>
      <c r="GUU162" s="350"/>
      <c r="GUV162" s="350"/>
      <c r="GUW162" s="350"/>
      <c r="GUX162" s="350"/>
      <c r="GUY162" s="350"/>
      <c r="GUZ162" s="350"/>
      <c r="GVA162" s="350"/>
      <c r="GVB162" s="350"/>
      <c r="GVC162" s="350"/>
      <c r="GVD162" s="350"/>
      <c r="GVE162" s="350"/>
      <c r="GVF162" s="350"/>
      <c r="GVG162" s="350"/>
      <c r="GVH162" s="350"/>
      <c r="GVI162" s="350"/>
      <c r="GVJ162" s="350"/>
      <c r="GVK162" s="350"/>
      <c r="GVL162" s="350"/>
      <c r="GVM162" s="350"/>
      <c r="GVN162" s="350"/>
      <c r="GVO162" s="350"/>
      <c r="GVP162" s="350"/>
      <c r="GVQ162" s="350"/>
      <c r="GVR162" s="350"/>
      <c r="GVS162" s="350"/>
      <c r="GVT162" s="350"/>
      <c r="GVU162" s="350"/>
      <c r="GVV162" s="350"/>
      <c r="GVW162" s="350"/>
      <c r="GVX162" s="350"/>
      <c r="GVY162" s="350"/>
      <c r="GVZ162" s="350"/>
      <c r="GWA162" s="350"/>
      <c r="GWB162" s="350"/>
      <c r="GWC162" s="350"/>
      <c r="GWD162" s="350"/>
      <c r="GWE162" s="350"/>
      <c r="GWF162" s="350"/>
      <c r="GWG162" s="350"/>
      <c r="GWH162" s="350"/>
      <c r="GWI162" s="350"/>
      <c r="GWJ162" s="350"/>
      <c r="GWK162" s="350"/>
      <c r="GWL162" s="350"/>
      <c r="GWM162" s="350"/>
      <c r="GWN162" s="350"/>
      <c r="GWO162" s="350"/>
      <c r="GWP162" s="350"/>
      <c r="GWQ162" s="350"/>
      <c r="GWR162" s="350"/>
      <c r="GWS162" s="350"/>
      <c r="GWT162" s="350"/>
      <c r="GWU162" s="350"/>
      <c r="GWV162" s="350"/>
      <c r="GWW162" s="350"/>
      <c r="GWX162" s="350"/>
      <c r="GWY162" s="350"/>
      <c r="GWZ162" s="350"/>
      <c r="GXA162" s="350"/>
      <c r="GXB162" s="350"/>
      <c r="GXC162" s="350"/>
      <c r="GXD162" s="350"/>
      <c r="GXE162" s="350"/>
      <c r="GXF162" s="350"/>
      <c r="GXG162" s="350"/>
      <c r="GXH162" s="350"/>
      <c r="GXI162" s="350"/>
      <c r="GXJ162" s="350"/>
      <c r="GXK162" s="350"/>
      <c r="GXL162" s="350"/>
      <c r="GXM162" s="350"/>
      <c r="GXN162" s="350"/>
      <c r="GXO162" s="350"/>
      <c r="GXP162" s="350"/>
      <c r="GXQ162" s="350"/>
      <c r="GXR162" s="350"/>
      <c r="GXS162" s="350"/>
      <c r="GXT162" s="350"/>
      <c r="GXU162" s="350"/>
      <c r="GXV162" s="350"/>
      <c r="GXW162" s="350"/>
      <c r="GXX162" s="350"/>
      <c r="GXY162" s="350"/>
      <c r="GXZ162" s="350"/>
      <c r="GYA162" s="350"/>
      <c r="GYB162" s="350"/>
      <c r="GYC162" s="350"/>
      <c r="GYD162" s="350"/>
      <c r="GYE162" s="350"/>
      <c r="GYF162" s="350"/>
      <c r="GYG162" s="350"/>
      <c r="GYH162" s="350"/>
      <c r="GYI162" s="350"/>
      <c r="GYJ162" s="350"/>
      <c r="GYK162" s="350"/>
      <c r="GYL162" s="350"/>
      <c r="GYM162" s="350"/>
      <c r="GYN162" s="350"/>
      <c r="GYO162" s="350"/>
      <c r="GYP162" s="350"/>
      <c r="GYQ162" s="350"/>
      <c r="GYR162" s="350"/>
      <c r="GYS162" s="350"/>
      <c r="GYT162" s="350"/>
      <c r="GYU162" s="350"/>
      <c r="GYV162" s="350"/>
      <c r="GYW162" s="350"/>
      <c r="GYX162" s="350"/>
      <c r="GYY162" s="350"/>
      <c r="GYZ162" s="350"/>
      <c r="GZA162" s="350"/>
      <c r="GZB162" s="350"/>
      <c r="GZC162" s="350"/>
      <c r="GZD162" s="350"/>
      <c r="GZE162" s="350"/>
      <c r="GZF162" s="350"/>
      <c r="GZG162" s="350"/>
      <c r="GZH162" s="350"/>
      <c r="GZI162" s="350"/>
      <c r="GZJ162" s="350"/>
      <c r="GZK162" s="350"/>
      <c r="GZL162" s="350"/>
      <c r="GZM162" s="350"/>
      <c r="GZN162" s="350"/>
      <c r="GZO162" s="350"/>
      <c r="GZP162" s="350"/>
      <c r="GZQ162" s="350"/>
      <c r="GZR162" s="350"/>
      <c r="GZS162" s="350"/>
      <c r="GZT162" s="350"/>
      <c r="GZU162" s="350"/>
      <c r="GZV162" s="350"/>
      <c r="GZW162" s="350"/>
      <c r="GZX162" s="350"/>
      <c r="GZY162" s="350"/>
      <c r="GZZ162" s="350"/>
      <c r="HAA162" s="350"/>
      <c r="HAB162" s="350"/>
      <c r="HAC162" s="350"/>
      <c r="HAD162" s="350"/>
      <c r="HAE162" s="350"/>
      <c r="HAF162" s="350"/>
      <c r="HAG162" s="350"/>
      <c r="HAH162" s="350"/>
      <c r="HAI162" s="350"/>
      <c r="HAJ162" s="350"/>
      <c r="HAK162" s="350"/>
      <c r="HAL162" s="350"/>
      <c r="HAM162" s="350"/>
      <c r="HAN162" s="350"/>
      <c r="HAO162" s="350"/>
      <c r="HAP162" s="350"/>
      <c r="HAQ162" s="350"/>
      <c r="HAR162" s="350"/>
      <c r="HAS162" s="350"/>
      <c r="HAT162" s="350"/>
      <c r="HAU162" s="350"/>
      <c r="HAV162" s="350"/>
      <c r="HAW162" s="350"/>
      <c r="HAX162" s="350"/>
      <c r="HAY162" s="350"/>
      <c r="HAZ162" s="350"/>
      <c r="HBA162" s="350"/>
      <c r="HBB162" s="350"/>
      <c r="HBC162" s="350"/>
      <c r="HBD162" s="350"/>
      <c r="HBE162" s="350"/>
      <c r="HBF162" s="350"/>
      <c r="HBG162" s="350"/>
      <c r="HBH162" s="350"/>
      <c r="HBI162" s="350"/>
      <c r="HBJ162" s="350"/>
      <c r="HBK162" s="350"/>
      <c r="HBL162" s="350"/>
      <c r="HBM162" s="350"/>
      <c r="HBN162" s="350"/>
      <c r="HBO162" s="350"/>
      <c r="HBP162" s="350"/>
      <c r="HBQ162" s="350"/>
      <c r="HBR162" s="350"/>
      <c r="HBS162" s="350"/>
      <c r="HBT162" s="350"/>
      <c r="HBU162" s="350"/>
      <c r="HBV162" s="350"/>
      <c r="HBW162" s="350"/>
      <c r="HBX162" s="350"/>
      <c r="HBY162" s="350"/>
      <c r="HBZ162" s="350"/>
      <c r="HCA162" s="350"/>
      <c r="HCB162" s="350"/>
      <c r="HCC162" s="350"/>
      <c r="HCD162" s="350"/>
      <c r="HCE162" s="350"/>
      <c r="HCF162" s="350"/>
      <c r="HCG162" s="350"/>
      <c r="HCH162" s="350"/>
      <c r="HCI162" s="350"/>
      <c r="HCJ162" s="350"/>
      <c r="HCK162" s="350"/>
      <c r="HCL162" s="350"/>
      <c r="HCM162" s="350"/>
      <c r="HCN162" s="350"/>
      <c r="HCO162" s="350"/>
      <c r="HCP162" s="350"/>
      <c r="HCQ162" s="350"/>
      <c r="HCR162" s="350"/>
      <c r="HCS162" s="350"/>
      <c r="HCT162" s="350"/>
      <c r="HCU162" s="350"/>
      <c r="HCV162" s="350"/>
      <c r="HCW162" s="350"/>
      <c r="HCX162" s="350"/>
      <c r="HCY162" s="350"/>
      <c r="HCZ162" s="350"/>
      <c r="HDA162" s="350"/>
      <c r="HDB162" s="350"/>
      <c r="HDC162" s="350"/>
      <c r="HDD162" s="350"/>
      <c r="HDE162" s="350"/>
      <c r="HDF162" s="350"/>
      <c r="HDG162" s="350"/>
      <c r="HDH162" s="350"/>
      <c r="HDI162" s="350"/>
      <c r="HDJ162" s="350"/>
      <c r="HDK162" s="350"/>
      <c r="HDL162" s="350"/>
      <c r="HDM162" s="350"/>
      <c r="HDN162" s="350"/>
      <c r="HDO162" s="350"/>
      <c r="HDP162" s="350"/>
      <c r="HDQ162" s="350"/>
      <c r="HDR162" s="350"/>
      <c r="HDS162" s="350"/>
      <c r="HDT162" s="350"/>
      <c r="HDU162" s="350"/>
      <c r="HDV162" s="350"/>
      <c r="HDW162" s="350"/>
      <c r="HDX162" s="350"/>
      <c r="HDY162" s="350"/>
      <c r="HDZ162" s="350"/>
      <c r="HEA162" s="350"/>
      <c r="HEB162" s="350"/>
      <c r="HEC162" s="350"/>
      <c r="HED162" s="350"/>
      <c r="HEE162" s="350"/>
      <c r="HEF162" s="350"/>
      <c r="HEG162" s="350"/>
      <c r="HEH162" s="350"/>
      <c r="HEI162" s="350"/>
      <c r="HEJ162" s="350"/>
      <c r="HEK162" s="350"/>
      <c r="HEL162" s="350"/>
      <c r="HEM162" s="350"/>
      <c r="HEN162" s="350"/>
      <c r="HEO162" s="350"/>
      <c r="HEP162" s="350"/>
      <c r="HEQ162" s="350"/>
      <c r="HER162" s="350"/>
      <c r="HES162" s="350"/>
      <c r="HET162" s="350"/>
      <c r="HEU162" s="350"/>
      <c r="HEV162" s="350"/>
      <c r="HEW162" s="350"/>
      <c r="HEX162" s="350"/>
      <c r="HEY162" s="350"/>
      <c r="HEZ162" s="350"/>
      <c r="HFA162" s="350"/>
      <c r="HFB162" s="350"/>
      <c r="HFC162" s="350"/>
      <c r="HFD162" s="350"/>
      <c r="HFE162" s="350"/>
      <c r="HFF162" s="350"/>
      <c r="HFG162" s="350"/>
      <c r="HFH162" s="350"/>
      <c r="HFI162" s="350"/>
      <c r="HFJ162" s="350"/>
      <c r="HFK162" s="350"/>
      <c r="HFL162" s="350"/>
      <c r="HFM162" s="350"/>
      <c r="HFN162" s="350"/>
      <c r="HFO162" s="350"/>
      <c r="HFP162" s="350"/>
      <c r="HFQ162" s="350"/>
      <c r="HFR162" s="350"/>
      <c r="HFS162" s="350"/>
      <c r="HFT162" s="350"/>
      <c r="HFU162" s="350"/>
      <c r="HFV162" s="350"/>
      <c r="HFW162" s="350"/>
      <c r="HFX162" s="350"/>
      <c r="HFY162" s="350"/>
      <c r="HFZ162" s="350"/>
      <c r="HGA162" s="350"/>
      <c r="HGB162" s="350"/>
      <c r="HGC162" s="350"/>
      <c r="HGD162" s="350"/>
      <c r="HGE162" s="350"/>
      <c r="HGF162" s="350"/>
      <c r="HGG162" s="350"/>
      <c r="HGH162" s="350"/>
      <c r="HGI162" s="350"/>
      <c r="HGJ162" s="350"/>
      <c r="HGK162" s="350"/>
      <c r="HGL162" s="350"/>
      <c r="HGM162" s="350"/>
      <c r="HGN162" s="350"/>
      <c r="HGO162" s="350"/>
      <c r="HGP162" s="350"/>
      <c r="HGQ162" s="350"/>
      <c r="HGR162" s="350"/>
      <c r="HGS162" s="350"/>
      <c r="HGT162" s="350"/>
      <c r="HGU162" s="350"/>
      <c r="HGV162" s="350"/>
      <c r="HGW162" s="350"/>
      <c r="HGX162" s="350"/>
      <c r="HGY162" s="350"/>
      <c r="HGZ162" s="350"/>
      <c r="HHA162" s="350"/>
      <c r="HHB162" s="350"/>
      <c r="HHC162" s="350"/>
      <c r="HHD162" s="350"/>
      <c r="HHE162" s="350"/>
      <c r="HHF162" s="350"/>
      <c r="HHG162" s="350"/>
      <c r="HHH162" s="350"/>
      <c r="HHI162" s="350"/>
      <c r="HHJ162" s="350"/>
      <c r="HHK162" s="350"/>
      <c r="HHL162" s="350"/>
      <c r="HHM162" s="350"/>
      <c r="HHN162" s="350"/>
      <c r="HHO162" s="350"/>
      <c r="HHP162" s="350"/>
      <c r="HHQ162" s="350"/>
      <c r="HHR162" s="350"/>
      <c r="HHS162" s="350"/>
      <c r="HHT162" s="350"/>
      <c r="HHU162" s="350"/>
      <c r="HHV162" s="350"/>
      <c r="HHW162" s="350"/>
      <c r="HHX162" s="350"/>
      <c r="HHY162" s="350"/>
      <c r="HHZ162" s="350"/>
      <c r="HIA162" s="350"/>
      <c r="HIB162" s="350"/>
      <c r="HIC162" s="350"/>
      <c r="HID162" s="350"/>
      <c r="HIE162" s="350"/>
      <c r="HIF162" s="350"/>
      <c r="HIG162" s="350"/>
      <c r="HIH162" s="350"/>
      <c r="HII162" s="350"/>
      <c r="HIJ162" s="350"/>
      <c r="HIK162" s="350"/>
      <c r="HIL162" s="350"/>
      <c r="HIM162" s="350"/>
      <c r="HIN162" s="350"/>
      <c r="HIO162" s="350"/>
      <c r="HIP162" s="350"/>
      <c r="HIQ162" s="350"/>
      <c r="HIR162" s="350"/>
      <c r="HIS162" s="350"/>
      <c r="HIT162" s="350"/>
      <c r="HIU162" s="350"/>
      <c r="HIV162" s="350"/>
      <c r="HIW162" s="350"/>
      <c r="HIX162" s="350"/>
      <c r="HIY162" s="350"/>
      <c r="HIZ162" s="350"/>
      <c r="HJA162" s="350"/>
      <c r="HJB162" s="350"/>
      <c r="HJC162" s="350"/>
      <c r="HJD162" s="350"/>
      <c r="HJE162" s="350"/>
      <c r="HJF162" s="350"/>
      <c r="HJG162" s="350"/>
      <c r="HJH162" s="350"/>
      <c r="HJI162" s="350"/>
      <c r="HJJ162" s="350"/>
      <c r="HJK162" s="350"/>
      <c r="HJL162" s="350"/>
      <c r="HJM162" s="350"/>
      <c r="HJN162" s="350"/>
      <c r="HJO162" s="350"/>
      <c r="HJP162" s="350"/>
      <c r="HJQ162" s="350"/>
      <c r="HJR162" s="350"/>
      <c r="HJS162" s="350"/>
      <c r="HJT162" s="350"/>
      <c r="HJU162" s="350"/>
      <c r="HJV162" s="350"/>
      <c r="HJW162" s="350"/>
      <c r="HJX162" s="350"/>
      <c r="HJY162" s="350"/>
      <c r="HJZ162" s="350"/>
      <c r="HKA162" s="350"/>
      <c r="HKB162" s="350"/>
      <c r="HKC162" s="350"/>
      <c r="HKD162" s="350"/>
      <c r="HKE162" s="350"/>
      <c r="HKF162" s="350"/>
      <c r="HKG162" s="350"/>
      <c r="HKH162" s="350"/>
      <c r="HKI162" s="350"/>
      <c r="HKJ162" s="350"/>
      <c r="HKK162" s="350"/>
      <c r="HKL162" s="350"/>
      <c r="HKM162" s="350"/>
      <c r="HKN162" s="350"/>
      <c r="HKO162" s="350"/>
      <c r="HKP162" s="350"/>
      <c r="HKQ162" s="350"/>
      <c r="HKR162" s="350"/>
      <c r="HKS162" s="350"/>
      <c r="HKT162" s="350"/>
      <c r="HKU162" s="350"/>
      <c r="HKV162" s="350"/>
      <c r="HKW162" s="350"/>
      <c r="HKX162" s="350"/>
      <c r="HKY162" s="350"/>
      <c r="HKZ162" s="350"/>
      <c r="HLA162" s="350"/>
      <c r="HLB162" s="350"/>
      <c r="HLC162" s="350"/>
      <c r="HLD162" s="350"/>
      <c r="HLE162" s="350"/>
      <c r="HLF162" s="350"/>
      <c r="HLG162" s="350"/>
      <c r="HLH162" s="350"/>
      <c r="HLI162" s="350"/>
      <c r="HLJ162" s="350"/>
      <c r="HLK162" s="350"/>
      <c r="HLL162" s="350"/>
      <c r="HLM162" s="350"/>
      <c r="HLN162" s="350"/>
      <c r="HLO162" s="350"/>
      <c r="HLP162" s="350"/>
      <c r="HLQ162" s="350"/>
      <c r="HLR162" s="350"/>
      <c r="HLS162" s="350"/>
      <c r="HLT162" s="350"/>
      <c r="HLU162" s="350"/>
      <c r="HLV162" s="350"/>
      <c r="HLW162" s="350"/>
      <c r="HLX162" s="350"/>
      <c r="HLY162" s="350"/>
      <c r="HLZ162" s="350"/>
      <c r="HMA162" s="350"/>
      <c r="HMB162" s="350"/>
      <c r="HMC162" s="350"/>
      <c r="HMD162" s="350"/>
      <c r="HME162" s="350"/>
      <c r="HMF162" s="350"/>
      <c r="HMG162" s="350"/>
      <c r="HMH162" s="350"/>
      <c r="HMI162" s="350"/>
      <c r="HMJ162" s="350"/>
      <c r="HMK162" s="350"/>
      <c r="HML162" s="350"/>
      <c r="HMM162" s="350"/>
      <c r="HMN162" s="350"/>
      <c r="HMO162" s="350"/>
      <c r="HMP162" s="350"/>
      <c r="HMQ162" s="350"/>
      <c r="HMR162" s="350"/>
      <c r="HMS162" s="350"/>
      <c r="HMT162" s="350"/>
      <c r="HMU162" s="350"/>
      <c r="HMV162" s="350"/>
      <c r="HMW162" s="350"/>
      <c r="HMX162" s="350"/>
      <c r="HMY162" s="350"/>
      <c r="HMZ162" s="350"/>
      <c r="HNA162" s="350"/>
      <c r="HNB162" s="350"/>
      <c r="HNC162" s="350"/>
      <c r="HND162" s="350"/>
      <c r="HNE162" s="350"/>
      <c r="HNF162" s="350"/>
      <c r="HNG162" s="350"/>
      <c r="HNH162" s="350"/>
      <c r="HNI162" s="350"/>
      <c r="HNJ162" s="350"/>
      <c r="HNK162" s="350"/>
      <c r="HNL162" s="350"/>
      <c r="HNM162" s="350"/>
      <c r="HNN162" s="350"/>
      <c r="HNO162" s="350"/>
      <c r="HNP162" s="350"/>
      <c r="HNQ162" s="350"/>
      <c r="HNR162" s="350"/>
      <c r="HNS162" s="350"/>
      <c r="HNT162" s="350"/>
      <c r="HNU162" s="350"/>
      <c r="HNV162" s="350"/>
      <c r="HNW162" s="350"/>
      <c r="HNX162" s="350"/>
      <c r="HNY162" s="350"/>
      <c r="HNZ162" s="350"/>
      <c r="HOA162" s="350"/>
      <c r="HOB162" s="350"/>
      <c r="HOC162" s="350"/>
      <c r="HOD162" s="350"/>
      <c r="HOE162" s="350"/>
      <c r="HOF162" s="350"/>
      <c r="HOG162" s="350"/>
      <c r="HOH162" s="350"/>
      <c r="HOI162" s="350"/>
      <c r="HOJ162" s="350"/>
      <c r="HOK162" s="350"/>
      <c r="HOL162" s="350"/>
      <c r="HOM162" s="350"/>
      <c r="HON162" s="350"/>
      <c r="HOO162" s="350"/>
      <c r="HOP162" s="350"/>
      <c r="HOQ162" s="350"/>
      <c r="HOR162" s="350"/>
      <c r="HOS162" s="350"/>
      <c r="HOT162" s="350"/>
      <c r="HOU162" s="350"/>
      <c r="HOV162" s="350"/>
      <c r="HOW162" s="350"/>
      <c r="HOX162" s="350"/>
      <c r="HOY162" s="350"/>
      <c r="HOZ162" s="350"/>
      <c r="HPA162" s="350"/>
      <c r="HPB162" s="350"/>
      <c r="HPC162" s="350"/>
      <c r="HPD162" s="350"/>
      <c r="HPE162" s="350"/>
      <c r="HPF162" s="350"/>
      <c r="HPG162" s="350"/>
      <c r="HPH162" s="350"/>
      <c r="HPI162" s="350"/>
      <c r="HPJ162" s="350"/>
      <c r="HPK162" s="350"/>
      <c r="HPL162" s="350"/>
      <c r="HPM162" s="350"/>
      <c r="HPN162" s="350"/>
      <c r="HPO162" s="350"/>
      <c r="HPP162" s="350"/>
      <c r="HPQ162" s="350"/>
      <c r="HPR162" s="350"/>
      <c r="HPS162" s="350"/>
      <c r="HPT162" s="350"/>
      <c r="HPU162" s="350"/>
      <c r="HPV162" s="350"/>
      <c r="HPW162" s="350"/>
      <c r="HPX162" s="350"/>
      <c r="HPY162" s="350"/>
      <c r="HPZ162" s="350"/>
      <c r="HQA162" s="350"/>
      <c r="HQB162" s="350"/>
      <c r="HQC162" s="350"/>
      <c r="HQD162" s="350"/>
      <c r="HQE162" s="350"/>
      <c r="HQF162" s="350"/>
      <c r="HQG162" s="350"/>
      <c r="HQH162" s="350"/>
      <c r="HQI162" s="350"/>
      <c r="HQJ162" s="350"/>
      <c r="HQK162" s="350"/>
      <c r="HQL162" s="350"/>
      <c r="HQM162" s="350"/>
      <c r="HQN162" s="350"/>
      <c r="HQO162" s="350"/>
      <c r="HQP162" s="350"/>
      <c r="HQQ162" s="350"/>
      <c r="HQR162" s="350"/>
      <c r="HQS162" s="350"/>
      <c r="HQT162" s="350"/>
      <c r="HQU162" s="350"/>
      <c r="HQV162" s="350"/>
      <c r="HQW162" s="350"/>
      <c r="HQX162" s="350"/>
      <c r="HQY162" s="350"/>
      <c r="HQZ162" s="350"/>
      <c r="HRA162" s="350"/>
      <c r="HRB162" s="350"/>
      <c r="HRC162" s="350"/>
      <c r="HRD162" s="350"/>
      <c r="HRE162" s="350"/>
      <c r="HRF162" s="350"/>
      <c r="HRG162" s="350"/>
      <c r="HRH162" s="350"/>
      <c r="HRI162" s="350"/>
      <c r="HRJ162" s="350"/>
      <c r="HRK162" s="350"/>
      <c r="HRL162" s="350"/>
      <c r="HRM162" s="350"/>
      <c r="HRN162" s="350"/>
      <c r="HRO162" s="350"/>
      <c r="HRP162" s="350"/>
      <c r="HRQ162" s="350"/>
      <c r="HRR162" s="350"/>
      <c r="HRS162" s="350"/>
      <c r="HRT162" s="350"/>
      <c r="HRU162" s="350"/>
      <c r="HRV162" s="350"/>
      <c r="HRW162" s="350"/>
      <c r="HRX162" s="350"/>
      <c r="HRY162" s="350"/>
      <c r="HRZ162" s="350"/>
      <c r="HSA162" s="350"/>
      <c r="HSB162" s="350"/>
      <c r="HSC162" s="350"/>
      <c r="HSD162" s="350"/>
      <c r="HSE162" s="350"/>
      <c r="HSF162" s="350"/>
      <c r="HSG162" s="350"/>
      <c r="HSH162" s="350"/>
      <c r="HSI162" s="350"/>
      <c r="HSJ162" s="350"/>
      <c r="HSK162" s="350"/>
      <c r="HSL162" s="350"/>
      <c r="HSM162" s="350"/>
      <c r="HSN162" s="350"/>
      <c r="HSO162" s="350"/>
      <c r="HSP162" s="350"/>
      <c r="HSQ162" s="350"/>
      <c r="HSR162" s="350"/>
      <c r="HSS162" s="350"/>
      <c r="HST162" s="350"/>
      <c r="HSU162" s="350"/>
      <c r="HSV162" s="350"/>
      <c r="HSW162" s="350"/>
      <c r="HSX162" s="350"/>
      <c r="HSY162" s="350"/>
      <c r="HSZ162" s="350"/>
      <c r="HTA162" s="350"/>
      <c r="HTB162" s="350"/>
      <c r="HTC162" s="350"/>
      <c r="HTD162" s="350"/>
      <c r="HTE162" s="350"/>
      <c r="HTF162" s="350"/>
      <c r="HTG162" s="350"/>
      <c r="HTH162" s="350"/>
      <c r="HTI162" s="350"/>
      <c r="HTJ162" s="350"/>
      <c r="HTK162" s="350"/>
      <c r="HTL162" s="350"/>
      <c r="HTM162" s="350"/>
      <c r="HTN162" s="350"/>
      <c r="HTO162" s="350"/>
      <c r="HTP162" s="350"/>
      <c r="HTQ162" s="350"/>
      <c r="HTR162" s="350"/>
      <c r="HTS162" s="350"/>
      <c r="HTT162" s="350"/>
      <c r="HTU162" s="350"/>
      <c r="HTV162" s="350"/>
      <c r="HTW162" s="350"/>
      <c r="HTX162" s="350"/>
      <c r="HTY162" s="350"/>
      <c r="HTZ162" s="350"/>
      <c r="HUA162" s="350"/>
      <c r="HUB162" s="350"/>
      <c r="HUC162" s="350"/>
      <c r="HUD162" s="350"/>
      <c r="HUE162" s="350"/>
      <c r="HUF162" s="350"/>
      <c r="HUG162" s="350"/>
      <c r="HUH162" s="350"/>
      <c r="HUI162" s="350"/>
      <c r="HUJ162" s="350"/>
      <c r="HUK162" s="350"/>
      <c r="HUL162" s="350"/>
      <c r="HUM162" s="350"/>
      <c r="HUN162" s="350"/>
      <c r="HUO162" s="350"/>
      <c r="HUP162" s="350"/>
      <c r="HUQ162" s="350"/>
      <c r="HUR162" s="350"/>
      <c r="HUS162" s="350"/>
      <c r="HUT162" s="350"/>
      <c r="HUU162" s="350"/>
      <c r="HUV162" s="350"/>
      <c r="HUW162" s="350"/>
      <c r="HUX162" s="350"/>
      <c r="HUY162" s="350"/>
      <c r="HUZ162" s="350"/>
      <c r="HVA162" s="350"/>
      <c r="HVB162" s="350"/>
      <c r="HVC162" s="350"/>
      <c r="HVD162" s="350"/>
      <c r="HVE162" s="350"/>
      <c r="HVF162" s="350"/>
      <c r="HVG162" s="350"/>
      <c r="HVH162" s="350"/>
      <c r="HVI162" s="350"/>
      <c r="HVJ162" s="350"/>
      <c r="HVK162" s="350"/>
      <c r="HVL162" s="350"/>
      <c r="HVM162" s="350"/>
      <c r="HVN162" s="350"/>
      <c r="HVO162" s="350"/>
      <c r="HVP162" s="350"/>
      <c r="HVQ162" s="350"/>
      <c r="HVR162" s="350"/>
      <c r="HVS162" s="350"/>
      <c r="HVT162" s="350"/>
      <c r="HVU162" s="350"/>
      <c r="HVV162" s="350"/>
      <c r="HVW162" s="350"/>
      <c r="HVX162" s="350"/>
      <c r="HVY162" s="350"/>
      <c r="HVZ162" s="350"/>
      <c r="HWA162" s="350"/>
      <c r="HWB162" s="350"/>
      <c r="HWC162" s="350"/>
      <c r="HWD162" s="350"/>
      <c r="HWE162" s="350"/>
      <c r="HWF162" s="350"/>
      <c r="HWG162" s="350"/>
      <c r="HWH162" s="350"/>
      <c r="HWI162" s="350"/>
      <c r="HWJ162" s="350"/>
      <c r="HWK162" s="350"/>
      <c r="HWL162" s="350"/>
      <c r="HWM162" s="350"/>
      <c r="HWN162" s="350"/>
      <c r="HWO162" s="350"/>
      <c r="HWP162" s="350"/>
      <c r="HWQ162" s="350"/>
      <c r="HWR162" s="350"/>
      <c r="HWS162" s="350"/>
      <c r="HWT162" s="350"/>
      <c r="HWU162" s="350"/>
      <c r="HWV162" s="350"/>
      <c r="HWW162" s="350"/>
      <c r="HWX162" s="350"/>
      <c r="HWY162" s="350"/>
      <c r="HWZ162" s="350"/>
      <c r="HXA162" s="350"/>
      <c r="HXB162" s="350"/>
      <c r="HXC162" s="350"/>
      <c r="HXD162" s="350"/>
      <c r="HXE162" s="350"/>
      <c r="HXF162" s="350"/>
      <c r="HXG162" s="350"/>
      <c r="HXH162" s="350"/>
      <c r="HXI162" s="350"/>
      <c r="HXJ162" s="350"/>
      <c r="HXK162" s="350"/>
      <c r="HXL162" s="350"/>
      <c r="HXM162" s="350"/>
      <c r="HXN162" s="350"/>
      <c r="HXO162" s="350"/>
      <c r="HXP162" s="350"/>
      <c r="HXQ162" s="350"/>
      <c r="HXR162" s="350"/>
      <c r="HXS162" s="350"/>
      <c r="HXT162" s="350"/>
      <c r="HXU162" s="350"/>
      <c r="HXV162" s="350"/>
      <c r="HXW162" s="350"/>
      <c r="HXX162" s="350"/>
      <c r="HXY162" s="350"/>
      <c r="HXZ162" s="350"/>
      <c r="HYA162" s="350"/>
      <c r="HYB162" s="350"/>
      <c r="HYC162" s="350"/>
      <c r="HYD162" s="350"/>
      <c r="HYE162" s="350"/>
      <c r="HYF162" s="350"/>
      <c r="HYG162" s="350"/>
      <c r="HYH162" s="350"/>
      <c r="HYI162" s="350"/>
      <c r="HYJ162" s="350"/>
      <c r="HYK162" s="350"/>
      <c r="HYL162" s="350"/>
      <c r="HYM162" s="350"/>
      <c r="HYN162" s="350"/>
      <c r="HYO162" s="350"/>
      <c r="HYP162" s="350"/>
      <c r="HYQ162" s="350"/>
      <c r="HYR162" s="350"/>
      <c r="HYS162" s="350"/>
      <c r="HYT162" s="350"/>
      <c r="HYU162" s="350"/>
      <c r="HYV162" s="350"/>
      <c r="HYW162" s="350"/>
      <c r="HYX162" s="350"/>
      <c r="HYY162" s="350"/>
      <c r="HYZ162" s="350"/>
      <c r="HZA162" s="350"/>
      <c r="HZB162" s="350"/>
      <c r="HZC162" s="350"/>
      <c r="HZD162" s="350"/>
      <c r="HZE162" s="350"/>
      <c r="HZF162" s="350"/>
      <c r="HZG162" s="350"/>
      <c r="HZH162" s="350"/>
      <c r="HZI162" s="350"/>
      <c r="HZJ162" s="350"/>
      <c r="HZK162" s="350"/>
      <c r="HZL162" s="350"/>
      <c r="HZM162" s="350"/>
      <c r="HZN162" s="350"/>
      <c r="HZO162" s="350"/>
      <c r="HZP162" s="350"/>
      <c r="HZQ162" s="350"/>
      <c r="HZR162" s="350"/>
      <c r="HZS162" s="350"/>
      <c r="HZT162" s="350"/>
      <c r="HZU162" s="350"/>
      <c r="HZV162" s="350"/>
      <c r="HZW162" s="350"/>
      <c r="HZX162" s="350"/>
      <c r="HZY162" s="350"/>
      <c r="HZZ162" s="350"/>
      <c r="IAA162" s="350"/>
      <c r="IAB162" s="350"/>
      <c r="IAC162" s="350"/>
      <c r="IAD162" s="350"/>
      <c r="IAE162" s="350"/>
      <c r="IAF162" s="350"/>
      <c r="IAG162" s="350"/>
      <c r="IAH162" s="350"/>
      <c r="IAI162" s="350"/>
      <c r="IAJ162" s="350"/>
      <c r="IAK162" s="350"/>
      <c r="IAL162" s="350"/>
      <c r="IAM162" s="350"/>
      <c r="IAN162" s="350"/>
      <c r="IAO162" s="350"/>
      <c r="IAP162" s="350"/>
      <c r="IAQ162" s="350"/>
      <c r="IAR162" s="350"/>
      <c r="IAS162" s="350"/>
      <c r="IAT162" s="350"/>
      <c r="IAU162" s="350"/>
      <c r="IAV162" s="350"/>
      <c r="IAW162" s="350"/>
      <c r="IAX162" s="350"/>
      <c r="IAY162" s="350"/>
      <c r="IAZ162" s="350"/>
      <c r="IBA162" s="350"/>
      <c r="IBB162" s="350"/>
      <c r="IBC162" s="350"/>
      <c r="IBD162" s="350"/>
      <c r="IBE162" s="350"/>
      <c r="IBF162" s="350"/>
      <c r="IBG162" s="350"/>
      <c r="IBH162" s="350"/>
      <c r="IBI162" s="350"/>
      <c r="IBJ162" s="350"/>
      <c r="IBK162" s="350"/>
      <c r="IBL162" s="350"/>
      <c r="IBM162" s="350"/>
      <c r="IBN162" s="350"/>
      <c r="IBO162" s="350"/>
      <c r="IBP162" s="350"/>
      <c r="IBQ162" s="350"/>
      <c r="IBR162" s="350"/>
      <c r="IBS162" s="350"/>
      <c r="IBT162" s="350"/>
      <c r="IBU162" s="350"/>
      <c r="IBV162" s="350"/>
      <c r="IBW162" s="350"/>
      <c r="IBX162" s="350"/>
      <c r="IBY162" s="350"/>
      <c r="IBZ162" s="350"/>
      <c r="ICA162" s="350"/>
      <c r="ICB162" s="350"/>
      <c r="ICC162" s="350"/>
      <c r="ICD162" s="350"/>
      <c r="ICE162" s="350"/>
      <c r="ICF162" s="350"/>
      <c r="ICG162" s="350"/>
      <c r="ICH162" s="350"/>
      <c r="ICI162" s="350"/>
      <c r="ICJ162" s="350"/>
      <c r="ICK162" s="350"/>
      <c r="ICL162" s="350"/>
      <c r="ICM162" s="350"/>
      <c r="ICN162" s="350"/>
      <c r="ICO162" s="350"/>
      <c r="ICP162" s="350"/>
      <c r="ICQ162" s="350"/>
      <c r="ICR162" s="350"/>
      <c r="ICS162" s="350"/>
      <c r="ICT162" s="350"/>
      <c r="ICU162" s="350"/>
      <c r="ICV162" s="350"/>
      <c r="ICW162" s="350"/>
      <c r="ICX162" s="350"/>
      <c r="ICY162" s="350"/>
      <c r="ICZ162" s="350"/>
      <c r="IDA162" s="350"/>
      <c r="IDB162" s="350"/>
      <c r="IDC162" s="350"/>
      <c r="IDD162" s="350"/>
      <c r="IDE162" s="350"/>
      <c r="IDF162" s="350"/>
      <c r="IDG162" s="350"/>
      <c r="IDH162" s="350"/>
      <c r="IDI162" s="350"/>
      <c r="IDJ162" s="350"/>
      <c r="IDK162" s="350"/>
      <c r="IDL162" s="350"/>
      <c r="IDM162" s="350"/>
      <c r="IDN162" s="350"/>
      <c r="IDO162" s="350"/>
      <c r="IDP162" s="350"/>
      <c r="IDQ162" s="350"/>
      <c r="IDR162" s="350"/>
      <c r="IDS162" s="350"/>
      <c r="IDT162" s="350"/>
      <c r="IDU162" s="350"/>
      <c r="IDV162" s="350"/>
      <c r="IDW162" s="350"/>
      <c r="IDX162" s="350"/>
      <c r="IDY162" s="350"/>
      <c r="IDZ162" s="350"/>
      <c r="IEA162" s="350"/>
      <c r="IEB162" s="350"/>
      <c r="IEC162" s="350"/>
      <c r="IED162" s="350"/>
      <c r="IEE162" s="350"/>
      <c r="IEF162" s="350"/>
      <c r="IEG162" s="350"/>
      <c r="IEH162" s="350"/>
      <c r="IEI162" s="350"/>
      <c r="IEJ162" s="350"/>
      <c r="IEK162" s="350"/>
      <c r="IEL162" s="350"/>
      <c r="IEM162" s="350"/>
      <c r="IEN162" s="350"/>
      <c r="IEO162" s="350"/>
      <c r="IEP162" s="350"/>
      <c r="IEQ162" s="350"/>
      <c r="IER162" s="350"/>
      <c r="IES162" s="350"/>
      <c r="IET162" s="350"/>
      <c r="IEU162" s="350"/>
      <c r="IEV162" s="350"/>
      <c r="IEW162" s="350"/>
      <c r="IEX162" s="350"/>
      <c r="IEY162" s="350"/>
      <c r="IEZ162" s="350"/>
      <c r="IFA162" s="350"/>
      <c r="IFB162" s="350"/>
      <c r="IFC162" s="350"/>
      <c r="IFD162" s="350"/>
      <c r="IFE162" s="350"/>
      <c r="IFF162" s="350"/>
      <c r="IFG162" s="350"/>
      <c r="IFH162" s="350"/>
      <c r="IFI162" s="350"/>
      <c r="IFJ162" s="350"/>
      <c r="IFK162" s="350"/>
      <c r="IFL162" s="350"/>
      <c r="IFM162" s="350"/>
      <c r="IFN162" s="350"/>
      <c r="IFO162" s="350"/>
      <c r="IFP162" s="350"/>
      <c r="IFQ162" s="350"/>
      <c r="IFR162" s="350"/>
      <c r="IFS162" s="350"/>
      <c r="IFT162" s="350"/>
      <c r="IFU162" s="350"/>
      <c r="IFV162" s="350"/>
      <c r="IFW162" s="350"/>
      <c r="IFX162" s="350"/>
      <c r="IFY162" s="350"/>
      <c r="IFZ162" s="350"/>
      <c r="IGA162" s="350"/>
      <c r="IGB162" s="350"/>
      <c r="IGC162" s="350"/>
      <c r="IGD162" s="350"/>
      <c r="IGE162" s="350"/>
      <c r="IGF162" s="350"/>
      <c r="IGG162" s="350"/>
      <c r="IGH162" s="350"/>
      <c r="IGI162" s="350"/>
      <c r="IGJ162" s="350"/>
      <c r="IGK162" s="350"/>
      <c r="IGL162" s="350"/>
      <c r="IGM162" s="350"/>
      <c r="IGN162" s="350"/>
      <c r="IGO162" s="350"/>
      <c r="IGP162" s="350"/>
      <c r="IGQ162" s="350"/>
      <c r="IGR162" s="350"/>
      <c r="IGS162" s="350"/>
      <c r="IGT162" s="350"/>
      <c r="IGU162" s="350"/>
      <c r="IGV162" s="350"/>
      <c r="IGW162" s="350"/>
      <c r="IGX162" s="350"/>
      <c r="IGY162" s="350"/>
      <c r="IGZ162" s="350"/>
      <c r="IHA162" s="350"/>
      <c r="IHB162" s="350"/>
      <c r="IHC162" s="350"/>
      <c r="IHD162" s="350"/>
      <c r="IHE162" s="350"/>
      <c r="IHF162" s="350"/>
      <c r="IHG162" s="350"/>
      <c r="IHH162" s="350"/>
      <c r="IHI162" s="350"/>
      <c r="IHJ162" s="350"/>
      <c r="IHK162" s="350"/>
      <c r="IHL162" s="350"/>
      <c r="IHM162" s="350"/>
      <c r="IHN162" s="350"/>
      <c r="IHO162" s="350"/>
      <c r="IHP162" s="350"/>
      <c r="IHQ162" s="350"/>
      <c r="IHR162" s="350"/>
      <c r="IHS162" s="350"/>
      <c r="IHT162" s="350"/>
      <c r="IHU162" s="350"/>
      <c r="IHV162" s="350"/>
      <c r="IHW162" s="350"/>
      <c r="IHX162" s="350"/>
      <c r="IHY162" s="350"/>
      <c r="IHZ162" s="350"/>
      <c r="IIA162" s="350"/>
      <c r="IIB162" s="350"/>
      <c r="IIC162" s="350"/>
      <c r="IID162" s="350"/>
      <c r="IIE162" s="350"/>
      <c r="IIF162" s="350"/>
      <c r="IIG162" s="350"/>
      <c r="IIH162" s="350"/>
      <c r="III162" s="350"/>
      <c r="IIJ162" s="350"/>
      <c r="IIK162" s="350"/>
      <c r="IIL162" s="350"/>
      <c r="IIM162" s="350"/>
      <c r="IIN162" s="350"/>
      <c r="IIO162" s="350"/>
      <c r="IIP162" s="350"/>
      <c r="IIQ162" s="350"/>
      <c r="IIR162" s="350"/>
      <c r="IIS162" s="350"/>
      <c r="IIT162" s="350"/>
      <c r="IIU162" s="350"/>
      <c r="IIV162" s="350"/>
      <c r="IIW162" s="350"/>
      <c r="IIX162" s="350"/>
      <c r="IIY162" s="350"/>
      <c r="IIZ162" s="350"/>
      <c r="IJA162" s="350"/>
      <c r="IJB162" s="350"/>
      <c r="IJC162" s="350"/>
      <c r="IJD162" s="350"/>
      <c r="IJE162" s="350"/>
      <c r="IJF162" s="350"/>
      <c r="IJG162" s="350"/>
      <c r="IJH162" s="350"/>
      <c r="IJI162" s="350"/>
      <c r="IJJ162" s="350"/>
      <c r="IJK162" s="350"/>
      <c r="IJL162" s="350"/>
      <c r="IJM162" s="350"/>
      <c r="IJN162" s="350"/>
      <c r="IJO162" s="350"/>
      <c r="IJP162" s="350"/>
      <c r="IJQ162" s="350"/>
      <c r="IJR162" s="350"/>
      <c r="IJS162" s="350"/>
      <c r="IJT162" s="350"/>
      <c r="IJU162" s="350"/>
      <c r="IJV162" s="350"/>
      <c r="IJW162" s="350"/>
      <c r="IJX162" s="350"/>
      <c r="IJY162" s="350"/>
      <c r="IJZ162" s="350"/>
      <c r="IKA162" s="350"/>
      <c r="IKB162" s="350"/>
      <c r="IKC162" s="350"/>
      <c r="IKD162" s="350"/>
      <c r="IKE162" s="350"/>
      <c r="IKF162" s="350"/>
      <c r="IKG162" s="350"/>
      <c r="IKH162" s="350"/>
      <c r="IKI162" s="350"/>
      <c r="IKJ162" s="350"/>
      <c r="IKK162" s="350"/>
      <c r="IKL162" s="350"/>
      <c r="IKM162" s="350"/>
      <c r="IKN162" s="350"/>
      <c r="IKO162" s="350"/>
      <c r="IKP162" s="350"/>
      <c r="IKQ162" s="350"/>
      <c r="IKR162" s="350"/>
      <c r="IKS162" s="350"/>
      <c r="IKT162" s="350"/>
      <c r="IKU162" s="350"/>
      <c r="IKV162" s="350"/>
      <c r="IKW162" s="350"/>
      <c r="IKX162" s="350"/>
      <c r="IKY162" s="350"/>
      <c r="IKZ162" s="350"/>
      <c r="ILA162" s="350"/>
      <c r="ILB162" s="350"/>
      <c r="ILC162" s="350"/>
      <c r="ILD162" s="350"/>
      <c r="ILE162" s="350"/>
      <c r="ILF162" s="350"/>
      <c r="ILG162" s="350"/>
      <c r="ILH162" s="350"/>
      <c r="ILI162" s="350"/>
      <c r="ILJ162" s="350"/>
      <c r="ILK162" s="350"/>
      <c r="ILL162" s="350"/>
      <c r="ILM162" s="350"/>
      <c r="ILN162" s="350"/>
      <c r="ILO162" s="350"/>
      <c r="ILP162" s="350"/>
      <c r="ILQ162" s="350"/>
      <c r="ILR162" s="350"/>
      <c r="ILS162" s="350"/>
      <c r="ILT162" s="350"/>
      <c r="ILU162" s="350"/>
      <c r="ILV162" s="350"/>
      <c r="ILW162" s="350"/>
      <c r="ILX162" s="350"/>
      <c r="ILY162" s="350"/>
      <c r="ILZ162" s="350"/>
      <c r="IMA162" s="350"/>
      <c r="IMB162" s="350"/>
      <c r="IMC162" s="350"/>
      <c r="IMD162" s="350"/>
      <c r="IME162" s="350"/>
      <c r="IMF162" s="350"/>
      <c r="IMG162" s="350"/>
      <c r="IMH162" s="350"/>
      <c r="IMI162" s="350"/>
      <c r="IMJ162" s="350"/>
      <c r="IMK162" s="350"/>
      <c r="IML162" s="350"/>
      <c r="IMM162" s="350"/>
      <c r="IMN162" s="350"/>
      <c r="IMO162" s="350"/>
      <c r="IMP162" s="350"/>
      <c r="IMQ162" s="350"/>
      <c r="IMR162" s="350"/>
      <c r="IMS162" s="350"/>
      <c r="IMT162" s="350"/>
      <c r="IMU162" s="350"/>
      <c r="IMV162" s="350"/>
      <c r="IMW162" s="350"/>
      <c r="IMX162" s="350"/>
      <c r="IMY162" s="350"/>
      <c r="IMZ162" s="350"/>
      <c r="INA162" s="350"/>
      <c r="INB162" s="350"/>
      <c r="INC162" s="350"/>
      <c r="IND162" s="350"/>
      <c r="INE162" s="350"/>
      <c r="INF162" s="350"/>
      <c r="ING162" s="350"/>
      <c r="INH162" s="350"/>
      <c r="INI162" s="350"/>
      <c r="INJ162" s="350"/>
      <c r="INK162" s="350"/>
      <c r="INL162" s="350"/>
      <c r="INM162" s="350"/>
      <c r="INN162" s="350"/>
      <c r="INO162" s="350"/>
      <c r="INP162" s="350"/>
      <c r="INQ162" s="350"/>
      <c r="INR162" s="350"/>
      <c r="INS162" s="350"/>
      <c r="INT162" s="350"/>
      <c r="INU162" s="350"/>
      <c r="INV162" s="350"/>
      <c r="INW162" s="350"/>
      <c r="INX162" s="350"/>
      <c r="INY162" s="350"/>
      <c r="INZ162" s="350"/>
      <c r="IOA162" s="350"/>
      <c r="IOB162" s="350"/>
      <c r="IOC162" s="350"/>
      <c r="IOD162" s="350"/>
      <c r="IOE162" s="350"/>
      <c r="IOF162" s="350"/>
      <c r="IOG162" s="350"/>
      <c r="IOH162" s="350"/>
      <c r="IOI162" s="350"/>
      <c r="IOJ162" s="350"/>
      <c r="IOK162" s="350"/>
      <c r="IOL162" s="350"/>
      <c r="IOM162" s="350"/>
      <c r="ION162" s="350"/>
      <c r="IOO162" s="350"/>
      <c r="IOP162" s="350"/>
      <c r="IOQ162" s="350"/>
      <c r="IOR162" s="350"/>
      <c r="IOS162" s="350"/>
      <c r="IOT162" s="350"/>
      <c r="IOU162" s="350"/>
      <c r="IOV162" s="350"/>
      <c r="IOW162" s="350"/>
      <c r="IOX162" s="350"/>
      <c r="IOY162" s="350"/>
      <c r="IOZ162" s="350"/>
      <c r="IPA162" s="350"/>
      <c r="IPB162" s="350"/>
      <c r="IPC162" s="350"/>
      <c r="IPD162" s="350"/>
      <c r="IPE162" s="350"/>
      <c r="IPF162" s="350"/>
      <c r="IPG162" s="350"/>
      <c r="IPH162" s="350"/>
      <c r="IPI162" s="350"/>
      <c r="IPJ162" s="350"/>
      <c r="IPK162" s="350"/>
      <c r="IPL162" s="350"/>
      <c r="IPM162" s="350"/>
      <c r="IPN162" s="350"/>
      <c r="IPO162" s="350"/>
      <c r="IPP162" s="350"/>
      <c r="IPQ162" s="350"/>
      <c r="IPR162" s="350"/>
      <c r="IPS162" s="350"/>
      <c r="IPT162" s="350"/>
      <c r="IPU162" s="350"/>
      <c r="IPV162" s="350"/>
      <c r="IPW162" s="350"/>
      <c r="IPX162" s="350"/>
      <c r="IPY162" s="350"/>
      <c r="IPZ162" s="350"/>
      <c r="IQA162" s="350"/>
      <c r="IQB162" s="350"/>
      <c r="IQC162" s="350"/>
      <c r="IQD162" s="350"/>
      <c r="IQE162" s="350"/>
      <c r="IQF162" s="350"/>
      <c r="IQG162" s="350"/>
      <c r="IQH162" s="350"/>
      <c r="IQI162" s="350"/>
      <c r="IQJ162" s="350"/>
      <c r="IQK162" s="350"/>
      <c r="IQL162" s="350"/>
      <c r="IQM162" s="350"/>
      <c r="IQN162" s="350"/>
      <c r="IQO162" s="350"/>
      <c r="IQP162" s="350"/>
      <c r="IQQ162" s="350"/>
      <c r="IQR162" s="350"/>
      <c r="IQS162" s="350"/>
      <c r="IQT162" s="350"/>
      <c r="IQU162" s="350"/>
      <c r="IQV162" s="350"/>
      <c r="IQW162" s="350"/>
      <c r="IQX162" s="350"/>
      <c r="IQY162" s="350"/>
      <c r="IQZ162" s="350"/>
      <c r="IRA162" s="350"/>
      <c r="IRB162" s="350"/>
      <c r="IRC162" s="350"/>
      <c r="IRD162" s="350"/>
      <c r="IRE162" s="350"/>
      <c r="IRF162" s="350"/>
      <c r="IRG162" s="350"/>
      <c r="IRH162" s="350"/>
      <c r="IRI162" s="350"/>
      <c r="IRJ162" s="350"/>
      <c r="IRK162" s="350"/>
      <c r="IRL162" s="350"/>
      <c r="IRM162" s="350"/>
      <c r="IRN162" s="350"/>
      <c r="IRO162" s="350"/>
      <c r="IRP162" s="350"/>
      <c r="IRQ162" s="350"/>
      <c r="IRR162" s="350"/>
      <c r="IRS162" s="350"/>
      <c r="IRT162" s="350"/>
      <c r="IRU162" s="350"/>
      <c r="IRV162" s="350"/>
      <c r="IRW162" s="350"/>
      <c r="IRX162" s="350"/>
      <c r="IRY162" s="350"/>
      <c r="IRZ162" s="350"/>
      <c r="ISA162" s="350"/>
      <c r="ISB162" s="350"/>
      <c r="ISC162" s="350"/>
      <c r="ISD162" s="350"/>
      <c r="ISE162" s="350"/>
      <c r="ISF162" s="350"/>
      <c r="ISG162" s="350"/>
      <c r="ISH162" s="350"/>
      <c r="ISI162" s="350"/>
      <c r="ISJ162" s="350"/>
      <c r="ISK162" s="350"/>
      <c r="ISL162" s="350"/>
      <c r="ISM162" s="350"/>
      <c r="ISN162" s="350"/>
      <c r="ISO162" s="350"/>
      <c r="ISP162" s="350"/>
      <c r="ISQ162" s="350"/>
      <c r="ISR162" s="350"/>
      <c r="ISS162" s="350"/>
      <c r="IST162" s="350"/>
      <c r="ISU162" s="350"/>
      <c r="ISV162" s="350"/>
      <c r="ISW162" s="350"/>
      <c r="ISX162" s="350"/>
      <c r="ISY162" s="350"/>
      <c r="ISZ162" s="350"/>
      <c r="ITA162" s="350"/>
      <c r="ITB162" s="350"/>
      <c r="ITC162" s="350"/>
      <c r="ITD162" s="350"/>
      <c r="ITE162" s="350"/>
      <c r="ITF162" s="350"/>
      <c r="ITG162" s="350"/>
      <c r="ITH162" s="350"/>
      <c r="ITI162" s="350"/>
      <c r="ITJ162" s="350"/>
      <c r="ITK162" s="350"/>
      <c r="ITL162" s="350"/>
      <c r="ITM162" s="350"/>
      <c r="ITN162" s="350"/>
      <c r="ITO162" s="350"/>
      <c r="ITP162" s="350"/>
      <c r="ITQ162" s="350"/>
      <c r="ITR162" s="350"/>
      <c r="ITS162" s="350"/>
      <c r="ITT162" s="350"/>
      <c r="ITU162" s="350"/>
      <c r="ITV162" s="350"/>
      <c r="ITW162" s="350"/>
      <c r="ITX162" s="350"/>
      <c r="ITY162" s="350"/>
      <c r="ITZ162" s="350"/>
      <c r="IUA162" s="350"/>
      <c r="IUB162" s="350"/>
      <c r="IUC162" s="350"/>
      <c r="IUD162" s="350"/>
      <c r="IUE162" s="350"/>
      <c r="IUF162" s="350"/>
      <c r="IUG162" s="350"/>
      <c r="IUH162" s="350"/>
      <c r="IUI162" s="350"/>
      <c r="IUJ162" s="350"/>
      <c r="IUK162" s="350"/>
      <c r="IUL162" s="350"/>
      <c r="IUM162" s="350"/>
      <c r="IUN162" s="350"/>
      <c r="IUO162" s="350"/>
      <c r="IUP162" s="350"/>
      <c r="IUQ162" s="350"/>
      <c r="IUR162" s="350"/>
      <c r="IUS162" s="350"/>
      <c r="IUT162" s="350"/>
      <c r="IUU162" s="350"/>
      <c r="IUV162" s="350"/>
      <c r="IUW162" s="350"/>
      <c r="IUX162" s="350"/>
      <c r="IUY162" s="350"/>
      <c r="IUZ162" s="350"/>
      <c r="IVA162" s="350"/>
      <c r="IVB162" s="350"/>
      <c r="IVC162" s="350"/>
      <c r="IVD162" s="350"/>
      <c r="IVE162" s="350"/>
      <c r="IVF162" s="350"/>
      <c r="IVG162" s="350"/>
      <c r="IVH162" s="350"/>
      <c r="IVI162" s="350"/>
      <c r="IVJ162" s="350"/>
      <c r="IVK162" s="350"/>
      <c r="IVL162" s="350"/>
      <c r="IVM162" s="350"/>
      <c r="IVN162" s="350"/>
      <c r="IVO162" s="350"/>
      <c r="IVP162" s="350"/>
      <c r="IVQ162" s="350"/>
      <c r="IVR162" s="350"/>
      <c r="IVS162" s="350"/>
      <c r="IVT162" s="350"/>
      <c r="IVU162" s="350"/>
      <c r="IVV162" s="350"/>
      <c r="IVW162" s="350"/>
      <c r="IVX162" s="350"/>
      <c r="IVY162" s="350"/>
      <c r="IVZ162" s="350"/>
      <c r="IWA162" s="350"/>
      <c r="IWB162" s="350"/>
      <c r="IWC162" s="350"/>
      <c r="IWD162" s="350"/>
      <c r="IWE162" s="350"/>
      <c r="IWF162" s="350"/>
      <c r="IWG162" s="350"/>
      <c r="IWH162" s="350"/>
      <c r="IWI162" s="350"/>
      <c r="IWJ162" s="350"/>
      <c r="IWK162" s="350"/>
      <c r="IWL162" s="350"/>
      <c r="IWM162" s="350"/>
      <c r="IWN162" s="350"/>
      <c r="IWO162" s="350"/>
      <c r="IWP162" s="350"/>
      <c r="IWQ162" s="350"/>
      <c r="IWR162" s="350"/>
      <c r="IWS162" s="350"/>
      <c r="IWT162" s="350"/>
      <c r="IWU162" s="350"/>
      <c r="IWV162" s="350"/>
      <c r="IWW162" s="350"/>
      <c r="IWX162" s="350"/>
      <c r="IWY162" s="350"/>
      <c r="IWZ162" s="350"/>
      <c r="IXA162" s="350"/>
      <c r="IXB162" s="350"/>
      <c r="IXC162" s="350"/>
      <c r="IXD162" s="350"/>
      <c r="IXE162" s="350"/>
      <c r="IXF162" s="350"/>
      <c r="IXG162" s="350"/>
      <c r="IXH162" s="350"/>
      <c r="IXI162" s="350"/>
      <c r="IXJ162" s="350"/>
      <c r="IXK162" s="350"/>
      <c r="IXL162" s="350"/>
      <c r="IXM162" s="350"/>
      <c r="IXN162" s="350"/>
      <c r="IXO162" s="350"/>
      <c r="IXP162" s="350"/>
      <c r="IXQ162" s="350"/>
      <c r="IXR162" s="350"/>
      <c r="IXS162" s="350"/>
      <c r="IXT162" s="350"/>
      <c r="IXU162" s="350"/>
      <c r="IXV162" s="350"/>
      <c r="IXW162" s="350"/>
      <c r="IXX162" s="350"/>
      <c r="IXY162" s="350"/>
      <c r="IXZ162" s="350"/>
      <c r="IYA162" s="350"/>
      <c r="IYB162" s="350"/>
      <c r="IYC162" s="350"/>
      <c r="IYD162" s="350"/>
      <c r="IYE162" s="350"/>
      <c r="IYF162" s="350"/>
      <c r="IYG162" s="350"/>
      <c r="IYH162" s="350"/>
      <c r="IYI162" s="350"/>
      <c r="IYJ162" s="350"/>
      <c r="IYK162" s="350"/>
      <c r="IYL162" s="350"/>
      <c r="IYM162" s="350"/>
      <c r="IYN162" s="350"/>
      <c r="IYO162" s="350"/>
      <c r="IYP162" s="350"/>
      <c r="IYQ162" s="350"/>
      <c r="IYR162" s="350"/>
      <c r="IYS162" s="350"/>
      <c r="IYT162" s="350"/>
      <c r="IYU162" s="350"/>
      <c r="IYV162" s="350"/>
      <c r="IYW162" s="350"/>
      <c r="IYX162" s="350"/>
      <c r="IYY162" s="350"/>
      <c r="IYZ162" s="350"/>
      <c r="IZA162" s="350"/>
      <c r="IZB162" s="350"/>
      <c r="IZC162" s="350"/>
      <c r="IZD162" s="350"/>
      <c r="IZE162" s="350"/>
      <c r="IZF162" s="350"/>
      <c r="IZG162" s="350"/>
      <c r="IZH162" s="350"/>
      <c r="IZI162" s="350"/>
      <c r="IZJ162" s="350"/>
      <c r="IZK162" s="350"/>
      <c r="IZL162" s="350"/>
      <c r="IZM162" s="350"/>
      <c r="IZN162" s="350"/>
      <c r="IZO162" s="350"/>
      <c r="IZP162" s="350"/>
      <c r="IZQ162" s="350"/>
      <c r="IZR162" s="350"/>
      <c r="IZS162" s="350"/>
      <c r="IZT162" s="350"/>
      <c r="IZU162" s="350"/>
      <c r="IZV162" s="350"/>
      <c r="IZW162" s="350"/>
      <c r="IZX162" s="350"/>
      <c r="IZY162" s="350"/>
      <c r="IZZ162" s="350"/>
      <c r="JAA162" s="350"/>
      <c r="JAB162" s="350"/>
      <c r="JAC162" s="350"/>
      <c r="JAD162" s="350"/>
      <c r="JAE162" s="350"/>
      <c r="JAF162" s="350"/>
      <c r="JAG162" s="350"/>
      <c r="JAH162" s="350"/>
      <c r="JAI162" s="350"/>
      <c r="JAJ162" s="350"/>
      <c r="JAK162" s="350"/>
      <c r="JAL162" s="350"/>
      <c r="JAM162" s="350"/>
      <c r="JAN162" s="350"/>
      <c r="JAO162" s="350"/>
      <c r="JAP162" s="350"/>
      <c r="JAQ162" s="350"/>
      <c r="JAR162" s="350"/>
      <c r="JAS162" s="350"/>
      <c r="JAT162" s="350"/>
      <c r="JAU162" s="350"/>
      <c r="JAV162" s="350"/>
      <c r="JAW162" s="350"/>
      <c r="JAX162" s="350"/>
      <c r="JAY162" s="350"/>
      <c r="JAZ162" s="350"/>
      <c r="JBA162" s="350"/>
      <c r="JBB162" s="350"/>
      <c r="JBC162" s="350"/>
      <c r="JBD162" s="350"/>
      <c r="JBE162" s="350"/>
      <c r="JBF162" s="350"/>
      <c r="JBG162" s="350"/>
      <c r="JBH162" s="350"/>
      <c r="JBI162" s="350"/>
      <c r="JBJ162" s="350"/>
      <c r="JBK162" s="350"/>
      <c r="JBL162" s="350"/>
      <c r="JBM162" s="350"/>
      <c r="JBN162" s="350"/>
      <c r="JBO162" s="350"/>
      <c r="JBP162" s="350"/>
      <c r="JBQ162" s="350"/>
      <c r="JBR162" s="350"/>
      <c r="JBS162" s="350"/>
      <c r="JBT162" s="350"/>
      <c r="JBU162" s="350"/>
      <c r="JBV162" s="350"/>
      <c r="JBW162" s="350"/>
      <c r="JBX162" s="350"/>
      <c r="JBY162" s="350"/>
      <c r="JBZ162" s="350"/>
      <c r="JCA162" s="350"/>
      <c r="JCB162" s="350"/>
      <c r="JCC162" s="350"/>
      <c r="JCD162" s="350"/>
      <c r="JCE162" s="350"/>
      <c r="JCF162" s="350"/>
      <c r="JCG162" s="350"/>
      <c r="JCH162" s="350"/>
      <c r="JCI162" s="350"/>
      <c r="JCJ162" s="350"/>
      <c r="JCK162" s="350"/>
      <c r="JCL162" s="350"/>
      <c r="JCM162" s="350"/>
      <c r="JCN162" s="350"/>
      <c r="JCO162" s="350"/>
      <c r="JCP162" s="350"/>
      <c r="JCQ162" s="350"/>
      <c r="JCR162" s="350"/>
      <c r="JCS162" s="350"/>
      <c r="JCT162" s="350"/>
      <c r="JCU162" s="350"/>
      <c r="JCV162" s="350"/>
      <c r="JCW162" s="350"/>
      <c r="JCX162" s="350"/>
      <c r="JCY162" s="350"/>
      <c r="JCZ162" s="350"/>
      <c r="JDA162" s="350"/>
      <c r="JDB162" s="350"/>
      <c r="JDC162" s="350"/>
      <c r="JDD162" s="350"/>
      <c r="JDE162" s="350"/>
      <c r="JDF162" s="350"/>
      <c r="JDG162" s="350"/>
      <c r="JDH162" s="350"/>
      <c r="JDI162" s="350"/>
      <c r="JDJ162" s="350"/>
      <c r="JDK162" s="350"/>
      <c r="JDL162" s="350"/>
      <c r="JDM162" s="350"/>
      <c r="JDN162" s="350"/>
      <c r="JDO162" s="350"/>
      <c r="JDP162" s="350"/>
      <c r="JDQ162" s="350"/>
      <c r="JDR162" s="350"/>
      <c r="JDS162" s="350"/>
      <c r="JDT162" s="350"/>
      <c r="JDU162" s="350"/>
      <c r="JDV162" s="350"/>
      <c r="JDW162" s="350"/>
      <c r="JDX162" s="350"/>
      <c r="JDY162" s="350"/>
      <c r="JDZ162" s="350"/>
      <c r="JEA162" s="350"/>
      <c r="JEB162" s="350"/>
      <c r="JEC162" s="350"/>
      <c r="JED162" s="350"/>
      <c r="JEE162" s="350"/>
      <c r="JEF162" s="350"/>
      <c r="JEG162" s="350"/>
      <c r="JEH162" s="350"/>
      <c r="JEI162" s="350"/>
      <c r="JEJ162" s="350"/>
      <c r="JEK162" s="350"/>
      <c r="JEL162" s="350"/>
      <c r="JEM162" s="350"/>
      <c r="JEN162" s="350"/>
      <c r="JEO162" s="350"/>
      <c r="JEP162" s="350"/>
      <c r="JEQ162" s="350"/>
      <c r="JER162" s="350"/>
      <c r="JES162" s="350"/>
      <c r="JET162" s="350"/>
      <c r="JEU162" s="350"/>
      <c r="JEV162" s="350"/>
      <c r="JEW162" s="350"/>
      <c r="JEX162" s="350"/>
      <c r="JEY162" s="350"/>
      <c r="JEZ162" s="350"/>
      <c r="JFA162" s="350"/>
      <c r="JFB162" s="350"/>
      <c r="JFC162" s="350"/>
      <c r="JFD162" s="350"/>
      <c r="JFE162" s="350"/>
      <c r="JFF162" s="350"/>
      <c r="JFG162" s="350"/>
      <c r="JFH162" s="350"/>
      <c r="JFI162" s="350"/>
      <c r="JFJ162" s="350"/>
      <c r="JFK162" s="350"/>
      <c r="JFL162" s="350"/>
      <c r="JFM162" s="350"/>
      <c r="JFN162" s="350"/>
      <c r="JFO162" s="350"/>
      <c r="JFP162" s="350"/>
      <c r="JFQ162" s="350"/>
      <c r="JFR162" s="350"/>
      <c r="JFS162" s="350"/>
      <c r="JFT162" s="350"/>
      <c r="JFU162" s="350"/>
      <c r="JFV162" s="350"/>
      <c r="JFW162" s="350"/>
      <c r="JFX162" s="350"/>
      <c r="JFY162" s="350"/>
      <c r="JFZ162" s="350"/>
      <c r="JGA162" s="350"/>
      <c r="JGB162" s="350"/>
      <c r="JGC162" s="350"/>
      <c r="JGD162" s="350"/>
      <c r="JGE162" s="350"/>
      <c r="JGF162" s="350"/>
      <c r="JGG162" s="350"/>
      <c r="JGH162" s="350"/>
      <c r="JGI162" s="350"/>
      <c r="JGJ162" s="350"/>
      <c r="JGK162" s="350"/>
      <c r="JGL162" s="350"/>
      <c r="JGM162" s="350"/>
      <c r="JGN162" s="350"/>
      <c r="JGO162" s="350"/>
      <c r="JGP162" s="350"/>
      <c r="JGQ162" s="350"/>
      <c r="JGR162" s="350"/>
      <c r="JGS162" s="350"/>
      <c r="JGT162" s="350"/>
      <c r="JGU162" s="350"/>
      <c r="JGV162" s="350"/>
      <c r="JGW162" s="350"/>
      <c r="JGX162" s="350"/>
      <c r="JGY162" s="350"/>
      <c r="JGZ162" s="350"/>
      <c r="JHA162" s="350"/>
      <c r="JHB162" s="350"/>
      <c r="JHC162" s="350"/>
      <c r="JHD162" s="350"/>
      <c r="JHE162" s="350"/>
      <c r="JHF162" s="350"/>
      <c r="JHG162" s="350"/>
      <c r="JHH162" s="350"/>
      <c r="JHI162" s="350"/>
      <c r="JHJ162" s="350"/>
      <c r="JHK162" s="350"/>
      <c r="JHL162" s="350"/>
      <c r="JHM162" s="350"/>
      <c r="JHN162" s="350"/>
      <c r="JHO162" s="350"/>
      <c r="JHP162" s="350"/>
      <c r="JHQ162" s="350"/>
      <c r="JHR162" s="350"/>
      <c r="JHS162" s="350"/>
      <c r="JHT162" s="350"/>
      <c r="JHU162" s="350"/>
      <c r="JHV162" s="350"/>
      <c r="JHW162" s="350"/>
      <c r="JHX162" s="350"/>
      <c r="JHY162" s="350"/>
      <c r="JHZ162" s="350"/>
      <c r="JIA162" s="350"/>
      <c r="JIB162" s="350"/>
      <c r="JIC162" s="350"/>
      <c r="JID162" s="350"/>
      <c r="JIE162" s="350"/>
      <c r="JIF162" s="350"/>
      <c r="JIG162" s="350"/>
      <c r="JIH162" s="350"/>
      <c r="JII162" s="350"/>
      <c r="JIJ162" s="350"/>
      <c r="JIK162" s="350"/>
      <c r="JIL162" s="350"/>
      <c r="JIM162" s="350"/>
      <c r="JIN162" s="350"/>
      <c r="JIO162" s="350"/>
      <c r="JIP162" s="350"/>
      <c r="JIQ162" s="350"/>
      <c r="JIR162" s="350"/>
      <c r="JIS162" s="350"/>
      <c r="JIT162" s="350"/>
      <c r="JIU162" s="350"/>
      <c r="JIV162" s="350"/>
      <c r="JIW162" s="350"/>
      <c r="JIX162" s="350"/>
      <c r="JIY162" s="350"/>
      <c r="JIZ162" s="350"/>
      <c r="JJA162" s="350"/>
      <c r="JJB162" s="350"/>
      <c r="JJC162" s="350"/>
      <c r="JJD162" s="350"/>
      <c r="JJE162" s="350"/>
      <c r="JJF162" s="350"/>
      <c r="JJG162" s="350"/>
      <c r="JJH162" s="350"/>
      <c r="JJI162" s="350"/>
      <c r="JJJ162" s="350"/>
      <c r="JJK162" s="350"/>
      <c r="JJL162" s="350"/>
      <c r="JJM162" s="350"/>
      <c r="JJN162" s="350"/>
      <c r="JJO162" s="350"/>
      <c r="JJP162" s="350"/>
      <c r="JJQ162" s="350"/>
      <c r="JJR162" s="350"/>
      <c r="JJS162" s="350"/>
      <c r="JJT162" s="350"/>
      <c r="JJU162" s="350"/>
      <c r="JJV162" s="350"/>
      <c r="JJW162" s="350"/>
      <c r="JJX162" s="350"/>
      <c r="JJY162" s="350"/>
      <c r="JJZ162" s="350"/>
      <c r="JKA162" s="350"/>
      <c r="JKB162" s="350"/>
      <c r="JKC162" s="350"/>
      <c r="JKD162" s="350"/>
      <c r="JKE162" s="350"/>
      <c r="JKF162" s="350"/>
      <c r="JKG162" s="350"/>
      <c r="JKH162" s="350"/>
      <c r="JKI162" s="350"/>
      <c r="JKJ162" s="350"/>
      <c r="JKK162" s="350"/>
      <c r="JKL162" s="350"/>
      <c r="JKM162" s="350"/>
      <c r="JKN162" s="350"/>
      <c r="JKO162" s="350"/>
      <c r="JKP162" s="350"/>
      <c r="JKQ162" s="350"/>
      <c r="JKR162" s="350"/>
      <c r="JKS162" s="350"/>
      <c r="JKT162" s="350"/>
      <c r="JKU162" s="350"/>
      <c r="JKV162" s="350"/>
      <c r="JKW162" s="350"/>
      <c r="JKX162" s="350"/>
      <c r="JKY162" s="350"/>
      <c r="JKZ162" s="350"/>
      <c r="JLA162" s="350"/>
      <c r="JLB162" s="350"/>
      <c r="JLC162" s="350"/>
      <c r="JLD162" s="350"/>
      <c r="JLE162" s="350"/>
      <c r="JLF162" s="350"/>
      <c r="JLG162" s="350"/>
      <c r="JLH162" s="350"/>
      <c r="JLI162" s="350"/>
      <c r="JLJ162" s="350"/>
      <c r="JLK162" s="350"/>
      <c r="JLL162" s="350"/>
      <c r="JLM162" s="350"/>
      <c r="JLN162" s="350"/>
      <c r="JLO162" s="350"/>
      <c r="JLP162" s="350"/>
      <c r="JLQ162" s="350"/>
      <c r="JLR162" s="350"/>
      <c r="JLS162" s="350"/>
      <c r="JLT162" s="350"/>
      <c r="JLU162" s="350"/>
      <c r="JLV162" s="350"/>
      <c r="JLW162" s="350"/>
      <c r="JLX162" s="350"/>
      <c r="JLY162" s="350"/>
      <c r="JLZ162" s="350"/>
      <c r="JMA162" s="350"/>
      <c r="JMB162" s="350"/>
      <c r="JMC162" s="350"/>
      <c r="JMD162" s="350"/>
      <c r="JME162" s="350"/>
      <c r="JMF162" s="350"/>
      <c r="JMG162" s="350"/>
      <c r="JMH162" s="350"/>
      <c r="JMI162" s="350"/>
      <c r="JMJ162" s="350"/>
      <c r="JMK162" s="350"/>
      <c r="JML162" s="350"/>
      <c r="JMM162" s="350"/>
      <c r="JMN162" s="350"/>
      <c r="JMO162" s="350"/>
      <c r="JMP162" s="350"/>
      <c r="JMQ162" s="350"/>
      <c r="JMR162" s="350"/>
      <c r="JMS162" s="350"/>
      <c r="JMT162" s="350"/>
      <c r="JMU162" s="350"/>
      <c r="JMV162" s="350"/>
      <c r="JMW162" s="350"/>
      <c r="JMX162" s="350"/>
      <c r="JMY162" s="350"/>
      <c r="JMZ162" s="350"/>
      <c r="JNA162" s="350"/>
      <c r="JNB162" s="350"/>
      <c r="JNC162" s="350"/>
      <c r="JND162" s="350"/>
      <c r="JNE162" s="350"/>
      <c r="JNF162" s="350"/>
      <c r="JNG162" s="350"/>
      <c r="JNH162" s="350"/>
      <c r="JNI162" s="350"/>
      <c r="JNJ162" s="350"/>
      <c r="JNK162" s="350"/>
      <c r="JNL162" s="350"/>
      <c r="JNM162" s="350"/>
      <c r="JNN162" s="350"/>
      <c r="JNO162" s="350"/>
      <c r="JNP162" s="350"/>
      <c r="JNQ162" s="350"/>
      <c r="JNR162" s="350"/>
      <c r="JNS162" s="350"/>
      <c r="JNT162" s="350"/>
      <c r="JNU162" s="350"/>
      <c r="JNV162" s="350"/>
      <c r="JNW162" s="350"/>
      <c r="JNX162" s="350"/>
      <c r="JNY162" s="350"/>
      <c r="JNZ162" s="350"/>
      <c r="JOA162" s="350"/>
      <c r="JOB162" s="350"/>
      <c r="JOC162" s="350"/>
      <c r="JOD162" s="350"/>
      <c r="JOE162" s="350"/>
      <c r="JOF162" s="350"/>
      <c r="JOG162" s="350"/>
      <c r="JOH162" s="350"/>
      <c r="JOI162" s="350"/>
      <c r="JOJ162" s="350"/>
      <c r="JOK162" s="350"/>
      <c r="JOL162" s="350"/>
      <c r="JOM162" s="350"/>
      <c r="JON162" s="350"/>
      <c r="JOO162" s="350"/>
      <c r="JOP162" s="350"/>
      <c r="JOQ162" s="350"/>
      <c r="JOR162" s="350"/>
      <c r="JOS162" s="350"/>
      <c r="JOT162" s="350"/>
      <c r="JOU162" s="350"/>
      <c r="JOV162" s="350"/>
      <c r="JOW162" s="350"/>
      <c r="JOX162" s="350"/>
      <c r="JOY162" s="350"/>
      <c r="JOZ162" s="350"/>
      <c r="JPA162" s="350"/>
      <c r="JPB162" s="350"/>
      <c r="JPC162" s="350"/>
      <c r="JPD162" s="350"/>
      <c r="JPE162" s="350"/>
      <c r="JPF162" s="350"/>
      <c r="JPG162" s="350"/>
      <c r="JPH162" s="350"/>
      <c r="JPI162" s="350"/>
      <c r="JPJ162" s="350"/>
      <c r="JPK162" s="350"/>
      <c r="JPL162" s="350"/>
      <c r="JPM162" s="350"/>
      <c r="JPN162" s="350"/>
      <c r="JPO162" s="350"/>
      <c r="JPP162" s="350"/>
      <c r="JPQ162" s="350"/>
      <c r="JPR162" s="350"/>
      <c r="JPS162" s="350"/>
      <c r="JPT162" s="350"/>
      <c r="JPU162" s="350"/>
      <c r="JPV162" s="350"/>
      <c r="JPW162" s="350"/>
      <c r="JPX162" s="350"/>
      <c r="JPY162" s="350"/>
      <c r="JPZ162" s="350"/>
      <c r="JQA162" s="350"/>
      <c r="JQB162" s="350"/>
      <c r="JQC162" s="350"/>
      <c r="JQD162" s="350"/>
      <c r="JQE162" s="350"/>
      <c r="JQF162" s="350"/>
      <c r="JQG162" s="350"/>
      <c r="JQH162" s="350"/>
      <c r="JQI162" s="350"/>
      <c r="JQJ162" s="350"/>
      <c r="JQK162" s="350"/>
      <c r="JQL162" s="350"/>
      <c r="JQM162" s="350"/>
      <c r="JQN162" s="350"/>
      <c r="JQO162" s="350"/>
      <c r="JQP162" s="350"/>
      <c r="JQQ162" s="350"/>
      <c r="JQR162" s="350"/>
      <c r="JQS162" s="350"/>
      <c r="JQT162" s="350"/>
      <c r="JQU162" s="350"/>
      <c r="JQV162" s="350"/>
      <c r="JQW162" s="350"/>
      <c r="JQX162" s="350"/>
      <c r="JQY162" s="350"/>
      <c r="JQZ162" s="350"/>
      <c r="JRA162" s="350"/>
      <c r="JRB162" s="350"/>
      <c r="JRC162" s="350"/>
      <c r="JRD162" s="350"/>
      <c r="JRE162" s="350"/>
      <c r="JRF162" s="350"/>
      <c r="JRG162" s="350"/>
      <c r="JRH162" s="350"/>
      <c r="JRI162" s="350"/>
      <c r="JRJ162" s="350"/>
      <c r="JRK162" s="350"/>
      <c r="JRL162" s="350"/>
      <c r="JRM162" s="350"/>
      <c r="JRN162" s="350"/>
      <c r="JRO162" s="350"/>
      <c r="JRP162" s="350"/>
      <c r="JRQ162" s="350"/>
      <c r="JRR162" s="350"/>
      <c r="JRS162" s="350"/>
      <c r="JRT162" s="350"/>
      <c r="JRU162" s="350"/>
      <c r="JRV162" s="350"/>
      <c r="JRW162" s="350"/>
      <c r="JRX162" s="350"/>
      <c r="JRY162" s="350"/>
      <c r="JRZ162" s="350"/>
      <c r="JSA162" s="350"/>
      <c r="JSB162" s="350"/>
      <c r="JSC162" s="350"/>
      <c r="JSD162" s="350"/>
      <c r="JSE162" s="350"/>
      <c r="JSF162" s="350"/>
      <c r="JSG162" s="350"/>
      <c r="JSH162" s="350"/>
      <c r="JSI162" s="350"/>
      <c r="JSJ162" s="350"/>
      <c r="JSK162" s="350"/>
      <c r="JSL162" s="350"/>
      <c r="JSM162" s="350"/>
      <c r="JSN162" s="350"/>
      <c r="JSO162" s="350"/>
      <c r="JSP162" s="350"/>
      <c r="JSQ162" s="350"/>
      <c r="JSR162" s="350"/>
      <c r="JSS162" s="350"/>
      <c r="JST162" s="350"/>
      <c r="JSU162" s="350"/>
      <c r="JSV162" s="350"/>
      <c r="JSW162" s="350"/>
      <c r="JSX162" s="350"/>
      <c r="JSY162" s="350"/>
      <c r="JSZ162" s="350"/>
      <c r="JTA162" s="350"/>
      <c r="JTB162" s="350"/>
      <c r="JTC162" s="350"/>
      <c r="JTD162" s="350"/>
      <c r="JTE162" s="350"/>
      <c r="JTF162" s="350"/>
      <c r="JTG162" s="350"/>
      <c r="JTH162" s="350"/>
      <c r="JTI162" s="350"/>
      <c r="JTJ162" s="350"/>
      <c r="JTK162" s="350"/>
      <c r="JTL162" s="350"/>
      <c r="JTM162" s="350"/>
      <c r="JTN162" s="350"/>
      <c r="JTO162" s="350"/>
      <c r="JTP162" s="350"/>
      <c r="JTQ162" s="350"/>
      <c r="JTR162" s="350"/>
      <c r="JTS162" s="350"/>
      <c r="JTT162" s="350"/>
      <c r="JTU162" s="350"/>
      <c r="JTV162" s="350"/>
      <c r="JTW162" s="350"/>
      <c r="JTX162" s="350"/>
      <c r="JTY162" s="350"/>
      <c r="JTZ162" s="350"/>
      <c r="JUA162" s="350"/>
      <c r="JUB162" s="350"/>
      <c r="JUC162" s="350"/>
      <c r="JUD162" s="350"/>
      <c r="JUE162" s="350"/>
      <c r="JUF162" s="350"/>
      <c r="JUG162" s="350"/>
      <c r="JUH162" s="350"/>
      <c r="JUI162" s="350"/>
      <c r="JUJ162" s="350"/>
      <c r="JUK162" s="350"/>
      <c r="JUL162" s="350"/>
      <c r="JUM162" s="350"/>
      <c r="JUN162" s="350"/>
      <c r="JUO162" s="350"/>
      <c r="JUP162" s="350"/>
      <c r="JUQ162" s="350"/>
      <c r="JUR162" s="350"/>
      <c r="JUS162" s="350"/>
      <c r="JUT162" s="350"/>
      <c r="JUU162" s="350"/>
      <c r="JUV162" s="350"/>
      <c r="JUW162" s="350"/>
      <c r="JUX162" s="350"/>
      <c r="JUY162" s="350"/>
      <c r="JUZ162" s="350"/>
      <c r="JVA162" s="350"/>
      <c r="JVB162" s="350"/>
      <c r="JVC162" s="350"/>
      <c r="JVD162" s="350"/>
      <c r="JVE162" s="350"/>
      <c r="JVF162" s="350"/>
      <c r="JVG162" s="350"/>
      <c r="JVH162" s="350"/>
      <c r="JVI162" s="350"/>
      <c r="JVJ162" s="350"/>
      <c r="JVK162" s="350"/>
      <c r="JVL162" s="350"/>
      <c r="JVM162" s="350"/>
      <c r="JVN162" s="350"/>
      <c r="JVO162" s="350"/>
      <c r="JVP162" s="350"/>
      <c r="JVQ162" s="350"/>
      <c r="JVR162" s="350"/>
      <c r="JVS162" s="350"/>
      <c r="JVT162" s="350"/>
      <c r="JVU162" s="350"/>
      <c r="JVV162" s="350"/>
      <c r="JVW162" s="350"/>
      <c r="JVX162" s="350"/>
      <c r="JVY162" s="350"/>
      <c r="JVZ162" s="350"/>
      <c r="JWA162" s="350"/>
      <c r="JWB162" s="350"/>
      <c r="JWC162" s="350"/>
      <c r="JWD162" s="350"/>
      <c r="JWE162" s="350"/>
      <c r="JWF162" s="350"/>
      <c r="JWG162" s="350"/>
      <c r="JWH162" s="350"/>
      <c r="JWI162" s="350"/>
      <c r="JWJ162" s="350"/>
      <c r="JWK162" s="350"/>
      <c r="JWL162" s="350"/>
      <c r="JWM162" s="350"/>
      <c r="JWN162" s="350"/>
      <c r="JWO162" s="350"/>
      <c r="JWP162" s="350"/>
      <c r="JWQ162" s="350"/>
      <c r="JWR162" s="350"/>
      <c r="JWS162" s="350"/>
      <c r="JWT162" s="350"/>
      <c r="JWU162" s="350"/>
      <c r="JWV162" s="350"/>
      <c r="JWW162" s="350"/>
      <c r="JWX162" s="350"/>
      <c r="JWY162" s="350"/>
      <c r="JWZ162" s="350"/>
      <c r="JXA162" s="350"/>
      <c r="JXB162" s="350"/>
      <c r="JXC162" s="350"/>
      <c r="JXD162" s="350"/>
      <c r="JXE162" s="350"/>
      <c r="JXF162" s="350"/>
      <c r="JXG162" s="350"/>
      <c r="JXH162" s="350"/>
      <c r="JXI162" s="350"/>
      <c r="JXJ162" s="350"/>
      <c r="JXK162" s="350"/>
      <c r="JXL162" s="350"/>
      <c r="JXM162" s="350"/>
      <c r="JXN162" s="350"/>
      <c r="JXO162" s="350"/>
      <c r="JXP162" s="350"/>
      <c r="JXQ162" s="350"/>
      <c r="JXR162" s="350"/>
      <c r="JXS162" s="350"/>
      <c r="JXT162" s="350"/>
      <c r="JXU162" s="350"/>
      <c r="JXV162" s="350"/>
      <c r="JXW162" s="350"/>
      <c r="JXX162" s="350"/>
      <c r="JXY162" s="350"/>
      <c r="JXZ162" s="350"/>
      <c r="JYA162" s="350"/>
      <c r="JYB162" s="350"/>
      <c r="JYC162" s="350"/>
      <c r="JYD162" s="350"/>
      <c r="JYE162" s="350"/>
      <c r="JYF162" s="350"/>
      <c r="JYG162" s="350"/>
      <c r="JYH162" s="350"/>
      <c r="JYI162" s="350"/>
      <c r="JYJ162" s="350"/>
      <c r="JYK162" s="350"/>
      <c r="JYL162" s="350"/>
      <c r="JYM162" s="350"/>
      <c r="JYN162" s="350"/>
      <c r="JYO162" s="350"/>
      <c r="JYP162" s="350"/>
      <c r="JYQ162" s="350"/>
      <c r="JYR162" s="350"/>
      <c r="JYS162" s="350"/>
      <c r="JYT162" s="350"/>
      <c r="JYU162" s="350"/>
      <c r="JYV162" s="350"/>
      <c r="JYW162" s="350"/>
      <c r="JYX162" s="350"/>
      <c r="JYY162" s="350"/>
      <c r="JYZ162" s="350"/>
      <c r="JZA162" s="350"/>
      <c r="JZB162" s="350"/>
      <c r="JZC162" s="350"/>
      <c r="JZD162" s="350"/>
      <c r="JZE162" s="350"/>
      <c r="JZF162" s="350"/>
      <c r="JZG162" s="350"/>
      <c r="JZH162" s="350"/>
      <c r="JZI162" s="350"/>
      <c r="JZJ162" s="350"/>
      <c r="JZK162" s="350"/>
      <c r="JZL162" s="350"/>
      <c r="JZM162" s="350"/>
      <c r="JZN162" s="350"/>
      <c r="JZO162" s="350"/>
      <c r="JZP162" s="350"/>
      <c r="JZQ162" s="350"/>
      <c r="JZR162" s="350"/>
      <c r="JZS162" s="350"/>
      <c r="JZT162" s="350"/>
      <c r="JZU162" s="350"/>
      <c r="JZV162" s="350"/>
      <c r="JZW162" s="350"/>
      <c r="JZX162" s="350"/>
      <c r="JZY162" s="350"/>
      <c r="JZZ162" s="350"/>
      <c r="KAA162" s="350"/>
      <c r="KAB162" s="350"/>
      <c r="KAC162" s="350"/>
      <c r="KAD162" s="350"/>
      <c r="KAE162" s="350"/>
      <c r="KAF162" s="350"/>
      <c r="KAG162" s="350"/>
      <c r="KAH162" s="350"/>
      <c r="KAI162" s="350"/>
      <c r="KAJ162" s="350"/>
      <c r="KAK162" s="350"/>
      <c r="KAL162" s="350"/>
      <c r="KAM162" s="350"/>
      <c r="KAN162" s="350"/>
      <c r="KAO162" s="350"/>
      <c r="KAP162" s="350"/>
      <c r="KAQ162" s="350"/>
      <c r="KAR162" s="350"/>
      <c r="KAS162" s="350"/>
      <c r="KAT162" s="350"/>
      <c r="KAU162" s="350"/>
      <c r="KAV162" s="350"/>
      <c r="KAW162" s="350"/>
      <c r="KAX162" s="350"/>
      <c r="KAY162" s="350"/>
      <c r="KAZ162" s="350"/>
      <c r="KBA162" s="350"/>
      <c r="KBB162" s="350"/>
      <c r="KBC162" s="350"/>
      <c r="KBD162" s="350"/>
      <c r="KBE162" s="350"/>
      <c r="KBF162" s="350"/>
      <c r="KBG162" s="350"/>
      <c r="KBH162" s="350"/>
      <c r="KBI162" s="350"/>
      <c r="KBJ162" s="350"/>
      <c r="KBK162" s="350"/>
      <c r="KBL162" s="350"/>
      <c r="KBM162" s="350"/>
      <c r="KBN162" s="350"/>
      <c r="KBO162" s="350"/>
      <c r="KBP162" s="350"/>
      <c r="KBQ162" s="350"/>
      <c r="KBR162" s="350"/>
      <c r="KBS162" s="350"/>
      <c r="KBT162" s="350"/>
      <c r="KBU162" s="350"/>
      <c r="KBV162" s="350"/>
      <c r="KBW162" s="350"/>
      <c r="KBX162" s="350"/>
      <c r="KBY162" s="350"/>
      <c r="KBZ162" s="350"/>
      <c r="KCA162" s="350"/>
      <c r="KCB162" s="350"/>
      <c r="KCC162" s="350"/>
      <c r="KCD162" s="350"/>
      <c r="KCE162" s="350"/>
      <c r="KCF162" s="350"/>
      <c r="KCG162" s="350"/>
      <c r="KCH162" s="350"/>
      <c r="KCI162" s="350"/>
      <c r="KCJ162" s="350"/>
      <c r="KCK162" s="350"/>
      <c r="KCL162" s="350"/>
      <c r="KCM162" s="350"/>
      <c r="KCN162" s="350"/>
      <c r="KCO162" s="350"/>
      <c r="KCP162" s="350"/>
      <c r="KCQ162" s="350"/>
      <c r="KCR162" s="350"/>
      <c r="KCS162" s="350"/>
      <c r="KCT162" s="350"/>
      <c r="KCU162" s="350"/>
      <c r="KCV162" s="350"/>
      <c r="KCW162" s="350"/>
      <c r="KCX162" s="350"/>
      <c r="KCY162" s="350"/>
      <c r="KCZ162" s="350"/>
      <c r="KDA162" s="350"/>
      <c r="KDB162" s="350"/>
      <c r="KDC162" s="350"/>
      <c r="KDD162" s="350"/>
      <c r="KDE162" s="350"/>
      <c r="KDF162" s="350"/>
      <c r="KDG162" s="350"/>
      <c r="KDH162" s="350"/>
      <c r="KDI162" s="350"/>
      <c r="KDJ162" s="350"/>
      <c r="KDK162" s="350"/>
      <c r="KDL162" s="350"/>
      <c r="KDM162" s="350"/>
      <c r="KDN162" s="350"/>
      <c r="KDO162" s="350"/>
      <c r="KDP162" s="350"/>
      <c r="KDQ162" s="350"/>
      <c r="KDR162" s="350"/>
      <c r="KDS162" s="350"/>
      <c r="KDT162" s="350"/>
      <c r="KDU162" s="350"/>
      <c r="KDV162" s="350"/>
      <c r="KDW162" s="350"/>
      <c r="KDX162" s="350"/>
      <c r="KDY162" s="350"/>
      <c r="KDZ162" s="350"/>
      <c r="KEA162" s="350"/>
      <c r="KEB162" s="350"/>
      <c r="KEC162" s="350"/>
      <c r="KED162" s="350"/>
      <c r="KEE162" s="350"/>
      <c r="KEF162" s="350"/>
      <c r="KEG162" s="350"/>
      <c r="KEH162" s="350"/>
      <c r="KEI162" s="350"/>
      <c r="KEJ162" s="350"/>
      <c r="KEK162" s="350"/>
      <c r="KEL162" s="350"/>
      <c r="KEM162" s="350"/>
      <c r="KEN162" s="350"/>
      <c r="KEO162" s="350"/>
      <c r="KEP162" s="350"/>
      <c r="KEQ162" s="350"/>
      <c r="KER162" s="350"/>
      <c r="KES162" s="350"/>
      <c r="KET162" s="350"/>
      <c r="KEU162" s="350"/>
      <c r="KEV162" s="350"/>
      <c r="KEW162" s="350"/>
      <c r="KEX162" s="350"/>
      <c r="KEY162" s="350"/>
      <c r="KEZ162" s="350"/>
      <c r="KFA162" s="350"/>
      <c r="KFB162" s="350"/>
      <c r="KFC162" s="350"/>
      <c r="KFD162" s="350"/>
      <c r="KFE162" s="350"/>
      <c r="KFF162" s="350"/>
      <c r="KFG162" s="350"/>
      <c r="KFH162" s="350"/>
      <c r="KFI162" s="350"/>
      <c r="KFJ162" s="350"/>
      <c r="KFK162" s="350"/>
      <c r="KFL162" s="350"/>
      <c r="KFM162" s="350"/>
      <c r="KFN162" s="350"/>
      <c r="KFO162" s="350"/>
      <c r="KFP162" s="350"/>
      <c r="KFQ162" s="350"/>
      <c r="KFR162" s="350"/>
      <c r="KFS162" s="350"/>
      <c r="KFT162" s="350"/>
      <c r="KFU162" s="350"/>
      <c r="KFV162" s="350"/>
      <c r="KFW162" s="350"/>
      <c r="KFX162" s="350"/>
      <c r="KFY162" s="350"/>
      <c r="KFZ162" s="350"/>
      <c r="KGA162" s="350"/>
      <c r="KGB162" s="350"/>
      <c r="KGC162" s="350"/>
      <c r="KGD162" s="350"/>
      <c r="KGE162" s="350"/>
      <c r="KGF162" s="350"/>
      <c r="KGG162" s="350"/>
      <c r="KGH162" s="350"/>
      <c r="KGI162" s="350"/>
      <c r="KGJ162" s="350"/>
      <c r="KGK162" s="350"/>
      <c r="KGL162" s="350"/>
      <c r="KGM162" s="350"/>
      <c r="KGN162" s="350"/>
      <c r="KGO162" s="350"/>
      <c r="KGP162" s="350"/>
      <c r="KGQ162" s="350"/>
      <c r="KGR162" s="350"/>
      <c r="KGS162" s="350"/>
      <c r="KGT162" s="350"/>
      <c r="KGU162" s="350"/>
      <c r="KGV162" s="350"/>
      <c r="KGW162" s="350"/>
      <c r="KGX162" s="350"/>
      <c r="KGY162" s="350"/>
      <c r="KGZ162" s="350"/>
      <c r="KHA162" s="350"/>
      <c r="KHB162" s="350"/>
      <c r="KHC162" s="350"/>
      <c r="KHD162" s="350"/>
      <c r="KHE162" s="350"/>
      <c r="KHF162" s="350"/>
      <c r="KHG162" s="350"/>
      <c r="KHH162" s="350"/>
      <c r="KHI162" s="350"/>
      <c r="KHJ162" s="350"/>
      <c r="KHK162" s="350"/>
      <c r="KHL162" s="350"/>
      <c r="KHM162" s="350"/>
      <c r="KHN162" s="350"/>
      <c r="KHO162" s="350"/>
      <c r="KHP162" s="350"/>
      <c r="KHQ162" s="350"/>
      <c r="KHR162" s="350"/>
      <c r="KHS162" s="350"/>
      <c r="KHT162" s="350"/>
      <c r="KHU162" s="350"/>
      <c r="KHV162" s="350"/>
      <c r="KHW162" s="350"/>
      <c r="KHX162" s="350"/>
      <c r="KHY162" s="350"/>
      <c r="KHZ162" s="350"/>
      <c r="KIA162" s="350"/>
      <c r="KIB162" s="350"/>
      <c r="KIC162" s="350"/>
      <c r="KID162" s="350"/>
      <c r="KIE162" s="350"/>
      <c r="KIF162" s="350"/>
      <c r="KIG162" s="350"/>
      <c r="KIH162" s="350"/>
      <c r="KII162" s="350"/>
      <c r="KIJ162" s="350"/>
      <c r="KIK162" s="350"/>
      <c r="KIL162" s="350"/>
      <c r="KIM162" s="350"/>
      <c r="KIN162" s="350"/>
      <c r="KIO162" s="350"/>
      <c r="KIP162" s="350"/>
      <c r="KIQ162" s="350"/>
      <c r="KIR162" s="350"/>
      <c r="KIS162" s="350"/>
      <c r="KIT162" s="350"/>
      <c r="KIU162" s="350"/>
      <c r="KIV162" s="350"/>
      <c r="KIW162" s="350"/>
      <c r="KIX162" s="350"/>
      <c r="KIY162" s="350"/>
      <c r="KIZ162" s="350"/>
      <c r="KJA162" s="350"/>
      <c r="KJB162" s="350"/>
      <c r="KJC162" s="350"/>
      <c r="KJD162" s="350"/>
      <c r="KJE162" s="350"/>
      <c r="KJF162" s="350"/>
      <c r="KJG162" s="350"/>
      <c r="KJH162" s="350"/>
      <c r="KJI162" s="350"/>
      <c r="KJJ162" s="350"/>
      <c r="KJK162" s="350"/>
      <c r="KJL162" s="350"/>
      <c r="KJM162" s="350"/>
      <c r="KJN162" s="350"/>
      <c r="KJO162" s="350"/>
      <c r="KJP162" s="350"/>
      <c r="KJQ162" s="350"/>
      <c r="KJR162" s="350"/>
      <c r="KJS162" s="350"/>
      <c r="KJT162" s="350"/>
      <c r="KJU162" s="350"/>
      <c r="KJV162" s="350"/>
      <c r="KJW162" s="350"/>
      <c r="KJX162" s="350"/>
      <c r="KJY162" s="350"/>
      <c r="KJZ162" s="350"/>
      <c r="KKA162" s="350"/>
      <c r="KKB162" s="350"/>
      <c r="KKC162" s="350"/>
      <c r="KKD162" s="350"/>
      <c r="KKE162" s="350"/>
      <c r="KKF162" s="350"/>
      <c r="KKG162" s="350"/>
      <c r="KKH162" s="350"/>
      <c r="KKI162" s="350"/>
      <c r="KKJ162" s="350"/>
      <c r="KKK162" s="350"/>
      <c r="KKL162" s="350"/>
      <c r="KKM162" s="350"/>
      <c r="KKN162" s="350"/>
      <c r="KKO162" s="350"/>
      <c r="KKP162" s="350"/>
      <c r="KKQ162" s="350"/>
      <c r="KKR162" s="350"/>
      <c r="KKS162" s="350"/>
      <c r="KKT162" s="350"/>
      <c r="KKU162" s="350"/>
      <c r="KKV162" s="350"/>
      <c r="KKW162" s="350"/>
      <c r="KKX162" s="350"/>
      <c r="KKY162" s="350"/>
      <c r="KKZ162" s="350"/>
      <c r="KLA162" s="350"/>
      <c r="KLB162" s="350"/>
      <c r="KLC162" s="350"/>
      <c r="KLD162" s="350"/>
      <c r="KLE162" s="350"/>
      <c r="KLF162" s="350"/>
      <c r="KLG162" s="350"/>
      <c r="KLH162" s="350"/>
      <c r="KLI162" s="350"/>
      <c r="KLJ162" s="350"/>
      <c r="KLK162" s="350"/>
      <c r="KLL162" s="350"/>
      <c r="KLM162" s="350"/>
      <c r="KLN162" s="350"/>
      <c r="KLO162" s="350"/>
      <c r="KLP162" s="350"/>
      <c r="KLQ162" s="350"/>
      <c r="KLR162" s="350"/>
      <c r="KLS162" s="350"/>
      <c r="KLT162" s="350"/>
      <c r="KLU162" s="350"/>
      <c r="KLV162" s="350"/>
      <c r="KLW162" s="350"/>
      <c r="KLX162" s="350"/>
      <c r="KLY162" s="350"/>
      <c r="KLZ162" s="350"/>
      <c r="KMA162" s="350"/>
      <c r="KMB162" s="350"/>
      <c r="KMC162" s="350"/>
      <c r="KMD162" s="350"/>
      <c r="KME162" s="350"/>
      <c r="KMF162" s="350"/>
      <c r="KMG162" s="350"/>
      <c r="KMH162" s="350"/>
      <c r="KMI162" s="350"/>
      <c r="KMJ162" s="350"/>
      <c r="KMK162" s="350"/>
      <c r="KML162" s="350"/>
      <c r="KMM162" s="350"/>
      <c r="KMN162" s="350"/>
      <c r="KMO162" s="350"/>
      <c r="KMP162" s="350"/>
      <c r="KMQ162" s="350"/>
      <c r="KMR162" s="350"/>
      <c r="KMS162" s="350"/>
      <c r="KMT162" s="350"/>
      <c r="KMU162" s="350"/>
      <c r="KMV162" s="350"/>
      <c r="KMW162" s="350"/>
      <c r="KMX162" s="350"/>
      <c r="KMY162" s="350"/>
      <c r="KMZ162" s="350"/>
      <c r="KNA162" s="350"/>
      <c r="KNB162" s="350"/>
      <c r="KNC162" s="350"/>
      <c r="KND162" s="350"/>
      <c r="KNE162" s="350"/>
      <c r="KNF162" s="350"/>
      <c r="KNG162" s="350"/>
      <c r="KNH162" s="350"/>
      <c r="KNI162" s="350"/>
      <c r="KNJ162" s="350"/>
      <c r="KNK162" s="350"/>
      <c r="KNL162" s="350"/>
      <c r="KNM162" s="350"/>
      <c r="KNN162" s="350"/>
      <c r="KNO162" s="350"/>
      <c r="KNP162" s="350"/>
      <c r="KNQ162" s="350"/>
      <c r="KNR162" s="350"/>
      <c r="KNS162" s="350"/>
      <c r="KNT162" s="350"/>
      <c r="KNU162" s="350"/>
      <c r="KNV162" s="350"/>
      <c r="KNW162" s="350"/>
      <c r="KNX162" s="350"/>
      <c r="KNY162" s="350"/>
      <c r="KNZ162" s="350"/>
      <c r="KOA162" s="350"/>
      <c r="KOB162" s="350"/>
      <c r="KOC162" s="350"/>
      <c r="KOD162" s="350"/>
      <c r="KOE162" s="350"/>
      <c r="KOF162" s="350"/>
      <c r="KOG162" s="350"/>
      <c r="KOH162" s="350"/>
      <c r="KOI162" s="350"/>
      <c r="KOJ162" s="350"/>
      <c r="KOK162" s="350"/>
      <c r="KOL162" s="350"/>
      <c r="KOM162" s="350"/>
      <c r="KON162" s="350"/>
      <c r="KOO162" s="350"/>
      <c r="KOP162" s="350"/>
      <c r="KOQ162" s="350"/>
      <c r="KOR162" s="350"/>
      <c r="KOS162" s="350"/>
      <c r="KOT162" s="350"/>
      <c r="KOU162" s="350"/>
      <c r="KOV162" s="350"/>
      <c r="KOW162" s="350"/>
      <c r="KOX162" s="350"/>
      <c r="KOY162" s="350"/>
      <c r="KOZ162" s="350"/>
      <c r="KPA162" s="350"/>
      <c r="KPB162" s="350"/>
      <c r="KPC162" s="350"/>
      <c r="KPD162" s="350"/>
      <c r="KPE162" s="350"/>
      <c r="KPF162" s="350"/>
      <c r="KPG162" s="350"/>
      <c r="KPH162" s="350"/>
      <c r="KPI162" s="350"/>
      <c r="KPJ162" s="350"/>
      <c r="KPK162" s="350"/>
      <c r="KPL162" s="350"/>
      <c r="KPM162" s="350"/>
      <c r="KPN162" s="350"/>
      <c r="KPO162" s="350"/>
      <c r="KPP162" s="350"/>
      <c r="KPQ162" s="350"/>
      <c r="KPR162" s="350"/>
      <c r="KPS162" s="350"/>
      <c r="KPT162" s="350"/>
      <c r="KPU162" s="350"/>
      <c r="KPV162" s="350"/>
      <c r="KPW162" s="350"/>
      <c r="KPX162" s="350"/>
      <c r="KPY162" s="350"/>
      <c r="KPZ162" s="350"/>
      <c r="KQA162" s="350"/>
      <c r="KQB162" s="350"/>
      <c r="KQC162" s="350"/>
      <c r="KQD162" s="350"/>
      <c r="KQE162" s="350"/>
      <c r="KQF162" s="350"/>
      <c r="KQG162" s="350"/>
      <c r="KQH162" s="350"/>
      <c r="KQI162" s="350"/>
      <c r="KQJ162" s="350"/>
      <c r="KQK162" s="350"/>
      <c r="KQL162" s="350"/>
      <c r="KQM162" s="350"/>
      <c r="KQN162" s="350"/>
      <c r="KQO162" s="350"/>
      <c r="KQP162" s="350"/>
      <c r="KQQ162" s="350"/>
      <c r="KQR162" s="350"/>
      <c r="KQS162" s="350"/>
      <c r="KQT162" s="350"/>
      <c r="KQU162" s="350"/>
      <c r="KQV162" s="350"/>
      <c r="KQW162" s="350"/>
      <c r="KQX162" s="350"/>
      <c r="KQY162" s="350"/>
      <c r="KQZ162" s="350"/>
      <c r="KRA162" s="350"/>
      <c r="KRB162" s="350"/>
      <c r="KRC162" s="350"/>
      <c r="KRD162" s="350"/>
      <c r="KRE162" s="350"/>
      <c r="KRF162" s="350"/>
      <c r="KRG162" s="350"/>
      <c r="KRH162" s="350"/>
      <c r="KRI162" s="350"/>
      <c r="KRJ162" s="350"/>
      <c r="KRK162" s="350"/>
      <c r="KRL162" s="350"/>
      <c r="KRM162" s="350"/>
      <c r="KRN162" s="350"/>
      <c r="KRO162" s="350"/>
      <c r="KRP162" s="350"/>
      <c r="KRQ162" s="350"/>
      <c r="KRR162" s="350"/>
      <c r="KRS162" s="350"/>
      <c r="KRT162" s="350"/>
      <c r="KRU162" s="350"/>
      <c r="KRV162" s="350"/>
      <c r="KRW162" s="350"/>
      <c r="KRX162" s="350"/>
      <c r="KRY162" s="350"/>
      <c r="KRZ162" s="350"/>
      <c r="KSA162" s="350"/>
      <c r="KSB162" s="350"/>
      <c r="KSC162" s="350"/>
      <c r="KSD162" s="350"/>
      <c r="KSE162" s="350"/>
      <c r="KSF162" s="350"/>
      <c r="KSG162" s="350"/>
      <c r="KSH162" s="350"/>
      <c r="KSI162" s="350"/>
      <c r="KSJ162" s="350"/>
      <c r="KSK162" s="350"/>
      <c r="KSL162" s="350"/>
      <c r="KSM162" s="350"/>
      <c r="KSN162" s="350"/>
      <c r="KSO162" s="350"/>
      <c r="KSP162" s="350"/>
      <c r="KSQ162" s="350"/>
      <c r="KSR162" s="350"/>
      <c r="KSS162" s="350"/>
      <c r="KST162" s="350"/>
      <c r="KSU162" s="350"/>
      <c r="KSV162" s="350"/>
      <c r="KSW162" s="350"/>
      <c r="KSX162" s="350"/>
      <c r="KSY162" s="350"/>
      <c r="KSZ162" s="350"/>
      <c r="KTA162" s="350"/>
      <c r="KTB162" s="350"/>
      <c r="KTC162" s="350"/>
      <c r="KTD162" s="350"/>
      <c r="KTE162" s="350"/>
      <c r="KTF162" s="350"/>
      <c r="KTG162" s="350"/>
      <c r="KTH162" s="350"/>
      <c r="KTI162" s="350"/>
      <c r="KTJ162" s="350"/>
      <c r="KTK162" s="350"/>
      <c r="KTL162" s="350"/>
      <c r="KTM162" s="350"/>
      <c r="KTN162" s="350"/>
      <c r="KTO162" s="350"/>
      <c r="KTP162" s="350"/>
      <c r="KTQ162" s="350"/>
      <c r="KTR162" s="350"/>
      <c r="KTS162" s="350"/>
      <c r="KTT162" s="350"/>
      <c r="KTU162" s="350"/>
      <c r="KTV162" s="350"/>
      <c r="KTW162" s="350"/>
      <c r="KTX162" s="350"/>
      <c r="KTY162" s="350"/>
      <c r="KTZ162" s="350"/>
      <c r="KUA162" s="350"/>
      <c r="KUB162" s="350"/>
      <c r="KUC162" s="350"/>
      <c r="KUD162" s="350"/>
      <c r="KUE162" s="350"/>
      <c r="KUF162" s="350"/>
      <c r="KUG162" s="350"/>
      <c r="KUH162" s="350"/>
      <c r="KUI162" s="350"/>
      <c r="KUJ162" s="350"/>
      <c r="KUK162" s="350"/>
      <c r="KUL162" s="350"/>
      <c r="KUM162" s="350"/>
      <c r="KUN162" s="350"/>
      <c r="KUO162" s="350"/>
      <c r="KUP162" s="350"/>
      <c r="KUQ162" s="350"/>
      <c r="KUR162" s="350"/>
      <c r="KUS162" s="350"/>
      <c r="KUT162" s="350"/>
      <c r="KUU162" s="350"/>
      <c r="KUV162" s="350"/>
      <c r="KUW162" s="350"/>
      <c r="KUX162" s="350"/>
      <c r="KUY162" s="350"/>
      <c r="KUZ162" s="350"/>
      <c r="KVA162" s="350"/>
      <c r="KVB162" s="350"/>
      <c r="KVC162" s="350"/>
      <c r="KVD162" s="350"/>
      <c r="KVE162" s="350"/>
      <c r="KVF162" s="350"/>
      <c r="KVG162" s="350"/>
      <c r="KVH162" s="350"/>
      <c r="KVI162" s="350"/>
      <c r="KVJ162" s="350"/>
      <c r="KVK162" s="350"/>
      <c r="KVL162" s="350"/>
      <c r="KVM162" s="350"/>
      <c r="KVN162" s="350"/>
      <c r="KVO162" s="350"/>
      <c r="KVP162" s="350"/>
      <c r="KVQ162" s="350"/>
      <c r="KVR162" s="350"/>
      <c r="KVS162" s="350"/>
      <c r="KVT162" s="350"/>
      <c r="KVU162" s="350"/>
      <c r="KVV162" s="350"/>
      <c r="KVW162" s="350"/>
      <c r="KVX162" s="350"/>
      <c r="KVY162" s="350"/>
      <c r="KVZ162" s="350"/>
      <c r="KWA162" s="350"/>
      <c r="KWB162" s="350"/>
      <c r="KWC162" s="350"/>
      <c r="KWD162" s="350"/>
      <c r="KWE162" s="350"/>
      <c r="KWF162" s="350"/>
      <c r="KWG162" s="350"/>
      <c r="KWH162" s="350"/>
      <c r="KWI162" s="350"/>
      <c r="KWJ162" s="350"/>
      <c r="KWK162" s="350"/>
      <c r="KWL162" s="350"/>
      <c r="KWM162" s="350"/>
      <c r="KWN162" s="350"/>
      <c r="KWO162" s="350"/>
      <c r="KWP162" s="350"/>
      <c r="KWQ162" s="350"/>
      <c r="KWR162" s="350"/>
      <c r="KWS162" s="350"/>
      <c r="KWT162" s="350"/>
      <c r="KWU162" s="350"/>
      <c r="KWV162" s="350"/>
      <c r="KWW162" s="350"/>
      <c r="KWX162" s="350"/>
      <c r="KWY162" s="350"/>
      <c r="KWZ162" s="350"/>
      <c r="KXA162" s="350"/>
      <c r="KXB162" s="350"/>
      <c r="KXC162" s="350"/>
      <c r="KXD162" s="350"/>
      <c r="KXE162" s="350"/>
      <c r="KXF162" s="350"/>
      <c r="KXG162" s="350"/>
      <c r="KXH162" s="350"/>
      <c r="KXI162" s="350"/>
      <c r="KXJ162" s="350"/>
      <c r="KXK162" s="350"/>
      <c r="KXL162" s="350"/>
      <c r="KXM162" s="350"/>
      <c r="KXN162" s="350"/>
      <c r="KXO162" s="350"/>
      <c r="KXP162" s="350"/>
      <c r="KXQ162" s="350"/>
      <c r="KXR162" s="350"/>
      <c r="KXS162" s="350"/>
      <c r="KXT162" s="350"/>
      <c r="KXU162" s="350"/>
      <c r="KXV162" s="350"/>
      <c r="KXW162" s="350"/>
      <c r="KXX162" s="350"/>
      <c r="KXY162" s="350"/>
      <c r="KXZ162" s="350"/>
      <c r="KYA162" s="350"/>
      <c r="KYB162" s="350"/>
      <c r="KYC162" s="350"/>
      <c r="KYD162" s="350"/>
      <c r="KYE162" s="350"/>
      <c r="KYF162" s="350"/>
      <c r="KYG162" s="350"/>
      <c r="KYH162" s="350"/>
      <c r="KYI162" s="350"/>
      <c r="KYJ162" s="350"/>
      <c r="KYK162" s="350"/>
      <c r="KYL162" s="350"/>
      <c r="KYM162" s="350"/>
      <c r="KYN162" s="350"/>
      <c r="KYO162" s="350"/>
      <c r="KYP162" s="350"/>
      <c r="KYQ162" s="350"/>
      <c r="KYR162" s="350"/>
      <c r="KYS162" s="350"/>
      <c r="KYT162" s="350"/>
      <c r="KYU162" s="350"/>
      <c r="KYV162" s="350"/>
      <c r="KYW162" s="350"/>
      <c r="KYX162" s="350"/>
      <c r="KYY162" s="350"/>
      <c r="KYZ162" s="350"/>
      <c r="KZA162" s="350"/>
      <c r="KZB162" s="350"/>
      <c r="KZC162" s="350"/>
      <c r="KZD162" s="350"/>
      <c r="KZE162" s="350"/>
      <c r="KZF162" s="350"/>
      <c r="KZG162" s="350"/>
      <c r="KZH162" s="350"/>
      <c r="KZI162" s="350"/>
      <c r="KZJ162" s="350"/>
      <c r="KZK162" s="350"/>
      <c r="KZL162" s="350"/>
      <c r="KZM162" s="350"/>
      <c r="KZN162" s="350"/>
      <c r="KZO162" s="350"/>
      <c r="KZP162" s="350"/>
      <c r="KZQ162" s="350"/>
      <c r="KZR162" s="350"/>
      <c r="KZS162" s="350"/>
      <c r="KZT162" s="350"/>
      <c r="KZU162" s="350"/>
      <c r="KZV162" s="350"/>
      <c r="KZW162" s="350"/>
      <c r="KZX162" s="350"/>
      <c r="KZY162" s="350"/>
      <c r="KZZ162" s="350"/>
      <c r="LAA162" s="350"/>
      <c r="LAB162" s="350"/>
      <c r="LAC162" s="350"/>
      <c r="LAD162" s="350"/>
      <c r="LAE162" s="350"/>
      <c r="LAF162" s="350"/>
      <c r="LAG162" s="350"/>
      <c r="LAH162" s="350"/>
      <c r="LAI162" s="350"/>
      <c r="LAJ162" s="350"/>
      <c r="LAK162" s="350"/>
      <c r="LAL162" s="350"/>
      <c r="LAM162" s="350"/>
      <c r="LAN162" s="350"/>
      <c r="LAO162" s="350"/>
      <c r="LAP162" s="350"/>
      <c r="LAQ162" s="350"/>
      <c r="LAR162" s="350"/>
      <c r="LAS162" s="350"/>
      <c r="LAT162" s="350"/>
      <c r="LAU162" s="350"/>
      <c r="LAV162" s="350"/>
      <c r="LAW162" s="350"/>
      <c r="LAX162" s="350"/>
      <c r="LAY162" s="350"/>
      <c r="LAZ162" s="350"/>
      <c r="LBA162" s="350"/>
      <c r="LBB162" s="350"/>
      <c r="LBC162" s="350"/>
      <c r="LBD162" s="350"/>
      <c r="LBE162" s="350"/>
      <c r="LBF162" s="350"/>
      <c r="LBG162" s="350"/>
      <c r="LBH162" s="350"/>
      <c r="LBI162" s="350"/>
      <c r="LBJ162" s="350"/>
      <c r="LBK162" s="350"/>
      <c r="LBL162" s="350"/>
      <c r="LBM162" s="350"/>
      <c r="LBN162" s="350"/>
      <c r="LBO162" s="350"/>
      <c r="LBP162" s="350"/>
      <c r="LBQ162" s="350"/>
      <c r="LBR162" s="350"/>
      <c r="LBS162" s="350"/>
      <c r="LBT162" s="350"/>
      <c r="LBU162" s="350"/>
      <c r="LBV162" s="350"/>
      <c r="LBW162" s="350"/>
      <c r="LBX162" s="350"/>
      <c r="LBY162" s="350"/>
      <c r="LBZ162" s="350"/>
      <c r="LCA162" s="350"/>
      <c r="LCB162" s="350"/>
      <c r="LCC162" s="350"/>
      <c r="LCD162" s="350"/>
      <c r="LCE162" s="350"/>
      <c r="LCF162" s="350"/>
      <c r="LCG162" s="350"/>
      <c r="LCH162" s="350"/>
      <c r="LCI162" s="350"/>
      <c r="LCJ162" s="350"/>
      <c r="LCK162" s="350"/>
      <c r="LCL162" s="350"/>
      <c r="LCM162" s="350"/>
      <c r="LCN162" s="350"/>
      <c r="LCO162" s="350"/>
      <c r="LCP162" s="350"/>
      <c r="LCQ162" s="350"/>
      <c r="LCR162" s="350"/>
      <c r="LCS162" s="350"/>
      <c r="LCT162" s="350"/>
      <c r="LCU162" s="350"/>
      <c r="LCV162" s="350"/>
      <c r="LCW162" s="350"/>
      <c r="LCX162" s="350"/>
      <c r="LCY162" s="350"/>
      <c r="LCZ162" s="350"/>
      <c r="LDA162" s="350"/>
      <c r="LDB162" s="350"/>
      <c r="LDC162" s="350"/>
      <c r="LDD162" s="350"/>
      <c r="LDE162" s="350"/>
      <c r="LDF162" s="350"/>
      <c r="LDG162" s="350"/>
      <c r="LDH162" s="350"/>
      <c r="LDI162" s="350"/>
      <c r="LDJ162" s="350"/>
      <c r="LDK162" s="350"/>
      <c r="LDL162" s="350"/>
      <c r="LDM162" s="350"/>
      <c r="LDN162" s="350"/>
      <c r="LDO162" s="350"/>
      <c r="LDP162" s="350"/>
      <c r="LDQ162" s="350"/>
      <c r="LDR162" s="350"/>
      <c r="LDS162" s="350"/>
      <c r="LDT162" s="350"/>
      <c r="LDU162" s="350"/>
      <c r="LDV162" s="350"/>
      <c r="LDW162" s="350"/>
      <c r="LDX162" s="350"/>
      <c r="LDY162" s="350"/>
      <c r="LDZ162" s="350"/>
      <c r="LEA162" s="350"/>
      <c r="LEB162" s="350"/>
      <c r="LEC162" s="350"/>
      <c r="LED162" s="350"/>
      <c r="LEE162" s="350"/>
      <c r="LEF162" s="350"/>
      <c r="LEG162" s="350"/>
      <c r="LEH162" s="350"/>
      <c r="LEI162" s="350"/>
      <c r="LEJ162" s="350"/>
      <c r="LEK162" s="350"/>
      <c r="LEL162" s="350"/>
      <c r="LEM162" s="350"/>
      <c r="LEN162" s="350"/>
      <c r="LEO162" s="350"/>
      <c r="LEP162" s="350"/>
      <c r="LEQ162" s="350"/>
      <c r="LER162" s="350"/>
      <c r="LES162" s="350"/>
      <c r="LET162" s="350"/>
      <c r="LEU162" s="350"/>
      <c r="LEV162" s="350"/>
      <c r="LEW162" s="350"/>
      <c r="LEX162" s="350"/>
      <c r="LEY162" s="350"/>
      <c r="LEZ162" s="350"/>
      <c r="LFA162" s="350"/>
      <c r="LFB162" s="350"/>
      <c r="LFC162" s="350"/>
      <c r="LFD162" s="350"/>
      <c r="LFE162" s="350"/>
      <c r="LFF162" s="350"/>
      <c r="LFG162" s="350"/>
      <c r="LFH162" s="350"/>
      <c r="LFI162" s="350"/>
      <c r="LFJ162" s="350"/>
      <c r="LFK162" s="350"/>
      <c r="LFL162" s="350"/>
      <c r="LFM162" s="350"/>
      <c r="LFN162" s="350"/>
      <c r="LFO162" s="350"/>
      <c r="LFP162" s="350"/>
      <c r="LFQ162" s="350"/>
      <c r="LFR162" s="350"/>
      <c r="LFS162" s="350"/>
      <c r="LFT162" s="350"/>
      <c r="LFU162" s="350"/>
      <c r="LFV162" s="350"/>
      <c r="LFW162" s="350"/>
      <c r="LFX162" s="350"/>
      <c r="LFY162" s="350"/>
      <c r="LFZ162" s="350"/>
      <c r="LGA162" s="350"/>
      <c r="LGB162" s="350"/>
      <c r="LGC162" s="350"/>
      <c r="LGD162" s="350"/>
      <c r="LGE162" s="350"/>
      <c r="LGF162" s="350"/>
      <c r="LGG162" s="350"/>
      <c r="LGH162" s="350"/>
      <c r="LGI162" s="350"/>
      <c r="LGJ162" s="350"/>
      <c r="LGK162" s="350"/>
      <c r="LGL162" s="350"/>
      <c r="LGM162" s="350"/>
      <c r="LGN162" s="350"/>
      <c r="LGO162" s="350"/>
      <c r="LGP162" s="350"/>
      <c r="LGQ162" s="350"/>
      <c r="LGR162" s="350"/>
      <c r="LGS162" s="350"/>
      <c r="LGT162" s="350"/>
      <c r="LGU162" s="350"/>
      <c r="LGV162" s="350"/>
      <c r="LGW162" s="350"/>
      <c r="LGX162" s="350"/>
      <c r="LGY162" s="350"/>
      <c r="LGZ162" s="350"/>
      <c r="LHA162" s="350"/>
      <c r="LHB162" s="350"/>
      <c r="LHC162" s="350"/>
      <c r="LHD162" s="350"/>
      <c r="LHE162" s="350"/>
      <c r="LHF162" s="350"/>
      <c r="LHG162" s="350"/>
      <c r="LHH162" s="350"/>
      <c r="LHI162" s="350"/>
      <c r="LHJ162" s="350"/>
      <c r="LHK162" s="350"/>
      <c r="LHL162" s="350"/>
      <c r="LHM162" s="350"/>
      <c r="LHN162" s="350"/>
      <c r="LHO162" s="350"/>
      <c r="LHP162" s="350"/>
      <c r="LHQ162" s="350"/>
      <c r="LHR162" s="350"/>
      <c r="LHS162" s="350"/>
      <c r="LHT162" s="350"/>
      <c r="LHU162" s="350"/>
      <c r="LHV162" s="350"/>
      <c r="LHW162" s="350"/>
      <c r="LHX162" s="350"/>
      <c r="LHY162" s="350"/>
      <c r="LHZ162" s="350"/>
      <c r="LIA162" s="350"/>
      <c r="LIB162" s="350"/>
      <c r="LIC162" s="350"/>
      <c r="LID162" s="350"/>
      <c r="LIE162" s="350"/>
      <c r="LIF162" s="350"/>
      <c r="LIG162" s="350"/>
      <c r="LIH162" s="350"/>
      <c r="LII162" s="350"/>
      <c r="LIJ162" s="350"/>
      <c r="LIK162" s="350"/>
      <c r="LIL162" s="350"/>
      <c r="LIM162" s="350"/>
      <c r="LIN162" s="350"/>
      <c r="LIO162" s="350"/>
      <c r="LIP162" s="350"/>
      <c r="LIQ162" s="350"/>
      <c r="LIR162" s="350"/>
      <c r="LIS162" s="350"/>
      <c r="LIT162" s="350"/>
      <c r="LIU162" s="350"/>
      <c r="LIV162" s="350"/>
      <c r="LIW162" s="350"/>
      <c r="LIX162" s="350"/>
      <c r="LIY162" s="350"/>
      <c r="LIZ162" s="350"/>
      <c r="LJA162" s="350"/>
      <c r="LJB162" s="350"/>
      <c r="LJC162" s="350"/>
      <c r="LJD162" s="350"/>
      <c r="LJE162" s="350"/>
      <c r="LJF162" s="350"/>
      <c r="LJG162" s="350"/>
      <c r="LJH162" s="350"/>
      <c r="LJI162" s="350"/>
      <c r="LJJ162" s="350"/>
      <c r="LJK162" s="350"/>
      <c r="LJL162" s="350"/>
      <c r="LJM162" s="350"/>
      <c r="LJN162" s="350"/>
      <c r="LJO162" s="350"/>
      <c r="LJP162" s="350"/>
      <c r="LJQ162" s="350"/>
      <c r="LJR162" s="350"/>
      <c r="LJS162" s="350"/>
      <c r="LJT162" s="350"/>
      <c r="LJU162" s="350"/>
      <c r="LJV162" s="350"/>
      <c r="LJW162" s="350"/>
      <c r="LJX162" s="350"/>
      <c r="LJY162" s="350"/>
      <c r="LJZ162" s="350"/>
      <c r="LKA162" s="350"/>
      <c r="LKB162" s="350"/>
      <c r="LKC162" s="350"/>
      <c r="LKD162" s="350"/>
      <c r="LKE162" s="350"/>
      <c r="LKF162" s="350"/>
      <c r="LKG162" s="350"/>
      <c r="LKH162" s="350"/>
      <c r="LKI162" s="350"/>
      <c r="LKJ162" s="350"/>
      <c r="LKK162" s="350"/>
      <c r="LKL162" s="350"/>
      <c r="LKM162" s="350"/>
      <c r="LKN162" s="350"/>
      <c r="LKO162" s="350"/>
      <c r="LKP162" s="350"/>
      <c r="LKQ162" s="350"/>
      <c r="LKR162" s="350"/>
      <c r="LKS162" s="350"/>
      <c r="LKT162" s="350"/>
      <c r="LKU162" s="350"/>
      <c r="LKV162" s="350"/>
      <c r="LKW162" s="350"/>
      <c r="LKX162" s="350"/>
      <c r="LKY162" s="350"/>
      <c r="LKZ162" s="350"/>
      <c r="LLA162" s="350"/>
      <c r="LLB162" s="350"/>
      <c r="LLC162" s="350"/>
      <c r="LLD162" s="350"/>
      <c r="LLE162" s="350"/>
      <c r="LLF162" s="350"/>
      <c r="LLG162" s="350"/>
      <c r="LLH162" s="350"/>
      <c r="LLI162" s="350"/>
      <c r="LLJ162" s="350"/>
      <c r="LLK162" s="350"/>
      <c r="LLL162" s="350"/>
      <c r="LLM162" s="350"/>
      <c r="LLN162" s="350"/>
      <c r="LLO162" s="350"/>
      <c r="LLP162" s="350"/>
      <c r="LLQ162" s="350"/>
      <c r="LLR162" s="350"/>
      <c r="LLS162" s="350"/>
      <c r="LLT162" s="350"/>
      <c r="LLU162" s="350"/>
      <c r="LLV162" s="350"/>
      <c r="LLW162" s="350"/>
      <c r="LLX162" s="350"/>
      <c r="LLY162" s="350"/>
      <c r="LLZ162" s="350"/>
      <c r="LMA162" s="350"/>
      <c r="LMB162" s="350"/>
      <c r="LMC162" s="350"/>
      <c r="LMD162" s="350"/>
      <c r="LME162" s="350"/>
      <c r="LMF162" s="350"/>
      <c r="LMG162" s="350"/>
      <c r="LMH162" s="350"/>
      <c r="LMI162" s="350"/>
      <c r="LMJ162" s="350"/>
      <c r="LMK162" s="350"/>
      <c r="LML162" s="350"/>
      <c r="LMM162" s="350"/>
      <c r="LMN162" s="350"/>
      <c r="LMO162" s="350"/>
      <c r="LMP162" s="350"/>
      <c r="LMQ162" s="350"/>
      <c r="LMR162" s="350"/>
      <c r="LMS162" s="350"/>
      <c r="LMT162" s="350"/>
      <c r="LMU162" s="350"/>
      <c r="LMV162" s="350"/>
      <c r="LMW162" s="350"/>
      <c r="LMX162" s="350"/>
      <c r="LMY162" s="350"/>
      <c r="LMZ162" s="350"/>
      <c r="LNA162" s="350"/>
      <c r="LNB162" s="350"/>
      <c r="LNC162" s="350"/>
      <c r="LND162" s="350"/>
      <c r="LNE162" s="350"/>
      <c r="LNF162" s="350"/>
      <c r="LNG162" s="350"/>
      <c r="LNH162" s="350"/>
      <c r="LNI162" s="350"/>
      <c r="LNJ162" s="350"/>
      <c r="LNK162" s="350"/>
      <c r="LNL162" s="350"/>
      <c r="LNM162" s="350"/>
      <c r="LNN162" s="350"/>
      <c r="LNO162" s="350"/>
      <c r="LNP162" s="350"/>
      <c r="LNQ162" s="350"/>
      <c r="LNR162" s="350"/>
      <c r="LNS162" s="350"/>
      <c r="LNT162" s="350"/>
      <c r="LNU162" s="350"/>
      <c r="LNV162" s="350"/>
      <c r="LNW162" s="350"/>
      <c r="LNX162" s="350"/>
      <c r="LNY162" s="350"/>
      <c r="LNZ162" s="350"/>
      <c r="LOA162" s="350"/>
      <c r="LOB162" s="350"/>
      <c r="LOC162" s="350"/>
      <c r="LOD162" s="350"/>
      <c r="LOE162" s="350"/>
      <c r="LOF162" s="350"/>
      <c r="LOG162" s="350"/>
      <c r="LOH162" s="350"/>
      <c r="LOI162" s="350"/>
      <c r="LOJ162" s="350"/>
      <c r="LOK162" s="350"/>
      <c r="LOL162" s="350"/>
      <c r="LOM162" s="350"/>
      <c r="LON162" s="350"/>
      <c r="LOO162" s="350"/>
      <c r="LOP162" s="350"/>
      <c r="LOQ162" s="350"/>
      <c r="LOR162" s="350"/>
      <c r="LOS162" s="350"/>
      <c r="LOT162" s="350"/>
      <c r="LOU162" s="350"/>
      <c r="LOV162" s="350"/>
      <c r="LOW162" s="350"/>
      <c r="LOX162" s="350"/>
      <c r="LOY162" s="350"/>
      <c r="LOZ162" s="350"/>
      <c r="LPA162" s="350"/>
      <c r="LPB162" s="350"/>
      <c r="LPC162" s="350"/>
      <c r="LPD162" s="350"/>
      <c r="LPE162" s="350"/>
      <c r="LPF162" s="350"/>
      <c r="LPG162" s="350"/>
      <c r="LPH162" s="350"/>
      <c r="LPI162" s="350"/>
      <c r="LPJ162" s="350"/>
      <c r="LPK162" s="350"/>
      <c r="LPL162" s="350"/>
      <c r="LPM162" s="350"/>
      <c r="LPN162" s="350"/>
      <c r="LPO162" s="350"/>
      <c r="LPP162" s="350"/>
      <c r="LPQ162" s="350"/>
      <c r="LPR162" s="350"/>
      <c r="LPS162" s="350"/>
      <c r="LPT162" s="350"/>
      <c r="LPU162" s="350"/>
      <c r="LPV162" s="350"/>
      <c r="LPW162" s="350"/>
      <c r="LPX162" s="350"/>
      <c r="LPY162" s="350"/>
      <c r="LPZ162" s="350"/>
      <c r="LQA162" s="350"/>
      <c r="LQB162" s="350"/>
      <c r="LQC162" s="350"/>
      <c r="LQD162" s="350"/>
      <c r="LQE162" s="350"/>
      <c r="LQF162" s="350"/>
      <c r="LQG162" s="350"/>
      <c r="LQH162" s="350"/>
      <c r="LQI162" s="350"/>
      <c r="LQJ162" s="350"/>
      <c r="LQK162" s="350"/>
      <c r="LQL162" s="350"/>
      <c r="LQM162" s="350"/>
      <c r="LQN162" s="350"/>
      <c r="LQO162" s="350"/>
      <c r="LQP162" s="350"/>
      <c r="LQQ162" s="350"/>
      <c r="LQR162" s="350"/>
      <c r="LQS162" s="350"/>
      <c r="LQT162" s="350"/>
      <c r="LQU162" s="350"/>
      <c r="LQV162" s="350"/>
      <c r="LQW162" s="350"/>
      <c r="LQX162" s="350"/>
      <c r="LQY162" s="350"/>
      <c r="LQZ162" s="350"/>
      <c r="LRA162" s="350"/>
      <c r="LRB162" s="350"/>
      <c r="LRC162" s="350"/>
      <c r="LRD162" s="350"/>
      <c r="LRE162" s="350"/>
      <c r="LRF162" s="350"/>
      <c r="LRG162" s="350"/>
      <c r="LRH162" s="350"/>
      <c r="LRI162" s="350"/>
      <c r="LRJ162" s="350"/>
      <c r="LRK162" s="350"/>
      <c r="LRL162" s="350"/>
      <c r="LRM162" s="350"/>
      <c r="LRN162" s="350"/>
      <c r="LRO162" s="350"/>
      <c r="LRP162" s="350"/>
      <c r="LRQ162" s="350"/>
      <c r="LRR162" s="350"/>
      <c r="LRS162" s="350"/>
      <c r="LRT162" s="350"/>
      <c r="LRU162" s="350"/>
      <c r="LRV162" s="350"/>
      <c r="LRW162" s="350"/>
      <c r="LRX162" s="350"/>
      <c r="LRY162" s="350"/>
      <c r="LRZ162" s="350"/>
      <c r="LSA162" s="350"/>
      <c r="LSB162" s="350"/>
      <c r="LSC162" s="350"/>
      <c r="LSD162" s="350"/>
      <c r="LSE162" s="350"/>
      <c r="LSF162" s="350"/>
      <c r="LSG162" s="350"/>
      <c r="LSH162" s="350"/>
      <c r="LSI162" s="350"/>
      <c r="LSJ162" s="350"/>
      <c r="LSK162" s="350"/>
      <c r="LSL162" s="350"/>
      <c r="LSM162" s="350"/>
      <c r="LSN162" s="350"/>
      <c r="LSO162" s="350"/>
      <c r="LSP162" s="350"/>
      <c r="LSQ162" s="350"/>
      <c r="LSR162" s="350"/>
      <c r="LSS162" s="350"/>
      <c r="LST162" s="350"/>
      <c r="LSU162" s="350"/>
      <c r="LSV162" s="350"/>
      <c r="LSW162" s="350"/>
      <c r="LSX162" s="350"/>
      <c r="LSY162" s="350"/>
      <c r="LSZ162" s="350"/>
      <c r="LTA162" s="350"/>
      <c r="LTB162" s="350"/>
      <c r="LTC162" s="350"/>
      <c r="LTD162" s="350"/>
      <c r="LTE162" s="350"/>
      <c r="LTF162" s="350"/>
      <c r="LTG162" s="350"/>
      <c r="LTH162" s="350"/>
      <c r="LTI162" s="350"/>
      <c r="LTJ162" s="350"/>
      <c r="LTK162" s="350"/>
      <c r="LTL162" s="350"/>
      <c r="LTM162" s="350"/>
      <c r="LTN162" s="350"/>
      <c r="LTO162" s="350"/>
      <c r="LTP162" s="350"/>
      <c r="LTQ162" s="350"/>
      <c r="LTR162" s="350"/>
      <c r="LTS162" s="350"/>
      <c r="LTT162" s="350"/>
      <c r="LTU162" s="350"/>
      <c r="LTV162" s="350"/>
      <c r="LTW162" s="350"/>
      <c r="LTX162" s="350"/>
      <c r="LTY162" s="350"/>
      <c r="LTZ162" s="350"/>
      <c r="LUA162" s="350"/>
      <c r="LUB162" s="350"/>
      <c r="LUC162" s="350"/>
      <c r="LUD162" s="350"/>
      <c r="LUE162" s="350"/>
      <c r="LUF162" s="350"/>
      <c r="LUG162" s="350"/>
      <c r="LUH162" s="350"/>
      <c r="LUI162" s="350"/>
      <c r="LUJ162" s="350"/>
      <c r="LUK162" s="350"/>
      <c r="LUL162" s="350"/>
      <c r="LUM162" s="350"/>
      <c r="LUN162" s="350"/>
      <c r="LUO162" s="350"/>
      <c r="LUP162" s="350"/>
      <c r="LUQ162" s="350"/>
      <c r="LUR162" s="350"/>
      <c r="LUS162" s="350"/>
      <c r="LUT162" s="350"/>
      <c r="LUU162" s="350"/>
      <c r="LUV162" s="350"/>
      <c r="LUW162" s="350"/>
      <c r="LUX162" s="350"/>
      <c r="LUY162" s="350"/>
      <c r="LUZ162" s="350"/>
      <c r="LVA162" s="350"/>
      <c r="LVB162" s="350"/>
      <c r="LVC162" s="350"/>
      <c r="LVD162" s="350"/>
      <c r="LVE162" s="350"/>
      <c r="LVF162" s="350"/>
      <c r="LVG162" s="350"/>
      <c r="LVH162" s="350"/>
      <c r="LVI162" s="350"/>
      <c r="LVJ162" s="350"/>
      <c r="LVK162" s="350"/>
      <c r="LVL162" s="350"/>
      <c r="LVM162" s="350"/>
      <c r="LVN162" s="350"/>
      <c r="LVO162" s="350"/>
      <c r="LVP162" s="350"/>
      <c r="LVQ162" s="350"/>
      <c r="LVR162" s="350"/>
      <c r="LVS162" s="350"/>
      <c r="LVT162" s="350"/>
      <c r="LVU162" s="350"/>
      <c r="LVV162" s="350"/>
      <c r="LVW162" s="350"/>
      <c r="LVX162" s="350"/>
      <c r="LVY162" s="350"/>
      <c r="LVZ162" s="350"/>
      <c r="LWA162" s="350"/>
      <c r="LWB162" s="350"/>
      <c r="LWC162" s="350"/>
      <c r="LWD162" s="350"/>
      <c r="LWE162" s="350"/>
      <c r="LWF162" s="350"/>
      <c r="LWG162" s="350"/>
      <c r="LWH162" s="350"/>
      <c r="LWI162" s="350"/>
      <c r="LWJ162" s="350"/>
      <c r="LWK162" s="350"/>
      <c r="LWL162" s="350"/>
      <c r="LWM162" s="350"/>
      <c r="LWN162" s="350"/>
      <c r="LWO162" s="350"/>
      <c r="LWP162" s="350"/>
      <c r="LWQ162" s="350"/>
      <c r="LWR162" s="350"/>
      <c r="LWS162" s="350"/>
      <c r="LWT162" s="350"/>
      <c r="LWU162" s="350"/>
      <c r="LWV162" s="350"/>
      <c r="LWW162" s="350"/>
      <c r="LWX162" s="350"/>
      <c r="LWY162" s="350"/>
      <c r="LWZ162" s="350"/>
      <c r="LXA162" s="350"/>
      <c r="LXB162" s="350"/>
      <c r="LXC162" s="350"/>
      <c r="LXD162" s="350"/>
      <c r="LXE162" s="350"/>
      <c r="LXF162" s="350"/>
      <c r="LXG162" s="350"/>
      <c r="LXH162" s="350"/>
      <c r="LXI162" s="350"/>
      <c r="LXJ162" s="350"/>
      <c r="LXK162" s="350"/>
      <c r="LXL162" s="350"/>
      <c r="LXM162" s="350"/>
      <c r="LXN162" s="350"/>
      <c r="LXO162" s="350"/>
      <c r="LXP162" s="350"/>
      <c r="LXQ162" s="350"/>
      <c r="LXR162" s="350"/>
      <c r="LXS162" s="350"/>
      <c r="LXT162" s="350"/>
      <c r="LXU162" s="350"/>
      <c r="LXV162" s="350"/>
      <c r="LXW162" s="350"/>
      <c r="LXX162" s="350"/>
      <c r="LXY162" s="350"/>
      <c r="LXZ162" s="350"/>
      <c r="LYA162" s="350"/>
      <c r="LYB162" s="350"/>
      <c r="LYC162" s="350"/>
      <c r="LYD162" s="350"/>
      <c r="LYE162" s="350"/>
      <c r="LYF162" s="350"/>
      <c r="LYG162" s="350"/>
      <c r="LYH162" s="350"/>
      <c r="LYI162" s="350"/>
      <c r="LYJ162" s="350"/>
      <c r="LYK162" s="350"/>
      <c r="LYL162" s="350"/>
      <c r="LYM162" s="350"/>
      <c r="LYN162" s="350"/>
      <c r="LYO162" s="350"/>
      <c r="LYP162" s="350"/>
      <c r="LYQ162" s="350"/>
      <c r="LYR162" s="350"/>
      <c r="LYS162" s="350"/>
      <c r="LYT162" s="350"/>
      <c r="LYU162" s="350"/>
      <c r="LYV162" s="350"/>
      <c r="LYW162" s="350"/>
      <c r="LYX162" s="350"/>
      <c r="LYY162" s="350"/>
      <c r="LYZ162" s="350"/>
      <c r="LZA162" s="350"/>
      <c r="LZB162" s="350"/>
      <c r="LZC162" s="350"/>
      <c r="LZD162" s="350"/>
      <c r="LZE162" s="350"/>
      <c r="LZF162" s="350"/>
      <c r="LZG162" s="350"/>
      <c r="LZH162" s="350"/>
      <c r="LZI162" s="350"/>
      <c r="LZJ162" s="350"/>
      <c r="LZK162" s="350"/>
      <c r="LZL162" s="350"/>
      <c r="LZM162" s="350"/>
      <c r="LZN162" s="350"/>
      <c r="LZO162" s="350"/>
      <c r="LZP162" s="350"/>
      <c r="LZQ162" s="350"/>
      <c r="LZR162" s="350"/>
      <c r="LZS162" s="350"/>
      <c r="LZT162" s="350"/>
      <c r="LZU162" s="350"/>
      <c r="LZV162" s="350"/>
      <c r="LZW162" s="350"/>
      <c r="LZX162" s="350"/>
      <c r="LZY162" s="350"/>
      <c r="LZZ162" s="350"/>
      <c r="MAA162" s="350"/>
      <c r="MAB162" s="350"/>
      <c r="MAC162" s="350"/>
      <c r="MAD162" s="350"/>
      <c r="MAE162" s="350"/>
      <c r="MAF162" s="350"/>
      <c r="MAG162" s="350"/>
      <c r="MAH162" s="350"/>
      <c r="MAI162" s="350"/>
      <c r="MAJ162" s="350"/>
      <c r="MAK162" s="350"/>
      <c r="MAL162" s="350"/>
      <c r="MAM162" s="350"/>
      <c r="MAN162" s="350"/>
      <c r="MAO162" s="350"/>
      <c r="MAP162" s="350"/>
      <c r="MAQ162" s="350"/>
      <c r="MAR162" s="350"/>
      <c r="MAS162" s="350"/>
      <c r="MAT162" s="350"/>
      <c r="MAU162" s="350"/>
      <c r="MAV162" s="350"/>
      <c r="MAW162" s="350"/>
      <c r="MAX162" s="350"/>
      <c r="MAY162" s="350"/>
      <c r="MAZ162" s="350"/>
      <c r="MBA162" s="350"/>
      <c r="MBB162" s="350"/>
      <c r="MBC162" s="350"/>
      <c r="MBD162" s="350"/>
      <c r="MBE162" s="350"/>
      <c r="MBF162" s="350"/>
      <c r="MBG162" s="350"/>
      <c r="MBH162" s="350"/>
      <c r="MBI162" s="350"/>
      <c r="MBJ162" s="350"/>
      <c r="MBK162" s="350"/>
      <c r="MBL162" s="350"/>
      <c r="MBM162" s="350"/>
      <c r="MBN162" s="350"/>
      <c r="MBO162" s="350"/>
      <c r="MBP162" s="350"/>
      <c r="MBQ162" s="350"/>
      <c r="MBR162" s="350"/>
      <c r="MBS162" s="350"/>
      <c r="MBT162" s="350"/>
      <c r="MBU162" s="350"/>
      <c r="MBV162" s="350"/>
      <c r="MBW162" s="350"/>
      <c r="MBX162" s="350"/>
      <c r="MBY162" s="350"/>
      <c r="MBZ162" s="350"/>
      <c r="MCA162" s="350"/>
      <c r="MCB162" s="350"/>
      <c r="MCC162" s="350"/>
      <c r="MCD162" s="350"/>
      <c r="MCE162" s="350"/>
      <c r="MCF162" s="350"/>
      <c r="MCG162" s="350"/>
      <c r="MCH162" s="350"/>
      <c r="MCI162" s="350"/>
      <c r="MCJ162" s="350"/>
      <c r="MCK162" s="350"/>
      <c r="MCL162" s="350"/>
      <c r="MCM162" s="350"/>
      <c r="MCN162" s="350"/>
      <c r="MCO162" s="350"/>
      <c r="MCP162" s="350"/>
      <c r="MCQ162" s="350"/>
      <c r="MCR162" s="350"/>
      <c r="MCS162" s="350"/>
      <c r="MCT162" s="350"/>
      <c r="MCU162" s="350"/>
      <c r="MCV162" s="350"/>
      <c r="MCW162" s="350"/>
      <c r="MCX162" s="350"/>
      <c r="MCY162" s="350"/>
      <c r="MCZ162" s="350"/>
      <c r="MDA162" s="350"/>
      <c r="MDB162" s="350"/>
      <c r="MDC162" s="350"/>
      <c r="MDD162" s="350"/>
      <c r="MDE162" s="350"/>
      <c r="MDF162" s="350"/>
      <c r="MDG162" s="350"/>
      <c r="MDH162" s="350"/>
      <c r="MDI162" s="350"/>
      <c r="MDJ162" s="350"/>
      <c r="MDK162" s="350"/>
      <c r="MDL162" s="350"/>
      <c r="MDM162" s="350"/>
      <c r="MDN162" s="350"/>
      <c r="MDO162" s="350"/>
      <c r="MDP162" s="350"/>
      <c r="MDQ162" s="350"/>
      <c r="MDR162" s="350"/>
      <c r="MDS162" s="350"/>
      <c r="MDT162" s="350"/>
      <c r="MDU162" s="350"/>
      <c r="MDV162" s="350"/>
      <c r="MDW162" s="350"/>
      <c r="MDX162" s="350"/>
      <c r="MDY162" s="350"/>
      <c r="MDZ162" s="350"/>
      <c r="MEA162" s="350"/>
      <c r="MEB162" s="350"/>
      <c r="MEC162" s="350"/>
      <c r="MED162" s="350"/>
      <c r="MEE162" s="350"/>
      <c r="MEF162" s="350"/>
      <c r="MEG162" s="350"/>
      <c r="MEH162" s="350"/>
      <c r="MEI162" s="350"/>
      <c r="MEJ162" s="350"/>
      <c r="MEK162" s="350"/>
      <c r="MEL162" s="350"/>
      <c r="MEM162" s="350"/>
      <c r="MEN162" s="350"/>
      <c r="MEO162" s="350"/>
      <c r="MEP162" s="350"/>
      <c r="MEQ162" s="350"/>
      <c r="MER162" s="350"/>
      <c r="MES162" s="350"/>
      <c r="MET162" s="350"/>
      <c r="MEU162" s="350"/>
      <c r="MEV162" s="350"/>
      <c r="MEW162" s="350"/>
      <c r="MEX162" s="350"/>
      <c r="MEY162" s="350"/>
      <c r="MEZ162" s="350"/>
      <c r="MFA162" s="350"/>
      <c r="MFB162" s="350"/>
      <c r="MFC162" s="350"/>
      <c r="MFD162" s="350"/>
      <c r="MFE162" s="350"/>
      <c r="MFF162" s="350"/>
      <c r="MFG162" s="350"/>
      <c r="MFH162" s="350"/>
      <c r="MFI162" s="350"/>
      <c r="MFJ162" s="350"/>
      <c r="MFK162" s="350"/>
      <c r="MFL162" s="350"/>
      <c r="MFM162" s="350"/>
      <c r="MFN162" s="350"/>
      <c r="MFO162" s="350"/>
      <c r="MFP162" s="350"/>
      <c r="MFQ162" s="350"/>
      <c r="MFR162" s="350"/>
      <c r="MFS162" s="350"/>
      <c r="MFT162" s="350"/>
      <c r="MFU162" s="350"/>
      <c r="MFV162" s="350"/>
      <c r="MFW162" s="350"/>
      <c r="MFX162" s="350"/>
      <c r="MFY162" s="350"/>
      <c r="MFZ162" s="350"/>
      <c r="MGA162" s="350"/>
      <c r="MGB162" s="350"/>
      <c r="MGC162" s="350"/>
      <c r="MGD162" s="350"/>
      <c r="MGE162" s="350"/>
      <c r="MGF162" s="350"/>
      <c r="MGG162" s="350"/>
      <c r="MGH162" s="350"/>
      <c r="MGI162" s="350"/>
      <c r="MGJ162" s="350"/>
      <c r="MGK162" s="350"/>
      <c r="MGL162" s="350"/>
      <c r="MGM162" s="350"/>
      <c r="MGN162" s="350"/>
      <c r="MGO162" s="350"/>
      <c r="MGP162" s="350"/>
      <c r="MGQ162" s="350"/>
      <c r="MGR162" s="350"/>
      <c r="MGS162" s="350"/>
      <c r="MGT162" s="350"/>
      <c r="MGU162" s="350"/>
      <c r="MGV162" s="350"/>
      <c r="MGW162" s="350"/>
      <c r="MGX162" s="350"/>
      <c r="MGY162" s="350"/>
      <c r="MGZ162" s="350"/>
      <c r="MHA162" s="350"/>
      <c r="MHB162" s="350"/>
      <c r="MHC162" s="350"/>
      <c r="MHD162" s="350"/>
      <c r="MHE162" s="350"/>
      <c r="MHF162" s="350"/>
      <c r="MHG162" s="350"/>
      <c r="MHH162" s="350"/>
      <c r="MHI162" s="350"/>
      <c r="MHJ162" s="350"/>
      <c r="MHK162" s="350"/>
      <c r="MHL162" s="350"/>
      <c r="MHM162" s="350"/>
      <c r="MHN162" s="350"/>
      <c r="MHO162" s="350"/>
      <c r="MHP162" s="350"/>
      <c r="MHQ162" s="350"/>
      <c r="MHR162" s="350"/>
      <c r="MHS162" s="350"/>
      <c r="MHT162" s="350"/>
      <c r="MHU162" s="350"/>
      <c r="MHV162" s="350"/>
      <c r="MHW162" s="350"/>
      <c r="MHX162" s="350"/>
      <c r="MHY162" s="350"/>
      <c r="MHZ162" s="350"/>
      <c r="MIA162" s="350"/>
      <c r="MIB162" s="350"/>
      <c r="MIC162" s="350"/>
      <c r="MID162" s="350"/>
      <c r="MIE162" s="350"/>
      <c r="MIF162" s="350"/>
      <c r="MIG162" s="350"/>
      <c r="MIH162" s="350"/>
      <c r="MII162" s="350"/>
      <c r="MIJ162" s="350"/>
      <c r="MIK162" s="350"/>
      <c r="MIL162" s="350"/>
      <c r="MIM162" s="350"/>
      <c r="MIN162" s="350"/>
      <c r="MIO162" s="350"/>
      <c r="MIP162" s="350"/>
      <c r="MIQ162" s="350"/>
      <c r="MIR162" s="350"/>
      <c r="MIS162" s="350"/>
      <c r="MIT162" s="350"/>
      <c r="MIU162" s="350"/>
      <c r="MIV162" s="350"/>
      <c r="MIW162" s="350"/>
      <c r="MIX162" s="350"/>
      <c r="MIY162" s="350"/>
      <c r="MIZ162" s="350"/>
      <c r="MJA162" s="350"/>
      <c r="MJB162" s="350"/>
      <c r="MJC162" s="350"/>
      <c r="MJD162" s="350"/>
      <c r="MJE162" s="350"/>
      <c r="MJF162" s="350"/>
      <c r="MJG162" s="350"/>
      <c r="MJH162" s="350"/>
      <c r="MJI162" s="350"/>
      <c r="MJJ162" s="350"/>
      <c r="MJK162" s="350"/>
      <c r="MJL162" s="350"/>
      <c r="MJM162" s="350"/>
      <c r="MJN162" s="350"/>
      <c r="MJO162" s="350"/>
      <c r="MJP162" s="350"/>
      <c r="MJQ162" s="350"/>
      <c r="MJR162" s="350"/>
      <c r="MJS162" s="350"/>
      <c r="MJT162" s="350"/>
      <c r="MJU162" s="350"/>
      <c r="MJV162" s="350"/>
      <c r="MJW162" s="350"/>
      <c r="MJX162" s="350"/>
      <c r="MJY162" s="350"/>
      <c r="MJZ162" s="350"/>
      <c r="MKA162" s="350"/>
      <c r="MKB162" s="350"/>
      <c r="MKC162" s="350"/>
      <c r="MKD162" s="350"/>
      <c r="MKE162" s="350"/>
      <c r="MKF162" s="350"/>
      <c r="MKG162" s="350"/>
      <c r="MKH162" s="350"/>
      <c r="MKI162" s="350"/>
      <c r="MKJ162" s="350"/>
      <c r="MKK162" s="350"/>
      <c r="MKL162" s="350"/>
      <c r="MKM162" s="350"/>
      <c r="MKN162" s="350"/>
      <c r="MKO162" s="350"/>
      <c r="MKP162" s="350"/>
      <c r="MKQ162" s="350"/>
      <c r="MKR162" s="350"/>
      <c r="MKS162" s="350"/>
      <c r="MKT162" s="350"/>
      <c r="MKU162" s="350"/>
      <c r="MKV162" s="350"/>
      <c r="MKW162" s="350"/>
      <c r="MKX162" s="350"/>
      <c r="MKY162" s="350"/>
      <c r="MKZ162" s="350"/>
      <c r="MLA162" s="350"/>
      <c r="MLB162" s="350"/>
      <c r="MLC162" s="350"/>
      <c r="MLD162" s="350"/>
      <c r="MLE162" s="350"/>
      <c r="MLF162" s="350"/>
      <c r="MLG162" s="350"/>
      <c r="MLH162" s="350"/>
      <c r="MLI162" s="350"/>
      <c r="MLJ162" s="350"/>
      <c r="MLK162" s="350"/>
      <c r="MLL162" s="350"/>
      <c r="MLM162" s="350"/>
      <c r="MLN162" s="350"/>
      <c r="MLO162" s="350"/>
      <c r="MLP162" s="350"/>
      <c r="MLQ162" s="350"/>
      <c r="MLR162" s="350"/>
      <c r="MLS162" s="350"/>
      <c r="MLT162" s="350"/>
      <c r="MLU162" s="350"/>
      <c r="MLV162" s="350"/>
      <c r="MLW162" s="350"/>
      <c r="MLX162" s="350"/>
      <c r="MLY162" s="350"/>
      <c r="MLZ162" s="350"/>
      <c r="MMA162" s="350"/>
      <c r="MMB162" s="350"/>
      <c r="MMC162" s="350"/>
      <c r="MMD162" s="350"/>
      <c r="MME162" s="350"/>
      <c r="MMF162" s="350"/>
      <c r="MMG162" s="350"/>
      <c r="MMH162" s="350"/>
      <c r="MMI162" s="350"/>
      <c r="MMJ162" s="350"/>
      <c r="MMK162" s="350"/>
      <c r="MML162" s="350"/>
      <c r="MMM162" s="350"/>
      <c r="MMN162" s="350"/>
      <c r="MMO162" s="350"/>
      <c r="MMP162" s="350"/>
      <c r="MMQ162" s="350"/>
      <c r="MMR162" s="350"/>
      <c r="MMS162" s="350"/>
      <c r="MMT162" s="350"/>
      <c r="MMU162" s="350"/>
      <c r="MMV162" s="350"/>
      <c r="MMW162" s="350"/>
      <c r="MMX162" s="350"/>
      <c r="MMY162" s="350"/>
      <c r="MMZ162" s="350"/>
      <c r="MNA162" s="350"/>
      <c r="MNB162" s="350"/>
      <c r="MNC162" s="350"/>
      <c r="MND162" s="350"/>
      <c r="MNE162" s="350"/>
      <c r="MNF162" s="350"/>
      <c r="MNG162" s="350"/>
      <c r="MNH162" s="350"/>
      <c r="MNI162" s="350"/>
      <c r="MNJ162" s="350"/>
      <c r="MNK162" s="350"/>
      <c r="MNL162" s="350"/>
      <c r="MNM162" s="350"/>
      <c r="MNN162" s="350"/>
      <c r="MNO162" s="350"/>
      <c r="MNP162" s="350"/>
      <c r="MNQ162" s="350"/>
      <c r="MNR162" s="350"/>
      <c r="MNS162" s="350"/>
      <c r="MNT162" s="350"/>
      <c r="MNU162" s="350"/>
      <c r="MNV162" s="350"/>
      <c r="MNW162" s="350"/>
      <c r="MNX162" s="350"/>
      <c r="MNY162" s="350"/>
      <c r="MNZ162" s="350"/>
      <c r="MOA162" s="350"/>
      <c r="MOB162" s="350"/>
      <c r="MOC162" s="350"/>
      <c r="MOD162" s="350"/>
      <c r="MOE162" s="350"/>
      <c r="MOF162" s="350"/>
      <c r="MOG162" s="350"/>
      <c r="MOH162" s="350"/>
      <c r="MOI162" s="350"/>
      <c r="MOJ162" s="350"/>
      <c r="MOK162" s="350"/>
      <c r="MOL162" s="350"/>
      <c r="MOM162" s="350"/>
      <c r="MON162" s="350"/>
      <c r="MOO162" s="350"/>
      <c r="MOP162" s="350"/>
      <c r="MOQ162" s="350"/>
      <c r="MOR162" s="350"/>
      <c r="MOS162" s="350"/>
      <c r="MOT162" s="350"/>
      <c r="MOU162" s="350"/>
      <c r="MOV162" s="350"/>
      <c r="MOW162" s="350"/>
      <c r="MOX162" s="350"/>
      <c r="MOY162" s="350"/>
      <c r="MOZ162" s="350"/>
      <c r="MPA162" s="350"/>
      <c r="MPB162" s="350"/>
      <c r="MPC162" s="350"/>
      <c r="MPD162" s="350"/>
      <c r="MPE162" s="350"/>
      <c r="MPF162" s="350"/>
      <c r="MPG162" s="350"/>
      <c r="MPH162" s="350"/>
      <c r="MPI162" s="350"/>
      <c r="MPJ162" s="350"/>
      <c r="MPK162" s="350"/>
      <c r="MPL162" s="350"/>
      <c r="MPM162" s="350"/>
      <c r="MPN162" s="350"/>
      <c r="MPO162" s="350"/>
      <c r="MPP162" s="350"/>
      <c r="MPQ162" s="350"/>
      <c r="MPR162" s="350"/>
      <c r="MPS162" s="350"/>
      <c r="MPT162" s="350"/>
      <c r="MPU162" s="350"/>
      <c r="MPV162" s="350"/>
      <c r="MPW162" s="350"/>
      <c r="MPX162" s="350"/>
      <c r="MPY162" s="350"/>
      <c r="MPZ162" s="350"/>
      <c r="MQA162" s="350"/>
      <c r="MQB162" s="350"/>
      <c r="MQC162" s="350"/>
      <c r="MQD162" s="350"/>
      <c r="MQE162" s="350"/>
      <c r="MQF162" s="350"/>
      <c r="MQG162" s="350"/>
      <c r="MQH162" s="350"/>
      <c r="MQI162" s="350"/>
      <c r="MQJ162" s="350"/>
      <c r="MQK162" s="350"/>
      <c r="MQL162" s="350"/>
      <c r="MQM162" s="350"/>
      <c r="MQN162" s="350"/>
      <c r="MQO162" s="350"/>
      <c r="MQP162" s="350"/>
      <c r="MQQ162" s="350"/>
      <c r="MQR162" s="350"/>
      <c r="MQS162" s="350"/>
      <c r="MQT162" s="350"/>
      <c r="MQU162" s="350"/>
      <c r="MQV162" s="350"/>
      <c r="MQW162" s="350"/>
      <c r="MQX162" s="350"/>
      <c r="MQY162" s="350"/>
      <c r="MQZ162" s="350"/>
      <c r="MRA162" s="350"/>
      <c r="MRB162" s="350"/>
      <c r="MRC162" s="350"/>
      <c r="MRD162" s="350"/>
      <c r="MRE162" s="350"/>
      <c r="MRF162" s="350"/>
      <c r="MRG162" s="350"/>
      <c r="MRH162" s="350"/>
      <c r="MRI162" s="350"/>
      <c r="MRJ162" s="350"/>
      <c r="MRK162" s="350"/>
      <c r="MRL162" s="350"/>
      <c r="MRM162" s="350"/>
      <c r="MRN162" s="350"/>
      <c r="MRO162" s="350"/>
      <c r="MRP162" s="350"/>
      <c r="MRQ162" s="350"/>
      <c r="MRR162" s="350"/>
      <c r="MRS162" s="350"/>
      <c r="MRT162" s="350"/>
      <c r="MRU162" s="350"/>
      <c r="MRV162" s="350"/>
      <c r="MRW162" s="350"/>
      <c r="MRX162" s="350"/>
      <c r="MRY162" s="350"/>
      <c r="MRZ162" s="350"/>
      <c r="MSA162" s="350"/>
      <c r="MSB162" s="350"/>
      <c r="MSC162" s="350"/>
      <c r="MSD162" s="350"/>
      <c r="MSE162" s="350"/>
      <c r="MSF162" s="350"/>
      <c r="MSG162" s="350"/>
      <c r="MSH162" s="350"/>
      <c r="MSI162" s="350"/>
      <c r="MSJ162" s="350"/>
      <c r="MSK162" s="350"/>
      <c r="MSL162" s="350"/>
      <c r="MSM162" s="350"/>
      <c r="MSN162" s="350"/>
      <c r="MSO162" s="350"/>
      <c r="MSP162" s="350"/>
      <c r="MSQ162" s="350"/>
      <c r="MSR162" s="350"/>
      <c r="MSS162" s="350"/>
      <c r="MST162" s="350"/>
      <c r="MSU162" s="350"/>
      <c r="MSV162" s="350"/>
      <c r="MSW162" s="350"/>
      <c r="MSX162" s="350"/>
      <c r="MSY162" s="350"/>
      <c r="MSZ162" s="350"/>
      <c r="MTA162" s="350"/>
      <c r="MTB162" s="350"/>
      <c r="MTC162" s="350"/>
      <c r="MTD162" s="350"/>
      <c r="MTE162" s="350"/>
      <c r="MTF162" s="350"/>
      <c r="MTG162" s="350"/>
      <c r="MTH162" s="350"/>
      <c r="MTI162" s="350"/>
      <c r="MTJ162" s="350"/>
      <c r="MTK162" s="350"/>
      <c r="MTL162" s="350"/>
      <c r="MTM162" s="350"/>
      <c r="MTN162" s="350"/>
      <c r="MTO162" s="350"/>
      <c r="MTP162" s="350"/>
      <c r="MTQ162" s="350"/>
      <c r="MTR162" s="350"/>
      <c r="MTS162" s="350"/>
      <c r="MTT162" s="350"/>
      <c r="MTU162" s="350"/>
      <c r="MTV162" s="350"/>
      <c r="MTW162" s="350"/>
      <c r="MTX162" s="350"/>
      <c r="MTY162" s="350"/>
      <c r="MTZ162" s="350"/>
      <c r="MUA162" s="350"/>
      <c r="MUB162" s="350"/>
      <c r="MUC162" s="350"/>
      <c r="MUD162" s="350"/>
      <c r="MUE162" s="350"/>
      <c r="MUF162" s="350"/>
      <c r="MUG162" s="350"/>
      <c r="MUH162" s="350"/>
      <c r="MUI162" s="350"/>
      <c r="MUJ162" s="350"/>
      <c r="MUK162" s="350"/>
      <c r="MUL162" s="350"/>
      <c r="MUM162" s="350"/>
      <c r="MUN162" s="350"/>
      <c r="MUO162" s="350"/>
      <c r="MUP162" s="350"/>
      <c r="MUQ162" s="350"/>
      <c r="MUR162" s="350"/>
      <c r="MUS162" s="350"/>
      <c r="MUT162" s="350"/>
      <c r="MUU162" s="350"/>
      <c r="MUV162" s="350"/>
      <c r="MUW162" s="350"/>
      <c r="MUX162" s="350"/>
      <c r="MUY162" s="350"/>
      <c r="MUZ162" s="350"/>
      <c r="MVA162" s="350"/>
      <c r="MVB162" s="350"/>
      <c r="MVC162" s="350"/>
      <c r="MVD162" s="350"/>
      <c r="MVE162" s="350"/>
      <c r="MVF162" s="350"/>
      <c r="MVG162" s="350"/>
      <c r="MVH162" s="350"/>
      <c r="MVI162" s="350"/>
      <c r="MVJ162" s="350"/>
      <c r="MVK162" s="350"/>
      <c r="MVL162" s="350"/>
      <c r="MVM162" s="350"/>
      <c r="MVN162" s="350"/>
      <c r="MVO162" s="350"/>
      <c r="MVP162" s="350"/>
      <c r="MVQ162" s="350"/>
      <c r="MVR162" s="350"/>
      <c r="MVS162" s="350"/>
      <c r="MVT162" s="350"/>
      <c r="MVU162" s="350"/>
      <c r="MVV162" s="350"/>
      <c r="MVW162" s="350"/>
      <c r="MVX162" s="350"/>
      <c r="MVY162" s="350"/>
      <c r="MVZ162" s="350"/>
      <c r="MWA162" s="350"/>
      <c r="MWB162" s="350"/>
      <c r="MWC162" s="350"/>
      <c r="MWD162" s="350"/>
      <c r="MWE162" s="350"/>
      <c r="MWF162" s="350"/>
      <c r="MWG162" s="350"/>
      <c r="MWH162" s="350"/>
      <c r="MWI162" s="350"/>
      <c r="MWJ162" s="350"/>
      <c r="MWK162" s="350"/>
      <c r="MWL162" s="350"/>
      <c r="MWM162" s="350"/>
      <c r="MWN162" s="350"/>
      <c r="MWO162" s="350"/>
      <c r="MWP162" s="350"/>
      <c r="MWQ162" s="350"/>
      <c r="MWR162" s="350"/>
      <c r="MWS162" s="350"/>
      <c r="MWT162" s="350"/>
      <c r="MWU162" s="350"/>
      <c r="MWV162" s="350"/>
      <c r="MWW162" s="350"/>
      <c r="MWX162" s="350"/>
      <c r="MWY162" s="350"/>
      <c r="MWZ162" s="350"/>
      <c r="MXA162" s="350"/>
      <c r="MXB162" s="350"/>
      <c r="MXC162" s="350"/>
      <c r="MXD162" s="350"/>
      <c r="MXE162" s="350"/>
      <c r="MXF162" s="350"/>
      <c r="MXG162" s="350"/>
      <c r="MXH162" s="350"/>
      <c r="MXI162" s="350"/>
      <c r="MXJ162" s="350"/>
      <c r="MXK162" s="350"/>
      <c r="MXL162" s="350"/>
      <c r="MXM162" s="350"/>
      <c r="MXN162" s="350"/>
      <c r="MXO162" s="350"/>
      <c r="MXP162" s="350"/>
      <c r="MXQ162" s="350"/>
      <c r="MXR162" s="350"/>
      <c r="MXS162" s="350"/>
      <c r="MXT162" s="350"/>
      <c r="MXU162" s="350"/>
      <c r="MXV162" s="350"/>
      <c r="MXW162" s="350"/>
      <c r="MXX162" s="350"/>
      <c r="MXY162" s="350"/>
      <c r="MXZ162" s="350"/>
      <c r="MYA162" s="350"/>
      <c r="MYB162" s="350"/>
      <c r="MYC162" s="350"/>
      <c r="MYD162" s="350"/>
      <c r="MYE162" s="350"/>
      <c r="MYF162" s="350"/>
      <c r="MYG162" s="350"/>
      <c r="MYH162" s="350"/>
      <c r="MYI162" s="350"/>
      <c r="MYJ162" s="350"/>
      <c r="MYK162" s="350"/>
      <c r="MYL162" s="350"/>
      <c r="MYM162" s="350"/>
      <c r="MYN162" s="350"/>
      <c r="MYO162" s="350"/>
      <c r="MYP162" s="350"/>
      <c r="MYQ162" s="350"/>
      <c r="MYR162" s="350"/>
      <c r="MYS162" s="350"/>
      <c r="MYT162" s="350"/>
      <c r="MYU162" s="350"/>
      <c r="MYV162" s="350"/>
      <c r="MYW162" s="350"/>
      <c r="MYX162" s="350"/>
      <c r="MYY162" s="350"/>
      <c r="MYZ162" s="350"/>
      <c r="MZA162" s="350"/>
      <c r="MZB162" s="350"/>
      <c r="MZC162" s="350"/>
      <c r="MZD162" s="350"/>
      <c r="MZE162" s="350"/>
      <c r="MZF162" s="350"/>
      <c r="MZG162" s="350"/>
      <c r="MZH162" s="350"/>
      <c r="MZI162" s="350"/>
      <c r="MZJ162" s="350"/>
      <c r="MZK162" s="350"/>
      <c r="MZL162" s="350"/>
      <c r="MZM162" s="350"/>
      <c r="MZN162" s="350"/>
      <c r="MZO162" s="350"/>
      <c r="MZP162" s="350"/>
      <c r="MZQ162" s="350"/>
      <c r="MZR162" s="350"/>
      <c r="MZS162" s="350"/>
      <c r="MZT162" s="350"/>
      <c r="MZU162" s="350"/>
      <c r="MZV162" s="350"/>
      <c r="MZW162" s="350"/>
      <c r="MZX162" s="350"/>
      <c r="MZY162" s="350"/>
      <c r="MZZ162" s="350"/>
      <c r="NAA162" s="350"/>
      <c r="NAB162" s="350"/>
      <c r="NAC162" s="350"/>
      <c r="NAD162" s="350"/>
      <c r="NAE162" s="350"/>
      <c r="NAF162" s="350"/>
      <c r="NAG162" s="350"/>
      <c r="NAH162" s="350"/>
      <c r="NAI162" s="350"/>
      <c r="NAJ162" s="350"/>
      <c r="NAK162" s="350"/>
      <c r="NAL162" s="350"/>
      <c r="NAM162" s="350"/>
      <c r="NAN162" s="350"/>
      <c r="NAO162" s="350"/>
      <c r="NAP162" s="350"/>
      <c r="NAQ162" s="350"/>
      <c r="NAR162" s="350"/>
      <c r="NAS162" s="350"/>
      <c r="NAT162" s="350"/>
      <c r="NAU162" s="350"/>
      <c r="NAV162" s="350"/>
      <c r="NAW162" s="350"/>
      <c r="NAX162" s="350"/>
      <c r="NAY162" s="350"/>
      <c r="NAZ162" s="350"/>
      <c r="NBA162" s="350"/>
      <c r="NBB162" s="350"/>
      <c r="NBC162" s="350"/>
      <c r="NBD162" s="350"/>
      <c r="NBE162" s="350"/>
      <c r="NBF162" s="350"/>
      <c r="NBG162" s="350"/>
      <c r="NBH162" s="350"/>
      <c r="NBI162" s="350"/>
      <c r="NBJ162" s="350"/>
      <c r="NBK162" s="350"/>
      <c r="NBL162" s="350"/>
      <c r="NBM162" s="350"/>
      <c r="NBN162" s="350"/>
      <c r="NBO162" s="350"/>
      <c r="NBP162" s="350"/>
      <c r="NBQ162" s="350"/>
      <c r="NBR162" s="350"/>
      <c r="NBS162" s="350"/>
      <c r="NBT162" s="350"/>
      <c r="NBU162" s="350"/>
      <c r="NBV162" s="350"/>
      <c r="NBW162" s="350"/>
      <c r="NBX162" s="350"/>
      <c r="NBY162" s="350"/>
      <c r="NBZ162" s="350"/>
      <c r="NCA162" s="350"/>
      <c r="NCB162" s="350"/>
      <c r="NCC162" s="350"/>
      <c r="NCD162" s="350"/>
      <c r="NCE162" s="350"/>
      <c r="NCF162" s="350"/>
      <c r="NCG162" s="350"/>
      <c r="NCH162" s="350"/>
      <c r="NCI162" s="350"/>
      <c r="NCJ162" s="350"/>
      <c r="NCK162" s="350"/>
      <c r="NCL162" s="350"/>
      <c r="NCM162" s="350"/>
      <c r="NCN162" s="350"/>
      <c r="NCO162" s="350"/>
      <c r="NCP162" s="350"/>
      <c r="NCQ162" s="350"/>
      <c r="NCR162" s="350"/>
      <c r="NCS162" s="350"/>
      <c r="NCT162" s="350"/>
      <c r="NCU162" s="350"/>
      <c r="NCV162" s="350"/>
      <c r="NCW162" s="350"/>
      <c r="NCX162" s="350"/>
      <c r="NCY162" s="350"/>
      <c r="NCZ162" s="350"/>
      <c r="NDA162" s="350"/>
      <c r="NDB162" s="350"/>
      <c r="NDC162" s="350"/>
      <c r="NDD162" s="350"/>
      <c r="NDE162" s="350"/>
      <c r="NDF162" s="350"/>
      <c r="NDG162" s="350"/>
      <c r="NDH162" s="350"/>
      <c r="NDI162" s="350"/>
      <c r="NDJ162" s="350"/>
      <c r="NDK162" s="350"/>
      <c r="NDL162" s="350"/>
      <c r="NDM162" s="350"/>
      <c r="NDN162" s="350"/>
      <c r="NDO162" s="350"/>
      <c r="NDP162" s="350"/>
      <c r="NDQ162" s="350"/>
      <c r="NDR162" s="350"/>
      <c r="NDS162" s="350"/>
      <c r="NDT162" s="350"/>
      <c r="NDU162" s="350"/>
      <c r="NDV162" s="350"/>
      <c r="NDW162" s="350"/>
      <c r="NDX162" s="350"/>
      <c r="NDY162" s="350"/>
      <c r="NDZ162" s="350"/>
      <c r="NEA162" s="350"/>
      <c r="NEB162" s="350"/>
      <c r="NEC162" s="350"/>
      <c r="NED162" s="350"/>
      <c r="NEE162" s="350"/>
      <c r="NEF162" s="350"/>
      <c r="NEG162" s="350"/>
      <c r="NEH162" s="350"/>
      <c r="NEI162" s="350"/>
      <c r="NEJ162" s="350"/>
      <c r="NEK162" s="350"/>
      <c r="NEL162" s="350"/>
      <c r="NEM162" s="350"/>
      <c r="NEN162" s="350"/>
      <c r="NEO162" s="350"/>
      <c r="NEP162" s="350"/>
      <c r="NEQ162" s="350"/>
      <c r="NER162" s="350"/>
      <c r="NES162" s="350"/>
      <c r="NET162" s="350"/>
      <c r="NEU162" s="350"/>
      <c r="NEV162" s="350"/>
      <c r="NEW162" s="350"/>
      <c r="NEX162" s="350"/>
      <c r="NEY162" s="350"/>
      <c r="NEZ162" s="350"/>
      <c r="NFA162" s="350"/>
      <c r="NFB162" s="350"/>
      <c r="NFC162" s="350"/>
      <c r="NFD162" s="350"/>
      <c r="NFE162" s="350"/>
      <c r="NFF162" s="350"/>
      <c r="NFG162" s="350"/>
      <c r="NFH162" s="350"/>
      <c r="NFI162" s="350"/>
      <c r="NFJ162" s="350"/>
      <c r="NFK162" s="350"/>
      <c r="NFL162" s="350"/>
      <c r="NFM162" s="350"/>
      <c r="NFN162" s="350"/>
      <c r="NFO162" s="350"/>
      <c r="NFP162" s="350"/>
      <c r="NFQ162" s="350"/>
      <c r="NFR162" s="350"/>
      <c r="NFS162" s="350"/>
      <c r="NFT162" s="350"/>
      <c r="NFU162" s="350"/>
      <c r="NFV162" s="350"/>
      <c r="NFW162" s="350"/>
      <c r="NFX162" s="350"/>
      <c r="NFY162" s="350"/>
      <c r="NFZ162" s="350"/>
      <c r="NGA162" s="350"/>
      <c r="NGB162" s="350"/>
      <c r="NGC162" s="350"/>
      <c r="NGD162" s="350"/>
      <c r="NGE162" s="350"/>
      <c r="NGF162" s="350"/>
      <c r="NGG162" s="350"/>
      <c r="NGH162" s="350"/>
      <c r="NGI162" s="350"/>
      <c r="NGJ162" s="350"/>
      <c r="NGK162" s="350"/>
      <c r="NGL162" s="350"/>
      <c r="NGM162" s="350"/>
      <c r="NGN162" s="350"/>
      <c r="NGO162" s="350"/>
      <c r="NGP162" s="350"/>
      <c r="NGQ162" s="350"/>
      <c r="NGR162" s="350"/>
      <c r="NGS162" s="350"/>
      <c r="NGT162" s="350"/>
      <c r="NGU162" s="350"/>
      <c r="NGV162" s="350"/>
      <c r="NGW162" s="350"/>
      <c r="NGX162" s="350"/>
      <c r="NGY162" s="350"/>
      <c r="NGZ162" s="350"/>
      <c r="NHA162" s="350"/>
      <c r="NHB162" s="350"/>
      <c r="NHC162" s="350"/>
      <c r="NHD162" s="350"/>
      <c r="NHE162" s="350"/>
      <c r="NHF162" s="350"/>
      <c r="NHG162" s="350"/>
      <c r="NHH162" s="350"/>
      <c r="NHI162" s="350"/>
      <c r="NHJ162" s="350"/>
      <c r="NHK162" s="350"/>
      <c r="NHL162" s="350"/>
      <c r="NHM162" s="350"/>
      <c r="NHN162" s="350"/>
      <c r="NHO162" s="350"/>
      <c r="NHP162" s="350"/>
      <c r="NHQ162" s="350"/>
      <c r="NHR162" s="350"/>
      <c r="NHS162" s="350"/>
      <c r="NHT162" s="350"/>
      <c r="NHU162" s="350"/>
      <c r="NHV162" s="350"/>
      <c r="NHW162" s="350"/>
      <c r="NHX162" s="350"/>
      <c r="NHY162" s="350"/>
      <c r="NHZ162" s="350"/>
      <c r="NIA162" s="350"/>
      <c r="NIB162" s="350"/>
      <c r="NIC162" s="350"/>
      <c r="NID162" s="350"/>
      <c r="NIE162" s="350"/>
      <c r="NIF162" s="350"/>
      <c r="NIG162" s="350"/>
      <c r="NIH162" s="350"/>
      <c r="NII162" s="350"/>
      <c r="NIJ162" s="350"/>
      <c r="NIK162" s="350"/>
      <c r="NIL162" s="350"/>
      <c r="NIM162" s="350"/>
      <c r="NIN162" s="350"/>
      <c r="NIO162" s="350"/>
      <c r="NIP162" s="350"/>
      <c r="NIQ162" s="350"/>
      <c r="NIR162" s="350"/>
      <c r="NIS162" s="350"/>
      <c r="NIT162" s="350"/>
      <c r="NIU162" s="350"/>
      <c r="NIV162" s="350"/>
      <c r="NIW162" s="350"/>
      <c r="NIX162" s="350"/>
      <c r="NIY162" s="350"/>
      <c r="NIZ162" s="350"/>
      <c r="NJA162" s="350"/>
      <c r="NJB162" s="350"/>
      <c r="NJC162" s="350"/>
      <c r="NJD162" s="350"/>
      <c r="NJE162" s="350"/>
      <c r="NJF162" s="350"/>
      <c r="NJG162" s="350"/>
      <c r="NJH162" s="350"/>
      <c r="NJI162" s="350"/>
      <c r="NJJ162" s="350"/>
      <c r="NJK162" s="350"/>
      <c r="NJL162" s="350"/>
      <c r="NJM162" s="350"/>
      <c r="NJN162" s="350"/>
      <c r="NJO162" s="350"/>
      <c r="NJP162" s="350"/>
      <c r="NJQ162" s="350"/>
      <c r="NJR162" s="350"/>
      <c r="NJS162" s="350"/>
      <c r="NJT162" s="350"/>
      <c r="NJU162" s="350"/>
      <c r="NJV162" s="350"/>
      <c r="NJW162" s="350"/>
      <c r="NJX162" s="350"/>
      <c r="NJY162" s="350"/>
      <c r="NJZ162" s="350"/>
      <c r="NKA162" s="350"/>
      <c r="NKB162" s="350"/>
      <c r="NKC162" s="350"/>
      <c r="NKD162" s="350"/>
      <c r="NKE162" s="350"/>
      <c r="NKF162" s="350"/>
      <c r="NKG162" s="350"/>
      <c r="NKH162" s="350"/>
      <c r="NKI162" s="350"/>
      <c r="NKJ162" s="350"/>
      <c r="NKK162" s="350"/>
      <c r="NKL162" s="350"/>
      <c r="NKM162" s="350"/>
      <c r="NKN162" s="350"/>
      <c r="NKO162" s="350"/>
      <c r="NKP162" s="350"/>
      <c r="NKQ162" s="350"/>
      <c r="NKR162" s="350"/>
      <c r="NKS162" s="350"/>
      <c r="NKT162" s="350"/>
      <c r="NKU162" s="350"/>
      <c r="NKV162" s="350"/>
      <c r="NKW162" s="350"/>
      <c r="NKX162" s="350"/>
      <c r="NKY162" s="350"/>
      <c r="NKZ162" s="350"/>
      <c r="NLA162" s="350"/>
      <c r="NLB162" s="350"/>
      <c r="NLC162" s="350"/>
      <c r="NLD162" s="350"/>
      <c r="NLE162" s="350"/>
      <c r="NLF162" s="350"/>
      <c r="NLG162" s="350"/>
      <c r="NLH162" s="350"/>
      <c r="NLI162" s="350"/>
      <c r="NLJ162" s="350"/>
      <c r="NLK162" s="350"/>
      <c r="NLL162" s="350"/>
      <c r="NLM162" s="350"/>
      <c r="NLN162" s="350"/>
      <c r="NLO162" s="350"/>
      <c r="NLP162" s="350"/>
      <c r="NLQ162" s="350"/>
      <c r="NLR162" s="350"/>
      <c r="NLS162" s="350"/>
      <c r="NLT162" s="350"/>
      <c r="NLU162" s="350"/>
      <c r="NLV162" s="350"/>
      <c r="NLW162" s="350"/>
      <c r="NLX162" s="350"/>
      <c r="NLY162" s="350"/>
      <c r="NLZ162" s="350"/>
      <c r="NMA162" s="350"/>
      <c r="NMB162" s="350"/>
      <c r="NMC162" s="350"/>
      <c r="NMD162" s="350"/>
      <c r="NME162" s="350"/>
      <c r="NMF162" s="350"/>
      <c r="NMG162" s="350"/>
      <c r="NMH162" s="350"/>
      <c r="NMI162" s="350"/>
      <c r="NMJ162" s="350"/>
      <c r="NMK162" s="350"/>
      <c r="NML162" s="350"/>
      <c r="NMM162" s="350"/>
      <c r="NMN162" s="350"/>
      <c r="NMO162" s="350"/>
      <c r="NMP162" s="350"/>
      <c r="NMQ162" s="350"/>
      <c r="NMR162" s="350"/>
      <c r="NMS162" s="350"/>
      <c r="NMT162" s="350"/>
      <c r="NMU162" s="350"/>
      <c r="NMV162" s="350"/>
      <c r="NMW162" s="350"/>
      <c r="NMX162" s="350"/>
      <c r="NMY162" s="350"/>
      <c r="NMZ162" s="350"/>
      <c r="NNA162" s="350"/>
      <c r="NNB162" s="350"/>
      <c r="NNC162" s="350"/>
      <c r="NND162" s="350"/>
      <c r="NNE162" s="350"/>
      <c r="NNF162" s="350"/>
      <c r="NNG162" s="350"/>
      <c r="NNH162" s="350"/>
      <c r="NNI162" s="350"/>
      <c r="NNJ162" s="350"/>
      <c r="NNK162" s="350"/>
      <c r="NNL162" s="350"/>
      <c r="NNM162" s="350"/>
      <c r="NNN162" s="350"/>
      <c r="NNO162" s="350"/>
      <c r="NNP162" s="350"/>
      <c r="NNQ162" s="350"/>
      <c r="NNR162" s="350"/>
      <c r="NNS162" s="350"/>
      <c r="NNT162" s="350"/>
      <c r="NNU162" s="350"/>
      <c r="NNV162" s="350"/>
      <c r="NNW162" s="350"/>
      <c r="NNX162" s="350"/>
      <c r="NNY162" s="350"/>
      <c r="NNZ162" s="350"/>
      <c r="NOA162" s="350"/>
      <c r="NOB162" s="350"/>
      <c r="NOC162" s="350"/>
      <c r="NOD162" s="350"/>
      <c r="NOE162" s="350"/>
      <c r="NOF162" s="350"/>
      <c r="NOG162" s="350"/>
      <c r="NOH162" s="350"/>
      <c r="NOI162" s="350"/>
      <c r="NOJ162" s="350"/>
      <c r="NOK162" s="350"/>
      <c r="NOL162" s="350"/>
      <c r="NOM162" s="350"/>
      <c r="NON162" s="350"/>
      <c r="NOO162" s="350"/>
      <c r="NOP162" s="350"/>
      <c r="NOQ162" s="350"/>
      <c r="NOR162" s="350"/>
      <c r="NOS162" s="350"/>
      <c r="NOT162" s="350"/>
      <c r="NOU162" s="350"/>
      <c r="NOV162" s="350"/>
      <c r="NOW162" s="350"/>
      <c r="NOX162" s="350"/>
      <c r="NOY162" s="350"/>
      <c r="NOZ162" s="350"/>
      <c r="NPA162" s="350"/>
      <c r="NPB162" s="350"/>
      <c r="NPC162" s="350"/>
      <c r="NPD162" s="350"/>
      <c r="NPE162" s="350"/>
      <c r="NPF162" s="350"/>
      <c r="NPG162" s="350"/>
      <c r="NPH162" s="350"/>
      <c r="NPI162" s="350"/>
      <c r="NPJ162" s="350"/>
      <c r="NPK162" s="350"/>
      <c r="NPL162" s="350"/>
      <c r="NPM162" s="350"/>
      <c r="NPN162" s="350"/>
      <c r="NPO162" s="350"/>
      <c r="NPP162" s="350"/>
      <c r="NPQ162" s="350"/>
      <c r="NPR162" s="350"/>
      <c r="NPS162" s="350"/>
      <c r="NPT162" s="350"/>
      <c r="NPU162" s="350"/>
      <c r="NPV162" s="350"/>
      <c r="NPW162" s="350"/>
      <c r="NPX162" s="350"/>
      <c r="NPY162" s="350"/>
      <c r="NPZ162" s="350"/>
      <c r="NQA162" s="350"/>
      <c r="NQB162" s="350"/>
      <c r="NQC162" s="350"/>
      <c r="NQD162" s="350"/>
      <c r="NQE162" s="350"/>
      <c r="NQF162" s="350"/>
      <c r="NQG162" s="350"/>
      <c r="NQH162" s="350"/>
      <c r="NQI162" s="350"/>
      <c r="NQJ162" s="350"/>
      <c r="NQK162" s="350"/>
      <c r="NQL162" s="350"/>
      <c r="NQM162" s="350"/>
      <c r="NQN162" s="350"/>
      <c r="NQO162" s="350"/>
      <c r="NQP162" s="350"/>
      <c r="NQQ162" s="350"/>
      <c r="NQR162" s="350"/>
      <c r="NQS162" s="350"/>
      <c r="NQT162" s="350"/>
      <c r="NQU162" s="350"/>
      <c r="NQV162" s="350"/>
      <c r="NQW162" s="350"/>
      <c r="NQX162" s="350"/>
      <c r="NQY162" s="350"/>
      <c r="NQZ162" s="350"/>
      <c r="NRA162" s="350"/>
      <c r="NRB162" s="350"/>
      <c r="NRC162" s="350"/>
      <c r="NRD162" s="350"/>
      <c r="NRE162" s="350"/>
      <c r="NRF162" s="350"/>
      <c r="NRG162" s="350"/>
      <c r="NRH162" s="350"/>
      <c r="NRI162" s="350"/>
      <c r="NRJ162" s="350"/>
      <c r="NRK162" s="350"/>
      <c r="NRL162" s="350"/>
      <c r="NRM162" s="350"/>
      <c r="NRN162" s="350"/>
      <c r="NRO162" s="350"/>
      <c r="NRP162" s="350"/>
      <c r="NRQ162" s="350"/>
      <c r="NRR162" s="350"/>
      <c r="NRS162" s="350"/>
      <c r="NRT162" s="350"/>
      <c r="NRU162" s="350"/>
      <c r="NRV162" s="350"/>
      <c r="NRW162" s="350"/>
      <c r="NRX162" s="350"/>
      <c r="NRY162" s="350"/>
      <c r="NRZ162" s="350"/>
      <c r="NSA162" s="350"/>
      <c r="NSB162" s="350"/>
      <c r="NSC162" s="350"/>
      <c r="NSD162" s="350"/>
      <c r="NSE162" s="350"/>
      <c r="NSF162" s="350"/>
      <c r="NSG162" s="350"/>
      <c r="NSH162" s="350"/>
      <c r="NSI162" s="350"/>
      <c r="NSJ162" s="350"/>
      <c r="NSK162" s="350"/>
      <c r="NSL162" s="350"/>
      <c r="NSM162" s="350"/>
      <c r="NSN162" s="350"/>
      <c r="NSO162" s="350"/>
      <c r="NSP162" s="350"/>
      <c r="NSQ162" s="350"/>
      <c r="NSR162" s="350"/>
      <c r="NSS162" s="350"/>
      <c r="NST162" s="350"/>
      <c r="NSU162" s="350"/>
      <c r="NSV162" s="350"/>
      <c r="NSW162" s="350"/>
      <c r="NSX162" s="350"/>
      <c r="NSY162" s="350"/>
      <c r="NSZ162" s="350"/>
      <c r="NTA162" s="350"/>
      <c r="NTB162" s="350"/>
      <c r="NTC162" s="350"/>
      <c r="NTD162" s="350"/>
      <c r="NTE162" s="350"/>
      <c r="NTF162" s="350"/>
      <c r="NTG162" s="350"/>
      <c r="NTH162" s="350"/>
      <c r="NTI162" s="350"/>
      <c r="NTJ162" s="350"/>
      <c r="NTK162" s="350"/>
      <c r="NTL162" s="350"/>
      <c r="NTM162" s="350"/>
      <c r="NTN162" s="350"/>
      <c r="NTO162" s="350"/>
      <c r="NTP162" s="350"/>
      <c r="NTQ162" s="350"/>
      <c r="NTR162" s="350"/>
      <c r="NTS162" s="350"/>
      <c r="NTT162" s="350"/>
      <c r="NTU162" s="350"/>
      <c r="NTV162" s="350"/>
      <c r="NTW162" s="350"/>
      <c r="NTX162" s="350"/>
      <c r="NTY162" s="350"/>
      <c r="NTZ162" s="350"/>
      <c r="NUA162" s="350"/>
      <c r="NUB162" s="350"/>
      <c r="NUC162" s="350"/>
      <c r="NUD162" s="350"/>
      <c r="NUE162" s="350"/>
      <c r="NUF162" s="350"/>
      <c r="NUG162" s="350"/>
      <c r="NUH162" s="350"/>
      <c r="NUI162" s="350"/>
      <c r="NUJ162" s="350"/>
      <c r="NUK162" s="350"/>
      <c r="NUL162" s="350"/>
      <c r="NUM162" s="350"/>
      <c r="NUN162" s="350"/>
      <c r="NUO162" s="350"/>
      <c r="NUP162" s="350"/>
      <c r="NUQ162" s="350"/>
      <c r="NUR162" s="350"/>
      <c r="NUS162" s="350"/>
      <c r="NUT162" s="350"/>
      <c r="NUU162" s="350"/>
      <c r="NUV162" s="350"/>
      <c r="NUW162" s="350"/>
      <c r="NUX162" s="350"/>
      <c r="NUY162" s="350"/>
      <c r="NUZ162" s="350"/>
      <c r="NVA162" s="350"/>
      <c r="NVB162" s="350"/>
      <c r="NVC162" s="350"/>
      <c r="NVD162" s="350"/>
      <c r="NVE162" s="350"/>
      <c r="NVF162" s="350"/>
      <c r="NVG162" s="350"/>
      <c r="NVH162" s="350"/>
      <c r="NVI162" s="350"/>
      <c r="NVJ162" s="350"/>
      <c r="NVK162" s="350"/>
      <c r="NVL162" s="350"/>
      <c r="NVM162" s="350"/>
      <c r="NVN162" s="350"/>
      <c r="NVO162" s="350"/>
      <c r="NVP162" s="350"/>
      <c r="NVQ162" s="350"/>
      <c r="NVR162" s="350"/>
      <c r="NVS162" s="350"/>
      <c r="NVT162" s="350"/>
      <c r="NVU162" s="350"/>
      <c r="NVV162" s="350"/>
      <c r="NVW162" s="350"/>
      <c r="NVX162" s="350"/>
      <c r="NVY162" s="350"/>
      <c r="NVZ162" s="350"/>
      <c r="NWA162" s="350"/>
      <c r="NWB162" s="350"/>
      <c r="NWC162" s="350"/>
      <c r="NWD162" s="350"/>
      <c r="NWE162" s="350"/>
      <c r="NWF162" s="350"/>
      <c r="NWG162" s="350"/>
      <c r="NWH162" s="350"/>
      <c r="NWI162" s="350"/>
      <c r="NWJ162" s="350"/>
      <c r="NWK162" s="350"/>
      <c r="NWL162" s="350"/>
      <c r="NWM162" s="350"/>
      <c r="NWN162" s="350"/>
      <c r="NWO162" s="350"/>
      <c r="NWP162" s="350"/>
      <c r="NWQ162" s="350"/>
      <c r="NWR162" s="350"/>
      <c r="NWS162" s="350"/>
      <c r="NWT162" s="350"/>
      <c r="NWU162" s="350"/>
      <c r="NWV162" s="350"/>
      <c r="NWW162" s="350"/>
      <c r="NWX162" s="350"/>
      <c r="NWY162" s="350"/>
      <c r="NWZ162" s="350"/>
      <c r="NXA162" s="350"/>
      <c r="NXB162" s="350"/>
      <c r="NXC162" s="350"/>
      <c r="NXD162" s="350"/>
      <c r="NXE162" s="350"/>
      <c r="NXF162" s="350"/>
      <c r="NXG162" s="350"/>
      <c r="NXH162" s="350"/>
      <c r="NXI162" s="350"/>
      <c r="NXJ162" s="350"/>
      <c r="NXK162" s="350"/>
      <c r="NXL162" s="350"/>
      <c r="NXM162" s="350"/>
      <c r="NXN162" s="350"/>
      <c r="NXO162" s="350"/>
      <c r="NXP162" s="350"/>
      <c r="NXQ162" s="350"/>
      <c r="NXR162" s="350"/>
      <c r="NXS162" s="350"/>
      <c r="NXT162" s="350"/>
      <c r="NXU162" s="350"/>
      <c r="NXV162" s="350"/>
      <c r="NXW162" s="350"/>
      <c r="NXX162" s="350"/>
      <c r="NXY162" s="350"/>
      <c r="NXZ162" s="350"/>
      <c r="NYA162" s="350"/>
      <c r="NYB162" s="350"/>
      <c r="NYC162" s="350"/>
      <c r="NYD162" s="350"/>
      <c r="NYE162" s="350"/>
      <c r="NYF162" s="350"/>
      <c r="NYG162" s="350"/>
      <c r="NYH162" s="350"/>
      <c r="NYI162" s="350"/>
      <c r="NYJ162" s="350"/>
      <c r="NYK162" s="350"/>
      <c r="NYL162" s="350"/>
      <c r="NYM162" s="350"/>
      <c r="NYN162" s="350"/>
      <c r="NYO162" s="350"/>
      <c r="NYP162" s="350"/>
      <c r="NYQ162" s="350"/>
      <c r="NYR162" s="350"/>
      <c r="NYS162" s="350"/>
      <c r="NYT162" s="350"/>
      <c r="NYU162" s="350"/>
      <c r="NYV162" s="350"/>
      <c r="NYW162" s="350"/>
      <c r="NYX162" s="350"/>
      <c r="NYY162" s="350"/>
      <c r="NYZ162" s="350"/>
      <c r="NZA162" s="350"/>
      <c r="NZB162" s="350"/>
      <c r="NZC162" s="350"/>
      <c r="NZD162" s="350"/>
      <c r="NZE162" s="350"/>
      <c r="NZF162" s="350"/>
      <c r="NZG162" s="350"/>
      <c r="NZH162" s="350"/>
      <c r="NZI162" s="350"/>
      <c r="NZJ162" s="350"/>
      <c r="NZK162" s="350"/>
      <c r="NZL162" s="350"/>
      <c r="NZM162" s="350"/>
      <c r="NZN162" s="350"/>
      <c r="NZO162" s="350"/>
      <c r="NZP162" s="350"/>
      <c r="NZQ162" s="350"/>
      <c r="NZR162" s="350"/>
      <c r="NZS162" s="350"/>
      <c r="NZT162" s="350"/>
      <c r="NZU162" s="350"/>
      <c r="NZV162" s="350"/>
      <c r="NZW162" s="350"/>
      <c r="NZX162" s="350"/>
      <c r="NZY162" s="350"/>
      <c r="NZZ162" s="350"/>
      <c r="OAA162" s="350"/>
      <c r="OAB162" s="350"/>
      <c r="OAC162" s="350"/>
      <c r="OAD162" s="350"/>
      <c r="OAE162" s="350"/>
      <c r="OAF162" s="350"/>
      <c r="OAG162" s="350"/>
      <c r="OAH162" s="350"/>
      <c r="OAI162" s="350"/>
      <c r="OAJ162" s="350"/>
      <c r="OAK162" s="350"/>
      <c r="OAL162" s="350"/>
      <c r="OAM162" s="350"/>
      <c r="OAN162" s="350"/>
      <c r="OAO162" s="350"/>
      <c r="OAP162" s="350"/>
      <c r="OAQ162" s="350"/>
      <c r="OAR162" s="350"/>
      <c r="OAS162" s="350"/>
      <c r="OAT162" s="350"/>
      <c r="OAU162" s="350"/>
      <c r="OAV162" s="350"/>
      <c r="OAW162" s="350"/>
      <c r="OAX162" s="350"/>
      <c r="OAY162" s="350"/>
      <c r="OAZ162" s="350"/>
      <c r="OBA162" s="350"/>
      <c r="OBB162" s="350"/>
      <c r="OBC162" s="350"/>
      <c r="OBD162" s="350"/>
      <c r="OBE162" s="350"/>
      <c r="OBF162" s="350"/>
      <c r="OBG162" s="350"/>
      <c r="OBH162" s="350"/>
      <c r="OBI162" s="350"/>
      <c r="OBJ162" s="350"/>
      <c r="OBK162" s="350"/>
      <c r="OBL162" s="350"/>
      <c r="OBM162" s="350"/>
      <c r="OBN162" s="350"/>
      <c r="OBO162" s="350"/>
      <c r="OBP162" s="350"/>
      <c r="OBQ162" s="350"/>
      <c r="OBR162" s="350"/>
      <c r="OBS162" s="350"/>
      <c r="OBT162" s="350"/>
      <c r="OBU162" s="350"/>
      <c r="OBV162" s="350"/>
      <c r="OBW162" s="350"/>
      <c r="OBX162" s="350"/>
      <c r="OBY162" s="350"/>
      <c r="OBZ162" s="350"/>
      <c r="OCA162" s="350"/>
      <c r="OCB162" s="350"/>
      <c r="OCC162" s="350"/>
      <c r="OCD162" s="350"/>
      <c r="OCE162" s="350"/>
      <c r="OCF162" s="350"/>
      <c r="OCG162" s="350"/>
      <c r="OCH162" s="350"/>
      <c r="OCI162" s="350"/>
      <c r="OCJ162" s="350"/>
      <c r="OCK162" s="350"/>
      <c r="OCL162" s="350"/>
      <c r="OCM162" s="350"/>
      <c r="OCN162" s="350"/>
      <c r="OCO162" s="350"/>
      <c r="OCP162" s="350"/>
      <c r="OCQ162" s="350"/>
      <c r="OCR162" s="350"/>
      <c r="OCS162" s="350"/>
      <c r="OCT162" s="350"/>
      <c r="OCU162" s="350"/>
      <c r="OCV162" s="350"/>
      <c r="OCW162" s="350"/>
      <c r="OCX162" s="350"/>
      <c r="OCY162" s="350"/>
      <c r="OCZ162" s="350"/>
      <c r="ODA162" s="350"/>
      <c r="ODB162" s="350"/>
      <c r="ODC162" s="350"/>
      <c r="ODD162" s="350"/>
      <c r="ODE162" s="350"/>
      <c r="ODF162" s="350"/>
      <c r="ODG162" s="350"/>
      <c r="ODH162" s="350"/>
      <c r="ODI162" s="350"/>
      <c r="ODJ162" s="350"/>
      <c r="ODK162" s="350"/>
      <c r="ODL162" s="350"/>
      <c r="ODM162" s="350"/>
      <c r="ODN162" s="350"/>
      <c r="ODO162" s="350"/>
      <c r="ODP162" s="350"/>
      <c r="ODQ162" s="350"/>
      <c r="ODR162" s="350"/>
      <c r="ODS162" s="350"/>
      <c r="ODT162" s="350"/>
      <c r="ODU162" s="350"/>
      <c r="ODV162" s="350"/>
      <c r="ODW162" s="350"/>
      <c r="ODX162" s="350"/>
      <c r="ODY162" s="350"/>
      <c r="ODZ162" s="350"/>
      <c r="OEA162" s="350"/>
      <c r="OEB162" s="350"/>
      <c r="OEC162" s="350"/>
      <c r="OED162" s="350"/>
      <c r="OEE162" s="350"/>
      <c r="OEF162" s="350"/>
      <c r="OEG162" s="350"/>
      <c r="OEH162" s="350"/>
      <c r="OEI162" s="350"/>
      <c r="OEJ162" s="350"/>
      <c r="OEK162" s="350"/>
      <c r="OEL162" s="350"/>
      <c r="OEM162" s="350"/>
      <c r="OEN162" s="350"/>
      <c r="OEO162" s="350"/>
      <c r="OEP162" s="350"/>
      <c r="OEQ162" s="350"/>
      <c r="OER162" s="350"/>
      <c r="OES162" s="350"/>
      <c r="OET162" s="350"/>
      <c r="OEU162" s="350"/>
      <c r="OEV162" s="350"/>
      <c r="OEW162" s="350"/>
      <c r="OEX162" s="350"/>
      <c r="OEY162" s="350"/>
      <c r="OEZ162" s="350"/>
      <c r="OFA162" s="350"/>
      <c r="OFB162" s="350"/>
      <c r="OFC162" s="350"/>
      <c r="OFD162" s="350"/>
      <c r="OFE162" s="350"/>
      <c r="OFF162" s="350"/>
      <c r="OFG162" s="350"/>
      <c r="OFH162" s="350"/>
      <c r="OFI162" s="350"/>
      <c r="OFJ162" s="350"/>
      <c r="OFK162" s="350"/>
      <c r="OFL162" s="350"/>
      <c r="OFM162" s="350"/>
      <c r="OFN162" s="350"/>
      <c r="OFO162" s="350"/>
      <c r="OFP162" s="350"/>
      <c r="OFQ162" s="350"/>
      <c r="OFR162" s="350"/>
      <c r="OFS162" s="350"/>
      <c r="OFT162" s="350"/>
      <c r="OFU162" s="350"/>
      <c r="OFV162" s="350"/>
      <c r="OFW162" s="350"/>
      <c r="OFX162" s="350"/>
      <c r="OFY162" s="350"/>
      <c r="OFZ162" s="350"/>
      <c r="OGA162" s="350"/>
      <c r="OGB162" s="350"/>
      <c r="OGC162" s="350"/>
      <c r="OGD162" s="350"/>
      <c r="OGE162" s="350"/>
      <c r="OGF162" s="350"/>
      <c r="OGG162" s="350"/>
      <c r="OGH162" s="350"/>
      <c r="OGI162" s="350"/>
      <c r="OGJ162" s="350"/>
      <c r="OGK162" s="350"/>
      <c r="OGL162" s="350"/>
      <c r="OGM162" s="350"/>
      <c r="OGN162" s="350"/>
      <c r="OGO162" s="350"/>
      <c r="OGP162" s="350"/>
      <c r="OGQ162" s="350"/>
      <c r="OGR162" s="350"/>
      <c r="OGS162" s="350"/>
      <c r="OGT162" s="350"/>
      <c r="OGU162" s="350"/>
      <c r="OGV162" s="350"/>
      <c r="OGW162" s="350"/>
      <c r="OGX162" s="350"/>
      <c r="OGY162" s="350"/>
      <c r="OGZ162" s="350"/>
      <c r="OHA162" s="350"/>
      <c r="OHB162" s="350"/>
      <c r="OHC162" s="350"/>
      <c r="OHD162" s="350"/>
      <c r="OHE162" s="350"/>
      <c r="OHF162" s="350"/>
      <c r="OHG162" s="350"/>
      <c r="OHH162" s="350"/>
      <c r="OHI162" s="350"/>
      <c r="OHJ162" s="350"/>
      <c r="OHK162" s="350"/>
      <c r="OHL162" s="350"/>
      <c r="OHM162" s="350"/>
      <c r="OHN162" s="350"/>
      <c r="OHO162" s="350"/>
      <c r="OHP162" s="350"/>
      <c r="OHQ162" s="350"/>
      <c r="OHR162" s="350"/>
      <c r="OHS162" s="350"/>
      <c r="OHT162" s="350"/>
      <c r="OHU162" s="350"/>
      <c r="OHV162" s="350"/>
      <c r="OHW162" s="350"/>
      <c r="OHX162" s="350"/>
      <c r="OHY162" s="350"/>
      <c r="OHZ162" s="350"/>
      <c r="OIA162" s="350"/>
      <c r="OIB162" s="350"/>
      <c r="OIC162" s="350"/>
      <c r="OID162" s="350"/>
      <c r="OIE162" s="350"/>
      <c r="OIF162" s="350"/>
      <c r="OIG162" s="350"/>
      <c r="OIH162" s="350"/>
      <c r="OII162" s="350"/>
      <c r="OIJ162" s="350"/>
      <c r="OIK162" s="350"/>
      <c r="OIL162" s="350"/>
      <c r="OIM162" s="350"/>
      <c r="OIN162" s="350"/>
      <c r="OIO162" s="350"/>
      <c r="OIP162" s="350"/>
      <c r="OIQ162" s="350"/>
      <c r="OIR162" s="350"/>
      <c r="OIS162" s="350"/>
      <c r="OIT162" s="350"/>
      <c r="OIU162" s="350"/>
      <c r="OIV162" s="350"/>
      <c r="OIW162" s="350"/>
      <c r="OIX162" s="350"/>
      <c r="OIY162" s="350"/>
      <c r="OIZ162" s="350"/>
      <c r="OJA162" s="350"/>
      <c r="OJB162" s="350"/>
      <c r="OJC162" s="350"/>
      <c r="OJD162" s="350"/>
      <c r="OJE162" s="350"/>
      <c r="OJF162" s="350"/>
      <c r="OJG162" s="350"/>
      <c r="OJH162" s="350"/>
      <c r="OJI162" s="350"/>
      <c r="OJJ162" s="350"/>
      <c r="OJK162" s="350"/>
      <c r="OJL162" s="350"/>
      <c r="OJM162" s="350"/>
      <c r="OJN162" s="350"/>
      <c r="OJO162" s="350"/>
      <c r="OJP162" s="350"/>
      <c r="OJQ162" s="350"/>
      <c r="OJR162" s="350"/>
      <c r="OJS162" s="350"/>
      <c r="OJT162" s="350"/>
      <c r="OJU162" s="350"/>
      <c r="OJV162" s="350"/>
      <c r="OJW162" s="350"/>
      <c r="OJX162" s="350"/>
      <c r="OJY162" s="350"/>
      <c r="OJZ162" s="350"/>
      <c r="OKA162" s="350"/>
      <c r="OKB162" s="350"/>
      <c r="OKC162" s="350"/>
      <c r="OKD162" s="350"/>
      <c r="OKE162" s="350"/>
      <c r="OKF162" s="350"/>
      <c r="OKG162" s="350"/>
      <c r="OKH162" s="350"/>
      <c r="OKI162" s="350"/>
      <c r="OKJ162" s="350"/>
      <c r="OKK162" s="350"/>
      <c r="OKL162" s="350"/>
      <c r="OKM162" s="350"/>
      <c r="OKN162" s="350"/>
      <c r="OKO162" s="350"/>
      <c r="OKP162" s="350"/>
      <c r="OKQ162" s="350"/>
      <c r="OKR162" s="350"/>
      <c r="OKS162" s="350"/>
      <c r="OKT162" s="350"/>
      <c r="OKU162" s="350"/>
      <c r="OKV162" s="350"/>
      <c r="OKW162" s="350"/>
      <c r="OKX162" s="350"/>
      <c r="OKY162" s="350"/>
      <c r="OKZ162" s="350"/>
      <c r="OLA162" s="350"/>
      <c r="OLB162" s="350"/>
      <c r="OLC162" s="350"/>
      <c r="OLD162" s="350"/>
      <c r="OLE162" s="350"/>
      <c r="OLF162" s="350"/>
      <c r="OLG162" s="350"/>
      <c r="OLH162" s="350"/>
      <c r="OLI162" s="350"/>
      <c r="OLJ162" s="350"/>
      <c r="OLK162" s="350"/>
      <c r="OLL162" s="350"/>
      <c r="OLM162" s="350"/>
      <c r="OLN162" s="350"/>
      <c r="OLO162" s="350"/>
      <c r="OLP162" s="350"/>
      <c r="OLQ162" s="350"/>
      <c r="OLR162" s="350"/>
      <c r="OLS162" s="350"/>
      <c r="OLT162" s="350"/>
      <c r="OLU162" s="350"/>
      <c r="OLV162" s="350"/>
      <c r="OLW162" s="350"/>
      <c r="OLX162" s="350"/>
      <c r="OLY162" s="350"/>
      <c r="OLZ162" s="350"/>
      <c r="OMA162" s="350"/>
      <c r="OMB162" s="350"/>
      <c r="OMC162" s="350"/>
      <c r="OMD162" s="350"/>
      <c r="OME162" s="350"/>
      <c r="OMF162" s="350"/>
      <c r="OMG162" s="350"/>
      <c r="OMH162" s="350"/>
      <c r="OMI162" s="350"/>
      <c r="OMJ162" s="350"/>
      <c r="OMK162" s="350"/>
      <c r="OML162" s="350"/>
      <c r="OMM162" s="350"/>
      <c r="OMN162" s="350"/>
      <c r="OMO162" s="350"/>
      <c r="OMP162" s="350"/>
      <c r="OMQ162" s="350"/>
      <c r="OMR162" s="350"/>
      <c r="OMS162" s="350"/>
      <c r="OMT162" s="350"/>
      <c r="OMU162" s="350"/>
      <c r="OMV162" s="350"/>
      <c r="OMW162" s="350"/>
      <c r="OMX162" s="350"/>
      <c r="OMY162" s="350"/>
      <c r="OMZ162" s="350"/>
      <c r="ONA162" s="350"/>
      <c r="ONB162" s="350"/>
      <c r="ONC162" s="350"/>
      <c r="OND162" s="350"/>
      <c r="ONE162" s="350"/>
      <c r="ONF162" s="350"/>
      <c r="ONG162" s="350"/>
      <c r="ONH162" s="350"/>
      <c r="ONI162" s="350"/>
      <c r="ONJ162" s="350"/>
      <c r="ONK162" s="350"/>
      <c r="ONL162" s="350"/>
      <c r="ONM162" s="350"/>
      <c r="ONN162" s="350"/>
      <c r="ONO162" s="350"/>
      <c r="ONP162" s="350"/>
      <c r="ONQ162" s="350"/>
      <c r="ONR162" s="350"/>
      <c r="ONS162" s="350"/>
      <c r="ONT162" s="350"/>
      <c r="ONU162" s="350"/>
      <c r="ONV162" s="350"/>
      <c r="ONW162" s="350"/>
      <c r="ONX162" s="350"/>
      <c r="ONY162" s="350"/>
      <c r="ONZ162" s="350"/>
      <c r="OOA162" s="350"/>
      <c r="OOB162" s="350"/>
      <c r="OOC162" s="350"/>
      <c r="OOD162" s="350"/>
      <c r="OOE162" s="350"/>
      <c r="OOF162" s="350"/>
      <c r="OOG162" s="350"/>
      <c r="OOH162" s="350"/>
      <c r="OOI162" s="350"/>
      <c r="OOJ162" s="350"/>
      <c r="OOK162" s="350"/>
      <c r="OOL162" s="350"/>
      <c r="OOM162" s="350"/>
      <c r="OON162" s="350"/>
      <c r="OOO162" s="350"/>
      <c r="OOP162" s="350"/>
      <c r="OOQ162" s="350"/>
      <c r="OOR162" s="350"/>
      <c r="OOS162" s="350"/>
      <c r="OOT162" s="350"/>
      <c r="OOU162" s="350"/>
      <c r="OOV162" s="350"/>
      <c r="OOW162" s="350"/>
      <c r="OOX162" s="350"/>
      <c r="OOY162" s="350"/>
      <c r="OOZ162" s="350"/>
      <c r="OPA162" s="350"/>
      <c r="OPB162" s="350"/>
      <c r="OPC162" s="350"/>
      <c r="OPD162" s="350"/>
      <c r="OPE162" s="350"/>
      <c r="OPF162" s="350"/>
      <c r="OPG162" s="350"/>
      <c r="OPH162" s="350"/>
      <c r="OPI162" s="350"/>
      <c r="OPJ162" s="350"/>
      <c r="OPK162" s="350"/>
      <c r="OPL162" s="350"/>
      <c r="OPM162" s="350"/>
      <c r="OPN162" s="350"/>
      <c r="OPO162" s="350"/>
      <c r="OPP162" s="350"/>
      <c r="OPQ162" s="350"/>
      <c r="OPR162" s="350"/>
      <c r="OPS162" s="350"/>
      <c r="OPT162" s="350"/>
      <c r="OPU162" s="350"/>
      <c r="OPV162" s="350"/>
      <c r="OPW162" s="350"/>
      <c r="OPX162" s="350"/>
      <c r="OPY162" s="350"/>
      <c r="OPZ162" s="350"/>
      <c r="OQA162" s="350"/>
      <c r="OQB162" s="350"/>
      <c r="OQC162" s="350"/>
      <c r="OQD162" s="350"/>
      <c r="OQE162" s="350"/>
      <c r="OQF162" s="350"/>
      <c r="OQG162" s="350"/>
      <c r="OQH162" s="350"/>
      <c r="OQI162" s="350"/>
      <c r="OQJ162" s="350"/>
      <c r="OQK162" s="350"/>
      <c r="OQL162" s="350"/>
      <c r="OQM162" s="350"/>
      <c r="OQN162" s="350"/>
      <c r="OQO162" s="350"/>
      <c r="OQP162" s="350"/>
      <c r="OQQ162" s="350"/>
      <c r="OQR162" s="350"/>
      <c r="OQS162" s="350"/>
      <c r="OQT162" s="350"/>
      <c r="OQU162" s="350"/>
      <c r="OQV162" s="350"/>
      <c r="OQW162" s="350"/>
      <c r="OQX162" s="350"/>
      <c r="OQY162" s="350"/>
      <c r="OQZ162" s="350"/>
      <c r="ORA162" s="350"/>
      <c r="ORB162" s="350"/>
      <c r="ORC162" s="350"/>
      <c r="ORD162" s="350"/>
      <c r="ORE162" s="350"/>
      <c r="ORF162" s="350"/>
      <c r="ORG162" s="350"/>
      <c r="ORH162" s="350"/>
      <c r="ORI162" s="350"/>
      <c r="ORJ162" s="350"/>
      <c r="ORK162" s="350"/>
      <c r="ORL162" s="350"/>
      <c r="ORM162" s="350"/>
      <c r="ORN162" s="350"/>
      <c r="ORO162" s="350"/>
      <c r="ORP162" s="350"/>
      <c r="ORQ162" s="350"/>
      <c r="ORR162" s="350"/>
      <c r="ORS162" s="350"/>
      <c r="ORT162" s="350"/>
      <c r="ORU162" s="350"/>
      <c r="ORV162" s="350"/>
      <c r="ORW162" s="350"/>
      <c r="ORX162" s="350"/>
      <c r="ORY162" s="350"/>
      <c r="ORZ162" s="350"/>
      <c r="OSA162" s="350"/>
      <c r="OSB162" s="350"/>
      <c r="OSC162" s="350"/>
      <c r="OSD162" s="350"/>
      <c r="OSE162" s="350"/>
      <c r="OSF162" s="350"/>
      <c r="OSG162" s="350"/>
      <c r="OSH162" s="350"/>
      <c r="OSI162" s="350"/>
      <c r="OSJ162" s="350"/>
      <c r="OSK162" s="350"/>
      <c r="OSL162" s="350"/>
      <c r="OSM162" s="350"/>
      <c r="OSN162" s="350"/>
      <c r="OSO162" s="350"/>
      <c r="OSP162" s="350"/>
      <c r="OSQ162" s="350"/>
      <c r="OSR162" s="350"/>
      <c r="OSS162" s="350"/>
      <c r="OST162" s="350"/>
      <c r="OSU162" s="350"/>
      <c r="OSV162" s="350"/>
      <c r="OSW162" s="350"/>
      <c r="OSX162" s="350"/>
      <c r="OSY162" s="350"/>
      <c r="OSZ162" s="350"/>
      <c r="OTA162" s="350"/>
      <c r="OTB162" s="350"/>
      <c r="OTC162" s="350"/>
      <c r="OTD162" s="350"/>
      <c r="OTE162" s="350"/>
      <c r="OTF162" s="350"/>
      <c r="OTG162" s="350"/>
      <c r="OTH162" s="350"/>
      <c r="OTI162" s="350"/>
      <c r="OTJ162" s="350"/>
      <c r="OTK162" s="350"/>
      <c r="OTL162" s="350"/>
      <c r="OTM162" s="350"/>
      <c r="OTN162" s="350"/>
      <c r="OTO162" s="350"/>
      <c r="OTP162" s="350"/>
      <c r="OTQ162" s="350"/>
      <c r="OTR162" s="350"/>
      <c r="OTS162" s="350"/>
      <c r="OTT162" s="350"/>
      <c r="OTU162" s="350"/>
      <c r="OTV162" s="350"/>
      <c r="OTW162" s="350"/>
      <c r="OTX162" s="350"/>
      <c r="OTY162" s="350"/>
      <c r="OTZ162" s="350"/>
      <c r="OUA162" s="350"/>
      <c r="OUB162" s="350"/>
      <c r="OUC162" s="350"/>
      <c r="OUD162" s="350"/>
      <c r="OUE162" s="350"/>
      <c r="OUF162" s="350"/>
      <c r="OUG162" s="350"/>
      <c r="OUH162" s="350"/>
      <c r="OUI162" s="350"/>
      <c r="OUJ162" s="350"/>
      <c r="OUK162" s="350"/>
      <c r="OUL162" s="350"/>
      <c r="OUM162" s="350"/>
      <c r="OUN162" s="350"/>
      <c r="OUO162" s="350"/>
      <c r="OUP162" s="350"/>
      <c r="OUQ162" s="350"/>
      <c r="OUR162" s="350"/>
      <c r="OUS162" s="350"/>
      <c r="OUT162" s="350"/>
      <c r="OUU162" s="350"/>
      <c r="OUV162" s="350"/>
      <c r="OUW162" s="350"/>
      <c r="OUX162" s="350"/>
      <c r="OUY162" s="350"/>
      <c r="OUZ162" s="350"/>
      <c r="OVA162" s="350"/>
      <c r="OVB162" s="350"/>
      <c r="OVC162" s="350"/>
      <c r="OVD162" s="350"/>
      <c r="OVE162" s="350"/>
      <c r="OVF162" s="350"/>
      <c r="OVG162" s="350"/>
      <c r="OVH162" s="350"/>
      <c r="OVI162" s="350"/>
      <c r="OVJ162" s="350"/>
      <c r="OVK162" s="350"/>
      <c r="OVL162" s="350"/>
      <c r="OVM162" s="350"/>
      <c r="OVN162" s="350"/>
      <c r="OVO162" s="350"/>
      <c r="OVP162" s="350"/>
      <c r="OVQ162" s="350"/>
      <c r="OVR162" s="350"/>
      <c r="OVS162" s="350"/>
      <c r="OVT162" s="350"/>
      <c r="OVU162" s="350"/>
      <c r="OVV162" s="350"/>
      <c r="OVW162" s="350"/>
      <c r="OVX162" s="350"/>
      <c r="OVY162" s="350"/>
      <c r="OVZ162" s="350"/>
      <c r="OWA162" s="350"/>
      <c r="OWB162" s="350"/>
      <c r="OWC162" s="350"/>
      <c r="OWD162" s="350"/>
      <c r="OWE162" s="350"/>
      <c r="OWF162" s="350"/>
      <c r="OWG162" s="350"/>
      <c r="OWH162" s="350"/>
      <c r="OWI162" s="350"/>
      <c r="OWJ162" s="350"/>
      <c r="OWK162" s="350"/>
      <c r="OWL162" s="350"/>
      <c r="OWM162" s="350"/>
      <c r="OWN162" s="350"/>
      <c r="OWO162" s="350"/>
      <c r="OWP162" s="350"/>
      <c r="OWQ162" s="350"/>
      <c r="OWR162" s="350"/>
      <c r="OWS162" s="350"/>
      <c r="OWT162" s="350"/>
      <c r="OWU162" s="350"/>
      <c r="OWV162" s="350"/>
      <c r="OWW162" s="350"/>
      <c r="OWX162" s="350"/>
      <c r="OWY162" s="350"/>
      <c r="OWZ162" s="350"/>
      <c r="OXA162" s="350"/>
      <c r="OXB162" s="350"/>
      <c r="OXC162" s="350"/>
      <c r="OXD162" s="350"/>
      <c r="OXE162" s="350"/>
      <c r="OXF162" s="350"/>
      <c r="OXG162" s="350"/>
      <c r="OXH162" s="350"/>
      <c r="OXI162" s="350"/>
      <c r="OXJ162" s="350"/>
      <c r="OXK162" s="350"/>
      <c r="OXL162" s="350"/>
      <c r="OXM162" s="350"/>
      <c r="OXN162" s="350"/>
      <c r="OXO162" s="350"/>
      <c r="OXP162" s="350"/>
      <c r="OXQ162" s="350"/>
      <c r="OXR162" s="350"/>
      <c r="OXS162" s="350"/>
      <c r="OXT162" s="350"/>
      <c r="OXU162" s="350"/>
      <c r="OXV162" s="350"/>
      <c r="OXW162" s="350"/>
      <c r="OXX162" s="350"/>
      <c r="OXY162" s="350"/>
      <c r="OXZ162" s="350"/>
      <c r="OYA162" s="350"/>
      <c r="OYB162" s="350"/>
      <c r="OYC162" s="350"/>
      <c r="OYD162" s="350"/>
      <c r="OYE162" s="350"/>
      <c r="OYF162" s="350"/>
      <c r="OYG162" s="350"/>
      <c r="OYH162" s="350"/>
      <c r="OYI162" s="350"/>
      <c r="OYJ162" s="350"/>
      <c r="OYK162" s="350"/>
      <c r="OYL162" s="350"/>
      <c r="OYM162" s="350"/>
      <c r="OYN162" s="350"/>
      <c r="OYO162" s="350"/>
      <c r="OYP162" s="350"/>
      <c r="OYQ162" s="350"/>
      <c r="OYR162" s="350"/>
      <c r="OYS162" s="350"/>
      <c r="OYT162" s="350"/>
      <c r="OYU162" s="350"/>
      <c r="OYV162" s="350"/>
      <c r="OYW162" s="350"/>
      <c r="OYX162" s="350"/>
      <c r="OYY162" s="350"/>
      <c r="OYZ162" s="350"/>
      <c r="OZA162" s="350"/>
      <c r="OZB162" s="350"/>
      <c r="OZC162" s="350"/>
      <c r="OZD162" s="350"/>
      <c r="OZE162" s="350"/>
      <c r="OZF162" s="350"/>
      <c r="OZG162" s="350"/>
      <c r="OZH162" s="350"/>
      <c r="OZI162" s="350"/>
      <c r="OZJ162" s="350"/>
      <c r="OZK162" s="350"/>
      <c r="OZL162" s="350"/>
      <c r="OZM162" s="350"/>
      <c r="OZN162" s="350"/>
      <c r="OZO162" s="350"/>
      <c r="OZP162" s="350"/>
      <c r="OZQ162" s="350"/>
      <c r="OZR162" s="350"/>
      <c r="OZS162" s="350"/>
      <c r="OZT162" s="350"/>
      <c r="OZU162" s="350"/>
      <c r="OZV162" s="350"/>
      <c r="OZW162" s="350"/>
      <c r="OZX162" s="350"/>
      <c r="OZY162" s="350"/>
      <c r="OZZ162" s="350"/>
      <c r="PAA162" s="350"/>
      <c r="PAB162" s="350"/>
      <c r="PAC162" s="350"/>
      <c r="PAD162" s="350"/>
      <c r="PAE162" s="350"/>
      <c r="PAF162" s="350"/>
      <c r="PAG162" s="350"/>
      <c r="PAH162" s="350"/>
      <c r="PAI162" s="350"/>
      <c r="PAJ162" s="350"/>
      <c r="PAK162" s="350"/>
      <c r="PAL162" s="350"/>
      <c r="PAM162" s="350"/>
      <c r="PAN162" s="350"/>
      <c r="PAO162" s="350"/>
      <c r="PAP162" s="350"/>
      <c r="PAQ162" s="350"/>
      <c r="PAR162" s="350"/>
      <c r="PAS162" s="350"/>
      <c r="PAT162" s="350"/>
      <c r="PAU162" s="350"/>
      <c r="PAV162" s="350"/>
      <c r="PAW162" s="350"/>
      <c r="PAX162" s="350"/>
      <c r="PAY162" s="350"/>
      <c r="PAZ162" s="350"/>
      <c r="PBA162" s="350"/>
      <c r="PBB162" s="350"/>
      <c r="PBC162" s="350"/>
      <c r="PBD162" s="350"/>
      <c r="PBE162" s="350"/>
      <c r="PBF162" s="350"/>
      <c r="PBG162" s="350"/>
      <c r="PBH162" s="350"/>
      <c r="PBI162" s="350"/>
      <c r="PBJ162" s="350"/>
      <c r="PBK162" s="350"/>
      <c r="PBL162" s="350"/>
      <c r="PBM162" s="350"/>
      <c r="PBN162" s="350"/>
      <c r="PBO162" s="350"/>
      <c r="PBP162" s="350"/>
      <c r="PBQ162" s="350"/>
      <c r="PBR162" s="350"/>
      <c r="PBS162" s="350"/>
      <c r="PBT162" s="350"/>
      <c r="PBU162" s="350"/>
      <c r="PBV162" s="350"/>
      <c r="PBW162" s="350"/>
      <c r="PBX162" s="350"/>
      <c r="PBY162" s="350"/>
      <c r="PBZ162" s="350"/>
      <c r="PCA162" s="350"/>
      <c r="PCB162" s="350"/>
      <c r="PCC162" s="350"/>
      <c r="PCD162" s="350"/>
      <c r="PCE162" s="350"/>
      <c r="PCF162" s="350"/>
      <c r="PCG162" s="350"/>
      <c r="PCH162" s="350"/>
      <c r="PCI162" s="350"/>
      <c r="PCJ162" s="350"/>
      <c r="PCK162" s="350"/>
      <c r="PCL162" s="350"/>
      <c r="PCM162" s="350"/>
      <c r="PCN162" s="350"/>
      <c r="PCO162" s="350"/>
      <c r="PCP162" s="350"/>
      <c r="PCQ162" s="350"/>
      <c r="PCR162" s="350"/>
      <c r="PCS162" s="350"/>
      <c r="PCT162" s="350"/>
      <c r="PCU162" s="350"/>
      <c r="PCV162" s="350"/>
      <c r="PCW162" s="350"/>
      <c r="PCX162" s="350"/>
      <c r="PCY162" s="350"/>
      <c r="PCZ162" s="350"/>
      <c r="PDA162" s="350"/>
      <c r="PDB162" s="350"/>
      <c r="PDC162" s="350"/>
      <c r="PDD162" s="350"/>
      <c r="PDE162" s="350"/>
      <c r="PDF162" s="350"/>
      <c r="PDG162" s="350"/>
      <c r="PDH162" s="350"/>
      <c r="PDI162" s="350"/>
      <c r="PDJ162" s="350"/>
      <c r="PDK162" s="350"/>
      <c r="PDL162" s="350"/>
      <c r="PDM162" s="350"/>
      <c r="PDN162" s="350"/>
      <c r="PDO162" s="350"/>
      <c r="PDP162" s="350"/>
      <c r="PDQ162" s="350"/>
      <c r="PDR162" s="350"/>
      <c r="PDS162" s="350"/>
      <c r="PDT162" s="350"/>
      <c r="PDU162" s="350"/>
      <c r="PDV162" s="350"/>
      <c r="PDW162" s="350"/>
      <c r="PDX162" s="350"/>
      <c r="PDY162" s="350"/>
      <c r="PDZ162" s="350"/>
      <c r="PEA162" s="350"/>
      <c r="PEB162" s="350"/>
      <c r="PEC162" s="350"/>
      <c r="PED162" s="350"/>
      <c r="PEE162" s="350"/>
      <c r="PEF162" s="350"/>
      <c r="PEG162" s="350"/>
      <c r="PEH162" s="350"/>
      <c r="PEI162" s="350"/>
      <c r="PEJ162" s="350"/>
      <c r="PEK162" s="350"/>
      <c r="PEL162" s="350"/>
      <c r="PEM162" s="350"/>
      <c r="PEN162" s="350"/>
      <c r="PEO162" s="350"/>
      <c r="PEP162" s="350"/>
      <c r="PEQ162" s="350"/>
      <c r="PER162" s="350"/>
      <c r="PES162" s="350"/>
      <c r="PET162" s="350"/>
      <c r="PEU162" s="350"/>
      <c r="PEV162" s="350"/>
      <c r="PEW162" s="350"/>
      <c r="PEX162" s="350"/>
      <c r="PEY162" s="350"/>
      <c r="PEZ162" s="350"/>
      <c r="PFA162" s="350"/>
      <c r="PFB162" s="350"/>
      <c r="PFC162" s="350"/>
      <c r="PFD162" s="350"/>
      <c r="PFE162" s="350"/>
      <c r="PFF162" s="350"/>
      <c r="PFG162" s="350"/>
      <c r="PFH162" s="350"/>
      <c r="PFI162" s="350"/>
      <c r="PFJ162" s="350"/>
      <c r="PFK162" s="350"/>
      <c r="PFL162" s="350"/>
      <c r="PFM162" s="350"/>
      <c r="PFN162" s="350"/>
      <c r="PFO162" s="350"/>
      <c r="PFP162" s="350"/>
      <c r="PFQ162" s="350"/>
      <c r="PFR162" s="350"/>
      <c r="PFS162" s="350"/>
      <c r="PFT162" s="350"/>
      <c r="PFU162" s="350"/>
      <c r="PFV162" s="350"/>
      <c r="PFW162" s="350"/>
      <c r="PFX162" s="350"/>
      <c r="PFY162" s="350"/>
      <c r="PFZ162" s="350"/>
      <c r="PGA162" s="350"/>
      <c r="PGB162" s="350"/>
      <c r="PGC162" s="350"/>
      <c r="PGD162" s="350"/>
      <c r="PGE162" s="350"/>
      <c r="PGF162" s="350"/>
      <c r="PGG162" s="350"/>
      <c r="PGH162" s="350"/>
      <c r="PGI162" s="350"/>
      <c r="PGJ162" s="350"/>
      <c r="PGK162" s="350"/>
      <c r="PGL162" s="350"/>
      <c r="PGM162" s="350"/>
      <c r="PGN162" s="350"/>
      <c r="PGO162" s="350"/>
      <c r="PGP162" s="350"/>
      <c r="PGQ162" s="350"/>
      <c r="PGR162" s="350"/>
      <c r="PGS162" s="350"/>
      <c r="PGT162" s="350"/>
      <c r="PGU162" s="350"/>
      <c r="PGV162" s="350"/>
      <c r="PGW162" s="350"/>
      <c r="PGX162" s="350"/>
      <c r="PGY162" s="350"/>
      <c r="PGZ162" s="350"/>
      <c r="PHA162" s="350"/>
      <c r="PHB162" s="350"/>
      <c r="PHC162" s="350"/>
      <c r="PHD162" s="350"/>
      <c r="PHE162" s="350"/>
      <c r="PHF162" s="350"/>
      <c r="PHG162" s="350"/>
      <c r="PHH162" s="350"/>
      <c r="PHI162" s="350"/>
      <c r="PHJ162" s="350"/>
      <c r="PHK162" s="350"/>
      <c r="PHL162" s="350"/>
      <c r="PHM162" s="350"/>
      <c r="PHN162" s="350"/>
      <c r="PHO162" s="350"/>
      <c r="PHP162" s="350"/>
      <c r="PHQ162" s="350"/>
      <c r="PHR162" s="350"/>
      <c r="PHS162" s="350"/>
      <c r="PHT162" s="350"/>
      <c r="PHU162" s="350"/>
      <c r="PHV162" s="350"/>
      <c r="PHW162" s="350"/>
      <c r="PHX162" s="350"/>
      <c r="PHY162" s="350"/>
      <c r="PHZ162" s="350"/>
      <c r="PIA162" s="350"/>
      <c r="PIB162" s="350"/>
      <c r="PIC162" s="350"/>
      <c r="PID162" s="350"/>
      <c r="PIE162" s="350"/>
      <c r="PIF162" s="350"/>
      <c r="PIG162" s="350"/>
      <c r="PIH162" s="350"/>
      <c r="PII162" s="350"/>
      <c r="PIJ162" s="350"/>
      <c r="PIK162" s="350"/>
      <c r="PIL162" s="350"/>
      <c r="PIM162" s="350"/>
      <c r="PIN162" s="350"/>
      <c r="PIO162" s="350"/>
      <c r="PIP162" s="350"/>
      <c r="PIQ162" s="350"/>
      <c r="PIR162" s="350"/>
      <c r="PIS162" s="350"/>
      <c r="PIT162" s="350"/>
      <c r="PIU162" s="350"/>
      <c r="PIV162" s="350"/>
      <c r="PIW162" s="350"/>
      <c r="PIX162" s="350"/>
      <c r="PIY162" s="350"/>
      <c r="PIZ162" s="350"/>
      <c r="PJA162" s="350"/>
      <c r="PJB162" s="350"/>
      <c r="PJC162" s="350"/>
      <c r="PJD162" s="350"/>
      <c r="PJE162" s="350"/>
      <c r="PJF162" s="350"/>
      <c r="PJG162" s="350"/>
      <c r="PJH162" s="350"/>
      <c r="PJI162" s="350"/>
      <c r="PJJ162" s="350"/>
      <c r="PJK162" s="350"/>
      <c r="PJL162" s="350"/>
      <c r="PJM162" s="350"/>
      <c r="PJN162" s="350"/>
      <c r="PJO162" s="350"/>
      <c r="PJP162" s="350"/>
      <c r="PJQ162" s="350"/>
      <c r="PJR162" s="350"/>
      <c r="PJS162" s="350"/>
      <c r="PJT162" s="350"/>
      <c r="PJU162" s="350"/>
      <c r="PJV162" s="350"/>
      <c r="PJW162" s="350"/>
      <c r="PJX162" s="350"/>
      <c r="PJY162" s="350"/>
      <c r="PJZ162" s="350"/>
      <c r="PKA162" s="350"/>
      <c r="PKB162" s="350"/>
      <c r="PKC162" s="350"/>
      <c r="PKD162" s="350"/>
      <c r="PKE162" s="350"/>
      <c r="PKF162" s="350"/>
      <c r="PKG162" s="350"/>
      <c r="PKH162" s="350"/>
      <c r="PKI162" s="350"/>
      <c r="PKJ162" s="350"/>
      <c r="PKK162" s="350"/>
      <c r="PKL162" s="350"/>
      <c r="PKM162" s="350"/>
      <c r="PKN162" s="350"/>
      <c r="PKO162" s="350"/>
      <c r="PKP162" s="350"/>
      <c r="PKQ162" s="350"/>
      <c r="PKR162" s="350"/>
      <c r="PKS162" s="350"/>
      <c r="PKT162" s="350"/>
      <c r="PKU162" s="350"/>
      <c r="PKV162" s="350"/>
      <c r="PKW162" s="350"/>
      <c r="PKX162" s="350"/>
      <c r="PKY162" s="350"/>
      <c r="PKZ162" s="350"/>
      <c r="PLA162" s="350"/>
      <c r="PLB162" s="350"/>
      <c r="PLC162" s="350"/>
      <c r="PLD162" s="350"/>
      <c r="PLE162" s="350"/>
      <c r="PLF162" s="350"/>
      <c r="PLG162" s="350"/>
      <c r="PLH162" s="350"/>
      <c r="PLI162" s="350"/>
      <c r="PLJ162" s="350"/>
      <c r="PLK162" s="350"/>
      <c r="PLL162" s="350"/>
      <c r="PLM162" s="350"/>
      <c r="PLN162" s="350"/>
      <c r="PLO162" s="350"/>
      <c r="PLP162" s="350"/>
      <c r="PLQ162" s="350"/>
      <c r="PLR162" s="350"/>
      <c r="PLS162" s="350"/>
      <c r="PLT162" s="350"/>
      <c r="PLU162" s="350"/>
      <c r="PLV162" s="350"/>
      <c r="PLW162" s="350"/>
      <c r="PLX162" s="350"/>
      <c r="PLY162" s="350"/>
      <c r="PLZ162" s="350"/>
      <c r="PMA162" s="350"/>
      <c r="PMB162" s="350"/>
      <c r="PMC162" s="350"/>
      <c r="PMD162" s="350"/>
      <c r="PME162" s="350"/>
      <c r="PMF162" s="350"/>
      <c r="PMG162" s="350"/>
      <c r="PMH162" s="350"/>
      <c r="PMI162" s="350"/>
      <c r="PMJ162" s="350"/>
      <c r="PMK162" s="350"/>
      <c r="PML162" s="350"/>
      <c r="PMM162" s="350"/>
      <c r="PMN162" s="350"/>
      <c r="PMO162" s="350"/>
      <c r="PMP162" s="350"/>
      <c r="PMQ162" s="350"/>
      <c r="PMR162" s="350"/>
      <c r="PMS162" s="350"/>
      <c r="PMT162" s="350"/>
      <c r="PMU162" s="350"/>
      <c r="PMV162" s="350"/>
      <c r="PMW162" s="350"/>
      <c r="PMX162" s="350"/>
      <c r="PMY162" s="350"/>
      <c r="PMZ162" s="350"/>
      <c r="PNA162" s="350"/>
      <c r="PNB162" s="350"/>
      <c r="PNC162" s="350"/>
      <c r="PND162" s="350"/>
      <c r="PNE162" s="350"/>
      <c r="PNF162" s="350"/>
      <c r="PNG162" s="350"/>
      <c r="PNH162" s="350"/>
      <c r="PNI162" s="350"/>
      <c r="PNJ162" s="350"/>
      <c r="PNK162" s="350"/>
      <c r="PNL162" s="350"/>
      <c r="PNM162" s="350"/>
      <c r="PNN162" s="350"/>
      <c r="PNO162" s="350"/>
      <c r="PNP162" s="350"/>
      <c r="PNQ162" s="350"/>
      <c r="PNR162" s="350"/>
      <c r="PNS162" s="350"/>
      <c r="PNT162" s="350"/>
      <c r="PNU162" s="350"/>
      <c r="PNV162" s="350"/>
      <c r="PNW162" s="350"/>
      <c r="PNX162" s="350"/>
      <c r="PNY162" s="350"/>
      <c r="PNZ162" s="350"/>
      <c r="POA162" s="350"/>
      <c r="POB162" s="350"/>
      <c r="POC162" s="350"/>
      <c r="POD162" s="350"/>
      <c r="POE162" s="350"/>
      <c r="POF162" s="350"/>
      <c r="POG162" s="350"/>
      <c r="POH162" s="350"/>
      <c r="POI162" s="350"/>
      <c r="POJ162" s="350"/>
      <c r="POK162" s="350"/>
      <c r="POL162" s="350"/>
      <c r="POM162" s="350"/>
      <c r="PON162" s="350"/>
      <c r="POO162" s="350"/>
      <c r="POP162" s="350"/>
      <c r="POQ162" s="350"/>
      <c r="POR162" s="350"/>
      <c r="POS162" s="350"/>
      <c r="POT162" s="350"/>
      <c r="POU162" s="350"/>
      <c r="POV162" s="350"/>
      <c r="POW162" s="350"/>
      <c r="POX162" s="350"/>
      <c r="POY162" s="350"/>
      <c r="POZ162" s="350"/>
      <c r="PPA162" s="350"/>
      <c r="PPB162" s="350"/>
      <c r="PPC162" s="350"/>
      <c r="PPD162" s="350"/>
      <c r="PPE162" s="350"/>
      <c r="PPF162" s="350"/>
      <c r="PPG162" s="350"/>
      <c r="PPH162" s="350"/>
      <c r="PPI162" s="350"/>
      <c r="PPJ162" s="350"/>
      <c r="PPK162" s="350"/>
      <c r="PPL162" s="350"/>
      <c r="PPM162" s="350"/>
      <c r="PPN162" s="350"/>
      <c r="PPO162" s="350"/>
      <c r="PPP162" s="350"/>
      <c r="PPQ162" s="350"/>
      <c r="PPR162" s="350"/>
      <c r="PPS162" s="350"/>
      <c r="PPT162" s="350"/>
      <c r="PPU162" s="350"/>
      <c r="PPV162" s="350"/>
      <c r="PPW162" s="350"/>
      <c r="PPX162" s="350"/>
      <c r="PPY162" s="350"/>
      <c r="PPZ162" s="350"/>
      <c r="PQA162" s="350"/>
      <c r="PQB162" s="350"/>
      <c r="PQC162" s="350"/>
      <c r="PQD162" s="350"/>
      <c r="PQE162" s="350"/>
      <c r="PQF162" s="350"/>
      <c r="PQG162" s="350"/>
      <c r="PQH162" s="350"/>
      <c r="PQI162" s="350"/>
      <c r="PQJ162" s="350"/>
      <c r="PQK162" s="350"/>
      <c r="PQL162" s="350"/>
      <c r="PQM162" s="350"/>
      <c r="PQN162" s="350"/>
      <c r="PQO162" s="350"/>
      <c r="PQP162" s="350"/>
      <c r="PQQ162" s="350"/>
      <c r="PQR162" s="350"/>
      <c r="PQS162" s="350"/>
      <c r="PQT162" s="350"/>
      <c r="PQU162" s="350"/>
      <c r="PQV162" s="350"/>
      <c r="PQW162" s="350"/>
      <c r="PQX162" s="350"/>
      <c r="PQY162" s="350"/>
      <c r="PQZ162" s="350"/>
      <c r="PRA162" s="350"/>
      <c r="PRB162" s="350"/>
      <c r="PRC162" s="350"/>
      <c r="PRD162" s="350"/>
      <c r="PRE162" s="350"/>
      <c r="PRF162" s="350"/>
      <c r="PRG162" s="350"/>
      <c r="PRH162" s="350"/>
      <c r="PRI162" s="350"/>
      <c r="PRJ162" s="350"/>
      <c r="PRK162" s="350"/>
      <c r="PRL162" s="350"/>
      <c r="PRM162" s="350"/>
      <c r="PRN162" s="350"/>
      <c r="PRO162" s="350"/>
      <c r="PRP162" s="350"/>
      <c r="PRQ162" s="350"/>
      <c r="PRR162" s="350"/>
      <c r="PRS162" s="350"/>
      <c r="PRT162" s="350"/>
      <c r="PRU162" s="350"/>
      <c r="PRV162" s="350"/>
      <c r="PRW162" s="350"/>
      <c r="PRX162" s="350"/>
      <c r="PRY162" s="350"/>
      <c r="PRZ162" s="350"/>
      <c r="PSA162" s="350"/>
      <c r="PSB162" s="350"/>
      <c r="PSC162" s="350"/>
      <c r="PSD162" s="350"/>
      <c r="PSE162" s="350"/>
      <c r="PSF162" s="350"/>
      <c r="PSG162" s="350"/>
      <c r="PSH162" s="350"/>
      <c r="PSI162" s="350"/>
      <c r="PSJ162" s="350"/>
      <c r="PSK162" s="350"/>
      <c r="PSL162" s="350"/>
      <c r="PSM162" s="350"/>
      <c r="PSN162" s="350"/>
      <c r="PSO162" s="350"/>
      <c r="PSP162" s="350"/>
      <c r="PSQ162" s="350"/>
      <c r="PSR162" s="350"/>
      <c r="PSS162" s="350"/>
      <c r="PST162" s="350"/>
      <c r="PSU162" s="350"/>
      <c r="PSV162" s="350"/>
      <c r="PSW162" s="350"/>
      <c r="PSX162" s="350"/>
      <c r="PSY162" s="350"/>
      <c r="PSZ162" s="350"/>
      <c r="PTA162" s="350"/>
      <c r="PTB162" s="350"/>
      <c r="PTC162" s="350"/>
      <c r="PTD162" s="350"/>
      <c r="PTE162" s="350"/>
      <c r="PTF162" s="350"/>
      <c r="PTG162" s="350"/>
      <c r="PTH162" s="350"/>
      <c r="PTI162" s="350"/>
      <c r="PTJ162" s="350"/>
      <c r="PTK162" s="350"/>
      <c r="PTL162" s="350"/>
      <c r="PTM162" s="350"/>
      <c r="PTN162" s="350"/>
      <c r="PTO162" s="350"/>
      <c r="PTP162" s="350"/>
      <c r="PTQ162" s="350"/>
      <c r="PTR162" s="350"/>
      <c r="PTS162" s="350"/>
      <c r="PTT162" s="350"/>
      <c r="PTU162" s="350"/>
      <c r="PTV162" s="350"/>
      <c r="PTW162" s="350"/>
      <c r="PTX162" s="350"/>
      <c r="PTY162" s="350"/>
      <c r="PTZ162" s="350"/>
      <c r="PUA162" s="350"/>
      <c r="PUB162" s="350"/>
      <c r="PUC162" s="350"/>
      <c r="PUD162" s="350"/>
      <c r="PUE162" s="350"/>
      <c r="PUF162" s="350"/>
      <c r="PUG162" s="350"/>
      <c r="PUH162" s="350"/>
      <c r="PUI162" s="350"/>
      <c r="PUJ162" s="350"/>
      <c r="PUK162" s="350"/>
      <c r="PUL162" s="350"/>
      <c r="PUM162" s="350"/>
      <c r="PUN162" s="350"/>
      <c r="PUO162" s="350"/>
      <c r="PUP162" s="350"/>
      <c r="PUQ162" s="350"/>
      <c r="PUR162" s="350"/>
      <c r="PUS162" s="350"/>
      <c r="PUT162" s="350"/>
      <c r="PUU162" s="350"/>
      <c r="PUV162" s="350"/>
      <c r="PUW162" s="350"/>
      <c r="PUX162" s="350"/>
      <c r="PUY162" s="350"/>
      <c r="PUZ162" s="350"/>
      <c r="PVA162" s="350"/>
      <c r="PVB162" s="350"/>
      <c r="PVC162" s="350"/>
      <c r="PVD162" s="350"/>
      <c r="PVE162" s="350"/>
      <c r="PVF162" s="350"/>
      <c r="PVG162" s="350"/>
      <c r="PVH162" s="350"/>
      <c r="PVI162" s="350"/>
      <c r="PVJ162" s="350"/>
      <c r="PVK162" s="350"/>
      <c r="PVL162" s="350"/>
      <c r="PVM162" s="350"/>
      <c r="PVN162" s="350"/>
      <c r="PVO162" s="350"/>
      <c r="PVP162" s="350"/>
      <c r="PVQ162" s="350"/>
      <c r="PVR162" s="350"/>
      <c r="PVS162" s="350"/>
      <c r="PVT162" s="350"/>
      <c r="PVU162" s="350"/>
      <c r="PVV162" s="350"/>
      <c r="PVW162" s="350"/>
      <c r="PVX162" s="350"/>
      <c r="PVY162" s="350"/>
      <c r="PVZ162" s="350"/>
      <c r="PWA162" s="350"/>
      <c r="PWB162" s="350"/>
      <c r="PWC162" s="350"/>
      <c r="PWD162" s="350"/>
      <c r="PWE162" s="350"/>
      <c r="PWF162" s="350"/>
      <c r="PWG162" s="350"/>
      <c r="PWH162" s="350"/>
      <c r="PWI162" s="350"/>
      <c r="PWJ162" s="350"/>
      <c r="PWK162" s="350"/>
      <c r="PWL162" s="350"/>
      <c r="PWM162" s="350"/>
      <c r="PWN162" s="350"/>
      <c r="PWO162" s="350"/>
      <c r="PWP162" s="350"/>
      <c r="PWQ162" s="350"/>
      <c r="PWR162" s="350"/>
      <c r="PWS162" s="350"/>
      <c r="PWT162" s="350"/>
      <c r="PWU162" s="350"/>
      <c r="PWV162" s="350"/>
      <c r="PWW162" s="350"/>
      <c r="PWX162" s="350"/>
      <c r="PWY162" s="350"/>
      <c r="PWZ162" s="350"/>
      <c r="PXA162" s="350"/>
      <c r="PXB162" s="350"/>
      <c r="PXC162" s="350"/>
      <c r="PXD162" s="350"/>
      <c r="PXE162" s="350"/>
      <c r="PXF162" s="350"/>
      <c r="PXG162" s="350"/>
      <c r="PXH162" s="350"/>
      <c r="PXI162" s="350"/>
      <c r="PXJ162" s="350"/>
      <c r="PXK162" s="350"/>
      <c r="PXL162" s="350"/>
      <c r="PXM162" s="350"/>
      <c r="PXN162" s="350"/>
      <c r="PXO162" s="350"/>
      <c r="PXP162" s="350"/>
      <c r="PXQ162" s="350"/>
      <c r="PXR162" s="350"/>
      <c r="PXS162" s="350"/>
      <c r="PXT162" s="350"/>
      <c r="PXU162" s="350"/>
      <c r="PXV162" s="350"/>
      <c r="PXW162" s="350"/>
      <c r="PXX162" s="350"/>
      <c r="PXY162" s="350"/>
      <c r="PXZ162" s="350"/>
      <c r="PYA162" s="350"/>
      <c r="PYB162" s="350"/>
      <c r="PYC162" s="350"/>
      <c r="PYD162" s="350"/>
      <c r="PYE162" s="350"/>
      <c r="PYF162" s="350"/>
      <c r="PYG162" s="350"/>
      <c r="PYH162" s="350"/>
      <c r="PYI162" s="350"/>
      <c r="PYJ162" s="350"/>
      <c r="PYK162" s="350"/>
      <c r="PYL162" s="350"/>
      <c r="PYM162" s="350"/>
      <c r="PYN162" s="350"/>
      <c r="PYO162" s="350"/>
      <c r="PYP162" s="350"/>
      <c r="PYQ162" s="350"/>
      <c r="PYR162" s="350"/>
      <c r="PYS162" s="350"/>
      <c r="PYT162" s="350"/>
      <c r="PYU162" s="350"/>
      <c r="PYV162" s="350"/>
      <c r="PYW162" s="350"/>
      <c r="PYX162" s="350"/>
      <c r="PYY162" s="350"/>
      <c r="PYZ162" s="350"/>
      <c r="PZA162" s="350"/>
      <c r="PZB162" s="350"/>
      <c r="PZC162" s="350"/>
      <c r="PZD162" s="350"/>
      <c r="PZE162" s="350"/>
      <c r="PZF162" s="350"/>
      <c r="PZG162" s="350"/>
      <c r="PZH162" s="350"/>
      <c r="PZI162" s="350"/>
      <c r="PZJ162" s="350"/>
      <c r="PZK162" s="350"/>
      <c r="PZL162" s="350"/>
      <c r="PZM162" s="350"/>
      <c r="PZN162" s="350"/>
      <c r="PZO162" s="350"/>
      <c r="PZP162" s="350"/>
      <c r="PZQ162" s="350"/>
      <c r="PZR162" s="350"/>
      <c r="PZS162" s="350"/>
      <c r="PZT162" s="350"/>
      <c r="PZU162" s="350"/>
      <c r="PZV162" s="350"/>
      <c r="PZW162" s="350"/>
      <c r="PZX162" s="350"/>
      <c r="PZY162" s="350"/>
      <c r="PZZ162" s="350"/>
      <c r="QAA162" s="350"/>
      <c r="QAB162" s="350"/>
      <c r="QAC162" s="350"/>
      <c r="QAD162" s="350"/>
      <c r="QAE162" s="350"/>
      <c r="QAF162" s="350"/>
      <c r="QAG162" s="350"/>
      <c r="QAH162" s="350"/>
      <c r="QAI162" s="350"/>
      <c r="QAJ162" s="350"/>
      <c r="QAK162" s="350"/>
      <c r="QAL162" s="350"/>
      <c r="QAM162" s="350"/>
      <c r="QAN162" s="350"/>
      <c r="QAO162" s="350"/>
      <c r="QAP162" s="350"/>
      <c r="QAQ162" s="350"/>
      <c r="QAR162" s="350"/>
      <c r="QAS162" s="350"/>
      <c r="QAT162" s="350"/>
      <c r="QAU162" s="350"/>
      <c r="QAV162" s="350"/>
      <c r="QAW162" s="350"/>
      <c r="QAX162" s="350"/>
      <c r="QAY162" s="350"/>
      <c r="QAZ162" s="350"/>
      <c r="QBA162" s="350"/>
      <c r="QBB162" s="350"/>
      <c r="QBC162" s="350"/>
      <c r="QBD162" s="350"/>
      <c r="QBE162" s="350"/>
      <c r="QBF162" s="350"/>
      <c r="QBG162" s="350"/>
      <c r="QBH162" s="350"/>
      <c r="QBI162" s="350"/>
      <c r="QBJ162" s="350"/>
      <c r="QBK162" s="350"/>
      <c r="QBL162" s="350"/>
      <c r="QBM162" s="350"/>
      <c r="QBN162" s="350"/>
      <c r="QBO162" s="350"/>
      <c r="QBP162" s="350"/>
      <c r="QBQ162" s="350"/>
      <c r="QBR162" s="350"/>
      <c r="QBS162" s="350"/>
      <c r="QBT162" s="350"/>
      <c r="QBU162" s="350"/>
      <c r="QBV162" s="350"/>
      <c r="QBW162" s="350"/>
      <c r="QBX162" s="350"/>
      <c r="QBY162" s="350"/>
      <c r="QBZ162" s="350"/>
      <c r="QCA162" s="350"/>
      <c r="QCB162" s="350"/>
      <c r="QCC162" s="350"/>
      <c r="QCD162" s="350"/>
      <c r="QCE162" s="350"/>
      <c r="QCF162" s="350"/>
      <c r="QCG162" s="350"/>
      <c r="QCH162" s="350"/>
      <c r="QCI162" s="350"/>
      <c r="QCJ162" s="350"/>
      <c r="QCK162" s="350"/>
      <c r="QCL162" s="350"/>
      <c r="QCM162" s="350"/>
      <c r="QCN162" s="350"/>
      <c r="QCO162" s="350"/>
      <c r="QCP162" s="350"/>
      <c r="QCQ162" s="350"/>
      <c r="QCR162" s="350"/>
      <c r="QCS162" s="350"/>
      <c r="QCT162" s="350"/>
      <c r="QCU162" s="350"/>
      <c r="QCV162" s="350"/>
      <c r="QCW162" s="350"/>
      <c r="QCX162" s="350"/>
      <c r="QCY162" s="350"/>
      <c r="QCZ162" s="350"/>
      <c r="QDA162" s="350"/>
      <c r="QDB162" s="350"/>
      <c r="QDC162" s="350"/>
      <c r="QDD162" s="350"/>
      <c r="QDE162" s="350"/>
      <c r="QDF162" s="350"/>
      <c r="QDG162" s="350"/>
      <c r="QDH162" s="350"/>
      <c r="QDI162" s="350"/>
      <c r="QDJ162" s="350"/>
      <c r="QDK162" s="350"/>
      <c r="QDL162" s="350"/>
      <c r="QDM162" s="350"/>
      <c r="QDN162" s="350"/>
      <c r="QDO162" s="350"/>
      <c r="QDP162" s="350"/>
      <c r="QDQ162" s="350"/>
      <c r="QDR162" s="350"/>
      <c r="QDS162" s="350"/>
      <c r="QDT162" s="350"/>
      <c r="QDU162" s="350"/>
      <c r="QDV162" s="350"/>
      <c r="QDW162" s="350"/>
      <c r="QDX162" s="350"/>
      <c r="QDY162" s="350"/>
      <c r="QDZ162" s="350"/>
      <c r="QEA162" s="350"/>
      <c r="QEB162" s="350"/>
      <c r="QEC162" s="350"/>
      <c r="QED162" s="350"/>
      <c r="QEE162" s="350"/>
      <c r="QEF162" s="350"/>
      <c r="QEG162" s="350"/>
      <c r="QEH162" s="350"/>
      <c r="QEI162" s="350"/>
      <c r="QEJ162" s="350"/>
      <c r="QEK162" s="350"/>
      <c r="QEL162" s="350"/>
      <c r="QEM162" s="350"/>
      <c r="QEN162" s="350"/>
      <c r="QEO162" s="350"/>
      <c r="QEP162" s="350"/>
      <c r="QEQ162" s="350"/>
      <c r="QER162" s="350"/>
      <c r="QES162" s="350"/>
      <c r="QET162" s="350"/>
      <c r="QEU162" s="350"/>
      <c r="QEV162" s="350"/>
      <c r="QEW162" s="350"/>
      <c r="QEX162" s="350"/>
      <c r="QEY162" s="350"/>
      <c r="QEZ162" s="350"/>
      <c r="QFA162" s="350"/>
      <c r="QFB162" s="350"/>
      <c r="QFC162" s="350"/>
      <c r="QFD162" s="350"/>
      <c r="QFE162" s="350"/>
      <c r="QFF162" s="350"/>
      <c r="QFG162" s="350"/>
      <c r="QFH162" s="350"/>
      <c r="QFI162" s="350"/>
      <c r="QFJ162" s="350"/>
      <c r="QFK162" s="350"/>
      <c r="QFL162" s="350"/>
      <c r="QFM162" s="350"/>
      <c r="QFN162" s="350"/>
      <c r="QFO162" s="350"/>
      <c r="QFP162" s="350"/>
      <c r="QFQ162" s="350"/>
      <c r="QFR162" s="350"/>
      <c r="QFS162" s="350"/>
      <c r="QFT162" s="350"/>
      <c r="QFU162" s="350"/>
      <c r="QFV162" s="350"/>
      <c r="QFW162" s="350"/>
      <c r="QFX162" s="350"/>
      <c r="QFY162" s="350"/>
      <c r="QFZ162" s="350"/>
      <c r="QGA162" s="350"/>
      <c r="QGB162" s="350"/>
      <c r="QGC162" s="350"/>
      <c r="QGD162" s="350"/>
      <c r="QGE162" s="350"/>
      <c r="QGF162" s="350"/>
      <c r="QGG162" s="350"/>
      <c r="QGH162" s="350"/>
      <c r="QGI162" s="350"/>
      <c r="QGJ162" s="350"/>
      <c r="QGK162" s="350"/>
      <c r="QGL162" s="350"/>
      <c r="QGM162" s="350"/>
      <c r="QGN162" s="350"/>
      <c r="QGO162" s="350"/>
      <c r="QGP162" s="350"/>
      <c r="QGQ162" s="350"/>
      <c r="QGR162" s="350"/>
      <c r="QGS162" s="350"/>
      <c r="QGT162" s="350"/>
      <c r="QGU162" s="350"/>
      <c r="QGV162" s="350"/>
      <c r="QGW162" s="350"/>
      <c r="QGX162" s="350"/>
      <c r="QGY162" s="350"/>
      <c r="QGZ162" s="350"/>
      <c r="QHA162" s="350"/>
      <c r="QHB162" s="350"/>
      <c r="QHC162" s="350"/>
      <c r="QHD162" s="350"/>
      <c r="QHE162" s="350"/>
      <c r="QHF162" s="350"/>
      <c r="QHG162" s="350"/>
      <c r="QHH162" s="350"/>
      <c r="QHI162" s="350"/>
      <c r="QHJ162" s="350"/>
      <c r="QHK162" s="350"/>
      <c r="QHL162" s="350"/>
      <c r="QHM162" s="350"/>
      <c r="QHN162" s="350"/>
      <c r="QHO162" s="350"/>
      <c r="QHP162" s="350"/>
      <c r="QHQ162" s="350"/>
      <c r="QHR162" s="350"/>
      <c r="QHS162" s="350"/>
      <c r="QHT162" s="350"/>
      <c r="QHU162" s="350"/>
      <c r="QHV162" s="350"/>
      <c r="QHW162" s="350"/>
      <c r="QHX162" s="350"/>
      <c r="QHY162" s="350"/>
      <c r="QHZ162" s="350"/>
      <c r="QIA162" s="350"/>
      <c r="QIB162" s="350"/>
      <c r="QIC162" s="350"/>
      <c r="QID162" s="350"/>
      <c r="QIE162" s="350"/>
      <c r="QIF162" s="350"/>
      <c r="QIG162" s="350"/>
      <c r="QIH162" s="350"/>
      <c r="QII162" s="350"/>
      <c r="QIJ162" s="350"/>
      <c r="QIK162" s="350"/>
      <c r="QIL162" s="350"/>
      <c r="QIM162" s="350"/>
      <c r="QIN162" s="350"/>
      <c r="QIO162" s="350"/>
      <c r="QIP162" s="350"/>
      <c r="QIQ162" s="350"/>
      <c r="QIR162" s="350"/>
      <c r="QIS162" s="350"/>
      <c r="QIT162" s="350"/>
      <c r="QIU162" s="350"/>
      <c r="QIV162" s="350"/>
      <c r="QIW162" s="350"/>
      <c r="QIX162" s="350"/>
      <c r="QIY162" s="350"/>
      <c r="QIZ162" s="350"/>
      <c r="QJA162" s="350"/>
      <c r="QJB162" s="350"/>
      <c r="QJC162" s="350"/>
      <c r="QJD162" s="350"/>
      <c r="QJE162" s="350"/>
      <c r="QJF162" s="350"/>
      <c r="QJG162" s="350"/>
      <c r="QJH162" s="350"/>
      <c r="QJI162" s="350"/>
      <c r="QJJ162" s="350"/>
      <c r="QJK162" s="350"/>
      <c r="QJL162" s="350"/>
      <c r="QJM162" s="350"/>
      <c r="QJN162" s="350"/>
      <c r="QJO162" s="350"/>
      <c r="QJP162" s="350"/>
      <c r="QJQ162" s="350"/>
      <c r="QJR162" s="350"/>
      <c r="QJS162" s="350"/>
      <c r="QJT162" s="350"/>
      <c r="QJU162" s="350"/>
      <c r="QJV162" s="350"/>
      <c r="QJW162" s="350"/>
      <c r="QJX162" s="350"/>
      <c r="QJY162" s="350"/>
      <c r="QJZ162" s="350"/>
      <c r="QKA162" s="350"/>
      <c r="QKB162" s="350"/>
      <c r="QKC162" s="350"/>
      <c r="QKD162" s="350"/>
      <c r="QKE162" s="350"/>
      <c r="QKF162" s="350"/>
      <c r="QKG162" s="350"/>
      <c r="QKH162" s="350"/>
      <c r="QKI162" s="350"/>
      <c r="QKJ162" s="350"/>
      <c r="QKK162" s="350"/>
      <c r="QKL162" s="350"/>
      <c r="QKM162" s="350"/>
      <c r="QKN162" s="350"/>
      <c r="QKO162" s="350"/>
      <c r="QKP162" s="350"/>
      <c r="QKQ162" s="350"/>
      <c r="QKR162" s="350"/>
      <c r="QKS162" s="350"/>
      <c r="QKT162" s="350"/>
      <c r="QKU162" s="350"/>
      <c r="QKV162" s="350"/>
      <c r="QKW162" s="350"/>
      <c r="QKX162" s="350"/>
      <c r="QKY162" s="350"/>
      <c r="QKZ162" s="350"/>
      <c r="QLA162" s="350"/>
      <c r="QLB162" s="350"/>
      <c r="QLC162" s="350"/>
      <c r="QLD162" s="350"/>
      <c r="QLE162" s="350"/>
      <c r="QLF162" s="350"/>
      <c r="QLG162" s="350"/>
      <c r="QLH162" s="350"/>
      <c r="QLI162" s="350"/>
      <c r="QLJ162" s="350"/>
      <c r="QLK162" s="350"/>
      <c r="QLL162" s="350"/>
      <c r="QLM162" s="350"/>
      <c r="QLN162" s="350"/>
      <c r="QLO162" s="350"/>
      <c r="QLP162" s="350"/>
      <c r="QLQ162" s="350"/>
      <c r="QLR162" s="350"/>
      <c r="QLS162" s="350"/>
      <c r="QLT162" s="350"/>
      <c r="QLU162" s="350"/>
      <c r="QLV162" s="350"/>
      <c r="QLW162" s="350"/>
      <c r="QLX162" s="350"/>
      <c r="QLY162" s="350"/>
      <c r="QLZ162" s="350"/>
      <c r="QMA162" s="350"/>
      <c r="QMB162" s="350"/>
      <c r="QMC162" s="350"/>
      <c r="QMD162" s="350"/>
      <c r="QME162" s="350"/>
      <c r="QMF162" s="350"/>
      <c r="QMG162" s="350"/>
      <c r="QMH162" s="350"/>
      <c r="QMI162" s="350"/>
      <c r="QMJ162" s="350"/>
      <c r="QMK162" s="350"/>
      <c r="QML162" s="350"/>
      <c r="QMM162" s="350"/>
      <c r="QMN162" s="350"/>
      <c r="QMO162" s="350"/>
      <c r="QMP162" s="350"/>
      <c r="QMQ162" s="350"/>
      <c r="QMR162" s="350"/>
      <c r="QMS162" s="350"/>
      <c r="QMT162" s="350"/>
      <c r="QMU162" s="350"/>
      <c r="QMV162" s="350"/>
      <c r="QMW162" s="350"/>
      <c r="QMX162" s="350"/>
      <c r="QMY162" s="350"/>
      <c r="QMZ162" s="350"/>
      <c r="QNA162" s="350"/>
      <c r="QNB162" s="350"/>
      <c r="QNC162" s="350"/>
      <c r="QND162" s="350"/>
      <c r="QNE162" s="350"/>
      <c r="QNF162" s="350"/>
      <c r="QNG162" s="350"/>
      <c r="QNH162" s="350"/>
      <c r="QNI162" s="350"/>
      <c r="QNJ162" s="350"/>
      <c r="QNK162" s="350"/>
      <c r="QNL162" s="350"/>
      <c r="QNM162" s="350"/>
      <c r="QNN162" s="350"/>
      <c r="QNO162" s="350"/>
      <c r="QNP162" s="350"/>
      <c r="QNQ162" s="350"/>
      <c r="QNR162" s="350"/>
      <c r="QNS162" s="350"/>
      <c r="QNT162" s="350"/>
      <c r="QNU162" s="350"/>
      <c r="QNV162" s="350"/>
      <c r="QNW162" s="350"/>
      <c r="QNX162" s="350"/>
      <c r="QNY162" s="350"/>
      <c r="QNZ162" s="350"/>
      <c r="QOA162" s="350"/>
      <c r="QOB162" s="350"/>
      <c r="QOC162" s="350"/>
      <c r="QOD162" s="350"/>
      <c r="QOE162" s="350"/>
      <c r="QOF162" s="350"/>
      <c r="QOG162" s="350"/>
      <c r="QOH162" s="350"/>
      <c r="QOI162" s="350"/>
      <c r="QOJ162" s="350"/>
      <c r="QOK162" s="350"/>
      <c r="QOL162" s="350"/>
      <c r="QOM162" s="350"/>
      <c r="QON162" s="350"/>
      <c r="QOO162" s="350"/>
      <c r="QOP162" s="350"/>
      <c r="QOQ162" s="350"/>
      <c r="QOR162" s="350"/>
      <c r="QOS162" s="350"/>
      <c r="QOT162" s="350"/>
      <c r="QOU162" s="350"/>
      <c r="QOV162" s="350"/>
      <c r="QOW162" s="350"/>
      <c r="QOX162" s="350"/>
      <c r="QOY162" s="350"/>
      <c r="QOZ162" s="350"/>
      <c r="QPA162" s="350"/>
      <c r="QPB162" s="350"/>
      <c r="QPC162" s="350"/>
      <c r="QPD162" s="350"/>
      <c r="QPE162" s="350"/>
      <c r="QPF162" s="350"/>
      <c r="QPG162" s="350"/>
      <c r="QPH162" s="350"/>
      <c r="QPI162" s="350"/>
      <c r="QPJ162" s="350"/>
      <c r="QPK162" s="350"/>
      <c r="QPL162" s="350"/>
      <c r="QPM162" s="350"/>
      <c r="QPN162" s="350"/>
      <c r="QPO162" s="350"/>
      <c r="QPP162" s="350"/>
      <c r="QPQ162" s="350"/>
      <c r="QPR162" s="350"/>
      <c r="QPS162" s="350"/>
      <c r="QPT162" s="350"/>
      <c r="QPU162" s="350"/>
      <c r="QPV162" s="350"/>
      <c r="QPW162" s="350"/>
      <c r="QPX162" s="350"/>
      <c r="QPY162" s="350"/>
      <c r="QPZ162" s="350"/>
      <c r="QQA162" s="350"/>
      <c r="QQB162" s="350"/>
      <c r="QQC162" s="350"/>
      <c r="QQD162" s="350"/>
      <c r="QQE162" s="350"/>
      <c r="QQF162" s="350"/>
      <c r="QQG162" s="350"/>
      <c r="QQH162" s="350"/>
      <c r="QQI162" s="350"/>
      <c r="QQJ162" s="350"/>
      <c r="QQK162" s="350"/>
      <c r="QQL162" s="350"/>
      <c r="QQM162" s="350"/>
      <c r="QQN162" s="350"/>
      <c r="QQO162" s="350"/>
      <c r="QQP162" s="350"/>
      <c r="QQQ162" s="350"/>
      <c r="QQR162" s="350"/>
      <c r="QQS162" s="350"/>
      <c r="QQT162" s="350"/>
      <c r="QQU162" s="350"/>
      <c r="QQV162" s="350"/>
      <c r="QQW162" s="350"/>
      <c r="QQX162" s="350"/>
      <c r="QQY162" s="350"/>
      <c r="QQZ162" s="350"/>
      <c r="QRA162" s="350"/>
      <c r="QRB162" s="350"/>
      <c r="QRC162" s="350"/>
      <c r="QRD162" s="350"/>
      <c r="QRE162" s="350"/>
      <c r="QRF162" s="350"/>
      <c r="QRG162" s="350"/>
      <c r="QRH162" s="350"/>
      <c r="QRI162" s="350"/>
      <c r="QRJ162" s="350"/>
      <c r="QRK162" s="350"/>
      <c r="QRL162" s="350"/>
      <c r="QRM162" s="350"/>
      <c r="QRN162" s="350"/>
      <c r="QRO162" s="350"/>
      <c r="QRP162" s="350"/>
      <c r="QRQ162" s="350"/>
      <c r="QRR162" s="350"/>
      <c r="QRS162" s="350"/>
      <c r="QRT162" s="350"/>
      <c r="QRU162" s="350"/>
      <c r="QRV162" s="350"/>
      <c r="QRW162" s="350"/>
      <c r="QRX162" s="350"/>
      <c r="QRY162" s="350"/>
      <c r="QRZ162" s="350"/>
      <c r="QSA162" s="350"/>
      <c r="QSB162" s="350"/>
      <c r="QSC162" s="350"/>
      <c r="QSD162" s="350"/>
      <c r="QSE162" s="350"/>
      <c r="QSF162" s="350"/>
      <c r="QSG162" s="350"/>
      <c r="QSH162" s="350"/>
      <c r="QSI162" s="350"/>
      <c r="QSJ162" s="350"/>
      <c r="QSK162" s="350"/>
      <c r="QSL162" s="350"/>
      <c r="QSM162" s="350"/>
      <c r="QSN162" s="350"/>
      <c r="QSO162" s="350"/>
      <c r="QSP162" s="350"/>
      <c r="QSQ162" s="350"/>
      <c r="QSR162" s="350"/>
      <c r="QSS162" s="350"/>
      <c r="QST162" s="350"/>
      <c r="QSU162" s="350"/>
      <c r="QSV162" s="350"/>
      <c r="QSW162" s="350"/>
      <c r="QSX162" s="350"/>
      <c r="QSY162" s="350"/>
      <c r="QSZ162" s="350"/>
      <c r="QTA162" s="350"/>
      <c r="QTB162" s="350"/>
      <c r="QTC162" s="350"/>
      <c r="QTD162" s="350"/>
      <c r="QTE162" s="350"/>
      <c r="QTF162" s="350"/>
      <c r="QTG162" s="350"/>
      <c r="QTH162" s="350"/>
      <c r="QTI162" s="350"/>
      <c r="QTJ162" s="350"/>
      <c r="QTK162" s="350"/>
      <c r="QTL162" s="350"/>
      <c r="QTM162" s="350"/>
      <c r="QTN162" s="350"/>
      <c r="QTO162" s="350"/>
      <c r="QTP162" s="350"/>
      <c r="QTQ162" s="350"/>
      <c r="QTR162" s="350"/>
      <c r="QTS162" s="350"/>
      <c r="QTT162" s="350"/>
      <c r="QTU162" s="350"/>
      <c r="QTV162" s="350"/>
      <c r="QTW162" s="350"/>
      <c r="QTX162" s="350"/>
      <c r="QTY162" s="350"/>
      <c r="QTZ162" s="350"/>
      <c r="QUA162" s="350"/>
      <c r="QUB162" s="350"/>
      <c r="QUC162" s="350"/>
      <c r="QUD162" s="350"/>
      <c r="QUE162" s="350"/>
      <c r="QUF162" s="350"/>
      <c r="QUG162" s="350"/>
      <c r="QUH162" s="350"/>
      <c r="QUI162" s="350"/>
      <c r="QUJ162" s="350"/>
      <c r="QUK162" s="350"/>
      <c r="QUL162" s="350"/>
      <c r="QUM162" s="350"/>
      <c r="QUN162" s="350"/>
      <c r="QUO162" s="350"/>
      <c r="QUP162" s="350"/>
      <c r="QUQ162" s="350"/>
      <c r="QUR162" s="350"/>
      <c r="QUS162" s="350"/>
      <c r="QUT162" s="350"/>
      <c r="QUU162" s="350"/>
      <c r="QUV162" s="350"/>
      <c r="QUW162" s="350"/>
      <c r="QUX162" s="350"/>
      <c r="QUY162" s="350"/>
      <c r="QUZ162" s="350"/>
      <c r="QVA162" s="350"/>
      <c r="QVB162" s="350"/>
      <c r="QVC162" s="350"/>
      <c r="QVD162" s="350"/>
      <c r="QVE162" s="350"/>
      <c r="QVF162" s="350"/>
      <c r="QVG162" s="350"/>
      <c r="QVH162" s="350"/>
      <c r="QVI162" s="350"/>
      <c r="QVJ162" s="350"/>
      <c r="QVK162" s="350"/>
      <c r="QVL162" s="350"/>
      <c r="QVM162" s="350"/>
      <c r="QVN162" s="350"/>
      <c r="QVO162" s="350"/>
      <c r="QVP162" s="350"/>
      <c r="QVQ162" s="350"/>
      <c r="QVR162" s="350"/>
      <c r="QVS162" s="350"/>
      <c r="QVT162" s="350"/>
      <c r="QVU162" s="350"/>
      <c r="QVV162" s="350"/>
      <c r="QVW162" s="350"/>
      <c r="QVX162" s="350"/>
      <c r="QVY162" s="350"/>
      <c r="QVZ162" s="350"/>
      <c r="QWA162" s="350"/>
      <c r="QWB162" s="350"/>
      <c r="QWC162" s="350"/>
      <c r="QWD162" s="350"/>
      <c r="QWE162" s="350"/>
      <c r="QWF162" s="350"/>
      <c r="QWG162" s="350"/>
      <c r="QWH162" s="350"/>
      <c r="QWI162" s="350"/>
      <c r="QWJ162" s="350"/>
      <c r="QWK162" s="350"/>
      <c r="QWL162" s="350"/>
      <c r="QWM162" s="350"/>
      <c r="QWN162" s="350"/>
      <c r="QWO162" s="350"/>
      <c r="QWP162" s="350"/>
      <c r="QWQ162" s="350"/>
      <c r="QWR162" s="350"/>
      <c r="QWS162" s="350"/>
      <c r="QWT162" s="350"/>
      <c r="QWU162" s="350"/>
      <c r="QWV162" s="350"/>
      <c r="QWW162" s="350"/>
      <c r="QWX162" s="350"/>
      <c r="QWY162" s="350"/>
      <c r="QWZ162" s="350"/>
      <c r="QXA162" s="350"/>
      <c r="QXB162" s="350"/>
      <c r="QXC162" s="350"/>
      <c r="QXD162" s="350"/>
      <c r="QXE162" s="350"/>
      <c r="QXF162" s="350"/>
      <c r="QXG162" s="350"/>
      <c r="QXH162" s="350"/>
      <c r="QXI162" s="350"/>
      <c r="QXJ162" s="350"/>
      <c r="QXK162" s="350"/>
      <c r="QXL162" s="350"/>
      <c r="QXM162" s="350"/>
      <c r="QXN162" s="350"/>
      <c r="QXO162" s="350"/>
      <c r="QXP162" s="350"/>
      <c r="QXQ162" s="350"/>
      <c r="QXR162" s="350"/>
      <c r="QXS162" s="350"/>
      <c r="QXT162" s="350"/>
      <c r="QXU162" s="350"/>
      <c r="QXV162" s="350"/>
      <c r="QXW162" s="350"/>
      <c r="QXX162" s="350"/>
      <c r="QXY162" s="350"/>
      <c r="QXZ162" s="350"/>
      <c r="QYA162" s="350"/>
      <c r="QYB162" s="350"/>
      <c r="QYC162" s="350"/>
      <c r="QYD162" s="350"/>
      <c r="QYE162" s="350"/>
      <c r="QYF162" s="350"/>
      <c r="QYG162" s="350"/>
      <c r="QYH162" s="350"/>
      <c r="QYI162" s="350"/>
      <c r="QYJ162" s="350"/>
      <c r="QYK162" s="350"/>
      <c r="QYL162" s="350"/>
      <c r="QYM162" s="350"/>
      <c r="QYN162" s="350"/>
      <c r="QYO162" s="350"/>
      <c r="QYP162" s="350"/>
      <c r="QYQ162" s="350"/>
      <c r="QYR162" s="350"/>
      <c r="QYS162" s="350"/>
      <c r="QYT162" s="350"/>
      <c r="QYU162" s="350"/>
      <c r="QYV162" s="350"/>
      <c r="QYW162" s="350"/>
      <c r="QYX162" s="350"/>
      <c r="QYY162" s="350"/>
      <c r="QYZ162" s="350"/>
      <c r="QZA162" s="350"/>
      <c r="QZB162" s="350"/>
      <c r="QZC162" s="350"/>
      <c r="QZD162" s="350"/>
      <c r="QZE162" s="350"/>
      <c r="QZF162" s="350"/>
      <c r="QZG162" s="350"/>
      <c r="QZH162" s="350"/>
      <c r="QZI162" s="350"/>
      <c r="QZJ162" s="350"/>
      <c r="QZK162" s="350"/>
      <c r="QZL162" s="350"/>
      <c r="QZM162" s="350"/>
      <c r="QZN162" s="350"/>
      <c r="QZO162" s="350"/>
      <c r="QZP162" s="350"/>
      <c r="QZQ162" s="350"/>
      <c r="QZR162" s="350"/>
      <c r="QZS162" s="350"/>
      <c r="QZT162" s="350"/>
      <c r="QZU162" s="350"/>
      <c r="QZV162" s="350"/>
      <c r="QZW162" s="350"/>
      <c r="QZX162" s="350"/>
      <c r="QZY162" s="350"/>
      <c r="QZZ162" s="350"/>
      <c r="RAA162" s="350"/>
      <c r="RAB162" s="350"/>
      <c r="RAC162" s="350"/>
      <c r="RAD162" s="350"/>
      <c r="RAE162" s="350"/>
      <c r="RAF162" s="350"/>
      <c r="RAG162" s="350"/>
      <c r="RAH162" s="350"/>
      <c r="RAI162" s="350"/>
      <c r="RAJ162" s="350"/>
      <c r="RAK162" s="350"/>
      <c r="RAL162" s="350"/>
      <c r="RAM162" s="350"/>
      <c r="RAN162" s="350"/>
      <c r="RAO162" s="350"/>
      <c r="RAP162" s="350"/>
      <c r="RAQ162" s="350"/>
      <c r="RAR162" s="350"/>
      <c r="RAS162" s="350"/>
      <c r="RAT162" s="350"/>
      <c r="RAU162" s="350"/>
      <c r="RAV162" s="350"/>
      <c r="RAW162" s="350"/>
      <c r="RAX162" s="350"/>
      <c r="RAY162" s="350"/>
      <c r="RAZ162" s="350"/>
      <c r="RBA162" s="350"/>
      <c r="RBB162" s="350"/>
      <c r="RBC162" s="350"/>
      <c r="RBD162" s="350"/>
      <c r="RBE162" s="350"/>
      <c r="RBF162" s="350"/>
      <c r="RBG162" s="350"/>
      <c r="RBH162" s="350"/>
      <c r="RBI162" s="350"/>
      <c r="RBJ162" s="350"/>
      <c r="RBK162" s="350"/>
      <c r="RBL162" s="350"/>
      <c r="RBM162" s="350"/>
      <c r="RBN162" s="350"/>
      <c r="RBO162" s="350"/>
      <c r="RBP162" s="350"/>
      <c r="RBQ162" s="350"/>
      <c r="RBR162" s="350"/>
      <c r="RBS162" s="350"/>
      <c r="RBT162" s="350"/>
      <c r="RBU162" s="350"/>
      <c r="RBV162" s="350"/>
      <c r="RBW162" s="350"/>
      <c r="RBX162" s="350"/>
      <c r="RBY162" s="350"/>
      <c r="RBZ162" s="350"/>
      <c r="RCA162" s="350"/>
      <c r="RCB162" s="350"/>
      <c r="RCC162" s="350"/>
      <c r="RCD162" s="350"/>
      <c r="RCE162" s="350"/>
      <c r="RCF162" s="350"/>
      <c r="RCG162" s="350"/>
      <c r="RCH162" s="350"/>
      <c r="RCI162" s="350"/>
      <c r="RCJ162" s="350"/>
      <c r="RCK162" s="350"/>
      <c r="RCL162" s="350"/>
      <c r="RCM162" s="350"/>
      <c r="RCN162" s="350"/>
      <c r="RCO162" s="350"/>
      <c r="RCP162" s="350"/>
      <c r="RCQ162" s="350"/>
      <c r="RCR162" s="350"/>
      <c r="RCS162" s="350"/>
      <c r="RCT162" s="350"/>
      <c r="RCU162" s="350"/>
      <c r="RCV162" s="350"/>
      <c r="RCW162" s="350"/>
      <c r="RCX162" s="350"/>
      <c r="RCY162" s="350"/>
      <c r="RCZ162" s="350"/>
      <c r="RDA162" s="350"/>
      <c r="RDB162" s="350"/>
      <c r="RDC162" s="350"/>
      <c r="RDD162" s="350"/>
      <c r="RDE162" s="350"/>
      <c r="RDF162" s="350"/>
      <c r="RDG162" s="350"/>
      <c r="RDH162" s="350"/>
      <c r="RDI162" s="350"/>
      <c r="RDJ162" s="350"/>
      <c r="RDK162" s="350"/>
      <c r="RDL162" s="350"/>
      <c r="RDM162" s="350"/>
      <c r="RDN162" s="350"/>
      <c r="RDO162" s="350"/>
      <c r="RDP162" s="350"/>
      <c r="RDQ162" s="350"/>
      <c r="RDR162" s="350"/>
      <c r="RDS162" s="350"/>
      <c r="RDT162" s="350"/>
      <c r="RDU162" s="350"/>
      <c r="RDV162" s="350"/>
      <c r="RDW162" s="350"/>
      <c r="RDX162" s="350"/>
      <c r="RDY162" s="350"/>
      <c r="RDZ162" s="350"/>
      <c r="REA162" s="350"/>
      <c r="REB162" s="350"/>
      <c r="REC162" s="350"/>
      <c r="RED162" s="350"/>
      <c r="REE162" s="350"/>
      <c r="REF162" s="350"/>
      <c r="REG162" s="350"/>
      <c r="REH162" s="350"/>
      <c r="REI162" s="350"/>
      <c r="REJ162" s="350"/>
      <c r="REK162" s="350"/>
      <c r="REL162" s="350"/>
      <c r="REM162" s="350"/>
      <c r="REN162" s="350"/>
      <c r="REO162" s="350"/>
      <c r="REP162" s="350"/>
      <c r="REQ162" s="350"/>
      <c r="RER162" s="350"/>
      <c r="RES162" s="350"/>
      <c r="RET162" s="350"/>
      <c r="REU162" s="350"/>
      <c r="REV162" s="350"/>
      <c r="REW162" s="350"/>
      <c r="REX162" s="350"/>
      <c r="REY162" s="350"/>
      <c r="REZ162" s="350"/>
      <c r="RFA162" s="350"/>
      <c r="RFB162" s="350"/>
      <c r="RFC162" s="350"/>
      <c r="RFD162" s="350"/>
      <c r="RFE162" s="350"/>
      <c r="RFF162" s="350"/>
      <c r="RFG162" s="350"/>
      <c r="RFH162" s="350"/>
      <c r="RFI162" s="350"/>
      <c r="RFJ162" s="350"/>
      <c r="RFK162" s="350"/>
      <c r="RFL162" s="350"/>
      <c r="RFM162" s="350"/>
      <c r="RFN162" s="350"/>
      <c r="RFO162" s="350"/>
      <c r="RFP162" s="350"/>
      <c r="RFQ162" s="350"/>
      <c r="RFR162" s="350"/>
      <c r="RFS162" s="350"/>
      <c r="RFT162" s="350"/>
      <c r="RFU162" s="350"/>
      <c r="RFV162" s="350"/>
      <c r="RFW162" s="350"/>
      <c r="RFX162" s="350"/>
      <c r="RFY162" s="350"/>
      <c r="RFZ162" s="350"/>
      <c r="RGA162" s="350"/>
      <c r="RGB162" s="350"/>
      <c r="RGC162" s="350"/>
      <c r="RGD162" s="350"/>
      <c r="RGE162" s="350"/>
      <c r="RGF162" s="350"/>
      <c r="RGG162" s="350"/>
      <c r="RGH162" s="350"/>
      <c r="RGI162" s="350"/>
      <c r="RGJ162" s="350"/>
      <c r="RGK162" s="350"/>
      <c r="RGL162" s="350"/>
      <c r="RGM162" s="350"/>
      <c r="RGN162" s="350"/>
      <c r="RGO162" s="350"/>
      <c r="RGP162" s="350"/>
      <c r="RGQ162" s="350"/>
      <c r="RGR162" s="350"/>
      <c r="RGS162" s="350"/>
      <c r="RGT162" s="350"/>
      <c r="RGU162" s="350"/>
      <c r="RGV162" s="350"/>
      <c r="RGW162" s="350"/>
      <c r="RGX162" s="350"/>
      <c r="RGY162" s="350"/>
      <c r="RGZ162" s="350"/>
      <c r="RHA162" s="350"/>
      <c r="RHB162" s="350"/>
      <c r="RHC162" s="350"/>
      <c r="RHD162" s="350"/>
      <c r="RHE162" s="350"/>
      <c r="RHF162" s="350"/>
      <c r="RHG162" s="350"/>
      <c r="RHH162" s="350"/>
      <c r="RHI162" s="350"/>
      <c r="RHJ162" s="350"/>
      <c r="RHK162" s="350"/>
      <c r="RHL162" s="350"/>
      <c r="RHM162" s="350"/>
      <c r="RHN162" s="350"/>
      <c r="RHO162" s="350"/>
      <c r="RHP162" s="350"/>
      <c r="RHQ162" s="350"/>
      <c r="RHR162" s="350"/>
      <c r="RHS162" s="350"/>
      <c r="RHT162" s="350"/>
      <c r="RHU162" s="350"/>
      <c r="RHV162" s="350"/>
      <c r="RHW162" s="350"/>
      <c r="RHX162" s="350"/>
      <c r="RHY162" s="350"/>
      <c r="RHZ162" s="350"/>
      <c r="RIA162" s="350"/>
      <c r="RIB162" s="350"/>
      <c r="RIC162" s="350"/>
      <c r="RID162" s="350"/>
      <c r="RIE162" s="350"/>
      <c r="RIF162" s="350"/>
      <c r="RIG162" s="350"/>
      <c r="RIH162" s="350"/>
      <c r="RII162" s="350"/>
      <c r="RIJ162" s="350"/>
      <c r="RIK162" s="350"/>
      <c r="RIL162" s="350"/>
      <c r="RIM162" s="350"/>
      <c r="RIN162" s="350"/>
      <c r="RIO162" s="350"/>
      <c r="RIP162" s="350"/>
      <c r="RIQ162" s="350"/>
      <c r="RIR162" s="350"/>
      <c r="RIS162" s="350"/>
      <c r="RIT162" s="350"/>
      <c r="RIU162" s="350"/>
      <c r="RIV162" s="350"/>
      <c r="RIW162" s="350"/>
      <c r="RIX162" s="350"/>
      <c r="RIY162" s="350"/>
      <c r="RIZ162" s="350"/>
      <c r="RJA162" s="350"/>
      <c r="RJB162" s="350"/>
      <c r="RJC162" s="350"/>
      <c r="RJD162" s="350"/>
      <c r="RJE162" s="350"/>
      <c r="RJF162" s="350"/>
      <c r="RJG162" s="350"/>
      <c r="RJH162" s="350"/>
      <c r="RJI162" s="350"/>
      <c r="RJJ162" s="350"/>
      <c r="RJK162" s="350"/>
      <c r="RJL162" s="350"/>
      <c r="RJM162" s="350"/>
      <c r="RJN162" s="350"/>
      <c r="RJO162" s="350"/>
      <c r="RJP162" s="350"/>
      <c r="RJQ162" s="350"/>
      <c r="RJR162" s="350"/>
      <c r="RJS162" s="350"/>
      <c r="RJT162" s="350"/>
      <c r="RJU162" s="350"/>
      <c r="RJV162" s="350"/>
      <c r="RJW162" s="350"/>
      <c r="RJX162" s="350"/>
      <c r="RJY162" s="350"/>
      <c r="RJZ162" s="350"/>
      <c r="RKA162" s="350"/>
      <c r="RKB162" s="350"/>
      <c r="RKC162" s="350"/>
      <c r="RKD162" s="350"/>
      <c r="RKE162" s="350"/>
      <c r="RKF162" s="350"/>
      <c r="RKG162" s="350"/>
      <c r="RKH162" s="350"/>
      <c r="RKI162" s="350"/>
      <c r="RKJ162" s="350"/>
      <c r="RKK162" s="350"/>
      <c r="RKL162" s="350"/>
      <c r="RKM162" s="350"/>
      <c r="RKN162" s="350"/>
      <c r="RKO162" s="350"/>
      <c r="RKP162" s="350"/>
      <c r="RKQ162" s="350"/>
      <c r="RKR162" s="350"/>
      <c r="RKS162" s="350"/>
      <c r="RKT162" s="350"/>
      <c r="RKU162" s="350"/>
      <c r="RKV162" s="350"/>
      <c r="RKW162" s="350"/>
      <c r="RKX162" s="350"/>
      <c r="RKY162" s="350"/>
      <c r="RKZ162" s="350"/>
      <c r="RLA162" s="350"/>
      <c r="RLB162" s="350"/>
      <c r="RLC162" s="350"/>
      <c r="RLD162" s="350"/>
      <c r="RLE162" s="350"/>
      <c r="RLF162" s="350"/>
      <c r="RLG162" s="350"/>
      <c r="RLH162" s="350"/>
      <c r="RLI162" s="350"/>
      <c r="RLJ162" s="350"/>
      <c r="RLK162" s="350"/>
      <c r="RLL162" s="350"/>
      <c r="RLM162" s="350"/>
      <c r="RLN162" s="350"/>
      <c r="RLO162" s="350"/>
      <c r="RLP162" s="350"/>
      <c r="RLQ162" s="350"/>
      <c r="RLR162" s="350"/>
      <c r="RLS162" s="350"/>
      <c r="RLT162" s="350"/>
      <c r="RLU162" s="350"/>
      <c r="RLV162" s="350"/>
      <c r="RLW162" s="350"/>
      <c r="RLX162" s="350"/>
      <c r="RLY162" s="350"/>
      <c r="RLZ162" s="350"/>
      <c r="RMA162" s="350"/>
      <c r="RMB162" s="350"/>
      <c r="RMC162" s="350"/>
      <c r="RMD162" s="350"/>
      <c r="RME162" s="350"/>
      <c r="RMF162" s="350"/>
      <c r="RMG162" s="350"/>
      <c r="RMH162" s="350"/>
      <c r="RMI162" s="350"/>
      <c r="RMJ162" s="350"/>
      <c r="RMK162" s="350"/>
      <c r="RML162" s="350"/>
      <c r="RMM162" s="350"/>
      <c r="RMN162" s="350"/>
      <c r="RMO162" s="350"/>
      <c r="RMP162" s="350"/>
      <c r="RMQ162" s="350"/>
      <c r="RMR162" s="350"/>
      <c r="RMS162" s="350"/>
      <c r="RMT162" s="350"/>
      <c r="RMU162" s="350"/>
      <c r="RMV162" s="350"/>
      <c r="RMW162" s="350"/>
      <c r="RMX162" s="350"/>
      <c r="RMY162" s="350"/>
      <c r="RMZ162" s="350"/>
      <c r="RNA162" s="350"/>
      <c r="RNB162" s="350"/>
      <c r="RNC162" s="350"/>
      <c r="RND162" s="350"/>
      <c r="RNE162" s="350"/>
      <c r="RNF162" s="350"/>
      <c r="RNG162" s="350"/>
      <c r="RNH162" s="350"/>
      <c r="RNI162" s="350"/>
      <c r="RNJ162" s="350"/>
      <c r="RNK162" s="350"/>
      <c r="RNL162" s="350"/>
      <c r="RNM162" s="350"/>
      <c r="RNN162" s="350"/>
      <c r="RNO162" s="350"/>
      <c r="RNP162" s="350"/>
      <c r="RNQ162" s="350"/>
      <c r="RNR162" s="350"/>
      <c r="RNS162" s="350"/>
      <c r="RNT162" s="350"/>
      <c r="RNU162" s="350"/>
      <c r="RNV162" s="350"/>
      <c r="RNW162" s="350"/>
      <c r="RNX162" s="350"/>
      <c r="RNY162" s="350"/>
      <c r="RNZ162" s="350"/>
      <c r="ROA162" s="350"/>
      <c r="ROB162" s="350"/>
      <c r="ROC162" s="350"/>
      <c r="ROD162" s="350"/>
      <c r="ROE162" s="350"/>
      <c r="ROF162" s="350"/>
      <c r="ROG162" s="350"/>
      <c r="ROH162" s="350"/>
      <c r="ROI162" s="350"/>
      <c r="ROJ162" s="350"/>
      <c r="ROK162" s="350"/>
      <c r="ROL162" s="350"/>
      <c r="ROM162" s="350"/>
      <c r="RON162" s="350"/>
      <c r="ROO162" s="350"/>
      <c r="ROP162" s="350"/>
      <c r="ROQ162" s="350"/>
      <c r="ROR162" s="350"/>
      <c r="ROS162" s="350"/>
      <c r="ROT162" s="350"/>
      <c r="ROU162" s="350"/>
      <c r="ROV162" s="350"/>
      <c r="ROW162" s="350"/>
      <c r="ROX162" s="350"/>
      <c r="ROY162" s="350"/>
      <c r="ROZ162" s="350"/>
      <c r="RPA162" s="350"/>
      <c r="RPB162" s="350"/>
      <c r="RPC162" s="350"/>
      <c r="RPD162" s="350"/>
      <c r="RPE162" s="350"/>
      <c r="RPF162" s="350"/>
      <c r="RPG162" s="350"/>
      <c r="RPH162" s="350"/>
      <c r="RPI162" s="350"/>
      <c r="RPJ162" s="350"/>
      <c r="RPK162" s="350"/>
      <c r="RPL162" s="350"/>
      <c r="RPM162" s="350"/>
      <c r="RPN162" s="350"/>
      <c r="RPO162" s="350"/>
      <c r="RPP162" s="350"/>
      <c r="RPQ162" s="350"/>
      <c r="RPR162" s="350"/>
      <c r="RPS162" s="350"/>
      <c r="RPT162" s="350"/>
      <c r="RPU162" s="350"/>
      <c r="RPV162" s="350"/>
      <c r="RPW162" s="350"/>
      <c r="RPX162" s="350"/>
      <c r="RPY162" s="350"/>
      <c r="RPZ162" s="350"/>
      <c r="RQA162" s="350"/>
      <c r="RQB162" s="350"/>
      <c r="RQC162" s="350"/>
      <c r="RQD162" s="350"/>
      <c r="RQE162" s="350"/>
      <c r="RQF162" s="350"/>
      <c r="RQG162" s="350"/>
      <c r="RQH162" s="350"/>
      <c r="RQI162" s="350"/>
      <c r="RQJ162" s="350"/>
      <c r="RQK162" s="350"/>
      <c r="RQL162" s="350"/>
      <c r="RQM162" s="350"/>
      <c r="RQN162" s="350"/>
      <c r="RQO162" s="350"/>
      <c r="RQP162" s="350"/>
      <c r="RQQ162" s="350"/>
      <c r="RQR162" s="350"/>
      <c r="RQS162" s="350"/>
      <c r="RQT162" s="350"/>
      <c r="RQU162" s="350"/>
      <c r="RQV162" s="350"/>
      <c r="RQW162" s="350"/>
      <c r="RQX162" s="350"/>
      <c r="RQY162" s="350"/>
      <c r="RQZ162" s="350"/>
      <c r="RRA162" s="350"/>
      <c r="RRB162" s="350"/>
      <c r="RRC162" s="350"/>
      <c r="RRD162" s="350"/>
      <c r="RRE162" s="350"/>
      <c r="RRF162" s="350"/>
      <c r="RRG162" s="350"/>
      <c r="RRH162" s="350"/>
      <c r="RRI162" s="350"/>
      <c r="RRJ162" s="350"/>
      <c r="RRK162" s="350"/>
      <c r="RRL162" s="350"/>
      <c r="RRM162" s="350"/>
      <c r="RRN162" s="350"/>
      <c r="RRO162" s="350"/>
      <c r="RRP162" s="350"/>
      <c r="RRQ162" s="350"/>
      <c r="RRR162" s="350"/>
      <c r="RRS162" s="350"/>
      <c r="RRT162" s="350"/>
      <c r="RRU162" s="350"/>
      <c r="RRV162" s="350"/>
      <c r="RRW162" s="350"/>
      <c r="RRX162" s="350"/>
      <c r="RRY162" s="350"/>
      <c r="RRZ162" s="350"/>
      <c r="RSA162" s="350"/>
      <c r="RSB162" s="350"/>
      <c r="RSC162" s="350"/>
      <c r="RSD162" s="350"/>
      <c r="RSE162" s="350"/>
      <c r="RSF162" s="350"/>
      <c r="RSG162" s="350"/>
      <c r="RSH162" s="350"/>
      <c r="RSI162" s="350"/>
      <c r="RSJ162" s="350"/>
      <c r="RSK162" s="350"/>
      <c r="RSL162" s="350"/>
      <c r="RSM162" s="350"/>
      <c r="RSN162" s="350"/>
      <c r="RSO162" s="350"/>
      <c r="RSP162" s="350"/>
      <c r="RSQ162" s="350"/>
      <c r="RSR162" s="350"/>
      <c r="RSS162" s="350"/>
      <c r="RST162" s="350"/>
      <c r="RSU162" s="350"/>
      <c r="RSV162" s="350"/>
      <c r="RSW162" s="350"/>
      <c r="RSX162" s="350"/>
      <c r="RSY162" s="350"/>
      <c r="RSZ162" s="350"/>
      <c r="RTA162" s="350"/>
      <c r="RTB162" s="350"/>
      <c r="RTC162" s="350"/>
      <c r="RTD162" s="350"/>
      <c r="RTE162" s="350"/>
      <c r="RTF162" s="350"/>
      <c r="RTG162" s="350"/>
      <c r="RTH162" s="350"/>
      <c r="RTI162" s="350"/>
      <c r="RTJ162" s="350"/>
      <c r="RTK162" s="350"/>
      <c r="RTL162" s="350"/>
      <c r="RTM162" s="350"/>
      <c r="RTN162" s="350"/>
      <c r="RTO162" s="350"/>
      <c r="RTP162" s="350"/>
      <c r="RTQ162" s="350"/>
      <c r="RTR162" s="350"/>
      <c r="RTS162" s="350"/>
      <c r="RTT162" s="350"/>
      <c r="RTU162" s="350"/>
      <c r="RTV162" s="350"/>
      <c r="RTW162" s="350"/>
      <c r="RTX162" s="350"/>
      <c r="RTY162" s="350"/>
      <c r="RTZ162" s="350"/>
      <c r="RUA162" s="350"/>
      <c r="RUB162" s="350"/>
      <c r="RUC162" s="350"/>
      <c r="RUD162" s="350"/>
      <c r="RUE162" s="350"/>
      <c r="RUF162" s="350"/>
      <c r="RUG162" s="350"/>
      <c r="RUH162" s="350"/>
      <c r="RUI162" s="350"/>
      <c r="RUJ162" s="350"/>
      <c r="RUK162" s="350"/>
      <c r="RUL162" s="350"/>
      <c r="RUM162" s="350"/>
      <c r="RUN162" s="350"/>
      <c r="RUO162" s="350"/>
      <c r="RUP162" s="350"/>
      <c r="RUQ162" s="350"/>
      <c r="RUR162" s="350"/>
      <c r="RUS162" s="350"/>
      <c r="RUT162" s="350"/>
      <c r="RUU162" s="350"/>
      <c r="RUV162" s="350"/>
      <c r="RUW162" s="350"/>
      <c r="RUX162" s="350"/>
      <c r="RUY162" s="350"/>
      <c r="RUZ162" s="350"/>
      <c r="RVA162" s="350"/>
      <c r="RVB162" s="350"/>
      <c r="RVC162" s="350"/>
      <c r="RVD162" s="350"/>
      <c r="RVE162" s="350"/>
      <c r="RVF162" s="350"/>
      <c r="RVG162" s="350"/>
      <c r="RVH162" s="350"/>
      <c r="RVI162" s="350"/>
      <c r="RVJ162" s="350"/>
      <c r="RVK162" s="350"/>
      <c r="RVL162" s="350"/>
      <c r="RVM162" s="350"/>
      <c r="RVN162" s="350"/>
      <c r="RVO162" s="350"/>
      <c r="RVP162" s="350"/>
      <c r="RVQ162" s="350"/>
      <c r="RVR162" s="350"/>
      <c r="RVS162" s="350"/>
      <c r="RVT162" s="350"/>
      <c r="RVU162" s="350"/>
      <c r="RVV162" s="350"/>
      <c r="RVW162" s="350"/>
      <c r="RVX162" s="350"/>
      <c r="RVY162" s="350"/>
      <c r="RVZ162" s="350"/>
      <c r="RWA162" s="350"/>
      <c r="RWB162" s="350"/>
      <c r="RWC162" s="350"/>
      <c r="RWD162" s="350"/>
      <c r="RWE162" s="350"/>
      <c r="RWF162" s="350"/>
      <c r="RWG162" s="350"/>
      <c r="RWH162" s="350"/>
      <c r="RWI162" s="350"/>
      <c r="RWJ162" s="350"/>
      <c r="RWK162" s="350"/>
      <c r="RWL162" s="350"/>
      <c r="RWM162" s="350"/>
      <c r="RWN162" s="350"/>
      <c r="RWO162" s="350"/>
      <c r="RWP162" s="350"/>
      <c r="RWQ162" s="350"/>
      <c r="RWR162" s="350"/>
      <c r="RWS162" s="350"/>
      <c r="RWT162" s="350"/>
      <c r="RWU162" s="350"/>
      <c r="RWV162" s="350"/>
      <c r="RWW162" s="350"/>
      <c r="RWX162" s="350"/>
      <c r="RWY162" s="350"/>
      <c r="RWZ162" s="350"/>
      <c r="RXA162" s="350"/>
      <c r="RXB162" s="350"/>
      <c r="RXC162" s="350"/>
      <c r="RXD162" s="350"/>
      <c r="RXE162" s="350"/>
      <c r="RXF162" s="350"/>
      <c r="RXG162" s="350"/>
      <c r="RXH162" s="350"/>
      <c r="RXI162" s="350"/>
      <c r="RXJ162" s="350"/>
      <c r="RXK162" s="350"/>
      <c r="RXL162" s="350"/>
      <c r="RXM162" s="350"/>
      <c r="RXN162" s="350"/>
      <c r="RXO162" s="350"/>
      <c r="RXP162" s="350"/>
      <c r="RXQ162" s="350"/>
      <c r="RXR162" s="350"/>
      <c r="RXS162" s="350"/>
      <c r="RXT162" s="350"/>
      <c r="RXU162" s="350"/>
      <c r="RXV162" s="350"/>
      <c r="RXW162" s="350"/>
      <c r="RXX162" s="350"/>
      <c r="RXY162" s="350"/>
      <c r="RXZ162" s="350"/>
      <c r="RYA162" s="350"/>
      <c r="RYB162" s="350"/>
      <c r="RYC162" s="350"/>
      <c r="RYD162" s="350"/>
      <c r="RYE162" s="350"/>
      <c r="RYF162" s="350"/>
      <c r="RYG162" s="350"/>
      <c r="RYH162" s="350"/>
      <c r="RYI162" s="350"/>
      <c r="RYJ162" s="350"/>
      <c r="RYK162" s="350"/>
      <c r="RYL162" s="350"/>
      <c r="RYM162" s="350"/>
      <c r="RYN162" s="350"/>
      <c r="RYO162" s="350"/>
      <c r="RYP162" s="350"/>
      <c r="RYQ162" s="350"/>
      <c r="RYR162" s="350"/>
      <c r="RYS162" s="350"/>
      <c r="RYT162" s="350"/>
      <c r="RYU162" s="350"/>
      <c r="RYV162" s="350"/>
      <c r="RYW162" s="350"/>
      <c r="RYX162" s="350"/>
      <c r="RYY162" s="350"/>
      <c r="RYZ162" s="350"/>
      <c r="RZA162" s="350"/>
      <c r="RZB162" s="350"/>
      <c r="RZC162" s="350"/>
      <c r="RZD162" s="350"/>
      <c r="RZE162" s="350"/>
      <c r="RZF162" s="350"/>
      <c r="RZG162" s="350"/>
      <c r="RZH162" s="350"/>
      <c r="RZI162" s="350"/>
      <c r="RZJ162" s="350"/>
      <c r="RZK162" s="350"/>
      <c r="RZL162" s="350"/>
      <c r="RZM162" s="350"/>
      <c r="RZN162" s="350"/>
      <c r="RZO162" s="350"/>
      <c r="RZP162" s="350"/>
      <c r="RZQ162" s="350"/>
      <c r="RZR162" s="350"/>
      <c r="RZS162" s="350"/>
      <c r="RZT162" s="350"/>
      <c r="RZU162" s="350"/>
      <c r="RZV162" s="350"/>
      <c r="RZW162" s="350"/>
      <c r="RZX162" s="350"/>
      <c r="RZY162" s="350"/>
      <c r="RZZ162" s="350"/>
      <c r="SAA162" s="350"/>
      <c r="SAB162" s="350"/>
      <c r="SAC162" s="350"/>
      <c r="SAD162" s="350"/>
      <c r="SAE162" s="350"/>
      <c r="SAF162" s="350"/>
      <c r="SAG162" s="350"/>
      <c r="SAH162" s="350"/>
      <c r="SAI162" s="350"/>
      <c r="SAJ162" s="350"/>
      <c r="SAK162" s="350"/>
      <c r="SAL162" s="350"/>
      <c r="SAM162" s="350"/>
      <c r="SAN162" s="350"/>
      <c r="SAO162" s="350"/>
      <c r="SAP162" s="350"/>
      <c r="SAQ162" s="350"/>
      <c r="SAR162" s="350"/>
      <c r="SAS162" s="350"/>
      <c r="SAT162" s="350"/>
      <c r="SAU162" s="350"/>
      <c r="SAV162" s="350"/>
      <c r="SAW162" s="350"/>
      <c r="SAX162" s="350"/>
      <c r="SAY162" s="350"/>
      <c r="SAZ162" s="350"/>
      <c r="SBA162" s="350"/>
      <c r="SBB162" s="350"/>
      <c r="SBC162" s="350"/>
      <c r="SBD162" s="350"/>
      <c r="SBE162" s="350"/>
      <c r="SBF162" s="350"/>
      <c r="SBG162" s="350"/>
      <c r="SBH162" s="350"/>
      <c r="SBI162" s="350"/>
      <c r="SBJ162" s="350"/>
      <c r="SBK162" s="350"/>
      <c r="SBL162" s="350"/>
      <c r="SBM162" s="350"/>
      <c r="SBN162" s="350"/>
      <c r="SBO162" s="350"/>
      <c r="SBP162" s="350"/>
      <c r="SBQ162" s="350"/>
      <c r="SBR162" s="350"/>
      <c r="SBS162" s="350"/>
      <c r="SBT162" s="350"/>
      <c r="SBU162" s="350"/>
      <c r="SBV162" s="350"/>
      <c r="SBW162" s="350"/>
      <c r="SBX162" s="350"/>
      <c r="SBY162" s="350"/>
      <c r="SBZ162" s="350"/>
      <c r="SCA162" s="350"/>
      <c r="SCB162" s="350"/>
      <c r="SCC162" s="350"/>
      <c r="SCD162" s="350"/>
      <c r="SCE162" s="350"/>
      <c r="SCF162" s="350"/>
      <c r="SCG162" s="350"/>
      <c r="SCH162" s="350"/>
      <c r="SCI162" s="350"/>
      <c r="SCJ162" s="350"/>
      <c r="SCK162" s="350"/>
      <c r="SCL162" s="350"/>
      <c r="SCM162" s="350"/>
      <c r="SCN162" s="350"/>
      <c r="SCO162" s="350"/>
      <c r="SCP162" s="350"/>
      <c r="SCQ162" s="350"/>
      <c r="SCR162" s="350"/>
      <c r="SCS162" s="350"/>
      <c r="SCT162" s="350"/>
      <c r="SCU162" s="350"/>
      <c r="SCV162" s="350"/>
      <c r="SCW162" s="350"/>
      <c r="SCX162" s="350"/>
      <c r="SCY162" s="350"/>
      <c r="SCZ162" s="350"/>
      <c r="SDA162" s="350"/>
      <c r="SDB162" s="350"/>
      <c r="SDC162" s="350"/>
      <c r="SDD162" s="350"/>
      <c r="SDE162" s="350"/>
      <c r="SDF162" s="350"/>
      <c r="SDG162" s="350"/>
      <c r="SDH162" s="350"/>
      <c r="SDI162" s="350"/>
      <c r="SDJ162" s="350"/>
      <c r="SDK162" s="350"/>
      <c r="SDL162" s="350"/>
      <c r="SDM162" s="350"/>
      <c r="SDN162" s="350"/>
      <c r="SDO162" s="350"/>
      <c r="SDP162" s="350"/>
      <c r="SDQ162" s="350"/>
      <c r="SDR162" s="350"/>
      <c r="SDS162" s="350"/>
      <c r="SDT162" s="350"/>
      <c r="SDU162" s="350"/>
      <c r="SDV162" s="350"/>
      <c r="SDW162" s="350"/>
      <c r="SDX162" s="350"/>
      <c r="SDY162" s="350"/>
      <c r="SDZ162" s="350"/>
      <c r="SEA162" s="350"/>
      <c r="SEB162" s="350"/>
      <c r="SEC162" s="350"/>
      <c r="SED162" s="350"/>
      <c r="SEE162" s="350"/>
      <c r="SEF162" s="350"/>
      <c r="SEG162" s="350"/>
      <c r="SEH162" s="350"/>
      <c r="SEI162" s="350"/>
      <c r="SEJ162" s="350"/>
      <c r="SEK162" s="350"/>
      <c r="SEL162" s="350"/>
      <c r="SEM162" s="350"/>
      <c r="SEN162" s="350"/>
      <c r="SEO162" s="350"/>
      <c r="SEP162" s="350"/>
      <c r="SEQ162" s="350"/>
      <c r="SER162" s="350"/>
      <c r="SES162" s="350"/>
      <c r="SET162" s="350"/>
      <c r="SEU162" s="350"/>
      <c r="SEV162" s="350"/>
      <c r="SEW162" s="350"/>
      <c r="SEX162" s="350"/>
      <c r="SEY162" s="350"/>
      <c r="SEZ162" s="350"/>
      <c r="SFA162" s="350"/>
      <c r="SFB162" s="350"/>
      <c r="SFC162" s="350"/>
      <c r="SFD162" s="350"/>
      <c r="SFE162" s="350"/>
      <c r="SFF162" s="350"/>
      <c r="SFG162" s="350"/>
      <c r="SFH162" s="350"/>
      <c r="SFI162" s="350"/>
      <c r="SFJ162" s="350"/>
      <c r="SFK162" s="350"/>
      <c r="SFL162" s="350"/>
      <c r="SFM162" s="350"/>
      <c r="SFN162" s="350"/>
      <c r="SFO162" s="350"/>
      <c r="SFP162" s="350"/>
      <c r="SFQ162" s="350"/>
      <c r="SFR162" s="350"/>
      <c r="SFS162" s="350"/>
      <c r="SFT162" s="350"/>
      <c r="SFU162" s="350"/>
      <c r="SFV162" s="350"/>
      <c r="SFW162" s="350"/>
      <c r="SFX162" s="350"/>
      <c r="SFY162" s="350"/>
      <c r="SFZ162" s="350"/>
      <c r="SGA162" s="350"/>
      <c r="SGB162" s="350"/>
      <c r="SGC162" s="350"/>
      <c r="SGD162" s="350"/>
      <c r="SGE162" s="350"/>
      <c r="SGF162" s="350"/>
      <c r="SGG162" s="350"/>
      <c r="SGH162" s="350"/>
      <c r="SGI162" s="350"/>
      <c r="SGJ162" s="350"/>
      <c r="SGK162" s="350"/>
      <c r="SGL162" s="350"/>
      <c r="SGM162" s="350"/>
      <c r="SGN162" s="350"/>
      <c r="SGO162" s="350"/>
      <c r="SGP162" s="350"/>
      <c r="SGQ162" s="350"/>
      <c r="SGR162" s="350"/>
      <c r="SGS162" s="350"/>
      <c r="SGT162" s="350"/>
      <c r="SGU162" s="350"/>
      <c r="SGV162" s="350"/>
      <c r="SGW162" s="350"/>
      <c r="SGX162" s="350"/>
      <c r="SGY162" s="350"/>
      <c r="SGZ162" s="350"/>
      <c r="SHA162" s="350"/>
      <c r="SHB162" s="350"/>
      <c r="SHC162" s="350"/>
      <c r="SHD162" s="350"/>
      <c r="SHE162" s="350"/>
      <c r="SHF162" s="350"/>
      <c r="SHG162" s="350"/>
      <c r="SHH162" s="350"/>
      <c r="SHI162" s="350"/>
      <c r="SHJ162" s="350"/>
      <c r="SHK162" s="350"/>
      <c r="SHL162" s="350"/>
      <c r="SHM162" s="350"/>
      <c r="SHN162" s="350"/>
      <c r="SHO162" s="350"/>
      <c r="SHP162" s="350"/>
      <c r="SHQ162" s="350"/>
      <c r="SHR162" s="350"/>
      <c r="SHS162" s="350"/>
      <c r="SHT162" s="350"/>
      <c r="SHU162" s="350"/>
      <c r="SHV162" s="350"/>
      <c r="SHW162" s="350"/>
      <c r="SHX162" s="350"/>
      <c r="SHY162" s="350"/>
      <c r="SHZ162" s="350"/>
      <c r="SIA162" s="350"/>
      <c r="SIB162" s="350"/>
      <c r="SIC162" s="350"/>
      <c r="SID162" s="350"/>
      <c r="SIE162" s="350"/>
      <c r="SIF162" s="350"/>
      <c r="SIG162" s="350"/>
      <c r="SIH162" s="350"/>
      <c r="SII162" s="350"/>
      <c r="SIJ162" s="350"/>
      <c r="SIK162" s="350"/>
      <c r="SIL162" s="350"/>
      <c r="SIM162" s="350"/>
      <c r="SIN162" s="350"/>
      <c r="SIO162" s="350"/>
      <c r="SIP162" s="350"/>
      <c r="SIQ162" s="350"/>
      <c r="SIR162" s="350"/>
      <c r="SIS162" s="350"/>
      <c r="SIT162" s="350"/>
      <c r="SIU162" s="350"/>
      <c r="SIV162" s="350"/>
      <c r="SIW162" s="350"/>
      <c r="SIX162" s="350"/>
      <c r="SIY162" s="350"/>
      <c r="SIZ162" s="350"/>
      <c r="SJA162" s="350"/>
      <c r="SJB162" s="350"/>
      <c r="SJC162" s="350"/>
      <c r="SJD162" s="350"/>
      <c r="SJE162" s="350"/>
      <c r="SJF162" s="350"/>
      <c r="SJG162" s="350"/>
      <c r="SJH162" s="350"/>
      <c r="SJI162" s="350"/>
      <c r="SJJ162" s="350"/>
      <c r="SJK162" s="350"/>
      <c r="SJL162" s="350"/>
      <c r="SJM162" s="350"/>
      <c r="SJN162" s="350"/>
      <c r="SJO162" s="350"/>
      <c r="SJP162" s="350"/>
      <c r="SJQ162" s="350"/>
      <c r="SJR162" s="350"/>
      <c r="SJS162" s="350"/>
      <c r="SJT162" s="350"/>
      <c r="SJU162" s="350"/>
      <c r="SJV162" s="350"/>
      <c r="SJW162" s="350"/>
      <c r="SJX162" s="350"/>
      <c r="SJY162" s="350"/>
      <c r="SJZ162" s="350"/>
      <c r="SKA162" s="350"/>
      <c r="SKB162" s="350"/>
      <c r="SKC162" s="350"/>
      <c r="SKD162" s="350"/>
      <c r="SKE162" s="350"/>
      <c r="SKF162" s="350"/>
      <c r="SKG162" s="350"/>
      <c r="SKH162" s="350"/>
      <c r="SKI162" s="350"/>
      <c r="SKJ162" s="350"/>
      <c r="SKK162" s="350"/>
      <c r="SKL162" s="350"/>
      <c r="SKM162" s="350"/>
      <c r="SKN162" s="350"/>
      <c r="SKO162" s="350"/>
      <c r="SKP162" s="350"/>
      <c r="SKQ162" s="350"/>
      <c r="SKR162" s="350"/>
      <c r="SKS162" s="350"/>
      <c r="SKT162" s="350"/>
      <c r="SKU162" s="350"/>
      <c r="SKV162" s="350"/>
      <c r="SKW162" s="350"/>
      <c r="SKX162" s="350"/>
      <c r="SKY162" s="350"/>
      <c r="SKZ162" s="350"/>
      <c r="SLA162" s="350"/>
      <c r="SLB162" s="350"/>
      <c r="SLC162" s="350"/>
      <c r="SLD162" s="350"/>
      <c r="SLE162" s="350"/>
      <c r="SLF162" s="350"/>
      <c r="SLG162" s="350"/>
      <c r="SLH162" s="350"/>
      <c r="SLI162" s="350"/>
      <c r="SLJ162" s="350"/>
      <c r="SLK162" s="350"/>
      <c r="SLL162" s="350"/>
      <c r="SLM162" s="350"/>
      <c r="SLN162" s="350"/>
      <c r="SLO162" s="350"/>
      <c r="SLP162" s="350"/>
      <c r="SLQ162" s="350"/>
      <c r="SLR162" s="350"/>
      <c r="SLS162" s="350"/>
      <c r="SLT162" s="350"/>
      <c r="SLU162" s="350"/>
      <c r="SLV162" s="350"/>
      <c r="SLW162" s="350"/>
      <c r="SLX162" s="350"/>
      <c r="SLY162" s="350"/>
      <c r="SLZ162" s="350"/>
      <c r="SMA162" s="350"/>
      <c r="SMB162" s="350"/>
      <c r="SMC162" s="350"/>
      <c r="SMD162" s="350"/>
      <c r="SME162" s="350"/>
      <c r="SMF162" s="350"/>
      <c r="SMG162" s="350"/>
      <c r="SMH162" s="350"/>
      <c r="SMI162" s="350"/>
      <c r="SMJ162" s="350"/>
      <c r="SMK162" s="350"/>
      <c r="SML162" s="350"/>
      <c r="SMM162" s="350"/>
      <c r="SMN162" s="350"/>
      <c r="SMO162" s="350"/>
      <c r="SMP162" s="350"/>
      <c r="SMQ162" s="350"/>
      <c r="SMR162" s="350"/>
      <c r="SMS162" s="350"/>
      <c r="SMT162" s="350"/>
      <c r="SMU162" s="350"/>
      <c r="SMV162" s="350"/>
      <c r="SMW162" s="350"/>
      <c r="SMX162" s="350"/>
      <c r="SMY162" s="350"/>
      <c r="SMZ162" s="350"/>
      <c r="SNA162" s="350"/>
      <c r="SNB162" s="350"/>
      <c r="SNC162" s="350"/>
      <c r="SND162" s="350"/>
      <c r="SNE162" s="350"/>
      <c r="SNF162" s="350"/>
      <c r="SNG162" s="350"/>
      <c r="SNH162" s="350"/>
      <c r="SNI162" s="350"/>
      <c r="SNJ162" s="350"/>
      <c r="SNK162" s="350"/>
      <c r="SNL162" s="350"/>
      <c r="SNM162" s="350"/>
      <c r="SNN162" s="350"/>
      <c r="SNO162" s="350"/>
      <c r="SNP162" s="350"/>
      <c r="SNQ162" s="350"/>
      <c r="SNR162" s="350"/>
      <c r="SNS162" s="350"/>
      <c r="SNT162" s="350"/>
      <c r="SNU162" s="350"/>
      <c r="SNV162" s="350"/>
      <c r="SNW162" s="350"/>
      <c r="SNX162" s="350"/>
      <c r="SNY162" s="350"/>
      <c r="SNZ162" s="350"/>
      <c r="SOA162" s="350"/>
      <c r="SOB162" s="350"/>
      <c r="SOC162" s="350"/>
      <c r="SOD162" s="350"/>
      <c r="SOE162" s="350"/>
      <c r="SOF162" s="350"/>
      <c r="SOG162" s="350"/>
      <c r="SOH162" s="350"/>
      <c r="SOI162" s="350"/>
      <c r="SOJ162" s="350"/>
      <c r="SOK162" s="350"/>
      <c r="SOL162" s="350"/>
      <c r="SOM162" s="350"/>
      <c r="SON162" s="350"/>
      <c r="SOO162" s="350"/>
      <c r="SOP162" s="350"/>
      <c r="SOQ162" s="350"/>
      <c r="SOR162" s="350"/>
      <c r="SOS162" s="350"/>
      <c r="SOT162" s="350"/>
      <c r="SOU162" s="350"/>
      <c r="SOV162" s="350"/>
      <c r="SOW162" s="350"/>
      <c r="SOX162" s="350"/>
      <c r="SOY162" s="350"/>
      <c r="SOZ162" s="350"/>
      <c r="SPA162" s="350"/>
      <c r="SPB162" s="350"/>
      <c r="SPC162" s="350"/>
      <c r="SPD162" s="350"/>
      <c r="SPE162" s="350"/>
      <c r="SPF162" s="350"/>
      <c r="SPG162" s="350"/>
      <c r="SPH162" s="350"/>
      <c r="SPI162" s="350"/>
      <c r="SPJ162" s="350"/>
      <c r="SPK162" s="350"/>
      <c r="SPL162" s="350"/>
      <c r="SPM162" s="350"/>
      <c r="SPN162" s="350"/>
      <c r="SPO162" s="350"/>
      <c r="SPP162" s="350"/>
      <c r="SPQ162" s="350"/>
      <c r="SPR162" s="350"/>
      <c r="SPS162" s="350"/>
      <c r="SPT162" s="350"/>
      <c r="SPU162" s="350"/>
      <c r="SPV162" s="350"/>
      <c r="SPW162" s="350"/>
      <c r="SPX162" s="350"/>
      <c r="SPY162" s="350"/>
      <c r="SPZ162" s="350"/>
      <c r="SQA162" s="350"/>
      <c r="SQB162" s="350"/>
      <c r="SQC162" s="350"/>
      <c r="SQD162" s="350"/>
      <c r="SQE162" s="350"/>
      <c r="SQF162" s="350"/>
      <c r="SQG162" s="350"/>
      <c r="SQH162" s="350"/>
      <c r="SQI162" s="350"/>
      <c r="SQJ162" s="350"/>
      <c r="SQK162" s="350"/>
      <c r="SQL162" s="350"/>
      <c r="SQM162" s="350"/>
      <c r="SQN162" s="350"/>
      <c r="SQO162" s="350"/>
      <c r="SQP162" s="350"/>
      <c r="SQQ162" s="350"/>
      <c r="SQR162" s="350"/>
      <c r="SQS162" s="350"/>
      <c r="SQT162" s="350"/>
      <c r="SQU162" s="350"/>
      <c r="SQV162" s="350"/>
      <c r="SQW162" s="350"/>
      <c r="SQX162" s="350"/>
      <c r="SQY162" s="350"/>
      <c r="SQZ162" s="350"/>
      <c r="SRA162" s="350"/>
      <c r="SRB162" s="350"/>
      <c r="SRC162" s="350"/>
      <c r="SRD162" s="350"/>
      <c r="SRE162" s="350"/>
      <c r="SRF162" s="350"/>
      <c r="SRG162" s="350"/>
      <c r="SRH162" s="350"/>
      <c r="SRI162" s="350"/>
      <c r="SRJ162" s="350"/>
      <c r="SRK162" s="350"/>
      <c r="SRL162" s="350"/>
      <c r="SRM162" s="350"/>
      <c r="SRN162" s="350"/>
      <c r="SRO162" s="350"/>
      <c r="SRP162" s="350"/>
      <c r="SRQ162" s="350"/>
      <c r="SRR162" s="350"/>
      <c r="SRS162" s="350"/>
      <c r="SRT162" s="350"/>
      <c r="SRU162" s="350"/>
      <c r="SRV162" s="350"/>
      <c r="SRW162" s="350"/>
      <c r="SRX162" s="350"/>
      <c r="SRY162" s="350"/>
      <c r="SRZ162" s="350"/>
      <c r="SSA162" s="350"/>
      <c r="SSB162" s="350"/>
      <c r="SSC162" s="350"/>
      <c r="SSD162" s="350"/>
      <c r="SSE162" s="350"/>
      <c r="SSF162" s="350"/>
      <c r="SSG162" s="350"/>
      <c r="SSH162" s="350"/>
      <c r="SSI162" s="350"/>
      <c r="SSJ162" s="350"/>
      <c r="SSK162" s="350"/>
      <c r="SSL162" s="350"/>
      <c r="SSM162" s="350"/>
      <c r="SSN162" s="350"/>
      <c r="SSO162" s="350"/>
      <c r="SSP162" s="350"/>
      <c r="SSQ162" s="350"/>
      <c r="SSR162" s="350"/>
      <c r="SSS162" s="350"/>
      <c r="SST162" s="350"/>
      <c r="SSU162" s="350"/>
      <c r="SSV162" s="350"/>
      <c r="SSW162" s="350"/>
      <c r="SSX162" s="350"/>
      <c r="SSY162" s="350"/>
      <c r="SSZ162" s="350"/>
      <c r="STA162" s="350"/>
      <c r="STB162" s="350"/>
      <c r="STC162" s="350"/>
      <c r="STD162" s="350"/>
      <c r="STE162" s="350"/>
      <c r="STF162" s="350"/>
      <c r="STG162" s="350"/>
      <c r="STH162" s="350"/>
      <c r="STI162" s="350"/>
      <c r="STJ162" s="350"/>
      <c r="STK162" s="350"/>
      <c r="STL162" s="350"/>
      <c r="STM162" s="350"/>
      <c r="STN162" s="350"/>
      <c r="STO162" s="350"/>
      <c r="STP162" s="350"/>
      <c r="STQ162" s="350"/>
      <c r="STR162" s="350"/>
      <c r="STS162" s="350"/>
      <c r="STT162" s="350"/>
      <c r="STU162" s="350"/>
      <c r="STV162" s="350"/>
      <c r="STW162" s="350"/>
      <c r="STX162" s="350"/>
      <c r="STY162" s="350"/>
      <c r="STZ162" s="350"/>
      <c r="SUA162" s="350"/>
      <c r="SUB162" s="350"/>
      <c r="SUC162" s="350"/>
      <c r="SUD162" s="350"/>
      <c r="SUE162" s="350"/>
      <c r="SUF162" s="350"/>
      <c r="SUG162" s="350"/>
      <c r="SUH162" s="350"/>
      <c r="SUI162" s="350"/>
      <c r="SUJ162" s="350"/>
      <c r="SUK162" s="350"/>
      <c r="SUL162" s="350"/>
      <c r="SUM162" s="350"/>
      <c r="SUN162" s="350"/>
      <c r="SUO162" s="350"/>
      <c r="SUP162" s="350"/>
      <c r="SUQ162" s="350"/>
      <c r="SUR162" s="350"/>
      <c r="SUS162" s="350"/>
      <c r="SUT162" s="350"/>
      <c r="SUU162" s="350"/>
      <c r="SUV162" s="350"/>
      <c r="SUW162" s="350"/>
      <c r="SUX162" s="350"/>
      <c r="SUY162" s="350"/>
      <c r="SUZ162" s="350"/>
      <c r="SVA162" s="350"/>
      <c r="SVB162" s="350"/>
      <c r="SVC162" s="350"/>
      <c r="SVD162" s="350"/>
      <c r="SVE162" s="350"/>
      <c r="SVF162" s="350"/>
      <c r="SVG162" s="350"/>
      <c r="SVH162" s="350"/>
      <c r="SVI162" s="350"/>
      <c r="SVJ162" s="350"/>
      <c r="SVK162" s="350"/>
      <c r="SVL162" s="350"/>
      <c r="SVM162" s="350"/>
      <c r="SVN162" s="350"/>
      <c r="SVO162" s="350"/>
      <c r="SVP162" s="350"/>
      <c r="SVQ162" s="350"/>
      <c r="SVR162" s="350"/>
      <c r="SVS162" s="350"/>
      <c r="SVT162" s="350"/>
      <c r="SVU162" s="350"/>
      <c r="SVV162" s="350"/>
      <c r="SVW162" s="350"/>
      <c r="SVX162" s="350"/>
      <c r="SVY162" s="350"/>
      <c r="SVZ162" s="350"/>
      <c r="SWA162" s="350"/>
      <c r="SWB162" s="350"/>
      <c r="SWC162" s="350"/>
      <c r="SWD162" s="350"/>
      <c r="SWE162" s="350"/>
      <c r="SWF162" s="350"/>
      <c r="SWG162" s="350"/>
      <c r="SWH162" s="350"/>
      <c r="SWI162" s="350"/>
      <c r="SWJ162" s="350"/>
      <c r="SWK162" s="350"/>
      <c r="SWL162" s="350"/>
      <c r="SWM162" s="350"/>
      <c r="SWN162" s="350"/>
      <c r="SWO162" s="350"/>
      <c r="SWP162" s="350"/>
      <c r="SWQ162" s="350"/>
      <c r="SWR162" s="350"/>
      <c r="SWS162" s="350"/>
      <c r="SWT162" s="350"/>
      <c r="SWU162" s="350"/>
      <c r="SWV162" s="350"/>
      <c r="SWW162" s="350"/>
      <c r="SWX162" s="350"/>
      <c r="SWY162" s="350"/>
      <c r="SWZ162" s="350"/>
      <c r="SXA162" s="350"/>
      <c r="SXB162" s="350"/>
      <c r="SXC162" s="350"/>
      <c r="SXD162" s="350"/>
      <c r="SXE162" s="350"/>
      <c r="SXF162" s="350"/>
      <c r="SXG162" s="350"/>
      <c r="SXH162" s="350"/>
      <c r="SXI162" s="350"/>
      <c r="SXJ162" s="350"/>
      <c r="SXK162" s="350"/>
      <c r="SXL162" s="350"/>
      <c r="SXM162" s="350"/>
      <c r="SXN162" s="350"/>
      <c r="SXO162" s="350"/>
      <c r="SXP162" s="350"/>
      <c r="SXQ162" s="350"/>
      <c r="SXR162" s="350"/>
      <c r="SXS162" s="350"/>
      <c r="SXT162" s="350"/>
      <c r="SXU162" s="350"/>
      <c r="SXV162" s="350"/>
      <c r="SXW162" s="350"/>
      <c r="SXX162" s="350"/>
      <c r="SXY162" s="350"/>
      <c r="SXZ162" s="350"/>
      <c r="SYA162" s="350"/>
      <c r="SYB162" s="350"/>
      <c r="SYC162" s="350"/>
      <c r="SYD162" s="350"/>
      <c r="SYE162" s="350"/>
      <c r="SYF162" s="350"/>
      <c r="SYG162" s="350"/>
      <c r="SYH162" s="350"/>
      <c r="SYI162" s="350"/>
      <c r="SYJ162" s="350"/>
      <c r="SYK162" s="350"/>
      <c r="SYL162" s="350"/>
      <c r="SYM162" s="350"/>
      <c r="SYN162" s="350"/>
      <c r="SYO162" s="350"/>
      <c r="SYP162" s="350"/>
      <c r="SYQ162" s="350"/>
      <c r="SYR162" s="350"/>
      <c r="SYS162" s="350"/>
      <c r="SYT162" s="350"/>
      <c r="SYU162" s="350"/>
      <c r="SYV162" s="350"/>
      <c r="SYW162" s="350"/>
      <c r="SYX162" s="350"/>
      <c r="SYY162" s="350"/>
      <c r="SYZ162" s="350"/>
      <c r="SZA162" s="350"/>
      <c r="SZB162" s="350"/>
      <c r="SZC162" s="350"/>
      <c r="SZD162" s="350"/>
      <c r="SZE162" s="350"/>
      <c r="SZF162" s="350"/>
      <c r="SZG162" s="350"/>
      <c r="SZH162" s="350"/>
      <c r="SZI162" s="350"/>
      <c r="SZJ162" s="350"/>
      <c r="SZK162" s="350"/>
      <c r="SZL162" s="350"/>
      <c r="SZM162" s="350"/>
      <c r="SZN162" s="350"/>
      <c r="SZO162" s="350"/>
      <c r="SZP162" s="350"/>
      <c r="SZQ162" s="350"/>
      <c r="SZR162" s="350"/>
      <c r="SZS162" s="350"/>
      <c r="SZT162" s="350"/>
      <c r="SZU162" s="350"/>
      <c r="SZV162" s="350"/>
      <c r="SZW162" s="350"/>
      <c r="SZX162" s="350"/>
      <c r="SZY162" s="350"/>
      <c r="SZZ162" s="350"/>
      <c r="TAA162" s="350"/>
      <c r="TAB162" s="350"/>
      <c r="TAC162" s="350"/>
      <c r="TAD162" s="350"/>
      <c r="TAE162" s="350"/>
      <c r="TAF162" s="350"/>
      <c r="TAG162" s="350"/>
      <c r="TAH162" s="350"/>
      <c r="TAI162" s="350"/>
      <c r="TAJ162" s="350"/>
      <c r="TAK162" s="350"/>
      <c r="TAL162" s="350"/>
      <c r="TAM162" s="350"/>
      <c r="TAN162" s="350"/>
      <c r="TAO162" s="350"/>
      <c r="TAP162" s="350"/>
      <c r="TAQ162" s="350"/>
      <c r="TAR162" s="350"/>
      <c r="TAS162" s="350"/>
      <c r="TAT162" s="350"/>
      <c r="TAU162" s="350"/>
      <c r="TAV162" s="350"/>
      <c r="TAW162" s="350"/>
      <c r="TAX162" s="350"/>
      <c r="TAY162" s="350"/>
      <c r="TAZ162" s="350"/>
      <c r="TBA162" s="350"/>
      <c r="TBB162" s="350"/>
      <c r="TBC162" s="350"/>
      <c r="TBD162" s="350"/>
      <c r="TBE162" s="350"/>
      <c r="TBF162" s="350"/>
      <c r="TBG162" s="350"/>
      <c r="TBH162" s="350"/>
      <c r="TBI162" s="350"/>
      <c r="TBJ162" s="350"/>
      <c r="TBK162" s="350"/>
      <c r="TBL162" s="350"/>
      <c r="TBM162" s="350"/>
      <c r="TBN162" s="350"/>
      <c r="TBO162" s="350"/>
      <c r="TBP162" s="350"/>
      <c r="TBQ162" s="350"/>
      <c r="TBR162" s="350"/>
      <c r="TBS162" s="350"/>
      <c r="TBT162" s="350"/>
      <c r="TBU162" s="350"/>
      <c r="TBV162" s="350"/>
      <c r="TBW162" s="350"/>
      <c r="TBX162" s="350"/>
      <c r="TBY162" s="350"/>
      <c r="TBZ162" s="350"/>
      <c r="TCA162" s="350"/>
      <c r="TCB162" s="350"/>
      <c r="TCC162" s="350"/>
      <c r="TCD162" s="350"/>
      <c r="TCE162" s="350"/>
      <c r="TCF162" s="350"/>
      <c r="TCG162" s="350"/>
      <c r="TCH162" s="350"/>
      <c r="TCI162" s="350"/>
      <c r="TCJ162" s="350"/>
      <c r="TCK162" s="350"/>
      <c r="TCL162" s="350"/>
      <c r="TCM162" s="350"/>
      <c r="TCN162" s="350"/>
      <c r="TCO162" s="350"/>
      <c r="TCP162" s="350"/>
      <c r="TCQ162" s="350"/>
      <c r="TCR162" s="350"/>
      <c r="TCS162" s="350"/>
      <c r="TCT162" s="350"/>
      <c r="TCU162" s="350"/>
      <c r="TCV162" s="350"/>
      <c r="TCW162" s="350"/>
      <c r="TCX162" s="350"/>
      <c r="TCY162" s="350"/>
      <c r="TCZ162" s="350"/>
      <c r="TDA162" s="350"/>
      <c r="TDB162" s="350"/>
      <c r="TDC162" s="350"/>
      <c r="TDD162" s="350"/>
      <c r="TDE162" s="350"/>
      <c r="TDF162" s="350"/>
      <c r="TDG162" s="350"/>
      <c r="TDH162" s="350"/>
      <c r="TDI162" s="350"/>
      <c r="TDJ162" s="350"/>
      <c r="TDK162" s="350"/>
      <c r="TDL162" s="350"/>
      <c r="TDM162" s="350"/>
      <c r="TDN162" s="350"/>
      <c r="TDO162" s="350"/>
      <c r="TDP162" s="350"/>
      <c r="TDQ162" s="350"/>
      <c r="TDR162" s="350"/>
      <c r="TDS162" s="350"/>
      <c r="TDT162" s="350"/>
      <c r="TDU162" s="350"/>
      <c r="TDV162" s="350"/>
      <c r="TDW162" s="350"/>
      <c r="TDX162" s="350"/>
      <c r="TDY162" s="350"/>
      <c r="TDZ162" s="350"/>
      <c r="TEA162" s="350"/>
      <c r="TEB162" s="350"/>
      <c r="TEC162" s="350"/>
      <c r="TED162" s="350"/>
      <c r="TEE162" s="350"/>
      <c r="TEF162" s="350"/>
      <c r="TEG162" s="350"/>
      <c r="TEH162" s="350"/>
      <c r="TEI162" s="350"/>
      <c r="TEJ162" s="350"/>
      <c r="TEK162" s="350"/>
      <c r="TEL162" s="350"/>
      <c r="TEM162" s="350"/>
      <c r="TEN162" s="350"/>
      <c r="TEO162" s="350"/>
      <c r="TEP162" s="350"/>
      <c r="TEQ162" s="350"/>
      <c r="TER162" s="350"/>
      <c r="TES162" s="350"/>
      <c r="TET162" s="350"/>
      <c r="TEU162" s="350"/>
      <c r="TEV162" s="350"/>
      <c r="TEW162" s="350"/>
      <c r="TEX162" s="350"/>
      <c r="TEY162" s="350"/>
      <c r="TEZ162" s="350"/>
      <c r="TFA162" s="350"/>
      <c r="TFB162" s="350"/>
      <c r="TFC162" s="350"/>
      <c r="TFD162" s="350"/>
      <c r="TFE162" s="350"/>
      <c r="TFF162" s="350"/>
      <c r="TFG162" s="350"/>
      <c r="TFH162" s="350"/>
      <c r="TFI162" s="350"/>
      <c r="TFJ162" s="350"/>
      <c r="TFK162" s="350"/>
      <c r="TFL162" s="350"/>
      <c r="TFM162" s="350"/>
      <c r="TFN162" s="350"/>
      <c r="TFO162" s="350"/>
      <c r="TFP162" s="350"/>
      <c r="TFQ162" s="350"/>
      <c r="TFR162" s="350"/>
      <c r="TFS162" s="350"/>
      <c r="TFT162" s="350"/>
      <c r="TFU162" s="350"/>
      <c r="TFV162" s="350"/>
      <c r="TFW162" s="350"/>
      <c r="TFX162" s="350"/>
      <c r="TFY162" s="350"/>
      <c r="TFZ162" s="350"/>
      <c r="TGA162" s="350"/>
      <c r="TGB162" s="350"/>
      <c r="TGC162" s="350"/>
      <c r="TGD162" s="350"/>
      <c r="TGE162" s="350"/>
      <c r="TGF162" s="350"/>
      <c r="TGG162" s="350"/>
      <c r="TGH162" s="350"/>
      <c r="TGI162" s="350"/>
      <c r="TGJ162" s="350"/>
      <c r="TGK162" s="350"/>
      <c r="TGL162" s="350"/>
      <c r="TGM162" s="350"/>
      <c r="TGN162" s="350"/>
      <c r="TGO162" s="350"/>
      <c r="TGP162" s="350"/>
      <c r="TGQ162" s="350"/>
      <c r="TGR162" s="350"/>
      <c r="TGS162" s="350"/>
      <c r="TGT162" s="350"/>
      <c r="TGU162" s="350"/>
      <c r="TGV162" s="350"/>
      <c r="TGW162" s="350"/>
      <c r="TGX162" s="350"/>
      <c r="TGY162" s="350"/>
      <c r="TGZ162" s="350"/>
      <c r="THA162" s="350"/>
      <c r="THB162" s="350"/>
      <c r="THC162" s="350"/>
      <c r="THD162" s="350"/>
      <c r="THE162" s="350"/>
      <c r="THF162" s="350"/>
      <c r="THG162" s="350"/>
      <c r="THH162" s="350"/>
      <c r="THI162" s="350"/>
      <c r="THJ162" s="350"/>
      <c r="THK162" s="350"/>
      <c r="THL162" s="350"/>
      <c r="THM162" s="350"/>
      <c r="THN162" s="350"/>
      <c r="THO162" s="350"/>
      <c r="THP162" s="350"/>
      <c r="THQ162" s="350"/>
      <c r="THR162" s="350"/>
      <c r="THS162" s="350"/>
      <c r="THT162" s="350"/>
      <c r="THU162" s="350"/>
      <c r="THV162" s="350"/>
      <c r="THW162" s="350"/>
      <c r="THX162" s="350"/>
      <c r="THY162" s="350"/>
      <c r="THZ162" s="350"/>
      <c r="TIA162" s="350"/>
      <c r="TIB162" s="350"/>
      <c r="TIC162" s="350"/>
      <c r="TID162" s="350"/>
      <c r="TIE162" s="350"/>
      <c r="TIF162" s="350"/>
      <c r="TIG162" s="350"/>
      <c r="TIH162" s="350"/>
      <c r="TII162" s="350"/>
      <c r="TIJ162" s="350"/>
      <c r="TIK162" s="350"/>
      <c r="TIL162" s="350"/>
      <c r="TIM162" s="350"/>
      <c r="TIN162" s="350"/>
      <c r="TIO162" s="350"/>
      <c r="TIP162" s="350"/>
      <c r="TIQ162" s="350"/>
      <c r="TIR162" s="350"/>
      <c r="TIS162" s="350"/>
      <c r="TIT162" s="350"/>
      <c r="TIU162" s="350"/>
      <c r="TIV162" s="350"/>
      <c r="TIW162" s="350"/>
      <c r="TIX162" s="350"/>
      <c r="TIY162" s="350"/>
      <c r="TIZ162" s="350"/>
      <c r="TJA162" s="350"/>
      <c r="TJB162" s="350"/>
      <c r="TJC162" s="350"/>
      <c r="TJD162" s="350"/>
      <c r="TJE162" s="350"/>
      <c r="TJF162" s="350"/>
      <c r="TJG162" s="350"/>
      <c r="TJH162" s="350"/>
      <c r="TJI162" s="350"/>
      <c r="TJJ162" s="350"/>
      <c r="TJK162" s="350"/>
      <c r="TJL162" s="350"/>
      <c r="TJM162" s="350"/>
      <c r="TJN162" s="350"/>
      <c r="TJO162" s="350"/>
      <c r="TJP162" s="350"/>
      <c r="TJQ162" s="350"/>
      <c r="TJR162" s="350"/>
      <c r="TJS162" s="350"/>
      <c r="TJT162" s="350"/>
      <c r="TJU162" s="350"/>
      <c r="TJV162" s="350"/>
      <c r="TJW162" s="350"/>
      <c r="TJX162" s="350"/>
      <c r="TJY162" s="350"/>
      <c r="TJZ162" s="350"/>
      <c r="TKA162" s="350"/>
      <c r="TKB162" s="350"/>
      <c r="TKC162" s="350"/>
      <c r="TKD162" s="350"/>
      <c r="TKE162" s="350"/>
      <c r="TKF162" s="350"/>
      <c r="TKG162" s="350"/>
      <c r="TKH162" s="350"/>
      <c r="TKI162" s="350"/>
      <c r="TKJ162" s="350"/>
      <c r="TKK162" s="350"/>
      <c r="TKL162" s="350"/>
      <c r="TKM162" s="350"/>
      <c r="TKN162" s="350"/>
      <c r="TKO162" s="350"/>
      <c r="TKP162" s="350"/>
      <c r="TKQ162" s="350"/>
      <c r="TKR162" s="350"/>
      <c r="TKS162" s="350"/>
      <c r="TKT162" s="350"/>
      <c r="TKU162" s="350"/>
      <c r="TKV162" s="350"/>
      <c r="TKW162" s="350"/>
      <c r="TKX162" s="350"/>
      <c r="TKY162" s="350"/>
      <c r="TKZ162" s="350"/>
      <c r="TLA162" s="350"/>
      <c r="TLB162" s="350"/>
      <c r="TLC162" s="350"/>
      <c r="TLD162" s="350"/>
      <c r="TLE162" s="350"/>
      <c r="TLF162" s="350"/>
      <c r="TLG162" s="350"/>
      <c r="TLH162" s="350"/>
      <c r="TLI162" s="350"/>
      <c r="TLJ162" s="350"/>
      <c r="TLK162" s="350"/>
      <c r="TLL162" s="350"/>
      <c r="TLM162" s="350"/>
      <c r="TLN162" s="350"/>
      <c r="TLO162" s="350"/>
      <c r="TLP162" s="350"/>
      <c r="TLQ162" s="350"/>
      <c r="TLR162" s="350"/>
      <c r="TLS162" s="350"/>
      <c r="TLT162" s="350"/>
      <c r="TLU162" s="350"/>
      <c r="TLV162" s="350"/>
      <c r="TLW162" s="350"/>
      <c r="TLX162" s="350"/>
      <c r="TLY162" s="350"/>
      <c r="TLZ162" s="350"/>
      <c r="TMA162" s="350"/>
      <c r="TMB162" s="350"/>
      <c r="TMC162" s="350"/>
      <c r="TMD162" s="350"/>
      <c r="TME162" s="350"/>
      <c r="TMF162" s="350"/>
      <c r="TMG162" s="350"/>
      <c r="TMH162" s="350"/>
      <c r="TMI162" s="350"/>
      <c r="TMJ162" s="350"/>
      <c r="TMK162" s="350"/>
      <c r="TML162" s="350"/>
      <c r="TMM162" s="350"/>
      <c r="TMN162" s="350"/>
      <c r="TMO162" s="350"/>
      <c r="TMP162" s="350"/>
      <c r="TMQ162" s="350"/>
      <c r="TMR162" s="350"/>
      <c r="TMS162" s="350"/>
      <c r="TMT162" s="350"/>
      <c r="TMU162" s="350"/>
      <c r="TMV162" s="350"/>
      <c r="TMW162" s="350"/>
      <c r="TMX162" s="350"/>
      <c r="TMY162" s="350"/>
      <c r="TMZ162" s="350"/>
      <c r="TNA162" s="350"/>
      <c r="TNB162" s="350"/>
      <c r="TNC162" s="350"/>
      <c r="TND162" s="350"/>
      <c r="TNE162" s="350"/>
      <c r="TNF162" s="350"/>
      <c r="TNG162" s="350"/>
      <c r="TNH162" s="350"/>
      <c r="TNI162" s="350"/>
      <c r="TNJ162" s="350"/>
      <c r="TNK162" s="350"/>
      <c r="TNL162" s="350"/>
      <c r="TNM162" s="350"/>
      <c r="TNN162" s="350"/>
      <c r="TNO162" s="350"/>
      <c r="TNP162" s="350"/>
      <c r="TNQ162" s="350"/>
      <c r="TNR162" s="350"/>
      <c r="TNS162" s="350"/>
      <c r="TNT162" s="350"/>
      <c r="TNU162" s="350"/>
      <c r="TNV162" s="350"/>
      <c r="TNW162" s="350"/>
      <c r="TNX162" s="350"/>
      <c r="TNY162" s="350"/>
      <c r="TNZ162" s="350"/>
      <c r="TOA162" s="350"/>
      <c r="TOB162" s="350"/>
      <c r="TOC162" s="350"/>
      <c r="TOD162" s="350"/>
      <c r="TOE162" s="350"/>
      <c r="TOF162" s="350"/>
      <c r="TOG162" s="350"/>
      <c r="TOH162" s="350"/>
      <c r="TOI162" s="350"/>
      <c r="TOJ162" s="350"/>
      <c r="TOK162" s="350"/>
      <c r="TOL162" s="350"/>
      <c r="TOM162" s="350"/>
      <c r="TON162" s="350"/>
      <c r="TOO162" s="350"/>
      <c r="TOP162" s="350"/>
      <c r="TOQ162" s="350"/>
      <c r="TOR162" s="350"/>
      <c r="TOS162" s="350"/>
      <c r="TOT162" s="350"/>
      <c r="TOU162" s="350"/>
      <c r="TOV162" s="350"/>
      <c r="TOW162" s="350"/>
      <c r="TOX162" s="350"/>
      <c r="TOY162" s="350"/>
      <c r="TOZ162" s="350"/>
      <c r="TPA162" s="350"/>
      <c r="TPB162" s="350"/>
      <c r="TPC162" s="350"/>
      <c r="TPD162" s="350"/>
      <c r="TPE162" s="350"/>
      <c r="TPF162" s="350"/>
      <c r="TPG162" s="350"/>
      <c r="TPH162" s="350"/>
      <c r="TPI162" s="350"/>
      <c r="TPJ162" s="350"/>
      <c r="TPK162" s="350"/>
      <c r="TPL162" s="350"/>
      <c r="TPM162" s="350"/>
      <c r="TPN162" s="350"/>
      <c r="TPO162" s="350"/>
      <c r="TPP162" s="350"/>
      <c r="TPQ162" s="350"/>
      <c r="TPR162" s="350"/>
      <c r="TPS162" s="350"/>
      <c r="TPT162" s="350"/>
      <c r="TPU162" s="350"/>
      <c r="TPV162" s="350"/>
      <c r="TPW162" s="350"/>
      <c r="TPX162" s="350"/>
      <c r="TPY162" s="350"/>
      <c r="TPZ162" s="350"/>
      <c r="TQA162" s="350"/>
      <c r="TQB162" s="350"/>
      <c r="TQC162" s="350"/>
      <c r="TQD162" s="350"/>
      <c r="TQE162" s="350"/>
      <c r="TQF162" s="350"/>
      <c r="TQG162" s="350"/>
      <c r="TQH162" s="350"/>
      <c r="TQI162" s="350"/>
      <c r="TQJ162" s="350"/>
      <c r="TQK162" s="350"/>
      <c r="TQL162" s="350"/>
      <c r="TQM162" s="350"/>
      <c r="TQN162" s="350"/>
      <c r="TQO162" s="350"/>
      <c r="TQP162" s="350"/>
      <c r="TQQ162" s="350"/>
      <c r="TQR162" s="350"/>
      <c r="TQS162" s="350"/>
      <c r="TQT162" s="350"/>
      <c r="TQU162" s="350"/>
      <c r="TQV162" s="350"/>
      <c r="TQW162" s="350"/>
      <c r="TQX162" s="350"/>
      <c r="TQY162" s="350"/>
      <c r="TQZ162" s="350"/>
      <c r="TRA162" s="350"/>
      <c r="TRB162" s="350"/>
      <c r="TRC162" s="350"/>
      <c r="TRD162" s="350"/>
      <c r="TRE162" s="350"/>
      <c r="TRF162" s="350"/>
      <c r="TRG162" s="350"/>
      <c r="TRH162" s="350"/>
      <c r="TRI162" s="350"/>
      <c r="TRJ162" s="350"/>
      <c r="TRK162" s="350"/>
      <c r="TRL162" s="350"/>
      <c r="TRM162" s="350"/>
      <c r="TRN162" s="350"/>
      <c r="TRO162" s="350"/>
      <c r="TRP162" s="350"/>
      <c r="TRQ162" s="350"/>
      <c r="TRR162" s="350"/>
      <c r="TRS162" s="350"/>
      <c r="TRT162" s="350"/>
      <c r="TRU162" s="350"/>
      <c r="TRV162" s="350"/>
      <c r="TRW162" s="350"/>
      <c r="TRX162" s="350"/>
      <c r="TRY162" s="350"/>
      <c r="TRZ162" s="350"/>
      <c r="TSA162" s="350"/>
      <c r="TSB162" s="350"/>
      <c r="TSC162" s="350"/>
      <c r="TSD162" s="350"/>
      <c r="TSE162" s="350"/>
      <c r="TSF162" s="350"/>
      <c r="TSG162" s="350"/>
      <c r="TSH162" s="350"/>
      <c r="TSI162" s="350"/>
      <c r="TSJ162" s="350"/>
      <c r="TSK162" s="350"/>
      <c r="TSL162" s="350"/>
      <c r="TSM162" s="350"/>
      <c r="TSN162" s="350"/>
      <c r="TSO162" s="350"/>
      <c r="TSP162" s="350"/>
      <c r="TSQ162" s="350"/>
      <c r="TSR162" s="350"/>
      <c r="TSS162" s="350"/>
      <c r="TST162" s="350"/>
      <c r="TSU162" s="350"/>
      <c r="TSV162" s="350"/>
      <c r="TSW162" s="350"/>
      <c r="TSX162" s="350"/>
      <c r="TSY162" s="350"/>
      <c r="TSZ162" s="350"/>
      <c r="TTA162" s="350"/>
      <c r="TTB162" s="350"/>
      <c r="TTC162" s="350"/>
      <c r="TTD162" s="350"/>
      <c r="TTE162" s="350"/>
      <c r="TTF162" s="350"/>
      <c r="TTG162" s="350"/>
      <c r="TTH162" s="350"/>
      <c r="TTI162" s="350"/>
      <c r="TTJ162" s="350"/>
      <c r="TTK162" s="350"/>
      <c r="TTL162" s="350"/>
      <c r="TTM162" s="350"/>
      <c r="TTN162" s="350"/>
      <c r="TTO162" s="350"/>
      <c r="TTP162" s="350"/>
      <c r="TTQ162" s="350"/>
      <c r="TTR162" s="350"/>
      <c r="TTS162" s="350"/>
      <c r="TTT162" s="350"/>
      <c r="TTU162" s="350"/>
      <c r="TTV162" s="350"/>
      <c r="TTW162" s="350"/>
      <c r="TTX162" s="350"/>
      <c r="TTY162" s="350"/>
      <c r="TTZ162" s="350"/>
      <c r="TUA162" s="350"/>
      <c r="TUB162" s="350"/>
      <c r="TUC162" s="350"/>
      <c r="TUD162" s="350"/>
      <c r="TUE162" s="350"/>
      <c r="TUF162" s="350"/>
      <c r="TUG162" s="350"/>
      <c r="TUH162" s="350"/>
      <c r="TUI162" s="350"/>
      <c r="TUJ162" s="350"/>
      <c r="TUK162" s="350"/>
      <c r="TUL162" s="350"/>
      <c r="TUM162" s="350"/>
      <c r="TUN162" s="350"/>
      <c r="TUO162" s="350"/>
      <c r="TUP162" s="350"/>
      <c r="TUQ162" s="350"/>
      <c r="TUR162" s="350"/>
      <c r="TUS162" s="350"/>
      <c r="TUT162" s="350"/>
      <c r="TUU162" s="350"/>
      <c r="TUV162" s="350"/>
      <c r="TUW162" s="350"/>
      <c r="TUX162" s="350"/>
      <c r="TUY162" s="350"/>
      <c r="TUZ162" s="350"/>
      <c r="TVA162" s="350"/>
      <c r="TVB162" s="350"/>
      <c r="TVC162" s="350"/>
      <c r="TVD162" s="350"/>
      <c r="TVE162" s="350"/>
      <c r="TVF162" s="350"/>
      <c r="TVG162" s="350"/>
      <c r="TVH162" s="350"/>
      <c r="TVI162" s="350"/>
      <c r="TVJ162" s="350"/>
      <c r="TVK162" s="350"/>
      <c r="TVL162" s="350"/>
      <c r="TVM162" s="350"/>
      <c r="TVN162" s="350"/>
      <c r="TVO162" s="350"/>
      <c r="TVP162" s="350"/>
      <c r="TVQ162" s="350"/>
      <c r="TVR162" s="350"/>
      <c r="TVS162" s="350"/>
      <c r="TVT162" s="350"/>
      <c r="TVU162" s="350"/>
      <c r="TVV162" s="350"/>
      <c r="TVW162" s="350"/>
      <c r="TVX162" s="350"/>
      <c r="TVY162" s="350"/>
      <c r="TVZ162" s="350"/>
      <c r="TWA162" s="350"/>
      <c r="TWB162" s="350"/>
      <c r="TWC162" s="350"/>
      <c r="TWD162" s="350"/>
      <c r="TWE162" s="350"/>
      <c r="TWF162" s="350"/>
      <c r="TWG162" s="350"/>
      <c r="TWH162" s="350"/>
      <c r="TWI162" s="350"/>
      <c r="TWJ162" s="350"/>
      <c r="TWK162" s="350"/>
      <c r="TWL162" s="350"/>
      <c r="TWM162" s="350"/>
      <c r="TWN162" s="350"/>
      <c r="TWO162" s="350"/>
      <c r="TWP162" s="350"/>
      <c r="TWQ162" s="350"/>
      <c r="TWR162" s="350"/>
      <c r="TWS162" s="350"/>
      <c r="TWT162" s="350"/>
      <c r="TWU162" s="350"/>
      <c r="TWV162" s="350"/>
      <c r="TWW162" s="350"/>
      <c r="TWX162" s="350"/>
      <c r="TWY162" s="350"/>
      <c r="TWZ162" s="350"/>
      <c r="TXA162" s="350"/>
      <c r="TXB162" s="350"/>
      <c r="TXC162" s="350"/>
      <c r="TXD162" s="350"/>
      <c r="TXE162" s="350"/>
      <c r="TXF162" s="350"/>
      <c r="TXG162" s="350"/>
      <c r="TXH162" s="350"/>
      <c r="TXI162" s="350"/>
      <c r="TXJ162" s="350"/>
      <c r="TXK162" s="350"/>
      <c r="TXL162" s="350"/>
      <c r="TXM162" s="350"/>
      <c r="TXN162" s="350"/>
      <c r="TXO162" s="350"/>
      <c r="TXP162" s="350"/>
      <c r="TXQ162" s="350"/>
      <c r="TXR162" s="350"/>
      <c r="TXS162" s="350"/>
      <c r="TXT162" s="350"/>
      <c r="TXU162" s="350"/>
      <c r="TXV162" s="350"/>
      <c r="TXW162" s="350"/>
      <c r="TXX162" s="350"/>
      <c r="TXY162" s="350"/>
      <c r="TXZ162" s="350"/>
      <c r="TYA162" s="350"/>
      <c r="TYB162" s="350"/>
      <c r="TYC162" s="350"/>
      <c r="TYD162" s="350"/>
      <c r="TYE162" s="350"/>
      <c r="TYF162" s="350"/>
      <c r="TYG162" s="350"/>
      <c r="TYH162" s="350"/>
      <c r="TYI162" s="350"/>
      <c r="TYJ162" s="350"/>
      <c r="TYK162" s="350"/>
      <c r="TYL162" s="350"/>
      <c r="TYM162" s="350"/>
      <c r="TYN162" s="350"/>
      <c r="TYO162" s="350"/>
      <c r="TYP162" s="350"/>
      <c r="TYQ162" s="350"/>
      <c r="TYR162" s="350"/>
      <c r="TYS162" s="350"/>
      <c r="TYT162" s="350"/>
      <c r="TYU162" s="350"/>
      <c r="TYV162" s="350"/>
      <c r="TYW162" s="350"/>
      <c r="TYX162" s="350"/>
      <c r="TYY162" s="350"/>
      <c r="TYZ162" s="350"/>
      <c r="TZA162" s="350"/>
      <c r="TZB162" s="350"/>
      <c r="TZC162" s="350"/>
      <c r="TZD162" s="350"/>
      <c r="TZE162" s="350"/>
      <c r="TZF162" s="350"/>
      <c r="TZG162" s="350"/>
      <c r="TZH162" s="350"/>
      <c r="TZI162" s="350"/>
      <c r="TZJ162" s="350"/>
      <c r="TZK162" s="350"/>
      <c r="TZL162" s="350"/>
      <c r="TZM162" s="350"/>
      <c r="TZN162" s="350"/>
      <c r="TZO162" s="350"/>
      <c r="TZP162" s="350"/>
      <c r="TZQ162" s="350"/>
      <c r="TZR162" s="350"/>
      <c r="TZS162" s="350"/>
      <c r="TZT162" s="350"/>
      <c r="TZU162" s="350"/>
      <c r="TZV162" s="350"/>
      <c r="TZW162" s="350"/>
      <c r="TZX162" s="350"/>
      <c r="TZY162" s="350"/>
      <c r="TZZ162" s="350"/>
      <c r="UAA162" s="350"/>
      <c r="UAB162" s="350"/>
      <c r="UAC162" s="350"/>
      <c r="UAD162" s="350"/>
      <c r="UAE162" s="350"/>
      <c r="UAF162" s="350"/>
      <c r="UAG162" s="350"/>
      <c r="UAH162" s="350"/>
      <c r="UAI162" s="350"/>
      <c r="UAJ162" s="350"/>
      <c r="UAK162" s="350"/>
      <c r="UAL162" s="350"/>
      <c r="UAM162" s="350"/>
      <c r="UAN162" s="350"/>
      <c r="UAO162" s="350"/>
      <c r="UAP162" s="350"/>
      <c r="UAQ162" s="350"/>
      <c r="UAR162" s="350"/>
      <c r="UAS162" s="350"/>
      <c r="UAT162" s="350"/>
      <c r="UAU162" s="350"/>
      <c r="UAV162" s="350"/>
      <c r="UAW162" s="350"/>
      <c r="UAX162" s="350"/>
      <c r="UAY162" s="350"/>
      <c r="UAZ162" s="350"/>
      <c r="UBA162" s="350"/>
      <c r="UBB162" s="350"/>
      <c r="UBC162" s="350"/>
      <c r="UBD162" s="350"/>
      <c r="UBE162" s="350"/>
      <c r="UBF162" s="350"/>
      <c r="UBG162" s="350"/>
      <c r="UBH162" s="350"/>
      <c r="UBI162" s="350"/>
      <c r="UBJ162" s="350"/>
      <c r="UBK162" s="350"/>
      <c r="UBL162" s="350"/>
      <c r="UBM162" s="350"/>
      <c r="UBN162" s="350"/>
      <c r="UBO162" s="350"/>
      <c r="UBP162" s="350"/>
      <c r="UBQ162" s="350"/>
      <c r="UBR162" s="350"/>
      <c r="UBS162" s="350"/>
      <c r="UBT162" s="350"/>
      <c r="UBU162" s="350"/>
      <c r="UBV162" s="350"/>
      <c r="UBW162" s="350"/>
      <c r="UBX162" s="350"/>
      <c r="UBY162" s="350"/>
      <c r="UBZ162" s="350"/>
      <c r="UCA162" s="350"/>
      <c r="UCB162" s="350"/>
      <c r="UCC162" s="350"/>
      <c r="UCD162" s="350"/>
      <c r="UCE162" s="350"/>
      <c r="UCF162" s="350"/>
      <c r="UCG162" s="350"/>
      <c r="UCH162" s="350"/>
      <c r="UCI162" s="350"/>
      <c r="UCJ162" s="350"/>
      <c r="UCK162" s="350"/>
      <c r="UCL162" s="350"/>
      <c r="UCM162" s="350"/>
      <c r="UCN162" s="350"/>
      <c r="UCO162" s="350"/>
      <c r="UCP162" s="350"/>
      <c r="UCQ162" s="350"/>
      <c r="UCR162" s="350"/>
      <c r="UCS162" s="350"/>
      <c r="UCT162" s="350"/>
      <c r="UCU162" s="350"/>
      <c r="UCV162" s="350"/>
      <c r="UCW162" s="350"/>
      <c r="UCX162" s="350"/>
      <c r="UCY162" s="350"/>
      <c r="UCZ162" s="350"/>
      <c r="UDA162" s="350"/>
      <c r="UDB162" s="350"/>
      <c r="UDC162" s="350"/>
      <c r="UDD162" s="350"/>
      <c r="UDE162" s="350"/>
      <c r="UDF162" s="350"/>
      <c r="UDG162" s="350"/>
      <c r="UDH162" s="350"/>
      <c r="UDI162" s="350"/>
      <c r="UDJ162" s="350"/>
      <c r="UDK162" s="350"/>
      <c r="UDL162" s="350"/>
      <c r="UDM162" s="350"/>
      <c r="UDN162" s="350"/>
      <c r="UDO162" s="350"/>
      <c r="UDP162" s="350"/>
      <c r="UDQ162" s="350"/>
      <c r="UDR162" s="350"/>
      <c r="UDS162" s="350"/>
      <c r="UDT162" s="350"/>
      <c r="UDU162" s="350"/>
      <c r="UDV162" s="350"/>
      <c r="UDW162" s="350"/>
      <c r="UDX162" s="350"/>
      <c r="UDY162" s="350"/>
      <c r="UDZ162" s="350"/>
      <c r="UEA162" s="350"/>
      <c r="UEB162" s="350"/>
      <c r="UEC162" s="350"/>
      <c r="UED162" s="350"/>
      <c r="UEE162" s="350"/>
      <c r="UEF162" s="350"/>
      <c r="UEG162" s="350"/>
      <c r="UEH162" s="350"/>
      <c r="UEI162" s="350"/>
      <c r="UEJ162" s="350"/>
      <c r="UEK162" s="350"/>
      <c r="UEL162" s="350"/>
      <c r="UEM162" s="350"/>
      <c r="UEN162" s="350"/>
      <c r="UEO162" s="350"/>
      <c r="UEP162" s="350"/>
      <c r="UEQ162" s="350"/>
      <c r="UER162" s="350"/>
      <c r="UES162" s="350"/>
      <c r="UET162" s="350"/>
      <c r="UEU162" s="350"/>
      <c r="UEV162" s="350"/>
      <c r="UEW162" s="350"/>
      <c r="UEX162" s="350"/>
      <c r="UEY162" s="350"/>
      <c r="UEZ162" s="350"/>
      <c r="UFA162" s="350"/>
      <c r="UFB162" s="350"/>
      <c r="UFC162" s="350"/>
      <c r="UFD162" s="350"/>
      <c r="UFE162" s="350"/>
      <c r="UFF162" s="350"/>
      <c r="UFG162" s="350"/>
      <c r="UFH162" s="350"/>
      <c r="UFI162" s="350"/>
      <c r="UFJ162" s="350"/>
      <c r="UFK162" s="350"/>
      <c r="UFL162" s="350"/>
      <c r="UFM162" s="350"/>
      <c r="UFN162" s="350"/>
      <c r="UFO162" s="350"/>
      <c r="UFP162" s="350"/>
      <c r="UFQ162" s="350"/>
      <c r="UFR162" s="350"/>
      <c r="UFS162" s="350"/>
      <c r="UFT162" s="350"/>
      <c r="UFU162" s="350"/>
      <c r="UFV162" s="350"/>
      <c r="UFW162" s="350"/>
      <c r="UFX162" s="350"/>
      <c r="UFY162" s="350"/>
      <c r="UFZ162" s="350"/>
      <c r="UGA162" s="350"/>
      <c r="UGB162" s="350"/>
      <c r="UGC162" s="350"/>
      <c r="UGD162" s="350"/>
      <c r="UGE162" s="350"/>
      <c r="UGF162" s="350"/>
      <c r="UGG162" s="350"/>
      <c r="UGH162" s="350"/>
      <c r="UGI162" s="350"/>
      <c r="UGJ162" s="350"/>
      <c r="UGK162" s="350"/>
      <c r="UGL162" s="350"/>
      <c r="UGM162" s="350"/>
      <c r="UGN162" s="350"/>
      <c r="UGO162" s="350"/>
      <c r="UGP162" s="350"/>
      <c r="UGQ162" s="350"/>
      <c r="UGR162" s="350"/>
      <c r="UGS162" s="350"/>
      <c r="UGT162" s="350"/>
      <c r="UGU162" s="350"/>
      <c r="UGV162" s="350"/>
      <c r="UGW162" s="350"/>
      <c r="UGX162" s="350"/>
      <c r="UGY162" s="350"/>
      <c r="UGZ162" s="350"/>
      <c r="UHA162" s="350"/>
      <c r="UHB162" s="350"/>
      <c r="UHC162" s="350"/>
      <c r="UHD162" s="350"/>
      <c r="UHE162" s="350"/>
      <c r="UHF162" s="350"/>
      <c r="UHG162" s="350"/>
      <c r="UHH162" s="350"/>
      <c r="UHI162" s="350"/>
      <c r="UHJ162" s="350"/>
      <c r="UHK162" s="350"/>
      <c r="UHL162" s="350"/>
      <c r="UHM162" s="350"/>
      <c r="UHN162" s="350"/>
      <c r="UHO162" s="350"/>
      <c r="UHP162" s="350"/>
      <c r="UHQ162" s="350"/>
      <c r="UHR162" s="350"/>
      <c r="UHS162" s="350"/>
      <c r="UHT162" s="350"/>
      <c r="UHU162" s="350"/>
      <c r="UHV162" s="350"/>
      <c r="UHW162" s="350"/>
      <c r="UHX162" s="350"/>
      <c r="UHY162" s="350"/>
      <c r="UHZ162" s="350"/>
      <c r="UIA162" s="350"/>
      <c r="UIB162" s="350"/>
      <c r="UIC162" s="350"/>
      <c r="UID162" s="350"/>
      <c r="UIE162" s="350"/>
      <c r="UIF162" s="350"/>
      <c r="UIG162" s="350"/>
      <c r="UIH162" s="350"/>
      <c r="UII162" s="350"/>
      <c r="UIJ162" s="350"/>
      <c r="UIK162" s="350"/>
      <c r="UIL162" s="350"/>
      <c r="UIM162" s="350"/>
      <c r="UIN162" s="350"/>
      <c r="UIO162" s="350"/>
      <c r="UIP162" s="350"/>
      <c r="UIQ162" s="350"/>
      <c r="UIR162" s="350"/>
      <c r="UIS162" s="350"/>
      <c r="UIT162" s="350"/>
      <c r="UIU162" s="350"/>
      <c r="UIV162" s="350"/>
      <c r="UIW162" s="350"/>
      <c r="UIX162" s="350"/>
      <c r="UIY162" s="350"/>
      <c r="UIZ162" s="350"/>
      <c r="UJA162" s="350"/>
      <c r="UJB162" s="350"/>
      <c r="UJC162" s="350"/>
      <c r="UJD162" s="350"/>
      <c r="UJE162" s="350"/>
      <c r="UJF162" s="350"/>
      <c r="UJG162" s="350"/>
      <c r="UJH162" s="350"/>
      <c r="UJI162" s="350"/>
      <c r="UJJ162" s="350"/>
      <c r="UJK162" s="350"/>
      <c r="UJL162" s="350"/>
      <c r="UJM162" s="350"/>
      <c r="UJN162" s="350"/>
      <c r="UJO162" s="350"/>
      <c r="UJP162" s="350"/>
      <c r="UJQ162" s="350"/>
      <c r="UJR162" s="350"/>
      <c r="UJS162" s="350"/>
      <c r="UJT162" s="350"/>
      <c r="UJU162" s="350"/>
      <c r="UJV162" s="350"/>
      <c r="UJW162" s="350"/>
      <c r="UJX162" s="350"/>
      <c r="UJY162" s="350"/>
      <c r="UJZ162" s="350"/>
      <c r="UKA162" s="350"/>
      <c r="UKB162" s="350"/>
      <c r="UKC162" s="350"/>
      <c r="UKD162" s="350"/>
      <c r="UKE162" s="350"/>
      <c r="UKF162" s="350"/>
      <c r="UKG162" s="350"/>
      <c r="UKH162" s="350"/>
      <c r="UKI162" s="350"/>
      <c r="UKJ162" s="350"/>
      <c r="UKK162" s="350"/>
      <c r="UKL162" s="350"/>
      <c r="UKM162" s="350"/>
      <c r="UKN162" s="350"/>
      <c r="UKO162" s="350"/>
      <c r="UKP162" s="350"/>
      <c r="UKQ162" s="350"/>
      <c r="UKR162" s="350"/>
      <c r="UKS162" s="350"/>
      <c r="UKT162" s="350"/>
      <c r="UKU162" s="350"/>
      <c r="UKV162" s="350"/>
      <c r="UKW162" s="350"/>
      <c r="UKX162" s="350"/>
      <c r="UKY162" s="350"/>
      <c r="UKZ162" s="350"/>
      <c r="ULA162" s="350"/>
      <c r="ULB162" s="350"/>
      <c r="ULC162" s="350"/>
      <c r="ULD162" s="350"/>
      <c r="ULE162" s="350"/>
      <c r="ULF162" s="350"/>
      <c r="ULG162" s="350"/>
      <c r="ULH162" s="350"/>
      <c r="ULI162" s="350"/>
      <c r="ULJ162" s="350"/>
      <c r="ULK162" s="350"/>
      <c r="ULL162" s="350"/>
      <c r="ULM162" s="350"/>
      <c r="ULN162" s="350"/>
      <c r="ULO162" s="350"/>
      <c r="ULP162" s="350"/>
      <c r="ULQ162" s="350"/>
      <c r="ULR162" s="350"/>
      <c r="ULS162" s="350"/>
      <c r="ULT162" s="350"/>
      <c r="ULU162" s="350"/>
      <c r="ULV162" s="350"/>
      <c r="ULW162" s="350"/>
      <c r="ULX162" s="350"/>
      <c r="ULY162" s="350"/>
      <c r="ULZ162" s="350"/>
      <c r="UMA162" s="350"/>
      <c r="UMB162" s="350"/>
      <c r="UMC162" s="350"/>
      <c r="UMD162" s="350"/>
      <c r="UME162" s="350"/>
      <c r="UMF162" s="350"/>
      <c r="UMG162" s="350"/>
      <c r="UMH162" s="350"/>
      <c r="UMI162" s="350"/>
      <c r="UMJ162" s="350"/>
      <c r="UMK162" s="350"/>
      <c r="UML162" s="350"/>
      <c r="UMM162" s="350"/>
      <c r="UMN162" s="350"/>
      <c r="UMO162" s="350"/>
      <c r="UMP162" s="350"/>
      <c r="UMQ162" s="350"/>
      <c r="UMR162" s="350"/>
      <c r="UMS162" s="350"/>
      <c r="UMT162" s="350"/>
      <c r="UMU162" s="350"/>
      <c r="UMV162" s="350"/>
      <c r="UMW162" s="350"/>
      <c r="UMX162" s="350"/>
      <c r="UMY162" s="350"/>
      <c r="UMZ162" s="350"/>
      <c r="UNA162" s="350"/>
      <c r="UNB162" s="350"/>
      <c r="UNC162" s="350"/>
      <c r="UND162" s="350"/>
      <c r="UNE162" s="350"/>
      <c r="UNF162" s="350"/>
      <c r="UNG162" s="350"/>
      <c r="UNH162" s="350"/>
      <c r="UNI162" s="350"/>
      <c r="UNJ162" s="350"/>
      <c r="UNK162" s="350"/>
      <c r="UNL162" s="350"/>
      <c r="UNM162" s="350"/>
      <c r="UNN162" s="350"/>
      <c r="UNO162" s="350"/>
      <c r="UNP162" s="350"/>
      <c r="UNQ162" s="350"/>
      <c r="UNR162" s="350"/>
      <c r="UNS162" s="350"/>
      <c r="UNT162" s="350"/>
      <c r="UNU162" s="350"/>
      <c r="UNV162" s="350"/>
      <c r="UNW162" s="350"/>
      <c r="UNX162" s="350"/>
      <c r="UNY162" s="350"/>
      <c r="UNZ162" s="350"/>
      <c r="UOA162" s="350"/>
      <c r="UOB162" s="350"/>
      <c r="UOC162" s="350"/>
      <c r="UOD162" s="350"/>
      <c r="UOE162" s="350"/>
      <c r="UOF162" s="350"/>
      <c r="UOG162" s="350"/>
      <c r="UOH162" s="350"/>
      <c r="UOI162" s="350"/>
      <c r="UOJ162" s="350"/>
      <c r="UOK162" s="350"/>
      <c r="UOL162" s="350"/>
      <c r="UOM162" s="350"/>
      <c r="UON162" s="350"/>
      <c r="UOO162" s="350"/>
      <c r="UOP162" s="350"/>
      <c r="UOQ162" s="350"/>
      <c r="UOR162" s="350"/>
      <c r="UOS162" s="350"/>
      <c r="UOT162" s="350"/>
      <c r="UOU162" s="350"/>
      <c r="UOV162" s="350"/>
      <c r="UOW162" s="350"/>
      <c r="UOX162" s="350"/>
      <c r="UOY162" s="350"/>
      <c r="UOZ162" s="350"/>
      <c r="UPA162" s="350"/>
      <c r="UPB162" s="350"/>
      <c r="UPC162" s="350"/>
      <c r="UPD162" s="350"/>
      <c r="UPE162" s="350"/>
      <c r="UPF162" s="350"/>
      <c r="UPG162" s="350"/>
      <c r="UPH162" s="350"/>
      <c r="UPI162" s="350"/>
      <c r="UPJ162" s="350"/>
      <c r="UPK162" s="350"/>
      <c r="UPL162" s="350"/>
      <c r="UPM162" s="350"/>
      <c r="UPN162" s="350"/>
      <c r="UPO162" s="350"/>
      <c r="UPP162" s="350"/>
      <c r="UPQ162" s="350"/>
      <c r="UPR162" s="350"/>
      <c r="UPS162" s="350"/>
      <c r="UPT162" s="350"/>
      <c r="UPU162" s="350"/>
      <c r="UPV162" s="350"/>
      <c r="UPW162" s="350"/>
      <c r="UPX162" s="350"/>
      <c r="UPY162" s="350"/>
      <c r="UPZ162" s="350"/>
      <c r="UQA162" s="350"/>
      <c r="UQB162" s="350"/>
      <c r="UQC162" s="350"/>
      <c r="UQD162" s="350"/>
      <c r="UQE162" s="350"/>
      <c r="UQF162" s="350"/>
      <c r="UQG162" s="350"/>
      <c r="UQH162" s="350"/>
      <c r="UQI162" s="350"/>
      <c r="UQJ162" s="350"/>
      <c r="UQK162" s="350"/>
      <c r="UQL162" s="350"/>
      <c r="UQM162" s="350"/>
      <c r="UQN162" s="350"/>
      <c r="UQO162" s="350"/>
      <c r="UQP162" s="350"/>
      <c r="UQQ162" s="350"/>
      <c r="UQR162" s="350"/>
      <c r="UQS162" s="350"/>
      <c r="UQT162" s="350"/>
      <c r="UQU162" s="350"/>
      <c r="UQV162" s="350"/>
      <c r="UQW162" s="350"/>
      <c r="UQX162" s="350"/>
      <c r="UQY162" s="350"/>
      <c r="UQZ162" s="350"/>
      <c r="URA162" s="350"/>
      <c r="URB162" s="350"/>
      <c r="URC162" s="350"/>
      <c r="URD162" s="350"/>
      <c r="URE162" s="350"/>
      <c r="URF162" s="350"/>
      <c r="URG162" s="350"/>
      <c r="URH162" s="350"/>
      <c r="URI162" s="350"/>
      <c r="URJ162" s="350"/>
      <c r="URK162" s="350"/>
      <c r="URL162" s="350"/>
      <c r="URM162" s="350"/>
      <c r="URN162" s="350"/>
      <c r="URO162" s="350"/>
      <c r="URP162" s="350"/>
      <c r="URQ162" s="350"/>
      <c r="URR162" s="350"/>
      <c r="URS162" s="350"/>
      <c r="URT162" s="350"/>
      <c r="URU162" s="350"/>
      <c r="URV162" s="350"/>
      <c r="URW162" s="350"/>
      <c r="URX162" s="350"/>
      <c r="URY162" s="350"/>
      <c r="URZ162" s="350"/>
      <c r="USA162" s="350"/>
      <c r="USB162" s="350"/>
      <c r="USC162" s="350"/>
      <c r="USD162" s="350"/>
      <c r="USE162" s="350"/>
      <c r="USF162" s="350"/>
      <c r="USG162" s="350"/>
      <c r="USH162" s="350"/>
      <c r="USI162" s="350"/>
      <c r="USJ162" s="350"/>
      <c r="USK162" s="350"/>
      <c r="USL162" s="350"/>
      <c r="USM162" s="350"/>
      <c r="USN162" s="350"/>
      <c r="USO162" s="350"/>
      <c r="USP162" s="350"/>
      <c r="USQ162" s="350"/>
      <c r="USR162" s="350"/>
      <c r="USS162" s="350"/>
      <c r="UST162" s="350"/>
      <c r="USU162" s="350"/>
      <c r="USV162" s="350"/>
      <c r="USW162" s="350"/>
      <c r="USX162" s="350"/>
      <c r="USY162" s="350"/>
      <c r="USZ162" s="350"/>
      <c r="UTA162" s="350"/>
      <c r="UTB162" s="350"/>
      <c r="UTC162" s="350"/>
      <c r="UTD162" s="350"/>
      <c r="UTE162" s="350"/>
      <c r="UTF162" s="350"/>
      <c r="UTG162" s="350"/>
      <c r="UTH162" s="350"/>
      <c r="UTI162" s="350"/>
      <c r="UTJ162" s="350"/>
      <c r="UTK162" s="350"/>
      <c r="UTL162" s="350"/>
      <c r="UTM162" s="350"/>
      <c r="UTN162" s="350"/>
      <c r="UTO162" s="350"/>
      <c r="UTP162" s="350"/>
      <c r="UTQ162" s="350"/>
      <c r="UTR162" s="350"/>
      <c r="UTS162" s="350"/>
      <c r="UTT162" s="350"/>
      <c r="UTU162" s="350"/>
      <c r="UTV162" s="350"/>
      <c r="UTW162" s="350"/>
      <c r="UTX162" s="350"/>
      <c r="UTY162" s="350"/>
      <c r="UTZ162" s="350"/>
      <c r="UUA162" s="350"/>
      <c r="UUB162" s="350"/>
      <c r="UUC162" s="350"/>
      <c r="UUD162" s="350"/>
      <c r="UUE162" s="350"/>
      <c r="UUF162" s="350"/>
      <c r="UUG162" s="350"/>
      <c r="UUH162" s="350"/>
      <c r="UUI162" s="350"/>
      <c r="UUJ162" s="350"/>
      <c r="UUK162" s="350"/>
      <c r="UUL162" s="350"/>
      <c r="UUM162" s="350"/>
      <c r="UUN162" s="350"/>
      <c r="UUO162" s="350"/>
      <c r="UUP162" s="350"/>
      <c r="UUQ162" s="350"/>
      <c r="UUR162" s="350"/>
      <c r="UUS162" s="350"/>
      <c r="UUT162" s="350"/>
      <c r="UUU162" s="350"/>
      <c r="UUV162" s="350"/>
      <c r="UUW162" s="350"/>
      <c r="UUX162" s="350"/>
      <c r="UUY162" s="350"/>
      <c r="UUZ162" s="350"/>
      <c r="UVA162" s="350"/>
      <c r="UVB162" s="350"/>
      <c r="UVC162" s="350"/>
      <c r="UVD162" s="350"/>
      <c r="UVE162" s="350"/>
      <c r="UVF162" s="350"/>
      <c r="UVG162" s="350"/>
      <c r="UVH162" s="350"/>
      <c r="UVI162" s="350"/>
      <c r="UVJ162" s="350"/>
      <c r="UVK162" s="350"/>
      <c r="UVL162" s="350"/>
      <c r="UVM162" s="350"/>
      <c r="UVN162" s="350"/>
      <c r="UVO162" s="350"/>
      <c r="UVP162" s="350"/>
      <c r="UVQ162" s="350"/>
      <c r="UVR162" s="350"/>
      <c r="UVS162" s="350"/>
      <c r="UVT162" s="350"/>
      <c r="UVU162" s="350"/>
      <c r="UVV162" s="350"/>
      <c r="UVW162" s="350"/>
      <c r="UVX162" s="350"/>
      <c r="UVY162" s="350"/>
      <c r="UVZ162" s="350"/>
      <c r="UWA162" s="350"/>
      <c r="UWB162" s="350"/>
      <c r="UWC162" s="350"/>
      <c r="UWD162" s="350"/>
      <c r="UWE162" s="350"/>
      <c r="UWF162" s="350"/>
      <c r="UWG162" s="350"/>
      <c r="UWH162" s="350"/>
      <c r="UWI162" s="350"/>
      <c r="UWJ162" s="350"/>
      <c r="UWK162" s="350"/>
      <c r="UWL162" s="350"/>
      <c r="UWM162" s="350"/>
      <c r="UWN162" s="350"/>
      <c r="UWO162" s="350"/>
      <c r="UWP162" s="350"/>
      <c r="UWQ162" s="350"/>
      <c r="UWR162" s="350"/>
      <c r="UWS162" s="350"/>
      <c r="UWT162" s="350"/>
      <c r="UWU162" s="350"/>
      <c r="UWV162" s="350"/>
      <c r="UWW162" s="350"/>
      <c r="UWX162" s="350"/>
      <c r="UWY162" s="350"/>
      <c r="UWZ162" s="350"/>
      <c r="UXA162" s="350"/>
      <c r="UXB162" s="350"/>
      <c r="UXC162" s="350"/>
      <c r="UXD162" s="350"/>
      <c r="UXE162" s="350"/>
      <c r="UXF162" s="350"/>
      <c r="UXG162" s="350"/>
      <c r="UXH162" s="350"/>
      <c r="UXI162" s="350"/>
      <c r="UXJ162" s="350"/>
      <c r="UXK162" s="350"/>
      <c r="UXL162" s="350"/>
      <c r="UXM162" s="350"/>
      <c r="UXN162" s="350"/>
      <c r="UXO162" s="350"/>
      <c r="UXP162" s="350"/>
      <c r="UXQ162" s="350"/>
      <c r="UXR162" s="350"/>
      <c r="UXS162" s="350"/>
      <c r="UXT162" s="350"/>
      <c r="UXU162" s="350"/>
      <c r="UXV162" s="350"/>
      <c r="UXW162" s="350"/>
      <c r="UXX162" s="350"/>
      <c r="UXY162" s="350"/>
      <c r="UXZ162" s="350"/>
      <c r="UYA162" s="350"/>
      <c r="UYB162" s="350"/>
      <c r="UYC162" s="350"/>
      <c r="UYD162" s="350"/>
      <c r="UYE162" s="350"/>
      <c r="UYF162" s="350"/>
      <c r="UYG162" s="350"/>
      <c r="UYH162" s="350"/>
      <c r="UYI162" s="350"/>
      <c r="UYJ162" s="350"/>
      <c r="UYK162" s="350"/>
      <c r="UYL162" s="350"/>
      <c r="UYM162" s="350"/>
      <c r="UYN162" s="350"/>
      <c r="UYO162" s="350"/>
      <c r="UYP162" s="350"/>
      <c r="UYQ162" s="350"/>
      <c r="UYR162" s="350"/>
      <c r="UYS162" s="350"/>
      <c r="UYT162" s="350"/>
      <c r="UYU162" s="350"/>
      <c r="UYV162" s="350"/>
      <c r="UYW162" s="350"/>
      <c r="UYX162" s="350"/>
      <c r="UYY162" s="350"/>
      <c r="UYZ162" s="350"/>
      <c r="UZA162" s="350"/>
      <c r="UZB162" s="350"/>
      <c r="UZC162" s="350"/>
      <c r="UZD162" s="350"/>
      <c r="UZE162" s="350"/>
      <c r="UZF162" s="350"/>
      <c r="UZG162" s="350"/>
      <c r="UZH162" s="350"/>
      <c r="UZI162" s="350"/>
      <c r="UZJ162" s="350"/>
      <c r="UZK162" s="350"/>
      <c r="UZL162" s="350"/>
      <c r="UZM162" s="350"/>
      <c r="UZN162" s="350"/>
      <c r="UZO162" s="350"/>
      <c r="UZP162" s="350"/>
      <c r="UZQ162" s="350"/>
      <c r="UZR162" s="350"/>
      <c r="UZS162" s="350"/>
      <c r="UZT162" s="350"/>
      <c r="UZU162" s="350"/>
      <c r="UZV162" s="350"/>
      <c r="UZW162" s="350"/>
      <c r="UZX162" s="350"/>
      <c r="UZY162" s="350"/>
      <c r="UZZ162" s="350"/>
      <c r="VAA162" s="350"/>
      <c r="VAB162" s="350"/>
      <c r="VAC162" s="350"/>
      <c r="VAD162" s="350"/>
      <c r="VAE162" s="350"/>
      <c r="VAF162" s="350"/>
      <c r="VAG162" s="350"/>
      <c r="VAH162" s="350"/>
      <c r="VAI162" s="350"/>
      <c r="VAJ162" s="350"/>
      <c r="VAK162" s="350"/>
      <c r="VAL162" s="350"/>
      <c r="VAM162" s="350"/>
      <c r="VAN162" s="350"/>
      <c r="VAO162" s="350"/>
      <c r="VAP162" s="350"/>
      <c r="VAQ162" s="350"/>
      <c r="VAR162" s="350"/>
      <c r="VAS162" s="350"/>
      <c r="VAT162" s="350"/>
      <c r="VAU162" s="350"/>
      <c r="VAV162" s="350"/>
      <c r="VAW162" s="350"/>
      <c r="VAX162" s="350"/>
      <c r="VAY162" s="350"/>
      <c r="VAZ162" s="350"/>
      <c r="VBA162" s="350"/>
      <c r="VBB162" s="350"/>
      <c r="VBC162" s="350"/>
      <c r="VBD162" s="350"/>
      <c r="VBE162" s="350"/>
      <c r="VBF162" s="350"/>
      <c r="VBG162" s="350"/>
      <c r="VBH162" s="350"/>
      <c r="VBI162" s="350"/>
      <c r="VBJ162" s="350"/>
      <c r="VBK162" s="350"/>
      <c r="VBL162" s="350"/>
      <c r="VBM162" s="350"/>
      <c r="VBN162" s="350"/>
      <c r="VBO162" s="350"/>
      <c r="VBP162" s="350"/>
      <c r="VBQ162" s="350"/>
      <c r="VBR162" s="350"/>
      <c r="VBS162" s="350"/>
      <c r="VBT162" s="350"/>
      <c r="VBU162" s="350"/>
      <c r="VBV162" s="350"/>
      <c r="VBW162" s="350"/>
      <c r="VBX162" s="350"/>
      <c r="VBY162" s="350"/>
      <c r="VBZ162" s="350"/>
      <c r="VCA162" s="350"/>
      <c r="VCB162" s="350"/>
      <c r="VCC162" s="350"/>
      <c r="VCD162" s="350"/>
      <c r="VCE162" s="350"/>
      <c r="VCF162" s="350"/>
      <c r="VCG162" s="350"/>
      <c r="VCH162" s="350"/>
      <c r="VCI162" s="350"/>
      <c r="VCJ162" s="350"/>
      <c r="VCK162" s="350"/>
      <c r="VCL162" s="350"/>
      <c r="VCM162" s="350"/>
      <c r="VCN162" s="350"/>
      <c r="VCO162" s="350"/>
      <c r="VCP162" s="350"/>
      <c r="VCQ162" s="350"/>
      <c r="VCR162" s="350"/>
      <c r="VCS162" s="350"/>
      <c r="VCT162" s="350"/>
      <c r="VCU162" s="350"/>
      <c r="VCV162" s="350"/>
      <c r="VCW162" s="350"/>
      <c r="VCX162" s="350"/>
      <c r="VCY162" s="350"/>
      <c r="VCZ162" s="350"/>
      <c r="VDA162" s="350"/>
      <c r="VDB162" s="350"/>
      <c r="VDC162" s="350"/>
      <c r="VDD162" s="350"/>
      <c r="VDE162" s="350"/>
      <c r="VDF162" s="350"/>
      <c r="VDG162" s="350"/>
      <c r="VDH162" s="350"/>
      <c r="VDI162" s="350"/>
      <c r="VDJ162" s="350"/>
      <c r="VDK162" s="350"/>
      <c r="VDL162" s="350"/>
      <c r="VDM162" s="350"/>
      <c r="VDN162" s="350"/>
      <c r="VDO162" s="350"/>
      <c r="VDP162" s="350"/>
      <c r="VDQ162" s="350"/>
      <c r="VDR162" s="350"/>
      <c r="VDS162" s="350"/>
      <c r="VDT162" s="350"/>
      <c r="VDU162" s="350"/>
      <c r="VDV162" s="350"/>
      <c r="VDW162" s="350"/>
      <c r="VDX162" s="350"/>
      <c r="VDY162" s="350"/>
      <c r="VDZ162" s="350"/>
      <c r="VEA162" s="350"/>
      <c r="VEB162" s="350"/>
      <c r="VEC162" s="350"/>
      <c r="VED162" s="350"/>
      <c r="VEE162" s="350"/>
      <c r="VEF162" s="350"/>
      <c r="VEG162" s="350"/>
      <c r="VEH162" s="350"/>
      <c r="VEI162" s="350"/>
      <c r="VEJ162" s="350"/>
      <c r="VEK162" s="350"/>
      <c r="VEL162" s="350"/>
      <c r="VEM162" s="350"/>
      <c r="VEN162" s="350"/>
      <c r="VEO162" s="350"/>
      <c r="VEP162" s="350"/>
      <c r="VEQ162" s="350"/>
      <c r="VER162" s="350"/>
      <c r="VES162" s="350"/>
      <c r="VET162" s="350"/>
      <c r="VEU162" s="350"/>
      <c r="VEV162" s="350"/>
      <c r="VEW162" s="350"/>
      <c r="VEX162" s="350"/>
      <c r="VEY162" s="350"/>
      <c r="VEZ162" s="350"/>
      <c r="VFA162" s="350"/>
      <c r="VFB162" s="350"/>
      <c r="VFC162" s="350"/>
      <c r="VFD162" s="350"/>
      <c r="VFE162" s="350"/>
      <c r="VFF162" s="350"/>
      <c r="VFG162" s="350"/>
      <c r="VFH162" s="350"/>
      <c r="VFI162" s="350"/>
      <c r="VFJ162" s="350"/>
      <c r="VFK162" s="350"/>
      <c r="VFL162" s="350"/>
      <c r="VFM162" s="350"/>
      <c r="VFN162" s="350"/>
      <c r="VFO162" s="350"/>
      <c r="VFP162" s="350"/>
      <c r="VFQ162" s="350"/>
      <c r="VFR162" s="350"/>
      <c r="VFS162" s="350"/>
      <c r="VFT162" s="350"/>
      <c r="VFU162" s="350"/>
      <c r="VFV162" s="350"/>
      <c r="VFW162" s="350"/>
      <c r="VFX162" s="350"/>
      <c r="VFY162" s="350"/>
      <c r="VFZ162" s="350"/>
      <c r="VGA162" s="350"/>
      <c r="VGB162" s="350"/>
      <c r="VGC162" s="350"/>
      <c r="VGD162" s="350"/>
      <c r="VGE162" s="350"/>
      <c r="VGF162" s="350"/>
      <c r="VGG162" s="350"/>
      <c r="VGH162" s="350"/>
      <c r="VGI162" s="350"/>
      <c r="VGJ162" s="350"/>
      <c r="VGK162" s="350"/>
      <c r="VGL162" s="350"/>
      <c r="VGM162" s="350"/>
      <c r="VGN162" s="350"/>
      <c r="VGO162" s="350"/>
      <c r="VGP162" s="350"/>
      <c r="VGQ162" s="350"/>
      <c r="VGR162" s="350"/>
      <c r="VGS162" s="350"/>
      <c r="VGT162" s="350"/>
      <c r="VGU162" s="350"/>
      <c r="VGV162" s="350"/>
      <c r="VGW162" s="350"/>
      <c r="VGX162" s="350"/>
      <c r="VGY162" s="350"/>
      <c r="VGZ162" s="350"/>
      <c r="VHA162" s="350"/>
      <c r="VHB162" s="350"/>
      <c r="VHC162" s="350"/>
      <c r="VHD162" s="350"/>
      <c r="VHE162" s="350"/>
      <c r="VHF162" s="350"/>
      <c r="VHG162" s="350"/>
      <c r="VHH162" s="350"/>
      <c r="VHI162" s="350"/>
      <c r="VHJ162" s="350"/>
      <c r="VHK162" s="350"/>
      <c r="VHL162" s="350"/>
      <c r="VHM162" s="350"/>
      <c r="VHN162" s="350"/>
      <c r="VHO162" s="350"/>
      <c r="VHP162" s="350"/>
      <c r="VHQ162" s="350"/>
      <c r="VHR162" s="350"/>
      <c r="VHS162" s="350"/>
      <c r="VHT162" s="350"/>
      <c r="VHU162" s="350"/>
      <c r="VHV162" s="350"/>
      <c r="VHW162" s="350"/>
      <c r="VHX162" s="350"/>
      <c r="VHY162" s="350"/>
      <c r="VHZ162" s="350"/>
      <c r="VIA162" s="350"/>
      <c r="VIB162" s="350"/>
      <c r="VIC162" s="350"/>
      <c r="VID162" s="350"/>
      <c r="VIE162" s="350"/>
      <c r="VIF162" s="350"/>
      <c r="VIG162" s="350"/>
      <c r="VIH162" s="350"/>
      <c r="VII162" s="350"/>
      <c r="VIJ162" s="350"/>
      <c r="VIK162" s="350"/>
      <c r="VIL162" s="350"/>
      <c r="VIM162" s="350"/>
      <c r="VIN162" s="350"/>
      <c r="VIO162" s="350"/>
      <c r="VIP162" s="350"/>
      <c r="VIQ162" s="350"/>
      <c r="VIR162" s="350"/>
      <c r="VIS162" s="350"/>
      <c r="VIT162" s="350"/>
      <c r="VIU162" s="350"/>
      <c r="VIV162" s="350"/>
      <c r="VIW162" s="350"/>
      <c r="VIX162" s="350"/>
      <c r="VIY162" s="350"/>
      <c r="VIZ162" s="350"/>
      <c r="VJA162" s="350"/>
      <c r="VJB162" s="350"/>
      <c r="VJC162" s="350"/>
      <c r="VJD162" s="350"/>
      <c r="VJE162" s="350"/>
      <c r="VJF162" s="350"/>
      <c r="VJG162" s="350"/>
      <c r="VJH162" s="350"/>
      <c r="VJI162" s="350"/>
      <c r="VJJ162" s="350"/>
      <c r="VJK162" s="350"/>
      <c r="VJL162" s="350"/>
      <c r="VJM162" s="350"/>
      <c r="VJN162" s="350"/>
      <c r="VJO162" s="350"/>
      <c r="VJP162" s="350"/>
      <c r="VJQ162" s="350"/>
      <c r="VJR162" s="350"/>
      <c r="VJS162" s="350"/>
      <c r="VJT162" s="350"/>
      <c r="VJU162" s="350"/>
      <c r="VJV162" s="350"/>
      <c r="VJW162" s="350"/>
      <c r="VJX162" s="350"/>
      <c r="VJY162" s="350"/>
      <c r="VJZ162" s="350"/>
      <c r="VKA162" s="350"/>
      <c r="VKB162" s="350"/>
      <c r="VKC162" s="350"/>
      <c r="VKD162" s="350"/>
      <c r="VKE162" s="350"/>
      <c r="VKF162" s="350"/>
      <c r="VKG162" s="350"/>
      <c r="VKH162" s="350"/>
      <c r="VKI162" s="350"/>
      <c r="VKJ162" s="350"/>
      <c r="VKK162" s="350"/>
      <c r="VKL162" s="350"/>
      <c r="VKM162" s="350"/>
      <c r="VKN162" s="350"/>
      <c r="VKO162" s="350"/>
      <c r="VKP162" s="350"/>
      <c r="VKQ162" s="350"/>
      <c r="VKR162" s="350"/>
      <c r="VKS162" s="350"/>
      <c r="VKT162" s="350"/>
      <c r="VKU162" s="350"/>
      <c r="VKV162" s="350"/>
      <c r="VKW162" s="350"/>
      <c r="VKX162" s="350"/>
      <c r="VKY162" s="350"/>
      <c r="VKZ162" s="350"/>
      <c r="VLA162" s="350"/>
      <c r="VLB162" s="350"/>
      <c r="VLC162" s="350"/>
      <c r="VLD162" s="350"/>
      <c r="VLE162" s="350"/>
      <c r="VLF162" s="350"/>
      <c r="VLG162" s="350"/>
      <c r="VLH162" s="350"/>
      <c r="VLI162" s="350"/>
      <c r="VLJ162" s="350"/>
      <c r="VLK162" s="350"/>
      <c r="VLL162" s="350"/>
      <c r="VLM162" s="350"/>
      <c r="VLN162" s="350"/>
      <c r="VLO162" s="350"/>
      <c r="VLP162" s="350"/>
      <c r="VLQ162" s="350"/>
      <c r="VLR162" s="350"/>
      <c r="VLS162" s="350"/>
      <c r="VLT162" s="350"/>
      <c r="VLU162" s="350"/>
      <c r="VLV162" s="350"/>
      <c r="VLW162" s="350"/>
      <c r="VLX162" s="350"/>
      <c r="VLY162" s="350"/>
      <c r="VLZ162" s="350"/>
      <c r="VMA162" s="350"/>
      <c r="VMB162" s="350"/>
      <c r="VMC162" s="350"/>
      <c r="VMD162" s="350"/>
      <c r="VME162" s="350"/>
      <c r="VMF162" s="350"/>
      <c r="VMG162" s="350"/>
      <c r="VMH162" s="350"/>
      <c r="VMI162" s="350"/>
      <c r="VMJ162" s="350"/>
      <c r="VMK162" s="350"/>
      <c r="VML162" s="350"/>
      <c r="VMM162" s="350"/>
      <c r="VMN162" s="350"/>
      <c r="VMO162" s="350"/>
      <c r="VMP162" s="350"/>
      <c r="VMQ162" s="350"/>
      <c r="VMR162" s="350"/>
      <c r="VMS162" s="350"/>
      <c r="VMT162" s="350"/>
      <c r="VMU162" s="350"/>
      <c r="VMV162" s="350"/>
      <c r="VMW162" s="350"/>
      <c r="VMX162" s="350"/>
      <c r="VMY162" s="350"/>
      <c r="VMZ162" s="350"/>
      <c r="VNA162" s="350"/>
      <c r="VNB162" s="350"/>
      <c r="VNC162" s="350"/>
      <c r="VND162" s="350"/>
      <c r="VNE162" s="350"/>
      <c r="VNF162" s="350"/>
      <c r="VNG162" s="350"/>
      <c r="VNH162" s="350"/>
      <c r="VNI162" s="350"/>
      <c r="VNJ162" s="350"/>
      <c r="VNK162" s="350"/>
      <c r="VNL162" s="350"/>
      <c r="VNM162" s="350"/>
      <c r="VNN162" s="350"/>
      <c r="VNO162" s="350"/>
      <c r="VNP162" s="350"/>
      <c r="VNQ162" s="350"/>
      <c r="VNR162" s="350"/>
      <c r="VNS162" s="350"/>
      <c r="VNT162" s="350"/>
      <c r="VNU162" s="350"/>
      <c r="VNV162" s="350"/>
      <c r="VNW162" s="350"/>
      <c r="VNX162" s="350"/>
      <c r="VNY162" s="350"/>
      <c r="VNZ162" s="350"/>
      <c r="VOA162" s="350"/>
      <c r="VOB162" s="350"/>
      <c r="VOC162" s="350"/>
      <c r="VOD162" s="350"/>
      <c r="VOE162" s="350"/>
      <c r="VOF162" s="350"/>
      <c r="VOG162" s="350"/>
      <c r="VOH162" s="350"/>
      <c r="VOI162" s="350"/>
      <c r="VOJ162" s="350"/>
      <c r="VOK162" s="350"/>
      <c r="VOL162" s="350"/>
      <c r="VOM162" s="350"/>
      <c r="VON162" s="350"/>
      <c r="VOO162" s="350"/>
      <c r="VOP162" s="350"/>
      <c r="VOQ162" s="350"/>
      <c r="VOR162" s="350"/>
      <c r="VOS162" s="350"/>
      <c r="VOT162" s="350"/>
      <c r="VOU162" s="350"/>
      <c r="VOV162" s="350"/>
      <c r="VOW162" s="350"/>
      <c r="VOX162" s="350"/>
      <c r="VOY162" s="350"/>
      <c r="VOZ162" s="350"/>
      <c r="VPA162" s="350"/>
      <c r="VPB162" s="350"/>
      <c r="VPC162" s="350"/>
      <c r="VPD162" s="350"/>
      <c r="VPE162" s="350"/>
      <c r="VPF162" s="350"/>
      <c r="VPG162" s="350"/>
      <c r="VPH162" s="350"/>
      <c r="VPI162" s="350"/>
      <c r="VPJ162" s="350"/>
      <c r="VPK162" s="350"/>
      <c r="VPL162" s="350"/>
      <c r="VPM162" s="350"/>
      <c r="VPN162" s="350"/>
      <c r="VPO162" s="350"/>
      <c r="VPP162" s="350"/>
      <c r="VPQ162" s="350"/>
      <c r="VPR162" s="350"/>
      <c r="VPS162" s="350"/>
      <c r="VPT162" s="350"/>
      <c r="VPU162" s="350"/>
      <c r="VPV162" s="350"/>
      <c r="VPW162" s="350"/>
      <c r="VPX162" s="350"/>
      <c r="VPY162" s="350"/>
      <c r="VPZ162" s="350"/>
      <c r="VQA162" s="350"/>
      <c r="VQB162" s="350"/>
      <c r="VQC162" s="350"/>
      <c r="VQD162" s="350"/>
      <c r="VQE162" s="350"/>
      <c r="VQF162" s="350"/>
      <c r="VQG162" s="350"/>
      <c r="VQH162" s="350"/>
      <c r="VQI162" s="350"/>
      <c r="VQJ162" s="350"/>
      <c r="VQK162" s="350"/>
      <c r="VQL162" s="350"/>
      <c r="VQM162" s="350"/>
      <c r="VQN162" s="350"/>
      <c r="VQO162" s="350"/>
      <c r="VQP162" s="350"/>
      <c r="VQQ162" s="350"/>
      <c r="VQR162" s="350"/>
      <c r="VQS162" s="350"/>
      <c r="VQT162" s="350"/>
      <c r="VQU162" s="350"/>
      <c r="VQV162" s="350"/>
      <c r="VQW162" s="350"/>
      <c r="VQX162" s="350"/>
      <c r="VQY162" s="350"/>
      <c r="VQZ162" s="350"/>
      <c r="VRA162" s="350"/>
      <c r="VRB162" s="350"/>
      <c r="VRC162" s="350"/>
      <c r="VRD162" s="350"/>
      <c r="VRE162" s="350"/>
      <c r="VRF162" s="350"/>
      <c r="VRG162" s="350"/>
      <c r="VRH162" s="350"/>
      <c r="VRI162" s="350"/>
      <c r="VRJ162" s="350"/>
      <c r="VRK162" s="350"/>
      <c r="VRL162" s="350"/>
      <c r="VRM162" s="350"/>
      <c r="VRN162" s="350"/>
      <c r="VRO162" s="350"/>
      <c r="VRP162" s="350"/>
      <c r="VRQ162" s="350"/>
      <c r="VRR162" s="350"/>
      <c r="VRS162" s="350"/>
      <c r="VRT162" s="350"/>
      <c r="VRU162" s="350"/>
      <c r="VRV162" s="350"/>
      <c r="VRW162" s="350"/>
      <c r="VRX162" s="350"/>
      <c r="VRY162" s="350"/>
      <c r="VRZ162" s="350"/>
      <c r="VSA162" s="350"/>
      <c r="VSB162" s="350"/>
      <c r="VSC162" s="350"/>
      <c r="VSD162" s="350"/>
      <c r="VSE162" s="350"/>
      <c r="VSF162" s="350"/>
      <c r="VSG162" s="350"/>
      <c r="VSH162" s="350"/>
      <c r="VSI162" s="350"/>
      <c r="VSJ162" s="350"/>
      <c r="VSK162" s="350"/>
      <c r="VSL162" s="350"/>
      <c r="VSM162" s="350"/>
      <c r="VSN162" s="350"/>
      <c r="VSO162" s="350"/>
      <c r="VSP162" s="350"/>
      <c r="VSQ162" s="350"/>
      <c r="VSR162" s="350"/>
      <c r="VSS162" s="350"/>
      <c r="VST162" s="350"/>
      <c r="VSU162" s="350"/>
      <c r="VSV162" s="350"/>
      <c r="VSW162" s="350"/>
      <c r="VSX162" s="350"/>
      <c r="VSY162" s="350"/>
      <c r="VSZ162" s="350"/>
      <c r="VTA162" s="350"/>
      <c r="VTB162" s="350"/>
      <c r="VTC162" s="350"/>
      <c r="VTD162" s="350"/>
      <c r="VTE162" s="350"/>
      <c r="VTF162" s="350"/>
      <c r="VTG162" s="350"/>
      <c r="VTH162" s="350"/>
      <c r="VTI162" s="350"/>
      <c r="VTJ162" s="350"/>
      <c r="VTK162" s="350"/>
      <c r="VTL162" s="350"/>
      <c r="VTM162" s="350"/>
      <c r="VTN162" s="350"/>
      <c r="VTO162" s="350"/>
      <c r="VTP162" s="350"/>
      <c r="VTQ162" s="350"/>
      <c r="VTR162" s="350"/>
      <c r="VTS162" s="350"/>
      <c r="VTT162" s="350"/>
      <c r="VTU162" s="350"/>
      <c r="VTV162" s="350"/>
      <c r="VTW162" s="350"/>
      <c r="VTX162" s="350"/>
      <c r="VTY162" s="350"/>
      <c r="VTZ162" s="350"/>
      <c r="VUA162" s="350"/>
      <c r="VUB162" s="350"/>
      <c r="VUC162" s="350"/>
      <c r="VUD162" s="350"/>
      <c r="VUE162" s="350"/>
      <c r="VUF162" s="350"/>
      <c r="VUG162" s="350"/>
      <c r="VUH162" s="350"/>
      <c r="VUI162" s="350"/>
      <c r="VUJ162" s="350"/>
      <c r="VUK162" s="350"/>
      <c r="VUL162" s="350"/>
      <c r="VUM162" s="350"/>
      <c r="VUN162" s="350"/>
      <c r="VUO162" s="350"/>
      <c r="VUP162" s="350"/>
      <c r="VUQ162" s="350"/>
      <c r="VUR162" s="350"/>
      <c r="VUS162" s="350"/>
      <c r="VUT162" s="350"/>
      <c r="VUU162" s="350"/>
      <c r="VUV162" s="350"/>
      <c r="VUW162" s="350"/>
      <c r="VUX162" s="350"/>
      <c r="VUY162" s="350"/>
      <c r="VUZ162" s="350"/>
      <c r="VVA162" s="350"/>
      <c r="VVB162" s="350"/>
      <c r="VVC162" s="350"/>
      <c r="VVD162" s="350"/>
      <c r="VVE162" s="350"/>
      <c r="VVF162" s="350"/>
      <c r="VVG162" s="350"/>
      <c r="VVH162" s="350"/>
      <c r="VVI162" s="350"/>
      <c r="VVJ162" s="350"/>
      <c r="VVK162" s="350"/>
      <c r="VVL162" s="350"/>
      <c r="VVM162" s="350"/>
      <c r="VVN162" s="350"/>
      <c r="VVO162" s="350"/>
      <c r="VVP162" s="350"/>
      <c r="VVQ162" s="350"/>
      <c r="VVR162" s="350"/>
      <c r="VVS162" s="350"/>
      <c r="VVT162" s="350"/>
      <c r="VVU162" s="350"/>
      <c r="VVV162" s="350"/>
      <c r="VVW162" s="350"/>
      <c r="VVX162" s="350"/>
      <c r="VVY162" s="350"/>
      <c r="VVZ162" s="350"/>
      <c r="VWA162" s="350"/>
      <c r="VWB162" s="350"/>
      <c r="VWC162" s="350"/>
      <c r="VWD162" s="350"/>
      <c r="VWE162" s="350"/>
      <c r="VWF162" s="350"/>
      <c r="VWG162" s="350"/>
      <c r="VWH162" s="350"/>
      <c r="VWI162" s="350"/>
      <c r="VWJ162" s="350"/>
      <c r="VWK162" s="350"/>
      <c r="VWL162" s="350"/>
      <c r="VWM162" s="350"/>
      <c r="VWN162" s="350"/>
      <c r="VWO162" s="350"/>
      <c r="VWP162" s="350"/>
      <c r="VWQ162" s="350"/>
      <c r="VWR162" s="350"/>
      <c r="VWS162" s="350"/>
      <c r="VWT162" s="350"/>
      <c r="VWU162" s="350"/>
      <c r="VWV162" s="350"/>
      <c r="VWW162" s="350"/>
      <c r="VWX162" s="350"/>
      <c r="VWY162" s="350"/>
      <c r="VWZ162" s="350"/>
      <c r="VXA162" s="350"/>
      <c r="VXB162" s="350"/>
      <c r="VXC162" s="350"/>
      <c r="VXD162" s="350"/>
      <c r="VXE162" s="350"/>
      <c r="VXF162" s="350"/>
      <c r="VXG162" s="350"/>
      <c r="VXH162" s="350"/>
      <c r="VXI162" s="350"/>
      <c r="VXJ162" s="350"/>
      <c r="VXK162" s="350"/>
      <c r="VXL162" s="350"/>
      <c r="VXM162" s="350"/>
      <c r="VXN162" s="350"/>
      <c r="VXO162" s="350"/>
      <c r="VXP162" s="350"/>
      <c r="VXQ162" s="350"/>
      <c r="VXR162" s="350"/>
      <c r="VXS162" s="350"/>
      <c r="VXT162" s="350"/>
      <c r="VXU162" s="350"/>
      <c r="VXV162" s="350"/>
      <c r="VXW162" s="350"/>
      <c r="VXX162" s="350"/>
      <c r="VXY162" s="350"/>
      <c r="VXZ162" s="350"/>
      <c r="VYA162" s="350"/>
      <c r="VYB162" s="350"/>
      <c r="VYC162" s="350"/>
      <c r="VYD162" s="350"/>
      <c r="VYE162" s="350"/>
      <c r="VYF162" s="350"/>
      <c r="VYG162" s="350"/>
      <c r="VYH162" s="350"/>
      <c r="VYI162" s="350"/>
      <c r="VYJ162" s="350"/>
      <c r="VYK162" s="350"/>
      <c r="VYL162" s="350"/>
      <c r="VYM162" s="350"/>
      <c r="VYN162" s="350"/>
      <c r="VYO162" s="350"/>
      <c r="VYP162" s="350"/>
      <c r="VYQ162" s="350"/>
      <c r="VYR162" s="350"/>
      <c r="VYS162" s="350"/>
      <c r="VYT162" s="350"/>
      <c r="VYU162" s="350"/>
      <c r="VYV162" s="350"/>
      <c r="VYW162" s="350"/>
      <c r="VYX162" s="350"/>
      <c r="VYY162" s="350"/>
      <c r="VYZ162" s="350"/>
      <c r="VZA162" s="350"/>
      <c r="VZB162" s="350"/>
      <c r="VZC162" s="350"/>
      <c r="VZD162" s="350"/>
      <c r="VZE162" s="350"/>
      <c r="VZF162" s="350"/>
      <c r="VZG162" s="350"/>
      <c r="VZH162" s="350"/>
      <c r="VZI162" s="350"/>
      <c r="VZJ162" s="350"/>
      <c r="VZK162" s="350"/>
      <c r="VZL162" s="350"/>
      <c r="VZM162" s="350"/>
      <c r="VZN162" s="350"/>
      <c r="VZO162" s="350"/>
      <c r="VZP162" s="350"/>
      <c r="VZQ162" s="350"/>
      <c r="VZR162" s="350"/>
      <c r="VZS162" s="350"/>
      <c r="VZT162" s="350"/>
      <c r="VZU162" s="350"/>
      <c r="VZV162" s="350"/>
      <c r="VZW162" s="350"/>
      <c r="VZX162" s="350"/>
      <c r="VZY162" s="350"/>
      <c r="VZZ162" s="350"/>
      <c r="WAA162" s="350"/>
      <c r="WAB162" s="350"/>
      <c r="WAC162" s="350"/>
      <c r="WAD162" s="350"/>
      <c r="WAE162" s="350"/>
      <c r="WAF162" s="350"/>
      <c r="WAG162" s="350"/>
      <c r="WAH162" s="350"/>
      <c r="WAI162" s="350"/>
      <c r="WAJ162" s="350"/>
      <c r="WAK162" s="350"/>
      <c r="WAL162" s="350"/>
      <c r="WAM162" s="350"/>
      <c r="WAN162" s="350"/>
      <c r="WAO162" s="350"/>
      <c r="WAP162" s="350"/>
      <c r="WAQ162" s="350"/>
      <c r="WAR162" s="350"/>
      <c r="WAS162" s="350"/>
      <c r="WAT162" s="350"/>
      <c r="WAU162" s="350"/>
      <c r="WAV162" s="350"/>
      <c r="WAW162" s="350"/>
      <c r="WAX162" s="350"/>
      <c r="WAY162" s="350"/>
      <c r="WAZ162" s="350"/>
      <c r="WBA162" s="350"/>
      <c r="WBB162" s="350"/>
      <c r="WBC162" s="350"/>
      <c r="WBD162" s="350"/>
      <c r="WBE162" s="350"/>
      <c r="WBF162" s="350"/>
      <c r="WBG162" s="350"/>
      <c r="WBH162" s="350"/>
      <c r="WBI162" s="350"/>
      <c r="WBJ162" s="350"/>
      <c r="WBK162" s="350"/>
      <c r="WBL162" s="350"/>
      <c r="WBM162" s="350"/>
      <c r="WBN162" s="350"/>
      <c r="WBO162" s="350"/>
      <c r="WBP162" s="350"/>
      <c r="WBQ162" s="350"/>
      <c r="WBR162" s="350"/>
      <c r="WBS162" s="350"/>
      <c r="WBT162" s="350"/>
      <c r="WBU162" s="350"/>
      <c r="WBV162" s="350"/>
      <c r="WBW162" s="350"/>
      <c r="WBX162" s="350"/>
      <c r="WBY162" s="350"/>
      <c r="WBZ162" s="350"/>
      <c r="WCA162" s="350"/>
      <c r="WCB162" s="350"/>
      <c r="WCC162" s="350"/>
      <c r="WCD162" s="350"/>
      <c r="WCE162" s="350"/>
      <c r="WCF162" s="350"/>
      <c r="WCG162" s="350"/>
      <c r="WCH162" s="350"/>
      <c r="WCI162" s="350"/>
      <c r="WCJ162" s="350"/>
      <c r="WCK162" s="350"/>
      <c r="WCL162" s="350"/>
      <c r="WCM162" s="350"/>
      <c r="WCN162" s="350"/>
      <c r="WCO162" s="350"/>
      <c r="WCP162" s="350"/>
      <c r="WCQ162" s="350"/>
      <c r="WCR162" s="350"/>
      <c r="WCS162" s="350"/>
      <c r="WCT162" s="350"/>
      <c r="WCU162" s="350"/>
      <c r="WCV162" s="350"/>
      <c r="WCW162" s="350"/>
      <c r="WCX162" s="350"/>
      <c r="WCY162" s="350"/>
      <c r="WCZ162" s="350"/>
      <c r="WDA162" s="350"/>
      <c r="WDB162" s="350"/>
      <c r="WDC162" s="350"/>
      <c r="WDD162" s="350"/>
      <c r="WDE162" s="350"/>
      <c r="WDF162" s="350"/>
      <c r="WDG162" s="350"/>
      <c r="WDH162" s="350"/>
      <c r="WDI162" s="350"/>
      <c r="WDJ162" s="350"/>
      <c r="WDK162" s="350"/>
      <c r="WDL162" s="350"/>
      <c r="WDM162" s="350"/>
      <c r="WDN162" s="350"/>
      <c r="WDO162" s="350"/>
      <c r="WDP162" s="350"/>
      <c r="WDQ162" s="350"/>
      <c r="WDR162" s="350"/>
      <c r="WDS162" s="350"/>
      <c r="WDT162" s="350"/>
      <c r="WDU162" s="350"/>
      <c r="WDV162" s="350"/>
      <c r="WDW162" s="350"/>
      <c r="WDX162" s="350"/>
      <c r="WDY162" s="350"/>
      <c r="WDZ162" s="350"/>
      <c r="WEA162" s="350"/>
      <c r="WEB162" s="350"/>
      <c r="WEC162" s="350"/>
      <c r="WED162" s="350"/>
      <c r="WEE162" s="350"/>
      <c r="WEF162" s="350"/>
      <c r="WEG162" s="350"/>
      <c r="WEH162" s="350"/>
      <c r="WEI162" s="350"/>
      <c r="WEJ162" s="350"/>
      <c r="WEK162" s="350"/>
      <c r="WEL162" s="350"/>
      <c r="WEM162" s="350"/>
      <c r="WEN162" s="350"/>
      <c r="WEO162" s="350"/>
      <c r="WEP162" s="350"/>
      <c r="WEQ162" s="350"/>
      <c r="WER162" s="350"/>
      <c r="WES162" s="350"/>
      <c r="WET162" s="350"/>
      <c r="WEU162" s="350"/>
      <c r="WEV162" s="350"/>
      <c r="WEW162" s="350"/>
      <c r="WEX162" s="350"/>
      <c r="WEY162" s="350"/>
      <c r="WEZ162" s="350"/>
      <c r="WFA162" s="350"/>
      <c r="WFB162" s="350"/>
      <c r="WFC162" s="350"/>
      <c r="WFD162" s="350"/>
      <c r="WFE162" s="350"/>
      <c r="WFF162" s="350"/>
      <c r="WFG162" s="350"/>
      <c r="WFH162" s="350"/>
      <c r="WFI162" s="350"/>
      <c r="WFJ162" s="350"/>
      <c r="WFK162" s="350"/>
      <c r="WFL162" s="350"/>
      <c r="WFM162" s="350"/>
      <c r="WFN162" s="350"/>
      <c r="WFO162" s="350"/>
      <c r="WFP162" s="350"/>
      <c r="WFQ162" s="350"/>
      <c r="WFR162" s="350"/>
      <c r="WFS162" s="350"/>
      <c r="WFT162" s="350"/>
      <c r="WFU162" s="350"/>
      <c r="WFV162" s="350"/>
      <c r="WFW162" s="350"/>
      <c r="WFX162" s="350"/>
      <c r="WFY162" s="350"/>
      <c r="WFZ162" s="350"/>
      <c r="WGA162" s="350"/>
      <c r="WGB162" s="350"/>
      <c r="WGC162" s="350"/>
      <c r="WGD162" s="350"/>
      <c r="WGE162" s="350"/>
      <c r="WGF162" s="350"/>
      <c r="WGG162" s="350"/>
      <c r="WGH162" s="350"/>
      <c r="WGI162" s="350"/>
      <c r="WGJ162" s="350"/>
      <c r="WGK162" s="350"/>
      <c r="WGL162" s="350"/>
      <c r="WGM162" s="350"/>
      <c r="WGN162" s="350"/>
      <c r="WGO162" s="350"/>
      <c r="WGP162" s="350"/>
      <c r="WGQ162" s="350"/>
      <c r="WGR162" s="350"/>
      <c r="WGS162" s="350"/>
      <c r="WGT162" s="350"/>
      <c r="WGU162" s="350"/>
      <c r="WGV162" s="350"/>
      <c r="WGW162" s="350"/>
      <c r="WGX162" s="350"/>
      <c r="WGY162" s="350"/>
      <c r="WGZ162" s="350"/>
      <c r="WHA162" s="350"/>
      <c r="WHB162" s="350"/>
      <c r="WHC162" s="350"/>
      <c r="WHD162" s="350"/>
      <c r="WHE162" s="350"/>
      <c r="WHF162" s="350"/>
      <c r="WHG162" s="350"/>
      <c r="WHH162" s="350"/>
      <c r="WHI162" s="350"/>
      <c r="WHJ162" s="350"/>
      <c r="WHK162" s="350"/>
      <c r="WHL162" s="350"/>
      <c r="WHM162" s="350"/>
      <c r="WHN162" s="350"/>
      <c r="WHO162" s="350"/>
      <c r="WHP162" s="350"/>
      <c r="WHQ162" s="350"/>
      <c r="WHR162" s="350"/>
      <c r="WHS162" s="350"/>
      <c r="WHT162" s="350"/>
      <c r="WHU162" s="350"/>
      <c r="WHV162" s="350"/>
      <c r="WHW162" s="350"/>
      <c r="WHX162" s="350"/>
      <c r="WHY162" s="350"/>
      <c r="WHZ162" s="350"/>
      <c r="WIA162" s="350"/>
      <c r="WIB162" s="350"/>
      <c r="WIC162" s="350"/>
      <c r="WID162" s="350"/>
      <c r="WIE162" s="350"/>
      <c r="WIF162" s="350"/>
      <c r="WIG162" s="350"/>
      <c r="WIH162" s="350"/>
      <c r="WII162" s="350"/>
      <c r="WIJ162" s="350"/>
      <c r="WIK162" s="350"/>
      <c r="WIL162" s="350"/>
      <c r="WIM162" s="350"/>
      <c r="WIN162" s="350"/>
      <c r="WIO162" s="350"/>
      <c r="WIP162" s="350"/>
      <c r="WIQ162" s="350"/>
      <c r="WIR162" s="350"/>
      <c r="WIS162" s="350"/>
      <c r="WIT162" s="350"/>
      <c r="WIU162" s="350"/>
      <c r="WIV162" s="350"/>
      <c r="WIW162" s="350"/>
      <c r="WIX162" s="350"/>
      <c r="WIY162" s="350"/>
      <c r="WIZ162" s="350"/>
      <c r="WJA162" s="350"/>
      <c r="WJB162" s="350"/>
      <c r="WJC162" s="350"/>
      <c r="WJD162" s="350"/>
      <c r="WJE162" s="350"/>
      <c r="WJF162" s="350"/>
      <c r="WJG162" s="350"/>
      <c r="WJH162" s="350"/>
      <c r="WJI162" s="350"/>
      <c r="WJJ162" s="350"/>
      <c r="WJK162" s="350"/>
      <c r="WJL162" s="350"/>
      <c r="WJM162" s="350"/>
      <c r="WJN162" s="350"/>
      <c r="WJO162" s="350"/>
      <c r="WJP162" s="350"/>
      <c r="WJQ162" s="350"/>
      <c r="WJR162" s="350"/>
      <c r="WJS162" s="350"/>
      <c r="WJT162" s="350"/>
      <c r="WJU162" s="350"/>
      <c r="WJV162" s="350"/>
      <c r="WJW162" s="350"/>
      <c r="WJX162" s="350"/>
      <c r="WJY162" s="350"/>
      <c r="WJZ162" s="350"/>
      <c r="WKA162" s="350"/>
      <c r="WKB162" s="350"/>
      <c r="WKC162" s="350"/>
      <c r="WKD162" s="350"/>
      <c r="WKE162" s="350"/>
      <c r="WKF162" s="350"/>
      <c r="WKG162" s="350"/>
      <c r="WKH162" s="350"/>
      <c r="WKI162" s="350"/>
      <c r="WKJ162" s="350"/>
      <c r="WKK162" s="350"/>
      <c r="WKL162" s="350"/>
      <c r="WKM162" s="350"/>
      <c r="WKN162" s="350"/>
      <c r="WKO162" s="350"/>
      <c r="WKP162" s="350"/>
      <c r="WKQ162" s="350"/>
      <c r="WKR162" s="350"/>
      <c r="WKS162" s="350"/>
      <c r="WKT162" s="350"/>
      <c r="WKU162" s="350"/>
      <c r="WKV162" s="350"/>
      <c r="WKW162" s="350"/>
      <c r="WKX162" s="350"/>
      <c r="WKY162" s="350"/>
      <c r="WKZ162" s="350"/>
      <c r="WLA162" s="350"/>
      <c r="WLB162" s="350"/>
      <c r="WLC162" s="350"/>
      <c r="WLD162" s="350"/>
      <c r="WLE162" s="350"/>
      <c r="WLF162" s="350"/>
      <c r="WLG162" s="350"/>
      <c r="WLH162" s="350"/>
      <c r="WLI162" s="350"/>
      <c r="WLJ162" s="350"/>
      <c r="WLK162" s="350"/>
      <c r="WLL162" s="350"/>
      <c r="WLM162" s="350"/>
      <c r="WLN162" s="350"/>
      <c r="WLO162" s="350"/>
      <c r="WLP162" s="350"/>
      <c r="WLQ162" s="350"/>
      <c r="WLR162" s="350"/>
      <c r="WLS162" s="350"/>
      <c r="WLT162" s="350"/>
      <c r="WLU162" s="350"/>
      <c r="WLV162" s="350"/>
      <c r="WLW162" s="350"/>
      <c r="WLX162" s="350"/>
      <c r="WLY162" s="350"/>
      <c r="WLZ162" s="350"/>
      <c r="WMA162" s="350"/>
      <c r="WMB162" s="350"/>
      <c r="WMC162" s="350"/>
      <c r="WMD162" s="350"/>
      <c r="WME162" s="350"/>
      <c r="WMF162" s="350"/>
      <c r="WMG162" s="350"/>
      <c r="WMH162" s="350"/>
      <c r="WMI162" s="350"/>
      <c r="WMJ162" s="350"/>
      <c r="WMK162" s="350"/>
      <c r="WML162" s="350"/>
      <c r="WMM162" s="350"/>
      <c r="WMN162" s="350"/>
      <c r="WMO162" s="350"/>
      <c r="WMP162" s="350"/>
      <c r="WMQ162" s="350"/>
      <c r="WMR162" s="350"/>
      <c r="WMS162" s="350"/>
      <c r="WMT162" s="350"/>
      <c r="WMU162" s="350"/>
      <c r="WMV162" s="350"/>
      <c r="WMW162" s="350"/>
      <c r="WMX162" s="350"/>
      <c r="WMY162" s="350"/>
      <c r="WMZ162" s="350"/>
      <c r="WNA162" s="350"/>
      <c r="WNB162" s="350"/>
      <c r="WNC162" s="350"/>
      <c r="WND162" s="350"/>
      <c r="WNE162" s="350"/>
      <c r="WNF162" s="350"/>
      <c r="WNG162" s="350"/>
      <c r="WNH162" s="350"/>
      <c r="WNI162" s="350"/>
      <c r="WNJ162" s="350"/>
      <c r="WNK162" s="350"/>
      <c r="WNL162" s="350"/>
      <c r="WNM162" s="350"/>
      <c r="WNN162" s="350"/>
      <c r="WNO162" s="350"/>
      <c r="WNP162" s="350"/>
      <c r="WNQ162" s="350"/>
      <c r="WNR162" s="350"/>
      <c r="WNS162" s="350"/>
      <c r="WNT162" s="350"/>
      <c r="WNU162" s="350"/>
      <c r="WNV162" s="350"/>
      <c r="WNW162" s="350"/>
      <c r="WNX162" s="350"/>
      <c r="WNY162" s="350"/>
      <c r="WNZ162" s="350"/>
      <c r="WOA162" s="350"/>
      <c r="WOB162" s="350"/>
      <c r="WOC162" s="350"/>
      <c r="WOD162" s="350"/>
      <c r="WOE162" s="350"/>
      <c r="WOF162" s="350"/>
      <c r="WOG162" s="350"/>
      <c r="WOH162" s="350"/>
      <c r="WOI162" s="350"/>
      <c r="WOJ162" s="350"/>
      <c r="WOK162" s="350"/>
      <c r="WOL162" s="350"/>
      <c r="WOM162" s="350"/>
      <c r="WON162" s="350"/>
      <c r="WOO162" s="350"/>
      <c r="WOP162" s="350"/>
      <c r="WOQ162" s="350"/>
      <c r="WOR162" s="350"/>
      <c r="WOS162" s="350"/>
      <c r="WOT162" s="350"/>
      <c r="WOU162" s="350"/>
      <c r="WOV162" s="350"/>
      <c r="WOW162" s="350"/>
      <c r="WOX162" s="350"/>
      <c r="WOY162" s="350"/>
      <c r="WOZ162" s="350"/>
      <c r="WPA162" s="350"/>
      <c r="WPB162" s="350"/>
      <c r="WPC162" s="350"/>
      <c r="WPD162" s="350"/>
      <c r="WPE162" s="350"/>
      <c r="WPF162" s="350"/>
      <c r="WPG162" s="350"/>
      <c r="WPH162" s="350"/>
      <c r="WPI162" s="350"/>
      <c r="WPJ162" s="350"/>
      <c r="WPK162" s="350"/>
      <c r="WPL162" s="350"/>
      <c r="WPM162" s="350"/>
      <c r="WPN162" s="350"/>
      <c r="WPO162" s="350"/>
      <c r="WPP162" s="350"/>
      <c r="WPQ162" s="350"/>
      <c r="WPR162" s="350"/>
      <c r="WPS162" s="350"/>
      <c r="WPT162" s="350"/>
      <c r="WPU162" s="350"/>
      <c r="WPV162" s="350"/>
      <c r="WPW162" s="350"/>
      <c r="WPX162" s="350"/>
      <c r="WPY162" s="350"/>
      <c r="WPZ162" s="350"/>
      <c r="WQA162" s="350"/>
      <c r="WQB162" s="350"/>
      <c r="WQC162" s="350"/>
      <c r="WQD162" s="350"/>
      <c r="WQE162" s="350"/>
      <c r="WQF162" s="350"/>
      <c r="WQG162" s="350"/>
      <c r="WQH162" s="350"/>
      <c r="WQI162" s="350"/>
      <c r="WQJ162" s="350"/>
      <c r="WQK162" s="350"/>
      <c r="WQL162" s="350"/>
      <c r="WQM162" s="350"/>
      <c r="WQN162" s="350"/>
      <c r="WQO162" s="350"/>
      <c r="WQP162" s="350"/>
      <c r="WQQ162" s="350"/>
      <c r="WQR162" s="350"/>
      <c r="WQS162" s="350"/>
      <c r="WQT162" s="350"/>
      <c r="WQU162" s="350"/>
      <c r="WQV162" s="350"/>
      <c r="WQW162" s="350"/>
      <c r="WQX162" s="350"/>
      <c r="WQY162" s="350"/>
      <c r="WQZ162" s="350"/>
      <c r="WRA162" s="350"/>
      <c r="WRB162" s="350"/>
      <c r="WRC162" s="350"/>
      <c r="WRD162" s="350"/>
      <c r="WRE162" s="350"/>
      <c r="WRF162" s="350"/>
      <c r="WRG162" s="350"/>
      <c r="WRH162" s="350"/>
      <c r="WRI162" s="350"/>
      <c r="WRJ162" s="350"/>
      <c r="WRK162" s="350"/>
      <c r="WRL162" s="350"/>
      <c r="WRM162" s="350"/>
      <c r="WRN162" s="350"/>
      <c r="WRO162" s="350"/>
      <c r="WRP162" s="350"/>
      <c r="WRQ162" s="350"/>
      <c r="WRR162" s="350"/>
      <c r="WRS162" s="350"/>
      <c r="WRT162" s="350"/>
      <c r="WRU162" s="350"/>
      <c r="WRV162" s="350"/>
      <c r="WRW162" s="350"/>
      <c r="WRX162" s="350"/>
      <c r="WRY162" s="350"/>
      <c r="WRZ162" s="350"/>
      <c r="WSA162" s="350"/>
      <c r="WSB162" s="350"/>
      <c r="WSC162" s="350"/>
      <c r="WSD162" s="350"/>
      <c r="WSE162" s="350"/>
      <c r="WSF162" s="350"/>
      <c r="WSG162" s="350"/>
      <c r="WSH162" s="350"/>
      <c r="WSI162" s="350"/>
      <c r="WSJ162" s="350"/>
      <c r="WSK162" s="350"/>
      <c r="WSL162" s="350"/>
      <c r="WSM162" s="350"/>
      <c r="WSN162" s="350"/>
      <c r="WSO162" s="350"/>
      <c r="WSP162" s="350"/>
      <c r="WSQ162" s="350"/>
      <c r="WSR162" s="350"/>
      <c r="WSS162" s="350"/>
      <c r="WST162" s="350"/>
      <c r="WSU162" s="350"/>
      <c r="WSV162" s="350"/>
      <c r="WSW162" s="350"/>
      <c r="WSX162" s="350"/>
      <c r="WSY162" s="350"/>
      <c r="WSZ162" s="350"/>
      <c r="WTA162" s="350"/>
      <c r="WTB162" s="350"/>
      <c r="WTC162" s="350"/>
      <c r="WTD162" s="350"/>
      <c r="WTE162" s="350"/>
      <c r="WTF162" s="350"/>
      <c r="WTG162" s="350"/>
      <c r="WTH162" s="350"/>
      <c r="WTI162" s="350"/>
      <c r="WTJ162" s="350"/>
      <c r="WTK162" s="350"/>
      <c r="WTL162" s="350"/>
      <c r="WTM162" s="350"/>
      <c r="WTN162" s="350"/>
      <c r="WTO162" s="350"/>
      <c r="WTP162" s="350"/>
      <c r="WTQ162" s="350"/>
      <c r="WTR162" s="350"/>
      <c r="WTS162" s="350"/>
      <c r="WTT162" s="350"/>
      <c r="WTU162" s="350"/>
      <c r="WTV162" s="350"/>
      <c r="WTW162" s="350"/>
      <c r="WTX162" s="350"/>
      <c r="WTY162" s="350"/>
      <c r="WTZ162" s="350"/>
      <c r="WUA162" s="350"/>
      <c r="WUB162" s="350"/>
      <c r="WUC162" s="350"/>
      <c r="WUD162" s="350"/>
      <c r="WUE162" s="350"/>
      <c r="WUF162" s="350"/>
      <c r="WUG162" s="350"/>
      <c r="WUH162" s="350"/>
      <c r="WUI162" s="350"/>
      <c r="WUJ162" s="350"/>
      <c r="WUK162" s="350"/>
      <c r="WUL162" s="350"/>
      <c r="WUM162" s="350"/>
      <c r="WUN162" s="350"/>
      <c r="WUO162" s="350"/>
      <c r="WUP162" s="350"/>
      <c r="WUQ162" s="350"/>
      <c r="WUR162" s="350"/>
      <c r="WUS162" s="350"/>
      <c r="WUT162" s="350"/>
      <c r="WUU162" s="350"/>
      <c r="WUV162" s="350"/>
      <c r="WUW162" s="350"/>
      <c r="WUX162" s="350"/>
      <c r="WUY162" s="350"/>
      <c r="WUZ162" s="350"/>
      <c r="WVA162" s="350"/>
      <c r="WVB162" s="350"/>
      <c r="WVC162" s="350"/>
      <c r="WVD162" s="350"/>
      <c r="WVE162" s="350"/>
      <c r="WVF162" s="350"/>
      <c r="WVG162" s="350"/>
      <c r="WVH162" s="350"/>
      <c r="WVI162" s="350"/>
      <c r="WVJ162" s="350"/>
      <c r="WVK162" s="350"/>
      <c r="WVL162" s="350"/>
      <c r="WVM162" s="350"/>
      <c r="WVN162" s="350"/>
      <c r="WVO162" s="350"/>
      <c r="WVP162" s="350"/>
      <c r="WVQ162" s="350"/>
      <c r="WVR162" s="350"/>
      <c r="WVS162" s="350"/>
      <c r="WVT162" s="350"/>
      <c r="WVU162" s="350"/>
      <c r="WVV162" s="350"/>
      <c r="WVW162" s="350"/>
      <c r="WVX162" s="350"/>
      <c r="WVY162" s="350"/>
      <c r="WVZ162" s="350"/>
      <c r="WWA162" s="350"/>
      <c r="WWB162" s="350"/>
      <c r="WWC162" s="350"/>
      <c r="WWD162" s="350"/>
      <c r="WWE162" s="350"/>
      <c r="WWF162" s="350"/>
      <c r="WWG162" s="350"/>
      <c r="WWH162" s="350"/>
      <c r="WWI162" s="350"/>
      <c r="WWJ162" s="350"/>
      <c r="WWK162" s="350"/>
      <c r="WWL162" s="350"/>
      <c r="WWM162" s="350"/>
      <c r="WWN162" s="350"/>
      <c r="WWO162" s="350"/>
      <c r="WWP162" s="350"/>
      <c r="WWQ162" s="350"/>
      <c r="WWR162" s="350"/>
      <c r="WWS162" s="350"/>
      <c r="WWT162" s="350"/>
      <c r="WWU162" s="350"/>
      <c r="WWV162" s="350"/>
      <c r="WWW162" s="350"/>
      <c r="WWX162" s="350"/>
      <c r="WWY162" s="350"/>
      <c r="WWZ162" s="350"/>
      <c r="WXA162" s="350"/>
      <c r="WXB162" s="350"/>
      <c r="WXC162" s="350"/>
      <c r="WXD162" s="350"/>
      <c r="WXE162" s="350"/>
      <c r="WXF162" s="350"/>
      <c r="WXG162" s="350"/>
      <c r="WXH162" s="350"/>
      <c r="WXI162" s="350"/>
      <c r="WXJ162" s="350"/>
      <c r="WXK162" s="350"/>
      <c r="WXL162" s="350"/>
      <c r="WXM162" s="350"/>
      <c r="WXN162" s="350"/>
      <c r="WXO162" s="350"/>
      <c r="WXP162" s="350"/>
      <c r="WXQ162" s="350"/>
      <c r="WXR162" s="350"/>
      <c r="WXS162" s="350"/>
      <c r="WXT162" s="350"/>
      <c r="WXU162" s="350"/>
      <c r="WXV162" s="350"/>
      <c r="WXW162" s="350"/>
      <c r="WXX162" s="350"/>
      <c r="WXY162" s="350"/>
      <c r="WXZ162" s="350"/>
      <c r="WYA162" s="350"/>
      <c r="WYB162" s="350"/>
      <c r="WYC162" s="350"/>
      <c r="WYD162" s="350"/>
      <c r="WYE162" s="350"/>
      <c r="WYF162" s="350"/>
      <c r="WYG162" s="350"/>
      <c r="WYH162" s="350"/>
      <c r="WYI162" s="350"/>
      <c r="WYJ162" s="350"/>
      <c r="WYK162" s="350"/>
      <c r="WYL162" s="350"/>
      <c r="WYM162" s="350"/>
      <c r="WYN162" s="350"/>
      <c r="WYO162" s="350"/>
      <c r="WYP162" s="350"/>
      <c r="WYQ162" s="350"/>
      <c r="WYR162" s="350"/>
      <c r="WYS162" s="350"/>
      <c r="WYT162" s="350"/>
      <c r="WYU162" s="350"/>
      <c r="WYV162" s="350"/>
      <c r="WYW162" s="350"/>
      <c r="WYX162" s="350"/>
      <c r="WYY162" s="350"/>
      <c r="WYZ162" s="350"/>
      <c r="WZA162" s="350"/>
      <c r="WZB162" s="350"/>
      <c r="WZC162" s="350"/>
      <c r="WZD162" s="350"/>
      <c r="WZE162" s="350"/>
      <c r="WZF162" s="350"/>
      <c r="WZG162" s="350"/>
      <c r="WZH162" s="350"/>
      <c r="WZI162" s="350"/>
      <c r="WZJ162" s="350"/>
      <c r="WZK162" s="350"/>
      <c r="WZL162" s="350"/>
      <c r="WZM162" s="350"/>
      <c r="WZN162" s="350"/>
      <c r="WZO162" s="350"/>
      <c r="WZP162" s="350"/>
      <c r="WZQ162" s="350"/>
      <c r="WZR162" s="350"/>
      <c r="WZS162" s="350"/>
      <c r="WZT162" s="350"/>
      <c r="WZU162" s="350"/>
      <c r="WZV162" s="350"/>
      <c r="WZW162" s="350"/>
      <c r="WZX162" s="350"/>
      <c r="WZY162" s="350"/>
      <c r="WZZ162" s="350"/>
      <c r="XAA162" s="350"/>
      <c r="XAB162" s="350"/>
      <c r="XAC162" s="350"/>
      <c r="XAD162" s="350"/>
      <c r="XAE162" s="350"/>
      <c r="XAF162" s="350"/>
      <c r="XAG162" s="350"/>
      <c r="XAH162" s="350"/>
      <c r="XAI162" s="350"/>
      <c r="XAJ162" s="350"/>
      <c r="XAK162" s="350"/>
      <c r="XAL162" s="350"/>
      <c r="XAM162" s="350"/>
      <c r="XAN162" s="350"/>
      <c r="XAO162" s="350"/>
      <c r="XAP162" s="350"/>
      <c r="XAQ162" s="350"/>
      <c r="XAR162" s="350"/>
      <c r="XAS162" s="350"/>
      <c r="XAT162" s="350"/>
      <c r="XAU162" s="350"/>
      <c r="XAV162" s="350"/>
      <c r="XAW162" s="350"/>
      <c r="XAX162" s="350"/>
      <c r="XAY162" s="350"/>
      <c r="XAZ162" s="350"/>
      <c r="XBA162" s="350"/>
      <c r="XBB162" s="350"/>
      <c r="XBC162" s="350"/>
      <c r="XBD162" s="350"/>
      <c r="XBE162" s="350"/>
      <c r="XBF162" s="350"/>
      <c r="XBG162" s="350"/>
      <c r="XBH162" s="350"/>
      <c r="XBI162" s="350"/>
      <c r="XBJ162" s="350"/>
      <c r="XBK162" s="350"/>
      <c r="XBL162" s="350"/>
      <c r="XBM162" s="350"/>
      <c r="XBN162" s="350"/>
      <c r="XBO162" s="350"/>
      <c r="XBP162" s="350"/>
      <c r="XBQ162" s="350"/>
      <c r="XBR162" s="350"/>
      <c r="XBS162" s="350"/>
      <c r="XBT162" s="350"/>
      <c r="XBU162" s="350"/>
      <c r="XBV162" s="350"/>
      <c r="XBW162" s="350"/>
      <c r="XBX162" s="350"/>
      <c r="XBY162" s="350"/>
      <c r="XBZ162" s="350"/>
      <c r="XCA162" s="350"/>
      <c r="XCB162" s="350"/>
      <c r="XCC162" s="350"/>
      <c r="XCD162" s="350"/>
      <c r="XCE162" s="350"/>
      <c r="XCF162" s="350"/>
      <c r="XCG162" s="350"/>
      <c r="XCH162" s="350"/>
      <c r="XCI162" s="350"/>
      <c r="XCJ162" s="350"/>
      <c r="XCK162" s="350"/>
      <c r="XCL162" s="350"/>
      <c r="XCM162" s="350"/>
      <c r="XCN162" s="350"/>
      <c r="XCO162" s="350"/>
      <c r="XCP162" s="350"/>
      <c r="XCQ162" s="350"/>
      <c r="XCR162" s="350"/>
      <c r="XCS162" s="350"/>
      <c r="XCT162" s="350"/>
      <c r="XCU162" s="350"/>
      <c r="XCV162" s="350"/>
      <c r="XCW162" s="350"/>
      <c r="XCX162" s="350"/>
      <c r="XCY162" s="350"/>
      <c r="XCZ162" s="350"/>
      <c r="XDA162" s="350"/>
      <c r="XDB162" s="350"/>
      <c r="XDC162" s="350"/>
      <c r="XDD162" s="350"/>
      <c r="XDE162" s="350"/>
      <c r="XDF162" s="350"/>
      <c r="XDG162" s="350"/>
      <c r="XDH162" s="350"/>
      <c r="XDI162" s="350"/>
      <c r="XDJ162" s="350"/>
      <c r="XDK162" s="350"/>
      <c r="XDL162" s="350"/>
      <c r="XDM162" s="350"/>
      <c r="XDN162" s="350"/>
      <c r="XDO162" s="350"/>
      <c r="XDP162" s="350"/>
      <c r="XDQ162" s="350"/>
      <c r="XDR162" s="350"/>
      <c r="XDS162" s="350"/>
      <c r="XDT162" s="350"/>
      <c r="XDU162" s="350"/>
      <c r="XDV162" s="350"/>
      <c r="XDW162" s="350"/>
      <c r="XDX162" s="350"/>
      <c r="XDY162" s="350"/>
    </row>
    <row r="163" spans="1:16353" hidden="1" x14ac:dyDescent="0.25">
      <c r="A163" s="377" t="s">
        <v>493</v>
      </c>
      <c r="B163" s="352" t="s">
        <v>1204</v>
      </c>
      <c r="C163" s="352" t="s">
        <v>1190</v>
      </c>
      <c r="D163" s="352"/>
      <c r="E163" s="353"/>
      <c r="F163" s="353"/>
      <c r="G163" s="353"/>
      <c r="H163" s="353"/>
      <c r="I163" s="353"/>
      <c r="J163" s="353"/>
      <c r="K163" s="353"/>
      <c r="L163" s="353"/>
      <c r="M163" s="353"/>
      <c r="N163" s="353"/>
      <c r="O163" s="353"/>
      <c r="P163" s="353"/>
      <c r="Q163" s="345"/>
      <c r="R163" s="345"/>
      <c r="S163" s="345"/>
      <c r="T163" s="345"/>
      <c r="U163" s="345"/>
      <c r="V163" s="345"/>
      <c r="W163" s="345"/>
      <c r="X163" s="345"/>
      <c r="Y163" s="345"/>
      <c r="Z163" s="345"/>
      <c r="AA163" s="345"/>
      <c r="AB163" s="345"/>
      <c r="AC163" s="345"/>
      <c r="AD163" s="345"/>
      <c r="AE163" s="345"/>
      <c r="AF163" s="345"/>
      <c r="AG163" s="345"/>
      <c r="AH163" s="345"/>
      <c r="AI163" s="345"/>
      <c r="AJ163" s="345"/>
      <c r="AK163" s="345"/>
      <c r="AL163" s="345"/>
      <c r="AM163" s="345"/>
      <c r="AN163" s="345"/>
      <c r="AO163" s="345"/>
      <c r="AP163" s="345"/>
      <c r="AQ163" s="345"/>
      <c r="AR163" s="345"/>
      <c r="AS163" s="345"/>
      <c r="AT163" s="345"/>
      <c r="AU163" s="345"/>
      <c r="AV163" s="345"/>
      <c r="AW163" s="345">
        <v>10821386.323138561</v>
      </c>
      <c r="AX163" s="345"/>
      <c r="AY163" s="345">
        <f t="shared" si="0"/>
        <v>10821386.323138561</v>
      </c>
      <c r="AZ163" s="353"/>
      <c r="BA163" s="353" t="s">
        <v>1065</v>
      </c>
      <c r="BB163" s="354" t="s">
        <v>1191</v>
      </c>
      <c r="BC163" s="355" t="s">
        <v>1109</v>
      </c>
      <c r="BD163" s="356"/>
      <c r="BE163" s="350"/>
      <c r="BF163" s="350"/>
      <c r="BG163" s="350"/>
      <c r="BH163" s="350"/>
      <c r="BI163" s="350"/>
      <c r="BJ163" s="350"/>
      <c r="BK163" s="350"/>
      <c r="BL163" s="350"/>
      <c r="BM163" s="350"/>
      <c r="BN163" s="350"/>
      <c r="BO163" s="350"/>
      <c r="BP163" s="350"/>
      <c r="BQ163" s="350"/>
      <c r="BR163" s="350"/>
      <c r="BS163" s="350"/>
      <c r="BT163" s="350"/>
      <c r="BU163" s="350"/>
      <c r="BV163" s="350"/>
      <c r="BW163" s="350"/>
      <c r="BX163" s="350"/>
      <c r="BY163" s="350"/>
      <c r="BZ163" s="350"/>
      <c r="CA163" s="350"/>
      <c r="CB163" s="350"/>
      <c r="CC163" s="350"/>
      <c r="CD163" s="350"/>
      <c r="CE163" s="350"/>
      <c r="CF163" s="350"/>
      <c r="CG163" s="350"/>
      <c r="CH163" s="350"/>
      <c r="CI163" s="350"/>
      <c r="CJ163" s="350"/>
      <c r="CK163" s="350"/>
      <c r="CL163" s="350"/>
      <c r="CM163" s="350"/>
      <c r="CN163" s="350"/>
      <c r="CO163" s="350"/>
      <c r="CP163" s="350"/>
      <c r="CQ163" s="350"/>
      <c r="CR163" s="350"/>
      <c r="CS163" s="350"/>
      <c r="CT163" s="350"/>
      <c r="CU163" s="350"/>
      <c r="CV163" s="350"/>
      <c r="CW163" s="350"/>
      <c r="CX163" s="350"/>
      <c r="CY163" s="350"/>
      <c r="CZ163" s="350"/>
      <c r="DA163" s="350"/>
      <c r="DB163" s="350"/>
      <c r="DC163" s="350"/>
      <c r="DD163" s="350"/>
      <c r="DE163" s="350"/>
      <c r="DF163" s="350"/>
      <c r="DG163" s="350"/>
      <c r="DH163" s="350"/>
      <c r="DI163" s="350"/>
      <c r="DJ163" s="350"/>
      <c r="DK163" s="350"/>
      <c r="DL163" s="350"/>
      <c r="DM163" s="350"/>
      <c r="DN163" s="350"/>
      <c r="DO163" s="350"/>
      <c r="DP163" s="350"/>
      <c r="DQ163" s="350"/>
      <c r="DR163" s="350"/>
      <c r="DS163" s="350"/>
      <c r="DT163" s="350"/>
      <c r="DU163" s="350"/>
      <c r="DV163" s="350"/>
      <c r="DW163" s="350"/>
      <c r="DX163" s="350"/>
      <c r="DY163" s="350"/>
      <c r="DZ163" s="350"/>
      <c r="EA163" s="350"/>
      <c r="EB163" s="350"/>
      <c r="EC163" s="350"/>
      <c r="ED163" s="350"/>
      <c r="EE163" s="350"/>
      <c r="EF163" s="350"/>
      <c r="EG163" s="350"/>
      <c r="EH163" s="350"/>
      <c r="EI163" s="350"/>
      <c r="EJ163" s="350"/>
      <c r="EK163" s="350"/>
      <c r="EL163" s="350"/>
      <c r="EM163" s="350"/>
      <c r="EN163" s="350"/>
      <c r="EO163" s="350"/>
      <c r="EP163" s="350"/>
      <c r="EQ163" s="350"/>
      <c r="ER163" s="350"/>
      <c r="ES163" s="350"/>
      <c r="ET163" s="350"/>
      <c r="EU163" s="350"/>
      <c r="EV163" s="350"/>
      <c r="EW163" s="350"/>
      <c r="EX163" s="350"/>
      <c r="EY163" s="350"/>
      <c r="EZ163" s="350"/>
      <c r="FA163" s="350"/>
      <c r="FB163" s="350"/>
      <c r="FC163" s="350"/>
      <c r="FD163" s="350"/>
      <c r="FE163" s="350"/>
      <c r="FF163" s="350"/>
      <c r="FG163" s="350"/>
      <c r="FH163" s="350"/>
      <c r="FI163" s="350"/>
      <c r="FJ163" s="350"/>
      <c r="FK163" s="350"/>
      <c r="FL163" s="350"/>
      <c r="FM163" s="350"/>
      <c r="FN163" s="350"/>
      <c r="FO163" s="350"/>
      <c r="FP163" s="350"/>
      <c r="FQ163" s="350"/>
      <c r="FR163" s="350"/>
      <c r="FS163" s="350"/>
      <c r="FT163" s="350"/>
      <c r="FU163" s="350"/>
      <c r="FV163" s="350"/>
      <c r="FW163" s="350"/>
      <c r="FX163" s="350"/>
      <c r="FY163" s="350"/>
      <c r="FZ163" s="350"/>
      <c r="GA163" s="350"/>
      <c r="GB163" s="350"/>
      <c r="GC163" s="350"/>
      <c r="GD163" s="350"/>
      <c r="GE163" s="350"/>
      <c r="GF163" s="350"/>
      <c r="GG163" s="350"/>
      <c r="GH163" s="350"/>
      <c r="GI163" s="350"/>
      <c r="GJ163" s="350"/>
      <c r="GK163" s="350"/>
      <c r="GL163" s="350"/>
      <c r="GM163" s="350"/>
      <c r="GN163" s="350"/>
      <c r="GO163" s="350"/>
      <c r="GP163" s="350"/>
      <c r="GQ163" s="350"/>
      <c r="GR163" s="350"/>
      <c r="GS163" s="350"/>
      <c r="GT163" s="350"/>
      <c r="GU163" s="350"/>
      <c r="GV163" s="350"/>
      <c r="GW163" s="350"/>
      <c r="GX163" s="350"/>
      <c r="GY163" s="350"/>
      <c r="GZ163" s="350"/>
      <c r="HA163" s="350"/>
      <c r="HB163" s="350"/>
      <c r="HC163" s="350"/>
      <c r="HD163" s="350"/>
      <c r="HE163" s="350"/>
      <c r="HF163" s="350"/>
      <c r="HG163" s="350"/>
      <c r="HH163" s="350"/>
      <c r="HI163" s="350"/>
      <c r="HJ163" s="350"/>
      <c r="HK163" s="350"/>
      <c r="HL163" s="350"/>
      <c r="HM163" s="350"/>
      <c r="HN163" s="350"/>
      <c r="HO163" s="350"/>
      <c r="HP163" s="350"/>
      <c r="HQ163" s="350"/>
      <c r="HR163" s="350"/>
      <c r="HS163" s="350"/>
      <c r="HT163" s="350"/>
      <c r="HU163" s="350"/>
      <c r="HV163" s="350"/>
      <c r="HW163" s="350"/>
      <c r="HX163" s="350"/>
      <c r="HY163" s="350"/>
      <c r="HZ163" s="350"/>
      <c r="IA163" s="350"/>
      <c r="IB163" s="350"/>
      <c r="IC163" s="350"/>
      <c r="ID163" s="350"/>
      <c r="IE163" s="350"/>
      <c r="IF163" s="350"/>
      <c r="IG163" s="350"/>
      <c r="IH163" s="350"/>
      <c r="II163" s="350"/>
      <c r="IJ163" s="350"/>
      <c r="IK163" s="350"/>
      <c r="IL163" s="350"/>
      <c r="IM163" s="350"/>
      <c r="IN163" s="350"/>
      <c r="IO163" s="350"/>
      <c r="IP163" s="350"/>
      <c r="IQ163" s="350"/>
      <c r="IR163" s="350"/>
      <c r="IS163" s="350"/>
      <c r="IT163" s="350"/>
      <c r="IU163" s="350"/>
      <c r="IV163" s="350"/>
      <c r="IW163" s="350"/>
      <c r="IX163" s="350"/>
      <c r="IY163" s="350"/>
      <c r="IZ163" s="350"/>
      <c r="JA163" s="350"/>
      <c r="JB163" s="350"/>
      <c r="JC163" s="350"/>
      <c r="JD163" s="350"/>
      <c r="JE163" s="350"/>
      <c r="JF163" s="350"/>
      <c r="JG163" s="350"/>
      <c r="JH163" s="350"/>
      <c r="JI163" s="350"/>
      <c r="JJ163" s="350"/>
      <c r="JK163" s="350"/>
      <c r="JL163" s="350"/>
      <c r="JM163" s="350"/>
      <c r="JN163" s="350"/>
      <c r="JO163" s="350"/>
      <c r="JP163" s="350"/>
      <c r="JQ163" s="350"/>
      <c r="JR163" s="350"/>
      <c r="JS163" s="350"/>
      <c r="JT163" s="350"/>
      <c r="JU163" s="350"/>
      <c r="JV163" s="350"/>
      <c r="JW163" s="350"/>
      <c r="JX163" s="350"/>
      <c r="JY163" s="350"/>
      <c r="JZ163" s="350"/>
      <c r="KA163" s="350"/>
      <c r="KB163" s="350"/>
      <c r="KC163" s="350"/>
      <c r="KD163" s="350"/>
      <c r="KE163" s="350"/>
      <c r="KF163" s="350"/>
      <c r="KG163" s="350"/>
      <c r="KH163" s="350"/>
      <c r="KI163" s="350"/>
      <c r="KJ163" s="350"/>
      <c r="KK163" s="350"/>
      <c r="KL163" s="350"/>
      <c r="KM163" s="350"/>
      <c r="KN163" s="350"/>
      <c r="KO163" s="350"/>
      <c r="KP163" s="350"/>
      <c r="KQ163" s="350"/>
      <c r="KR163" s="350"/>
      <c r="KS163" s="350"/>
      <c r="KT163" s="350"/>
      <c r="KU163" s="350"/>
      <c r="KV163" s="350"/>
      <c r="KW163" s="350"/>
      <c r="KX163" s="350"/>
      <c r="KY163" s="350"/>
      <c r="KZ163" s="350"/>
      <c r="LA163" s="350"/>
      <c r="LB163" s="350"/>
      <c r="LC163" s="350"/>
      <c r="LD163" s="350"/>
      <c r="LE163" s="350"/>
      <c r="LF163" s="350"/>
      <c r="LG163" s="350"/>
      <c r="LH163" s="350"/>
      <c r="LI163" s="350"/>
      <c r="LJ163" s="350"/>
      <c r="LK163" s="350"/>
      <c r="LL163" s="350"/>
      <c r="LM163" s="350"/>
      <c r="LN163" s="350"/>
      <c r="LO163" s="350"/>
      <c r="LP163" s="350"/>
      <c r="LQ163" s="350"/>
      <c r="LR163" s="350"/>
      <c r="LS163" s="350"/>
      <c r="LT163" s="350"/>
      <c r="LU163" s="350"/>
      <c r="LV163" s="350"/>
      <c r="LW163" s="350"/>
      <c r="LX163" s="350"/>
      <c r="LY163" s="350"/>
      <c r="LZ163" s="350"/>
      <c r="MA163" s="350"/>
      <c r="MB163" s="350"/>
      <c r="MC163" s="350"/>
      <c r="MD163" s="350"/>
      <c r="ME163" s="350"/>
      <c r="MF163" s="350"/>
      <c r="MG163" s="350"/>
      <c r="MH163" s="350"/>
      <c r="MI163" s="350"/>
      <c r="MJ163" s="350"/>
      <c r="MK163" s="350"/>
      <c r="ML163" s="350"/>
      <c r="MM163" s="350"/>
      <c r="MN163" s="350"/>
      <c r="MO163" s="350"/>
      <c r="MP163" s="350"/>
      <c r="MQ163" s="350"/>
      <c r="MR163" s="350"/>
      <c r="MS163" s="350"/>
      <c r="MT163" s="350"/>
      <c r="MU163" s="350"/>
      <c r="MV163" s="350"/>
      <c r="MW163" s="350"/>
      <c r="MX163" s="350"/>
      <c r="MY163" s="350"/>
      <c r="MZ163" s="350"/>
      <c r="NA163" s="350"/>
      <c r="NB163" s="350"/>
      <c r="NC163" s="350"/>
      <c r="ND163" s="350"/>
      <c r="NE163" s="350"/>
      <c r="NF163" s="350"/>
      <c r="NG163" s="350"/>
      <c r="NH163" s="350"/>
      <c r="NI163" s="350"/>
      <c r="NJ163" s="350"/>
      <c r="NK163" s="350"/>
      <c r="NL163" s="350"/>
      <c r="NM163" s="350"/>
      <c r="NN163" s="350"/>
      <c r="NO163" s="350"/>
      <c r="NP163" s="350"/>
      <c r="NQ163" s="350"/>
      <c r="NR163" s="350"/>
      <c r="NS163" s="350"/>
      <c r="NT163" s="350"/>
      <c r="NU163" s="350"/>
      <c r="NV163" s="350"/>
      <c r="NW163" s="350"/>
      <c r="NX163" s="350"/>
      <c r="NY163" s="350"/>
      <c r="NZ163" s="350"/>
      <c r="OA163" s="350"/>
      <c r="OB163" s="350"/>
      <c r="OC163" s="350"/>
      <c r="OD163" s="350"/>
      <c r="OE163" s="350"/>
      <c r="OF163" s="350"/>
      <c r="OG163" s="350"/>
      <c r="OH163" s="350"/>
      <c r="OI163" s="350"/>
      <c r="OJ163" s="350"/>
      <c r="OK163" s="350"/>
      <c r="OL163" s="350"/>
      <c r="OM163" s="350"/>
      <c r="ON163" s="350"/>
      <c r="OO163" s="350"/>
      <c r="OP163" s="350"/>
      <c r="OQ163" s="350"/>
      <c r="OR163" s="350"/>
      <c r="OS163" s="350"/>
      <c r="OT163" s="350"/>
      <c r="OU163" s="350"/>
      <c r="OV163" s="350"/>
      <c r="OW163" s="350"/>
      <c r="OX163" s="350"/>
      <c r="OY163" s="350"/>
      <c r="OZ163" s="350"/>
      <c r="PA163" s="350"/>
      <c r="PB163" s="350"/>
      <c r="PC163" s="350"/>
      <c r="PD163" s="350"/>
      <c r="PE163" s="350"/>
      <c r="PF163" s="350"/>
      <c r="PG163" s="350"/>
      <c r="PH163" s="350"/>
      <c r="PI163" s="350"/>
      <c r="PJ163" s="350"/>
      <c r="PK163" s="350"/>
      <c r="PL163" s="350"/>
      <c r="PM163" s="350"/>
      <c r="PN163" s="350"/>
      <c r="PO163" s="350"/>
      <c r="PP163" s="350"/>
      <c r="PQ163" s="350"/>
      <c r="PR163" s="350"/>
      <c r="PS163" s="350"/>
      <c r="PT163" s="350"/>
      <c r="PU163" s="350"/>
      <c r="PV163" s="350"/>
      <c r="PW163" s="350"/>
      <c r="PX163" s="350"/>
      <c r="PY163" s="350"/>
      <c r="PZ163" s="350"/>
      <c r="QA163" s="350"/>
      <c r="QB163" s="350"/>
      <c r="QC163" s="350"/>
      <c r="QD163" s="350"/>
      <c r="QE163" s="350"/>
      <c r="QF163" s="350"/>
      <c r="QG163" s="350"/>
      <c r="QH163" s="350"/>
      <c r="QI163" s="350"/>
      <c r="QJ163" s="350"/>
      <c r="QK163" s="350"/>
      <c r="QL163" s="350"/>
      <c r="QM163" s="350"/>
      <c r="QN163" s="350"/>
      <c r="QO163" s="350"/>
      <c r="QP163" s="350"/>
      <c r="QQ163" s="350"/>
      <c r="QR163" s="350"/>
      <c r="QS163" s="350"/>
      <c r="QT163" s="350"/>
      <c r="QU163" s="350"/>
      <c r="QV163" s="350"/>
      <c r="QW163" s="350"/>
      <c r="QX163" s="350"/>
      <c r="QY163" s="350"/>
      <c r="QZ163" s="350"/>
      <c r="RA163" s="350"/>
      <c r="RB163" s="350"/>
      <c r="RC163" s="350"/>
      <c r="RD163" s="350"/>
      <c r="RE163" s="350"/>
      <c r="RF163" s="350"/>
      <c r="RG163" s="350"/>
      <c r="RH163" s="350"/>
      <c r="RI163" s="350"/>
      <c r="RJ163" s="350"/>
      <c r="RK163" s="350"/>
      <c r="RL163" s="350"/>
      <c r="RM163" s="350"/>
      <c r="RN163" s="350"/>
      <c r="RO163" s="350"/>
      <c r="RP163" s="350"/>
      <c r="RQ163" s="350"/>
      <c r="RR163" s="350"/>
      <c r="RS163" s="350"/>
      <c r="RT163" s="350"/>
      <c r="RU163" s="350"/>
      <c r="RV163" s="350"/>
      <c r="RW163" s="350"/>
      <c r="RX163" s="350"/>
      <c r="RY163" s="350"/>
      <c r="RZ163" s="350"/>
      <c r="SA163" s="350"/>
      <c r="SB163" s="350"/>
      <c r="SC163" s="350"/>
      <c r="SD163" s="350"/>
      <c r="SE163" s="350"/>
      <c r="SF163" s="350"/>
      <c r="SG163" s="350"/>
      <c r="SH163" s="350"/>
      <c r="SI163" s="350"/>
      <c r="SJ163" s="350"/>
      <c r="SK163" s="350"/>
      <c r="SL163" s="350"/>
      <c r="SM163" s="350"/>
      <c r="SN163" s="350"/>
      <c r="SO163" s="350"/>
      <c r="SP163" s="350"/>
      <c r="SQ163" s="350"/>
      <c r="SR163" s="350"/>
      <c r="SS163" s="350"/>
      <c r="ST163" s="350"/>
      <c r="SU163" s="350"/>
      <c r="SV163" s="350"/>
      <c r="SW163" s="350"/>
      <c r="SX163" s="350"/>
      <c r="SY163" s="350"/>
      <c r="SZ163" s="350"/>
      <c r="TA163" s="350"/>
      <c r="TB163" s="350"/>
      <c r="TC163" s="350"/>
      <c r="TD163" s="350"/>
      <c r="TE163" s="350"/>
      <c r="TF163" s="350"/>
      <c r="TG163" s="350"/>
      <c r="TH163" s="350"/>
      <c r="TI163" s="350"/>
      <c r="TJ163" s="350"/>
      <c r="TK163" s="350"/>
      <c r="TL163" s="350"/>
      <c r="TM163" s="350"/>
      <c r="TN163" s="350"/>
      <c r="TO163" s="350"/>
      <c r="TP163" s="350"/>
      <c r="TQ163" s="350"/>
      <c r="TR163" s="350"/>
      <c r="TS163" s="350"/>
      <c r="TT163" s="350"/>
      <c r="TU163" s="350"/>
      <c r="TV163" s="350"/>
      <c r="TW163" s="350"/>
      <c r="TX163" s="350"/>
      <c r="TY163" s="350"/>
      <c r="TZ163" s="350"/>
      <c r="UA163" s="350"/>
      <c r="UB163" s="350"/>
      <c r="UC163" s="350"/>
      <c r="UD163" s="350"/>
      <c r="UE163" s="350"/>
      <c r="UF163" s="350"/>
      <c r="UG163" s="350"/>
      <c r="UH163" s="350"/>
      <c r="UI163" s="350"/>
      <c r="UJ163" s="350"/>
      <c r="UK163" s="350"/>
      <c r="UL163" s="350"/>
      <c r="UM163" s="350"/>
      <c r="UN163" s="350"/>
      <c r="UO163" s="350"/>
      <c r="UP163" s="350"/>
      <c r="UQ163" s="350"/>
      <c r="UR163" s="350"/>
      <c r="US163" s="350"/>
      <c r="UT163" s="350"/>
      <c r="UU163" s="350"/>
      <c r="UV163" s="350"/>
      <c r="UW163" s="350"/>
      <c r="UX163" s="350"/>
      <c r="UY163" s="350"/>
      <c r="UZ163" s="350"/>
      <c r="VA163" s="350"/>
      <c r="VB163" s="350"/>
      <c r="VC163" s="350"/>
      <c r="VD163" s="350"/>
      <c r="VE163" s="350"/>
      <c r="VF163" s="350"/>
      <c r="VG163" s="350"/>
      <c r="VH163" s="350"/>
      <c r="VI163" s="350"/>
      <c r="VJ163" s="350"/>
      <c r="VK163" s="350"/>
      <c r="VL163" s="350"/>
      <c r="VM163" s="350"/>
      <c r="VN163" s="350"/>
      <c r="VO163" s="350"/>
      <c r="VP163" s="350"/>
      <c r="VQ163" s="350"/>
      <c r="VR163" s="350"/>
      <c r="VS163" s="350"/>
      <c r="VT163" s="350"/>
      <c r="VU163" s="350"/>
      <c r="VV163" s="350"/>
      <c r="VW163" s="350"/>
      <c r="VX163" s="350"/>
      <c r="VY163" s="350"/>
      <c r="VZ163" s="350"/>
      <c r="WA163" s="350"/>
      <c r="WB163" s="350"/>
      <c r="WC163" s="350"/>
      <c r="WD163" s="350"/>
      <c r="WE163" s="350"/>
      <c r="WF163" s="350"/>
      <c r="WG163" s="350"/>
      <c r="WH163" s="350"/>
      <c r="WI163" s="350"/>
      <c r="WJ163" s="350"/>
      <c r="WK163" s="350"/>
      <c r="WL163" s="350"/>
      <c r="WM163" s="350"/>
      <c r="WN163" s="350"/>
      <c r="WO163" s="350"/>
      <c r="WP163" s="350"/>
      <c r="WQ163" s="350"/>
      <c r="WR163" s="350"/>
      <c r="WS163" s="350"/>
      <c r="WT163" s="350"/>
      <c r="WU163" s="350"/>
      <c r="WV163" s="350"/>
      <c r="WW163" s="350"/>
      <c r="WX163" s="350"/>
      <c r="WY163" s="350"/>
      <c r="WZ163" s="350"/>
      <c r="XA163" s="350"/>
      <c r="XB163" s="350"/>
      <c r="XC163" s="350"/>
      <c r="XD163" s="350"/>
      <c r="XE163" s="350"/>
      <c r="XF163" s="350"/>
      <c r="XG163" s="350"/>
      <c r="XH163" s="350"/>
      <c r="XI163" s="350"/>
      <c r="XJ163" s="350"/>
      <c r="XK163" s="350"/>
      <c r="XL163" s="350"/>
      <c r="XM163" s="350"/>
      <c r="XN163" s="350"/>
      <c r="XO163" s="350"/>
      <c r="XP163" s="350"/>
      <c r="XQ163" s="350"/>
      <c r="XR163" s="350"/>
      <c r="XS163" s="350"/>
      <c r="XT163" s="350"/>
      <c r="XU163" s="350"/>
      <c r="XV163" s="350"/>
      <c r="XW163" s="350"/>
      <c r="XX163" s="350"/>
      <c r="XY163" s="350"/>
      <c r="XZ163" s="350"/>
      <c r="YA163" s="350"/>
      <c r="YB163" s="350"/>
      <c r="YC163" s="350"/>
      <c r="YD163" s="350"/>
      <c r="YE163" s="350"/>
      <c r="YF163" s="350"/>
      <c r="YG163" s="350"/>
      <c r="YH163" s="350"/>
      <c r="YI163" s="350"/>
      <c r="YJ163" s="350"/>
      <c r="YK163" s="350"/>
      <c r="YL163" s="350"/>
      <c r="YM163" s="350"/>
      <c r="YN163" s="350"/>
      <c r="YO163" s="350"/>
      <c r="YP163" s="350"/>
      <c r="YQ163" s="350"/>
      <c r="YR163" s="350"/>
      <c r="YS163" s="350"/>
      <c r="YT163" s="350"/>
      <c r="YU163" s="350"/>
      <c r="YV163" s="350"/>
      <c r="YW163" s="350"/>
      <c r="YX163" s="350"/>
      <c r="YY163" s="350"/>
      <c r="YZ163" s="350"/>
      <c r="ZA163" s="350"/>
      <c r="ZB163" s="350"/>
      <c r="ZC163" s="350"/>
      <c r="ZD163" s="350"/>
      <c r="ZE163" s="350"/>
      <c r="ZF163" s="350"/>
      <c r="ZG163" s="350"/>
      <c r="ZH163" s="350"/>
      <c r="ZI163" s="350"/>
      <c r="ZJ163" s="350"/>
      <c r="ZK163" s="350"/>
      <c r="ZL163" s="350"/>
      <c r="ZM163" s="350"/>
      <c r="ZN163" s="350"/>
      <c r="ZO163" s="350"/>
      <c r="ZP163" s="350"/>
      <c r="ZQ163" s="350"/>
      <c r="ZR163" s="350"/>
      <c r="ZS163" s="350"/>
      <c r="ZT163" s="350"/>
      <c r="ZU163" s="350"/>
      <c r="ZV163" s="350"/>
      <c r="ZW163" s="350"/>
      <c r="ZX163" s="350"/>
      <c r="ZY163" s="350"/>
      <c r="ZZ163" s="350"/>
      <c r="AAA163" s="350"/>
      <c r="AAB163" s="350"/>
      <c r="AAC163" s="350"/>
      <c r="AAD163" s="350"/>
      <c r="AAE163" s="350"/>
      <c r="AAF163" s="350"/>
      <c r="AAG163" s="350"/>
      <c r="AAH163" s="350"/>
      <c r="AAI163" s="350"/>
      <c r="AAJ163" s="350"/>
      <c r="AAK163" s="350"/>
      <c r="AAL163" s="350"/>
      <c r="AAM163" s="350"/>
      <c r="AAN163" s="350"/>
      <c r="AAO163" s="350"/>
      <c r="AAP163" s="350"/>
      <c r="AAQ163" s="350"/>
      <c r="AAR163" s="350"/>
      <c r="AAS163" s="350"/>
      <c r="AAT163" s="350"/>
      <c r="AAU163" s="350"/>
      <c r="AAV163" s="350"/>
      <c r="AAW163" s="350"/>
      <c r="AAX163" s="350"/>
      <c r="AAY163" s="350"/>
      <c r="AAZ163" s="350"/>
      <c r="ABA163" s="350"/>
      <c r="ABB163" s="350"/>
      <c r="ABC163" s="350"/>
      <c r="ABD163" s="350"/>
      <c r="ABE163" s="350"/>
      <c r="ABF163" s="350"/>
      <c r="ABG163" s="350"/>
      <c r="ABH163" s="350"/>
      <c r="ABI163" s="350"/>
      <c r="ABJ163" s="350"/>
      <c r="ABK163" s="350"/>
      <c r="ABL163" s="350"/>
      <c r="ABM163" s="350"/>
      <c r="ABN163" s="350"/>
      <c r="ABO163" s="350"/>
      <c r="ABP163" s="350"/>
      <c r="ABQ163" s="350"/>
      <c r="ABR163" s="350"/>
      <c r="ABS163" s="350"/>
      <c r="ABT163" s="350"/>
      <c r="ABU163" s="350"/>
      <c r="ABV163" s="350"/>
      <c r="ABW163" s="350"/>
      <c r="ABX163" s="350"/>
      <c r="ABY163" s="350"/>
      <c r="ABZ163" s="350"/>
      <c r="ACA163" s="350"/>
      <c r="ACB163" s="350"/>
      <c r="ACC163" s="350"/>
      <c r="ACD163" s="350"/>
      <c r="ACE163" s="350"/>
      <c r="ACF163" s="350"/>
      <c r="ACG163" s="350"/>
      <c r="ACH163" s="350"/>
      <c r="ACI163" s="350"/>
      <c r="ACJ163" s="350"/>
      <c r="ACK163" s="350"/>
      <c r="ACL163" s="350"/>
      <c r="ACM163" s="350"/>
      <c r="ACN163" s="350"/>
      <c r="ACO163" s="350"/>
      <c r="ACP163" s="350"/>
      <c r="ACQ163" s="350"/>
      <c r="ACR163" s="350"/>
      <c r="ACS163" s="350"/>
      <c r="ACT163" s="350"/>
      <c r="ACU163" s="350"/>
      <c r="ACV163" s="350"/>
      <c r="ACW163" s="350"/>
      <c r="ACX163" s="350"/>
      <c r="ACY163" s="350"/>
      <c r="ACZ163" s="350"/>
      <c r="ADA163" s="350"/>
      <c r="ADB163" s="350"/>
      <c r="ADC163" s="350"/>
      <c r="ADD163" s="350"/>
      <c r="ADE163" s="350"/>
      <c r="ADF163" s="350"/>
      <c r="ADG163" s="350"/>
      <c r="ADH163" s="350"/>
      <c r="ADI163" s="350"/>
      <c r="ADJ163" s="350"/>
      <c r="ADK163" s="350"/>
      <c r="ADL163" s="350"/>
      <c r="ADM163" s="350"/>
      <c r="ADN163" s="350"/>
      <c r="ADO163" s="350"/>
      <c r="ADP163" s="350"/>
      <c r="ADQ163" s="350"/>
      <c r="ADR163" s="350"/>
      <c r="ADS163" s="350"/>
      <c r="ADT163" s="350"/>
      <c r="ADU163" s="350"/>
      <c r="ADV163" s="350"/>
      <c r="ADW163" s="350"/>
      <c r="ADX163" s="350"/>
      <c r="ADY163" s="350"/>
      <c r="ADZ163" s="350"/>
      <c r="AEA163" s="350"/>
      <c r="AEB163" s="350"/>
      <c r="AEC163" s="350"/>
      <c r="AED163" s="350"/>
      <c r="AEE163" s="350"/>
      <c r="AEF163" s="350"/>
      <c r="AEG163" s="350"/>
      <c r="AEH163" s="350"/>
      <c r="AEI163" s="350"/>
      <c r="AEJ163" s="350"/>
      <c r="AEK163" s="350"/>
      <c r="AEL163" s="350"/>
      <c r="AEM163" s="350"/>
      <c r="AEN163" s="350"/>
      <c r="AEO163" s="350"/>
      <c r="AEP163" s="350"/>
      <c r="AEQ163" s="350"/>
      <c r="AER163" s="350"/>
      <c r="AES163" s="350"/>
      <c r="AET163" s="350"/>
      <c r="AEU163" s="350"/>
      <c r="AEV163" s="350"/>
      <c r="AEW163" s="350"/>
      <c r="AEX163" s="350"/>
      <c r="AEY163" s="350"/>
      <c r="AEZ163" s="350"/>
      <c r="AFA163" s="350"/>
      <c r="AFB163" s="350"/>
      <c r="AFC163" s="350"/>
      <c r="AFD163" s="350"/>
      <c r="AFE163" s="350"/>
      <c r="AFF163" s="350"/>
      <c r="AFG163" s="350"/>
      <c r="AFH163" s="350"/>
      <c r="AFI163" s="350"/>
      <c r="AFJ163" s="350"/>
      <c r="AFK163" s="350"/>
      <c r="AFL163" s="350"/>
      <c r="AFM163" s="350"/>
      <c r="AFN163" s="350"/>
      <c r="AFO163" s="350"/>
      <c r="AFP163" s="350"/>
      <c r="AFQ163" s="350"/>
      <c r="AFR163" s="350"/>
      <c r="AFS163" s="350"/>
      <c r="AFT163" s="350"/>
      <c r="AFU163" s="350"/>
      <c r="AFV163" s="350"/>
      <c r="AFW163" s="350"/>
      <c r="AFX163" s="350"/>
      <c r="AFY163" s="350"/>
      <c r="AFZ163" s="350"/>
      <c r="AGA163" s="350"/>
      <c r="AGB163" s="350"/>
      <c r="AGC163" s="350"/>
      <c r="AGD163" s="350"/>
      <c r="AGE163" s="350"/>
      <c r="AGF163" s="350"/>
      <c r="AGG163" s="350"/>
      <c r="AGH163" s="350"/>
      <c r="AGI163" s="350"/>
      <c r="AGJ163" s="350"/>
      <c r="AGK163" s="350"/>
      <c r="AGL163" s="350"/>
      <c r="AGM163" s="350"/>
      <c r="AGN163" s="350"/>
      <c r="AGO163" s="350"/>
      <c r="AGP163" s="350"/>
      <c r="AGQ163" s="350"/>
      <c r="AGR163" s="350"/>
      <c r="AGS163" s="350"/>
      <c r="AGT163" s="350"/>
      <c r="AGU163" s="350"/>
      <c r="AGV163" s="350"/>
      <c r="AGW163" s="350"/>
      <c r="AGX163" s="350"/>
      <c r="AGY163" s="350"/>
      <c r="AGZ163" s="350"/>
      <c r="AHA163" s="350"/>
      <c r="AHB163" s="350"/>
      <c r="AHC163" s="350"/>
      <c r="AHD163" s="350"/>
      <c r="AHE163" s="350"/>
      <c r="AHF163" s="350"/>
      <c r="AHG163" s="350"/>
      <c r="AHH163" s="350"/>
      <c r="AHI163" s="350"/>
      <c r="AHJ163" s="350"/>
      <c r="AHK163" s="350"/>
      <c r="AHL163" s="350"/>
      <c r="AHM163" s="350"/>
      <c r="AHN163" s="350"/>
      <c r="AHO163" s="350"/>
      <c r="AHP163" s="350"/>
      <c r="AHQ163" s="350"/>
      <c r="AHR163" s="350"/>
      <c r="AHS163" s="350"/>
      <c r="AHT163" s="350"/>
      <c r="AHU163" s="350"/>
      <c r="AHV163" s="350"/>
      <c r="AHW163" s="350"/>
      <c r="AHX163" s="350"/>
      <c r="AHY163" s="350"/>
      <c r="AHZ163" s="350"/>
      <c r="AIA163" s="350"/>
      <c r="AIB163" s="350"/>
      <c r="AIC163" s="350"/>
      <c r="AID163" s="350"/>
      <c r="AIE163" s="350"/>
      <c r="AIF163" s="350"/>
      <c r="AIG163" s="350"/>
      <c r="AIH163" s="350"/>
      <c r="AII163" s="350"/>
      <c r="AIJ163" s="350"/>
      <c r="AIK163" s="350"/>
      <c r="AIL163" s="350"/>
      <c r="AIM163" s="350"/>
      <c r="AIN163" s="350"/>
      <c r="AIO163" s="350"/>
      <c r="AIP163" s="350"/>
      <c r="AIQ163" s="350"/>
      <c r="AIR163" s="350"/>
      <c r="AIS163" s="350"/>
      <c r="AIT163" s="350"/>
      <c r="AIU163" s="350"/>
      <c r="AIV163" s="350"/>
      <c r="AIW163" s="350"/>
      <c r="AIX163" s="350"/>
      <c r="AIY163" s="350"/>
      <c r="AIZ163" s="350"/>
      <c r="AJA163" s="350"/>
      <c r="AJB163" s="350"/>
      <c r="AJC163" s="350"/>
      <c r="AJD163" s="350"/>
      <c r="AJE163" s="350"/>
      <c r="AJF163" s="350"/>
      <c r="AJG163" s="350"/>
      <c r="AJH163" s="350"/>
      <c r="AJI163" s="350"/>
      <c r="AJJ163" s="350"/>
      <c r="AJK163" s="350"/>
      <c r="AJL163" s="350"/>
      <c r="AJM163" s="350"/>
      <c r="AJN163" s="350"/>
      <c r="AJO163" s="350"/>
      <c r="AJP163" s="350"/>
      <c r="AJQ163" s="350"/>
      <c r="AJR163" s="350"/>
      <c r="AJS163" s="350"/>
      <c r="AJT163" s="350"/>
      <c r="AJU163" s="350"/>
      <c r="AJV163" s="350"/>
      <c r="AJW163" s="350"/>
      <c r="AJX163" s="350"/>
      <c r="AJY163" s="350"/>
      <c r="AJZ163" s="350"/>
      <c r="AKA163" s="350"/>
      <c r="AKB163" s="350"/>
      <c r="AKC163" s="350"/>
      <c r="AKD163" s="350"/>
      <c r="AKE163" s="350"/>
      <c r="AKF163" s="350"/>
      <c r="AKG163" s="350"/>
      <c r="AKH163" s="350"/>
      <c r="AKI163" s="350"/>
      <c r="AKJ163" s="350"/>
      <c r="AKK163" s="350"/>
      <c r="AKL163" s="350"/>
      <c r="AKM163" s="350"/>
      <c r="AKN163" s="350"/>
      <c r="AKO163" s="350"/>
      <c r="AKP163" s="350"/>
      <c r="AKQ163" s="350"/>
      <c r="AKR163" s="350"/>
      <c r="AKS163" s="350"/>
      <c r="AKT163" s="350"/>
      <c r="AKU163" s="350"/>
      <c r="AKV163" s="350"/>
      <c r="AKW163" s="350"/>
      <c r="AKX163" s="350"/>
      <c r="AKY163" s="350"/>
      <c r="AKZ163" s="350"/>
      <c r="ALA163" s="350"/>
      <c r="ALB163" s="350"/>
      <c r="ALC163" s="350"/>
      <c r="ALD163" s="350"/>
      <c r="ALE163" s="350"/>
      <c r="ALF163" s="350"/>
      <c r="ALG163" s="350"/>
      <c r="ALH163" s="350"/>
      <c r="ALI163" s="350"/>
      <c r="ALJ163" s="350"/>
      <c r="ALK163" s="350"/>
      <c r="ALL163" s="350"/>
      <c r="ALM163" s="350"/>
      <c r="ALN163" s="350"/>
      <c r="ALO163" s="350"/>
      <c r="ALP163" s="350"/>
      <c r="ALQ163" s="350"/>
      <c r="ALR163" s="350"/>
      <c r="ALS163" s="350"/>
      <c r="ALT163" s="350"/>
      <c r="ALU163" s="350"/>
      <c r="ALV163" s="350"/>
      <c r="ALW163" s="350"/>
      <c r="ALX163" s="350"/>
      <c r="ALY163" s="350"/>
      <c r="ALZ163" s="350"/>
      <c r="AMA163" s="350"/>
      <c r="AMB163" s="350"/>
      <c r="AMC163" s="350"/>
      <c r="AMD163" s="350"/>
      <c r="AME163" s="350"/>
      <c r="AMF163" s="350"/>
      <c r="AMG163" s="350"/>
      <c r="AMH163" s="350"/>
      <c r="AMI163" s="350"/>
      <c r="AMJ163" s="350"/>
      <c r="AMK163" s="350"/>
      <c r="AML163" s="350"/>
      <c r="AMM163" s="350"/>
      <c r="AMN163" s="350"/>
      <c r="AMO163" s="350"/>
      <c r="AMP163" s="350"/>
      <c r="AMQ163" s="350"/>
      <c r="AMR163" s="350"/>
      <c r="AMS163" s="350"/>
      <c r="AMT163" s="350"/>
      <c r="AMU163" s="350"/>
      <c r="AMV163" s="350"/>
      <c r="AMW163" s="350"/>
      <c r="AMX163" s="350"/>
      <c r="AMY163" s="350"/>
      <c r="AMZ163" s="350"/>
      <c r="ANA163" s="350"/>
      <c r="ANB163" s="350"/>
      <c r="ANC163" s="350"/>
      <c r="AND163" s="350"/>
      <c r="ANE163" s="350"/>
      <c r="ANF163" s="350"/>
      <c r="ANG163" s="350"/>
      <c r="ANH163" s="350"/>
      <c r="ANI163" s="350"/>
      <c r="ANJ163" s="350"/>
      <c r="ANK163" s="350"/>
      <c r="ANL163" s="350"/>
      <c r="ANM163" s="350"/>
      <c r="ANN163" s="350"/>
      <c r="ANO163" s="350"/>
      <c r="ANP163" s="350"/>
      <c r="ANQ163" s="350"/>
      <c r="ANR163" s="350"/>
      <c r="ANS163" s="350"/>
      <c r="ANT163" s="350"/>
      <c r="ANU163" s="350"/>
      <c r="ANV163" s="350"/>
      <c r="ANW163" s="350"/>
      <c r="ANX163" s="350"/>
      <c r="ANY163" s="350"/>
      <c r="ANZ163" s="350"/>
      <c r="AOA163" s="350"/>
      <c r="AOB163" s="350"/>
      <c r="AOC163" s="350"/>
      <c r="AOD163" s="350"/>
      <c r="AOE163" s="350"/>
      <c r="AOF163" s="350"/>
      <c r="AOG163" s="350"/>
      <c r="AOH163" s="350"/>
      <c r="AOI163" s="350"/>
      <c r="AOJ163" s="350"/>
      <c r="AOK163" s="350"/>
      <c r="AOL163" s="350"/>
      <c r="AOM163" s="350"/>
      <c r="AON163" s="350"/>
      <c r="AOO163" s="350"/>
      <c r="AOP163" s="350"/>
      <c r="AOQ163" s="350"/>
      <c r="AOR163" s="350"/>
      <c r="AOS163" s="350"/>
      <c r="AOT163" s="350"/>
      <c r="AOU163" s="350"/>
      <c r="AOV163" s="350"/>
      <c r="AOW163" s="350"/>
      <c r="AOX163" s="350"/>
      <c r="AOY163" s="350"/>
      <c r="AOZ163" s="350"/>
      <c r="APA163" s="350"/>
      <c r="APB163" s="350"/>
      <c r="APC163" s="350"/>
      <c r="APD163" s="350"/>
      <c r="APE163" s="350"/>
      <c r="APF163" s="350"/>
      <c r="APG163" s="350"/>
      <c r="APH163" s="350"/>
      <c r="API163" s="350"/>
      <c r="APJ163" s="350"/>
      <c r="APK163" s="350"/>
      <c r="APL163" s="350"/>
      <c r="APM163" s="350"/>
      <c r="APN163" s="350"/>
      <c r="APO163" s="350"/>
      <c r="APP163" s="350"/>
      <c r="APQ163" s="350"/>
      <c r="APR163" s="350"/>
      <c r="APS163" s="350"/>
      <c r="APT163" s="350"/>
      <c r="APU163" s="350"/>
      <c r="APV163" s="350"/>
      <c r="APW163" s="350"/>
      <c r="APX163" s="350"/>
      <c r="APY163" s="350"/>
      <c r="APZ163" s="350"/>
      <c r="AQA163" s="350"/>
      <c r="AQB163" s="350"/>
      <c r="AQC163" s="350"/>
      <c r="AQD163" s="350"/>
      <c r="AQE163" s="350"/>
      <c r="AQF163" s="350"/>
      <c r="AQG163" s="350"/>
      <c r="AQH163" s="350"/>
      <c r="AQI163" s="350"/>
      <c r="AQJ163" s="350"/>
      <c r="AQK163" s="350"/>
      <c r="AQL163" s="350"/>
      <c r="AQM163" s="350"/>
      <c r="AQN163" s="350"/>
      <c r="AQO163" s="350"/>
      <c r="AQP163" s="350"/>
      <c r="AQQ163" s="350"/>
      <c r="AQR163" s="350"/>
      <c r="AQS163" s="350"/>
      <c r="AQT163" s="350"/>
      <c r="AQU163" s="350"/>
      <c r="AQV163" s="350"/>
      <c r="AQW163" s="350"/>
      <c r="AQX163" s="350"/>
      <c r="AQY163" s="350"/>
      <c r="AQZ163" s="350"/>
      <c r="ARA163" s="350"/>
      <c r="ARB163" s="350"/>
      <c r="ARC163" s="350"/>
      <c r="ARD163" s="350"/>
      <c r="ARE163" s="350"/>
      <c r="ARF163" s="350"/>
      <c r="ARG163" s="350"/>
      <c r="ARH163" s="350"/>
      <c r="ARI163" s="350"/>
      <c r="ARJ163" s="350"/>
      <c r="ARK163" s="350"/>
      <c r="ARL163" s="350"/>
      <c r="ARM163" s="350"/>
      <c r="ARN163" s="350"/>
      <c r="ARO163" s="350"/>
      <c r="ARP163" s="350"/>
      <c r="ARQ163" s="350"/>
      <c r="ARR163" s="350"/>
      <c r="ARS163" s="350"/>
      <c r="ART163" s="350"/>
      <c r="ARU163" s="350"/>
      <c r="ARV163" s="350"/>
      <c r="ARW163" s="350"/>
      <c r="ARX163" s="350"/>
      <c r="ARY163" s="350"/>
      <c r="ARZ163" s="350"/>
      <c r="ASA163" s="350"/>
      <c r="ASB163" s="350"/>
      <c r="ASC163" s="350"/>
      <c r="ASD163" s="350"/>
      <c r="ASE163" s="350"/>
      <c r="ASF163" s="350"/>
      <c r="ASG163" s="350"/>
      <c r="ASH163" s="350"/>
      <c r="ASI163" s="350"/>
      <c r="ASJ163" s="350"/>
      <c r="ASK163" s="350"/>
      <c r="ASL163" s="350"/>
      <c r="ASM163" s="350"/>
      <c r="ASN163" s="350"/>
      <c r="ASO163" s="350"/>
      <c r="ASP163" s="350"/>
      <c r="ASQ163" s="350"/>
      <c r="ASR163" s="350"/>
      <c r="ASS163" s="350"/>
      <c r="AST163" s="350"/>
      <c r="ASU163" s="350"/>
      <c r="ASV163" s="350"/>
      <c r="ASW163" s="350"/>
      <c r="ASX163" s="350"/>
      <c r="ASY163" s="350"/>
      <c r="ASZ163" s="350"/>
      <c r="ATA163" s="350"/>
      <c r="ATB163" s="350"/>
      <c r="ATC163" s="350"/>
      <c r="ATD163" s="350"/>
      <c r="ATE163" s="350"/>
      <c r="ATF163" s="350"/>
      <c r="ATG163" s="350"/>
      <c r="ATH163" s="350"/>
      <c r="ATI163" s="350"/>
      <c r="ATJ163" s="350"/>
      <c r="ATK163" s="350"/>
      <c r="ATL163" s="350"/>
      <c r="ATM163" s="350"/>
      <c r="ATN163" s="350"/>
      <c r="ATO163" s="350"/>
      <c r="ATP163" s="350"/>
      <c r="ATQ163" s="350"/>
      <c r="ATR163" s="350"/>
      <c r="ATS163" s="350"/>
      <c r="ATT163" s="350"/>
      <c r="ATU163" s="350"/>
      <c r="ATV163" s="350"/>
      <c r="ATW163" s="350"/>
      <c r="ATX163" s="350"/>
      <c r="ATY163" s="350"/>
      <c r="ATZ163" s="350"/>
      <c r="AUA163" s="350"/>
      <c r="AUB163" s="350"/>
      <c r="AUC163" s="350"/>
      <c r="AUD163" s="350"/>
      <c r="AUE163" s="350"/>
      <c r="AUF163" s="350"/>
      <c r="AUG163" s="350"/>
      <c r="AUH163" s="350"/>
      <c r="AUI163" s="350"/>
      <c r="AUJ163" s="350"/>
      <c r="AUK163" s="350"/>
      <c r="AUL163" s="350"/>
      <c r="AUM163" s="350"/>
      <c r="AUN163" s="350"/>
      <c r="AUO163" s="350"/>
      <c r="AUP163" s="350"/>
      <c r="AUQ163" s="350"/>
      <c r="AUR163" s="350"/>
      <c r="AUS163" s="350"/>
      <c r="AUT163" s="350"/>
      <c r="AUU163" s="350"/>
      <c r="AUV163" s="350"/>
      <c r="AUW163" s="350"/>
      <c r="AUX163" s="350"/>
      <c r="AUY163" s="350"/>
      <c r="AUZ163" s="350"/>
      <c r="AVA163" s="350"/>
      <c r="AVB163" s="350"/>
      <c r="AVC163" s="350"/>
      <c r="AVD163" s="350"/>
      <c r="AVE163" s="350"/>
      <c r="AVF163" s="350"/>
      <c r="AVG163" s="350"/>
      <c r="AVH163" s="350"/>
      <c r="AVI163" s="350"/>
      <c r="AVJ163" s="350"/>
      <c r="AVK163" s="350"/>
      <c r="AVL163" s="350"/>
      <c r="AVM163" s="350"/>
      <c r="AVN163" s="350"/>
      <c r="AVO163" s="350"/>
      <c r="AVP163" s="350"/>
      <c r="AVQ163" s="350"/>
      <c r="AVR163" s="350"/>
      <c r="AVS163" s="350"/>
      <c r="AVT163" s="350"/>
      <c r="AVU163" s="350"/>
      <c r="AVV163" s="350"/>
      <c r="AVW163" s="350"/>
      <c r="AVX163" s="350"/>
      <c r="AVY163" s="350"/>
      <c r="AVZ163" s="350"/>
      <c r="AWA163" s="350"/>
      <c r="AWB163" s="350"/>
      <c r="AWC163" s="350"/>
      <c r="AWD163" s="350"/>
      <c r="AWE163" s="350"/>
      <c r="AWF163" s="350"/>
      <c r="AWG163" s="350"/>
      <c r="AWH163" s="350"/>
      <c r="AWI163" s="350"/>
      <c r="AWJ163" s="350"/>
      <c r="AWK163" s="350"/>
      <c r="AWL163" s="350"/>
      <c r="AWM163" s="350"/>
      <c r="AWN163" s="350"/>
      <c r="AWO163" s="350"/>
      <c r="AWP163" s="350"/>
      <c r="AWQ163" s="350"/>
      <c r="AWR163" s="350"/>
      <c r="AWS163" s="350"/>
      <c r="AWT163" s="350"/>
      <c r="AWU163" s="350"/>
      <c r="AWV163" s="350"/>
      <c r="AWW163" s="350"/>
      <c r="AWX163" s="350"/>
      <c r="AWY163" s="350"/>
      <c r="AWZ163" s="350"/>
      <c r="AXA163" s="350"/>
      <c r="AXB163" s="350"/>
      <c r="AXC163" s="350"/>
      <c r="AXD163" s="350"/>
      <c r="AXE163" s="350"/>
      <c r="AXF163" s="350"/>
      <c r="AXG163" s="350"/>
      <c r="AXH163" s="350"/>
      <c r="AXI163" s="350"/>
      <c r="AXJ163" s="350"/>
      <c r="AXK163" s="350"/>
      <c r="AXL163" s="350"/>
      <c r="AXM163" s="350"/>
      <c r="AXN163" s="350"/>
      <c r="AXO163" s="350"/>
      <c r="AXP163" s="350"/>
      <c r="AXQ163" s="350"/>
      <c r="AXR163" s="350"/>
      <c r="AXS163" s="350"/>
      <c r="AXT163" s="350"/>
      <c r="AXU163" s="350"/>
      <c r="AXV163" s="350"/>
      <c r="AXW163" s="350"/>
      <c r="AXX163" s="350"/>
      <c r="AXY163" s="350"/>
      <c r="AXZ163" s="350"/>
      <c r="AYA163" s="350"/>
      <c r="AYB163" s="350"/>
      <c r="AYC163" s="350"/>
      <c r="AYD163" s="350"/>
      <c r="AYE163" s="350"/>
      <c r="AYF163" s="350"/>
      <c r="AYG163" s="350"/>
      <c r="AYH163" s="350"/>
      <c r="AYI163" s="350"/>
      <c r="AYJ163" s="350"/>
      <c r="AYK163" s="350"/>
      <c r="AYL163" s="350"/>
      <c r="AYM163" s="350"/>
      <c r="AYN163" s="350"/>
      <c r="AYO163" s="350"/>
      <c r="AYP163" s="350"/>
      <c r="AYQ163" s="350"/>
      <c r="AYR163" s="350"/>
      <c r="AYS163" s="350"/>
      <c r="AYT163" s="350"/>
      <c r="AYU163" s="350"/>
      <c r="AYV163" s="350"/>
      <c r="AYW163" s="350"/>
      <c r="AYX163" s="350"/>
      <c r="AYY163" s="350"/>
      <c r="AYZ163" s="350"/>
      <c r="AZA163" s="350"/>
      <c r="AZB163" s="350"/>
      <c r="AZC163" s="350"/>
      <c r="AZD163" s="350"/>
      <c r="AZE163" s="350"/>
      <c r="AZF163" s="350"/>
      <c r="AZG163" s="350"/>
      <c r="AZH163" s="350"/>
      <c r="AZI163" s="350"/>
      <c r="AZJ163" s="350"/>
      <c r="AZK163" s="350"/>
      <c r="AZL163" s="350"/>
      <c r="AZM163" s="350"/>
      <c r="AZN163" s="350"/>
      <c r="AZO163" s="350"/>
      <c r="AZP163" s="350"/>
      <c r="AZQ163" s="350"/>
      <c r="AZR163" s="350"/>
      <c r="AZS163" s="350"/>
      <c r="AZT163" s="350"/>
      <c r="AZU163" s="350"/>
      <c r="AZV163" s="350"/>
      <c r="AZW163" s="350"/>
      <c r="AZX163" s="350"/>
      <c r="AZY163" s="350"/>
      <c r="AZZ163" s="350"/>
      <c r="BAA163" s="350"/>
      <c r="BAB163" s="350"/>
      <c r="BAC163" s="350"/>
      <c r="BAD163" s="350"/>
      <c r="BAE163" s="350"/>
      <c r="BAF163" s="350"/>
      <c r="BAG163" s="350"/>
      <c r="BAH163" s="350"/>
      <c r="BAI163" s="350"/>
      <c r="BAJ163" s="350"/>
      <c r="BAK163" s="350"/>
      <c r="BAL163" s="350"/>
      <c r="BAM163" s="350"/>
      <c r="BAN163" s="350"/>
      <c r="BAO163" s="350"/>
      <c r="BAP163" s="350"/>
      <c r="BAQ163" s="350"/>
      <c r="BAR163" s="350"/>
      <c r="BAS163" s="350"/>
      <c r="BAT163" s="350"/>
      <c r="BAU163" s="350"/>
      <c r="BAV163" s="350"/>
      <c r="BAW163" s="350"/>
      <c r="BAX163" s="350"/>
      <c r="BAY163" s="350"/>
      <c r="BAZ163" s="350"/>
      <c r="BBA163" s="350"/>
      <c r="BBB163" s="350"/>
      <c r="BBC163" s="350"/>
      <c r="BBD163" s="350"/>
      <c r="BBE163" s="350"/>
      <c r="BBF163" s="350"/>
      <c r="BBG163" s="350"/>
      <c r="BBH163" s="350"/>
      <c r="BBI163" s="350"/>
      <c r="BBJ163" s="350"/>
      <c r="BBK163" s="350"/>
      <c r="BBL163" s="350"/>
      <c r="BBM163" s="350"/>
      <c r="BBN163" s="350"/>
      <c r="BBO163" s="350"/>
      <c r="BBP163" s="350"/>
      <c r="BBQ163" s="350"/>
      <c r="BBR163" s="350"/>
      <c r="BBS163" s="350"/>
      <c r="BBT163" s="350"/>
      <c r="BBU163" s="350"/>
      <c r="BBV163" s="350"/>
      <c r="BBW163" s="350"/>
      <c r="BBX163" s="350"/>
      <c r="BBY163" s="350"/>
      <c r="BBZ163" s="350"/>
      <c r="BCA163" s="350"/>
      <c r="BCB163" s="350"/>
      <c r="BCC163" s="350"/>
      <c r="BCD163" s="350"/>
      <c r="BCE163" s="350"/>
      <c r="BCF163" s="350"/>
      <c r="BCG163" s="350"/>
      <c r="BCH163" s="350"/>
      <c r="BCI163" s="350"/>
      <c r="BCJ163" s="350"/>
      <c r="BCK163" s="350"/>
      <c r="BCL163" s="350"/>
      <c r="BCM163" s="350"/>
      <c r="BCN163" s="350"/>
      <c r="BCO163" s="350"/>
      <c r="BCP163" s="350"/>
      <c r="BCQ163" s="350"/>
      <c r="BCR163" s="350"/>
      <c r="BCS163" s="350"/>
      <c r="BCT163" s="350"/>
      <c r="BCU163" s="350"/>
      <c r="BCV163" s="350"/>
      <c r="BCW163" s="350"/>
      <c r="BCX163" s="350"/>
      <c r="BCY163" s="350"/>
      <c r="BCZ163" s="350"/>
      <c r="BDA163" s="350"/>
      <c r="BDB163" s="350"/>
      <c r="BDC163" s="350"/>
      <c r="BDD163" s="350"/>
      <c r="BDE163" s="350"/>
      <c r="BDF163" s="350"/>
      <c r="BDG163" s="350"/>
      <c r="BDH163" s="350"/>
      <c r="BDI163" s="350"/>
      <c r="BDJ163" s="350"/>
      <c r="BDK163" s="350"/>
      <c r="BDL163" s="350"/>
      <c r="BDM163" s="350"/>
      <c r="BDN163" s="350"/>
      <c r="BDO163" s="350"/>
      <c r="BDP163" s="350"/>
      <c r="BDQ163" s="350"/>
      <c r="BDR163" s="350"/>
      <c r="BDS163" s="350"/>
      <c r="BDT163" s="350"/>
      <c r="BDU163" s="350"/>
      <c r="BDV163" s="350"/>
      <c r="BDW163" s="350"/>
      <c r="BDX163" s="350"/>
      <c r="BDY163" s="350"/>
      <c r="BDZ163" s="350"/>
      <c r="BEA163" s="350"/>
      <c r="BEB163" s="350"/>
      <c r="BEC163" s="350"/>
      <c r="BED163" s="350"/>
      <c r="BEE163" s="350"/>
      <c r="BEF163" s="350"/>
      <c r="BEG163" s="350"/>
      <c r="BEH163" s="350"/>
      <c r="BEI163" s="350"/>
      <c r="BEJ163" s="350"/>
      <c r="BEK163" s="350"/>
      <c r="BEL163" s="350"/>
      <c r="BEM163" s="350"/>
      <c r="BEN163" s="350"/>
      <c r="BEO163" s="350"/>
      <c r="BEP163" s="350"/>
      <c r="BEQ163" s="350"/>
      <c r="BER163" s="350"/>
      <c r="BES163" s="350"/>
      <c r="BET163" s="350"/>
      <c r="BEU163" s="350"/>
      <c r="BEV163" s="350"/>
      <c r="BEW163" s="350"/>
      <c r="BEX163" s="350"/>
      <c r="BEY163" s="350"/>
      <c r="BEZ163" s="350"/>
      <c r="BFA163" s="350"/>
      <c r="BFB163" s="350"/>
      <c r="BFC163" s="350"/>
      <c r="BFD163" s="350"/>
      <c r="BFE163" s="350"/>
      <c r="BFF163" s="350"/>
      <c r="BFG163" s="350"/>
      <c r="BFH163" s="350"/>
      <c r="BFI163" s="350"/>
      <c r="BFJ163" s="350"/>
      <c r="BFK163" s="350"/>
      <c r="BFL163" s="350"/>
      <c r="BFM163" s="350"/>
      <c r="BFN163" s="350"/>
      <c r="BFO163" s="350"/>
      <c r="BFP163" s="350"/>
      <c r="BFQ163" s="350"/>
      <c r="BFR163" s="350"/>
      <c r="BFS163" s="350"/>
      <c r="BFT163" s="350"/>
      <c r="BFU163" s="350"/>
      <c r="BFV163" s="350"/>
      <c r="BFW163" s="350"/>
      <c r="BFX163" s="350"/>
      <c r="BFY163" s="350"/>
      <c r="BFZ163" s="350"/>
      <c r="BGA163" s="350"/>
      <c r="BGB163" s="350"/>
      <c r="BGC163" s="350"/>
      <c r="BGD163" s="350"/>
      <c r="BGE163" s="350"/>
      <c r="BGF163" s="350"/>
      <c r="BGG163" s="350"/>
      <c r="BGH163" s="350"/>
      <c r="BGI163" s="350"/>
      <c r="BGJ163" s="350"/>
      <c r="BGK163" s="350"/>
      <c r="BGL163" s="350"/>
      <c r="BGM163" s="350"/>
      <c r="BGN163" s="350"/>
      <c r="BGO163" s="350"/>
      <c r="BGP163" s="350"/>
      <c r="BGQ163" s="350"/>
      <c r="BGR163" s="350"/>
      <c r="BGS163" s="350"/>
      <c r="BGT163" s="350"/>
      <c r="BGU163" s="350"/>
      <c r="BGV163" s="350"/>
      <c r="BGW163" s="350"/>
      <c r="BGX163" s="350"/>
      <c r="BGY163" s="350"/>
      <c r="BGZ163" s="350"/>
      <c r="BHA163" s="350"/>
      <c r="BHB163" s="350"/>
      <c r="BHC163" s="350"/>
      <c r="BHD163" s="350"/>
      <c r="BHE163" s="350"/>
      <c r="BHF163" s="350"/>
      <c r="BHG163" s="350"/>
      <c r="BHH163" s="350"/>
      <c r="BHI163" s="350"/>
      <c r="BHJ163" s="350"/>
      <c r="BHK163" s="350"/>
      <c r="BHL163" s="350"/>
      <c r="BHM163" s="350"/>
      <c r="BHN163" s="350"/>
      <c r="BHO163" s="350"/>
      <c r="BHP163" s="350"/>
      <c r="BHQ163" s="350"/>
      <c r="BHR163" s="350"/>
      <c r="BHS163" s="350"/>
      <c r="BHT163" s="350"/>
      <c r="BHU163" s="350"/>
      <c r="BHV163" s="350"/>
      <c r="BHW163" s="350"/>
      <c r="BHX163" s="350"/>
      <c r="BHY163" s="350"/>
      <c r="BHZ163" s="350"/>
      <c r="BIA163" s="350"/>
      <c r="BIB163" s="350"/>
      <c r="BIC163" s="350"/>
      <c r="BID163" s="350"/>
      <c r="BIE163" s="350"/>
      <c r="BIF163" s="350"/>
      <c r="BIG163" s="350"/>
      <c r="BIH163" s="350"/>
      <c r="BII163" s="350"/>
      <c r="BIJ163" s="350"/>
      <c r="BIK163" s="350"/>
      <c r="BIL163" s="350"/>
      <c r="BIM163" s="350"/>
      <c r="BIN163" s="350"/>
      <c r="BIO163" s="350"/>
      <c r="BIP163" s="350"/>
      <c r="BIQ163" s="350"/>
      <c r="BIR163" s="350"/>
      <c r="BIS163" s="350"/>
      <c r="BIT163" s="350"/>
      <c r="BIU163" s="350"/>
      <c r="BIV163" s="350"/>
      <c r="BIW163" s="350"/>
      <c r="BIX163" s="350"/>
      <c r="BIY163" s="350"/>
      <c r="BIZ163" s="350"/>
      <c r="BJA163" s="350"/>
      <c r="BJB163" s="350"/>
      <c r="BJC163" s="350"/>
      <c r="BJD163" s="350"/>
      <c r="BJE163" s="350"/>
      <c r="BJF163" s="350"/>
      <c r="BJG163" s="350"/>
      <c r="BJH163" s="350"/>
      <c r="BJI163" s="350"/>
      <c r="BJJ163" s="350"/>
      <c r="BJK163" s="350"/>
      <c r="BJL163" s="350"/>
      <c r="BJM163" s="350"/>
      <c r="BJN163" s="350"/>
      <c r="BJO163" s="350"/>
      <c r="BJP163" s="350"/>
      <c r="BJQ163" s="350"/>
      <c r="BJR163" s="350"/>
      <c r="BJS163" s="350"/>
      <c r="BJT163" s="350"/>
      <c r="BJU163" s="350"/>
      <c r="BJV163" s="350"/>
      <c r="BJW163" s="350"/>
      <c r="BJX163" s="350"/>
      <c r="BJY163" s="350"/>
      <c r="BJZ163" s="350"/>
      <c r="BKA163" s="350"/>
      <c r="BKB163" s="350"/>
      <c r="BKC163" s="350"/>
      <c r="BKD163" s="350"/>
      <c r="BKE163" s="350"/>
      <c r="BKF163" s="350"/>
      <c r="BKG163" s="350"/>
      <c r="BKH163" s="350"/>
      <c r="BKI163" s="350"/>
      <c r="BKJ163" s="350"/>
      <c r="BKK163" s="350"/>
      <c r="BKL163" s="350"/>
      <c r="BKM163" s="350"/>
      <c r="BKN163" s="350"/>
      <c r="BKO163" s="350"/>
      <c r="BKP163" s="350"/>
      <c r="BKQ163" s="350"/>
      <c r="BKR163" s="350"/>
      <c r="BKS163" s="350"/>
      <c r="BKT163" s="350"/>
      <c r="BKU163" s="350"/>
      <c r="BKV163" s="350"/>
      <c r="BKW163" s="350"/>
      <c r="BKX163" s="350"/>
      <c r="BKY163" s="350"/>
      <c r="BKZ163" s="350"/>
      <c r="BLA163" s="350"/>
      <c r="BLB163" s="350"/>
      <c r="BLC163" s="350"/>
      <c r="BLD163" s="350"/>
      <c r="BLE163" s="350"/>
      <c r="BLF163" s="350"/>
      <c r="BLG163" s="350"/>
      <c r="BLH163" s="350"/>
      <c r="BLI163" s="350"/>
      <c r="BLJ163" s="350"/>
      <c r="BLK163" s="350"/>
      <c r="BLL163" s="350"/>
      <c r="BLM163" s="350"/>
      <c r="BLN163" s="350"/>
      <c r="BLO163" s="350"/>
      <c r="BLP163" s="350"/>
      <c r="BLQ163" s="350"/>
      <c r="BLR163" s="350"/>
      <c r="BLS163" s="350"/>
      <c r="BLT163" s="350"/>
      <c r="BLU163" s="350"/>
      <c r="BLV163" s="350"/>
      <c r="BLW163" s="350"/>
      <c r="BLX163" s="350"/>
      <c r="BLY163" s="350"/>
      <c r="BLZ163" s="350"/>
      <c r="BMA163" s="350"/>
      <c r="BMB163" s="350"/>
      <c r="BMC163" s="350"/>
      <c r="BMD163" s="350"/>
      <c r="BME163" s="350"/>
      <c r="BMF163" s="350"/>
      <c r="BMG163" s="350"/>
      <c r="BMH163" s="350"/>
      <c r="BMI163" s="350"/>
      <c r="BMJ163" s="350"/>
      <c r="BMK163" s="350"/>
      <c r="BML163" s="350"/>
      <c r="BMM163" s="350"/>
      <c r="BMN163" s="350"/>
      <c r="BMO163" s="350"/>
      <c r="BMP163" s="350"/>
      <c r="BMQ163" s="350"/>
      <c r="BMR163" s="350"/>
      <c r="BMS163" s="350"/>
      <c r="BMT163" s="350"/>
      <c r="BMU163" s="350"/>
      <c r="BMV163" s="350"/>
      <c r="BMW163" s="350"/>
      <c r="BMX163" s="350"/>
      <c r="BMY163" s="350"/>
      <c r="BMZ163" s="350"/>
      <c r="BNA163" s="350"/>
      <c r="BNB163" s="350"/>
      <c r="BNC163" s="350"/>
      <c r="BND163" s="350"/>
      <c r="BNE163" s="350"/>
      <c r="BNF163" s="350"/>
      <c r="BNG163" s="350"/>
      <c r="BNH163" s="350"/>
      <c r="BNI163" s="350"/>
      <c r="BNJ163" s="350"/>
      <c r="BNK163" s="350"/>
      <c r="BNL163" s="350"/>
      <c r="BNM163" s="350"/>
      <c r="BNN163" s="350"/>
      <c r="BNO163" s="350"/>
      <c r="BNP163" s="350"/>
      <c r="BNQ163" s="350"/>
      <c r="BNR163" s="350"/>
      <c r="BNS163" s="350"/>
      <c r="BNT163" s="350"/>
      <c r="BNU163" s="350"/>
      <c r="BNV163" s="350"/>
      <c r="BNW163" s="350"/>
      <c r="BNX163" s="350"/>
      <c r="BNY163" s="350"/>
      <c r="BNZ163" s="350"/>
      <c r="BOA163" s="350"/>
      <c r="BOB163" s="350"/>
      <c r="BOC163" s="350"/>
      <c r="BOD163" s="350"/>
      <c r="BOE163" s="350"/>
      <c r="BOF163" s="350"/>
      <c r="BOG163" s="350"/>
      <c r="BOH163" s="350"/>
      <c r="BOI163" s="350"/>
      <c r="BOJ163" s="350"/>
      <c r="BOK163" s="350"/>
      <c r="BOL163" s="350"/>
      <c r="BOM163" s="350"/>
      <c r="BON163" s="350"/>
      <c r="BOO163" s="350"/>
      <c r="BOP163" s="350"/>
      <c r="BOQ163" s="350"/>
      <c r="BOR163" s="350"/>
      <c r="BOS163" s="350"/>
      <c r="BOT163" s="350"/>
      <c r="BOU163" s="350"/>
      <c r="BOV163" s="350"/>
      <c r="BOW163" s="350"/>
      <c r="BOX163" s="350"/>
      <c r="BOY163" s="350"/>
      <c r="BOZ163" s="350"/>
      <c r="BPA163" s="350"/>
      <c r="BPB163" s="350"/>
      <c r="BPC163" s="350"/>
      <c r="BPD163" s="350"/>
      <c r="BPE163" s="350"/>
      <c r="BPF163" s="350"/>
      <c r="BPG163" s="350"/>
      <c r="BPH163" s="350"/>
      <c r="BPI163" s="350"/>
      <c r="BPJ163" s="350"/>
      <c r="BPK163" s="350"/>
      <c r="BPL163" s="350"/>
      <c r="BPM163" s="350"/>
      <c r="BPN163" s="350"/>
      <c r="BPO163" s="350"/>
      <c r="BPP163" s="350"/>
      <c r="BPQ163" s="350"/>
      <c r="BPR163" s="350"/>
      <c r="BPS163" s="350"/>
      <c r="BPT163" s="350"/>
      <c r="BPU163" s="350"/>
      <c r="BPV163" s="350"/>
      <c r="BPW163" s="350"/>
      <c r="BPX163" s="350"/>
      <c r="BPY163" s="350"/>
      <c r="BPZ163" s="350"/>
      <c r="BQA163" s="350"/>
      <c r="BQB163" s="350"/>
      <c r="BQC163" s="350"/>
      <c r="BQD163" s="350"/>
      <c r="BQE163" s="350"/>
      <c r="BQF163" s="350"/>
      <c r="BQG163" s="350"/>
      <c r="BQH163" s="350"/>
      <c r="BQI163" s="350"/>
      <c r="BQJ163" s="350"/>
      <c r="BQK163" s="350"/>
      <c r="BQL163" s="350"/>
      <c r="BQM163" s="350"/>
      <c r="BQN163" s="350"/>
      <c r="BQO163" s="350"/>
      <c r="BQP163" s="350"/>
      <c r="BQQ163" s="350"/>
      <c r="BQR163" s="350"/>
      <c r="BQS163" s="350"/>
      <c r="BQT163" s="350"/>
      <c r="BQU163" s="350"/>
      <c r="BQV163" s="350"/>
      <c r="BQW163" s="350"/>
      <c r="BQX163" s="350"/>
      <c r="BQY163" s="350"/>
      <c r="BQZ163" s="350"/>
      <c r="BRA163" s="350"/>
      <c r="BRB163" s="350"/>
      <c r="BRC163" s="350"/>
      <c r="BRD163" s="350"/>
      <c r="BRE163" s="350"/>
      <c r="BRF163" s="350"/>
      <c r="BRG163" s="350"/>
      <c r="BRH163" s="350"/>
      <c r="BRI163" s="350"/>
      <c r="BRJ163" s="350"/>
      <c r="BRK163" s="350"/>
      <c r="BRL163" s="350"/>
      <c r="BRM163" s="350"/>
      <c r="BRN163" s="350"/>
      <c r="BRO163" s="350"/>
      <c r="BRP163" s="350"/>
      <c r="BRQ163" s="350"/>
      <c r="BRR163" s="350"/>
      <c r="BRS163" s="350"/>
      <c r="BRT163" s="350"/>
      <c r="BRU163" s="350"/>
      <c r="BRV163" s="350"/>
      <c r="BRW163" s="350"/>
      <c r="BRX163" s="350"/>
      <c r="BRY163" s="350"/>
      <c r="BRZ163" s="350"/>
      <c r="BSA163" s="350"/>
      <c r="BSB163" s="350"/>
      <c r="BSC163" s="350"/>
      <c r="BSD163" s="350"/>
      <c r="BSE163" s="350"/>
      <c r="BSF163" s="350"/>
      <c r="BSG163" s="350"/>
      <c r="BSH163" s="350"/>
      <c r="BSI163" s="350"/>
      <c r="BSJ163" s="350"/>
      <c r="BSK163" s="350"/>
      <c r="BSL163" s="350"/>
      <c r="BSM163" s="350"/>
      <c r="BSN163" s="350"/>
      <c r="BSO163" s="350"/>
      <c r="BSP163" s="350"/>
      <c r="BSQ163" s="350"/>
      <c r="BSR163" s="350"/>
      <c r="BSS163" s="350"/>
      <c r="BST163" s="350"/>
      <c r="BSU163" s="350"/>
      <c r="BSV163" s="350"/>
      <c r="BSW163" s="350"/>
      <c r="BSX163" s="350"/>
      <c r="BSY163" s="350"/>
      <c r="BSZ163" s="350"/>
      <c r="BTA163" s="350"/>
      <c r="BTB163" s="350"/>
      <c r="BTC163" s="350"/>
      <c r="BTD163" s="350"/>
      <c r="BTE163" s="350"/>
      <c r="BTF163" s="350"/>
      <c r="BTG163" s="350"/>
      <c r="BTH163" s="350"/>
      <c r="BTI163" s="350"/>
      <c r="BTJ163" s="350"/>
      <c r="BTK163" s="350"/>
      <c r="BTL163" s="350"/>
      <c r="BTM163" s="350"/>
      <c r="BTN163" s="350"/>
      <c r="BTO163" s="350"/>
      <c r="BTP163" s="350"/>
      <c r="BTQ163" s="350"/>
      <c r="BTR163" s="350"/>
      <c r="BTS163" s="350"/>
      <c r="BTT163" s="350"/>
      <c r="BTU163" s="350"/>
      <c r="BTV163" s="350"/>
      <c r="BTW163" s="350"/>
      <c r="BTX163" s="350"/>
      <c r="BTY163" s="350"/>
      <c r="BTZ163" s="350"/>
      <c r="BUA163" s="350"/>
      <c r="BUB163" s="350"/>
      <c r="BUC163" s="350"/>
      <c r="BUD163" s="350"/>
      <c r="BUE163" s="350"/>
      <c r="BUF163" s="350"/>
      <c r="BUG163" s="350"/>
      <c r="BUH163" s="350"/>
      <c r="BUI163" s="350"/>
      <c r="BUJ163" s="350"/>
      <c r="BUK163" s="350"/>
      <c r="BUL163" s="350"/>
      <c r="BUM163" s="350"/>
      <c r="BUN163" s="350"/>
      <c r="BUO163" s="350"/>
      <c r="BUP163" s="350"/>
      <c r="BUQ163" s="350"/>
      <c r="BUR163" s="350"/>
      <c r="BUS163" s="350"/>
      <c r="BUT163" s="350"/>
      <c r="BUU163" s="350"/>
      <c r="BUV163" s="350"/>
      <c r="BUW163" s="350"/>
      <c r="BUX163" s="350"/>
      <c r="BUY163" s="350"/>
      <c r="BUZ163" s="350"/>
      <c r="BVA163" s="350"/>
      <c r="BVB163" s="350"/>
      <c r="BVC163" s="350"/>
      <c r="BVD163" s="350"/>
      <c r="BVE163" s="350"/>
      <c r="BVF163" s="350"/>
      <c r="BVG163" s="350"/>
      <c r="BVH163" s="350"/>
      <c r="BVI163" s="350"/>
      <c r="BVJ163" s="350"/>
      <c r="BVK163" s="350"/>
      <c r="BVL163" s="350"/>
      <c r="BVM163" s="350"/>
      <c r="BVN163" s="350"/>
      <c r="BVO163" s="350"/>
      <c r="BVP163" s="350"/>
      <c r="BVQ163" s="350"/>
      <c r="BVR163" s="350"/>
      <c r="BVS163" s="350"/>
      <c r="BVT163" s="350"/>
      <c r="BVU163" s="350"/>
      <c r="BVV163" s="350"/>
      <c r="BVW163" s="350"/>
      <c r="BVX163" s="350"/>
      <c r="BVY163" s="350"/>
      <c r="BVZ163" s="350"/>
      <c r="BWA163" s="350"/>
      <c r="BWB163" s="350"/>
      <c r="BWC163" s="350"/>
      <c r="BWD163" s="350"/>
      <c r="BWE163" s="350"/>
      <c r="BWF163" s="350"/>
      <c r="BWG163" s="350"/>
      <c r="BWH163" s="350"/>
      <c r="BWI163" s="350"/>
      <c r="BWJ163" s="350"/>
      <c r="BWK163" s="350"/>
      <c r="BWL163" s="350"/>
      <c r="BWM163" s="350"/>
      <c r="BWN163" s="350"/>
      <c r="BWO163" s="350"/>
      <c r="BWP163" s="350"/>
      <c r="BWQ163" s="350"/>
      <c r="BWR163" s="350"/>
      <c r="BWS163" s="350"/>
      <c r="BWT163" s="350"/>
      <c r="BWU163" s="350"/>
      <c r="BWV163" s="350"/>
      <c r="BWW163" s="350"/>
      <c r="BWX163" s="350"/>
      <c r="BWY163" s="350"/>
      <c r="BWZ163" s="350"/>
      <c r="BXA163" s="350"/>
      <c r="BXB163" s="350"/>
      <c r="BXC163" s="350"/>
      <c r="BXD163" s="350"/>
      <c r="BXE163" s="350"/>
      <c r="BXF163" s="350"/>
      <c r="BXG163" s="350"/>
      <c r="BXH163" s="350"/>
      <c r="BXI163" s="350"/>
      <c r="BXJ163" s="350"/>
      <c r="BXK163" s="350"/>
      <c r="BXL163" s="350"/>
      <c r="BXM163" s="350"/>
      <c r="BXN163" s="350"/>
      <c r="BXO163" s="350"/>
      <c r="BXP163" s="350"/>
      <c r="BXQ163" s="350"/>
      <c r="BXR163" s="350"/>
      <c r="BXS163" s="350"/>
      <c r="BXT163" s="350"/>
      <c r="BXU163" s="350"/>
      <c r="BXV163" s="350"/>
      <c r="BXW163" s="350"/>
      <c r="BXX163" s="350"/>
      <c r="BXY163" s="350"/>
      <c r="BXZ163" s="350"/>
      <c r="BYA163" s="350"/>
      <c r="BYB163" s="350"/>
      <c r="BYC163" s="350"/>
      <c r="BYD163" s="350"/>
      <c r="BYE163" s="350"/>
      <c r="BYF163" s="350"/>
      <c r="BYG163" s="350"/>
      <c r="BYH163" s="350"/>
      <c r="BYI163" s="350"/>
      <c r="BYJ163" s="350"/>
      <c r="BYK163" s="350"/>
      <c r="BYL163" s="350"/>
      <c r="BYM163" s="350"/>
      <c r="BYN163" s="350"/>
      <c r="BYO163" s="350"/>
      <c r="BYP163" s="350"/>
      <c r="BYQ163" s="350"/>
      <c r="BYR163" s="350"/>
      <c r="BYS163" s="350"/>
      <c r="BYT163" s="350"/>
      <c r="BYU163" s="350"/>
      <c r="BYV163" s="350"/>
      <c r="BYW163" s="350"/>
      <c r="BYX163" s="350"/>
      <c r="BYY163" s="350"/>
      <c r="BYZ163" s="350"/>
      <c r="BZA163" s="350"/>
      <c r="BZB163" s="350"/>
      <c r="BZC163" s="350"/>
      <c r="BZD163" s="350"/>
      <c r="BZE163" s="350"/>
      <c r="BZF163" s="350"/>
      <c r="BZG163" s="350"/>
      <c r="BZH163" s="350"/>
      <c r="BZI163" s="350"/>
      <c r="BZJ163" s="350"/>
      <c r="BZK163" s="350"/>
      <c r="BZL163" s="350"/>
      <c r="BZM163" s="350"/>
      <c r="BZN163" s="350"/>
      <c r="BZO163" s="350"/>
      <c r="BZP163" s="350"/>
      <c r="BZQ163" s="350"/>
      <c r="BZR163" s="350"/>
      <c r="BZS163" s="350"/>
      <c r="BZT163" s="350"/>
      <c r="BZU163" s="350"/>
      <c r="BZV163" s="350"/>
      <c r="BZW163" s="350"/>
      <c r="BZX163" s="350"/>
      <c r="BZY163" s="350"/>
      <c r="BZZ163" s="350"/>
      <c r="CAA163" s="350"/>
      <c r="CAB163" s="350"/>
      <c r="CAC163" s="350"/>
      <c r="CAD163" s="350"/>
      <c r="CAE163" s="350"/>
      <c r="CAF163" s="350"/>
      <c r="CAG163" s="350"/>
      <c r="CAH163" s="350"/>
      <c r="CAI163" s="350"/>
      <c r="CAJ163" s="350"/>
      <c r="CAK163" s="350"/>
      <c r="CAL163" s="350"/>
      <c r="CAM163" s="350"/>
      <c r="CAN163" s="350"/>
      <c r="CAO163" s="350"/>
      <c r="CAP163" s="350"/>
      <c r="CAQ163" s="350"/>
      <c r="CAR163" s="350"/>
      <c r="CAS163" s="350"/>
      <c r="CAT163" s="350"/>
      <c r="CAU163" s="350"/>
      <c r="CAV163" s="350"/>
      <c r="CAW163" s="350"/>
      <c r="CAX163" s="350"/>
      <c r="CAY163" s="350"/>
      <c r="CAZ163" s="350"/>
      <c r="CBA163" s="350"/>
      <c r="CBB163" s="350"/>
      <c r="CBC163" s="350"/>
      <c r="CBD163" s="350"/>
      <c r="CBE163" s="350"/>
      <c r="CBF163" s="350"/>
      <c r="CBG163" s="350"/>
      <c r="CBH163" s="350"/>
      <c r="CBI163" s="350"/>
      <c r="CBJ163" s="350"/>
      <c r="CBK163" s="350"/>
      <c r="CBL163" s="350"/>
      <c r="CBM163" s="350"/>
      <c r="CBN163" s="350"/>
      <c r="CBO163" s="350"/>
      <c r="CBP163" s="350"/>
      <c r="CBQ163" s="350"/>
      <c r="CBR163" s="350"/>
      <c r="CBS163" s="350"/>
      <c r="CBT163" s="350"/>
      <c r="CBU163" s="350"/>
      <c r="CBV163" s="350"/>
      <c r="CBW163" s="350"/>
      <c r="CBX163" s="350"/>
      <c r="CBY163" s="350"/>
      <c r="CBZ163" s="350"/>
      <c r="CCA163" s="350"/>
      <c r="CCB163" s="350"/>
      <c r="CCC163" s="350"/>
      <c r="CCD163" s="350"/>
      <c r="CCE163" s="350"/>
      <c r="CCF163" s="350"/>
      <c r="CCG163" s="350"/>
      <c r="CCH163" s="350"/>
      <c r="CCI163" s="350"/>
      <c r="CCJ163" s="350"/>
      <c r="CCK163" s="350"/>
      <c r="CCL163" s="350"/>
      <c r="CCM163" s="350"/>
      <c r="CCN163" s="350"/>
      <c r="CCO163" s="350"/>
      <c r="CCP163" s="350"/>
      <c r="CCQ163" s="350"/>
      <c r="CCR163" s="350"/>
      <c r="CCS163" s="350"/>
      <c r="CCT163" s="350"/>
      <c r="CCU163" s="350"/>
      <c r="CCV163" s="350"/>
      <c r="CCW163" s="350"/>
      <c r="CCX163" s="350"/>
      <c r="CCY163" s="350"/>
      <c r="CCZ163" s="350"/>
      <c r="CDA163" s="350"/>
      <c r="CDB163" s="350"/>
      <c r="CDC163" s="350"/>
      <c r="CDD163" s="350"/>
      <c r="CDE163" s="350"/>
      <c r="CDF163" s="350"/>
      <c r="CDG163" s="350"/>
      <c r="CDH163" s="350"/>
      <c r="CDI163" s="350"/>
      <c r="CDJ163" s="350"/>
      <c r="CDK163" s="350"/>
      <c r="CDL163" s="350"/>
      <c r="CDM163" s="350"/>
      <c r="CDN163" s="350"/>
      <c r="CDO163" s="350"/>
      <c r="CDP163" s="350"/>
      <c r="CDQ163" s="350"/>
      <c r="CDR163" s="350"/>
      <c r="CDS163" s="350"/>
      <c r="CDT163" s="350"/>
      <c r="CDU163" s="350"/>
      <c r="CDV163" s="350"/>
      <c r="CDW163" s="350"/>
      <c r="CDX163" s="350"/>
      <c r="CDY163" s="350"/>
      <c r="CDZ163" s="350"/>
      <c r="CEA163" s="350"/>
      <c r="CEB163" s="350"/>
      <c r="CEC163" s="350"/>
      <c r="CED163" s="350"/>
      <c r="CEE163" s="350"/>
      <c r="CEF163" s="350"/>
      <c r="CEG163" s="350"/>
      <c r="CEH163" s="350"/>
      <c r="CEI163" s="350"/>
      <c r="CEJ163" s="350"/>
      <c r="CEK163" s="350"/>
      <c r="CEL163" s="350"/>
      <c r="CEM163" s="350"/>
      <c r="CEN163" s="350"/>
      <c r="CEO163" s="350"/>
      <c r="CEP163" s="350"/>
      <c r="CEQ163" s="350"/>
      <c r="CER163" s="350"/>
      <c r="CES163" s="350"/>
      <c r="CET163" s="350"/>
      <c r="CEU163" s="350"/>
      <c r="CEV163" s="350"/>
      <c r="CEW163" s="350"/>
      <c r="CEX163" s="350"/>
      <c r="CEY163" s="350"/>
      <c r="CEZ163" s="350"/>
      <c r="CFA163" s="350"/>
      <c r="CFB163" s="350"/>
      <c r="CFC163" s="350"/>
      <c r="CFD163" s="350"/>
      <c r="CFE163" s="350"/>
      <c r="CFF163" s="350"/>
      <c r="CFG163" s="350"/>
      <c r="CFH163" s="350"/>
      <c r="CFI163" s="350"/>
      <c r="CFJ163" s="350"/>
      <c r="CFK163" s="350"/>
      <c r="CFL163" s="350"/>
      <c r="CFM163" s="350"/>
      <c r="CFN163" s="350"/>
      <c r="CFO163" s="350"/>
      <c r="CFP163" s="350"/>
      <c r="CFQ163" s="350"/>
      <c r="CFR163" s="350"/>
      <c r="CFS163" s="350"/>
      <c r="CFT163" s="350"/>
      <c r="CFU163" s="350"/>
      <c r="CFV163" s="350"/>
      <c r="CFW163" s="350"/>
      <c r="CFX163" s="350"/>
      <c r="CFY163" s="350"/>
      <c r="CFZ163" s="350"/>
      <c r="CGA163" s="350"/>
      <c r="CGB163" s="350"/>
      <c r="CGC163" s="350"/>
      <c r="CGD163" s="350"/>
      <c r="CGE163" s="350"/>
      <c r="CGF163" s="350"/>
      <c r="CGG163" s="350"/>
      <c r="CGH163" s="350"/>
      <c r="CGI163" s="350"/>
      <c r="CGJ163" s="350"/>
      <c r="CGK163" s="350"/>
      <c r="CGL163" s="350"/>
      <c r="CGM163" s="350"/>
      <c r="CGN163" s="350"/>
      <c r="CGO163" s="350"/>
      <c r="CGP163" s="350"/>
      <c r="CGQ163" s="350"/>
      <c r="CGR163" s="350"/>
      <c r="CGS163" s="350"/>
      <c r="CGT163" s="350"/>
      <c r="CGU163" s="350"/>
      <c r="CGV163" s="350"/>
      <c r="CGW163" s="350"/>
      <c r="CGX163" s="350"/>
      <c r="CGY163" s="350"/>
      <c r="CGZ163" s="350"/>
      <c r="CHA163" s="350"/>
      <c r="CHB163" s="350"/>
      <c r="CHC163" s="350"/>
      <c r="CHD163" s="350"/>
      <c r="CHE163" s="350"/>
      <c r="CHF163" s="350"/>
      <c r="CHG163" s="350"/>
      <c r="CHH163" s="350"/>
      <c r="CHI163" s="350"/>
      <c r="CHJ163" s="350"/>
      <c r="CHK163" s="350"/>
      <c r="CHL163" s="350"/>
      <c r="CHM163" s="350"/>
      <c r="CHN163" s="350"/>
      <c r="CHO163" s="350"/>
      <c r="CHP163" s="350"/>
      <c r="CHQ163" s="350"/>
      <c r="CHR163" s="350"/>
      <c r="CHS163" s="350"/>
      <c r="CHT163" s="350"/>
      <c r="CHU163" s="350"/>
      <c r="CHV163" s="350"/>
      <c r="CHW163" s="350"/>
      <c r="CHX163" s="350"/>
      <c r="CHY163" s="350"/>
      <c r="CHZ163" s="350"/>
      <c r="CIA163" s="350"/>
      <c r="CIB163" s="350"/>
      <c r="CIC163" s="350"/>
      <c r="CID163" s="350"/>
      <c r="CIE163" s="350"/>
      <c r="CIF163" s="350"/>
      <c r="CIG163" s="350"/>
      <c r="CIH163" s="350"/>
      <c r="CII163" s="350"/>
      <c r="CIJ163" s="350"/>
      <c r="CIK163" s="350"/>
      <c r="CIL163" s="350"/>
      <c r="CIM163" s="350"/>
      <c r="CIN163" s="350"/>
      <c r="CIO163" s="350"/>
      <c r="CIP163" s="350"/>
      <c r="CIQ163" s="350"/>
      <c r="CIR163" s="350"/>
      <c r="CIS163" s="350"/>
      <c r="CIT163" s="350"/>
      <c r="CIU163" s="350"/>
      <c r="CIV163" s="350"/>
      <c r="CIW163" s="350"/>
      <c r="CIX163" s="350"/>
      <c r="CIY163" s="350"/>
      <c r="CIZ163" s="350"/>
      <c r="CJA163" s="350"/>
      <c r="CJB163" s="350"/>
      <c r="CJC163" s="350"/>
      <c r="CJD163" s="350"/>
      <c r="CJE163" s="350"/>
      <c r="CJF163" s="350"/>
      <c r="CJG163" s="350"/>
      <c r="CJH163" s="350"/>
      <c r="CJI163" s="350"/>
      <c r="CJJ163" s="350"/>
      <c r="CJK163" s="350"/>
      <c r="CJL163" s="350"/>
      <c r="CJM163" s="350"/>
      <c r="CJN163" s="350"/>
      <c r="CJO163" s="350"/>
      <c r="CJP163" s="350"/>
      <c r="CJQ163" s="350"/>
      <c r="CJR163" s="350"/>
      <c r="CJS163" s="350"/>
      <c r="CJT163" s="350"/>
      <c r="CJU163" s="350"/>
      <c r="CJV163" s="350"/>
      <c r="CJW163" s="350"/>
      <c r="CJX163" s="350"/>
      <c r="CJY163" s="350"/>
      <c r="CJZ163" s="350"/>
      <c r="CKA163" s="350"/>
      <c r="CKB163" s="350"/>
      <c r="CKC163" s="350"/>
      <c r="CKD163" s="350"/>
      <c r="CKE163" s="350"/>
      <c r="CKF163" s="350"/>
      <c r="CKG163" s="350"/>
      <c r="CKH163" s="350"/>
      <c r="CKI163" s="350"/>
      <c r="CKJ163" s="350"/>
      <c r="CKK163" s="350"/>
      <c r="CKL163" s="350"/>
      <c r="CKM163" s="350"/>
      <c r="CKN163" s="350"/>
      <c r="CKO163" s="350"/>
      <c r="CKP163" s="350"/>
      <c r="CKQ163" s="350"/>
      <c r="CKR163" s="350"/>
      <c r="CKS163" s="350"/>
      <c r="CKT163" s="350"/>
      <c r="CKU163" s="350"/>
      <c r="CKV163" s="350"/>
      <c r="CKW163" s="350"/>
      <c r="CKX163" s="350"/>
      <c r="CKY163" s="350"/>
      <c r="CKZ163" s="350"/>
      <c r="CLA163" s="350"/>
      <c r="CLB163" s="350"/>
      <c r="CLC163" s="350"/>
      <c r="CLD163" s="350"/>
      <c r="CLE163" s="350"/>
      <c r="CLF163" s="350"/>
      <c r="CLG163" s="350"/>
      <c r="CLH163" s="350"/>
      <c r="CLI163" s="350"/>
      <c r="CLJ163" s="350"/>
      <c r="CLK163" s="350"/>
      <c r="CLL163" s="350"/>
      <c r="CLM163" s="350"/>
      <c r="CLN163" s="350"/>
      <c r="CLO163" s="350"/>
      <c r="CLP163" s="350"/>
      <c r="CLQ163" s="350"/>
      <c r="CLR163" s="350"/>
      <c r="CLS163" s="350"/>
      <c r="CLT163" s="350"/>
      <c r="CLU163" s="350"/>
      <c r="CLV163" s="350"/>
      <c r="CLW163" s="350"/>
      <c r="CLX163" s="350"/>
      <c r="CLY163" s="350"/>
      <c r="CLZ163" s="350"/>
      <c r="CMA163" s="350"/>
      <c r="CMB163" s="350"/>
      <c r="CMC163" s="350"/>
      <c r="CMD163" s="350"/>
      <c r="CME163" s="350"/>
      <c r="CMF163" s="350"/>
      <c r="CMG163" s="350"/>
      <c r="CMH163" s="350"/>
      <c r="CMI163" s="350"/>
      <c r="CMJ163" s="350"/>
      <c r="CMK163" s="350"/>
      <c r="CML163" s="350"/>
      <c r="CMM163" s="350"/>
      <c r="CMN163" s="350"/>
      <c r="CMO163" s="350"/>
      <c r="CMP163" s="350"/>
      <c r="CMQ163" s="350"/>
      <c r="CMR163" s="350"/>
      <c r="CMS163" s="350"/>
      <c r="CMT163" s="350"/>
      <c r="CMU163" s="350"/>
      <c r="CMV163" s="350"/>
      <c r="CMW163" s="350"/>
      <c r="CMX163" s="350"/>
      <c r="CMY163" s="350"/>
      <c r="CMZ163" s="350"/>
      <c r="CNA163" s="350"/>
      <c r="CNB163" s="350"/>
      <c r="CNC163" s="350"/>
      <c r="CND163" s="350"/>
      <c r="CNE163" s="350"/>
      <c r="CNF163" s="350"/>
      <c r="CNG163" s="350"/>
      <c r="CNH163" s="350"/>
      <c r="CNI163" s="350"/>
      <c r="CNJ163" s="350"/>
      <c r="CNK163" s="350"/>
      <c r="CNL163" s="350"/>
      <c r="CNM163" s="350"/>
      <c r="CNN163" s="350"/>
      <c r="CNO163" s="350"/>
      <c r="CNP163" s="350"/>
      <c r="CNQ163" s="350"/>
      <c r="CNR163" s="350"/>
      <c r="CNS163" s="350"/>
      <c r="CNT163" s="350"/>
      <c r="CNU163" s="350"/>
      <c r="CNV163" s="350"/>
      <c r="CNW163" s="350"/>
      <c r="CNX163" s="350"/>
      <c r="CNY163" s="350"/>
      <c r="CNZ163" s="350"/>
      <c r="COA163" s="350"/>
      <c r="COB163" s="350"/>
      <c r="COC163" s="350"/>
      <c r="COD163" s="350"/>
      <c r="COE163" s="350"/>
      <c r="COF163" s="350"/>
      <c r="COG163" s="350"/>
      <c r="COH163" s="350"/>
      <c r="COI163" s="350"/>
      <c r="COJ163" s="350"/>
      <c r="COK163" s="350"/>
      <c r="COL163" s="350"/>
      <c r="COM163" s="350"/>
      <c r="CON163" s="350"/>
      <c r="COO163" s="350"/>
      <c r="COP163" s="350"/>
      <c r="COQ163" s="350"/>
      <c r="COR163" s="350"/>
      <c r="COS163" s="350"/>
      <c r="COT163" s="350"/>
      <c r="COU163" s="350"/>
      <c r="COV163" s="350"/>
      <c r="COW163" s="350"/>
      <c r="COX163" s="350"/>
      <c r="COY163" s="350"/>
      <c r="COZ163" s="350"/>
      <c r="CPA163" s="350"/>
      <c r="CPB163" s="350"/>
      <c r="CPC163" s="350"/>
      <c r="CPD163" s="350"/>
      <c r="CPE163" s="350"/>
      <c r="CPF163" s="350"/>
      <c r="CPG163" s="350"/>
      <c r="CPH163" s="350"/>
      <c r="CPI163" s="350"/>
      <c r="CPJ163" s="350"/>
      <c r="CPK163" s="350"/>
      <c r="CPL163" s="350"/>
      <c r="CPM163" s="350"/>
      <c r="CPN163" s="350"/>
      <c r="CPO163" s="350"/>
      <c r="CPP163" s="350"/>
      <c r="CPQ163" s="350"/>
      <c r="CPR163" s="350"/>
      <c r="CPS163" s="350"/>
      <c r="CPT163" s="350"/>
      <c r="CPU163" s="350"/>
      <c r="CPV163" s="350"/>
      <c r="CPW163" s="350"/>
      <c r="CPX163" s="350"/>
      <c r="CPY163" s="350"/>
      <c r="CPZ163" s="350"/>
      <c r="CQA163" s="350"/>
      <c r="CQB163" s="350"/>
      <c r="CQC163" s="350"/>
      <c r="CQD163" s="350"/>
      <c r="CQE163" s="350"/>
      <c r="CQF163" s="350"/>
      <c r="CQG163" s="350"/>
      <c r="CQH163" s="350"/>
      <c r="CQI163" s="350"/>
      <c r="CQJ163" s="350"/>
      <c r="CQK163" s="350"/>
      <c r="CQL163" s="350"/>
      <c r="CQM163" s="350"/>
      <c r="CQN163" s="350"/>
      <c r="CQO163" s="350"/>
      <c r="CQP163" s="350"/>
      <c r="CQQ163" s="350"/>
      <c r="CQR163" s="350"/>
      <c r="CQS163" s="350"/>
      <c r="CQT163" s="350"/>
      <c r="CQU163" s="350"/>
      <c r="CQV163" s="350"/>
      <c r="CQW163" s="350"/>
      <c r="CQX163" s="350"/>
      <c r="CQY163" s="350"/>
      <c r="CQZ163" s="350"/>
      <c r="CRA163" s="350"/>
      <c r="CRB163" s="350"/>
      <c r="CRC163" s="350"/>
      <c r="CRD163" s="350"/>
      <c r="CRE163" s="350"/>
      <c r="CRF163" s="350"/>
      <c r="CRG163" s="350"/>
      <c r="CRH163" s="350"/>
      <c r="CRI163" s="350"/>
      <c r="CRJ163" s="350"/>
      <c r="CRK163" s="350"/>
      <c r="CRL163" s="350"/>
      <c r="CRM163" s="350"/>
      <c r="CRN163" s="350"/>
      <c r="CRO163" s="350"/>
      <c r="CRP163" s="350"/>
      <c r="CRQ163" s="350"/>
      <c r="CRR163" s="350"/>
      <c r="CRS163" s="350"/>
      <c r="CRT163" s="350"/>
      <c r="CRU163" s="350"/>
      <c r="CRV163" s="350"/>
      <c r="CRW163" s="350"/>
      <c r="CRX163" s="350"/>
      <c r="CRY163" s="350"/>
      <c r="CRZ163" s="350"/>
      <c r="CSA163" s="350"/>
      <c r="CSB163" s="350"/>
      <c r="CSC163" s="350"/>
      <c r="CSD163" s="350"/>
      <c r="CSE163" s="350"/>
      <c r="CSF163" s="350"/>
      <c r="CSG163" s="350"/>
      <c r="CSH163" s="350"/>
      <c r="CSI163" s="350"/>
      <c r="CSJ163" s="350"/>
      <c r="CSK163" s="350"/>
      <c r="CSL163" s="350"/>
      <c r="CSM163" s="350"/>
      <c r="CSN163" s="350"/>
      <c r="CSO163" s="350"/>
      <c r="CSP163" s="350"/>
      <c r="CSQ163" s="350"/>
      <c r="CSR163" s="350"/>
      <c r="CSS163" s="350"/>
      <c r="CST163" s="350"/>
      <c r="CSU163" s="350"/>
      <c r="CSV163" s="350"/>
      <c r="CSW163" s="350"/>
      <c r="CSX163" s="350"/>
      <c r="CSY163" s="350"/>
      <c r="CSZ163" s="350"/>
      <c r="CTA163" s="350"/>
      <c r="CTB163" s="350"/>
      <c r="CTC163" s="350"/>
      <c r="CTD163" s="350"/>
      <c r="CTE163" s="350"/>
      <c r="CTF163" s="350"/>
      <c r="CTG163" s="350"/>
      <c r="CTH163" s="350"/>
      <c r="CTI163" s="350"/>
      <c r="CTJ163" s="350"/>
      <c r="CTK163" s="350"/>
      <c r="CTL163" s="350"/>
      <c r="CTM163" s="350"/>
      <c r="CTN163" s="350"/>
      <c r="CTO163" s="350"/>
      <c r="CTP163" s="350"/>
      <c r="CTQ163" s="350"/>
      <c r="CTR163" s="350"/>
      <c r="CTS163" s="350"/>
      <c r="CTT163" s="350"/>
      <c r="CTU163" s="350"/>
      <c r="CTV163" s="350"/>
      <c r="CTW163" s="350"/>
      <c r="CTX163" s="350"/>
      <c r="CTY163" s="350"/>
      <c r="CTZ163" s="350"/>
      <c r="CUA163" s="350"/>
      <c r="CUB163" s="350"/>
      <c r="CUC163" s="350"/>
      <c r="CUD163" s="350"/>
      <c r="CUE163" s="350"/>
      <c r="CUF163" s="350"/>
      <c r="CUG163" s="350"/>
      <c r="CUH163" s="350"/>
      <c r="CUI163" s="350"/>
      <c r="CUJ163" s="350"/>
      <c r="CUK163" s="350"/>
      <c r="CUL163" s="350"/>
      <c r="CUM163" s="350"/>
      <c r="CUN163" s="350"/>
      <c r="CUO163" s="350"/>
      <c r="CUP163" s="350"/>
      <c r="CUQ163" s="350"/>
      <c r="CUR163" s="350"/>
      <c r="CUS163" s="350"/>
      <c r="CUT163" s="350"/>
      <c r="CUU163" s="350"/>
      <c r="CUV163" s="350"/>
      <c r="CUW163" s="350"/>
      <c r="CUX163" s="350"/>
      <c r="CUY163" s="350"/>
      <c r="CUZ163" s="350"/>
      <c r="CVA163" s="350"/>
      <c r="CVB163" s="350"/>
      <c r="CVC163" s="350"/>
      <c r="CVD163" s="350"/>
      <c r="CVE163" s="350"/>
      <c r="CVF163" s="350"/>
      <c r="CVG163" s="350"/>
      <c r="CVH163" s="350"/>
      <c r="CVI163" s="350"/>
      <c r="CVJ163" s="350"/>
      <c r="CVK163" s="350"/>
      <c r="CVL163" s="350"/>
      <c r="CVM163" s="350"/>
      <c r="CVN163" s="350"/>
      <c r="CVO163" s="350"/>
      <c r="CVP163" s="350"/>
      <c r="CVQ163" s="350"/>
      <c r="CVR163" s="350"/>
      <c r="CVS163" s="350"/>
      <c r="CVT163" s="350"/>
      <c r="CVU163" s="350"/>
      <c r="CVV163" s="350"/>
      <c r="CVW163" s="350"/>
      <c r="CVX163" s="350"/>
      <c r="CVY163" s="350"/>
      <c r="CVZ163" s="350"/>
      <c r="CWA163" s="350"/>
      <c r="CWB163" s="350"/>
      <c r="CWC163" s="350"/>
      <c r="CWD163" s="350"/>
      <c r="CWE163" s="350"/>
      <c r="CWF163" s="350"/>
      <c r="CWG163" s="350"/>
      <c r="CWH163" s="350"/>
      <c r="CWI163" s="350"/>
      <c r="CWJ163" s="350"/>
      <c r="CWK163" s="350"/>
      <c r="CWL163" s="350"/>
      <c r="CWM163" s="350"/>
      <c r="CWN163" s="350"/>
      <c r="CWO163" s="350"/>
      <c r="CWP163" s="350"/>
      <c r="CWQ163" s="350"/>
      <c r="CWR163" s="350"/>
      <c r="CWS163" s="350"/>
      <c r="CWT163" s="350"/>
      <c r="CWU163" s="350"/>
      <c r="CWV163" s="350"/>
      <c r="CWW163" s="350"/>
      <c r="CWX163" s="350"/>
      <c r="CWY163" s="350"/>
      <c r="CWZ163" s="350"/>
      <c r="CXA163" s="350"/>
      <c r="CXB163" s="350"/>
      <c r="CXC163" s="350"/>
      <c r="CXD163" s="350"/>
      <c r="CXE163" s="350"/>
      <c r="CXF163" s="350"/>
      <c r="CXG163" s="350"/>
      <c r="CXH163" s="350"/>
      <c r="CXI163" s="350"/>
      <c r="CXJ163" s="350"/>
      <c r="CXK163" s="350"/>
      <c r="CXL163" s="350"/>
      <c r="CXM163" s="350"/>
      <c r="CXN163" s="350"/>
      <c r="CXO163" s="350"/>
      <c r="CXP163" s="350"/>
      <c r="CXQ163" s="350"/>
      <c r="CXR163" s="350"/>
      <c r="CXS163" s="350"/>
      <c r="CXT163" s="350"/>
      <c r="CXU163" s="350"/>
      <c r="CXV163" s="350"/>
      <c r="CXW163" s="350"/>
      <c r="CXX163" s="350"/>
      <c r="CXY163" s="350"/>
      <c r="CXZ163" s="350"/>
      <c r="CYA163" s="350"/>
      <c r="CYB163" s="350"/>
      <c r="CYC163" s="350"/>
      <c r="CYD163" s="350"/>
      <c r="CYE163" s="350"/>
      <c r="CYF163" s="350"/>
      <c r="CYG163" s="350"/>
      <c r="CYH163" s="350"/>
      <c r="CYI163" s="350"/>
      <c r="CYJ163" s="350"/>
      <c r="CYK163" s="350"/>
      <c r="CYL163" s="350"/>
      <c r="CYM163" s="350"/>
      <c r="CYN163" s="350"/>
      <c r="CYO163" s="350"/>
      <c r="CYP163" s="350"/>
      <c r="CYQ163" s="350"/>
      <c r="CYR163" s="350"/>
      <c r="CYS163" s="350"/>
      <c r="CYT163" s="350"/>
      <c r="CYU163" s="350"/>
      <c r="CYV163" s="350"/>
      <c r="CYW163" s="350"/>
      <c r="CYX163" s="350"/>
      <c r="CYY163" s="350"/>
      <c r="CYZ163" s="350"/>
      <c r="CZA163" s="350"/>
      <c r="CZB163" s="350"/>
      <c r="CZC163" s="350"/>
      <c r="CZD163" s="350"/>
      <c r="CZE163" s="350"/>
      <c r="CZF163" s="350"/>
      <c r="CZG163" s="350"/>
      <c r="CZH163" s="350"/>
      <c r="CZI163" s="350"/>
      <c r="CZJ163" s="350"/>
      <c r="CZK163" s="350"/>
      <c r="CZL163" s="350"/>
      <c r="CZM163" s="350"/>
      <c r="CZN163" s="350"/>
      <c r="CZO163" s="350"/>
      <c r="CZP163" s="350"/>
      <c r="CZQ163" s="350"/>
      <c r="CZR163" s="350"/>
      <c r="CZS163" s="350"/>
      <c r="CZT163" s="350"/>
      <c r="CZU163" s="350"/>
      <c r="CZV163" s="350"/>
      <c r="CZW163" s="350"/>
      <c r="CZX163" s="350"/>
      <c r="CZY163" s="350"/>
      <c r="CZZ163" s="350"/>
      <c r="DAA163" s="350"/>
      <c r="DAB163" s="350"/>
      <c r="DAC163" s="350"/>
      <c r="DAD163" s="350"/>
      <c r="DAE163" s="350"/>
      <c r="DAF163" s="350"/>
      <c r="DAG163" s="350"/>
      <c r="DAH163" s="350"/>
      <c r="DAI163" s="350"/>
      <c r="DAJ163" s="350"/>
      <c r="DAK163" s="350"/>
      <c r="DAL163" s="350"/>
      <c r="DAM163" s="350"/>
      <c r="DAN163" s="350"/>
      <c r="DAO163" s="350"/>
      <c r="DAP163" s="350"/>
      <c r="DAQ163" s="350"/>
      <c r="DAR163" s="350"/>
      <c r="DAS163" s="350"/>
      <c r="DAT163" s="350"/>
      <c r="DAU163" s="350"/>
      <c r="DAV163" s="350"/>
      <c r="DAW163" s="350"/>
      <c r="DAX163" s="350"/>
      <c r="DAY163" s="350"/>
      <c r="DAZ163" s="350"/>
      <c r="DBA163" s="350"/>
      <c r="DBB163" s="350"/>
      <c r="DBC163" s="350"/>
      <c r="DBD163" s="350"/>
      <c r="DBE163" s="350"/>
      <c r="DBF163" s="350"/>
      <c r="DBG163" s="350"/>
      <c r="DBH163" s="350"/>
      <c r="DBI163" s="350"/>
      <c r="DBJ163" s="350"/>
      <c r="DBK163" s="350"/>
      <c r="DBL163" s="350"/>
      <c r="DBM163" s="350"/>
      <c r="DBN163" s="350"/>
      <c r="DBO163" s="350"/>
      <c r="DBP163" s="350"/>
      <c r="DBQ163" s="350"/>
      <c r="DBR163" s="350"/>
      <c r="DBS163" s="350"/>
      <c r="DBT163" s="350"/>
      <c r="DBU163" s="350"/>
      <c r="DBV163" s="350"/>
      <c r="DBW163" s="350"/>
      <c r="DBX163" s="350"/>
      <c r="DBY163" s="350"/>
      <c r="DBZ163" s="350"/>
      <c r="DCA163" s="350"/>
      <c r="DCB163" s="350"/>
      <c r="DCC163" s="350"/>
      <c r="DCD163" s="350"/>
      <c r="DCE163" s="350"/>
      <c r="DCF163" s="350"/>
      <c r="DCG163" s="350"/>
      <c r="DCH163" s="350"/>
      <c r="DCI163" s="350"/>
      <c r="DCJ163" s="350"/>
      <c r="DCK163" s="350"/>
      <c r="DCL163" s="350"/>
      <c r="DCM163" s="350"/>
      <c r="DCN163" s="350"/>
      <c r="DCO163" s="350"/>
      <c r="DCP163" s="350"/>
      <c r="DCQ163" s="350"/>
      <c r="DCR163" s="350"/>
      <c r="DCS163" s="350"/>
      <c r="DCT163" s="350"/>
      <c r="DCU163" s="350"/>
      <c r="DCV163" s="350"/>
      <c r="DCW163" s="350"/>
      <c r="DCX163" s="350"/>
      <c r="DCY163" s="350"/>
      <c r="DCZ163" s="350"/>
      <c r="DDA163" s="350"/>
      <c r="DDB163" s="350"/>
      <c r="DDC163" s="350"/>
      <c r="DDD163" s="350"/>
      <c r="DDE163" s="350"/>
      <c r="DDF163" s="350"/>
      <c r="DDG163" s="350"/>
      <c r="DDH163" s="350"/>
      <c r="DDI163" s="350"/>
      <c r="DDJ163" s="350"/>
      <c r="DDK163" s="350"/>
      <c r="DDL163" s="350"/>
      <c r="DDM163" s="350"/>
      <c r="DDN163" s="350"/>
      <c r="DDO163" s="350"/>
      <c r="DDP163" s="350"/>
      <c r="DDQ163" s="350"/>
      <c r="DDR163" s="350"/>
      <c r="DDS163" s="350"/>
      <c r="DDT163" s="350"/>
      <c r="DDU163" s="350"/>
      <c r="DDV163" s="350"/>
      <c r="DDW163" s="350"/>
      <c r="DDX163" s="350"/>
      <c r="DDY163" s="350"/>
      <c r="DDZ163" s="350"/>
      <c r="DEA163" s="350"/>
      <c r="DEB163" s="350"/>
      <c r="DEC163" s="350"/>
      <c r="DED163" s="350"/>
      <c r="DEE163" s="350"/>
      <c r="DEF163" s="350"/>
      <c r="DEG163" s="350"/>
      <c r="DEH163" s="350"/>
      <c r="DEI163" s="350"/>
      <c r="DEJ163" s="350"/>
      <c r="DEK163" s="350"/>
      <c r="DEL163" s="350"/>
      <c r="DEM163" s="350"/>
      <c r="DEN163" s="350"/>
      <c r="DEO163" s="350"/>
      <c r="DEP163" s="350"/>
      <c r="DEQ163" s="350"/>
      <c r="DER163" s="350"/>
      <c r="DES163" s="350"/>
      <c r="DET163" s="350"/>
      <c r="DEU163" s="350"/>
      <c r="DEV163" s="350"/>
      <c r="DEW163" s="350"/>
      <c r="DEX163" s="350"/>
      <c r="DEY163" s="350"/>
      <c r="DEZ163" s="350"/>
      <c r="DFA163" s="350"/>
      <c r="DFB163" s="350"/>
      <c r="DFC163" s="350"/>
      <c r="DFD163" s="350"/>
      <c r="DFE163" s="350"/>
      <c r="DFF163" s="350"/>
      <c r="DFG163" s="350"/>
      <c r="DFH163" s="350"/>
      <c r="DFI163" s="350"/>
      <c r="DFJ163" s="350"/>
      <c r="DFK163" s="350"/>
      <c r="DFL163" s="350"/>
      <c r="DFM163" s="350"/>
      <c r="DFN163" s="350"/>
      <c r="DFO163" s="350"/>
      <c r="DFP163" s="350"/>
      <c r="DFQ163" s="350"/>
      <c r="DFR163" s="350"/>
      <c r="DFS163" s="350"/>
      <c r="DFT163" s="350"/>
      <c r="DFU163" s="350"/>
      <c r="DFV163" s="350"/>
      <c r="DFW163" s="350"/>
      <c r="DFX163" s="350"/>
      <c r="DFY163" s="350"/>
      <c r="DFZ163" s="350"/>
      <c r="DGA163" s="350"/>
      <c r="DGB163" s="350"/>
      <c r="DGC163" s="350"/>
      <c r="DGD163" s="350"/>
      <c r="DGE163" s="350"/>
      <c r="DGF163" s="350"/>
      <c r="DGG163" s="350"/>
      <c r="DGH163" s="350"/>
      <c r="DGI163" s="350"/>
      <c r="DGJ163" s="350"/>
      <c r="DGK163" s="350"/>
      <c r="DGL163" s="350"/>
      <c r="DGM163" s="350"/>
      <c r="DGN163" s="350"/>
      <c r="DGO163" s="350"/>
      <c r="DGP163" s="350"/>
      <c r="DGQ163" s="350"/>
      <c r="DGR163" s="350"/>
      <c r="DGS163" s="350"/>
      <c r="DGT163" s="350"/>
      <c r="DGU163" s="350"/>
      <c r="DGV163" s="350"/>
      <c r="DGW163" s="350"/>
      <c r="DGX163" s="350"/>
      <c r="DGY163" s="350"/>
      <c r="DGZ163" s="350"/>
      <c r="DHA163" s="350"/>
      <c r="DHB163" s="350"/>
      <c r="DHC163" s="350"/>
      <c r="DHD163" s="350"/>
      <c r="DHE163" s="350"/>
      <c r="DHF163" s="350"/>
      <c r="DHG163" s="350"/>
      <c r="DHH163" s="350"/>
      <c r="DHI163" s="350"/>
      <c r="DHJ163" s="350"/>
      <c r="DHK163" s="350"/>
      <c r="DHL163" s="350"/>
      <c r="DHM163" s="350"/>
      <c r="DHN163" s="350"/>
      <c r="DHO163" s="350"/>
      <c r="DHP163" s="350"/>
      <c r="DHQ163" s="350"/>
      <c r="DHR163" s="350"/>
      <c r="DHS163" s="350"/>
      <c r="DHT163" s="350"/>
      <c r="DHU163" s="350"/>
      <c r="DHV163" s="350"/>
      <c r="DHW163" s="350"/>
      <c r="DHX163" s="350"/>
      <c r="DHY163" s="350"/>
      <c r="DHZ163" s="350"/>
      <c r="DIA163" s="350"/>
      <c r="DIB163" s="350"/>
      <c r="DIC163" s="350"/>
      <c r="DID163" s="350"/>
      <c r="DIE163" s="350"/>
      <c r="DIF163" s="350"/>
      <c r="DIG163" s="350"/>
      <c r="DIH163" s="350"/>
      <c r="DII163" s="350"/>
      <c r="DIJ163" s="350"/>
      <c r="DIK163" s="350"/>
      <c r="DIL163" s="350"/>
      <c r="DIM163" s="350"/>
      <c r="DIN163" s="350"/>
      <c r="DIO163" s="350"/>
      <c r="DIP163" s="350"/>
      <c r="DIQ163" s="350"/>
      <c r="DIR163" s="350"/>
      <c r="DIS163" s="350"/>
      <c r="DIT163" s="350"/>
      <c r="DIU163" s="350"/>
      <c r="DIV163" s="350"/>
      <c r="DIW163" s="350"/>
      <c r="DIX163" s="350"/>
      <c r="DIY163" s="350"/>
      <c r="DIZ163" s="350"/>
      <c r="DJA163" s="350"/>
      <c r="DJB163" s="350"/>
      <c r="DJC163" s="350"/>
      <c r="DJD163" s="350"/>
      <c r="DJE163" s="350"/>
      <c r="DJF163" s="350"/>
      <c r="DJG163" s="350"/>
      <c r="DJH163" s="350"/>
      <c r="DJI163" s="350"/>
      <c r="DJJ163" s="350"/>
      <c r="DJK163" s="350"/>
      <c r="DJL163" s="350"/>
      <c r="DJM163" s="350"/>
      <c r="DJN163" s="350"/>
      <c r="DJO163" s="350"/>
      <c r="DJP163" s="350"/>
      <c r="DJQ163" s="350"/>
      <c r="DJR163" s="350"/>
      <c r="DJS163" s="350"/>
      <c r="DJT163" s="350"/>
      <c r="DJU163" s="350"/>
      <c r="DJV163" s="350"/>
      <c r="DJW163" s="350"/>
      <c r="DJX163" s="350"/>
      <c r="DJY163" s="350"/>
      <c r="DJZ163" s="350"/>
      <c r="DKA163" s="350"/>
      <c r="DKB163" s="350"/>
      <c r="DKC163" s="350"/>
      <c r="DKD163" s="350"/>
      <c r="DKE163" s="350"/>
      <c r="DKF163" s="350"/>
      <c r="DKG163" s="350"/>
      <c r="DKH163" s="350"/>
      <c r="DKI163" s="350"/>
      <c r="DKJ163" s="350"/>
      <c r="DKK163" s="350"/>
      <c r="DKL163" s="350"/>
      <c r="DKM163" s="350"/>
      <c r="DKN163" s="350"/>
      <c r="DKO163" s="350"/>
      <c r="DKP163" s="350"/>
      <c r="DKQ163" s="350"/>
      <c r="DKR163" s="350"/>
      <c r="DKS163" s="350"/>
      <c r="DKT163" s="350"/>
      <c r="DKU163" s="350"/>
      <c r="DKV163" s="350"/>
      <c r="DKW163" s="350"/>
      <c r="DKX163" s="350"/>
      <c r="DKY163" s="350"/>
      <c r="DKZ163" s="350"/>
      <c r="DLA163" s="350"/>
      <c r="DLB163" s="350"/>
      <c r="DLC163" s="350"/>
      <c r="DLD163" s="350"/>
      <c r="DLE163" s="350"/>
      <c r="DLF163" s="350"/>
      <c r="DLG163" s="350"/>
      <c r="DLH163" s="350"/>
      <c r="DLI163" s="350"/>
      <c r="DLJ163" s="350"/>
      <c r="DLK163" s="350"/>
      <c r="DLL163" s="350"/>
      <c r="DLM163" s="350"/>
      <c r="DLN163" s="350"/>
      <c r="DLO163" s="350"/>
      <c r="DLP163" s="350"/>
      <c r="DLQ163" s="350"/>
      <c r="DLR163" s="350"/>
      <c r="DLS163" s="350"/>
      <c r="DLT163" s="350"/>
      <c r="DLU163" s="350"/>
      <c r="DLV163" s="350"/>
      <c r="DLW163" s="350"/>
      <c r="DLX163" s="350"/>
      <c r="DLY163" s="350"/>
      <c r="DLZ163" s="350"/>
      <c r="DMA163" s="350"/>
      <c r="DMB163" s="350"/>
      <c r="DMC163" s="350"/>
      <c r="DMD163" s="350"/>
      <c r="DME163" s="350"/>
      <c r="DMF163" s="350"/>
      <c r="DMG163" s="350"/>
      <c r="DMH163" s="350"/>
      <c r="DMI163" s="350"/>
      <c r="DMJ163" s="350"/>
      <c r="DMK163" s="350"/>
      <c r="DML163" s="350"/>
      <c r="DMM163" s="350"/>
      <c r="DMN163" s="350"/>
      <c r="DMO163" s="350"/>
      <c r="DMP163" s="350"/>
      <c r="DMQ163" s="350"/>
      <c r="DMR163" s="350"/>
      <c r="DMS163" s="350"/>
      <c r="DMT163" s="350"/>
      <c r="DMU163" s="350"/>
      <c r="DMV163" s="350"/>
      <c r="DMW163" s="350"/>
      <c r="DMX163" s="350"/>
      <c r="DMY163" s="350"/>
      <c r="DMZ163" s="350"/>
      <c r="DNA163" s="350"/>
      <c r="DNB163" s="350"/>
      <c r="DNC163" s="350"/>
      <c r="DND163" s="350"/>
      <c r="DNE163" s="350"/>
      <c r="DNF163" s="350"/>
      <c r="DNG163" s="350"/>
      <c r="DNH163" s="350"/>
      <c r="DNI163" s="350"/>
      <c r="DNJ163" s="350"/>
      <c r="DNK163" s="350"/>
      <c r="DNL163" s="350"/>
      <c r="DNM163" s="350"/>
      <c r="DNN163" s="350"/>
      <c r="DNO163" s="350"/>
      <c r="DNP163" s="350"/>
      <c r="DNQ163" s="350"/>
      <c r="DNR163" s="350"/>
      <c r="DNS163" s="350"/>
      <c r="DNT163" s="350"/>
      <c r="DNU163" s="350"/>
      <c r="DNV163" s="350"/>
      <c r="DNW163" s="350"/>
      <c r="DNX163" s="350"/>
      <c r="DNY163" s="350"/>
      <c r="DNZ163" s="350"/>
      <c r="DOA163" s="350"/>
      <c r="DOB163" s="350"/>
      <c r="DOC163" s="350"/>
      <c r="DOD163" s="350"/>
      <c r="DOE163" s="350"/>
      <c r="DOF163" s="350"/>
      <c r="DOG163" s="350"/>
      <c r="DOH163" s="350"/>
      <c r="DOI163" s="350"/>
      <c r="DOJ163" s="350"/>
      <c r="DOK163" s="350"/>
      <c r="DOL163" s="350"/>
      <c r="DOM163" s="350"/>
      <c r="DON163" s="350"/>
      <c r="DOO163" s="350"/>
      <c r="DOP163" s="350"/>
      <c r="DOQ163" s="350"/>
      <c r="DOR163" s="350"/>
      <c r="DOS163" s="350"/>
      <c r="DOT163" s="350"/>
      <c r="DOU163" s="350"/>
      <c r="DOV163" s="350"/>
      <c r="DOW163" s="350"/>
      <c r="DOX163" s="350"/>
      <c r="DOY163" s="350"/>
      <c r="DOZ163" s="350"/>
      <c r="DPA163" s="350"/>
      <c r="DPB163" s="350"/>
      <c r="DPC163" s="350"/>
      <c r="DPD163" s="350"/>
      <c r="DPE163" s="350"/>
      <c r="DPF163" s="350"/>
      <c r="DPG163" s="350"/>
      <c r="DPH163" s="350"/>
      <c r="DPI163" s="350"/>
      <c r="DPJ163" s="350"/>
      <c r="DPK163" s="350"/>
      <c r="DPL163" s="350"/>
      <c r="DPM163" s="350"/>
      <c r="DPN163" s="350"/>
      <c r="DPO163" s="350"/>
      <c r="DPP163" s="350"/>
      <c r="DPQ163" s="350"/>
      <c r="DPR163" s="350"/>
      <c r="DPS163" s="350"/>
      <c r="DPT163" s="350"/>
      <c r="DPU163" s="350"/>
      <c r="DPV163" s="350"/>
      <c r="DPW163" s="350"/>
      <c r="DPX163" s="350"/>
      <c r="DPY163" s="350"/>
      <c r="DPZ163" s="350"/>
      <c r="DQA163" s="350"/>
      <c r="DQB163" s="350"/>
      <c r="DQC163" s="350"/>
      <c r="DQD163" s="350"/>
      <c r="DQE163" s="350"/>
      <c r="DQF163" s="350"/>
      <c r="DQG163" s="350"/>
      <c r="DQH163" s="350"/>
      <c r="DQI163" s="350"/>
      <c r="DQJ163" s="350"/>
      <c r="DQK163" s="350"/>
      <c r="DQL163" s="350"/>
      <c r="DQM163" s="350"/>
      <c r="DQN163" s="350"/>
      <c r="DQO163" s="350"/>
      <c r="DQP163" s="350"/>
      <c r="DQQ163" s="350"/>
      <c r="DQR163" s="350"/>
      <c r="DQS163" s="350"/>
      <c r="DQT163" s="350"/>
      <c r="DQU163" s="350"/>
      <c r="DQV163" s="350"/>
      <c r="DQW163" s="350"/>
      <c r="DQX163" s="350"/>
      <c r="DQY163" s="350"/>
      <c r="DQZ163" s="350"/>
      <c r="DRA163" s="350"/>
      <c r="DRB163" s="350"/>
      <c r="DRC163" s="350"/>
      <c r="DRD163" s="350"/>
      <c r="DRE163" s="350"/>
      <c r="DRF163" s="350"/>
      <c r="DRG163" s="350"/>
      <c r="DRH163" s="350"/>
      <c r="DRI163" s="350"/>
      <c r="DRJ163" s="350"/>
      <c r="DRK163" s="350"/>
      <c r="DRL163" s="350"/>
      <c r="DRM163" s="350"/>
      <c r="DRN163" s="350"/>
      <c r="DRO163" s="350"/>
      <c r="DRP163" s="350"/>
      <c r="DRQ163" s="350"/>
      <c r="DRR163" s="350"/>
      <c r="DRS163" s="350"/>
      <c r="DRT163" s="350"/>
      <c r="DRU163" s="350"/>
      <c r="DRV163" s="350"/>
      <c r="DRW163" s="350"/>
      <c r="DRX163" s="350"/>
      <c r="DRY163" s="350"/>
      <c r="DRZ163" s="350"/>
      <c r="DSA163" s="350"/>
      <c r="DSB163" s="350"/>
      <c r="DSC163" s="350"/>
      <c r="DSD163" s="350"/>
      <c r="DSE163" s="350"/>
      <c r="DSF163" s="350"/>
      <c r="DSG163" s="350"/>
      <c r="DSH163" s="350"/>
      <c r="DSI163" s="350"/>
      <c r="DSJ163" s="350"/>
      <c r="DSK163" s="350"/>
      <c r="DSL163" s="350"/>
      <c r="DSM163" s="350"/>
      <c r="DSN163" s="350"/>
      <c r="DSO163" s="350"/>
      <c r="DSP163" s="350"/>
      <c r="DSQ163" s="350"/>
      <c r="DSR163" s="350"/>
      <c r="DSS163" s="350"/>
      <c r="DST163" s="350"/>
      <c r="DSU163" s="350"/>
      <c r="DSV163" s="350"/>
      <c r="DSW163" s="350"/>
      <c r="DSX163" s="350"/>
      <c r="DSY163" s="350"/>
      <c r="DSZ163" s="350"/>
      <c r="DTA163" s="350"/>
      <c r="DTB163" s="350"/>
      <c r="DTC163" s="350"/>
      <c r="DTD163" s="350"/>
      <c r="DTE163" s="350"/>
      <c r="DTF163" s="350"/>
      <c r="DTG163" s="350"/>
      <c r="DTH163" s="350"/>
      <c r="DTI163" s="350"/>
      <c r="DTJ163" s="350"/>
      <c r="DTK163" s="350"/>
      <c r="DTL163" s="350"/>
      <c r="DTM163" s="350"/>
      <c r="DTN163" s="350"/>
      <c r="DTO163" s="350"/>
      <c r="DTP163" s="350"/>
      <c r="DTQ163" s="350"/>
      <c r="DTR163" s="350"/>
      <c r="DTS163" s="350"/>
      <c r="DTT163" s="350"/>
      <c r="DTU163" s="350"/>
      <c r="DTV163" s="350"/>
      <c r="DTW163" s="350"/>
      <c r="DTX163" s="350"/>
      <c r="DTY163" s="350"/>
      <c r="DTZ163" s="350"/>
      <c r="DUA163" s="350"/>
      <c r="DUB163" s="350"/>
      <c r="DUC163" s="350"/>
      <c r="DUD163" s="350"/>
      <c r="DUE163" s="350"/>
      <c r="DUF163" s="350"/>
      <c r="DUG163" s="350"/>
      <c r="DUH163" s="350"/>
      <c r="DUI163" s="350"/>
      <c r="DUJ163" s="350"/>
      <c r="DUK163" s="350"/>
      <c r="DUL163" s="350"/>
      <c r="DUM163" s="350"/>
      <c r="DUN163" s="350"/>
      <c r="DUO163" s="350"/>
      <c r="DUP163" s="350"/>
      <c r="DUQ163" s="350"/>
      <c r="DUR163" s="350"/>
      <c r="DUS163" s="350"/>
      <c r="DUT163" s="350"/>
      <c r="DUU163" s="350"/>
      <c r="DUV163" s="350"/>
      <c r="DUW163" s="350"/>
      <c r="DUX163" s="350"/>
      <c r="DUY163" s="350"/>
      <c r="DUZ163" s="350"/>
      <c r="DVA163" s="350"/>
      <c r="DVB163" s="350"/>
      <c r="DVC163" s="350"/>
      <c r="DVD163" s="350"/>
      <c r="DVE163" s="350"/>
      <c r="DVF163" s="350"/>
      <c r="DVG163" s="350"/>
      <c r="DVH163" s="350"/>
      <c r="DVI163" s="350"/>
      <c r="DVJ163" s="350"/>
      <c r="DVK163" s="350"/>
      <c r="DVL163" s="350"/>
      <c r="DVM163" s="350"/>
      <c r="DVN163" s="350"/>
      <c r="DVO163" s="350"/>
      <c r="DVP163" s="350"/>
      <c r="DVQ163" s="350"/>
      <c r="DVR163" s="350"/>
      <c r="DVS163" s="350"/>
      <c r="DVT163" s="350"/>
      <c r="DVU163" s="350"/>
      <c r="DVV163" s="350"/>
      <c r="DVW163" s="350"/>
      <c r="DVX163" s="350"/>
      <c r="DVY163" s="350"/>
      <c r="DVZ163" s="350"/>
      <c r="DWA163" s="350"/>
      <c r="DWB163" s="350"/>
      <c r="DWC163" s="350"/>
      <c r="DWD163" s="350"/>
      <c r="DWE163" s="350"/>
      <c r="DWF163" s="350"/>
      <c r="DWG163" s="350"/>
      <c r="DWH163" s="350"/>
      <c r="DWI163" s="350"/>
      <c r="DWJ163" s="350"/>
      <c r="DWK163" s="350"/>
      <c r="DWL163" s="350"/>
      <c r="DWM163" s="350"/>
      <c r="DWN163" s="350"/>
      <c r="DWO163" s="350"/>
      <c r="DWP163" s="350"/>
      <c r="DWQ163" s="350"/>
      <c r="DWR163" s="350"/>
      <c r="DWS163" s="350"/>
      <c r="DWT163" s="350"/>
      <c r="DWU163" s="350"/>
      <c r="DWV163" s="350"/>
      <c r="DWW163" s="350"/>
      <c r="DWX163" s="350"/>
      <c r="DWY163" s="350"/>
      <c r="DWZ163" s="350"/>
      <c r="DXA163" s="350"/>
      <c r="DXB163" s="350"/>
      <c r="DXC163" s="350"/>
      <c r="DXD163" s="350"/>
      <c r="DXE163" s="350"/>
      <c r="DXF163" s="350"/>
      <c r="DXG163" s="350"/>
      <c r="DXH163" s="350"/>
      <c r="DXI163" s="350"/>
      <c r="DXJ163" s="350"/>
      <c r="DXK163" s="350"/>
      <c r="DXL163" s="350"/>
      <c r="DXM163" s="350"/>
      <c r="DXN163" s="350"/>
      <c r="DXO163" s="350"/>
      <c r="DXP163" s="350"/>
      <c r="DXQ163" s="350"/>
      <c r="DXR163" s="350"/>
      <c r="DXS163" s="350"/>
      <c r="DXT163" s="350"/>
      <c r="DXU163" s="350"/>
      <c r="DXV163" s="350"/>
      <c r="DXW163" s="350"/>
      <c r="DXX163" s="350"/>
      <c r="DXY163" s="350"/>
      <c r="DXZ163" s="350"/>
      <c r="DYA163" s="350"/>
      <c r="DYB163" s="350"/>
      <c r="DYC163" s="350"/>
      <c r="DYD163" s="350"/>
      <c r="DYE163" s="350"/>
      <c r="DYF163" s="350"/>
      <c r="DYG163" s="350"/>
      <c r="DYH163" s="350"/>
      <c r="DYI163" s="350"/>
      <c r="DYJ163" s="350"/>
      <c r="DYK163" s="350"/>
      <c r="DYL163" s="350"/>
      <c r="DYM163" s="350"/>
      <c r="DYN163" s="350"/>
      <c r="DYO163" s="350"/>
      <c r="DYP163" s="350"/>
      <c r="DYQ163" s="350"/>
      <c r="DYR163" s="350"/>
      <c r="DYS163" s="350"/>
      <c r="DYT163" s="350"/>
      <c r="DYU163" s="350"/>
      <c r="DYV163" s="350"/>
      <c r="DYW163" s="350"/>
      <c r="DYX163" s="350"/>
      <c r="DYY163" s="350"/>
      <c r="DYZ163" s="350"/>
      <c r="DZA163" s="350"/>
      <c r="DZB163" s="350"/>
      <c r="DZC163" s="350"/>
      <c r="DZD163" s="350"/>
      <c r="DZE163" s="350"/>
      <c r="DZF163" s="350"/>
      <c r="DZG163" s="350"/>
      <c r="DZH163" s="350"/>
      <c r="DZI163" s="350"/>
      <c r="DZJ163" s="350"/>
      <c r="DZK163" s="350"/>
      <c r="DZL163" s="350"/>
      <c r="DZM163" s="350"/>
      <c r="DZN163" s="350"/>
      <c r="DZO163" s="350"/>
      <c r="DZP163" s="350"/>
      <c r="DZQ163" s="350"/>
      <c r="DZR163" s="350"/>
      <c r="DZS163" s="350"/>
      <c r="DZT163" s="350"/>
      <c r="DZU163" s="350"/>
      <c r="DZV163" s="350"/>
      <c r="DZW163" s="350"/>
      <c r="DZX163" s="350"/>
      <c r="DZY163" s="350"/>
      <c r="DZZ163" s="350"/>
      <c r="EAA163" s="350"/>
      <c r="EAB163" s="350"/>
      <c r="EAC163" s="350"/>
      <c r="EAD163" s="350"/>
      <c r="EAE163" s="350"/>
      <c r="EAF163" s="350"/>
      <c r="EAG163" s="350"/>
      <c r="EAH163" s="350"/>
      <c r="EAI163" s="350"/>
      <c r="EAJ163" s="350"/>
      <c r="EAK163" s="350"/>
      <c r="EAL163" s="350"/>
      <c r="EAM163" s="350"/>
      <c r="EAN163" s="350"/>
      <c r="EAO163" s="350"/>
      <c r="EAP163" s="350"/>
      <c r="EAQ163" s="350"/>
      <c r="EAR163" s="350"/>
      <c r="EAS163" s="350"/>
      <c r="EAT163" s="350"/>
      <c r="EAU163" s="350"/>
      <c r="EAV163" s="350"/>
      <c r="EAW163" s="350"/>
      <c r="EAX163" s="350"/>
      <c r="EAY163" s="350"/>
      <c r="EAZ163" s="350"/>
      <c r="EBA163" s="350"/>
      <c r="EBB163" s="350"/>
      <c r="EBC163" s="350"/>
      <c r="EBD163" s="350"/>
      <c r="EBE163" s="350"/>
      <c r="EBF163" s="350"/>
      <c r="EBG163" s="350"/>
      <c r="EBH163" s="350"/>
      <c r="EBI163" s="350"/>
      <c r="EBJ163" s="350"/>
      <c r="EBK163" s="350"/>
      <c r="EBL163" s="350"/>
      <c r="EBM163" s="350"/>
      <c r="EBN163" s="350"/>
      <c r="EBO163" s="350"/>
      <c r="EBP163" s="350"/>
      <c r="EBQ163" s="350"/>
      <c r="EBR163" s="350"/>
      <c r="EBS163" s="350"/>
      <c r="EBT163" s="350"/>
      <c r="EBU163" s="350"/>
      <c r="EBV163" s="350"/>
      <c r="EBW163" s="350"/>
      <c r="EBX163" s="350"/>
      <c r="EBY163" s="350"/>
      <c r="EBZ163" s="350"/>
      <c r="ECA163" s="350"/>
      <c r="ECB163" s="350"/>
      <c r="ECC163" s="350"/>
      <c r="ECD163" s="350"/>
      <c r="ECE163" s="350"/>
      <c r="ECF163" s="350"/>
      <c r="ECG163" s="350"/>
      <c r="ECH163" s="350"/>
      <c r="ECI163" s="350"/>
      <c r="ECJ163" s="350"/>
      <c r="ECK163" s="350"/>
      <c r="ECL163" s="350"/>
      <c r="ECM163" s="350"/>
      <c r="ECN163" s="350"/>
      <c r="ECO163" s="350"/>
      <c r="ECP163" s="350"/>
      <c r="ECQ163" s="350"/>
      <c r="ECR163" s="350"/>
      <c r="ECS163" s="350"/>
      <c r="ECT163" s="350"/>
      <c r="ECU163" s="350"/>
      <c r="ECV163" s="350"/>
      <c r="ECW163" s="350"/>
      <c r="ECX163" s="350"/>
      <c r="ECY163" s="350"/>
      <c r="ECZ163" s="350"/>
      <c r="EDA163" s="350"/>
      <c r="EDB163" s="350"/>
      <c r="EDC163" s="350"/>
      <c r="EDD163" s="350"/>
      <c r="EDE163" s="350"/>
      <c r="EDF163" s="350"/>
      <c r="EDG163" s="350"/>
      <c r="EDH163" s="350"/>
      <c r="EDI163" s="350"/>
      <c r="EDJ163" s="350"/>
      <c r="EDK163" s="350"/>
      <c r="EDL163" s="350"/>
      <c r="EDM163" s="350"/>
      <c r="EDN163" s="350"/>
      <c r="EDO163" s="350"/>
      <c r="EDP163" s="350"/>
      <c r="EDQ163" s="350"/>
      <c r="EDR163" s="350"/>
      <c r="EDS163" s="350"/>
      <c r="EDT163" s="350"/>
      <c r="EDU163" s="350"/>
      <c r="EDV163" s="350"/>
      <c r="EDW163" s="350"/>
      <c r="EDX163" s="350"/>
      <c r="EDY163" s="350"/>
      <c r="EDZ163" s="350"/>
      <c r="EEA163" s="350"/>
      <c r="EEB163" s="350"/>
      <c r="EEC163" s="350"/>
      <c r="EED163" s="350"/>
      <c r="EEE163" s="350"/>
      <c r="EEF163" s="350"/>
      <c r="EEG163" s="350"/>
      <c r="EEH163" s="350"/>
      <c r="EEI163" s="350"/>
      <c r="EEJ163" s="350"/>
      <c r="EEK163" s="350"/>
      <c r="EEL163" s="350"/>
      <c r="EEM163" s="350"/>
      <c r="EEN163" s="350"/>
      <c r="EEO163" s="350"/>
      <c r="EEP163" s="350"/>
      <c r="EEQ163" s="350"/>
      <c r="EER163" s="350"/>
      <c r="EES163" s="350"/>
      <c r="EET163" s="350"/>
      <c r="EEU163" s="350"/>
      <c r="EEV163" s="350"/>
      <c r="EEW163" s="350"/>
      <c r="EEX163" s="350"/>
      <c r="EEY163" s="350"/>
      <c r="EEZ163" s="350"/>
      <c r="EFA163" s="350"/>
      <c r="EFB163" s="350"/>
      <c r="EFC163" s="350"/>
      <c r="EFD163" s="350"/>
      <c r="EFE163" s="350"/>
      <c r="EFF163" s="350"/>
      <c r="EFG163" s="350"/>
      <c r="EFH163" s="350"/>
      <c r="EFI163" s="350"/>
      <c r="EFJ163" s="350"/>
      <c r="EFK163" s="350"/>
      <c r="EFL163" s="350"/>
      <c r="EFM163" s="350"/>
      <c r="EFN163" s="350"/>
      <c r="EFO163" s="350"/>
      <c r="EFP163" s="350"/>
      <c r="EFQ163" s="350"/>
      <c r="EFR163" s="350"/>
      <c r="EFS163" s="350"/>
      <c r="EFT163" s="350"/>
      <c r="EFU163" s="350"/>
      <c r="EFV163" s="350"/>
      <c r="EFW163" s="350"/>
      <c r="EFX163" s="350"/>
      <c r="EFY163" s="350"/>
      <c r="EFZ163" s="350"/>
      <c r="EGA163" s="350"/>
      <c r="EGB163" s="350"/>
      <c r="EGC163" s="350"/>
      <c r="EGD163" s="350"/>
      <c r="EGE163" s="350"/>
      <c r="EGF163" s="350"/>
      <c r="EGG163" s="350"/>
      <c r="EGH163" s="350"/>
      <c r="EGI163" s="350"/>
      <c r="EGJ163" s="350"/>
      <c r="EGK163" s="350"/>
      <c r="EGL163" s="350"/>
      <c r="EGM163" s="350"/>
      <c r="EGN163" s="350"/>
      <c r="EGO163" s="350"/>
      <c r="EGP163" s="350"/>
      <c r="EGQ163" s="350"/>
      <c r="EGR163" s="350"/>
      <c r="EGS163" s="350"/>
      <c r="EGT163" s="350"/>
      <c r="EGU163" s="350"/>
      <c r="EGV163" s="350"/>
      <c r="EGW163" s="350"/>
      <c r="EGX163" s="350"/>
      <c r="EGY163" s="350"/>
      <c r="EGZ163" s="350"/>
      <c r="EHA163" s="350"/>
      <c r="EHB163" s="350"/>
      <c r="EHC163" s="350"/>
      <c r="EHD163" s="350"/>
      <c r="EHE163" s="350"/>
      <c r="EHF163" s="350"/>
      <c r="EHG163" s="350"/>
      <c r="EHH163" s="350"/>
      <c r="EHI163" s="350"/>
      <c r="EHJ163" s="350"/>
      <c r="EHK163" s="350"/>
      <c r="EHL163" s="350"/>
      <c r="EHM163" s="350"/>
      <c r="EHN163" s="350"/>
      <c r="EHO163" s="350"/>
      <c r="EHP163" s="350"/>
      <c r="EHQ163" s="350"/>
      <c r="EHR163" s="350"/>
      <c r="EHS163" s="350"/>
      <c r="EHT163" s="350"/>
      <c r="EHU163" s="350"/>
      <c r="EHV163" s="350"/>
      <c r="EHW163" s="350"/>
      <c r="EHX163" s="350"/>
      <c r="EHY163" s="350"/>
      <c r="EHZ163" s="350"/>
      <c r="EIA163" s="350"/>
      <c r="EIB163" s="350"/>
      <c r="EIC163" s="350"/>
      <c r="EID163" s="350"/>
      <c r="EIE163" s="350"/>
      <c r="EIF163" s="350"/>
      <c r="EIG163" s="350"/>
      <c r="EIH163" s="350"/>
      <c r="EII163" s="350"/>
      <c r="EIJ163" s="350"/>
      <c r="EIK163" s="350"/>
      <c r="EIL163" s="350"/>
      <c r="EIM163" s="350"/>
      <c r="EIN163" s="350"/>
      <c r="EIO163" s="350"/>
      <c r="EIP163" s="350"/>
      <c r="EIQ163" s="350"/>
      <c r="EIR163" s="350"/>
      <c r="EIS163" s="350"/>
      <c r="EIT163" s="350"/>
      <c r="EIU163" s="350"/>
      <c r="EIV163" s="350"/>
      <c r="EIW163" s="350"/>
      <c r="EIX163" s="350"/>
      <c r="EIY163" s="350"/>
      <c r="EIZ163" s="350"/>
      <c r="EJA163" s="350"/>
      <c r="EJB163" s="350"/>
      <c r="EJC163" s="350"/>
      <c r="EJD163" s="350"/>
      <c r="EJE163" s="350"/>
      <c r="EJF163" s="350"/>
      <c r="EJG163" s="350"/>
      <c r="EJH163" s="350"/>
      <c r="EJI163" s="350"/>
      <c r="EJJ163" s="350"/>
      <c r="EJK163" s="350"/>
      <c r="EJL163" s="350"/>
      <c r="EJM163" s="350"/>
      <c r="EJN163" s="350"/>
      <c r="EJO163" s="350"/>
      <c r="EJP163" s="350"/>
      <c r="EJQ163" s="350"/>
      <c r="EJR163" s="350"/>
      <c r="EJS163" s="350"/>
      <c r="EJT163" s="350"/>
      <c r="EJU163" s="350"/>
      <c r="EJV163" s="350"/>
      <c r="EJW163" s="350"/>
      <c r="EJX163" s="350"/>
      <c r="EJY163" s="350"/>
      <c r="EJZ163" s="350"/>
      <c r="EKA163" s="350"/>
      <c r="EKB163" s="350"/>
      <c r="EKC163" s="350"/>
      <c r="EKD163" s="350"/>
      <c r="EKE163" s="350"/>
      <c r="EKF163" s="350"/>
      <c r="EKG163" s="350"/>
      <c r="EKH163" s="350"/>
      <c r="EKI163" s="350"/>
      <c r="EKJ163" s="350"/>
      <c r="EKK163" s="350"/>
      <c r="EKL163" s="350"/>
      <c r="EKM163" s="350"/>
      <c r="EKN163" s="350"/>
      <c r="EKO163" s="350"/>
      <c r="EKP163" s="350"/>
      <c r="EKQ163" s="350"/>
      <c r="EKR163" s="350"/>
      <c r="EKS163" s="350"/>
      <c r="EKT163" s="350"/>
      <c r="EKU163" s="350"/>
      <c r="EKV163" s="350"/>
      <c r="EKW163" s="350"/>
      <c r="EKX163" s="350"/>
      <c r="EKY163" s="350"/>
      <c r="EKZ163" s="350"/>
      <c r="ELA163" s="350"/>
      <c r="ELB163" s="350"/>
      <c r="ELC163" s="350"/>
      <c r="ELD163" s="350"/>
      <c r="ELE163" s="350"/>
      <c r="ELF163" s="350"/>
      <c r="ELG163" s="350"/>
      <c r="ELH163" s="350"/>
      <c r="ELI163" s="350"/>
      <c r="ELJ163" s="350"/>
      <c r="ELK163" s="350"/>
      <c r="ELL163" s="350"/>
      <c r="ELM163" s="350"/>
      <c r="ELN163" s="350"/>
      <c r="ELO163" s="350"/>
      <c r="ELP163" s="350"/>
      <c r="ELQ163" s="350"/>
      <c r="ELR163" s="350"/>
      <c r="ELS163" s="350"/>
      <c r="ELT163" s="350"/>
      <c r="ELU163" s="350"/>
      <c r="ELV163" s="350"/>
      <c r="ELW163" s="350"/>
      <c r="ELX163" s="350"/>
      <c r="ELY163" s="350"/>
      <c r="ELZ163" s="350"/>
      <c r="EMA163" s="350"/>
      <c r="EMB163" s="350"/>
      <c r="EMC163" s="350"/>
      <c r="EMD163" s="350"/>
      <c r="EME163" s="350"/>
      <c r="EMF163" s="350"/>
      <c r="EMG163" s="350"/>
      <c r="EMH163" s="350"/>
      <c r="EMI163" s="350"/>
      <c r="EMJ163" s="350"/>
      <c r="EMK163" s="350"/>
      <c r="EML163" s="350"/>
      <c r="EMM163" s="350"/>
      <c r="EMN163" s="350"/>
      <c r="EMO163" s="350"/>
      <c r="EMP163" s="350"/>
      <c r="EMQ163" s="350"/>
      <c r="EMR163" s="350"/>
      <c r="EMS163" s="350"/>
      <c r="EMT163" s="350"/>
      <c r="EMU163" s="350"/>
      <c r="EMV163" s="350"/>
      <c r="EMW163" s="350"/>
      <c r="EMX163" s="350"/>
      <c r="EMY163" s="350"/>
      <c r="EMZ163" s="350"/>
      <c r="ENA163" s="350"/>
      <c r="ENB163" s="350"/>
      <c r="ENC163" s="350"/>
      <c r="END163" s="350"/>
      <c r="ENE163" s="350"/>
      <c r="ENF163" s="350"/>
      <c r="ENG163" s="350"/>
      <c r="ENH163" s="350"/>
      <c r="ENI163" s="350"/>
      <c r="ENJ163" s="350"/>
      <c r="ENK163" s="350"/>
      <c r="ENL163" s="350"/>
      <c r="ENM163" s="350"/>
      <c r="ENN163" s="350"/>
      <c r="ENO163" s="350"/>
      <c r="ENP163" s="350"/>
      <c r="ENQ163" s="350"/>
      <c r="ENR163" s="350"/>
      <c r="ENS163" s="350"/>
      <c r="ENT163" s="350"/>
      <c r="ENU163" s="350"/>
      <c r="ENV163" s="350"/>
      <c r="ENW163" s="350"/>
      <c r="ENX163" s="350"/>
      <c r="ENY163" s="350"/>
      <c r="ENZ163" s="350"/>
      <c r="EOA163" s="350"/>
      <c r="EOB163" s="350"/>
      <c r="EOC163" s="350"/>
      <c r="EOD163" s="350"/>
      <c r="EOE163" s="350"/>
      <c r="EOF163" s="350"/>
      <c r="EOG163" s="350"/>
      <c r="EOH163" s="350"/>
      <c r="EOI163" s="350"/>
      <c r="EOJ163" s="350"/>
      <c r="EOK163" s="350"/>
      <c r="EOL163" s="350"/>
      <c r="EOM163" s="350"/>
      <c r="EON163" s="350"/>
      <c r="EOO163" s="350"/>
      <c r="EOP163" s="350"/>
      <c r="EOQ163" s="350"/>
      <c r="EOR163" s="350"/>
      <c r="EOS163" s="350"/>
      <c r="EOT163" s="350"/>
      <c r="EOU163" s="350"/>
      <c r="EOV163" s="350"/>
      <c r="EOW163" s="350"/>
      <c r="EOX163" s="350"/>
      <c r="EOY163" s="350"/>
      <c r="EOZ163" s="350"/>
      <c r="EPA163" s="350"/>
      <c r="EPB163" s="350"/>
      <c r="EPC163" s="350"/>
      <c r="EPD163" s="350"/>
      <c r="EPE163" s="350"/>
      <c r="EPF163" s="350"/>
      <c r="EPG163" s="350"/>
      <c r="EPH163" s="350"/>
      <c r="EPI163" s="350"/>
      <c r="EPJ163" s="350"/>
      <c r="EPK163" s="350"/>
      <c r="EPL163" s="350"/>
      <c r="EPM163" s="350"/>
      <c r="EPN163" s="350"/>
      <c r="EPO163" s="350"/>
      <c r="EPP163" s="350"/>
      <c r="EPQ163" s="350"/>
      <c r="EPR163" s="350"/>
      <c r="EPS163" s="350"/>
      <c r="EPT163" s="350"/>
      <c r="EPU163" s="350"/>
      <c r="EPV163" s="350"/>
      <c r="EPW163" s="350"/>
      <c r="EPX163" s="350"/>
      <c r="EPY163" s="350"/>
      <c r="EPZ163" s="350"/>
      <c r="EQA163" s="350"/>
      <c r="EQB163" s="350"/>
      <c r="EQC163" s="350"/>
      <c r="EQD163" s="350"/>
      <c r="EQE163" s="350"/>
      <c r="EQF163" s="350"/>
      <c r="EQG163" s="350"/>
      <c r="EQH163" s="350"/>
      <c r="EQI163" s="350"/>
      <c r="EQJ163" s="350"/>
      <c r="EQK163" s="350"/>
      <c r="EQL163" s="350"/>
      <c r="EQM163" s="350"/>
      <c r="EQN163" s="350"/>
      <c r="EQO163" s="350"/>
      <c r="EQP163" s="350"/>
      <c r="EQQ163" s="350"/>
      <c r="EQR163" s="350"/>
      <c r="EQS163" s="350"/>
      <c r="EQT163" s="350"/>
      <c r="EQU163" s="350"/>
      <c r="EQV163" s="350"/>
      <c r="EQW163" s="350"/>
      <c r="EQX163" s="350"/>
      <c r="EQY163" s="350"/>
      <c r="EQZ163" s="350"/>
      <c r="ERA163" s="350"/>
      <c r="ERB163" s="350"/>
      <c r="ERC163" s="350"/>
      <c r="ERD163" s="350"/>
      <c r="ERE163" s="350"/>
      <c r="ERF163" s="350"/>
      <c r="ERG163" s="350"/>
      <c r="ERH163" s="350"/>
      <c r="ERI163" s="350"/>
      <c r="ERJ163" s="350"/>
      <c r="ERK163" s="350"/>
      <c r="ERL163" s="350"/>
      <c r="ERM163" s="350"/>
      <c r="ERN163" s="350"/>
      <c r="ERO163" s="350"/>
      <c r="ERP163" s="350"/>
      <c r="ERQ163" s="350"/>
      <c r="ERR163" s="350"/>
      <c r="ERS163" s="350"/>
      <c r="ERT163" s="350"/>
      <c r="ERU163" s="350"/>
      <c r="ERV163" s="350"/>
      <c r="ERW163" s="350"/>
      <c r="ERX163" s="350"/>
      <c r="ERY163" s="350"/>
      <c r="ERZ163" s="350"/>
      <c r="ESA163" s="350"/>
      <c r="ESB163" s="350"/>
      <c r="ESC163" s="350"/>
      <c r="ESD163" s="350"/>
      <c r="ESE163" s="350"/>
      <c r="ESF163" s="350"/>
      <c r="ESG163" s="350"/>
      <c r="ESH163" s="350"/>
      <c r="ESI163" s="350"/>
      <c r="ESJ163" s="350"/>
      <c r="ESK163" s="350"/>
      <c r="ESL163" s="350"/>
      <c r="ESM163" s="350"/>
      <c r="ESN163" s="350"/>
      <c r="ESO163" s="350"/>
      <c r="ESP163" s="350"/>
      <c r="ESQ163" s="350"/>
      <c r="ESR163" s="350"/>
      <c r="ESS163" s="350"/>
      <c r="EST163" s="350"/>
      <c r="ESU163" s="350"/>
      <c r="ESV163" s="350"/>
      <c r="ESW163" s="350"/>
      <c r="ESX163" s="350"/>
      <c r="ESY163" s="350"/>
      <c r="ESZ163" s="350"/>
      <c r="ETA163" s="350"/>
      <c r="ETB163" s="350"/>
      <c r="ETC163" s="350"/>
      <c r="ETD163" s="350"/>
      <c r="ETE163" s="350"/>
      <c r="ETF163" s="350"/>
      <c r="ETG163" s="350"/>
      <c r="ETH163" s="350"/>
      <c r="ETI163" s="350"/>
      <c r="ETJ163" s="350"/>
      <c r="ETK163" s="350"/>
      <c r="ETL163" s="350"/>
      <c r="ETM163" s="350"/>
      <c r="ETN163" s="350"/>
      <c r="ETO163" s="350"/>
      <c r="ETP163" s="350"/>
      <c r="ETQ163" s="350"/>
      <c r="ETR163" s="350"/>
      <c r="ETS163" s="350"/>
      <c r="ETT163" s="350"/>
      <c r="ETU163" s="350"/>
      <c r="ETV163" s="350"/>
      <c r="ETW163" s="350"/>
      <c r="ETX163" s="350"/>
      <c r="ETY163" s="350"/>
      <c r="ETZ163" s="350"/>
      <c r="EUA163" s="350"/>
      <c r="EUB163" s="350"/>
      <c r="EUC163" s="350"/>
      <c r="EUD163" s="350"/>
      <c r="EUE163" s="350"/>
      <c r="EUF163" s="350"/>
      <c r="EUG163" s="350"/>
      <c r="EUH163" s="350"/>
      <c r="EUI163" s="350"/>
      <c r="EUJ163" s="350"/>
      <c r="EUK163" s="350"/>
      <c r="EUL163" s="350"/>
      <c r="EUM163" s="350"/>
      <c r="EUN163" s="350"/>
      <c r="EUO163" s="350"/>
      <c r="EUP163" s="350"/>
      <c r="EUQ163" s="350"/>
      <c r="EUR163" s="350"/>
      <c r="EUS163" s="350"/>
      <c r="EUT163" s="350"/>
      <c r="EUU163" s="350"/>
      <c r="EUV163" s="350"/>
      <c r="EUW163" s="350"/>
      <c r="EUX163" s="350"/>
      <c r="EUY163" s="350"/>
      <c r="EUZ163" s="350"/>
      <c r="EVA163" s="350"/>
      <c r="EVB163" s="350"/>
      <c r="EVC163" s="350"/>
      <c r="EVD163" s="350"/>
      <c r="EVE163" s="350"/>
      <c r="EVF163" s="350"/>
      <c r="EVG163" s="350"/>
      <c r="EVH163" s="350"/>
      <c r="EVI163" s="350"/>
      <c r="EVJ163" s="350"/>
      <c r="EVK163" s="350"/>
      <c r="EVL163" s="350"/>
      <c r="EVM163" s="350"/>
      <c r="EVN163" s="350"/>
      <c r="EVO163" s="350"/>
      <c r="EVP163" s="350"/>
      <c r="EVQ163" s="350"/>
      <c r="EVR163" s="350"/>
      <c r="EVS163" s="350"/>
      <c r="EVT163" s="350"/>
      <c r="EVU163" s="350"/>
      <c r="EVV163" s="350"/>
      <c r="EVW163" s="350"/>
      <c r="EVX163" s="350"/>
      <c r="EVY163" s="350"/>
      <c r="EVZ163" s="350"/>
      <c r="EWA163" s="350"/>
      <c r="EWB163" s="350"/>
      <c r="EWC163" s="350"/>
      <c r="EWD163" s="350"/>
      <c r="EWE163" s="350"/>
      <c r="EWF163" s="350"/>
      <c r="EWG163" s="350"/>
      <c r="EWH163" s="350"/>
      <c r="EWI163" s="350"/>
      <c r="EWJ163" s="350"/>
      <c r="EWK163" s="350"/>
      <c r="EWL163" s="350"/>
      <c r="EWM163" s="350"/>
      <c r="EWN163" s="350"/>
      <c r="EWO163" s="350"/>
      <c r="EWP163" s="350"/>
      <c r="EWQ163" s="350"/>
      <c r="EWR163" s="350"/>
      <c r="EWS163" s="350"/>
      <c r="EWT163" s="350"/>
      <c r="EWU163" s="350"/>
      <c r="EWV163" s="350"/>
      <c r="EWW163" s="350"/>
      <c r="EWX163" s="350"/>
      <c r="EWY163" s="350"/>
      <c r="EWZ163" s="350"/>
      <c r="EXA163" s="350"/>
      <c r="EXB163" s="350"/>
      <c r="EXC163" s="350"/>
      <c r="EXD163" s="350"/>
      <c r="EXE163" s="350"/>
      <c r="EXF163" s="350"/>
      <c r="EXG163" s="350"/>
      <c r="EXH163" s="350"/>
      <c r="EXI163" s="350"/>
      <c r="EXJ163" s="350"/>
      <c r="EXK163" s="350"/>
      <c r="EXL163" s="350"/>
      <c r="EXM163" s="350"/>
      <c r="EXN163" s="350"/>
      <c r="EXO163" s="350"/>
      <c r="EXP163" s="350"/>
      <c r="EXQ163" s="350"/>
      <c r="EXR163" s="350"/>
      <c r="EXS163" s="350"/>
      <c r="EXT163" s="350"/>
      <c r="EXU163" s="350"/>
      <c r="EXV163" s="350"/>
      <c r="EXW163" s="350"/>
      <c r="EXX163" s="350"/>
      <c r="EXY163" s="350"/>
      <c r="EXZ163" s="350"/>
      <c r="EYA163" s="350"/>
      <c r="EYB163" s="350"/>
      <c r="EYC163" s="350"/>
      <c r="EYD163" s="350"/>
      <c r="EYE163" s="350"/>
      <c r="EYF163" s="350"/>
      <c r="EYG163" s="350"/>
      <c r="EYH163" s="350"/>
      <c r="EYI163" s="350"/>
      <c r="EYJ163" s="350"/>
      <c r="EYK163" s="350"/>
      <c r="EYL163" s="350"/>
      <c r="EYM163" s="350"/>
      <c r="EYN163" s="350"/>
      <c r="EYO163" s="350"/>
      <c r="EYP163" s="350"/>
      <c r="EYQ163" s="350"/>
      <c r="EYR163" s="350"/>
      <c r="EYS163" s="350"/>
      <c r="EYT163" s="350"/>
      <c r="EYU163" s="350"/>
      <c r="EYV163" s="350"/>
      <c r="EYW163" s="350"/>
      <c r="EYX163" s="350"/>
      <c r="EYY163" s="350"/>
      <c r="EYZ163" s="350"/>
      <c r="EZA163" s="350"/>
      <c r="EZB163" s="350"/>
      <c r="EZC163" s="350"/>
      <c r="EZD163" s="350"/>
      <c r="EZE163" s="350"/>
      <c r="EZF163" s="350"/>
      <c r="EZG163" s="350"/>
      <c r="EZH163" s="350"/>
      <c r="EZI163" s="350"/>
      <c r="EZJ163" s="350"/>
      <c r="EZK163" s="350"/>
      <c r="EZL163" s="350"/>
      <c r="EZM163" s="350"/>
      <c r="EZN163" s="350"/>
      <c r="EZO163" s="350"/>
      <c r="EZP163" s="350"/>
      <c r="EZQ163" s="350"/>
      <c r="EZR163" s="350"/>
      <c r="EZS163" s="350"/>
      <c r="EZT163" s="350"/>
      <c r="EZU163" s="350"/>
      <c r="EZV163" s="350"/>
      <c r="EZW163" s="350"/>
      <c r="EZX163" s="350"/>
      <c r="EZY163" s="350"/>
      <c r="EZZ163" s="350"/>
      <c r="FAA163" s="350"/>
      <c r="FAB163" s="350"/>
      <c r="FAC163" s="350"/>
      <c r="FAD163" s="350"/>
      <c r="FAE163" s="350"/>
      <c r="FAF163" s="350"/>
      <c r="FAG163" s="350"/>
      <c r="FAH163" s="350"/>
      <c r="FAI163" s="350"/>
      <c r="FAJ163" s="350"/>
      <c r="FAK163" s="350"/>
      <c r="FAL163" s="350"/>
      <c r="FAM163" s="350"/>
      <c r="FAN163" s="350"/>
      <c r="FAO163" s="350"/>
      <c r="FAP163" s="350"/>
      <c r="FAQ163" s="350"/>
      <c r="FAR163" s="350"/>
      <c r="FAS163" s="350"/>
      <c r="FAT163" s="350"/>
      <c r="FAU163" s="350"/>
      <c r="FAV163" s="350"/>
      <c r="FAW163" s="350"/>
      <c r="FAX163" s="350"/>
      <c r="FAY163" s="350"/>
      <c r="FAZ163" s="350"/>
      <c r="FBA163" s="350"/>
      <c r="FBB163" s="350"/>
      <c r="FBC163" s="350"/>
      <c r="FBD163" s="350"/>
      <c r="FBE163" s="350"/>
      <c r="FBF163" s="350"/>
      <c r="FBG163" s="350"/>
      <c r="FBH163" s="350"/>
      <c r="FBI163" s="350"/>
      <c r="FBJ163" s="350"/>
      <c r="FBK163" s="350"/>
      <c r="FBL163" s="350"/>
      <c r="FBM163" s="350"/>
      <c r="FBN163" s="350"/>
      <c r="FBO163" s="350"/>
      <c r="FBP163" s="350"/>
      <c r="FBQ163" s="350"/>
      <c r="FBR163" s="350"/>
      <c r="FBS163" s="350"/>
      <c r="FBT163" s="350"/>
      <c r="FBU163" s="350"/>
      <c r="FBV163" s="350"/>
      <c r="FBW163" s="350"/>
      <c r="FBX163" s="350"/>
      <c r="FBY163" s="350"/>
      <c r="FBZ163" s="350"/>
      <c r="FCA163" s="350"/>
      <c r="FCB163" s="350"/>
      <c r="FCC163" s="350"/>
      <c r="FCD163" s="350"/>
      <c r="FCE163" s="350"/>
      <c r="FCF163" s="350"/>
      <c r="FCG163" s="350"/>
      <c r="FCH163" s="350"/>
      <c r="FCI163" s="350"/>
      <c r="FCJ163" s="350"/>
      <c r="FCK163" s="350"/>
      <c r="FCL163" s="350"/>
      <c r="FCM163" s="350"/>
      <c r="FCN163" s="350"/>
      <c r="FCO163" s="350"/>
      <c r="FCP163" s="350"/>
      <c r="FCQ163" s="350"/>
      <c r="FCR163" s="350"/>
      <c r="FCS163" s="350"/>
      <c r="FCT163" s="350"/>
      <c r="FCU163" s="350"/>
      <c r="FCV163" s="350"/>
      <c r="FCW163" s="350"/>
      <c r="FCX163" s="350"/>
      <c r="FCY163" s="350"/>
      <c r="FCZ163" s="350"/>
      <c r="FDA163" s="350"/>
      <c r="FDB163" s="350"/>
      <c r="FDC163" s="350"/>
      <c r="FDD163" s="350"/>
      <c r="FDE163" s="350"/>
      <c r="FDF163" s="350"/>
      <c r="FDG163" s="350"/>
      <c r="FDH163" s="350"/>
      <c r="FDI163" s="350"/>
      <c r="FDJ163" s="350"/>
      <c r="FDK163" s="350"/>
      <c r="FDL163" s="350"/>
      <c r="FDM163" s="350"/>
      <c r="FDN163" s="350"/>
      <c r="FDO163" s="350"/>
      <c r="FDP163" s="350"/>
      <c r="FDQ163" s="350"/>
      <c r="FDR163" s="350"/>
      <c r="FDS163" s="350"/>
      <c r="FDT163" s="350"/>
      <c r="FDU163" s="350"/>
      <c r="FDV163" s="350"/>
      <c r="FDW163" s="350"/>
      <c r="FDX163" s="350"/>
      <c r="FDY163" s="350"/>
      <c r="FDZ163" s="350"/>
      <c r="FEA163" s="350"/>
      <c r="FEB163" s="350"/>
      <c r="FEC163" s="350"/>
      <c r="FED163" s="350"/>
      <c r="FEE163" s="350"/>
      <c r="FEF163" s="350"/>
      <c r="FEG163" s="350"/>
      <c r="FEH163" s="350"/>
      <c r="FEI163" s="350"/>
      <c r="FEJ163" s="350"/>
      <c r="FEK163" s="350"/>
      <c r="FEL163" s="350"/>
      <c r="FEM163" s="350"/>
      <c r="FEN163" s="350"/>
      <c r="FEO163" s="350"/>
      <c r="FEP163" s="350"/>
      <c r="FEQ163" s="350"/>
      <c r="FER163" s="350"/>
      <c r="FES163" s="350"/>
      <c r="FET163" s="350"/>
      <c r="FEU163" s="350"/>
      <c r="FEV163" s="350"/>
      <c r="FEW163" s="350"/>
      <c r="FEX163" s="350"/>
      <c r="FEY163" s="350"/>
      <c r="FEZ163" s="350"/>
      <c r="FFA163" s="350"/>
      <c r="FFB163" s="350"/>
      <c r="FFC163" s="350"/>
      <c r="FFD163" s="350"/>
      <c r="FFE163" s="350"/>
      <c r="FFF163" s="350"/>
      <c r="FFG163" s="350"/>
      <c r="FFH163" s="350"/>
      <c r="FFI163" s="350"/>
      <c r="FFJ163" s="350"/>
      <c r="FFK163" s="350"/>
      <c r="FFL163" s="350"/>
      <c r="FFM163" s="350"/>
      <c r="FFN163" s="350"/>
      <c r="FFO163" s="350"/>
      <c r="FFP163" s="350"/>
      <c r="FFQ163" s="350"/>
      <c r="FFR163" s="350"/>
      <c r="FFS163" s="350"/>
      <c r="FFT163" s="350"/>
      <c r="FFU163" s="350"/>
      <c r="FFV163" s="350"/>
      <c r="FFW163" s="350"/>
      <c r="FFX163" s="350"/>
      <c r="FFY163" s="350"/>
      <c r="FFZ163" s="350"/>
      <c r="FGA163" s="350"/>
      <c r="FGB163" s="350"/>
      <c r="FGC163" s="350"/>
      <c r="FGD163" s="350"/>
      <c r="FGE163" s="350"/>
      <c r="FGF163" s="350"/>
      <c r="FGG163" s="350"/>
      <c r="FGH163" s="350"/>
      <c r="FGI163" s="350"/>
      <c r="FGJ163" s="350"/>
      <c r="FGK163" s="350"/>
      <c r="FGL163" s="350"/>
      <c r="FGM163" s="350"/>
      <c r="FGN163" s="350"/>
      <c r="FGO163" s="350"/>
      <c r="FGP163" s="350"/>
      <c r="FGQ163" s="350"/>
      <c r="FGR163" s="350"/>
      <c r="FGS163" s="350"/>
      <c r="FGT163" s="350"/>
      <c r="FGU163" s="350"/>
      <c r="FGV163" s="350"/>
      <c r="FGW163" s="350"/>
      <c r="FGX163" s="350"/>
      <c r="FGY163" s="350"/>
      <c r="FGZ163" s="350"/>
      <c r="FHA163" s="350"/>
      <c r="FHB163" s="350"/>
      <c r="FHC163" s="350"/>
      <c r="FHD163" s="350"/>
      <c r="FHE163" s="350"/>
      <c r="FHF163" s="350"/>
      <c r="FHG163" s="350"/>
      <c r="FHH163" s="350"/>
      <c r="FHI163" s="350"/>
      <c r="FHJ163" s="350"/>
      <c r="FHK163" s="350"/>
      <c r="FHL163" s="350"/>
      <c r="FHM163" s="350"/>
      <c r="FHN163" s="350"/>
      <c r="FHO163" s="350"/>
      <c r="FHP163" s="350"/>
      <c r="FHQ163" s="350"/>
      <c r="FHR163" s="350"/>
      <c r="FHS163" s="350"/>
      <c r="FHT163" s="350"/>
      <c r="FHU163" s="350"/>
      <c r="FHV163" s="350"/>
      <c r="FHW163" s="350"/>
      <c r="FHX163" s="350"/>
      <c r="FHY163" s="350"/>
      <c r="FHZ163" s="350"/>
      <c r="FIA163" s="350"/>
      <c r="FIB163" s="350"/>
      <c r="FIC163" s="350"/>
      <c r="FID163" s="350"/>
      <c r="FIE163" s="350"/>
      <c r="FIF163" s="350"/>
      <c r="FIG163" s="350"/>
      <c r="FIH163" s="350"/>
      <c r="FII163" s="350"/>
      <c r="FIJ163" s="350"/>
      <c r="FIK163" s="350"/>
      <c r="FIL163" s="350"/>
      <c r="FIM163" s="350"/>
      <c r="FIN163" s="350"/>
      <c r="FIO163" s="350"/>
      <c r="FIP163" s="350"/>
      <c r="FIQ163" s="350"/>
      <c r="FIR163" s="350"/>
      <c r="FIS163" s="350"/>
      <c r="FIT163" s="350"/>
      <c r="FIU163" s="350"/>
      <c r="FIV163" s="350"/>
      <c r="FIW163" s="350"/>
      <c r="FIX163" s="350"/>
      <c r="FIY163" s="350"/>
      <c r="FIZ163" s="350"/>
      <c r="FJA163" s="350"/>
      <c r="FJB163" s="350"/>
      <c r="FJC163" s="350"/>
      <c r="FJD163" s="350"/>
      <c r="FJE163" s="350"/>
      <c r="FJF163" s="350"/>
      <c r="FJG163" s="350"/>
      <c r="FJH163" s="350"/>
      <c r="FJI163" s="350"/>
      <c r="FJJ163" s="350"/>
      <c r="FJK163" s="350"/>
      <c r="FJL163" s="350"/>
      <c r="FJM163" s="350"/>
      <c r="FJN163" s="350"/>
      <c r="FJO163" s="350"/>
      <c r="FJP163" s="350"/>
      <c r="FJQ163" s="350"/>
      <c r="FJR163" s="350"/>
      <c r="FJS163" s="350"/>
      <c r="FJT163" s="350"/>
      <c r="FJU163" s="350"/>
      <c r="FJV163" s="350"/>
      <c r="FJW163" s="350"/>
      <c r="FJX163" s="350"/>
      <c r="FJY163" s="350"/>
      <c r="FJZ163" s="350"/>
      <c r="FKA163" s="350"/>
      <c r="FKB163" s="350"/>
      <c r="FKC163" s="350"/>
      <c r="FKD163" s="350"/>
      <c r="FKE163" s="350"/>
      <c r="FKF163" s="350"/>
      <c r="FKG163" s="350"/>
      <c r="FKH163" s="350"/>
      <c r="FKI163" s="350"/>
      <c r="FKJ163" s="350"/>
      <c r="FKK163" s="350"/>
      <c r="FKL163" s="350"/>
      <c r="FKM163" s="350"/>
      <c r="FKN163" s="350"/>
      <c r="FKO163" s="350"/>
      <c r="FKP163" s="350"/>
      <c r="FKQ163" s="350"/>
      <c r="FKR163" s="350"/>
      <c r="FKS163" s="350"/>
      <c r="FKT163" s="350"/>
      <c r="FKU163" s="350"/>
      <c r="FKV163" s="350"/>
      <c r="FKW163" s="350"/>
      <c r="FKX163" s="350"/>
      <c r="FKY163" s="350"/>
      <c r="FKZ163" s="350"/>
      <c r="FLA163" s="350"/>
      <c r="FLB163" s="350"/>
      <c r="FLC163" s="350"/>
      <c r="FLD163" s="350"/>
      <c r="FLE163" s="350"/>
      <c r="FLF163" s="350"/>
      <c r="FLG163" s="350"/>
      <c r="FLH163" s="350"/>
      <c r="FLI163" s="350"/>
      <c r="FLJ163" s="350"/>
      <c r="FLK163" s="350"/>
      <c r="FLL163" s="350"/>
      <c r="FLM163" s="350"/>
      <c r="FLN163" s="350"/>
      <c r="FLO163" s="350"/>
      <c r="FLP163" s="350"/>
      <c r="FLQ163" s="350"/>
      <c r="FLR163" s="350"/>
      <c r="FLS163" s="350"/>
      <c r="FLT163" s="350"/>
      <c r="FLU163" s="350"/>
      <c r="FLV163" s="350"/>
      <c r="FLW163" s="350"/>
      <c r="FLX163" s="350"/>
      <c r="FLY163" s="350"/>
      <c r="FLZ163" s="350"/>
      <c r="FMA163" s="350"/>
      <c r="FMB163" s="350"/>
      <c r="FMC163" s="350"/>
      <c r="FMD163" s="350"/>
      <c r="FME163" s="350"/>
      <c r="FMF163" s="350"/>
      <c r="FMG163" s="350"/>
      <c r="FMH163" s="350"/>
      <c r="FMI163" s="350"/>
      <c r="FMJ163" s="350"/>
      <c r="FMK163" s="350"/>
      <c r="FML163" s="350"/>
      <c r="FMM163" s="350"/>
      <c r="FMN163" s="350"/>
      <c r="FMO163" s="350"/>
      <c r="FMP163" s="350"/>
      <c r="FMQ163" s="350"/>
      <c r="FMR163" s="350"/>
      <c r="FMS163" s="350"/>
      <c r="FMT163" s="350"/>
      <c r="FMU163" s="350"/>
      <c r="FMV163" s="350"/>
      <c r="FMW163" s="350"/>
      <c r="FMX163" s="350"/>
      <c r="FMY163" s="350"/>
      <c r="FMZ163" s="350"/>
      <c r="FNA163" s="350"/>
      <c r="FNB163" s="350"/>
      <c r="FNC163" s="350"/>
      <c r="FND163" s="350"/>
      <c r="FNE163" s="350"/>
      <c r="FNF163" s="350"/>
      <c r="FNG163" s="350"/>
      <c r="FNH163" s="350"/>
      <c r="FNI163" s="350"/>
      <c r="FNJ163" s="350"/>
      <c r="FNK163" s="350"/>
      <c r="FNL163" s="350"/>
      <c r="FNM163" s="350"/>
      <c r="FNN163" s="350"/>
      <c r="FNO163" s="350"/>
      <c r="FNP163" s="350"/>
      <c r="FNQ163" s="350"/>
      <c r="FNR163" s="350"/>
      <c r="FNS163" s="350"/>
      <c r="FNT163" s="350"/>
      <c r="FNU163" s="350"/>
      <c r="FNV163" s="350"/>
      <c r="FNW163" s="350"/>
      <c r="FNX163" s="350"/>
      <c r="FNY163" s="350"/>
      <c r="FNZ163" s="350"/>
      <c r="FOA163" s="350"/>
      <c r="FOB163" s="350"/>
      <c r="FOC163" s="350"/>
      <c r="FOD163" s="350"/>
      <c r="FOE163" s="350"/>
      <c r="FOF163" s="350"/>
      <c r="FOG163" s="350"/>
      <c r="FOH163" s="350"/>
      <c r="FOI163" s="350"/>
      <c r="FOJ163" s="350"/>
      <c r="FOK163" s="350"/>
      <c r="FOL163" s="350"/>
      <c r="FOM163" s="350"/>
      <c r="FON163" s="350"/>
      <c r="FOO163" s="350"/>
      <c r="FOP163" s="350"/>
      <c r="FOQ163" s="350"/>
      <c r="FOR163" s="350"/>
      <c r="FOS163" s="350"/>
      <c r="FOT163" s="350"/>
      <c r="FOU163" s="350"/>
      <c r="FOV163" s="350"/>
      <c r="FOW163" s="350"/>
      <c r="FOX163" s="350"/>
      <c r="FOY163" s="350"/>
      <c r="FOZ163" s="350"/>
      <c r="FPA163" s="350"/>
      <c r="FPB163" s="350"/>
      <c r="FPC163" s="350"/>
      <c r="FPD163" s="350"/>
      <c r="FPE163" s="350"/>
      <c r="FPF163" s="350"/>
      <c r="FPG163" s="350"/>
      <c r="FPH163" s="350"/>
      <c r="FPI163" s="350"/>
      <c r="FPJ163" s="350"/>
      <c r="FPK163" s="350"/>
      <c r="FPL163" s="350"/>
      <c r="FPM163" s="350"/>
      <c r="FPN163" s="350"/>
      <c r="FPO163" s="350"/>
      <c r="FPP163" s="350"/>
      <c r="FPQ163" s="350"/>
      <c r="FPR163" s="350"/>
      <c r="FPS163" s="350"/>
      <c r="FPT163" s="350"/>
      <c r="FPU163" s="350"/>
      <c r="FPV163" s="350"/>
      <c r="FPW163" s="350"/>
      <c r="FPX163" s="350"/>
      <c r="FPY163" s="350"/>
      <c r="FPZ163" s="350"/>
      <c r="FQA163" s="350"/>
      <c r="FQB163" s="350"/>
      <c r="FQC163" s="350"/>
      <c r="FQD163" s="350"/>
      <c r="FQE163" s="350"/>
      <c r="FQF163" s="350"/>
      <c r="FQG163" s="350"/>
      <c r="FQH163" s="350"/>
      <c r="FQI163" s="350"/>
      <c r="FQJ163" s="350"/>
      <c r="FQK163" s="350"/>
      <c r="FQL163" s="350"/>
      <c r="FQM163" s="350"/>
      <c r="FQN163" s="350"/>
      <c r="FQO163" s="350"/>
      <c r="FQP163" s="350"/>
      <c r="FQQ163" s="350"/>
      <c r="FQR163" s="350"/>
      <c r="FQS163" s="350"/>
      <c r="FQT163" s="350"/>
      <c r="FQU163" s="350"/>
      <c r="FQV163" s="350"/>
      <c r="FQW163" s="350"/>
      <c r="FQX163" s="350"/>
      <c r="FQY163" s="350"/>
      <c r="FQZ163" s="350"/>
      <c r="FRA163" s="350"/>
      <c r="FRB163" s="350"/>
      <c r="FRC163" s="350"/>
      <c r="FRD163" s="350"/>
      <c r="FRE163" s="350"/>
      <c r="FRF163" s="350"/>
      <c r="FRG163" s="350"/>
      <c r="FRH163" s="350"/>
      <c r="FRI163" s="350"/>
      <c r="FRJ163" s="350"/>
      <c r="FRK163" s="350"/>
      <c r="FRL163" s="350"/>
      <c r="FRM163" s="350"/>
      <c r="FRN163" s="350"/>
      <c r="FRO163" s="350"/>
      <c r="FRP163" s="350"/>
      <c r="FRQ163" s="350"/>
      <c r="FRR163" s="350"/>
      <c r="FRS163" s="350"/>
      <c r="FRT163" s="350"/>
      <c r="FRU163" s="350"/>
      <c r="FRV163" s="350"/>
      <c r="FRW163" s="350"/>
      <c r="FRX163" s="350"/>
      <c r="FRY163" s="350"/>
      <c r="FRZ163" s="350"/>
      <c r="FSA163" s="350"/>
      <c r="FSB163" s="350"/>
      <c r="FSC163" s="350"/>
      <c r="FSD163" s="350"/>
      <c r="FSE163" s="350"/>
      <c r="FSF163" s="350"/>
      <c r="FSG163" s="350"/>
      <c r="FSH163" s="350"/>
      <c r="FSI163" s="350"/>
      <c r="FSJ163" s="350"/>
      <c r="FSK163" s="350"/>
      <c r="FSL163" s="350"/>
      <c r="FSM163" s="350"/>
      <c r="FSN163" s="350"/>
      <c r="FSO163" s="350"/>
      <c r="FSP163" s="350"/>
      <c r="FSQ163" s="350"/>
      <c r="FSR163" s="350"/>
      <c r="FSS163" s="350"/>
      <c r="FST163" s="350"/>
      <c r="FSU163" s="350"/>
      <c r="FSV163" s="350"/>
      <c r="FSW163" s="350"/>
      <c r="FSX163" s="350"/>
      <c r="FSY163" s="350"/>
      <c r="FSZ163" s="350"/>
      <c r="FTA163" s="350"/>
      <c r="FTB163" s="350"/>
      <c r="FTC163" s="350"/>
      <c r="FTD163" s="350"/>
      <c r="FTE163" s="350"/>
      <c r="FTF163" s="350"/>
      <c r="FTG163" s="350"/>
      <c r="FTH163" s="350"/>
      <c r="FTI163" s="350"/>
      <c r="FTJ163" s="350"/>
      <c r="FTK163" s="350"/>
      <c r="FTL163" s="350"/>
      <c r="FTM163" s="350"/>
      <c r="FTN163" s="350"/>
      <c r="FTO163" s="350"/>
      <c r="FTP163" s="350"/>
      <c r="FTQ163" s="350"/>
      <c r="FTR163" s="350"/>
      <c r="FTS163" s="350"/>
      <c r="FTT163" s="350"/>
      <c r="FTU163" s="350"/>
      <c r="FTV163" s="350"/>
      <c r="FTW163" s="350"/>
      <c r="FTX163" s="350"/>
      <c r="FTY163" s="350"/>
      <c r="FTZ163" s="350"/>
      <c r="FUA163" s="350"/>
      <c r="FUB163" s="350"/>
      <c r="FUC163" s="350"/>
      <c r="FUD163" s="350"/>
      <c r="FUE163" s="350"/>
      <c r="FUF163" s="350"/>
      <c r="FUG163" s="350"/>
      <c r="FUH163" s="350"/>
      <c r="FUI163" s="350"/>
      <c r="FUJ163" s="350"/>
      <c r="FUK163" s="350"/>
      <c r="FUL163" s="350"/>
      <c r="FUM163" s="350"/>
      <c r="FUN163" s="350"/>
      <c r="FUO163" s="350"/>
      <c r="FUP163" s="350"/>
      <c r="FUQ163" s="350"/>
      <c r="FUR163" s="350"/>
      <c r="FUS163" s="350"/>
      <c r="FUT163" s="350"/>
      <c r="FUU163" s="350"/>
      <c r="FUV163" s="350"/>
      <c r="FUW163" s="350"/>
      <c r="FUX163" s="350"/>
      <c r="FUY163" s="350"/>
      <c r="FUZ163" s="350"/>
      <c r="FVA163" s="350"/>
      <c r="FVB163" s="350"/>
      <c r="FVC163" s="350"/>
      <c r="FVD163" s="350"/>
      <c r="FVE163" s="350"/>
      <c r="FVF163" s="350"/>
      <c r="FVG163" s="350"/>
      <c r="FVH163" s="350"/>
      <c r="FVI163" s="350"/>
      <c r="FVJ163" s="350"/>
      <c r="FVK163" s="350"/>
      <c r="FVL163" s="350"/>
      <c r="FVM163" s="350"/>
      <c r="FVN163" s="350"/>
      <c r="FVO163" s="350"/>
      <c r="FVP163" s="350"/>
      <c r="FVQ163" s="350"/>
      <c r="FVR163" s="350"/>
      <c r="FVS163" s="350"/>
      <c r="FVT163" s="350"/>
      <c r="FVU163" s="350"/>
      <c r="FVV163" s="350"/>
      <c r="FVW163" s="350"/>
      <c r="FVX163" s="350"/>
      <c r="FVY163" s="350"/>
      <c r="FVZ163" s="350"/>
      <c r="FWA163" s="350"/>
      <c r="FWB163" s="350"/>
      <c r="FWC163" s="350"/>
      <c r="FWD163" s="350"/>
      <c r="FWE163" s="350"/>
      <c r="FWF163" s="350"/>
      <c r="FWG163" s="350"/>
      <c r="FWH163" s="350"/>
      <c r="FWI163" s="350"/>
      <c r="FWJ163" s="350"/>
      <c r="FWK163" s="350"/>
      <c r="FWL163" s="350"/>
      <c r="FWM163" s="350"/>
      <c r="FWN163" s="350"/>
      <c r="FWO163" s="350"/>
      <c r="FWP163" s="350"/>
      <c r="FWQ163" s="350"/>
      <c r="FWR163" s="350"/>
      <c r="FWS163" s="350"/>
      <c r="FWT163" s="350"/>
      <c r="FWU163" s="350"/>
      <c r="FWV163" s="350"/>
      <c r="FWW163" s="350"/>
      <c r="FWX163" s="350"/>
      <c r="FWY163" s="350"/>
      <c r="FWZ163" s="350"/>
      <c r="FXA163" s="350"/>
      <c r="FXB163" s="350"/>
      <c r="FXC163" s="350"/>
      <c r="FXD163" s="350"/>
      <c r="FXE163" s="350"/>
      <c r="FXF163" s="350"/>
      <c r="FXG163" s="350"/>
      <c r="FXH163" s="350"/>
      <c r="FXI163" s="350"/>
      <c r="FXJ163" s="350"/>
      <c r="FXK163" s="350"/>
      <c r="FXL163" s="350"/>
      <c r="FXM163" s="350"/>
      <c r="FXN163" s="350"/>
      <c r="FXO163" s="350"/>
      <c r="FXP163" s="350"/>
      <c r="FXQ163" s="350"/>
      <c r="FXR163" s="350"/>
      <c r="FXS163" s="350"/>
      <c r="FXT163" s="350"/>
      <c r="FXU163" s="350"/>
      <c r="FXV163" s="350"/>
      <c r="FXW163" s="350"/>
      <c r="FXX163" s="350"/>
      <c r="FXY163" s="350"/>
      <c r="FXZ163" s="350"/>
      <c r="FYA163" s="350"/>
      <c r="FYB163" s="350"/>
      <c r="FYC163" s="350"/>
      <c r="FYD163" s="350"/>
      <c r="FYE163" s="350"/>
      <c r="FYF163" s="350"/>
      <c r="FYG163" s="350"/>
      <c r="FYH163" s="350"/>
      <c r="FYI163" s="350"/>
      <c r="FYJ163" s="350"/>
      <c r="FYK163" s="350"/>
      <c r="FYL163" s="350"/>
      <c r="FYM163" s="350"/>
      <c r="FYN163" s="350"/>
      <c r="FYO163" s="350"/>
      <c r="FYP163" s="350"/>
      <c r="FYQ163" s="350"/>
      <c r="FYR163" s="350"/>
      <c r="FYS163" s="350"/>
      <c r="FYT163" s="350"/>
      <c r="FYU163" s="350"/>
      <c r="FYV163" s="350"/>
      <c r="FYW163" s="350"/>
      <c r="FYX163" s="350"/>
      <c r="FYY163" s="350"/>
      <c r="FYZ163" s="350"/>
      <c r="FZA163" s="350"/>
      <c r="FZB163" s="350"/>
      <c r="FZC163" s="350"/>
      <c r="FZD163" s="350"/>
      <c r="FZE163" s="350"/>
      <c r="FZF163" s="350"/>
      <c r="FZG163" s="350"/>
      <c r="FZH163" s="350"/>
      <c r="FZI163" s="350"/>
      <c r="FZJ163" s="350"/>
      <c r="FZK163" s="350"/>
      <c r="FZL163" s="350"/>
      <c r="FZM163" s="350"/>
      <c r="FZN163" s="350"/>
      <c r="FZO163" s="350"/>
      <c r="FZP163" s="350"/>
      <c r="FZQ163" s="350"/>
      <c r="FZR163" s="350"/>
      <c r="FZS163" s="350"/>
      <c r="FZT163" s="350"/>
      <c r="FZU163" s="350"/>
      <c r="FZV163" s="350"/>
      <c r="FZW163" s="350"/>
      <c r="FZX163" s="350"/>
      <c r="FZY163" s="350"/>
      <c r="FZZ163" s="350"/>
      <c r="GAA163" s="350"/>
      <c r="GAB163" s="350"/>
      <c r="GAC163" s="350"/>
      <c r="GAD163" s="350"/>
      <c r="GAE163" s="350"/>
      <c r="GAF163" s="350"/>
      <c r="GAG163" s="350"/>
      <c r="GAH163" s="350"/>
      <c r="GAI163" s="350"/>
      <c r="GAJ163" s="350"/>
      <c r="GAK163" s="350"/>
      <c r="GAL163" s="350"/>
      <c r="GAM163" s="350"/>
      <c r="GAN163" s="350"/>
      <c r="GAO163" s="350"/>
      <c r="GAP163" s="350"/>
      <c r="GAQ163" s="350"/>
      <c r="GAR163" s="350"/>
      <c r="GAS163" s="350"/>
      <c r="GAT163" s="350"/>
      <c r="GAU163" s="350"/>
      <c r="GAV163" s="350"/>
      <c r="GAW163" s="350"/>
      <c r="GAX163" s="350"/>
      <c r="GAY163" s="350"/>
      <c r="GAZ163" s="350"/>
      <c r="GBA163" s="350"/>
      <c r="GBB163" s="350"/>
      <c r="GBC163" s="350"/>
      <c r="GBD163" s="350"/>
      <c r="GBE163" s="350"/>
      <c r="GBF163" s="350"/>
      <c r="GBG163" s="350"/>
      <c r="GBH163" s="350"/>
      <c r="GBI163" s="350"/>
      <c r="GBJ163" s="350"/>
      <c r="GBK163" s="350"/>
      <c r="GBL163" s="350"/>
      <c r="GBM163" s="350"/>
      <c r="GBN163" s="350"/>
      <c r="GBO163" s="350"/>
      <c r="GBP163" s="350"/>
      <c r="GBQ163" s="350"/>
      <c r="GBR163" s="350"/>
      <c r="GBS163" s="350"/>
      <c r="GBT163" s="350"/>
      <c r="GBU163" s="350"/>
      <c r="GBV163" s="350"/>
      <c r="GBW163" s="350"/>
      <c r="GBX163" s="350"/>
      <c r="GBY163" s="350"/>
      <c r="GBZ163" s="350"/>
      <c r="GCA163" s="350"/>
      <c r="GCB163" s="350"/>
      <c r="GCC163" s="350"/>
      <c r="GCD163" s="350"/>
      <c r="GCE163" s="350"/>
      <c r="GCF163" s="350"/>
      <c r="GCG163" s="350"/>
      <c r="GCH163" s="350"/>
      <c r="GCI163" s="350"/>
      <c r="GCJ163" s="350"/>
      <c r="GCK163" s="350"/>
      <c r="GCL163" s="350"/>
      <c r="GCM163" s="350"/>
      <c r="GCN163" s="350"/>
      <c r="GCO163" s="350"/>
      <c r="GCP163" s="350"/>
      <c r="GCQ163" s="350"/>
      <c r="GCR163" s="350"/>
      <c r="GCS163" s="350"/>
      <c r="GCT163" s="350"/>
      <c r="GCU163" s="350"/>
      <c r="GCV163" s="350"/>
      <c r="GCW163" s="350"/>
      <c r="GCX163" s="350"/>
      <c r="GCY163" s="350"/>
      <c r="GCZ163" s="350"/>
      <c r="GDA163" s="350"/>
      <c r="GDB163" s="350"/>
      <c r="GDC163" s="350"/>
      <c r="GDD163" s="350"/>
      <c r="GDE163" s="350"/>
      <c r="GDF163" s="350"/>
      <c r="GDG163" s="350"/>
      <c r="GDH163" s="350"/>
      <c r="GDI163" s="350"/>
      <c r="GDJ163" s="350"/>
      <c r="GDK163" s="350"/>
      <c r="GDL163" s="350"/>
      <c r="GDM163" s="350"/>
      <c r="GDN163" s="350"/>
      <c r="GDO163" s="350"/>
      <c r="GDP163" s="350"/>
      <c r="GDQ163" s="350"/>
      <c r="GDR163" s="350"/>
      <c r="GDS163" s="350"/>
      <c r="GDT163" s="350"/>
      <c r="GDU163" s="350"/>
      <c r="GDV163" s="350"/>
      <c r="GDW163" s="350"/>
      <c r="GDX163" s="350"/>
      <c r="GDY163" s="350"/>
      <c r="GDZ163" s="350"/>
      <c r="GEA163" s="350"/>
      <c r="GEB163" s="350"/>
      <c r="GEC163" s="350"/>
      <c r="GED163" s="350"/>
      <c r="GEE163" s="350"/>
      <c r="GEF163" s="350"/>
      <c r="GEG163" s="350"/>
      <c r="GEH163" s="350"/>
      <c r="GEI163" s="350"/>
      <c r="GEJ163" s="350"/>
      <c r="GEK163" s="350"/>
      <c r="GEL163" s="350"/>
      <c r="GEM163" s="350"/>
      <c r="GEN163" s="350"/>
      <c r="GEO163" s="350"/>
      <c r="GEP163" s="350"/>
      <c r="GEQ163" s="350"/>
      <c r="GER163" s="350"/>
      <c r="GES163" s="350"/>
      <c r="GET163" s="350"/>
      <c r="GEU163" s="350"/>
      <c r="GEV163" s="350"/>
      <c r="GEW163" s="350"/>
      <c r="GEX163" s="350"/>
      <c r="GEY163" s="350"/>
      <c r="GEZ163" s="350"/>
      <c r="GFA163" s="350"/>
      <c r="GFB163" s="350"/>
      <c r="GFC163" s="350"/>
      <c r="GFD163" s="350"/>
      <c r="GFE163" s="350"/>
      <c r="GFF163" s="350"/>
      <c r="GFG163" s="350"/>
      <c r="GFH163" s="350"/>
      <c r="GFI163" s="350"/>
      <c r="GFJ163" s="350"/>
      <c r="GFK163" s="350"/>
      <c r="GFL163" s="350"/>
      <c r="GFM163" s="350"/>
      <c r="GFN163" s="350"/>
      <c r="GFO163" s="350"/>
      <c r="GFP163" s="350"/>
      <c r="GFQ163" s="350"/>
      <c r="GFR163" s="350"/>
      <c r="GFS163" s="350"/>
      <c r="GFT163" s="350"/>
      <c r="GFU163" s="350"/>
      <c r="GFV163" s="350"/>
      <c r="GFW163" s="350"/>
      <c r="GFX163" s="350"/>
      <c r="GFY163" s="350"/>
      <c r="GFZ163" s="350"/>
      <c r="GGA163" s="350"/>
      <c r="GGB163" s="350"/>
      <c r="GGC163" s="350"/>
      <c r="GGD163" s="350"/>
      <c r="GGE163" s="350"/>
      <c r="GGF163" s="350"/>
      <c r="GGG163" s="350"/>
      <c r="GGH163" s="350"/>
      <c r="GGI163" s="350"/>
      <c r="GGJ163" s="350"/>
      <c r="GGK163" s="350"/>
      <c r="GGL163" s="350"/>
      <c r="GGM163" s="350"/>
      <c r="GGN163" s="350"/>
      <c r="GGO163" s="350"/>
      <c r="GGP163" s="350"/>
      <c r="GGQ163" s="350"/>
      <c r="GGR163" s="350"/>
      <c r="GGS163" s="350"/>
      <c r="GGT163" s="350"/>
      <c r="GGU163" s="350"/>
      <c r="GGV163" s="350"/>
      <c r="GGW163" s="350"/>
      <c r="GGX163" s="350"/>
      <c r="GGY163" s="350"/>
      <c r="GGZ163" s="350"/>
      <c r="GHA163" s="350"/>
      <c r="GHB163" s="350"/>
      <c r="GHC163" s="350"/>
      <c r="GHD163" s="350"/>
      <c r="GHE163" s="350"/>
      <c r="GHF163" s="350"/>
      <c r="GHG163" s="350"/>
      <c r="GHH163" s="350"/>
      <c r="GHI163" s="350"/>
      <c r="GHJ163" s="350"/>
      <c r="GHK163" s="350"/>
      <c r="GHL163" s="350"/>
      <c r="GHM163" s="350"/>
      <c r="GHN163" s="350"/>
      <c r="GHO163" s="350"/>
      <c r="GHP163" s="350"/>
      <c r="GHQ163" s="350"/>
      <c r="GHR163" s="350"/>
      <c r="GHS163" s="350"/>
      <c r="GHT163" s="350"/>
      <c r="GHU163" s="350"/>
      <c r="GHV163" s="350"/>
      <c r="GHW163" s="350"/>
      <c r="GHX163" s="350"/>
      <c r="GHY163" s="350"/>
      <c r="GHZ163" s="350"/>
      <c r="GIA163" s="350"/>
      <c r="GIB163" s="350"/>
      <c r="GIC163" s="350"/>
      <c r="GID163" s="350"/>
      <c r="GIE163" s="350"/>
      <c r="GIF163" s="350"/>
      <c r="GIG163" s="350"/>
      <c r="GIH163" s="350"/>
      <c r="GII163" s="350"/>
      <c r="GIJ163" s="350"/>
      <c r="GIK163" s="350"/>
      <c r="GIL163" s="350"/>
      <c r="GIM163" s="350"/>
      <c r="GIN163" s="350"/>
      <c r="GIO163" s="350"/>
      <c r="GIP163" s="350"/>
      <c r="GIQ163" s="350"/>
      <c r="GIR163" s="350"/>
      <c r="GIS163" s="350"/>
      <c r="GIT163" s="350"/>
      <c r="GIU163" s="350"/>
      <c r="GIV163" s="350"/>
      <c r="GIW163" s="350"/>
      <c r="GIX163" s="350"/>
      <c r="GIY163" s="350"/>
      <c r="GIZ163" s="350"/>
      <c r="GJA163" s="350"/>
      <c r="GJB163" s="350"/>
      <c r="GJC163" s="350"/>
      <c r="GJD163" s="350"/>
      <c r="GJE163" s="350"/>
      <c r="GJF163" s="350"/>
      <c r="GJG163" s="350"/>
      <c r="GJH163" s="350"/>
      <c r="GJI163" s="350"/>
      <c r="GJJ163" s="350"/>
      <c r="GJK163" s="350"/>
      <c r="GJL163" s="350"/>
      <c r="GJM163" s="350"/>
      <c r="GJN163" s="350"/>
      <c r="GJO163" s="350"/>
      <c r="GJP163" s="350"/>
      <c r="GJQ163" s="350"/>
      <c r="GJR163" s="350"/>
      <c r="GJS163" s="350"/>
      <c r="GJT163" s="350"/>
      <c r="GJU163" s="350"/>
      <c r="GJV163" s="350"/>
      <c r="GJW163" s="350"/>
      <c r="GJX163" s="350"/>
      <c r="GJY163" s="350"/>
      <c r="GJZ163" s="350"/>
      <c r="GKA163" s="350"/>
      <c r="GKB163" s="350"/>
      <c r="GKC163" s="350"/>
      <c r="GKD163" s="350"/>
      <c r="GKE163" s="350"/>
      <c r="GKF163" s="350"/>
      <c r="GKG163" s="350"/>
      <c r="GKH163" s="350"/>
      <c r="GKI163" s="350"/>
      <c r="GKJ163" s="350"/>
      <c r="GKK163" s="350"/>
      <c r="GKL163" s="350"/>
      <c r="GKM163" s="350"/>
      <c r="GKN163" s="350"/>
      <c r="GKO163" s="350"/>
      <c r="GKP163" s="350"/>
      <c r="GKQ163" s="350"/>
      <c r="GKR163" s="350"/>
      <c r="GKS163" s="350"/>
      <c r="GKT163" s="350"/>
      <c r="GKU163" s="350"/>
      <c r="GKV163" s="350"/>
      <c r="GKW163" s="350"/>
      <c r="GKX163" s="350"/>
      <c r="GKY163" s="350"/>
      <c r="GKZ163" s="350"/>
      <c r="GLA163" s="350"/>
      <c r="GLB163" s="350"/>
      <c r="GLC163" s="350"/>
      <c r="GLD163" s="350"/>
      <c r="GLE163" s="350"/>
      <c r="GLF163" s="350"/>
      <c r="GLG163" s="350"/>
      <c r="GLH163" s="350"/>
      <c r="GLI163" s="350"/>
      <c r="GLJ163" s="350"/>
      <c r="GLK163" s="350"/>
      <c r="GLL163" s="350"/>
      <c r="GLM163" s="350"/>
      <c r="GLN163" s="350"/>
      <c r="GLO163" s="350"/>
      <c r="GLP163" s="350"/>
      <c r="GLQ163" s="350"/>
      <c r="GLR163" s="350"/>
      <c r="GLS163" s="350"/>
      <c r="GLT163" s="350"/>
      <c r="GLU163" s="350"/>
      <c r="GLV163" s="350"/>
      <c r="GLW163" s="350"/>
      <c r="GLX163" s="350"/>
      <c r="GLY163" s="350"/>
      <c r="GLZ163" s="350"/>
      <c r="GMA163" s="350"/>
      <c r="GMB163" s="350"/>
      <c r="GMC163" s="350"/>
      <c r="GMD163" s="350"/>
      <c r="GME163" s="350"/>
      <c r="GMF163" s="350"/>
      <c r="GMG163" s="350"/>
      <c r="GMH163" s="350"/>
      <c r="GMI163" s="350"/>
      <c r="GMJ163" s="350"/>
      <c r="GMK163" s="350"/>
      <c r="GML163" s="350"/>
      <c r="GMM163" s="350"/>
      <c r="GMN163" s="350"/>
      <c r="GMO163" s="350"/>
      <c r="GMP163" s="350"/>
      <c r="GMQ163" s="350"/>
      <c r="GMR163" s="350"/>
      <c r="GMS163" s="350"/>
      <c r="GMT163" s="350"/>
      <c r="GMU163" s="350"/>
      <c r="GMV163" s="350"/>
      <c r="GMW163" s="350"/>
      <c r="GMX163" s="350"/>
      <c r="GMY163" s="350"/>
      <c r="GMZ163" s="350"/>
      <c r="GNA163" s="350"/>
      <c r="GNB163" s="350"/>
      <c r="GNC163" s="350"/>
      <c r="GND163" s="350"/>
      <c r="GNE163" s="350"/>
      <c r="GNF163" s="350"/>
      <c r="GNG163" s="350"/>
      <c r="GNH163" s="350"/>
      <c r="GNI163" s="350"/>
      <c r="GNJ163" s="350"/>
      <c r="GNK163" s="350"/>
      <c r="GNL163" s="350"/>
      <c r="GNM163" s="350"/>
      <c r="GNN163" s="350"/>
      <c r="GNO163" s="350"/>
      <c r="GNP163" s="350"/>
      <c r="GNQ163" s="350"/>
      <c r="GNR163" s="350"/>
      <c r="GNS163" s="350"/>
      <c r="GNT163" s="350"/>
      <c r="GNU163" s="350"/>
      <c r="GNV163" s="350"/>
      <c r="GNW163" s="350"/>
      <c r="GNX163" s="350"/>
      <c r="GNY163" s="350"/>
      <c r="GNZ163" s="350"/>
      <c r="GOA163" s="350"/>
      <c r="GOB163" s="350"/>
      <c r="GOC163" s="350"/>
      <c r="GOD163" s="350"/>
      <c r="GOE163" s="350"/>
      <c r="GOF163" s="350"/>
      <c r="GOG163" s="350"/>
      <c r="GOH163" s="350"/>
      <c r="GOI163" s="350"/>
      <c r="GOJ163" s="350"/>
      <c r="GOK163" s="350"/>
      <c r="GOL163" s="350"/>
      <c r="GOM163" s="350"/>
      <c r="GON163" s="350"/>
      <c r="GOO163" s="350"/>
      <c r="GOP163" s="350"/>
      <c r="GOQ163" s="350"/>
      <c r="GOR163" s="350"/>
      <c r="GOS163" s="350"/>
      <c r="GOT163" s="350"/>
      <c r="GOU163" s="350"/>
      <c r="GOV163" s="350"/>
      <c r="GOW163" s="350"/>
      <c r="GOX163" s="350"/>
      <c r="GOY163" s="350"/>
      <c r="GOZ163" s="350"/>
      <c r="GPA163" s="350"/>
      <c r="GPB163" s="350"/>
      <c r="GPC163" s="350"/>
      <c r="GPD163" s="350"/>
      <c r="GPE163" s="350"/>
      <c r="GPF163" s="350"/>
      <c r="GPG163" s="350"/>
      <c r="GPH163" s="350"/>
      <c r="GPI163" s="350"/>
      <c r="GPJ163" s="350"/>
      <c r="GPK163" s="350"/>
      <c r="GPL163" s="350"/>
      <c r="GPM163" s="350"/>
      <c r="GPN163" s="350"/>
      <c r="GPO163" s="350"/>
      <c r="GPP163" s="350"/>
      <c r="GPQ163" s="350"/>
      <c r="GPR163" s="350"/>
      <c r="GPS163" s="350"/>
      <c r="GPT163" s="350"/>
      <c r="GPU163" s="350"/>
      <c r="GPV163" s="350"/>
      <c r="GPW163" s="350"/>
      <c r="GPX163" s="350"/>
      <c r="GPY163" s="350"/>
      <c r="GPZ163" s="350"/>
      <c r="GQA163" s="350"/>
      <c r="GQB163" s="350"/>
      <c r="GQC163" s="350"/>
      <c r="GQD163" s="350"/>
      <c r="GQE163" s="350"/>
      <c r="GQF163" s="350"/>
      <c r="GQG163" s="350"/>
      <c r="GQH163" s="350"/>
      <c r="GQI163" s="350"/>
      <c r="GQJ163" s="350"/>
      <c r="GQK163" s="350"/>
      <c r="GQL163" s="350"/>
      <c r="GQM163" s="350"/>
      <c r="GQN163" s="350"/>
      <c r="GQO163" s="350"/>
      <c r="GQP163" s="350"/>
      <c r="GQQ163" s="350"/>
      <c r="GQR163" s="350"/>
      <c r="GQS163" s="350"/>
      <c r="GQT163" s="350"/>
      <c r="GQU163" s="350"/>
      <c r="GQV163" s="350"/>
      <c r="GQW163" s="350"/>
      <c r="GQX163" s="350"/>
      <c r="GQY163" s="350"/>
      <c r="GQZ163" s="350"/>
      <c r="GRA163" s="350"/>
      <c r="GRB163" s="350"/>
      <c r="GRC163" s="350"/>
      <c r="GRD163" s="350"/>
      <c r="GRE163" s="350"/>
      <c r="GRF163" s="350"/>
      <c r="GRG163" s="350"/>
      <c r="GRH163" s="350"/>
      <c r="GRI163" s="350"/>
      <c r="GRJ163" s="350"/>
      <c r="GRK163" s="350"/>
      <c r="GRL163" s="350"/>
      <c r="GRM163" s="350"/>
      <c r="GRN163" s="350"/>
      <c r="GRO163" s="350"/>
      <c r="GRP163" s="350"/>
      <c r="GRQ163" s="350"/>
      <c r="GRR163" s="350"/>
      <c r="GRS163" s="350"/>
      <c r="GRT163" s="350"/>
      <c r="GRU163" s="350"/>
      <c r="GRV163" s="350"/>
      <c r="GRW163" s="350"/>
      <c r="GRX163" s="350"/>
      <c r="GRY163" s="350"/>
      <c r="GRZ163" s="350"/>
      <c r="GSA163" s="350"/>
      <c r="GSB163" s="350"/>
      <c r="GSC163" s="350"/>
      <c r="GSD163" s="350"/>
      <c r="GSE163" s="350"/>
      <c r="GSF163" s="350"/>
      <c r="GSG163" s="350"/>
      <c r="GSH163" s="350"/>
      <c r="GSI163" s="350"/>
      <c r="GSJ163" s="350"/>
      <c r="GSK163" s="350"/>
      <c r="GSL163" s="350"/>
      <c r="GSM163" s="350"/>
      <c r="GSN163" s="350"/>
      <c r="GSO163" s="350"/>
      <c r="GSP163" s="350"/>
      <c r="GSQ163" s="350"/>
      <c r="GSR163" s="350"/>
      <c r="GSS163" s="350"/>
      <c r="GST163" s="350"/>
      <c r="GSU163" s="350"/>
      <c r="GSV163" s="350"/>
      <c r="GSW163" s="350"/>
      <c r="GSX163" s="350"/>
      <c r="GSY163" s="350"/>
      <c r="GSZ163" s="350"/>
      <c r="GTA163" s="350"/>
      <c r="GTB163" s="350"/>
      <c r="GTC163" s="350"/>
      <c r="GTD163" s="350"/>
      <c r="GTE163" s="350"/>
      <c r="GTF163" s="350"/>
      <c r="GTG163" s="350"/>
      <c r="GTH163" s="350"/>
      <c r="GTI163" s="350"/>
      <c r="GTJ163" s="350"/>
      <c r="GTK163" s="350"/>
      <c r="GTL163" s="350"/>
      <c r="GTM163" s="350"/>
      <c r="GTN163" s="350"/>
      <c r="GTO163" s="350"/>
      <c r="GTP163" s="350"/>
      <c r="GTQ163" s="350"/>
      <c r="GTR163" s="350"/>
      <c r="GTS163" s="350"/>
      <c r="GTT163" s="350"/>
      <c r="GTU163" s="350"/>
      <c r="GTV163" s="350"/>
      <c r="GTW163" s="350"/>
      <c r="GTX163" s="350"/>
      <c r="GTY163" s="350"/>
      <c r="GTZ163" s="350"/>
      <c r="GUA163" s="350"/>
      <c r="GUB163" s="350"/>
      <c r="GUC163" s="350"/>
      <c r="GUD163" s="350"/>
      <c r="GUE163" s="350"/>
      <c r="GUF163" s="350"/>
      <c r="GUG163" s="350"/>
      <c r="GUH163" s="350"/>
      <c r="GUI163" s="350"/>
      <c r="GUJ163" s="350"/>
      <c r="GUK163" s="350"/>
      <c r="GUL163" s="350"/>
      <c r="GUM163" s="350"/>
      <c r="GUN163" s="350"/>
      <c r="GUO163" s="350"/>
      <c r="GUP163" s="350"/>
      <c r="GUQ163" s="350"/>
      <c r="GUR163" s="350"/>
      <c r="GUS163" s="350"/>
      <c r="GUT163" s="350"/>
      <c r="GUU163" s="350"/>
      <c r="GUV163" s="350"/>
      <c r="GUW163" s="350"/>
      <c r="GUX163" s="350"/>
      <c r="GUY163" s="350"/>
      <c r="GUZ163" s="350"/>
      <c r="GVA163" s="350"/>
      <c r="GVB163" s="350"/>
      <c r="GVC163" s="350"/>
      <c r="GVD163" s="350"/>
      <c r="GVE163" s="350"/>
      <c r="GVF163" s="350"/>
      <c r="GVG163" s="350"/>
      <c r="GVH163" s="350"/>
      <c r="GVI163" s="350"/>
      <c r="GVJ163" s="350"/>
      <c r="GVK163" s="350"/>
      <c r="GVL163" s="350"/>
      <c r="GVM163" s="350"/>
      <c r="GVN163" s="350"/>
      <c r="GVO163" s="350"/>
      <c r="GVP163" s="350"/>
      <c r="GVQ163" s="350"/>
      <c r="GVR163" s="350"/>
      <c r="GVS163" s="350"/>
      <c r="GVT163" s="350"/>
      <c r="GVU163" s="350"/>
      <c r="GVV163" s="350"/>
      <c r="GVW163" s="350"/>
      <c r="GVX163" s="350"/>
      <c r="GVY163" s="350"/>
      <c r="GVZ163" s="350"/>
      <c r="GWA163" s="350"/>
      <c r="GWB163" s="350"/>
      <c r="GWC163" s="350"/>
      <c r="GWD163" s="350"/>
      <c r="GWE163" s="350"/>
      <c r="GWF163" s="350"/>
      <c r="GWG163" s="350"/>
      <c r="GWH163" s="350"/>
      <c r="GWI163" s="350"/>
      <c r="GWJ163" s="350"/>
      <c r="GWK163" s="350"/>
      <c r="GWL163" s="350"/>
      <c r="GWM163" s="350"/>
      <c r="GWN163" s="350"/>
      <c r="GWO163" s="350"/>
      <c r="GWP163" s="350"/>
      <c r="GWQ163" s="350"/>
      <c r="GWR163" s="350"/>
      <c r="GWS163" s="350"/>
      <c r="GWT163" s="350"/>
      <c r="GWU163" s="350"/>
      <c r="GWV163" s="350"/>
      <c r="GWW163" s="350"/>
      <c r="GWX163" s="350"/>
      <c r="GWY163" s="350"/>
      <c r="GWZ163" s="350"/>
      <c r="GXA163" s="350"/>
      <c r="GXB163" s="350"/>
      <c r="GXC163" s="350"/>
      <c r="GXD163" s="350"/>
      <c r="GXE163" s="350"/>
      <c r="GXF163" s="350"/>
      <c r="GXG163" s="350"/>
      <c r="GXH163" s="350"/>
      <c r="GXI163" s="350"/>
      <c r="GXJ163" s="350"/>
      <c r="GXK163" s="350"/>
      <c r="GXL163" s="350"/>
      <c r="GXM163" s="350"/>
      <c r="GXN163" s="350"/>
      <c r="GXO163" s="350"/>
      <c r="GXP163" s="350"/>
      <c r="GXQ163" s="350"/>
      <c r="GXR163" s="350"/>
      <c r="GXS163" s="350"/>
      <c r="GXT163" s="350"/>
      <c r="GXU163" s="350"/>
      <c r="GXV163" s="350"/>
      <c r="GXW163" s="350"/>
      <c r="GXX163" s="350"/>
      <c r="GXY163" s="350"/>
      <c r="GXZ163" s="350"/>
      <c r="GYA163" s="350"/>
      <c r="GYB163" s="350"/>
      <c r="GYC163" s="350"/>
      <c r="GYD163" s="350"/>
      <c r="GYE163" s="350"/>
      <c r="GYF163" s="350"/>
      <c r="GYG163" s="350"/>
      <c r="GYH163" s="350"/>
      <c r="GYI163" s="350"/>
      <c r="GYJ163" s="350"/>
      <c r="GYK163" s="350"/>
      <c r="GYL163" s="350"/>
      <c r="GYM163" s="350"/>
      <c r="GYN163" s="350"/>
      <c r="GYO163" s="350"/>
      <c r="GYP163" s="350"/>
      <c r="GYQ163" s="350"/>
      <c r="GYR163" s="350"/>
      <c r="GYS163" s="350"/>
      <c r="GYT163" s="350"/>
      <c r="GYU163" s="350"/>
      <c r="GYV163" s="350"/>
      <c r="GYW163" s="350"/>
      <c r="GYX163" s="350"/>
      <c r="GYY163" s="350"/>
      <c r="GYZ163" s="350"/>
      <c r="GZA163" s="350"/>
      <c r="GZB163" s="350"/>
      <c r="GZC163" s="350"/>
      <c r="GZD163" s="350"/>
      <c r="GZE163" s="350"/>
      <c r="GZF163" s="350"/>
      <c r="GZG163" s="350"/>
      <c r="GZH163" s="350"/>
      <c r="GZI163" s="350"/>
      <c r="GZJ163" s="350"/>
      <c r="GZK163" s="350"/>
      <c r="GZL163" s="350"/>
      <c r="GZM163" s="350"/>
      <c r="GZN163" s="350"/>
      <c r="GZO163" s="350"/>
      <c r="GZP163" s="350"/>
      <c r="GZQ163" s="350"/>
      <c r="GZR163" s="350"/>
      <c r="GZS163" s="350"/>
      <c r="GZT163" s="350"/>
      <c r="GZU163" s="350"/>
      <c r="GZV163" s="350"/>
      <c r="GZW163" s="350"/>
      <c r="GZX163" s="350"/>
      <c r="GZY163" s="350"/>
      <c r="GZZ163" s="350"/>
      <c r="HAA163" s="350"/>
      <c r="HAB163" s="350"/>
      <c r="HAC163" s="350"/>
      <c r="HAD163" s="350"/>
      <c r="HAE163" s="350"/>
      <c r="HAF163" s="350"/>
      <c r="HAG163" s="350"/>
      <c r="HAH163" s="350"/>
      <c r="HAI163" s="350"/>
      <c r="HAJ163" s="350"/>
      <c r="HAK163" s="350"/>
      <c r="HAL163" s="350"/>
      <c r="HAM163" s="350"/>
      <c r="HAN163" s="350"/>
      <c r="HAO163" s="350"/>
      <c r="HAP163" s="350"/>
      <c r="HAQ163" s="350"/>
      <c r="HAR163" s="350"/>
      <c r="HAS163" s="350"/>
      <c r="HAT163" s="350"/>
      <c r="HAU163" s="350"/>
      <c r="HAV163" s="350"/>
      <c r="HAW163" s="350"/>
      <c r="HAX163" s="350"/>
      <c r="HAY163" s="350"/>
      <c r="HAZ163" s="350"/>
      <c r="HBA163" s="350"/>
      <c r="HBB163" s="350"/>
      <c r="HBC163" s="350"/>
      <c r="HBD163" s="350"/>
      <c r="HBE163" s="350"/>
      <c r="HBF163" s="350"/>
      <c r="HBG163" s="350"/>
      <c r="HBH163" s="350"/>
      <c r="HBI163" s="350"/>
      <c r="HBJ163" s="350"/>
      <c r="HBK163" s="350"/>
      <c r="HBL163" s="350"/>
      <c r="HBM163" s="350"/>
      <c r="HBN163" s="350"/>
      <c r="HBO163" s="350"/>
      <c r="HBP163" s="350"/>
      <c r="HBQ163" s="350"/>
      <c r="HBR163" s="350"/>
      <c r="HBS163" s="350"/>
      <c r="HBT163" s="350"/>
      <c r="HBU163" s="350"/>
      <c r="HBV163" s="350"/>
      <c r="HBW163" s="350"/>
      <c r="HBX163" s="350"/>
      <c r="HBY163" s="350"/>
      <c r="HBZ163" s="350"/>
      <c r="HCA163" s="350"/>
      <c r="HCB163" s="350"/>
      <c r="HCC163" s="350"/>
      <c r="HCD163" s="350"/>
      <c r="HCE163" s="350"/>
      <c r="HCF163" s="350"/>
      <c r="HCG163" s="350"/>
      <c r="HCH163" s="350"/>
      <c r="HCI163" s="350"/>
      <c r="HCJ163" s="350"/>
      <c r="HCK163" s="350"/>
      <c r="HCL163" s="350"/>
      <c r="HCM163" s="350"/>
      <c r="HCN163" s="350"/>
      <c r="HCO163" s="350"/>
      <c r="HCP163" s="350"/>
      <c r="HCQ163" s="350"/>
      <c r="HCR163" s="350"/>
      <c r="HCS163" s="350"/>
      <c r="HCT163" s="350"/>
      <c r="HCU163" s="350"/>
      <c r="HCV163" s="350"/>
      <c r="HCW163" s="350"/>
      <c r="HCX163" s="350"/>
      <c r="HCY163" s="350"/>
      <c r="HCZ163" s="350"/>
      <c r="HDA163" s="350"/>
      <c r="HDB163" s="350"/>
      <c r="HDC163" s="350"/>
      <c r="HDD163" s="350"/>
      <c r="HDE163" s="350"/>
      <c r="HDF163" s="350"/>
      <c r="HDG163" s="350"/>
      <c r="HDH163" s="350"/>
      <c r="HDI163" s="350"/>
      <c r="HDJ163" s="350"/>
      <c r="HDK163" s="350"/>
      <c r="HDL163" s="350"/>
      <c r="HDM163" s="350"/>
      <c r="HDN163" s="350"/>
      <c r="HDO163" s="350"/>
      <c r="HDP163" s="350"/>
      <c r="HDQ163" s="350"/>
      <c r="HDR163" s="350"/>
      <c r="HDS163" s="350"/>
      <c r="HDT163" s="350"/>
      <c r="HDU163" s="350"/>
      <c r="HDV163" s="350"/>
      <c r="HDW163" s="350"/>
      <c r="HDX163" s="350"/>
      <c r="HDY163" s="350"/>
      <c r="HDZ163" s="350"/>
      <c r="HEA163" s="350"/>
      <c r="HEB163" s="350"/>
      <c r="HEC163" s="350"/>
      <c r="HED163" s="350"/>
      <c r="HEE163" s="350"/>
      <c r="HEF163" s="350"/>
      <c r="HEG163" s="350"/>
      <c r="HEH163" s="350"/>
      <c r="HEI163" s="350"/>
      <c r="HEJ163" s="350"/>
      <c r="HEK163" s="350"/>
      <c r="HEL163" s="350"/>
      <c r="HEM163" s="350"/>
      <c r="HEN163" s="350"/>
      <c r="HEO163" s="350"/>
      <c r="HEP163" s="350"/>
      <c r="HEQ163" s="350"/>
      <c r="HER163" s="350"/>
      <c r="HES163" s="350"/>
      <c r="HET163" s="350"/>
      <c r="HEU163" s="350"/>
      <c r="HEV163" s="350"/>
      <c r="HEW163" s="350"/>
      <c r="HEX163" s="350"/>
      <c r="HEY163" s="350"/>
      <c r="HEZ163" s="350"/>
      <c r="HFA163" s="350"/>
      <c r="HFB163" s="350"/>
      <c r="HFC163" s="350"/>
      <c r="HFD163" s="350"/>
      <c r="HFE163" s="350"/>
      <c r="HFF163" s="350"/>
      <c r="HFG163" s="350"/>
      <c r="HFH163" s="350"/>
      <c r="HFI163" s="350"/>
      <c r="HFJ163" s="350"/>
      <c r="HFK163" s="350"/>
      <c r="HFL163" s="350"/>
      <c r="HFM163" s="350"/>
      <c r="HFN163" s="350"/>
      <c r="HFO163" s="350"/>
      <c r="HFP163" s="350"/>
      <c r="HFQ163" s="350"/>
      <c r="HFR163" s="350"/>
      <c r="HFS163" s="350"/>
      <c r="HFT163" s="350"/>
      <c r="HFU163" s="350"/>
      <c r="HFV163" s="350"/>
      <c r="HFW163" s="350"/>
      <c r="HFX163" s="350"/>
      <c r="HFY163" s="350"/>
      <c r="HFZ163" s="350"/>
      <c r="HGA163" s="350"/>
      <c r="HGB163" s="350"/>
      <c r="HGC163" s="350"/>
      <c r="HGD163" s="350"/>
      <c r="HGE163" s="350"/>
      <c r="HGF163" s="350"/>
      <c r="HGG163" s="350"/>
      <c r="HGH163" s="350"/>
      <c r="HGI163" s="350"/>
      <c r="HGJ163" s="350"/>
      <c r="HGK163" s="350"/>
      <c r="HGL163" s="350"/>
      <c r="HGM163" s="350"/>
      <c r="HGN163" s="350"/>
      <c r="HGO163" s="350"/>
      <c r="HGP163" s="350"/>
      <c r="HGQ163" s="350"/>
      <c r="HGR163" s="350"/>
      <c r="HGS163" s="350"/>
      <c r="HGT163" s="350"/>
      <c r="HGU163" s="350"/>
      <c r="HGV163" s="350"/>
      <c r="HGW163" s="350"/>
      <c r="HGX163" s="350"/>
      <c r="HGY163" s="350"/>
      <c r="HGZ163" s="350"/>
      <c r="HHA163" s="350"/>
      <c r="HHB163" s="350"/>
      <c r="HHC163" s="350"/>
      <c r="HHD163" s="350"/>
      <c r="HHE163" s="350"/>
      <c r="HHF163" s="350"/>
      <c r="HHG163" s="350"/>
      <c r="HHH163" s="350"/>
      <c r="HHI163" s="350"/>
      <c r="HHJ163" s="350"/>
      <c r="HHK163" s="350"/>
      <c r="HHL163" s="350"/>
      <c r="HHM163" s="350"/>
      <c r="HHN163" s="350"/>
      <c r="HHO163" s="350"/>
      <c r="HHP163" s="350"/>
      <c r="HHQ163" s="350"/>
      <c r="HHR163" s="350"/>
      <c r="HHS163" s="350"/>
      <c r="HHT163" s="350"/>
      <c r="HHU163" s="350"/>
      <c r="HHV163" s="350"/>
      <c r="HHW163" s="350"/>
      <c r="HHX163" s="350"/>
      <c r="HHY163" s="350"/>
      <c r="HHZ163" s="350"/>
      <c r="HIA163" s="350"/>
      <c r="HIB163" s="350"/>
      <c r="HIC163" s="350"/>
      <c r="HID163" s="350"/>
      <c r="HIE163" s="350"/>
      <c r="HIF163" s="350"/>
      <c r="HIG163" s="350"/>
      <c r="HIH163" s="350"/>
      <c r="HII163" s="350"/>
      <c r="HIJ163" s="350"/>
      <c r="HIK163" s="350"/>
      <c r="HIL163" s="350"/>
      <c r="HIM163" s="350"/>
      <c r="HIN163" s="350"/>
      <c r="HIO163" s="350"/>
      <c r="HIP163" s="350"/>
      <c r="HIQ163" s="350"/>
      <c r="HIR163" s="350"/>
      <c r="HIS163" s="350"/>
      <c r="HIT163" s="350"/>
      <c r="HIU163" s="350"/>
      <c r="HIV163" s="350"/>
      <c r="HIW163" s="350"/>
      <c r="HIX163" s="350"/>
      <c r="HIY163" s="350"/>
      <c r="HIZ163" s="350"/>
      <c r="HJA163" s="350"/>
      <c r="HJB163" s="350"/>
      <c r="HJC163" s="350"/>
      <c r="HJD163" s="350"/>
      <c r="HJE163" s="350"/>
      <c r="HJF163" s="350"/>
      <c r="HJG163" s="350"/>
      <c r="HJH163" s="350"/>
      <c r="HJI163" s="350"/>
      <c r="HJJ163" s="350"/>
      <c r="HJK163" s="350"/>
      <c r="HJL163" s="350"/>
      <c r="HJM163" s="350"/>
      <c r="HJN163" s="350"/>
      <c r="HJO163" s="350"/>
      <c r="HJP163" s="350"/>
      <c r="HJQ163" s="350"/>
      <c r="HJR163" s="350"/>
      <c r="HJS163" s="350"/>
      <c r="HJT163" s="350"/>
      <c r="HJU163" s="350"/>
      <c r="HJV163" s="350"/>
      <c r="HJW163" s="350"/>
      <c r="HJX163" s="350"/>
      <c r="HJY163" s="350"/>
      <c r="HJZ163" s="350"/>
      <c r="HKA163" s="350"/>
      <c r="HKB163" s="350"/>
      <c r="HKC163" s="350"/>
      <c r="HKD163" s="350"/>
      <c r="HKE163" s="350"/>
      <c r="HKF163" s="350"/>
      <c r="HKG163" s="350"/>
      <c r="HKH163" s="350"/>
      <c r="HKI163" s="350"/>
      <c r="HKJ163" s="350"/>
      <c r="HKK163" s="350"/>
      <c r="HKL163" s="350"/>
      <c r="HKM163" s="350"/>
      <c r="HKN163" s="350"/>
      <c r="HKO163" s="350"/>
      <c r="HKP163" s="350"/>
      <c r="HKQ163" s="350"/>
      <c r="HKR163" s="350"/>
      <c r="HKS163" s="350"/>
      <c r="HKT163" s="350"/>
      <c r="HKU163" s="350"/>
      <c r="HKV163" s="350"/>
      <c r="HKW163" s="350"/>
      <c r="HKX163" s="350"/>
      <c r="HKY163" s="350"/>
      <c r="HKZ163" s="350"/>
      <c r="HLA163" s="350"/>
      <c r="HLB163" s="350"/>
      <c r="HLC163" s="350"/>
      <c r="HLD163" s="350"/>
      <c r="HLE163" s="350"/>
      <c r="HLF163" s="350"/>
      <c r="HLG163" s="350"/>
      <c r="HLH163" s="350"/>
      <c r="HLI163" s="350"/>
      <c r="HLJ163" s="350"/>
      <c r="HLK163" s="350"/>
      <c r="HLL163" s="350"/>
      <c r="HLM163" s="350"/>
      <c r="HLN163" s="350"/>
      <c r="HLO163" s="350"/>
      <c r="HLP163" s="350"/>
      <c r="HLQ163" s="350"/>
      <c r="HLR163" s="350"/>
      <c r="HLS163" s="350"/>
      <c r="HLT163" s="350"/>
      <c r="HLU163" s="350"/>
      <c r="HLV163" s="350"/>
      <c r="HLW163" s="350"/>
      <c r="HLX163" s="350"/>
      <c r="HLY163" s="350"/>
      <c r="HLZ163" s="350"/>
      <c r="HMA163" s="350"/>
      <c r="HMB163" s="350"/>
      <c r="HMC163" s="350"/>
      <c r="HMD163" s="350"/>
      <c r="HME163" s="350"/>
      <c r="HMF163" s="350"/>
      <c r="HMG163" s="350"/>
      <c r="HMH163" s="350"/>
      <c r="HMI163" s="350"/>
      <c r="HMJ163" s="350"/>
      <c r="HMK163" s="350"/>
      <c r="HML163" s="350"/>
      <c r="HMM163" s="350"/>
      <c r="HMN163" s="350"/>
      <c r="HMO163" s="350"/>
      <c r="HMP163" s="350"/>
      <c r="HMQ163" s="350"/>
      <c r="HMR163" s="350"/>
      <c r="HMS163" s="350"/>
      <c r="HMT163" s="350"/>
      <c r="HMU163" s="350"/>
      <c r="HMV163" s="350"/>
      <c r="HMW163" s="350"/>
      <c r="HMX163" s="350"/>
      <c r="HMY163" s="350"/>
      <c r="HMZ163" s="350"/>
      <c r="HNA163" s="350"/>
      <c r="HNB163" s="350"/>
      <c r="HNC163" s="350"/>
      <c r="HND163" s="350"/>
      <c r="HNE163" s="350"/>
      <c r="HNF163" s="350"/>
      <c r="HNG163" s="350"/>
      <c r="HNH163" s="350"/>
      <c r="HNI163" s="350"/>
      <c r="HNJ163" s="350"/>
      <c r="HNK163" s="350"/>
      <c r="HNL163" s="350"/>
      <c r="HNM163" s="350"/>
      <c r="HNN163" s="350"/>
      <c r="HNO163" s="350"/>
      <c r="HNP163" s="350"/>
      <c r="HNQ163" s="350"/>
      <c r="HNR163" s="350"/>
      <c r="HNS163" s="350"/>
      <c r="HNT163" s="350"/>
      <c r="HNU163" s="350"/>
      <c r="HNV163" s="350"/>
      <c r="HNW163" s="350"/>
      <c r="HNX163" s="350"/>
      <c r="HNY163" s="350"/>
      <c r="HNZ163" s="350"/>
      <c r="HOA163" s="350"/>
      <c r="HOB163" s="350"/>
      <c r="HOC163" s="350"/>
      <c r="HOD163" s="350"/>
      <c r="HOE163" s="350"/>
      <c r="HOF163" s="350"/>
      <c r="HOG163" s="350"/>
      <c r="HOH163" s="350"/>
      <c r="HOI163" s="350"/>
      <c r="HOJ163" s="350"/>
      <c r="HOK163" s="350"/>
      <c r="HOL163" s="350"/>
      <c r="HOM163" s="350"/>
      <c r="HON163" s="350"/>
      <c r="HOO163" s="350"/>
      <c r="HOP163" s="350"/>
      <c r="HOQ163" s="350"/>
      <c r="HOR163" s="350"/>
      <c r="HOS163" s="350"/>
      <c r="HOT163" s="350"/>
      <c r="HOU163" s="350"/>
      <c r="HOV163" s="350"/>
      <c r="HOW163" s="350"/>
      <c r="HOX163" s="350"/>
      <c r="HOY163" s="350"/>
      <c r="HOZ163" s="350"/>
      <c r="HPA163" s="350"/>
      <c r="HPB163" s="350"/>
      <c r="HPC163" s="350"/>
      <c r="HPD163" s="350"/>
      <c r="HPE163" s="350"/>
      <c r="HPF163" s="350"/>
      <c r="HPG163" s="350"/>
      <c r="HPH163" s="350"/>
      <c r="HPI163" s="350"/>
      <c r="HPJ163" s="350"/>
      <c r="HPK163" s="350"/>
      <c r="HPL163" s="350"/>
      <c r="HPM163" s="350"/>
      <c r="HPN163" s="350"/>
      <c r="HPO163" s="350"/>
      <c r="HPP163" s="350"/>
      <c r="HPQ163" s="350"/>
      <c r="HPR163" s="350"/>
      <c r="HPS163" s="350"/>
      <c r="HPT163" s="350"/>
      <c r="HPU163" s="350"/>
      <c r="HPV163" s="350"/>
      <c r="HPW163" s="350"/>
      <c r="HPX163" s="350"/>
      <c r="HPY163" s="350"/>
      <c r="HPZ163" s="350"/>
      <c r="HQA163" s="350"/>
      <c r="HQB163" s="350"/>
      <c r="HQC163" s="350"/>
      <c r="HQD163" s="350"/>
      <c r="HQE163" s="350"/>
      <c r="HQF163" s="350"/>
      <c r="HQG163" s="350"/>
      <c r="HQH163" s="350"/>
      <c r="HQI163" s="350"/>
      <c r="HQJ163" s="350"/>
      <c r="HQK163" s="350"/>
      <c r="HQL163" s="350"/>
      <c r="HQM163" s="350"/>
      <c r="HQN163" s="350"/>
      <c r="HQO163" s="350"/>
      <c r="HQP163" s="350"/>
      <c r="HQQ163" s="350"/>
      <c r="HQR163" s="350"/>
      <c r="HQS163" s="350"/>
      <c r="HQT163" s="350"/>
      <c r="HQU163" s="350"/>
      <c r="HQV163" s="350"/>
      <c r="HQW163" s="350"/>
      <c r="HQX163" s="350"/>
      <c r="HQY163" s="350"/>
      <c r="HQZ163" s="350"/>
      <c r="HRA163" s="350"/>
      <c r="HRB163" s="350"/>
      <c r="HRC163" s="350"/>
      <c r="HRD163" s="350"/>
      <c r="HRE163" s="350"/>
      <c r="HRF163" s="350"/>
      <c r="HRG163" s="350"/>
      <c r="HRH163" s="350"/>
      <c r="HRI163" s="350"/>
      <c r="HRJ163" s="350"/>
      <c r="HRK163" s="350"/>
      <c r="HRL163" s="350"/>
      <c r="HRM163" s="350"/>
      <c r="HRN163" s="350"/>
      <c r="HRO163" s="350"/>
      <c r="HRP163" s="350"/>
      <c r="HRQ163" s="350"/>
      <c r="HRR163" s="350"/>
      <c r="HRS163" s="350"/>
      <c r="HRT163" s="350"/>
      <c r="HRU163" s="350"/>
      <c r="HRV163" s="350"/>
      <c r="HRW163" s="350"/>
      <c r="HRX163" s="350"/>
      <c r="HRY163" s="350"/>
      <c r="HRZ163" s="350"/>
      <c r="HSA163" s="350"/>
      <c r="HSB163" s="350"/>
      <c r="HSC163" s="350"/>
      <c r="HSD163" s="350"/>
      <c r="HSE163" s="350"/>
      <c r="HSF163" s="350"/>
      <c r="HSG163" s="350"/>
      <c r="HSH163" s="350"/>
      <c r="HSI163" s="350"/>
      <c r="HSJ163" s="350"/>
      <c r="HSK163" s="350"/>
      <c r="HSL163" s="350"/>
      <c r="HSM163" s="350"/>
      <c r="HSN163" s="350"/>
      <c r="HSO163" s="350"/>
      <c r="HSP163" s="350"/>
      <c r="HSQ163" s="350"/>
      <c r="HSR163" s="350"/>
      <c r="HSS163" s="350"/>
      <c r="HST163" s="350"/>
      <c r="HSU163" s="350"/>
      <c r="HSV163" s="350"/>
      <c r="HSW163" s="350"/>
      <c r="HSX163" s="350"/>
      <c r="HSY163" s="350"/>
      <c r="HSZ163" s="350"/>
      <c r="HTA163" s="350"/>
      <c r="HTB163" s="350"/>
      <c r="HTC163" s="350"/>
      <c r="HTD163" s="350"/>
      <c r="HTE163" s="350"/>
      <c r="HTF163" s="350"/>
      <c r="HTG163" s="350"/>
      <c r="HTH163" s="350"/>
      <c r="HTI163" s="350"/>
      <c r="HTJ163" s="350"/>
      <c r="HTK163" s="350"/>
      <c r="HTL163" s="350"/>
      <c r="HTM163" s="350"/>
      <c r="HTN163" s="350"/>
      <c r="HTO163" s="350"/>
      <c r="HTP163" s="350"/>
      <c r="HTQ163" s="350"/>
      <c r="HTR163" s="350"/>
      <c r="HTS163" s="350"/>
      <c r="HTT163" s="350"/>
      <c r="HTU163" s="350"/>
      <c r="HTV163" s="350"/>
      <c r="HTW163" s="350"/>
      <c r="HTX163" s="350"/>
      <c r="HTY163" s="350"/>
      <c r="HTZ163" s="350"/>
      <c r="HUA163" s="350"/>
      <c r="HUB163" s="350"/>
      <c r="HUC163" s="350"/>
      <c r="HUD163" s="350"/>
      <c r="HUE163" s="350"/>
      <c r="HUF163" s="350"/>
      <c r="HUG163" s="350"/>
      <c r="HUH163" s="350"/>
      <c r="HUI163" s="350"/>
      <c r="HUJ163" s="350"/>
      <c r="HUK163" s="350"/>
      <c r="HUL163" s="350"/>
      <c r="HUM163" s="350"/>
      <c r="HUN163" s="350"/>
      <c r="HUO163" s="350"/>
      <c r="HUP163" s="350"/>
      <c r="HUQ163" s="350"/>
      <c r="HUR163" s="350"/>
      <c r="HUS163" s="350"/>
      <c r="HUT163" s="350"/>
      <c r="HUU163" s="350"/>
      <c r="HUV163" s="350"/>
      <c r="HUW163" s="350"/>
      <c r="HUX163" s="350"/>
      <c r="HUY163" s="350"/>
      <c r="HUZ163" s="350"/>
      <c r="HVA163" s="350"/>
      <c r="HVB163" s="350"/>
      <c r="HVC163" s="350"/>
      <c r="HVD163" s="350"/>
      <c r="HVE163" s="350"/>
      <c r="HVF163" s="350"/>
      <c r="HVG163" s="350"/>
      <c r="HVH163" s="350"/>
      <c r="HVI163" s="350"/>
      <c r="HVJ163" s="350"/>
      <c r="HVK163" s="350"/>
      <c r="HVL163" s="350"/>
      <c r="HVM163" s="350"/>
      <c r="HVN163" s="350"/>
      <c r="HVO163" s="350"/>
      <c r="HVP163" s="350"/>
      <c r="HVQ163" s="350"/>
      <c r="HVR163" s="350"/>
      <c r="HVS163" s="350"/>
      <c r="HVT163" s="350"/>
      <c r="HVU163" s="350"/>
      <c r="HVV163" s="350"/>
      <c r="HVW163" s="350"/>
      <c r="HVX163" s="350"/>
      <c r="HVY163" s="350"/>
      <c r="HVZ163" s="350"/>
      <c r="HWA163" s="350"/>
      <c r="HWB163" s="350"/>
      <c r="HWC163" s="350"/>
      <c r="HWD163" s="350"/>
      <c r="HWE163" s="350"/>
      <c r="HWF163" s="350"/>
      <c r="HWG163" s="350"/>
      <c r="HWH163" s="350"/>
      <c r="HWI163" s="350"/>
      <c r="HWJ163" s="350"/>
      <c r="HWK163" s="350"/>
      <c r="HWL163" s="350"/>
      <c r="HWM163" s="350"/>
      <c r="HWN163" s="350"/>
      <c r="HWO163" s="350"/>
      <c r="HWP163" s="350"/>
      <c r="HWQ163" s="350"/>
      <c r="HWR163" s="350"/>
      <c r="HWS163" s="350"/>
      <c r="HWT163" s="350"/>
      <c r="HWU163" s="350"/>
      <c r="HWV163" s="350"/>
      <c r="HWW163" s="350"/>
      <c r="HWX163" s="350"/>
      <c r="HWY163" s="350"/>
      <c r="HWZ163" s="350"/>
      <c r="HXA163" s="350"/>
      <c r="HXB163" s="350"/>
      <c r="HXC163" s="350"/>
      <c r="HXD163" s="350"/>
      <c r="HXE163" s="350"/>
      <c r="HXF163" s="350"/>
      <c r="HXG163" s="350"/>
      <c r="HXH163" s="350"/>
      <c r="HXI163" s="350"/>
      <c r="HXJ163" s="350"/>
      <c r="HXK163" s="350"/>
      <c r="HXL163" s="350"/>
      <c r="HXM163" s="350"/>
      <c r="HXN163" s="350"/>
      <c r="HXO163" s="350"/>
      <c r="HXP163" s="350"/>
      <c r="HXQ163" s="350"/>
      <c r="HXR163" s="350"/>
      <c r="HXS163" s="350"/>
      <c r="HXT163" s="350"/>
      <c r="HXU163" s="350"/>
      <c r="HXV163" s="350"/>
      <c r="HXW163" s="350"/>
      <c r="HXX163" s="350"/>
      <c r="HXY163" s="350"/>
      <c r="HXZ163" s="350"/>
      <c r="HYA163" s="350"/>
      <c r="HYB163" s="350"/>
      <c r="HYC163" s="350"/>
      <c r="HYD163" s="350"/>
      <c r="HYE163" s="350"/>
      <c r="HYF163" s="350"/>
      <c r="HYG163" s="350"/>
      <c r="HYH163" s="350"/>
      <c r="HYI163" s="350"/>
      <c r="HYJ163" s="350"/>
      <c r="HYK163" s="350"/>
      <c r="HYL163" s="350"/>
      <c r="HYM163" s="350"/>
      <c r="HYN163" s="350"/>
      <c r="HYO163" s="350"/>
      <c r="HYP163" s="350"/>
      <c r="HYQ163" s="350"/>
      <c r="HYR163" s="350"/>
      <c r="HYS163" s="350"/>
      <c r="HYT163" s="350"/>
      <c r="HYU163" s="350"/>
      <c r="HYV163" s="350"/>
      <c r="HYW163" s="350"/>
      <c r="HYX163" s="350"/>
      <c r="HYY163" s="350"/>
      <c r="HYZ163" s="350"/>
      <c r="HZA163" s="350"/>
      <c r="HZB163" s="350"/>
      <c r="HZC163" s="350"/>
      <c r="HZD163" s="350"/>
      <c r="HZE163" s="350"/>
      <c r="HZF163" s="350"/>
      <c r="HZG163" s="350"/>
      <c r="HZH163" s="350"/>
      <c r="HZI163" s="350"/>
      <c r="HZJ163" s="350"/>
      <c r="HZK163" s="350"/>
      <c r="HZL163" s="350"/>
      <c r="HZM163" s="350"/>
      <c r="HZN163" s="350"/>
      <c r="HZO163" s="350"/>
      <c r="HZP163" s="350"/>
      <c r="HZQ163" s="350"/>
      <c r="HZR163" s="350"/>
      <c r="HZS163" s="350"/>
      <c r="HZT163" s="350"/>
      <c r="HZU163" s="350"/>
      <c r="HZV163" s="350"/>
      <c r="HZW163" s="350"/>
      <c r="HZX163" s="350"/>
      <c r="HZY163" s="350"/>
      <c r="HZZ163" s="350"/>
      <c r="IAA163" s="350"/>
      <c r="IAB163" s="350"/>
      <c r="IAC163" s="350"/>
      <c r="IAD163" s="350"/>
      <c r="IAE163" s="350"/>
      <c r="IAF163" s="350"/>
      <c r="IAG163" s="350"/>
      <c r="IAH163" s="350"/>
      <c r="IAI163" s="350"/>
      <c r="IAJ163" s="350"/>
      <c r="IAK163" s="350"/>
      <c r="IAL163" s="350"/>
      <c r="IAM163" s="350"/>
      <c r="IAN163" s="350"/>
      <c r="IAO163" s="350"/>
      <c r="IAP163" s="350"/>
      <c r="IAQ163" s="350"/>
      <c r="IAR163" s="350"/>
      <c r="IAS163" s="350"/>
      <c r="IAT163" s="350"/>
      <c r="IAU163" s="350"/>
      <c r="IAV163" s="350"/>
      <c r="IAW163" s="350"/>
      <c r="IAX163" s="350"/>
      <c r="IAY163" s="350"/>
      <c r="IAZ163" s="350"/>
      <c r="IBA163" s="350"/>
      <c r="IBB163" s="350"/>
      <c r="IBC163" s="350"/>
      <c r="IBD163" s="350"/>
      <c r="IBE163" s="350"/>
      <c r="IBF163" s="350"/>
      <c r="IBG163" s="350"/>
      <c r="IBH163" s="350"/>
      <c r="IBI163" s="350"/>
      <c r="IBJ163" s="350"/>
      <c r="IBK163" s="350"/>
      <c r="IBL163" s="350"/>
      <c r="IBM163" s="350"/>
      <c r="IBN163" s="350"/>
      <c r="IBO163" s="350"/>
      <c r="IBP163" s="350"/>
      <c r="IBQ163" s="350"/>
      <c r="IBR163" s="350"/>
      <c r="IBS163" s="350"/>
      <c r="IBT163" s="350"/>
      <c r="IBU163" s="350"/>
      <c r="IBV163" s="350"/>
      <c r="IBW163" s="350"/>
      <c r="IBX163" s="350"/>
      <c r="IBY163" s="350"/>
      <c r="IBZ163" s="350"/>
      <c r="ICA163" s="350"/>
      <c r="ICB163" s="350"/>
      <c r="ICC163" s="350"/>
      <c r="ICD163" s="350"/>
      <c r="ICE163" s="350"/>
      <c r="ICF163" s="350"/>
      <c r="ICG163" s="350"/>
      <c r="ICH163" s="350"/>
      <c r="ICI163" s="350"/>
      <c r="ICJ163" s="350"/>
      <c r="ICK163" s="350"/>
      <c r="ICL163" s="350"/>
      <c r="ICM163" s="350"/>
      <c r="ICN163" s="350"/>
      <c r="ICO163" s="350"/>
      <c r="ICP163" s="350"/>
      <c r="ICQ163" s="350"/>
      <c r="ICR163" s="350"/>
      <c r="ICS163" s="350"/>
      <c r="ICT163" s="350"/>
      <c r="ICU163" s="350"/>
      <c r="ICV163" s="350"/>
      <c r="ICW163" s="350"/>
      <c r="ICX163" s="350"/>
      <c r="ICY163" s="350"/>
      <c r="ICZ163" s="350"/>
      <c r="IDA163" s="350"/>
      <c r="IDB163" s="350"/>
      <c r="IDC163" s="350"/>
      <c r="IDD163" s="350"/>
      <c r="IDE163" s="350"/>
      <c r="IDF163" s="350"/>
      <c r="IDG163" s="350"/>
      <c r="IDH163" s="350"/>
      <c r="IDI163" s="350"/>
      <c r="IDJ163" s="350"/>
      <c r="IDK163" s="350"/>
      <c r="IDL163" s="350"/>
      <c r="IDM163" s="350"/>
      <c r="IDN163" s="350"/>
      <c r="IDO163" s="350"/>
      <c r="IDP163" s="350"/>
      <c r="IDQ163" s="350"/>
      <c r="IDR163" s="350"/>
      <c r="IDS163" s="350"/>
      <c r="IDT163" s="350"/>
      <c r="IDU163" s="350"/>
      <c r="IDV163" s="350"/>
      <c r="IDW163" s="350"/>
      <c r="IDX163" s="350"/>
      <c r="IDY163" s="350"/>
      <c r="IDZ163" s="350"/>
      <c r="IEA163" s="350"/>
      <c r="IEB163" s="350"/>
      <c r="IEC163" s="350"/>
      <c r="IED163" s="350"/>
      <c r="IEE163" s="350"/>
      <c r="IEF163" s="350"/>
      <c r="IEG163" s="350"/>
      <c r="IEH163" s="350"/>
      <c r="IEI163" s="350"/>
      <c r="IEJ163" s="350"/>
      <c r="IEK163" s="350"/>
      <c r="IEL163" s="350"/>
      <c r="IEM163" s="350"/>
      <c r="IEN163" s="350"/>
      <c r="IEO163" s="350"/>
      <c r="IEP163" s="350"/>
      <c r="IEQ163" s="350"/>
      <c r="IER163" s="350"/>
      <c r="IES163" s="350"/>
      <c r="IET163" s="350"/>
      <c r="IEU163" s="350"/>
      <c r="IEV163" s="350"/>
      <c r="IEW163" s="350"/>
      <c r="IEX163" s="350"/>
      <c r="IEY163" s="350"/>
      <c r="IEZ163" s="350"/>
      <c r="IFA163" s="350"/>
      <c r="IFB163" s="350"/>
      <c r="IFC163" s="350"/>
      <c r="IFD163" s="350"/>
      <c r="IFE163" s="350"/>
      <c r="IFF163" s="350"/>
      <c r="IFG163" s="350"/>
      <c r="IFH163" s="350"/>
      <c r="IFI163" s="350"/>
      <c r="IFJ163" s="350"/>
      <c r="IFK163" s="350"/>
      <c r="IFL163" s="350"/>
      <c r="IFM163" s="350"/>
      <c r="IFN163" s="350"/>
      <c r="IFO163" s="350"/>
      <c r="IFP163" s="350"/>
      <c r="IFQ163" s="350"/>
      <c r="IFR163" s="350"/>
      <c r="IFS163" s="350"/>
      <c r="IFT163" s="350"/>
      <c r="IFU163" s="350"/>
      <c r="IFV163" s="350"/>
      <c r="IFW163" s="350"/>
      <c r="IFX163" s="350"/>
      <c r="IFY163" s="350"/>
      <c r="IFZ163" s="350"/>
      <c r="IGA163" s="350"/>
      <c r="IGB163" s="350"/>
      <c r="IGC163" s="350"/>
      <c r="IGD163" s="350"/>
      <c r="IGE163" s="350"/>
      <c r="IGF163" s="350"/>
      <c r="IGG163" s="350"/>
      <c r="IGH163" s="350"/>
      <c r="IGI163" s="350"/>
      <c r="IGJ163" s="350"/>
      <c r="IGK163" s="350"/>
      <c r="IGL163" s="350"/>
      <c r="IGM163" s="350"/>
      <c r="IGN163" s="350"/>
      <c r="IGO163" s="350"/>
      <c r="IGP163" s="350"/>
      <c r="IGQ163" s="350"/>
      <c r="IGR163" s="350"/>
      <c r="IGS163" s="350"/>
      <c r="IGT163" s="350"/>
      <c r="IGU163" s="350"/>
      <c r="IGV163" s="350"/>
      <c r="IGW163" s="350"/>
      <c r="IGX163" s="350"/>
      <c r="IGY163" s="350"/>
      <c r="IGZ163" s="350"/>
      <c r="IHA163" s="350"/>
      <c r="IHB163" s="350"/>
      <c r="IHC163" s="350"/>
      <c r="IHD163" s="350"/>
      <c r="IHE163" s="350"/>
      <c r="IHF163" s="350"/>
      <c r="IHG163" s="350"/>
      <c r="IHH163" s="350"/>
      <c r="IHI163" s="350"/>
      <c r="IHJ163" s="350"/>
      <c r="IHK163" s="350"/>
      <c r="IHL163" s="350"/>
      <c r="IHM163" s="350"/>
      <c r="IHN163" s="350"/>
      <c r="IHO163" s="350"/>
      <c r="IHP163" s="350"/>
      <c r="IHQ163" s="350"/>
      <c r="IHR163" s="350"/>
      <c r="IHS163" s="350"/>
      <c r="IHT163" s="350"/>
      <c r="IHU163" s="350"/>
      <c r="IHV163" s="350"/>
      <c r="IHW163" s="350"/>
      <c r="IHX163" s="350"/>
      <c r="IHY163" s="350"/>
      <c r="IHZ163" s="350"/>
      <c r="IIA163" s="350"/>
      <c r="IIB163" s="350"/>
      <c r="IIC163" s="350"/>
      <c r="IID163" s="350"/>
      <c r="IIE163" s="350"/>
      <c r="IIF163" s="350"/>
      <c r="IIG163" s="350"/>
      <c r="IIH163" s="350"/>
      <c r="III163" s="350"/>
      <c r="IIJ163" s="350"/>
      <c r="IIK163" s="350"/>
      <c r="IIL163" s="350"/>
      <c r="IIM163" s="350"/>
      <c r="IIN163" s="350"/>
      <c r="IIO163" s="350"/>
      <c r="IIP163" s="350"/>
      <c r="IIQ163" s="350"/>
      <c r="IIR163" s="350"/>
      <c r="IIS163" s="350"/>
      <c r="IIT163" s="350"/>
      <c r="IIU163" s="350"/>
      <c r="IIV163" s="350"/>
      <c r="IIW163" s="350"/>
      <c r="IIX163" s="350"/>
      <c r="IIY163" s="350"/>
      <c r="IIZ163" s="350"/>
      <c r="IJA163" s="350"/>
      <c r="IJB163" s="350"/>
      <c r="IJC163" s="350"/>
      <c r="IJD163" s="350"/>
      <c r="IJE163" s="350"/>
      <c r="IJF163" s="350"/>
      <c r="IJG163" s="350"/>
      <c r="IJH163" s="350"/>
      <c r="IJI163" s="350"/>
      <c r="IJJ163" s="350"/>
      <c r="IJK163" s="350"/>
      <c r="IJL163" s="350"/>
      <c r="IJM163" s="350"/>
      <c r="IJN163" s="350"/>
      <c r="IJO163" s="350"/>
      <c r="IJP163" s="350"/>
      <c r="IJQ163" s="350"/>
      <c r="IJR163" s="350"/>
      <c r="IJS163" s="350"/>
      <c r="IJT163" s="350"/>
      <c r="IJU163" s="350"/>
      <c r="IJV163" s="350"/>
      <c r="IJW163" s="350"/>
      <c r="IJX163" s="350"/>
      <c r="IJY163" s="350"/>
      <c r="IJZ163" s="350"/>
      <c r="IKA163" s="350"/>
      <c r="IKB163" s="350"/>
      <c r="IKC163" s="350"/>
      <c r="IKD163" s="350"/>
      <c r="IKE163" s="350"/>
      <c r="IKF163" s="350"/>
      <c r="IKG163" s="350"/>
      <c r="IKH163" s="350"/>
      <c r="IKI163" s="350"/>
      <c r="IKJ163" s="350"/>
      <c r="IKK163" s="350"/>
      <c r="IKL163" s="350"/>
      <c r="IKM163" s="350"/>
      <c r="IKN163" s="350"/>
      <c r="IKO163" s="350"/>
      <c r="IKP163" s="350"/>
      <c r="IKQ163" s="350"/>
      <c r="IKR163" s="350"/>
      <c r="IKS163" s="350"/>
      <c r="IKT163" s="350"/>
      <c r="IKU163" s="350"/>
      <c r="IKV163" s="350"/>
      <c r="IKW163" s="350"/>
      <c r="IKX163" s="350"/>
      <c r="IKY163" s="350"/>
      <c r="IKZ163" s="350"/>
      <c r="ILA163" s="350"/>
      <c r="ILB163" s="350"/>
      <c r="ILC163" s="350"/>
      <c r="ILD163" s="350"/>
      <c r="ILE163" s="350"/>
      <c r="ILF163" s="350"/>
      <c r="ILG163" s="350"/>
      <c r="ILH163" s="350"/>
      <c r="ILI163" s="350"/>
      <c r="ILJ163" s="350"/>
      <c r="ILK163" s="350"/>
      <c r="ILL163" s="350"/>
      <c r="ILM163" s="350"/>
      <c r="ILN163" s="350"/>
      <c r="ILO163" s="350"/>
      <c r="ILP163" s="350"/>
      <c r="ILQ163" s="350"/>
      <c r="ILR163" s="350"/>
      <c r="ILS163" s="350"/>
      <c r="ILT163" s="350"/>
      <c r="ILU163" s="350"/>
      <c r="ILV163" s="350"/>
      <c r="ILW163" s="350"/>
      <c r="ILX163" s="350"/>
      <c r="ILY163" s="350"/>
      <c r="ILZ163" s="350"/>
      <c r="IMA163" s="350"/>
      <c r="IMB163" s="350"/>
      <c r="IMC163" s="350"/>
      <c r="IMD163" s="350"/>
      <c r="IME163" s="350"/>
      <c r="IMF163" s="350"/>
      <c r="IMG163" s="350"/>
      <c r="IMH163" s="350"/>
      <c r="IMI163" s="350"/>
      <c r="IMJ163" s="350"/>
      <c r="IMK163" s="350"/>
      <c r="IML163" s="350"/>
      <c r="IMM163" s="350"/>
      <c r="IMN163" s="350"/>
      <c r="IMO163" s="350"/>
      <c r="IMP163" s="350"/>
      <c r="IMQ163" s="350"/>
      <c r="IMR163" s="350"/>
      <c r="IMS163" s="350"/>
      <c r="IMT163" s="350"/>
      <c r="IMU163" s="350"/>
      <c r="IMV163" s="350"/>
      <c r="IMW163" s="350"/>
      <c r="IMX163" s="350"/>
      <c r="IMY163" s="350"/>
      <c r="IMZ163" s="350"/>
      <c r="INA163" s="350"/>
      <c r="INB163" s="350"/>
      <c r="INC163" s="350"/>
      <c r="IND163" s="350"/>
      <c r="INE163" s="350"/>
      <c r="INF163" s="350"/>
      <c r="ING163" s="350"/>
      <c r="INH163" s="350"/>
      <c r="INI163" s="350"/>
      <c r="INJ163" s="350"/>
      <c r="INK163" s="350"/>
      <c r="INL163" s="350"/>
      <c r="INM163" s="350"/>
      <c r="INN163" s="350"/>
      <c r="INO163" s="350"/>
      <c r="INP163" s="350"/>
      <c r="INQ163" s="350"/>
      <c r="INR163" s="350"/>
      <c r="INS163" s="350"/>
      <c r="INT163" s="350"/>
      <c r="INU163" s="350"/>
      <c r="INV163" s="350"/>
      <c r="INW163" s="350"/>
      <c r="INX163" s="350"/>
      <c r="INY163" s="350"/>
      <c r="INZ163" s="350"/>
      <c r="IOA163" s="350"/>
      <c r="IOB163" s="350"/>
      <c r="IOC163" s="350"/>
      <c r="IOD163" s="350"/>
      <c r="IOE163" s="350"/>
      <c r="IOF163" s="350"/>
      <c r="IOG163" s="350"/>
      <c r="IOH163" s="350"/>
      <c r="IOI163" s="350"/>
      <c r="IOJ163" s="350"/>
      <c r="IOK163" s="350"/>
      <c r="IOL163" s="350"/>
      <c r="IOM163" s="350"/>
      <c r="ION163" s="350"/>
      <c r="IOO163" s="350"/>
      <c r="IOP163" s="350"/>
      <c r="IOQ163" s="350"/>
      <c r="IOR163" s="350"/>
      <c r="IOS163" s="350"/>
      <c r="IOT163" s="350"/>
      <c r="IOU163" s="350"/>
      <c r="IOV163" s="350"/>
      <c r="IOW163" s="350"/>
      <c r="IOX163" s="350"/>
      <c r="IOY163" s="350"/>
      <c r="IOZ163" s="350"/>
      <c r="IPA163" s="350"/>
      <c r="IPB163" s="350"/>
      <c r="IPC163" s="350"/>
      <c r="IPD163" s="350"/>
      <c r="IPE163" s="350"/>
      <c r="IPF163" s="350"/>
      <c r="IPG163" s="350"/>
      <c r="IPH163" s="350"/>
      <c r="IPI163" s="350"/>
      <c r="IPJ163" s="350"/>
      <c r="IPK163" s="350"/>
      <c r="IPL163" s="350"/>
      <c r="IPM163" s="350"/>
      <c r="IPN163" s="350"/>
      <c r="IPO163" s="350"/>
      <c r="IPP163" s="350"/>
      <c r="IPQ163" s="350"/>
      <c r="IPR163" s="350"/>
      <c r="IPS163" s="350"/>
      <c r="IPT163" s="350"/>
      <c r="IPU163" s="350"/>
      <c r="IPV163" s="350"/>
      <c r="IPW163" s="350"/>
      <c r="IPX163" s="350"/>
      <c r="IPY163" s="350"/>
      <c r="IPZ163" s="350"/>
      <c r="IQA163" s="350"/>
      <c r="IQB163" s="350"/>
      <c r="IQC163" s="350"/>
      <c r="IQD163" s="350"/>
      <c r="IQE163" s="350"/>
      <c r="IQF163" s="350"/>
      <c r="IQG163" s="350"/>
      <c r="IQH163" s="350"/>
      <c r="IQI163" s="350"/>
      <c r="IQJ163" s="350"/>
      <c r="IQK163" s="350"/>
      <c r="IQL163" s="350"/>
      <c r="IQM163" s="350"/>
      <c r="IQN163" s="350"/>
      <c r="IQO163" s="350"/>
      <c r="IQP163" s="350"/>
      <c r="IQQ163" s="350"/>
      <c r="IQR163" s="350"/>
      <c r="IQS163" s="350"/>
      <c r="IQT163" s="350"/>
      <c r="IQU163" s="350"/>
      <c r="IQV163" s="350"/>
      <c r="IQW163" s="350"/>
      <c r="IQX163" s="350"/>
      <c r="IQY163" s="350"/>
      <c r="IQZ163" s="350"/>
      <c r="IRA163" s="350"/>
      <c r="IRB163" s="350"/>
      <c r="IRC163" s="350"/>
      <c r="IRD163" s="350"/>
      <c r="IRE163" s="350"/>
      <c r="IRF163" s="350"/>
      <c r="IRG163" s="350"/>
      <c r="IRH163" s="350"/>
      <c r="IRI163" s="350"/>
      <c r="IRJ163" s="350"/>
      <c r="IRK163" s="350"/>
      <c r="IRL163" s="350"/>
      <c r="IRM163" s="350"/>
      <c r="IRN163" s="350"/>
      <c r="IRO163" s="350"/>
      <c r="IRP163" s="350"/>
      <c r="IRQ163" s="350"/>
      <c r="IRR163" s="350"/>
      <c r="IRS163" s="350"/>
      <c r="IRT163" s="350"/>
      <c r="IRU163" s="350"/>
      <c r="IRV163" s="350"/>
      <c r="IRW163" s="350"/>
      <c r="IRX163" s="350"/>
      <c r="IRY163" s="350"/>
      <c r="IRZ163" s="350"/>
      <c r="ISA163" s="350"/>
      <c r="ISB163" s="350"/>
      <c r="ISC163" s="350"/>
      <c r="ISD163" s="350"/>
      <c r="ISE163" s="350"/>
      <c r="ISF163" s="350"/>
      <c r="ISG163" s="350"/>
      <c r="ISH163" s="350"/>
      <c r="ISI163" s="350"/>
      <c r="ISJ163" s="350"/>
      <c r="ISK163" s="350"/>
      <c r="ISL163" s="350"/>
      <c r="ISM163" s="350"/>
      <c r="ISN163" s="350"/>
      <c r="ISO163" s="350"/>
      <c r="ISP163" s="350"/>
      <c r="ISQ163" s="350"/>
      <c r="ISR163" s="350"/>
      <c r="ISS163" s="350"/>
      <c r="IST163" s="350"/>
      <c r="ISU163" s="350"/>
      <c r="ISV163" s="350"/>
      <c r="ISW163" s="350"/>
      <c r="ISX163" s="350"/>
      <c r="ISY163" s="350"/>
      <c r="ISZ163" s="350"/>
      <c r="ITA163" s="350"/>
      <c r="ITB163" s="350"/>
      <c r="ITC163" s="350"/>
      <c r="ITD163" s="350"/>
      <c r="ITE163" s="350"/>
      <c r="ITF163" s="350"/>
      <c r="ITG163" s="350"/>
      <c r="ITH163" s="350"/>
      <c r="ITI163" s="350"/>
      <c r="ITJ163" s="350"/>
      <c r="ITK163" s="350"/>
      <c r="ITL163" s="350"/>
      <c r="ITM163" s="350"/>
      <c r="ITN163" s="350"/>
      <c r="ITO163" s="350"/>
      <c r="ITP163" s="350"/>
      <c r="ITQ163" s="350"/>
      <c r="ITR163" s="350"/>
      <c r="ITS163" s="350"/>
      <c r="ITT163" s="350"/>
      <c r="ITU163" s="350"/>
      <c r="ITV163" s="350"/>
      <c r="ITW163" s="350"/>
      <c r="ITX163" s="350"/>
      <c r="ITY163" s="350"/>
      <c r="ITZ163" s="350"/>
      <c r="IUA163" s="350"/>
      <c r="IUB163" s="350"/>
      <c r="IUC163" s="350"/>
      <c r="IUD163" s="350"/>
      <c r="IUE163" s="350"/>
      <c r="IUF163" s="350"/>
      <c r="IUG163" s="350"/>
      <c r="IUH163" s="350"/>
      <c r="IUI163" s="350"/>
      <c r="IUJ163" s="350"/>
      <c r="IUK163" s="350"/>
      <c r="IUL163" s="350"/>
      <c r="IUM163" s="350"/>
      <c r="IUN163" s="350"/>
      <c r="IUO163" s="350"/>
      <c r="IUP163" s="350"/>
      <c r="IUQ163" s="350"/>
      <c r="IUR163" s="350"/>
      <c r="IUS163" s="350"/>
      <c r="IUT163" s="350"/>
      <c r="IUU163" s="350"/>
      <c r="IUV163" s="350"/>
      <c r="IUW163" s="350"/>
      <c r="IUX163" s="350"/>
      <c r="IUY163" s="350"/>
      <c r="IUZ163" s="350"/>
      <c r="IVA163" s="350"/>
      <c r="IVB163" s="350"/>
      <c r="IVC163" s="350"/>
      <c r="IVD163" s="350"/>
      <c r="IVE163" s="350"/>
      <c r="IVF163" s="350"/>
      <c r="IVG163" s="350"/>
      <c r="IVH163" s="350"/>
      <c r="IVI163" s="350"/>
      <c r="IVJ163" s="350"/>
      <c r="IVK163" s="350"/>
      <c r="IVL163" s="350"/>
      <c r="IVM163" s="350"/>
      <c r="IVN163" s="350"/>
      <c r="IVO163" s="350"/>
      <c r="IVP163" s="350"/>
      <c r="IVQ163" s="350"/>
      <c r="IVR163" s="350"/>
      <c r="IVS163" s="350"/>
      <c r="IVT163" s="350"/>
      <c r="IVU163" s="350"/>
      <c r="IVV163" s="350"/>
      <c r="IVW163" s="350"/>
      <c r="IVX163" s="350"/>
      <c r="IVY163" s="350"/>
      <c r="IVZ163" s="350"/>
      <c r="IWA163" s="350"/>
      <c r="IWB163" s="350"/>
      <c r="IWC163" s="350"/>
      <c r="IWD163" s="350"/>
      <c r="IWE163" s="350"/>
      <c r="IWF163" s="350"/>
      <c r="IWG163" s="350"/>
      <c r="IWH163" s="350"/>
      <c r="IWI163" s="350"/>
      <c r="IWJ163" s="350"/>
      <c r="IWK163" s="350"/>
      <c r="IWL163" s="350"/>
      <c r="IWM163" s="350"/>
      <c r="IWN163" s="350"/>
      <c r="IWO163" s="350"/>
      <c r="IWP163" s="350"/>
      <c r="IWQ163" s="350"/>
      <c r="IWR163" s="350"/>
      <c r="IWS163" s="350"/>
      <c r="IWT163" s="350"/>
      <c r="IWU163" s="350"/>
      <c r="IWV163" s="350"/>
      <c r="IWW163" s="350"/>
      <c r="IWX163" s="350"/>
      <c r="IWY163" s="350"/>
      <c r="IWZ163" s="350"/>
      <c r="IXA163" s="350"/>
      <c r="IXB163" s="350"/>
      <c r="IXC163" s="350"/>
      <c r="IXD163" s="350"/>
      <c r="IXE163" s="350"/>
      <c r="IXF163" s="350"/>
      <c r="IXG163" s="350"/>
      <c r="IXH163" s="350"/>
      <c r="IXI163" s="350"/>
      <c r="IXJ163" s="350"/>
      <c r="IXK163" s="350"/>
      <c r="IXL163" s="350"/>
      <c r="IXM163" s="350"/>
      <c r="IXN163" s="350"/>
      <c r="IXO163" s="350"/>
      <c r="IXP163" s="350"/>
      <c r="IXQ163" s="350"/>
      <c r="IXR163" s="350"/>
      <c r="IXS163" s="350"/>
      <c r="IXT163" s="350"/>
      <c r="IXU163" s="350"/>
      <c r="IXV163" s="350"/>
      <c r="IXW163" s="350"/>
      <c r="IXX163" s="350"/>
      <c r="IXY163" s="350"/>
      <c r="IXZ163" s="350"/>
      <c r="IYA163" s="350"/>
      <c r="IYB163" s="350"/>
      <c r="IYC163" s="350"/>
      <c r="IYD163" s="350"/>
      <c r="IYE163" s="350"/>
      <c r="IYF163" s="350"/>
      <c r="IYG163" s="350"/>
      <c r="IYH163" s="350"/>
      <c r="IYI163" s="350"/>
      <c r="IYJ163" s="350"/>
      <c r="IYK163" s="350"/>
      <c r="IYL163" s="350"/>
      <c r="IYM163" s="350"/>
      <c r="IYN163" s="350"/>
      <c r="IYO163" s="350"/>
      <c r="IYP163" s="350"/>
      <c r="IYQ163" s="350"/>
      <c r="IYR163" s="350"/>
      <c r="IYS163" s="350"/>
      <c r="IYT163" s="350"/>
      <c r="IYU163" s="350"/>
      <c r="IYV163" s="350"/>
      <c r="IYW163" s="350"/>
      <c r="IYX163" s="350"/>
      <c r="IYY163" s="350"/>
      <c r="IYZ163" s="350"/>
      <c r="IZA163" s="350"/>
      <c r="IZB163" s="350"/>
      <c r="IZC163" s="350"/>
      <c r="IZD163" s="350"/>
      <c r="IZE163" s="350"/>
      <c r="IZF163" s="350"/>
      <c r="IZG163" s="350"/>
      <c r="IZH163" s="350"/>
      <c r="IZI163" s="350"/>
      <c r="IZJ163" s="350"/>
      <c r="IZK163" s="350"/>
      <c r="IZL163" s="350"/>
      <c r="IZM163" s="350"/>
      <c r="IZN163" s="350"/>
      <c r="IZO163" s="350"/>
      <c r="IZP163" s="350"/>
      <c r="IZQ163" s="350"/>
      <c r="IZR163" s="350"/>
      <c r="IZS163" s="350"/>
      <c r="IZT163" s="350"/>
      <c r="IZU163" s="350"/>
      <c r="IZV163" s="350"/>
      <c r="IZW163" s="350"/>
      <c r="IZX163" s="350"/>
      <c r="IZY163" s="350"/>
      <c r="IZZ163" s="350"/>
      <c r="JAA163" s="350"/>
      <c r="JAB163" s="350"/>
      <c r="JAC163" s="350"/>
      <c r="JAD163" s="350"/>
      <c r="JAE163" s="350"/>
      <c r="JAF163" s="350"/>
      <c r="JAG163" s="350"/>
      <c r="JAH163" s="350"/>
      <c r="JAI163" s="350"/>
      <c r="JAJ163" s="350"/>
      <c r="JAK163" s="350"/>
      <c r="JAL163" s="350"/>
      <c r="JAM163" s="350"/>
      <c r="JAN163" s="350"/>
      <c r="JAO163" s="350"/>
      <c r="JAP163" s="350"/>
      <c r="JAQ163" s="350"/>
      <c r="JAR163" s="350"/>
      <c r="JAS163" s="350"/>
      <c r="JAT163" s="350"/>
      <c r="JAU163" s="350"/>
      <c r="JAV163" s="350"/>
      <c r="JAW163" s="350"/>
      <c r="JAX163" s="350"/>
      <c r="JAY163" s="350"/>
      <c r="JAZ163" s="350"/>
      <c r="JBA163" s="350"/>
      <c r="JBB163" s="350"/>
      <c r="JBC163" s="350"/>
      <c r="JBD163" s="350"/>
      <c r="JBE163" s="350"/>
      <c r="JBF163" s="350"/>
      <c r="JBG163" s="350"/>
      <c r="JBH163" s="350"/>
      <c r="JBI163" s="350"/>
      <c r="JBJ163" s="350"/>
      <c r="JBK163" s="350"/>
      <c r="JBL163" s="350"/>
      <c r="JBM163" s="350"/>
      <c r="JBN163" s="350"/>
      <c r="JBO163" s="350"/>
      <c r="JBP163" s="350"/>
      <c r="JBQ163" s="350"/>
      <c r="JBR163" s="350"/>
      <c r="JBS163" s="350"/>
      <c r="JBT163" s="350"/>
      <c r="JBU163" s="350"/>
      <c r="JBV163" s="350"/>
      <c r="JBW163" s="350"/>
      <c r="JBX163" s="350"/>
      <c r="JBY163" s="350"/>
      <c r="JBZ163" s="350"/>
      <c r="JCA163" s="350"/>
      <c r="JCB163" s="350"/>
      <c r="JCC163" s="350"/>
      <c r="JCD163" s="350"/>
      <c r="JCE163" s="350"/>
      <c r="JCF163" s="350"/>
      <c r="JCG163" s="350"/>
      <c r="JCH163" s="350"/>
      <c r="JCI163" s="350"/>
      <c r="JCJ163" s="350"/>
      <c r="JCK163" s="350"/>
      <c r="JCL163" s="350"/>
      <c r="JCM163" s="350"/>
      <c r="JCN163" s="350"/>
      <c r="JCO163" s="350"/>
      <c r="JCP163" s="350"/>
      <c r="JCQ163" s="350"/>
      <c r="JCR163" s="350"/>
      <c r="JCS163" s="350"/>
      <c r="JCT163" s="350"/>
      <c r="JCU163" s="350"/>
      <c r="JCV163" s="350"/>
      <c r="JCW163" s="350"/>
      <c r="JCX163" s="350"/>
      <c r="JCY163" s="350"/>
      <c r="JCZ163" s="350"/>
      <c r="JDA163" s="350"/>
      <c r="JDB163" s="350"/>
      <c r="JDC163" s="350"/>
      <c r="JDD163" s="350"/>
      <c r="JDE163" s="350"/>
      <c r="JDF163" s="350"/>
      <c r="JDG163" s="350"/>
      <c r="JDH163" s="350"/>
      <c r="JDI163" s="350"/>
      <c r="JDJ163" s="350"/>
      <c r="JDK163" s="350"/>
      <c r="JDL163" s="350"/>
      <c r="JDM163" s="350"/>
      <c r="JDN163" s="350"/>
      <c r="JDO163" s="350"/>
      <c r="JDP163" s="350"/>
      <c r="JDQ163" s="350"/>
      <c r="JDR163" s="350"/>
      <c r="JDS163" s="350"/>
      <c r="JDT163" s="350"/>
      <c r="JDU163" s="350"/>
      <c r="JDV163" s="350"/>
      <c r="JDW163" s="350"/>
      <c r="JDX163" s="350"/>
      <c r="JDY163" s="350"/>
      <c r="JDZ163" s="350"/>
      <c r="JEA163" s="350"/>
      <c r="JEB163" s="350"/>
      <c r="JEC163" s="350"/>
      <c r="JED163" s="350"/>
      <c r="JEE163" s="350"/>
      <c r="JEF163" s="350"/>
      <c r="JEG163" s="350"/>
      <c r="JEH163" s="350"/>
      <c r="JEI163" s="350"/>
      <c r="JEJ163" s="350"/>
      <c r="JEK163" s="350"/>
      <c r="JEL163" s="350"/>
      <c r="JEM163" s="350"/>
      <c r="JEN163" s="350"/>
      <c r="JEO163" s="350"/>
      <c r="JEP163" s="350"/>
      <c r="JEQ163" s="350"/>
      <c r="JER163" s="350"/>
      <c r="JES163" s="350"/>
      <c r="JET163" s="350"/>
      <c r="JEU163" s="350"/>
      <c r="JEV163" s="350"/>
      <c r="JEW163" s="350"/>
      <c r="JEX163" s="350"/>
      <c r="JEY163" s="350"/>
      <c r="JEZ163" s="350"/>
      <c r="JFA163" s="350"/>
      <c r="JFB163" s="350"/>
      <c r="JFC163" s="350"/>
      <c r="JFD163" s="350"/>
      <c r="JFE163" s="350"/>
      <c r="JFF163" s="350"/>
      <c r="JFG163" s="350"/>
      <c r="JFH163" s="350"/>
      <c r="JFI163" s="350"/>
      <c r="JFJ163" s="350"/>
      <c r="JFK163" s="350"/>
      <c r="JFL163" s="350"/>
      <c r="JFM163" s="350"/>
      <c r="JFN163" s="350"/>
      <c r="JFO163" s="350"/>
      <c r="JFP163" s="350"/>
      <c r="JFQ163" s="350"/>
      <c r="JFR163" s="350"/>
      <c r="JFS163" s="350"/>
      <c r="JFT163" s="350"/>
      <c r="JFU163" s="350"/>
      <c r="JFV163" s="350"/>
      <c r="JFW163" s="350"/>
      <c r="JFX163" s="350"/>
      <c r="JFY163" s="350"/>
      <c r="JFZ163" s="350"/>
      <c r="JGA163" s="350"/>
      <c r="JGB163" s="350"/>
      <c r="JGC163" s="350"/>
      <c r="JGD163" s="350"/>
      <c r="JGE163" s="350"/>
      <c r="JGF163" s="350"/>
      <c r="JGG163" s="350"/>
      <c r="JGH163" s="350"/>
      <c r="JGI163" s="350"/>
      <c r="JGJ163" s="350"/>
      <c r="JGK163" s="350"/>
      <c r="JGL163" s="350"/>
      <c r="JGM163" s="350"/>
      <c r="JGN163" s="350"/>
      <c r="JGO163" s="350"/>
      <c r="JGP163" s="350"/>
      <c r="JGQ163" s="350"/>
      <c r="JGR163" s="350"/>
      <c r="JGS163" s="350"/>
      <c r="JGT163" s="350"/>
      <c r="JGU163" s="350"/>
      <c r="JGV163" s="350"/>
      <c r="JGW163" s="350"/>
      <c r="JGX163" s="350"/>
      <c r="JGY163" s="350"/>
      <c r="JGZ163" s="350"/>
      <c r="JHA163" s="350"/>
      <c r="JHB163" s="350"/>
      <c r="JHC163" s="350"/>
      <c r="JHD163" s="350"/>
      <c r="JHE163" s="350"/>
      <c r="JHF163" s="350"/>
      <c r="JHG163" s="350"/>
      <c r="JHH163" s="350"/>
      <c r="JHI163" s="350"/>
      <c r="JHJ163" s="350"/>
      <c r="JHK163" s="350"/>
      <c r="JHL163" s="350"/>
      <c r="JHM163" s="350"/>
      <c r="JHN163" s="350"/>
      <c r="JHO163" s="350"/>
      <c r="JHP163" s="350"/>
      <c r="JHQ163" s="350"/>
      <c r="JHR163" s="350"/>
      <c r="JHS163" s="350"/>
      <c r="JHT163" s="350"/>
      <c r="JHU163" s="350"/>
      <c r="JHV163" s="350"/>
      <c r="JHW163" s="350"/>
      <c r="JHX163" s="350"/>
      <c r="JHY163" s="350"/>
      <c r="JHZ163" s="350"/>
      <c r="JIA163" s="350"/>
      <c r="JIB163" s="350"/>
      <c r="JIC163" s="350"/>
      <c r="JID163" s="350"/>
      <c r="JIE163" s="350"/>
      <c r="JIF163" s="350"/>
      <c r="JIG163" s="350"/>
      <c r="JIH163" s="350"/>
      <c r="JII163" s="350"/>
      <c r="JIJ163" s="350"/>
      <c r="JIK163" s="350"/>
      <c r="JIL163" s="350"/>
      <c r="JIM163" s="350"/>
      <c r="JIN163" s="350"/>
      <c r="JIO163" s="350"/>
      <c r="JIP163" s="350"/>
      <c r="JIQ163" s="350"/>
      <c r="JIR163" s="350"/>
      <c r="JIS163" s="350"/>
      <c r="JIT163" s="350"/>
      <c r="JIU163" s="350"/>
      <c r="JIV163" s="350"/>
      <c r="JIW163" s="350"/>
      <c r="JIX163" s="350"/>
      <c r="JIY163" s="350"/>
      <c r="JIZ163" s="350"/>
      <c r="JJA163" s="350"/>
      <c r="JJB163" s="350"/>
      <c r="JJC163" s="350"/>
      <c r="JJD163" s="350"/>
      <c r="JJE163" s="350"/>
      <c r="JJF163" s="350"/>
      <c r="JJG163" s="350"/>
      <c r="JJH163" s="350"/>
      <c r="JJI163" s="350"/>
      <c r="JJJ163" s="350"/>
      <c r="JJK163" s="350"/>
      <c r="JJL163" s="350"/>
      <c r="JJM163" s="350"/>
      <c r="JJN163" s="350"/>
      <c r="JJO163" s="350"/>
      <c r="JJP163" s="350"/>
      <c r="JJQ163" s="350"/>
      <c r="JJR163" s="350"/>
      <c r="JJS163" s="350"/>
      <c r="JJT163" s="350"/>
      <c r="JJU163" s="350"/>
      <c r="JJV163" s="350"/>
      <c r="JJW163" s="350"/>
      <c r="JJX163" s="350"/>
      <c r="JJY163" s="350"/>
      <c r="JJZ163" s="350"/>
      <c r="JKA163" s="350"/>
      <c r="JKB163" s="350"/>
      <c r="JKC163" s="350"/>
      <c r="JKD163" s="350"/>
      <c r="JKE163" s="350"/>
      <c r="JKF163" s="350"/>
      <c r="JKG163" s="350"/>
      <c r="JKH163" s="350"/>
      <c r="JKI163" s="350"/>
      <c r="JKJ163" s="350"/>
      <c r="JKK163" s="350"/>
      <c r="JKL163" s="350"/>
      <c r="JKM163" s="350"/>
      <c r="JKN163" s="350"/>
      <c r="JKO163" s="350"/>
      <c r="JKP163" s="350"/>
      <c r="JKQ163" s="350"/>
      <c r="JKR163" s="350"/>
      <c r="JKS163" s="350"/>
      <c r="JKT163" s="350"/>
      <c r="JKU163" s="350"/>
      <c r="JKV163" s="350"/>
      <c r="JKW163" s="350"/>
      <c r="JKX163" s="350"/>
      <c r="JKY163" s="350"/>
      <c r="JKZ163" s="350"/>
      <c r="JLA163" s="350"/>
      <c r="JLB163" s="350"/>
      <c r="JLC163" s="350"/>
      <c r="JLD163" s="350"/>
      <c r="JLE163" s="350"/>
      <c r="JLF163" s="350"/>
      <c r="JLG163" s="350"/>
      <c r="JLH163" s="350"/>
      <c r="JLI163" s="350"/>
      <c r="JLJ163" s="350"/>
      <c r="JLK163" s="350"/>
      <c r="JLL163" s="350"/>
      <c r="JLM163" s="350"/>
      <c r="JLN163" s="350"/>
      <c r="JLO163" s="350"/>
      <c r="JLP163" s="350"/>
      <c r="JLQ163" s="350"/>
      <c r="JLR163" s="350"/>
      <c r="JLS163" s="350"/>
      <c r="JLT163" s="350"/>
      <c r="JLU163" s="350"/>
      <c r="JLV163" s="350"/>
      <c r="JLW163" s="350"/>
      <c r="JLX163" s="350"/>
      <c r="JLY163" s="350"/>
      <c r="JLZ163" s="350"/>
      <c r="JMA163" s="350"/>
      <c r="JMB163" s="350"/>
      <c r="JMC163" s="350"/>
      <c r="JMD163" s="350"/>
      <c r="JME163" s="350"/>
      <c r="JMF163" s="350"/>
      <c r="JMG163" s="350"/>
      <c r="JMH163" s="350"/>
      <c r="JMI163" s="350"/>
      <c r="JMJ163" s="350"/>
      <c r="JMK163" s="350"/>
      <c r="JML163" s="350"/>
      <c r="JMM163" s="350"/>
      <c r="JMN163" s="350"/>
      <c r="JMO163" s="350"/>
      <c r="JMP163" s="350"/>
      <c r="JMQ163" s="350"/>
      <c r="JMR163" s="350"/>
      <c r="JMS163" s="350"/>
      <c r="JMT163" s="350"/>
      <c r="JMU163" s="350"/>
      <c r="JMV163" s="350"/>
      <c r="JMW163" s="350"/>
      <c r="JMX163" s="350"/>
      <c r="JMY163" s="350"/>
      <c r="JMZ163" s="350"/>
      <c r="JNA163" s="350"/>
      <c r="JNB163" s="350"/>
      <c r="JNC163" s="350"/>
      <c r="JND163" s="350"/>
      <c r="JNE163" s="350"/>
      <c r="JNF163" s="350"/>
      <c r="JNG163" s="350"/>
      <c r="JNH163" s="350"/>
      <c r="JNI163" s="350"/>
      <c r="JNJ163" s="350"/>
      <c r="JNK163" s="350"/>
      <c r="JNL163" s="350"/>
      <c r="JNM163" s="350"/>
      <c r="JNN163" s="350"/>
      <c r="JNO163" s="350"/>
      <c r="JNP163" s="350"/>
      <c r="JNQ163" s="350"/>
      <c r="JNR163" s="350"/>
      <c r="JNS163" s="350"/>
      <c r="JNT163" s="350"/>
      <c r="JNU163" s="350"/>
      <c r="JNV163" s="350"/>
      <c r="JNW163" s="350"/>
      <c r="JNX163" s="350"/>
      <c r="JNY163" s="350"/>
      <c r="JNZ163" s="350"/>
      <c r="JOA163" s="350"/>
      <c r="JOB163" s="350"/>
      <c r="JOC163" s="350"/>
      <c r="JOD163" s="350"/>
      <c r="JOE163" s="350"/>
      <c r="JOF163" s="350"/>
      <c r="JOG163" s="350"/>
      <c r="JOH163" s="350"/>
      <c r="JOI163" s="350"/>
      <c r="JOJ163" s="350"/>
      <c r="JOK163" s="350"/>
      <c r="JOL163" s="350"/>
      <c r="JOM163" s="350"/>
      <c r="JON163" s="350"/>
      <c r="JOO163" s="350"/>
      <c r="JOP163" s="350"/>
      <c r="JOQ163" s="350"/>
      <c r="JOR163" s="350"/>
      <c r="JOS163" s="350"/>
      <c r="JOT163" s="350"/>
      <c r="JOU163" s="350"/>
      <c r="JOV163" s="350"/>
      <c r="JOW163" s="350"/>
      <c r="JOX163" s="350"/>
      <c r="JOY163" s="350"/>
      <c r="JOZ163" s="350"/>
      <c r="JPA163" s="350"/>
      <c r="JPB163" s="350"/>
      <c r="JPC163" s="350"/>
      <c r="JPD163" s="350"/>
      <c r="JPE163" s="350"/>
      <c r="JPF163" s="350"/>
      <c r="JPG163" s="350"/>
      <c r="JPH163" s="350"/>
      <c r="JPI163" s="350"/>
      <c r="JPJ163" s="350"/>
      <c r="JPK163" s="350"/>
      <c r="JPL163" s="350"/>
      <c r="JPM163" s="350"/>
      <c r="JPN163" s="350"/>
      <c r="JPO163" s="350"/>
      <c r="JPP163" s="350"/>
      <c r="JPQ163" s="350"/>
      <c r="JPR163" s="350"/>
      <c r="JPS163" s="350"/>
      <c r="JPT163" s="350"/>
      <c r="JPU163" s="350"/>
      <c r="JPV163" s="350"/>
      <c r="JPW163" s="350"/>
      <c r="JPX163" s="350"/>
      <c r="JPY163" s="350"/>
      <c r="JPZ163" s="350"/>
      <c r="JQA163" s="350"/>
      <c r="JQB163" s="350"/>
      <c r="JQC163" s="350"/>
      <c r="JQD163" s="350"/>
      <c r="JQE163" s="350"/>
      <c r="JQF163" s="350"/>
      <c r="JQG163" s="350"/>
      <c r="JQH163" s="350"/>
      <c r="JQI163" s="350"/>
      <c r="JQJ163" s="350"/>
      <c r="JQK163" s="350"/>
      <c r="JQL163" s="350"/>
      <c r="JQM163" s="350"/>
      <c r="JQN163" s="350"/>
      <c r="JQO163" s="350"/>
      <c r="JQP163" s="350"/>
      <c r="JQQ163" s="350"/>
      <c r="JQR163" s="350"/>
      <c r="JQS163" s="350"/>
      <c r="JQT163" s="350"/>
      <c r="JQU163" s="350"/>
      <c r="JQV163" s="350"/>
      <c r="JQW163" s="350"/>
      <c r="JQX163" s="350"/>
      <c r="JQY163" s="350"/>
      <c r="JQZ163" s="350"/>
      <c r="JRA163" s="350"/>
      <c r="JRB163" s="350"/>
      <c r="JRC163" s="350"/>
      <c r="JRD163" s="350"/>
      <c r="JRE163" s="350"/>
      <c r="JRF163" s="350"/>
      <c r="JRG163" s="350"/>
      <c r="JRH163" s="350"/>
      <c r="JRI163" s="350"/>
      <c r="JRJ163" s="350"/>
      <c r="JRK163" s="350"/>
      <c r="JRL163" s="350"/>
      <c r="JRM163" s="350"/>
      <c r="JRN163" s="350"/>
      <c r="JRO163" s="350"/>
      <c r="JRP163" s="350"/>
      <c r="JRQ163" s="350"/>
      <c r="JRR163" s="350"/>
      <c r="JRS163" s="350"/>
      <c r="JRT163" s="350"/>
      <c r="JRU163" s="350"/>
      <c r="JRV163" s="350"/>
      <c r="JRW163" s="350"/>
      <c r="JRX163" s="350"/>
      <c r="JRY163" s="350"/>
      <c r="JRZ163" s="350"/>
      <c r="JSA163" s="350"/>
      <c r="JSB163" s="350"/>
      <c r="JSC163" s="350"/>
      <c r="JSD163" s="350"/>
      <c r="JSE163" s="350"/>
      <c r="JSF163" s="350"/>
      <c r="JSG163" s="350"/>
      <c r="JSH163" s="350"/>
      <c r="JSI163" s="350"/>
      <c r="JSJ163" s="350"/>
      <c r="JSK163" s="350"/>
      <c r="JSL163" s="350"/>
      <c r="JSM163" s="350"/>
      <c r="JSN163" s="350"/>
      <c r="JSO163" s="350"/>
      <c r="JSP163" s="350"/>
      <c r="JSQ163" s="350"/>
      <c r="JSR163" s="350"/>
      <c r="JSS163" s="350"/>
      <c r="JST163" s="350"/>
      <c r="JSU163" s="350"/>
      <c r="JSV163" s="350"/>
      <c r="JSW163" s="350"/>
      <c r="JSX163" s="350"/>
      <c r="JSY163" s="350"/>
      <c r="JSZ163" s="350"/>
      <c r="JTA163" s="350"/>
      <c r="JTB163" s="350"/>
      <c r="JTC163" s="350"/>
      <c r="JTD163" s="350"/>
      <c r="JTE163" s="350"/>
      <c r="JTF163" s="350"/>
      <c r="JTG163" s="350"/>
      <c r="JTH163" s="350"/>
      <c r="JTI163" s="350"/>
      <c r="JTJ163" s="350"/>
      <c r="JTK163" s="350"/>
      <c r="JTL163" s="350"/>
      <c r="JTM163" s="350"/>
      <c r="JTN163" s="350"/>
      <c r="JTO163" s="350"/>
      <c r="JTP163" s="350"/>
      <c r="JTQ163" s="350"/>
      <c r="JTR163" s="350"/>
      <c r="JTS163" s="350"/>
      <c r="JTT163" s="350"/>
      <c r="JTU163" s="350"/>
      <c r="JTV163" s="350"/>
      <c r="JTW163" s="350"/>
      <c r="JTX163" s="350"/>
      <c r="JTY163" s="350"/>
      <c r="JTZ163" s="350"/>
      <c r="JUA163" s="350"/>
      <c r="JUB163" s="350"/>
      <c r="JUC163" s="350"/>
      <c r="JUD163" s="350"/>
      <c r="JUE163" s="350"/>
      <c r="JUF163" s="350"/>
      <c r="JUG163" s="350"/>
      <c r="JUH163" s="350"/>
      <c r="JUI163" s="350"/>
      <c r="JUJ163" s="350"/>
      <c r="JUK163" s="350"/>
      <c r="JUL163" s="350"/>
      <c r="JUM163" s="350"/>
      <c r="JUN163" s="350"/>
      <c r="JUO163" s="350"/>
      <c r="JUP163" s="350"/>
      <c r="JUQ163" s="350"/>
      <c r="JUR163" s="350"/>
      <c r="JUS163" s="350"/>
      <c r="JUT163" s="350"/>
      <c r="JUU163" s="350"/>
      <c r="JUV163" s="350"/>
      <c r="JUW163" s="350"/>
      <c r="JUX163" s="350"/>
      <c r="JUY163" s="350"/>
      <c r="JUZ163" s="350"/>
      <c r="JVA163" s="350"/>
      <c r="JVB163" s="350"/>
      <c r="JVC163" s="350"/>
      <c r="JVD163" s="350"/>
      <c r="JVE163" s="350"/>
      <c r="JVF163" s="350"/>
      <c r="JVG163" s="350"/>
      <c r="JVH163" s="350"/>
      <c r="JVI163" s="350"/>
      <c r="JVJ163" s="350"/>
      <c r="JVK163" s="350"/>
      <c r="JVL163" s="350"/>
      <c r="JVM163" s="350"/>
      <c r="JVN163" s="350"/>
      <c r="JVO163" s="350"/>
      <c r="JVP163" s="350"/>
      <c r="JVQ163" s="350"/>
      <c r="JVR163" s="350"/>
      <c r="JVS163" s="350"/>
      <c r="JVT163" s="350"/>
      <c r="JVU163" s="350"/>
      <c r="JVV163" s="350"/>
      <c r="JVW163" s="350"/>
      <c r="JVX163" s="350"/>
      <c r="JVY163" s="350"/>
      <c r="JVZ163" s="350"/>
      <c r="JWA163" s="350"/>
      <c r="JWB163" s="350"/>
      <c r="JWC163" s="350"/>
      <c r="JWD163" s="350"/>
      <c r="JWE163" s="350"/>
      <c r="JWF163" s="350"/>
      <c r="JWG163" s="350"/>
      <c r="JWH163" s="350"/>
      <c r="JWI163" s="350"/>
      <c r="JWJ163" s="350"/>
      <c r="JWK163" s="350"/>
      <c r="JWL163" s="350"/>
      <c r="JWM163" s="350"/>
      <c r="JWN163" s="350"/>
      <c r="JWO163" s="350"/>
      <c r="JWP163" s="350"/>
      <c r="JWQ163" s="350"/>
      <c r="JWR163" s="350"/>
      <c r="JWS163" s="350"/>
      <c r="JWT163" s="350"/>
      <c r="JWU163" s="350"/>
      <c r="JWV163" s="350"/>
      <c r="JWW163" s="350"/>
      <c r="JWX163" s="350"/>
      <c r="JWY163" s="350"/>
      <c r="JWZ163" s="350"/>
      <c r="JXA163" s="350"/>
      <c r="JXB163" s="350"/>
      <c r="JXC163" s="350"/>
      <c r="JXD163" s="350"/>
      <c r="JXE163" s="350"/>
      <c r="JXF163" s="350"/>
      <c r="JXG163" s="350"/>
      <c r="JXH163" s="350"/>
      <c r="JXI163" s="350"/>
      <c r="JXJ163" s="350"/>
      <c r="JXK163" s="350"/>
      <c r="JXL163" s="350"/>
      <c r="JXM163" s="350"/>
      <c r="JXN163" s="350"/>
      <c r="JXO163" s="350"/>
      <c r="JXP163" s="350"/>
      <c r="JXQ163" s="350"/>
      <c r="JXR163" s="350"/>
      <c r="JXS163" s="350"/>
      <c r="JXT163" s="350"/>
      <c r="JXU163" s="350"/>
      <c r="JXV163" s="350"/>
      <c r="JXW163" s="350"/>
      <c r="JXX163" s="350"/>
      <c r="JXY163" s="350"/>
      <c r="JXZ163" s="350"/>
      <c r="JYA163" s="350"/>
      <c r="JYB163" s="350"/>
      <c r="JYC163" s="350"/>
      <c r="JYD163" s="350"/>
      <c r="JYE163" s="350"/>
      <c r="JYF163" s="350"/>
      <c r="JYG163" s="350"/>
      <c r="JYH163" s="350"/>
      <c r="JYI163" s="350"/>
      <c r="JYJ163" s="350"/>
      <c r="JYK163" s="350"/>
      <c r="JYL163" s="350"/>
      <c r="JYM163" s="350"/>
      <c r="JYN163" s="350"/>
      <c r="JYO163" s="350"/>
      <c r="JYP163" s="350"/>
      <c r="JYQ163" s="350"/>
      <c r="JYR163" s="350"/>
      <c r="JYS163" s="350"/>
      <c r="JYT163" s="350"/>
      <c r="JYU163" s="350"/>
      <c r="JYV163" s="350"/>
      <c r="JYW163" s="350"/>
      <c r="JYX163" s="350"/>
      <c r="JYY163" s="350"/>
      <c r="JYZ163" s="350"/>
      <c r="JZA163" s="350"/>
      <c r="JZB163" s="350"/>
      <c r="JZC163" s="350"/>
      <c r="JZD163" s="350"/>
      <c r="JZE163" s="350"/>
      <c r="JZF163" s="350"/>
      <c r="JZG163" s="350"/>
      <c r="JZH163" s="350"/>
      <c r="JZI163" s="350"/>
      <c r="JZJ163" s="350"/>
      <c r="JZK163" s="350"/>
      <c r="JZL163" s="350"/>
      <c r="JZM163" s="350"/>
      <c r="JZN163" s="350"/>
      <c r="JZO163" s="350"/>
      <c r="JZP163" s="350"/>
      <c r="JZQ163" s="350"/>
      <c r="JZR163" s="350"/>
      <c r="JZS163" s="350"/>
      <c r="JZT163" s="350"/>
      <c r="JZU163" s="350"/>
      <c r="JZV163" s="350"/>
      <c r="JZW163" s="350"/>
      <c r="JZX163" s="350"/>
      <c r="JZY163" s="350"/>
      <c r="JZZ163" s="350"/>
      <c r="KAA163" s="350"/>
      <c r="KAB163" s="350"/>
      <c r="KAC163" s="350"/>
      <c r="KAD163" s="350"/>
      <c r="KAE163" s="350"/>
      <c r="KAF163" s="350"/>
      <c r="KAG163" s="350"/>
      <c r="KAH163" s="350"/>
      <c r="KAI163" s="350"/>
      <c r="KAJ163" s="350"/>
      <c r="KAK163" s="350"/>
      <c r="KAL163" s="350"/>
      <c r="KAM163" s="350"/>
      <c r="KAN163" s="350"/>
      <c r="KAO163" s="350"/>
      <c r="KAP163" s="350"/>
      <c r="KAQ163" s="350"/>
      <c r="KAR163" s="350"/>
      <c r="KAS163" s="350"/>
      <c r="KAT163" s="350"/>
      <c r="KAU163" s="350"/>
      <c r="KAV163" s="350"/>
      <c r="KAW163" s="350"/>
      <c r="KAX163" s="350"/>
      <c r="KAY163" s="350"/>
      <c r="KAZ163" s="350"/>
      <c r="KBA163" s="350"/>
      <c r="KBB163" s="350"/>
      <c r="KBC163" s="350"/>
      <c r="KBD163" s="350"/>
      <c r="KBE163" s="350"/>
      <c r="KBF163" s="350"/>
      <c r="KBG163" s="350"/>
      <c r="KBH163" s="350"/>
      <c r="KBI163" s="350"/>
      <c r="KBJ163" s="350"/>
      <c r="KBK163" s="350"/>
      <c r="KBL163" s="350"/>
      <c r="KBM163" s="350"/>
      <c r="KBN163" s="350"/>
      <c r="KBO163" s="350"/>
      <c r="KBP163" s="350"/>
      <c r="KBQ163" s="350"/>
      <c r="KBR163" s="350"/>
      <c r="KBS163" s="350"/>
      <c r="KBT163" s="350"/>
      <c r="KBU163" s="350"/>
      <c r="KBV163" s="350"/>
      <c r="KBW163" s="350"/>
      <c r="KBX163" s="350"/>
      <c r="KBY163" s="350"/>
      <c r="KBZ163" s="350"/>
      <c r="KCA163" s="350"/>
      <c r="KCB163" s="350"/>
      <c r="KCC163" s="350"/>
      <c r="KCD163" s="350"/>
      <c r="KCE163" s="350"/>
      <c r="KCF163" s="350"/>
      <c r="KCG163" s="350"/>
      <c r="KCH163" s="350"/>
      <c r="KCI163" s="350"/>
      <c r="KCJ163" s="350"/>
      <c r="KCK163" s="350"/>
      <c r="KCL163" s="350"/>
      <c r="KCM163" s="350"/>
      <c r="KCN163" s="350"/>
      <c r="KCO163" s="350"/>
      <c r="KCP163" s="350"/>
      <c r="KCQ163" s="350"/>
      <c r="KCR163" s="350"/>
      <c r="KCS163" s="350"/>
      <c r="KCT163" s="350"/>
      <c r="KCU163" s="350"/>
      <c r="KCV163" s="350"/>
      <c r="KCW163" s="350"/>
      <c r="KCX163" s="350"/>
      <c r="KCY163" s="350"/>
      <c r="KCZ163" s="350"/>
      <c r="KDA163" s="350"/>
      <c r="KDB163" s="350"/>
      <c r="KDC163" s="350"/>
      <c r="KDD163" s="350"/>
      <c r="KDE163" s="350"/>
      <c r="KDF163" s="350"/>
      <c r="KDG163" s="350"/>
      <c r="KDH163" s="350"/>
      <c r="KDI163" s="350"/>
      <c r="KDJ163" s="350"/>
      <c r="KDK163" s="350"/>
      <c r="KDL163" s="350"/>
      <c r="KDM163" s="350"/>
      <c r="KDN163" s="350"/>
      <c r="KDO163" s="350"/>
      <c r="KDP163" s="350"/>
      <c r="KDQ163" s="350"/>
      <c r="KDR163" s="350"/>
      <c r="KDS163" s="350"/>
      <c r="KDT163" s="350"/>
      <c r="KDU163" s="350"/>
      <c r="KDV163" s="350"/>
      <c r="KDW163" s="350"/>
      <c r="KDX163" s="350"/>
      <c r="KDY163" s="350"/>
      <c r="KDZ163" s="350"/>
      <c r="KEA163" s="350"/>
      <c r="KEB163" s="350"/>
      <c r="KEC163" s="350"/>
      <c r="KED163" s="350"/>
      <c r="KEE163" s="350"/>
      <c r="KEF163" s="350"/>
      <c r="KEG163" s="350"/>
      <c r="KEH163" s="350"/>
      <c r="KEI163" s="350"/>
      <c r="KEJ163" s="350"/>
      <c r="KEK163" s="350"/>
      <c r="KEL163" s="350"/>
      <c r="KEM163" s="350"/>
      <c r="KEN163" s="350"/>
      <c r="KEO163" s="350"/>
      <c r="KEP163" s="350"/>
      <c r="KEQ163" s="350"/>
      <c r="KER163" s="350"/>
      <c r="KES163" s="350"/>
      <c r="KET163" s="350"/>
      <c r="KEU163" s="350"/>
      <c r="KEV163" s="350"/>
      <c r="KEW163" s="350"/>
      <c r="KEX163" s="350"/>
      <c r="KEY163" s="350"/>
      <c r="KEZ163" s="350"/>
      <c r="KFA163" s="350"/>
      <c r="KFB163" s="350"/>
      <c r="KFC163" s="350"/>
      <c r="KFD163" s="350"/>
      <c r="KFE163" s="350"/>
      <c r="KFF163" s="350"/>
      <c r="KFG163" s="350"/>
      <c r="KFH163" s="350"/>
      <c r="KFI163" s="350"/>
      <c r="KFJ163" s="350"/>
      <c r="KFK163" s="350"/>
      <c r="KFL163" s="350"/>
      <c r="KFM163" s="350"/>
      <c r="KFN163" s="350"/>
      <c r="KFO163" s="350"/>
      <c r="KFP163" s="350"/>
      <c r="KFQ163" s="350"/>
      <c r="KFR163" s="350"/>
      <c r="KFS163" s="350"/>
      <c r="KFT163" s="350"/>
      <c r="KFU163" s="350"/>
      <c r="KFV163" s="350"/>
      <c r="KFW163" s="350"/>
      <c r="KFX163" s="350"/>
      <c r="KFY163" s="350"/>
      <c r="KFZ163" s="350"/>
      <c r="KGA163" s="350"/>
      <c r="KGB163" s="350"/>
      <c r="KGC163" s="350"/>
      <c r="KGD163" s="350"/>
      <c r="KGE163" s="350"/>
      <c r="KGF163" s="350"/>
      <c r="KGG163" s="350"/>
      <c r="KGH163" s="350"/>
      <c r="KGI163" s="350"/>
      <c r="KGJ163" s="350"/>
      <c r="KGK163" s="350"/>
      <c r="KGL163" s="350"/>
      <c r="KGM163" s="350"/>
      <c r="KGN163" s="350"/>
      <c r="KGO163" s="350"/>
      <c r="KGP163" s="350"/>
      <c r="KGQ163" s="350"/>
      <c r="KGR163" s="350"/>
      <c r="KGS163" s="350"/>
      <c r="KGT163" s="350"/>
      <c r="KGU163" s="350"/>
      <c r="KGV163" s="350"/>
      <c r="KGW163" s="350"/>
      <c r="KGX163" s="350"/>
      <c r="KGY163" s="350"/>
      <c r="KGZ163" s="350"/>
      <c r="KHA163" s="350"/>
      <c r="KHB163" s="350"/>
      <c r="KHC163" s="350"/>
      <c r="KHD163" s="350"/>
      <c r="KHE163" s="350"/>
      <c r="KHF163" s="350"/>
      <c r="KHG163" s="350"/>
      <c r="KHH163" s="350"/>
      <c r="KHI163" s="350"/>
      <c r="KHJ163" s="350"/>
      <c r="KHK163" s="350"/>
      <c r="KHL163" s="350"/>
      <c r="KHM163" s="350"/>
      <c r="KHN163" s="350"/>
      <c r="KHO163" s="350"/>
      <c r="KHP163" s="350"/>
      <c r="KHQ163" s="350"/>
      <c r="KHR163" s="350"/>
      <c r="KHS163" s="350"/>
      <c r="KHT163" s="350"/>
      <c r="KHU163" s="350"/>
      <c r="KHV163" s="350"/>
      <c r="KHW163" s="350"/>
      <c r="KHX163" s="350"/>
      <c r="KHY163" s="350"/>
      <c r="KHZ163" s="350"/>
      <c r="KIA163" s="350"/>
      <c r="KIB163" s="350"/>
      <c r="KIC163" s="350"/>
      <c r="KID163" s="350"/>
      <c r="KIE163" s="350"/>
      <c r="KIF163" s="350"/>
      <c r="KIG163" s="350"/>
      <c r="KIH163" s="350"/>
      <c r="KII163" s="350"/>
      <c r="KIJ163" s="350"/>
      <c r="KIK163" s="350"/>
      <c r="KIL163" s="350"/>
      <c r="KIM163" s="350"/>
      <c r="KIN163" s="350"/>
      <c r="KIO163" s="350"/>
      <c r="KIP163" s="350"/>
      <c r="KIQ163" s="350"/>
      <c r="KIR163" s="350"/>
      <c r="KIS163" s="350"/>
      <c r="KIT163" s="350"/>
      <c r="KIU163" s="350"/>
      <c r="KIV163" s="350"/>
      <c r="KIW163" s="350"/>
      <c r="KIX163" s="350"/>
      <c r="KIY163" s="350"/>
      <c r="KIZ163" s="350"/>
      <c r="KJA163" s="350"/>
      <c r="KJB163" s="350"/>
      <c r="KJC163" s="350"/>
      <c r="KJD163" s="350"/>
      <c r="KJE163" s="350"/>
      <c r="KJF163" s="350"/>
      <c r="KJG163" s="350"/>
      <c r="KJH163" s="350"/>
      <c r="KJI163" s="350"/>
      <c r="KJJ163" s="350"/>
      <c r="KJK163" s="350"/>
      <c r="KJL163" s="350"/>
      <c r="KJM163" s="350"/>
      <c r="KJN163" s="350"/>
      <c r="KJO163" s="350"/>
      <c r="KJP163" s="350"/>
      <c r="KJQ163" s="350"/>
      <c r="KJR163" s="350"/>
      <c r="KJS163" s="350"/>
      <c r="KJT163" s="350"/>
      <c r="KJU163" s="350"/>
      <c r="KJV163" s="350"/>
      <c r="KJW163" s="350"/>
      <c r="KJX163" s="350"/>
      <c r="KJY163" s="350"/>
      <c r="KJZ163" s="350"/>
      <c r="KKA163" s="350"/>
      <c r="KKB163" s="350"/>
      <c r="KKC163" s="350"/>
      <c r="KKD163" s="350"/>
      <c r="KKE163" s="350"/>
      <c r="KKF163" s="350"/>
      <c r="KKG163" s="350"/>
      <c r="KKH163" s="350"/>
      <c r="KKI163" s="350"/>
      <c r="KKJ163" s="350"/>
      <c r="KKK163" s="350"/>
      <c r="KKL163" s="350"/>
      <c r="KKM163" s="350"/>
      <c r="KKN163" s="350"/>
      <c r="KKO163" s="350"/>
      <c r="KKP163" s="350"/>
      <c r="KKQ163" s="350"/>
      <c r="KKR163" s="350"/>
      <c r="KKS163" s="350"/>
      <c r="KKT163" s="350"/>
      <c r="KKU163" s="350"/>
      <c r="KKV163" s="350"/>
      <c r="KKW163" s="350"/>
      <c r="KKX163" s="350"/>
      <c r="KKY163" s="350"/>
      <c r="KKZ163" s="350"/>
      <c r="KLA163" s="350"/>
      <c r="KLB163" s="350"/>
      <c r="KLC163" s="350"/>
      <c r="KLD163" s="350"/>
      <c r="KLE163" s="350"/>
      <c r="KLF163" s="350"/>
      <c r="KLG163" s="350"/>
      <c r="KLH163" s="350"/>
      <c r="KLI163" s="350"/>
      <c r="KLJ163" s="350"/>
      <c r="KLK163" s="350"/>
      <c r="KLL163" s="350"/>
      <c r="KLM163" s="350"/>
      <c r="KLN163" s="350"/>
      <c r="KLO163" s="350"/>
      <c r="KLP163" s="350"/>
      <c r="KLQ163" s="350"/>
      <c r="KLR163" s="350"/>
      <c r="KLS163" s="350"/>
      <c r="KLT163" s="350"/>
      <c r="KLU163" s="350"/>
      <c r="KLV163" s="350"/>
      <c r="KLW163" s="350"/>
      <c r="KLX163" s="350"/>
      <c r="KLY163" s="350"/>
      <c r="KLZ163" s="350"/>
      <c r="KMA163" s="350"/>
      <c r="KMB163" s="350"/>
      <c r="KMC163" s="350"/>
      <c r="KMD163" s="350"/>
      <c r="KME163" s="350"/>
      <c r="KMF163" s="350"/>
      <c r="KMG163" s="350"/>
      <c r="KMH163" s="350"/>
      <c r="KMI163" s="350"/>
      <c r="KMJ163" s="350"/>
      <c r="KMK163" s="350"/>
      <c r="KML163" s="350"/>
      <c r="KMM163" s="350"/>
      <c r="KMN163" s="350"/>
      <c r="KMO163" s="350"/>
      <c r="KMP163" s="350"/>
      <c r="KMQ163" s="350"/>
      <c r="KMR163" s="350"/>
      <c r="KMS163" s="350"/>
      <c r="KMT163" s="350"/>
      <c r="KMU163" s="350"/>
      <c r="KMV163" s="350"/>
      <c r="KMW163" s="350"/>
      <c r="KMX163" s="350"/>
      <c r="KMY163" s="350"/>
      <c r="KMZ163" s="350"/>
      <c r="KNA163" s="350"/>
      <c r="KNB163" s="350"/>
      <c r="KNC163" s="350"/>
      <c r="KND163" s="350"/>
      <c r="KNE163" s="350"/>
      <c r="KNF163" s="350"/>
      <c r="KNG163" s="350"/>
      <c r="KNH163" s="350"/>
      <c r="KNI163" s="350"/>
      <c r="KNJ163" s="350"/>
      <c r="KNK163" s="350"/>
      <c r="KNL163" s="350"/>
      <c r="KNM163" s="350"/>
      <c r="KNN163" s="350"/>
      <c r="KNO163" s="350"/>
      <c r="KNP163" s="350"/>
      <c r="KNQ163" s="350"/>
      <c r="KNR163" s="350"/>
      <c r="KNS163" s="350"/>
      <c r="KNT163" s="350"/>
      <c r="KNU163" s="350"/>
      <c r="KNV163" s="350"/>
      <c r="KNW163" s="350"/>
      <c r="KNX163" s="350"/>
      <c r="KNY163" s="350"/>
      <c r="KNZ163" s="350"/>
      <c r="KOA163" s="350"/>
      <c r="KOB163" s="350"/>
      <c r="KOC163" s="350"/>
      <c r="KOD163" s="350"/>
      <c r="KOE163" s="350"/>
      <c r="KOF163" s="350"/>
      <c r="KOG163" s="350"/>
      <c r="KOH163" s="350"/>
      <c r="KOI163" s="350"/>
      <c r="KOJ163" s="350"/>
      <c r="KOK163" s="350"/>
      <c r="KOL163" s="350"/>
      <c r="KOM163" s="350"/>
      <c r="KON163" s="350"/>
      <c r="KOO163" s="350"/>
      <c r="KOP163" s="350"/>
      <c r="KOQ163" s="350"/>
      <c r="KOR163" s="350"/>
      <c r="KOS163" s="350"/>
      <c r="KOT163" s="350"/>
      <c r="KOU163" s="350"/>
      <c r="KOV163" s="350"/>
      <c r="KOW163" s="350"/>
      <c r="KOX163" s="350"/>
      <c r="KOY163" s="350"/>
      <c r="KOZ163" s="350"/>
      <c r="KPA163" s="350"/>
      <c r="KPB163" s="350"/>
      <c r="KPC163" s="350"/>
      <c r="KPD163" s="350"/>
      <c r="KPE163" s="350"/>
      <c r="KPF163" s="350"/>
      <c r="KPG163" s="350"/>
      <c r="KPH163" s="350"/>
      <c r="KPI163" s="350"/>
      <c r="KPJ163" s="350"/>
      <c r="KPK163" s="350"/>
      <c r="KPL163" s="350"/>
      <c r="KPM163" s="350"/>
      <c r="KPN163" s="350"/>
      <c r="KPO163" s="350"/>
      <c r="KPP163" s="350"/>
      <c r="KPQ163" s="350"/>
      <c r="KPR163" s="350"/>
      <c r="KPS163" s="350"/>
      <c r="KPT163" s="350"/>
      <c r="KPU163" s="350"/>
      <c r="KPV163" s="350"/>
      <c r="KPW163" s="350"/>
      <c r="KPX163" s="350"/>
      <c r="KPY163" s="350"/>
      <c r="KPZ163" s="350"/>
      <c r="KQA163" s="350"/>
      <c r="KQB163" s="350"/>
      <c r="KQC163" s="350"/>
      <c r="KQD163" s="350"/>
      <c r="KQE163" s="350"/>
      <c r="KQF163" s="350"/>
      <c r="KQG163" s="350"/>
      <c r="KQH163" s="350"/>
      <c r="KQI163" s="350"/>
      <c r="KQJ163" s="350"/>
      <c r="KQK163" s="350"/>
      <c r="KQL163" s="350"/>
      <c r="KQM163" s="350"/>
      <c r="KQN163" s="350"/>
      <c r="KQO163" s="350"/>
      <c r="KQP163" s="350"/>
      <c r="KQQ163" s="350"/>
      <c r="KQR163" s="350"/>
      <c r="KQS163" s="350"/>
      <c r="KQT163" s="350"/>
      <c r="KQU163" s="350"/>
      <c r="KQV163" s="350"/>
      <c r="KQW163" s="350"/>
      <c r="KQX163" s="350"/>
      <c r="KQY163" s="350"/>
      <c r="KQZ163" s="350"/>
      <c r="KRA163" s="350"/>
      <c r="KRB163" s="350"/>
      <c r="KRC163" s="350"/>
      <c r="KRD163" s="350"/>
      <c r="KRE163" s="350"/>
      <c r="KRF163" s="350"/>
      <c r="KRG163" s="350"/>
      <c r="KRH163" s="350"/>
      <c r="KRI163" s="350"/>
      <c r="KRJ163" s="350"/>
      <c r="KRK163" s="350"/>
      <c r="KRL163" s="350"/>
      <c r="KRM163" s="350"/>
      <c r="KRN163" s="350"/>
      <c r="KRO163" s="350"/>
      <c r="KRP163" s="350"/>
      <c r="KRQ163" s="350"/>
      <c r="KRR163" s="350"/>
      <c r="KRS163" s="350"/>
      <c r="KRT163" s="350"/>
      <c r="KRU163" s="350"/>
      <c r="KRV163" s="350"/>
      <c r="KRW163" s="350"/>
      <c r="KRX163" s="350"/>
      <c r="KRY163" s="350"/>
      <c r="KRZ163" s="350"/>
      <c r="KSA163" s="350"/>
      <c r="KSB163" s="350"/>
      <c r="KSC163" s="350"/>
      <c r="KSD163" s="350"/>
      <c r="KSE163" s="350"/>
      <c r="KSF163" s="350"/>
      <c r="KSG163" s="350"/>
      <c r="KSH163" s="350"/>
      <c r="KSI163" s="350"/>
      <c r="KSJ163" s="350"/>
      <c r="KSK163" s="350"/>
      <c r="KSL163" s="350"/>
      <c r="KSM163" s="350"/>
      <c r="KSN163" s="350"/>
      <c r="KSO163" s="350"/>
      <c r="KSP163" s="350"/>
      <c r="KSQ163" s="350"/>
      <c r="KSR163" s="350"/>
      <c r="KSS163" s="350"/>
      <c r="KST163" s="350"/>
      <c r="KSU163" s="350"/>
      <c r="KSV163" s="350"/>
      <c r="KSW163" s="350"/>
      <c r="KSX163" s="350"/>
      <c r="KSY163" s="350"/>
      <c r="KSZ163" s="350"/>
      <c r="KTA163" s="350"/>
      <c r="KTB163" s="350"/>
      <c r="KTC163" s="350"/>
      <c r="KTD163" s="350"/>
      <c r="KTE163" s="350"/>
      <c r="KTF163" s="350"/>
      <c r="KTG163" s="350"/>
      <c r="KTH163" s="350"/>
      <c r="KTI163" s="350"/>
      <c r="KTJ163" s="350"/>
      <c r="KTK163" s="350"/>
      <c r="KTL163" s="350"/>
      <c r="KTM163" s="350"/>
      <c r="KTN163" s="350"/>
      <c r="KTO163" s="350"/>
      <c r="KTP163" s="350"/>
      <c r="KTQ163" s="350"/>
      <c r="KTR163" s="350"/>
      <c r="KTS163" s="350"/>
      <c r="KTT163" s="350"/>
      <c r="KTU163" s="350"/>
      <c r="KTV163" s="350"/>
      <c r="KTW163" s="350"/>
      <c r="KTX163" s="350"/>
      <c r="KTY163" s="350"/>
      <c r="KTZ163" s="350"/>
      <c r="KUA163" s="350"/>
      <c r="KUB163" s="350"/>
      <c r="KUC163" s="350"/>
      <c r="KUD163" s="350"/>
      <c r="KUE163" s="350"/>
      <c r="KUF163" s="350"/>
      <c r="KUG163" s="350"/>
      <c r="KUH163" s="350"/>
      <c r="KUI163" s="350"/>
      <c r="KUJ163" s="350"/>
      <c r="KUK163" s="350"/>
      <c r="KUL163" s="350"/>
      <c r="KUM163" s="350"/>
      <c r="KUN163" s="350"/>
      <c r="KUO163" s="350"/>
      <c r="KUP163" s="350"/>
      <c r="KUQ163" s="350"/>
      <c r="KUR163" s="350"/>
      <c r="KUS163" s="350"/>
      <c r="KUT163" s="350"/>
      <c r="KUU163" s="350"/>
      <c r="KUV163" s="350"/>
      <c r="KUW163" s="350"/>
      <c r="KUX163" s="350"/>
      <c r="KUY163" s="350"/>
      <c r="KUZ163" s="350"/>
      <c r="KVA163" s="350"/>
      <c r="KVB163" s="350"/>
      <c r="KVC163" s="350"/>
      <c r="KVD163" s="350"/>
      <c r="KVE163" s="350"/>
      <c r="KVF163" s="350"/>
      <c r="KVG163" s="350"/>
      <c r="KVH163" s="350"/>
      <c r="KVI163" s="350"/>
      <c r="KVJ163" s="350"/>
      <c r="KVK163" s="350"/>
      <c r="KVL163" s="350"/>
      <c r="KVM163" s="350"/>
      <c r="KVN163" s="350"/>
      <c r="KVO163" s="350"/>
      <c r="KVP163" s="350"/>
      <c r="KVQ163" s="350"/>
      <c r="KVR163" s="350"/>
      <c r="KVS163" s="350"/>
      <c r="KVT163" s="350"/>
      <c r="KVU163" s="350"/>
      <c r="KVV163" s="350"/>
      <c r="KVW163" s="350"/>
      <c r="KVX163" s="350"/>
      <c r="KVY163" s="350"/>
      <c r="KVZ163" s="350"/>
      <c r="KWA163" s="350"/>
      <c r="KWB163" s="350"/>
      <c r="KWC163" s="350"/>
      <c r="KWD163" s="350"/>
      <c r="KWE163" s="350"/>
      <c r="KWF163" s="350"/>
      <c r="KWG163" s="350"/>
      <c r="KWH163" s="350"/>
      <c r="KWI163" s="350"/>
      <c r="KWJ163" s="350"/>
      <c r="KWK163" s="350"/>
      <c r="KWL163" s="350"/>
      <c r="KWM163" s="350"/>
      <c r="KWN163" s="350"/>
      <c r="KWO163" s="350"/>
      <c r="KWP163" s="350"/>
      <c r="KWQ163" s="350"/>
      <c r="KWR163" s="350"/>
      <c r="KWS163" s="350"/>
      <c r="KWT163" s="350"/>
      <c r="KWU163" s="350"/>
      <c r="KWV163" s="350"/>
      <c r="KWW163" s="350"/>
      <c r="KWX163" s="350"/>
      <c r="KWY163" s="350"/>
      <c r="KWZ163" s="350"/>
      <c r="KXA163" s="350"/>
      <c r="KXB163" s="350"/>
      <c r="KXC163" s="350"/>
      <c r="KXD163" s="350"/>
      <c r="KXE163" s="350"/>
      <c r="KXF163" s="350"/>
      <c r="KXG163" s="350"/>
      <c r="KXH163" s="350"/>
      <c r="KXI163" s="350"/>
      <c r="KXJ163" s="350"/>
      <c r="KXK163" s="350"/>
      <c r="KXL163" s="350"/>
      <c r="KXM163" s="350"/>
      <c r="KXN163" s="350"/>
      <c r="KXO163" s="350"/>
      <c r="KXP163" s="350"/>
      <c r="KXQ163" s="350"/>
      <c r="KXR163" s="350"/>
      <c r="KXS163" s="350"/>
      <c r="KXT163" s="350"/>
      <c r="KXU163" s="350"/>
      <c r="KXV163" s="350"/>
      <c r="KXW163" s="350"/>
      <c r="KXX163" s="350"/>
      <c r="KXY163" s="350"/>
      <c r="KXZ163" s="350"/>
      <c r="KYA163" s="350"/>
      <c r="KYB163" s="350"/>
      <c r="KYC163" s="350"/>
      <c r="KYD163" s="350"/>
      <c r="KYE163" s="350"/>
      <c r="KYF163" s="350"/>
      <c r="KYG163" s="350"/>
      <c r="KYH163" s="350"/>
      <c r="KYI163" s="350"/>
      <c r="KYJ163" s="350"/>
      <c r="KYK163" s="350"/>
      <c r="KYL163" s="350"/>
      <c r="KYM163" s="350"/>
      <c r="KYN163" s="350"/>
      <c r="KYO163" s="350"/>
      <c r="KYP163" s="350"/>
      <c r="KYQ163" s="350"/>
      <c r="KYR163" s="350"/>
      <c r="KYS163" s="350"/>
      <c r="KYT163" s="350"/>
      <c r="KYU163" s="350"/>
      <c r="KYV163" s="350"/>
      <c r="KYW163" s="350"/>
      <c r="KYX163" s="350"/>
      <c r="KYY163" s="350"/>
      <c r="KYZ163" s="350"/>
      <c r="KZA163" s="350"/>
      <c r="KZB163" s="350"/>
      <c r="KZC163" s="350"/>
      <c r="KZD163" s="350"/>
      <c r="KZE163" s="350"/>
      <c r="KZF163" s="350"/>
      <c r="KZG163" s="350"/>
      <c r="KZH163" s="350"/>
      <c r="KZI163" s="350"/>
      <c r="KZJ163" s="350"/>
      <c r="KZK163" s="350"/>
      <c r="KZL163" s="350"/>
      <c r="KZM163" s="350"/>
      <c r="KZN163" s="350"/>
      <c r="KZO163" s="350"/>
      <c r="KZP163" s="350"/>
      <c r="KZQ163" s="350"/>
      <c r="KZR163" s="350"/>
      <c r="KZS163" s="350"/>
      <c r="KZT163" s="350"/>
      <c r="KZU163" s="350"/>
      <c r="KZV163" s="350"/>
      <c r="KZW163" s="350"/>
      <c r="KZX163" s="350"/>
      <c r="KZY163" s="350"/>
      <c r="KZZ163" s="350"/>
      <c r="LAA163" s="350"/>
      <c r="LAB163" s="350"/>
      <c r="LAC163" s="350"/>
      <c r="LAD163" s="350"/>
      <c r="LAE163" s="350"/>
      <c r="LAF163" s="350"/>
      <c r="LAG163" s="350"/>
      <c r="LAH163" s="350"/>
      <c r="LAI163" s="350"/>
      <c r="LAJ163" s="350"/>
      <c r="LAK163" s="350"/>
      <c r="LAL163" s="350"/>
      <c r="LAM163" s="350"/>
      <c r="LAN163" s="350"/>
      <c r="LAO163" s="350"/>
      <c r="LAP163" s="350"/>
      <c r="LAQ163" s="350"/>
      <c r="LAR163" s="350"/>
      <c r="LAS163" s="350"/>
      <c r="LAT163" s="350"/>
      <c r="LAU163" s="350"/>
      <c r="LAV163" s="350"/>
      <c r="LAW163" s="350"/>
      <c r="LAX163" s="350"/>
      <c r="LAY163" s="350"/>
      <c r="LAZ163" s="350"/>
      <c r="LBA163" s="350"/>
      <c r="LBB163" s="350"/>
      <c r="LBC163" s="350"/>
      <c r="LBD163" s="350"/>
      <c r="LBE163" s="350"/>
      <c r="LBF163" s="350"/>
      <c r="LBG163" s="350"/>
      <c r="LBH163" s="350"/>
      <c r="LBI163" s="350"/>
      <c r="LBJ163" s="350"/>
      <c r="LBK163" s="350"/>
      <c r="LBL163" s="350"/>
      <c r="LBM163" s="350"/>
      <c r="LBN163" s="350"/>
      <c r="LBO163" s="350"/>
      <c r="LBP163" s="350"/>
      <c r="LBQ163" s="350"/>
      <c r="LBR163" s="350"/>
      <c r="LBS163" s="350"/>
      <c r="LBT163" s="350"/>
      <c r="LBU163" s="350"/>
      <c r="LBV163" s="350"/>
      <c r="LBW163" s="350"/>
      <c r="LBX163" s="350"/>
      <c r="LBY163" s="350"/>
      <c r="LBZ163" s="350"/>
      <c r="LCA163" s="350"/>
      <c r="LCB163" s="350"/>
      <c r="LCC163" s="350"/>
      <c r="LCD163" s="350"/>
      <c r="LCE163" s="350"/>
      <c r="LCF163" s="350"/>
      <c r="LCG163" s="350"/>
      <c r="LCH163" s="350"/>
      <c r="LCI163" s="350"/>
      <c r="LCJ163" s="350"/>
      <c r="LCK163" s="350"/>
      <c r="LCL163" s="350"/>
      <c r="LCM163" s="350"/>
      <c r="LCN163" s="350"/>
      <c r="LCO163" s="350"/>
      <c r="LCP163" s="350"/>
      <c r="LCQ163" s="350"/>
      <c r="LCR163" s="350"/>
      <c r="LCS163" s="350"/>
      <c r="LCT163" s="350"/>
      <c r="LCU163" s="350"/>
      <c r="LCV163" s="350"/>
      <c r="LCW163" s="350"/>
      <c r="LCX163" s="350"/>
      <c r="LCY163" s="350"/>
      <c r="LCZ163" s="350"/>
      <c r="LDA163" s="350"/>
      <c r="LDB163" s="350"/>
      <c r="LDC163" s="350"/>
      <c r="LDD163" s="350"/>
      <c r="LDE163" s="350"/>
      <c r="LDF163" s="350"/>
      <c r="LDG163" s="350"/>
      <c r="LDH163" s="350"/>
      <c r="LDI163" s="350"/>
      <c r="LDJ163" s="350"/>
      <c r="LDK163" s="350"/>
      <c r="LDL163" s="350"/>
      <c r="LDM163" s="350"/>
      <c r="LDN163" s="350"/>
      <c r="LDO163" s="350"/>
      <c r="LDP163" s="350"/>
      <c r="LDQ163" s="350"/>
      <c r="LDR163" s="350"/>
      <c r="LDS163" s="350"/>
      <c r="LDT163" s="350"/>
      <c r="LDU163" s="350"/>
      <c r="LDV163" s="350"/>
      <c r="LDW163" s="350"/>
      <c r="LDX163" s="350"/>
      <c r="LDY163" s="350"/>
      <c r="LDZ163" s="350"/>
      <c r="LEA163" s="350"/>
      <c r="LEB163" s="350"/>
      <c r="LEC163" s="350"/>
      <c r="LED163" s="350"/>
      <c r="LEE163" s="350"/>
      <c r="LEF163" s="350"/>
      <c r="LEG163" s="350"/>
      <c r="LEH163" s="350"/>
      <c r="LEI163" s="350"/>
      <c r="LEJ163" s="350"/>
      <c r="LEK163" s="350"/>
      <c r="LEL163" s="350"/>
      <c r="LEM163" s="350"/>
      <c r="LEN163" s="350"/>
      <c r="LEO163" s="350"/>
      <c r="LEP163" s="350"/>
      <c r="LEQ163" s="350"/>
      <c r="LER163" s="350"/>
      <c r="LES163" s="350"/>
      <c r="LET163" s="350"/>
      <c r="LEU163" s="350"/>
      <c r="LEV163" s="350"/>
      <c r="LEW163" s="350"/>
      <c r="LEX163" s="350"/>
      <c r="LEY163" s="350"/>
      <c r="LEZ163" s="350"/>
      <c r="LFA163" s="350"/>
      <c r="LFB163" s="350"/>
      <c r="LFC163" s="350"/>
      <c r="LFD163" s="350"/>
      <c r="LFE163" s="350"/>
      <c r="LFF163" s="350"/>
      <c r="LFG163" s="350"/>
      <c r="LFH163" s="350"/>
      <c r="LFI163" s="350"/>
      <c r="LFJ163" s="350"/>
      <c r="LFK163" s="350"/>
      <c r="LFL163" s="350"/>
      <c r="LFM163" s="350"/>
      <c r="LFN163" s="350"/>
      <c r="LFO163" s="350"/>
      <c r="LFP163" s="350"/>
      <c r="LFQ163" s="350"/>
      <c r="LFR163" s="350"/>
      <c r="LFS163" s="350"/>
      <c r="LFT163" s="350"/>
      <c r="LFU163" s="350"/>
      <c r="LFV163" s="350"/>
      <c r="LFW163" s="350"/>
      <c r="LFX163" s="350"/>
      <c r="LFY163" s="350"/>
      <c r="LFZ163" s="350"/>
      <c r="LGA163" s="350"/>
      <c r="LGB163" s="350"/>
      <c r="LGC163" s="350"/>
      <c r="LGD163" s="350"/>
      <c r="LGE163" s="350"/>
      <c r="LGF163" s="350"/>
      <c r="LGG163" s="350"/>
      <c r="LGH163" s="350"/>
      <c r="LGI163" s="350"/>
      <c r="LGJ163" s="350"/>
      <c r="LGK163" s="350"/>
      <c r="LGL163" s="350"/>
      <c r="LGM163" s="350"/>
      <c r="LGN163" s="350"/>
      <c r="LGO163" s="350"/>
      <c r="LGP163" s="350"/>
      <c r="LGQ163" s="350"/>
      <c r="LGR163" s="350"/>
      <c r="LGS163" s="350"/>
      <c r="LGT163" s="350"/>
      <c r="LGU163" s="350"/>
      <c r="LGV163" s="350"/>
      <c r="LGW163" s="350"/>
      <c r="LGX163" s="350"/>
      <c r="LGY163" s="350"/>
      <c r="LGZ163" s="350"/>
      <c r="LHA163" s="350"/>
      <c r="LHB163" s="350"/>
      <c r="LHC163" s="350"/>
      <c r="LHD163" s="350"/>
      <c r="LHE163" s="350"/>
      <c r="LHF163" s="350"/>
      <c r="LHG163" s="350"/>
      <c r="LHH163" s="350"/>
      <c r="LHI163" s="350"/>
      <c r="LHJ163" s="350"/>
      <c r="LHK163" s="350"/>
      <c r="LHL163" s="350"/>
      <c r="LHM163" s="350"/>
      <c r="LHN163" s="350"/>
      <c r="LHO163" s="350"/>
      <c r="LHP163" s="350"/>
      <c r="LHQ163" s="350"/>
      <c r="LHR163" s="350"/>
      <c r="LHS163" s="350"/>
      <c r="LHT163" s="350"/>
      <c r="LHU163" s="350"/>
      <c r="LHV163" s="350"/>
      <c r="LHW163" s="350"/>
      <c r="LHX163" s="350"/>
      <c r="LHY163" s="350"/>
      <c r="LHZ163" s="350"/>
      <c r="LIA163" s="350"/>
      <c r="LIB163" s="350"/>
      <c r="LIC163" s="350"/>
      <c r="LID163" s="350"/>
      <c r="LIE163" s="350"/>
      <c r="LIF163" s="350"/>
      <c r="LIG163" s="350"/>
      <c r="LIH163" s="350"/>
      <c r="LII163" s="350"/>
      <c r="LIJ163" s="350"/>
      <c r="LIK163" s="350"/>
      <c r="LIL163" s="350"/>
      <c r="LIM163" s="350"/>
      <c r="LIN163" s="350"/>
      <c r="LIO163" s="350"/>
      <c r="LIP163" s="350"/>
      <c r="LIQ163" s="350"/>
      <c r="LIR163" s="350"/>
      <c r="LIS163" s="350"/>
      <c r="LIT163" s="350"/>
      <c r="LIU163" s="350"/>
      <c r="LIV163" s="350"/>
      <c r="LIW163" s="350"/>
      <c r="LIX163" s="350"/>
      <c r="LIY163" s="350"/>
      <c r="LIZ163" s="350"/>
      <c r="LJA163" s="350"/>
      <c r="LJB163" s="350"/>
      <c r="LJC163" s="350"/>
      <c r="LJD163" s="350"/>
      <c r="LJE163" s="350"/>
      <c r="LJF163" s="350"/>
      <c r="LJG163" s="350"/>
      <c r="LJH163" s="350"/>
      <c r="LJI163" s="350"/>
      <c r="LJJ163" s="350"/>
      <c r="LJK163" s="350"/>
      <c r="LJL163" s="350"/>
      <c r="LJM163" s="350"/>
      <c r="LJN163" s="350"/>
      <c r="LJO163" s="350"/>
      <c r="LJP163" s="350"/>
      <c r="LJQ163" s="350"/>
      <c r="LJR163" s="350"/>
      <c r="LJS163" s="350"/>
      <c r="LJT163" s="350"/>
      <c r="LJU163" s="350"/>
      <c r="LJV163" s="350"/>
      <c r="LJW163" s="350"/>
      <c r="LJX163" s="350"/>
      <c r="LJY163" s="350"/>
      <c r="LJZ163" s="350"/>
      <c r="LKA163" s="350"/>
      <c r="LKB163" s="350"/>
      <c r="LKC163" s="350"/>
      <c r="LKD163" s="350"/>
      <c r="LKE163" s="350"/>
      <c r="LKF163" s="350"/>
      <c r="LKG163" s="350"/>
      <c r="LKH163" s="350"/>
      <c r="LKI163" s="350"/>
      <c r="LKJ163" s="350"/>
      <c r="LKK163" s="350"/>
      <c r="LKL163" s="350"/>
      <c r="LKM163" s="350"/>
      <c r="LKN163" s="350"/>
      <c r="LKO163" s="350"/>
      <c r="LKP163" s="350"/>
      <c r="LKQ163" s="350"/>
      <c r="LKR163" s="350"/>
      <c r="LKS163" s="350"/>
      <c r="LKT163" s="350"/>
      <c r="LKU163" s="350"/>
      <c r="LKV163" s="350"/>
      <c r="LKW163" s="350"/>
      <c r="LKX163" s="350"/>
      <c r="LKY163" s="350"/>
      <c r="LKZ163" s="350"/>
      <c r="LLA163" s="350"/>
      <c r="LLB163" s="350"/>
      <c r="LLC163" s="350"/>
      <c r="LLD163" s="350"/>
      <c r="LLE163" s="350"/>
      <c r="LLF163" s="350"/>
      <c r="LLG163" s="350"/>
      <c r="LLH163" s="350"/>
      <c r="LLI163" s="350"/>
      <c r="LLJ163" s="350"/>
      <c r="LLK163" s="350"/>
      <c r="LLL163" s="350"/>
      <c r="LLM163" s="350"/>
      <c r="LLN163" s="350"/>
      <c r="LLO163" s="350"/>
      <c r="LLP163" s="350"/>
      <c r="LLQ163" s="350"/>
      <c r="LLR163" s="350"/>
      <c r="LLS163" s="350"/>
      <c r="LLT163" s="350"/>
      <c r="LLU163" s="350"/>
      <c r="LLV163" s="350"/>
      <c r="LLW163" s="350"/>
      <c r="LLX163" s="350"/>
      <c r="LLY163" s="350"/>
      <c r="LLZ163" s="350"/>
      <c r="LMA163" s="350"/>
      <c r="LMB163" s="350"/>
      <c r="LMC163" s="350"/>
      <c r="LMD163" s="350"/>
      <c r="LME163" s="350"/>
      <c r="LMF163" s="350"/>
      <c r="LMG163" s="350"/>
      <c r="LMH163" s="350"/>
      <c r="LMI163" s="350"/>
      <c r="LMJ163" s="350"/>
      <c r="LMK163" s="350"/>
      <c r="LML163" s="350"/>
      <c r="LMM163" s="350"/>
      <c r="LMN163" s="350"/>
      <c r="LMO163" s="350"/>
      <c r="LMP163" s="350"/>
      <c r="LMQ163" s="350"/>
      <c r="LMR163" s="350"/>
      <c r="LMS163" s="350"/>
      <c r="LMT163" s="350"/>
      <c r="LMU163" s="350"/>
      <c r="LMV163" s="350"/>
      <c r="LMW163" s="350"/>
      <c r="LMX163" s="350"/>
      <c r="LMY163" s="350"/>
      <c r="LMZ163" s="350"/>
      <c r="LNA163" s="350"/>
      <c r="LNB163" s="350"/>
      <c r="LNC163" s="350"/>
      <c r="LND163" s="350"/>
      <c r="LNE163" s="350"/>
      <c r="LNF163" s="350"/>
      <c r="LNG163" s="350"/>
      <c r="LNH163" s="350"/>
      <c r="LNI163" s="350"/>
      <c r="LNJ163" s="350"/>
      <c r="LNK163" s="350"/>
      <c r="LNL163" s="350"/>
      <c r="LNM163" s="350"/>
      <c r="LNN163" s="350"/>
      <c r="LNO163" s="350"/>
      <c r="LNP163" s="350"/>
      <c r="LNQ163" s="350"/>
      <c r="LNR163" s="350"/>
      <c r="LNS163" s="350"/>
      <c r="LNT163" s="350"/>
      <c r="LNU163" s="350"/>
      <c r="LNV163" s="350"/>
      <c r="LNW163" s="350"/>
      <c r="LNX163" s="350"/>
      <c r="LNY163" s="350"/>
      <c r="LNZ163" s="350"/>
      <c r="LOA163" s="350"/>
      <c r="LOB163" s="350"/>
      <c r="LOC163" s="350"/>
      <c r="LOD163" s="350"/>
      <c r="LOE163" s="350"/>
      <c r="LOF163" s="350"/>
      <c r="LOG163" s="350"/>
      <c r="LOH163" s="350"/>
      <c r="LOI163" s="350"/>
      <c r="LOJ163" s="350"/>
      <c r="LOK163" s="350"/>
      <c r="LOL163" s="350"/>
      <c r="LOM163" s="350"/>
      <c r="LON163" s="350"/>
      <c r="LOO163" s="350"/>
      <c r="LOP163" s="350"/>
      <c r="LOQ163" s="350"/>
      <c r="LOR163" s="350"/>
      <c r="LOS163" s="350"/>
      <c r="LOT163" s="350"/>
      <c r="LOU163" s="350"/>
      <c r="LOV163" s="350"/>
      <c r="LOW163" s="350"/>
      <c r="LOX163" s="350"/>
      <c r="LOY163" s="350"/>
      <c r="LOZ163" s="350"/>
      <c r="LPA163" s="350"/>
      <c r="LPB163" s="350"/>
      <c r="LPC163" s="350"/>
      <c r="LPD163" s="350"/>
      <c r="LPE163" s="350"/>
      <c r="LPF163" s="350"/>
      <c r="LPG163" s="350"/>
      <c r="LPH163" s="350"/>
      <c r="LPI163" s="350"/>
      <c r="LPJ163" s="350"/>
      <c r="LPK163" s="350"/>
      <c r="LPL163" s="350"/>
      <c r="LPM163" s="350"/>
      <c r="LPN163" s="350"/>
      <c r="LPO163" s="350"/>
      <c r="LPP163" s="350"/>
      <c r="LPQ163" s="350"/>
      <c r="LPR163" s="350"/>
      <c r="LPS163" s="350"/>
      <c r="LPT163" s="350"/>
      <c r="LPU163" s="350"/>
      <c r="LPV163" s="350"/>
      <c r="LPW163" s="350"/>
      <c r="LPX163" s="350"/>
      <c r="LPY163" s="350"/>
      <c r="LPZ163" s="350"/>
      <c r="LQA163" s="350"/>
      <c r="LQB163" s="350"/>
      <c r="LQC163" s="350"/>
      <c r="LQD163" s="350"/>
      <c r="LQE163" s="350"/>
      <c r="LQF163" s="350"/>
      <c r="LQG163" s="350"/>
      <c r="LQH163" s="350"/>
      <c r="LQI163" s="350"/>
      <c r="LQJ163" s="350"/>
      <c r="LQK163" s="350"/>
      <c r="LQL163" s="350"/>
      <c r="LQM163" s="350"/>
      <c r="LQN163" s="350"/>
      <c r="LQO163" s="350"/>
      <c r="LQP163" s="350"/>
      <c r="LQQ163" s="350"/>
      <c r="LQR163" s="350"/>
      <c r="LQS163" s="350"/>
      <c r="LQT163" s="350"/>
      <c r="LQU163" s="350"/>
      <c r="LQV163" s="350"/>
      <c r="LQW163" s="350"/>
      <c r="LQX163" s="350"/>
      <c r="LQY163" s="350"/>
      <c r="LQZ163" s="350"/>
      <c r="LRA163" s="350"/>
      <c r="LRB163" s="350"/>
      <c r="LRC163" s="350"/>
      <c r="LRD163" s="350"/>
      <c r="LRE163" s="350"/>
      <c r="LRF163" s="350"/>
      <c r="LRG163" s="350"/>
      <c r="LRH163" s="350"/>
      <c r="LRI163" s="350"/>
      <c r="LRJ163" s="350"/>
      <c r="LRK163" s="350"/>
      <c r="LRL163" s="350"/>
      <c r="LRM163" s="350"/>
      <c r="LRN163" s="350"/>
      <c r="LRO163" s="350"/>
      <c r="LRP163" s="350"/>
      <c r="LRQ163" s="350"/>
      <c r="LRR163" s="350"/>
      <c r="LRS163" s="350"/>
      <c r="LRT163" s="350"/>
      <c r="LRU163" s="350"/>
      <c r="LRV163" s="350"/>
      <c r="LRW163" s="350"/>
      <c r="LRX163" s="350"/>
      <c r="LRY163" s="350"/>
      <c r="LRZ163" s="350"/>
      <c r="LSA163" s="350"/>
      <c r="LSB163" s="350"/>
      <c r="LSC163" s="350"/>
      <c r="LSD163" s="350"/>
      <c r="LSE163" s="350"/>
      <c r="LSF163" s="350"/>
      <c r="LSG163" s="350"/>
      <c r="LSH163" s="350"/>
      <c r="LSI163" s="350"/>
      <c r="LSJ163" s="350"/>
      <c r="LSK163" s="350"/>
      <c r="LSL163" s="350"/>
      <c r="LSM163" s="350"/>
      <c r="LSN163" s="350"/>
      <c r="LSO163" s="350"/>
      <c r="LSP163" s="350"/>
      <c r="LSQ163" s="350"/>
      <c r="LSR163" s="350"/>
      <c r="LSS163" s="350"/>
      <c r="LST163" s="350"/>
      <c r="LSU163" s="350"/>
      <c r="LSV163" s="350"/>
      <c r="LSW163" s="350"/>
      <c r="LSX163" s="350"/>
      <c r="LSY163" s="350"/>
      <c r="LSZ163" s="350"/>
      <c r="LTA163" s="350"/>
      <c r="LTB163" s="350"/>
      <c r="LTC163" s="350"/>
      <c r="LTD163" s="350"/>
      <c r="LTE163" s="350"/>
      <c r="LTF163" s="350"/>
      <c r="LTG163" s="350"/>
      <c r="LTH163" s="350"/>
      <c r="LTI163" s="350"/>
      <c r="LTJ163" s="350"/>
      <c r="LTK163" s="350"/>
      <c r="LTL163" s="350"/>
      <c r="LTM163" s="350"/>
      <c r="LTN163" s="350"/>
      <c r="LTO163" s="350"/>
      <c r="LTP163" s="350"/>
      <c r="LTQ163" s="350"/>
      <c r="LTR163" s="350"/>
      <c r="LTS163" s="350"/>
      <c r="LTT163" s="350"/>
      <c r="LTU163" s="350"/>
      <c r="LTV163" s="350"/>
      <c r="LTW163" s="350"/>
      <c r="LTX163" s="350"/>
      <c r="LTY163" s="350"/>
      <c r="LTZ163" s="350"/>
      <c r="LUA163" s="350"/>
      <c r="LUB163" s="350"/>
      <c r="LUC163" s="350"/>
      <c r="LUD163" s="350"/>
      <c r="LUE163" s="350"/>
      <c r="LUF163" s="350"/>
      <c r="LUG163" s="350"/>
      <c r="LUH163" s="350"/>
      <c r="LUI163" s="350"/>
      <c r="LUJ163" s="350"/>
      <c r="LUK163" s="350"/>
      <c r="LUL163" s="350"/>
      <c r="LUM163" s="350"/>
      <c r="LUN163" s="350"/>
      <c r="LUO163" s="350"/>
      <c r="LUP163" s="350"/>
      <c r="LUQ163" s="350"/>
      <c r="LUR163" s="350"/>
      <c r="LUS163" s="350"/>
      <c r="LUT163" s="350"/>
      <c r="LUU163" s="350"/>
      <c r="LUV163" s="350"/>
      <c r="LUW163" s="350"/>
      <c r="LUX163" s="350"/>
      <c r="LUY163" s="350"/>
      <c r="LUZ163" s="350"/>
      <c r="LVA163" s="350"/>
      <c r="LVB163" s="350"/>
      <c r="LVC163" s="350"/>
      <c r="LVD163" s="350"/>
      <c r="LVE163" s="350"/>
      <c r="LVF163" s="350"/>
      <c r="LVG163" s="350"/>
      <c r="LVH163" s="350"/>
      <c r="LVI163" s="350"/>
      <c r="LVJ163" s="350"/>
      <c r="LVK163" s="350"/>
      <c r="LVL163" s="350"/>
      <c r="LVM163" s="350"/>
      <c r="LVN163" s="350"/>
      <c r="LVO163" s="350"/>
      <c r="LVP163" s="350"/>
      <c r="LVQ163" s="350"/>
      <c r="LVR163" s="350"/>
      <c r="LVS163" s="350"/>
      <c r="LVT163" s="350"/>
      <c r="LVU163" s="350"/>
      <c r="LVV163" s="350"/>
      <c r="LVW163" s="350"/>
      <c r="LVX163" s="350"/>
      <c r="LVY163" s="350"/>
      <c r="LVZ163" s="350"/>
      <c r="LWA163" s="350"/>
      <c r="LWB163" s="350"/>
      <c r="LWC163" s="350"/>
      <c r="LWD163" s="350"/>
      <c r="LWE163" s="350"/>
      <c r="LWF163" s="350"/>
      <c r="LWG163" s="350"/>
      <c r="LWH163" s="350"/>
      <c r="LWI163" s="350"/>
      <c r="LWJ163" s="350"/>
      <c r="LWK163" s="350"/>
      <c r="LWL163" s="350"/>
      <c r="LWM163" s="350"/>
      <c r="LWN163" s="350"/>
      <c r="LWO163" s="350"/>
      <c r="LWP163" s="350"/>
      <c r="LWQ163" s="350"/>
      <c r="LWR163" s="350"/>
      <c r="LWS163" s="350"/>
      <c r="LWT163" s="350"/>
      <c r="LWU163" s="350"/>
      <c r="LWV163" s="350"/>
      <c r="LWW163" s="350"/>
      <c r="LWX163" s="350"/>
      <c r="LWY163" s="350"/>
      <c r="LWZ163" s="350"/>
      <c r="LXA163" s="350"/>
      <c r="LXB163" s="350"/>
      <c r="LXC163" s="350"/>
      <c r="LXD163" s="350"/>
      <c r="LXE163" s="350"/>
      <c r="LXF163" s="350"/>
      <c r="LXG163" s="350"/>
      <c r="LXH163" s="350"/>
      <c r="LXI163" s="350"/>
      <c r="LXJ163" s="350"/>
      <c r="LXK163" s="350"/>
      <c r="LXL163" s="350"/>
      <c r="LXM163" s="350"/>
      <c r="LXN163" s="350"/>
      <c r="LXO163" s="350"/>
      <c r="LXP163" s="350"/>
      <c r="LXQ163" s="350"/>
      <c r="LXR163" s="350"/>
      <c r="LXS163" s="350"/>
      <c r="LXT163" s="350"/>
      <c r="LXU163" s="350"/>
      <c r="LXV163" s="350"/>
      <c r="LXW163" s="350"/>
      <c r="LXX163" s="350"/>
      <c r="LXY163" s="350"/>
      <c r="LXZ163" s="350"/>
      <c r="LYA163" s="350"/>
      <c r="LYB163" s="350"/>
      <c r="LYC163" s="350"/>
      <c r="LYD163" s="350"/>
      <c r="LYE163" s="350"/>
      <c r="LYF163" s="350"/>
      <c r="LYG163" s="350"/>
      <c r="LYH163" s="350"/>
      <c r="LYI163" s="350"/>
      <c r="LYJ163" s="350"/>
      <c r="LYK163" s="350"/>
      <c r="LYL163" s="350"/>
      <c r="LYM163" s="350"/>
      <c r="LYN163" s="350"/>
      <c r="LYO163" s="350"/>
      <c r="LYP163" s="350"/>
      <c r="LYQ163" s="350"/>
      <c r="LYR163" s="350"/>
      <c r="LYS163" s="350"/>
      <c r="LYT163" s="350"/>
      <c r="LYU163" s="350"/>
      <c r="LYV163" s="350"/>
      <c r="LYW163" s="350"/>
      <c r="LYX163" s="350"/>
      <c r="LYY163" s="350"/>
      <c r="LYZ163" s="350"/>
      <c r="LZA163" s="350"/>
      <c r="LZB163" s="350"/>
      <c r="LZC163" s="350"/>
      <c r="LZD163" s="350"/>
      <c r="LZE163" s="350"/>
      <c r="LZF163" s="350"/>
      <c r="LZG163" s="350"/>
      <c r="LZH163" s="350"/>
      <c r="LZI163" s="350"/>
      <c r="LZJ163" s="350"/>
      <c r="LZK163" s="350"/>
      <c r="LZL163" s="350"/>
      <c r="LZM163" s="350"/>
      <c r="LZN163" s="350"/>
      <c r="LZO163" s="350"/>
      <c r="LZP163" s="350"/>
      <c r="LZQ163" s="350"/>
      <c r="LZR163" s="350"/>
      <c r="LZS163" s="350"/>
      <c r="LZT163" s="350"/>
      <c r="LZU163" s="350"/>
      <c r="LZV163" s="350"/>
      <c r="LZW163" s="350"/>
      <c r="LZX163" s="350"/>
      <c r="LZY163" s="350"/>
      <c r="LZZ163" s="350"/>
      <c r="MAA163" s="350"/>
      <c r="MAB163" s="350"/>
      <c r="MAC163" s="350"/>
      <c r="MAD163" s="350"/>
      <c r="MAE163" s="350"/>
      <c r="MAF163" s="350"/>
      <c r="MAG163" s="350"/>
      <c r="MAH163" s="350"/>
      <c r="MAI163" s="350"/>
      <c r="MAJ163" s="350"/>
      <c r="MAK163" s="350"/>
      <c r="MAL163" s="350"/>
      <c r="MAM163" s="350"/>
      <c r="MAN163" s="350"/>
      <c r="MAO163" s="350"/>
      <c r="MAP163" s="350"/>
      <c r="MAQ163" s="350"/>
      <c r="MAR163" s="350"/>
      <c r="MAS163" s="350"/>
      <c r="MAT163" s="350"/>
      <c r="MAU163" s="350"/>
      <c r="MAV163" s="350"/>
      <c r="MAW163" s="350"/>
      <c r="MAX163" s="350"/>
      <c r="MAY163" s="350"/>
      <c r="MAZ163" s="350"/>
      <c r="MBA163" s="350"/>
      <c r="MBB163" s="350"/>
      <c r="MBC163" s="350"/>
      <c r="MBD163" s="350"/>
      <c r="MBE163" s="350"/>
      <c r="MBF163" s="350"/>
      <c r="MBG163" s="350"/>
      <c r="MBH163" s="350"/>
      <c r="MBI163" s="350"/>
      <c r="MBJ163" s="350"/>
      <c r="MBK163" s="350"/>
      <c r="MBL163" s="350"/>
      <c r="MBM163" s="350"/>
      <c r="MBN163" s="350"/>
      <c r="MBO163" s="350"/>
      <c r="MBP163" s="350"/>
      <c r="MBQ163" s="350"/>
      <c r="MBR163" s="350"/>
      <c r="MBS163" s="350"/>
      <c r="MBT163" s="350"/>
      <c r="MBU163" s="350"/>
      <c r="MBV163" s="350"/>
      <c r="MBW163" s="350"/>
      <c r="MBX163" s="350"/>
      <c r="MBY163" s="350"/>
      <c r="MBZ163" s="350"/>
      <c r="MCA163" s="350"/>
      <c r="MCB163" s="350"/>
      <c r="MCC163" s="350"/>
      <c r="MCD163" s="350"/>
      <c r="MCE163" s="350"/>
      <c r="MCF163" s="350"/>
      <c r="MCG163" s="350"/>
      <c r="MCH163" s="350"/>
      <c r="MCI163" s="350"/>
      <c r="MCJ163" s="350"/>
      <c r="MCK163" s="350"/>
      <c r="MCL163" s="350"/>
      <c r="MCM163" s="350"/>
      <c r="MCN163" s="350"/>
      <c r="MCO163" s="350"/>
      <c r="MCP163" s="350"/>
      <c r="MCQ163" s="350"/>
      <c r="MCR163" s="350"/>
      <c r="MCS163" s="350"/>
      <c r="MCT163" s="350"/>
      <c r="MCU163" s="350"/>
      <c r="MCV163" s="350"/>
      <c r="MCW163" s="350"/>
      <c r="MCX163" s="350"/>
      <c r="MCY163" s="350"/>
      <c r="MCZ163" s="350"/>
      <c r="MDA163" s="350"/>
      <c r="MDB163" s="350"/>
      <c r="MDC163" s="350"/>
      <c r="MDD163" s="350"/>
      <c r="MDE163" s="350"/>
      <c r="MDF163" s="350"/>
      <c r="MDG163" s="350"/>
      <c r="MDH163" s="350"/>
      <c r="MDI163" s="350"/>
      <c r="MDJ163" s="350"/>
      <c r="MDK163" s="350"/>
      <c r="MDL163" s="350"/>
      <c r="MDM163" s="350"/>
      <c r="MDN163" s="350"/>
      <c r="MDO163" s="350"/>
      <c r="MDP163" s="350"/>
      <c r="MDQ163" s="350"/>
      <c r="MDR163" s="350"/>
      <c r="MDS163" s="350"/>
      <c r="MDT163" s="350"/>
      <c r="MDU163" s="350"/>
      <c r="MDV163" s="350"/>
      <c r="MDW163" s="350"/>
      <c r="MDX163" s="350"/>
      <c r="MDY163" s="350"/>
      <c r="MDZ163" s="350"/>
      <c r="MEA163" s="350"/>
      <c r="MEB163" s="350"/>
      <c r="MEC163" s="350"/>
      <c r="MED163" s="350"/>
      <c r="MEE163" s="350"/>
      <c r="MEF163" s="350"/>
      <c r="MEG163" s="350"/>
      <c r="MEH163" s="350"/>
      <c r="MEI163" s="350"/>
      <c r="MEJ163" s="350"/>
      <c r="MEK163" s="350"/>
      <c r="MEL163" s="350"/>
      <c r="MEM163" s="350"/>
      <c r="MEN163" s="350"/>
      <c r="MEO163" s="350"/>
      <c r="MEP163" s="350"/>
      <c r="MEQ163" s="350"/>
      <c r="MER163" s="350"/>
      <c r="MES163" s="350"/>
      <c r="MET163" s="350"/>
      <c r="MEU163" s="350"/>
      <c r="MEV163" s="350"/>
      <c r="MEW163" s="350"/>
      <c r="MEX163" s="350"/>
      <c r="MEY163" s="350"/>
      <c r="MEZ163" s="350"/>
      <c r="MFA163" s="350"/>
      <c r="MFB163" s="350"/>
      <c r="MFC163" s="350"/>
      <c r="MFD163" s="350"/>
      <c r="MFE163" s="350"/>
      <c r="MFF163" s="350"/>
      <c r="MFG163" s="350"/>
      <c r="MFH163" s="350"/>
      <c r="MFI163" s="350"/>
      <c r="MFJ163" s="350"/>
      <c r="MFK163" s="350"/>
      <c r="MFL163" s="350"/>
      <c r="MFM163" s="350"/>
      <c r="MFN163" s="350"/>
      <c r="MFO163" s="350"/>
      <c r="MFP163" s="350"/>
      <c r="MFQ163" s="350"/>
      <c r="MFR163" s="350"/>
      <c r="MFS163" s="350"/>
      <c r="MFT163" s="350"/>
      <c r="MFU163" s="350"/>
      <c r="MFV163" s="350"/>
      <c r="MFW163" s="350"/>
      <c r="MFX163" s="350"/>
      <c r="MFY163" s="350"/>
      <c r="MFZ163" s="350"/>
      <c r="MGA163" s="350"/>
      <c r="MGB163" s="350"/>
      <c r="MGC163" s="350"/>
      <c r="MGD163" s="350"/>
      <c r="MGE163" s="350"/>
      <c r="MGF163" s="350"/>
      <c r="MGG163" s="350"/>
      <c r="MGH163" s="350"/>
      <c r="MGI163" s="350"/>
      <c r="MGJ163" s="350"/>
      <c r="MGK163" s="350"/>
      <c r="MGL163" s="350"/>
      <c r="MGM163" s="350"/>
      <c r="MGN163" s="350"/>
      <c r="MGO163" s="350"/>
      <c r="MGP163" s="350"/>
      <c r="MGQ163" s="350"/>
      <c r="MGR163" s="350"/>
      <c r="MGS163" s="350"/>
      <c r="MGT163" s="350"/>
      <c r="MGU163" s="350"/>
      <c r="MGV163" s="350"/>
      <c r="MGW163" s="350"/>
      <c r="MGX163" s="350"/>
      <c r="MGY163" s="350"/>
      <c r="MGZ163" s="350"/>
      <c r="MHA163" s="350"/>
      <c r="MHB163" s="350"/>
      <c r="MHC163" s="350"/>
      <c r="MHD163" s="350"/>
      <c r="MHE163" s="350"/>
      <c r="MHF163" s="350"/>
      <c r="MHG163" s="350"/>
      <c r="MHH163" s="350"/>
      <c r="MHI163" s="350"/>
      <c r="MHJ163" s="350"/>
      <c r="MHK163" s="350"/>
      <c r="MHL163" s="350"/>
      <c r="MHM163" s="350"/>
      <c r="MHN163" s="350"/>
      <c r="MHO163" s="350"/>
      <c r="MHP163" s="350"/>
      <c r="MHQ163" s="350"/>
      <c r="MHR163" s="350"/>
      <c r="MHS163" s="350"/>
      <c r="MHT163" s="350"/>
      <c r="MHU163" s="350"/>
      <c r="MHV163" s="350"/>
      <c r="MHW163" s="350"/>
      <c r="MHX163" s="350"/>
      <c r="MHY163" s="350"/>
      <c r="MHZ163" s="350"/>
      <c r="MIA163" s="350"/>
      <c r="MIB163" s="350"/>
      <c r="MIC163" s="350"/>
      <c r="MID163" s="350"/>
      <c r="MIE163" s="350"/>
      <c r="MIF163" s="350"/>
      <c r="MIG163" s="350"/>
      <c r="MIH163" s="350"/>
      <c r="MII163" s="350"/>
      <c r="MIJ163" s="350"/>
      <c r="MIK163" s="350"/>
      <c r="MIL163" s="350"/>
      <c r="MIM163" s="350"/>
      <c r="MIN163" s="350"/>
      <c r="MIO163" s="350"/>
      <c r="MIP163" s="350"/>
      <c r="MIQ163" s="350"/>
      <c r="MIR163" s="350"/>
      <c r="MIS163" s="350"/>
      <c r="MIT163" s="350"/>
      <c r="MIU163" s="350"/>
      <c r="MIV163" s="350"/>
      <c r="MIW163" s="350"/>
      <c r="MIX163" s="350"/>
      <c r="MIY163" s="350"/>
      <c r="MIZ163" s="350"/>
      <c r="MJA163" s="350"/>
      <c r="MJB163" s="350"/>
      <c r="MJC163" s="350"/>
      <c r="MJD163" s="350"/>
      <c r="MJE163" s="350"/>
      <c r="MJF163" s="350"/>
      <c r="MJG163" s="350"/>
      <c r="MJH163" s="350"/>
      <c r="MJI163" s="350"/>
      <c r="MJJ163" s="350"/>
      <c r="MJK163" s="350"/>
      <c r="MJL163" s="350"/>
      <c r="MJM163" s="350"/>
      <c r="MJN163" s="350"/>
      <c r="MJO163" s="350"/>
      <c r="MJP163" s="350"/>
      <c r="MJQ163" s="350"/>
      <c r="MJR163" s="350"/>
      <c r="MJS163" s="350"/>
      <c r="MJT163" s="350"/>
      <c r="MJU163" s="350"/>
      <c r="MJV163" s="350"/>
      <c r="MJW163" s="350"/>
      <c r="MJX163" s="350"/>
      <c r="MJY163" s="350"/>
      <c r="MJZ163" s="350"/>
      <c r="MKA163" s="350"/>
      <c r="MKB163" s="350"/>
      <c r="MKC163" s="350"/>
      <c r="MKD163" s="350"/>
      <c r="MKE163" s="350"/>
      <c r="MKF163" s="350"/>
      <c r="MKG163" s="350"/>
      <c r="MKH163" s="350"/>
      <c r="MKI163" s="350"/>
      <c r="MKJ163" s="350"/>
      <c r="MKK163" s="350"/>
      <c r="MKL163" s="350"/>
      <c r="MKM163" s="350"/>
      <c r="MKN163" s="350"/>
      <c r="MKO163" s="350"/>
      <c r="MKP163" s="350"/>
      <c r="MKQ163" s="350"/>
      <c r="MKR163" s="350"/>
      <c r="MKS163" s="350"/>
      <c r="MKT163" s="350"/>
      <c r="MKU163" s="350"/>
      <c r="MKV163" s="350"/>
      <c r="MKW163" s="350"/>
      <c r="MKX163" s="350"/>
      <c r="MKY163" s="350"/>
      <c r="MKZ163" s="350"/>
      <c r="MLA163" s="350"/>
      <c r="MLB163" s="350"/>
      <c r="MLC163" s="350"/>
      <c r="MLD163" s="350"/>
      <c r="MLE163" s="350"/>
      <c r="MLF163" s="350"/>
      <c r="MLG163" s="350"/>
      <c r="MLH163" s="350"/>
      <c r="MLI163" s="350"/>
      <c r="MLJ163" s="350"/>
      <c r="MLK163" s="350"/>
      <c r="MLL163" s="350"/>
      <c r="MLM163" s="350"/>
      <c r="MLN163" s="350"/>
      <c r="MLO163" s="350"/>
      <c r="MLP163" s="350"/>
      <c r="MLQ163" s="350"/>
      <c r="MLR163" s="350"/>
      <c r="MLS163" s="350"/>
      <c r="MLT163" s="350"/>
      <c r="MLU163" s="350"/>
      <c r="MLV163" s="350"/>
      <c r="MLW163" s="350"/>
      <c r="MLX163" s="350"/>
      <c r="MLY163" s="350"/>
      <c r="MLZ163" s="350"/>
      <c r="MMA163" s="350"/>
      <c r="MMB163" s="350"/>
      <c r="MMC163" s="350"/>
      <c r="MMD163" s="350"/>
      <c r="MME163" s="350"/>
      <c r="MMF163" s="350"/>
      <c r="MMG163" s="350"/>
      <c r="MMH163" s="350"/>
      <c r="MMI163" s="350"/>
      <c r="MMJ163" s="350"/>
      <c r="MMK163" s="350"/>
      <c r="MML163" s="350"/>
      <c r="MMM163" s="350"/>
      <c r="MMN163" s="350"/>
      <c r="MMO163" s="350"/>
      <c r="MMP163" s="350"/>
      <c r="MMQ163" s="350"/>
      <c r="MMR163" s="350"/>
      <c r="MMS163" s="350"/>
      <c r="MMT163" s="350"/>
      <c r="MMU163" s="350"/>
      <c r="MMV163" s="350"/>
      <c r="MMW163" s="350"/>
      <c r="MMX163" s="350"/>
      <c r="MMY163" s="350"/>
      <c r="MMZ163" s="350"/>
      <c r="MNA163" s="350"/>
      <c r="MNB163" s="350"/>
      <c r="MNC163" s="350"/>
      <c r="MND163" s="350"/>
      <c r="MNE163" s="350"/>
      <c r="MNF163" s="350"/>
      <c r="MNG163" s="350"/>
      <c r="MNH163" s="350"/>
      <c r="MNI163" s="350"/>
      <c r="MNJ163" s="350"/>
      <c r="MNK163" s="350"/>
      <c r="MNL163" s="350"/>
      <c r="MNM163" s="350"/>
      <c r="MNN163" s="350"/>
      <c r="MNO163" s="350"/>
      <c r="MNP163" s="350"/>
      <c r="MNQ163" s="350"/>
      <c r="MNR163" s="350"/>
      <c r="MNS163" s="350"/>
      <c r="MNT163" s="350"/>
      <c r="MNU163" s="350"/>
      <c r="MNV163" s="350"/>
      <c r="MNW163" s="350"/>
      <c r="MNX163" s="350"/>
      <c r="MNY163" s="350"/>
      <c r="MNZ163" s="350"/>
      <c r="MOA163" s="350"/>
      <c r="MOB163" s="350"/>
      <c r="MOC163" s="350"/>
      <c r="MOD163" s="350"/>
      <c r="MOE163" s="350"/>
      <c r="MOF163" s="350"/>
      <c r="MOG163" s="350"/>
      <c r="MOH163" s="350"/>
      <c r="MOI163" s="350"/>
      <c r="MOJ163" s="350"/>
      <c r="MOK163" s="350"/>
      <c r="MOL163" s="350"/>
      <c r="MOM163" s="350"/>
      <c r="MON163" s="350"/>
      <c r="MOO163" s="350"/>
      <c r="MOP163" s="350"/>
      <c r="MOQ163" s="350"/>
      <c r="MOR163" s="350"/>
      <c r="MOS163" s="350"/>
      <c r="MOT163" s="350"/>
      <c r="MOU163" s="350"/>
      <c r="MOV163" s="350"/>
      <c r="MOW163" s="350"/>
      <c r="MOX163" s="350"/>
      <c r="MOY163" s="350"/>
      <c r="MOZ163" s="350"/>
      <c r="MPA163" s="350"/>
      <c r="MPB163" s="350"/>
      <c r="MPC163" s="350"/>
      <c r="MPD163" s="350"/>
      <c r="MPE163" s="350"/>
      <c r="MPF163" s="350"/>
      <c r="MPG163" s="350"/>
      <c r="MPH163" s="350"/>
      <c r="MPI163" s="350"/>
      <c r="MPJ163" s="350"/>
      <c r="MPK163" s="350"/>
      <c r="MPL163" s="350"/>
      <c r="MPM163" s="350"/>
      <c r="MPN163" s="350"/>
      <c r="MPO163" s="350"/>
      <c r="MPP163" s="350"/>
      <c r="MPQ163" s="350"/>
      <c r="MPR163" s="350"/>
      <c r="MPS163" s="350"/>
      <c r="MPT163" s="350"/>
      <c r="MPU163" s="350"/>
      <c r="MPV163" s="350"/>
      <c r="MPW163" s="350"/>
      <c r="MPX163" s="350"/>
      <c r="MPY163" s="350"/>
      <c r="MPZ163" s="350"/>
      <c r="MQA163" s="350"/>
      <c r="MQB163" s="350"/>
      <c r="MQC163" s="350"/>
      <c r="MQD163" s="350"/>
      <c r="MQE163" s="350"/>
      <c r="MQF163" s="350"/>
      <c r="MQG163" s="350"/>
      <c r="MQH163" s="350"/>
      <c r="MQI163" s="350"/>
      <c r="MQJ163" s="350"/>
      <c r="MQK163" s="350"/>
      <c r="MQL163" s="350"/>
      <c r="MQM163" s="350"/>
      <c r="MQN163" s="350"/>
      <c r="MQO163" s="350"/>
      <c r="MQP163" s="350"/>
      <c r="MQQ163" s="350"/>
      <c r="MQR163" s="350"/>
      <c r="MQS163" s="350"/>
      <c r="MQT163" s="350"/>
      <c r="MQU163" s="350"/>
      <c r="MQV163" s="350"/>
      <c r="MQW163" s="350"/>
      <c r="MQX163" s="350"/>
      <c r="MQY163" s="350"/>
      <c r="MQZ163" s="350"/>
      <c r="MRA163" s="350"/>
      <c r="MRB163" s="350"/>
      <c r="MRC163" s="350"/>
      <c r="MRD163" s="350"/>
      <c r="MRE163" s="350"/>
      <c r="MRF163" s="350"/>
      <c r="MRG163" s="350"/>
      <c r="MRH163" s="350"/>
      <c r="MRI163" s="350"/>
      <c r="MRJ163" s="350"/>
      <c r="MRK163" s="350"/>
      <c r="MRL163" s="350"/>
      <c r="MRM163" s="350"/>
      <c r="MRN163" s="350"/>
      <c r="MRO163" s="350"/>
      <c r="MRP163" s="350"/>
      <c r="MRQ163" s="350"/>
      <c r="MRR163" s="350"/>
      <c r="MRS163" s="350"/>
      <c r="MRT163" s="350"/>
      <c r="MRU163" s="350"/>
      <c r="MRV163" s="350"/>
      <c r="MRW163" s="350"/>
      <c r="MRX163" s="350"/>
      <c r="MRY163" s="350"/>
      <c r="MRZ163" s="350"/>
      <c r="MSA163" s="350"/>
      <c r="MSB163" s="350"/>
      <c r="MSC163" s="350"/>
      <c r="MSD163" s="350"/>
      <c r="MSE163" s="350"/>
      <c r="MSF163" s="350"/>
      <c r="MSG163" s="350"/>
      <c r="MSH163" s="350"/>
      <c r="MSI163" s="350"/>
      <c r="MSJ163" s="350"/>
      <c r="MSK163" s="350"/>
      <c r="MSL163" s="350"/>
      <c r="MSM163" s="350"/>
      <c r="MSN163" s="350"/>
      <c r="MSO163" s="350"/>
      <c r="MSP163" s="350"/>
      <c r="MSQ163" s="350"/>
      <c r="MSR163" s="350"/>
      <c r="MSS163" s="350"/>
      <c r="MST163" s="350"/>
      <c r="MSU163" s="350"/>
      <c r="MSV163" s="350"/>
      <c r="MSW163" s="350"/>
      <c r="MSX163" s="350"/>
      <c r="MSY163" s="350"/>
      <c r="MSZ163" s="350"/>
      <c r="MTA163" s="350"/>
      <c r="MTB163" s="350"/>
      <c r="MTC163" s="350"/>
      <c r="MTD163" s="350"/>
      <c r="MTE163" s="350"/>
      <c r="MTF163" s="350"/>
      <c r="MTG163" s="350"/>
      <c r="MTH163" s="350"/>
      <c r="MTI163" s="350"/>
      <c r="MTJ163" s="350"/>
      <c r="MTK163" s="350"/>
      <c r="MTL163" s="350"/>
      <c r="MTM163" s="350"/>
      <c r="MTN163" s="350"/>
      <c r="MTO163" s="350"/>
      <c r="MTP163" s="350"/>
      <c r="MTQ163" s="350"/>
      <c r="MTR163" s="350"/>
      <c r="MTS163" s="350"/>
      <c r="MTT163" s="350"/>
      <c r="MTU163" s="350"/>
      <c r="MTV163" s="350"/>
      <c r="MTW163" s="350"/>
      <c r="MTX163" s="350"/>
      <c r="MTY163" s="350"/>
      <c r="MTZ163" s="350"/>
      <c r="MUA163" s="350"/>
      <c r="MUB163" s="350"/>
      <c r="MUC163" s="350"/>
      <c r="MUD163" s="350"/>
      <c r="MUE163" s="350"/>
      <c r="MUF163" s="350"/>
      <c r="MUG163" s="350"/>
      <c r="MUH163" s="350"/>
      <c r="MUI163" s="350"/>
      <c r="MUJ163" s="350"/>
      <c r="MUK163" s="350"/>
      <c r="MUL163" s="350"/>
      <c r="MUM163" s="350"/>
      <c r="MUN163" s="350"/>
      <c r="MUO163" s="350"/>
      <c r="MUP163" s="350"/>
      <c r="MUQ163" s="350"/>
      <c r="MUR163" s="350"/>
      <c r="MUS163" s="350"/>
      <c r="MUT163" s="350"/>
      <c r="MUU163" s="350"/>
      <c r="MUV163" s="350"/>
      <c r="MUW163" s="350"/>
      <c r="MUX163" s="350"/>
      <c r="MUY163" s="350"/>
      <c r="MUZ163" s="350"/>
      <c r="MVA163" s="350"/>
      <c r="MVB163" s="350"/>
      <c r="MVC163" s="350"/>
      <c r="MVD163" s="350"/>
      <c r="MVE163" s="350"/>
      <c r="MVF163" s="350"/>
      <c r="MVG163" s="350"/>
      <c r="MVH163" s="350"/>
      <c r="MVI163" s="350"/>
      <c r="MVJ163" s="350"/>
      <c r="MVK163" s="350"/>
      <c r="MVL163" s="350"/>
      <c r="MVM163" s="350"/>
      <c r="MVN163" s="350"/>
      <c r="MVO163" s="350"/>
      <c r="MVP163" s="350"/>
      <c r="MVQ163" s="350"/>
      <c r="MVR163" s="350"/>
      <c r="MVS163" s="350"/>
      <c r="MVT163" s="350"/>
      <c r="MVU163" s="350"/>
      <c r="MVV163" s="350"/>
      <c r="MVW163" s="350"/>
      <c r="MVX163" s="350"/>
      <c r="MVY163" s="350"/>
      <c r="MVZ163" s="350"/>
      <c r="MWA163" s="350"/>
      <c r="MWB163" s="350"/>
      <c r="MWC163" s="350"/>
      <c r="MWD163" s="350"/>
      <c r="MWE163" s="350"/>
      <c r="MWF163" s="350"/>
      <c r="MWG163" s="350"/>
      <c r="MWH163" s="350"/>
      <c r="MWI163" s="350"/>
      <c r="MWJ163" s="350"/>
      <c r="MWK163" s="350"/>
      <c r="MWL163" s="350"/>
      <c r="MWM163" s="350"/>
      <c r="MWN163" s="350"/>
      <c r="MWO163" s="350"/>
      <c r="MWP163" s="350"/>
      <c r="MWQ163" s="350"/>
      <c r="MWR163" s="350"/>
      <c r="MWS163" s="350"/>
      <c r="MWT163" s="350"/>
      <c r="MWU163" s="350"/>
      <c r="MWV163" s="350"/>
      <c r="MWW163" s="350"/>
      <c r="MWX163" s="350"/>
      <c r="MWY163" s="350"/>
      <c r="MWZ163" s="350"/>
      <c r="MXA163" s="350"/>
      <c r="MXB163" s="350"/>
      <c r="MXC163" s="350"/>
      <c r="MXD163" s="350"/>
      <c r="MXE163" s="350"/>
      <c r="MXF163" s="350"/>
      <c r="MXG163" s="350"/>
      <c r="MXH163" s="350"/>
      <c r="MXI163" s="350"/>
      <c r="MXJ163" s="350"/>
      <c r="MXK163" s="350"/>
      <c r="MXL163" s="350"/>
      <c r="MXM163" s="350"/>
      <c r="MXN163" s="350"/>
      <c r="MXO163" s="350"/>
      <c r="MXP163" s="350"/>
      <c r="MXQ163" s="350"/>
      <c r="MXR163" s="350"/>
      <c r="MXS163" s="350"/>
      <c r="MXT163" s="350"/>
      <c r="MXU163" s="350"/>
      <c r="MXV163" s="350"/>
      <c r="MXW163" s="350"/>
      <c r="MXX163" s="350"/>
      <c r="MXY163" s="350"/>
      <c r="MXZ163" s="350"/>
      <c r="MYA163" s="350"/>
      <c r="MYB163" s="350"/>
      <c r="MYC163" s="350"/>
      <c r="MYD163" s="350"/>
      <c r="MYE163" s="350"/>
      <c r="MYF163" s="350"/>
      <c r="MYG163" s="350"/>
      <c r="MYH163" s="350"/>
      <c r="MYI163" s="350"/>
      <c r="MYJ163" s="350"/>
      <c r="MYK163" s="350"/>
      <c r="MYL163" s="350"/>
      <c r="MYM163" s="350"/>
      <c r="MYN163" s="350"/>
      <c r="MYO163" s="350"/>
      <c r="MYP163" s="350"/>
      <c r="MYQ163" s="350"/>
      <c r="MYR163" s="350"/>
      <c r="MYS163" s="350"/>
      <c r="MYT163" s="350"/>
      <c r="MYU163" s="350"/>
      <c r="MYV163" s="350"/>
      <c r="MYW163" s="350"/>
      <c r="MYX163" s="350"/>
      <c r="MYY163" s="350"/>
      <c r="MYZ163" s="350"/>
      <c r="MZA163" s="350"/>
      <c r="MZB163" s="350"/>
      <c r="MZC163" s="350"/>
      <c r="MZD163" s="350"/>
      <c r="MZE163" s="350"/>
      <c r="MZF163" s="350"/>
      <c r="MZG163" s="350"/>
      <c r="MZH163" s="350"/>
      <c r="MZI163" s="350"/>
      <c r="MZJ163" s="350"/>
      <c r="MZK163" s="350"/>
      <c r="MZL163" s="350"/>
      <c r="MZM163" s="350"/>
      <c r="MZN163" s="350"/>
      <c r="MZO163" s="350"/>
      <c r="MZP163" s="350"/>
      <c r="MZQ163" s="350"/>
      <c r="MZR163" s="350"/>
      <c r="MZS163" s="350"/>
      <c r="MZT163" s="350"/>
      <c r="MZU163" s="350"/>
      <c r="MZV163" s="350"/>
      <c r="MZW163" s="350"/>
      <c r="MZX163" s="350"/>
      <c r="MZY163" s="350"/>
      <c r="MZZ163" s="350"/>
      <c r="NAA163" s="350"/>
      <c r="NAB163" s="350"/>
      <c r="NAC163" s="350"/>
      <c r="NAD163" s="350"/>
      <c r="NAE163" s="350"/>
      <c r="NAF163" s="350"/>
      <c r="NAG163" s="350"/>
      <c r="NAH163" s="350"/>
      <c r="NAI163" s="350"/>
      <c r="NAJ163" s="350"/>
      <c r="NAK163" s="350"/>
      <c r="NAL163" s="350"/>
      <c r="NAM163" s="350"/>
      <c r="NAN163" s="350"/>
      <c r="NAO163" s="350"/>
      <c r="NAP163" s="350"/>
      <c r="NAQ163" s="350"/>
      <c r="NAR163" s="350"/>
      <c r="NAS163" s="350"/>
      <c r="NAT163" s="350"/>
      <c r="NAU163" s="350"/>
      <c r="NAV163" s="350"/>
      <c r="NAW163" s="350"/>
      <c r="NAX163" s="350"/>
      <c r="NAY163" s="350"/>
      <c r="NAZ163" s="350"/>
      <c r="NBA163" s="350"/>
      <c r="NBB163" s="350"/>
      <c r="NBC163" s="350"/>
      <c r="NBD163" s="350"/>
      <c r="NBE163" s="350"/>
      <c r="NBF163" s="350"/>
      <c r="NBG163" s="350"/>
      <c r="NBH163" s="350"/>
      <c r="NBI163" s="350"/>
      <c r="NBJ163" s="350"/>
      <c r="NBK163" s="350"/>
      <c r="NBL163" s="350"/>
      <c r="NBM163" s="350"/>
      <c r="NBN163" s="350"/>
      <c r="NBO163" s="350"/>
      <c r="NBP163" s="350"/>
      <c r="NBQ163" s="350"/>
      <c r="NBR163" s="350"/>
      <c r="NBS163" s="350"/>
      <c r="NBT163" s="350"/>
      <c r="NBU163" s="350"/>
      <c r="NBV163" s="350"/>
      <c r="NBW163" s="350"/>
      <c r="NBX163" s="350"/>
      <c r="NBY163" s="350"/>
      <c r="NBZ163" s="350"/>
      <c r="NCA163" s="350"/>
      <c r="NCB163" s="350"/>
      <c r="NCC163" s="350"/>
      <c r="NCD163" s="350"/>
      <c r="NCE163" s="350"/>
      <c r="NCF163" s="350"/>
      <c r="NCG163" s="350"/>
      <c r="NCH163" s="350"/>
      <c r="NCI163" s="350"/>
      <c r="NCJ163" s="350"/>
      <c r="NCK163" s="350"/>
      <c r="NCL163" s="350"/>
      <c r="NCM163" s="350"/>
      <c r="NCN163" s="350"/>
      <c r="NCO163" s="350"/>
      <c r="NCP163" s="350"/>
      <c r="NCQ163" s="350"/>
      <c r="NCR163" s="350"/>
      <c r="NCS163" s="350"/>
      <c r="NCT163" s="350"/>
      <c r="NCU163" s="350"/>
      <c r="NCV163" s="350"/>
      <c r="NCW163" s="350"/>
      <c r="NCX163" s="350"/>
      <c r="NCY163" s="350"/>
      <c r="NCZ163" s="350"/>
      <c r="NDA163" s="350"/>
      <c r="NDB163" s="350"/>
      <c r="NDC163" s="350"/>
      <c r="NDD163" s="350"/>
      <c r="NDE163" s="350"/>
      <c r="NDF163" s="350"/>
      <c r="NDG163" s="350"/>
      <c r="NDH163" s="350"/>
      <c r="NDI163" s="350"/>
      <c r="NDJ163" s="350"/>
      <c r="NDK163" s="350"/>
      <c r="NDL163" s="350"/>
      <c r="NDM163" s="350"/>
      <c r="NDN163" s="350"/>
      <c r="NDO163" s="350"/>
      <c r="NDP163" s="350"/>
      <c r="NDQ163" s="350"/>
      <c r="NDR163" s="350"/>
      <c r="NDS163" s="350"/>
      <c r="NDT163" s="350"/>
      <c r="NDU163" s="350"/>
      <c r="NDV163" s="350"/>
      <c r="NDW163" s="350"/>
      <c r="NDX163" s="350"/>
      <c r="NDY163" s="350"/>
      <c r="NDZ163" s="350"/>
      <c r="NEA163" s="350"/>
      <c r="NEB163" s="350"/>
      <c r="NEC163" s="350"/>
      <c r="NED163" s="350"/>
      <c r="NEE163" s="350"/>
      <c r="NEF163" s="350"/>
      <c r="NEG163" s="350"/>
      <c r="NEH163" s="350"/>
      <c r="NEI163" s="350"/>
      <c r="NEJ163" s="350"/>
      <c r="NEK163" s="350"/>
      <c r="NEL163" s="350"/>
      <c r="NEM163" s="350"/>
      <c r="NEN163" s="350"/>
      <c r="NEO163" s="350"/>
      <c r="NEP163" s="350"/>
      <c r="NEQ163" s="350"/>
      <c r="NER163" s="350"/>
      <c r="NES163" s="350"/>
      <c r="NET163" s="350"/>
      <c r="NEU163" s="350"/>
      <c r="NEV163" s="350"/>
      <c r="NEW163" s="350"/>
      <c r="NEX163" s="350"/>
      <c r="NEY163" s="350"/>
      <c r="NEZ163" s="350"/>
      <c r="NFA163" s="350"/>
      <c r="NFB163" s="350"/>
      <c r="NFC163" s="350"/>
      <c r="NFD163" s="350"/>
      <c r="NFE163" s="350"/>
      <c r="NFF163" s="350"/>
      <c r="NFG163" s="350"/>
      <c r="NFH163" s="350"/>
      <c r="NFI163" s="350"/>
      <c r="NFJ163" s="350"/>
      <c r="NFK163" s="350"/>
      <c r="NFL163" s="350"/>
      <c r="NFM163" s="350"/>
      <c r="NFN163" s="350"/>
      <c r="NFO163" s="350"/>
      <c r="NFP163" s="350"/>
      <c r="NFQ163" s="350"/>
      <c r="NFR163" s="350"/>
      <c r="NFS163" s="350"/>
      <c r="NFT163" s="350"/>
      <c r="NFU163" s="350"/>
      <c r="NFV163" s="350"/>
      <c r="NFW163" s="350"/>
      <c r="NFX163" s="350"/>
      <c r="NFY163" s="350"/>
      <c r="NFZ163" s="350"/>
      <c r="NGA163" s="350"/>
      <c r="NGB163" s="350"/>
      <c r="NGC163" s="350"/>
      <c r="NGD163" s="350"/>
      <c r="NGE163" s="350"/>
      <c r="NGF163" s="350"/>
      <c r="NGG163" s="350"/>
      <c r="NGH163" s="350"/>
      <c r="NGI163" s="350"/>
      <c r="NGJ163" s="350"/>
      <c r="NGK163" s="350"/>
      <c r="NGL163" s="350"/>
      <c r="NGM163" s="350"/>
      <c r="NGN163" s="350"/>
      <c r="NGO163" s="350"/>
      <c r="NGP163" s="350"/>
      <c r="NGQ163" s="350"/>
      <c r="NGR163" s="350"/>
      <c r="NGS163" s="350"/>
      <c r="NGT163" s="350"/>
      <c r="NGU163" s="350"/>
      <c r="NGV163" s="350"/>
      <c r="NGW163" s="350"/>
      <c r="NGX163" s="350"/>
      <c r="NGY163" s="350"/>
      <c r="NGZ163" s="350"/>
      <c r="NHA163" s="350"/>
      <c r="NHB163" s="350"/>
      <c r="NHC163" s="350"/>
      <c r="NHD163" s="350"/>
      <c r="NHE163" s="350"/>
      <c r="NHF163" s="350"/>
      <c r="NHG163" s="350"/>
      <c r="NHH163" s="350"/>
      <c r="NHI163" s="350"/>
      <c r="NHJ163" s="350"/>
      <c r="NHK163" s="350"/>
      <c r="NHL163" s="350"/>
      <c r="NHM163" s="350"/>
      <c r="NHN163" s="350"/>
      <c r="NHO163" s="350"/>
      <c r="NHP163" s="350"/>
      <c r="NHQ163" s="350"/>
      <c r="NHR163" s="350"/>
      <c r="NHS163" s="350"/>
      <c r="NHT163" s="350"/>
      <c r="NHU163" s="350"/>
      <c r="NHV163" s="350"/>
      <c r="NHW163" s="350"/>
      <c r="NHX163" s="350"/>
      <c r="NHY163" s="350"/>
      <c r="NHZ163" s="350"/>
      <c r="NIA163" s="350"/>
      <c r="NIB163" s="350"/>
      <c r="NIC163" s="350"/>
      <c r="NID163" s="350"/>
      <c r="NIE163" s="350"/>
      <c r="NIF163" s="350"/>
      <c r="NIG163" s="350"/>
      <c r="NIH163" s="350"/>
      <c r="NII163" s="350"/>
      <c r="NIJ163" s="350"/>
      <c r="NIK163" s="350"/>
      <c r="NIL163" s="350"/>
      <c r="NIM163" s="350"/>
      <c r="NIN163" s="350"/>
      <c r="NIO163" s="350"/>
      <c r="NIP163" s="350"/>
      <c r="NIQ163" s="350"/>
      <c r="NIR163" s="350"/>
      <c r="NIS163" s="350"/>
      <c r="NIT163" s="350"/>
      <c r="NIU163" s="350"/>
      <c r="NIV163" s="350"/>
      <c r="NIW163" s="350"/>
      <c r="NIX163" s="350"/>
      <c r="NIY163" s="350"/>
      <c r="NIZ163" s="350"/>
      <c r="NJA163" s="350"/>
      <c r="NJB163" s="350"/>
      <c r="NJC163" s="350"/>
      <c r="NJD163" s="350"/>
      <c r="NJE163" s="350"/>
      <c r="NJF163" s="350"/>
      <c r="NJG163" s="350"/>
      <c r="NJH163" s="350"/>
      <c r="NJI163" s="350"/>
      <c r="NJJ163" s="350"/>
      <c r="NJK163" s="350"/>
      <c r="NJL163" s="350"/>
      <c r="NJM163" s="350"/>
      <c r="NJN163" s="350"/>
      <c r="NJO163" s="350"/>
      <c r="NJP163" s="350"/>
      <c r="NJQ163" s="350"/>
      <c r="NJR163" s="350"/>
      <c r="NJS163" s="350"/>
      <c r="NJT163" s="350"/>
      <c r="NJU163" s="350"/>
      <c r="NJV163" s="350"/>
      <c r="NJW163" s="350"/>
      <c r="NJX163" s="350"/>
      <c r="NJY163" s="350"/>
      <c r="NJZ163" s="350"/>
      <c r="NKA163" s="350"/>
      <c r="NKB163" s="350"/>
      <c r="NKC163" s="350"/>
      <c r="NKD163" s="350"/>
      <c r="NKE163" s="350"/>
      <c r="NKF163" s="350"/>
      <c r="NKG163" s="350"/>
      <c r="NKH163" s="350"/>
      <c r="NKI163" s="350"/>
      <c r="NKJ163" s="350"/>
      <c r="NKK163" s="350"/>
      <c r="NKL163" s="350"/>
      <c r="NKM163" s="350"/>
      <c r="NKN163" s="350"/>
      <c r="NKO163" s="350"/>
      <c r="NKP163" s="350"/>
      <c r="NKQ163" s="350"/>
      <c r="NKR163" s="350"/>
      <c r="NKS163" s="350"/>
      <c r="NKT163" s="350"/>
      <c r="NKU163" s="350"/>
      <c r="NKV163" s="350"/>
      <c r="NKW163" s="350"/>
      <c r="NKX163" s="350"/>
      <c r="NKY163" s="350"/>
      <c r="NKZ163" s="350"/>
      <c r="NLA163" s="350"/>
      <c r="NLB163" s="350"/>
      <c r="NLC163" s="350"/>
      <c r="NLD163" s="350"/>
      <c r="NLE163" s="350"/>
      <c r="NLF163" s="350"/>
      <c r="NLG163" s="350"/>
      <c r="NLH163" s="350"/>
      <c r="NLI163" s="350"/>
      <c r="NLJ163" s="350"/>
      <c r="NLK163" s="350"/>
      <c r="NLL163" s="350"/>
      <c r="NLM163" s="350"/>
      <c r="NLN163" s="350"/>
      <c r="NLO163" s="350"/>
      <c r="NLP163" s="350"/>
      <c r="NLQ163" s="350"/>
      <c r="NLR163" s="350"/>
      <c r="NLS163" s="350"/>
      <c r="NLT163" s="350"/>
      <c r="NLU163" s="350"/>
      <c r="NLV163" s="350"/>
      <c r="NLW163" s="350"/>
      <c r="NLX163" s="350"/>
      <c r="NLY163" s="350"/>
      <c r="NLZ163" s="350"/>
      <c r="NMA163" s="350"/>
      <c r="NMB163" s="350"/>
      <c r="NMC163" s="350"/>
      <c r="NMD163" s="350"/>
      <c r="NME163" s="350"/>
      <c r="NMF163" s="350"/>
      <c r="NMG163" s="350"/>
      <c r="NMH163" s="350"/>
      <c r="NMI163" s="350"/>
      <c r="NMJ163" s="350"/>
      <c r="NMK163" s="350"/>
      <c r="NML163" s="350"/>
      <c r="NMM163" s="350"/>
      <c r="NMN163" s="350"/>
      <c r="NMO163" s="350"/>
      <c r="NMP163" s="350"/>
      <c r="NMQ163" s="350"/>
      <c r="NMR163" s="350"/>
      <c r="NMS163" s="350"/>
      <c r="NMT163" s="350"/>
      <c r="NMU163" s="350"/>
      <c r="NMV163" s="350"/>
      <c r="NMW163" s="350"/>
      <c r="NMX163" s="350"/>
      <c r="NMY163" s="350"/>
      <c r="NMZ163" s="350"/>
      <c r="NNA163" s="350"/>
      <c r="NNB163" s="350"/>
      <c r="NNC163" s="350"/>
      <c r="NND163" s="350"/>
      <c r="NNE163" s="350"/>
      <c r="NNF163" s="350"/>
      <c r="NNG163" s="350"/>
      <c r="NNH163" s="350"/>
      <c r="NNI163" s="350"/>
      <c r="NNJ163" s="350"/>
      <c r="NNK163" s="350"/>
      <c r="NNL163" s="350"/>
      <c r="NNM163" s="350"/>
      <c r="NNN163" s="350"/>
      <c r="NNO163" s="350"/>
      <c r="NNP163" s="350"/>
      <c r="NNQ163" s="350"/>
      <c r="NNR163" s="350"/>
      <c r="NNS163" s="350"/>
      <c r="NNT163" s="350"/>
      <c r="NNU163" s="350"/>
      <c r="NNV163" s="350"/>
      <c r="NNW163" s="350"/>
      <c r="NNX163" s="350"/>
      <c r="NNY163" s="350"/>
      <c r="NNZ163" s="350"/>
      <c r="NOA163" s="350"/>
      <c r="NOB163" s="350"/>
      <c r="NOC163" s="350"/>
      <c r="NOD163" s="350"/>
      <c r="NOE163" s="350"/>
      <c r="NOF163" s="350"/>
      <c r="NOG163" s="350"/>
      <c r="NOH163" s="350"/>
      <c r="NOI163" s="350"/>
      <c r="NOJ163" s="350"/>
      <c r="NOK163" s="350"/>
      <c r="NOL163" s="350"/>
      <c r="NOM163" s="350"/>
      <c r="NON163" s="350"/>
      <c r="NOO163" s="350"/>
      <c r="NOP163" s="350"/>
      <c r="NOQ163" s="350"/>
      <c r="NOR163" s="350"/>
      <c r="NOS163" s="350"/>
      <c r="NOT163" s="350"/>
      <c r="NOU163" s="350"/>
      <c r="NOV163" s="350"/>
      <c r="NOW163" s="350"/>
      <c r="NOX163" s="350"/>
      <c r="NOY163" s="350"/>
      <c r="NOZ163" s="350"/>
      <c r="NPA163" s="350"/>
      <c r="NPB163" s="350"/>
      <c r="NPC163" s="350"/>
      <c r="NPD163" s="350"/>
      <c r="NPE163" s="350"/>
      <c r="NPF163" s="350"/>
      <c r="NPG163" s="350"/>
      <c r="NPH163" s="350"/>
      <c r="NPI163" s="350"/>
      <c r="NPJ163" s="350"/>
      <c r="NPK163" s="350"/>
      <c r="NPL163" s="350"/>
      <c r="NPM163" s="350"/>
      <c r="NPN163" s="350"/>
      <c r="NPO163" s="350"/>
      <c r="NPP163" s="350"/>
      <c r="NPQ163" s="350"/>
      <c r="NPR163" s="350"/>
      <c r="NPS163" s="350"/>
      <c r="NPT163" s="350"/>
      <c r="NPU163" s="350"/>
      <c r="NPV163" s="350"/>
      <c r="NPW163" s="350"/>
      <c r="NPX163" s="350"/>
      <c r="NPY163" s="350"/>
      <c r="NPZ163" s="350"/>
      <c r="NQA163" s="350"/>
      <c r="NQB163" s="350"/>
      <c r="NQC163" s="350"/>
      <c r="NQD163" s="350"/>
      <c r="NQE163" s="350"/>
      <c r="NQF163" s="350"/>
      <c r="NQG163" s="350"/>
      <c r="NQH163" s="350"/>
      <c r="NQI163" s="350"/>
      <c r="NQJ163" s="350"/>
      <c r="NQK163" s="350"/>
      <c r="NQL163" s="350"/>
      <c r="NQM163" s="350"/>
      <c r="NQN163" s="350"/>
      <c r="NQO163" s="350"/>
      <c r="NQP163" s="350"/>
      <c r="NQQ163" s="350"/>
      <c r="NQR163" s="350"/>
      <c r="NQS163" s="350"/>
      <c r="NQT163" s="350"/>
      <c r="NQU163" s="350"/>
      <c r="NQV163" s="350"/>
      <c r="NQW163" s="350"/>
      <c r="NQX163" s="350"/>
      <c r="NQY163" s="350"/>
      <c r="NQZ163" s="350"/>
      <c r="NRA163" s="350"/>
      <c r="NRB163" s="350"/>
      <c r="NRC163" s="350"/>
      <c r="NRD163" s="350"/>
      <c r="NRE163" s="350"/>
      <c r="NRF163" s="350"/>
      <c r="NRG163" s="350"/>
      <c r="NRH163" s="350"/>
      <c r="NRI163" s="350"/>
      <c r="NRJ163" s="350"/>
      <c r="NRK163" s="350"/>
      <c r="NRL163" s="350"/>
      <c r="NRM163" s="350"/>
      <c r="NRN163" s="350"/>
      <c r="NRO163" s="350"/>
      <c r="NRP163" s="350"/>
      <c r="NRQ163" s="350"/>
      <c r="NRR163" s="350"/>
      <c r="NRS163" s="350"/>
      <c r="NRT163" s="350"/>
      <c r="NRU163" s="350"/>
      <c r="NRV163" s="350"/>
      <c r="NRW163" s="350"/>
      <c r="NRX163" s="350"/>
      <c r="NRY163" s="350"/>
      <c r="NRZ163" s="350"/>
      <c r="NSA163" s="350"/>
      <c r="NSB163" s="350"/>
      <c r="NSC163" s="350"/>
      <c r="NSD163" s="350"/>
      <c r="NSE163" s="350"/>
      <c r="NSF163" s="350"/>
      <c r="NSG163" s="350"/>
      <c r="NSH163" s="350"/>
      <c r="NSI163" s="350"/>
      <c r="NSJ163" s="350"/>
      <c r="NSK163" s="350"/>
      <c r="NSL163" s="350"/>
      <c r="NSM163" s="350"/>
      <c r="NSN163" s="350"/>
      <c r="NSO163" s="350"/>
      <c r="NSP163" s="350"/>
      <c r="NSQ163" s="350"/>
      <c r="NSR163" s="350"/>
      <c r="NSS163" s="350"/>
      <c r="NST163" s="350"/>
      <c r="NSU163" s="350"/>
      <c r="NSV163" s="350"/>
      <c r="NSW163" s="350"/>
      <c r="NSX163" s="350"/>
      <c r="NSY163" s="350"/>
      <c r="NSZ163" s="350"/>
      <c r="NTA163" s="350"/>
      <c r="NTB163" s="350"/>
      <c r="NTC163" s="350"/>
      <c r="NTD163" s="350"/>
      <c r="NTE163" s="350"/>
      <c r="NTF163" s="350"/>
      <c r="NTG163" s="350"/>
      <c r="NTH163" s="350"/>
      <c r="NTI163" s="350"/>
      <c r="NTJ163" s="350"/>
      <c r="NTK163" s="350"/>
      <c r="NTL163" s="350"/>
      <c r="NTM163" s="350"/>
      <c r="NTN163" s="350"/>
      <c r="NTO163" s="350"/>
      <c r="NTP163" s="350"/>
      <c r="NTQ163" s="350"/>
      <c r="NTR163" s="350"/>
      <c r="NTS163" s="350"/>
      <c r="NTT163" s="350"/>
      <c r="NTU163" s="350"/>
      <c r="NTV163" s="350"/>
      <c r="NTW163" s="350"/>
      <c r="NTX163" s="350"/>
      <c r="NTY163" s="350"/>
      <c r="NTZ163" s="350"/>
      <c r="NUA163" s="350"/>
      <c r="NUB163" s="350"/>
      <c r="NUC163" s="350"/>
      <c r="NUD163" s="350"/>
      <c r="NUE163" s="350"/>
      <c r="NUF163" s="350"/>
      <c r="NUG163" s="350"/>
      <c r="NUH163" s="350"/>
      <c r="NUI163" s="350"/>
      <c r="NUJ163" s="350"/>
      <c r="NUK163" s="350"/>
      <c r="NUL163" s="350"/>
      <c r="NUM163" s="350"/>
      <c r="NUN163" s="350"/>
      <c r="NUO163" s="350"/>
      <c r="NUP163" s="350"/>
      <c r="NUQ163" s="350"/>
      <c r="NUR163" s="350"/>
      <c r="NUS163" s="350"/>
      <c r="NUT163" s="350"/>
      <c r="NUU163" s="350"/>
      <c r="NUV163" s="350"/>
      <c r="NUW163" s="350"/>
      <c r="NUX163" s="350"/>
      <c r="NUY163" s="350"/>
      <c r="NUZ163" s="350"/>
      <c r="NVA163" s="350"/>
      <c r="NVB163" s="350"/>
      <c r="NVC163" s="350"/>
      <c r="NVD163" s="350"/>
      <c r="NVE163" s="350"/>
      <c r="NVF163" s="350"/>
      <c r="NVG163" s="350"/>
      <c r="NVH163" s="350"/>
      <c r="NVI163" s="350"/>
      <c r="NVJ163" s="350"/>
      <c r="NVK163" s="350"/>
      <c r="NVL163" s="350"/>
      <c r="NVM163" s="350"/>
      <c r="NVN163" s="350"/>
      <c r="NVO163" s="350"/>
      <c r="NVP163" s="350"/>
      <c r="NVQ163" s="350"/>
      <c r="NVR163" s="350"/>
      <c r="NVS163" s="350"/>
      <c r="NVT163" s="350"/>
      <c r="NVU163" s="350"/>
      <c r="NVV163" s="350"/>
      <c r="NVW163" s="350"/>
      <c r="NVX163" s="350"/>
      <c r="NVY163" s="350"/>
      <c r="NVZ163" s="350"/>
      <c r="NWA163" s="350"/>
      <c r="NWB163" s="350"/>
      <c r="NWC163" s="350"/>
      <c r="NWD163" s="350"/>
      <c r="NWE163" s="350"/>
      <c r="NWF163" s="350"/>
      <c r="NWG163" s="350"/>
      <c r="NWH163" s="350"/>
      <c r="NWI163" s="350"/>
      <c r="NWJ163" s="350"/>
      <c r="NWK163" s="350"/>
      <c r="NWL163" s="350"/>
      <c r="NWM163" s="350"/>
      <c r="NWN163" s="350"/>
      <c r="NWO163" s="350"/>
      <c r="NWP163" s="350"/>
      <c r="NWQ163" s="350"/>
      <c r="NWR163" s="350"/>
      <c r="NWS163" s="350"/>
      <c r="NWT163" s="350"/>
      <c r="NWU163" s="350"/>
      <c r="NWV163" s="350"/>
      <c r="NWW163" s="350"/>
      <c r="NWX163" s="350"/>
      <c r="NWY163" s="350"/>
      <c r="NWZ163" s="350"/>
      <c r="NXA163" s="350"/>
      <c r="NXB163" s="350"/>
      <c r="NXC163" s="350"/>
      <c r="NXD163" s="350"/>
      <c r="NXE163" s="350"/>
      <c r="NXF163" s="350"/>
      <c r="NXG163" s="350"/>
      <c r="NXH163" s="350"/>
      <c r="NXI163" s="350"/>
      <c r="NXJ163" s="350"/>
      <c r="NXK163" s="350"/>
      <c r="NXL163" s="350"/>
      <c r="NXM163" s="350"/>
      <c r="NXN163" s="350"/>
      <c r="NXO163" s="350"/>
      <c r="NXP163" s="350"/>
      <c r="NXQ163" s="350"/>
      <c r="NXR163" s="350"/>
      <c r="NXS163" s="350"/>
      <c r="NXT163" s="350"/>
      <c r="NXU163" s="350"/>
      <c r="NXV163" s="350"/>
      <c r="NXW163" s="350"/>
      <c r="NXX163" s="350"/>
      <c r="NXY163" s="350"/>
      <c r="NXZ163" s="350"/>
      <c r="NYA163" s="350"/>
      <c r="NYB163" s="350"/>
      <c r="NYC163" s="350"/>
      <c r="NYD163" s="350"/>
      <c r="NYE163" s="350"/>
      <c r="NYF163" s="350"/>
      <c r="NYG163" s="350"/>
      <c r="NYH163" s="350"/>
      <c r="NYI163" s="350"/>
      <c r="NYJ163" s="350"/>
      <c r="NYK163" s="350"/>
      <c r="NYL163" s="350"/>
      <c r="NYM163" s="350"/>
      <c r="NYN163" s="350"/>
      <c r="NYO163" s="350"/>
      <c r="NYP163" s="350"/>
      <c r="NYQ163" s="350"/>
      <c r="NYR163" s="350"/>
      <c r="NYS163" s="350"/>
      <c r="NYT163" s="350"/>
      <c r="NYU163" s="350"/>
      <c r="NYV163" s="350"/>
      <c r="NYW163" s="350"/>
      <c r="NYX163" s="350"/>
      <c r="NYY163" s="350"/>
      <c r="NYZ163" s="350"/>
      <c r="NZA163" s="350"/>
      <c r="NZB163" s="350"/>
      <c r="NZC163" s="350"/>
      <c r="NZD163" s="350"/>
      <c r="NZE163" s="350"/>
      <c r="NZF163" s="350"/>
      <c r="NZG163" s="350"/>
      <c r="NZH163" s="350"/>
      <c r="NZI163" s="350"/>
      <c r="NZJ163" s="350"/>
      <c r="NZK163" s="350"/>
      <c r="NZL163" s="350"/>
      <c r="NZM163" s="350"/>
      <c r="NZN163" s="350"/>
      <c r="NZO163" s="350"/>
      <c r="NZP163" s="350"/>
      <c r="NZQ163" s="350"/>
      <c r="NZR163" s="350"/>
      <c r="NZS163" s="350"/>
      <c r="NZT163" s="350"/>
      <c r="NZU163" s="350"/>
      <c r="NZV163" s="350"/>
      <c r="NZW163" s="350"/>
      <c r="NZX163" s="350"/>
      <c r="NZY163" s="350"/>
      <c r="NZZ163" s="350"/>
      <c r="OAA163" s="350"/>
      <c r="OAB163" s="350"/>
      <c r="OAC163" s="350"/>
      <c r="OAD163" s="350"/>
      <c r="OAE163" s="350"/>
      <c r="OAF163" s="350"/>
      <c r="OAG163" s="350"/>
      <c r="OAH163" s="350"/>
      <c r="OAI163" s="350"/>
      <c r="OAJ163" s="350"/>
      <c r="OAK163" s="350"/>
      <c r="OAL163" s="350"/>
      <c r="OAM163" s="350"/>
      <c r="OAN163" s="350"/>
      <c r="OAO163" s="350"/>
      <c r="OAP163" s="350"/>
      <c r="OAQ163" s="350"/>
      <c r="OAR163" s="350"/>
      <c r="OAS163" s="350"/>
      <c r="OAT163" s="350"/>
      <c r="OAU163" s="350"/>
      <c r="OAV163" s="350"/>
      <c r="OAW163" s="350"/>
      <c r="OAX163" s="350"/>
      <c r="OAY163" s="350"/>
      <c r="OAZ163" s="350"/>
      <c r="OBA163" s="350"/>
      <c r="OBB163" s="350"/>
      <c r="OBC163" s="350"/>
      <c r="OBD163" s="350"/>
      <c r="OBE163" s="350"/>
      <c r="OBF163" s="350"/>
      <c r="OBG163" s="350"/>
      <c r="OBH163" s="350"/>
      <c r="OBI163" s="350"/>
      <c r="OBJ163" s="350"/>
      <c r="OBK163" s="350"/>
      <c r="OBL163" s="350"/>
      <c r="OBM163" s="350"/>
      <c r="OBN163" s="350"/>
      <c r="OBO163" s="350"/>
      <c r="OBP163" s="350"/>
      <c r="OBQ163" s="350"/>
      <c r="OBR163" s="350"/>
      <c r="OBS163" s="350"/>
      <c r="OBT163" s="350"/>
      <c r="OBU163" s="350"/>
      <c r="OBV163" s="350"/>
      <c r="OBW163" s="350"/>
      <c r="OBX163" s="350"/>
      <c r="OBY163" s="350"/>
      <c r="OBZ163" s="350"/>
      <c r="OCA163" s="350"/>
      <c r="OCB163" s="350"/>
      <c r="OCC163" s="350"/>
      <c r="OCD163" s="350"/>
      <c r="OCE163" s="350"/>
      <c r="OCF163" s="350"/>
      <c r="OCG163" s="350"/>
      <c r="OCH163" s="350"/>
      <c r="OCI163" s="350"/>
      <c r="OCJ163" s="350"/>
      <c r="OCK163" s="350"/>
      <c r="OCL163" s="350"/>
      <c r="OCM163" s="350"/>
      <c r="OCN163" s="350"/>
      <c r="OCO163" s="350"/>
      <c r="OCP163" s="350"/>
      <c r="OCQ163" s="350"/>
      <c r="OCR163" s="350"/>
      <c r="OCS163" s="350"/>
      <c r="OCT163" s="350"/>
      <c r="OCU163" s="350"/>
      <c r="OCV163" s="350"/>
      <c r="OCW163" s="350"/>
      <c r="OCX163" s="350"/>
      <c r="OCY163" s="350"/>
      <c r="OCZ163" s="350"/>
      <c r="ODA163" s="350"/>
      <c r="ODB163" s="350"/>
      <c r="ODC163" s="350"/>
      <c r="ODD163" s="350"/>
      <c r="ODE163" s="350"/>
      <c r="ODF163" s="350"/>
      <c r="ODG163" s="350"/>
      <c r="ODH163" s="350"/>
      <c r="ODI163" s="350"/>
      <c r="ODJ163" s="350"/>
      <c r="ODK163" s="350"/>
      <c r="ODL163" s="350"/>
      <c r="ODM163" s="350"/>
      <c r="ODN163" s="350"/>
      <c r="ODO163" s="350"/>
      <c r="ODP163" s="350"/>
      <c r="ODQ163" s="350"/>
      <c r="ODR163" s="350"/>
      <c r="ODS163" s="350"/>
      <c r="ODT163" s="350"/>
      <c r="ODU163" s="350"/>
      <c r="ODV163" s="350"/>
      <c r="ODW163" s="350"/>
      <c r="ODX163" s="350"/>
      <c r="ODY163" s="350"/>
      <c r="ODZ163" s="350"/>
      <c r="OEA163" s="350"/>
      <c r="OEB163" s="350"/>
      <c r="OEC163" s="350"/>
      <c r="OED163" s="350"/>
      <c r="OEE163" s="350"/>
      <c r="OEF163" s="350"/>
      <c r="OEG163" s="350"/>
      <c r="OEH163" s="350"/>
      <c r="OEI163" s="350"/>
      <c r="OEJ163" s="350"/>
      <c r="OEK163" s="350"/>
      <c r="OEL163" s="350"/>
      <c r="OEM163" s="350"/>
      <c r="OEN163" s="350"/>
      <c r="OEO163" s="350"/>
      <c r="OEP163" s="350"/>
      <c r="OEQ163" s="350"/>
      <c r="OER163" s="350"/>
      <c r="OES163" s="350"/>
      <c r="OET163" s="350"/>
      <c r="OEU163" s="350"/>
      <c r="OEV163" s="350"/>
      <c r="OEW163" s="350"/>
      <c r="OEX163" s="350"/>
      <c r="OEY163" s="350"/>
      <c r="OEZ163" s="350"/>
      <c r="OFA163" s="350"/>
      <c r="OFB163" s="350"/>
      <c r="OFC163" s="350"/>
      <c r="OFD163" s="350"/>
      <c r="OFE163" s="350"/>
      <c r="OFF163" s="350"/>
      <c r="OFG163" s="350"/>
      <c r="OFH163" s="350"/>
      <c r="OFI163" s="350"/>
      <c r="OFJ163" s="350"/>
      <c r="OFK163" s="350"/>
      <c r="OFL163" s="350"/>
      <c r="OFM163" s="350"/>
      <c r="OFN163" s="350"/>
      <c r="OFO163" s="350"/>
      <c r="OFP163" s="350"/>
      <c r="OFQ163" s="350"/>
      <c r="OFR163" s="350"/>
      <c r="OFS163" s="350"/>
      <c r="OFT163" s="350"/>
      <c r="OFU163" s="350"/>
      <c r="OFV163" s="350"/>
      <c r="OFW163" s="350"/>
      <c r="OFX163" s="350"/>
      <c r="OFY163" s="350"/>
      <c r="OFZ163" s="350"/>
      <c r="OGA163" s="350"/>
      <c r="OGB163" s="350"/>
      <c r="OGC163" s="350"/>
      <c r="OGD163" s="350"/>
      <c r="OGE163" s="350"/>
      <c r="OGF163" s="350"/>
      <c r="OGG163" s="350"/>
      <c r="OGH163" s="350"/>
      <c r="OGI163" s="350"/>
      <c r="OGJ163" s="350"/>
      <c r="OGK163" s="350"/>
      <c r="OGL163" s="350"/>
      <c r="OGM163" s="350"/>
      <c r="OGN163" s="350"/>
      <c r="OGO163" s="350"/>
      <c r="OGP163" s="350"/>
      <c r="OGQ163" s="350"/>
      <c r="OGR163" s="350"/>
      <c r="OGS163" s="350"/>
      <c r="OGT163" s="350"/>
      <c r="OGU163" s="350"/>
      <c r="OGV163" s="350"/>
      <c r="OGW163" s="350"/>
      <c r="OGX163" s="350"/>
      <c r="OGY163" s="350"/>
      <c r="OGZ163" s="350"/>
      <c r="OHA163" s="350"/>
      <c r="OHB163" s="350"/>
      <c r="OHC163" s="350"/>
      <c r="OHD163" s="350"/>
      <c r="OHE163" s="350"/>
      <c r="OHF163" s="350"/>
      <c r="OHG163" s="350"/>
      <c r="OHH163" s="350"/>
      <c r="OHI163" s="350"/>
      <c r="OHJ163" s="350"/>
      <c r="OHK163" s="350"/>
      <c r="OHL163" s="350"/>
      <c r="OHM163" s="350"/>
      <c r="OHN163" s="350"/>
      <c r="OHO163" s="350"/>
      <c r="OHP163" s="350"/>
      <c r="OHQ163" s="350"/>
      <c r="OHR163" s="350"/>
      <c r="OHS163" s="350"/>
      <c r="OHT163" s="350"/>
      <c r="OHU163" s="350"/>
      <c r="OHV163" s="350"/>
      <c r="OHW163" s="350"/>
      <c r="OHX163" s="350"/>
      <c r="OHY163" s="350"/>
      <c r="OHZ163" s="350"/>
      <c r="OIA163" s="350"/>
      <c r="OIB163" s="350"/>
      <c r="OIC163" s="350"/>
      <c r="OID163" s="350"/>
      <c r="OIE163" s="350"/>
      <c r="OIF163" s="350"/>
      <c r="OIG163" s="350"/>
      <c r="OIH163" s="350"/>
      <c r="OII163" s="350"/>
      <c r="OIJ163" s="350"/>
      <c r="OIK163" s="350"/>
      <c r="OIL163" s="350"/>
      <c r="OIM163" s="350"/>
      <c r="OIN163" s="350"/>
      <c r="OIO163" s="350"/>
      <c r="OIP163" s="350"/>
      <c r="OIQ163" s="350"/>
      <c r="OIR163" s="350"/>
      <c r="OIS163" s="350"/>
      <c r="OIT163" s="350"/>
      <c r="OIU163" s="350"/>
      <c r="OIV163" s="350"/>
      <c r="OIW163" s="350"/>
      <c r="OIX163" s="350"/>
      <c r="OIY163" s="350"/>
      <c r="OIZ163" s="350"/>
      <c r="OJA163" s="350"/>
      <c r="OJB163" s="350"/>
      <c r="OJC163" s="350"/>
      <c r="OJD163" s="350"/>
      <c r="OJE163" s="350"/>
      <c r="OJF163" s="350"/>
      <c r="OJG163" s="350"/>
      <c r="OJH163" s="350"/>
      <c r="OJI163" s="350"/>
      <c r="OJJ163" s="350"/>
      <c r="OJK163" s="350"/>
      <c r="OJL163" s="350"/>
      <c r="OJM163" s="350"/>
      <c r="OJN163" s="350"/>
      <c r="OJO163" s="350"/>
      <c r="OJP163" s="350"/>
      <c r="OJQ163" s="350"/>
      <c r="OJR163" s="350"/>
      <c r="OJS163" s="350"/>
      <c r="OJT163" s="350"/>
      <c r="OJU163" s="350"/>
      <c r="OJV163" s="350"/>
      <c r="OJW163" s="350"/>
      <c r="OJX163" s="350"/>
      <c r="OJY163" s="350"/>
      <c r="OJZ163" s="350"/>
      <c r="OKA163" s="350"/>
      <c r="OKB163" s="350"/>
      <c r="OKC163" s="350"/>
      <c r="OKD163" s="350"/>
      <c r="OKE163" s="350"/>
      <c r="OKF163" s="350"/>
      <c r="OKG163" s="350"/>
      <c r="OKH163" s="350"/>
      <c r="OKI163" s="350"/>
      <c r="OKJ163" s="350"/>
      <c r="OKK163" s="350"/>
      <c r="OKL163" s="350"/>
      <c r="OKM163" s="350"/>
      <c r="OKN163" s="350"/>
      <c r="OKO163" s="350"/>
      <c r="OKP163" s="350"/>
      <c r="OKQ163" s="350"/>
      <c r="OKR163" s="350"/>
      <c r="OKS163" s="350"/>
      <c r="OKT163" s="350"/>
      <c r="OKU163" s="350"/>
      <c r="OKV163" s="350"/>
      <c r="OKW163" s="350"/>
      <c r="OKX163" s="350"/>
      <c r="OKY163" s="350"/>
      <c r="OKZ163" s="350"/>
      <c r="OLA163" s="350"/>
      <c r="OLB163" s="350"/>
      <c r="OLC163" s="350"/>
      <c r="OLD163" s="350"/>
      <c r="OLE163" s="350"/>
      <c r="OLF163" s="350"/>
      <c r="OLG163" s="350"/>
      <c r="OLH163" s="350"/>
      <c r="OLI163" s="350"/>
      <c r="OLJ163" s="350"/>
      <c r="OLK163" s="350"/>
      <c r="OLL163" s="350"/>
      <c r="OLM163" s="350"/>
      <c r="OLN163" s="350"/>
      <c r="OLO163" s="350"/>
      <c r="OLP163" s="350"/>
      <c r="OLQ163" s="350"/>
      <c r="OLR163" s="350"/>
      <c r="OLS163" s="350"/>
      <c r="OLT163" s="350"/>
      <c r="OLU163" s="350"/>
      <c r="OLV163" s="350"/>
      <c r="OLW163" s="350"/>
      <c r="OLX163" s="350"/>
      <c r="OLY163" s="350"/>
      <c r="OLZ163" s="350"/>
      <c r="OMA163" s="350"/>
      <c r="OMB163" s="350"/>
      <c r="OMC163" s="350"/>
      <c r="OMD163" s="350"/>
      <c r="OME163" s="350"/>
      <c r="OMF163" s="350"/>
      <c r="OMG163" s="350"/>
      <c r="OMH163" s="350"/>
      <c r="OMI163" s="350"/>
      <c r="OMJ163" s="350"/>
      <c r="OMK163" s="350"/>
      <c r="OML163" s="350"/>
      <c r="OMM163" s="350"/>
      <c r="OMN163" s="350"/>
      <c r="OMO163" s="350"/>
      <c r="OMP163" s="350"/>
      <c r="OMQ163" s="350"/>
      <c r="OMR163" s="350"/>
      <c r="OMS163" s="350"/>
      <c r="OMT163" s="350"/>
      <c r="OMU163" s="350"/>
      <c r="OMV163" s="350"/>
      <c r="OMW163" s="350"/>
      <c r="OMX163" s="350"/>
      <c r="OMY163" s="350"/>
      <c r="OMZ163" s="350"/>
      <c r="ONA163" s="350"/>
      <c r="ONB163" s="350"/>
      <c r="ONC163" s="350"/>
      <c r="OND163" s="350"/>
      <c r="ONE163" s="350"/>
      <c r="ONF163" s="350"/>
      <c r="ONG163" s="350"/>
      <c r="ONH163" s="350"/>
      <c r="ONI163" s="350"/>
      <c r="ONJ163" s="350"/>
      <c r="ONK163" s="350"/>
      <c r="ONL163" s="350"/>
      <c r="ONM163" s="350"/>
      <c r="ONN163" s="350"/>
      <c r="ONO163" s="350"/>
      <c r="ONP163" s="350"/>
      <c r="ONQ163" s="350"/>
      <c r="ONR163" s="350"/>
      <c r="ONS163" s="350"/>
      <c r="ONT163" s="350"/>
      <c r="ONU163" s="350"/>
      <c r="ONV163" s="350"/>
      <c r="ONW163" s="350"/>
      <c r="ONX163" s="350"/>
      <c r="ONY163" s="350"/>
      <c r="ONZ163" s="350"/>
      <c r="OOA163" s="350"/>
      <c r="OOB163" s="350"/>
      <c r="OOC163" s="350"/>
      <c r="OOD163" s="350"/>
      <c r="OOE163" s="350"/>
      <c r="OOF163" s="350"/>
      <c r="OOG163" s="350"/>
      <c r="OOH163" s="350"/>
      <c r="OOI163" s="350"/>
      <c r="OOJ163" s="350"/>
      <c r="OOK163" s="350"/>
      <c r="OOL163" s="350"/>
      <c r="OOM163" s="350"/>
      <c r="OON163" s="350"/>
      <c r="OOO163" s="350"/>
      <c r="OOP163" s="350"/>
      <c r="OOQ163" s="350"/>
      <c r="OOR163" s="350"/>
      <c r="OOS163" s="350"/>
      <c r="OOT163" s="350"/>
      <c r="OOU163" s="350"/>
      <c r="OOV163" s="350"/>
      <c r="OOW163" s="350"/>
      <c r="OOX163" s="350"/>
      <c r="OOY163" s="350"/>
      <c r="OOZ163" s="350"/>
      <c r="OPA163" s="350"/>
      <c r="OPB163" s="350"/>
      <c r="OPC163" s="350"/>
      <c r="OPD163" s="350"/>
      <c r="OPE163" s="350"/>
      <c r="OPF163" s="350"/>
      <c r="OPG163" s="350"/>
      <c r="OPH163" s="350"/>
      <c r="OPI163" s="350"/>
      <c r="OPJ163" s="350"/>
      <c r="OPK163" s="350"/>
      <c r="OPL163" s="350"/>
      <c r="OPM163" s="350"/>
      <c r="OPN163" s="350"/>
      <c r="OPO163" s="350"/>
      <c r="OPP163" s="350"/>
      <c r="OPQ163" s="350"/>
      <c r="OPR163" s="350"/>
      <c r="OPS163" s="350"/>
      <c r="OPT163" s="350"/>
      <c r="OPU163" s="350"/>
      <c r="OPV163" s="350"/>
      <c r="OPW163" s="350"/>
      <c r="OPX163" s="350"/>
      <c r="OPY163" s="350"/>
      <c r="OPZ163" s="350"/>
      <c r="OQA163" s="350"/>
      <c r="OQB163" s="350"/>
      <c r="OQC163" s="350"/>
      <c r="OQD163" s="350"/>
      <c r="OQE163" s="350"/>
      <c r="OQF163" s="350"/>
      <c r="OQG163" s="350"/>
      <c r="OQH163" s="350"/>
      <c r="OQI163" s="350"/>
      <c r="OQJ163" s="350"/>
      <c r="OQK163" s="350"/>
      <c r="OQL163" s="350"/>
      <c r="OQM163" s="350"/>
      <c r="OQN163" s="350"/>
      <c r="OQO163" s="350"/>
      <c r="OQP163" s="350"/>
      <c r="OQQ163" s="350"/>
      <c r="OQR163" s="350"/>
      <c r="OQS163" s="350"/>
      <c r="OQT163" s="350"/>
      <c r="OQU163" s="350"/>
      <c r="OQV163" s="350"/>
      <c r="OQW163" s="350"/>
      <c r="OQX163" s="350"/>
      <c r="OQY163" s="350"/>
      <c r="OQZ163" s="350"/>
      <c r="ORA163" s="350"/>
      <c r="ORB163" s="350"/>
      <c r="ORC163" s="350"/>
      <c r="ORD163" s="350"/>
      <c r="ORE163" s="350"/>
      <c r="ORF163" s="350"/>
      <c r="ORG163" s="350"/>
      <c r="ORH163" s="350"/>
      <c r="ORI163" s="350"/>
      <c r="ORJ163" s="350"/>
      <c r="ORK163" s="350"/>
      <c r="ORL163" s="350"/>
      <c r="ORM163" s="350"/>
      <c r="ORN163" s="350"/>
      <c r="ORO163" s="350"/>
      <c r="ORP163" s="350"/>
      <c r="ORQ163" s="350"/>
      <c r="ORR163" s="350"/>
      <c r="ORS163" s="350"/>
      <c r="ORT163" s="350"/>
      <c r="ORU163" s="350"/>
      <c r="ORV163" s="350"/>
      <c r="ORW163" s="350"/>
      <c r="ORX163" s="350"/>
      <c r="ORY163" s="350"/>
      <c r="ORZ163" s="350"/>
      <c r="OSA163" s="350"/>
      <c r="OSB163" s="350"/>
      <c r="OSC163" s="350"/>
      <c r="OSD163" s="350"/>
      <c r="OSE163" s="350"/>
      <c r="OSF163" s="350"/>
      <c r="OSG163" s="350"/>
      <c r="OSH163" s="350"/>
      <c r="OSI163" s="350"/>
      <c r="OSJ163" s="350"/>
      <c r="OSK163" s="350"/>
      <c r="OSL163" s="350"/>
      <c r="OSM163" s="350"/>
      <c r="OSN163" s="350"/>
      <c r="OSO163" s="350"/>
      <c r="OSP163" s="350"/>
      <c r="OSQ163" s="350"/>
      <c r="OSR163" s="350"/>
      <c r="OSS163" s="350"/>
      <c r="OST163" s="350"/>
      <c r="OSU163" s="350"/>
      <c r="OSV163" s="350"/>
      <c r="OSW163" s="350"/>
      <c r="OSX163" s="350"/>
      <c r="OSY163" s="350"/>
      <c r="OSZ163" s="350"/>
      <c r="OTA163" s="350"/>
      <c r="OTB163" s="350"/>
      <c r="OTC163" s="350"/>
      <c r="OTD163" s="350"/>
      <c r="OTE163" s="350"/>
      <c r="OTF163" s="350"/>
      <c r="OTG163" s="350"/>
      <c r="OTH163" s="350"/>
      <c r="OTI163" s="350"/>
      <c r="OTJ163" s="350"/>
      <c r="OTK163" s="350"/>
      <c r="OTL163" s="350"/>
      <c r="OTM163" s="350"/>
      <c r="OTN163" s="350"/>
      <c r="OTO163" s="350"/>
      <c r="OTP163" s="350"/>
      <c r="OTQ163" s="350"/>
      <c r="OTR163" s="350"/>
      <c r="OTS163" s="350"/>
      <c r="OTT163" s="350"/>
      <c r="OTU163" s="350"/>
      <c r="OTV163" s="350"/>
      <c r="OTW163" s="350"/>
      <c r="OTX163" s="350"/>
      <c r="OTY163" s="350"/>
      <c r="OTZ163" s="350"/>
      <c r="OUA163" s="350"/>
      <c r="OUB163" s="350"/>
      <c r="OUC163" s="350"/>
      <c r="OUD163" s="350"/>
      <c r="OUE163" s="350"/>
      <c r="OUF163" s="350"/>
      <c r="OUG163" s="350"/>
      <c r="OUH163" s="350"/>
      <c r="OUI163" s="350"/>
      <c r="OUJ163" s="350"/>
      <c r="OUK163" s="350"/>
      <c r="OUL163" s="350"/>
      <c r="OUM163" s="350"/>
      <c r="OUN163" s="350"/>
      <c r="OUO163" s="350"/>
      <c r="OUP163" s="350"/>
      <c r="OUQ163" s="350"/>
      <c r="OUR163" s="350"/>
      <c r="OUS163" s="350"/>
      <c r="OUT163" s="350"/>
      <c r="OUU163" s="350"/>
      <c r="OUV163" s="350"/>
      <c r="OUW163" s="350"/>
      <c r="OUX163" s="350"/>
      <c r="OUY163" s="350"/>
      <c r="OUZ163" s="350"/>
      <c r="OVA163" s="350"/>
      <c r="OVB163" s="350"/>
      <c r="OVC163" s="350"/>
      <c r="OVD163" s="350"/>
      <c r="OVE163" s="350"/>
      <c r="OVF163" s="350"/>
      <c r="OVG163" s="350"/>
      <c r="OVH163" s="350"/>
      <c r="OVI163" s="350"/>
      <c r="OVJ163" s="350"/>
      <c r="OVK163" s="350"/>
      <c r="OVL163" s="350"/>
      <c r="OVM163" s="350"/>
      <c r="OVN163" s="350"/>
      <c r="OVO163" s="350"/>
      <c r="OVP163" s="350"/>
      <c r="OVQ163" s="350"/>
      <c r="OVR163" s="350"/>
      <c r="OVS163" s="350"/>
      <c r="OVT163" s="350"/>
      <c r="OVU163" s="350"/>
      <c r="OVV163" s="350"/>
      <c r="OVW163" s="350"/>
      <c r="OVX163" s="350"/>
      <c r="OVY163" s="350"/>
      <c r="OVZ163" s="350"/>
      <c r="OWA163" s="350"/>
      <c r="OWB163" s="350"/>
      <c r="OWC163" s="350"/>
      <c r="OWD163" s="350"/>
      <c r="OWE163" s="350"/>
      <c r="OWF163" s="350"/>
      <c r="OWG163" s="350"/>
      <c r="OWH163" s="350"/>
      <c r="OWI163" s="350"/>
      <c r="OWJ163" s="350"/>
      <c r="OWK163" s="350"/>
      <c r="OWL163" s="350"/>
      <c r="OWM163" s="350"/>
      <c r="OWN163" s="350"/>
      <c r="OWO163" s="350"/>
      <c r="OWP163" s="350"/>
      <c r="OWQ163" s="350"/>
      <c r="OWR163" s="350"/>
      <c r="OWS163" s="350"/>
      <c r="OWT163" s="350"/>
      <c r="OWU163" s="350"/>
      <c r="OWV163" s="350"/>
      <c r="OWW163" s="350"/>
      <c r="OWX163" s="350"/>
      <c r="OWY163" s="350"/>
      <c r="OWZ163" s="350"/>
      <c r="OXA163" s="350"/>
      <c r="OXB163" s="350"/>
      <c r="OXC163" s="350"/>
      <c r="OXD163" s="350"/>
      <c r="OXE163" s="350"/>
      <c r="OXF163" s="350"/>
      <c r="OXG163" s="350"/>
      <c r="OXH163" s="350"/>
      <c r="OXI163" s="350"/>
      <c r="OXJ163" s="350"/>
      <c r="OXK163" s="350"/>
      <c r="OXL163" s="350"/>
      <c r="OXM163" s="350"/>
      <c r="OXN163" s="350"/>
      <c r="OXO163" s="350"/>
      <c r="OXP163" s="350"/>
      <c r="OXQ163" s="350"/>
      <c r="OXR163" s="350"/>
      <c r="OXS163" s="350"/>
      <c r="OXT163" s="350"/>
      <c r="OXU163" s="350"/>
      <c r="OXV163" s="350"/>
      <c r="OXW163" s="350"/>
      <c r="OXX163" s="350"/>
      <c r="OXY163" s="350"/>
      <c r="OXZ163" s="350"/>
      <c r="OYA163" s="350"/>
      <c r="OYB163" s="350"/>
      <c r="OYC163" s="350"/>
      <c r="OYD163" s="350"/>
      <c r="OYE163" s="350"/>
      <c r="OYF163" s="350"/>
      <c r="OYG163" s="350"/>
      <c r="OYH163" s="350"/>
      <c r="OYI163" s="350"/>
      <c r="OYJ163" s="350"/>
      <c r="OYK163" s="350"/>
      <c r="OYL163" s="350"/>
      <c r="OYM163" s="350"/>
      <c r="OYN163" s="350"/>
      <c r="OYO163" s="350"/>
      <c r="OYP163" s="350"/>
      <c r="OYQ163" s="350"/>
      <c r="OYR163" s="350"/>
      <c r="OYS163" s="350"/>
      <c r="OYT163" s="350"/>
      <c r="OYU163" s="350"/>
      <c r="OYV163" s="350"/>
      <c r="OYW163" s="350"/>
      <c r="OYX163" s="350"/>
      <c r="OYY163" s="350"/>
      <c r="OYZ163" s="350"/>
      <c r="OZA163" s="350"/>
      <c r="OZB163" s="350"/>
      <c r="OZC163" s="350"/>
      <c r="OZD163" s="350"/>
      <c r="OZE163" s="350"/>
      <c r="OZF163" s="350"/>
      <c r="OZG163" s="350"/>
      <c r="OZH163" s="350"/>
      <c r="OZI163" s="350"/>
      <c r="OZJ163" s="350"/>
      <c r="OZK163" s="350"/>
      <c r="OZL163" s="350"/>
      <c r="OZM163" s="350"/>
      <c r="OZN163" s="350"/>
      <c r="OZO163" s="350"/>
      <c r="OZP163" s="350"/>
      <c r="OZQ163" s="350"/>
      <c r="OZR163" s="350"/>
      <c r="OZS163" s="350"/>
      <c r="OZT163" s="350"/>
      <c r="OZU163" s="350"/>
      <c r="OZV163" s="350"/>
      <c r="OZW163" s="350"/>
      <c r="OZX163" s="350"/>
      <c r="OZY163" s="350"/>
      <c r="OZZ163" s="350"/>
      <c r="PAA163" s="350"/>
      <c r="PAB163" s="350"/>
      <c r="PAC163" s="350"/>
      <c r="PAD163" s="350"/>
      <c r="PAE163" s="350"/>
      <c r="PAF163" s="350"/>
      <c r="PAG163" s="350"/>
      <c r="PAH163" s="350"/>
      <c r="PAI163" s="350"/>
      <c r="PAJ163" s="350"/>
      <c r="PAK163" s="350"/>
      <c r="PAL163" s="350"/>
      <c r="PAM163" s="350"/>
      <c r="PAN163" s="350"/>
      <c r="PAO163" s="350"/>
      <c r="PAP163" s="350"/>
      <c r="PAQ163" s="350"/>
      <c r="PAR163" s="350"/>
      <c r="PAS163" s="350"/>
      <c r="PAT163" s="350"/>
      <c r="PAU163" s="350"/>
      <c r="PAV163" s="350"/>
      <c r="PAW163" s="350"/>
      <c r="PAX163" s="350"/>
      <c r="PAY163" s="350"/>
      <c r="PAZ163" s="350"/>
      <c r="PBA163" s="350"/>
      <c r="PBB163" s="350"/>
      <c r="PBC163" s="350"/>
      <c r="PBD163" s="350"/>
      <c r="PBE163" s="350"/>
      <c r="PBF163" s="350"/>
      <c r="PBG163" s="350"/>
      <c r="PBH163" s="350"/>
      <c r="PBI163" s="350"/>
      <c r="PBJ163" s="350"/>
      <c r="PBK163" s="350"/>
      <c r="PBL163" s="350"/>
      <c r="PBM163" s="350"/>
      <c r="PBN163" s="350"/>
      <c r="PBO163" s="350"/>
      <c r="PBP163" s="350"/>
      <c r="PBQ163" s="350"/>
      <c r="PBR163" s="350"/>
      <c r="PBS163" s="350"/>
      <c r="PBT163" s="350"/>
      <c r="PBU163" s="350"/>
      <c r="PBV163" s="350"/>
      <c r="PBW163" s="350"/>
      <c r="PBX163" s="350"/>
      <c r="PBY163" s="350"/>
      <c r="PBZ163" s="350"/>
      <c r="PCA163" s="350"/>
      <c r="PCB163" s="350"/>
      <c r="PCC163" s="350"/>
      <c r="PCD163" s="350"/>
      <c r="PCE163" s="350"/>
      <c r="PCF163" s="350"/>
      <c r="PCG163" s="350"/>
      <c r="PCH163" s="350"/>
      <c r="PCI163" s="350"/>
      <c r="PCJ163" s="350"/>
      <c r="PCK163" s="350"/>
      <c r="PCL163" s="350"/>
      <c r="PCM163" s="350"/>
      <c r="PCN163" s="350"/>
      <c r="PCO163" s="350"/>
      <c r="PCP163" s="350"/>
      <c r="PCQ163" s="350"/>
      <c r="PCR163" s="350"/>
      <c r="PCS163" s="350"/>
      <c r="PCT163" s="350"/>
      <c r="PCU163" s="350"/>
      <c r="PCV163" s="350"/>
      <c r="PCW163" s="350"/>
      <c r="PCX163" s="350"/>
      <c r="PCY163" s="350"/>
      <c r="PCZ163" s="350"/>
      <c r="PDA163" s="350"/>
      <c r="PDB163" s="350"/>
      <c r="PDC163" s="350"/>
      <c r="PDD163" s="350"/>
      <c r="PDE163" s="350"/>
      <c r="PDF163" s="350"/>
      <c r="PDG163" s="350"/>
      <c r="PDH163" s="350"/>
      <c r="PDI163" s="350"/>
      <c r="PDJ163" s="350"/>
      <c r="PDK163" s="350"/>
      <c r="PDL163" s="350"/>
      <c r="PDM163" s="350"/>
      <c r="PDN163" s="350"/>
      <c r="PDO163" s="350"/>
      <c r="PDP163" s="350"/>
      <c r="PDQ163" s="350"/>
      <c r="PDR163" s="350"/>
      <c r="PDS163" s="350"/>
      <c r="PDT163" s="350"/>
      <c r="PDU163" s="350"/>
      <c r="PDV163" s="350"/>
      <c r="PDW163" s="350"/>
      <c r="PDX163" s="350"/>
      <c r="PDY163" s="350"/>
      <c r="PDZ163" s="350"/>
      <c r="PEA163" s="350"/>
      <c r="PEB163" s="350"/>
      <c r="PEC163" s="350"/>
      <c r="PED163" s="350"/>
      <c r="PEE163" s="350"/>
      <c r="PEF163" s="350"/>
      <c r="PEG163" s="350"/>
      <c r="PEH163" s="350"/>
      <c r="PEI163" s="350"/>
      <c r="PEJ163" s="350"/>
      <c r="PEK163" s="350"/>
      <c r="PEL163" s="350"/>
      <c r="PEM163" s="350"/>
      <c r="PEN163" s="350"/>
      <c r="PEO163" s="350"/>
      <c r="PEP163" s="350"/>
      <c r="PEQ163" s="350"/>
      <c r="PER163" s="350"/>
      <c r="PES163" s="350"/>
      <c r="PET163" s="350"/>
      <c r="PEU163" s="350"/>
      <c r="PEV163" s="350"/>
      <c r="PEW163" s="350"/>
      <c r="PEX163" s="350"/>
      <c r="PEY163" s="350"/>
      <c r="PEZ163" s="350"/>
      <c r="PFA163" s="350"/>
      <c r="PFB163" s="350"/>
      <c r="PFC163" s="350"/>
      <c r="PFD163" s="350"/>
      <c r="PFE163" s="350"/>
      <c r="PFF163" s="350"/>
      <c r="PFG163" s="350"/>
      <c r="PFH163" s="350"/>
      <c r="PFI163" s="350"/>
      <c r="PFJ163" s="350"/>
      <c r="PFK163" s="350"/>
      <c r="PFL163" s="350"/>
      <c r="PFM163" s="350"/>
      <c r="PFN163" s="350"/>
      <c r="PFO163" s="350"/>
      <c r="PFP163" s="350"/>
      <c r="PFQ163" s="350"/>
      <c r="PFR163" s="350"/>
      <c r="PFS163" s="350"/>
      <c r="PFT163" s="350"/>
      <c r="PFU163" s="350"/>
      <c r="PFV163" s="350"/>
      <c r="PFW163" s="350"/>
      <c r="PFX163" s="350"/>
      <c r="PFY163" s="350"/>
      <c r="PFZ163" s="350"/>
      <c r="PGA163" s="350"/>
      <c r="PGB163" s="350"/>
      <c r="PGC163" s="350"/>
      <c r="PGD163" s="350"/>
      <c r="PGE163" s="350"/>
      <c r="PGF163" s="350"/>
      <c r="PGG163" s="350"/>
      <c r="PGH163" s="350"/>
      <c r="PGI163" s="350"/>
      <c r="PGJ163" s="350"/>
      <c r="PGK163" s="350"/>
      <c r="PGL163" s="350"/>
      <c r="PGM163" s="350"/>
      <c r="PGN163" s="350"/>
      <c r="PGO163" s="350"/>
      <c r="PGP163" s="350"/>
      <c r="PGQ163" s="350"/>
      <c r="PGR163" s="350"/>
      <c r="PGS163" s="350"/>
      <c r="PGT163" s="350"/>
      <c r="PGU163" s="350"/>
      <c r="PGV163" s="350"/>
      <c r="PGW163" s="350"/>
      <c r="PGX163" s="350"/>
      <c r="PGY163" s="350"/>
      <c r="PGZ163" s="350"/>
      <c r="PHA163" s="350"/>
      <c r="PHB163" s="350"/>
      <c r="PHC163" s="350"/>
      <c r="PHD163" s="350"/>
      <c r="PHE163" s="350"/>
      <c r="PHF163" s="350"/>
      <c r="PHG163" s="350"/>
      <c r="PHH163" s="350"/>
      <c r="PHI163" s="350"/>
      <c r="PHJ163" s="350"/>
      <c r="PHK163" s="350"/>
      <c r="PHL163" s="350"/>
      <c r="PHM163" s="350"/>
      <c r="PHN163" s="350"/>
      <c r="PHO163" s="350"/>
      <c r="PHP163" s="350"/>
      <c r="PHQ163" s="350"/>
      <c r="PHR163" s="350"/>
      <c r="PHS163" s="350"/>
      <c r="PHT163" s="350"/>
      <c r="PHU163" s="350"/>
      <c r="PHV163" s="350"/>
      <c r="PHW163" s="350"/>
      <c r="PHX163" s="350"/>
      <c r="PHY163" s="350"/>
      <c r="PHZ163" s="350"/>
      <c r="PIA163" s="350"/>
      <c r="PIB163" s="350"/>
      <c r="PIC163" s="350"/>
      <c r="PID163" s="350"/>
      <c r="PIE163" s="350"/>
      <c r="PIF163" s="350"/>
      <c r="PIG163" s="350"/>
      <c r="PIH163" s="350"/>
      <c r="PII163" s="350"/>
      <c r="PIJ163" s="350"/>
      <c r="PIK163" s="350"/>
      <c r="PIL163" s="350"/>
      <c r="PIM163" s="350"/>
      <c r="PIN163" s="350"/>
      <c r="PIO163" s="350"/>
      <c r="PIP163" s="350"/>
      <c r="PIQ163" s="350"/>
      <c r="PIR163" s="350"/>
      <c r="PIS163" s="350"/>
      <c r="PIT163" s="350"/>
      <c r="PIU163" s="350"/>
      <c r="PIV163" s="350"/>
      <c r="PIW163" s="350"/>
      <c r="PIX163" s="350"/>
      <c r="PIY163" s="350"/>
      <c r="PIZ163" s="350"/>
      <c r="PJA163" s="350"/>
      <c r="PJB163" s="350"/>
      <c r="PJC163" s="350"/>
      <c r="PJD163" s="350"/>
      <c r="PJE163" s="350"/>
      <c r="PJF163" s="350"/>
      <c r="PJG163" s="350"/>
      <c r="PJH163" s="350"/>
      <c r="PJI163" s="350"/>
      <c r="PJJ163" s="350"/>
      <c r="PJK163" s="350"/>
      <c r="PJL163" s="350"/>
      <c r="PJM163" s="350"/>
      <c r="PJN163" s="350"/>
      <c r="PJO163" s="350"/>
      <c r="PJP163" s="350"/>
      <c r="PJQ163" s="350"/>
      <c r="PJR163" s="350"/>
      <c r="PJS163" s="350"/>
      <c r="PJT163" s="350"/>
      <c r="PJU163" s="350"/>
      <c r="PJV163" s="350"/>
      <c r="PJW163" s="350"/>
      <c r="PJX163" s="350"/>
      <c r="PJY163" s="350"/>
      <c r="PJZ163" s="350"/>
      <c r="PKA163" s="350"/>
      <c r="PKB163" s="350"/>
      <c r="PKC163" s="350"/>
      <c r="PKD163" s="350"/>
      <c r="PKE163" s="350"/>
      <c r="PKF163" s="350"/>
      <c r="PKG163" s="350"/>
      <c r="PKH163" s="350"/>
      <c r="PKI163" s="350"/>
      <c r="PKJ163" s="350"/>
      <c r="PKK163" s="350"/>
      <c r="PKL163" s="350"/>
      <c r="PKM163" s="350"/>
      <c r="PKN163" s="350"/>
      <c r="PKO163" s="350"/>
      <c r="PKP163" s="350"/>
      <c r="PKQ163" s="350"/>
      <c r="PKR163" s="350"/>
      <c r="PKS163" s="350"/>
      <c r="PKT163" s="350"/>
      <c r="PKU163" s="350"/>
      <c r="PKV163" s="350"/>
      <c r="PKW163" s="350"/>
      <c r="PKX163" s="350"/>
      <c r="PKY163" s="350"/>
      <c r="PKZ163" s="350"/>
      <c r="PLA163" s="350"/>
      <c r="PLB163" s="350"/>
      <c r="PLC163" s="350"/>
      <c r="PLD163" s="350"/>
      <c r="PLE163" s="350"/>
      <c r="PLF163" s="350"/>
      <c r="PLG163" s="350"/>
      <c r="PLH163" s="350"/>
      <c r="PLI163" s="350"/>
      <c r="PLJ163" s="350"/>
      <c r="PLK163" s="350"/>
      <c r="PLL163" s="350"/>
      <c r="PLM163" s="350"/>
      <c r="PLN163" s="350"/>
      <c r="PLO163" s="350"/>
      <c r="PLP163" s="350"/>
      <c r="PLQ163" s="350"/>
      <c r="PLR163" s="350"/>
      <c r="PLS163" s="350"/>
      <c r="PLT163" s="350"/>
      <c r="PLU163" s="350"/>
      <c r="PLV163" s="350"/>
      <c r="PLW163" s="350"/>
      <c r="PLX163" s="350"/>
      <c r="PLY163" s="350"/>
      <c r="PLZ163" s="350"/>
      <c r="PMA163" s="350"/>
      <c r="PMB163" s="350"/>
      <c r="PMC163" s="350"/>
      <c r="PMD163" s="350"/>
      <c r="PME163" s="350"/>
      <c r="PMF163" s="350"/>
      <c r="PMG163" s="350"/>
      <c r="PMH163" s="350"/>
      <c r="PMI163" s="350"/>
      <c r="PMJ163" s="350"/>
      <c r="PMK163" s="350"/>
      <c r="PML163" s="350"/>
      <c r="PMM163" s="350"/>
      <c r="PMN163" s="350"/>
      <c r="PMO163" s="350"/>
      <c r="PMP163" s="350"/>
      <c r="PMQ163" s="350"/>
      <c r="PMR163" s="350"/>
      <c r="PMS163" s="350"/>
      <c r="PMT163" s="350"/>
      <c r="PMU163" s="350"/>
      <c r="PMV163" s="350"/>
      <c r="PMW163" s="350"/>
      <c r="PMX163" s="350"/>
      <c r="PMY163" s="350"/>
      <c r="PMZ163" s="350"/>
      <c r="PNA163" s="350"/>
      <c r="PNB163" s="350"/>
      <c r="PNC163" s="350"/>
      <c r="PND163" s="350"/>
      <c r="PNE163" s="350"/>
      <c r="PNF163" s="350"/>
      <c r="PNG163" s="350"/>
      <c r="PNH163" s="350"/>
      <c r="PNI163" s="350"/>
      <c r="PNJ163" s="350"/>
      <c r="PNK163" s="350"/>
      <c r="PNL163" s="350"/>
      <c r="PNM163" s="350"/>
      <c r="PNN163" s="350"/>
      <c r="PNO163" s="350"/>
      <c r="PNP163" s="350"/>
      <c r="PNQ163" s="350"/>
      <c r="PNR163" s="350"/>
      <c r="PNS163" s="350"/>
      <c r="PNT163" s="350"/>
      <c r="PNU163" s="350"/>
      <c r="PNV163" s="350"/>
      <c r="PNW163" s="350"/>
      <c r="PNX163" s="350"/>
      <c r="PNY163" s="350"/>
      <c r="PNZ163" s="350"/>
      <c r="POA163" s="350"/>
      <c r="POB163" s="350"/>
      <c r="POC163" s="350"/>
      <c r="POD163" s="350"/>
      <c r="POE163" s="350"/>
      <c r="POF163" s="350"/>
      <c r="POG163" s="350"/>
      <c r="POH163" s="350"/>
      <c r="POI163" s="350"/>
      <c r="POJ163" s="350"/>
      <c r="POK163" s="350"/>
      <c r="POL163" s="350"/>
      <c r="POM163" s="350"/>
      <c r="PON163" s="350"/>
      <c r="POO163" s="350"/>
      <c r="POP163" s="350"/>
      <c r="POQ163" s="350"/>
      <c r="POR163" s="350"/>
      <c r="POS163" s="350"/>
      <c r="POT163" s="350"/>
      <c r="POU163" s="350"/>
      <c r="POV163" s="350"/>
      <c r="POW163" s="350"/>
      <c r="POX163" s="350"/>
      <c r="POY163" s="350"/>
      <c r="POZ163" s="350"/>
      <c r="PPA163" s="350"/>
      <c r="PPB163" s="350"/>
      <c r="PPC163" s="350"/>
      <c r="PPD163" s="350"/>
      <c r="PPE163" s="350"/>
      <c r="PPF163" s="350"/>
      <c r="PPG163" s="350"/>
      <c r="PPH163" s="350"/>
      <c r="PPI163" s="350"/>
      <c r="PPJ163" s="350"/>
      <c r="PPK163" s="350"/>
      <c r="PPL163" s="350"/>
      <c r="PPM163" s="350"/>
      <c r="PPN163" s="350"/>
      <c r="PPO163" s="350"/>
      <c r="PPP163" s="350"/>
      <c r="PPQ163" s="350"/>
      <c r="PPR163" s="350"/>
      <c r="PPS163" s="350"/>
      <c r="PPT163" s="350"/>
      <c r="PPU163" s="350"/>
      <c r="PPV163" s="350"/>
      <c r="PPW163" s="350"/>
      <c r="PPX163" s="350"/>
      <c r="PPY163" s="350"/>
      <c r="PPZ163" s="350"/>
      <c r="PQA163" s="350"/>
      <c r="PQB163" s="350"/>
      <c r="PQC163" s="350"/>
      <c r="PQD163" s="350"/>
      <c r="PQE163" s="350"/>
      <c r="PQF163" s="350"/>
      <c r="PQG163" s="350"/>
      <c r="PQH163" s="350"/>
      <c r="PQI163" s="350"/>
      <c r="PQJ163" s="350"/>
      <c r="PQK163" s="350"/>
      <c r="PQL163" s="350"/>
      <c r="PQM163" s="350"/>
      <c r="PQN163" s="350"/>
      <c r="PQO163" s="350"/>
      <c r="PQP163" s="350"/>
      <c r="PQQ163" s="350"/>
      <c r="PQR163" s="350"/>
      <c r="PQS163" s="350"/>
      <c r="PQT163" s="350"/>
      <c r="PQU163" s="350"/>
      <c r="PQV163" s="350"/>
      <c r="PQW163" s="350"/>
      <c r="PQX163" s="350"/>
      <c r="PQY163" s="350"/>
      <c r="PQZ163" s="350"/>
      <c r="PRA163" s="350"/>
      <c r="PRB163" s="350"/>
      <c r="PRC163" s="350"/>
      <c r="PRD163" s="350"/>
      <c r="PRE163" s="350"/>
      <c r="PRF163" s="350"/>
      <c r="PRG163" s="350"/>
      <c r="PRH163" s="350"/>
      <c r="PRI163" s="350"/>
      <c r="PRJ163" s="350"/>
      <c r="PRK163" s="350"/>
      <c r="PRL163" s="350"/>
      <c r="PRM163" s="350"/>
      <c r="PRN163" s="350"/>
      <c r="PRO163" s="350"/>
      <c r="PRP163" s="350"/>
      <c r="PRQ163" s="350"/>
      <c r="PRR163" s="350"/>
      <c r="PRS163" s="350"/>
      <c r="PRT163" s="350"/>
      <c r="PRU163" s="350"/>
      <c r="PRV163" s="350"/>
      <c r="PRW163" s="350"/>
      <c r="PRX163" s="350"/>
      <c r="PRY163" s="350"/>
      <c r="PRZ163" s="350"/>
      <c r="PSA163" s="350"/>
      <c r="PSB163" s="350"/>
      <c r="PSC163" s="350"/>
      <c r="PSD163" s="350"/>
      <c r="PSE163" s="350"/>
      <c r="PSF163" s="350"/>
      <c r="PSG163" s="350"/>
      <c r="PSH163" s="350"/>
      <c r="PSI163" s="350"/>
      <c r="PSJ163" s="350"/>
      <c r="PSK163" s="350"/>
      <c r="PSL163" s="350"/>
      <c r="PSM163" s="350"/>
      <c r="PSN163" s="350"/>
      <c r="PSO163" s="350"/>
      <c r="PSP163" s="350"/>
      <c r="PSQ163" s="350"/>
      <c r="PSR163" s="350"/>
      <c r="PSS163" s="350"/>
      <c r="PST163" s="350"/>
      <c r="PSU163" s="350"/>
      <c r="PSV163" s="350"/>
      <c r="PSW163" s="350"/>
      <c r="PSX163" s="350"/>
      <c r="PSY163" s="350"/>
      <c r="PSZ163" s="350"/>
      <c r="PTA163" s="350"/>
      <c r="PTB163" s="350"/>
      <c r="PTC163" s="350"/>
      <c r="PTD163" s="350"/>
      <c r="PTE163" s="350"/>
      <c r="PTF163" s="350"/>
      <c r="PTG163" s="350"/>
      <c r="PTH163" s="350"/>
      <c r="PTI163" s="350"/>
      <c r="PTJ163" s="350"/>
      <c r="PTK163" s="350"/>
      <c r="PTL163" s="350"/>
      <c r="PTM163" s="350"/>
      <c r="PTN163" s="350"/>
      <c r="PTO163" s="350"/>
      <c r="PTP163" s="350"/>
      <c r="PTQ163" s="350"/>
      <c r="PTR163" s="350"/>
      <c r="PTS163" s="350"/>
      <c r="PTT163" s="350"/>
      <c r="PTU163" s="350"/>
      <c r="PTV163" s="350"/>
      <c r="PTW163" s="350"/>
      <c r="PTX163" s="350"/>
      <c r="PTY163" s="350"/>
      <c r="PTZ163" s="350"/>
      <c r="PUA163" s="350"/>
      <c r="PUB163" s="350"/>
      <c r="PUC163" s="350"/>
      <c r="PUD163" s="350"/>
      <c r="PUE163" s="350"/>
      <c r="PUF163" s="350"/>
      <c r="PUG163" s="350"/>
      <c r="PUH163" s="350"/>
      <c r="PUI163" s="350"/>
      <c r="PUJ163" s="350"/>
      <c r="PUK163" s="350"/>
      <c r="PUL163" s="350"/>
      <c r="PUM163" s="350"/>
      <c r="PUN163" s="350"/>
      <c r="PUO163" s="350"/>
      <c r="PUP163" s="350"/>
      <c r="PUQ163" s="350"/>
      <c r="PUR163" s="350"/>
      <c r="PUS163" s="350"/>
      <c r="PUT163" s="350"/>
      <c r="PUU163" s="350"/>
      <c r="PUV163" s="350"/>
      <c r="PUW163" s="350"/>
      <c r="PUX163" s="350"/>
      <c r="PUY163" s="350"/>
      <c r="PUZ163" s="350"/>
      <c r="PVA163" s="350"/>
      <c r="PVB163" s="350"/>
      <c r="PVC163" s="350"/>
      <c r="PVD163" s="350"/>
      <c r="PVE163" s="350"/>
      <c r="PVF163" s="350"/>
      <c r="PVG163" s="350"/>
      <c r="PVH163" s="350"/>
      <c r="PVI163" s="350"/>
      <c r="PVJ163" s="350"/>
      <c r="PVK163" s="350"/>
      <c r="PVL163" s="350"/>
      <c r="PVM163" s="350"/>
      <c r="PVN163" s="350"/>
      <c r="PVO163" s="350"/>
      <c r="PVP163" s="350"/>
      <c r="PVQ163" s="350"/>
      <c r="PVR163" s="350"/>
      <c r="PVS163" s="350"/>
      <c r="PVT163" s="350"/>
      <c r="PVU163" s="350"/>
      <c r="PVV163" s="350"/>
      <c r="PVW163" s="350"/>
      <c r="PVX163" s="350"/>
      <c r="PVY163" s="350"/>
      <c r="PVZ163" s="350"/>
      <c r="PWA163" s="350"/>
      <c r="PWB163" s="350"/>
      <c r="PWC163" s="350"/>
      <c r="PWD163" s="350"/>
      <c r="PWE163" s="350"/>
      <c r="PWF163" s="350"/>
      <c r="PWG163" s="350"/>
      <c r="PWH163" s="350"/>
      <c r="PWI163" s="350"/>
      <c r="PWJ163" s="350"/>
      <c r="PWK163" s="350"/>
      <c r="PWL163" s="350"/>
      <c r="PWM163" s="350"/>
      <c r="PWN163" s="350"/>
      <c r="PWO163" s="350"/>
      <c r="PWP163" s="350"/>
      <c r="PWQ163" s="350"/>
      <c r="PWR163" s="350"/>
      <c r="PWS163" s="350"/>
      <c r="PWT163" s="350"/>
      <c r="PWU163" s="350"/>
      <c r="PWV163" s="350"/>
      <c r="PWW163" s="350"/>
      <c r="PWX163" s="350"/>
      <c r="PWY163" s="350"/>
      <c r="PWZ163" s="350"/>
      <c r="PXA163" s="350"/>
      <c r="PXB163" s="350"/>
      <c r="PXC163" s="350"/>
      <c r="PXD163" s="350"/>
      <c r="PXE163" s="350"/>
      <c r="PXF163" s="350"/>
      <c r="PXG163" s="350"/>
      <c r="PXH163" s="350"/>
      <c r="PXI163" s="350"/>
      <c r="PXJ163" s="350"/>
      <c r="PXK163" s="350"/>
      <c r="PXL163" s="350"/>
      <c r="PXM163" s="350"/>
      <c r="PXN163" s="350"/>
      <c r="PXO163" s="350"/>
      <c r="PXP163" s="350"/>
      <c r="PXQ163" s="350"/>
      <c r="PXR163" s="350"/>
      <c r="PXS163" s="350"/>
      <c r="PXT163" s="350"/>
      <c r="PXU163" s="350"/>
      <c r="PXV163" s="350"/>
      <c r="PXW163" s="350"/>
      <c r="PXX163" s="350"/>
      <c r="PXY163" s="350"/>
      <c r="PXZ163" s="350"/>
      <c r="PYA163" s="350"/>
      <c r="PYB163" s="350"/>
      <c r="PYC163" s="350"/>
      <c r="PYD163" s="350"/>
      <c r="PYE163" s="350"/>
      <c r="PYF163" s="350"/>
      <c r="PYG163" s="350"/>
      <c r="PYH163" s="350"/>
      <c r="PYI163" s="350"/>
      <c r="PYJ163" s="350"/>
      <c r="PYK163" s="350"/>
      <c r="PYL163" s="350"/>
      <c r="PYM163" s="350"/>
      <c r="PYN163" s="350"/>
      <c r="PYO163" s="350"/>
      <c r="PYP163" s="350"/>
      <c r="PYQ163" s="350"/>
      <c r="PYR163" s="350"/>
      <c r="PYS163" s="350"/>
      <c r="PYT163" s="350"/>
      <c r="PYU163" s="350"/>
      <c r="PYV163" s="350"/>
      <c r="PYW163" s="350"/>
      <c r="PYX163" s="350"/>
      <c r="PYY163" s="350"/>
      <c r="PYZ163" s="350"/>
      <c r="PZA163" s="350"/>
      <c r="PZB163" s="350"/>
      <c r="PZC163" s="350"/>
      <c r="PZD163" s="350"/>
      <c r="PZE163" s="350"/>
      <c r="PZF163" s="350"/>
      <c r="PZG163" s="350"/>
      <c r="PZH163" s="350"/>
      <c r="PZI163" s="350"/>
      <c r="PZJ163" s="350"/>
      <c r="PZK163" s="350"/>
      <c r="PZL163" s="350"/>
      <c r="PZM163" s="350"/>
      <c r="PZN163" s="350"/>
      <c r="PZO163" s="350"/>
      <c r="PZP163" s="350"/>
      <c r="PZQ163" s="350"/>
      <c r="PZR163" s="350"/>
      <c r="PZS163" s="350"/>
      <c r="PZT163" s="350"/>
      <c r="PZU163" s="350"/>
      <c r="PZV163" s="350"/>
      <c r="PZW163" s="350"/>
      <c r="PZX163" s="350"/>
      <c r="PZY163" s="350"/>
      <c r="PZZ163" s="350"/>
      <c r="QAA163" s="350"/>
      <c r="QAB163" s="350"/>
      <c r="QAC163" s="350"/>
      <c r="QAD163" s="350"/>
      <c r="QAE163" s="350"/>
      <c r="QAF163" s="350"/>
      <c r="QAG163" s="350"/>
      <c r="QAH163" s="350"/>
      <c r="QAI163" s="350"/>
      <c r="QAJ163" s="350"/>
      <c r="QAK163" s="350"/>
      <c r="QAL163" s="350"/>
      <c r="QAM163" s="350"/>
      <c r="QAN163" s="350"/>
      <c r="QAO163" s="350"/>
      <c r="QAP163" s="350"/>
      <c r="QAQ163" s="350"/>
      <c r="QAR163" s="350"/>
      <c r="QAS163" s="350"/>
      <c r="QAT163" s="350"/>
      <c r="QAU163" s="350"/>
      <c r="QAV163" s="350"/>
      <c r="QAW163" s="350"/>
      <c r="QAX163" s="350"/>
      <c r="QAY163" s="350"/>
      <c r="QAZ163" s="350"/>
      <c r="QBA163" s="350"/>
      <c r="QBB163" s="350"/>
      <c r="QBC163" s="350"/>
      <c r="QBD163" s="350"/>
      <c r="QBE163" s="350"/>
      <c r="QBF163" s="350"/>
      <c r="QBG163" s="350"/>
      <c r="QBH163" s="350"/>
      <c r="QBI163" s="350"/>
      <c r="QBJ163" s="350"/>
      <c r="QBK163" s="350"/>
      <c r="QBL163" s="350"/>
      <c r="QBM163" s="350"/>
      <c r="QBN163" s="350"/>
      <c r="QBO163" s="350"/>
      <c r="QBP163" s="350"/>
      <c r="QBQ163" s="350"/>
      <c r="QBR163" s="350"/>
      <c r="QBS163" s="350"/>
      <c r="QBT163" s="350"/>
      <c r="QBU163" s="350"/>
      <c r="QBV163" s="350"/>
      <c r="QBW163" s="350"/>
      <c r="QBX163" s="350"/>
      <c r="QBY163" s="350"/>
      <c r="QBZ163" s="350"/>
      <c r="QCA163" s="350"/>
      <c r="QCB163" s="350"/>
      <c r="QCC163" s="350"/>
      <c r="QCD163" s="350"/>
      <c r="QCE163" s="350"/>
      <c r="QCF163" s="350"/>
      <c r="QCG163" s="350"/>
      <c r="QCH163" s="350"/>
      <c r="QCI163" s="350"/>
      <c r="QCJ163" s="350"/>
      <c r="QCK163" s="350"/>
      <c r="QCL163" s="350"/>
      <c r="QCM163" s="350"/>
      <c r="QCN163" s="350"/>
      <c r="QCO163" s="350"/>
      <c r="QCP163" s="350"/>
      <c r="QCQ163" s="350"/>
      <c r="QCR163" s="350"/>
      <c r="QCS163" s="350"/>
      <c r="QCT163" s="350"/>
      <c r="QCU163" s="350"/>
      <c r="QCV163" s="350"/>
      <c r="QCW163" s="350"/>
      <c r="QCX163" s="350"/>
      <c r="QCY163" s="350"/>
      <c r="QCZ163" s="350"/>
      <c r="QDA163" s="350"/>
      <c r="QDB163" s="350"/>
      <c r="QDC163" s="350"/>
      <c r="QDD163" s="350"/>
      <c r="QDE163" s="350"/>
      <c r="QDF163" s="350"/>
      <c r="QDG163" s="350"/>
      <c r="QDH163" s="350"/>
      <c r="QDI163" s="350"/>
      <c r="QDJ163" s="350"/>
      <c r="QDK163" s="350"/>
      <c r="QDL163" s="350"/>
      <c r="QDM163" s="350"/>
      <c r="QDN163" s="350"/>
      <c r="QDO163" s="350"/>
      <c r="QDP163" s="350"/>
      <c r="QDQ163" s="350"/>
      <c r="QDR163" s="350"/>
      <c r="QDS163" s="350"/>
      <c r="QDT163" s="350"/>
      <c r="QDU163" s="350"/>
      <c r="QDV163" s="350"/>
      <c r="QDW163" s="350"/>
      <c r="QDX163" s="350"/>
      <c r="QDY163" s="350"/>
      <c r="QDZ163" s="350"/>
      <c r="QEA163" s="350"/>
      <c r="QEB163" s="350"/>
      <c r="QEC163" s="350"/>
      <c r="QED163" s="350"/>
      <c r="QEE163" s="350"/>
      <c r="QEF163" s="350"/>
      <c r="QEG163" s="350"/>
      <c r="QEH163" s="350"/>
      <c r="QEI163" s="350"/>
      <c r="QEJ163" s="350"/>
      <c r="QEK163" s="350"/>
      <c r="QEL163" s="350"/>
      <c r="QEM163" s="350"/>
      <c r="QEN163" s="350"/>
      <c r="QEO163" s="350"/>
      <c r="QEP163" s="350"/>
      <c r="QEQ163" s="350"/>
      <c r="QER163" s="350"/>
      <c r="QES163" s="350"/>
      <c r="QET163" s="350"/>
      <c r="QEU163" s="350"/>
      <c r="QEV163" s="350"/>
      <c r="QEW163" s="350"/>
      <c r="QEX163" s="350"/>
      <c r="QEY163" s="350"/>
      <c r="QEZ163" s="350"/>
      <c r="QFA163" s="350"/>
      <c r="QFB163" s="350"/>
      <c r="QFC163" s="350"/>
      <c r="QFD163" s="350"/>
      <c r="QFE163" s="350"/>
      <c r="QFF163" s="350"/>
      <c r="QFG163" s="350"/>
      <c r="QFH163" s="350"/>
      <c r="QFI163" s="350"/>
      <c r="QFJ163" s="350"/>
      <c r="QFK163" s="350"/>
      <c r="QFL163" s="350"/>
      <c r="QFM163" s="350"/>
      <c r="QFN163" s="350"/>
      <c r="QFO163" s="350"/>
      <c r="QFP163" s="350"/>
      <c r="QFQ163" s="350"/>
      <c r="QFR163" s="350"/>
      <c r="QFS163" s="350"/>
      <c r="QFT163" s="350"/>
      <c r="QFU163" s="350"/>
      <c r="QFV163" s="350"/>
      <c r="QFW163" s="350"/>
      <c r="QFX163" s="350"/>
      <c r="QFY163" s="350"/>
      <c r="QFZ163" s="350"/>
      <c r="QGA163" s="350"/>
      <c r="QGB163" s="350"/>
      <c r="QGC163" s="350"/>
      <c r="QGD163" s="350"/>
      <c r="QGE163" s="350"/>
      <c r="QGF163" s="350"/>
      <c r="QGG163" s="350"/>
      <c r="QGH163" s="350"/>
      <c r="QGI163" s="350"/>
      <c r="QGJ163" s="350"/>
      <c r="QGK163" s="350"/>
      <c r="QGL163" s="350"/>
      <c r="QGM163" s="350"/>
      <c r="QGN163" s="350"/>
      <c r="QGO163" s="350"/>
      <c r="QGP163" s="350"/>
      <c r="QGQ163" s="350"/>
      <c r="QGR163" s="350"/>
      <c r="QGS163" s="350"/>
      <c r="QGT163" s="350"/>
      <c r="QGU163" s="350"/>
      <c r="QGV163" s="350"/>
      <c r="QGW163" s="350"/>
      <c r="QGX163" s="350"/>
      <c r="QGY163" s="350"/>
      <c r="QGZ163" s="350"/>
      <c r="QHA163" s="350"/>
      <c r="QHB163" s="350"/>
      <c r="QHC163" s="350"/>
      <c r="QHD163" s="350"/>
      <c r="QHE163" s="350"/>
      <c r="QHF163" s="350"/>
      <c r="QHG163" s="350"/>
      <c r="QHH163" s="350"/>
      <c r="QHI163" s="350"/>
      <c r="QHJ163" s="350"/>
      <c r="QHK163" s="350"/>
      <c r="QHL163" s="350"/>
      <c r="QHM163" s="350"/>
      <c r="QHN163" s="350"/>
      <c r="QHO163" s="350"/>
      <c r="QHP163" s="350"/>
      <c r="QHQ163" s="350"/>
      <c r="QHR163" s="350"/>
      <c r="QHS163" s="350"/>
      <c r="QHT163" s="350"/>
      <c r="QHU163" s="350"/>
      <c r="QHV163" s="350"/>
      <c r="QHW163" s="350"/>
      <c r="QHX163" s="350"/>
      <c r="QHY163" s="350"/>
      <c r="QHZ163" s="350"/>
      <c r="QIA163" s="350"/>
      <c r="QIB163" s="350"/>
      <c r="QIC163" s="350"/>
      <c r="QID163" s="350"/>
      <c r="QIE163" s="350"/>
      <c r="QIF163" s="350"/>
      <c r="QIG163" s="350"/>
      <c r="QIH163" s="350"/>
      <c r="QII163" s="350"/>
      <c r="QIJ163" s="350"/>
      <c r="QIK163" s="350"/>
      <c r="QIL163" s="350"/>
      <c r="QIM163" s="350"/>
      <c r="QIN163" s="350"/>
      <c r="QIO163" s="350"/>
      <c r="QIP163" s="350"/>
      <c r="QIQ163" s="350"/>
      <c r="QIR163" s="350"/>
      <c r="QIS163" s="350"/>
      <c r="QIT163" s="350"/>
      <c r="QIU163" s="350"/>
      <c r="QIV163" s="350"/>
      <c r="QIW163" s="350"/>
      <c r="QIX163" s="350"/>
      <c r="QIY163" s="350"/>
      <c r="QIZ163" s="350"/>
      <c r="QJA163" s="350"/>
      <c r="QJB163" s="350"/>
      <c r="QJC163" s="350"/>
      <c r="QJD163" s="350"/>
      <c r="QJE163" s="350"/>
      <c r="QJF163" s="350"/>
      <c r="QJG163" s="350"/>
      <c r="QJH163" s="350"/>
      <c r="QJI163" s="350"/>
      <c r="QJJ163" s="350"/>
      <c r="QJK163" s="350"/>
      <c r="QJL163" s="350"/>
      <c r="QJM163" s="350"/>
      <c r="QJN163" s="350"/>
      <c r="QJO163" s="350"/>
      <c r="QJP163" s="350"/>
      <c r="QJQ163" s="350"/>
      <c r="QJR163" s="350"/>
      <c r="QJS163" s="350"/>
      <c r="QJT163" s="350"/>
      <c r="QJU163" s="350"/>
      <c r="QJV163" s="350"/>
      <c r="QJW163" s="350"/>
      <c r="QJX163" s="350"/>
      <c r="QJY163" s="350"/>
      <c r="QJZ163" s="350"/>
      <c r="QKA163" s="350"/>
      <c r="QKB163" s="350"/>
      <c r="QKC163" s="350"/>
      <c r="QKD163" s="350"/>
      <c r="QKE163" s="350"/>
      <c r="QKF163" s="350"/>
      <c r="QKG163" s="350"/>
      <c r="QKH163" s="350"/>
      <c r="QKI163" s="350"/>
      <c r="QKJ163" s="350"/>
      <c r="QKK163" s="350"/>
      <c r="QKL163" s="350"/>
      <c r="QKM163" s="350"/>
      <c r="QKN163" s="350"/>
      <c r="QKO163" s="350"/>
      <c r="QKP163" s="350"/>
      <c r="QKQ163" s="350"/>
      <c r="QKR163" s="350"/>
      <c r="QKS163" s="350"/>
      <c r="QKT163" s="350"/>
      <c r="QKU163" s="350"/>
      <c r="QKV163" s="350"/>
      <c r="QKW163" s="350"/>
      <c r="QKX163" s="350"/>
      <c r="QKY163" s="350"/>
      <c r="QKZ163" s="350"/>
      <c r="QLA163" s="350"/>
      <c r="QLB163" s="350"/>
      <c r="QLC163" s="350"/>
      <c r="QLD163" s="350"/>
      <c r="QLE163" s="350"/>
      <c r="QLF163" s="350"/>
      <c r="QLG163" s="350"/>
      <c r="QLH163" s="350"/>
      <c r="QLI163" s="350"/>
      <c r="QLJ163" s="350"/>
      <c r="QLK163" s="350"/>
      <c r="QLL163" s="350"/>
      <c r="QLM163" s="350"/>
      <c r="QLN163" s="350"/>
      <c r="QLO163" s="350"/>
      <c r="QLP163" s="350"/>
      <c r="QLQ163" s="350"/>
      <c r="QLR163" s="350"/>
      <c r="QLS163" s="350"/>
      <c r="QLT163" s="350"/>
      <c r="QLU163" s="350"/>
      <c r="QLV163" s="350"/>
      <c r="QLW163" s="350"/>
      <c r="QLX163" s="350"/>
      <c r="QLY163" s="350"/>
      <c r="QLZ163" s="350"/>
      <c r="QMA163" s="350"/>
      <c r="QMB163" s="350"/>
      <c r="QMC163" s="350"/>
      <c r="QMD163" s="350"/>
      <c r="QME163" s="350"/>
      <c r="QMF163" s="350"/>
      <c r="QMG163" s="350"/>
      <c r="QMH163" s="350"/>
      <c r="QMI163" s="350"/>
      <c r="QMJ163" s="350"/>
      <c r="QMK163" s="350"/>
      <c r="QML163" s="350"/>
      <c r="QMM163" s="350"/>
      <c r="QMN163" s="350"/>
      <c r="QMO163" s="350"/>
      <c r="QMP163" s="350"/>
      <c r="QMQ163" s="350"/>
      <c r="QMR163" s="350"/>
      <c r="QMS163" s="350"/>
      <c r="QMT163" s="350"/>
      <c r="QMU163" s="350"/>
      <c r="QMV163" s="350"/>
      <c r="QMW163" s="350"/>
      <c r="QMX163" s="350"/>
      <c r="QMY163" s="350"/>
      <c r="QMZ163" s="350"/>
      <c r="QNA163" s="350"/>
      <c r="QNB163" s="350"/>
      <c r="QNC163" s="350"/>
      <c r="QND163" s="350"/>
      <c r="QNE163" s="350"/>
      <c r="QNF163" s="350"/>
      <c r="QNG163" s="350"/>
      <c r="QNH163" s="350"/>
      <c r="QNI163" s="350"/>
      <c r="QNJ163" s="350"/>
      <c r="QNK163" s="350"/>
      <c r="QNL163" s="350"/>
      <c r="QNM163" s="350"/>
      <c r="QNN163" s="350"/>
      <c r="QNO163" s="350"/>
      <c r="QNP163" s="350"/>
      <c r="QNQ163" s="350"/>
      <c r="QNR163" s="350"/>
      <c r="QNS163" s="350"/>
      <c r="QNT163" s="350"/>
      <c r="QNU163" s="350"/>
      <c r="QNV163" s="350"/>
      <c r="QNW163" s="350"/>
      <c r="QNX163" s="350"/>
      <c r="QNY163" s="350"/>
      <c r="QNZ163" s="350"/>
      <c r="QOA163" s="350"/>
      <c r="QOB163" s="350"/>
      <c r="QOC163" s="350"/>
      <c r="QOD163" s="350"/>
      <c r="QOE163" s="350"/>
      <c r="QOF163" s="350"/>
      <c r="QOG163" s="350"/>
      <c r="QOH163" s="350"/>
      <c r="QOI163" s="350"/>
      <c r="QOJ163" s="350"/>
      <c r="QOK163" s="350"/>
      <c r="QOL163" s="350"/>
      <c r="QOM163" s="350"/>
      <c r="QON163" s="350"/>
      <c r="QOO163" s="350"/>
      <c r="QOP163" s="350"/>
      <c r="QOQ163" s="350"/>
      <c r="QOR163" s="350"/>
      <c r="QOS163" s="350"/>
      <c r="QOT163" s="350"/>
      <c r="QOU163" s="350"/>
      <c r="QOV163" s="350"/>
      <c r="QOW163" s="350"/>
      <c r="QOX163" s="350"/>
      <c r="QOY163" s="350"/>
      <c r="QOZ163" s="350"/>
      <c r="QPA163" s="350"/>
      <c r="QPB163" s="350"/>
      <c r="QPC163" s="350"/>
      <c r="QPD163" s="350"/>
      <c r="QPE163" s="350"/>
      <c r="QPF163" s="350"/>
      <c r="QPG163" s="350"/>
      <c r="QPH163" s="350"/>
      <c r="QPI163" s="350"/>
      <c r="QPJ163" s="350"/>
      <c r="QPK163" s="350"/>
      <c r="QPL163" s="350"/>
      <c r="QPM163" s="350"/>
      <c r="QPN163" s="350"/>
      <c r="QPO163" s="350"/>
      <c r="QPP163" s="350"/>
      <c r="QPQ163" s="350"/>
      <c r="QPR163" s="350"/>
      <c r="QPS163" s="350"/>
      <c r="QPT163" s="350"/>
      <c r="QPU163" s="350"/>
      <c r="QPV163" s="350"/>
      <c r="QPW163" s="350"/>
      <c r="QPX163" s="350"/>
      <c r="QPY163" s="350"/>
      <c r="QPZ163" s="350"/>
      <c r="QQA163" s="350"/>
      <c r="QQB163" s="350"/>
      <c r="QQC163" s="350"/>
      <c r="QQD163" s="350"/>
      <c r="QQE163" s="350"/>
      <c r="QQF163" s="350"/>
      <c r="QQG163" s="350"/>
      <c r="QQH163" s="350"/>
      <c r="QQI163" s="350"/>
      <c r="QQJ163" s="350"/>
      <c r="QQK163" s="350"/>
      <c r="QQL163" s="350"/>
      <c r="QQM163" s="350"/>
      <c r="QQN163" s="350"/>
      <c r="QQO163" s="350"/>
      <c r="QQP163" s="350"/>
      <c r="QQQ163" s="350"/>
      <c r="QQR163" s="350"/>
      <c r="QQS163" s="350"/>
      <c r="QQT163" s="350"/>
      <c r="QQU163" s="350"/>
      <c r="QQV163" s="350"/>
      <c r="QQW163" s="350"/>
      <c r="QQX163" s="350"/>
      <c r="QQY163" s="350"/>
      <c r="QQZ163" s="350"/>
      <c r="QRA163" s="350"/>
      <c r="QRB163" s="350"/>
      <c r="QRC163" s="350"/>
      <c r="QRD163" s="350"/>
      <c r="QRE163" s="350"/>
      <c r="QRF163" s="350"/>
      <c r="QRG163" s="350"/>
      <c r="QRH163" s="350"/>
      <c r="QRI163" s="350"/>
      <c r="QRJ163" s="350"/>
      <c r="QRK163" s="350"/>
      <c r="QRL163" s="350"/>
      <c r="QRM163" s="350"/>
      <c r="QRN163" s="350"/>
      <c r="QRO163" s="350"/>
      <c r="QRP163" s="350"/>
      <c r="QRQ163" s="350"/>
      <c r="QRR163" s="350"/>
      <c r="QRS163" s="350"/>
      <c r="QRT163" s="350"/>
      <c r="QRU163" s="350"/>
      <c r="QRV163" s="350"/>
      <c r="QRW163" s="350"/>
      <c r="QRX163" s="350"/>
      <c r="QRY163" s="350"/>
      <c r="QRZ163" s="350"/>
      <c r="QSA163" s="350"/>
      <c r="QSB163" s="350"/>
      <c r="QSC163" s="350"/>
      <c r="QSD163" s="350"/>
      <c r="QSE163" s="350"/>
      <c r="QSF163" s="350"/>
      <c r="QSG163" s="350"/>
      <c r="QSH163" s="350"/>
      <c r="QSI163" s="350"/>
      <c r="QSJ163" s="350"/>
      <c r="QSK163" s="350"/>
      <c r="QSL163" s="350"/>
      <c r="QSM163" s="350"/>
      <c r="QSN163" s="350"/>
      <c r="QSO163" s="350"/>
      <c r="QSP163" s="350"/>
      <c r="QSQ163" s="350"/>
      <c r="QSR163" s="350"/>
      <c r="QSS163" s="350"/>
      <c r="QST163" s="350"/>
      <c r="QSU163" s="350"/>
      <c r="QSV163" s="350"/>
      <c r="QSW163" s="350"/>
      <c r="QSX163" s="350"/>
      <c r="QSY163" s="350"/>
      <c r="QSZ163" s="350"/>
      <c r="QTA163" s="350"/>
      <c r="QTB163" s="350"/>
      <c r="QTC163" s="350"/>
      <c r="QTD163" s="350"/>
      <c r="QTE163" s="350"/>
      <c r="QTF163" s="350"/>
      <c r="QTG163" s="350"/>
      <c r="QTH163" s="350"/>
      <c r="QTI163" s="350"/>
      <c r="QTJ163" s="350"/>
      <c r="QTK163" s="350"/>
      <c r="QTL163" s="350"/>
      <c r="QTM163" s="350"/>
      <c r="QTN163" s="350"/>
      <c r="QTO163" s="350"/>
      <c r="QTP163" s="350"/>
      <c r="QTQ163" s="350"/>
      <c r="QTR163" s="350"/>
      <c r="QTS163" s="350"/>
      <c r="QTT163" s="350"/>
      <c r="QTU163" s="350"/>
      <c r="QTV163" s="350"/>
      <c r="QTW163" s="350"/>
      <c r="QTX163" s="350"/>
      <c r="QTY163" s="350"/>
      <c r="QTZ163" s="350"/>
      <c r="QUA163" s="350"/>
      <c r="QUB163" s="350"/>
      <c r="QUC163" s="350"/>
      <c r="QUD163" s="350"/>
      <c r="QUE163" s="350"/>
      <c r="QUF163" s="350"/>
      <c r="QUG163" s="350"/>
      <c r="QUH163" s="350"/>
      <c r="QUI163" s="350"/>
      <c r="QUJ163" s="350"/>
      <c r="QUK163" s="350"/>
      <c r="QUL163" s="350"/>
      <c r="QUM163" s="350"/>
      <c r="QUN163" s="350"/>
      <c r="QUO163" s="350"/>
      <c r="QUP163" s="350"/>
      <c r="QUQ163" s="350"/>
      <c r="QUR163" s="350"/>
      <c r="QUS163" s="350"/>
      <c r="QUT163" s="350"/>
      <c r="QUU163" s="350"/>
      <c r="QUV163" s="350"/>
      <c r="QUW163" s="350"/>
      <c r="QUX163" s="350"/>
      <c r="QUY163" s="350"/>
      <c r="QUZ163" s="350"/>
      <c r="QVA163" s="350"/>
      <c r="QVB163" s="350"/>
      <c r="QVC163" s="350"/>
      <c r="QVD163" s="350"/>
      <c r="QVE163" s="350"/>
      <c r="QVF163" s="350"/>
      <c r="QVG163" s="350"/>
      <c r="QVH163" s="350"/>
      <c r="QVI163" s="350"/>
      <c r="QVJ163" s="350"/>
      <c r="QVK163" s="350"/>
      <c r="QVL163" s="350"/>
      <c r="QVM163" s="350"/>
      <c r="QVN163" s="350"/>
      <c r="QVO163" s="350"/>
      <c r="QVP163" s="350"/>
      <c r="QVQ163" s="350"/>
      <c r="QVR163" s="350"/>
      <c r="QVS163" s="350"/>
      <c r="QVT163" s="350"/>
      <c r="QVU163" s="350"/>
      <c r="QVV163" s="350"/>
      <c r="QVW163" s="350"/>
      <c r="QVX163" s="350"/>
      <c r="QVY163" s="350"/>
      <c r="QVZ163" s="350"/>
      <c r="QWA163" s="350"/>
      <c r="QWB163" s="350"/>
      <c r="QWC163" s="350"/>
      <c r="QWD163" s="350"/>
      <c r="QWE163" s="350"/>
      <c r="QWF163" s="350"/>
      <c r="QWG163" s="350"/>
      <c r="QWH163" s="350"/>
      <c r="QWI163" s="350"/>
      <c r="QWJ163" s="350"/>
      <c r="QWK163" s="350"/>
      <c r="QWL163" s="350"/>
      <c r="QWM163" s="350"/>
      <c r="QWN163" s="350"/>
      <c r="QWO163" s="350"/>
      <c r="QWP163" s="350"/>
      <c r="QWQ163" s="350"/>
      <c r="QWR163" s="350"/>
      <c r="QWS163" s="350"/>
      <c r="QWT163" s="350"/>
      <c r="QWU163" s="350"/>
      <c r="QWV163" s="350"/>
      <c r="QWW163" s="350"/>
      <c r="QWX163" s="350"/>
      <c r="QWY163" s="350"/>
      <c r="QWZ163" s="350"/>
      <c r="QXA163" s="350"/>
      <c r="QXB163" s="350"/>
      <c r="QXC163" s="350"/>
      <c r="QXD163" s="350"/>
      <c r="QXE163" s="350"/>
      <c r="QXF163" s="350"/>
      <c r="QXG163" s="350"/>
      <c r="QXH163" s="350"/>
      <c r="QXI163" s="350"/>
      <c r="QXJ163" s="350"/>
      <c r="QXK163" s="350"/>
      <c r="QXL163" s="350"/>
      <c r="QXM163" s="350"/>
      <c r="QXN163" s="350"/>
      <c r="QXO163" s="350"/>
      <c r="QXP163" s="350"/>
      <c r="QXQ163" s="350"/>
      <c r="QXR163" s="350"/>
      <c r="QXS163" s="350"/>
      <c r="QXT163" s="350"/>
      <c r="QXU163" s="350"/>
      <c r="QXV163" s="350"/>
      <c r="QXW163" s="350"/>
      <c r="QXX163" s="350"/>
      <c r="QXY163" s="350"/>
      <c r="QXZ163" s="350"/>
      <c r="QYA163" s="350"/>
      <c r="QYB163" s="350"/>
      <c r="QYC163" s="350"/>
      <c r="QYD163" s="350"/>
      <c r="QYE163" s="350"/>
      <c r="QYF163" s="350"/>
      <c r="QYG163" s="350"/>
      <c r="QYH163" s="350"/>
      <c r="QYI163" s="350"/>
      <c r="QYJ163" s="350"/>
      <c r="QYK163" s="350"/>
      <c r="QYL163" s="350"/>
      <c r="QYM163" s="350"/>
      <c r="QYN163" s="350"/>
      <c r="QYO163" s="350"/>
      <c r="QYP163" s="350"/>
      <c r="QYQ163" s="350"/>
      <c r="QYR163" s="350"/>
      <c r="QYS163" s="350"/>
      <c r="QYT163" s="350"/>
      <c r="QYU163" s="350"/>
      <c r="QYV163" s="350"/>
      <c r="QYW163" s="350"/>
      <c r="QYX163" s="350"/>
      <c r="QYY163" s="350"/>
      <c r="QYZ163" s="350"/>
      <c r="QZA163" s="350"/>
      <c r="QZB163" s="350"/>
      <c r="QZC163" s="350"/>
      <c r="QZD163" s="350"/>
      <c r="QZE163" s="350"/>
      <c r="QZF163" s="350"/>
      <c r="QZG163" s="350"/>
      <c r="QZH163" s="350"/>
      <c r="QZI163" s="350"/>
      <c r="QZJ163" s="350"/>
      <c r="QZK163" s="350"/>
      <c r="QZL163" s="350"/>
      <c r="QZM163" s="350"/>
      <c r="QZN163" s="350"/>
      <c r="QZO163" s="350"/>
      <c r="QZP163" s="350"/>
      <c r="QZQ163" s="350"/>
      <c r="QZR163" s="350"/>
      <c r="QZS163" s="350"/>
      <c r="QZT163" s="350"/>
      <c r="QZU163" s="350"/>
      <c r="QZV163" s="350"/>
      <c r="QZW163" s="350"/>
      <c r="QZX163" s="350"/>
      <c r="QZY163" s="350"/>
      <c r="QZZ163" s="350"/>
      <c r="RAA163" s="350"/>
      <c r="RAB163" s="350"/>
      <c r="RAC163" s="350"/>
      <c r="RAD163" s="350"/>
      <c r="RAE163" s="350"/>
      <c r="RAF163" s="350"/>
      <c r="RAG163" s="350"/>
      <c r="RAH163" s="350"/>
      <c r="RAI163" s="350"/>
      <c r="RAJ163" s="350"/>
      <c r="RAK163" s="350"/>
      <c r="RAL163" s="350"/>
      <c r="RAM163" s="350"/>
      <c r="RAN163" s="350"/>
      <c r="RAO163" s="350"/>
      <c r="RAP163" s="350"/>
      <c r="RAQ163" s="350"/>
      <c r="RAR163" s="350"/>
      <c r="RAS163" s="350"/>
      <c r="RAT163" s="350"/>
      <c r="RAU163" s="350"/>
      <c r="RAV163" s="350"/>
      <c r="RAW163" s="350"/>
      <c r="RAX163" s="350"/>
      <c r="RAY163" s="350"/>
      <c r="RAZ163" s="350"/>
      <c r="RBA163" s="350"/>
      <c r="RBB163" s="350"/>
      <c r="RBC163" s="350"/>
      <c r="RBD163" s="350"/>
      <c r="RBE163" s="350"/>
      <c r="RBF163" s="350"/>
      <c r="RBG163" s="350"/>
      <c r="RBH163" s="350"/>
      <c r="RBI163" s="350"/>
      <c r="RBJ163" s="350"/>
      <c r="RBK163" s="350"/>
      <c r="RBL163" s="350"/>
      <c r="RBM163" s="350"/>
      <c r="RBN163" s="350"/>
      <c r="RBO163" s="350"/>
      <c r="RBP163" s="350"/>
      <c r="RBQ163" s="350"/>
      <c r="RBR163" s="350"/>
      <c r="RBS163" s="350"/>
      <c r="RBT163" s="350"/>
      <c r="RBU163" s="350"/>
      <c r="RBV163" s="350"/>
      <c r="RBW163" s="350"/>
      <c r="RBX163" s="350"/>
      <c r="RBY163" s="350"/>
      <c r="RBZ163" s="350"/>
      <c r="RCA163" s="350"/>
      <c r="RCB163" s="350"/>
      <c r="RCC163" s="350"/>
      <c r="RCD163" s="350"/>
      <c r="RCE163" s="350"/>
      <c r="RCF163" s="350"/>
      <c r="RCG163" s="350"/>
      <c r="RCH163" s="350"/>
      <c r="RCI163" s="350"/>
      <c r="RCJ163" s="350"/>
      <c r="RCK163" s="350"/>
      <c r="RCL163" s="350"/>
      <c r="RCM163" s="350"/>
      <c r="RCN163" s="350"/>
      <c r="RCO163" s="350"/>
      <c r="RCP163" s="350"/>
      <c r="RCQ163" s="350"/>
      <c r="RCR163" s="350"/>
      <c r="RCS163" s="350"/>
      <c r="RCT163" s="350"/>
      <c r="RCU163" s="350"/>
      <c r="RCV163" s="350"/>
      <c r="RCW163" s="350"/>
      <c r="RCX163" s="350"/>
      <c r="RCY163" s="350"/>
      <c r="RCZ163" s="350"/>
      <c r="RDA163" s="350"/>
      <c r="RDB163" s="350"/>
      <c r="RDC163" s="350"/>
      <c r="RDD163" s="350"/>
      <c r="RDE163" s="350"/>
      <c r="RDF163" s="350"/>
      <c r="RDG163" s="350"/>
      <c r="RDH163" s="350"/>
      <c r="RDI163" s="350"/>
      <c r="RDJ163" s="350"/>
      <c r="RDK163" s="350"/>
      <c r="RDL163" s="350"/>
      <c r="RDM163" s="350"/>
      <c r="RDN163" s="350"/>
      <c r="RDO163" s="350"/>
      <c r="RDP163" s="350"/>
      <c r="RDQ163" s="350"/>
      <c r="RDR163" s="350"/>
      <c r="RDS163" s="350"/>
      <c r="RDT163" s="350"/>
      <c r="RDU163" s="350"/>
      <c r="RDV163" s="350"/>
      <c r="RDW163" s="350"/>
      <c r="RDX163" s="350"/>
      <c r="RDY163" s="350"/>
      <c r="RDZ163" s="350"/>
      <c r="REA163" s="350"/>
      <c r="REB163" s="350"/>
      <c r="REC163" s="350"/>
      <c r="RED163" s="350"/>
      <c r="REE163" s="350"/>
      <c r="REF163" s="350"/>
      <c r="REG163" s="350"/>
      <c r="REH163" s="350"/>
      <c r="REI163" s="350"/>
      <c r="REJ163" s="350"/>
      <c r="REK163" s="350"/>
      <c r="REL163" s="350"/>
      <c r="REM163" s="350"/>
      <c r="REN163" s="350"/>
      <c r="REO163" s="350"/>
      <c r="REP163" s="350"/>
      <c r="REQ163" s="350"/>
      <c r="RER163" s="350"/>
      <c r="RES163" s="350"/>
      <c r="RET163" s="350"/>
      <c r="REU163" s="350"/>
      <c r="REV163" s="350"/>
      <c r="REW163" s="350"/>
      <c r="REX163" s="350"/>
      <c r="REY163" s="350"/>
      <c r="REZ163" s="350"/>
      <c r="RFA163" s="350"/>
      <c r="RFB163" s="350"/>
      <c r="RFC163" s="350"/>
      <c r="RFD163" s="350"/>
      <c r="RFE163" s="350"/>
      <c r="RFF163" s="350"/>
      <c r="RFG163" s="350"/>
      <c r="RFH163" s="350"/>
      <c r="RFI163" s="350"/>
      <c r="RFJ163" s="350"/>
      <c r="RFK163" s="350"/>
      <c r="RFL163" s="350"/>
      <c r="RFM163" s="350"/>
      <c r="RFN163" s="350"/>
      <c r="RFO163" s="350"/>
      <c r="RFP163" s="350"/>
      <c r="RFQ163" s="350"/>
      <c r="RFR163" s="350"/>
      <c r="RFS163" s="350"/>
      <c r="RFT163" s="350"/>
      <c r="RFU163" s="350"/>
      <c r="RFV163" s="350"/>
      <c r="RFW163" s="350"/>
      <c r="RFX163" s="350"/>
      <c r="RFY163" s="350"/>
      <c r="RFZ163" s="350"/>
      <c r="RGA163" s="350"/>
      <c r="RGB163" s="350"/>
      <c r="RGC163" s="350"/>
      <c r="RGD163" s="350"/>
      <c r="RGE163" s="350"/>
      <c r="RGF163" s="350"/>
      <c r="RGG163" s="350"/>
      <c r="RGH163" s="350"/>
      <c r="RGI163" s="350"/>
      <c r="RGJ163" s="350"/>
      <c r="RGK163" s="350"/>
      <c r="RGL163" s="350"/>
      <c r="RGM163" s="350"/>
      <c r="RGN163" s="350"/>
      <c r="RGO163" s="350"/>
      <c r="RGP163" s="350"/>
      <c r="RGQ163" s="350"/>
      <c r="RGR163" s="350"/>
      <c r="RGS163" s="350"/>
      <c r="RGT163" s="350"/>
      <c r="RGU163" s="350"/>
      <c r="RGV163" s="350"/>
      <c r="RGW163" s="350"/>
      <c r="RGX163" s="350"/>
      <c r="RGY163" s="350"/>
      <c r="RGZ163" s="350"/>
      <c r="RHA163" s="350"/>
      <c r="RHB163" s="350"/>
      <c r="RHC163" s="350"/>
      <c r="RHD163" s="350"/>
      <c r="RHE163" s="350"/>
      <c r="RHF163" s="350"/>
      <c r="RHG163" s="350"/>
      <c r="RHH163" s="350"/>
      <c r="RHI163" s="350"/>
      <c r="RHJ163" s="350"/>
      <c r="RHK163" s="350"/>
      <c r="RHL163" s="350"/>
      <c r="RHM163" s="350"/>
      <c r="RHN163" s="350"/>
      <c r="RHO163" s="350"/>
      <c r="RHP163" s="350"/>
      <c r="RHQ163" s="350"/>
      <c r="RHR163" s="350"/>
      <c r="RHS163" s="350"/>
      <c r="RHT163" s="350"/>
      <c r="RHU163" s="350"/>
      <c r="RHV163" s="350"/>
      <c r="RHW163" s="350"/>
      <c r="RHX163" s="350"/>
      <c r="RHY163" s="350"/>
      <c r="RHZ163" s="350"/>
      <c r="RIA163" s="350"/>
      <c r="RIB163" s="350"/>
      <c r="RIC163" s="350"/>
      <c r="RID163" s="350"/>
      <c r="RIE163" s="350"/>
      <c r="RIF163" s="350"/>
      <c r="RIG163" s="350"/>
      <c r="RIH163" s="350"/>
      <c r="RII163" s="350"/>
      <c r="RIJ163" s="350"/>
      <c r="RIK163" s="350"/>
      <c r="RIL163" s="350"/>
      <c r="RIM163" s="350"/>
      <c r="RIN163" s="350"/>
      <c r="RIO163" s="350"/>
      <c r="RIP163" s="350"/>
      <c r="RIQ163" s="350"/>
      <c r="RIR163" s="350"/>
      <c r="RIS163" s="350"/>
      <c r="RIT163" s="350"/>
      <c r="RIU163" s="350"/>
      <c r="RIV163" s="350"/>
      <c r="RIW163" s="350"/>
      <c r="RIX163" s="350"/>
      <c r="RIY163" s="350"/>
      <c r="RIZ163" s="350"/>
      <c r="RJA163" s="350"/>
      <c r="RJB163" s="350"/>
      <c r="RJC163" s="350"/>
      <c r="RJD163" s="350"/>
      <c r="RJE163" s="350"/>
      <c r="RJF163" s="350"/>
      <c r="RJG163" s="350"/>
      <c r="RJH163" s="350"/>
      <c r="RJI163" s="350"/>
      <c r="RJJ163" s="350"/>
      <c r="RJK163" s="350"/>
      <c r="RJL163" s="350"/>
      <c r="RJM163" s="350"/>
      <c r="RJN163" s="350"/>
      <c r="RJO163" s="350"/>
      <c r="RJP163" s="350"/>
      <c r="RJQ163" s="350"/>
      <c r="RJR163" s="350"/>
      <c r="RJS163" s="350"/>
      <c r="RJT163" s="350"/>
      <c r="RJU163" s="350"/>
      <c r="RJV163" s="350"/>
      <c r="RJW163" s="350"/>
      <c r="RJX163" s="350"/>
      <c r="RJY163" s="350"/>
      <c r="RJZ163" s="350"/>
      <c r="RKA163" s="350"/>
      <c r="RKB163" s="350"/>
      <c r="RKC163" s="350"/>
      <c r="RKD163" s="350"/>
      <c r="RKE163" s="350"/>
      <c r="RKF163" s="350"/>
      <c r="RKG163" s="350"/>
      <c r="RKH163" s="350"/>
      <c r="RKI163" s="350"/>
      <c r="RKJ163" s="350"/>
      <c r="RKK163" s="350"/>
      <c r="RKL163" s="350"/>
      <c r="RKM163" s="350"/>
      <c r="RKN163" s="350"/>
      <c r="RKO163" s="350"/>
      <c r="RKP163" s="350"/>
      <c r="RKQ163" s="350"/>
      <c r="RKR163" s="350"/>
      <c r="RKS163" s="350"/>
      <c r="RKT163" s="350"/>
      <c r="RKU163" s="350"/>
      <c r="RKV163" s="350"/>
      <c r="RKW163" s="350"/>
      <c r="RKX163" s="350"/>
      <c r="RKY163" s="350"/>
      <c r="RKZ163" s="350"/>
      <c r="RLA163" s="350"/>
      <c r="RLB163" s="350"/>
      <c r="RLC163" s="350"/>
      <c r="RLD163" s="350"/>
      <c r="RLE163" s="350"/>
      <c r="RLF163" s="350"/>
      <c r="RLG163" s="350"/>
      <c r="RLH163" s="350"/>
      <c r="RLI163" s="350"/>
      <c r="RLJ163" s="350"/>
      <c r="RLK163" s="350"/>
      <c r="RLL163" s="350"/>
      <c r="RLM163" s="350"/>
      <c r="RLN163" s="350"/>
      <c r="RLO163" s="350"/>
      <c r="RLP163" s="350"/>
      <c r="RLQ163" s="350"/>
      <c r="RLR163" s="350"/>
      <c r="RLS163" s="350"/>
      <c r="RLT163" s="350"/>
      <c r="RLU163" s="350"/>
      <c r="RLV163" s="350"/>
      <c r="RLW163" s="350"/>
      <c r="RLX163" s="350"/>
      <c r="RLY163" s="350"/>
      <c r="RLZ163" s="350"/>
      <c r="RMA163" s="350"/>
      <c r="RMB163" s="350"/>
      <c r="RMC163" s="350"/>
      <c r="RMD163" s="350"/>
      <c r="RME163" s="350"/>
      <c r="RMF163" s="350"/>
      <c r="RMG163" s="350"/>
      <c r="RMH163" s="350"/>
      <c r="RMI163" s="350"/>
      <c r="RMJ163" s="350"/>
      <c r="RMK163" s="350"/>
      <c r="RML163" s="350"/>
      <c r="RMM163" s="350"/>
      <c r="RMN163" s="350"/>
      <c r="RMO163" s="350"/>
      <c r="RMP163" s="350"/>
      <c r="RMQ163" s="350"/>
      <c r="RMR163" s="350"/>
      <c r="RMS163" s="350"/>
      <c r="RMT163" s="350"/>
      <c r="RMU163" s="350"/>
      <c r="RMV163" s="350"/>
      <c r="RMW163" s="350"/>
      <c r="RMX163" s="350"/>
      <c r="RMY163" s="350"/>
      <c r="RMZ163" s="350"/>
      <c r="RNA163" s="350"/>
      <c r="RNB163" s="350"/>
      <c r="RNC163" s="350"/>
      <c r="RND163" s="350"/>
      <c r="RNE163" s="350"/>
      <c r="RNF163" s="350"/>
      <c r="RNG163" s="350"/>
      <c r="RNH163" s="350"/>
      <c r="RNI163" s="350"/>
      <c r="RNJ163" s="350"/>
      <c r="RNK163" s="350"/>
      <c r="RNL163" s="350"/>
      <c r="RNM163" s="350"/>
      <c r="RNN163" s="350"/>
      <c r="RNO163" s="350"/>
      <c r="RNP163" s="350"/>
      <c r="RNQ163" s="350"/>
      <c r="RNR163" s="350"/>
      <c r="RNS163" s="350"/>
      <c r="RNT163" s="350"/>
      <c r="RNU163" s="350"/>
      <c r="RNV163" s="350"/>
      <c r="RNW163" s="350"/>
      <c r="RNX163" s="350"/>
      <c r="RNY163" s="350"/>
      <c r="RNZ163" s="350"/>
      <c r="ROA163" s="350"/>
      <c r="ROB163" s="350"/>
      <c r="ROC163" s="350"/>
      <c r="ROD163" s="350"/>
      <c r="ROE163" s="350"/>
      <c r="ROF163" s="350"/>
      <c r="ROG163" s="350"/>
      <c r="ROH163" s="350"/>
      <c r="ROI163" s="350"/>
      <c r="ROJ163" s="350"/>
      <c r="ROK163" s="350"/>
      <c r="ROL163" s="350"/>
      <c r="ROM163" s="350"/>
      <c r="RON163" s="350"/>
      <c r="ROO163" s="350"/>
      <c r="ROP163" s="350"/>
      <c r="ROQ163" s="350"/>
      <c r="ROR163" s="350"/>
      <c r="ROS163" s="350"/>
      <c r="ROT163" s="350"/>
      <c r="ROU163" s="350"/>
      <c r="ROV163" s="350"/>
      <c r="ROW163" s="350"/>
      <c r="ROX163" s="350"/>
      <c r="ROY163" s="350"/>
      <c r="ROZ163" s="350"/>
      <c r="RPA163" s="350"/>
      <c r="RPB163" s="350"/>
      <c r="RPC163" s="350"/>
      <c r="RPD163" s="350"/>
      <c r="RPE163" s="350"/>
      <c r="RPF163" s="350"/>
      <c r="RPG163" s="350"/>
      <c r="RPH163" s="350"/>
      <c r="RPI163" s="350"/>
      <c r="RPJ163" s="350"/>
      <c r="RPK163" s="350"/>
      <c r="RPL163" s="350"/>
      <c r="RPM163" s="350"/>
      <c r="RPN163" s="350"/>
      <c r="RPO163" s="350"/>
      <c r="RPP163" s="350"/>
      <c r="RPQ163" s="350"/>
      <c r="RPR163" s="350"/>
      <c r="RPS163" s="350"/>
      <c r="RPT163" s="350"/>
      <c r="RPU163" s="350"/>
      <c r="RPV163" s="350"/>
      <c r="RPW163" s="350"/>
      <c r="RPX163" s="350"/>
      <c r="RPY163" s="350"/>
      <c r="RPZ163" s="350"/>
      <c r="RQA163" s="350"/>
      <c r="RQB163" s="350"/>
      <c r="RQC163" s="350"/>
      <c r="RQD163" s="350"/>
      <c r="RQE163" s="350"/>
      <c r="RQF163" s="350"/>
      <c r="RQG163" s="350"/>
      <c r="RQH163" s="350"/>
      <c r="RQI163" s="350"/>
      <c r="RQJ163" s="350"/>
      <c r="RQK163" s="350"/>
      <c r="RQL163" s="350"/>
      <c r="RQM163" s="350"/>
      <c r="RQN163" s="350"/>
      <c r="RQO163" s="350"/>
      <c r="RQP163" s="350"/>
      <c r="RQQ163" s="350"/>
      <c r="RQR163" s="350"/>
      <c r="RQS163" s="350"/>
      <c r="RQT163" s="350"/>
      <c r="RQU163" s="350"/>
      <c r="RQV163" s="350"/>
      <c r="RQW163" s="350"/>
      <c r="RQX163" s="350"/>
      <c r="RQY163" s="350"/>
      <c r="RQZ163" s="350"/>
      <c r="RRA163" s="350"/>
      <c r="RRB163" s="350"/>
      <c r="RRC163" s="350"/>
      <c r="RRD163" s="350"/>
      <c r="RRE163" s="350"/>
      <c r="RRF163" s="350"/>
      <c r="RRG163" s="350"/>
      <c r="RRH163" s="350"/>
      <c r="RRI163" s="350"/>
      <c r="RRJ163" s="350"/>
      <c r="RRK163" s="350"/>
      <c r="RRL163" s="350"/>
      <c r="RRM163" s="350"/>
      <c r="RRN163" s="350"/>
      <c r="RRO163" s="350"/>
      <c r="RRP163" s="350"/>
      <c r="RRQ163" s="350"/>
      <c r="RRR163" s="350"/>
      <c r="RRS163" s="350"/>
      <c r="RRT163" s="350"/>
      <c r="RRU163" s="350"/>
      <c r="RRV163" s="350"/>
      <c r="RRW163" s="350"/>
      <c r="RRX163" s="350"/>
      <c r="RRY163" s="350"/>
      <c r="RRZ163" s="350"/>
      <c r="RSA163" s="350"/>
      <c r="RSB163" s="350"/>
      <c r="RSC163" s="350"/>
      <c r="RSD163" s="350"/>
      <c r="RSE163" s="350"/>
      <c r="RSF163" s="350"/>
      <c r="RSG163" s="350"/>
      <c r="RSH163" s="350"/>
      <c r="RSI163" s="350"/>
      <c r="RSJ163" s="350"/>
      <c r="RSK163" s="350"/>
      <c r="RSL163" s="350"/>
      <c r="RSM163" s="350"/>
      <c r="RSN163" s="350"/>
      <c r="RSO163" s="350"/>
      <c r="RSP163" s="350"/>
      <c r="RSQ163" s="350"/>
      <c r="RSR163" s="350"/>
      <c r="RSS163" s="350"/>
      <c r="RST163" s="350"/>
      <c r="RSU163" s="350"/>
      <c r="RSV163" s="350"/>
      <c r="RSW163" s="350"/>
      <c r="RSX163" s="350"/>
      <c r="RSY163" s="350"/>
      <c r="RSZ163" s="350"/>
      <c r="RTA163" s="350"/>
      <c r="RTB163" s="350"/>
      <c r="RTC163" s="350"/>
      <c r="RTD163" s="350"/>
      <c r="RTE163" s="350"/>
      <c r="RTF163" s="350"/>
      <c r="RTG163" s="350"/>
      <c r="RTH163" s="350"/>
      <c r="RTI163" s="350"/>
      <c r="RTJ163" s="350"/>
      <c r="RTK163" s="350"/>
      <c r="RTL163" s="350"/>
      <c r="RTM163" s="350"/>
      <c r="RTN163" s="350"/>
      <c r="RTO163" s="350"/>
      <c r="RTP163" s="350"/>
      <c r="RTQ163" s="350"/>
      <c r="RTR163" s="350"/>
      <c r="RTS163" s="350"/>
      <c r="RTT163" s="350"/>
      <c r="RTU163" s="350"/>
      <c r="RTV163" s="350"/>
      <c r="RTW163" s="350"/>
      <c r="RTX163" s="350"/>
      <c r="RTY163" s="350"/>
      <c r="RTZ163" s="350"/>
      <c r="RUA163" s="350"/>
      <c r="RUB163" s="350"/>
      <c r="RUC163" s="350"/>
      <c r="RUD163" s="350"/>
      <c r="RUE163" s="350"/>
      <c r="RUF163" s="350"/>
      <c r="RUG163" s="350"/>
      <c r="RUH163" s="350"/>
      <c r="RUI163" s="350"/>
      <c r="RUJ163" s="350"/>
      <c r="RUK163" s="350"/>
      <c r="RUL163" s="350"/>
      <c r="RUM163" s="350"/>
      <c r="RUN163" s="350"/>
      <c r="RUO163" s="350"/>
      <c r="RUP163" s="350"/>
      <c r="RUQ163" s="350"/>
      <c r="RUR163" s="350"/>
      <c r="RUS163" s="350"/>
      <c r="RUT163" s="350"/>
      <c r="RUU163" s="350"/>
      <c r="RUV163" s="350"/>
      <c r="RUW163" s="350"/>
      <c r="RUX163" s="350"/>
      <c r="RUY163" s="350"/>
      <c r="RUZ163" s="350"/>
      <c r="RVA163" s="350"/>
      <c r="RVB163" s="350"/>
      <c r="RVC163" s="350"/>
      <c r="RVD163" s="350"/>
      <c r="RVE163" s="350"/>
      <c r="RVF163" s="350"/>
      <c r="RVG163" s="350"/>
      <c r="RVH163" s="350"/>
      <c r="RVI163" s="350"/>
      <c r="RVJ163" s="350"/>
      <c r="RVK163" s="350"/>
      <c r="RVL163" s="350"/>
      <c r="RVM163" s="350"/>
      <c r="RVN163" s="350"/>
      <c r="RVO163" s="350"/>
      <c r="RVP163" s="350"/>
      <c r="RVQ163" s="350"/>
      <c r="RVR163" s="350"/>
      <c r="RVS163" s="350"/>
      <c r="RVT163" s="350"/>
      <c r="RVU163" s="350"/>
      <c r="RVV163" s="350"/>
      <c r="RVW163" s="350"/>
      <c r="RVX163" s="350"/>
      <c r="RVY163" s="350"/>
      <c r="RVZ163" s="350"/>
      <c r="RWA163" s="350"/>
      <c r="RWB163" s="350"/>
      <c r="RWC163" s="350"/>
      <c r="RWD163" s="350"/>
      <c r="RWE163" s="350"/>
      <c r="RWF163" s="350"/>
      <c r="RWG163" s="350"/>
      <c r="RWH163" s="350"/>
      <c r="RWI163" s="350"/>
      <c r="RWJ163" s="350"/>
      <c r="RWK163" s="350"/>
      <c r="RWL163" s="350"/>
      <c r="RWM163" s="350"/>
      <c r="RWN163" s="350"/>
      <c r="RWO163" s="350"/>
      <c r="RWP163" s="350"/>
      <c r="RWQ163" s="350"/>
      <c r="RWR163" s="350"/>
      <c r="RWS163" s="350"/>
      <c r="RWT163" s="350"/>
      <c r="RWU163" s="350"/>
      <c r="RWV163" s="350"/>
      <c r="RWW163" s="350"/>
      <c r="RWX163" s="350"/>
      <c r="RWY163" s="350"/>
      <c r="RWZ163" s="350"/>
      <c r="RXA163" s="350"/>
      <c r="RXB163" s="350"/>
      <c r="RXC163" s="350"/>
      <c r="RXD163" s="350"/>
      <c r="RXE163" s="350"/>
      <c r="RXF163" s="350"/>
      <c r="RXG163" s="350"/>
      <c r="RXH163" s="350"/>
      <c r="RXI163" s="350"/>
      <c r="RXJ163" s="350"/>
      <c r="RXK163" s="350"/>
      <c r="RXL163" s="350"/>
      <c r="RXM163" s="350"/>
      <c r="RXN163" s="350"/>
      <c r="RXO163" s="350"/>
      <c r="RXP163" s="350"/>
      <c r="RXQ163" s="350"/>
      <c r="RXR163" s="350"/>
      <c r="RXS163" s="350"/>
      <c r="RXT163" s="350"/>
      <c r="RXU163" s="350"/>
      <c r="RXV163" s="350"/>
      <c r="RXW163" s="350"/>
      <c r="RXX163" s="350"/>
      <c r="RXY163" s="350"/>
      <c r="RXZ163" s="350"/>
      <c r="RYA163" s="350"/>
      <c r="RYB163" s="350"/>
      <c r="RYC163" s="350"/>
      <c r="RYD163" s="350"/>
      <c r="RYE163" s="350"/>
      <c r="RYF163" s="350"/>
      <c r="RYG163" s="350"/>
      <c r="RYH163" s="350"/>
      <c r="RYI163" s="350"/>
      <c r="RYJ163" s="350"/>
      <c r="RYK163" s="350"/>
      <c r="RYL163" s="350"/>
      <c r="RYM163" s="350"/>
      <c r="RYN163" s="350"/>
      <c r="RYO163" s="350"/>
      <c r="RYP163" s="350"/>
      <c r="RYQ163" s="350"/>
      <c r="RYR163" s="350"/>
      <c r="RYS163" s="350"/>
      <c r="RYT163" s="350"/>
      <c r="RYU163" s="350"/>
      <c r="RYV163" s="350"/>
      <c r="RYW163" s="350"/>
      <c r="RYX163" s="350"/>
      <c r="RYY163" s="350"/>
      <c r="RYZ163" s="350"/>
      <c r="RZA163" s="350"/>
      <c r="RZB163" s="350"/>
      <c r="RZC163" s="350"/>
      <c r="RZD163" s="350"/>
      <c r="RZE163" s="350"/>
      <c r="RZF163" s="350"/>
      <c r="RZG163" s="350"/>
      <c r="RZH163" s="350"/>
      <c r="RZI163" s="350"/>
      <c r="RZJ163" s="350"/>
      <c r="RZK163" s="350"/>
      <c r="RZL163" s="350"/>
      <c r="RZM163" s="350"/>
      <c r="RZN163" s="350"/>
      <c r="RZO163" s="350"/>
      <c r="RZP163" s="350"/>
      <c r="RZQ163" s="350"/>
      <c r="RZR163" s="350"/>
      <c r="RZS163" s="350"/>
      <c r="RZT163" s="350"/>
      <c r="RZU163" s="350"/>
      <c r="RZV163" s="350"/>
      <c r="RZW163" s="350"/>
      <c r="RZX163" s="350"/>
      <c r="RZY163" s="350"/>
      <c r="RZZ163" s="350"/>
      <c r="SAA163" s="350"/>
      <c r="SAB163" s="350"/>
      <c r="SAC163" s="350"/>
      <c r="SAD163" s="350"/>
      <c r="SAE163" s="350"/>
      <c r="SAF163" s="350"/>
      <c r="SAG163" s="350"/>
      <c r="SAH163" s="350"/>
      <c r="SAI163" s="350"/>
      <c r="SAJ163" s="350"/>
      <c r="SAK163" s="350"/>
      <c r="SAL163" s="350"/>
      <c r="SAM163" s="350"/>
      <c r="SAN163" s="350"/>
      <c r="SAO163" s="350"/>
      <c r="SAP163" s="350"/>
      <c r="SAQ163" s="350"/>
      <c r="SAR163" s="350"/>
      <c r="SAS163" s="350"/>
      <c r="SAT163" s="350"/>
      <c r="SAU163" s="350"/>
      <c r="SAV163" s="350"/>
      <c r="SAW163" s="350"/>
      <c r="SAX163" s="350"/>
      <c r="SAY163" s="350"/>
      <c r="SAZ163" s="350"/>
      <c r="SBA163" s="350"/>
      <c r="SBB163" s="350"/>
      <c r="SBC163" s="350"/>
      <c r="SBD163" s="350"/>
      <c r="SBE163" s="350"/>
      <c r="SBF163" s="350"/>
      <c r="SBG163" s="350"/>
      <c r="SBH163" s="350"/>
      <c r="SBI163" s="350"/>
      <c r="SBJ163" s="350"/>
      <c r="SBK163" s="350"/>
      <c r="SBL163" s="350"/>
      <c r="SBM163" s="350"/>
      <c r="SBN163" s="350"/>
      <c r="SBO163" s="350"/>
      <c r="SBP163" s="350"/>
      <c r="SBQ163" s="350"/>
      <c r="SBR163" s="350"/>
      <c r="SBS163" s="350"/>
      <c r="SBT163" s="350"/>
      <c r="SBU163" s="350"/>
      <c r="SBV163" s="350"/>
      <c r="SBW163" s="350"/>
      <c r="SBX163" s="350"/>
      <c r="SBY163" s="350"/>
      <c r="SBZ163" s="350"/>
      <c r="SCA163" s="350"/>
      <c r="SCB163" s="350"/>
      <c r="SCC163" s="350"/>
      <c r="SCD163" s="350"/>
      <c r="SCE163" s="350"/>
      <c r="SCF163" s="350"/>
      <c r="SCG163" s="350"/>
      <c r="SCH163" s="350"/>
      <c r="SCI163" s="350"/>
      <c r="SCJ163" s="350"/>
      <c r="SCK163" s="350"/>
      <c r="SCL163" s="350"/>
      <c r="SCM163" s="350"/>
      <c r="SCN163" s="350"/>
      <c r="SCO163" s="350"/>
      <c r="SCP163" s="350"/>
      <c r="SCQ163" s="350"/>
      <c r="SCR163" s="350"/>
      <c r="SCS163" s="350"/>
      <c r="SCT163" s="350"/>
      <c r="SCU163" s="350"/>
      <c r="SCV163" s="350"/>
      <c r="SCW163" s="350"/>
      <c r="SCX163" s="350"/>
      <c r="SCY163" s="350"/>
      <c r="SCZ163" s="350"/>
      <c r="SDA163" s="350"/>
      <c r="SDB163" s="350"/>
      <c r="SDC163" s="350"/>
      <c r="SDD163" s="350"/>
      <c r="SDE163" s="350"/>
      <c r="SDF163" s="350"/>
      <c r="SDG163" s="350"/>
      <c r="SDH163" s="350"/>
      <c r="SDI163" s="350"/>
      <c r="SDJ163" s="350"/>
      <c r="SDK163" s="350"/>
      <c r="SDL163" s="350"/>
      <c r="SDM163" s="350"/>
      <c r="SDN163" s="350"/>
      <c r="SDO163" s="350"/>
      <c r="SDP163" s="350"/>
      <c r="SDQ163" s="350"/>
      <c r="SDR163" s="350"/>
      <c r="SDS163" s="350"/>
      <c r="SDT163" s="350"/>
      <c r="SDU163" s="350"/>
      <c r="SDV163" s="350"/>
      <c r="SDW163" s="350"/>
      <c r="SDX163" s="350"/>
      <c r="SDY163" s="350"/>
      <c r="SDZ163" s="350"/>
      <c r="SEA163" s="350"/>
      <c r="SEB163" s="350"/>
      <c r="SEC163" s="350"/>
      <c r="SED163" s="350"/>
      <c r="SEE163" s="350"/>
      <c r="SEF163" s="350"/>
      <c r="SEG163" s="350"/>
      <c r="SEH163" s="350"/>
      <c r="SEI163" s="350"/>
      <c r="SEJ163" s="350"/>
      <c r="SEK163" s="350"/>
      <c r="SEL163" s="350"/>
      <c r="SEM163" s="350"/>
      <c r="SEN163" s="350"/>
      <c r="SEO163" s="350"/>
      <c r="SEP163" s="350"/>
      <c r="SEQ163" s="350"/>
      <c r="SER163" s="350"/>
      <c r="SES163" s="350"/>
      <c r="SET163" s="350"/>
      <c r="SEU163" s="350"/>
      <c r="SEV163" s="350"/>
      <c r="SEW163" s="350"/>
      <c r="SEX163" s="350"/>
      <c r="SEY163" s="350"/>
      <c r="SEZ163" s="350"/>
      <c r="SFA163" s="350"/>
      <c r="SFB163" s="350"/>
      <c r="SFC163" s="350"/>
      <c r="SFD163" s="350"/>
      <c r="SFE163" s="350"/>
      <c r="SFF163" s="350"/>
      <c r="SFG163" s="350"/>
      <c r="SFH163" s="350"/>
      <c r="SFI163" s="350"/>
      <c r="SFJ163" s="350"/>
      <c r="SFK163" s="350"/>
      <c r="SFL163" s="350"/>
      <c r="SFM163" s="350"/>
      <c r="SFN163" s="350"/>
      <c r="SFO163" s="350"/>
      <c r="SFP163" s="350"/>
      <c r="SFQ163" s="350"/>
      <c r="SFR163" s="350"/>
      <c r="SFS163" s="350"/>
      <c r="SFT163" s="350"/>
      <c r="SFU163" s="350"/>
      <c r="SFV163" s="350"/>
      <c r="SFW163" s="350"/>
      <c r="SFX163" s="350"/>
      <c r="SFY163" s="350"/>
      <c r="SFZ163" s="350"/>
      <c r="SGA163" s="350"/>
      <c r="SGB163" s="350"/>
      <c r="SGC163" s="350"/>
      <c r="SGD163" s="350"/>
      <c r="SGE163" s="350"/>
      <c r="SGF163" s="350"/>
      <c r="SGG163" s="350"/>
      <c r="SGH163" s="350"/>
      <c r="SGI163" s="350"/>
      <c r="SGJ163" s="350"/>
      <c r="SGK163" s="350"/>
      <c r="SGL163" s="350"/>
      <c r="SGM163" s="350"/>
      <c r="SGN163" s="350"/>
      <c r="SGO163" s="350"/>
      <c r="SGP163" s="350"/>
      <c r="SGQ163" s="350"/>
      <c r="SGR163" s="350"/>
      <c r="SGS163" s="350"/>
      <c r="SGT163" s="350"/>
      <c r="SGU163" s="350"/>
      <c r="SGV163" s="350"/>
      <c r="SGW163" s="350"/>
      <c r="SGX163" s="350"/>
      <c r="SGY163" s="350"/>
      <c r="SGZ163" s="350"/>
      <c r="SHA163" s="350"/>
      <c r="SHB163" s="350"/>
      <c r="SHC163" s="350"/>
      <c r="SHD163" s="350"/>
      <c r="SHE163" s="350"/>
      <c r="SHF163" s="350"/>
      <c r="SHG163" s="350"/>
      <c r="SHH163" s="350"/>
      <c r="SHI163" s="350"/>
      <c r="SHJ163" s="350"/>
      <c r="SHK163" s="350"/>
      <c r="SHL163" s="350"/>
      <c r="SHM163" s="350"/>
      <c r="SHN163" s="350"/>
      <c r="SHO163" s="350"/>
      <c r="SHP163" s="350"/>
      <c r="SHQ163" s="350"/>
      <c r="SHR163" s="350"/>
      <c r="SHS163" s="350"/>
      <c r="SHT163" s="350"/>
      <c r="SHU163" s="350"/>
      <c r="SHV163" s="350"/>
      <c r="SHW163" s="350"/>
      <c r="SHX163" s="350"/>
      <c r="SHY163" s="350"/>
      <c r="SHZ163" s="350"/>
      <c r="SIA163" s="350"/>
      <c r="SIB163" s="350"/>
      <c r="SIC163" s="350"/>
      <c r="SID163" s="350"/>
      <c r="SIE163" s="350"/>
      <c r="SIF163" s="350"/>
      <c r="SIG163" s="350"/>
      <c r="SIH163" s="350"/>
      <c r="SII163" s="350"/>
      <c r="SIJ163" s="350"/>
      <c r="SIK163" s="350"/>
      <c r="SIL163" s="350"/>
      <c r="SIM163" s="350"/>
      <c r="SIN163" s="350"/>
      <c r="SIO163" s="350"/>
      <c r="SIP163" s="350"/>
      <c r="SIQ163" s="350"/>
      <c r="SIR163" s="350"/>
      <c r="SIS163" s="350"/>
      <c r="SIT163" s="350"/>
      <c r="SIU163" s="350"/>
      <c r="SIV163" s="350"/>
      <c r="SIW163" s="350"/>
      <c r="SIX163" s="350"/>
      <c r="SIY163" s="350"/>
      <c r="SIZ163" s="350"/>
      <c r="SJA163" s="350"/>
      <c r="SJB163" s="350"/>
      <c r="SJC163" s="350"/>
      <c r="SJD163" s="350"/>
      <c r="SJE163" s="350"/>
      <c r="SJF163" s="350"/>
      <c r="SJG163" s="350"/>
      <c r="SJH163" s="350"/>
      <c r="SJI163" s="350"/>
      <c r="SJJ163" s="350"/>
      <c r="SJK163" s="350"/>
      <c r="SJL163" s="350"/>
      <c r="SJM163" s="350"/>
      <c r="SJN163" s="350"/>
      <c r="SJO163" s="350"/>
      <c r="SJP163" s="350"/>
      <c r="SJQ163" s="350"/>
      <c r="SJR163" s="350"/>
      <c r="SJS163" s="350"/>
      <c r="SJT163" s="350"/>
      <c r="SJU163" s="350"/>
      <c r="SJV163" s="350"/>
      <c r="SJW163" s="350"/>
      <c r="SJX163" s="350"/>
      <c r="SJY163" s="350"/>
      <c r="SJZ163" s="350"/>
      <c r="SKA163" s="350"/>
      <c r="SKB163" s="350"/>
      <c r="SKC163" s="350"/>
      <c r="SKD163" s="350"/>
      <c r="SKE163" s="350"/>
      <c r="SKF163" s="350"/>
      <c r="SKG163" s="350"/>
      <c r="SKH163" s="350"/>
      <c r="SKI163" s="350"/>
      <c r="SKJ163" s="350"/>
      <c r="SKK163" s="350"/>
      <c r="SKL163" s="350"/>
      <c r="SKM163" s="350"/>
      <c r="SKN163" s="350"/>
      <c r="SKO163" s="350"/>
      <c r="SKP163" s="350"/>
      <c r="SKQ163" s="350"/>
      <c r="SKR163" s="350"/>
      <c r="SKS163" s="350"/>
      <c r="SKT163" s="350"/>
      <c r="SKU163" s="350"/>
      <c r="SKV163" s="350"/>
      <c r="SKW163" s="350"/>
      <c r="SKX163" s="350"/>
      <c r="SKY163" s="350"/>
      <c r="SKZ163" s="350"/>
      <c r="SLA163" s="350"/>
      <c r="SLB163" s="350"/>
      <c r="SLC163" s="350"/>
      <c r="SLD163" s="350"/>
      <c r="SLE163" s="350"/>
      <c r="SLF163" s="350"/>
      <c r="SLG163" s="350"/>
      <c r="SLH163" s="350"/>
      <c r="SLI163" s="350"/>
      <c r="SLJ163" s="350"/>
      <c r="SLK163" s="350"/>
      <c r="SLL163" s="350"/>
      <c r="SLM163" s="350"/>
      <c r="SLN163" s="350"/>
      <c r="SLO163" s="350"/>
      <c r="SLP163" s="350"/>
      <c r="SLQ163" s="350"/>
      <c r="SLR163" s="350"/>
      <c r="SLS163" s="350"/>
      <c r="SLT163" s="350"/>
      <c r="SLU163" s="350"/>
      <c r="SLV163" s="350"/>
      <c r="SLW163" s="350"/>
      <c r="SLX163" s="350"/>
      <c r="SLY163" s="350"/>
      <c r="SLZ163" s="350"/>
      <c r="SMA163" s="350"/>
      <c r="SMB163" s="350"/>
      <c r="SMC163" s="350"/>
      <c r="SMD163" s="350"/>
      <c r="SME163" s="350"/>
      <c r="SMF163" s="350"/>
      <c r="SMG163" s="350"/>
      <c r="SMH163" s="350"/>
      <c r="SMI163" s="350"/>
      <c r="SMJ163" s="350"/>
      <c r="SMK163" s="350"/>
      <c r="SML163" s="350"/>
      <c r="SMM163" s="350"/>
      <c r="SMN163" s="350"/>
      <c r="SMO163" s="350"/>
      <c r="SMP163" s="350"/>
      <c r="SMQ163" s="350"/>
      <c r="SMR163" s="350"/>
      <c r="SMS163" s="350"/>
      <c r="SMT163" s="350"/>
      <c r="SMU163" s="350"/>
      <c r="SMV163" s="350"/>
      <c r="SMW163" s="350"/>
      <c r="SMX163" s="350"/>
      <c r="SMY163" s="350"/>
      <c r="SMZ163" s="350"/>
      <c r="SNA163" s="350"/>
      <c r="SNB163" s="350"/>
      <c r="SNC163" s="350"/>
      <c r="SND163" s="350"/>
      <c r="SNE163" s="350"/>
      <c r="SNF163" s="350"/>
      <c r="SNG163" s="350"/>
      <c r="SNH163" s="350"/>
      <c r="SNI163" s="350"/>
      <c r="SNJ163" s="350"/>
      <c r="SNK163" s="350"/>
      <c r="SNL163" s="350"/>
      <c r="SNM163" s="350"/>
      <c r="SNN163" s="350"/>
      <c r="SNO163" s="350"/>
      <c r="SNP163" s="350"/>
      <c r="SNQ163" s="350"/>
      <c r="SNR163" s="350"/>
      <c r="SNS163" s="350"/>
      <c r="SNT163" s="350"/>
      <c r="SNU163" s="350"/>
      <c r="SNV163" s="350"/>
      <c r="SNW163" s="350"/>
      <c r="SNX163" s="350"/>
      <c r="SNY163" s="350"/>
      <c r="SNZ163" s="350"/>
      <c r="SOA163" s="350"/>
      <c r="SOB163" s="350"/>
      <c r="SOC163" s="350"/>
      <c r="SOD163" s="350"/>
      <c r="SOE163" s="350"/>
      <c r="SOF163" s="350"/>
      <c r="SOG163" s="350"/>
      <c r="SOH163" s="350"/>
      <c r="SOI163" s="350"/>
      <c r="SOJ163" s="350"/>
      <c r="SOK163" s="350"/>
      <c r="SOL163" s="350"/>
      <c r="SOM163" s="350"/>
      <c r="SON163" s="350"/>
      <c r="SOO163" s="350"/>
      <c r="SOP163" s="350"/>
      <c r="SOQ163" s="350"/>
      <c r="SOR163" s="350"/>
      <c r="SOS163" s="350"/>
      <c r="SOT163" s="350"/>
      <c r="SOU163" s="350"/>
      <c r="SOV163" s="350"/>
      <c r="SOW163" s="350"/>
      <c r="SOX163" s="350"/>
      <c r="SOY163" s="350"/>
      <c r="SOZ163" s="350"/>
      <c r="SPA163" s="350"/>
      <c r="SPB163" s="350"/>
      <c r="SPC163" s="350"/>
      <c r="SPD163" s="350"/>
      <c r="SPE163" s="350"/>
      <c r="SPF163" s="350"/>
      <c r="SPG163" s="350"/>
      <c r="SPH163" s="350"/>
      <c r="SPI163" s="350"/>
      <c r="SPJ163" s="350"/>
      <c r="SPK163" s="350"/>
      <c r="SPL163" s="350"/>
      <c r="SPM163" s="350"/>
      <c r="SPN163" s="350"/>
      <c r="SPO163" s="350"/>
      <c r="SPP163" s="350"/>
      <c r="SPQ163" s="350"/>
      <c r="SPR163" s="350"/>
      <c r="SPS163" s="350"/>
      <c r="SPT163" s="350"/>
      <c r="SPU163" s="350"/>
      <c r="SPV163" s="350"/>
      <c r="SPW163" s="350"/>
      <c r="SPX163" s="350"/>
      <c r="SPY163" s="350"/>
      <c r="SPZ163" s="350"/>
      <c r="SQA163" s="350"/>
      <c r="SQB163" s="350"/>
      <c r="SQC163" s="350"/>
      <c r="SQD163" s="350"/>
      <c r="SQE163" s="350"/>
      <c r="SQF163" s="350"/>
      <c r="SQG163" s="350"/>
      <c r="SQH163" s="350"/>
      <c r="SQI163" s="350"/>
      <c r="SQJ163" s="350"/>
      <c r="SQK163" s="350"/>
      <c r="SQL163" s="350"/>
      <c r="SQM163" s="350"/>
      <c r="SQN163" s="350"/>
      <c r="SQO163" s="350"/>
      <c r="SQP163" s="350"/>
      <c r="SQQ163" s="350"/>
      <c r="SQR163" s="350"/>
      <c r="SQS163" s="350"/>
      <c r="SQT163" s="350"/>
      <c r="SQU163" s="350"/>
      <c r="SQV163" s="350"/>
      <c r="SQW163" s="350"/>
      <c r="SQX163" s="350"/>
      <c r="SQY163" s="350"/>
      <c r="SQZ163" s="350"/>
      <c r="SRA163" s="350"/>
      <c r="SRB163" s="350"/>
      <c r="SRC163" s="350"/>
      <c r="SRD163" s="350"/>
      <c r="SRE163" s="350"/>
      <c r="SRF163" s="350"/>
      <c r="SRG163" s="350"/>
      <c r="SRH163" s="350"/>
      <c r="SRI163" s="350"/>
      <c r="SRJ163" s="350"/>
      <c r="SRK163" s="350"/>
      <c r="SRL163" s="350"/>
      <c r="SRM163" s="350"/>
      <c r="SRN163" s="350"/>
      <c r="SRO163" s="350"/>
      <c r="SRP163" s="350"/>
      <c r="SRQ163" s="350"/>
      <c r="SRR163" s="350"/>
      <c r="SRS163" s="350"/>
      <c r="SRT163" s="350"/>
      <c r="SRU163" s="350"/>
      <c r="SRV163" s="350"/>
      <c r="SRW163" s="350"/>
      <c r="SRX163" s="350"/>
      <c r="SRY163" s="350"/>
      <c r="SRZ163" s="350"/>
      <c r="SSA163" s="350"/>
      <c r="SSB163" s="350"/>
      <c r="SSC163" s="350"/>
      <c r="SSD163" s="350"/>
      <c r="SSE163" s="350"/>
      <c r="SSF163" s="350"/>
      <c r="SSG163" s="350"/>
      <c r="SSH163" s="350"/>
      <c r="SSI163" s="350"/>
      <c r="SSJ163" s="350"/>
      <c r="SSK163" s="350"/>
      <c r="SSL163" s="350"/>
      <c r="SSM163" s="350"/>
      <c r="SSN163" s="350"/>
      <c r="SSO163" s="350"/>
      <c r="SSP163" s="350"/>
      <c r="SSQ163" s="350"/>
      <c r="SSR163" s="350"/>
      <c r="SSS163" s="350"/>
      <c r="SST163" s="350"/>
      <c r="SSU163" s="350"/>
      <c r="SSV163" s="350"/>
      <c r="SSW163" s="350"/>
      <c r="SSX163" s="350"/>
      <c r="SSY163" s="350"/>
      <c r="SSZ163" s="350"/>
      <c r="STA163" s="350"/>
      <c r="STB163" s="350"/>
      <c r="STC163" s="350"/>
      <c r="STD163" s="350"/>
      <c r="STE163" s="350"/>
      <c r="STF163" s="350"/>
      <c r="STG163" s="350"/>
      <c r="STH163" s="350"/>
      <c r="STI163" s="350"/>
      <c r="STJ163" s="350"/>
      <c r="STK163" s="350"/>
      <c r="STL163" s="350"/>
      <c r="STM163" s="350"/>
      <c r="STN163" s="350"/>
      <c r="STO163" s="350"/>
      <c r="STP163" s="350"/>
      <c r="STQ163" s="350"/>
      <c r="STR163" s="350"/>
      <c r="STS163" s="350"/>
      <c r="STT163" s="350"/>
      <c r="STU163" s="350"/>
      <c r="STV163" s="350"/>
      <c r="STW163" s="350"/>
      <c r="STX163" s="350"/>
      <c r="STY163" s="350"/>
      <c r="STZ163" s="350"/>
      <c r="SUA163" s="350"/>
      <c r="SUB163" s="350"/>
      <c r="SUC163" s="350"/>
      <c r="SUD163" s="350"/>
      <c r="SUE163" s="350"/>
      <c r="SUF163" s="350"/>
      <c r="SUG163" s="350"/>
      <c r="SUH163" s="350"/>
      <c r="SUI163" s="350"/>
      <c r="SUJ163" s="350"/>
      <c r="SUK163" s="350"/>
      <c r="SUL163" s="350"/>
      <c r="SUM163" s="350"/>
      <c r="SUN163" s="350"/>
      <c r="SUO163" s="350"/>
      <c r="SUP163" s="350"/>
      <c r="SUQ163" s="350"/>
      <c r="SUR163" s="350"/>
      <c r="SUS163" s="350"/>
      <c r="SUT163" s="350"/>
      <c r="SUU163" s="350"/>
      <c r="SUV163" s="350"/>
      <c r="SUW163" s="350"/>
      <c r="SUX163" s="350"/>
      <c r="SUY163" s="350"/>
      <c r="SUZ163" s="350"/>
      <c r="SVA163" s="350"/>
      <c r="SVB163" s="350"/>
      <c r="SVC163" s="350"/>
      <c r="SVD163" s="350"/>
      <c r="SVE163" s="350"/>
      <c r="SVF163" s="350"/>
      <c r="SVG163" s="350"/>
      <c r="SVH163" s="350"/>
      <c r="SVI163" s="350"/>
      <c r="SVJ163" s="350"/>
      <c r="SVK163" s="350"/>
      <c r="SVL163" s="350"/>
      <c r="SVM163" s="350"/>
      <c r="SVN163" s="350"/>
      <c r="SVO163" s="350"/>
      <c r="SVP163" s="350"/>
      <c r="SVQ163" s="350"/>
      <c r="SVR163" s="350"/>
      <c r="SVS163" s="350"/>
      <c r="SVT163" s="350"/>
      <c r="SVU163" s="350"/>
      <c r="SVV163" s="350"/>
      <c r="SVW163" s="350"/>
      <c r="SVX163" s="350"/>
      <c r="SVY163" s="350"/>
      <c r="SVZ163" s="350"/>
      <c r="SWA163" s="350"/>
      <c r="SWB163" s="350"/>
      <c r="SWC163" s="350"/>
      <c r="SWD163" s="350"/>
      <c r="SWE163" s="350"/>
      <c r="SWF163" s="350"/>
      <c r="SWG163" s="350"/>
      <c r="SWH163" s="350"/>
      <c r="SWI163" s="350"/>
      <c r="SWJ163" s="350"/>
      <c r="SWK163" s="350"/>
      <c r="SWL163" s="350"/>
      <c r="SWM163" s="350"/>
      <c r="SWN163" s="350"/>
      <c r="SWO163" s="350"/>
      <c r="SWP163" s="350"/>
      <c r="SWQ163" s="350"/>
      <c r="SWR163" s="350"/>
      <c r="SWS163" s="350"/>
      <c r="SWT163" s="350"/>
      <c r="SWU163" s="350"/>
      <c r="SWV163" s="350"/>
      <c r="SWW163" s="350"/>
      <c r="SWX163" s="350"/>
      <c r="SWY163" s="350"/>
      <c r="SWZ163" s="350"/>
      <c r="SXA163" s="350"/>
      <c r="SXB163" s="350"/>
      <c r="SXC163" s="350"/>
      <c r="SXD163" s="350"/>
      <c r="SXE163" s="350"/>
      <c r="SXF163" s="350"/>
      <c r="SXG163" s="350"/>
      <c r="SXH163" s="350"/>
      <c r="SXI163" s="350"/>
      <c r="SXJ163" s="350"/>
      <c r="SXK163" s="350"/>
      <c r="SXL163" s="350"/>
      <c r="SXM163" s="350"/>
      <c r="SXN163" s="350"/>
      <c r="SXO163" s="350"/>
      <c r="SXP163" s="350"/>
      <c r="SXQ163" s="350"/>
      <c r="SXR163" s="350"/>
      <c r="SXS163" s="350"/>
      <c r="SXT163" s="350"/>
      <c r="SXU163" s="350"/>
      <c r="SXV163" s="350"/>
      <c r="SXW163" s="350"/>
      <c r="SXX163" s="350"/>
      <c r="SXY163" s="350"/>
      <c r="SXZ163" s="350"/>
      <c r="SYA163" s="350"/>
      <c r="SYB163" s="350"/>
      <c r="SYC163" s="350"/>
      <c r="SYD163" s="350"/>
      <c r="SYE163" s="350"/>
      <c r="SYF163" s="350"/>
      <c r="SYG163" s="350"/>
      <c r="SYH163" s="350"/>
      <c r="SYI163" s="350"/>
      <c r="SYJ163" s="350"/>
      <c r="SYK163" s="350"/>
      <c r="SYL163" s="350"/>
      <c r="SYM163" s="350"/>
      <c r="SYN163" s="350"/>
      <c r="SYO163" s="350"/>
      <c r="SYP163" s="350"/>
      <c r="SYQ163" s="350"/>
      <c r="SYR163" s="350"/>
      <c r="SYS163" s="350"/>
      <c r="SYT163" s="350"/>
      <c r="SYU163" s="350"/>
      <c r="SYV163" s="350"/>
      <c r="SYW163" s="350"/>
      <c r="SYX163" s="350"/>
      <c r="SYY163" s="350"/>
      <c r="SYZ163" s="350"/>
      <c r="SZA163" s="350"/>
      <c r="SZB163" s="350"/>
      <c r="SZC163" s="350"/>
      <c r="SZD163" s="350"/>
      <c r="SZE163" s="350"/>
      <c r="SZF163" s="350"/>
      <c r="SZG163" s="350"/>
      <c r="SZH163" s="350"/>
      <c r="SZI163" s="350"/>
      <c r="SZJ163" s="350"/>
      <c r="SZK163" s="350"/>
      <c r="SZL163" s="350"/>
      <c r="SZM163" s="350"/>
      <c r="SZN163" s="350"/>
      <c r="SZO163" s="350"/>
      <c r="SZP163" s="350"/>
      <c r="SZQ163" s="350"/>
      <c r="SZR163" s="350"/>
      <c r="SZS163" s="350"/>
      <c r="SZT163" s="350"/>
      <c r="SZU163" s="350"/>
      <c r="SZV163" s="350"/>
      <c r="SZW163" s="350"/>
      <c r="SZX163" s="350"/>
      <c r="SZY163" s="350"/>
      <c r="SZZ163" s="350"/>
      <c r="TAA163" s="350"/>
      <c r="TAB163" s="350"/>
      <c r="TAC163" s="350"/>
      <c r="TAD163" s="350"/>
      <c r="TAE163" s="350"/>
      <c r="TAF163" s="350"/>
      <c r="TAG163" s="350"/>
      <c r="TAH163" s="350"/>
      <c r="TAI163" s="350"/>
      <c r="TAJ163" s="350"/>
      <c r="TAK163" s="350"/>
      <c r="TAL163" s="350"/>
      <c r="TAM163" s="350"/>
      <c r="TAN163" s="350"/>
      <c r="TAO163" s="350"/>
      <c r="TAP163" s="350"/>
      <c r="TAQ163" s="350"/>
      <c r="TAR163" s="350"/>
      <c r="TAS163" s="350"/>
      <c r="TAT163" s="350"/>
      <c r="TAU163" s="350"/>
      <c r="TAV163" s="350"/>
      <c r="TAW163" s="350"/>
      <c r="TAX163" s="350"/>
      <c r="TAY163" s="350"/>
      <c r="TAZ163" s="350"/>
      <c r="TBA163" s="350"/>
      <c r="TBB163" s="350"/>
      <c r="TBC163" s="350"/>
      <c r="TBD163" s="350"/>
      <c r="TBE163" s="350"/>
      <c r="TBF163" s="350"/>
      <c r="TBG163" s="350"/>
      <c r="TBH163" s="350"/>
      <c r="TBI163" s="350"/>
      <c r="TBJ163" s="350"/>
      <c r="TBK163" s="350"/>
      <c r="TBL163" s="350"/>
      <c r="TBM163" s="350"/>
      <c r="TBN163" s="350"/>
      <c r="TBO163" s="350"/>
      <c r="TBP163" s="350"/>
      <c r="TBQ163" s="350"/>
      <c r="TBR163" s="350"/>
      <c r="TBS163" s="350"/>
      <c r="TBT163" s="350"/>
      <c r="TBU163" s="350"/>
      <c r="TBV163" s="350"/>
      <c r="TBW163" s="350"/>
      <c r="TBX163" s="350"/>
      <c r="TBY163" s="350"/>
      <c r="TBZ163" s="350"/>
      <c r="TCA163" s="350"/>
      <c r="TCB163" s="350"/>
      <c r="TCC163" s="350"/>
      <c r="TCD163" s="350"/>
      <c r="TCE163" s="350"/>
      <c r="TCF163" s="350"/>
      <c r="TCG163" s="350"/>
      <c r="TCH163" s="350"/>
      <c r="TCI163" s="350"/>
      <c r="TCJ163" s="350"/>
      <c r="TCK163" s="350"/>
      <c r="TCL163" s="350"/>
      <c r="TCM163" s="350"/>
      <c r="TCN163" s="350"/>
      <c r="TCO163" s="350"/>
      <c r="TCP163" s="350"/>
      <c r="TCQ163" s="350"/>
      <c r="TCR163" s="350"/>
      <c r="TCS163" s="350"/>
      <c r="TCT163" s="350"/>
      <c r="TCU163" s="350"/>
      <c r="TCV163" s="350"/>
      <c r="TCW163" s="350"/>
      <c r="TCX163" s="350"/>
      <c r="TCY163" s="350"/>
      <c r="TCZ163" s="350"/>
      <c r="TDA163" s="350"/>
      <c r="TDB163" s="350"/>
      <c r="TDC163" s="350"/>
      <c r="TDD163" s="350"/>
      <c r="TDE163" s="350"/>
      <c r="TDF163" s="350"/>
      <c r="TDG163" s="350"/>
      <c r="TDH163" s="350"/>
      <c r="TDI163" s="350"/>
      <c r="TDJ163" s="350"/>
      <c r="TDK163" s="350"/>
      <c r="TDL163" s="350"/>
      <c r="TDM163" s="350"/>
      <c r="TDN163" s="350"/>
      <c r="TDO163" s="350"/>
      <c r="TDP163" s="350"/>
      <c r="TDQ163" s="350"/>
      <c r="TDR163" s="350"/>
      <c r="TDS163" s="350"/>
      <c r="TDT163" s="350"/>
      <c r="TDU163" s="350"/>
      <c r="TDV163" s="350"/>
      <c r="TDW163" s="350"/>
      <c r="TDX163" s="350"/>
      <c r="TDY163" s="350"/>
      <c r="TDZ163" s="350"/>
      <c r="TEA163" s="350"/>
      <c r="TEB163" s="350"/>
      <c r="TEC163" s="350"/>
      <c r="TED163" s="350"/>
      <c r="TEE163" s="350"/>
      <c r="TEF163" s="350"/>
      <c r="TEG163" s="350"/>
      <c r="TEH163" s="350"/>
      <c r="TEI163" s="350"/>
      <c r="TEJ163" s="350"/>
      <c r="TEK163" s="350"/>
      <c r="TEL163" s="350"/>
      <c r="TEM163" s="350"/>
      <c r="TEN163" s="350"/>
      <c r="TEO163" s="350"/>
      <c r="TEP163" s="350"/>
      <c r="TEQ163" s="350"/>
      <c r="TER163" s="350"/>
      <c r="TES163" s="350"/>
      <c r="TET163" s="350"/>
      <c r="TEU163" s="350"/>
      <c r="TEV163" s="350"/>
      <c r="TEW163" s="350"/>
      <c r="TEX163" s="350"/>
      <c r="TEY163" s="350"/>
      <c r="TEZ163" s="350"/>
      <c r="TFA163" s="350"/>
      <c r="TFB163" s="350"/>
      <c r="TFC163" s="350"/>
      <c r="TFD163" s="350"/>
      <c r="TFE163" s="350"/>
      <c r="TFF163" s="350"/>
      <c r="TFG163" s="350"/>
      <c r="TFH163" s="350"/>
      <c r="TFI163" s="350"/>
      <c r="TFJ163" s="350"/>
      <c r="TFK163" s="350"/>
      <c r="TFL163" s="350"/>
      <c r="TFM163" s="350"/>
      <c r="TFN163" s="350"/>
      <c r="TFO163" s="350"/>
      <c r="TFP163" s="350"/>
      <c r="TFQ163" s="350"/>
      <c r="TFR163" s="350"/>
      <c r="TFS163" s="350"/>
      <c r="TFT163" s="350"/>
      <c r="TFU163" s="350"/>
      <c r="TFV163" s="350"/>
      <c r="TFW163" s="350"/>
      <c r="TFX163" s="350"/>
      <c r="TFY163" s="350"/>
      <c r="TFZ163" s="350"/>
      <c r="TGA163" s="350"/>
      <c r="TGB163" s="350"/>
      <c r="TGC163" s="350"/>
      <c r="TGD163" s="350"/>
      <c r="TGE163" s="350"/>
      <c r="TGF163" s="350"/>
      <c r="TGG163" s="350"/>
      <c r="TGH163" s="350"/>
      <c r="TGI163" s="350"/>
      <c r="TGJ163" s="350"/>
      <c r="TGK163" s="350"/>
      <c r="TGL163" s="350"/>
      <c r="TGM163" s="350"/>
      <c r="TGN163" s="350"/>
      <c r="TGO163" s="350"/>
      <c r="TGP163" s="350"/>
      <c r="TGQ163" s="350"/>
      <c r="TGR163" s="350"/>
      <c r="TGS163" s="350"/>
      <c r="TGT163" s="350"/>
      <c r="TGU163" s="350"/>
      <c r="TGV163" s="350"/>
      <c r="TGW163" s="350"/>
      <c r="TGX163" s="350"/>
      <c r="TGY163" s="350"/>
      <c r="TGZ163" s="350"/>
      <c r="THA163" s="350"/>
      <c r="THB163" s="350"/>
      <c r="THC163" s="350"/>
      <c r="THD163" s="350"/>
      <c r="THE163" s="350"/>
      <c r="THF163" s="350"/>
      <c r="THG163" s="350"/>
      <c r="THH163" s="350"/>
      <c r="THI163" s="350"/>
      <c r="THJ163" s="350"/>
      <c r="THK163" s="350"/>
      <c r="THL163" s="350"/>
      <c r="THM163" s="350"/>
      <c r="THN163" s="350"/>
      <c r="THO163" s="350"/>
      <c r="THP163" s="350"/>
      <c r="THQ163" s="350"/>
      <c r="THR163" s="350"/>
      <c r="THS163" s="350"/>
      <c r="THT163" s="350"/>
      <c r="THU163" s="350"/>
      <c r="THV163" s="350"/>
      <c r="THW163" s="350"/>
      <c r="THX163" s="350"/>
      <c r="THY163" s="350"/>
      <c r="THZ163" s="350"/>
      <c r="TIA163" s="350"/>
      <c r="TIB163" s="350"/>
      <c r="TIC163" s="350"/>
      <c r="TID163" s="350"/>
      <c r="TIE163" s="350"/>
      <c r="TIF163" s="350"/>
      <c r="TIG163" s="350"/>
      <c r="TIH163" s="350"/>
      <c r="TII163" s="350"/>
      <c r="TIJ163" s="350"/>
      <c r="TIK163" s="350"/>
      <c r="TIL163" s="350"/>
      <c r="TIM163" s="350"/>
      <c r="TIN163" s="350"/>
      <c r="TIO163" s="350"/>
      <c r="TIP163" s="350"/>
      <c r="TIQ163" s="350"/>
      <c r="TIR163" s="350"/>
      <c r="TIS163" s="350"/>
      <c r="TIT163" s="350"/>
      <c r="TIU163" s="350"/>
      <c r="TIV163" s="350"/>
      <c r="TIW163" s="350"/>
      <c r="TIX163" s="350"/>
      <c r="TIY163" s="350"/>
      <c r="TIZ163" s="350"/>
      <c r="TJA163" s="350"/>
      <c r="TJB163" s="350"/>
      <c r="TJC163" s="350"/>
      <c r="TJD163" s="350"/>
      <c r="TJE163" s="350"/>
      <c r="TJF163" s="350"/>
      <c r="TJG163" s="350"/>
      <c r="TJH163" s="350"/>
      <c r="TJI163" s="350"/>
      <c r="TJJ163" s="350"/>
      <c r="TJK163" s="350"/>
      <c r="TJL163" s="350"/>
      <c r="TJM163" s="350"/>
      <c r="TJN163" s="350"/>
      <c r="TJO163" s="350"/>
      <c r="TJP163" s="350"/>
      <c r="TJQ163" s="350"/>
      <c r="TJR163" s="350"/>
      <c r="TJS163" s="350"/>
      <c r="TJT163" s="350"/>
      <c r="TJU163" s="350"/>
      <c r="TJV163" s="350"/>
      <c r="TJW163" s="350"/>
      <c r="TJX163" s="350"/>
      <c r="TJY163" s="350"/>
      <c r="TJZ163" s="350"/>
      <c r="TKA163" s="350"/>
      <c r="TKB163" s="350"/>
      <c r="TKC163" s="350"/>
      <c r="TKD163" s="350"/>
      <c r="TKE163" s="350"/>
      <c r="TKF163" s="350"/>
      <c r="TKG163" s="350"/>
      <c r="TKH163" s="350"/>
      <c r="TKI163" s="350"/>
      <c r="TKJ163" s="350"/>
      <c r="TKK163" s="350"/>
      <c r="TKL163" s="350"/>
      <c r="TKM163" s="350"/>
      <c r="TKN163" s="350"/>
      <c r="TKO163" s="350"/>
      <c r="TKP163" s="350"/>
      <c r="TKQ163" s="350"/>
      <c r="TKR163" s="350"/>
      <c r="TKS163" s="350"/>
      <c r="TKT163" s="350"/>
      <c r="TKU163" s="350"/>
      <c r="TKV163" s="350"/>
      <c r="TKW163" s="350"/>
      <c r="TKX163" s="350"/>
      <c r="TKY163" s="350"/>
      <c r="TKZ163" s="350"/>
      <c r="TLA163" s="350"/>
      <c r="TLB163" s="350"/>
      <c r="TLC163" s="350"/>
      <c r="TLD163" s="350"/>
      <c r="TLE163" s="350"/>
      <c r="TLF163" s="350"/>
      <c r="TLG163" s="350"/>
      <c r="TLH163" s="350"/>
      <c r="TLI163" s="350"/>
      <c r="TLJ163" s="350"/>
      <c r="TLK163" s="350"/>
      <c r="TLL163" s="350"/>
      <c r="TLM163" s="350"/>
      <c r="TLN163" s="350"/>
      <c r="TLO163" s="350"/>
      <c r="TLP163" s="350"/>
      <c r="TLQ163" s="350"/>
      <c r="TLR163" s="350"/>
      <c r="TLS163" s="350"/>
      <c r="TLT163" s="350"/>
      <c r="TLU163" s="350"/>
      <c r="TLV163" s="350"/>
      <c r="TLW163" s="350"/>
      <c r="TLX163" s="350"/>
      <c r="TLY163" s="350"/>
      <c r="TLZ163" s="350"/>
      <c r="TMA163" s="350"/>
      <c r="TMB163" s="350"/>
      <c r="TMC163" s="350"/>
      <c r="TMD163" s="350"/>
      <c r="TME163" s="350"/>
      <c r="TMF163" s="350"/>
      <c r="TMG163" s="350"/>
      <c r="TMH163" s="350"/>
      <c r="TMI163" s="350"/>
      <c r="TMJ163" s="350"/>
      <c r="TMK163" s="350"/>
      <c r="TML163" s="350"/>
      <c r="TMM163" s="350"/>
      <c r="TMN163" s="350"/>
      <c r="TMO163" s="350"/>
      <c r="TMP163" s="350"/>
      <c r="TMQ163" s="350"/>
      <c r="TMR163" s="350"/>
      <c r="TMS163" s="350"/>
      <c r="TMT163" s="350"/>
      <c r="TMU163" s="350"/>
      <c r="TMV163" s="350"/>
      <c r="TMW163" s="350"/>
      <c r="TMX163" s="350"/>
      <c r="TMY163" s="350"/>
      <c r="TMZ163" s="350"/>
      <c r="TNA163" s="350"/>
      <c r="TNB163" s="350"/>
      <c r="TNC163" s="350"/>
      <c r="TND163" s="350"/>
      <c r="TNE163" s="350"/>
      <c r="TNF163" s="350"/>
      <c r="TNG163" s="350"/>
      <c r="TNH163" s="350"/>
      <c r="TNI163" s="350"/>
      <c r="TNJ163" s="350"/>
      <c r="TNK163" s="350"/>
      <c r="TNL163" s="350"/>
      <c r="TNM163" s="350"/>
      <c r="TNN163" s="350"/>
      <c r="TNO163" s="350"/>
      <c r="TNP163" s="350"/>
      <c r="TNQ163" s="350"/>
      <c r="TNR163" s="350"/>
      <c r="TNS163" s="350"/>
      <c r="TNT163" s="350"/>
      <c r="TNU163" s="350"/>
      <c r="TNV163" s="350"/>
      <c r="TNW163" s="350"/>
      <c r="TNX163" s="350"/>
      <c r="TNY163" s="350"/>
      <c r="TNZ163" s="350"/>
      <c r="TOA163" s="350"/>
      <c r="TOB163" s="350"/>
      <c r="TOC163" s="350"/>
      <c r="TOD163" s="350"/>
      <c r="TOE163" s="350"/>
      <c r="TOF163" s="350"/>
      <c r="TOG163" s="350"/>
      <c r="TOH163" s="350"/>
      <c r="TOI163" s="350"/>
      <c r="TOJ163" s="350"/>
      <c r="TOK163" s="350"/>
      <c r="TOL163" s="350"/>
      <c r="TOM163" s="350"/>
      <c r="TON163" s="350"/>
      <c r="TOO163" s="350"/>
      <c r="TOP163" s="350"/>
      <c r="TOQ163" s="350"/>
      <c r="TOR163" s="350"/>
      <c r="TOS163" s="350"/>
      <c r="TOT163" s="350"/>
      <c r="TOU163" s="350"/>
      <c r="TOV163" s="350"/>
      <c r="TOW163" s="350"/>
      <c r="TOX163" s="350"/>
      <c r="TOY163" s="350"/>
      <c r="TOZ163" s="350"/>
      <c r="TPA163" s="350"/>
      <c r="TPB163" s="350"/>
      <c r="TPC163" s="350"/>
      <c r="TPD163" s="350"/>
      <c r="TPE163" s="350"/>
      <c r="TPF163" s="350"/>
      <c r="TPG163" s="350"/>
      <c r="TPH163" s="350"/>
      <c r="TPI163" s="350"/>
      <c r="TPJ163" s="350"/>
      <c r="TPK163" s="350"/>
      <c r="TPL163" s="350"/>
      <c r="TPM163" s="350"/>
      <c r="TPN163" s="350"/>
      <c r="TPO163" s="350"/>
      <c r="TPP163" s="350"/>
      <c r="TPQ163" s="350"/>
      <c r="TPR163" s="350"/>
      <c r="TPS163" s="350"/>
      <c r="TPT163" s="350"/>
      <c r="TPU163" s="350"/>
      <c r="TPV163" s="350"/>
      <c r="TPW163" s="350"/>
      <c r="TPX163" s="350"/>
      <c r="TPY163" s="350"/>
      <c r="TPZ163" s="350"/>
      <c r="TQA163" s="350"/>
      <c r="TQB163" s="350"/>
      <c r="TQC163" s="350"/>
      <c r="TQD163" s="350"/>
      <c r="TQE163" s="350"/>
      <c r="TQF163" s="350"/>
      <c r="TQG163" s="350"/>
      <c r="TQH163" s="350"/>
      <c r="TQI163" s="350"/>
      <c r="TQJ163" s="350"/>
      <c r="TQK163" s="350"/>
      <c r="TQL163" s="350"/>
      <c r="TQM163" s="350"/>
      <c r="TQN163" s="350"/>
      <c r="TQO163" s="350"/>
      <c r="TQP163" s="350"/>
      <c r="TQQ163" s="350"/>
      <c r="TQR163" s="350"/>
      <c r="TQS163" s="350"/>
      <c r="TQT163" s="350"/>
      <c r="TQU163" s="350"/>
      <c r="TQV163" s="350"/>
      <c r="TQW163" s="350"/>
      <c r="TQX163" s="350"/>
      <c r="TQY163" s="350"/>
      <c r="TQZ163" s="350"/>
      <c r="TRA163" s="350"/>
      <c r="TRB163" s="350"/>
      <c r="TRC163" s="350"/>
      <c r="TRD163" s="350"/>
      <c r="TRE163" s="350"/>
      <c r="TRF163" s="350"/>
      <c r="TRG163" s="350"/>
      <c r="TRH163" s="350"/>
      <c r="TRI163" s="350"/>
      <c r="TRJ163" s="350"/>
      <c r="TRK163" s="350"/>
      <c r="TRL163" s="350"/>
      <c r="TRM163" s="350"/>
      <c r="TRN163" s="350"/>
      <c r="TRO163" s="350"/>
      <c r="TRP163" s="350"/>
      <c r="TRQ163" s="350"/>
      <c r="TRR163" s="350"/>
      <c r="TRS163" s="350"/>
      <c r="TRT163" s="350"/>
      <c r="TRU163" s="350"/>
      <c r="TRV163" s="350"/>
      <c r="TRW163" s="350"/>
      <c r="TRX163" s="350"/>
      <c r="TRY163" s="350"/>
      <c r="TRZ163" s="350"/>
      <c r="TSA163" s="350"/>
      <c r="TSB163" s="350"/>
      <c r="TSC163" s="350"/>
      <c r="TSD163" s="350"/>
      <c r="TSE163" s="350"/>
      <c r="TSF163" s="350"/>
      <c r="TSG163" s="350"/>
      <c r="TSH163" s="350"/>
      <c r="TSI163" s="350"/>
      <c r="TSJ163" s="350"/>
      <c r="TSK163" s="350"/>
      <c r="TSL163" s="350"/>
      <c r="TSM163" s="350"/>
      <c r="TSN163" s="350"/>
      <c r="TSO163" s="350"/>
      <c r="TSP163" s="350"/>
      <c r="TSQ163" s="350"/>
      <c r="TSR163" s="350"/>
      <c r="TSS163" s="350"/>
      <c r="TST163" s="350"/>
      <c r="TSU163" s="350"/>
      <c r="TSV163" s="350"/>
      <c r="TSW163" s="350"/>
      <c r="TSX163" s="350"/>
      <c r="TSY163" s="350"/>
      <c r="TSZ163" s="350"/>
      <c r="TTA163" s="350"/>
      <c r="TTB163" s="350"/>
      <c r="TTC163" s="350"/>
      <c r="TTD163" s="350"/>
      <c r="TTE163" s="350"/>
      <c r="TTF163" s="350"/>
      <c r="TTG163" s="350"/>
      <c r="TTH163" s="350"/>
      <c r="TTI163" s="350"/>
      <c r="TTJ163" s="350"/>
      <c r="TTK163" s="350"/>
      <c r="TTL163" s="350"/>
      <c r="TTM163" s="350"/>
      <c r="TTN163" s="350"/>
      <c r="TTO163" s="350"/>
      <c r="TTP163" s="350"/>
      <c r="TTQ163" s="350"/>
      <c r="TTR163" s="350"/>
      <c r="TTS163" s="350"/>
      <c r="TTT163" s="350"/>
      <c r="TTU163" s="350"/>
      <c r="TTV163" s="350"/>
      <c r="TTW163" s="350"/>
      <c r="TTX163" s="350"/>
      <c r="TTY163" s="350"/>
      <c r="TTZ163" s="350"/>
      <c r="TUA163" s="350"/>
      <c r="TUB163" s="350"/>
      <c r="TUC163" s="350"/>
      <c r="TUD163" s="350"/>
      <c r="TUE163" s="350"/>
      <c r="TUF163" s="350"/>
      <c r="TUG163" s="350"/>
      <c r="TUH163" s="350"/>
      <c r="TUI163" s="350"/>
      <c r="TUJ163" s="350"/>
      <c r="TUK163" s="350"/>
      <c r="TUL163" s="350"/>
      <c r="TUM163" s="350"/>
      <c r="TUN163" s="350"/>
      <c r="TUO163" s="350"/>
      <c r="TUP163" s="350"/>
      <c r="TUQ163" s="350"/>
      <c r="TUR163" s="350"/>
      <c r="TUS163" s="350"/>
      <c r="TUT163" s="350"/>
      <c r="TUU163" s="350"/>
      <c r="TUV163" s="350"/>
      <c r="TUW163" s="350"/>
      <c r="TUX163" s="350"/>
      <c r="TUY163" s="350"/>
      <c r="TUZ163" s="350"/>
      <c r="TVA163" s="350"/>
      <c r="TVB163" s="350"/>
      <c r="TVC163" s="350"/>
      <c r="TVD163" s="350"/>
      <c r="TVE163" s="350"/>
      <c r="TVF163" s="350"/>
      <c r="TVG163" s="350"/>
      <c r="TVH163" s="350"/>
      <c r="TVI163" s="350"/>
      <c r="TVJ163" s="350"/>
      <c r="TVK163" s="350"/>
      <c r="TVL163" s="350"/>
      <c r="TVM163" s="350"/>
      <c r="TVN163" s="350"/>
      <c r="TVO163" s="350"/>
      <c r="TVP163" s="350"/>
      <c r="TVQ163" s="350"/>
      <c r="TVR163" s="350"/>
      <c r="TVS163" s="350"/>
      <c r="TVT163" s="350"/>
      <c r="TVU163" s="350"/>
      <c r="TVV163" s="350"/>
      <c r="TVW163" s="350"/>
      <c r="TVX163" s="350"/>
      <c r="TVY163" s="350"/>
      <c r="TVZ163" s="350"/>
      <c r="TWA163" s="350"/>
      <c r="TWB163" s="350"/>
      <c r="TWC163" s="350"/>
      <c r="TWD163" s="350"/>
      <c r="TWE163" s="350"/>
      <c r="TWF163" s="350"/>
      <c r="TWG163" s="350"/>
      <c r="TWH163" s="350"/>
      <c r="TWI163" s="350"/>
      <c r="TWJ163" s="350"/>
      <c r="TWK163" s="350"/>
      <c r="TWL163" s="350"/>
      <c r="TWM163" s="350"/>
      <c r="TWN163" s="350"/>
      <c r="TWO163" s="350"/>
      <c r="TWP163" s="350"/>
      <c r="TWQ163" s="350"/>
      <c r="TWR163" s="350"/>
      <c r="TWS163" s="350"/>
      <c r="TWT163" s="350"/>
      <c r="TWU163" s="350"/>
      <c r="TWV163" s="350"/>
      <c r="TWW163" s="350"/>
      <c r="TWX163" s="350"/>
      <c r="TWY163" s="350"/>
      <c r="TWZ163" s="350"/>
      <c r="TXA163" s="350"/>
      <c r="TXB163" s="350"/>
      <c r="TXC163" s="350"/>
      <c r="TXD163" s="350"/>
      <c r="TXE163" s="350"/>
      <c r="TXF163" s="350"/>
      <c r="TXG163" s="350"/>
      <c r="TXH163" s="350"/>
      <c r="TXI163" s="350"/>
      <c r="TXJ163" s="350"/>
      <c r="TXK163" s="350"/>
      <c r="TXL163" s="350"/>
      <c r="TXM163" s="350"/>
      <c r="TXN163" s="350"/>
      <c r="TXO163" s="350"/>
      <c r="TXP163" s="350"/>
      <c r="TXQ163" s="350"/>
      <c r="TXR163" s="350"/>
      <c r="TXS163" s="350"/>
      <c r="TXT163" s="350"/>
      <c r="TXU163" s="350"/>
      <c r="TXV163" s="350"/>
      <c r="TXW163" s="350"/>
      <c r="TXX163" s="350"/>
      <c r="TXY163" s="350"/>
      <c r="TXZ163" s="350"/>
      <c r="TYA163" s="350"/>
      <c r="TYB163" s="350"/>
      <c r="TYC163" s="350"/>
      <c r="TYD163" s="350"/>
      <c r="TYE163" s="350"/>
      <c r="TYF163" s="350"/>
      <c r="TYG163" s="350"/>
      <c r="TYH163" s="350"/>
      <c r="TYI163" s="350"/>
      <c r="TYJ163" s="350"/>
      <c r="TYK163" s="350"/>
      <c r="TYL163" s="350"/>
      <c r="TYM163" s="350"/>
      <c r="TYN163" s="350"/>
      <c r="TYO163" s="350"/>
      <c r="TYP163" s="350"/>
      <c r="TYQ163" s="350"/>
      <c r="TYR163" s="350"/>
      <c r="TYS163" s="350"/>
      <c r="TYT163" s="350"/>
      <c r="TYU163" s="350"/>
      <c r="TYV163" s="350"/>
      <c r="TYW163" s="350"/>
      <c r="TYX163" s="350"/>
      <c r="TYY163" s="350"/>
      <c r="TYZ163" s="350"/>
      <c r="TZA163" s="350"/>
      <c r="TZB163" s="350"/>
      <c r="TZC163" s="350"/>
      <c r="TZD163" s="350"/>
      <c r="TZE163" s="350"/>
      <c r="TZF163" s="350"/>
      <c r="TZG163" s="350"/>
      <c r="TZH163" s="350"/>
      <c r="TZI163" s="350"/>
      <c r="TZJ163" s="350"/>
      <c r="TZK163" s="350"/>
      <c r="TZL163" s="350"/>
      <c r="TZM163" s="350"/>
      <c r="TZN163" s="350"/>
      <c r="TZO163" s="350"/>
      <c r="TZP163" s="350"/>
      <c r="TZQ163" s="350"/>
      <c r="TZR163" s="350"/>
      <c r="TZS163" s="350"/>
      <c r="TZT163" s="350"/>
      <c r="TZU163" s="350"/>
      <c r="TZV163" s="350"/>
      <c r="TZW163" s="350"/>
      <c r="TZX163" s="350"/>
      <c r="TZY163" s="350"/>
      <c r="TZZ163" s="350"/>
      <c r="UAA163" s="350"/>
      <c r="UAB163" s="350"/>
      <c r="UAC163" s="350"/>
      <c r="UAD163" s="350"/>
      <c r="UAE163" s="350"/>
      <c r="UAF163" s="350"/>
      <c r="UAG163" s="350"/>
      <c r="UAH163" s="350"/>
      <c r="UAI163" s="350"/>
      <c r="UAJ163" s="350"/>
      <c r="UAK163" s="350"/>
      <c r="UAL163" s="350"/>
      <c r="UAM163" s="350"/>
      <c r="UAN163" s="350"/>
      <c r="UAO163" s="350"/>
      <c r="UAP163" s="350"/>
      <c r="UAQ163" s="350"/>
      <c r="UAR163" s="350"/>
      <c r="UAS163" s="350"/>
      <c r="UAT163" s="350"/>
      <c r="UAU163" s="350"/>
      <c r="UAV163" s="350"/>
      <c r="UAW163" s="350"/>
      <c r="UAX163" s="350"/>
      <c r="UAY163" s="350"/>
      <c r="UAZ163" s="350"/>
      <c r="UBA163" s="350"/>
      <c r="UBB163" s="350"/>
      <c r="UBC163" s="350"/>
      <c r="UBD163" s="350"/>
      <c r="UBE163" s="350"/>
      <c r="UBF163" s="350"/>
      <c r="UBG163" s="350"/>
      <c r="UBH163" s="350"/>
      <c r="UBI163" s="350"/>
      <c r="UBJ163" s="350"/>
      <c r="UBK163" s="350"/>
      <c r="UBL163" s="350"/>
      <c r="UBM163" s="350"/>
      <c r="UBN163" s="350"/>
      <c r="UBO163" s="350"/>
      <c r="UBP163" s="350"/>
      <c r="UBQ163" s="350"/>
      <c r="UBR163" s="350"/>
      <c r="UBS163" s="350"/>
      <c r="UBT163" s="350"/>
      <c r="UBU163" s="350"/>
      <c r="UBV163" s="350"/>
      <c r="UBW163" s="350"/>
      <c r="UBX163" s="350"/>
      <c r="UBY163" s="350"/>
      <c r="UBZ163" s="350"/>
      <c r="UCA163" s="350"/>
      <c r="UCB163" s="350"/>
      <c r="UCC163" s="350"/>
      <c r="UCD163" s="350"/>
      <c r="UCE163" s="350"/>
      <c r="UCF163" s="350"/>
      <c r="UCG163" s="350"/>
      <c r="UCH163" s="350"/>
      <c r="UCI163" s="350"/>
      <c r="UCJ163" s="350"/>
      <c r="UCK163" s="350"/>
      <c r="UCL163" s="350"/>
      <c r="UCM163" s="350"/>
      <c r="UCN163" s="350"/>
      <c r="UCO163" s="350"/>
      <c r="UCP163" s="350"/>
      <c r="UCQ163" s="350"/>
      <c r="UCR163" s="350"/>
      <c r="UCS163" s="350"/>
      <c r="UCT163" s="350"/>
      <c r="UCU163" s="350"/>
      <c r="UCV163" s="350"/>
      <c r="UCW163" s="350"/>
      <c r="UCX163" s="350"/>
      <c r="UCY163" s="350"/>
      <c r="UCZ163" s="350"/>
      <c r="UDA163" s="350"/>
      <c r="UDB163" s="350"/>
      <c r="UDC163" s="350"/>
      <c r="UDD163" s="350"/>
      <c r="UDE163" s="350"/>
      <c r="UDF163" s="350"/>
      <c r="UDG163" s="350"/>
      <c r="UDH163" s="350"/>
      <c r="UDI163" s="350"/>
      <c r="UDJ163" s="350"/>
      <c r="UDK163" s="350"/>
      <c r="UDL163" s="350"/>
      <c r="UDM163" s="350"/>
      <c r="UDN163" s="350"/>
      <c r="UDO163" s="350"/>
      <c r="UDP163" s="350"/>
      <c r="UDQ163" s="350"/>
      <c r="UDR163" s="350"/>
      <c r="UDS163" s="350"/>
      <c r="UDT163" s="350"/>
      <c r="UDU163" s="350"/>
      <c r="UDV163" s="350"/>
      <c r="UDW163" s="350"/>
      <c r="UDX163" s="350"/>
      <c r="UDY163" s="350"/>
      <c r="UDZ163" s="350"/>
      <c r="UEA163" s="350"/>
      <c r="UEB163" s="350"/>
      <c r="UEC163" s="350"/>
      <c r="UED163" s="350"/>
      <c r="UEE163" s="350"/>
      <c r="UEF163" s="350"/>
      <c r="UEG163" s="350"/>
      <c r="UEH163" s="350"/>
      <c r="UEI163" s="350"/>
      <c r="UEJ163" s="350"/>
      <c r="UEK163" s="350"/>
      <c r="UEL163" s="350"/>
      <c r="UEM163" s="350"/>
      <c r="UEN163" s="350"/>
      <c r="UEO163" s="350"/>
      <c r="UEP163" s="350"/>
      <c r="UEQ163" s="350"/>
      <c r="UER163" s="350"/>
      <c r="UES163" s="350"/>
      <c r="UET163" s="350"/>
      <c r="UEU163" s="350"/>
      <c r="UEV163" s="350"/>
      <c r="UEW163" s="350"/>
      <c r="UEX163" s="350"/>
      <c r="UEY163" s="350"/>
      <c r="UEZ163" s="350"/>
      <c r="UFA163" s="350"/>
      <c r="UFB163" s="350"/>
      <c r="UFC163" s="350"/>
      <c r="UFD163" s="350"/>
      <c r="UFE163" s="350"/>
      <c r="UFF163" s="350"/>
      <c r="UFG163" s="350"/>
      <c r="UFH163" s="350"/>
      <c r="UFI163" s="350"/>
      <c r="UFJ163" s="350"/>
      <c r="UFK163" s="350"/>
      <c r="UFL163" s="350"/>
      <c r="UFM163" s="350"/>
      <c r="UFN163" s="350"/>
      <c r="UFO163" s="350"/>
      <c r="UFP163" s="350"/>
      <c r="UFQ163" s="350"/>
      <c r="UFR163" s="350"/>
      <c r="UFS163" s="350"/>
      <c r="UFT163" s="350"/>
      <c r="UFU163" s="350"/>
      <c r="UFV163" s="350"/>
      <c r="UFW163" s="350"/>
      <c r="UFX163" s="350"/>
      <c r="UFY163" s="350"/>
      <c r="UFZ163" s="350"/>
      <c r="UGA163" s="350"/>
      <c r="UGB163" s="350"/>
      <c r="UGC163" s="350"/>
      <c r="UGD163" s="350"/>
      <c r="UGE163" s="350"/>
      <c r="UGF163" s="350"/>
      <c r="UGG163" s="350"/>
      <c r="UGH163" s="350"/>
      <c r="UGI163" s="350"/>
      <c r="UGJ163" s="350"/>
      <c r="UGK163" s="350"/>
      <c r="UGL163" s="350"/>
      <c r="UGM163" s="350"/>
      <c r="UGN163" s="350"/>
      <c r="UGO163" s="350"/>
      <c r="UGP163" s="350"/>
      <c r="UGQ163" s="350"/>
      <c r="UGR163" s="350"/>
      <c r="UGS163" s="350"/>
      <c r="UGT163" s="350"/>
      <c r="UGU163" s="350"/>
      <c r="UGV163" s="350"/>
      <c r="UGW163" s="350"/>
      <c r="UGX163" s="350"/>
      <c r="UGY163" s="350"/>
      <c r="UGZ163" s="350"/>
      <c r="UHA163" s="350"/>
      <c r="UHB163" s="350"/>
      <c r="UHC163" s="350"/>
      <c r="UHD163" s="350"/>
      <c r="UHE163" s="350"/>
      <c r="UHF163" s="350"/>
      <c r="UHG163" s="350"/>
      <c r="UHH163" s="350"/>
      <c r="UHI163" s="350"/>
      <c r="UHJ163" s="350"/>
      <c r="UHK163" s="350"/>
      <c r="UHL163" s="350"/>
      <c r="UHM163" s="350"/>
      <c r="UHN163" s="350"/>
      <c r="UHO163" s="350"/>
      <c r="UHP163" s="350"/>
      <c r="UHQ163" s="350"/>
      <c r="UHR163" s="350"/>
      <c r="UHS163" s="350"/>
      <c r="UHT163" s="350"/>
      <c r="UHU163" s="350"/>
      <c r="UHV163" s="350"/>
      <c r="UHW163" s="350"/>
      <c r="UHX163" s="350"/>
      <c r="UHY163" s="350"/>
      <c r="UHZ163" s="350"/>
      <c r="UIA163" s="350"/>
      <c r="UIB163" s="350"/>
      <c r="UIC163" s="350"/>
      <c r="UID163" s="350"/>
      <c r="UIE163" s="350"/>
      <c r="UIF163" s="350"/>
      <c r="UIG163" s="350"/>
      <c r="UIH163" s="350"/>
      <c r="UII163" s="350"/>
      <c r="UIJ163" s="350"/>
      <c r="UIK163" s="350"/>
      <c r="UIL163" s="350"/>
      <c r="UIM163" s="350"/>
      <c r="UIN163" s="350"/>
      <c r="UIO163" s="350"/>
      <c r="UIP163" s="350"/>
      <c r="UIQ163" s="350"/>
      <c r="UIR163" s="350"/>
      <c r="UIS163" s="350"/>
      <c r="UIT163" s="350"/>
      <c r="UIU163" s="350"/>
      <c r="UIV163" s="350"/>
      <c r="UIW163" s="350"/>
      <c r="UIX163" s="350"/>
      <c r="UIY163" s="350"/>
      <c r="UIZ163" s="350"/>
      <c r="UJA163" s="350"/>
      <c r="UJB163" s="350"/>
      <c r="UJC163" s="350"/>
      <c r="UJD163" s="350"/>
      <c r="UJE163" s="350"/>
      <c r="UJF163" s="350"/>
      <c r="UJG163" s="350"/>
      <c r="UJH163" s="350"/>
      <c r="UJI163" s="350"/>
      <c r="UJJ163" s="350"/>
      <c r="UJK163" s="350"/>
      <c r="UJL163" s="350"/>
      <c r="UJM163" s="350"/>
      <c r="UJN163" s="350"/>
      <c r="UJO163" s="350"/>
      <c r="UJP163" s="350"/>
      <c r="UJQ163" s="350"/>
      <c r="UJR163" s="350"/>
      <c r="UJS163" s="350"/>
      <c r="UJT163" s="350"/>
      <c r="UJU163" s="350"/>
      <c r="UJV163" s="350"/>
      <c r="UJW163" s="350"/>
      <c r="UJX163" s="350"/>
      <c r="UJY163" s="350"/>
      <c r="UJZ163" s="350"/>
      <c r="UKA163" s="350"/>
      <c r="UKB163" s="350"/>
      <c r="UKC163" s="350"/>
      <c r="UKD163" s="350"/>
      <c r="UKE163" s="350"/>
      <c r="UKF163" s="350"/>
      <c r="UKG163" s="350"/>
      <c r="UKH163" s="350"/>
      <c r="UKI163" s="350"/>
      <c r="UKJ163" s="350"/>
      <c r="UKK163" s="350"/>
      <c r="UKL163" s="350"/>
      <c r="UKM163" s="350"/>
      <c r="UKN163" s="350"/>
      <c r="UKO163" s="350"/>
      <c r="UKP163" s="350"/>
      <c r="UKQ163" s="350"/>
      <c r="UKR163" s="350"/>
      <c r="UKS163" s="350"/>
      <c r="UKT163" s="350"/>
      <c r="UKU163" s="350"/>
      <c r="UKV163" s="350"/>
      <c r="UKW163" s="350"/>
      <c r="UKX163" s="350"/>
      <c r="UKY163" s="350"/>
      <c r="UKZ163" s="350"/>
      <c r="ULA163" s="350"/>
      <c r="ULB163" s="350"/>
      <c r="ULC163" s="350"/>
      <c r="ULD163" s="350"/>
      <c r="ULE163" s="350"/>
      <c r="ULF163" s="350"/>
      <c r="ULG163" s="350"/>
      <c r="ULH163" s="350"/>
      <c r="ULI163" s="350"/>
      <c r="ULJ163" s="350"/>
      <c r="ULK163" s="350"/>
      <c r="ULL163" s="350"/>
      <c r="ULM163" s="350"/>
      <c r="ULN163" s="350"/>
      <c r="ULO163" s="350"/>
      <c r="ULP163" s="350"/>
      <c r="ULQ163" s="350"/>
      <c r="ULR163" s="350"/>
      <c r="ULS163" s="350"/>
      <c r="ULT163" s="350"/>
      <c r="ULU163" s="350"/>
      <c r="ULV163" s="350"/>
      <c r="ULW163" s="350"/>
      <c r="ULX163" s="350"/>
      <c r="ULY163" s="350"/>
      <c r="ULZ163" s="350"/>
      <c r="UMA163" s="350"/>
      <c r="UMB163" s="350"/>
      <c r="UMC163" s="350"/>
      <c r="UMD163" s="350"/>
      <c r="UME163" s="350"/>
      <c r="UMF163" s="350"/>
      <c r="UMG163" s="350"/>
      <c r="UMH163" s="350"/>
      <c r="UMI163" s="350"/>
      <c r="UMJ163" s="350"/>
      <c r="UMK163" s="350"/>
      <c r="UML163" s="350"/>
      <c r="UMM163" s="350"/>
      <c r="UMN163" s="350"/>
      <c r="UMO163" s="350"/>
      <c r="UMP163" s="350"/>
      <c r="UMQ163" s="350"/>
      <c r="UMR163" s="350"/>
      <c r="UMS163" s="350"/>
      <c r="UMT163" s="350"/>
      <c r="UMU163" s="350"/>
      <c r="UMV163" s="350"/>
      <c r="UMW163" s="350"/>
      <c r="UMX163" s="350"/>
      <c r="UMY163" s="350"/>
      <c r="UMZ163" s="350"/>
      <c r="UNA163" s="350"/>
      <c r="UNB163" s="350"/>
      <c r="UNC163" s="350"/>
      <c r="UND163" s="350"/>
      <c r="UNE163" s="350"/>
      <c r="UNF163" s="350"/>
      <c r="UNG163" s="350"/>
      <c r="UNH163" s="350"/>
      <c r="UNI163" s="350"/>
      <c r="UNJ163" s="350"/>
      <c r="UNK163" s="350"/>
      <c r="UNL163" s="350"/>
      <c r="UNM163" s="350"/>
      <c r="UNN163" s="350"/>
      <c r="UNO163" s="350"/>
      <c r="UNP163" s="350"/>
      <c r="UNQ163" s="350"/>
      <c r="UNR163" s="350"/>
      <c r="UNS163" s="350"/>
      <c r="UNT163" s="350"/>
      <c r="UNU163" s="350"/>
      <c r="UNV163" s="350"/>
      <c r="UNW163" s="350"/>
      <c r="UNX163" s="350"/>
      <c r="UNY163" s="350"/>
      <c r="UNZ163" s="350"/>
      <c r="UOA163" s="350"/>
      <c r="UOB163" s="350"/>
      <c r="UOC163" s="350"/>
      <c r="UOD163" s="350"/>
      <c r="UOE163" s="350"/>
      <c r="UOF163" s="350"/>
      <c r="UOG163" s="350"/>
      <c r="UOH163" s="350"/>
      <c r="UOI163" s="350"/>
      <c r="UOJ163" s="350"/>
      <c r="UOK163" s="350"/>
      <c r="UOL163" s="350"/>
      <c r="UOM163" s="350"/>
      <c r="UON163" s="350"/>
      <c r="UOO163" s="350"/>
      <c r="UOP163" s="350"/>
      <c r="UOQ163" s="350"/>
      <c r="UOR163" s="350"/>
      <c r="UOS163" s="350"/>
      <c r="UOT163" s="350"/>
      <c r="UOU163" s="350"/>
      <c r="UOV163" s="350"/>
      <c r="UOW163" s="350"/>
      <c r="UOX163" s="350"/>
      <c r="UOY163" s="350"/>
      <c r="UOZ163" s="350"/>
      <c r="UPA163" s="350"/>
      <c r="UPB163" s="350"/>
      <c r="UPC163" s="350"/>
      <c r="UPD163" s="350"/>
      <c r="UPE163" s="350"/>
      <c r="UPF163" s="350"/>
      <c r="UPG163" s="350"/>
      <c r="UPH163" s="350"/>
      <c r="UPI163" s="350"/>
      <c r="UPJ163" s="350"/>
      <c r="UPK163" s="350"/>
      <c r="UPL163" s="350"/>
      <c r="UPM163" s="350"/>
      <c r="UPN163" s="350"/>
      <c r="UPO163" s="350"/>
      <c r="UPP163" s="350"/>
      <c r="UPQ163" s="350"/>
      <c r="UPR163" s="350"/>
      <c r="UPS163" s="350"/>
      <c r="UPT163" s="350"/>
      <c r="UPU163" s="350"/>
      <c r="UPV163" s="350"/>
      <c r="UPW163" s="350"/>
      <c r="UPX163" s="350"/>
      <c r="UPY163" s="350"/>
      <c r="UPZ163" s="350"/>
      <c r="UQA163" s="350"/>
      <c r="UQB163" s="350"/>
      <c r="UQC163" s="350"/>
      <c r="UQD163" s="350"/>
      <c r="UQE163" s="350"/>
      <c r="UQF163" s="350"/>
      <c r="UQG163" s="350"/>
      <c r="UQH163" s="350"/>
      <c r="UQI163" s="350"/>
      <c r="UQJ163" s="350"/>
      <c r="UQK163" s="350"/>
      <c r="UQL163" s="350"/>
      <c r="UQM163" s="350"/>
      <c r="UQN163" s="350"/>
      <c r="UQO163" s="350"/>
      <c r="UQP163" s="350"/>
      <c r="UQQ163" s="350"/>
      <c r="UQR163" s="350"/>
      <c r="UQS163" s="350"/>
      <c r="UQT163" s="350"/>
      <c r="UQU163" s="350"/>
      <c r="UQV163" s="350"/>
      <c r="UQW163" s="350"/>
      <c r="UQX163" s="350"/>
      <c r="UQY163" s="350"/>
      <c r="UQZ163" s="350"/>
      <c r="URA163" s="350"/>
      <c r="URB163" s="350"/>
      <c r="URC163" s="350"/>
      <c r="URD163" s="350"/>
      <c r="URE163" s="350"/>
      <c r="URF163" s="350"/>
      <c r="URG163" s="350"/>
      <c r="URH163" s="350"/>
      <c r="URI163" s="350"/>
      <c r="URJ163" s="350"/>
      <c r="URK163" s="350"/>
      <c r="URL163" s="350"/>
      <c r="URM163" s="350"/>
      <c r="URN163" s="350"/>
      <c r="URO163" s="350"/>
      <c r="URP163" s="350"/>
      <c r="URQ163" s="350"/>
      <c r="URR163" s="350"/>
      <c r="URS163" s="350"/>
      <c r="URT163" s="350"/>
      <c r="URU163" s="350"/>
      <c r="URV163" s="350"/>
      <c r="URW163" s="350"/>
      <c r="URX163" s="350"/>
      <c r="URY163" s="350"/>
      <c r="URZ163" s="350"/>
      <c r="USA163" s="350"/>
      <c r="USB163" s="350"/>
      <c r="USC163" s="350"/>
      <c r="USD163" s="350"/>
      <c r="USE163" s="350"/>
      <c r="USF163" s="350"/>
      <c r="USG163" s="350"/>
      <c r="USH163" s="350"/>
      <c r="USI163" s="350"/>
      <c r="USJ163" s="350"/>
      <c r="USK163" s="350"/>
      <c r="USL163" s="350"/>
      <c r="USM163" s="350"/>
      <c r="USN163" s="350"/>
      <c r="USO163" s="350"/>
      <c r="USP163" s="350"/>
      <c r="USQ163" s="350"/>
      <c r="USR163" s="350"/>
      <c r="USS163" s="350"/>
      <c r="UST163" s="350"/>
      <c r="USU163" s="350"/>
      <c r="USV163" s="350"/>
      <c r="USW163" s="350"/>
      <c r="USX163" s="350"/>
      <c r="USY163" s="350"/>
      <c r="USZ163" s="350"/>
      <c r="UTA163" s="350"/>
      <c r="UTB163" s="350"/>
      <c r="UTC163" s="350"/>
      <c r="UTD163" s="350"/>
      <c r="UTE163" s="350"/>
      <c r="UTF163" s="350"/>
      <c r="UTG163" s="350"/>
      <c r="UTH163" s="350"/>
      <c r="UTI163" s="350"/>
      <c r="UTJ163" s="350"/>
      <c r="UTK163" s="350"/>
      <c r="UTL163" s="350"/>
      <c r="UTM163" s="350"/>
      <c r="UTN163" s="350"/>
      <c r="UTO163" s="350"/>
      <c r="UTP163" s="350"/>
      <c r="UTQ163" s="350"/>
      <c r="UTR163" s="350"/>
      <c r="UTS163" s="350"/>
      <c r="UTT163" s="350"/>
      <c r="UTU163" s="350"/>
      <c r="UTV163" s="350"/>
      <c r="UTW163" s="350"/>
      <c r="UTX163" s="350"/>
      <c r="UTY163" s="350"/>
      <c r="UTZ163" s="350"/>
      <c r="UUA163" s="350"/>
      <c r="UUB163" s="350"/>
      <c r="UUC163" s="350"/>
      <c r="UUD163" s="350"/>
      <c r="UUE163" s="350"/>
      <c r="UUF163" s="350"/>
      <c r="UUG163" s="350"/>
      <c r="UUH163" s="350"/>
      <c r="UUI163" s="350"/>
      <c r="UUJ163" s="350"/>
      <c r="UUK163" s="350"/>
      <c r="UUL163" s="350"/>
      <c r="UUM163" s="350"/>
      <c r="UUN163" s="350"/>
      <c r="UUO163" s="350"/>
      <c r="UUP163" s="350"/>
      <c r="UUQ163" s="350"/>
      <c r="UUR163" s="350"/>
      <c r="UUS163" s="350"/>
      <c r="UUT163" s="350"/>
      <c r="UUU163" s="350"/>
      <c r="UUV163" s="350"/>
      <c r="UUW163" s="350"/>
      <c r="UUX163" s="350"/>
      <c r="UUY163" s="350"/>
      <c r="UUZ163" s="350"/>
      <c r="UVA163" s="350"/>
      <c r="UVB163" s="350"/>
      <c r="UVC163" s="350"/>
      <c r="UVD163" s="350"/>
      <c r="UVE163" s="350"/>
      <c r="UVF163" s="350"/>
      <c r="UVG163" s="350"/>
      <c r="UVH163" s="350"/>
      <c r="UVI163" s="350"/>
      <c r="UVJ163" s="350"/>
      <c r="UVK163" s="350"/>
      <c r="UVL163" s="350"/>
      <c r="UVM163" s="350"/>
      <c r="UVN163" s="350"/>
      <c r="UVO163" s="350"/>
      <c r="UVP163" s="350"/>
      <c r="UVQ163" s="350"/>
      <c r="UVR163" s="350"/>
      <c r="UVS163" s="350"/>
      <c r="UVT163" s="350"/>
      <c r="UVU163" s="350"/>
      <c r="UVV163" s="350"/>
      <c r="UVW163" s="350"/>
      <c r="UVX163" s="350"/>
      <c r="UVY163" s="350"/>
      <c r="UVZ163" s="350"/>
      <c r="UWA163" s="350"/>
      <c r="UWB163" s="350"/>
      <c r="UWC163" s="350"/>
      <c r="UWD163" s="350"/>
      <c r="UWE163" s="350"/>
      <c r="UWF163" s="350"/>
      <c r="UWG163" s="350"/>
      <c r="UWH163" s="350"/>
      <c r="UWI163" s="350"/>
      <c r="UWJ163" s="350"/>
      <c r="UWK163" s="350"/>
      <c r="UWL163" s="350"/>
      <c r="UWM163" s="350"/>
      <c r="UWN163" s="350"/>
      <c r="UWO163" s="350"/>
      <c r="UWP163" s="350"/>
      <c r="UWQ163" s="350"/>
      <c r="UWR163" s="350"/>
      <c r="UWS163" s="350"/>
      <c r="UWT163" s="350"/>
      <c r="UWU163" s="350"/>
      <c r="UWV163" s="350"/>
      <c r="UWW163" s="350"/>
      <c r="UWX163" s="350"/>
      <c r="UWY163" s="350"/>
      <c r="UWZ163" s="350"/>
      <c r="UXA163" s="350"/>
      <c r="UXB163" s="350"/>
      <c r="UXC163" s="350"/>
      <c r="UXD163" s="350"/>
      <c r="UXE163" s="350"/>
      <c r="UXF163" s="350"/>
      <c r="UXG163" s="350"/>
      <c r="UXH163" s="350"/>
      <c r="UXI163" s="350"/>
      <c r="UXJ163" s="350"/>
      <c r="UXK163" s="350"/>
      <c r="UXL163" s="350"/>
      <c r="UXM163" s="350"/>
      <c r="UXN163" s="350"/>
      <c r="UXO163" s="350"/>
      <c r="UXP163" s="350"/>
      <c r="UXQ163" s="350"/>
      <c r="UXR163" s="350"/>
      <c r="UXS163" s="350"/>
      <c r="UXT163" s="350"/>
      <c r="UXU163" s="350"/>
      <c r="UXV163" s="350"/>
      <c r="UXW163" s="350"/>
      <c r="UXX163" s="350"/>
      <c r="UXY163" s="350"/>
      <c r="UXZ163" s="350"/>
      <c r="UYA163" s="350"/>
      <c r="UYB163" s="350"/>
      <c r="UYC163" s="350"/>
      <c r="UYD163" s="350"/>
      <c r="UYE163" s="350"/>
      <c r="UYF163" s="350"/>
      <c r="UYG163" s="350"/>
      <c r="UYH163" s="350"/>
      <c r="UYI163" s="350"/>
      <c r="UYJ163" s="350"/>
      <c r="UYK163" s="350"/>
      <c r="UYL163" s="350"/>
      <c r="UYM163" s="350"/>
      <c r="UYN163" s="350"/>
      <c r="UYO163" s="350"/>
      <c r="UYP163" s="350"/>
      <c r="UYQ163" s="350"/>
      <c r="UYR163" s="350"/>
      <c r="UYS163" s="350"/>
      <c r="UYT163" s="350"/>
      <c r="UYU163" s="350"/>
      <c r="UYV163" s="350"/>
      <c r="UYW163" s="350"/>
      <c r="UYX163" s="350"/>
      <c r="UYY163" s="350"/>
      <c r="UYZ163" s="350"/>
      <c r="UZA163" s="350"/>
      <c r="UZB163" s="350"/>
      <c r="UZC163" s="350"/>
      <c r="UZD163" s="350"/>
      <c r="UZE163" s="350"/>
      <c r="UZF163" s="350"/>
      <c r="UZG163" s="350"/>
      <c r="UZH163" s="350"/>
      <c r="UZI163" s="350"/>
      <c r="UZJ163" s="350"/>
      <c r="UZK163" s="350"/>
      <c r="UZL163" s="350"/>
      <c r="UZM163" s="350"/>
      <c r="UZN163" s="350"/>
      <c r="UZO163" s="350"/>
      <c r="UZP163" s="350"/>
      <c r="UZQ163" s="350"/>
      <c r="UZR163" s="350"/>
      <c r="UZS163" s="350"/>
      <c r="UZT163" s="350"/>
      <c r="UZU163" s="350"/>
      <c r="UZV163" s="350"/>
      <c r="UZW163" s="350"/>
      <c r="UZX163" s="350"/>
      <c r="UZY163" s="350"/>
      <c r="UZZ163" s="350"/>
      <c r="VAA163" s="350"/>
      <c r="VAB163" s="350"/>
      <c r="VAC163" s="350"/>
      <c r="VAD163" s="350"/>
      <c r="VAE163" s="350"/>
      <c r="VAF163" s="350"/>
      <c r="VAG163" s="350"/>
      <c r="VAH163" s="350"/>
      <c r="VAI163" s="350"/>
      <c r="VAJ163" s="350"/>
      <c r="VAK163" s="350"/>
      <c r="VAL163" s="350"/>
      <c r="VAM163" s="350"/>
      <c r="VAN163" s="350"/>
      <c r="VAO163" s="350"/>
      <c r="VAP163" s="350"/>
      <c r="VAQ163" s="350"/>
      <c r="VAR163" s="350"/>
      <c r="VAS163" s="350"/>
      <c r="VAT163" s="350"/>
      <c r="VAU163" s="350"/>
      <c r="VAV163" s="350"/>
      <c r="VAW163" s="350"/>
      <c r="VAX163" s="350"/>
      <c r="VAY163" s="350"/>
      <c r="VAZ163" s="350"/>
      <c r="VBA163" s="350"/>
      <c r="VBB163" s="350"/>
      <c r="VBC163" s="350"/>
      <c r="VBD163" s="350"/>
      <c r="VBE163" s="350"/>
      <c r="VBF163" s="350"/>
      <c r="VBG163" s="350"/>
      <c r="VBH163" s="350"/>
      <c r="VBI163" s="350"/>
      <c r="VBJ163" s="350"/>
      <c r="VBK163" s="350"/>
      <c r="VBL163" s="350"/>
      <c r="VBM163" s="350"/>
      <c r="VBN163" s="350"/>
      <c r="VBO163" s="350"/>
      <c r="VBP163" s="350"/>
      <c r="VBQ163" s="350"/>
      <c r="VBR163" s="350"/>
      <c r="VBS163" s="350"/>
      <c r="VBT163" s="350"/>
      <c r="VBU163" s="350"/>
      <c r="VBV163" s="350"/>
      <c r="VBW163" s="350"/>
      <c r="VBX163" s="350"/>
      <c r="VBY163" s="350"/>
      <c r="VBZ163" s="350"/>
      <c r="VCA163" s="350"/>
      <c r="VCB163" s="350"/>
      <c r="VCC163" s="350"/>
      <c r="VCD163" s="350"/>
      <c r="VCE163" s="350"/>
      <c r="VCF163" s="350"/>
      <c r="VCG163" s="350"/>
      <c r="VCH163" s="350"/>
      <c r="VCI163" s="350"/>
      <c r="VCJ163" s="350"/>
      <c r="VCK163" s="350"/>
      <c r="VCL163" s="350"/>
      <c r="VCM163" s="350"/>
      <c r="VCN163" s="350"/>
      <c r="VCO163" s="350"/>
      <c r="VCP163" s="350"/>
      <c r="VCQ163" s="350"/>
      <c r="VCR163" s="350"/>
      <c r="VCS163" s="350"/>
      <c r="VCT163" s="350"/>
      <c r="VCU163" s="350"/>
      <c r="VCV163" s="350"/>
      <c r="VCW163" s="350"/>
      <c r="VCX163" s="350"/>
      <c r="VCY163" s="350"/>
      <c r="VCZ163" s="350"/>
      <c r="VDA163" s="350"/>
      <c r="VDB163" s="350"/>
      <c r="VDC163" s="350"/>
      <c r="VDD163" s="350"/>
      <c r="VDE163" s="350"/>
      <c r="VDF163" s="350"/>
      <c r="VDG163" s="350"/>
      <c r="VDH163" s="350"/>
      <c r="VDI163" s="350"/>
      <c r="VDJ163" s="350"/>
      <c r="VDK163" s="350"/>
      <c r="VDL163" s="350"/>
      <c r="VDM163" s="350"/>
      <c r="VDN163" s="350"/>
      <c r="VDO163" s="350"/>
      <c r="VDP163" s="350"/>
      <c r="VDQ163" s="350"/>
      <c r="VDR163" s="350"/>
      <c r="VDS163" s="350"/>
      <c r="VDT163" s="350"/>
      <c r="VDU163" s="350"/>
      <c r="VDV163" s="350"/>
      <c r="VDW163" s="350"/>
      <c r="VDX163" s="350"/>
      <c r="VDY163" s="350"/>
      <c r="VDZ163" s="350"/>
      <c r="VEA163" s="350"/>
      <c r="VEB163" s="350"/>
      <c r="VEC163" s="350"/>
      <c r="VED163" s="350"/>
      <c r="VEE163" s="350"/>
      <c r="VEF163" s="350"/>
      <c r="VEG163" s="350"/>
      <c r="VEH163" s="350"/>
      <c r="VEI163" s="350"/>
      <c r="VEJ163" s="350"/>
      <c r="VEK163" s="350"/>
      <c r="VEL163" s="350"/>
      <c r="VEM163" s="350"/>
      <c r="VEN163" s="350"/>
      <c r="VEO163" s="350"/>
      <c r="VEP163" s="350"/>
      <c r="VEQ163" s="350"/>
      <c r="VER163" s="350"/>
      <c r="VES163" s="350"/>
      <c r="VET163" s="350"/>
      <c r="VEU163" s="350"/>
      <c r="VEV163" s="350"/>
      <c r="VEW163" s="350"/>
      <c r="VEX163" s="350"/>
      <c r="VEY163" s="350"/>
      <c r="VEZ163" s="350"/>
      <c r="VFA163" s="350"/>
      <c r="VFB163" s="350"/>
      <c r="VFC163" s="350"/>
      <c r="VFD163" s="350"/>
      <c r="VFE163" s="350"/>
      <c r="VFF163" s="350"/>
      <c r="VFG163" s="350"/>
      <c r="VFH163" s="350"/>
      <c r="VFI163" s="350"/>
      <c r="VFJ163" s="350"/>
      <c r="VFK163" s="350"/>
      <c r="VFL163" s="350"/>
      <c r="VFM163" s="350"/>
      <c r="VFN163" s="350"/>
      <c r="VFO163" s="350"/>
      <c r="VFP163" s="350"/>
      <c r="VFQ163" s="350"/>
      <c r="VFR163" s="350"/>
      <c r="VFS163" s="350"/>
      <c r="VFT163" s="350"/>
      <c r="VFU163" s="350"/>
      <c r="VFV163" s="350"/>
      <c r="VFW163" s="350"/>
      <c r="VFX163" s="350"/>
      <c r="VFY163" s="350"/>
      <c r="VFZ163" s="350"/>
      <c r="VGA163" s="350"/>
      <c r="VGB163" s="350"/>
      <c r="VGC163" s="350"/>
      <c r="VGD163" s="350"/>
      <c r="VGE163" s="350"/>
      <c r="VGF163" s="350"/>
      <c r="VGG163" s="350"/>
      <c r="VGH163" s="350"/>
      <c r="VGI163" s="350"/>
      <c r="VGJ163" s="350"/>
      <c r="VGK163" s="350"/>
      <c r="VGL163" s="350"/>
      <c r="VGM163" s="350"/>
      <c r="VGN163" s="350"/>
      <c r="VGO163" s="350"/>
      <c r="VGP163" s="350"/>
      <c r="VGQ163" s="350"/>
      <c r="VGR163" s="350"/>
      <c r="VGS163" s="350"/>
      <c r="VGT163" s="350"/>
      <c r="VGU163" s="350"/>
      <c r="VGV163" s="350"/>
      <c r="VGW163" s="350"/>
      <c r="VGX163" s="350"/>
      <c r="VGY163" s="350"/>
      <c r="VGZ163" s="350"/>
      <c r="VHA163" s="350"/>
      <c r="VHB163" s="350"/>
      <c r="VHC163" s="350"/>
      <c r="VHD163" s="350"/>
      <c r="VHE163" s="350"/>
      <c r="VHF163" s="350"/>
      <c r="VHG163" s="350"/>
      <c r="VHH163" s="350"/>
      <c r="VHI163" s="350"/>
      <c r="VHJ163" s="350"/>
      <c r="VHK163" s="350"/>
      <c r="VHL163" s="350"/>
      <c r="VHM163" s="350"/>
      <c r="VHN163" s="350"/>
      <c r="VHO163" s="350"/>
      <c r="VHP163" s="350"/>
      <c r="VHQ163" s="350"/>
      <c r="VHR163" s="350"/>
      <c r="VHS163" s="350"/>
      <c r="VHT163" s="350"/>
      <c r="VHU163" s="350"/>
      <c r="VHV163" s="350"/>
      <c r="VHW163" s="350"/>
      <c r="VHX163" s="350"/>
      <c r="VHY163" s="350"/>
      <c r="VHZ163" s="350"/>
      <c r="VIA163" s="350"/>
      <c r="VIB163" s="350"/>
      <c r="VIC163" s="350"/>
      <c r="VID163" s="350"/>
      <c r="VIE163" s="350"/>
      <c r="VIF163" s="350"/>
      <c r="VIG163" s="350"/>
      <c r="VIH163" s="350"/>
      <c r="VII163" s="350"/>
      <c r="VIJ163" s="350"/>
      <c r="VIK163" s="350"/>
      <c r="VIL163" s="350"/>
      <c r="VIM163" s="350"/>
      <c r="VIN163" s="350"/>
      <c r="VIO163" s="350"/>
      <c r="VIP163" s="350"/>
      <c r="VIQ163" s="350"/>
      <c r="VIR163" s="350"/>
      <c r="VIS163" s="350"/>
      <c r="VIT163" s="350"/>
      <c r="VIU163" s="350"/>
      <c r="VIV163" s="350"/>
      <c r="VIW163" s="350"/>
      <c r="VIX163" s="350"/>
      <c r="VIY163" s="350"/>
      <c r="VIZ163" s="350"/>
      <c r="VJA163" s="350"/>
      <c r="VJB163" s="350"/>
      <c r="VJC163" s="350"/>
      <c r="VJD163" s="350"/>
      <c r="VJE163" s="350"/>
      <c r="VJF163" s="350"/>
      <c r="VJG163" s="350"/>
      <c r="VJH163" s="350"/>
      <c r="VJI163" s="350"/>
      <c r="VJJ163" s="350"/>
      <c r="VJK163" s="350"/>
      <c r="VJL163" s="350"/>
      <c r="VJM163" s="350"/>
      <c r="VJN163" s="350"/>
      <c r="VJO163" s="350"/>
      <c r="VJP163" s="350"/>
      <c r="VJQ163" s="350"/>
      <c r="VJR163" s="350"/>
      <c r="VJS163" s="350"/>
      <c r="VJT163" s="350"/>
      <c r="VJU163" s="350"/>
      <c r="VJV163" s="350"/>
      <c r="VJW163" s="350"/>
      <c r="VJX163" s="350"/>
      <c r="VJY163" s="350"/>
      <c r="VJZ163" s="350"/>
      <c r="VKA163" s="350"/>
      <c r="VKB163" s="350"/>
      <c r="VKC163" s="350"/>
      <c r="VKD163" s="350"/>
      <c r="VKE163" s="350"/>
      <c r="VKF163" s="350"/>
      <c r="VKG163" s="350"/>
      <c r="VKH163" s="350"/>
      <c r="VKI163" s="350"/>
      <c r="VKJ163" s="350"/>
      <c r="VKK163" s="350"/>
      <c r="VKL163" s="350"/>
      <c r="VKM163" s="350"/>
      <c r="VKN163" s="350"/>
      <c r="VKO163" s="350"/>
      <c r="VKP163" s="350"/>
      <c r="VKQ163" s="350"/>
      <c r="VKR163" s="350"/>
      <c r="VKS163" s="350"/>
      <c r="VKT163" s="350"/>
      <c r="VKU163" s="350"/>
      <c r="VKV163" s="350"/>
      <c r="VKW163" s="350"/>
      <c r="VKX163" s="350"/>
      <c r="VKY163" s="350"/>
      <c r="VKZ163" s="350"/>
      <c r="VLA163" s="350"/>
      <c r="VLB163" s="350"/>
      <c r="VLC163" s="350"/>
      <c r="VLD163" s="350"/>
      <c r="VLE163" s="350"/>
      <c r="VLF163" s="350"/>
      <c r="VLG163" s="350"/>
      <c r="VLH163" s="350"/>
      <c r="VLI163" s="350"/>
      <c r="VLJ163" s="350"/>
      <c r="VLK163" s="350"/>
      <c r="VLL163" s="350"/>
      <c r="VLM163" s="350"/>
      <c r="VLN163" s="350"/>
      <c r="VLO163" s="350"/>
      <c r="VLP163" s="350"/>
      <c r="VLQ163" s="350"/>
      <c r="VLR163" s="350"/>
      <c r="VLS163" s="350"/>
      <c r="VLT163" s="350"/>
      <c r="VLU163" s="350"/>
      <c r="VLV163" s="350"/>
      <c r="VLW163" s="350"/>
      <c r="VLX163" s="350"/>
      <c r="VLY163" s="350"/>
      <c r="VLZ163" s="350"/>
      <c r="VMA163" s="350"/>
      <c r="VMB163" s="350"/>
      <c r="VMC163" s="350"/>
      <c r="VMD163" s="350"/>
      <c r="VME163" s="350"/>
      <c r="VMF163" s="350"/>
      <c r="VMG163" s="350"/>
      <c r="VMH163" s="350"/>
      <c r="VMI163" s="350"/>
      <c r="VMJ163" s="350"/>
      <c r="VMK163" s="350"/>
      <c r="VML163" s="350"/>
      <c r="VMM163" s="350"/>
      <c r="VMN163" s="350"/>
      <c r="VMO163" s="350"/>
      <c r="VMP163" s="350"/>
      <c r="VMQ163" s="350"/>
      <c r="VMR163" s="350"/>
      <c r="VMS163" s="350"/>
      <c r="VMT163" s="350"/>
      <c r="VMU163" s="350"/>
      <c r="VMV163" s="350"/>
      <c r="VMW163" s="350"/>
      <c r="VMX163" s="350"/>
      <c r="VMY163" s="350"/>
      <c r="VMZ163" s="350"/>
      <c r="VNA163" s="350"/>
      <c r="VNB163" s="350"/>
      <c r="VNC163" s="350"/>
      <c r="VND163" s="350"/>
      <c r="VNE163" s="350"/>
      <c r="VNF163" s="350"/>
      <c r="VNG163" s="350"/>
      <c r="VNH163" s="350"/>
      <c r="VNI163" s="350"/>
      <c r="VNJ163" s="350"/>
      <c r="VNK163" s="350"/>
      <c r="VNL163" s="350"/>
      <c r="VNM163" s="350"/>
      <c r="VNN163" s="350"/>
      <c r="VNO163" s="350"/>
      <c r="VNP163" s="350"/>
      <c r="VNQ163" s="350"/>
      <c r="VNR163" s="350"/>
      <c r="VNS163" s="350"/>
      <c r="VNT163" s="350"/>
      <c r="VNU163" s="350"/>
      <c r="VNV163" s="350"/>
      <c r="VNW163" s="350"/>
      <c r="VNX163" s="350"/>
      <c r="VNY163" s="350"/>
      <c r="VNZ163" s="350"/>
      <c r="VOA163" s="350"/>
      <c r="VOB163" s="350"/>
      <c r="VOC163" s="350"/>
      <c r="VOD163" s="350"/>
      <c r="VOE163" s="350"/>
      <c r="VOF163" s="350"/>
      <c r="VOG163" s="350"/>
      <c r="VOH163" s="350"/>
      <c r="VOI163" s="350"/>
      <c r="VOJ163" s="350"/>
      <c r="VOK163" s="350"/>
      <c r="VOL163" s="350"/>
      <c r="VOM163" s="350"/>
      <c r="VON163" s="350"/>
      <c r="VOO163" s="350"/>
      <c r="VOP163" s="350"/>
      <c r="VOQ163" s="350"/>
      <c r="VOR163" s="350"/>
      <c r="VOS163" s="350"/>
      <c r="VOT163" s="350"/>
      <c r="VOU163" s="350"/>
      <c r="VOV163" s="350"/>
      <c r="VOW163" s="350"/>
      <c r="VOX163" s="350"/>
      <c r="VOY163" s="350"/>
      <c r="VOZ163" s="350"/>
      <c r="VPA163" s="350"/>
      <c r="VPB163" s="350"/>
      <c r="VPC163" s="350"/>
      <c r="VPD163" s="350"/>
      <c r="VPE163" s="350"/>
      <c r="VPF163" s="350"/>
      <c r="VPG163" s="350"/>
      <c r="VPH163" s="350"/>
      <c r="VPI163" s="350"/>
      <c r="VPJ163" s="350"/>
      <c r="VPK163" s="350"/>
      <c r="VPL163" s="350"/>
      <c r="VPM163" s="350"/>
      <c r="VPN163" s="350"/>
      <c r="VPO163" s="350"/>
      <c r="VPP163" s="350"/>
      <c r="VPQ163" s="350"/>
      <c r="VPR163" s="350"/>
      <c r="VPS163" s="350"/>
      <c r="VPT163" s="350"/>
      <c r="VPU163" s="350"/>
      <c r="VPV163" s="350"/>
      <c r="VPW163" s="350"/>
      <c r="VPX163" s="350"/>
      <c r="VPY163" s="350"/>
      <c r="VPZ163" s="350"/>
      <c r="VQA163" s="350"/>
      <c r="VQB163" s="350"/>
      <c r="VQC163" s="350"/>
      <c r="VQD163" s="350"/>
      <c r="VQE163" s="350"/>
      <c r="VQF163" s="350"/>
      <c r="VQG163" s="350"/>
      <c r="VQH163" s="350"/>
      <c r="VQI163" s="350"/>
      <c r="VQJ163" s="350"/>
      <c r="VQK163" s="350"/>
      <c r="VQL163" s="350"/>
      <c r="VQM163" s="350"/>
      <c r="VQN163" s="350"/>
      <c r="VQO163" s="350"/>
      <c r="VQP163" s="350"/>
      <c r="VQQ163" s="350"/>
      <c r="VQR163" s="350"/>
      <c r="VQS163" s="350"/>
      <c r="VQT163" s="350"/>
      <c r="VQU163" s="350"/>
      <c r="VQV163" s="350"/>
      <c r="VQW163" s="350"/>
      <c r="VQX163" s="350"/>
      <c r="VQY163" s="350"/>
      <c r="VQZ163" s="350"/>
      <c r="VRA163" s="350"/>
      <c r="VRB163" s="350"/>
      <c r="VRC163" s="350"/>
      <c r="VRD163" s="350"/>
      <c r="VRE163" s="350"/>
      <c r="VRF163" s="350"/>
      <c r="VRG163" s="350"/>
      <c r="VRH163" s="350"/>
      <c r="VRI163" s="350"/>
      <c r="VRJ163" s="350"/>
      <c r="VRK163" s="350"/>
      <c r="VRL163" s="350"/>
      <c r="VRM163" s="350"/>
      <c r="VRN163" s="350"/>
      <c r="VRO163" s="350"/>
      <c r="VRP163" s="350"/>
      <c r="VRQ163" s="350"/>
      <c r="VRR163" s="350"/>
      <c r="VRS163" s="350"/>
      <c r="VRT163" s="350"/>
      <c r="VRU163" s="350"/>
      <c r="VRV163" s="350"/>
      <c r="VRW163" s="350"/>
      <c r="VRX163" s="350"/>
      <c r="VRY163" s="350"/>
      <c r="VRZ163" s="350"/>
      <c r="VSA163" s="350"/>
      <c r="VSB163" s="350"/>
      <c r="VSC163" s="350"/>
      <c r="VSD163" s="350"/>
      <c r="VSE163" s="350"/>
      <c r="VSF163" s="350"/>
      <c r="VSG163" s="350"/>
      <c r="VSH163" s="350"/>
      <c r="VSI163" s="350"/>
      <c r="VSJ163" s="350"/>
      <c r="VSK163" s="350"/>
      <c r="VSL163" s="350"/>
      <c r="VSM163" s="350"/>
      <c r="VSN163" s="350"/>
      <c r="VSO163" s="350"/>
      <c r="VSP163" s="350"/>
      <c r="VSQ163" s="350"/>
      <c r="VSR163" s="350"/>
      <c r="VSS163" s="350"/>
      <c r="VST163" s="350"/>
      <c r="VSU163" s="350"/>
      <c r="VSV163" s="350"/>
      <c r="VSW163" s="350"/>
      <c r="VSX163" s="350"/>
      <c r="VSY163" s="350"/>
      <c r="VSZ163" s="350"/>
      <c r="VTA163" s="350"/>
      <c r="VTB163" s="350"/>
      <c r="VTC163" s="350"/>
      <c r="VTD163" s="350"/>
      <c r="VTE163" s="350"/>
      <c r="VTF163" s="350"/>
      <c r="VTG163" s="350"/>
      <c r="VTH163" s="350"/>
      <c r="VTI163" s="350"/>
      <c r="VTJ163" s="350"/>
      <c r="VTK163" s="350"/>
      <c r="VTL163" s="350"/>
      <c r="VTM163" s="350"/>
      <c r="VTN163" s="350"/>
      <c r="VTO163" s="350"/>
      <c r="VTP163" s="350"/>
      <c r="VTQ163" s="350"/>
      <c r="VTR163" s="350"/>
      <c r="VTS163" s="350"/>
      <c r="VTT163" s="350"/>
      <c r="VTU163" s="350"/>
      <c r="VTV163" s="350"/>
      <c r="VTW163" s="350"/>
      <c r="VTX163" s="350"/>
      <c r="VTY163" s="350"/>
      <c r="VTZ163" s="350"/>
      <c r="VUA163" s="350"/>
      <c r="VUB163" s="350"/>
      <c r="VUC163" s="350"/>
      <c r="VUD163" s="350"/>
      <c r="VUE163" s="350"/>
      <c r="VUF163" s="350"/>
      <c r="VUG163" s="350"/>
      <c r="VUH163" s="350"/>
      <c r="VUI163" s="350"/>
      <c r="VUJ163" s="350"/>
      <c r="VUK163" s="350"/>
      <c r="VUL163" s="350"/>
      <c r="VUM163" s="350"/>
      <c r="VUN163" s="350"/>
      <c r="VUO163" s="350"/>
      <c r="VUP163" s="350"/>
      <c r="VUQ163" s="350"/>
      <c r="VUR163" s="350"/>
      <c r="VUS163" s="350"/>
      <c r="VUT163" s="350"/>
      <c r="VUU163" s="350"/>
      <c r="VUV163" s="350"/>
      <c r="VUW163" s="350"/>
      <c r="VUX163" s="350"/>
      <c r="VUY163" s="350"/>
      <c r="VUZ163" s="350"/>
      <c r="VVA163" s="350"/>
      <c r="VVB163" s="350"/>
      <c r="VVC163" s="350"/>
      <c r="VVD163" s="350"/>
      <c r="VVE163" s="350"/>
      <c r="VVF163" s="350"/>
      <c r="VVG163" s="350"/>
      <c r="VVH163" s="350"/>
      <c r="VVI163" s="350"/>
      <c r="VVJ163" s="350"/>
      <c r="VVK163" s="350"/>
      <c r="VVL163" s="350"/>
      <c r="VVM163" s="350"/>
      <c r="VVN163" s="350"/>
      <c r="VVO163" s="350"/>
      <c r="VVP163" s="350"/>
      <c r="VVQ163" s="350"/>
      <c r="VVR163" s="350"/>
      <c r="VVS163" s="350"/>
      <c r="VVT163" s="350"/>
      <c r="VVU163" s="350"/>
      <c r="VVV163" s="350"/>
      <c r="VVW163" s="350"/>
      <c r="VVX163" s="350"/>
      <c r="VVY163" s="350"/>
      <c r="VVZ163" s="350"/>
      <c r="VWA163" s="350"/>
      <c r="VWB163" s="350"/>
      <c r="VWC163" s="350"/>
      <c r="VWD163" s="350"/>
      <c r="VWE163" s="350"/>
      <c r="VWF163" s="350"/>
      <c r="VWG163" s="350"/>
      <c r="VWH163" s="350"/>
      <c r="VWI163" s="350"/>
      <c r="VWJ163" s="350"/>
      <c r="VWK163" s="350"/>
      <c r="VWL163" s="350"/>
      <c r="VWM163" s="350"/>
      <c r="VWN163" s="350"/>
      <c r="VWO163" s="350"/>
      <c r="VWP163" s="350"/>
      <c r="VWQ163" s="350"/>
      <c r="VWR163" s="350"/>
      <c r="VWS163" s="350"/>
      <c r="VWT163" s="350"/>
      <c r="VWU163" s="350"/>
      <c r="VWV163" s="350"/>
      <c r="VWW163" s="350"/>
      <c r="VWX163" s="350"/>
      <c r="VWY163" s="350"/>
      <c r="VWZ163" s="350"/>
      <c r="VXA163" s="350"/>
      <c r="VXB163" s="350"/>
      <c r="VXC163" s="350"/>
      <c r="VXD163" s="350"/>
      <c r="VXE163" s="350"/>
      <c r="VXF163" s="350"/>
      <c r="VXG163" s="350"/>
      <c r="VXH163" s="350"/>
      <c r="VXI163" s="350"/>
      <c r="VXJ163" s="350"/>
      <c r="VXK163" s="350"/>
      <c r="VXL163" s="350"/>
      <c r="VXM163" s="350"/>
      <c r="VXN163" s="350"/>
      <c r="VXO163" s="350"/>
      <c r="VXP163" s="350"/>
      <c r="VXQ163" s="350"/>
      <c r="VXR163" s="350"/>
      <c r="VXS163" s="350"/>
      <c r="VXT163" s="350"/>
      <c r="VXU163" s="350"/>
      <c r="VXV163" s="350"/>
      <c r="VXW163" s="350"/>
      <c r="VXX163" s="350"/>
      <c r="VXY163" s="350"/>
      <c r="VXZ163" s="350"/>
      <c r="VYA163" s="350"/>
      <c r="VYB163" s="350"/>
      <c r="VYC163" s="350"/>
      <c r="VYD163" s="350"/>
      <c r="VYE163" s="350"/>
      <c r="VYF163" s="350"/>
      <c r="VYG163" s="350"/>
      <c r="VYH163" s="350"/>
      <c r="VYI163" s="350"/>
      <c r="VYJ163" s="350"/>
      <c r="VYK163" s="350"/>
      <c r="VYL163" s="350"/>
      <c r="VYM163" s="350"/>
      <c r="VYN163" s="350"/>
      <c r="VYO163" s="350"/>
      <c r="VYP163" s="350"/>
      <c r="VYQ163" s="350"/>
      <c r="VYR163" s="350"/>
      <c r="VYS163" s="350"/>
      <c r="VYT163" s="350"/>
      <c r="VYU163" s="350"/>
      <c r="VYV163" s="350"/>
      <c r="VYW163" s="350"/>
      <c r="VYX163" s="350"/>
      <c r="VYY163" s="350"/>
      <c r="VYZ163" s="350"/>
      <c r="VZA163" s="350"/>
      <c r="VZB163" s="350"/>
      <c r="VZC163" s="350"/>
      <c r="VZD163" s="350"/>
      <c r="VZE163" s="350"/>
      <c r="VZF163" s="350"/>
      <c r="VZG163" s="350"/>
      <c r="VZH163" s="350"/>
      <c r="VZI163" s="350"/>
      <c r="VZJ163" s="350"/>
      <c r="VZK163" s="350"/>
      <c r="VZL163" s="350"/>
      <c r="VZM163" s="350"/>
      <c r="VZN163" s="350"/>
      <c r="VZO163" s="350"/>
      <c r="VZP163" s="350"/>
      <c r="VZQ163" s="350"/>
      <c r="VZR163" s="350"/>
      <c r="VZS163" s="350"/>
      <c r="VZT163" s="350"/>
      <c r="VZU163" s="350"/>
      <c r="VZV163" s="350"/>
      <c r="VZW163" s="350"/>
      <c r="VZX163" s="350"/>
      <c r="VZY163" s="350"/>
      <c r="VZZ163" s="350"/>
      <c r="WAA163" s="350"/>
      <c r="WAB163" s="350"/>
      <c r="WAC163" s="350"/>
      <c r="WAD163" s="350"/>
      <c r="WAE163" s="350"/>
      <c r="WAF163" s="350"/>
      <c r="WAG163" s="350"/>
      <c r="WAH163" s="350"/>
      <c r="WAI163" s="350"/>
      <c r="WAJ163" s="350"/>
      <c r="WAK163" s="350"/>
      <c r="WAL163" s="350"/>
      <c r="WAM163" s="350"/>
      <c r="WAN163" s="350"/>
      <c r="WAO163" s="350"/>
      <c r="WAP163" s="350"/>
      <c r="WAQ163" s="350"/>
      <c r="WAR163" s="350"/>
      <c r="WAS163" s="350"/>
      <c r="WAT163" s="350"/>
      <c r="WAU163" s="350"/>
      <c r="WAV163" s="350"/>
      <c r="WAW163" s="350"/>
      <c r="WAX163" s="350"/>
      <c r="WAY163" s="350"/>
      <c r="WAZ163" s="350"/>
      <c r="WBA163" s="350"/>
      <c r="WBB163" s="350"/>
      <c r="WBC163" s="350"/>
      <c r="WBD163" s="350"/>
      <c r="WBE163" s="350"/>
      <c r="WBF163" s="350"/>
      <c r="WBG163" s="350"/>
      <c r="WBH163" s="350"/>
      <c r="WBI163" s="350"/>
      <c r="WBJ163" s="350"/>
      <c r="WBK163" s="350"/>
      <c r="WBL163" s="350"/>
      <c r="WBM163" s="350"/>
      <c r="WBN163" s="350"/>
      <c r="WBO163" s="350"/>
      <c r="WBP163" s="350"/>
      <c r="WBQ163" s="350"/>
      <c r="WBR163" s="350"/>
      <c r="WBS163" s="350"/>
      <c r="WBT163" s="350"/>
      <c r="WBU163" s="350"/>
      <c r="WBV163" s="350"/>
      <c r="WBW163" s="350"/>
      <c r="WBX163" s="350"/>
      <c r="WBY163" s="350"/>
      <c r="WBZ163" s="350"/>
      <c r="WCA163" s="350"/>
      <c r="WCB163" s="350"/>
      <c r="WCC163" s="350"/>
      <c r="WCD163" s="350"/>
      <c r="WCE163" s="350"/>
      <c r="WCF163" s="350"/>
      <c r="WCG163" s="350"/>
      <c r="WCH163" s="350"/>
      <c r="WCI163" s="350"/>
      <c r="WCJ163" s="350"/>
      <c r="WCK163" s="350"/>
      <c r="WCL163" s="350"/>
      <c r="WCM163" s="350"/>
      <c r="WCN163" s="350"/>
      <c r="WCO163" s="350"/>
      <c r="WCP163" s="350"/>
      <c r="WCQ163" s="350"/>
      <c r="WCR163" s="350"/>
      <c r="WCS163" s="350"/>
      <c r="WCT163" s="350"/>
      <c r="WCU163" s="350"/>
      <c r="WCV163" s="350"/>
      <c r="WCW163" s="350"/>
      <c r="WCX163" s="350"/>
      <c r="WCY163" s="350"/>
      <c r="WCZ163" s="350"/>
      <c r="WDA163" s="350"/>
      <c r="WDB163" s="350"/>
      <c r="WDC163" s="350"/>
      <c r="WDD163" s="350"/>
      <c r="WDE163" s="350"/>
      <c r="WDF163" s="350"/>
      <c r="WDG163" s="350"/>
      <c r="WDH163" s="350"/>
      <c r="WDI163" s="350"/>
      <c r="WDJ163" s="350"/>
      <c r="WDK163" s="350"/>
      <c r="WDL163" s="350"/>
      <c r="WDM163" s="350"/>
      <c r="WDN163" s="350"/>
      <c r="WDO163" s="350"/>
      <c r="WDP163" s="350"/>
      <c r="WDQ163" s="350"/>
      <c r="WDR163" s="350"/>
      <c r="WDS163" s="350"/>
      <c r="WDT163" s="350"/>
      <c r="WDU163" s="350"/>
      <c r="WDV163" s="350"/>
      <c r="WDW163" s="350"/>
      <c r="WDX163" s="350"/>
      <c r="WDY163" s="350"/>
      <c r="WDZ163" s="350"/>
      <c r="WEA163" s="350"/>
      <c r="WEB163" s="350"/>
      <c r="WEC163" s="350"/>
      <c r="WED163" s="350"/>
      <c r="WEE163" s="350"/>
      <c r="WEF163" s="350"/>
      <c r="WEG163" s="350"/>
      <c r="WEH163" s="350"/>
      <c r="WEI163" s="350"/>
      <c r="WEJ163" s="350"/>
      <c r="WEK163" s="350"/>
      <c r="WEL163" s="350"/>
      <c r="WEM163" s="350"/>
      <c r="WEN163" s="350"/>
      <c r="WEO163" s="350"/>
      <c r="WEP163" s="350"/>
      <c r="WEQ163" s="350"/>
      <c r="WER163" s="350"/>
      <c r="WES163" s="350"/>
      <c r="WET163" s="350"/>
      <c r="WEU163" s="350"/>
      <c r="WEV163" s="350"/>
      <c r="WEW163" s="350"/>
      <c r="WEX163" s="350"/>
      <c r="WEY163" s="350"/>
      <c r="WEZ163" s="350"/>
      <c r="WFA163" s="350"/>
      <c r="WFB163" s="350"/>
      <c r="WFC163" s="350"/>
      <c r="WFD163" s="350"/>
      <c r="WFE163" s="350"/>
      <c r="WFF163" s="350"/>
      <c r="WFG163" s="350"/>
      <c r="WFH163" s="350"/>
      <c r="WFI163" s="350"/>
      <c r="WFJ163" s="350"/>
      <c r="WFK163" s="350"/>
      <c r="WFL163" s="350"/>
      <c r="WFM163" s="350"/>
      <c r="WFN163" s="350"/>
      <c r="WFO163" s="350"/>
      <c r="WFP163" s="350"/>
      <c r="WFQ163" s="350"/>
      <c r="WFR163" s="350"/>
      <c r="WFS163" s="350"/>
      <c r="WFT163" s="350"/>
      <c r="WFU163" s="350"/>
      <c r="WFV163" s="350"/>
      <c r="WFW163" s="350"/>
      <c r="WFX163" s="350"/>
      <c r="WFY163" s="350"/>
      <c r="WFZ163" s="350"/>
      <c r="WGA163" s="350"/>
      <c r="WGB163" s="350"/>
      <c r="WGC163" s="350"/>
      <c r="WGD163" s="350"/>
      <c r="WGE163" s="350"/>
      <c r="WGF163" s="350"/>
      <c r="WGG163" s="350"/>
      <c r="WGH163" s="350"/>
      <c r="WGI163" s="350"/>
      <c r="WGJ163" s="350"/>
      <c r="WGK163" s="350"/>
      <c r="WGL163" s="350"/>
      <c r="WGM163" s="350"/>
      <c r="WGN163" s="350"/>
      <c r="WGO163" s="350"/>
      <c r="WGP163" s="350"/>
      <c r="WGQ163" s="350"/>
      <c r="WGR163" s="350"/>
      <c r="WGS163" s="350"/>
      <c r="WGT163" s="350"/>
      <c r="WGU163" s="350"/>
      <c r="WGV163" s="350"/>
      <c r="WGW163" s="350"/>
      <c r="WGX163" s="350"/>
      <c r="WGY163" s="350"/>
      <c r="WGZ163" s="350"/>
      <c r="WHA163" s="350"/>
      <c r="WHB163" s="350"/>
      <c r="WHC163" s="350"/>
      <c r="WHD163" s="350"/>
      <c r="WHE163" s="350"/>
      <c r="WHF163" s="350"/>
      <c r="WHG163" s="350"/>
      <c r="WHH163" s="350"/>
      <c r="WHI163" s="350"/>
      <c r="WHJ163" s="350"/>
      <c r="WHK163" s="350"/>
      <c r="WHL163" s="350"/>
      <c r="WHM163" s="350"/>
      <c r="WHN163" s="350"/>
      <c r="WHO163" s="350"/>
      <c r="WHP163" s="350"/>
      <c r="WHQ163" s="350"/>
      <c r="WHR163" s="350"/>
      <c r="WHS163" s="350"/>
      <c r="WHT163" s="350"/>
      <c r="WHU163" s="350"/>
      <c r="WHV163" s="350"/>
      <c r="WHW163" s="350"/>
      <c r="WHX163" s="350"/>
      <c r="WHY163" s="350"/>
      <c r="WHZ163" s="350"/>
      <c r="WIA163" s="350"/>
      <c r="WIB163" s="350"/>
      <c r="WIC163" s="350"/>
      <c r="WID163" s="350"/>
      <c r="WIE163" s="350"/>
      <c r="WIF163" s="350"/>
      <c r="WIG163" s="350"/>
      <c r="WIH163" s="350"/>
      <c r="WII163" s="350"/>
      <c r="WIJ163" s="350"/>
      <c r="WIK163" s="350"/>
      <c r="WIL163" s="350"/>
      <c r="WIM163" s="350"/>
      <c r="WIN163" s="350"/>
      <c r="WIO163" s="350"/>
      <c r="WIP163" s="350"/>
      <c r="WIQ163" s="350"/>
      <c r="WIR163" s="350"/>
      <c r="WIS163" s="350"/>
      <c r="WIT163" s="350"/>
      <c r="WIU163" s="350"/>
      <c r="WIV163" s="350"/>
      <c r="WIW163" s="350"/>
      <c r="WIX163" s="350"/>
      <c r="WIY163" s="350"/>
      <c r="WIZ163" s="350"/>
      <c r="WJA163" s="350"/>
      <c r="WJB163" s="350"/>
      <c r="WJC163" s="350"/>
      <c r="WJD163" s="350"/>
      <c r="WJE163" s="350"/>
      <c r="WJF163" s="350"/>
      <c r="WJG163" s="350"/>
      <c r="WJH163" s="350"/>
      <c r="WJI163" s="350"/>
      <c r="WJJ163" s="350"/>
      <c r="WJK163" s="350"/>
      <c r="WJL163" s="350"/>
      <c r="WJM163" s="350"/>
      <c r="WJN163" s="350"/>
      <c r="WJO163" s="350"/>
      <c r="WJP163" s="350"/>
      <c r="WJQ163" s="350"/>
      <c r="WJR163" s="350"/>
      <c r="WJS163" s="350"/>
      <c r="WJT163" s="350"/>
      <c r="WJU163" s="350"/>
      <c r="WJV163" s="350"/>
      <c r="WJW163" s="350"/>
      <c r="WJX163" s="350"/>
      <c r="WJY163" s="350"/>
      <c r="WJZ163" s="350"/>
      <c r="WKA163" s="350"/>
      <c r="WKB163" s="350"/>
      <c r="WKC163" s="350"/>
      <c r="WKD163" s="350"/>
      <c r="WKE163" s="350"/>
      <c r="WKF163" s="350"/>
      <c r="WKG163" s="350"/>
      <c r="WKH163" s="350"/>
      <c r="WKI163" s="350"/>
      <c r="WKJ163" s="350"/>
      <c r="WKK163" s="350"/>
      <c r="WKL163" s="350"/>
      <c r="WKM163" s="350"/>
      <c r="WKN163" s="350"/>
      <c r="WKO163" s="350"/>
      <c r="WKP163" s="350"/>
      <c r="WKQ163" s="350"/>
      <c r="WKR163" s="350"/>
      <c r="WKS163" s="350"/>
      <c r="WKT163" s="350"/>
      <c r="WKU163" s="350"/>
      <c r="WKV163" s="350"/>
      <c r="WKW163" s="350"/>
      <c r="WKX163" s="350"/>
      <c r="WKY163" s="350"/>
      <c r="WKZ163" s="350"/>
      <c r="WLA163" s="350"/>
      <c r="WLB163" s="350"/>
      <c r="WLC163" s="350"/>
      <c r="WLD163" s="350"/>
      <c r="WLE163" s="350"/>
      <c r="WLF163" s="350"/>
      <c r="WLG163" s="350"/>
      <c r="WLH163" s="350"/>
      <c r="WLI163" s="350"/>
      <c r="WLJ163" s="350"/>
      <c r="WLK163" s="350"/>
      <c r="WLL163" s="350"/>
      <c r="WLM163" s="350"/>
      <c r="WLN163" s="350"/>
      <c r="WLO163" s="350"/>
      <c r="WLP163" s="350"/>
      <c r="WLQ163" s="350"/>
      <c r="WLR163" s="350"/>
      <c r="WLS163" s="350"/>
      <c r="WLT163" s="350"/>
      <c r="WLU163" s="350"/>
      <c r="WLV163" s="350"/>
      <c r="WLW163" s="350"/>
      <c r="WLX163" s="350"/>
      <c r="WLY163" s="350"/>
      <c r="WLZ163" s="350"/>
      <c r="WMA163" s="350"/>
      <c r="WMB163" s="350"/>
      <c r="WMC163" s="350"/>
      <c r="WMD163" s="350"/>
      <c r="WME163" s="350"/>
      <c r="WMF163" s="350"/>
      <c r="WMG163" s="350"/>
      <c r="WMH163" s="350"/>
      <c r="WMI163" s="350"/>
      <c r="WMJ163" s="350"/>
      <c r="WMK163" s="350"/>
      <c r="WML163" s="350"/>
      <c r="WMM163" s="350"/>
      <c r="WMN163" s="350"/>
      <c r="WMO163" s="350"/>
      <c r="WMP163" s="350"/>
      <c r="WMQ163" s="350"/>
      <c r="WMR163" s="350"/>
      <c r="WMS163" s="350"/>
      <c r="WMT163" s="350"/>
      <c r="WMU163" s="350"/>
      <c r="WMV163" s="350"/>
      <c r="WMW163" s="350"/>
      <c r="WMX163" s="350"/>
      <c r="WMY163" s="350"/>
      <c r="WMZ163" s="350"/>
      <c r="WNA163" s="350"/>
      <c r="WNB163" s="350"/>
      <c r="WNC163" s="350"/>
      <c r="WND163" s="350"/>
      <c r="WNE163" s="350"/>
      <c r="WNF163" s="350"/>
      <c r="WNG163" s="350"/>
      <c r="WNH163" s="350"/>
      <c r="WNI163" s="350"/>
      <c r="WNJ163" s="350"/>
      <c r="WNK163" s="350"/>
      <c r="WNL163" s="350"/>
      <c r="WNM163" s="350"/>
      <c r="WNN163" s="350"/>
      <c r="WNO163" s="350"/>
      <c r="WNP163" s="350"/>
      <c r="WNQ163" s="350"/>
      <c r="WNR163" s="350"/>
      <c r="WNS163" s="350"/>
      <c r="WNT163" s="350"/>
      <c r="WNU163" s="350"/>
      <c r="WNV163" s="350"/>
      <c r="WNW163" s="350"/>
      <c r="WNX163" s="350"/>
      <c r="WNY163" s="350"/>
      <c r="WNZ163" s="350"/>
      <c r="WOA163" s="350"/>
      <c r="WOB163" s="350"/>
      <c r="WOC163" s="350"/>
      <c r="WOD163" s="350"/>
      <c r="WOE163" s="350"/>
      <c r="WOF163" s="350"/>
      <c r="WOG163" s="350"/>
      <c r="WOH163" s="350"/>
      <c r="WOI163" s="350"/>
      <c r="WOJ163" s="350"/>
      <c r="WOK163" s="350"/>
      <c r="WOL163" s="350"/>
      <c r="WOM163" s="350"/>
      <c r="WON163" s="350"/>
      <c r="WOO163" s="350"/>
      <c r="WOP163" s="350"/>
      <c r="WOQ163" s="350"/>
      <c r="WOR163" s="350"/>
      <c r="WOS163" s="350"/>
      <c r="WOT163" s="350"/>
      <c r="WOU163" s="350"/>
      <c r="WOV163" s="350"/>
      <c r="WOW163" s="350"/>
      <c r="WOX163" s="350"/>
      <c r="WOY163" s="350"/>
      <c r="WOZ163" s="350"/>
      <c r="WPA163" s="350"/>
      <c r="WPB163" s="350"/>
      <c r="WPC163" s="350"/>
      <c r="WPD163" s="350"/>
      <c r="WPE163" s="350"/>
      <c r="WPF163" s="350"/>
      <c r="WPG163" s="350"/>
      <c r="WPH163" s="350"/>
      <c r="WPI163" s="350"/>
      <c r="WPJ163" s="350"/>
      <c r="WPK163" s="350"/>
      <c r="WPL163" s="350"/>
      <c r="WPM163" s="350"/>
      <c r="WPN163" s="350"/>
      <c r="WPO163" s="350"/>
      <c r="WPP163" s="350"/>
      <c r="WPQ163" s="350"/>
      <c r="WPR163" s="350"/>
      <c r="WPS163" s="350"/>
      <c r="WPT163" s="350"/>
      <c r="WPU163" s="350"/>
      <c r="WPV163" s="350"/>
      <c r="WPW163" s="350"/>
      <c r="WPX163" s="350"/>
      <c r="WPY163" s="350"/>
      <c r="WPZ163" s="350"/>
      <c r="WQA163" s="350"/>
      <c r="WQB163" s="350"/>
      <c r="WQC163" s="350"/>
      <c r="WQD163" s="350"/>
      <c r="WQE163" s="350"/>
      <c r="WQF163" s="350"/>
      <c r="WQG163" s="350"/>
      <c r="WQH163" s="350"/>
      <c r="WQI163" s="350"/>
      <c r="WQJ163" s="350"/>
      <c r="WQK163" s="350"/>
      <c r="WQL163" s="350"/>
      <c r="WQM163" s="350"/>
      <c r="WQN163" s="350"/>
      <c r="WQO163" s="350"/>
      <c r="WQP163" s="350"/>
      <c r="WQQ163" s="350"/>
      <c r="WQR163" s="350"/>
      <c r="WQS163" s="350"/>
      <c r="WQT163" s="350"/>
      <c r="WQU163" s="350"/>
      <c r="WQV163" s="350"/>
      <c r="WQW163" s="350"/>
      <c r="WQX163" s="350"/>
      <c r="WQY163" s="350"/>
      <c r="WQZ163" s="350"/>
      <c r="WRA163" s="350"/>
      <c r="WRB163" s="350"/>
      <c r="WRC163" s="350"/>
      <c r="WRD163" s="350"/>
      <c r="WRE163" s="350"/>
      <c r="WRF163" s="350"/>
      <c r="WRG163" s="350"/>
      <c r="WRH163" s="350"/>
      <c r="WRI163" s="350"/>
      <c r="WRJ163" s="350"/>
      <c r="WRK163" s="350"/>
      <c r="WRL163" s="350"/>
      <c r="WRM163" s="350"/>
      <c r="WRN163" s="350"/>
      <c r="WRO163" s="350"/>
      <c r="WRP163" s="350"/>
      <c r="WRQ163" s="350"/>
      <c r="WRR163" s="350"/>
      <c r="WRS163" s="350"/>
      <c r="WRT163" s="350"/>
      <c r="WRU163" s="350"/>
      <c r="WRV163" s="350"/>
      <c r="WRW163" s="350"/>
      <c r="WRX163" s="350"/>
      <c r="WRY163" s="350"/>
      <c r="WRZ163" s="350"/>
      <c r="WSA163" s="350"/>
      <c r="WSB163" s="350"/>
      <c r="WSC163" s="350"/>
      <c r="WSD163" s="350"/>
      <c r="WSE163" s="350"/>
      <c r="WSF163" s="350"/>
      <c r="WSG163" s="350"/>
      <c r="WSH163" s="350"/>
      <c r="WSI163" s="350"/>
      <c r="WSJ163" s="350"/>
      <c r="WSK163" s="350"/>
      <c r="WSL163" s="350"/>
      <c r="WSM163" s="350"/>
      <c r="WSN163" s="350"/>
      <c r="WSO163" s="350"/>
      <c r="WSP163" s="350"/>
      <c r="WSQ163" s="350"/>
      <c r="WSR163" s="350"/>
      <c r="WSS163" s="350"/>
      <c r="WST163" s="350"/>
      <c r="WSU163" s="350"/>
      <c r="WSV163" s="350"/>
      <c r="WSW163" s="350"/>
      <c r="WSX163" s="350"/>
      <c r="WSY163" s="350"/>
      <c r="WSZ163" s="350"/>
      <c r="WTA163" s="350"/>
      <c r="WTB163" s="350"/>
      <c r="WTC163" s="350"/>
      <c r="WTD163" s="350"/>
      <c r="WTE163" s="350"/>
      <c r="WTF163" s="350"/>
      <c r="WTG163" s="350"/>
      <c r="WTH163" s="350"/>
      <c r="WTI163" s="350"/>
      <c r="WTJ163" s="350"/>
      <c r="WTK163" s="350"/>
      <c r="WTL163" s="350"/>
      <c r="WTM163" s="350"/>
      <c r="WTN163" s="350"/>
      <c r="WTO163" s="350"/>
      <c r="WTP163" s="350"/>
      <c r="WTQ163" s="350"/>
      <c r="WTR163" s="350"/>
      <c r="WTS163" s="350"/>
      <c r="WTT163" s="350"/>
      <c r="WTU163" s="350"/>
      <c r="WTV163" s="350"/>
      <c r="WTW163" s="350"/>
      <c r="WTX163" s="350"/>
      <c r="WTY163" s="350"/>
      <c r="WTZ163" s="350"/>
      <c r="WUA163" s="350"/>
      <c r="WUB163" s="350"/>
      <c r="WUC163" s="350"/>
      <c r="WUD163" s="350"/>
      <c r="WUE163" s="350"/>
      <c r="WUF163" s="350"/>
      <c r="WUG163" s="350"/>
      <c r="WUH163" s="350"/>
      <c r="WUI163" s="350"/>
      <c r="WUJ163" s="350"/>
      <c r="WUK163" s="350"/>
      <c r="WUL163" s="350"/>
      <c r="WUM163" s="350"/>
      <c r="WUN163" s="350"/>
      <c r="WUO163" s="350"/>
      <c r="WUP163" s="350"/>
      <c r="WUQ163" s="350"/>
      <c r="WUR163" s="350"/>
      <c r="WUS163" s="350"/>
      <c r="WUT163" s="350"/>
      <c r="WUU163" s="350"/>
      <c r="WUV163" s="350"/>
      <c r="WUW163" s="350"/>
      <c r="WUX163" s="350"/>
      <c r="WUY163" s="350"/>
      <c r="WUZ163" s="350"/>
      <c r="WVA163" s="350"/>
      <c r="WVB163" s="350"/>
      <c r="WVC163" s="350"/>
      <c r="WVD163" s="350"/>
      <c r="WVE163" s="350"/>
      <c r="WVF163" s="350"/>
      <c r="WVG163" s="350"/>
      <c r="WVH163" s="350"/>
      <c r="WVI163" s="350"/>
      <c r="WVJ163" s="350"/>
      <c r="WVK163" s="350"/>
      <c r="WVL163" s="350"/>
      <c r="WVM163" s="350"/>
      <c r="WVN163" s="350"/>
      <c r="WVO163" s="350"/>
      <c r="WVP163" s="350"/>
      <c r="WVQ163" s="350"/>
      <c r="WVR163" s="350"/>
      <c r="WVS163" s="350"/>
      <c r="WVT163" s="350"/>
      <c r="WVU163" s="350"/>
      <c r="WVV163" s="350"/>
      <c r="WVW163" s="350"/>
      <c r="WVX163" s="350"/>
      <c r="WVY163" s="350"/>
      <c r="WVZ163" s="350"/>
      <c r="WWA163" s="350"/>
      <c r="WWB163" s="350"/>
      <c r="WWC163" s="350"/>
      <c r="WWD163" s="350"/>
      <c r="WWE163" s="350"/>
      <c r="WWF163" s="350"/>
      <c r="WWG163" s="350"/>
      <c r="WWH163" s="350"/>
      <c r="WWI163" s="350"/>
      <c r="WWJ163" s="350"/>
      <c r="WWK163" s="350"/>
      <c r="WWL163" s="350"/>
      <c r="WWM163" s="350"/>
      <c r="WWN163" s="350"/>
      <c r="WWO163" s="350"/>
      <c r="WWP163" s="350"/>
      <c r="WWQ163" s="350"/>
      <c r="WWR163" s="350"/>
      <c r="WWS163" s="350"/>
      <c r="WWT163" s="350"/>
      <c r="WWU163" s="350"/>
      <c r="WWV163" s="350"/>
      <c r="WWW163" s="350"/>
      <c r="WWX163" s="350"/>
      <c r="WWY163" s="350"/>
      <c r="WWZ163" s="350"/>
      <c r="WXA163" s="350"/>
      <c r="WXB163" s="350"/>
      <c r="WXC163" s="350"/>
      <c r="WXD163" s="350"/>
      <c r="WXE163" s="350"/>
      <c r="WXF163" s="350"/>
      <c r="WXG163" s="350"/>
      <c r="WXH163" s="350"/>
      <c r="WXI163" s="350"/>
      <c r="WXJ163" s="350"/>
      <c r="WXK163" s="350"/>
      <c r="WXL163" s="350"/>
      <c r="WXM163" s="350"/>
      <c r="WXN163" s="350"/>
      <c r="WXO163" s="350"/>
      <c r="WXP163" s="350"/>
      <c r="WXQ163" s="350"/>
      <c r="WXR163" s="350"/>
      <c r="WXS163" s="350"/>
      <c r="WXT163" s="350"/>
      <c r="WXU163" s="350"/>
      <c r="WXV163" s="350"/>
      <c r="WXW163" s="350"/>
      <c r="WXX163" s="350"/>
      <c r="WXY163" s="350"/>
      <c r="WXZ163" s="350"/>
      <c r="WYA163" s="350"/>
      <c r="WYB163" s="350"/>
      <c r="WYC163" s="350"/>
      <c r="WYD163" s="350"/>
      <c r="WYE163" s="350"/>
      <c r="WYF163" s="350"/>
      <c r="WYG163" s="350"/>
      <c r="WYH163" s="350"/>
      <c r="WYI163" s="350"/>
      <c r="WYJ163" s="350"/>
      <c r="WYK163" s="350"/>
      <c r="WYL163" s="350"/>
      <c r="WYM163" s="350"/>
      <c r="WYN163" s="350"/>
      <c r="WYO163" s="350"/>
      <c r="WYP163" s="350"/>
      <c r="WYQ163" s="350"/>
      <c r="WYR163" s="350"/>
      <c r="WYS163" s="350"/>
      <c r="WYT163" s="350"/>
      <c r="WYU163" s="350"/>
      <c r="WYV163" s="350"/>
      <c r="WYW163" s="350"/>
      <c r="WYX163" s="350"/>
      <c r="WYY163" s="350"/>
      <c r="WYZ163" s="350"/>
      <c r="WZA163" s="350"/>
      <c r="WZB163" s="350"/>
      <c r="WZC163" s="350"/>
      <c r="WZD163" s="350"/>
      <c r="WZE163" s="350"/>
      <c r="WZF163" s="350"/>
      <c r="WZG163" s="350"/>
      <c r="WZH163" s="350"/>
      <c r="WZI163" s="350"/>
      <c r="WZJ163" s="350"/>
      <c r="WZK163" s="350"/>
      <c r="WZL163" s="350"/>
      <c r="WZM163" s="350"/>
      <c r="WZN163" s="350"/>
      <c r="WZO163" s="350"/>
      <c r="WZP163" s="350"/>
      <c r="WZQ163" s="350"/>
      <c r="WZR163" s="350"/>
      <c r="WZS163" s="350"/>
      <c r="WZT163" s="350"/>
      <c r="WZU163" s="350"/>
      <c r="WZV163" s="350"/>
      <c r="WZW163" s="350"/>
      <c r="WZX163" s="350"/>
      <c r="WZY163" s="350"/>
      <c r="WZZ163" s="350"/>
      <c r="XAA163" s="350"/>
      <c r="XAB163" s="350"/>
      <c r="XAC163" s="350"/>
      <c r="XAD163" s="350"/>
      <c r="XAE163" s="350"/>
      <c r="XAF163" s="350"/>
      <c r="XAG163" s="350"/>
      <c r="XAH163" s="350"/>
      <c r="XAI163" s="350"/>
      <c r="XAJ163" s="350"/>
      <c r="XAK163" s="350"/>
      <c r="XAL163" s="350"/>
      <c r="XAM163" s="350"/>
      <c r="XAN163" s="350"/>
      <c r="XAO163" s="350"/>
      <c r="XAP163" s="350"/>
      <c r="XAQ163" s="350"/>
      <c r="XAR163" s="350"/>
      <c r="XAS163" s="350"/>
      <c r="XAT163" s="350"/>
      <c r="XAU163" s="350"/>
      <c r="XAV163" s="350"/>
      <c r="XAW163" s="350"/>
      <c r="XAX163" s="350"/>
      <c r="XAY163" s="350"/>
      <c r="XAZ163" s="350"/>
      <c r="XBA163" s="350"/>
      <c r="XBB163" s="350"/>
      <c r="XBC163" s="350"/>
      <c r="XBD163" s="350"/>
      <c r="XBE163" s="350"/>
      <c r="XBF163" s="350"/>
      <c r="XBG163" s="350"/>
      <c r="XBH163" s="350"/>
      <c r="XBI163" s="350"/>
      <c r="XBJ163" s="350"/>
      <c r="XBK163" s="350"/>
      <c r="XBL163" s="350"/>
      <c r="XBM163" s="350"/>
      <c r="XBN163" s="350"/>
      <c r="XBO163" s="350"/>
      <c r="XBP163" s="350"/>
      <c r="XBQ163" s="350"/>
      <c r="XBR163" s="350"/>
      <c r="XBS163" s="350"/>
      <c r="XBT163" s="350"/>
      <c r="XBU163" s="350"/>
      <c r="XBV163" s="350"/>
      <c r="XBW163" s="350"/>
      <c r="XBX163" s="350"/>
      <c r="XBY163" s="350"/>
      <c r="XBZ163" s="350"/>
      <c r="XCA163" s="350"/>
      <c r="XCB163" s="350"/>
      <c r="XCC163" s="350"/>
      <c r="XCD163" s="350"/>
      <c r="XCE163" s="350"/>
      <c r="XCF163" s="350"/>
      <c r="XCG163" s="350"/>
      <c r="XCH163" s="350"/>
      <c r="XCI163" s="350"/>
      <c r="XCJ163" s="350"/>
      <c r="XCK163" s="350"/>
      <c r="XCL163" s="350"/>
      <c r="XCM163" s="350"/>
      <c r="XCN163" s="350"/>
      <c r="XCO163" s="350"/>
      <c r="XCP163" s="350"/>
      <c r="XCQ163" s="350"/>
      <c r="XCR163" s="350"/>
      <c r="XCS163" s="350"/>
      <c r="XCT163" s="350"/>
      <c r="XCU163" s="350"/>
      <c r="XCV163" s="350"/>
      <c r="XCW163" s="350"/>
      <c r="XCX163" s="350"/>
      <c r="XCY163" s="350"/>
      <c r="XCZ163" s="350"/>
      <c r="XDA163" s="350"/>
      <c r="XDB163" s="350"/>
      <c r="XDC163" s="350"/>
      <c r="XDD163" s="350"/>
      <c r="XDE163" s="350"/>
      <c r="XDF163" s="350"/>
      <c r="XDG163" s="350"/>
      <c r="XDH163" s="350"/>
      <c r="XDI163" s="350"/>
      <c r="XDJ163" s="350"/>
      <c r="XDK163" s="350"/>
      <c r="XDL163" s="350"/>
      <c r="XDM163" s="350"/>
      <c r="XDN163" s="350"/>
      <c r="XDO163" s="350"/>
      <c r="XDP163" s="350"/>
      <c r="XDQ163" s="350"/>
      <c r="XDR163" s="350"/>
      <c r="XDS163" s="350"/>
      <c r="XDT163" s="350"/>
      <c r="XDU163" s="350"/>
      <c r="XDV163" s="350"/>
      <c r="XDW163" s="350"/>
      <c r="XDX163" s="350"/>
      <c r="XDY163" s="350"/>
    </row>
    <row r="164" spans="1:16353" hidden="1" x14ac:dyDescent="0.25">
      <c r="A164" s="377" t="s">
        <v>493</v>
      </c>
      <c r="B164" s="352" t="s">
        <v>1205</v>
      </c>
      <c r="C164" s="352" t="s">
        <v>1190</v>
      </c>
      <c r="D164" s="352"/>
      <c r="E164" s="353"/>
      <c r="F164" s="353"/>
      <c r="G164" s="353"/>
      <c r="H164" s="353"/>
      <c r="I164" s="353"/>
      <c r="J164" s="353"/>
      <c r="K164" s="353"/>
      <c r="L164" s="353"/>
      <c r="M164" s="353"/>
      <c r="N164" s="353"/>
      <c r="O164" s="353"/>
      <c r="P164" s="353"/>
      <c r="Q164" s="345"/>
      <c r="R164" s="345"/>
      <c r="S164" s="345"/>
      <c r="T164" s="345"/>
      <c r="U164" s="345"/>
      <c r="V164" s="345"/>
      <c r="W164" s="345"/>
      <c r="X164" s="345"/>
      <c r="Y164" s="345">
        <v>1747211.1455805218</v>
      </c>
      <c r="Z164" s="345">
        <v>1747211.1455805218</v>
      </c>
      <c r="AA164" s="345">
        <v>1747211.1455805218</v>
      </c>
      <c r="AB164" s="345">
        <v>1747211.1455805218</v>
      </c>
      <c r="AC164" s="345">
        <v>1747211.1455805218</v>
      </c>
      <c r="AD164" s="345">
        <v>1747211.1455805218</v>
      </c>
      <c r="AE164" s="345">
        <f>SUM(S164:AD164)</f>
        <v>10483266.873483133</v>
      </c>
      <c r="AF164" s="345"/>
      <c r="AG164" s="345">
        <v>1869515.9257711591</v>
      </c>
      <c r="AH164" s="345">
        <v>1869515.9257711591</v>
      </c>
      <c r="AI164" s="345">
        <v>1869515.9257711591</v>
      </c>
      <c r="AJ164" s="345">
        <v>1869515.9257711591</v>
      </c>
      <c r="AK164" s="345">
        <v>1869515.9257711591</v>
      </c>
      <c r="AL164" s="345">
        <v>1869515.9257711591</v>
      </c>
      <c r="AM164" s="345"/>
      <c r="AN164" s="345"/>
      <c r="AO164" s="345"/>
      <c r="AP164" s="345"/>
      <c r="AQ164" s="345"/>
      <c r="AR164" s="345"/>
      <c r="AS164" s="345">
        <f>SUM(AG164:AR164)</f>
        <v>11217095.554626953</v>
      </c>
      <c r="AT164" s="345"/>
      <c r="AU164" s="345"/>
      <c r="AV164" s="345"/>
      <c r="AW164" s="345"/>
      <c r="AX164" s="345"/>
      <c r="AY164" s="345">
        <f t="shared" si="0"/>
        <v>21700362.428110085</v>
      </c>
      <c r="AZ164" s="353"/>
      <c r="BA164" s="353" t="s">
        <v>1132</v>
      </c>
      <c r="BB164" s="354" t="s">
        <v>1191</v>
      </c>
      <c r="BC164" s="355" t="s">
        <v>1109</v>
      </c>
      <c r="BD164" s="356"/>
      <c r="BE164" s="350"/>
      <c r="BF164" s="350"/>
      <c r="BG164" s="350"/>
      <c r="BH164" s="350"/>
      <c r="BI164" s="350"/>
      <c r="BJ164" s="350"/>
      <c r="BK164" s="350"/>
      <c r="BL164" s="350"/>
      <c r="BM164" s="350"/>
      <c r="BN164" s="350"/>
      <c r="BO164" s="350"/>
      <c r="BP164" s="350"/>
      <c r="BQ164" s="350"/>
      <c r="BR164" s="350"/>
      <c r="BS164" s="350"/>
      <c r="BT164" s="350"/>
      <c r="BU164" s="350"/>
      <c r="BV164" s="350"/>
      <c r="BW164" s="350"/>
      <c r="BX164" s="350"/>
      <c r="BY164" s="350"/>
      <c r="BZ164" s="350"/>
      <c r="CA164" s="350"/>
      <c r="CB164" s="350"/>
      <c r="CC164" s="350"/>
      <c r="CD164" s="350"/>
      <c r="CE164" s="350"/>
      <c r="CF164" s="350"/>
      <c r="CG164" s="350"/>
      <c r="CH164" s="350"/>
      <c r="CI164" s="350"/>
      <c r="CJ164" s="350"/>
      <c r="CK164" s="350"/>
      <c r="CL164" s="350"/>
      <c r="CM164" s="350"/>
      <c r="CN164" s="350"/>
      <c r="CO164" s="350"/>
      <c r="CP164" s="350"/>
      <c r="CQ164" s="350"/>
      <c r="CR164" s="350"/>
      <c r="CS164" s="350"/>
      <c r="CT164" s="350"/>
      <c r="CU164" s="350"/>
      <c r="CV164" s="350"/>
      <c r="CW164" s="350"/>
      <c r="CX164" s="350"/>
      <c r="CY164" s="350"/>
      <c r="CZ164" s="350"/>
      <c r="DA164" s="350"/>
      <c r="DB164" s="350"/>
      <c r="DC164" s="350"/>
      <c r="DD164" s="350"/>
      <c r="DE164" s="350"/>
      <c r="DF164" s="350"/>
      <c r="DG164" s="350"/>
      <c r="DH164" s="350"/>
      <c r="DI164" s="350"/>
      <c r="DJ164" s="350"/>
      <c r="DK164" s="350"/>
      <c r="DL164" s="350"/>
      <c r="DM164" s="350"/>
      <c r="DN164" s="350"/>
      <c r="DO164" s="350"/>
      <c r="DP164" s="350"/>
      <c r="DQ164" s="350"/>
      <c r="DR164" s="350"/>
      <c r="DS164" s="350"/>
      <c r="DT164" s="350"/>
      <c r="DU164" s="350"/>
      <c r="DV164" s="350"/>
      <c r="DW164" s="350"/>
      <c r="DX164" s="350"/>
      <c r="DY164" s="350"/>
      <c r="DZ164" s="350"/>
      <c r="EA164" s="350"/>
      <c r="EB164" s="350"/>
      <c r="EC164" s="350"/>
      <c r="ED164" s="350"/>
      <c r="EE164" s="350"/>
      <c r="EF164" s="350"/>
      <c r="EG164" s="350"/>
      <c r="EH164" s="350"/>
      <c r="EI164" s="350"/>
      <c r="EJ164" s="350"/>
      <c r="EK164" s="350"/>
      <c r="EL164" s="350"/>
      <c r="EM164" s="350"/>
      <c r="EN164" s="350"/>
      <c r="EO164" s="350"/>
      <c r="EP164" s="350"/>
      <c r="EQ164" s="350"/>
      <c r="ER164" s="350"/>
      <c r="ES164" s="350"/>
      <c r="ET164" s="350"/>
      <c r="EU164" s="350"/>
      <c r="EV164" s="350"/>
      <c r="EW164" s="350"/>
      <c r="EX164" s="350"/>
      <c r="EY164" s="350"/>
      <c r="EZ164" s="350"/>
      <c r="FA164" s="350"/>
      <c r="FB164" s="350"/>
      <c r="FC164" s="350"/>
      <c r="FD164" s="350"/>
      <c r="FE164" s="350"/>
      <c r="FF164" s="350"/>
      <c r="FG164" s="350"/>
      <c r="FH164" s="350"/>
      <c r="FI164" s="350"/>
      <c r="FJ164" s="350"/>
      <c r="FK164" s="350"/>
      <c r="FL164" s="350"/>
      <c r="FM164" s="350"/>
      <c r="FN164" s="350"/>
      <c r="FO164" s="350"/>
      <c r="FP164" s="350"/>
      <c r="FQ164" s="350"/>
      <c r="FR164" s="350"/>
      <c r="FS164" s="350"/>
      <c r="FT164" s="350"/>
      <c r="FU164" s="350"/>
      <c r="FV164" s="350"/>
      <c r="FW164" s="350"/>
      <c r="FX164" s="350"/>
      <c r="FY164" s="350"/>
      <c r="FZ164" s="350"/>
      <c r="GA164" s="350"/>
      <c r="GB164" s="350"/>
      <c r="GC164" s="350"/>
      <c r="GD164" s="350"/>
      <c r="GE164" s="350"/>
      <c r="GF164" s="350"/>
      <c r="GG164" s="350"/>
      <c r="GH164" s="350"/>
      <c r="GI164" s="350"/>
      <c r="GJ164" s="350"/>
      <c r="GK164" s="350"/>
      <c r="GL164" s="350"/>
      <c r="GM164" s="350"/>
      <c r="GN164" s="350"/>
      <c r="GO164" s="350"/>
      <c r="GP164" s="350"/>
      <c r="GQ164" s="350"/>
      <c r="GR164" s="350"/>
      <c r="GS164" s="350"/>
      <c r="GT164" s="350"/>
      <c r="GU164" s="350"/>
      <c r="GV164" s="350"/>
      <c r="GW164" s="350"/>
      <c r="GX164" s="350"/>
      <c r="GY164" s="350"/>
      <c r="GZ164" s="350"/>
      <c r="HA164" s="350"/>
      <c r="HB164" s="350"/>
      <c r="HC164" s="350"/>
      <c r="HD164" s="350"/>
      <c r="HE164" s="350"/>
      <c r="HF164" s="350"/>
      <c r="HG164" s="350"/>
      <c r="HH164" s="350"/>
      <c r="HI164" s="350"/>
      <c r="HJ164" s="350"/>
      <c r="HK164" s="350"/>
      <c r="HL164" s="350"/>
      <c r="HM164" s="350"/>
      <c r="HN164" s="350"/>
      <c r="HO164" s="350"/>
      <c r="HP164" s="350"/>
      <c r="HQ164" s="350"/>
      <c r="HR164" s="350"/>
      <c r="HS164" s="350"/>
      <c r="HT164" s="350"/>
      <c r="HU164" s="350"/>
      <c r="HV164" s="350"/>
      <c r="HW164" s="350"/>
      <c r="HX164" s="350"/>
      <c r="HY164" s="350"/>
      <c r="HZ164" s="350"/>
      <c r="IA164" s="350"/>
      <c r="IB164" s="350"/>
      <c r="IC164" s="350"/>
      <c r="ID164" s="350"/>
      <c r="IE164" s="350"/>
      <c r="IF164" s="350"/>
      <c r="IG164" s="350"/>
      <c r="IH164" s="350"/>
      <c r="II164" s="350"/>
      <c r="IJ164" s="350"/>
      <c r="IK164" s="350"/>
      <c r="IL164" s="350"/>
      <c r="IM164" s="350"/>
      <c r="IN164" s="350"/>
      <c r="IO164" s="350"/>
      <c r="IP164" s="350"/>
      <c r="IQ164" s="350"/>
      <c r="IR164" s="350"/>
      <c r="IS164" s="350"/>
      <c r="IT164" s="350"/>
      <c r="IU164" s="350"/>
      <c r="IV164" s="350"/>
      <c r="IW164" s="350"/>
      <c r="IX164" s="350"/>
      <c r="IY164" s="350"/>
      <c r="IZ164" s="350"/>
      <c r="JA164" s="350"/>
      <c r="JB164" s="350"/>
      <c r="JC164" s="350"/>
      <c r="JD164" s="350"/>
      <c r="JE164" s="350"/>
      <c r="JF164" s="350"/>
      <c r="JG164" s="350"/>
      <c r="JH164" s="350"/>
      <c r="JI164" s="350"/>
      <c r="JJ164" s="350"/>
      <c r="JK164" s="350"/>
      <c r="JL164" s="350"/>
      <c r="JM164" s="350"/>
      <c r="JN164" s="350"/>
      <c r="JO164" s="350"/>
      <c r="JP164" s="350"/>
      <c r="JQ164" s="350"/>
      <c r="JR164" s="350"/>
      <c r="JS164" s="350"/>
      <c r="JT164" s="350"/>
      <c r="JU164" s="350"/>
      <c r="JV164" s="350"/>
      <c r="JW164" s="350"/>
      <c r="JX164" s="350"/>
      <c r="JY164" s="350"/>
      <c r="JZ164" s="350"/>
      <c r="KA164" s="350"/>
      <c r="KB164" s="350"/>
      <c r="KC164" s="350"/>
      <c r="KD164" s="350"/>
      <c r="KE164" s="350"/>
      <c r="KF164" s="350"/>
      <c r="KG164" s="350"/>
      <c r="KH164" s="350"/>
      <c r="KI164" s="350"/>
      <c r="KJ164" s="350"/>
      <c r="KK164" s="350"/>
      <c r="KL164" s="350"/>
      <c r="KM164" s="350"/>
      <c r="KN164" s="350"/>
      <c r="KO164" s="350"/>
      <c r="KP164" s="350"/>
      <c r="KQ164" s="350"/>
      <c r="KR164" s="350"/>
      <c r="KS164" s="350"/>
      <c r="KT164" s="350"/>
      <c r="KU164" s="350"/>
      <c r="KV164" s="350"/>
      <c r="KW164" s="350"/>
      <c r="KX164" s="350"/>
      <c r="KY164" s="350"/>
      <c r="KZ164" s="350"/>
      <c r="LA164" s="350"/>
      <c r="LB164" s="350"/>
      <c r="LC164" s="350"/>
      <c r="LD164" s="350"/>
      <c r="LE164" s="350"/>
      <c r="LF164" s="350"/>
      <c r="LG164" s="350"/>
      <c r="LH164" s="350"/>
      <c r="LI164" s="350"/>
      <c r="LJ164" s="350"/>
      <c r="LK164" s="350"/>
      <c r="LL164" s="350"/>
      <c r="LM164" s="350"/>
      <c r="LN164" s="350"/>
      <c r="LO164" s="350"/>
      <c r="LP164" s="350"/>
      <c r="LQ164" s="350"/>
      <c r="LR164" s="350"/>
      <c r="LS164" s="350"/>
      <c r="LT164" s="350"/>
      <c r="LU164" s="350"/>
      <c r="LV164" s="350"/>
      <c r="LW164" s="350"/>
      <c r="LX164" s="350"/>
      <c r="LY164" s="350"/>
      <c r="LZ164" s="350"/>
      <c r="MA164" s="350"/>
      <c r="MB164" s="350"/>
      <c r="MC164" s="350"/>
      <c r="MD164" s="350"/>
      <c r="ME164" s="350"/>
      <c r="MF164" s="350"/>
      <c r="MG164" s="350"/>
      <c r="MH164" s="350"/>
      <c r="MI164" s="350"/>
      <c r="MJ164" s="350"/>
      <c r="MK164" s="350"/>
      <c r="ML164" s="350"/>
      <c r="MM164" s="350"/>
      <c r="MN164" s="350"/>
      <c r="MO164" s="350"/>
      <c r="MP164" s="350"/>
      <c r="MQ164" s="350"/>
      <c r="MR164" s="350"/>
      <c r="MS164" s="350"/>
      <c r="MT164" s="350"/>
      <c r="MU164" s="350"/>
      <c r="MV164" s="350"/>
      <c r="MW164" s="350"/>
      <c r="MX164" s="350"/>
      <c r="MY164" s="350"/>
      <c r="MZ164" s="350"/>
      <c r="NA164" s="350"/>
      <c r="NB164" s="350"/>
      <c r="NC164" s="350"/>
      <c r="ND164" s="350"/>
      <c r="NE164" s="350"/>
      <c r="NF164" s="350"/>
      <c r="NG164" s="350"/>
      <c r="NH164" s="350"/>
      <c r="NI164" s="350"/>
      <c r="NJ164" s="350"/>
      <c r="NK164" s="350"/>
      <c r="NL164" s="350"/>
      <c r="NM164" s="350"/>
      <c r="NN164" s="350"/>
      <c r="NO164" s="350"/>
      <c r="NP164" s="350"/>
      <c r="NQ164" s="350"/>
      <c r="NR164" s="350"/>
      <c r="NS164" s="350"/>
      <c r="NT164" s="350"/>
      <c r="NU164" s="350"/>
      <c r="NV164" s="350"/>
      <c r="NW164" s="350"/>
      <c r="NX164" s="350"/>
      <c r="NY164" s="350"/>
      <c r="NZ164" s="350"/>
      <c r="OA164" s="350"/>
      <c r="OB164" s="350"/>
      <c r="OC164" s="350"/>
      <c r="OD164" s="350"/>
      <c r="OE164" s="350"/>
      <c r="OF164" s="350"/>
      <c r="OG164" s="350"/>
      <c r="OH164" s="350"/>
      <c r="OI164" s="350"/>
      <c r="OJ164" s="350"/>
      <c r="OK164" s="350"/>
      <c r="OL164" s="350"/>
      <c r="OM164" s="350"/>
      <c r="ON164" s="350"/>
      <c r="OO164" s="350"/>
      <c r="OP164" s="350"/>
      <c r="OQ164" s="350"/>
      <c r="OR164" s="350"/>
      <c r="OS164" s="350"/>
      <c r="OT164" s="350"/>
      <c r="OU164" s="350"/>
      <c r="OV164" s="350"/>
      <c r="OW164" s="350"/>
      <c r="OX164" s="350"/>
      <c r="OY164" s="350"/>
      <c r="OZ164" s="350"/>
      <c r="PA164" s="350"/>
      <c r="PB164" s="350"/>
      <c r="PC164" s="350"/>
      <c r="PD164" s="350"/>
      <c r="PE164" s="350"/>
      <c r="PF164" s="350"/>
      <c r="PG164" s="350"/>
      <c r="PH164" s="350"/>
      <c r="PI164" s="350"/>
      <c r="PJ164" s="350"/>
      <c r="PK164" s="350"/>
      <c r="PL164" s="350"/>
      <c r="PM164" s="350"/>
      <c r="PN164" s="350"/>
      <c r="PO164" s="350"/>
      <c r="PP164" s="350"/>
      <c r="PQ164" s="350"/>
      <c r="PR164" s="350"/>
      <c r="PS164" s="350"/>
      <c r="PT164" s="350"/>
      <c r="PU164" s="350"/>
      <c r="PV164" s="350"/>
      <c r="PW164" s="350"/>
      <c r="PX164" s="350"/>
      <c r="PY164" s="350"/>
      <c r="PZ164" s="350"/>
      <c r="QA164" s="350"/>
      <c r="QB164" s="350"/>
      <c r="QC164" s="350"/>
      <c r="QD164" s="350"/>
      <c r="QE164" s="350"/>
      <c r="QF164" s="350"/>
      <c r="QG164" s="350"/>
      <c r="QH164" s="350"/>
      <c r="QI164" s="350"/>
      <c r="QJ164" s="350"/>
      <c r="QK164" s="350"/>
      <c r="QL164" s="350"/>
      <c r="QM164" s="350"/>
      <c r="QN164" s="350"/>
      <c r="QO164" s="350"/>
      <c r="QP164" s="350"/>
      <c r="QQ164" s="350"/>
      <c r="QR164" s="350"/>
      <c r="QS164" s="350"/>
      <c r="QT164" s="350"/>
      <c r="QU164" s="350"/>
      <c r="QV164" s="350"/>
      <c r="QW164" s="350"/>
      <c r="QX164" s="350"/>
      <c r="QY164" s="350"/>
      <c r="QZ164" s="350"/>
      <c r="RA164" s="350"/>
      <c r="RB164" s="350"/>
      <c r="RC164" s="350"/>
      <c r="RD164" s="350"/>
      <c r="RE164" s="350"/>
      <c r="RF164" s="350"/>
      <c r="RG164" s="350"/>
      <c r="RH164" s="350"/>
      <c r="RI164" s="350"/>
      <c r="RJ164" s="350"/>
      <c r="RK164" s="350"/>
      <c r="RL164" s="350"/>
      <c r="RM164" s="350"/>
      <c r="RN164" s="350"/>
      <c r="RO164" s="350"/>
      <c r="RP164" s="350"/>
      <c r="RQ164" s="350"/>
      <c r="RR164" s="350"/>
      <c r="RS164" s="350"/>
      <c r="RT164" s="350"/>
      <c r="RU164" s="350"/>
      <c r="RV164" s="350"/>
      <c r="RW164" s="350"/>
      <c r="RX164" s="350"/>
      <c r="RY164" s="350"/>
      <c r="RZ164" s="350"/>
      <c r="SA164" s="350"/>
      <c r="SB164" s="350"/>
      <c r="SC164" s="350"/>
      <c r="SD164" s="350"/>
      <c r="SE164" s="350"/>
      <c r="SF164" s="350"/>
      <c r="SG164" s="350"/>
      <c r="SH164" s="350"/>
      <c r="SI164" s="350"/>
      <c r="SJ164" s="350"/>
      <c r="SK164" s="350"/>
      <c r="SL164" s="350"/>
      <c r="SM164" s="350"/>
      <c r="SN164" s="350"/>
      <c r="SO164" s="350"/>
      <c r="SP164" s="350"/>
      <c r="SQ164" s="350"/>
      <c r="SR164" s="350"/>
      <c r="SS164" s="350"/>
      <c r="ST164" s="350"/>
      <c r="SU164" s="350"/>
      <c r="SV164" s="350"/>
      <c r="SW164" s="350"/>
      <c r="SX164" s="350"/>
      <c r="SY164" s="350"/>
      <c r="SZ164" s="350"/>
      <c r="TA164" s="350"/>
      <c r="TB164" s="350"/>
      <c r="TC164" s="350"/>
      <c r="TD164" s="350"/>
      <c r="TE164" s="350"/>
      <c r="TF164" s="350"/>
      <c r="TG164" s="350"/>
      <c r="TH164" s="350"/>
      <c r="TI164" s="350"/>
      <c r="TJ164" s="350"/>
      <c r="TK164" s="350"/>
      <c r="TL164" s="350"/>
      <c r="TM164" s="350"/>
      <c r="TN164" s="350"/>
      <c r="TO164" s="350"/>
      <c r="TP164" s="350"/>
      <c r="TQ164" s="350"/>
      <c r="TR164" s="350"/>
      <c r="TS164" s="350"/>
      <c r="TT164" s="350"/>
      <c r="TU164" s="350"/>
      <c r="TV164" s="350"/>
      <c r="TW164" s="350"/>
      <c r="TX164" s="350"/>
      <c r="TY164" s="350"/>
      <c r="TZ164" s="350"/>
      <c r="UA164" s="350"/>
      <c r="UB164" s="350"/>
      <c r="UC164" s="350"/>
      <c r="UD164" s="350"/>
      <c r="UE164" s="350"/>
      <c r="UF164" s="350"/>
      <c r="UG164" s="350"/>
      <c r="UH164" s="350"/>
      <c r="UI164" s="350"/>
      <c r="UJ164" s="350"/>
      <c r="UK164" s="350"/>
      <c r="UL164" s="350"/>
      <c r="UM164" s="350"/>
      <c r="UN164" s="350"/>
      <c r="UO164" s="350"/>
      <c r="UP164" s="350"/>
      <c r="UQ164" s="350"/>
      <c r="UR164" s="350"/>
      <c r="US164" s="350"/>
      <c r="UT164" s="350"/>
      <c r="UU164" s="350"/>
      <c r="UV164" s="350"/>
      <c r="UW164" s="350"/>
      <c r="UX164" s="350"/>
      <c r="UY164" s="350"/>
      <c r="UZ164" s="350"/>
      <c r="VA164" s="350"/>
      <c r="VB164" s="350"/>
      <c r="VC164" s="350"/>
      <c r="VD164" s="350"/>
      <c r="VE164" s="350"/>
      <c r="VF164" s="350"/>
      <c r="VG164" s="350"/>
      <c r="VH164" s="350"/>
      <c r="VI164" s="350"/>
      <c r="VJ164" s="350"/>
      <c r="VK164" s="350"/>
      <c r="VL164" s="350"/>
      <c r="VM164" s="350"/>
      <c r="VN164" s="350"/>
      <c r="VO164" s="350"/>
      <c r="VP164" s="350"/>
      <c r="VQ164" s="350"/>
      <c r="VR164" s="350"/>
      <c r="VS164" s="350"/>
      <c r="VT164" s="350"/>
      <c r="VU164" s="350"/>
      <c r="VV164" s="350"/>
      <c r="VW164" s="350"/>
      <c r="VX164" s="350"/>
      <c r="VY164" s="350"/>
      <c r="VZ164" s="350"/>
      <c r="WA164" s="350"/>
      <c r="WB164" s="350"/>
      <c r="WC164" s="350"/>
      <c r="WD164" s="350"/>
      <c r="WE164" s="350"/>
      <c r="WF164" s="350"/>
      <c r="WG164" s="350"/>
      <c r="WH164" s="350"/>
      <c r="WI164" s="350"/>
      <c r="WJ164" s="350"/>
      <c r="WK164" s="350"/>
      <c r="WL164" s="350"/>
      <c r="WM164" s="350"/>
      <c r="WN164" s="350"/>
      <c r="WO164" s="350"/>
      <c r="WP164" s="350"/>
      <c r="WQ164" s="350"/>
      <c r="WR164" s="350"/>
      <c r="WS164" s="350"/>
      <c r="WT164" s="350"/>
      <c r="WU164" s="350"/>
      <c r="WV164" s="350"/>
      <c r="WW164" s="350"/>
      <c r="WX164" s="350"/>
      <c r="WY164" s="350"/>
      <c r="WZ164" s="350"/>
      <c r="XA164" s="350"/>
      <c r="XB164" s="350"/>
      <c r="XC164" s="350"/>
      <c r="XD164" s="350"/>
      <c r="XE164" s="350"/>
      <c r="XF164" s="350"/>
      <c r="XG164" s="350"/>
      <c r="XH164" s="350"/>
      <c r="XI164" s="350"/>
      <c r="XJ164" s="350"/>
      <c r="XK164" s="350"/>
      <c r="XL164" s="350"/>
      <c r="XM164" s="350"/>
      <c r="XN164" s="350"/>
      <c r="XO164" s="350"/>
      <c r="XP164" s="350"/>
      <c r="XQ164" s="350"/>
      <c r="XR164" s="350"/>
      <c r="XS164" s="350"/>
      <c r="XT164" s="350"/>
      <c r="XU164" s="350"/>
      <c r="XV164" s="350"/>
      <c r="XW164" s="350"/>
      <c r="XX164" s="350"/>
      <c r="XY164" s="350"/>
      <c r="XZ164" s="350"/>
      <c r="YA164" s="350"/>
      <c r="YB164" s="350"/>
      <c r="YC164" s="350"/>
      <c r="YD164" s="350"/>
      <c r="YE164" s="350"/>
      <c r="YF164" s="350"/>
      <c r="YG164" s="350"/>
      <c r="YH164" s="350"/>
      <c r="YI164" s="350"/>
      <c r="YJ164" s="350"/>
      <c r="YK164" s="350"/>
      <c r="YL164" s="350"/>
      <c r="YM164" s="350"/>
      <c r="YN164" s="350"/>
      <c r="YO164" s="350"/>
      <c r="YP164" s="350"/>
      <c r="YQ164" s="350"/>
      <c r="YR164" s="350"/>
      <c r="YS164" s="350"/>
      <c r="YT164" s="350"/>
      <c r="YU164" s="350"/>
      <c r="YV164" s="350"/>
      <c r="YW164" s="350"/>
      <c r="YX164" s="350"/>
      <c r="YY164" s="350"/>
      <c r="YZ164" s="350"/>
      <c r="ZA164" s="350"/>
      <c r="ZB164" s="350"/>
      <c r="ZC164" s="350"/>
      <c r="ZD164" s="350"/>
      <c r="ZE164" s="350"/>
      <c r="ZF164" s="350"/>
      <c r="ZG164" s="350"/>
      <c r="ZH164" s="350"/>
      <c r="ZI164" s="350"/>
      <c r="ZJ164" s="350"/>
      <c r="ZK164" s="350"/>
      <c r="ZL164" s="350"/>
      <c r="ZM164" s="350"/>
      <c r="ZN164" s="350"/>
      <c r="ZO164" s="350"/>
      <c r="ZP164" s="350"/>
      <c r="ZQ164" s="350"/>
      <c r="ZR164" s="350"/>
      <c r="ZS164" s="350"/>
      <c r="ZT164" s="350"/>
      <c r="ZU164" s="350"/>
      <c r="ZV164" s="350"/>
      <c r="ZW164" s="350"/>
      <c r="ZX164" s="350"/>
      <c r="ZY164" s="350"/>
      <c r="ZZ164" s="350"/>
      <c r="AAA164" s="350"/>
      <c r="AAB164" s="350"/>
      <c r="AAC164" s="350"/>
      <c r="AAD164" s="350"/>
      <c r="AAE164" s="350"/>
      <c r="AAF164" s="350"/>
      <c r="AAG164" s="350"/>
      <c r="AAH164" s="350"/>
      <c r="AAI164" s="350"/>
      <c r="AAJ164" s="350"/>
      <c r="AAK164" s="350"/>
      <c r="AAL164" s="350"/>
      <c r="AAM164" s="350"/>
      <c r="AAN164" s="350"/>
      <c r="AAO164" s="350"/>
      <c r="AAP164" s="350"/>
      <c r="AAQ164" s="350"/>
      <c r="AAR164" s="350"/>
      <c r="AAS164" s="350"/>
      <c r="AAT164" s="350"/>
      <c r="AAU164" s="350"/>
      <c r="AAV164" s="350"/>
      <c r="AAW164" s="350"/>
      <c r="AAX164" s="350"/>
      <c r="AAY164" s="350"/>
      <c r="AAZ164" s="350"/>
      <c r="ABA164" s="350"/>
      <c r="ABB164" s="350"/>
      <c r="ABC164" s="350"/>
      <c r="ABD164" s="350"/>
      <c r="ABE164" s="350"/>
      <c r="ABF164" s="350"/>
      <c r="ABG164" s="350"/>
      <c r="ABH164" s="350"/>
      <c r="ABI164" s="350"/>
      <c r="ABJ164" s="350"/>
      <c r="ABK164" s="350"/>
      <c r="ABL164" s="350"/>
      <c r="ABM164" s="350"/>
      <c r="ABN164" s="350"/>
      <c r="ABO164" s="350"/>
      <c r="ABP164" s="350"/>
      <c r="ABQ164" s="350"/>
      <c r="ABR164" s="350"/>
      <c r="ABS164" s="350"/>
      <c r="ABT164" s="350"/>
      <c r="ABU164" s="350"/>
      <c r="ABV164" s="350"/>
      <c r="ABW164" s="350"/>
      <c r="ABX164" s="350"/>
      <c r="ABY164" s="350"/>
      <c r="ABZ164" s="350"/>
      <c r="ACA164" s="350"/>
      <c r="ACB164" s="350"/>
      <c r="ACC164" s="350"/>
      <c r="ACD164" s="350"/>
      <c r="ACE164" s="350"/>
      <c r="ACF164" s="350"/>
      <c r="ACG164" s="350"/>
      <c r="ACH164" s="350"/>
      <c r="ACI164" s="350"/>
      <c r="ACJ164" s="350"/>
      <c r="ACK164" s="350"/>
      <c r="ACL164" s="350"/>
      <c r="ACM164" s="350"/>
      <c r="ACN164" s="350"/>
      <c r="ACO164" s="350"/>
      <c r="ACP164" s="350"/>
      <c r="ACQ164" s="350"/>
      <c r="ACR164" s="350"/>
      <c r="ACS164" s="350"/>
      <c r="ACT164" s="350"/>
      <c r="ACU164" s="350"/>
      <c r="ACV164" s="350"/>
      <c r="ACW164" s="350"/>
      <c r="ACX164" s="350"/>
      <c r="ACY164" s="350"/>
      <c r="ACZ164" s="350"/>
      <c r="ADA164" s="350"/>
      <c r="ADB164" s="350"/>
      <c r="ADC164" s="350"/>
      <c r="ADD164" s="350"/>
      <c r="ADE164" s="350"/>
      <c r="ADF164" s="350"/>
      <c r="ADG164" s="350"/>
      <c r="ADH164" s="350"/>
      <c r="ADI164" s="350"/>
      <c r="ADJ164" s="350"/>
      <c r="ADK164" s="350"/>
      <c r="ADL164" s="350"/>
      <c r="ADM164" s="350"/>
      <c r="ADN164" s="350"/>
      <c r="ADO164" s="350"/>
      <c r="ADP164" s="350"/>
      <c r="ADQ164" s="350"/>
      <c r="ADR164" s="350"/>
      <c r="ADS164" s="350"/>
      <c r="ADT164" s="350"/>
      <c r="ADU164" s="350"/>
      <c r="ADV164" s="350"/>
      <c r="ADW164" s="350"/>
      <c r="ADX164" s="350"/>
      <c r="ADY164" s="350"/>
      <c r="ADZ164" s="350"/>
      <c r="AEA164" s="350"/>
      <c r="AEB164" s="350"/>
      <c r="AEC164" s="350"/>
      <c r="AED164" s="350"/>
      <c r="AEE164" s="350"/>
      <c r="AEF164" s="350"/>
      <c r="AEG164" s="350"/>
      <c r="AEH164" s="350"/>
      <c r="AEI164" s="350"/>
      <c r="AEJ164" s="350"/>
      <c r="AEK164" s="350"/>
      <c r="AEL164" s="350"/>
      <c r="AEM164" s="350"/>
      <c r="AEN164" s="350"/>
      <c r="AEO164" s="350"/>
      <c r="AEP164" s="350"/>
      <c r="AEQ164" s="350"/>
      <c r="AER164" s="350"/>
      <c r="AES164" s="350"/>
      <c r="AET164" s="350"/>
      <c r="AEU164" s="350"/>
      <c r="AEV164" s="350"/>
      <c r="AEW164" s="350"/>
      <c r="AEX164" s="350"/>
      <c r="AEY164" s="350"/>
      <c r="AEZ164" s="350"/>
      <c r="AFA164" s="350"/>
      <c r="AFB164" s="350"/>
      <c r="AFC164" s="350"/>
      <c r="AFD164" s="350"/>
      <c r="AFE164" s="350"/>
      <c r="AFF164" s="350"/>
      <c r="AFG164" s="350"/>
      <c r="AFH164" s="350"/>
      <c r="AFI164" s="350"/>
      <c r="AFJ164" s="350"/>
      <c r="AFK164" s="350"/>
      <c r="AFL164" s="350"/>
      <c r="AFM164" s="350"/>
      <c r="AFN164" s="350"/>
      <c r="AFO164" s="350"/>
      <c r="AFP164" s="350"/>
      <c r="AFQ164" s="350"/>
      <c r="AFR164" s="350"/>
      <c r="AFS164" s="350"/>
      <c r="AFT164" s="350"/>
      <c r="AFU164" s="350"/>
      <c r="AFV164" s="350"/>
      <c r="AFW164" s="350"/>
      <c r="AFX164" s="350"/>
      <c r="AFY164" s="350"/>
      <c r="AFZ164" s="350"/>
      <c r="AGA164" s="350"/>
      <c r="AGB164" s="350"/>
      <c r="AGC164" s="350"/>
      <c r="AGD164" s="350"/>
      <c r="AGE164" s="350"/>
      <c r="AGF164" s="350"/>
      <c r="AGG164" s="350"/>
      <c r="AGH164" s="350"/>
      <c r="AGI164" s="350"/>
      <c r="AGJ164" s="350"/>
      <c r="AGK164" s="350"/>
      <c r="AGL164" s="350"/>
      <c r="AGM164" s="350"/>
      <c r="AGN164" s="350"/>
      <c r="AGO164" s="350"/>
      <c r="AGP164" s="350"/>
      <c r="AGQ164" s="350"/>
      <c r="AGR164" s="350"/>
      <c r="AGS164" s="350"/>
      <c r="AGT164" s="350"/>
      <c r="AGU164" s="350"/>
      <c r="AGV164" s="350"/>
      <c r="AGW164" s="350"/>
      <c r="AGX164" s="350"/>
      <c r="AGY164" s="350"/>
      <c r="AGZ164" s="350"/>
      <c r="AHA164" s="350"/>
      <c r="AHB164" s="350"/>
      <c r="AHC164" s="350"/>
      <c r="AHD164" s="350"/>
      <c r="AHE164" s="350"/>
      <c r="AHF164" s="350"/>
      <c r="AHG164" s="350"/>
      <c r="AHH164" s="350"/>
      <c r="AHI164" s="350"/>
      <c r="AHJ164" s="350"/>
      <c r="AHK164" s="350"/>
      <c r="AHL164" s="350"/>
      <c r="AHM164" s="350"/>
      <c r="AHN164" s="350"/>
      <c r="AHO164" s="350"/>
      <c r="AHP164" s="350"/>
      <c r="AHQ164" s="350"/>
      <c r="AHR164" s="350"/>
      <c r="AHS164" s="350"/>
      <c r="AHT164" s="350"/>
      <c r="AHU164" s="350"/>
      <c r="AHV164" s="350"/>
      <c r="AHW164" s="350"/>
      <c r="AHX164" s="350"/>
      <c r="AHY164" s="350"/>
      <c r="AHZ164" s="350"/>
      <c r="AIA164" s="350"/>
      <c r="AIB164" s="350"/>
      <c r="AIC164" s="350"/>
      <c r="AID164" s="350"/>
      <c r="AIE164" s="350"/>
      <c r="AIF164" s="350"/>
      <c r="AIG164" s="350"/>
      <c r="AIH164" s="350"/>
      <c r="AII164" s="350"/>
      <c r="AIJ164" s="350"/>
      <c r="AIK164" s="350"/>
      <c r="AIL164" s="350"/>
      <c r="AIM164" s="350"/>
      <c r="AIN164" s="350"/>
      <c r="AIO164" s="350"/>
      <c r="AIP164" s="350"/>
      <c r="AIQ164" s="350"/>
      <c r="AIR164" s="350"/>
      <c r="AIS164" s="350"/>
      <c r="AIT164" s="350"/>
      <c r="AIU164" s="350"/>
      <c r="AIV164" s="350"/>
      <c r="AIW164" s="350"/>
      <c r="AIX164" s="350"/>
      <c r="AIY164" s="350"/>
      <c r="AIZ164" s="350"/>
      <c r="AJA164" s="350"/>
      <c r="AJB164" s="350"/>
      <c r="AJC164" s="350"/>
      <c r="AJD164" s="350"/>
      <c r="AJE164" s="350"/>
      <c r="AJF164" s="350"/>
      <c r="AJG164" s="350"/>
      <c r="AJH164" s="350"/>
      <c r="AJI164" s="350"/>
      <c r="AJJ164" s="350"/>
      <c r="AJK164" s="350"/>
      <c r="AJL164" s="350"/>
      <c r="AJM164" s="350"/>
      <c r="AJN164" s="350"/>
      <c r="AJO164" s="350"/>
      <c r="AJP164" s="350"/>
      <c r="AJQ164" s="350"/>
      <c r="AJR164" s="350"/>
      <c r="AJS164" s="350"/>
      <c r="AJT164" s="350"/>
      <c r="AJU164" s="350"/>
      <c r="AJV164" s="350"/>
      <c r="AJW164" s="350"/>
      <c r="AJX164" s="350"/>
      <c r="AJY164" s="350"/>
      <c r="AJZ164" s="350"/>
      <c r="AKA164" s="350"/>
      <c r="AKB164" s="350"/>
      <c r="AKC164" s="350"/>
      <c r="AKD164" s="350"/>
      <c r="AKE164" s="350"/>
      <c r="AKF164" s="350"/>
      <c r="AKG164" s="350"/>
      <c r="AKH164" s="350"/>
      <c r="AKI164" s="350"/>
      <c r="AKJ164" s="350"/>
      <c r="AKK164" s="350"/>
      <c r="AKL164" s="350"/>
      <c r="AKM164" s="350"/>
      <c r="AKN164" s="350"/>
      <c r="AKO164" s="350"/>
      <c r="AKP164" s="350"/>
      <c r="AKQ164" s="350"/>
      <c r="AKR164" s="350"/>
      <c r="AKS164" s="350"/>
      <c r="AKT164" s="350"/>
      <c r="AKU164" s="350"/>
      <c r="AKV164" s="350"/>
      <c r="AKW164" s="350"/>
      <c r="AKX164" s="350"/>
      <c r="AKY164" s="350"/>
      <c r="AKZ164" s="350"/>
      <c r="ALA164" s="350"/>
      <c r="ALB164" s="350"/>
      <c r="ALC164" s="350"/>
      <c r="ALD164" s="350"/>
      <c r="ALE164" s="350"/>
      <c r="ALF164" s="350"/>
      <c r="ALG164" s="350"/>
      <c r="ALH164" s="350"/>
      <c r="ALI164" s="350"/>
      <c r="ALJ164" s="350"/>
      <c r="ALK164" s="350"/>
      <c r="ALL164" s="350"/>
      <c r="ALM164" s="350"/>
      <c r="ALN164" s="350"/>
      <c r="ALO164" s="350"/>
      <c r="ALP164" s="350"/>
      <c r="ALQ164" s="350"/>
      <c r="ALR164" s="350"/>
      <c r="ALS164" s="350"/>
      <c r="ALT164" s="350"/>
      <c r="ALU164" s="350"/>
      <c r="ALV164" s="350"/>
      <c r="ALW164" s="350"/>
      <c r="ALX164" s="350"/>
      <c r="ALY164" s="350"/>
      <c r="ALZ164" s="350"/>
      <c r="AMA164" s="350"/>
      <c r="AMB164" s="350"/>
      <c r="AMC164" s="350"/>
      <c r="AMD164" s="350"/>
      <c r="AME164" s="350"/>
      <c r="AMF164" s="350"/>
      <c r="AMG164" s="350"/>
      <c r="AMH164" s="350"/>
      <c r="AMI164" s="350"/>
      <c r="AMJ164" s="350"/>
      <c r="AMK164" s="350"/>
      <c r="AML164" s="350"/>
      <c r="AMM164" s="350"/>
      <c r="AMN164" s="350"/>
      <c r="AMO164" s="350"/>
      <c r="AMP164" s="350"/>
      <c r="AMQ164" s="350"/>
      <c r="AMR164" s="350"/>
      <c r="AMS164" s="350"/>
      <c r="AMT164" s="350"/>
      <c r="AMU164" s="350"/>
      <c r="AMV164" s="350"/>
      <c r="AMW164" s="350"/>
      <c r="AMX164" s="350"/>
      <c r="AMY164" s="350"/>
      <c r="AMZ164" s="350"/>
      <c r="ANA164" s="350"/>
      <c r="ANB164" s="350"/>
      <c r="ANC164" s="350"/>
      <c r="AND164" s="350"/>
      <c r="ANE164" s="350"/>
      <c r="ANF164" s="350"/>
      <c r="ANG164" s="350"/>
      <c r="ANH164" s="350"/>
      <c r="ANI164" s="350"/>
      <c r="ANJ164" s="350"/>
      <c r="ANK164" s="350"/>
      <c r="ANL164" s="350"/>
      <c r="ANM164" s="350"/>
      <c r="ANN164" s="350"/>
      <c r="ANO164" s="350"/>
      <c r="ANP164" s="350"/>
      <c r="ANQ164" s="350"/>
      <c r="ANR164" s="350"/>
      <c r="ANS164" s="350"/>
      <c r="ANT164" s="350"/>
      <c r="ANU164" s="350"/>
      <c r="ANV164" s="350"/>
      <c r="ANW164" s="350"/>
      <c r="ANX164" s="350"/>
      <c r="ANY164" s="350"/>
      <c r="ANZ164" s="350"/>
      <c r="AOA164" s="350"/>
      <c r="AOB164" s="350"/>
      <c r="AOC164" s="350"/>
      <c r="AOD164" s="350"/>
      <c r="AOE164" s="350"/>
      <c r="AOF164" s="350"/>
      <c r="AOG164" s="350"/>
      <c r="AOH164" s="350"/>
      <c r="AOI164" s="350"/>
      <c r="AOJ164" s="350"/>
      <c r="AOK164" s="350"/>
      <c r="AOL164" s="350"/>
      <c r="AOM164" s="350"/>
      <c r="AON164" s="350"/>
      <c r="AOO164" s="350"/>
      <c r="AOP164" s="350"/>
      <c r="AOQ164" s="350"/>
      <c r="AOR164" s="350"/>
      <c r="AOS164" s="350"/>
      <c r="AOT164" s="350"/>
      <c r="AOU164" s="350"/>
      <c r="AOV164" s="350"/>
      <c r="AOW164" s="350"/>
      <c r="AOX164" s="350"/>
      <c r="AOY164" s="350"/>
      <c r="AOZ164" s="350"/>
      <c r="APA164" s="350"/>
      <c r="APB164" s="350"/>
      <c r="APC164" s="350"/>
      <c r="APD164" s="350"/>
      <c r="APE164" s="350"/>
      <c r="APF164" s="350"/>
      <c r="APG164" s="350"/>
      <c r="APH164" s="350"/>
      <c r="API164" s="350"/>
      <c r="APJ164" s="350"/>
      <c r="APK164" s="350"/>
      <c r="APL164" s="350"/>
      <c r="APM164" s="350"/>
      <c r="APN164" s="350"/>
      <c r="APO164" s="350"/>
      <c r="APP164" s="350"/>
      <c r="APQ164" s="350"/>
      <c r="APR164" s="350"/>
      <c r="APS164" s="350"/>
      <c r="APT164" s="350"/>
      <c r="APU164" s="350"/>
      <c r="APV164" s="350"/>
      <c r="APW164" s="350"/>
      <c r="APX164" s="350"/>
      <c r="APY164" s="350"/>
      <c r="APZ164" s="350"/>
      <c r="AQA164" s="350"/>
      <c r="AQB164" s="350"/>
      <c r="AQC164" s="350"/>
      <c r="AQD164" s="350"/>
      <c r="AQE164" s="350"/>
      <c r="AQF164" s="350"/>
      <c r="AQG164" s="350"/>
      <c r="AQH164" s="350"/>
      <c r="AQI164" s="350"/>
      <c r="AQJ164" s="350"/>
      <c r="AQK164" s="350"/>
      <c r="AQL164" s="350"/>
      <c r="AQM164" s="350"/>
      <c r="AQN164" s="350"/>
      <c r="AQO164" s="350"/>
      <c r="AQP164" s="350"/>
      <c r="AQQ164" s="350"/>
      <c r="AQR164" s="350"/>
      <c r="AQS164" s="350"/>
      <c r="AQT164" s="350"/>
      <c r="AQU164" s="350"/>
      <c r="AQV164" s="350"/>
      <c r="AQW164" s="350"/>
      <c r="AQX164" s="350"/>
      <c r="AQY164" s="350"/>
      <c r="AQZ164" s="350"/>
      <c r="ARA164" s="350"/>
      <c r="ARB164" s="350"/>
      <c r="ARC164" s="350"/>
      <c r="ARD164" s="350"/>
      <c r="ARE164" s="350"/>
      <c r="ARF164" s="350"/>
      <c r="ARG164" s="350"/>
      <c r="ARH164" s="350"/>
      <c r="ARI164" s="350"/>
      <c r="ARJ164" s="350"/>
      <c r="ARK164" s="350"/>
      <c r="ARL164" s="350"/>
      <c r="ARM164" s="350"/>
      <c r="ARN164" s="350"/>
      <c r="ARO164" s="350"/>
      <c r="ARP164" s="350"/>
      <c r="ARQ164" s="350"/>
      <c r="ARR164" s="350"/>
      <c r="ARS164" s="350"/>
      <c r="ART164" s="350"/>
      <c r="ARU164" s="350"/>
      <c r="ARV164" s="350"/>
      <c r="ARW164" s="350"/>
      <c r="ARX164" s="350"/>
      <c r="ARY164" s="350"/>
      <c r="ARZ164" s="350"/>
      <c r="ASA164" s="350"/>
      <c r="ASB164" s="350"/>
      <c r="ASC164" s="350"/>
      <c r="ASD164" s="350"/>
      <c r="ASE164" s="350"/>
      <c r="ASF164" s="350"/>
      <c r="ASG164" s="350"/>
      <c r="ASH164" s="350"/>
      <c r="ASI164" s="350"/>
      <c r="ASJ164" s="350"/>
      <c r="ASK164" s="350"/>
      <c r="ASL164" s="350"/>
      <c r="ASM164" s="350"/>
      <c r="ASN164" s="350"/>
      <c r="ASO164" s="350"/>
      <c r="ASP164" s="350"/>
      <c r="ASQ164" s="350"/>
      <c r="ASR164" s="350"/>
      <c r="ASS164" s="350"/>
      <c r="AST164" s="350"/>
      <c r="ASU164" s="350"/>
      <c r="ASV164" s="350"/>
      <c r="ASW164" s="350"/>
      <c r="ASX164" s="350"/>
      <c r="ASY164" s="350"/>
      <c r="ASZ164" s="350"/>
      <c r="ATA164" s="350"/>
      <c r="ATB164" s="350"/>
      <c r="ATC164" s="350"/>
      <c r="ATD164" s="350"/>
      <c r="ATE164" s="350"/>
      <c r="ATF164" s="350"/>
      <c r="ATG164" s="350"/>
      <c r="ATH164" s="350"/>
      <c r="ATI164" s="350"/>
      <c r="ATJ164" s="350"/>
      <c r="ATK164" s="350"/>
      <c r="ATL164" s="350"/>
      <c r="ATM164" s="350"/>
      <c r="ATN164" s="350"/>
      <c r="ATO164" s="350"/>
      <c r="ATP164" s="350"/>
      <c r="ATQ164" s="350"/>
      <c r="ATR164" s="350"/>
      <c r="ATS164" s="350"/>
      <c r="ATT164" s="350"/>
      <c r="ATU164" s="350"/>
      <c r="ATV164" s="350"/>
      <c r="ATW164" s="350"/>
      <c r="ATX164" s="350"/>
      <c r="ATY164" s="350"/>
      <c r="ATZ164" s="350"/>
      <c r="AUA164" s="350"/>
      <c r="AUB164" s="350"/>
      <c r="AUC164" s="350"/>
      <c r="AUD164" s="350"/>
      <c r="AUE164" s="350"/>
      <c r="AUF164" s="350"/>
      <c r="AUG164" s="350"/>
      <c r="AUH164" s="350"/>
      <c r="AUI164" s="350"/>
      <c r="AUJ164" s="350"/>
      <c r="AUK164" s="350"/>
      <c r="AUL164" s="350"/>
      <c r="AUM164" s="350"/>
      <c r="AUN164" s="350"/>
      <c r="AUO164" s="350"/>
      <c r="AUP164" s="350"/>
      <c r="AUQ164" s="350"/>
      <c r="AUR164" s="350"/>
      <c r="AUS164" s="350"/>
      <c r="AUT164" s="350"/>
      <c r="AUU164" s="350"/>
      <c r="AUV164" s="350"/>
      <c r="AUW164" s="350"/>
      <c r="AUX164" s="350"/>
      <c r="AUY164" s="350"/>
      <c r="AUZ164" s="350"/>
      <c r="AVA164" s="350"/>
      <c r="AVB164" s="350"/>
      <c r="AVC164" s="350"/>
      <c r="AVD164" s="350"/>
      <c r="AVE164" s="350"/>
      <c r="AVF164" s="350"/>
      <c r="AVG164" s="350"/>
      <c r="AVH164" s="350"/>
      <c r="AVI164" s="350"/>
      <c r="AVJ164" s="350"/>
      <c r="AVK164" s="350"/>
      <c r="AVL164" s="350"/>
      <c r="AVM164" s="350"/>
      <c r="AVN164" s="350"/>
      <c r="AVO164" s="350"/>
      <c r="AVP164" s="350"/>
      <c r="AVQ164" s="350"/>
      <c r="AVR164" s="350"/>
      <c r="AVS164" s="350"/>
      <c r="AVT164" s="350"/>
      <c r="AVU164" s="350"/>
      <c r="AVV164" s="350"/>
      <c r="AVW164" s="350"/>
      <c r="AVX164" s="350"/>
      <c r="AVY164" s="350"/>
      <c r="AVZ164" s="350"/>
      <c r="AWA164" s="350"/>
      <c r="AWB164" s="350"/>
      <c r="AWC164" s="350"/>
      <c r="AWD164" s="350"/>
      <c r="AWE164" s="350"/>
      <c r="AWF164" s="350"/>
      <c r="AWG164" s="350"/>
      <c r="AWH164" s="350"/>
      <c r="AWI164" s="350"/>
      <c r="AWJ164" s="350"/>
      <c r="AWK164" s="350"/>
      <c r="AWL164" s="350"/>
      <c r="AWM164" s="350"/>
      <c r="AWN164" s="350"/>
      <c r="AWO164" s="350"/>
      <c r="AWP164" s="350"/>
      <c r="AWQ164" s="350"/>
      <c r="AWR164" s="350"/>
      <c r="AWS164" s="350"/>
      <c r="AWT164" s="350"/>
      <c r="AWU164" s="350"/>
      <c r="AWV164" s="350"/>
      <c r="AWW164" s="350"/>
      <c r="AWX164" s="350"/>
      <c r="AWY164" s="350"/>
      <c r="AWZ164" s="350"/>
      <c r="AXA164" s="350"/>
      <c r="AXB164" s="350"/>
      <c r="AXC164" s="350"/>
      <c r="AXD164" s="350"/>
      <c r="AXE164" s="350"/>
      <c r="AXF164" s="350"/>
      <c r="AXG164" s="350"/>
      <c r="AXH164" s="350"/>
      <c r="AXI164" s="350"/>
      <c r="AXJ164" s="350"/>
      <c r="AXK164" s="350"/>
      <c r="AXL164" s="350"/>
      <c r="AXM164" s="350"/>
      <c r="AXN164" s="350"/>
      <c r="AXO164" s="350"/>
      <c r="AXP164" s="350"/>
      <c r="AXQ164" s="350"/>
      <c r="AXR164" s="350"/>
      <c r="AXS164" s="350"/>
      <c r="AXT164" s="350"/>
      <c r="AXU164" s="350"/>
      <c r="AXV164" s="350"/>
      <c r="AXW164" s="350"/>
      <c r="AXX164" s="350"/>
      <c r="AXY164" s="350"/>
      <c r="AXZ164" s="350"/>
      <c r="AYA164" s="350"/>
      <c r="AYB164" s="350"/>
      <c r="AYC164" s="350"/>
      <c r="AYD164" s="350"/>
      <c r="AYE164" s="350"/>
      <c r="AYF164" s="350"/>
      <c r="AYG164" s="350"/>
      <c r="AYH164" s="350"/>
      <c r="AYI164" s="350"/>
      <c r="AYJ164" s="350"/>
      <c r="AYK164" s="350"/>
      <c r="AYL164" s="350"/>
      <c r="AYM164" s="350"/>
      <c r="AYN164" s="350"/>
      <c r="AYO164" s="350"/>
      <c r="AYP164" s="350"/>
      <c r="AYQ164" s="350"/>
      <c r="AYR164" s="350"/>
      <c r="AYS164" s="350"/>
      <c r="AYT164" s="350"/>
      <c r="AYU164" s="350"/>
      <c r="AYV164" s="350"/>
      <c r="AYW164" s="350"/>
      <c r="AYX164" s="350"/>
      <c r="AYY164" s="350"/>
      <c r="AYZ164" s="350"/>
      <c r="AZA164" s="350"/>
      <c r="AZB164" s="350"/>
      <c r="AZC164" s="350"/>
      <c r="AZD164" s="350"/>
      <c r="AZE164" s="350"/>
      <c r="AZF164" s="350"/>
      <c r="AZG164" s="350"/>
      <c r="AZH164" s="350"/>
      <c r="AZI164" s="350"/>
      <c r="AZJ164" s="350"/>
      <c r="AZK164" s="350"/>
      <c r="AZL164" s="350"/>
      <c r="AZM164" s="350"/>
      <c r="AZN164" s="350"/>
      <c r="AZO164" s="350"/>
      <c r="AZP164" s="350"/>
      <c r="AZQ164" s="350"/>
      <c r="AZR164" s="350"/>
      <c r="AZS164" s="350"/>
      <c r="AZT164" s="350"/>
      <c r="AZU164" s="350"/>
      <c r="AZV164" s="350"/>
      <c r="AZW164" s="350"/>
      <c r="AZX164" s="350"/>
      <c r="AZY164" s="350"/>
      <c r="AZZ164" s="350"/>
      <c r="BAA164" s="350"/>
      <c r="BAB164" s="350"/>
      <c r="BAC164" s="350"/>
      <c r="BAD164" s="350"/>
      <c r="BAE164" s="350"/>
      <c r="BAF164" s="350"/>
      <c r="BAG164" s="350"/>
      <c r="BAH164" s="350"/>
      <c r="BAI164" s="350"/>
      <c r="BAJ164" s="350"/>
      <c r="BAK164" s="350"/>
      <c r="BAL164" s="350"/>
      <c r="BAM164" s="350"/>
      <c r="BAN164" s="350"/>
      <c r="BAO164" s="350"/>
      <c r="BAP164" s="350"/>
      <c r="BAQ164" s="350"/>
      <c r="BAR164" s="350"/>
      <c r="BAS164" s="350"/>
      <c r="BAT164" s="350"/>
      <c r="BAU164" s="350"/>
      <c r="BAV164" s="350"/>
      <c r="BAW164" s="350"/>
      <c r="BAX164" s="350"/>
      <c r="BAY164" s="350"/>
      <c r="BAZ164" s="350"/>
      <c r="BBA164" s="350"/>
      <c r="BBB164" s="350"/>
      <c r="BBC164" s="350"/>
      <c r="BBD164" s="350"/>
      <c r="BBE164" s="350"/>
      <c r="BBF164" s="350"/>
      <c r="BBG164" s="350"/>
      <c r="BBH164" s="350"/>
      <c r="BBI164" s="350"/>
      <c r="BBJ164" s="350"/>
      <c r="BBK164" s="350"/>
      <c r="BBL164" s="350"/>
      <c r="BBM164" s="350"/>
      <c r="BBN164" s="350"/>
      <c r="BBO164" s="350"/>
      <c r="BBP164" s="350"/>
      <c r="BBQ164" s="350"/>
      <c r="BBR164" s="350"/>
      <c r="BBS164" s="350"/>
      <c r="BBT164" s="350"/>
      <c r="BBU164" s="350"/>
      <c r="BBV164" s="350"/>
      <c r="BBW164" s="350"/>
      <c r="BBX164" s="350"/>
      <c r="BBY164" s="350"/>
      <c r="BBZ164" s="350"/>
      <c r="BCA164" s="350"/>
      <c r="BCB164" s="350"/>
      <c r="BCC164" s="350"/>
      <c r="BCD164" s="350"/>
      <c r="BCE164" s="350"/>
      <c r="BCF164" s="350"/>
      <c r="BCG164" s="350"/>
      <c r="BCH164" s="350"/>
      <c r="BCI164" s="350"/>
      <c r="BCJ164" s="350"/>
      <c r="BCK164" s="350"/>
      <c r="BCL164" s="350"/>
      <c r="BCM164" s="350"/>
      <c r="BCN164" s="350"/>
      <c r="BCO164" s="350"/>
      <c r="BCP164" s="350"/>
      <c r="BCQ164" s="350"/>
      <c r="BCR164" s="350"/>
      <c r="BCS164" s="350"/>
      <c r="BCT164" s="350"/>
      <c r="BCU164" s="350"/>
      <c r="BCV164" s="350"/>
      <c r="BCW164" s="350"/>
      <c r="BCX164" s="350"/>
      <c r="BCY164" s="350"/>
      <c r="BCZ164" s="350"/>
      <c r="BDA164" s="350"/>
      <c r="BDB164" s="350"/>
      <c r="BDC164" s="350"/>
      <c r="BDD164" s="350"/>
      <c r="BDE164" s="350"/>
      <c r="BDF164" s="350"/>
      <c r="BDG164" s="350"/>
      <c r="BDH164" s="350"/>
      <c r="BDI164" s="350"/>
      <c r="BDJ164" s="350"/>
      <c r="BDK164" s="350"/>
      <c r="BDL164" s="350"/>
      <c r="BDM164" s="350"/>
      <c r="BDN164" s="350"/>
      <c r="BDO164" s="350"/>
      <c r="BDP164" s="350"/>
      <c r="BDQ164" s="350"/>
      <c r="BDR164" s="350"/>
      <c r="BDS164" s="350"/>
      <c r="BDT164" s="350"/>
      <c r="BDU164" s="350"/>
      <c r="BDV164" s="350"/>
      <c r="BDW164" s="350"/>
      <c r="BDX164" s="350"/>
      <c r="BDY164" s="350"/>
      <c r="BDZ164" s="350"/>
      <c r="BEA164" s="350"/>
      <c r="BEB164" s="350"/>
      <c r="BEC164" s="350"/>
      <c r="BED164" s="350"/>
      <c r="BEE164" s="350"/>
      <c r="BEF164" s="350"/>
      <c r="BEG164" s="350"/>
      <c r="BEH164" s="350"/>
      <c r="BEI164" s="350"/>
      <c r="BEJ164" s="350"/>
      <c r="BEK164" s="350"/>
      <c r="BEL164" s="350"/>
      <c r="BEM164" s="350"/>
      <c r="BEN164" s="350"/>
      <c r="BEO164" s="350"/>
      <c r="BEP164" s="350"/>
      <c r="BEQ164" s="350"/>
      <c r="BER164" s="350"/>
      <c r="BES164" s="350"/>
      <c r="BET164" s="350"/>
      <c r="BEU164" s="350"/>
      <c r="BEV164" s="350"/>
      <c r="BEW164" s="350"/>
      <c r="BEX164" s="350"/>
      <c r="BEY164" s="350"/>
      <c r="BEZ164" s="350"/>
      <c r="BFA164" s="350"/>
      <c r="BFB164" s="350"/>
      <c r="BFC164" s="350"/>
      <c r="BFD164" s="350"/>
      <c r="BFE164" s="350"/>
      <c r="BFF164" s="350"/>
      <c r="BFG164" s="350"/>
      <c r="BFH164" s="350"/>
      <c r="BFI164" s="350"/>
      <c r="BFJ164" s="350"/>
      <c r="BFK164" s="350"/>
      <c r="BFL164" s="350"/>
      <c r="BFM164" s="350"/>
      <c r="BFN164" s="350"/>
      <c r="BFO164" s="350"/>
      <c r="BFP164" s="350"/>
      <c r="BFQ164" s="350"/>
      <c r="BFR164" s="350"/>
      <c r="BFS164" s="350"/>
      <c r="BFT164" s="350"/>
      <c r="BFU164" s="350"/>
      <c r="BFV164" s="350"/>
      <c r="BFW164" s="350"/>
      <c r="BFX164" s="350"/>
      <c r="BFY164" s="350"/>
      <c r="BFZ164" s="350"/>
      <c r="BGA164" s="350"/>
      <c r="BGB164" s="350"/>
      <c r="BGC164" s="350"/>
      <c r="BGD164" s="350"/>
      <c r="BGE164" s="350"/>
      <c r="BGF164" s="350"/>
      <c r="BGG164" s="350"/>
      <c r="BGH164" s="350"/>
      <c r="BGI164" s="350"/>
      <c r="BGJ164" s="350"/>
      <c r="BGK164" s="350"/>
      <c r="BGL164" s="350"/>
      <c r="BGM164" s="350"/>
      <c r="BGN164" s="350"/>
      <c r="BGO164" s="350"/>
      <c r="BGP164" s="350"/>
      <c r="BGQ164" s="350"/>
      <c r="BGR164" s="350"/>
      <c r="BGS164" s="350"/>
      <c r="BGT164" s="350"/>
      <c r="BGU164" s="350"/>
      <c r="BGV164" s="350"/>
      <c r="BGW164" s="350"/>
      <c r="BGX164" s="350"/>
      <c r="BGY164" s="350"/>
      <c r="BGZ164" s="350"/>
      <c r="BHA164" s="350"/>
      <c r="BHB164" s="350"/>
      <c r="BHC164" s="350"/>
      <c r="BHD164" s="350"/>
      <c r="BHE164" s="350"/>
      <c r="BHF164" s="350"/>
      <c r="BHG164" s="350"/>
      <c r="BHH164" s="350"/>
      <c r="BHI164" s="350"/>
      <c r="BHJ164" s="350"/>
      <c r="BHK164" s="350"/>
      <c r="BHL164" s="350"/>
      <c r="BHM164" s="350"/>
      <c r="BHN164" s="350"/>
      <c r="BHO164" s="350"/>
      <c r="BHP164" s="350"/>
      <c r="BHQ164" s="350"/>
      <c r="BHR164" s="350"/>
      <c r="BHS164" s="350"/>
      <c r="BHT164" s="350"/>
      <c r="BHU164" s="350"/>
      <c r="BHV164" s="350"/>
      <c r="BHW164" s="350"/>
      <c r="BHX164" s="350"/>
      <c r="BHY164" s="350"/>
      <c r="BHZ164" s="350"/>
      <c r="BIA164" s="350"/>
      <c r="BIB164" s="350"/>
      <c r="BIC164" s="350"/>
      <c r="BID164" s="350"/>
      <c r="BIE164" s="350"/>
      <c r="BIF164" s="350"/>
      <c r="BIG164" s="350"/>
      <c r="BIH164" s="350"/>
      <c r="BII164" s="350"/>
      <c r="BIJ164" s="350"/>
      <c r="BIK164" s="350"/>
      <c r="BIL164" s="350"/>
      <c r="BIM164" s="350"/>
      <c r="BIN164" s="350"/>
      <c r="BIO164" s="350"/>
      <c r="BIP164" s="350"/>
      <c r="BIQ164" s="350"/>
      <c r="BIR164" s="350"/>
      <c r="BIS164" s="350"/>
      <c r="BIT164" s="350"/>
      <c r="BIU164" s="350"/>
      <c r="BIV164" s="350"/>
      <c r="BIW164" s="350"/>
      <c r="BIX164" s="350"/>
      <c r="BIY164" s="350"/>
      <c r="BIZ164" s="350"/>
      <c r="BJA164" s="350"/>
      <c r="BJB164" s="350"/>
      <c r="BJC164" s="350"/>
      <c r="BJD164" s="350"/>
      <c r="BJE164" s="350"/>
      <c r="BJF164" s="350"/>
      <c r="BJG164" s="350"/>
      <c r="BJH164" s="350"/>
      <c r="BJI164" s="350"/>
      <c r="BJJ164" s="350"/>
      <c r="BJK164" s="350"/>
      <c r="BJL164" s="350"/>
      <c r="BJM164" s="350"/>
      <c r="BJN164" s="350"/>
      <c r="BJO164" s="350"/>
      <c r="BJP164" s="350"/>
      <c r="BJQ164" s="350"/>
      <c r="BJR164" s="350"/>
      <c r="BJS164" s="350"/>
      <c r="BJT164" s="350"/>
      <c r="BJU164" s="350"/>
      <c r="BJV164" s="350"/>
      <c r="BJW164" s="350"/>
      <c r="BJX164" s="350"/>
      <c r="BJY164" s="350"/>
      <c r="BJZ164" s="350"/>
      <c r="BKA164" s="350"/>
      <c r="BKB164" s="350"/>
      <c r="BKC164" s="350"/>
      <c r="BKD164" s="350"/>
      <c r="BKE164" s="350"/>
      <c r="BKF164" s="350"/>
      <c r="BKG164" s="350"/>
      <c r="BKH164" s="350"/>
      <c r="BKI164" s="350"/>
      <c r="BKJ164" s="350"/>
      <c r="BKK164" s="350"/>
      <c r="BKL164" s="350"/>
      <c r="BKM164" s="350"/>
      <c r="BKN164" s="350"/>
      <c r="BKO164" s="350"/>
      <c r="BKP164" s="350"/>
      <c r="BKQ164" s="350"/>
      <c r="BKR164" s="350"/>
      <c r="BKS164" s="350"/>
      <c r="BKT164" s="350"/>
      <c r="BKU164" s="350"/>
      <c r="BKV164" s="350"/>
      <c r="BKW164" s="350"/>
      <c r="BKX164" s="350"/>
      <c r="BKY164" s="350"/>
      <c r="BKZ164" s="350"/>
      <c r="BLA164" s="350"/>
      <c r="BLB164" s="350"/>
      <c r="BLC164" s="350"/>
      <c r="BLD164" s="350"/>
      <c r="BLE164" s="350"/>
      <c r="BLF164" s="350"/>
      <c r="BLG164" s="350"/>
      <c r="BLH164" s="350"/>
      <c r="BLI164" s="350"/>
      <c r="BLJ164" s="350"/>
      <c r="BLK164" s="350"/>
      <c r="BLL164" s="350"/>
      <c r="BLM164" s="350"/>
      <c r="BLN164" s="350"/>
      <c r="BLO164" s="350"/>
      <c r="BLP164" s="350"/>
      <c r="BLQ164" s="350"/>
      <c r="BLR164" s="350"/>
      <c r="BLS164" s="350"/>
      <c r="BLT164" s="350"/>
      <c r="BLU164" s="350"/>
      <c r="BLV164" s="350"/>
      <c r="BLW164" s="350"/>
      <c r="BLX164" s="350"/>
      <c r="BLY164" s="350"/>
      <c r="BLZ164" s="350"/>
      <c r="BMA164" s="350"/>
      <c r="BMB164" s="350"/>
      <c r="BMC164" s="350"/>
      <c r="BMD164" s="350"/>
      <c r="BME164" s="350"/>
      <c r="BMF164" s="350"/>
      <c r="BMG164" s="350"/>
      <c r="BMH164" s="350"/>
      <c r="BMI164" s="350"/>
      <c r="BMJ164" s="350"/>
      <c r="BMK164" s="350"/>
      <c r="BML164" s="350"/>
      <c r="BMM164" s="350"/>
      <c r="BMN164" s="350"/>
      <c r="BMO164" s="350"/>
      <c r="BMP164" s="350"/>
      <c r="BMQ164" s="350"/>
      <c r="BMR164" s="350"/>
      <c r="BMS164" s="350"/>
      <c r="BMT164" s="350"/>
      <c r="BMU164" s="350"/>
      <c r="BMV164" s="350"/>
      <c r="BMW164" s="350"/>
      <c r="BMX164" s="350"/>
      <c r="BMY164" s="350"/>
      <c r="BMZ164" s="350"/>
      <c r="BNA164" s="350"/>
      <c r="BNB164" s="350"/>
      <c r="BNC164" s="350"/>
      <c r="BND164" s="350"/>
      <c r="BNE164" s="350"/>
      <c r="BNF164" s="350"/>
      <c r="BNG164" s="350"/>
      <c r="BNH164" s="350"/>
      <c r="BNI164" s="350"/>
      <c r="BNJ164" s="350"/>
      <c r="BNK164" s="350"/>
      <c r="BNL164" s="350"/>
      <c r="BNM164" s="350"/>
      <c r="BNN164" s="350"/>
      <c r="BNO164" s="350"/>
      <c r="BNP164" s="350"/>
      <c r="BNQ164" s="350"/>
      <c r="BNR164" s="350"/>
      <c r="BNS164" s="350"/>
      <c r="BNT164" s="350"/>
      <c r="BNU164" s="350"/>
      <c r="BNV164" s="350"/>
      <c r="BNW164" s="350"/>
      <c r="BNX164" s="350"/>
      <c r="BNY164" s="350"/>
      <c r="BNZ164" s="350"/>
      <c r="BOA164" s="350"/>
      <c r="BOB164" s="350"/>
      <c r="BOC164" s="350"/>
      <c r="BOD164" s="350"/>
      <c r="BOE164" s="350"/>
      <c r="BOF164" s="350"/>
      <c r="BOG164" s="350"/>
      <c r="BOH164" s="350"/>
      <c r="BOI164" s="350"/>
      <c r="BOJ164" s="350"/>
      <c r="BOK164" s="350"/>
      <c r="BOL164" s="350"/>
      <c r="BOM164" s="350"/>
      <c r="BON164" s="350"/>
      <c r="BOO164" s="350"/>
      <c r="BOP164" s="350"/>
      <c r="BOQ164" s="350"/>
      <c r="BOR164" s="350"/>
      <c r="BOS164" s="350"/>
      <c r="BOT164" s="350"/>
      <c r="BOU164" s="350"/>
      <c r="BOV164" s="350"/>
      <c r="BOW164" s="350"/>
      <c r="BOX164" s="350"/>
      <c r="BOY164" s="350"/>
      <c r="BOZ164" s="350"/>
      <c r="BPA164" s="350"/>
      <c r="BPB164" s="350"/>
      <c r="BPC164" s="350"/>
      <c r="BPD164" s="350"/>
      <c r="BPE164" s="350"/>
      <c r="BPF164" s="350"/>
      <c r="BPG164" s="350"/>
      <c r="BPH164" s="350"/>
      <c r="BPI164" s="350"/>
      <c r="BPJ164" s="350"/>
      <c r="BPK164" s="350"/>
      <c r="BPL164" s="350"/>
      <c r="BPM164" s="350"/>
      <c r="BPN164" s="350"/>
      <c r="BPO164" s="350"/>
      <c r="BPP164" s="350"/>
      <c r="BPQ164" s="350"/>
      <c r="BPR164" s="350"/>
      <c r="BPS164" s="350"/>
      <c r="BPT164" s="350"/>
      <c r="BPU164" s="350"/>
      <c r="BPV164" s="350"/>
      <c r="BPW164" s="350"/>
      <c r="BPX164" s="350"/>
      <c r="BPY164" s="350"/>
      <c r="BPZ164" s="350"/>
      <c r="BQA164" s="350"/>
      <c r="BQB164" s="350"/>
      <c r="BQC164" s="350"/>
      <c r="BQD164" s="350"/>
      <c r="BQE164" s="350"/>
      <c r="BQF164" s="350"/>
      <c r="BQG164" s="350"/>
      <c r="BQH164" s="350"/>
      <c r="BQI164" s="350"/>
      <c r="BQJ164" s="350"/>
      <c r="BQK164" s="350"/>
      <c r="BQL164" s="350"/>
      <c r="BQM164" s="350"/>
      <c r="BQN164" s="350"/>
      <c r="BQO164" s="350"/>
      <c r="BQP164" s="350"/>
      <c r="BQQ164" s="350"/>
      <c r="BQR164" s="350"/>
      <c r="BQS164" s="350"/>
      <c r="BQT164" s="350"/>
      <c r="BQU164" s="350"/>
      <c r="BQV164" s="350"/>
      <c r="BQW164" s="350"/>
      <c r="BQX164" s="350"/>
      <c r="BQY164" s="350"/>
      <c r="BQZ164" s="350"/>
      <c r="BRA164" s="350"/>
      <c r="BRB164" s="350"/>
      <c r="BRC164" s="350"/>
      <c r="BRD164" s="350"/>
      <c r="BRE164" s="350"/>
      <c r="BRF164" s="350"/>
      <c r="BRG164" s="350"/>
      <c r="BRH164" s="350"/>
      <c r="BRI164" s="350"/>
      <c r="BRJ164" s="350"/>
      <c r="BRK164" s="350"/>
      <c r="BRL164" s="350"/>
      <c r="BRM164" s="350"/>
      <c r="BRN164" s="350"/>
      <c r="BRO164" s="350"/>
      <c r="BRP164" s="350"/>
      <c r="BRQ164" s="350"/>
      <c r="BRR164" s="350"/>
      <c r="BRS164" s="350"/>
      <c r="BRT164" s="350"/>
      <c r="BRU164" s="350"/>
      <c r="BRV164" s="350"/>
      <c r="BRW164" s="350"/>
      <c r="BRX164" s="350"/>
      <c r="BRY164" s="350"/>
      <c r="BRZ164" s="350"/>
      <c r="BSA164" s="350"/>
      <c r="BSB164" s="350"/>
      <c r="BSC164" s="350"/>
      <c r="BSD164" s="350"/>
      <c r="BSE164" s="350"/>
      <c r="BSF164" s="350"/>
      <c r="BSG164" s="350"/>
      <c r="BSH164" s="350"/>
      <c r="BSI164" s="350"/>
      <c r="BSJ164" s="350"/>
      <c r="BSK164" s="350"/>
      <c r="BSL164" s="350"/>
      <c r="BSM164" s="350"/>
      <c r="BSN164" s="350"/>
      <c r="BSO164" s="350"/>
      <c r="BSP164" s="350"/>
      <c r="BSQ164" s="350"/>
      <c r="BSR164" s="350"/>
      <c r="BSS164" s="350"/>
      <c r="BST164" s="350"/>
      <c r="BSU164" s="350"/>
      <c r="BSV164" s="350"/>
      <c r="BSW164" s="350"/>
      <c r="BSX164" s="350"/>
      <c r="BSY164" s="350"/>
      <c r="BSZ164" s="350"/>
      <c r="BTA164" s="350"/>
      <c r="BTB164" s="350"/>
      <c r="BTC164" s="350"/>
      <c r="BTD164" s="350"/>
      <c r="BTE164" s="350"/>
      <c r="BTF164" s="350"/>
      <c r="BTG164" s="350"/>
      <c r="BTH164" s="350"/>
      <c r="BTI164" s="350"/>
      <c r="BTJ164" s="350"/>
      <c r="BTK164" s="350"/>
      <c r="BTL164" s="350"/>
      <c r="BTM164" s="350"/>
      <c r="BTN164" s="350"/>
      <c r="BTO164" s="350"/>
      <c r="BTP164" s="350"/>
      <c r="BTQ164" s="350"/>
      <c r="BTR164" s="350"/>
      <c r="BTS164" s="350"/>
      <c r="BTT164" s="350"/>
      <c r="BTU164" s="350"/>
      <c r="BTV164" s="350"/>
      <c r="BTW164" s="350"/>
      <c r="BTX164" s="350"/>
      <c r="BTY164" s="350"/>
      <c r="BTZ164" s="350"/>
      <c r="BUA164" s="350"/>
      <c r="BUB164" s="350"/>
      <c r="BUC164" s="350"/>
      <c r="BUD164" s="350"/>
      <c r="BUE164" s="350"/>
      <c r="BUF164" s="350"/>
      <c r="BUG164" s="350"/>
      <c r="BUH164" s="350"/>
      <c r="BUI164" s="350"/>
      <c r="BUJ164" s="350"/>
      <c r="BUK164" s="350"/>
      <c r="BUL164" s="350"/>
      <c r="BUM164" s="350"/>
      <c r="BUN164" s="350"/>
      <c r="BUO164" s="350"/>
      <c r="BUP164" s="350"/>
      <c r="BUQ164" s="350"/>
      <c r="BUR164" s="350"/>
      <c r="BUS164" s="350"/>
      <c r="BUT164" s="350"/>
      <c r="BUU164" s="350"/>
      <c r="BUV164" s="350"/>
      <c r="BUW164" s="350"/>
      <c r="BUX164" s="350"/>
      <c r="BUY164" s="350"/>
      <c r="BUZ164" s="350"/>
      <c r="BVA164" s="350"/>
      <c r="BVB164" s="350"/>
      <c r="BVC164" s="350"/>
      <c r="BVD164" s="350"/>
      <c r="BVE164" s="350"/>
      <c r="BVF164" s="350"/>
      <c r="BVG164" s="350"/>
      <c r="BVH164" s="350"/>
      <c r="BVI164" s="350"/>
      <c r="BVJ164" s="350"/>
      <c r="BVK164" s="350"/>
      <c r="BVL164" s="350"/>
      <c r="BVM164" s="350"/>
      <c r="BVN164" s="350"/>
      <c r="BVO164" s="350"/>
      <c r="BVP164" s="350"/>
      <c r="BVQ164" s="350"/>
      <c r="BVR164" s="350"/>
      <c r="BVS164" s="350"/>
      <c r="BVT164" s="350"/>
      <c r="BVU164" s="350"/>
      <c r="BVV164" s="350"/>
      <c r="BVW164" s="350"/>
      <c r="BVX164" s="350"/>
      <c r="BVY164" s="350"/>
      <c r="BVZ164" s="350"/>
      <c r="BWA164" s="350"/>
      <c r="BWB164" s="350"/>
      <c r="BWC164" s="350"/>
      <c r="BWD164" s="350"/>
      <c r="BWE164" s="350"/>
      <c r="BWF164" s="350"/>
      <c r="BWG164" s="350"/>
      <c r="BWH164" s="350"/>
      <c r="BWI164" s="350"/>
      <c r="BWJ164" s="350"/>
      <c r="BWK164" s="350"/>
      <c r="BWL164" s="350"/>
      <c r="BWM164" s="350"/>
      <c r="BWN164" s="350"/>
      <c r="BWO164" s="350"/>
      <c r="BWP164" s="350"/>
      <c r="BWQ164" s="350"/>
      <c r="BWR164" s="350"/>
      <c r="BWS164" s="350"/>
      <c r="BWT164" s="350"/>
      <c r="BWU164" s="350"/>
      <c r="BWV164" s="350"/>
      <c r="BWW164" s="350"/>
      <c r="BWX164" s="350"/>
      <c r="BWY164" s="350"/>
      <c r="BWZ164" s="350"/>
      <c r="BXA164" s="350"/>
      <c r="BXB164" s="350"/>
      <c r="BXC164" s="350"/>
      <c r="BXD164" s="350"/>
      <c r="BXE164" s="350"/>
      <c r="BXF164" s="350"/>
      <c r="BXG164" s="350"/>
      <c r="BXH164" s="350"/>
      <c r="BXI164" s="350"/>
      <c r="BXJ164" s="350"/>
      <c r="BXK164" s="350"/>
      <c r="BXL164" s="350"/>
      <c r="BXM164" s="350"/>
      <c r="BXN164" s="350"/>
      <c r="BXO164" s="350"/>
      <c r="BXP164" s="350"/>
      <c r="BXQ164" s="350"/>
      <c r="BXR164" s="350"/>
      <c r="BXS164" s="350"/>
      <c r="BXT164" s="350"/>
      <c r="BXU164" s="350"/>
      <c r="BXV164" s="350"/>
      <c r="BXW164" s="350"/>
      <c r="BXX164" s="350"/>
      <c r="BXY164" s="350"/>
      <c r="BXZ164" s="350"/>
      <c r="BYA164" s="350"/>
      <c r="BYB164" s="350"/>
      <c r="BYC164" s="350"/>
      <c r="BYD164" s="350"/>
      <c r="BYE164" s="350"/>
      <c r="BYF164" s="350"/>
      <c r="BYG164" s="350"/>
      <c r="BYH164" s="350"/>
      <c r="BYI164" s="350"/>
      <c r="BYJ164" s="350"/>
      <c r="BYK164" s="350"/>
      <c r="BYL164" s="350"/>
      <c r="BYM164" s="350"/>
      <c r="BYN164" s="350"/>
      <c r="BYO164" s="350"/>
      <c r="BYP164" s="350"/>
      <c r="BYQ164" s="350"/>
      <c r="BYR164" s="350"/>
      <c r="BYS164" s="350"/>
      <c r="BYT164" s="350"/>
      <c r="BYU164" s="350"/>
      <c r="BYV164" s="350"/>
      <c r="BYW164" s="350"/>
      <c r="BYX164" s="350"/>
      <c r="BYY164" s="350"/>
      <c r="BYZ164" s="350"/>
      <c r="BZA164" s="350"/>
      <c r="BZB164" s="350"/>
      <c r="BZC164" s="350"/>
      <c r="BZD164" s="350"/>
      <c r="BZE164" s="350"/>
      <c r="BZF164" s="350"/>
      <c r="BZG164" s="350"/>
      <c r="BZH164" s="350"/>
      <c r="BZI164" s="350"/>
      <c r="BZJ164" s="350"/>
      <c r="BZK164" s="350"/>
      <c r="BZL164" s="350"/>
      <c r="BZM164" s="350"/>
      <c r="BZN164" s="350"/>
      <c r="BZO164" s="350"/>
      <c r="BZP164" s="350"/>
      <c r="BZQ164" s="350"/>
      <c r="BZR164" s="350"/>
      <c r="BZS164" s="350"/>
      <c r="BZT164" s="350"/>
      <c r="BZU164" s="350"/>
      <c r="BZV164" s="350"/>
      <c r="BZW164" s="350"/>
      <c r="BZX164" s="350"/>
      <c r="BZY164" s="350"/>
      <c r="BZZ164" s="350"/>
      <c r="CAA164" s="350"/>
      <c r="CAB164" s="350"/>
      <c r="CAC164" s="350"/>
      <c r="CAD164" s="350"/>
      <c r="CAE164" s="350"/>
      <c r="CAF164" s="350"/>
      <c r="CAG164" s="350"/>
      <c r="CAH164" s="350"/>
      <c r="CAI164" s="350"/>
      <c r="CAJ164" s="350"/>
      <c r="CAK164" s="350"/>
      <c r="CAL164" s="350"/>
      <c r="CAM164" s="350"/>
      <c r="CAN164" s="350"/>
      <c r="CAO164" s="350"/>
      <c r="CAP164" s="350"/>
      <c r="CAQ164" s="350"/>
      <c r="CAR164" s="350"/>
      <c r="CAS164" s="350"/>
      <c r="CAT164" s="350"/>
      <c r="CAU164" s="350"/>
      <c r="CAV164" s="350"/>
      <c r="CAW164" s="350"/>
      <c r="CAX164" s="350"/>
      <c r="CAY164" s="350"/>
      <c r="CAZ164" s="350"/>
      <c r="CBA164" s="350"/>
      <c r="CBB164" s="350"/>
      <c r="CBC164" s="350"/>
      <c r="CBD164" s="350"/>
      <c r="CBE164" s="350"/>
      <c r="CBF164" s="350"/>
      <c r="CBG164" s="350"/>
      <c r="CBH164" s="350"/>
      <c r="CBI164" s="350"/>
      <c r="CBJ164" s="350"/>
      <c r="CBK164" s="350"/>
      <c r="CBL164" s="350"/>
      <c r="CBM164" s="350"/>
      <c r="CBN164" s="350"/>
      <c r="CBO164" s="350"/>
      <c r="CBP164" s="350"/>
      <c r="CBQ164" s="350"/>
      <c r="CBR164" s="350"/>
      <c r="CBS164" s="350"/>
      <c r="CBT164" s="350"/>
      <c r="CBU164" s="350"/>
      <c r="CBV164" s="350"/>
      <c r="CBW164" s="350"/>
      <c r="CBX164" s="350"/>
      <c r="CBY164" s="350"/>
      <c r="CBZ164" s="350"/>
      <c r="CCA164" s="350"/>
      <c r="CCB164" s="350"/>
      <c r="CCC164" s="350"/>
      <c r="CCD164" s="350"/>
      <c r="CCE164" s="350"/>
      <c r="CCF164" s="350"/>
      <c r="CCG164" s="350"/>
      <c r="CCH164" s="350"/>
      <c r="CCI164" s="350"/>
      <c r="CCJ164" s="350"/>
      <c r="CCK164" s="350"/>
      <c r="CCL164" s="350"/>
      <c r="CCM164" s="350"/>
      <c r="CCN164" s="350"/>
      <c r="CCO164" s="350"/>
      <c r="CCP164" s="350"/>
      <c r="CCQ164" s="350"/>
      <c r="CCR164" s="350"/>
      <c r="CCS164" s="350"/>
      <c r="CCT164" s="350"/>
      <c r="CCU164" s="350"/>
      <c r="CCV164" s="350"/>
      <c r="CCW164" s="350"/>
      <c r="CCX164" s="350"/>
      <c r="CCY164" s="350"/>
      <c r="CCZ164" s="350"/>
      <c r="CDA164" s="350"/>
      <c r="CDB164" s="350"/>
      <c r="CDC164" s="350"/>
      <c r="CDD164" s="350"/>
      <c r="CDE164" s="350"/>
      <c r="CDF164" s="350"/>
      <c r="CDG164" s="350"/>
      <c r="CDH164" s="350"/>
      <c r="CDI164" s="350"/>
      <c r="CDJ164" s="350"/>
      <c r="CDK164" s="350"/>
      <c r="CDL164" s="350"/>
      <c r="CDM164" s="350"/>
      <c r="CDN164" s="350"/>
      <c r="CDO164" s="350"/>
      <c r="CDP164" s="350"/>
      <c r="CDQ164" s="350"/>
      <c r="CDR164" s="350"/>
      <c r="CDS164" s="350"/>
      <c r="CDT164" s="350"/>
      <c r="CDU164" s="350"/>
      <c r="CDV164" s="350"/>
      <c r="CDW164" s="350"/>
      <c r="CDX164" s="350"/>
      <c r="CDY164" s="350"/>
      <c r="CDZ164" s="350"/>
      <c r="CEA164" s="350"/>
      <c r="CEB164" s="350"/>
      <c r="CEC164" s="350"/>
      <c r="CED164" s="350"/>
      <c r="CEE164" s="350"/>
      <c r="CEF164" s="350"/>
      <c r="CEG164" s="350"/>
      <c r="CEH164" s="350"/>
      <c r="CEI164" s="350"/>
      <c r="CEJ164" s="350"/>
      <c r="CEK164" s="350"/>
      <c r="CEL164" s="350"/>
      <c r="CEM164" s="350"/>
      <c r="CEN164" s="350"/>
      <c r="CEO164" s="350"/>
      <c r="CEP164" s="350"/>
      <c r="CEQ164" s="350"/>
      <c r="CER164" s="350"/>
      <c r="CES164" s="350"/>
      <c r="CET164" s="350"/>
      <c r="CEU164" s="350"/>
      <c r="CEV164" s="350"/>
      <c r="CEW164" s="350"/>
      <c r="CEX164" s="350"/>
      <c r="CEY164" s="350"/>
      <c r="CEZ164" s="350"/>
      <c r="CFA164" s="350"/>
      <c r="CFB164" s="350"/>
      <c r="CFC164" s="350"/>
      <c r="CFD164" s="350"/>
      <c r="CFE164" s="350"/>
      <c r="CFF164" s="350"/>
      <c r="CFG164" s="350"/>
      <c r="CFH164" s="350"/>
      <c r="CFI164" s="350"/>
      <c r="CFJ164" s="350"/>
      <c r="CFK164" s="350"/>
      <c r="CFL164" s="350"/>
      <c r="CFM164" s="350"/>
      <c r="CFN164" s="350"/>
      <c r="CFO164" s="350"/>
      <c r="CFP164" s="350"/>
      <c r="CFQ164" s="350"/>
      <c r="CFR164" s="350"/>
      <c r="CFS164" s="350"/>
      <c r="CFT164" s="350"/>
      <c r="CFU164" s="350"/>
      <c r="CFV164" s="350"/>
      <c r="CFW164" s="350"/>
      <c r="CFX164" s="350"/>
      <c r="CFY164" s="350"/>
      <c r="CFZ164" s="350"/>
      <c r="CGA164" s="350"/>
      <c r="CGB164" s="350"/>
      <c r="CGC164" s="350"/>
      <c r="CGD164" s="350"/>
      <c r="CGE164" s="350"/>
      <c r="CGF164" s="350"/>
      <c r="CGG164" s="350"/>
      <c r="CGH164" s="350"/>
      <c r="CGI164" s="350"/>
      <c r="CGJ164" s="350"/>
      <c r="CGK164" s="350"/>
      <c r="CGL164" s="350"/>
      <c r="CGM164" s="350"/>
      <c r="CGN164" s="350"/>
      <c r="CGO164" s="350"/>
      <c r="CGP164" s="350"/>
      <c r="CGQ164" s="350"/>
      <c r="CGR164" s="350"/>
      <c r="CGS164" s="350"/>
      <c r="CGT164" s="350"/>
      <c r="CGU164" s="350"/>
      <c r="CGV164" s="350"/>
      <c r="CGW164" s="350"/>
      <c r="CGX164" s="350"/>
      <c r="CGY164" s="350"/>
      <c r="CGZ164" s="350"/>
      <c r="CHA164" s="350"/>
      <c r="CHB164" s="350"/>
      <c r="CHC164" s="350"/>
      <c r="CHD164" s="350"/>
      <c r="CHE164" s="350"/>
      <c r="CHF164" s="350"/>
      <c r="CHG164" s="350"/>
      <c r="CHH164" s="350"/>
      <c r="CHI164" s="350"/>
      <c r="CHJ164" s="350"/>
      <c r="CHK164" s="350"/>
      <c r="CHL164" s="350"/>
      <c r="CHM164" s="350"/>
      <c r="CHN164" s="350"/>
      <c r="CHO164" s="350"/>
      <c r="CHP164" s="350"/>
      <c r="CHQ164" s="350"/>
      <c r="CHR164" s="350"/>
      <c r="CHS164" s="350"/>
      <c r="CHT164" s="350"/>
      <c r="CHU164" s="350"/>
      <c r="CHV164" s="350"/>
      <c r="CHW164" s="350"/>
      <c r="CHX164" s="350"/>
      <c r="CHY164" s="350"/>
      <c r="CHZ164" s="350"/>
      <c r="CIA164" s="350"/>
      <c r="CIB164" s="350"/>
      <c r="CIC164" s="350"/>
      <c r="CID164" s="350"/>
      <c r="CIE164" s="350"/>
      <c r="CIF164" s="350"/>
      <c r="CIG164" s="350"/>
      <c r="CIH164" s="350"/>
      <c r="CII164" s="350"/>
      <c r="CIJ164" s="350"/>
      <c r="CIK164" s="350"/>
      <c r="CIL164" s="350"/>
      <c r="CIM164" s="350"/>
      <c r="CIN164" s="350"/>
      <c r="CIO164" s="350"/>
      <c r="CIP164" s="350"/>
      <c r="CIQ164" s="350"/>
      <c r="CIR164" s="350"/>
      <c r="CIS164" s="350"/>
      <c r="CIT164" s="350"/>
      <c r="CIU164" s="350"/>
      <c r="CIV164" s="350"/>
      <c r="CIW164" s="350"/>
      <c r="CIX164" s="350"/>
      <c r="CIY164" s="350"/>
      <c r="CIZ164" s="350"/>
      <c r="CJA164" s="350"/>
      <c r="CJB164" s="350"/>
      <c r="CJC164" s="350"/>
      <c r="CJD164" s="350"/>
      <c r="CJE164" s="350"/>
      <c r="CJF164" s="350"/>
      <c r="CJG164" s="350"/>
      <c r="CJH164" s="350"/>
      <c r="CJI164" s="350"/>
      <c r="CJJ164" s="350"/>
      <c r="CJK164" s="350"/>
      <c r="CJL164" s="350"/>
      <c r="CJM164" s="350"/>
      <c r="CJN164" s="350"/>
      <c r="CJO164" s="350"/>
      <c r="CJP164" s="350"/>
      <c r="CJQ164" s="350"/>
      <c r="CJR164" s="350"/>
      <c r="CJS164" s="350"/>
      <c r="CJT164" s="350"/>
      <c r="CJU164" s="350"/>
      <c r="CJV164" s="350"/>
      <c r="CJW164" s="350"/>
      <c r="CJX164" s="350"/>
      <c r="CJY164" s="350"/>
      <c r="CJZ164" s="350"/>
      <c r="CKA164" s="350"/>
      <c r="CKB164" s="350"/>
      <c r="CKC164" s="350"/>
      <c r="CKD164" s="350"/>
      <c r="CKE164" s="350"/>
      <c r="CKF164" s="350"/>
      <c r="CKG164" s="350"/>
      <c r="CKH164" s="350"/>
      <c r="CKI164" s="350"/>
      <c r="CKJ164" s="350"/>
      <c r="CKK164" s="350"/>
      <c r="CKL164" s="350"/>
      <c r="CKM164" s="350"/>
      <c r="CKN164" s="350"/>
      <c r="CKO164" s="350"/>
      <c r="CKP164" s="350"/>
      <c r="CKQ164" s="350"/>
      <c r="CKR164" s="350"/>
      <c r="CKS164" s="350"/>
      <c r="CKT164" s="350"/>
      <c r="CKU164" s="350"/>
      <c r="CKV164" s="350"/>
      <c r="CKW164" s="350"/>
      <c r="CKX164" s="350"/>
      <c r="CKY164" s="350"/>
      <c r="CKZ164" s="350"/>
      <c r="CLA164" s="350"/>
      <c r="CLB164" s="350"/>
      <c r="CLC164" s="350"/>
      <c r="CLD164" s="350"/>
      <c r="CLE164" s="350"/>
      <c r="CLF164" s="350"/>
      <c r="CLG164" s="350"/>
      <c r="CLH164" s="350"/>
      <c r="CLI164" s="350"/>
      <c r="CLJ164" s="350"/>
      <c r="CLK164" s="350"/>
      <c r="CLL164" s="350"/>
      <c r="CLM164" s="350"/>
      <c r="CLN164" s="350"/>
      <c r="CLO164" s="350"/>
      <c r="CLP164" s="350"/>
      <c r="CLQ164" s="350"/>
      <c r="CLR164" s="350"/>
      <c r="CLS164" s="350"/>
      <c r="CLT164" s="350"/>
      <c r="CLU164" s="350"/>
      <c r="CLV164" s="350"/>
      <c r="CLW164" s="350"/>
      <c r="CLX164" s="350"/>
      <c r="CLY164" s="350"/>
      <c r="CLZ164" s="350"/>
      <c r="CMA164" s="350"/>
      <c r="CMB164" s="350"/>
      <c r="CMC164" s="350"/>
      <c r="CMD164" s="350"/>
      <c r="CME164" s="350"/>
      <c r="CMF164" s="350"/>
      <c r="CMG164" s="350"/>
      <c r="CMH164" s="350"/>
      <c r="CMI164" s="350"/>
      <c r="CMJ164" s="350"/>
      <c r="CMK164" s="350"/>
      <c r="CML164" s="350"/>
      <c r="CMM164" s="350"/>
      <c r="CMN164" s="350"/>
      <c r="CMO164" s="350"/>
      <c r="CMP164" s="350"/>
      <c r="CMQ164" s="350"/>
      <c r="CMR164" s="350"/>
      <c r="CMS164" s="350"/>
      <c r="CMT164" s="350"/>
      <c r="CMU164" s="350"/>
      <c r="CMV164" s="350"/>
      <c r="CMW164" s="350"/>
      <c r="CMX164" s="350"/>
      <c r="CMY164" s="350"/>
      <c r="CMZ164" s="350"/>
      <c r="CNA164" s="350"/>
      <c r="CNB164" s="350"/>
      <c r="CNC164" s="350"/>
      <c r="CND164" s="350"/>
      <c r="CNE164" s="350"/>
      <c r="CNF164" s="350"/>
      <c r="CNG164" s="350"/>
      <c r="CNH164" s="350"/>
      <c r="CNI164" s="350"/>
      <c r="CNJ164" s="350"/>
      <c r="CNK164" s="350"/>
      <c r="CNL164" s="350"/>
      <c r="CNM164" s="350"/>
      <c r="CNN164" s="350"/>
      <c r="CNO164" s="350"/>
      <c r="CNP164" s="350"/>
      <c r="CNQ164" s="350"/>
      <c r="CNR164" s="350"/>
      <c r="CNS164" s="350"/>
      <c r="CNT164" s="350"/>
      <c r="CNU164" s="350"/>
      <c r="CNV164" s="350"/>
      <c r="CNW164" s="350"/>
      <c r="CNX164" s="350"/>
      <c r="CNY164" s="350"/>
      <c r="CNZ164" s="350"/>
      <c r="COA164" s="350"/>
      <c r="COB164" s="350"/>
      <c r="COC164" s="350"/>
      <c r="COD164" s="350"/>
      <c r="COE164" s="350"/>
      <c r="COF164" s="350"/>
      <c r="COG164" s="350"/>
      <c r="COH164" s="350"/>
      <c r="COI164" s="350"/>
      <c r="COJ164" s="350"/>
      <c r="COK164" s="350"/>
      <c r="COL164" s="350"/>
      <c r="COM164" s="350"/>
      <c r="CON164" s="350"/>
      <c r="COO164" s="350"/>
      <c r="COP164" s="350"/>
      <c r="COQ164" s="350"/>
      <c r="COR164" s="350"/>
      <c r="COS164" s="350"/>
      <c r="COT164" s="350"/>
      <c r="COU164" s="350"/>
      <c r="COV164" s="350"/>
      <c r="COW164" s="350"/>
      <c r="COX164" s="350"/>
      <c r="COY164" s="350"/>
      <c r="COZ164" s="350"/>
      <c r="CPA164" s="350"/>
      <c r="CPB164" s="350"/>
      <c r="CPC164" s="350"/>
      <c r="CPD164" s="350"/>
      <c r="CPE164" s="350"/>
      <c r="CPF164" s="350"/>
      <c r="CPG164" s="350"/>
      <c r="CPH164" s="350"/>
      <c r="CPI164" s="350"/>
      <c r="CPJ164" s="350"/>
      <c r="CPK164" s="350"/>
      <c r="CPL164" s="350"/>
      <c r="CPM164" s="350"/>
      <c r="CPN164" s="350"/>
      <c r="CPO164" s="350"/>
      <c r="CPP164" s="350"/>
      <c r="CPQ164" s="350"/>
      <c r="CPR164" s="350"/>
      <c r="CPS164" s="350"/>
      <c r="CPT164" s="350"/>
      <c r="CPU164" s="350"/>
      <c r="CPV164" s="350"/>
      <c r="CPW164" s="350"/>
      <c r="CPX164" s="350"/>
      <c r="CPY164" s="350"/>
      <c r="CPZ164" s="350"/>
      <c r="CQA164" s="350"/>
      <c r="CQB164" s="350"/>
      <c r="CQC164" s="350"/>
      <c r="CQD164" s="350"/>
      <c r="CQE164" s="350"/>
      <c r="CQF164" s="350"/>
      <c r="CQG164" s="350"/>
      <c r="CQH164" s="350"/>
      <c r="CQI164" s="350"/>
      <c r="CQJ164" s="350"/>
      <c r="CQK164" s="350"/>
      <c r="CQL164" s="350"/>
      <c r="CQM164" s="350"/>
      <c r="CQN164" s="350"/>
      <c r="CQO164" s="350"/>
      <c r="CQP164" s="350"/>
      <c r="CQQ164" s="350"/>
      <c r="CQR164" s="350"/>
      <c r="CQS164" s="350"/>
      <c r="CQT164" s="350"/>
      <c r="CQU164" s="350"/>
      <c r="CQV164" s="350"/>
      <c r="CQW164" s="350"/>
      <c r="CQX164" s="350"/>
      <c r="CQY164" s="350"/>
      <c r="CQZ164" s="350"/>
      <c r="CRA164" s="350"/>
      <c r="CRB164" s="350"/>
      <c r="CRC164" s="350"/>
      <c r="CRD164" s="350"/>
      <c r="CRE164" s="350"/>
      <c r="CRF164" s="350"/>
      <c r="CRG164" s="350"/>
      <c r="CRH164" s="350"/>
      <c r="CRI164" s="350"/>
      <c r="CRJ164" s="350"/>
      <c r="CRK164" s="350"/>
      <c r="CRL164" s="350"/>
      <c r="CRM164" s="350"/>
      <c r="CRN164" s="350"/>
      <c r="CRO164" s="350"/>
      <c r="CRP164" s="350"/>
      <c r="CRQ164" s="350"/>
      <c r="CRR164" s="350"/>
      <c r="CRS164" s="350"/>
      <c r="CRT164" s="350"/>
      <c r="CRU164" s="350"/>
      <c r="CRV164" s="350"/>
      <c r="CRW164" s="350"/>
      <c r="CRX164" s="350"/>
      <c r="CRY164" s="350"/>
      <c r="CRZ164" s="350"/>
      <c r="CSA164" s="350"/>
      <c r="CSB164" s="350"/>
      <c r="CSC164" s="350"/>
      <c r="CSD164" s="350"/>
      <c r="CSE164" s="350"/>
      <c r="CSF164" s="350"/>
      <c r="CSG164" s="350"/>
      <c r="CSH164" s="350"/>
      <c r="CSI164" s="350"/>
      <c r="CSJ164" s="350"/>
      <c r="CSK164" s="350"/>
      <c r="CSL164" s="350"/>
      <c r="CSM164" s="350"/>
      <c r="CSN164" s="350"/>
      <c r="CSO164" s="350"/>
      <c r="CSP164" s="350"/>
      <c r="CSQ164" s="350"/>
      <c r="CSR164" s="350"/>
      <c r="CSS164" s="350"/>
      <c r="CST164" s="350"/>
      <c r="CSU164" s="350"/>
      <c r="CSV164" s="350"/>
      <c r="CSW164" s="350"/>
      <c r="CSX164" s="350"/>
      <c r="CSY164" s="350"/>
      <c r="CSZ164" s="350"/>
      <c r="CTA164" s="350"/>
      <c r="CTB164" s="350"/>
      <c r="CTC164" s="350"/>
      <c r="CTD164" s="350"/>
      <c r="CTE164" s="350"/>
      <c r="CTF164" s="350"/>
      <c r="CTG164" s="350"/>
      <c r="CTH164" s="350"/>
      <c r="CTI164" s="350"/>
      <c r="CTJ164" s="350"/>
      <c r="CTK164" s="350"/>
      <c r="CTL164" s="350"/>
      <c r="CTM164" s="350"/>
      <c r="CTN164" s="350"/>
      <c r="CTO164" s="350"/>
      <c r="CTP164" s="350"/>
      <c r="CTQ164" s="350"/>
      <c r="CTR164" s="350"/>
      <c r="CTS164" s="350"/>
      <c r="CTT164" s="350"/>
      <c r="CTU164" s="350"/>
      <c r="CTV164" s="350"/>
      <c r="CTW164" s="350"/>
      <c r="CTX164" s="350"/>
      <c r="CTY164" s="350"/>
      <c r="CTZ164" s="350"/>
      <c r="CUA164" s="350"/>
      <c r="CUB164" s="350"/>
      <c r="CUC164" s="350"/>
      <c r="CUD164" s="350"/>
      <c r="CUE164" s="350"/>
      <c r="CUF164" s="350"/>
      <c r="CUG164" s="350"/>
      <c r="CUH164" s="350"/>
      <c r="CUI164" s="350"/>
      <c r="CUJ164" s="350"/>
      <c r="CUK164" s="350"/>
      <c r="CUL164" s="350"/>
      <c r="CUM164" s="350"/>
      <c r="CUN164" s="350"/>
      <c r="CUO164" s="350"/>
      <c r="CUP164" s="350"/>
      <c r="CUQ164" s="350"/>
      <c r="CUR164" s="350"/>
      <c r="CUS164" s="350"/>
      <c r="CUT164" s="350"/>
      <c r="CUU164" s="350"/>
      <c r="CUV164" s="350"/>
      <c r="CUW164" s="350"/>
      <c r="CUX164" s="350"/>
      <c r="CUY164" s="350"/>
      <c r="CUZ164" s="350"/>
      <c r="CVA164" s="350"/>
      <c r="CVB164" s="350"/>
      <c r="CVC164" s="350"/>
      <c r="CVD164" s="350"/>
      <c r="CVE164" s="350"/>
      <c r="CVF164" s="350"/>
      <c r="CVG164" s="350"/>
      <c r="CVH164" s="350"/>
      <c r="CVI164" s="350"/>
      <c r="CVJ164" s="350"/>
      <c r="CVK164" s="350"/>
      <c r="CVL164" s="350"/>
      <c r="CVM164" s="350"/>
      <c r="CVN164" s="350"/>
      <c r="CVO164" s="350"/>
      <c r="CVP164" s="350"/>
      <c r="CVQ164" s="350"/>
      <c r="CVR164" s="350"/>
      <c r="CVS164" s="350"/>
      <c r="CVT164" s="350"/>
      <c r="CVU164" s="350"/>
      <c r="CVV164" s="350"/>
      <c r="CVW164" s="350"/>
      <c r="CVX164" s="350"/>
      <c r="CVY164" s="350"/>
      <c r="CVZ164" s="350"/>
      <c r="CWA164" s="350"/>
      <c r="CWB164" s="350"/>
      <c r="CWC164" s="350"/>
      <c r="CWD164" s="350"/>
      <c r="CWE164" s="350"/>
      <c r="CWF164" s="350"/>
      <c r="CWG164" s="350"/>
      <c r="CWH164" s="350"/>
      <c r="CWI164" s="350"/>
      <c r="CWJ164" s="350"/>
      <c r="CWK164" s="350"/>
      <c r="CWL164" s="350"/>
      <c r="CWM164" s="350"/>
      <c r="CWN164" s="350"/>
      <c r="CWO164" s="350"/>
      <c r="CWP164" s="350"/>
      <c r="CWQ164" s="350"/>
      <c r="CWR164" s="350"/>
      <c r="CWS164" s="350"/>
      <c r="CWT164" s="350"/>
      <c r="CWU164" s="350"/>
      <c r="CWV164" s="350"/>
      <c r="CWW164" s="350"/>
      <c r="CWX164" s="350"/>
      <c r="CWY164" s="350"/>
      <c r="CWZ164" s="350"/>
      <c r="CXA164" s="350"/>
      <c r="CXB164" s="350"/>
      <c r="CXC164" s="350"/>
      <c r="CXD164" s="350"/>
      <c r="CXE164" s="350"/>
      <c r="CXF164" s="350"/>
      <c r="CXG164" s="350"/>
      <c r="CXH164" s="350"/>
      <c r="CXI164" s="350"/>
      <c r="CXJ164" s="350"/>
      <c r="CXK164" s="350"/>
      <c r="CXL164" s="350"/>
      <c r="CXM164" s="350"/>
      <c r="CXN164" s="350"/>
      <c r="CXO164" s="350"/>
      <c r="CXP164" s="350"/>
      <c r="CXQ164" s="350"/>
      <c r="CXR164" s="350"/>
      <c r="CXS164" s="350"/>
      <c r="CXT164" s="350"/>
      <c r="CXU164" s="350"/>
      <c r="CXV164" s="350"/>
      <c r="CXW164" s="350"/>
      <c r="CXX164" s="350"/>
      <c r="CXY164" s="350"/>
      <c r="CXZ164" s="350"/>
      <c r="CYA164" s="350"/>
      <c r="CYB164" s="350"/>
      <c r="CYC164" s="350"/>
      <c r="CYD164" s="350"/>
      <c r="CYE164" s="350"/>
      <c r="CYF164" s="350"/>
      <c r="CYG164" s="350"/>
      <c r="CYH164" s="350"/>
      <c r="CYI164" s="350"/>
      <c r="CYJ164" s="350"/>
      <c r="CYK164" s="350"/>
      <c r="CYL164" s="350"/>
      <c r="CYM164" s="350"/>
      <c r="CYN164" s="350"/>
      <c r="CYO164" s="350"/>
      <c r="CYP164" s="350"/>
      <c r="CYQ164" s="350"/>
      <c r="CYR164" s="350"/>
      <c r="CYS164" s="350"/>
      <c r="CYT164" s="350"/>
      <c r="CYU164" s="350"/>
      <c r="CYV164" s="350"/>
      <c r="CYW164" s="350"/>
      <c r="CYX164" s="350"/>
      <c r="CYY164" s="350"/>
      <c r="CYZ164" s="350"/>
      <c r="CZA164" s="350"/>
      <c r="CZB164" s="350"/>
      <c r="CZC164" s="350"/>
      <c r="CZD164" s="350"/>
      <c r="CZE164" s="350"/>
      <c r="CZF164" s="350"/>
      <c r="CZG164" s="350"/>
      <c r="CZH164" s="350"/>
      <c r="CZI164" s="350"/>
      <c r="CZJ164" s="350"/>
      <c r="CZK164" s="350"/>
      <c r="CZL164" s="350"/>
      <c r="CZM164" s="350"/>
      <c r="CZN164" s="350"/>
      <c r="CZO164" s="350"/>
      <c r="CZP164" s="350"/>
      <c r="CZQ164" s="350"/>
      <c r="CZR164" s="350"/>
      <c r="CZS164" s="350"/>
      <c r="CZT164" s="350"/>
      <c r="CZU164" s="350"/>
      <c r="CZV164" s="350"/>
      <c r="CZW164" s="350"/>
      <c r="CZX164" s="350"/>
      <c r="CZY164" s="350"/>
      <c r="CZZ164" s="350"/>
      <c r="DAA164" s="350"/>
      <c r="DAB164" s="350"/>
      <c r="DAC164" s="350"/>
      <c r="DAD164" s="350"/>
      <c r="DAE164" s="350"/>
      <c r="DAF164" s="350"/>
      <c r="DAG164" s="350"/>
      <c r="DAH164" s="350"/>
      <c r="DAI164" s="350"/>
      <c r="DAJ164" s="350"/>
      <c r="DAK164" s="350"/>
      <c r="DAL164" s="350"/>
      <c r="DAM164" s="350"/>
      <c r="DAN164" s="350"/>
      <c r="DAO164" s="350"/>
      <c r="DAP164" s="350"/>
      <c r="DAQ164" s="350"/>
      <c r="DAR164" s="350"/>
      <c r="DAS164" s="350"/>
      <c r="DAT164" s="350"/>
      <c r="DAU164" s="350"/>
      <c r="DAV164" s="350"/>
      <c r="DAW164" s="350"/>
      <c r="DAX164" s="350"/>
      <c r="DAY164" s="350"/>
      <c r="DAZ164" s="350"/>
      <c r="DBA164" s="350"/>
      <c r="DBB164" s="350"/>
      <c r="DBC164" s="350"/>
      <c r="DBD164" s="350"/>
      <c r="DBE164" s="350"/>
      <c r="DBF164" s="350"/>
      <c r="DBG164" s="350"/>
      <c r="DBH164" s="350"/>
      <c r="DBI164" s="350"/>
      <c r="DBJ164" s="350"/>
      <c r="DBK164" s="350"/>
      <c r="DBL164" s="350"/>
      <c r="DBM164" s="350"/>
      <c r="DBN164" s="350"/>
      <c r="DBO164" s="350"/>
      <c r="DBP164" s="350"/>
      <c r="DBQ164" s="350"/>
      <c r="DBR164" s="350"/>
      <c r="DBS164" s="350"/>
      <c r="DBT164" s="350"/>
      <c r="DBU164" s="350"/>
      <c r="DBV164" s="350"/>
      <c r="DBW164" s="350"/>
      <c r="DBX164" s="350"/>
      <c r="DBY164" s="350"/>
      <c r="DBZ164" s="350"/>
      <c r="DCA164" s="350"/>
      <c r="DCB164" s="350"/>
      <c r="DCC164" s="350"/>
      <c r="DCD164" s="350"/>
      <c r="DCE164" s="350"/>
      <c r="DCF164" s="350"/>
      <c r="DCG164" s="350"/>
      <c r="DCH164" s="350"/>
      <c r="DCI164" s="350"/>
      <c r="DCJ164" s="350"/>
      <c r="DCK164" s="350"/>
      <c r="DCL164" s="350"/>
      <c r="DCM164" s="350"/>
      <c r="DCN164" s="350"/>
      <c r="DCO164" s="350"/>
      <c r="DCP164" s="350"/>
      <c r="DCQ164" s="350"/>
      <c r="DCR164" s="350"/>
      <c r="DCS164" s="350"/>
      <c r="DCT164" s="350"/>
      <c r="DCU164" s="350"/>
      <c r="DCV164" s="350"/>
      <c r="DCW164" s="350"/>
      <c r="DCX164" s="350"/>
      <c r="DCY164" s="350"/>
      <c r="DCZ164" s="350"/>
      <c r="DDA164" s="350"/>
      <c r="DDB164" s="350"/>
      <c r="DDC164" s="350"/>
      <c r="DDD164" s="350"/>
      <c r="DDE164" s="350"/>
      <c r="DDF164" s="350"/>
      <c r="DDG164" s="350"/>
      <c r="DDH164" s="350"/>
      <c r="DDI164" s="350"/>
      <c r="DDJ164" s="350"/>
      <c r="DDK164" s="350"/>
      <c r="DDL164" s="350"/>
      <c r="DDM164" s="350"/>
      <c r="DDN164" s="350"/>
      <c r="DDO164" s="350"/>
      <c r="DDP164" s="350"/>
      <c r="DDQ164" s="350"/>
      <c r="DDR164" s="350"/>
      <c r="DDS164" s="350"/>
      <c r="DDT164" s="350"/>
      <c r="DDU164" s="350"/>
      <c r="DDV164" s="350"/>
      <c r="DDW164" s="350"/>
      <c r="DDX164" s="350"/>
      <c r="DDY164" s="350"/>
      <c r="DDZ164" s="350"/>
      <c r="DEA164" s="350"/>
      <c r="DEB164" s="350"/>
      <c r="DEC164" s="350"/>
      <c r="DED164" s="350"/>
      <c r="DEE164" s="350"/>
      <c r="DEF164" s="350"/>
      <c r="DEG164" s="350"/>
      <c r="DEH164" s="350"/>
      <c r="DEI164" s="350"/>
      <c r="DEJ164" s="350"/>
      <c r="DEK164" s="350"/>
      <c r="DEL164" s="350"/>
      <c r="DEM164" s="350"/>
      <c r="DEN164" s="350"/>
      <c r="DEO164" s="350"/>
      <c r="DEP164" s="350"/>
      <c r="DEQ164" s="350"/>
      <c r="DER164" s="350"/>
      <c r="DES164" s="350"/>
      <c r="DET164" s="350"/>
      <c r="DEU164" s="350"/>
      <c r="DEV164" s="350"/>
      <c r="DEW164" s="350"/>
      <c r="DEX164" s="350"/>
      <c r="DEY164" s="350"/>
      <c r="DEZ164" s="350"/>
      <c r="DFA164" s="350"/>
      <c r="DFB164" s="350"/>
      <c r="DFC164" s="350"/>
      <c r="DFD164" s="350"/>
      <c r="DFE164" s="350"/>
      <c r="DFF164" s="350"/>
      <c r="DFG164" s="350"/>
      <c r="DFH164" s="350"/>
      <c r="DFI164" s="350"/>
      <c r="DFJ164" s="350"/>
      <c r="DFK164" s="350"/>
      <c r="DFL164" s="350"/>
      <c r="DFM164" s="350"/>
      <c r="DFN164" s="350"/>
      <c r="DFO164" s="350"/>
      <c r="DFP164" s="350"/>
      <c r="DFQ164" s="350"/>
      <c r="DFR164" s="350"/>
      <c r="DFS164" s="350"/>
      <c r="DFT164" s="350"/>
      <c r="DFU164" s="350"/>
      <c r="DFV164" s="350"/>
      <c r="DFW164" s="350"/>
      <c r="DFX164" s="350"/>
      <c r="DFY164" s="350"/>
      <c r="DFZ164" s="350"/>
      <c r="DGA164" s="350"/>
      <c r="DGB164" s="350"/>
      <c r="DGC164" s="350"/>
      <c r="DGD164" s="350"/>
      <c r="DGE164" s="350"/>
      <c r="DGF164" s="350"/>
      <c r="DGG164" s="350"/>
      <c r="DGH164" s="350"/>
      <c r="DGI164" s="350"/>
      <c r="DGJ164" s="350"/>
      <c r="DGK164" s="350"/>
      <c r="DGL164" s="350"/>
      <c r="DGM164" s="350"/>
      <c r="DGN164" s="350"/>
      <c r="DGO164" s="350"/>
      <c r="DGP164" s="350"/>
      <c r="DGQ164" s="350"/>
      <c r="DGR164" s="350"/>
      <c r="DGS164" s="350"/>
      <c r="DGT164" s="350"/>
      <c r="DGU164" s="350"/>
      <c r="DGV164" s="350"/>
      <c r="DGW164" s="350"/>
      <c r="DGX164" s="350"/>
      <c r="DGY164" s="350"/>
      <c r="DGZ164" s="350"/>
      <c r="DHA164" s="350"/>
      <c r="DHB164" s="350"/>
      <c r="DHC164" s="350"/>
      <c r="DHD164" s="350"/>
      <c r="DHE164" s="350"/>
      <c r="DHF164" s="350"/>
      <c r="DHG164" s="350"/>
      <c r="DHH164" s="350"/>
      <c r="DHI164" s="350"/>
      <c r="DHJ164" s="350"/>
      <c r="DHK164" s="350"/>
      <c r="DHL164" s="350"/>
      <c r="DHM164" s="350"/>
      <c r="DHN164" s="350"/>
      <c r="DHO164" s="350"/>
      <c r="DHP164" s="350"/>
      <c r="DHQ164" s="350"/>
      <c r="DHR164" s="350"/>
      <c r="DHS164" s="350"/>
      <c r="DHT164" s="350"/>
      <c r="DHU164" s="350"/>
      <c r="DHV164" s="350"/>
      <c r="DHW164" s="350"/>
      <c r="DHX164" s="350"/>
      <c r="DHY164" s="350"/>
      <c r="DHZ164" s="350"/>
      <c r="DIA164" s="350"/>
      <c r="DIB164" s="350"/>
      <c r="DIC164" s="350"/>
      <c r="DID164" s="350"/>
      <c r="DIE164" s="350"/>
      <c r="DIF164" s="350"/>
      <c r="DIG164" s="350"/>
      <c r="DIH164" s="350"/>
      <c r="DII164" s="350"/>
      <c r="DIJ164" s="350"/>
      <c r="DIK164" s="350"/>
      <c r="DIL164" s="350"/>
      <c r="DIM164" s="350"/>
      <c r="DIN164" s="350"/>
      <c r="DIO164" s="350"/>
      <c r="DIP164" s="350"/>
      <c r="DIQ164" s="350"/>
      <c r="DIR164" s="350"/>
      <c r="DIS164" s="350"/>
      <c r="DIT164" s="350"/>
      <c r="DIU164" s="350"/>
      <c r="DIV164" s="350"/>
      <c r="DIW164" s="350"/>
      <c r="DIX164" s="350"/>
      <c r="DIY164" s="350"/>
      <c r="DIZ164" s="350"/>
      <c r="DJA164" s="350"/>
      <c r="DJB164" s="350"/>
      <c r="DJC164" s="350"/>
      <c r="DJD164" s="350"/>
      <c r="DJE164" s="350"/>
      <c r="DJF164" s="350"/>
      <c r="DJG164" s="350"/>
      <c r="DJH164" s="350"/>
      <c r="DJI164" s="350"/>
      <c r="DJJ164" s="350"/>
      <c r="DJK164" s="350"/>
      <c r="DJL164" s="350"/>
      <c r="DJM164" s="350"/>
      <c r="DJN164" s="350"/>
      <c r="DJO164" s="350"/>
      <c r="DJP164" s="350"/>
      <c r="DJQ164" s="350"/>
      <c r="DJR164" s="350"/>
      <c r="DJS164" s="350"/>
      <c r="DJT164" s="350"/>
      <c r="DJU164" s="350"/>
      <c r="DJV164" s="350"/>
      <c r="DJW164" s="350"/>
      <c r="DJX164" s="350"/>
      <c r="DJY164" s="350"/>
      <c r="DJZ164" s="350"/>
      <c r="DKA164" s="350"/>
      <c r="DKB164" s="350"/>
      <c r="DKC164" s="350"/>
      <c r="DKD164" s="350"/>
      <c r="DKE164" s="350"/>
      <c r="DKF164" s="350"/>
      <c r="DKG164" s="350"/>
      <c r="DKH164" s="350"/>
      <c r="DKI164" s="350"/>
      <c r="DKJ164" s="350"/>
      <c r="DKK164" s="350"/>
      <c r="DKL164" s="350"/>
      <c r="DKM164" s="350"/>
      <c r="DKN164" s="350"/>
      <c r="DKO164" s="350"/>
      <c r="DKP164" s="350"/>
      <c r="DKQ164" s="350"/>
      <c r="DKR164" s="350"/>
      <c r="DKS164" s="350"/>
      <c r="DKT164" s="350"/>
      <c r="DKU164" s="350"/>
      <c r="DKV164" s="350"/>
      <c r="DKW164" s="350"/>
      <c r="DKX164" s="350"/>
      <c r="DKY164" s="350"/>
      <c r="DKZ164" s="350"/>
      <c r="DLA164" s="350"/>
      <c r="DLB164" s="350"/>
      <c r="DLC164" s="350"/>
      <c r="DLD164" s="350"/>
      <c r="DLE164" s="350"/>
      <c r="DLF164" s="350"/>
      <c r="DLG164" s="350"/>
      <c r="DLH164" s="350"/>
      <c r="DLI164" s="350"/>
      <c r="DLJ164" s="350"/>
      <c r="DLK164" s="350"/>
      <c r="DLL164" s="350"/>
      <c r="DLM164" s="350"/>
      <c r="DLN164" s="350"/>
      <c r="DLO164" s="350"/>
      <c r="DLP164" s="350"/>
      <c r="DLQ164" s="350"/>
      <c r="DLR164" s="350"/>
      <c r="DLS164" s="350"/>
      <c r="DLT164" s="350"/>
      <c r="DLU164" s="350"/>
      <c r="DLV164" s="350"/>
      <c r="DLW164" s="350"/>
      <c r="DLX164" s="350"/>
      <c r="DLY164" s="350"/>
      <c r="DLZ164" s="350"/>
      <c r="DMA164" s="350"/>
      <c r="DMB164" s="350"/>
      <c r="DMC164" s="350"/>
      <c r="DMD164" s="350"/>
      <c r="DME164" s="350"/>
      <c r="DMF164" s="350"/>
      <c r="DMG164" s="350"/>
      <c r="DMH164" s="350"/>
      <c r="DMI164" s="350"/>
      <c r="DMJ164" s="350"/>
      <c r="DMK164" s="350"/>
      <c r="DML164" s="350"/>
      <c r="DMM164" s="350"/>
      <c r="DMN164" s="350"/>
      <c r="DMO164" s="350"/>
      <c r="DMP164" s="350"/>
      <c r="DMQ164" s="350"/>
      <c r="DMR164" s="350"/>
      <c r="DMS164" s="350"/>
      <c r="DMT164" s="350"/>
      <c r="DMU164" s="350"/>
      <c r="DMV164" s="350"/>
      <c r="DMW164" s="350"/>
      <c r="DMX164" s="350"/>
      <c r="DMY164" s="350"/>
      <c r="DMZ164" s="350"/>
      <c r="DNA164" s="350"/>
      <c r="DNB164" s="350"/>
      <c r="DNC164" s="350"/>
      <c r="DND164" s="350"/>
      <c r="DNE164" s="350"/>
      <c r="DNF164" s="350"/>
      <c r="DNG164" s="350"/>
      <c r="DNH164" s="350"/>
      <c r="DNI164" s="350"/>
      <c r="DNJ164" s="350"/>
      <c r="DNK164" s="350"/>
      <c r="DNL164" s="350"/>
      <c r="DNM164" s="350"/>
      <c r="DNN164" s="350"/>
      <c r="DNO164" s="350"/>
      <c r="DNP164" s="350"/>
      <c r="DNQ164" s="350"/>
      <c r="DNR164" s="350"/>
      <c r="DNS164" s="350"/>
      <c r="DNT164" s="350"/>
      <c r="DNU164" s="350"/>
      <c r="DNV164" s="350"/>
      <c r="DNW164" s="350"/>
      <c r="DNX164" s="350"/>
      <c r="DNY164" s="350"/>
      <c r="DNZ164" s="350"/>
      <c r="DOA164" s="350"/>
      <c r="DOB164" s="350"/>
      <c r="DOC164" s="350"/>
      <c r="DOD164" s="350"/>
      <c r="DOE164" s="350"/>
      <c r="DOF164" s="350"/>
      <c r="DOG164" s="350"/>
      <c r="DOH164" s="350"/>
      <c r="DOI164" s="350"/>
      <c r="DOJ164" s="350"/>
      <c r="DOK164" s="350"/>
      <c r="DOL164" s="350"/>
      <c r="DOM164" s="350"/>
      <c r="DON164" s="350"/>
      <c r="DOO164" s="350"/>
      <c r="DOP164" s="350"/>
      <c r="DOQ164" s="350"/>
      <c r="DOR164" s="350"/>
      <c r="DOS164" s="350"/>
      <c r="DOT164" s="350"/>
      <c r="DOU164" s="350"/>
      <c r="DOV164" s="350"/>
      <c r="DOW164" s="350"/>
      <c r="DOX164" s="350"/>
      <c r="DOY164" s="350"/>
      <c r="DOZ164" s="350"/>
      <c r="DPA164" s="350"/>
      <c r="DPB164" s="350"/>
      <c r="DPC164" s="350"/>
      <c r="DPD164" s="350"/>
      <c r="DPE164" s="350"/>
      <c r="DPF164" s="350"/>
      <c r="DPG164" s="350"/>
      <c r="DPH164" s="350"/>
      <c r="DPI164" s="350"/>
      <c r="DPJ164" s="350"/>
      <c r="DPK164" s="350"/>
      <c r="DPL164" s="350"/>
      <c r="DPM164" s="350"/>
      <c r="DPN164" s="350"/>
      <c r="DPO164" s="350"/>
      <c r="DPP164" s="350"/>
      <c r="DPQ164" s="350"/>
      <c r="DPR164" s="350"/>
      <c r="DPS164" s="350"/>
      <c r="DPT164" s="350"/>
      <c r="DPU164" s="350"/>
      <c r="DPV164" s="350"/>
      <c r="DPW164" s="350"/>
      <c r="DPX164" s="350"/>
      <c r="DPY164" s="350"/>
      <c r="DPZ164" s="350"/>
      <c r="DQA164" s="350"/>
      <c r="DQB164" s="350"/>
      <c r="DQC164" s="350"/>
      <c r="DQD164" s="350"/>
      <c r="DQE164" s="350"/>
      <c r="DQF164" s="350"/>
      <c r="DQG164" s="350"/>
      <c r="DQH164" s="350"/>
      <c r="DQI164" s="350"/>
      <c r="DQJ164" s="350"/>
      <c r="DQK164" s="350"/>
      <c r="DQL164" s="350"/>
      <c r="DQM164" s="350"/>
      <c r="DQN164" s="350"/>
      <c r="DQO164" s="350"/>
      <c r="DQP164" s="350"/>
      <c r="DQQ164" s="350"/>
      <c r="DQR164" s="350"/>
      <c r="DQS164" s="350"/>
      <c r="DQT164" s="350"/>
      <c r="DQU164" s="350"/>
      <c r="DQV164" s="350"/>
      <c r="DQW164" s="350"/>
      <c r="DQX164" s="350"/>
      <c r="DQY164" s="350"/>
      <c r="DQZ164" s="350"/>
      <c r="DRA164" s="350"/>
      <c r="DRB164" s="350"/>
      <c r="DRC164" s="350"/>
      <c r="DRD164" s="350"/>
      <c r="DRE164" s="350"/>
      <c r="DRF164" s="350"/>
      <c r="DRG164" s="350"/>
      <c r="DRH164" s="350"/>
      <c r="DRI164" s="350"/>
      <c r="DRJ164" s="350"/>
      <c r="DRK164" s="350"/>
      <c r="DRL164" s="350"/>
      <c r="DRM164" s="350"/>
      <c r="DRN164" s="350"/>
      <c r="DRO164" s="350"/>
      <c r="DRP164" s="350"/>
      <c r="DRQ164" s="350"/>
      <c r="DRR164" s="350"/>
      <c r="DRS164" s="350"/>
      <c r="DRT164" s="350"/>
      <c r="DRU164" s="350"/>
      <c r="DRV164" s="350"/>
      <c r="DRW164" s="350"/>
      <c r="DRX164" s="350"/>
      <c r="DRY164" s="350"/>
      <c r="DRZ164" s="350"/>
      <c r="DSA164" s="350"/>
      <c r="DSB164" s="350"/>
      <c r="DSC164" s="350"/>
      <c r="DSD164" s="350"/>
      <c r="DSE164" s="350"/>
      <c r="DSF164" s="350"/>
      <c r="DSG164" s="350"/>
      <c r="DSH164" s="350"/>
      <c r="DSI164" s="350"/>
      <c r="DSJ164" s="350"/>
      <c r="DSK164" s="350"/>
      <c r="DSL164" s="350"/>
      <c r="DSM164" s="350"/>
      <c r="DSN164" s="350"/>
      <c r="DSO164" s="350"/>
      <c r="DSP164" s="350"/>
      <c r="DSQ164" s="350"/>
      <c r="DSR164" s="350"/>
      <c r="DSS164" s="350"/>
      <c r="DST164" s="350"/>
      <c r="DSU164" s="350"/>
      <c r="DSV164" s="350"/>
      <c r="DSW164" s="350"/>
      <c r="DSX164" s="350"/>
      <c r="DSY164" s="350"/>
      <c r="DSZ164" s="350"/>
      <c r="DTA164" s="350"/>
      <c r="DTB164" s="350"/>
      <c r="DTC164" s="350"/>
      <c r="DTD164" s="350"/>
      <c r="DTE164" s="350"/>
      <c r="DTF164" s="350"/>
      <c r="DTG164" s="350"/>
      <c r="DTH164" s="350"/>
      <c r="DTI164" s="350"/>
      <c r="DTJ164" s="350"/>
      <c r="DTK164" s="350"/>
      <c r="DTL164" s="350"/>
      <c r="DTM164" s="350"/>
      <c r="DTN164" s="350"/>
      <c r="DTO164" s="350"/>
      <c r="DTP164" s="350"/>
      <c r="DTQ164" s="350"/>
      <c r="DTR164" s="350"/>
      <c r="DTS164" s="350"/>
      <c r="DTT164" s="350"/>
      <c r="DTU164" s="350"/>
      <c r="DTV164" s="350"/>
      <c r="DTW164" s="350"/>
      <c r="DTX164" s="350"/>
      <c r="DTY164" s="350"/>
      <c r="DTZ164" s="350"/>
      <c r="DUA164" s="350"/>
      <c r="DUB164" s="350"/>
      <c r="DUC164" s="350"/>
      <c r="DUD164" s="350"/>
      <c r="DUE164" s="350"/>
      <c r="DUF164" s="350"/>
      <c r="DUG164" s="350"/>
      <c r="DUH164" s="350"/>
      <c r="DUI164" s="350"/>
      <c r="DUJ164" s="350"/>
      <c r="DUK164" s="350"/>
      <c r="DUL164" s="350"/>
      <c r="DUM164" s="350"/>
      <c r="DUN164" s="350"/>
      <c r="DUO164" s="350"/>
      <c r="DUP164" s="350"/>
      <c r="DUQ164" s="350"/>
      <c r="DUR164" s="350"/>
      <c r="DUS164" s="350"/>
      <c r="DUT164" s="350"/>
      <c r="DUU164" s="350"/>
      <c r="DUV164" s="350"/>
      <c r="DUW164" s="350"/>
      <c r="DUX164" s="350"/>
      <c r="DUY164" s="350"/>
      <c r="DUZ164" s="350"/>
      <c r="DVA164" s="350"/>
      <c r="DVB164" s="350"/>
      <c r="DVC164" s="350"/>
      <c r="DVD164" s="350"/>
      <c r="DVE164" s="350"/>
      <c r="DVF164" s="350"/>
      <c r="DVG164" s="350"/>
      <c r="DVH164" s="350"/>
      <c r="DVI164" s="350"/>
      <c r="DVJ164" s="350"/>
      <c r="DVK164" s="350"/>
      <c r="DVL164" s="350"/>
      <c r="DVM164" s="350"/>
      <c r="DVN164" s="350"/>
      <c r="DVO164" s="350"/>
      <c r="DVP164" s="350"/>
      <c r="DVQ164" s="350"/>
      <c r="DVR164" s="350"/>
      <c r="DVS164" s="350"/>
      <c r="DVT164" s="350"/>
      <c r="DVU164" s="350"/>
      <c r="DVV164" s="350"/>
      <c r="DVW164" s="350"/>
      <c r="DVX164" s="350"/>
      <c r="DVY164" s="350"/>
      <c r="DVZ164" s="350"/>
      <c r="DWA164" s="350"/>
      <c r="DWB164" s="350"/>
      <c r="DWC164" s="350"/>
      <c r="DWD164" s="350"/>
      <c r="DWE164" s="350"/>
      <c r="DWF164" s="350"/>
      <c r="DWG164" s="350"/>
      <c r="DWH164" s="350"/>
      <c r="DWI164" s="350"/>
      <c r="DWJ164" s="350"/>
      <c r="DWK164" s="350"/>
      <c r="DWL164" s="350"/>
      <c r="DWM164" s="350"/>
      <c r="DWN164" s="350"/>
      <c r="DWO164" s="350"/>
      <c r="DWP164" s="350"/>
      <c r="DWQ164" s="350"/>
      <c r="DWR164" s="350"/>
      <c r="DWS164" s="350"/>
      <c r="DWT164" s="350"/>
      <c r="DWU164" s="350"/>
      <c r="DWV164" s="350"/>
      <c r="DWW164" s="350"/>
      <c r="DWX164" s="350"/>
      <c r="DWY164" s="350"/>
      <c r="DWZ164" s="350"/>
      <c r="DXA164" s="350"/>
      <c r="DXB164" s="350"/>
      <c r="DXC164" s="350"/>
      <c r="DXD164" s="350"/>
      <c r="DXE164" s="350"/>
      <c r="DXF164" s="350"/>
      <c r="DXG164" s="350"/>
      <c r="DXH164" s="350"/>
      <c r="DXI164" s="350"/>
      <c r="DXJ164" s="350"/>
      <c r="DXK164" s="350"/>
      <c r="DXL164" s="350"/>
      <c r="DXM164" s="350"/>
      <c r="DXN164" s="350"/>
      <c r="DXO164" s="350"/>
      <c r="DXP164" s="350"/>
      <c r="DXQ164" s="350"/>
      <c r="DXR164" s="350"/>
      <c r="DXS164" s="350"/>
      <c r="DXT164" s="350"/>
      <c r="DXU164" s="350"/>
      <c r="DXV164" s="350"/>
      <c r="DXW164" s="350"/>
      <c r="DXX164" s="350"/>
      <c r="DXY164" s="350"/>
      <c r="DXZ164" s="350"/>
      <c r="DYA164" s="350"/>
      <c r="DYB164" s="350"/>
      <c r="DYC164" s="350"/>
      <c r="DYD164" s="350"/>
      <c r="DYE164" s="350"/>
      <c r="DYF164" s="350"/>
      <c r="DYG164" s="350"/>
      <c r="DYH164" s="350"/>
      <c r="DYI164" s="350"/>
      <c r="DYJ164" s="350"/>
      <c r="DYK164" s="350"/>
      <c r="DYL164" s="350"/>
      <c r="DYM164" s="350"/>
      <c r="DYN164" s="350"/>
      <c r="DYO164" s="350"/>
      <c r="DYP164" s="350"/>
      <c r="DYQ164" s="350"/>
      <c r="DYR164" s="350"/>
      <c r="DYS164" s="350"/>
      <c r="DYT164" s="350"/>
      <c r="DYU164" s="350"/>
      <c r="DYV164" s="350"/>
      <c r="DYW164" s="350"/>
      <c r="DYX164" s="350"/>
      <c r="DYY164" s="350"/>
      <c r="DYZ164" s="350"/>
      <c r="DZA164" s="350"/>
      <c r="DZB164" s="350"/>
      <c r="DZC164" s="350"/>
      <c r="DZD164" s="350"/>
      <c r="DZE164" s="350"/>
      <c r="DZF164" s="350"/>
      <c r="DZG164" s="350"/>
      <c r="DZH164" s="350"/>
      <c r="DZI164" s="350"/>
      <c r="DZJ164" s="350"/>
      <c r="DZK164" s="350"/>
      <c r="DZL164" s="350"/>
      <c r="DZM164" s="350"/>
      <c r="DZN164" s="350"/>
      <c r="DZO164" s="350"/>
      <c r="DZP164" s="350"/>
      <c r="DZQ164" s="350"/>
      <c r="DZR164" s="350"/>
      <c r="DZS164" s="350"/>
      <c r="DZT164" s="350"/>
      <c r="DZU164" s="350"/>
      <c r="DZV164" s="350"/>
      <c r="DZW164" s="350"/>
      <c r="DZX164" s="350"/>
      <c r="DZY164" s="350"/>
      <c r="DZZ164" s="350"/>
      <c r="EAA164" s="350"/>
      <c r="EAB164" s="350"/>
      <c r="EAC164" s="350"/>
      <c r="EAD164" s="350"/>
      <c r="EAE164" s="350"/>
      <c r="EAF164" s="350"/>
      <c r="EAG164" s="350"/>
      <c r="EAH164" s="350"/>
      <c r="EAI164" s="350"/>
      <c r="EAJ164" s="350"/>
      <c r="EAK164" s="350"/>
      <c r="EAL164" s="350"/>
      <c r="EAM164" s="350"/>
      <c r="EAN164" s="350"/>
      <c r="EAO164" s="350"/>
      <c r="EAP164" s="350"/>
      <c r="EAQ164" s="350"/>
      <c r="EAR164" s="350"/>
      <c r="EAS164" s="350"/>
      <c r="EAT164" s="350"/>
      <c r="EAU164" s="350"/>
      <c r="EAV164" s="350"/>
      <c r="EAW164" s="350"/>
      <c r="EAX164" s="350"/>
      <c r="EAY164" s="350"/>
      <c r="EAZ164" s="350"/>
      <c r="EBA164" s="350"/>
      <c r="EBB164" s="350"/>
      <c r="EBC164" s="350"/>
      <c r="EBD164" s="350"/>
      <c r="EBE164" s="350"/>
      <c r="EBF164" s="350"/>
      <c r="EBG164" s="350"/>
      <c r="EBH164" s="350"/>
      <c r="EBI164" s="350"/>
      <c r="EBJ164" s="350"/>
      <c r="EBK164" s="350"/>
      <c r="EBL164" s="350"/>
      <c r="EBM164" s="350"/>
      <c r="EBN164" s="350"/>
      <c r="EBO164" s="350"/>
      <c r="EBP164" s="350"/>
      <c r="EBQ164" s="350"/>
      <c r="EBR164" s="350"/>
      <c r="EBS164" s="350"/>
      <c r="EBT164" s="350"/>
      <c r="EBU164" s="350"/>
      <c r="EBV164" s="350"/>
      <c r="EBW164" s="350"/>
      <c r="EBX164" s="350"/>
      <c r="EBY164" s="350"/>
      <c r="EBZ164" s="350"/>
      <c r="ECA164" s="350"/>
      <c r="ECB164" s="350"/>
      <c r="ECC164" s="350"/>
      <c r="ECD164" s="350"/>
      <c r="ECE164" s="350"/>
      <c r="ECF164" s="350"/>
      <c r="ECG164" s="350"/>
      <c r="ECH164" s="350"/>
      <c r="ECI164" s="350"/>
      <c r="ECJ164" s="350"/>
      <c r="ECK164" s="350"/>
      <c r="ECL164" s="350"/>
      <c r="ECM164" s="350"/>
      <c r="ECN164" s="350"/>
      <c r="ECO164" s="350"/>
      <c r="ECP164" s="350"/>
      <c r="ECQ164" s="350"/>
      <c r="ECR164" s="350"/>
      <c r="ECS164" s="350"/>
      <c r="ECT164" s="350"/>
      <c r="ECU164" s="350"/>
      <c r="ECV164" s="350"/>
      <c r="ECW164" s="350"/>
      <c r="ECX164" s="350"/>
      <c r="ECY164" s="350"/>
      <c r="ECZ164" s="350"/>
      <c r="EDA164" s="350"/>
      <c r="EDB164" s="350"/>
      <c r="EDC164" s="350"/>
      <c r="EDD164" s="350"/>
      <c r="EDE164" s="350"/>
      <c r="EDF164" s="350"/>
      <c r="EDG164" s="350"/>
      <c r="EDH164" s="350"/>
      <c r="EDI164" s="350"/>
      <c r="EDJ164" s="350"/>
      <c r="EDK164" s="350"/>
      <c r="EDL164" s="350"/>
      <c r="EDM164" s="350"/>
      <c r="EDN164" s="350"/>
      <c r="EDO164" s="350"/>
      <c r="EDP164" s="350"/>
      <c r="EDQ164" s="350"/>
      <c r="EDR164" s="350"/>
      <c r="EDS164" s="350"/>
      <c r="EDT164" s="350"/>
      <c r="EDU164" s="350"/>
      <c r="EDV164" s="350"/>
      <c r="EDW164" s="350"/>
      <c r="EDX164" s="350"/>
      <c r="EDY164" s="350"/>
      <c r="EDZ164" s="350"/>
      <c r="EEA164" s="350"/>
      <c r="EEB164" s="350"/>
      <c r="EEC164" s="350"/>
      <c r="EED164" s="350"/>
      <c r="EEE164" s="350"/>
      <c r="EEF164" s="350"/>
      <c r="EEG164" s="350"/>
      <c r="EEH164" s="350"/>
      <c r="EEI164" s="350"/>
      <c r="EEJ164" s="350"/>
      <c r="EEK164" s="350"/>
      <c r="EEL164" s="350"/>
      <c r="EEM164" s="350"/>
      <c r="EEN164" s="350"/>
      <c r="EEO164" s="350"/>
      <c r="EEP164" s="350"/>
      <c r="EEQ164" s="350"/>
      <c r="EER164" s="350"/>
      <c r="EES164" s="350"/>
      <c r="EET164" s="350"/>
      <c r="EEU164" s="350"/>
      <c r="EEV164" s="350"/>
      <c r="EEW164" s="350"/>
      <c r="EEX164" s="350"/>
      <c r="EEY164" s="350"/>
      <c r="EEZ164" s="350"/>
      <c r="EFA164" s="350"/>
      <c r="EFB164" s="350"/>
      <c r="EFC164" s="350"/>
      <c r="EFD164" s="350"/>
      <c r="EFE164" s="350"/>
      <c r="EFF164" s="350"/>
      <c r="EFG164" s="350"/>
      <c r="EFH164" s="350"/>
      <c r="EFI164" s="350"/>
      <c r="EFJ164" s="350"/>
      <c r="EFK164" s="350"/>
      <c r="EFL164" s="350"/>
      <c r="EFM164" s="350"/>
      <c r="EFN164" s="350"/>
      <c r="EFO164" s="350"/>
      <c r="EFP164" s="350"/>
      <c r="EFQ164" s="350"/>
      <c r="EFR164" s="350"/>
      <c r="EFS164" s="350"/>
      <c r="EFT164" s="350"/>
      <c r="EFU164" s="350"/>
      <c r="EFV164" s="350"/>
      <c r="EFW164" s="350"/>
      <c r="EFX164" s="350"/>
      <c r="EFY164" s="350"/>
      <c r="EFZ164" s="350"/>
      <c r="EGA164" s="350"/>
      <c r="EGB164" s="350"/>
      <c r="EGC164" s="350"/>
      <c r="EGD164" s="350"/>
      <c r="EGE164" s="350"/>
      <c r="EGF164" s="350"/>
      <c r="EGG164" s="350"/>
      <c r="EGH164" s="350"/>
      <c r="EGI164" s="350"/>
      <c r="EGJ164" s="350"/>
      <c r="EGK164" s="350"/>
      <c r="EGL164" s="350"/>
      <c r="EGM164" s="350"/>
      <c r="EGN164" s="350"/>
      <c r="EGO164" s="350"/>
      <c r="EGP164" s="350"/>
      <c r="EGQ164" s="350"/>
      <c r="EGR164" s="350"/>
      <c r="EGS164" s="350"/>
      <c r="EGT164" s="350"/>
      <c r="EGU164" s="350"/>
      <c r="EGV164" s="350"/>
      <c r="EGW164" s="350"/>
      <c r="EGX164" s="350"/>
      <c r="EGY164" s="350"/>
      <c r="EGZ164" s="350"/>
      <c r="EHA164" s="350"/>
      <c r="EHB164" s="350"/>
      <c r="EHC164" s="350"/>
      <c r="EHD164" s="350"/>
      <c r="EHE164" s="350"/>
      <c r="EHF164" s="350"/>
      <c r="EHG164" s="350"/>
      <c r="EHH164" s="350"/>
      <c r="EHI164" s="350"/>
      <c r="EHJ164" s="350"/>
      <c r="EHK164" s="350"/>
      <c r="EHL164" s="350"/>
      <c r="EHM164" s="350"/>
      <c r="EHN164" s="350"/>
      <c r="EHO164" s="350"/>
      <c r="EHP164" s="350"/>
      <c r="EHQ164" s="350"/>
      <c r="EHR164" s="350"/>
      <c r="EHS164" s="350"/>
      <c r="EHT164" s="350"/>
      <c r="EHU164" s="350"/>
      <c r="EHV164" s="350"/>
      <c r="EHW164" s="350"/>
      <c r="EHX164" s="350"/>
      <c r="EHY164" s="350"/>
      <c r="EHZ164" s="350"/>
      <c r="EIA164" s="350"/>
      <c r="EIB164" s="350"/>
      <c r="EIC164" s="350"/>
      <c r="EID164" s="350"/>
      <c r="EIE164" s="350"/>
      <c r="EIF164" s="350"/>
      <c r="EIG164" s="350"/>
      <c r="EIH164" s="350"/>
      <c r="EII164" s="350"/>
      <c r="EIJ164" s="350"/>
      <c r="EIK164" s="350"/>
      <c r="EIL164" s="350"/>
      <c r="EIM164" s="350"/>
      <c r="EIN164" s="350"/>
      <c r="EIO164" s="350"/>
      <c r="EIP164" s="350"/>
      <c r="EIQ164" s="350"/>
      <c r="EIR164" s="350"/>
      <c r="EIS164" s="350"/>
      <c r="EIT164" s="350"/>
      <c r="EIU164" s="350"/>
      <c r="EIV164" s="350"/>
      <c r="EIW164" s="350"/>
      <c r="EIX164" s="350"/>
      <c r="EIY164" s="350"/>
      <c r="EIZ164" s="350"/>
      <c r="EJA164" s="350"/>
      <c r="EJB164" s="350"/>
      <c r="EJC164" s="350"/>
      <c r="EJD164" s="350"/>
      <c r="EJE164" s="350"/>
      <c r="EJF164" s="350"/>
      <c r="EJG164" s="350"/>
      <c r="EJH164" s="350"/>
      <c r="EJI164" s="350"/>
      <c r="EJJ164" s="350"/>
      <c r="EJK164" s="350"/>
      <c r="EJL164" s="350"/>
      <c r="EJM164" s="350"/>
      <c r="EJN164" s="350"/>
      <c r="EJO164" s="350"/>
      <c r="EJP164" s="350"/>
      <c r="EJQ164" s="350"/>
      <c r="EJR164" s="350"/>
      <c r="EJS164" s="350"/>
      <c r="EJT164" s="350"/>
      <c r="EJU164" s="350"/>
      <c r="EJV164" s="350"/>
      <c r="EJW164" s="350"/>
      <c r="EJX164" s="350"/>
      <c r="EJY164" s="350"/>
      <c r="EJZ164" s="350"/>
      <c r="EKA164" s="350"/>
      <c r="EKB164" s="350"/>
      <c r="EKC164" s="350"/>
      <c r="EKD164" s="350"/>
      <c r="EKE164" s="350"/>
      <c r="EKF164" s="350"/>
      <c r="EKG164" s="350"/>
      <c r="EKH164" s="350"/>
      <c r="EKI164" s="350"/>
      <c r="EKJ164" s="350"/>
      <c r="EKK164" s="350"/>
      <c r="EKL164" s="350"/>
      <c r="EKM164" s="350"/>
      <c r="EKN164" s="350"/>
      <c r="EKO164" s="350"/>
      <c r="EKP164" s="350"/>
      <c r="EKQ164" s="350"/>
      <c r="EKR164" s="350"/>
      <c r="EKS164" s="350"/>
      <c r="EKT164" s="350"/>
      <c r="EKU164" s="350"/>
      <c r="EKV164" s="350"/>
      <c r="EKW164" s="350"/>
      <c r="EKX164" s="350"/>
      <c r="EKY164" s="350"/>
      <c r="EKZ164" s="350"/>
      <c r="ELA164" s="350"/>
      <c r="ELB164" s="350"/>
      <c r="ELC164" s="350"/>
      <c r="ELD164" s="350"/>
      <c r="ELE164" s="350"/>
      <c r="ELF164" s="350"/>
      <c r="ELG164" s="350"/>
      <c r="ELH164" s="350"/>
      <c r="ELI164" s="350"/>
      <c r="ELJ164" s="350"/>
      <c r="ELK164" s="350"/>
      <c r="ELL164" s="350"/>
      <c r="ELM164" s="350"/>
      <c r="ELN164" s="350"/>
      <c r="ELO164" s="350"/>
      <c r="ELP164" s="350"/>
      <c r="ELQ164" s="350"/>
      <c r="ELR164" s="350"/>
      <c r="ELS164" s="350"/>
      <c r="ELT164" s="350"/>
      <c r="ELU164" s="350"/>
      <c r="ELV164" s="350"/>
      <c r="ELW164" s="350"/>
      <c r="ELX164" s="350"/>
      <c r="ELY164" s="350"/>
      <c r="ELZ164" s="350"/>
      <c r="EMA164" s="350"/>
      <c r="EMB164" s="350"/>
      <c r="EMC164" s="350"/>
      <c r="EMD164" s="350"/>
      <c r="EME164" s="350"/>
      <c r="EMF164" s="350"/>
      <c r="EMG164" s="350"/>
      <c r="EMH164" s="350"/>
      <c r="EMI164" s="350"/>
      <c r="EMJ164" s="350"/>
      <c r="EMK164" s="350"/>
      <c r="EML164" s="350"/>
      <c r="EMM164" s="350"/>
      <c r="EMN164" s="350"/>
      <c r="EMO164" s="350"/>
      <c r="EMP164" s="350"/>
      <c r="EMQ164" s="350"/>
      <c r="EMR164" s="350"/>
      <c r="EMS164" s="350"/>
      <c r="EMT164" s="350"/>
      <c r="EMU164" s="350"/>
      <c r="EMV164" s="350"/>
      <c r="EMW164" s="350"/>
      <c r="EMX164" s="350"/>
      <c r="EMY164" s="350"/>
      <c r="EMZ164" s="350"/>
      <c r="ENA164" s="350"/>
      <c r="ENB164" s="350"/>
      <c r="ENC164" s="350"/>
      <c r="END164" s="350"/>
      <c r="ENE164" s="350"/>
      <c r="ENF164" s="350"/>
      <c r="ENG164" s="350"/>
      <c r="ENH164" s="350"/>
      <c r="ENI164" s="350"/>
      <c r="ENJ164" s="350"/>
      <c r="ENK164" s="350"/>
      <c r="ENL164" s="350"/>
      <c r="ENM164" s="350"/>
      <c r="ENN164" s="350"/>
      <c r="ENO164" s="350"/>
      <c r="ENP164" s="350"/>
      <c r="ENQ164" s="350"/>
      <c r="ENR164" s="350"/>
      <c r="ENS164" s="350"/>
      <c r="ENT164" s="350"/>
      <c r="ENU164" s="350"/>
      <c r="ENV164" s="350"/>
      <c r="ENW164" s="350"/>
      <c r="ENX164" s="350"/>
      <c r="ENY164" s="350"/>
      <c r="ENZ164" s="350"/>
      <c r="EOA164" s="350"/>
      <c r="EOB164" s="350"/>
      <c r="EOC164" s="350"/>
      <c r="EOD164" s="350"/>
      <c r="EOE164" s="350"/>
      <c r="EOF164" s="350"/>
      <c r="EOG164" s="350"/>
      <c r="EOH164" s="350"/>
      <c r="EOI164" s="350"/>
      <c r="EOJ164" s="350"/>
      <c r="EOK164" s="350"/>
      <c r="EOL164" s="350"/>
      <c r="EOM164" s="350"/>
      <c r="EON164" s="350"/>
      <c r="EOO164" s="350"/>
      <c r="EOP164" s="350"/>
      <c r="EOQ164" s="350"/>
      <c r="EOR164" s="350"/>
      <c r="EOS164" s="350"/>
      <c r="EOT164" s="350"/>
      <c r="EOU164" s="350"/>
      <c r="EOV164" s="350"/>
      <c r="EOW164" s="350"/>
      <c r="EOX164" s="350"/>
      <c r="EOY164" s="350"/>
      <c r="EOZ164" s="350"/>
      <c r="EPA164" s="350"/>
      <c r="EPB164" s="350"/>
      <c r="EPC164" s="350"/>
      <c r="EPD164" s="350"/>
      <c r="EPE164" s="350"/>
      <c r="EPF164" s="350"/>
      <c r="EPG164" s="350"/>
      <c r="EPH164" s="350"/>
      <c r="EPI164" s="350"/>
      <c r="EPJ164" s="350"/>
      <c r="EPK164" s="350"/>
      <c r="EPL164" s="350"/>
      <c r="EPM164" s="350"/>
      <c r="EPN164" s="350"/>
      <c r="EPO164" s="350"/>
      <c r="EPP164" s="350"/>
      <c r="EPQ164" s="350"/>
      <c r="EPR164" s="350"/>
      <c r="EPS164" s="350"/>
      <c r="EPT164" s="350"/>
      <c r="EPU164" s="350"/>
      <c r="EPV164" s="350"/>
      <c r="EPW164" s="350"/>
      <c r="EPX164" s="350"/>
      <c r="EPY164" s="350"/>
      <c r="EPZ164" s="350"/>
      <c r="EQA164" s="350"/>
      <c r="EQB164" s="350"/>
      <c r="EQC164" s="350"/>
      <c r="EQD164" s="350"/>
      <c r="EQE164" s="350"/>
      <c r="EQF164" s="350"/>
      <c r="EQG164" s="350"/>
      <c r="EQH164" s="350"/>
      <c r="EQI164" s="350"/>
      <c r="EQJ164" s="350"/>
      <c r="EQK164" s="350"/>
      <c r="EQL164" s="350"/>
      <c r="EQM164" s="350"/>
      <c r="EQN164" s="350"/>
      <c r="EQO164" s="350"/>
      <c r="EQP164" s="350"/>
      <c r="EQQ164" s="350"/>
      <c r="EQR164" s="350"/>
      <c r="EQS164" s="350"/>
      <c r="EQT164" s="350"/>
      <c r="EQU164" s="350"/>
      <c r="EQV164" s="350"/>
      <c r="EQW164" s="350"/>
      <c r="EQX164" s="350"/>
      <c r="EQY164" s="350"/>
      <c r="EQZ164" s="350"/>
      <c r="ERA164" s="350"/>
      <c r="ERB164" s="350"/>
      <c r="ERC164" s="350"/>
      <c r="ERD164" s="350"/>
      <c r="ERE164" s="350"/>
      <c r="ERF164" s="350"/>
      <c r="ERG164" s="350"/>
      <c r="ERH164" s="350"/>
      <c r="ERI164" s="350"/>
      <c r="ERJ164" s="350"/>
      <c r="ERK164" s="350"/>
      <c r="ERL164" s="350"/>
      <c r="ERM164" s="350"/>
      <c r="ERN164" s="350"/>
      <c r="ERO164" s="350"/>
      <c r="ERP164" s="350"/>
      <c r="ERQ164" s="350"/>
      <c r="ERR164" s="350"/>
      <c r="ERS164" s="350"/>
      <c r="ERT164" s="350"/>
      <c r="ERU164" s="350"/>
      <c r="ERV164" s="350"/>
      <c r="ERW164" s="350"/>
      <c r="ERX164" s="350"/>
      <c r="ERY164" s="350"/>
      <c r="ERZ164" s="350"/>
      <c r="ESA164" s="350"/>
      <c r="ESB164" s="350"/>
      <c r="ESC164" s="350"/>
      <c r="ESD164" s="350"/>
      <c r="ESE164" s="350"/>
      <c r="ESF164" s="350"/>
      <c r="ESG164" s="350"/>
      <c r="ESH164" s="350"/>
      <c r="ESI164" s="350"/>
      <c r="ESJ164" s="350"/>
      <c r="ESK164" s="350"/>
      <c r="ESL164" s="350"/>
      <c r="ESM164" s="350"/>
      <c r="ESN164" s="350"/>
      <c r="ESO164" s="350"/>
      <c r="ESP164" s="350"/>
      <c r="ESQ164" s="350"/>
      <c r="ESR164" s="350"/>
      <c r="ESS164" s="350"/>
      <c r="EST164" s="350"/>
      <c r="ESU164" s="350"/>
      <c r="ESV164" s="350"/>
      <c r="ESW164" s="350"/>
      <c r="ESX164" s="350"/>
      <c r="ESY164" s="350"/>
      <c r="ESZ164" s="350"/>
      <c r="ETA164" s="350"/>
      <c r="ETB164" s="350"/>
      <c r="ETC164" s="350"/>
      <c r="ETD164" s="350"/>
      <c r="ETE164" s="350"/>
      <c r="ETF164" s="350"/>
      <c r="ETG164" s="350"/>
      <c r="ETH164" s="350"/>
      <c r="ETI164" s="350"/>
      <c r="ETJ164" s="350"/>
      <c r="ETK164" s="350"/>
      <c r="ETL164" s="350"/>
      <c r="ETM164" s="350"/>
      <c r="ETN164" s="350"/>
      <c r="ETO164" s="350"/>
      <c r="ETP164" s="350"/>
      <c r="ETQ164" s="350"/>
      <c r="ETR164" s="350"/>
      <c r="ETS164" s="350"/>
      <c r="ETT164" s="350"/>
      <c r="ETU164" s="350"/>
      <c r="ETV164" s="350"/>
      <c r="ETW164" s="350"/>
      <c r="ETX164" s="350"/>
      <c r="ETY164" s="350"/>
      <c r="ETZ164" s="350"/>
      <c r="EUA164" s="350"/>
      <c r="EUB164" s="350"/>
      <c r="EUC164" s="350"/>
      <c r="EUD164" s="350"/>
      <c r="EUE164" s="350"/>
      <c r="EUF164" s="350"/>
      <c r="EUG164" s="350"/>
      <c r="EUH164" s="350"/>
      <c r="EUI164" s="350"/>
      <c r="EUJ164" s="350"/>
      <c r="EUK164" s="350"/>
      <c r="EUL164" s="350"/>
      <c r="EUM164" s="350"/>
      <c r="EUN164" s="350"/>
      <c r="EUO164" s="350"/>
      <c r="EUP164" s="350"/>
      <c r="EUQ164" s="350"/>
      <c r="EUR164" s="350"/>
      <c r="EUS164" s="350"/>
      <c r="EUT164" s="350"/>
      <c r="EUU164" s="350"/>
      <c r="EUV164" s="350"/>
      <c r="EUW164" s="350"/>
      <c r="EUX164" s="350"/>
      <c r="EUY164" s="350"/>
      <c r="EUZ164" s="350"/>
      <c r="EVA164" s="350"/>
      <c r="EVB164" s="350"/>
      <c r="EVC164" s="350"/>
      <c r="EVD164" s="350"/>
      <c r="EVE164" s="350"/>
      <c r="EVF164" s="350"/>
      <c r="EVG164" s="350"/>
      <c r="EVH164" s="350"/>
      <c r="EVI164" s="350"/>
      <c r="EVJ164" s="350"/>
      <c r="EVK164" s="350"/>
      <c r="EVL164" s="350"/>
      <c r="EVM164" s="350"/>
      <c r="EVN164" s="350"/>
      <c r="EVO164" s="350"/>
      <c r="EVP164" s="350"/>
      <c r="EVQ164" s="350"/>
      <c r="EVR164" s="350"/>
      <c r="EVS164" s="350"/>
      <c r="EVT164" s="350"/>
      <c r="EVU164" s="350"/>
      <c r="EVV164" s="350"/>
      <c r="EVW164" s="350"/>
      <c r="EVX164" s="350"/>
      <c r="EVY164" s="350"/>
      <c r="EVZ164" s="350"/>
      <c r="EWA164" s="350"/>
      <c r="EWB164" s="350"/>
      <c r="EWC164" s="350"/>
      <c r="EWD164" s="350"/>
      <c r="EWE164" s="350"/>
      <c r="EWF164" s="350"/>
      <c r="EWG164" s="350"/>
      <c r="EWH164" s="350"/>
      <c r="EWI164" s="350"/>
      <c r="EWJ164" s="350"/>
      <c r="EWK164" s="350"/>
      <c r="EWL164" s="350"/>
      <c r="EWM164" s="350"/>
      <c r="EWN164" s="350"/>
      <c r="EWO164" s="350"/>
      <c r="EWP164" s="350"/>
      <c r="EWQ164" s="350"/>
      <c r="EWR164" s="350"/>
      <c r="EWS164" s="350"/>
      <c r="EWT164" s="350"/>
      <c r="EWU164" s="350"/>
      <c r="EWV164" s="350"/>
      <c r="EWW164" s="350"/>
      <c r="EWX164" s="350"/>
      <c r="EWY164" s="350"/>
      <c r="EWZ164" s="350"/>
      <c r="EXA164" s="350"/>
      <c r="EXB164" s="350"/>
      <c r="EXC164" s="350"/>
      <c r="EXD164" s="350"/>
      <c r="EXE164" s="350"/>
      <c r="EXF164" s="350"/>
      <c r="EXG164" s="350"/>
      <c r="EXH164" s="350"/>
      <c r="EXI164" s="350"/>
      <c r="EXJ164" s="350"/>
      <c r="EXK164" s="350"/>
      <c r="EXL164" s="350"/>
      <c r="EXM164" s="350"/>
      <c r="EXN164" s="350"/>
      <c r="EXO164" s="350"/>
      <c r="EXP164" s="350"/>
      <c r="EXQ164" s="350"/>
      <c r="EXR164" s="350"/>
      <c r="EXS164" s="350"/>
      <c r="EXT164" s="350"/>
      <c r="EXU164" s="350"/>
      <c r="EXV164" s="350"/>
      <c r="EXW164" s="350"/>
      <c r="EXX164" s="350"/>
      <c r="EXY164" s="350"/>
      <c r="EXZ164" s="350"/>
      <c r="EYA164" s="350"/>
      <c r="EYB164" s="350"/>
      <c r="EYC164" s="350"/>
      <c r="EYD164" s="350"/>
      <c r="EYE164" s="350"/>
      <c r="EYF164" s="350"/>
      <c r="EYG164" s="350"/>
      <c r="EYH164" s="350"/>
      <c r="EYI164" s="350"/>
      <c r="EYJ164" s="350"/>
      <c r="EYK164" s="350"/>
      <c r="EYL164" s="350"/>
      <c r="EYM164" s="350"/>
      <c r="EYN164" s="350"/>
      <c r="EYO164" s="350"/>
      <c r="EYP164" s="350"/>
      <c r="EYQ164" s="350"/>
      <c r="EYR164" s="350"/>
      <c r="EYS164" s="350"/>
      <c r="EYT164" s="350"/>
      <c r="EYU164" s="350"/>
      <c r="EYV164" s="350"/>
      <c r="EYW164" s="350"/>
      <c r="EYX164" s="350"/>
      <c r="EYY164" s="350"/>
      <c r="EYZ164" s="350"/>
      <c r="EZA164" s="350"/>
      <c r="EZB164" s="350"/>
      <c r="EZC164" s="350"/>
      <c r="EZD164" s="350"/>
      <c r="EZE164" s="350"/>
      <c r="EZF164" s="350"/>
      <c r="EZG164" s="350"/>
      <c r="EZH164" s="350"/>
      <c r="EZI164" s="350"/>
      <c r="EZJ164" s="350"/>
      <c r="EZK164" s="350"/>
      <c r="EZL164" s="350"/>
      <c r="EZM164" s="350"/>
      <c r="EZN164" s="350"/>
      <c r="EZO164" s="350"/>
      <c r="EZP164" s="350"/>
      <c r="EZQ164" s="350"/>
      <c r="EZR164" s="350"/>
      <c r="EZS164" s="350"/>
      <c r="EZT164" s="350"/>
      <c r="EZU164" s="350"/>
      <c r="EZV164" s="350"/>
      <c r="EZW164" s="350"/>
      <c r="EZX164" s="350"/>
      <c r="EZY164" s="350"/>
      <c r="EZZ164" s="350"/>
      <c r="FAA164" s="350"/>
      <c r="FAB164" s="350"/>
      <c r="FAC164" s="350"/>
      <c r="FAD164" s="350"/>
      <c r="FAE164" s="350"/>
      <c r="FAF164" s="350"/>
      <c r="FAG164" s="350"/>
      <c r="FAH164" s="350"/>
      <c r="FAI164" s="350"/>
      <c r="FAJ164" s="350"/>
      <c r="FAK164" s="350"/>
      <c r="FAL164" s="350"/>
      <c r="FAM164" s="350"/>
      <c r="FAN164" s="350"/>
      <c r="FAO164" s="350"/>
      <c r="FAP164" s="350"/>
      <c r="FAQ164" s="350"/>
      <c r="FAR164" s="350"/>
      <c r="FAS164" s="350"/>
      <c r="FAT164" s="350"/>
      <c r="FAU164" s="350"/>
      <c r="FAV164" s="350"/>
      <c r="FAW164" s="350"/>
      <c r="FAX164" s="350"/>
      <c r="FAY164" s="350"/>
      <c r="FAZ164" s="350"/>
      <c r="FBA164" s="350"/>
      <c r="FBB164" s="350"/>
      <c r="FBC164" s="350"/>
      <c r="FBD164" s="350"/>
      <c r="FBE164" s="350"/>
      <c r="FBF164" s="350"/>
      <c r="FBG164" s="350"/>
      <c r="FBH164" s="350"/>
      <c r="FBI164" s="350"/>
      <c r="FBJ164" s="350"/>
      <c r="FBK164" s="350"/>
      <c r="FBL164" s="350"/>
      <c r="FBM164" s="350"/>
      <c r="FBN164" s="350"/>
      <c r="FBO164" s="350"/>
      <c r="FBP164" s="350"/>
      <c r="FBQ164" s="350"/>
      <c r="FBR164" s="350"/>
      <c r="FBS164" s="350"/>
      <c r="FBT164" s="350"/>
      <c r="FBU164" s="350"/>
      <c r="FBV164" s="350"/>
      <c r="FBW164" s="350"/>
      <c r="FBX164" s="350"/>
      <c r="FBY164" s="350"/>
      <c r="FBZ164" s="350"/>
      <c r="FCA164" s="350"/>
      <c r="FCB164" s="350"/>
      <c r="FCC164" s="350"/>
      <c r="FCD164" s="350"/>
      <c r="FCE164" s="350"/>
      <c r="FCF164" s="350"/>
      <c r="FCG164" s="350"/>
      <c r="FCH164" s="350"/>
      <c r="FCI164" s="350"/>
      <c r="FCJ164" s="350"/>
      <c r="FCK164" s="350"/>
      <c r="FCL164" s="350"/>
      <c r="FCM164" s="350"/>
      <c r="FCN164" s="350"/>
      <c r="FCO164" s="350"/>
      <c r="FCP164" s="350"/>
      <c r="FCQ164" s="350"/>
      <c r="FCR164" s="350"/>
      <c r="FCS164" s="350"/>
      <c r="FCT164" s="350"/>
      <c r="FCU164" s="350"/>
      <c r="FCV164" s="350"/>
      <c r="FCW164" s="350"/>
      <c r="FCX164" s="350"/>
      <c r="FCY164" s="350"/>
      <c r="FCZ164" s="350"/>
      <c r="FDA164" s="350"/>
      <c r="FDB164" s="350"/>
      <c r="FDC164" s="350"/>
      <c r="FDD164" s="350"/>
      <c r="FDE164" s="350"/>
      <c r="FDF164" s="350"/>
      <c r="FDG164" s="350"/>
      <c r="FDH164" s="350"/>
      <c r="FDI164" s="350"/>
      <c r="FDJ164" s="350"/>
      <c r="FDK164" s="350"/>
      <c r="FDL164" s="350"/>
      <c r="FDM164" s="350"/>
      <c r="FDN164" s="350"/>
      <c r="FDO164" s="350"/>
      <c r="FDP164" s="350"/>
      <c r="FDQ164" s="350"/>
      <c r="FDR164" s="350"/>
      <c r="FDS164" s="350"/>
      <c r="FDT164" s="350"/>
      <c r="FDU164" s="350"/>
      <c r="FDV164" s="350"/>
      <c r="FDW164" s="350"/>
      <c r="FDX164" s="350"/>
      <c r="FDY164" s="350"/>
      <c r="FDZ164" s="350"/>
      <c r="FEA164" s="350"/>
      <c r="FEB164" s="350"/>
      <c r="FEC164" s="350"/>
      <c r="FED164" s="350"/>
      <c r="FEE164" s="350"/>
      <c r="FEF164" s="350"/>
      <c r="FEG164" s="350"/>
      <c r="FEH164" s="350"/>
      <c r="FEI164" s="350"/>
      <c r="FEJ164" s="350"/>
      <c r="FEK164" s="350"/>
      <c r="FEL164" s="350"/>
      <c r="FEM164" s="350"/>
      <c r="FEN164" s="350"/>
      <c r="FEO164" s="350"/>
      <c r="FEP164" s="350"/>
      <c r="FEQ164" s="350"/>
      <c r="FER164" s="350"/>
      <c r="FES164" s="350"/>
      <c r="FET164" s="350"/>
      <c r="FEU164" s="350"/>
      <c r="FEV164" s="350"/>
      <c r="FEW164" s="350"/>
      <c r="FEX164" s="350"/>
      <c r="FEY164" s="350"/>
      <c r="FEZ164" s="350"/>
      <c r="FFA164" s="350"/>
      <c r="FFB164" s="350"/>
      <c r="FFC164" s="350"/>
      <c r="FFD164" s="350"/>
      <c r="FFE164" s="350"/>
      <c r="FFF164" s="350"/>
      <c r="FFG164" s="350"/>
      <c r="FFH164" s="350"/>
      <c r="FFI164" s="350"/>
      <c r="FFJ164" s="350"/>
      <c r="FFK164" s="350"/>
      <c r="FFL164" s="350"/>
      <c r="FFM164" s="350"/>
      <c r="FFN164" s="350"/>
      <c r="FFO164" s="350"/>
      <c r="FFP164" s="350"/>
      <c r="FFQ164" s="350"/>
      <c r="FFR164" s="350"/>
      <c r="FFS164" s="350"/>
      <c r="FFT164" s="350"/>
      <c r="FFU164" s="350"/>
      <c r="FFV164" s="350"/>
      <c r="FFW164" s="350"/>
      <c r="FFX164" s="350"/>
      <c r="FFY164" s="350"/>
      <c r="FFZ164" s="350"/>
      <c r="FGA164" s="350"/>
      <c r="FGB164" s="350"/>
      <c r="FGC164" s="350"/>
      <c r="FGD164" s="350"/>
      <c r="FGE164" s="350"/>
      <c r="FGF164" s="350"/>
      <c r="FGG164" s="350"/>
      <c r="FGH164" s="350"/>
      <c r="FGI164" s="350"/>
      <c r="FGJ164" s="350"/>
      <c r="FGK164" s="350"/>
      <c r="FGL164" s="350"/>
      <c r="FGM164" s="350"/>
      <c r="FGN164" s="350"/>
      <c r="FGO164" s="350"/>
      <c r="FGP164" s="350"/>
      <c r="FGQ164" s="350"/>
      <c r="FGR164" s="350"/>
      <c r="FGS164" s="350"/>
      <c r="FGT164" s="350"/>
      <c r="FGU164" s="350"/>
      <c r="FGV164" s="350"/>
      <c r="FGW164" s="350"/>
      <c r="FGX164" s="350"/>
      <c r="FGY164" s="350"/>
      <c r="FGZ164" s="350"/>
      <c r="FHA164" s="350"/>
      <c r="FHB164" s="350"/>
      <c r="FHC164" s="350"/>
      <c r="FHD164" s="350"/>
      <c r="FHE164" s="350"/>
      <c r="FHF164" s="350"/>
      <c r="FHG164" s="350"/>
      <c r="FHH164" s="350"/>
      <c r="FHI164" s="350"/>
      <c r="FHJ164" s="350"/>
      <c r="FHK164" s="350"/>
      <c r="FHL164" s="350"/>
      <c r="FHM164" s="350"/>
      <c r="FHN164" s="350"/>
      <c r="FHO164" s="350"/>
      <c r="FHP164" s="350"/>
      <c r="FHQ164" s="350"/>
      <c r="FHR164" s="350"/>
      <c r="FHS164" s="350"/>
      <c r="FHT164" s="350"/>
      <c r="FHU164" s="350"/>
      <c r="FHV164" s="350"/>
      <c r="FHW164" s="350"/>
      <c r="FHX164" s="350"/>
      <c r="FHY164" s="350"/>
      <c r="FHZ164" s="350"/>
      <c r="FIA164" s="350"/>
      <c r="FIB164" s="350"/>
      <c r="FIC164" s="350"/>
      <c r="FID164" s="350"/>
      <c r="FIE164" s="350"/>
      <c r="FIF164" s="350"/>
      <c r="FIG164" s="350"/>
      <c r="FIH164" s="350"/>
      <c r="FII164" s="350"/>
      <c r="FIJ164" s="350"/>
      <c r="FIK164" s="350"/>
      <c r="FIL164" s="350"/>
      <c r="FIM164" s="350"/>
      <c r="FIN164" s="350"/>
      <c r="FIO164" s="350"/>
      <c r="FIP164" s="350"/>
      <c r="FIQ164" s="350"/>
      <c r="FIR164" s="350"/>
      <c r="FIS164" s="350"/>
      <c r="FIT164" s="350"/>
      <c r="FIU164" s="350"/>
      <c r="FIV164" s="350"/>
      <c r="FIW164" s="350"/>
      <c r="FIX164" s="350"/>
      <c r="FIY164" s="350"/>
      <c r="FIZ164" s="350"/>
      <c r="FJA164" s="350"/>
      <c r="FJB164" s="350"/>
      <c r="FJC164" s="350"/>
      <c r="FJD164" s="350"/>
      <c r="FJE164" s="350"/>
      <c r="FJF164" s="350"/>
      <c r="FJG164" s="350"/>
      <c r="FJH164" s="350"/>
      <c r="FJI164" s="350"/>
      <c r="FJJ164" s="350"/>
      <c r="FJK164" s="350"/>
      <c r="FJL164" s="350"/>
      <c r="FJM164" s="350"/>
      <c r="FJN164" s="350"/>
      <c r="FJO164" s="350"/>
      <c r="FJP164" s="350"/>
      <c r="FJQ164" s="350"/>
      <c r="FJR164" s="350"/>
      <c r="FJS164" s="350"/>
      <c r="FJT164" s="350"/>
      <c r="FJU164" s="350"/>
      <c r="FJV164" s="350"/>
      <c r="FJW164" s="350"/>
      <c r="FJX164" s="350"/>
      <c r="FJY164" s="350"/>
      <c r="FJZ164" s="350"/>
      <c r="FKA164" s="350"/>
      <c r="FKB164" s="350"/>
      <c r="FKC164" s="350"/>
      <c r="FKD164" s="350"/>
      <c r="FKE164" s="350"/>
      <c r="FKF164" s="350"/>
      <c r="FKG164" s="350"/>
      <c r="FKH164" s="350"/>
      <c r="FKI164" s="350"/>
      <c r="FKJ164" s="350"/>
      <c r="FKK164" s="350"/>
      <c r="FKL164" s="350"/>
      <c r="FKM164" s="350"/>
      <c r="FKN164" s="350"/>
      <c r="FKO164" s="350"/>
      <c r="FKP164" s="350"/>
      <c r="FKQ164" s="350"/>
      <c r="FKR164" s="350"/>
      <c r="FKS164" s="350"/>
      <c r="FKT164" s="350"/>
      <c r="FKU164" s="350"/>
      <c r="FKV164" s="350"/>
      <c r="FKW164" s="350"/>
      <c r="FKX164" s="350"/>
      <c r="FKY164" s="350"/>
      <c r="FKZ164" s="350"/>
      <c r="FLA164" s="350"/>
      <c r="FLB164" s="350"/>
      <c r="FLC164" s="350"/>
      <c r="FLD164" s="350"/>
      <c r="FLE164" s="350"/>
      <c r="FLF164" s="350"/>
      <c r="FLG164" s="350"/>
      <c r="FLH164" s="350"/>
      <c r="FLI164" s="350"/>
      <c r="FLJ164" s="350"/>
      <c r="FLK164" s="350"/>
      <c r="FLL164" s="350"/>
      <c r="FLM164" s="350"/>
      <c r="FLN164" s="350"/>
      <c r="FLO164" s="350"/>
      <c r="FLP164" s="350"/>
      <c r="FLQ164" s="350"/>
      <c r="FLR164" s="350"/>
      <c r="FLS164" s="350"/>
      <c r="FLT164" s="350"/>
      <c r="FLU164" s="350"/>
      <c r="FLV164" s="350"/>
      <c r="FLW164" s="350"/>
      <c r="FLX164" s="350"/>
      <c r="FLY164" s="350"/>
      <c r="FLZ164" s="350"/>
      <c r="FMA164" s="350"/>
      <c r="FMB164" s="350"/>
      <c r="FMC164" s="350"/>
      <c r="FMD164" s="350"/>
      <c r="FME164" s="350"/>
      <c r="FMF164" s="350"/>
      <c r="FMG164" s="350"/>
      <c r="FMH164" s="350"/>
      <c r="FMI164" s="350"/>
      <c r="FMJ164" s="350"/>
      <c r="FMK164" s="350"/>
      <c r="FML164" s="350"/>
      <c r="FMM164" s="350"/>
      <c r="FMN164" s="350"/>
      <c r="FMO164" s="350"/>
      <c r="FMP164" s="350"/>
      <c r="FMQ164" s="350"/>
      <c r="FMR164" s="350"/>
      <c r="FMS164" s="350"/>
      <c r="FMT164" s="350"/>
      <c r="FMU164" s="350"/>
      <c r="FMV164" s="350"/>
      <c r="FMW164" s="350"/>
      <c r="FMX164" s="350"/>
      <c r="FMY164" s="350"/>
      <c r="FMZ164" s="350"/>
      <c r="FNA164" s="350"/>
      <c r="FNB164" s="350"/>
      <c r="FNC164" s="350"/>
      <c r="FND164" s="350"/>
      <c r="FNE164" s="350"/>
      <c r="FNF164" s="350"/>
      <c r="FNG164" s="350"/>
      <c r="FNH164" s="350"/>
      <c r="FNI164" s="350"/>
      <c r="FNJ164" s="350"/>
      <c r="FNK164" s="350"/>
      <c r="FNL164" s="350"/>
      <c r="FNM164" s="350"/>
      <c r="FNN164" s="350"/>
      <c r="FNO164" s="350"/>
      <c r="FNP164" s="350"/>
      <c r="FNQ164" s="350"/>
      <c r="FNR164" s="350"/>
      <c r="FNS164" s="350"/>
      <c r="FNT164" s="350"/>
      <c r="FNU164" s="350"/>
      <c r="FNV164" s="350"/>
      <c r="FNW164" s="350"/>
      <c r="FNX164" s="350"/>
      <c r="FNY164" s="350"/>
      <c r="FNZ164" s="350"/>
      <c r="FOA164" s="350"/>
      <c r="FOB164" s="350"/>
      <c r="FOC164" s="350"/>
      <c r="FOD164" s="350"/>
      <c r="FOE164" s="350"/>
      <c r="FOF164" s="350"/>
      <c r="FOG164" s="350"/>
      <c r="FOH164" s="350"/>
      <c r="FOI164" s="350"/>
      <c r="FOJ164" s="350"/>
      <c r="FOK164" s="350"/>
      <c r="FOL164" s="350"/>
      <c r="FOM164" s="350"/>
      <c r="FON164" s="350"/>
      <c r="FOO164" s="350"/>
      <c r="FOP164" s="350"/>
      <c r="FOQ164" s="350"/>
      <c r="FOR164" s="350"/>
      <c r="FOS164" s="350"/>
      <c r="FOT164" s="350"/>
      <c r="FOU164" s="350"/>
      <c r="FOV164" s="350"/>
      <c r="FOW164" s="350"/>
      <c r="FOX164" s="350"/>
      <c r="FOY164" s="350"/>
      <c r="FOZ164" s="350"/>
      <c r="FPA164" s="350"/>
      <c r="FPB164" s="350"/>
      <c r="FPC164" s="350"/>
      <c r="FPD164" s="350"/>
      <c r="FPE164" s="350"/>
      <c r="FPF164" s="350"/>
      <c r="FPG164" s="350"/>
      <c r="FPH164" s="350"/>
      <c r="FPI164" s="350"/>
      <c r="FPJ164" s="350"/>
      <c r="FPK164" s="350"/>
      <c r="FPL164" s="350"/>
      <c r="FPM164" s="350"/>
      <c r="FPN164" s="350"/>
      <c r="FPO164" s="350"/>
      <c r="FPP164" s="350"/>
      <c r="FPQ164" s="350"/>
      <c r="FPR164" s="350"/>
      <c r="FPS164" s="350"/>
      <c r="FPT164" s="350"/>
      <c r="FPU164" s="350"/>
      <c r="FPV164" s="350"/>
      <c r="FPW164" s="350"/>
      <c r="FPX164" s="350"/>
      <c r="FPY164" s="350"/>
      <c r="FPZ164" s="350"/>
      <c r="FQA164" s="350"/>
      <c r="FQB164" s="350"/>
      <c r="FQC164" s="350"/>
      <c r="FQD164" s="350"/>
      <c r="FQE164" s="350"/>
      <c r="FQF164" s="350"/>
      <c r="FQG164" s="350"/>
      <c r="FQH164" s="350"/>
      <c r="FQI164" s="350"/>
      <c r="FQJ164" s="350"/>
      <c r="FQK164" s="350"/>
      <c r="FQL164" s="350"/>
      <c r="FQM164" s="350"/>
      <c r="FQN164" s="350"/>
      <c r="FQO164" s="350"/>
      <c r="FQP164" s="350"/>
      <c r="FQQ164" s="350"/>
      <c r="FQR164" s="350"/>
      <c r="FQS164" s="350"/>
      <c r="FQT164" s="350"/>
      <c r="FQU164" s="350"/>
      <c r="FQV164" s="350"/>
      <c r="FQW164" s="350"/>
      <c r="FQX164" s="350"/>
      <c r="FQY164" s="350"/>
      <c r="FQZ164" s="350"/>
      <c r="FRA164" s="350"/>
      <c r="FRB164" s="350"/>
      <c r="FRC164" s="350"/>
      <c r="FRD164" s="350"/>
      <c r="FRE164" s="350"/>
      <c r="FRF164" s="350"/>
      <c r="FRG164" s="350"/>
      <c r="FRH164" s="350"/>
      <c r="FRI164" s="350"/>
      <c r="FRJ164" s="350"/>
      <c r="FRK164" s="350"/>
      <c r="FRL164" s="350"/>
      <c r="FRM164" s="350"/>
      <c r="FRN164" s="350"/>
      <c r="FRO164" s="350"/>
      <c r="FRP164" s="350"/>
      <c r="FRQ164" s="350"/>
      <c r="FRR164" s="350"/>
      <c r="FRS164" s="350"/>
      <c r="FRT164" s="350"/>
      <c r="FRU164" s="350"/>
      <c r="FRV164" s="350"/>
      <c r="FRW164" s="350"/>
      <c r="FRX164" s="350"/>
      <c r="FRY164" s="350"/>
      <c r="FRZ164" s="350"/>
      <c r="FSA164" s="350"/>
      <c r="FSB164" s="350"/>
      <c r="FSC164" s="350"/>
      <c r="FSD164" s="350"/>
      <c r="FSE164" s="350"/>
      <c r="FSF164" s="350"/>
      <c r="FSG164" s="350"/>
      <c r="FSH164" s="350"/>
      <c r="FSI164" s="350"/>
      <c r="FSJ164" s="350"/>
      <c r="FSK164" s="350"/>
      <c r="FSL164" s="350"/>
      <c r="FSM164" s="350"/>
      <c r="FSN164" s="350"/>
      <c r="FSO164" s="350"/>
      <c r="FSP164" s="350"/>
      <c r="FSQ164" s="350"/>
      <c r="FSR164" s="350"/>
      <c r="FSS164" s="350"/>
      <c r="FST164" s="350"/>
      <c r="FSU164" s="350"/>
      <c r="FSV164" s="350"/>
      <c r="FSW164" s="350"/>
      <c r="FSX164" s="350"/>
      <c r="FSY164" s="350"/>
      <c r="FSZ164" s="350"/>
      <c r="FTA164" s="350"/>
      <c r="FTB164" s="350"/>
      <c r="FTC164" s="350"/>
      <c r="FTD164" s="350"/>
      <c r="FTE164" s="350"/>
      <c r="FTF164" s="350"/>
      <c r="FTG164" s="350"/>
      <c r="FTH164" s="350"/>
      <c r="FTI164" s="350"/>
      <c r="FTJ164" s="350"/>
      <c r="FTK164" s="350"/>
      <c r="FTL164" s="350"/>
      <c r="FTM164" s="350"/>
      <c r="FTN164" s="350"/>
      <c r="FTO164" s="350"/>
      <c r="FTP164" s="350"/>
      <c r="FTQ164" s="350"/>
      <c r="FTR164" s="350"/>
      <c r="FTS164" s="350"/>
      <c r="FTT164" s="350"/>
      <c r="FTU164" s="350"/>
      <c r="FTV164" s="350"/>
      <c r="FTW164" s="350"/>
      <c r="FTX164" s="350"/>
      <c r="FTY164" s="350"/>
      <c r="FTZ164" s="350"/>
      <c r="FUA164" s="350"/>
      <c r="FUB164" s="350"/>
      <c r="FUC164" s="350"/>
      <c r="FUD164" s="350"/>
      <c r="FUE164" s="350"/>
      <c r="FUF164" s="350"/>
      <c r="FUG164" s="350"/>
      <c r="FUH164" s="350"/>
      <c r="FUI164" s="350"/>
      <c r="FUJ164" s="350"/>
      <c r="FUK164" s="350"/>
      <c r="FUL164" s="350"/>
      <c r="FUM164" s="350"/>
      <c r="FUN164" s="350"/>
      <c r="FUO164" s="350"/>
      <c r="FUP164" s="350"/>
      <c r="FUQ164" s="350"/>
      <c r="FUR164" s="350"/>
      <c r="FUS164" s="350"/>
      <c r="FUT164" s="350"/>
      <c r="FUU164" s="350"/>
      <c r="FUV164" s="350"/>
      <c r="FUW164" s="350"/>
      <c r="FUX164" s="350"/>
      <c r="FUY164" s="350"/>
      <c r="FUZ164" s="350"/>
      <c r="FVA164" s="350"/>
      <c r="FVB164" s="350"/>
      <c r="FVC164" s="350"/>
      <c r="FVD164" s="350"/>
      <c r="FVE164" s="350"/>
      <c r="FVF164" s="350"/>
      <c r="FVG164" s="350"/>
      <c r="FVH164" s="350"/>
      <c r="FVI164" s="350"/>
      <c r="FVJ164" s="350"/>
      <c r="FVK164" s="350"/>
      <c r="FVL164" s="350"/>
      <c r="FVM164" s="350"/>
      <c r="FVN164" s="350"/>
      <c r="FVO164" s="350"/>
      <c r="FVP164" s="350"/>
      <c r="FVQ164" s="350"/>
      <c r="FVR164" s="350"/>
      <c r="FVS164" s="350"/>
      <c r="FVT164" s="350"/>
      <c r="FVU164" s="350"/>
      <c r="FVV164" s="350"/>
      <c r="FVW164" s="350"/>
      <c r="FVX164" s="350"/>
      <c r="FVY164" s="350"/>
      <c r="FVZ164" s="350"/>
      <c r="FWA164" s="350"/>
      <c r="FWB164" s="350"/>
      <c r="FWC164" s="350"/>
      <c r="FWD164" s="350"/>
      <c r="FWE164" s="350"/>
      <c r="FWF164" s="350"/>
      <c r="FWG164" s="350"/>
      <c r="FWH164" s="350"/>
      <c r="FWI164" s="350"/>
      <c r="FWJ164" s="350"/>
      <c r="FWK164" s="350"/>
      <c r="FWL164" s="350"/>
      <c r="FWM164" s="350"/>
      <c r="FWN164" s="350"/>
      <c r="FWO164" s="350"/>
      <c r="FWP164" s="350"/>
      <c r="FWQ164" s="350"/>
      <c r="FWR164" s="350"/>
      <c r="FWS164" s="350"/>
      <c r="FWT164" s="350"/>
      <c r="FWU164" s="350"/>
      <c r="FWV164" s="350"/>
      <c r="FWW164" s="350"/>
      <c r="FWX164" s="350"/>
      <c r="FWY164" s="350"/>
      <c r="FWZ164" s="350"/>
      <c r="FXA164" s="350"/>
      <c r="FXB164" s="350"/>
      <c r="FXC164" s="350"/>
      <c r="FXD164" s="350"/>
      <c r="FXE164" s="350"/>
      <c r="FXF164" s="350"/>
      <c r="FXG164" s="350"/>
      <c r="FXH164" s="350"/>
      <c r="FXI164" s="350"/>
      <c r="FXJ164" s="350"/>
      <c r="FXK164" s="350"/>
      <c r="FXL164" s="350"/>
      <c r="FXM164" s="350"/>
      <c r="FXN164" s="350"/>
      <c r="FXO164" s="350"/>
      <c r="FXP164" s="350"/>
      <c r="FXQ164" s="350"/>
      <c r="FXR164" s="350"/>
      <c r="FXS164" s="350"/>
      <c r="FXT164" s="350"/>
      <c r="FXU164" s="350"/>
      <c r="FXV164" s="350"/>
      <c r="FXW164" s="350"/>
      <c r="FXX164" s="350"/>
      <c r="FXY164" s="350"/>
      <c r="FXZ164" s="350"/>
      <c r="FYA164" s="350"/>
      <c r="FYB164" s="350"/>
      <c r="FYC164" s="350"/>
      <c r="FYD164" s="350"/>
      <c r="FYE164" s="350"/>
      <c r="FYF164" s="350"/>
      <c r="FYG164" s="350"/>
      <c r="FYH164" s="350"/>
      <c r="FYI164" s="350"/>
      <c r="FYJ164" s="350"/>
      <c r="FYK164" s="350"/>
      <c r="FYL164" s="350"/>
      <c r="FYM164" s="350"/>
      <c r="FYN164" s="350"/>
      <c r="FYO164" s="350"/>
      <c r="FYP164" s="350"/>
      <c r="FYQ164" s="350"/>
      <c r="FYR164" s="350"/>
      <c r="FYS164" s="350"/>
      <c r="FYT164" s="350"/>
      <c r="FYU164" s="350"/>
      <c r="FYV164" s="350"/>
      <c r="FYW164" s="350"/>
      <c r="FYX164" s="350"/>
      <c r="FYY164" s="350"/>
      <c r="FYZ164" s="350"/>
      <c r="FZA164" s="350"/>
      <c r="FZB164" s="350"/>
      <c r="FZC164" s="350"/>
      <c r="FZD164" s="350"/>
      <c r="FZE164" s="350"/>
      <c r="FZF164" s="350"/>
      <c r="FZG164" s="350"/>
      <c r="FZH164" s="350"/>
      <c r="FZI164" s="350"/>
      <c r="FZJ164" s="350"/>
      <c r="FZK164" s="350"/>
      <c r="FZL164" s="350"/>
      <c r="FZM164" s="350"/>
      <c r="FZN164" s="350"/>
      <c r="FZO164" s="350"/>
      <c r="FZP164" s="350"/>
      <c r="FZQ164" s="350"/>
      <c r="FZR164" s="350"/>
      <c r="FZS164" s="350"/>
      <c r="FZT164" s="350"/>
      <c r="FZU164" s="350"/>
      <c r="FZV164" s="350"/>
      <c r="FZW164" s="350"/>
      <c r="FZX164" s="350"/>
      <c r="FZY164" s="350"/>
      <c r="FZZ164" s="350"/>
      <c r="GAA164" s="350"/>
      <c r="GAB164" s="350"/>
      <c r="GAC164" s="350"/>
      <c r="GAD164" s="350"/>
      <c r="GAE164" s="350"/>
      <c r="GAF164" s="350"/>
      <c r="GAG164" s="350"/>
      <c r="GAH164" s="350"/>
      <c r="GAI164" s="350"/>
      <c r="GAJ164" s="350"/>
      <c r="GAK164" s="350"/>
      <c r="GAL164" s="350"/>
      <c r="GAM164" s="350"/>
      <c r="GAN164" s="350"/>
      <c r="GAO164" s="350"/>
      <c r="GAP164" s="350"/>
      <c r="GAQ164" s="350"/>
      <c r="GAR164" s="350"/>
      <c r="GAS164" s="350"/>
      <c r="GAT164" s="350"/>
      <c r="GAU164" s="350"/>
      <c r="GAV164" s="350"/>
      <c r="GAW164" s="350"/>
      <c r="GAX164" s="350"/>
      <c r="GAY164" s="350"/>
      <c r="GAZ164" s="350"/>
      <c r="GBA164" s="350"/>
      <c r="GBB164" s="350"/>
      <c r="GBC164" s="350"/>
      <c r="GBD164" s="350"/>
      <c r="GBE164" s="350"/>
      <c r="GBF164" s="350"/>
      <c r="GBG164" s="350"/>
      <c r="GBH164" s="350"/>
      <c r="GBI164" s="350"/>
      <c r="GBJ164" s="350"/>
      <c r="GBK164" s="350"/>
      <c r="GBL164" s="350"/>
      <c r="GBM164" s="350"/>
      <c r="GBN164" s="350"/>
      <c r="GBO164" s="350"/>
      <c r="GBP164" s="350"/>
      <c r="GBQ164" s="350"/>
      <c r="GBR164" s="350"/>
      <c r="GBS164" s="350"/>
      <c r="GBT164" s="350"/>
      <c r="GBU164" s="350"/>
      <c r="GBV164" s="350"/>
      <c r="GBW164" s="350"/>
      <c r="GBX164" s="350"/>
      <c r="GBY164" s="350"/>
      <c r="GBZ164" s="350"/>
      <c r="GCA164" s="350"/>
      <c r="GCB164" s="350"/>
      <c r="GCC164" s="350"/>
      <c r="GCD164" s="350"/>
      <c r="GCE164" s="350"/>
      <c r="GCF164" s="350"/>
      <c r="GCG164" s="350"/>
      <c r="GCH164" s="350"/>
      <c r="GCI164" s="350"/>
      <c r="GCJ164" s="350"/>
      <c r="GCK164" s="350"/>
      <c r="GCL164" s="350"/>
      <c r="GCM164" s="350"/>
      <c r="GCN164" s="350"/>
      <c r="GCO164" s="350"/>
      <c r="GCP164" s="350"/>
      <c r="GCQ164" s="350"/>
      <c r="GCR164" s="350"/>
      <c r="GCS164" s="350"/>
      <c r="GCT164" s="350"/>
      <c r="GCU164" s="350"/>
      <c r="GCV164" s="350"/>
      <c r="GCW164" s="350"/>
      <c r="GCX164" s="350"/>
      <c r="GCY164" s="350"/>
      <c r="GCZ164" s="350"/>
      <c r="GDA164" s="350"/>
      <c r="GDB164" s="350"/>
      <c r="GDC164" s="350"/>
      <c r="GDD164" s="350"/>
      <c r="GDE164" s="350"/>
      <c r="GDF164" s="350"/>
      <c r="GDG164" s="350"/>
      <c r="GDH164" s="350"/>
      <c r="GDI164" s="350"/>
      <c r="GDJ164" s="350"/>
      <c r="GDK164" s="350"/>
      <c r="GDL164" s="350"/>
      <c r="GDM164" s="350"/>
      <c r="GDN164" s="350"/>
      <c r="GDO164" s="350"/>
      <c r="GDP164" s="350"/>
      <c r="GDQ164" s="350"/>
      <c r="GDR164" s="350"/>
      <c r="GDS164" s="350"/>
      <c r="GDT164" s="350"/>
      <c r="GDU164" s="350"/>
      <c r="GDV164" s="350"/>
      <c r="GDW164" s="350"/>
      <c r="GDX164" s="350"/>
      <c r="GDY164" s="350"/>
      <c r="GDZ164" s="350"/>
      <c r="GEA164" s="350"/>
      <c r="GEB164" s="350"/>
      <c r="GEC164" s="350"/>
      <c r="GED164" s="350"/>
      <c r="GEE164" s="350"/>
      <c r="GEF164" s="350"/>
      <c r="GEG164" s="350"/>
      <c r="GEH164" s="350"/>
      <c r="GEI164" s="350"/>
      <c r="GEJ164" s="350"/>
      <c r="GEK164" s="350"/>
      <c r="GEL164" s="350"/>
      <c r="GEM164" s="350"/>
      <c r="GEN164" s="350"/>
      <c r="GEO164" s="350"/>
      <c r="GEP164" s="350"/>
      <c r="GEQ164" s="350"/>
      <c r="GER164" s="350"/>
      <c r="GES164" s="350"/>
      <c r="GET164" s="350"/>
      <c r="GEU164" s="350"/>
      <c r="GEV164" s="350"/>
      <c r="GEW164" s="350"/>
      <c r="GEX164" s="350"/>
      <c r="GEY164" s="350"/>
      <c r="GEZ164" s="350"/>
      <c r="GFA164" s="350"/>
      <c r="GFB164" s="350"/>
      <c r="GFC164" s="350"/>
      <c r="GFD164" s="350"/>
      <c r="GFE164" s="350"/>
      <c r="GFF164" s="350"/>
      <c r="GFG164" s="350"/>
      <c r="GFH164" s="350"/>
      <c r="GFI164" s="350"/>
      <c r="GFJ164" s="350"/>
      <c r="GFK164" s="350"/>
      <c r="GFL164" s="350"/>
      <c r="GFM164" s="350"/>
      <c r="GFN164" s="350"/>
      <c r="GFO164" s="350"/>
      <c r="GFP164" s="350"/>
      <c r="GFQ164" s="350"/>
      <c r="GFR164" s="350"/>
      <c r="GFS164" s="350"/>
      <c r="GFT164" s="350"/>
      <c r="GFU164" s="350"/>
      <c r="GFV164" s="350"/>
      <c r="GFW164" s="350"/>
      <c r="GFX164" s="350"/>
      <c r="GFY164" s="350"/>
      <c r="GFZ164" s="350"/>
      <c r="GGA164" s="350"/>
      <c r="GGB164" s="350"/>
      <c r="GGC164" s="350"/>
      <c r="GGD164" s="350"/>
      <c r="GGE164" s="350"/>
      <c r="GGF164" s="350"/>
      <c r="GGG164" s="350"/>
      <c r="GGH164" s="350"/>
      <c r="GGI164" s="350"/>
      <c r="GGJ164" s="350"/>
      <c r="GGK164" s="350"/>
      <c r="GGL164" s="350"/>
      <c r="GGM164" s="350"/>
      <c r="GGN164" s="350"/>
      <c r="GGO164" s="350"/>
      <c r="GGP164" s="350"/>
      <c r="GGQ164" s="350"/>
      <c r="GGR164" s="350"/>
      <c r="GGS164" s="350"/>
      <c r="GGT164" s="350"/>
      <c r="GGU164" s="350"/>
      <c r="GGV164" s="350"/>
      <c r="GGW164" s="350"/>
      <c r="GGX164" s="350"/>
      <c r="GGY164" s="350"/>
      <c r="GGZ164" s="350"/>
      <c r="GHA164" s="350"/>
      <c r="GHB164" s="350"/>
      <c r="GHC164" s="350"/>
      <c r="GHD164" s="350"/>
      <c r="GHE164" s="350"/>
      <c r="GHF164" s="350"/>
      <c r="GHG164" s="350"/>
      <c r="GHH164" s="350"/>
      <c r="GHI164" s="350"/>
      <c r="GHJ164" s="350"/>
      <c r="GHK164" s="350"/>
      <c r="GHL164" s="350"/>
      <c r="GHM164" s="350"/>
      <c r="GHN164" s="350"/>
      <c r="GHO164" s="350"/>
      <c r="GHP164" s="350"/>
      <c r="GHQ164" s="350"/>
      <c r="GHR164" s="350"/>
      <c r="GHS164" s="350"/>
      <c r="GHT164" s="350"/>
      <c r="GHU164" s="350"/>
      <c r="GHV164" s="350"/>
      <c r="GHW164" s="350"/>
      <c r="GHX164" s="350"/>
      <c r="GHY164" s="350"/>
      <c r="GHZ164" s="350"/>
      <c r="GIA164" s="350"/>
      <c r="GIB164" s="350"/>
      <c r="GIC164" s="350"/>
      <c r="GID164" s="350"/>
      <c r="GIE164" s="350"/>
      <c r="GIF164" s="350"/>
      <c r="GIG164" s="350"/>
      <c r="GIH164" s="350"/>
      <c r="GII164" s="350"/>
      <c r="GIJ164" s="350"/>
      <c r="GIK164" s="350"/>
      <c r="GIL164" s="350"/>
      <c r="GIM164" s="350"/>
      <c r="GIN164" s="350"/>
      <c r="GIO164" s="350"/>
      <c r="GIP164" s="350"/>
      <c r="GIQ164" s="350"/>
      <c r="GIR164" s="350"/>
      <c r="GIS164" s="350"/>
      <c r="GIT164" s="350"/>
      <c r="GIU164" s="350"/>
      <c r="GIV164" s="350"/>
      <c r="GIW164" s="350"/>
      <c r="GIX164" s="350"/>
      <c r="GIY164" s="350"/>
      <c r="GIZ164" s="350"/>
      <c r="GJA164" s="350"/>
      <c r="GJB164" s="350"/>
      <c r="GJC164" s="350"/>
      <c r="GJD164" s="350"/>
      <c r="GJE164" s="350"/>
      <c r="GJF164" s="350"/>
      <c r="GJG164" s="350"/>
      <c r="GJH164" s="350"/>
      <c r="GJI164" s="350"/>
      <c r="GJJ164" s="350"/>
      <c r="GJK164" s="350"/>
      <c r="GJL164" s="350"/>
      <c r="GJM164" s="350"/>
      <c r="GJN164" s="350"/>
      <c r="GJO164" s="350"/>
      <c r="GJP164" s="350"/>
      <c r="GJQ164" s="350"/>
      <c r="GJR164" s="350"/>
      <c r="GJS164" s="350"/>
      <c r="GJT164" s="350"/>
      <c r="GJU164" s="350"/>
      <c r="GJV164" s="350"/>
      <c r="GJW164" s="350"/>
      <c r="GJX164" s="350"/>
      <c r="GJY164" s="350"/>
      <c r="GJZ164" s="350"/>
      <c r="GKA164" s="350"/>
      <c r="GKB164" s="350"/>
      <c r="GKC164" s="350"/>
      <c r="GKD164" s="350"/>
      <c r="GKE164" s="350"/>
      <c r="GKF164" s="350"/>
      <c r="GKG164" s="350"/>
      <c r="GKH164" s="350"/>
      <c r="GKI164" s="350"/>
      <c r="GKJ164" s="350"/>
      <c r="GKK164" s="350"/>
      <c r="GKL164" s="350"/>
      <c r="GKM164" s="350"/>
      <c r="GKN164" s="350"/>
      <c r="GKO164" s="350"/>
      <c r="GKP164" s="350"/>
      <c r="GKQ164" s="350"/>
      <c r="GKR164" s="350"/>
      <c r="GKS164" s="350"/>
      <c r="GKT164" s="350"/>
      <c r="GKU164" s="350"/>
      <c r="GKV164" s="350"/>
      <c r="GKW164" s="350"/>
      <c r="GKX164" s="350"/>
      <c r="GKY164" s="350"/>
      <c r="GKZ164" s="350"/>
      <c r="GLA164" s="350"/>
      <c r="GLB164" s="350"/>
      <c r="GLC164" s="350"/>
      <c r="GLD164" s="350"/>
      <c r="GLE164" s="350"/>
      <c r="GLF164" s="350"/>
      <c r="GLG164" s="350"/>
      <c r="GLH164" s="350"/>
      <c r="GLI164" s="350"/>
      <c r="GLJ164" s="350"/>
      <c r="GLK164" s="350"/>
      <c r="GLL164" s="350"/>
      <c r="GLM164" s="350"/>
      <c r="GLN164" s="350"/>
      <c r="GLO164" s="350"/>
      <c r="GLP164" s="350"/>
      <c r="GLQ164" s="350"/>
      <c r="GLR164" s="350"/>
      <c r="GLS164" s="350"/>
      <c r="GLT164" s="350"/>
      <c r="GLU164" s="350"/>
      <c r="GLV164" s="350"/>
      <c r="GLW164" s="350"/>
      <c r="GLX164" s="350"/>
      <c r="GLY164" s="350"/>
      <c r="GLZ164" s="350"/>
      <c r="GMA164" s="350"/>
      <c r="GMB164" s="350"/>
      <c r="GMC164" s="350"/>
      <c r="GMD164" s="350"/>
      <c r="GME164" s="350"/>
      <c r="GMF164" s="350"/>
      <c r="GMG164" s="350"/>
      <c r="GMH164" s="350"/>
      <c r="GMI164" s="350"/>
      <c r="GMJ164" s="350"/>
      <c r="GMK164" s="350"/>
      <c r="GML164" s="350"/>
      <c r="GMM164" s="350"/>
      <c r="GMN164" s="350"/>
      <c r="GMO164" s="350"/>
      <c r="GMP164" s="350"/>
      <c r="GMQ164" s="350"/>
      <c r="GMR164" s="350"/>
      <c r="GMS164" s="350"/>
      <c r="GMT164" s="350"/>
      <c r="GMU164" s="350"/>
      <c r="GMV164" s="350"/>
      <c r="GMW164" s="350"/>
      <c r="GMX164" s="350"/>
      <c r="GMY164" s="350"/>
      <c r="GMZ164" s="350"/>
      <c r="GNA164" s="350"/>
      <c r="GNB164" s="350"/>
      <c r="GNC164" s="350"/>
      <c r="GND164" s="350"/>
      <c r="GNE164" s="350"/>
      <c r="GNF164" s="350"/>
      <c r="GNG164" s="350"/>
      <c r="GNH164" s="350"/>
      <c r="GNI164" s="350"/>
      <c r="GNJ164" s="350"/>
      <c r="GNK164" s="350"/>
      <c r="GNL164" s="350"/>
      <c r="GNM164" s="350"/>
      <c r="GNN164" s="350"/>
      <c r="GNO164" s="350"/>
      <c r="GNP164" s="350"/>
      <c r="GNQ164" s="350"/>
      <c r="GNR164" s="350"/>
      <c r="GNS164" s="350"/>
      <c r="GNT164" s="350"/>
      <c r="GNU164" s="350"/>
      <c r="GNV164" s="350"/>
      <c r="GNW164" s="350"/>
      <c r="GNX164" s="350"/>
      <c r="GNY164" s="350"/>
      <c r="GNZ164" s="350"/>
      <c r="GOA164" s="350"/>
      <c r="GOB164" s="350"/>
      <c r="GOC164" s="350"/>
      <c r="GOD164" s="350"/>
      <c r="GOE164" s="350"/>
      <c r="GOF164" s="350"/>
      <c r="GOG164" s="350"/>
      <c r="GOH164" s="350"/>
      <c r="GOI164" s="350"/>
      <c r="GOJ164" s="350"/>
      <c r="GOK164" s="350"/>
      <c r="GOL164" s="350"/>
      <c r="GOM164" s="350"/>
      <c r="GON164" s="350"/>
      <c r="GOO164" s="350"/>
      <c r="GOP164" s="350"/>
      <c r="GOQ164" s="350"/>
      <c r="GOR164" s="350"/>
      <c r="GOS164" s="350"/>
      <c r="GOT164" s="350"/>
      <c r="GOU164" s="350"/>
      <c r="GOV164" s="350"/>
      <c r="GOW164" s="350"/>
      <c r="GOX164" s="350"/>
      <c r="GOY164" s="350"/>
      <c r="GOZ164" s="350"/>
      <c r="GPA164" s="350"/>
      <c r="GPB164" s="350"/>
      <c r="GPC164" s="350"/>
      <c r="GPD164" s="350"/>
      <c r="GPE164" s="350"/>
      <c r="GPF164" s="350"/>
      <c r="GPG164" s="350"/>
      <c r="GPH164" s="350"/>
      <c r="GPI164" s="350"/>
      <c r="GPJ164" s="350"/>
      <c r="GPK164" s="350"/>
      <c r="GPL164" s="350"/>
      <c r="GPM164" s="350"/>
      <c r="GPN164" s="350"/>
      <c r="GPO164" s="350"/>
      <c r="GPP164" s="350"/>
      <c r="GPQ164" s="350"/>
      <c r="GPR164" s="350"/>
      <c r="GPS164" s="350"/>
      <c r="GPT164" s="350"/>
      <c r="GPU164" s="350"/>
      <c r="GPV164" s="350"/>
      <c r="GPW164" s="350"/>
      <c r="GPX164" s="350"/>
      <c r="GPY164" s="350"/>
      <c r="GPZ164" s="350"/>
      <c r="GQA164" s="350"/>
      <c r="GQB164" s="350"/>
      <c r="GQC164" s="350"/>
      <c r="GQD164" s="350"/>
      <c r="GQE164" s="350"/>
      <c r="GQF164" s="350"/>
      <c r="GQG164" s="350"/>
      <c r="GQH164" s="350"/>
      <c r="GQI164" s="350"/>
      <c r="GQJ164" s="350"/>
      <c r="GQK164" s="350"/>
      <c r="GQL164" s="350"/>
      <c r="GQM164" s="350"/>
      <c r="GQN164" s="350"/>
      <c r="GQO164" s="350"/>
      <c r="GQP164" s="350"/>
      <c r="GQQ164" s="350"/>
      <c r="GQR164" s="350"/>
      <c r="GQS164" s="350"/>
      <c r="GQT164" s="350"/>
      <c r="GQU164" s="350"/>
      <c r="GQV164" s="350"/>
      <c r="GQW164" s="350"/>
      <c r="GQX164" s="350"/>
      <c r="GQY164" s="350"/>
      <c r="GQZ164" s="350"/>
      <c r="GRA164" s="350"/>
      <c r="GRB164" s="350"/>
      <c r="GRC164" s="350"/>
      <c r="GRD164" s="350"/>
      <c r="GRE164" s="350"/>
      <c r="GRF164" s="350"/>
      <c r="GRG164" s="350"/>
      <c r="GRH164" s="350"/>
      <c r="GRI164" s="350"/>
      <c r="GRJ164" s="350"/>
      <c r="GRK164" s="350"/>
      <c r="GRL164" s="350"/>
      <c r="GRM164" s="350"/>
      <c r="GRN164" s="350"/>
      <c r="GRO164" s="350"/>
      <c r="GRP164" s="350"/>
      <c r="GRQ164" s="350"/>
      <c r="GRR164" s="350"/>
      <c r="GRS164" s="350"/>
      <c r="GRT164" s="350"/>
      <c r="GRU164" s="350"/>
      <c r="GRV164" s="350"/>
      <c r="GRW164" s="350"/>
      <c r="GRX164" s="350"/>
      <c r="GRY164" s="350"/>
      <c r="GRZ164" s="350"/>
      <c r="GSA164" s="350"/>
      <c r="GSB164" s="350"/>
      <c r="GSC164" s="350"/>
      <c r="GSD164" s="350"/>
      <c r="GSE164" s="350"/>
      <c r="GSF164" s="350"/>
      <c r="GSG164" s="350"/>
      <c r="GSH164" s="350"/>
      <c r="GSI164" s="350"/>
      <c r="GSJ164" s="350"/>
      <c r="GSK164" s="350"/>
      <c r="GSL164" s="350"/>
      <c r="GSM164" s="350"/>
      <c r="GSN164" s="350"/>
      <c r="GSO164" s="350"/>
      <c r="GSP164" s="350"/>
      <c r="GSQ164" s="350"/>
      <c r="GSR164" s="350"/>
      <c r="GSS164" s="350"/>
      <c r="GST164" s="350"/>
      <c r="GSU164" s="350"/>
      <c r="GSV164" s="350"/>
      <c r="GSW164" s="350"/>
      <c r="GSX164" s="350"/>
      <c r="GSY164" s="350"/>
      <c r="GSZ164" s="350"/>
      <c r="GTA164" s="350"/>
      <c r="GTB164" s="350"/>
      <c r="GTC164" s="350"/>
      <c r="GTD164" s="350"/>
      <c r="GTE164" s="350"/>
      <c r="GTF164" s="350"/>
      <c r="GTG164" s="350"/>
      <c r="GTH164" s="350"/>
      <c r="GTI164" s="350"/>
      <c r="GTJ164" s="350"/>
      <c r="GTK164" s="350"/>
      <c r="GTL164" s="350"/>
      <c r="GTM164" s="350"/>
      <c r="GTN164" s="350"/>
      <c r="GTO164" s="350"/>
      <c r="GTP164" s="350"/>
      <c r="GTQ164" s="350"/>
      <c r="GTR164" s="350"/>
      <c r="GTS164" s="350"/>
      <c r="GTT164" s="350"/>
      <c r="GTU164" s="350"/>
      <c r="GTV164" s="350"/>
      <c r="GTW164" s="350"/>
      <c r="GTX164" s="350"/>
      <c r="GTY164" s="350"/>
      <c r="GTZ164" s="350"/>
      <c r="GUA164" s="350"/>
      <c r="GUB164" s="350"/>
      <c r="GUC164" s="350"/>
      <c r="GUD164" s="350"/>
      <c r="GUE164" s="350"/>
      <c r="GUF164" s="350"/>
      <c r="GUG164" s="350"/>
      <c r="GUH164" s="350"/>
      <c r="GUI164" s="350"/>
      <c r="GUJ164" s="350"/>
      <c r="GUK164" s="350"/>
      <c r="GUL164" s="350"/>
      <c r="GUM164" s="350"/>
      <c r="GUN164" s="350"/>
      <c r="GUO164" s="350"/>
      <c r="GUP164" s="350"/>
      <c r="GUQ164" s="350"/>
      <c r="GUR164" s="350"/>
      <c r="GUS164" s="350"/>
      <c r="GUT164" s="350"/>
      <c r="GUU164" s="350"/>
      <c r="GUV164" s="350"/>
      <c r="GUW164" s="350"/>
      <c r="GUX164" s="350"/>
      <c r="GUY164" s="350"/>
      <c r="GUZ164" s="350"/>
      <c r="GVA164" s="350"/>
      <c r="GVB164" s="350"/>
      <c r="GVC164" s="350"/>
      <c r="GVD164" s="350"/>
      <c r="GVE164" s="350"/>
      <c r="GVF164" s="350"/>
      <c r="GVG164" s="350"/>
      <c r="GVH164" s="350"/>
      <c r="GVI164" s="350"/>
      <c r="GVJ164" s="350"/>
      <c r="GVK164" s="350"/>
      <c r="GVL164" s="350"/>
      <c r="GVM164" s="350"/>
      <c r="GVN164" s="350"/>
      <c r="GVO164" s="350"/>
      <c r="GVP164" s="350"/>
      <c r="GVQ164" s="350"/>
      <c r="GVR164" s="350"/>
      <c r="GVS164" s="350"/>
      <c r="GVT164" s="350"/>
      <c r="GVU164" s="350"/>
      <c r="GVV164" s="350"/>
      <c r="GVW164" s="350"/>
      <c r="GVX164" s="350"/>
      <c r="GVY164" s="350"/>
      <c r="GVZ164" s="350"/>
      <c r="GWA164" s="350"/>
      <c r="GWB164" s="350"/>
      <c r="GWC164" s="350"/>
      <c r="GWD164" s="350"/>
      <c r="GWE164" s="350"/>
      <c r="GWF164" s="350"/>
      <c r="GWG164" s="350"/>
      <c r="GWH164" s="350"/>
      <c r="GWI164" s="350"/>
      <c r="GWJ164" s="350"/>
      <c r="GWK164" s="350"/>
      <c r="GWL164" s="350"/>
      <c r="GWM164" s="350"/>
      <c r="GWN164" s="350"/>
      <c r="GWO164" s="350"/>
      <c r="GWP164" s="350"/>
      <c r="GWQ164" s="350"/>
      <c r="GWR164" s="350"/>
      <c r="GWS164" s="350"/>
      <c r="GWT164" s="350"/>
      <c r="GWU164" s="350"/>
      <c r="GWV164" s="350"/>
      <c r="GWW164" s="350"/>
      <c r="GWX164" s="350"/>
      <c r="GWY164" s="350"/>
      <c r="GWZ164" s="350"/>
      <c r="GXA164" s="350"/>
      <c r="GXB164" s="350"/>
      <c r="GXC164" s="350"/>
      <c r="GXD164" s="350"/>
      <c r="GXE164" s="350"/>
      <c r="GXF164" s="350"/>
      <c r="GXG164" s="350"/>
      <c r="GXH164" s="350"/>
      <c r="GXI164" s="350"/>
      <c r="GXJ164" s="350"/>
      <c r="GXK164" s="350"/>
      <c r="GXL164" s="350"/>
      <c r="GXM164" s="350"/>
      <c r="GXN164" s="350"/>
      <c r="GXO164" s="350"/>
      <c r="GXP164" s="350"/>
      <c r="GXQ164" s="350"/>
      <c r="GXR164" s="350"/>
      <c r="GXS164" s="350"/>
      <c r="GXT164" s="350"/>
      <c r="GXU164" s="350"/>
      <c r="GXV164" s="350"/>
      <c r="GXW164" s="350"/>
      <c r="GXX164" s="350"/>
      <c r="GXY164" s="350"/>
      <c r="GXZ164" s="350"/>
      <c r="GYA164" s="350"/>
      <c r="GYB164" s="350"/>
      <c r="GYC164" s="350"/>
      <c r="GYD164" s="350"/>
      <c r="GYE164" s="350"/>
      <c r="GYF164" s="350"/>
      <c r="GYG164" s="350"/>
      <c r="GYH164" s="350"/>
      <c r="GYI164" s="350"/>
      <c r="GYJ164" s="350"/>
      <c r="GYK164" s="350"/>
      <c r="GYL164" s="350"/>
      <c r="GYM164" s="350"/>
      <c r="GYN164" s="350"/>
      <c r="GYO164" s="350"/>
      <c r="GYP164" s="350"/>
      <c r="GYQ164" s="350"/>
      <c r="GYR164" s="350"/>
      <c r="GYS164" s="350"/>
      <c r="GYT164" s="350"/>
      <c r="GYU164" s="350"/>
      <c r="GYV164" s="350"/>
      <c r="GYW164" s="350"/>
      <c r="GYX164" s="350"/>
      <c r="GYY164" s="350"/>
      <c r="GYZ164" s="350"/>
      <c r="GZA164" s="350"/>
      <c r="GZB164" s="350"/>
      <c r="GZC164" s="350"/>
      <c r="GZD164" s="350"/>
      <c r="GZE164" s="350"/>
      <c r="GZF164" s="350"/>
      <c r="GZG164" s="350"/>
      <c r="GZH164" s="350"/>
      <c r="GZI164" s="350"/>
      <c r="GZJ164" s="350"/>
      <c r="GZK164" s="350"/>
      <c r="GZL164" s="350"/>
      <c r="GZM164" s="350"/>
      <c r="GZN164" s="350"/>
      <c r="GZO164" s="350"/>
      <c r="GZP164" s="350"/>
      <c r="GZQ164" s="350"/>
      <c r="GZR164" s="350"/>
      <c r="GZS164" s="350"/>
      <c r="GZT164" s="350"/>
      <c r="GZU164" s="350"/>
      <c r="GZV164" s="350"/>
      <c r="GZW164" s="350"/>
      <c r="GZX164" s="350"/>
      <c r="GZY164" s="350"/>
      <c r="GZZ164" s="350"/>
      <c r="HAA164" s="350"/>
      <c r="HAB164" s="350"/>
      <c r="HAC164" s="350"/>
      <c r="HAD164" s="350"/>
      <c r="HAE164" s="350"/>
      <c r="HAF164" s="350"/>
      <c r="HAG164" s="350"/>
      <c r="HAH164" s="350"/>
      <c r="HAI164" s="350"/>
      <c r="HAJ164" s="350"/>
      <c r="HAK164" s="350"/>
      <c r="HAL164" s="350"/>
      <c r="HAM164" s="350"/>
      <c r="HAN164" s="350"/>
      <c r="HAO164" s="350"/>
      <c r="HAP164" s="350"/>
      <c r="HAQ164" s="350"/>
      <c r="HAR164" s="350"/>
      <c r="HAS164" s="350"/>
      <c r="HAT164" s="350"/>
      <c r="HAU164" s="350"/>
      <c r="HAV164" s="350"/>
      <c r="HAW164" s="350"/>
      <c r="HAX164" s="350"/>
      <c r="HAY164" s="350"/>
      <c r="HAZ164" s="350"/>
      <c r="HBA164" s="350"/>
      <c r="HBB164" s="350"/>
      <c r="HBC164" s="350"/>
      <c r="HBD164" s="350"/>
      <c r="HBE164" s="350"/>
      <c r="HBF164" s="350"/>
      <c r="HBG164" s="350"/>
      <c r="HBH164" s="350"/>
      <c r="HBI164" s="350"/>
      <c r="HBJ164" s="350"/>
      <c r="HBK164" s="350"/>
      <c r="HBL164" s="350"/>
      <c r="HBM164" s="350"/>
      <c r="HBN164" s="350"/>
      <c r="HBO164" s="350"/>
      <c r="HBP164" s="350"/>
      <c r="HBQ164" s="350"/>
      <c r="HBR164" s="350"/>
      <c r="HBS164" s="350"/>
      <c r="HBT164" s="350"/>
      <c r="HBU164" s="350"/>
      <c r="HBV164" s="350"/>
      <c r="HBW164" s="350"/>
      <c r="HBX164" s="350"/>
      <c r="HBY164" s="350"/>
      <c r="HBZ164" s="350"/>
      <c r="HCA164" s="350"/>
      <c r="HCB164" s="350"/>
      <c r="HCC164" s="350"/>
      <c r="HCD164" s="350"/>
      <c r="HCE164" s="350"/>
      <c r="HCF164" s="350"/>
      <c r="HCG164" s="350"/>
      <c r="HCH164" s="350"/>
      <c r="HCI164" s="350"/>
      <c r="HCJ164" s="350"/>
      <c r="HCK164" s="350"/>
      <c r="HCL164" s="350"/>
      <c r="HCM164" s="350"/>
      <c r="HCN164" s="350"/>
      <c r="HCO164" s="350"/>
      <c r="HCP164" s="350"/>
      <c r="HCQ164" s="350"/>
      <c r="HCR164" s="350"/>
      <c r="HCS164" s="350"/>
      <c r="HCT164" s="350"/>
      <c r="HCU164" s="350"/>
      <c r="HCV164" s="350"/>
      <c r="HCW164" s="350"/>
      <c r="HCX164" s="350"/>
      <c r="HCY164" s="350"/>
      <c r="HCZ164" s="350"/>
      <c r="HDA164" s="350"/>
      <c r="HDB164" s="350"/>
      <c r="HDC164" s="350"/>
      <c r="HDD164" s="350"/>
      <c r="HDE164" s="350"/>
      <c r="HDF164" s="350"/>
      <c r="HDG164" s="350"/>
      <c r="HDH164" s="350"/>
      <c r="HDI164" s="350"/>
      <c r="HDJ164" s="350"/>
      <c r="HDK164" s="350"/>
      <c r="HDL164" s="350"/>
      <c r="HDM164" s="350"/>
      <c r="HDN164" s="350"/>
      <c r="HDO164" s="350"/>
      <c r="HDP164" s="350"/>
      <c r="HDQ164" s="350"/>
      <c r="HDR164" s="350"/>
      <c r="HDS164" s="350"/>
      <c r="HDT164" s="350"/>
      <c r="HDU164" s="350"/>
      <c r="HDV164" s="350"/>
      <c r="HDW164" s="350"/>
      <c r="HDX164" s="350"/>
      <c r="HDY164" s="350"/>
      <c r="HDZ164" s="350"/>
      <c r="HEA164" s="350"/>
      <c r="HEB164" s="350"/>
      <c r="HEC164" s="350"/>
      <c r="HED164" s="350"/>
      <c r="HEE164" s="350"/>
      <c r="HEF164" s="350"/>
      <c r="HEG164" s="350"/>
      <c r="HEH164" s="350"/>
      <c r="HEI164" s="350"/>
      <c r="HEJ164" s="350"/>
      <c r="HEK164" s="350"/>
      <c r="HEL164" s="350"/>
      <c r="HEM164" s="350"/>
      <c r="HEN164" s="350"/>
      <c r="HEO164" s="350"/>
      <c r="HEP164" s="350"/>
      <c r="HEQ164" s="350"/>
      <c r="HER164" s="350"/>
      <c r="HES164" s="350"/>
      <c r="HET164" s="350"/>
      <c r="HEU164" s="350"/>
      <c r="HEV164" s="350"/>
      <c r="HEW164" s="350"/>
      <c r="HEX164" s="350"/>
      <c r="HEY164" s="350"/>
      <c r="HEZ164" s="350"/>
      <c r="HFA164" s="350"/>
      <c r="HFB164" s="350"/>
      <c r="HFC164" s="350"/>
      <c r="HFD164" s="350"/>
      <c r="HFE164" s="350"/>
      <c r="HFF164" s="350"/>
      <c r="HFG164" s="350"/>
      <c r="HFH164" s="350"/>
      <c r="HFI164" s="350"/>
      <c r="HFJ164" s="350"/>
      <c r="HFK164" s="350"/>
      <c r="HFL164" s="350"/>
      <c r="HFM164" s="350"/>
      <c r="HFN164" s="350"/>
      <c r="HFO164" s="350"/>
      <c r="HFP164" s="350"/>
      <c r="HFQ164" s="350"/>
      <c r="HFR164" s="350"/>
      <c r="HFS164" s="350"/>
      <c r="HFT164" s="350"/>
      <c r="HFU164" s="350"/>
      <c r="HFV164" s="350"/>
      <c r="HFW164" s="350"/>
      <c r="HFX164" s="350"/>
      <c r="HFY164" s="350"/>
      <c r="HFZ164" s="350"/>
      <c r="HGA164" s="350"/>
      <c r="HGB164" s="350"/>
      <c r="HGC164" s="350"/>
      <c r="HGD164" s="350"/>
      <c r="HGE164" s="350"/>
      <c r="HGF164" s="350"/>
      <c r="HGG164" s="350"/>
      <c r="HGH164" s="350"/>
      <c r="HGI164" s="350"/>
      <c r="HGJ164" s="350"/>
      <c r="HGK164" s="350"/>
      <c r="HGL164" s="350"/>
      <c r="HGM164" s="350"/>
      <c r="HGN164" s="350"/>
      <c r="HGO164" s="350"/>
      <c r="HGP164" s="350"/>
      <c r="HGQ164" s="350"/>
      <c r="HGR164" s="350"/>
      <c r="HGS164" s="350"/>
      <c r="HGT164" s="350"/>
      <c r="HGU164" s="350"/>
      <c r="HGV164" s="350"/>
      <c r="HGW164" s="350"/>
      <c r="HGX164" s="350"/>
      <c r="HGY164" s="350"/>
      <c r="HGZ164" s="350"/>
      <c r="HHA164" s="350"/>
      <c r="HHB164" s="350"/>
      <c r="HHC164" s="350"/>
      <c r="HHD164" s="350"/>
      <c r="HHE164" s="350"/>
      <c r="HHF164" s="350"/>
      <c r="HHG164" s="350"/>
      <c r="HHH164" s="350"/>
      <c r="HHI164" s="350"/>
      <c r="HHJ164" s="350"/>
      <c r="HHK164" s="350"/>
      <c r="HHL164" s="350"/>
      <c r="HHM164" s="350"/>
      <c r="HHN164" s="350"/>
      <c r="HHO164" s="350"/>
      <c r="HHP164" s="350"/>
      <c r="HHQ164" s="350"/>
      <c r="HHR164" s="350"/>
      <c r="HHS164" s="350"/>
      <c r="HHT164" s="350"/>
      <c r="HHU164" s="350"/>
      <c r="HHV164" s="350"/>
      <c r="HHW164" s="350"/>
      <c r="HHX164" s="350"/>
      <c r="HHY164" s="350"/>
      <c r="HHZ164" s="350"/>
      <c r="HIA164" s="350"/>
      <c r="HIB164" s="350"/>
      <c r="HIC164" s="350"/>
      <c r="HID164" s="350"/>
      <c r="HIE164" s="350"/>
      <c r="HIF164" s="350"/>
      <c r="HIG164" s="350"/>
      <c r="HIH164" s="350"/>
      <c r="HII164" s="350"/>
      <c r="HIJ164" s="350"/>
      <c r="HIK164" s="350"/>
      <c r="HIL164" s="350"/>
      <c r="HIM164" s="350"/>
      <c r="HIN164" s="350"/>
      <c r="HIO164" s="350"/>
      <c r="HIP164" s="350"/>
      <c r="HIQ164" s="350"/>
      <c r="HIR164" s="350"/>
      <c r="HIS164" s="350"/>
      <c r="HIT164" s="350"/>
      <c r="HIU164" s="350"/>
      <c r="HIV164" s="350"/>
      <c r="HIW164" s="350"/>
      <c r="HIX164" s="350"/>
      <c r="HIY164" s="350"/>
      <c r="HIZ164" s="350"/>
      <c r="HJA164" s="350"/>
      <c r="HJB164" s="350"/>
      <c r="HJC164" s="350"/>
      <c r="HJD164" s="350"/>
      <c r="HJE164" s="350"/>
      <c r="HJF164" s="350"/>
      <c r="HJG164" s="350"/>
      <c r="HJH164" s="350"/>
      <c r="HJI164" s="350"/>
      <c r="HJJ164" s="350"/>
      <c r="HJK164" s="350"/>
      <c r="HJL164" s="350"/>
      <c r="HJM164" s="350"/>
      <c r="HJN164" s="350"/>
      <c r="HJO164" s="350"/>
      <c r="HJP164" s="350"/>
      <c r="HJQ164" s="350"/>
      <c r="HJR164" s="350"/>
      <c r="HJS164" s="350"/>
      <c r="HJT164" s="350"/>
      <c r="HJU164" s="350"/>
      <c r="HJV164" s="350"/>
      <c r="HJW164" s="350"/>
      <c r="HJX164" s="350"/>
      <c r="HJY164" s="350"/>
      <c r="HJZ164" s="350"/>
      <c r="HKA164" s="350"/>
      <c r="HKB164" s="350"/>
      <c r="HKC164" s="350"/>
      <c r="HKD164" s="350"/>
      <c r="HKE164" s="350"/>
      <c r="HKF164" s="350"/>
      <c r="HKG164" s="350"/>
      <c r="HKH164" s="350"/>
      <c r="HKI164" s="350"/>
      <c r="HKJ164" s="350"/>
      <c r="HKK164" s="350"/>
      <c r="HKL164" s="350"/>
      <c r="HKM164" s="350"/>
      <c r="HKN164" s="350"/>
      <c r="HKO164" s="350"/>
      <c r="HKP164" s="350"/>
      <c r="HKQ164" s="350"/>
      <c r="HKR164" s="350"/>
      <c r="HKS164" s="350"/>
      <c r="HKT164" s="350"/>
      <c r="HKU164" s="350"/>
      <c r="HKV164" s="350"/>
      <c r="HKW164" s="350"/>
      <c r="HKX164" s="350"/>
      <c r="HKY164" s="350"/>
      <c r="HKZ164" s="350"/>
      <c r="HLA164" s="350"/>
      <c r="HLB164" s="350"/>
      <c r="HLC164" s="350"/>
      <c r="HLD164" s="350"/>
      <c r="HLE164" s="350"/>
      <c r="HLF164" s="350"/>
      <c r="HLG164" s="350"/>
      <c r="HLH164" s="350"/>
      <c r="HLI164" s="350"/>
      <c r="HLJ164" s="350"/>
      <c r="HLK164" s="350"/>
      <c r="HLL164" s="350"/>
      <c r="HLM164" s="350"/>
      <c r="HLN164" s="350"/>
      <c r="HLO164" s="350"/>
      <c r="HLP164" s="350"/>
      <c r="HLQ164" s="350"/>
      <c r="HLR164" s="350"/>
      <c r="HLS164" s="350"/>
      <c r="HLT164" s="350"/>
      <c r="HLU164" s="350"/>
      <c r="HLV164" s="350"/>
      <c r="HLW164" s="350"/>
      <c r="HLX164" s="350"/>
      <c r="HLY164" s="350"/>
      <c r="HLZ164" s="350"/>
      <c r="HMA164" s="350"/>
      <c r="HMB164" s="350"/>
      <c r="HMC164" s="350"/>
      <c r="HMD164" s="350"/>
      <c r="HME164" s="350"/>
      <c r="HMF164" s="350"/>
      <c r="HMG164" s="350"/>
      <c r="HMH164" s="350"/>
      <c r="HMI164" s="350"/>
      <c r="HMJ164" s="350"/>
      <c r="HMK164" s="350"/>
      <c r="HML164" s="350"/>
      <c r="HMM164" s="350"/>
      <c r="HMN164" s="350"/>
      <c r="HMO164" s="350"/>
      <c r="HMP164" s="350"/>
      <c r="HMQ164" s="350"/>
      <c r="HMR164" s="350"/>
      <c r="HMS164" s="350"/>
      <c r="HMT164" s="350"/>
      <c r="HMU164" s="350"/>
      <c r="HMV164" s="350"/>
      <c r="HMW164" s="350"/>
      <c r="HMX164" s="350"/>
      <c r="HMY164" s="350"/>
      <c r="HMZ164" s="350"/>
      <c r="HNA164" s="350"/>
      <c r="HNB164" s="350"/>
      <c r="HNC164" s="350"/>
      <c r="HND164" s="350"/>
      <c r="HNE164" s="350"/>
      <c r="HNF164" s="350"/>
      <c r="HNG164" s="350"/>
      <c r="HNH164" s="350"/>
      <c r="HNI164" s="350"/>
      <c r="HNJ164" s="350"/>
      <c r="HNK164" s="350"/>
      <c r="HNL164" s="350"/>
      <c r="HNM164" s="350"/>
      <c r="HNN164" s="350"/>
      <c r="HNO164" s="350"/>
      <c r="HNP164" s="350"/>
      <c r="HNQ164" s="350"/>
      <c r="HNR164" s="350"/>
      <c r="HNS164" s="350"/>
      <c r="HNT164" s="350"/>
      <c r="HNU164" s="350"/>
      <c r="HNV164" s="350"/>
      <c r="HNW164" s="350"/>
      <c r="HNX164" s="350"/>
      <c r="HNY164" s="350"/>
      <c r="HNZ164" s="350"/>
      <c r="HOA164" s="350"/>
      <c r="HOB164" s="350"/>
      <c r="HOC164" s="350"/>
      <c r="HOD164" s="350"/>
      <c r="HOE164" s="350"/>
      <c r="HOF164" s="350"/>
      <c r="HOG164" s="350"/>
      <c r="HOH164" s="350"/>
      <c r="HOI164" s="350"/>
      <c r="HOJ164" s="350"/>
      <c r="HOK164" s="350"/>
      <c r="HOL164" s="350"/>
      <c r="HOM164" s="350"/>
      <c r="HON164" s="350"/>
      <c r="HOO164" s="350"/>
      <c r="HOP164" s="350"/>
      <c r="HOQ164" s="350"/>
      <c r="HOR164" s="350"/>
      <c r="HOS164" s="350"/>
      <c r="HOT164" s="350"/>
      <c r="HOU164" s="350"/>
      <c r="HOV164" s="350"/>
      <c r="HOW164" s="350"/>
      <c r="HOX164" s="350"/>
      <c r="HOY164" s="350"/>
      <c r="HOZ164" s="350"/>
      <c r="HPA164" s="350"/>
      <c r="HPB164" s="350"/>
      <c r="HPC164" s="350"/>
      <c r="HPD164" s="350"/>
      <c r="HPE164" s="350"/>
      <c r="HPF164" s="350"/>
      <c r="HPG164" s="350"/>
      <c r="HPH164" s="350"/>
      <c r="HPI164" s="350"/>
      <c r="HPJ164" s="350"/>
      <c r="HPK164" s="350"/>
      <c r="HPL164" s="350"/>
      <c r="HPM164" s="350"/>
      <c r="HPN164" s="350"/>
      <c r="HPO164" s="350"/>
      <c r="HPP164" s="350"/>
      <c r="HPQ164" s="350"/>
      <c r="HPR164" s="350"/>
      <c r="HPS164" s="350"/>
      <c r="HPT164" s="350"/>
      <c r="HPU164" s="350"/>
      <c r="HPV164" s="350"/>
      <c r="HPW164" s="350"/>
      <c r="HPX164" s="350"/>
      <c r="HPY164" s="350"/>
      <c r="HPZ164" s="350"/>
      <c r="HQA164" s="350"/>
      <c r="HQB164" s="350"/>
      <c r="HQC164" s="350"/>
      <c r="HQD164" s="350"/>
      <c r="HQE164" s="350"/>
      <c r="HQF164" s="350"/>
      <c r="HQG164" s="350"/>
      <c r="HQH164" s="350"/>
      <c r="HQI164" s="350"/>
      <c r="HQJ164" s="350"/>
      <c r="HQK164" s="350"/>
      <c r="HQL164" s="350"/>
      <c r="HQM164" s="350"/>
      <c r="HQN164" s="350"/>
      <c r="HQO164" s="350"/>
      <c r="HQP164" s="350"/>
      <c r="HQQ164" s="350"/>
      <c r="HQR164" s="350"/>
      <c r="HQS164" s="350"/>
      <c r="HQT164" s="350"/>
      <c r="HQU164" s="350"/>
      <c r="HQV164" s="350"/>
      <c r="HQW164" s="350"/>
      <c r="HQX164" s="350"/>
      <c r="HQY164" s="350"/>
      <c r="HQZ164" s="350"/>
      <c r="HRA164" s="350"/>
      <c r="HRB164" s="350"/>
      <c r="HRC164" s="350"/>
      <c r="HRD164" s="350"/>
      <c r="HRE164" s="350"/>
      <c r="HRF164" s="350"/>
      <c r="HRG164" s="350"/>
      <c r="HRH164" s="350"/>
      <c r="HRI164" s="350"/>
      <c r="HRJ164" s="350"/>
      <c r="HRK164" s="350"/>
      <c r="HRL164" s="350"/>
      <c r="HRM164" s="350"/>
      <c r="HRN164" s="350"/>
      <c r="HRO164" s="350"/>
      <c r="HRP164" s="350"/>
      <c r="HRQ164" s="350"/>
      <c r="HRR164" s="350"/>
      <c r="HRS164" s="350"/>
      <c r="HRT164" s="350"/>
      <c r="HRU164" s="350"/>
      <c r="HRV164" s="350"/>
      <c r="HRW164" s="350"/>
      <c r="HRX164" s="350"/>
      <c r="HRY164" s="350"/>
      <c r="HRZ164" s="350"/>
      <c r="HSA164" s="350"/>
      <c r="HSB164" s="350"/>
      <c r="HSC164" s="350"/>
      <c r="HSD164" s="350"/>
      <c r="HSE164" s="350"/>
      <c r="HSF164" s="350"/>
      <c r="HSG164" s="350"/>
      <c r="HSH164" s="350"/>
      <c r="HSI164" s="350"/>
      <c r="HSJ164" s="350"/>
      <c r="HSK164" s="350"/>
      <c r="HSL164" s="350"/>
      <c r="HSM164" s="350"/>
      <c r="HSN164" s="350"/>
      <c r="HSO164" s="350"/>
      <c r="HSP164" s="350"/>
      <c r="HSQ164" s="350"/>
      <c r="HSR164" s="350"/>
      <c r="HSS164" s="350"/>
      <c r="HST164" s="350"/>
      <c r="HSU164" s="350"/>
      <c r="HSV164" s="350"/>
      <c r="HSW164" s="350"/>
      <c r="HSX164" s="350"/>
      <c r="HSY164" s="350"/>
      <c r="HSZ164" s="350"/>
      <c r="HTA164" s="350"/>
      <c r="HTB164" s="350"/>
      <c r="HTC164" s="350"/>
      <c r="HTD164" s="350"/>
      <c r="HTE164" s="350"/>
      <c r="HTF164" s="350"/>
      <c r="HTG164" s="350"/>
      <c r="HTH164" s="350"/>
      <c r="HTI164" s="350"/>
      <c r="HTJ164" s="350"/>
      <c r="HTK164" s="350"/>
      <c r="HTL164" s="350"/>
      <c r="HTM164" s="350"/>
      <c r="HTN164" s="350"/>
      <c r="HTO164" s="350"/>
      <c r="HTP164" s="350"/>
      <c r="HTQ164" s="350"/>
      <c r="HTR164" s="350"/>
      <c r="HTS164" s="350"/>
      <c r="HTT164" s="350"/>
      <c r="HTU164" s="350"/>
      <c r="HTV164" s="350"/>
      <c r="HTW164" s="350"/>
      <c r="HTX164" s="350"/>
      <c r="HTY164" s="350"/>
      <c r="HTZ164" s="350"/>
      <c r="HUA164" s="350"/>
      <c r="HUB164" s="350"/>
      <c r="HUC164" s="350"/>
      <c r="HUD164" s="350"/>
      <c r="HUE164" s="350"/>
      <c r="HUF164" s="350"/>
      <c r="HUG164" s="350"/>
      <c r="HUH164" s="350"/>
      <c r="HUI164" s="350"/>
      <c r="HUJ164" s="350"/>
      <c r="HUK164" s="350"/>
      <c r="HUL164" s="350"/>
      <c r="HUM164" s="350"/>
      <c r="HUN164" s="350"/>
      <c r="HUO164" s="350"/>
      <c r="HUP164" s="350"/>
      <c r="HUQ164" s="350"/>
      <c r="HUR164" s="350"/>
      <c r="HUS164" s="350"/>
      <c r="HUT164" s="350"/>
      <c r="HUU164" s="350"/>
      <c r="HUV164" s="350"/>
      <c r="HUW164" s="350"/>
      <c r="HUX164" s="350"/>
      <c r="HUY164" s="350"/>
      <c r="HUZ164" s="350"/>
      <c r="HVA164" s="350"/>
      <c r="HVB164" s="350"/>
      <c r="HVC164" s="350"/>
      <c r="HVD164" s="350"/>
      <c r="HVE164" s="350"/>
      <c r="HVF164" s="350"/>
      <c r="HVG164" s="350"/>
      <c r="HVH164" s="350"/>
      <c r="HVI164" s="350"/>
      <c r="HVJ164" s="350"/>
      <c r="HVK164" s="350"/>
      <c r="HVL164" s="350"/>
      <c r="HVM164" s="350"/>
      <c r="HVN164" s="350"/>
      <c r="HVO164" s="350"/>
      <c r="HVP164" s="350"/>
      <c r="HVQ164" s="350"/>
      <c r="HVR164" s="350"/>
      <c r="HVS164" s="350"/>
      <c r="HVT164" s="350"/>
      <c r="HVU164" s="350"/>
      <c r="HVV164" s="350"/>
      <c r="HVW164" s="350"/>
      <c r="HVX164" s="350"/>
      <c r="HVY164" s="350"/>
      <c r="HVZ164" s="350"/>
      <c r="HWA164" s="350"/>
      <c r="HWB164" s="350"/>
      <c r="HWC164" s="350"/>
      <c r="HWD164" s="350"/>
      <c r="HWE164" s="350"/>
      <c r="HWF164" s="350"/>
      <c r="HWG164" s="350"/>
      <c r="HWH164" s="350"/>
      <c r="HWI164" s="350"/>
      <c r="HWJ164" s="350"/>
      <c r="HWK164" s="350"/>
      <c r="HWL164" s="350"/>
      <c r="HWM164" s="350"/>
      <c r="HWN164" s="350"/>
      <c r="HWO164" s="350"/>
      <c r="HWP164" s="350"/>
      <c r="HWQ164" s="350"/>
      <c r="HWR164" s="350"/>
      <c r="HWS164" s="350"/>
      <c r="HWT164" s="350"/>
      <c r="HWU164" s="350"/>
      <c r="HWV164" s="350"/>
      <c r="HWW164" s="350"/>
      <c r="HWX164" s="350"/>
      <c r="HWY164" s="350"/>
      <c r="HWZ164" s="350"/>
      <c r="HXA164" s="350"/>
      <c r="HXB164" s="350"/>
      <c r="HXC164" s="350"/>
      <c r="HXD164" s="350"/>
      <c r="HXE164" s="350"/>
      <c r="HXF164" s="350"/>
      <c r="HXG164" s="350"/>
      <c r="HXH164" s="350"/>
      <c r="HXI164" s="350"/>
      <c r="HXJ164" s="350"/>
      <c r="HXK164" s="350"/>
      <c r="HXL164" s="350"/>
      <c r="HXM164" s="350"/>
      <c r="HXN164" s="350"/>
      <c r="HXO164" s="350"/>
      <c r="HXP164" s="350"/>
      <c r="HXQ164" s="350"/>
      <c r="HXR164" s="350"/>
      <c r="HXS164" s="350"/>
      <c r="HXT164" s="350"/>
      <c r="HXU164" s="350"/>
      <c r="HXV164" s="350"/>
      <c r="HXW164" s="350"/>
      <c r="HXX164" s="350"/>
      <c r="HXY164" s="350"/>
      <c r="HXZ164" s="350"/>
      <c r="HYA164" s="350"/>
      <c r="HYB164" s="350"/>
      <c r="HYC164" s="350"/>
      <c r="HYD164" s="350"/>
      <c r="HYE164" s="350"/>
      <c r="HYF164" s="350"/>
      <c r="HYG164" s="350"/>
      <c r="HYH164" s="350"/>
      <c r="HYI164" s="350"/>
      <c r="HYJ164" s="350"/>
      <c r="HYK164" s="350"/>
      <c r="HYL164" s="350"/>
      <c r="HYM164" s="350"/>
      <c r="HYN164" s="350"/>
      <c r="HYO164" s="350"/>
      <c r="HYP164" s="350"/>
      <c r="HYQ164" s="350"/>
      <c r="HYR164" s="350"/>
      <c r="HYS164" s="350"/>
      <c r="HYT164" s="350"/>
      <c r="HYU164" s="350"/>
      <c r="HYV164" s="350"/>
      <c r="HYW164" s="350"/>
      <c r="HYX164" s="350"/>
      <c r="HYY164" s="350"/>
      <c r="HYZ164" s="350"/>
      <c r="HZA164" s="350"/>
      <c r="HZB164" s="350"/>
      <c r="HZC164" s="350"/>
      <c r="HZD164" s="350"/>
      <c r="HZE164" s="350"/>
      <c r="HZF164" s="350"/>
      <c r="HZG164" s="350"/>
      <c r="HZH164" s="350"/>
      <c r="HZI164" s="350"/>
      <c r="HZJ164" s="350"/>
      <c r="HZK164" s="350"/>
      <c r="HZL164" s="350"/>
      <c r="HZM164" s="350"/>
      <c r="HZN164" s="350"/>
      <c r="HZO164" s="350"/>
      <c r="HZP164" s="350"/>
      <c r="HZQ164" s="350"/>
      <c r="HZR164" s="350"/>
      <c r="HZS164" s="350"/>
      <c r="HZT164" s="350"/>
      <c r="HZU164" s="350"/>
      <c r="HZV164" s="350"/>
      <c r="HZW164" s="350"/>
      <c r="HZX164" s="350"/>
      <c r="HZY164" s="350"/>
      <c r="HZZ164" s="350"/>
      <c r="IAA164" s="350"/>
      <c r="IAB164" s="350"/>
      <c r="IAC164" s="350"/>
      <c r="IAD164" s="350"/>
      <c r="IAE164" s="350"/>
      <c r="IAF164" s="350"/>
      <c r="IAG164" s="350"/>
      <c r="IAH164" s="350"/>
      <c r="IAI164" s="350"/>
      <c r="IAJ164" s="350"/>
      <c r="IAK164" s="350"/>
      <c r="IAL164" s="350"/>
      <c r="IAM164" s="350"/>
      <c r="IAN164" s="350"/>
      <c r="IAO164" s="350"/>
      <c r="IAP164" s="350"/>
      <c r="IAQ164" s="350"/>
      <c r="IAR164" s="350"/>
      <c r="IAS164" s="350"/>
      <c r="IAT164" s="350"/>
      <c r="IAU164" s="350"/>
      <c r="IAV164" s="350"/>
      <c r="IAW164" s="350"/>
      <c r="IAX164" s="350"/>
      <c r="IAY164" s="350"/>
      <c r="IAZ164" s="350"/>
      <c r="IBA164" s="350"/>
      <c r="IBB164" s="350"/>
      <c r="IBC164" s="350"/>
      <c r="IBD164" s="350"/>
      <c r="IBE164" s="350"/>
      <c r="IBF164" s="350"/>
      <c r="IBG164" s="350"/>
      <c r="IBH164" s="350"/>
      <c r="IBI164" s="350"/>
      <c r="IBJ164" s="350"/>
      <c r="IBK164" s="350"/>
      <c r="IBL164" s="350"/>
      <c r="IBM164" s="350"/>
      <c r="IBN164" s="350"/>
      <c r="IBO164" s="350"/>
      <c r="IBP164" s="350"/>
      <c r="IBQ164" s="350"/>
      <c r="IBR164" s="350"/>
      <c r="IBS164" s="350"/>
      <c r="IBT164" s="350"/>
      <c r="IBU164" s="350"/>
      <c r="IBV164" s="350"/>
      <c r="IBW164" s="350"/>
      <c r="IBX164" s="350"/>
      <c r="IBY164" s="350"/>
      <c r="IBZ164" s="350"/>
      <c r="ICA164" s="350"/>
      <c r="ICB164" s="350"/>
      <c r="ICC164" s="350"/>
      <c r="ICD164" s="350"/>
      <c r="ICE164" s="350"/>
      <c r="ICF164" s="350"/>
      <c r="ICG164" s="350"/>
      <c r="ICH164" s="350"/>
      <c r="ICI164" s="350"/>
      <c r="ICJ164" s="350"/>
      <c r="ICK164" s="350"/>
      <c r="ICL164" s="350"/>
      <c r="ICM164" s="350"/>
      <c r="ICN164" s="350"/>
      <c r="ICO164" s="350"/>
      <c r="ICP164" s="350"/>
      <c r="ICQ164" s="350"/>
      <c r="ICR164" s="350"/>
      <c r="ICS164" s="350"/>
      <c r="ICT164" s="350"/>
      <c r="ICU164" s="350"/>
      <c r="ICV164" s="350"/>
      <c r="ICW164" s="350"/>
      <c r="ICX164" s="350"/>
      <c r="ICY164" s="350"/>
      <c r="ICZ164" s="350"/>
      <c r="IDA164" s="350"/>
      <c r="IDB164" s="350"/>
      <c r="IDC164" s="350"/>
      <c r="IDD164" s="350"/>
      <c r="IDE164" s="350"/>
      <c r="IDF164" s="350"/>
      <c r="IDG164" s="350"/>
      <c r="IDH164" s="350"/>
      <c r="IDI164" s="350"/>
      <c r="IDJ164" s="350"/>
      <c r="IDK164" s="350"/>
      <c r="IDL164" s="350"/>
      <c r="IDM164" s="350"/>
      <c r="IDN164" s="350"/>
      <c r="IDO164" s="350"/>
      <c r="IDP164" s="350"/>
      <c r="IDQ164" s="350"/>
      <c r="IDR164" s="350"/>
      <c r="IDS164" s="350"/>
      <c r="IDT164" s="350"/>
      <c r="IDU164" s="350"/>
      <c r="IDV164" s="350"/>
      <c r="IDW164" s="350"/>
      <c r="IDX164" s="350"/>
      <c r="IDY164" s="350"/>
      <c r="IDZ164" s="350"/>
      <c r="IEA164" s="350"/>
      <c r="IEB164" s="350"/>
      <c r="IEC164" s="350"/>
      <c r="IED164" s="350"/>
      <c r="IEE164" s="350"/>
      <c r="IEF164" s="350"/>
      <c r="IEG164" s="350"/>
      <c r="IEH164" s="350"/>
      <c r="IEI164" s="350"/>
      <c r="IEJ164" s="350"/>
      <c r="IEK164" s="350"/>
      <c r="IEL164" s="350"/>
      <c r="IEM164" s="350"/>
      <c r="IEN164" s="350"/>
      <c r="IEO164" s="350"/>
      <c r="IEP164" s="350"/>
      <c r="IEQ164" s="350"/>
      <c r="IER164" s="350"/>
      <c r="IES164" s="350"/>
      <c r="IET164" s="350"/>
      <c r="IEU164" s="350"/>
      <c r="IEV164" s="350"/>
      <c r="IEW164" s="350"/>
      <c r="IEX164" s="350"/>
      <c r="IEY164" s="350"/>
      <c r="IEZ164" s="350"/>
      <c r="IFA164" s="350"/>
      <c r="IFB164" s="350"/>
      <c r="IFC164" s="350"/>
      <c r="IFD164" s="350"/>
      <c r="IFE164" s="350"/>
      <c r="IFF164" s="350"/>
      <c r="IFG164" s="350"/>
      <c r="IFH164" s="350"/>
      <c r="IFI164" s="350"/>
      <c r="IFJ164" s="350"/>
      <c r="IFK164" s="350"/>
      <c r="IFL164" s="350"/>
      <c r="IFM164" s="350"/>
      <c r="IFN164" s="350"/>
      <c r="IFO164" s="350"/>
      <c r="IFP164" s="350"/>
      <c r="IFQ164" s="350"/>
      <c r="IFR164" s="350"/>
      <c r="IFS164" s="350"/>
      <c r="IFT164" s="350"/>
      <c r="IFU164" s="350"/>
      <c r="IFV164" s="350"/>
      <c r="IFW164" s="350"/>
      <c r="IFX164" s="350"/>
      <c r="IFY164" s="350"/>
      <c r="IFZ164" s="350"/>
      <c r="IGA164" s="350"/>
      <c r="IGB164" s="350"/>
      <c r="IGC164" s="350"/>
      <c r="IGD164" s="350"/>
      <c r="IGE164" s="350"/>
      <c r="IGF164" s="350"/>
      <c r="IGG164" s="350"/>
      <c r="IGH164" s="350"/>
      <c r="IGI164" s="350"/>
      <c r="IGJ164" s="350"/>
      <c r="IGK164" s="350"/>
      <c r="IGL164" s="350"/>
      <c r="IGM164" s="350"/>
      <c r="IGN164" s="350"/>
      <c r="IGO164" s="350"/>
      <c r="IGP164" s="350"/>
      <c r="IGQ164" s="350"/>
      <c r="IGR164" s="350"/>
      <c r="IGS164" s="350"/>
      <c r="IGT164" s="350"/>
      <c r="IGU164" s="350"/>
      <c r="IGV164" s="350"/>
      <c r="IGW164" s="350"/>
      <c r="IGX164" s="350"/>
      <c r="IGY164" s="350"/>
      <c r="IGZ164" s="350"/>
      <c r="IHA164" s="350"/>
      <c r="IHB164" s="350"/>
      <c r="IHC164" s="350"/>
      <c r="IHD164" s="350"/>
      <c r="IHE164" s="350"/>
      <c r="IHF164" s="350"/>
      <c r="IHG164" s="350"/>
      <c r="IHH164" s="350"/>
      <c r="IHI164" s="350"/>
      <c r="IHJ164" s="350"/>
      <c r="IHK164" s="350"/>
      <c r="IHL164" s="350"/>
      <c r="IHM164" s="350"/>
      <c r="IHN164" s="350"/>
      <c r="IHO164" s="350"/>
      <c r="IHP164" s="350"/>
      <c r="IHQ164" s="350"/>
      <c r="IHR164" s="350"/>
      <c r="IHS164" s="350"/>
      <c r="IHT164" s="350"/>
      <c r="IHU164" s="350"/>
      <c r="IHV164" s="350"/>
      <c r="IHW164" s="350"/>
      <c r="IHX164" s="350"/>
      <c r="IHY164" s="350"/>
      <c r="IHZ164" s="350"/>
      <c r="IIA164" s="350"/>
      <c r="IIB164" s="350"/>
      <c r="IIC164" s="350"/>
      <c r="IID164" s="350"/>
      <c r="IIE164" s="350"/>
      <c r="IIF164" s="350"/>
      <c r="IIG164" s="350"/>
      <c r="IIH164" s="350"/>
      <c r="III164" s="350"/>
      <c r="IIJ164" s="350"/>
      <c r="IIK164" s="350"/>
      <c r="IIL164" s="350"/>
      <c r="IIM164" s="350"/>
      <c r="IIN164" s="350"/>
      <c r="IIO164" s="350"/>
      <c r="IIP164" s="350"/>
      <c r="IIQ164" s="350"/>
      <c r="IIR164" s="350"/>
      <c r="IIS164" s="350"/>
      <c r="IIT164" s="350"/>
      <c r="IIU164" s="350"/>
      <c r="IIV164" s="350"/>
      <c r="IIW164" s="350"/>
      <c r="IIX164" s="350"/>
      <c r="IIY164" s="350"/>
      <c r="IIZ164" s="350"/>
      <c r="IJA164" s="350"/>
      <c r="IJB164" s="350"/>
      <c r="IJC164" s="350"/>
      <c r="IJD164" s="350"/>
      <c r="IJE164" s="350"/>
      <c r="IJF164" s="350"/>
      <c r="IJG164" s="350"/>
      <c r="IJH164" s="350"/>
      <c r="IJI164" s="350"/>
      <c r="IJJ164" s="350"/>
      <c r="IJK164" s="350"/>
      <c r="IJL164" s="350"/>
      <c r="IJM164" s="350"/>
      <c r="IJN164" s="350"/>
      <c r="IJO164" s="350"/>
      <c r="IJP164" s="350"/>
      <c r="IJQ164" s="350"/>
      <c r="IJR164" s="350"/>
      <c r="IJS164" s="350"/>
      <c r="IJT164" s="350"/>
      <c r="IJU164" s="350"/>
      <c r="IJV164" s="350"/>
      <c r="IJW164" s="350"/>
      <c r="IJX164" s="350"/>
      <c r="IJY164" s="350"/>
      <c r="IJZ164" s="350"/>
      <c r="IKA164" s="350"/>
      <c r="IKB164" s="350"/>
      <c r="IKC164" s="350"/>
      <c r="IKD164" s="350"/>
      <c r="IKE164" s="350"/>
      <c r="IKF164" s="350"/>
      <c r="IKG164" s="350"/>
      <c r="IKH164" s="350"/>
      <c r="IKI164" s="350"/>
      <c r="IKJ164" s="350"/>
      <c r="IKK164" s="350"/>
      <c r="IKL164" s="350"/>
      <c r="IKM164" s="350"/>
      <c r="IKN164" s="350"/>
      <c r="IKO164" s="350"/>
      <c r="IKP164" s="350"/>
      <c r="IKQ164" s="350"/>
      <c r="IKR164" s="350"/>
      <c r="IKS164" s="350"/>
      <c r="IKT164" s="350"/>
      <c r="IKU164" s="350"/>
      <c r="IKV164" s="350"/>
      <c r="IKW164" s="350"/>
      <c r="IKX164" s="350"/>
      <c r="IKY164" s="350"/>
      <c r="IKZ164" s="350"/>
      <c r="ILA164" s="350"/>
      <c r="ILB164" s="350"/>
      <c r="ILC164" s="350"/>
      <c r="ILD164" s="350"/>
      <c r="ILE164" s="350"/>
      <c r="ILF164" s="350"/>
      <c r="ILG164" s="350"/>
      <c r="ILH164" s="350"/>
      <c r="ILI164" s="350"/>
      <c r="ILJ164" s="350"/>
      <c r="ILK164" s="350"/>
      <c r="ILL164" s="350"/>
      <c r="ILM164" s="350"/>
      <c r="ILN164" s="350"/>
      <c r="ILO164" s="350"/>
      <c r="ILP164" s="350"/>
      <c r="ILQ164" s="350"/>
      <c r="ILR164" s="350"/>
      <c r="ILS164" s="350"/>
      <c r="ILT164" s="350"/>
      <c r="ILU164" s="350"/>
      <c r="ILV164" s="350"/>
      <c r="ILW164" s="350"/>
      <c r="ILX164" s="350"/>
      <c r="ILY164" s="350"/>
      <c r="ILZ164" s="350"/>
      <c r="IMA164" s="350"/>
      <c r="IMB164" s="350"/>
      <c r="IMC164" s="350"/>
      <c r="IMD164" s="350"/>
      <c r="IME164" s="350"/>
      <c r="IMF164" s="350"/>
      <c r="IMG164" s="350"/>
      <c r="IMH164" s="350"/>
      <c r="IMI164" s="350"/>
      <c r="IMJ164" s="350"/>
      <c r="IMK164" s="350"/>
      <c r="IML164" s="350"/>
      <c r="IMM164" s="350"/>
      <c r="IMN164" s="350"/>
      <c r="IMO164" s="350"/>
      <c r="IMP164" s="350"/>
      <c r="IMQ164" s="350"/>
      <c r="IMR164" s="350"/>
      <c r="IMS164" s="350"/>
      <c r="IMT164" s="350"/>
      <c r="IMU164" s="350"/>
      <c r="IMV164" s="350"/>
      <c r="IMW164" s="350"/>
      <c r="IMX164" s="350"/>
      <c r="IMY164" s="350"/>
      <c r="IMZ164" s="350"/>
      <c r="INA164" s="350"/>
      <c r="INB164" s="350"/>
      <c r="INC164" s="350"/>
      <c r="IND164" s="350"/>
      <c r="INE164" s="350"/>
      <c r="INF164" s="350"/>
      <c r="ING164" s="350"/>
      <c r="INH164" s="350"/>
      <c r="INI164" s="350"/>
      <c r="INJ164" s="350"/>
      <c r="INK164" s="350"/>
      <c r="INL164" s="350"/>
      <c r="INM164" s="350"/>
      <c r="INN164" s="350"/>
      <c r="INO164" s="350"/>
      <c r="INP164" s="350"/>
      <c r="INQ164" s="350"/>
      <c r="INR164" s="350"/>
      <c r="INS164" s="350"/>
      <c r="INT164" s="350"/>
      <c r="INU164" s="350"/>
      <c r="INV164" s="350"/>
      <c r="INW164" s="350"/>
      <c r="INX164" s="350"/>
      <c r="INY164" s="350"/>
      <c r="INZ164" s="350"/>
      <c r="IOA164" s="350"/>
      <c r="IOB164" s="350"/>
      <c r="IOC164" s="350"/>
      <c r="IOD164" s="350"/>
      <c r="IOE164" s="350"/>
      <c r="IOF164" s="350"/>
      <c r="IOG164" s="350"/>
      <c r="IOH164" s="350"/>
      <c r="IOI164" s="350"/>
      <c r="IOJ164" s="350"/>
      <c r="IOK164" s="350"/>
      <c r="IOL164" s="350"/>
      <c r="IOM164" s="350"/>
      <c r="ION164" s="350"/>
      <c r="IOO164" s="350"/>
      <c r="IOP164" s="350"/>
      <c r="IOQ164" s="350"/>
      <c r="IOR164" s="350"/>
      <c r="IOS164" s="350"/>
      <c r="IOT164" s="350"/>
      <c r="IOU164" s="350"/>
      <c r="IOV164" s="350"/>
      <c r="IOW164" s="350"/>
      <c r="IOX164" s="350"/>
      <c r="IOY164" s="350"/>
      <c r="IOZ164" s="350"/>
      <c r="IPA164" s="350"/>
      <c r="IPB164" s="350"/>
      <c r="IPC164" s="350"/>
      <c r="IPD164" s="350"/>
      <c r="IPE164" s="350"/>
      <c r="IPF164" s="350"/>
      <c r="IPG164" s="350"/>
      <c r="IPH164" s="350"/>
      <c r="IPI164" s="350"/>
      <c r="IPJ164" s="350"/>
      <c r="IPK164" s="350"/>
      <c r="IPL164" s="350"/>
      <c r="IPM164" s="350"/>
      <c r="IPN164" s="350"/>
      <c r="IPO164" s="350"/>
      <c r="IPP164" s="350"/>
      <c r="IPQ164" s="350"/>
      <c r="IPR164" s="350"/>
      <c r="IPS164" s="350"/>
      <c r="IPT164" s="350"/>
      <c r="IPU164" s="350"/>
      <c r="IPV164" s="350"/>
      <c r="IPW164" s="350"/>
      <c r="IPX164" s="350"/>
      <c r="IPY164" s="350"/>
      <c r="IPZ164" s="350"/>
      <c r="IQA164" s="350"/>
      <c r="IQB164" s="350"/>
      <c r="IQC164" s="350"/>
      <c r="IQD164" s="350"/>
      <c r="IQE164" s="350"/>
      <c r="IQF164" s="350"/>
      <c r="IQG164" s="350"/>
      <c r="IQH164" s="350"/>
      <c r="IQI164" s="350"/>
      <c r="IQJ164" s="350"/>
      <c r="IQK164" s="350"/>
      <c r="IQL164" s="350"/>
      <c r="IQM164" s="350"/>
      <c r="IQN164" s="350"/>
      <c r="IQO164" s="350"/>
      <c r="IQP164" s="350"/>
      <c r="IQQ164" s="350"/>
      <c r="IQR164" s="350"/>
      <c r="IQS164" s="350"/>
      <c r="IQT164" s="350"/>
      <c r="IQU164" s="350"/>
      <c r="IQV164" s="350"/>
      <c r="IQW164" s="350"/>
      <c r="IQX164" s="350"/>
      <c r="IQY164" s="350"/>
      <c r="IQZ164" s="350"/>
      <c r="IRA164" s="350"/>
      <c r="IRB164" s="350"/>
      <c r="IRC164" s="350"/>
      <c r="IRD164" s="350"/>
      <c r="IRE164" s="350"/>
      <c r="IRF164" s="350"/>
      <c r="IRG164" s="350"/>
      <c r="IRH164" s="350"/>
      <c r="IRI164" s="350"/>
      <c r="IRJ164" s="350"/>
      <c r="IRK164" s="350"/>
      <c r="IRL164" s="350"/>
      <c r="IRM164" s="350"/>
      <c r="IRN164" s="350"/>
      <c r="IRO164" s="350"/>
      <c r="IRP164" s="350"/>
      <c r="IRQ164" s="350"/>
      <c r="IRR164" s="350"/>
      <c r="IRS164" s="350"/>
      <c r="IRT164" s="350"/>
      <c r="IRU164" s="350"/>
      <c r="IRV164" s="350"/>
      <c r="IRW164" s="350"/>
      <c r="IRX164" s="350"/>
      <c r="IRY164" s="350"/>
      <c r="IRZ164" s="350"/>
      <c r="ISA164" s="350"/>
      <c r="ISB164" s="350"/>
      <c r="ISC164" s="350"/>
      <c r="ISD164" s="350"/>
      <c r="ISE164" s="350"/>
      <c r="ISF164" s="350"/>
      <c r="ISG164" s="350"/>
      <c r="ISH164" s="350"/>
      <c r="ISI164" s="350"/>
      <c r="ISJ164" s="350"/>
      <c r="ISK164" s="350"/>
      <c r="ISL164" s="350"/>
      <c r="ISM164" s="350"/>
      <c r="ISN164" s="350"/>
      <c r="ISO164" s="350"/>
      <c r="ISP164" s="350"/>
      <c r="ISQ164" s="350"/>
      <c r="ISR164" s="350"/>
      <c r="ISS164" s="350"/>
      <c r="IST164" s="350"/>
      <c r="ISU164" s="350"/>
      <c r="ISV164" s="350"/>
      <c r="ISW164" s="350"/>
      <c r="ISX164" s="350"/>
      <c r="ISY164" s="350"/>
      <c r="ISZ164" s="350"/>
      <c r="ITA164" s="350"/>
      <c r="ITB164" s="350"/>
      <c r="ITC164" s="350"/>
      <c r="ITD164" s="350"/>
      <c r="ITE164" s="350"/>
      <c r="ITF164" s="350"/>
      <c r="ITG164" s="350"/>
      <c r="ITH164" s="350"/>
      <c r="ITI164" s="350"/>
      <c r="ITJ164" s="350"/>
      <c r="ITK164" s="350"/>
      <c r="ITL164" s="350"/>
      <c r="ITM164" s="350"/>
      <c r="ITN164" s="350"/>
      <c r="ITO164" s="350"/>
      <c r="ITP164" s="350"/>
      <c r="ITQ164" s="350"/>
      <c r="ITR164" s="350"/>
      <c r="ITS164" s="350"/>
      <c r="ITT164" s="350"/>
      <c r="ITU164" s="350"/>
      <c r="ITV164" s="350"/>
      <c r="ITW164" s="350"/>
      <c r="ITX164" s="350"/>
      <c r="ITY164" s="350"/>
      <c r="ITZ164" s="350"/>
      <c r="IUA164" s="350"/>
      <c r="IUB164" s="350"/>
      <c r="IUC164" s="350"/>
      <c r="IUD164" s="350"/>
      <c r="IUE164" s="350"/>
      <c r="IUF164" s="350"/>
      <c r="IUG164" s="350"/>
      <c r="IUH164" s="350"/>
      <c r="IUI164" s="350"/>
      <c r="IUJ164" s="350"/>
      <c r="IUK164" s="350"/>
      <c r="IUL164" s="350"/>
      <c r="IUM164" s="350"/>
      <c r="IUN164" s="350"/>
      <c r="IUO164" s="350"/>
      <c r="IUP164" s="350"/>
      <c r="IUQ164" s="350"/>
      <c r="IUR164" s="350"/>
      <c r="IUS164" s="350"/>
      <c r="IUT164" s="350"/>
      <c r="IUU164" s="350"/>
      <c r="IUV164" s="350"/>
      <c r="IUW164" s="350"/>
      <c r="IUX164" s="350"/>
      <c r="IUY164" s="350"/>
      <c r="IUZ164" s="350"/>
      <c r="IVA164" s="350"/>
      <c r="IVB164" s="350"/>
      <c r="IVC164" s="350"/>
      <c r="IVD164" s="350"/>
      <c r="IVE164" s="350"/>
      <c r="IVF164" s="350"/>
      <c r="IVG164" s="350"/>
      <c r="IVH164" s="350"/>
      <c r="IVI164" s="350"/>
      <c r="IVJ164" s="350"/>
      <c r="IVK164" s="350"/>
      <c r="IVL164" s="350"/>
      <c r="IVM164" s="350"/>
      <c r="IVN164" s="350"/>
      <c r="IVO164" s="350"/>
      <c r="IVP164" s="350"/>
      <c r="IVQ164" s="350"/>
      <c r="IVR164" s="350"/>
      <c r="IVS164" s="350"/>
      <c r="IVT164" s="350"/>
      <c r="IVU164" s="350"/>
      <c r="IVV164" s="350"/>
      <c r="IVW164" s="350"/>
      <c r="IVX164" s="350"/>
      <c r="IVY164" s="350"/>
      <c r="IVZ164" s="350"/>
      <c r="IWA164" s="350"/>
      <c r="IWB164" s="350"/>
      <c r="IWC164" s="350"/>
      <c r="IWD164" s="350"/>
      <c r="IWE164" s="350"/>
      <c r="IWF164" s="350"/>
      <c r="IWG164" s="350"/>
      <c r="IWH164" s="350"/>
      <c r="IWI164" s="350"/>
      <c r="IWJ164" s="350"/>
      <c r="IWK164" s="350"/>
      <c r="IWL164" s="350"/>
      <c r="IWM164" s="350"/>
      <c r="IWN164" s="350"/>
      <c r="IWO164" s="350"/>
      <c r="IWP164" s="350"/>
      <c r="IWQ164" s="350"/>
      <c r="IWR164" s="350"/>
      <c r="IWS164" s="350"/>
      <c r="IWT164" s="350"/>
      <c r="IWU164" s="350"/>
      <c r="IWV164" s="350"/>
      <c r="IWW164" s="350"/>
      <c r="IWX164" s="350"/>
      <c r="IWY164" s="350"/>
      <c r="IWZ164" s="350"/>
      <c r="IXA164" s="350"/>
      <c r="IXB164" s="350"/>
      <c r="IXC164" s="350"/>
      <c r="IXD164" s="350"/>
      <c r="IXE164" s="350"/>
      <c r="IXF164" s="350"/>
      <c r="IXG164" s="350"/>
      <c r="IXH164" s="350"/>
      <c r="IXI164" s="350"/>
      <c r="IXJ164" s="350"/>
      <c r="IXK164" s="350"/>
      <c r="IXL164" s="350"/>
      <c r="IXM164" s="350"/>
      <c r="IXN164" s="350"/>
      <c r="IXO164" s="350"/>
      <c r="IXP164" s="350"/>
      <c r="IXQ164" s="350"/>
      <c r="IXR164" s="350"/>
      <c r="IXS164" s="350"/>
      <c r="IXT164" s="350"/>
      <c r="IXU164" s="350"/>
      <c r="IXV164" s="350"/>
      <c r="IXW164" s="350"/>
      <c r="IXX164" s="350"/>
      <c r="IXY164" s="350"/>
      <c r="IXZ164" s="350"/>
      <c r="IYA164" s="350"/>
      <c r="IYB164" s="350"/>
      <c r="IYC164" s="350"/>
      <c r="IYD164" s="350"/>
      <c r="IYE164" s="350"/>
      <c r="IYF164" s="350"/>
      <c r="IYG164" s="350"/>
      <c r="IYH164" s="350"/>
      <c r="IYI164" s="350"/>
      <c r="IYJ164" s="350"/>
      <c r="IYK164" s="350"/>
      <c r="IYL164" s="350"/>
      <c r="IYM164" s="350"/>
      <c r="IYN164" s="350"/>
      <c r="IYO164" s="350"/>
      <c r="IYP164" s="350"/>
      <c r="IYQ164" s="350"/>
      <c r="IYR164" s="350"/>
      <c r="IYS164" s="350"/>
      <c r="IYT164" s="350"/>
      <c r="IYU164" s="350"/>
      <c r="IYV164" s="350"/>
      <c r="IYW164" s="350"/>
      <c r="IYX164" s="350"/>
      <c r="IYY164" s="350"/>
      <c r="IYZ164" s="350"/>
      <c r="IZA164" s="350"/>
      <c r="IZB164" s="350"/>
      <c r="IZC164" s="350"/>
      <c r="IZD164" s="350"/>
      <c r="IZE164" s="350"/>
      <c r="IZF164" s="350"/>
      <c r="IZG164" s="350"/>
      <c r="IZH164" s="350"/>
      <c r="IZI164" s="350"/>
      <c r="IZJ164" s="350"/>
      <c r="IZK164" s="350"/>
      <c r="IZL164" s="350"/>
      <c r="IZM164" s="350"/>
      <c r="IZN164" s="350"/>
      <c r="IZO164" s="350"/>
      <c r="IZP164" s="350"/>
      <c r="IZQ164" s="350"/>
      <c r="IZR164" s="350"/>
      <c r="IZS164" s="350"/>
      <c r="IZT164" s="350"/>
      <c r="IZU164" s="350"/>
      <c r="IZV164" s="350"/>
      <c r="IZW164" s="350"/>
      <c r="IZX164" s="350"/>
      <c r="IZY164" s="350"/>
      <c r="IZZ164" s="350"/>
      <c r="JAA164" s="350"/>
      <c r="JAB164" s="350"/>
      <c r="JAC164" s="350"/>
      <c r="JAD164" s="350"/>
      <c r="JAE164" s="350"/>
      <c r="JAF164" s="350"/>
      <c r="JAG164" s="350"/>
      <c r="JAH164" s="350"/>
      <c r="JAI164" s="350"/>
      <c r="JAJ164" s="350"/>
      <c r="JAK164" s="350"/>
      <c r="JAL164" s="350"/>
      <c r="JAM164" s="350"/>
      <c r="JAN164" s="350"/>
      <c r="JAO164" s="350"/>
      <c r="JAP164" s="350"/>
      <c r="JAQ164" s="350"/>
      <c r="JAR164" s="350"/>
      <c r="JAS164" s="350"/>
      <c r="JAT164" s="350"/>
      <c r="JAU164" s="350"/>
      <c r="JAV164" s="350"/>
      <c r="JAW164" s="350"/>
      <c r="JAX164" s="350"/>
      <c r="JAY164" s="350"/>
      <c r="JAZ164" s="350"/>
      <c r="JBA164" s="350"/>
      <c r="JBB164" s="350"/>
      <c r="JBC164" s="350"/>
      <c r="JBD164" s="350"/>
      <c r="JBE164" s="350"/>
      <c r="JBF164" s="350"/>
      <c r="JBG164" s="350"/>
      <c r="JBH164" s="350"/>
      <c r="JBI164" s="350"/>
      <c r="JBJ164" s="350"/>
      <c r="JBK164" s="350"/>
      <c r="JBL164" s="350"/>
      <c r="JBM164" s="350"/>
      <c r="JBN164" s="350"/>
      <c r="JBO164" s="350"/>
      <c r="JBP164" s="350"/>
      <c r="JBQ164" s="350"/>
      <c r="JBR164" s="350"/>
      <c r="JBS164" s="350"/>
      <c r="JBT164" s="350"/>
      <c r="JBU164" s="350"/>
      <c r="JBV164" s="350"/>
      <c r="JBW164" s="350"/>
      <c r="JBX164" s="350"/>
      <c r="JBY164" s="350"/>
      <c r="JBZ164" s="350"/>
      <c r="JCA164" s="350"/>
      <c r="JCB164" s="350"/>
      <c r="JCC164" s="350"/>
      <c r="JCD164" s="350"/>
      <c r="JCE164" s="350"/>
      <c r="JCF164" s="350"/>
      <c r="JCG164" s="350"/>
      <c r="JCH164" s="350"/>
      <c r="JCI164" s="350"/>
      <c r="JCJ164" s="350"/>
      <c r="JCK164" s="350"/>
      <c r="JCL164" s="350"/>
      <c r="JCM164" s="350"/>
      <c r="JCN164" s="350"/>
      <c r="JCO164" s="350"/>
      <c r="JCP164" s="350"/>
      <c r="JCQ164" s="350"/>
      <c r="JCR164" s="350"/>
      <c r="JCS164" s="350"/>
      <c r="JCT164" s="350"/>
      <c r="JCU164" s="350"/>
      <c r="JCV164" s="350"/>
      <c r="JCW164" s="350"/>
      <c r="JCX164" s="350"/>
      <c r="JCY164" s="350"/>
      <c r="JCZ164" s="350"/>
      <c r="JDA164" s="350"/>
      <c r="JDB164" s="350"/>
      <c r="JDC164" s="350"/>
      <c r="JDD164" s="350"/>
      <c r="JDE164" s="350"/>
      <c r="JDF164" s="350"/>
      <c r="JDG164" s="350"/>
      <c r="JDH164" s="350"/>
      <c r="JDI164" s="350"/>
      <c r="JDJ164" s="350"/>
      <c r="JDK164" s="350"/>
      <c r="JDL164" s="350"/>
      <c r="JDM164" s="350"/>
      <c r="JDN164" s="350"/>
      <c r="JDO164" s="350"/>
      <c r="JDP164" s="350"/>
      <c r="JDQ164" s="350"/>
      <c r="JDR164" s="350"/>
      <c r="JDS164" s="350"/>
      <c r="JDT164" s="350"/>
      <c r="JDU164" s="350"/>
      <c r="JDV164" s="350"/>
      <c r="JDW164" s="350"/>
      <c r="JDX164" s="350"/>
      <c r="JDY164" s="350"/>
      <c r="JDZ164" s="350"/>
      <c r="JEA164" s="350"/>
      <c r="JEB164" s="350"/>
      <c r="JEC164" s="350"/>
      <c r="JED164" s="350"/>
      <c r="JEE164" s="350"/>
      <c r="JEF164" s="350"/>
      <c r="JEG164" s="350"/>
      <c r="JEH164" s="350"/>
      <c r="JEI164" s="350"/>
      <c r="JEJ164" s="350"/>
      <c r="JEK164" s="350"/>
      <c r="JEL164" s="350"/>
      <c r="JEM164" s="350"/>
      <c r="JEN164" s="350"/>
      <c r="JEO164" s="350"/>
      <c r="JEP164" s="350"/>
      <c r="JEQ164" s="350"/>
      <c r="JER164" s="350"/>
      <c r="JES164" s="350"/>
      <c r="JET164" s="350"/>
      <c r="JEU164" s="350"/>
      <c r="JEV164" s="350"/>
      <c r="JEW164" s="350"/>
      <c r="JEX164" s="350"/>
      <c r="JEY164" s="350"/>
      <c r="JEZ164" s="350"/>
      <c r="JFA164" s="350"/>
      <c r="JFB164" s="350"/>
      <c r="JFC164" s="350"/>
      <c r="JFD164" s="350"/>
      <c r="JFE164" s="350"/>
      <c r="JFF164" s="350"/>
      <c r="JFG164" s="350"/>
      <c r="JFH164" s="350"/>
      <c r="JFI164" s="350"/>
      <c r="JFJ164" s="350"/>
      <c r="JFK164" s="350"/>
      <c r="JFL164" s="350"/>
      <c r="JFM164" s="350"/>
      <c r="JFN164" s="350"/>
      <c r="JFO164" s="350"/>
      <c r="JFP164" s="350"/>
      <c r="JFQ164" s="350"/>
      <c r="JFR164" s="350"/>
      <c r="JFS164" s="350"/>
      <c r="JFT164" s="350"/>
      <c r="JFU164" s="350"/>
      <c r="JFV164" s="350"/>
      <c r="JFW164" s="350"/>
      <c r="JFX164" s="350"/>
      <c r="JFY164" s="350"/>
      <c r="JFZ164" s="350"/>
      <c r="JGA164" s="350"/>
      <c r="JGB164" s="350"/>
      <c r="JGC164" s="350"/>
      <c r="JGD164" s="350"/>
      <c r="JGE164" s="350"/>
      <c r="JGF164" s="350"/>
      <c r="JGG164" s="350"/>
      <c r="JGH164" s="350"/>
      <c r="JGI164" s="350"/>
      <c r="JGJ164" s="350"/>
      <c r="JGK164" s="350"/>
      <c r="JGL164" s="350"/>
      <c r="JGM164" s="350"/>
      <c r="JGN164" s="350"/>
      <c r="JGO164" s="350"/>
      <c r="JGP164" s="350"/>
      <c r="JGQ164" s="350"/>
      <c r="JGR164" s="350"/>
      <c r="JGS164" s="350"/>
      <c r="JGT164" s="350"/>
      <c r="JGU164" s="350"/>
      <c r="JGV164" s="350"/>
      <c r="JGW164" s="350"/>
      <c r="JGX164" s="350"/>
      <c r="JGY164" s="350"/>
      <c r="JGZ164" s="350"/>
      <c r="JHA164" s="350"/>
      <c r="JHB164" s="350"/>
      <c r="JHC164" s="350"/>
      <c r="JHD164" s="350"/>
      <c r="JHE164" s="350"/>
      <c r="JHF164" s="350"/>
      <c r="JHG164" s="350"/>
      <c r="JHH164" s="350"/>
      <c r="JHI164" s="350"/>
      <c r="JHJ164" s="350"/>
      <c r="JHK164" s="350"/>
      <c r="JHL164" s="350"/>
      <c r="JHM164" s="350"/>
      <c r="JHN164" s="350"/>
      <c r="JHO164" s="350"/>
      <c r="JHP164" s="350"/>
      <c r="JHQ164" s="350"/>
      <c r="JHR164" s="350"/>
      <c r="JHS164" s="350"/>
      <c r="JHT164" s="350"/>
      <c r="JHU164" s="350"/>
      <c r="JHV164" s="350"/>
      <c r="JHW164" s="350"/>
      <c r="JHX164" s="350"/>
      <c r="JHY164" s="350"/>
      <c r="JHZ164" s="350"/>
      <c r="JIA164" s="350"/>
      <c r="JIB164" s="350"/>
      <c r="JIC164" s="350"/>
      <c r="JID164" s="350"/>
      <c r="JIE164" s="350"/>
      <c r="JIF164" s="350"/>
      <c r="JIG164" s="350"/>
      <c r="JIH164" s="350"/>
      <c r="JII164" s="350"/>
      <c r="JIJ164" s="350"/>
      <c r="JIK164" s="350"/>
      <c r="JIL164" s="350"/>
      <c r="JIM164" s="350"/>
      <c r="JIN164" s="350"/>
      <c r="JIO164" s="350"/>
      <c r="JIP164" s="350"/>
      <c r="JIQ164" s="350"/>
      <c r="JIR164" s="350"/>
      <c r="JIS164" s="350"/>
      <c r="JIT164" s="350"/>
      <c r="JIU164" s="350"/>
      <c r="JIV164" s="350"/>
      <c r="JIW164" s="350"/>
      <c r="JIX164" s="350"/>
      <c r="JIY164" s="350"/>
      <c r="JIZ164" s="350"/>
      <c r="JJA164" s="350"/>
      <c r="JJB164" s="350"/>
      <c r="JJC164" s="350"/>
      <c r="JJD164" s="350"/>
      <c r="JJE164" s="350"/>
      <c r="JJF164" s="350"/>
      <c r="JJG164" s="350"/>
      <c r="JJH164" s="350"/>
      <c r="JJI164" s="350"/>
      <c r="JJJ164" s="350"/>
      <c r="JJK164" s="350"/>
      <c r="JJL164" s="350"/>
      <c r="JJM164" s="350"/>
      <c r="JJN164" s="350"/>
      <c r="JJO164" s="350"/>
      <c r="JJP164" s="350"/>
      <c r="JJQ164" s="350"/>
      <c r="JJR164" s="350"/>
      <c r="JJS164" s="350"/>
      <c r="JJT164" s="350"/>
      <c r="JJU164" s="350"/>
      <c r="JJV164" s="350"/>
      <c r="JJW164" s="350"/>
      <c r="JJX164" s="350"/>
      <c r="JJY164" s="350"/>
      <c r="JJZ164" s="350"/>
      <c r="JKA164" s="350"/>
      <c r="JKB164" s="350"/>
      <c r="JKC164" s="350"/>
      <c r="JKD164" s="350"/>
      <c r="JKE164" s="350"/>
      <c r="JKF164" s="350"/>
      <c r="JKG164" s="350"/>
      <c r="JKH164" s="350"/>
      <c r="JKI164" s="350"/>
      <c r="JKJ164" s="350"/>
      <c r="JKK164" s="350"/>
      <c r="JKL164" s="350"/>
      <c r="JKM164" s="350"/>
      <c r="JKN164" s="350"/>
      <c r="JKO164" s="350"/>
      <c r="JKP164" s="350"/>
      <c r="JKQ164" s="350"/>
      <c r="JKR164" s="350"/>
      <c r="JKS164" s="350"/>
      <c r="JKT164" s="350"/>
      <c r="JKU164" s="350"/>
      <c r="JKV164" s="350"/>
      <c r="JKW164" s="350"/>
      <c r="JKX164" s="350"/>
      <c r="JKY164" s="350"/>
      <c r="JKZ164" s="350"/>
      <c r="JLA164" s="350"/>
      <c r="JLB164" s="350"/>
      <c r="JLC164" s="350"/>
      <c r="JLD164" s="350"/>
      <c r="JLE164" s="350"/>
      <c r="JLF164" s="350"/>
      <c r="JLG164" s="350"/>
      <c r="JLH164" s="350"/>
      <c r="JLI164" s="350"/>
      <c r="JLJ164" s="350"/>
      <c r="JLK164" s="350"/>
      <c r="JLL164" s="350"/>
      <c r="JLM164" s="350"/>
      <c r="JLN164" s="350"/>
      <c r="JLO164" s="350"/>
      <c r="JLP164" s="350"/>
      <c r="JLQ164" s="350"/>
      <c r="JLR164" s="350"/>
      <c r="JLS164" s="350"/>
      <c r="JLT164" s="350"/>
      <c r="JLU164" s="350"/>
      <c r="JLV164" s="350"/>
      <c r="JLW164" s="350"/>
      <c r="JLX164" s="350"/>
      <c r="JLY164" s="350"/>
      <c r="JLZ164" s="350"/>
      <c r="JMA164" s="350"/>
      <c r="JMB164" s="350"/>
      <c r="JMC164" s="350"/>
      <c r="JMD164" s="350"/>
      <c r="JME164" s="350"/>
      <c r="JMF164" s="350"/>
      <c r="JMG164" s="350"/>
      <c r="JMH164" s="350"/>
      <c r="JMI164" s="350"/>
      <c r="JMJ164" s="350"/>
      <c r="JMK164" s="350"/>
      <c r="JML164" s="350"/>
      <c r="JMM164" s="350"/>
      <c r="JMN164" s="350"/>
      <c r="JMO164" s="350"/>
      <c r="JMP164" s="350"/>
      <c r="JMQ164" s="350"/>
      <c r="JMR164" s="350"/>
      <c r="JMS164" s="350"/>
      <c r="JMT164" s="350"/>
      <c r="JMU164" s="350"/>
      <c r="JMV164" s="350"/>
      <c r="JMW164" s="350"/>
      <c r="JMX164" s="350"/>
      <c r="JMY164" s="350"/>
      <c r="JMZ164" s="350"/>
      <c r="JNA164" s="350"/>
      <c r="JNB164" s="350"/>
      <c r="JNC164" s="350"/>
      <c r="JND164" s="350"/>
      <c r="JNE164" s="350"/>
      <c r="JNF164" s="350"/>
      <c r="JNG164" s="350"/>
      <c r="JNH164" s="350"/>
      <c r="JNI164" s="350"/>
      <c r="JNJ164" s="350"/>
      <c r="JNK164" s="350"/>
      <c r="JNL164" s="350"/>
      <c r="JNM164" s="350"/>
      <c r="JNN164" s="350"/>
      <c r="JNO164" s="350"/>
      <c r="JNP164" s="350"/>
      <c r="JNQ164" s="350"/>
      <c r="JNR164" s="350"/>
      <c r="JNS164" s="350"/>
      <c r="JNT164" s="350"/>
      <c r="JNU164" s="350"/>
      <c r="JNV164" s="350"/>
      <c r="JNW164" s="350"/>
      <c r="JNX164" s="350"/>
      <c r="JNY164" s="350"/>
      <c r="JNZ164" s="350"/>
      <c r="JOA164" s="350"/>
      <c r="JOB164" s="350"/>
      <c r="JOC164" s="350"/>
      <c r="JOD164" s="350"/>
      <c r="JOE164" s="350"/>
      <c r="JOF164" s="350"/>
      <c r="JOG164" s="350"/>
      <c r="JOH164" s="350"/>
      <c r="JOI164" s="350"/>
      <c r="JOJ164" s="350"/>
      <c r="JOK164" s="350"/>
      <c r="JOL164" s="350"/>
      <c r="JOM164" s="350"/>
      <c r="JON164" s="350"/>
      <c r="JOO164" s="350"/>
      <c r="JOP164" s="350"/>
      <c r="JOQ164" s="350"/>
      <c r="JOR164" s="350"/>
      <c r="JOS164" s="350"/>
      <c r="JOT164" s="350"/>
      <c r="JOU164" s="350"/>
      <c r="JOV164" s="350"/>
      <c r="JOW164" s="350"/>
      <c r="JOX164" s="350"/>
      <c r="JOY164" s="350"/>
      <c r="JOZ164" s="350"/>
      <c r="JPA164" s="350"/>
      <c r="JPB164" s="350"/>
      <c r="JPC164" s="350"/>
      <c r="JPD164" s="350"/>
      <c r="JPE164" s="350"/>
      <c r="JPF164" s="350"/>
      <c r="JPG164" s="350"/>
      <c r="JPH164" s="350"/>
      <c r="JPI164" s="350"/>
      <c r="JPJ164" s="350"/>
      <c r="JPK164" s="350"/>
      <c r="JPL164" s="350"/>
      <c r="JPM164" s="350"/>
      <c r="JPN164" s="350"/>
      <c r="JPO164" s="350"/>
      <c r="JPP164" s="350"/>
      <c r="JPQ164" s="350"/>
      <c r="JPR164" s="350"/>
      <c r="JPS164" s="350"/>
      <c r="JPT164" s="350"/>
      <c r="JPU164" s="350"/>
      <c r="JPV164" s="350"/>
      <c r="JPW164" s="350"/>
      <c r="JPX164" s="350"/>
      <c r="JPY164" s="350"/>
      <c r="JPZ164" s="350"/>
      <c r="JQA164" s="350"/>
      <c r="JQB164" s="350"/>
      <c r="JQC164" s="350"/>
      <c r="JQD164" s="350"/>
      <c r="JQE164" s="350"/>
      <c r="JQF164" s="350"/>
      <c r="JQG164" s="350"/>
      <c r="JQH164" s="350"/>
      <c r="JQI164" s="350"/>
      <c r="JQJ164" s="350"/>
      <c r="JQK164" s="350"/>
      <c r="JQL164" s="350"/>
      <c r="JQM164" s="350"/>
      <c r="JQN164" s="350"/>
      <c r="JQO164" s="350"/>
      <c r="JQP164" s="350"/>
      <c r="JQQ164" s="350"/>
      <c r="JQR164" s="350"/>
      <c r="JQS164" s="350"/>
      <c r="JQT164" s="350"/>
      <c r="JQU164" s="350"/>
      <c r="JQV164" s="350"/>
      <c r="JQW164" s="350"/>
      <c r="JQX164" s="350"/>
      <c r="JQY164" s="350"/>
      <c r="JQZ164" s="350"/>
      <c r="JRA164" s="350"/>
      <c r="JRB164" s="350"/>
      <c r="JRC164" s="350"/>
      <c r="JRD164" s="350"/>
      <c r="JRE164" s="350"/>
      <c r="JRF164" s="350"/>
      <c r="JRG164" s="350"/>
      <c r="JRH164" s="350"/>
      <c r="JRI164" s="350"/>
      <c r="JRJ164" s="350"/>
      <c r="JRK164" s="350"/>
      <c r="JRL164" s="350"/>
      <c r="JRM164" s="350"/>
      <c r="JRN164" s="350"/>
      <c r="JRO164" s="350"/>
      <c r="JRP164" s="350"/>
      <c r="JRQ164" s="350"/>
      <c r="JRR164" s="350"/>
      <c r="JRS164" s="350"/>
      <c r="JRT164" s="350"/>
      <c r="JRU164" s="350"/>
      <c r="JRV164" s="350"/>
      <c r="JRW164" s="350"/>
      <c r="JRX164" s="350"/>
      <c r="JRY164" s="350"/>
      <c r="JRZ164" s="350"/>
      <c r="JSA164" s="350"/>
      <c r="JSB164" s="350"/>
      <c r="JSC164" s="350"/>
      <c r="JSD164" s="350"/>
      <c r="JSE164" s="350"/>
      <c r="JSF164" s="350"/>
      <c r="JSG164" s="350"/>
      <c r="JSH164" s="350"/>
      <c r="JSI164" s="350"/>
      <c r="JSJ164" s="350"/>
      <c r="JSK164" s="350"/>
      <c r="JSL164" s="350"/>
      <c r="JSM164" s="350"/>
      <c r="JSN164" s="350"/>
      <c r="JSO164" s="350"/>
      <c r="JSP164" s="350"/>
      <c r="JSQ164" s="350"/>
      <c r="JSR164" s="350"/>
      <c r="JSS164" s="350"/>
      <c r="JST164" s="350"/>
      <c r="JSU164" s="350"/>
      <c r="JSV164" s="350"/>
      <c r="JSW164" s="350"/>
      <c r="JSX164" s="350"/>
      <c r="JSY164" s="350"/>
      <c r="JSZ164" s="350"/>
      <c r="JTA164" s="350"/>
      <c r="JTB164" s="350"/>
      <c r="JTC164" s="350"/>
      <c r="JTD164" s="350"/>
      <c r="JTE164" s="350"/>
      <c r="JTF164" s="350"/>
      <c r="JTG164" s="350"/>
      <c r="JTH164" s="350"/>
      <c r="JTI164" s="350"/>
      <c r="JTJ164" s="350"/>
      <c r="JTK164" s="350"/>
      <c r="JTL164" s="350"/>
      <c r="JTM164" s="350"/>
      <c r="JTN164" s="350"/>
      <c r="JTO164" s="350"/>
      <c r="JTP164" s="350"/>
      <c r="JTQ164" s="350"/>
      <c r="JTR164" s="350"/>
      <c r="JTS164" s="350"/>
      <c r="JTT164" s="350"/>
      <c r="JTU164" s="350"/>
      <c r="JTV164" s="350"/>
      <c r="JTW164" s="350"/>
      <c r="JTX164" s="350"/>
      <c r="JTY164" s="350"/>
      <c r="JTZ164" s="350"/>
      <c r="JUA164" s="350"/>
      <c r="JUB164" s="350"/>
      <c r="JUC164" s="350"/>
      <c r="JUD164" s="350"/>
      <c r="JUE164" s="350"/>
      <c r="JUF164" s="350"/>
      <c r="JUG164" s="350"/>
      <c r="JUH164" s="350"/>
      <c r="JUI164" s="350"/>
      <c r="JUJ164" s="350"/>
      <c r="JUK164" s="350"/>
      <c r="JUL164" s="350"/>
      <c r="JUM164" s="350"/>
      <c r="JUN164" s="350"/>
      <c r="JUO164" s="350"/>
      <c r="JUP164" s="350"/>
      <c r="JUQ164" s="350"/>
      <c r="JUR164" s="350"/>
      <c r="JUS164" s="350"/>
      <c r="JUT164" s="350"/>
      <c r="JUU164" s="350"/>
      <c r="JUV164" s="350"/>
      <c r="JUW164" s="350"/>
      <c r="JUX164" s="350"/>
      <c r="JUY164" s="350"/>
      <c r="JUZ164" s="350"/>
      <c r="JVA164" s="350"/>
      <c r="JVB164" s="350"/>
      <c r="JVC164" s="350"/>
      <c r="JVD164" s="350"/>
      <c r="JVE164" s="350"/>
      <c r="JVF164" s="350"/>
      <c r="JVG164" s="350"/>
      <c r="JVH164" s="350"/>
      <c r="JVI164" s="350"/>
      <c r="JVJ164" s="350"/>
      <c r="JVK164" s="350"/>
      <c r="JVL164" s="350"/>
      <c r="JVM164" s="350"/>
      <c r="JVN164" s="350"/>
      <c r="JVO164" s="350"/>
      <c r="JVP164" s="350"/>
      <c r="JVQ164" s="350"/>
      <c r="JVR164" s="350"/>
      <c r="JVS164" s="350"/>
      <c r="JVT164" s="350"/>
      <c r="JVU164" s="350"/>
      <c r="JVV164" s="350"/>
      <c r="JVW164" s="350"/>
      <c r="JVX164" s="350"/>
      <c r="JVY164" s="350"/>
      <c r="JVZ164" s="350"/>
      <c r="JWA164" s="350"/>
      <c r="JWB164" s="350"/>
      <c r="JWC164" s="350"/>
      <c r="JWD164" s="350"/>
      <c r="JWE164" s="350"/>
      <c r="JWF164" s="350"/>
      <c r="JWG164" s="350"/>
      <c r="JWH164" s="350"/>
      <c r="JWI164" s="350"/>
      <c r="JWJ164" s="350"/>
      <c r="JWK164" s="350"/>
      <c r="JWL164" s="350"/>
      <c r="JWM164" s="350"/>
      <c r="JWN164" s="350"/>
      <c r="JWO164" s="350"/>
      <c r="JWP164" s="350"/>
      <c r="JWQ164" s="350"/>
      <c r="JWR164" s="350"/>
      <c r="JWS164" s="350"/>
      <c r="JWT164" s="350"/>
      <c r="JWU164" s="350"/>
      <c r="JWV164" s="350"/>
      <c r="JWW164" s="350"/>
      <c r="JWX164" s="350"/>
      <c r="JWY164" s="350"/>
      <c r="JWZ164" s="350"/>
      <c r="JXA164" s="350"/>
      <c r="JXB164" s="350"/>
      <c r="JXC164" s="350"/>
      <c r="JXD164" s="350"/>
      <c r="JXE164" s="350"/>
      <c r="JXF164" s="350"/>
      <c r="JXG164" s="350"/>
      <c r="JXH164" s="350"/>
      <c r="JXI164" s="350"/>
      <c r="JXJ164" s="350"/>
      <c r="JXK164" s="350"/>
      <c r="JXL164" s="350"/>
      <c r="JXM164" s="350"/>
      <c r="JXN164" s="350"/>
      <c r="JXO164" s="350"/>
      <c r="JXP164" s="350"/>
      <c r="JXQ164" s="350"/>
      <c r="JXR164" s="350"/>
      <c r="JXS164" s="350"/>
      <c r="JXT164" s="350"/>
      <c r="JXU164" s="350"/>
      <c r="JXV164" s="350"/>
      <c r="JXW164" s="350"/>
      <c r="JXX164" s="350"/>
      <c r="JXY164" s="350"/>
      <c r="JXZ164" s="350"/>
      <c r="JYA164" s="350"/>
      <c r="JYB164" s="350"/>
      <c r="JYC164" s="350"/>
      <c r="JYD164" s="350"/>
      <c r="JYE164" s="350"/>
      <c r="JYF164" s="350"/>
      <c r="JYG164" s="350"/>
      <c r="JYH164" s="350"/>
      <c r="JYI164" s="350"/>
      <c r="JYJ164" s="350"/>
      <c r="JYK164" s="350"/>
      <c r="JYL164" s="350"/>
      <c r="JYM164" s="350"/>
      <c r="JYN164" s="350"/>
      <c r="JYO164" s="350"/>
      <c r="JYP164" s="350"/>
      <c r="JYQ164" s="350"/>
      <c r="JYR164" s="350"/>
      <c r="JYS164" s="350"/>
      <c r="JYT164" s="350"/>
      <c r="JYU164" s="350"/>
      <c r="JYV164" s="350"/>
      <c r="JYW164" s="350"/>
      <c r="JYX164" s="350"/>
      <c r="JYY164" s="350"/>
      <c r="JYZ164" s="350"/>
      <c r="JZA164" s="350"/>
      <c r="JZB164" s="350"/>
      <c r="JZC164" s="350"/>
      <c r="JZD164" s="350"/>
      <c r="JZE164" s="350"/>
      <c r="JZF164" s="350"/>
      <c r="JZG164" s="350"/>
      <c r="JZH164" s="350"/>
      <c r="JZI164" s="350"/>
      <c r="JZJ164" s="350"/>
      <c r="JZK164" s="350"/>
      <c r="JZL164" s="350"/>
      <c r="JZM164" s="350"/>
      <c r="JZN164" s="350"/>
      <c r="JZO164" s="350"/>
      <c r="JZP164" s="350"/>
      <c r="JZQ164" s="350"/>
      <c r="JZR164" s="350"/>
      <c r="JZS164" s="350"/>
      <c r="JZT164" s="350"/>
      <c r="JZU164" s="350"/>
      <c r="JZV164" s="350"/>
      <c r="JZW164" s="350"/>
      <c r="JZX164" s="350"/>
      <c r="JZY164" s="350"/>
      <c r="JZZ164" s="350"/>
      <c r="KAA164" s="350"/>
      <c r="KAB164" s="350"/>
      <c r="KAC164" s="350"/>
      <c r="KAD164" s="350"/>
      <c r="KAE164" s="350"/>
      <c r="KAF164" s="350"/>
      <c r="KAG164" s="350"/>
      <c r="KAH164" s="350"/>
      <c r="KAI164" s="350"/>
      <c r="KAJ164" s="350"/>
      <c r="KAK164" s="350"/>
      <c r="KAL164" s="350"/>
      <c r="KAM164" s="350"/>
      <c r="KAN164" s="350"/>
      <c r="KAO164" s="350"/>
      <c r="KAP164" s="350"/>
      <c r="KAQ164" s="350"/>
      <c r="KAR164" s="350"/>
      <c r="KAS164" s="350"/>
      <c r="KAT164" s="350"/>
      <c r="KAU164" s="350"/>
      <c r="KAV164" s="350"/>
      <c r="KAW164" s="350"/>
      <c r="KAX164" s="350"/>
      <c r="KAY164" s="350"/>
      <c r="KAZ164" s="350"/>
      <c r="KBA164" s="350"/>
      <c r="KBB164" s="350"/>
      <c r="KBC164" s="350"/>
      <c r="KBD164" s="350"/>
      <c r="KBE164" s="350"/>
      <c r="KBF164" s="350"/>
      <c r="KBG164" s="350"/>
      <c r="KBH164" s="350"/>
      <c r="KBI164" s="350"/>
      <c r="KBJ164" s="350"/>
      <c r="KBK164" s="350"/>
      <c r="KBL164" s="350"/>
      <c r="KBM164" s="350"/>
      <c r="KBN164" s="350"/>
      <c r="KBO164" s="350"/>
      <c r="KBP164" s="350"/>
      <c r="KBQ164" s="350"/>
      <c r="KBR164" s="350"/>
      <c r="KBS164" s="350"/>
      <c r="KBT164" s="350"/>
      <c r="KBU164" s="350"/>
      <c r="KBV164" s="350"/>
      <c r="KBW164" s="350"/>
      <c r="KBX164" s="350"/>
      <c r="KBY164" s="350"/>
      <c r="KBZ164" s="350"/>
      <c r="KCA164" s="350"/>
      <c r="KCB164" s="350"/>
      <c r="KCC164" s="350"/>
      <c r="KCD164" s="350"/>
      <c r="KCE164" s="350"/>
      <c r="KCF164" s="350"/>
      <c r="KCG164" s="350"/>
      <c r="KCH164" s="350"/>
      <c r="KCI164" s="350"/>
      <c r="KCJ164" s="350"/>
      <c r="KCK164" s="350"/>
      <c r="KCL164" s="350"/>
      <c r="KCM164" s="350"/>
      <c r="KCN164" s="350"/>
      <c r="KCO164" s="350"/>
      <c r="KCP164" s="350"/>
      <c r="KCQ164" s="350"/>
      <c r="KCR164" s="350"/>
      <c r="KCS164" s="350"/>
      <c r="KCT164" s="350"/>
      <c r="KCU164" s="350"/>
      <c r="KCV164" s="350"/>
      <c r="KCW164" s="350"/>
      <c r="KCX164" s="350"/>
      <c r="KCY164" s="350"/>
      <c r="KCZ164" s="350"/>
      <c r="KDA164" s="350"/>
      <c r="KDB164" s="350"/>
      <c r="KDC164" s="350"/>
      <c r="KDD164" s="350"/>
      <c r="KDE164" s="350"/>
      <c r="KDF164" s="350"/>
      <c r="KDG164" s="350"/>
      <c r="KDH164" s="350"/>
      <c r="KDI164" s="350"/>
      <c r="KDJ164" s="350"/>
      <c r="KDK164" s="350"/>
      <c r="KDL164" s="350"/>
      <c r="KDM164" s="350"/>
      <c r="KDN164" s="350"/>
      <c r="KDO164" s="350"/>
      <c r="KDP164" s="350"/>
      <c r="KDQ164" s="350"/>
      <c r="KDR164" s="350"/>
      <c r="KDS164" s="350"/>
      <c r="KDT164" s="350"/>
      <c r="KDU164" s="350"/>
      <c r="KDV164" s="350"/>
      <c r="KDW164" s="350"/>
      <c r="KDX164" s="350"/>
      <c r="KDY164" s="350"/>
      <c r="KDZ164" s="350"/>
      <c r="KEA164" s="350"/>
      <c r="KEB164" s="350"/>
      <c r="KEC164" s="350"/>
      <c r="KED164" s="350"/>
      <c r="KEE164" s="350"/>
      <c r="KEF164" s="350"/>
      <c r="KEG164" s="350"/>
      <c r="KEH164" s="350"/>
      <c r="KEI164" s="350"/>
      <c r="KEJ164" s="350"/>
      <c r="KEK164" s="350"/>
      <c r="KEL164" s="350"/>
      <c r="KEM164" s="350"/>
      <c r="KEN164" s="350"/>
      <c r="KEO164" s="350"/>
      <c r="KEP164" s="350"/>
      <c r="KEQ164" s="350"/>
      <c r="KER164" s="350"/>
      <c r="KES164" s="350"/>
      <c r="KET164" s="350"/>
      <c r="KEU164" s="350"/>
      <c r="KEV164" s="350"/>
      <c r="KEW164" s="350"/>
      <c r="KEX164" s="350"/>
      <c r="KEY164" s="350"/>
      <c r="KEZ164" s="350"/>
      <c r="KFA164" s="350"/>
      <c r="KFB164" s="350"/>
      <c r="KFC164" s="350"/>
      <c r="KFD164" s="350"/>
      <c r="KFE164" s="350"/>
      <c r="KFF164" s="350"/>
      <c r="KFG164" s="350"/>
      <c r="KFH164" s="350"/>
      <c r="KFI164" s="350"/>
      <c r="KFJ164" s="350"/>
      <c r="KFK164" s="350"/>
      <c r="KFL164" s="350"/>
      <c r="KFM164" s="350"/>
      <c r="KFN164" s="350"/>
      <c r="KFO164" s="350"/>
      <c r="KFP164" s="350"/>
      <c r="KFQ164" s="350"/>
      <c r="KFR164" s="350"/>
      <c r="KFS164" s="350"/>
      <c r="KFT164" s="350"/>
      <c r="KFU164" s="350"/>
      <c r="KFV164" s="350"/>
      <c r="KFW164" s="350"/>
      <c r="KFX164" s="350"/>
      <c r="KFY164" s="350"/>
      <c r="KFZ164" s="350"/>
      <c r="KGA164" s="350"/>
      <c r="KGB164" s="350"/>
      <c r="KGC164" s="350"/>
      <c r="KGD164" s="350"/>
      <c r="KGE164" s="350"/>
      <c r="KGF164" s="350"/>
      <c r="KGG164" s="350"/>
      <c r="KGH164" s="350"/>
      <c r="KGI164" s="350"/>
      <c r="KGJ164" s="350"/>
      <c r="KGK164" s="350"/>
      <c r="KGL164" s="350"/>
      <c r="KGM164" s="350"/>
      <c r="KGN164" s="350"/>
      <c r="KGO164" s="350"/>
      <c r="KGP164" s="350"/>
      <c r="KGQ164" s="350"/>
      <c r="KGR164" s="350"/>
      <c r="KGS164" s="350"/>
      <c r="KGT164" s="350"/>
      <c r="KGU164" s="350"/>
      <c r="KGV164" s="350"/>
      <c r="KGW164" s="350"/>
      <c r="KGX164" s="350"/>
      <c r="KGY164" s="350"/>
      <c r="KGZ164" s="350"/>
      <c r="KHA164" s="350"/>
      <c r="KHB164" s="350"/>
      <c r="KHC164" s="350"/>
      <c r="KHD164" s="350"/>
      <c r="KHE164" s="350"/>
      <c r="KHF164" s="350"/>
      <c r="KHG164" s="350"/>
      <c r="KHH164" s="350"/>
      <c r="KHI164" s="350"/>
      <c r="KHJ164" s="350"/>
      <c r="KHK164" s="350"/>
      <c r="KHL164" s="350"/>
      <c r="KHM164" s="350"/>
      <c r="KHN164" s="350"/>
      <c r="KHO164" s="350"/>
      <c r="KHP164" s="350"/>
      <c r="KHQ164" s="350"/>
      <c r="KHR164" s="350"/>
      <c r="KHS164" s="350"/>
      <c r="KHT164" s="350"/>
      <c r="KHU164" s="350"/>
      <c r="KHV164" s="350"/>
      <c r="KHW164" s="350"/>
      <c r="KHX164" s="350"/>
      <c r="KHY164" s="350"/>
      <c r="KHZ164" s="350"/>
      <c r="KIA164" s="350"/>
      <c r="KIB164" s="350"/>
      <c r="KIC164" s="350"/>
      <c r="KID164" s="350"/>
      <c r="KIE164" s="350"/>
      <c r="KIF164" s="350"/>
      <c r="KIG164" s="350"/>
      <c r="KIH164" s="350"/>
      <c r="KII164" s="350"/>
      <c r="KIJ164" s="350"/>
      <c r="KIK164" s="350"/>
      <c r="KIL164" s="350"/>
      <c r="KIM164" s="350"/>
      <c r="KIN164" s="350"/>
      <c r="KIO164" s="350"/>
      <c r="KIP164" s="350"/>
      <c r="KIQ164" s="350"/>
      <c r="KIR164" s="350"/>
      <c r="KIS164" s="350"/>
      <c r="KIT164" s="350"/>
      <c r="KIU164" s="350"/>
      <c r="KIV164" s="350"/>
      <c r="KIW164" s="350"/>
      <c r="KIX164" s="350"/>
      <c r="KIY164" s="350"/>
      <c r="KIZ164" s="350"/>
      <c r="KJA164" s="350"/>
      <c r="KJB164" s="350"/>
      <c r="KJC164" s="350"/>
      <c r="KJD164" s="350"/>
      <c r="KJE164" s="350"/>
      <c r="KJF164" s="350"/>
      <c r="KJG164" s="350"/>
      <c r="KJH164" s="350"/>
      <c r="KJI164" s="350"/>
      <c r="KJJ164" s="350"/>
      <c r="KJK164" s="350"/>
      <c r="KJL164" s="350"/>
      <c r="KJM164" s="350"/>
      <c r="KJN164" s="350"/>
      <c r="KJO164" s="350"/>
      <c r="KJP164" s="350"/>
      <c r="KJQ164" s="350"/>
      <c r="KJR164" s="350"/>
      <c r="KJS164" s="350"/>
      <c r="KJT164" s="350"/>
      <c r="KJU164" s="350"/>
      <c r="KJV164" s="350"/>
      <c r="KJW164" s="350"/>
      <c r="KJX164" s="350"/>
      <c r="KJY164" s="350"/>
      <c r="KJZ164" s="350"/>
      <c r="KKA164" s="350"/>
      <c r="KKB164" s="350"/>
      <c r="KKC164" s="350"/>
      <c r="KKD164" s="350"/>
      <c r="KKE164" s="350"/>
      <c r="KKF164" s="350"/>
      <c r="KKG164" s="350"/>
      <c r="KKH164" s="350"/>
      <c r="KKI164" s="350"/>
      <c r="KKJ164" s="350"/>
      <c r="KKK164" s="350"/>
      <c r="KKL164" s="350"/>
      <c r="KKM164" s="350"/>
      <c r="KKN164" s="350"/>
      <c r="KKO164" s="350"/>
      <c r="KKP164" s="350"/>
      <c r="KKQ164" s="350"/>
      <c r="KKR164" s="350"/>
      <c r="KKS164" s="350"/>
      <c r="KKT164" s="350"/>
      <c r="KKU164" s="350"/>
      <c r="KKV164" s="350"/>
      <c r="KKW164" s="350"/>
      <c r="KKX164" s="350"/>
      <c r="KKY164" s="350"/>
      <c r="KKZ164" s="350"/>
      <c r="KLA164" s="350"/>
      <c r="KLB164" s="350"/>
      <c r="KLC164" s="350"/>
      <c r="KLD164" s="350"/>
      <c r="KLE164" s="350"/>
      <c r="KLF164" s="350"/>
      <c r="KLG164" s="350"/>
      <c r="KLH164" s="350"/>
      <c r="KLI164" s="350"/>
      <c r="KLJ164" s="350"/>
      <c r="KLK164" s="350"/>
      <c r="KLL164" s="350"/>
      <c r="KLM164" s="350"/>
      <c r="KLN164" s="350"/>
      <c r="KLO164" s="350"/>
      <c r="KLP164" s="350"/>
      <c r="KLQ164" s="350"/>
      <c r="KLR164" s="350"/>
      <c r="KLS164" s="350"/>
      <c r="KLT164" s="350"/>
      <c r="KLU164" s="350"/>
      <c r="KLV164" s="350"/>
      <c r="KLW164" s="350"/>
      <c r="KLX164" s="350"/>
      <c r="KLY164" s="350"/>
      <c r="KLZ164" s="350"/>
      <c r="KMA164" s="350"/>
      <c r="KMB164" s="350"/>
      <c r="KMC164" s="350"/>
      <c r="KMD164" s="350"/>
      <c r="KME164" s="350"/>
      <c r="KMF164" s="350"/>
      <c r="KMG164" s="350"/>
      <c r="KMH164" s="350"/>
      <c r="KMI164" s="350"/>
      <c r="KMJ164" s="350"/>
      <c r="KMK164" s="350"/>
      <c r="KML164" s="350"/>
      <c r="KMM164" s="350"/>
      <c r="KMN164" s="350"/>
      <c r="KMO164" s="350"/>
      <c r="KMP164" s="350"/>
      <c r="KMQ164" s="350"/>
      <c r="KMR164" s="350"/>
      <c r="KMS164" s="350"/>
      <c r="KMT164" s="350"/>
      <c r="KMU164" s="350"/>
      <c r="KMV164" s="350"/>
      <c r="KMW164" s="350"/>
      <c r="KMX164" s="350"/>
      <c r="KMY164" s="350"/>
      <c r="KMZ164" s="350"/>
      <c r="KNA164" s="350"/>
      <c r="KNB164" s="350"/>
      <c r="KNC164" s="350"/>
      <c r="KND164" s="350"/>
      <c r="KNE164" s="350"/>
      <c r="KNF164" s="350"/>
      <c r="KNG164" s="350"/>
      <c r="KNH164" s="350"/>
      <c r="KNI164" s="350"/>
      <c r="KNJ164" s="350"/>
      <c r="KNK164" s="350"/>
      <c r="KNL164" s="350"/>
      <c r="KNM164" s="350"/>
      <c r="KNN164" s="350"/>
      <c r="KNO164" s="350"/>
      <c r="KNP164" s="350"/>
      <c r="KNQ164" s="350"/>
      <c r="KNR164" s="350"/>
      <c r="KNS164" s="350"/>
      <c r="KNT164" s="350"/>
      <c r="KNU164" s="350"/>
      <c r="KNV164" s="350"/>
      <c r="KNW164" s="350"/>
      <c r="KNX164" s="350"/>
      <c r="KNY164" s="350"/>
      <c r="KNZ164" s="350"/>
      <c r="KOA164" s="350"/>
      <c r="KOB164" s="350"/>
      <c r="KOC164" s="350"/>
      <c r="KOD164" s="350"/>
      <c r="KOE164" s="350"/>
      <c r="KOF164" s="350"/>
      <c r="KOG164" s="350"/>
      <c r="KOH164" s="350"/>
      <c r="KOI164" s="350"/>
      <c r="KOJ164" s="350"/>
      <c r="KOK164" s="350"/>
      <c r="KOL164" s="350"/>
      <c r="KOM164" s="350"/>
      <c r="KON164" s="350"/>
      <c r="KOO164" s="350"/>
      <c r="KOP164" s="350"/>
      <c r="KOQ164" s="350"/>
      <c r="KOR164" s="350"/>
      <c r="KOS164" s="350"/>
      <c r="KOT164" s="350"/>
      <c r="KOU164" s="350"/>
      <c r="KOV164" s="350"/>
      <c r="KOW164" s="350"/>
      <c r="KOX164" s="350"/>
      <c r="KOY164" s="350"/>
      <c r="KOZ164" s="350"/>
      <c r="KPA164" s="350"/>
      <c r="KPB164" s="350"/>
      <c r="KPC164" s="350"/>
      <c r="KPD164" s="350"/>
      <c r="KPE164" s="350"/>
      <c r="KPF164" s="350"/>
      <c r="KPG164" s="350"/>
      <c r="KPH164" s="350"/>
      <c r="KPI164" s="350"/>
      <c r="KPJ164" s="350"/>
      <c r="KPK164" s="350"/>
      <c r="KPL164" s="350"/>
      <c r="KPM164" s="350"/>
      <c r="KPN164" s="350"/>
      <c r="KPO164" s="350"/>
      <c r="KPP164" s="350"/>
      <c r="KPQ164" s="350"/>
      <c r="KPR164" s="350"/>
      <c r="KPS164" s="350"/>
      <c r="KPT164" s="350"/>
      <c r="KPU164" s="350"/>
      <c r="KPV164" s="350"/>
      <c r="KPW164" s="350"/>
      <c r="KPX164" s="350"/>
      <c r="KPY164" s="350"/>
      <c r="KPZ164" s="350"/>
      <c r="KQA164" s="350"/>
      <c r="KQB164" s="350"/>
      <c r="KQC164" s="350"/>
      <c r="KQD164" s="350"/>
      <c r="KQE164" s="350"/>
      <c r="KQF164" s="350"/>
      <c r="KQG164" s="350"/>
      <c r="KQH164" s="350"/>
      <c r="KQI164" s="350"/>
      <c r="KQJ164" s="350"/>
      <c r="KQK164" s="350"/>
      <c r="KQL164" s="350"/>
      <c r="KQM164" s="350"/>
      <c r="KQN164" s="350"/>
      <c r="KQO164" s="350"/>
      <c r="KQP164" s="350"/>
      <c r="KQQ164" s="350"/>
      <c r="KQR164" s="350"/>
      <c r="KQS164" s="350"/>
      <c r="KQT164" s="350"/>
      <c r="KQU164" s="350"/>
      <c r="KQV164" s="350"/>
      <c r="KQW164" s="350"/>
      <c r="KQX164" s="350"/>
      <c r="KQY164" s="350"/>
      <c r="KQZ164" s="350"/>
      <c r="KRA164" s="350"/>
      <c r="KRB164" s="350"/>
      <c r="KRC164" s="350"/>
      <c r="KRD164" s="350"/>
      <c r="KRE164" s="350"/>
      <c r="KRF164" s="350"/>
      <c r="KRG164" s="350"/>
      <c r="KRH164" s="350"/>
      <c r="KRI164" s="350"/>
      <c r="KRJ164" s="350"/>
      <c r="KRK164" s="350"/>
      <c r="KRL164" s="350"/>
      <c r="KRM164" s="350"/>
      <c r="KRN164" s="350"/>
      <c r="KRO164" s="350"/>
      <c r="KRP164" s="350"/>
      <c r="KRQ164" s="350"/>
      <c r="KRR164" s="350"/>
      <c r="KRS164" s="350"/>
      <c r="KRT164" s="350"/>
      <c r="KRU164" s="350"/>
      <c r="KRV164" s="350"/>
      <c r="KRW164" s="350"/>
      <c r="KRX164" s="350"/>
      <c r="KRY164" s="350"/>
      <c r="KRZ164" s="350"/>
      <c r="KSA164" s="350"/>
      <c r="KSB164" s="350"/>
      <c r="KSC164" s="350"/>
      <c r="KSD164" s="350"/>
      <c r="KSE164" s="350"/>
      <c r="KSF164" s="350"/>
      <c r="KSG164" s="350"/>
      <c r="KSH164" s="350"/>
      <c r="KSI164" s="350"/>
      <c r="KSJ164" s="350"/>
      <c r="KSK164" s="350"/>
      <c r="KSL164" s="350"/>
      <c r="KSM164" s="350"/>
      <c r="KSN164" s="350"/>
      <c r="KSO164" s="350"/>
      <c r="KSP164" s="350"/>
      <c r="KSQ164" s="350"/>
      <c r="KSR164" s="350"/>
      <c r="KSS164" s="350"/>
      <c r="KST164" s="350"/>
      <c r="KSU164" s="350"/>
      <c r="KSV164" s="350"/>
      <c r="KSW164" s="350"/>
      <c r="KSX164" s="350"/>
      <c r="KSY164" s="350"/>
      <c r="KSZ164" s="350"/>
      <c r="KTA164" s="350"/>
      <c r="KTB164" s="350"/>
      <c r="KTC164" s="350"/>
      <c r="KTD164" s="350"/>
      <c r="KTE164" s="350"/>
      <c r="KTF164" s="350"/>
      <c r="KTG164" s="350"/>
      <c r="KTH164" s="350"/>
      <c r="KTI164" s="350"/>
      <c r="KTJ164" s="350"/>
      <c r="KTK164" s="350"/>
      <c r="KTL164" s="350"/>
      <c r="KTM164" s="350"/>
      <c r="KTN164" s="350"/>
      <c r="KTO164" s="350"/>
      <c r="KTP164" s="350"/>
      <c r="KTQ164" s="350"/>
      <c r="KTR164" s="350"/>
      <c r="KTS164" s="350"/>
      <c r="KTT164" s="350"/>
      <c r="KTU164" s="350"/>
      <c r="KTV164" s="350"/>
      <c r="KTW164" s="350"/>
      <c r="KTX164" s="350"/>
      <c r="KTY164" s="350"/>
      <c r="KTZ164" s="350"/>
      <c r="KUA164" s="350"/>
      <c r="KUB164" s="350"/>
      <c r="KUC164" s="350"/>
      <c r="KUD164" s="350"/>
      <c r="KUE164" s="350"/>
      <c r="KUF164" s="350"/>
      <c r="KUG164" s="350"/>
      <c r="KUH164" s="350"/>
      <c r="KUI164" s="350"/>
      <c r="KUJ164" s="350"/>
      <c r="KUK164" s="350"/>
      <c r="KUL164" s="350"/>
      <c r="KUM164" s="350"/>
      <c r="KUN164" s="350"/>
      <c r="KUO164" s="350"/>
      <c r="KUP164" s="350"/>
      <c r="KUQ164" s="350"/>
      <c r="KUR164" s="350"/>
      <c r="KUS164" s="350"/>
      <c r="KUT164" s="350"/>
      <c r="KUU164" s="350"/>
      <c r="KUV164" s="350"/>
      <c r="KUW164" s="350"/>
      <c r="KUX164" s="350"/>
      <c r="KUY164" s="350"/>
      <c r="KUZ164" s="350"/>
      <c r="KVA164" s="350"/>
      <c r="KVB164" s="350"/>
      <c r="KVC164" s="350"/>
      <c r="KVD164" s="350"/>
      <c r="KVE164" s="350"/>
      <c r="KVF164" s="350"/>
      <c r="KVG164" s="350"/>
      <c r="KVH164" s="350"/>
      <c r="KVI164" s="350"/>
      <c r="KVJ164" s="350"/>
      <c r="KVK164" s="350"/>
      <c r="KVL164" s="350"/>
      <c r="KVM164" s="350"/>
      <c r="KVN164" s="350"/>
      <c r="KVO164" s="350"/>
      <c r="KVP164" s="350"/>
      <c r="KVQ164" s="350"/>
      <c r="KVR164" s="350"/>
      <c r="KVS164" s="350"/>
      <c r="KVT164" s="350"/>
      <c r="KVU164" s="350"/>
      <c r="KVV164" s="350"/>
      <c r="KVW164" s="350"/>
      <c r="KVX164" s="350"/>
      <c r="KVY164" s="350"/>
      <c r="KVZ164" s="350"/>
      <c r="KWA164" s="350"/>
      <c r="KWB164" s="350"/>
      <c r="KWC164" s="350"/>
      <c r="KWD164" s="350"/>
      <c r="KWE164" s="350"/>
      <c r="KWF164" s="350"/>
      <c r="KWG164" s="350"/>
      <c r="KWH164" s="350"/>
      <c r="KWI164" s="350"/>
      <c r="KWJ164" s="350"/>
      <c r="KWK164" s="350"/>
      <c r="KWL164" s="350"/>
      <c r="KWM164" s="350"/>
      <c r="KWN164" s="350"/>
      <c r="KWO164" s="350"/>
      <c r="KWP164" s="350"/>
      <c r="KWQ164" s="350"/>
      <c r="KWR164" s="350"/>
      <c r="KWS164" s="350"/>
      <c r="KWT164" s="350"/>
      <c r="KWU164" s="350"/>
      <c r="KWV164" s="350"/>
      <c r="KWW164" s="350"/>
      <c r="KWX164" s="350"/>
      <c r="KWY164" s="350"/>
      <c r="KWZ164" s="350"/>
      <c r="KXA164" s="350"/>
      <c r="KXB164" s="350"/>
      <c r="KXC164" s="350"/>
      <c r="KXD164" s="350"/>
      <c r="KXE164" s="350"/>
      <c r="KXF164" s="350"/>
      <c r="KXG164" s="350"/>
      <c r="KXH164" s="350"/>
      <c r="KXI164" s="350"/>
      <c r="KXJ164" s="350"/>
      <c r="KXK164" s="350"/>
      <c r="KXL164" s="350"/>
      <c r="KXM164" s="350"/>
      <c r="KXN164" s="350"/>
      <c r="KXO164" s="350"/>
      <c r="KXP164" s="350"/>
      <c r="KXQ164" s="350"/>
      <c r="KXR164" s="350"/>
      <c r="KXS164" s="350"/>
      <c r="KXT164" s="350"/>
      <c r="KXU164" s="350"/>
      <c r="KXV164" s="350"/>
      <c r="KXW164" s="350"/>
      <c r="KXX164" s="350"/>
      <c r="KXY164" s="350"/>
      <c r="KXZ164" s="350"/>
      <c r="KYA164" s="350"/>
      <c r="KYB164" s="350"/>
      <c r="KYC164" s="350"/>
      <c r="KYD164" s="350"/>
      <c r="KYE164" s="350"/>
      <c r="KYF164" s="350"/>
      <c r="KYG164" s="350"/>
      <c r="KYH164" s="350"/>
      <c r="KYI164" s="350"/>
      <c r="KYJ164" s="350"/>
      <c r="KYK164" s="350"/>
      <c r="KYL164" s="350"/>
      <c r="KYM164" s="350"/>
      <c r="KYN164" s="350"/>
      <c r="KYO164" s="350"/>
      <c r="KYP164" s="350"/>
      <c r="KYQ164" s="350"/>
      <c r="KYR164" s="350"/>
      <c r="KYS164" s="350"/>
      <c r="KYT164" s="350"/>
      <c r="KYU164" s="350"/>
      <c r="KYV164" s="350"/>
      <c r="KYW164" s="350"/>
      <c r="KYX164" s="350"/>
      <c r="KYY164" s="350"/>
      <c r="KYZ164" s="350"/>
      <c r="KZA164" s="350"/>
      <c r="KZB164" s="350"/>
      <c r="KZC164" s="350"/>
      <c r="KZD164" s="350"/>
      <c r="KZE164" s="350"/>
      <c r="KZF164" s="350"/>
      <c r="KZG164" s="350"/>
      <c r="KZH164" s="350"/>
      <c r="KZI164" s="350"/>
      <c r="KZJ164" s="350"/>
      <c r="KZK164" s="350"/>
      <c r="KZL164" s="350"/>
      <c r="KZM164" s="350"/>
      <c r="KZN164" s="350"/>
      <c r="KZO164" s="350"/>
      <c r="KZP164" s="350"/>
      <c r="KZQ164" s="350"/>
      <c r="KZR164" s="350"/>
      <c r="KZS164" s="350"/>
      <c r="KZT164" s="350"/>
      <c r="KZU164" s="350"/>
      <c r="KZV164" s="350"/>
      <c r="KZW164" s="350"/>
      <c r="KZX164" s="350"/>
      <c r="KZY164" s="350"/>
      <c r="KZZ164" s="350"/>
      <c r="LAA164" s="350"/>
      <c r="LAB164" s="350"/>
      <c r="LAC164" s="350"/>
      <c r="LAD164" s="350"/>
      <c r="LAE164" s="350"/>
      <c r="LAF164" s="350"/>
      <c r="LAG164" s="350"/>
      <c r="LAH164" s="350"/>
      <c r="LAI164" s="350"/>
      <c r="LAJ164" s="350"/>
      <c r="LAK164" s="350"/>
      <c r="LAL164" s="350"/>
      <c r="LAM164" s="350"/>
      <c r="LAN164" s="350"/>
      <c r="LAO164" s="350"/>
      <c r="LAP164" s="350"/>
      <c r="LAQ164" s="350"/>
      <c r="LAR164" s="350"/>
      <c r="LAS164" s="350"/>
      <c r="LAT164" s="350"/>
      <c r="LAU164" s="350"/>
      <c r="LAV164" s="350"/>
      <c r="LAW164" s="350"/>
      <c r="LAX164" s="350"/>
      <c r="LAY164" s="350"/>
      <c r="LAZ164" s="350"/>
      <c r="LBA164" s="350"/>
      <c r="LBB164" s="350"/>
      <c r="LBC164" s="350"/>
      <c r="LBD164" s="350"/>
      <c r="LBE164" s="350"/>
      <c r="LBF164" s="350"/>
      <c r="LBG164" s="350"/>
      <c r="LBH164" s="350"/>
      <c r="LBI164" s="350"/>
      <c r="LBJ164" s="350"/>
      <c r="LBK164" s="350"/>
      <c r="LBL164" s="350"/>
      <c r="LBM164" s="350"/>
      <c r="LBN164" s="350"/>
      <c r="LBO164" s="350"/>
      <c r="LBP164" s="350"/>
      <c r="LBQ164" s="350"/>
      <c r="LBR164" s="350"/>
      <c r="LBS164" s="350"/>
      <c r="LBT164" s="350"/>
      <c r="LBU164" s="350"/>
      <c r="LBV164" s="350"/>
      <c r="LBW164" s="350"/>
      <c r="LBX164" s="350"/>
      <c r="LBY164" s="350"/>
      <c r="LBZ164" s="350"/>
      <c r="LCA164" s="350"/>
      <c r="LCB164" s="350"/>
      <c r="LCC164" s="350"/>
      <c r="LCD164" s="350"/>
      <c r="LCE164" s="350"/>
      <c r="LCF164" s="350"/>
      <c r="LCG164" s="350"/>
      <c r="LCH164" s="350"/>
      <c r="LCI164" s="350"/>
      <c r="LCJ164" s="350"/>
      <c r="LCK164" s="350"/>
      <c r="LCL164" s="350"/>
      <c r="LCM164" s="350"/>
      <c r="LCN164" s="350"/>
      <c r="LCO164" s="350"/>
      <c r="LCP164" s="350"/>
      <c r="LCQ164" s="350"/>
      <c r="LCR164" s="350"/>
      <c r="LCS164" s="350"/>
      <c r="LCT164" s="350"/>
      <c r="LCU164" s="350"/>
      <c r="LCV164" s="350"/>
      <c r="LCW164" s="350"/>
      <c r="LCX164" s="350"/>
      <c r="LCY164" s="350"/>
      <c r="LCZ164" s="350"/>
      <c r="LDA164" s="350"/>
      <c r="LDB164" s="350"/>
      <c r="LDC164" s="350"/>
      <c r="LDD164" s="350"/>
      <c r="LDE164" s="350"/>
      <c r="LDF164" s="350"/>
      <c r="LDG164" s="350"/>
      <c r="LDH164" s="350"/>
      <c r="LDI164" s="350"/>
      <c r="LDJ164" s="350"/>
      <c r="LDK164" s="350"/>
      <c r="LDL164" s="350"/>
      <c r="LDM164" s="350"/>
      <c r="LDN164" s="350"/>
      <c r="LDO164" s="350"/>
      <c r="LDP164" s="350"/>
      <c r="LDQ164" s="350"/>
      <c r="LDR164" s="350"/>
      <c r="LDS164" s="350"/>
      <c r="LDT164" s="350"/>
      <c r="LDU164" s="350"/>
      <c r="LDV164" s="350"/>
      <c r="LDW164" s="350"/>
      <c r="LDX164" s="350"/>
      <c r="LDY164" s="350"/>
      <c r="LDZ164" s="350"/>
      <c r="LEA164" s="350"/>
      <c r="LEB164" s="350"/>
      <c r="LEC164" s="350"/>
      <c r="LED164" s="350"/>
      <c r="LEE164" s="350"/>
      <c r="LEF164" s="350"/>
      <c r="LEG164" s="350"/>
      <c r="LEH164" s="350"/>
      <c r="LEI164" s="350"/>
      <c r="LEJ164" s="350"/>
      <c r="LEK164" s="350"/>
      <c r="LEL164" s="350"/>
      <c r="LEM164" s="350"/>
      <c r="LEN164" s="350"/>
      <c r="LEO164" s="350"/>
      <c r="LEP164" s="350"/>
      <c r="LEQ164" s="350"/>
      <c r="LER164" s="350"/>
      <c r="LES164" s="350"/>
      <c r="LET164" s="350"/>
      <c r="LEU164" s="350"/>
      <c r="LEV164" s="350"/>
      <c r="LEW164" s="350"/>
      <c r="LEX164" s="350"/>
      <c r="LEY164" s="350"/>
      <c r="LEZ164" s="350"/>
      <c r="LFA164" s="350"/>
      <c r="LFB164" s="350"/>
      <c r="LFC164" s="350"/>
      <c r="LFD164" s="350"/>
      <c r="LFE164" s="350"/>
      <c r="LFF164" s="350"/>
      <c r="LFG164" s="350"/>
      <c r="LFH164" s="350"/>
      <c r="LFI164" s="350"/>
      <c r="LFJ164" s="350"/>
      <c r="LFK164" s="350"/>
      <c r="LFL164" s="350"/>
      <c r="LFM164" s="350"/>
      <c r="LFN164" s="350"/>
      <c r="LFO164" s="350"/>
      <c r="LFP164" s="350"/>
      <c r="LFQ164" s="350"/>
      <c r="LFR164" s="350"/>
      <c r="LFS164" s="350"/>
      <c r="LFT164" s="350"/>
      <c r="LFU164" s="350"/>
      <c r="LFV164" s="350"/>
      <c r="LFW164" s="350"/>
      <c r="LFX164" s="350"/>
      <c r="LFY164" s="350"/>
      <c r="LFZ164" s="350"/>
      <c r="LGA164" s="350"/>
      <c r="LGB164" s="350"/>
      <c r="LGC164" s="350"/>
      <c r="LGD164" s="350"/>
      <c r="LGE164" s="350"/>
      <c r="LGF164" s="350"/>
      <c r="LGG164" s="350"/>
      <c r="LGH164" s="350"/>
      <c r="LGI164" s="350"/>
      <c r="LGJ164" s="350"/>
      <c r="LGK164" s="350"/>
      <c r="LGL164" s="350"/>
      <c r="LGM164" s="350"/>
      <c r="LGN164" s="350"/>
      <c r="LGO164" s="350"/>
      <c r="LGP164" s="350"/>
      <c r="LGQ164" s="350"/>
      <c r="LGR164" s="350"/>
      <c r="LGS164" s="350"/>
      <c r="LGT164" s="350"/>
      <c r="LGU164" s="350"/>
      <c r="LGV164" s="350"/>
      <c r="LGW164" s="350"/>
      <c r="LGX164" s="350"/>
      <c r="LGY164" s="350"/>
      <c r="LGZ164" s="350"/>
      <c r="LHA164" s="350"/>
      <c r="LHB164" s="350"/>
      <c r="LHC164" s="350"/>
      <c r="LHD164" s="350"/>
      <c r="LHE164" s="350"/>
      <c r="LHF164" s="350"/>
      <c r="LHG164" s="350"/>
      <c r="LHH164" s="350"/>
      <c r="LHI164" s="350"/>
      <c r="LHJ164" s="350"/>
      <c r="LHK164" s="350"/>
      <c r="LHL164" s="350"/>
      <c r="LHM164" s="350"/>
      <c r="LHN164" s="350"/>
      <c r="LHO164" s="350"/>
      <c r="LHP164" s="350"/>
      <c r="LHQ164" s="350"/>
      <c r="LHR164" s="350"/>
      <c r="LHS164" s="350"/>
      <c r="LHT164" s="350"/>
      <c r="LHU164" s="350"/>
      <c r="LHV164" s="350"/>
      <c r="LHW164" s="350"/>
      <c r="LHX164" s="350"/>
      <c r="LHY164" s="350"/>
      <c r="LHZ164" s="350"/>
      <c r="LIA164" s="350"/>
      <c r="LIB164" s="350"/>
      <c r="LIC164" s="350"/>
      <c r="LID164" s="350"/>
      <c r="LIE164" s="350"/>
      <c r="LIF164" s="350"/>
      <c r="LIG164" s="350"/>
      <c r="LIH164" s="350"/>
      <c r="LII164" s="350"/>
      <c r="LIJ164" s="350"/>
      <c r="LIK164" s="350"/>
      <c r="LIL164" s="350"/>
      <c r="LIM164" s="350"/>
      <c r="LIN164" s="350"/>
      <c r="LIO164" s="350"/>
      <c r="LIP164" s="350"/>
      <c r="LIQ164" s="350"/>
      <c r="LIR164" s="350"/>
      <c r="LIS164" s="350"/>
      <c r="LIT164" s="350"/>
      <c r="LIU164" s="350"/>
      <c r="LIV164" s="350"/>
      <c r="LIW164" s="350"/>
      <c r="LIX164" s="350"/>
      <c r="LIY164" s="350"/>
      <c r="LIZ164" s="350"/>
      <c r="LJA164" s="350"/>
      <c r="LJB164" s="350"/>
      <c r="LJC164" s="350"/>
      <c r="LJD164" s="350"/>
      <c r="LJE164" s="350"/>
      <c r="LJF164" s="350"/>
      <c r="LJG164" s="350"/>
      <c r="LJH164" s="350"/>
      <c r="LJI164" s="350"/>
      <c r="LJJ164" s="350"/>
      <c r="LJK164" s="350"/>
      <c r="LJL164" s="350"/>
      <c r="LJM164" s="350"/>
      <c r="LJN164" s="350"/>
      <c r="LJO164" s="350"/>
      <c r="LJP164" s="350"/>
      <c r="LJQ164" s="350"/>
      <c r="LJR164" s="350"/>
      <c r="LJS164" s="350"/>
      <c r="LJT164" s="350"/>
      <c r="LJU164" s="350"/>
      <c r="LJV164" s="350"/>
      <c r="LJW164" s="350"/>
      <c r="LJX164" s="350"/>
      <c r="LJY164" s="350"/>
      <c r="LJZ164" s="350"/>
      <c r="LKA164" s="350"/>
      <c r="LKB164" s="350"/>
      <c r="LKC164" s="350"/>
      <c r="LKD164" s="350"/>
      <c r="LKE164" s="350"/>
      <c r="LKF164" s="350"/>
      <c r="LKG164" s="350"/>
      <c r="LKH164" s="350"/>
      <c r="LKI164" s="350"/>
      <c r="LKJ164" s="350"/>
      <c r="LKK164" s="350"/>
      <c r="LKL164" s="350"/>
      <c r="LKM164" s="350"/>
      <c r="LKN164" s="350"/>
      <c r="LKO164" s="350"/>
      <c r="LKP164" s="350"/>
      <c r="LKQ164" s="350"/>
      <c r="LKR164" s="350"/>
      <c r="LKS164" s="350"/>
      <c r="LKT164" s="350"/>
      <c r="LKU164" s="350"/>
      <c r="LKV164" s="350"/>
      <c r="LKW164" s="350"/>
      <c r="LKX164" s="350"/>
      <c r="LKY164" s="350"/>
      <c r="LKZ164" s="350"/>
      <c r="LLA164" s="350"/>
      <c r="LLB164" s="350"/>
      <c r="LLC164" s="350"/>
      <c r="LLD164" s="350"/>
      <c r="LLE164" s="350"/>
      <c r="LLF164" s="350"/>
      <c r="LLG164" s="350"/>
      <c r="LLH164" s="350"/>
      <c r="LLI164" s="350"/>
      <c r="LLJ164" s="350"/>
      <c r="LLK164" s="350"/>
      <c r="LLL164" s="350"/>
      <c r="LLM164" s="350"/>
      <c r="LLN164" s="350"/>
      <c r="LLO164" s="350"/>
      <c r="LLP164" s="350"/>
      <c r="LLQ164" s="350"/>
      <c r="LLR164" s="350"/>
      <c r="LLS164" s="350"/>
      <c r="LLT164" s="350"/>
      <c r="LLU164" s="350"/>
      <c r="LLV164" s="350"/>
      <c r="LLW164" s="350"/>
      <c r="LLX164" s="350"/>
      <c r="LLY164" s="350"/>
      <c r="LLZ164" s="350"/>
      <c r="LMA164" s="350"/>
      <c r="LMB164" s="350"/>
      <c r="LMC164" s="350"/>
      <c r="LMD164" s="350"/>
      <c r="LME164" s="350"/>
      <c r="LMF164" s="350"/>
      <c r="LMG164" s="350"/>
      <c r="LMH164" s="350"/>
      <c r="LMI164" s="350"/>
      <c r="LMJ164" s="350"/>
      <c r="LMK164" s="350"/>
      <c r="LML164" s="350"/>
      <c r="LMM164" s="350"/>
      <c r="LMN164" s="350"/>
      <c r="LMO164" s="350"/>
      <c r="LMP164" s="350"/>
      <c r="LMQ164" s="350"/>
      <c r="LMR164" s="350"/>
      <c r="LMS164" s="350"/>
      <c r="LMT164" s="350"/>
      <c r="LMU164" s="350"/>
      <c r="LMV164" s="350"/>
      <c r="LMW164" s="350"/>
      <c r="LMX164" s="350"/>
      <c r="LMY164" s="350"/>
      <c r="LMZ164" s="350"/>
      <c r="LNA164" s="350"/>
      <c r="LNB164" s="350"/>
      <c r="LNC164" s="350"/>
      <c r="LND164" s="350"/>
      <c r="LNE164" s="350"/>
      <c r="LNF164" s="350"/>
      <c r="LNG164" s="350"/>
      <c r="LNH164" s="350"/>
      <c r="LNI164" s="350"/>
      <c r="LNJ164" s="350"/>
      <c r="LNK164" s="350"/>
      <c r="LNL164" s="350"/>
      <c r="LNM164" s="350"/>
      <c r="LNN164" s="350"/>
      <c r="LNO164" s="350"/>
      <c r="LNP164" s="350"/>
      <c r="LNQ164" s="350"/>
      <c r="LNR164" s="350"/>
      <c r="LNS164" s="350"/>
      <c r="LNT164" s="350"/>
      <c r="LNU164" s="350"/>
      <c r="LNV164" s="350"/>
      <c r="LNW164" s="350"/>
      <c r="LNX164" s="350"/>
      <c r="LNY164" s="350"/>
      <c r="LNZ164" s="350"/>
      <c r="LOA164" s="350"/>
      <c r="LOB164" s="350"/>
      <c r="LOC164" s="350"/>
      <c r="LOD164" s="350"/>
      <c r="LOE164" s="350"/>
      <c r="LOF164" s="350"/>
      <c r="LOG164" s="350"/>
      <c r="LOH164" s="350"/>
      <c r="LOI164" s="350"/>
      <c r="LOJ164" s="350"/>
      <c r="LOK164" s="350"/>
      <c r="LOL164" s="350"/>
      <c r="LOM164" s="350"/>
      <c r="LON164" s="350"/>
      <c r="LOO164" s="350"/>
      <c r="LOP164" s="350"/>
      <c r="LOQ164" s="350"/>
      <c r="LOR164" s="350"/>
      <c r="LOS164" s="350"/>
      <c r="LOT164" s="350"/>
      <c r="LOU164" s="350"/>
      <c r="LOV164" s="350"/>
      <c r="LOW164" s="350"/>
      <c r="LOX164" s="350"/>
      <c r="LOY164" s="350"/>
      <c r="LOZ164" s="350"/>
      <c r="LPA164" s="350"/>
      <c r="LPB164" s="350"/>
      <c r="LPC164" s="350"/>
      <c r="LPD164" s="350"/>
      <c r="LPE164" s="350"/>
      <c r="LPF164" s="350"/>
      <c r="LPG164" s="350"/>
      <c r="LPH164" s="350"/>
      <c r="LPI164" s="350"/>
      <c r="LPJ164" s="350"/>
      <c r="LPK164" s="350"/>
      <c r="LPL164" s="350"/>
      <c r="LPM164" s="350"/>
      <c r="LPN164" s="350"/>
      <c r="LPO164" s="350"/>
      <c r="LPP164" s="350"/>
      <c r="LPQ164" s="350"/>
      <c r="LPR164" s="350"/>
      <c r="LPS164" s="350"/>
      <c r="LPT164" s="350"/>
      <c r="LPU164" s="350"/>
      <c r="LPV164" s="350"/>
      <c r="LPW164" s="350"/>
      <c r="LPX164" s="350"/>
      <c r="LPY164" s="350"/>
      <c r="LPZ164" s="350"/>
      <c r="LQA164" s="350"/>
      <c r="LQB164" s="350"/>
      <c r="LQC164" s="350"/>
      <c r="LQD164" s="350"/>
      <c r="LQE164" s="350"/>
      <c r="LQF164" s="350"/>
      <c r="LQG164" s="350"/>
      <c r="LQH164" s="350"/>
      <c r="LQI164" s="350"/>
      <c r="LQJ164" s="350"/>
      <c r="LQK164" s="350"/>
      <c r="LQL164" s="350"/>
      <c r="LQM164" s="350"/>
      <c r="LQN164" s="350"/>
      <c r="LQO164" s="350"/>
      <c r="LQP164" s="350"/>
      <c r="LQQ164" s="350"/>
      <c r="LQR164" s="350"/>
      <c r="LQS164" s="350"/>
      <c r="LQT164" s="350"/>
      <c r="LQU164" s="350"/>
      <c r="LQV164" s="350"/>
      <c r="LQW164" s="350"/>
      <c r="LQX164" s="350"/>
      <c r="LQY164" s="350"/>
      <c r="LQZ164" s="350"/>
      <c r="LRA164" s="350"/>
      <c r="LRB164" s="350"/>
      <c r="LRC164" s="350"/>
      <c r="LRD164" s="350"/>
      <c r="LRE164" s="350"/>
      <c r="LRF164" s="350"/>
      <c r="LRG164" s="350"/>
      <c r="LRH164" s="350"/>
      <c r="LRI164" s="350"/>
      <c r="LRJ164" s="350"/>
      <c r="LRK164" s="350"/>
      <c r="LRL164" s="350"/>
      <c r="LRM164" s="350"/>
      <c r="LRN164" s="350"/>
      <c r="LRO164" s="350"/>
      <c r="LRP164" s="350"/>
      <c r="LRQ164" s="350"/>
      <c r="LRR164" s="350"/>
      <c r="LRS164" s="350"/>
      <c r="LRT164" s="350"/>
      <c r="LRU164" s="350"/>
      <c r="LRV164" s="350"/>
      <c r="LRW164" s="350"/>
      <c r="LRX164" s="350"/>
      <c r="LRY164" s="350"/>
      <c r="LRZ164" s="350"/>
      <c r="LSA164" s="350"/>
      <c r="LSB164" s="350"/>
      <c r="LSC164" s="350"/>
      <c r="LSD164" s="350"/>
      <c r="LSE164" s="350"/>
      <c r="LSF164" s="350"/>
      <c r="LSG164" s="350"/>
      <c r="LSH164" s="350"/>
      <c r="LSI164" s="350"/>
      <c r="LSJ164" s="350"/>
      <c r="LSK164" s="350"/>
      <c r="LSL164" s="350"/>
      <c r="LSM164" s="350"/>
      <c r="LSN164" s="350"/>
      <c r="LSO164" s="350"/>
      <c r="LSP164" s="350"/>
      <c r="LSQ164" s="350"/>
      <c r="LSR164" s="350"/>
      <c r="LSS164" s="350"/>
      <c r="LST164" s="350"/>
      <c r="LSU164" s="350"/>
      <c r="LSV164" s="350"/>
      <c r="LSW164" s="350"/>
      <c r="LSX164" s="350"/>
      <c r="LSY164" s="350"/>
      <c r="LSZ164" s="350"/>
      <c r="LTA164" s="350"/>
      <c r="LTB164" s="350"/>
      <c r="LTC164" s="350"/>
      <c r="LTD164" s="350"/>
      <c r="LTE164" s="350"/>
      <c r="LTF164" s="350"/>
      <c r="LTG164" s="350"/>
      <c r="LTH164" s="350"/>
      <c r="LTI164" s="350"/>
      <c r="LTJ164" s="350"/>
      <c r="LTK164" s="350"/>
      <c r="LTL164" s="350"/>
      <c r="LTM164" s="350"/>
      <c r="LTN164" s="350"/>
      <c r="LTO164" s="350"/>
      <c r="LTP164" s="350"/>
      <c r="LTQ164" s="350"/>
      <c r="LTR164" s="350"/>
      <c r="LTS164" s="350"/>
      <c r="LTT164" s="350"/>
      <c r="LTU164" s="350"/>
      <c r="LTV164" s="350"/>
      <c r="LTW164" s="350"/>
      <c r="LTX164" s="350"/>
      <c r="LTY164" s="350"/>
      <c r="LTZ164" s="350"/>
      <c r="LUA164" s="350"/>
      <c r="LUB164" s="350"/>
      <c r="LUC164" s="350"/>
      <c r="LUD164" s="350"/>
      <c r="LUE164" s="350"/>
      <c r="LUF164" s="350"/>
      <c r="LUG164" s="350"/>
      <c r="LUH164" s="350"/>
      <c r="LUI164" s="350"/>
      <c r="LUJ164" s="350"/>
      <c r="LUK164" s="350"/>
      <c r="LUL164" s="350"/>
      <c r="LUM164" s="350"/>
      <c r="LUN164" s="350"/>
      <c r="LUO164" s="350"/>
      <c r="LUP164" s="350"/>
      <c r="LUQ164" s="350"/>
      <c r="LUR164" s="350"/>
      <c r="LUS164" s="350"/>
      <c r="LUT164" s="350"/>
      <c r="LUU164" s="350"/>
      <c r="LUV164" s="350"/>
      <c r="LUW164" s="350"/>
      <c r="LUX164" s="350"/>
      <c r="LUY164" s="350"/>
      <c r="LUZ164" s="350"/>
      <c r="LVA164" s="350"/>
      <c r="LVB164" s="350"/>
      <c r="LVC164" s="350"/>
      <c r="LVD164" s="350"/>
      <c r="LVE164" s="350"/>
      <c r="LVF164" s="350"/>
      <c r="LVG164" s="350"/>
      <c r="LVH164" s="350"/>
      <c r="LVI164" s="350"/>
      <c r="LVJ164" s="350"/>
      <c r="LVK164" s="350"/>
      <c r="LVL164" s="350"/>
      <c r="LVM164" s="350"/>
      <c r="LVN164" s="350"/>
      <c r="LVO164" s="350"/>
      <c r="LVP164" s="350"/>
      <c r="LVQ164" s="350"/>
      <c r="LVR164" s="350"/>
      <c r="LVS164" s="350"/>
      <c r="LVT164" s="350"/>
      <c r="LVU164" s="350"/>
      <c r="LVV164" s="350"/>
      <c r="LVW164" s="350"/>
      <c r="LVX164" s="350"/>
      <c r="LVY164" s="350"/>
      <c r="LVZ164" s="350"/>
      <c r="LWA164" s="350"/>
      <c r="LWB164" s="350"/>
      <c r="LWC164" s="350"/>
      <c r="LWD164" s="350"/>
      <c r="LWE164" s="350"/>
      <c r="LWF164" s="350"/>
      <c r="LWG164" s="350"/>
      <c r="LWH164" s="350"/>
      <c r="LWI164" s="350"/>
      <c r="LWJ164" s="350"/>
      <c r="LWK164" s="350"/>
      <c r="LWL164" s="350"/>
      <c r="LWM164" s="350"/>
      <c r="LWN164" s="350"/>
      <c r="LWO164" s="350"/>
      <c r="LWP164" s="350"/>
      <c r="LWQ164" s="350"/>
      <c r="LWR164" s="350"/>
      <c r="LWS164" s="350"/>
      <c r="LWT164" s="350"/>
      <c r="LWU164" s="350"/>
      <c r="LWV164" s="350"/>
      <c r="LWW164" s="350"/>
      <c r="LWX164" s="350"/>
      <c r="LWY164" s="350"/>
      <c r="LWZ164" s="350"/>
      <c r="LXA164" s="350"/>
      <c r="LXB164" s="350"/>
      <c r="LXC164" s="350"/>
      <c r="LXD164" s="350"/>
      <c r="LXE164" s="350"/>
      <c r="LXF164" s="350"/>
      <c r="LXG164" s="350"/>
      <c r="LXH164" s="350"/>
      <c r="LXI164" s="350"/>
      <c r="LXJ164" s="350"/>
      <c r="LXK164" s="350"/>
      <c r="LXL164" s="350"/>
      <c r="LXM164" s="350"/>
      <c r="LXN164" s="350"/>
      <c r="LXO164" s="350"/>
      <c r="LXP164" s="350"/>
      <c r="LXQ164" s="350"/>
      <c r="LXR164" s="350"/>
      <c r="LXS164" s="350"/>
      <c r="LXT164" s="350"/>
      <c r="LXU164" s="350"/>
      <c r="LXV164" s="350"/>
      <c r="LXW164" s="350"/>
      <c r="LXX164" s="350"/>
      <c r="LXY164" s="350"/>
      <c r="LXZ164" s="350"/>
      <c r="LYA164" s="350"/>
      <c r="LYB164" s="350"/>
      <c r="LYC164" s="350"/>
      <c r="LYD164" s="350"/>
      <c r="LYE164" s="350"/>
      <c r="LYF164" s="350"/>
      <c r="LYG164" s="350"/>
      <c r="LYH164" s="350"/>
      <c r="LYI164" s="350"/>
      <c r="LYJ164" s="350"/>
      <c r="LYK164" s="350"/>
      <c r="LYL164" s="350"/>
      <c r="LYM164" s="350"/>
      <c r="LYN164" s="350"/>
      <c r="LYO164" s="350"/>
      <c r="LYP164" s="350"/>
      <c r="LYQ164" s="350"/>
      <c r="LYR164" s="350"/>
      <c r="LYS164" s="350"/>
      <c r="LYT164" s="350"/>
      <c r="LYU164" s="350"/>
      <c r="LYV164" s="350"/>
      <c r="LYW164" s="350"/>
      <c r="LYX164" s="350"/>
      <c r="LYY164" s="350"/>
      <c r="LYZ164" s="350"/>
      <c r="LZA164" s="350"/>
      <c r="LZB164" s="350"/>
      <c r="LZC164" s="350"/>
      <c r="LZD164" s="350"/>
      <c r="LZE164" s="350"/>
      <c r="LZF164" s="350"/>
      <c r="LZG164" s="350"/>
      <c r="LZH164" s="350"/>
      <c r="LZI164" s="350"/>
      <c r="LZJ164" s="350"/>
      <c r="LZK164" s="350"/>
      <c r="LZL164" s="350"/>
      <c r="LZM164" s="350"/>
      <c r="LZN164" s="350"/>
      <c r="LZO164" s="350"/>
      <c r="LZP164" s="350"/>
      <c r="LZQ164" s="350"/>
      <c r="LZR164" s="350"/>
      <c r="LZS164" s="350"/>
      <c r="LZT164" s="350"/>
      <c r="LZU164" s="350"/>
      <c r="LZV164" s="350"/>
      <c r="LZW164" s="350"/>
      <c r="LZX164" s="350"/>
      <c r="LZY164" s="350"/>
      <c r="LZZ164" s="350"/>
      <c r="MAA164" s="350"/>
      <c r="MAB164" s="350"/>
      <c r="MAC164" s="350"/>
      <c r="MAD164" s="350"/>
      <c r="MAE164" s="350"/>
      <c r="MAF164" s="350"/>
      <c r="MAG164" s="350"/>
      <c r="MAH164" s="350"/>
      <c r="MAI164" s="350"/>
      <c r="MAJ164" s="350"/>
      <c r="MAK164" s="350"/>
      <c r="MAL164" s="350"/>
      <c r="MAM164" s="350"/>
      <c r="MAN164" s="350"/>
      <c r="MAO164" s="350"/>
      <c r="MAP164" s="350"/>
      <c r="MAQ164" s="350"/>
      <c r="MAR164" s="350"/>
      <c r="MAS164" s="350"/>
      <c r="MAT164" s="350"/>
      <c r="MAU164" s="350"/>
      <c r="MAV164" s="350"/>
      <c r="MAW164" s="350"/>
      <c r="MAX164" s="350"/>
      <c r="MAY164" s="350"/>
      <c r="MAZ164" s="350"/>
      <c r="MBA164" s="350"/>
      <c r="MBB164" s="350"/>
      <c r="MBC164" s="350"/>
      <c r="MBD164" s="350"/>
      <c r="MBE164" s="350"/>
      <c r="MBF164" s="350"/>
      <c r="MBG164" s="350"/>
      <c r="MBH164" s="350"/>
      <c r="MBI164" s="350"/>
      <c r="MBJ164" s="350"/>
      <c r="MBK164" s="350"/>
      <c r="MBL164" s="350"/>
      <c r="MBM164" s="350"/>
      <c r="MBN164" s="350"/>
      <c r="MBO164" s="350"/>
      <c r="MBP164" s="350"/>
      <c r="MBQ164" s="350"/>
      <c r="MBR164" s="350"/>
      <c r="MBS164" s="350"/>
      <c r="MBT164" s="350"/>
      <c r="MBU164" s="350"/>
      <c r="MBV164" s="350"/>
      <c r="MBW164" s="350"/>
      <c r="MBX164" s="350"/>
      <c r="MBY164" s="350"/>
      <c r="MBZ164" s="350"/>
      <c r="MCA164" s="350"/>
      <c r="MCB164" s="350"/>
      <c r="MCC164" s="350"/>
      <c r="MCD164" s="350"/>
      <c r="MCE164" s="350"/>
      <c r="MCF164" s="350"/>
      <c r="MCG164" s="350"/>
      <c r="MCH164" s="350"/>
      <c r="MCI164" s="350"/>
      <c r="MCJ164" s="350"/>
      <c r="MCK164" s="350"/>
      <c r="MCL164" s="350"/>
      <c r="MCM164" s="350"/>
      <c r="MCN164" s="350"/>
      <c r="MCO164" s="350"/>
      <c r="MCP164" s="350"/>
      <c r="MCQ164" s="350"/>
      <c r="MCR164" s="350"/>
      <c r="MCS164" s="350"/>
      <c r="MCT164" s="350"/>
      <c r="MCU164" s="350"/>
      <c r="MCV164" s="350"/>
      <c r="MCW164" s="350"/>
      <c r="MCX164" s="350"/>
      <c r="MCY164" s="350"/>
      <c r="MCZ164" s="350"/>
      <c r="MDA164" s="350"/>
      <c r="MDB164" s="350"/>
      <c r="MDC164" s="350"/>
      <c r="MDD164" s="350"/>
      <c r="MDE164" s="350"/>
      <c r="MDF164" s="350"/>
      <c r="MDG164" s="350"/>
      <c r="MDH164" s="350"/>
      <c r="MDI164" s="350"/>
      <c r="MDJ164" s="350"/>
      <c r="MDK164" s="350"/>
      <c r="MDL164" s="350"/>
      <c r="MDM164" s="350"/>
      <c r="MDN164" s="350"/>
      <c r="MDO164" s="350"/>
      <c r="MDP164" s="350"/>
      <c r="MDQ164" s="350"/>
      <c r="MDR164" s="350"/>
      <c r="MDS164" s="350"/>
      <c r="MDT164" s="350"/>
      <c r="MDU164" s="350"/>
      <c r="MDV164" s="350"/>
      <c r="MDW164" s="350"/>
      <c r="MDX164" s="350"/>
      <c r="MDY164" s="350"/>
      <c r="MDZ164" s="350"/>
      <c r="MEA164" s="350"/>
      <c r="MEB164" s="350"/>
      <c r="MEC164" s="350"/>
      <c r="MED164" s="350"/>
      <c r="MEE164" s="350"/>
      <c r="MEF164" s="350"/>
      <c r="MEG164" s="350"/>
      <c r="MEH164" s="350"/>
      <c r="MEI164" s="350"/>
      <c r="MEJ164" s="350"/>
      <c r="MEK164" s="350"/>
      <c r="MEL164" s="350"/>
      <c r="MEM164" s="350"/>
      <c r="MEN164" s="350"/>
      <c r="MEO164" s="350"/>
      <c r="MEP164" s="350"/>
      <c r="MEQ164" s="350"/>
      <c r="MER164" s="350"/>
      <c r="MES164" s="350"/>
      <c r="MET164" s="350"/>
      <c r="MEU164" s="350"/>
      <c r="MEV164" s="350"/>
      <c r="MEW164" s="350"/>
      <c r="MEX164" s="350"/>
      <c r="MEY164" s="350"/>
      <c r="MEZ164" s="350"/>
      <c r="MFA164" s="350"/>
      <c r="MFB164" s="350"/>
      <c r="MFC164" s="350"/>
      <c r="MFD164" s="350"/>
      <c r="MFE164" s="350"/>
      <c r="MFF164" s="350"/>
      <c r="MFG164" s="350"/>
      <c r="MFH164" s="350"/>
      <c r="MFI164" s="350"/>
      <c r="MFJ164" s="350"/>
      <c r="MFK164" s="350"/>
      <c r="MFL164" s="350"/>
      <c r="MFM164" s="350"/>
      <c r="MFN164" s="350"/>
      <c r="MFO164" s="350"/>
      <c r="MFP164" s="350"/>
      <c r="MFQ164" s="350"/>
      <c r="MFR164" s="350"/>
      <c r="MFS164" s="350"/>
      <c r="MFT164" s="350"/>
      <c r="MFU164" s="350"/>
      <c r="MFV164" s="350"/>
      <c r="MFW164" s="350"/>
      <c r="MFX164" s="350"/>
      <c r="MFY164" s="350"/>
      <c r="MFZ164" s="350"/>
      <c r="MGA164" s="350"/>
      <c r="MGB164" s="350"/>
      <c r="MGC164" s="350"/>
      <c r="MGD164" s="350"/>
      <c r="MGE164" s="350"/>
      <c r="MGF164" s="350"/>
      <c r="MGG164" s="350"/>
      <c r="MGH164" s="350"/>
      <c r="MGI164" s="350"/>
      <c r="MGJ164" s="350"/>
      <c r="MGK164" s="350"/>
      <c r="MGL164" s="350"/>
      <c r="MGM164" s="350"/>
      <c r="MGN164" s="350"/>
      <c r="MGO164" s="350"/>
      <c r="MGP164" s="350"/>
      <c r="MGQ164" s="350"/>
      <c r="MGR164" s="350"/>
      <c r="MGS164" s="350"/>
      <c r="MGT164" s="350"/>
      <c r="MGU164" s="350"/>
      <c r="MGV164" s="350"/>
      <c r="MGW164" s="350"/>
      <c r="MGX164" s="350"/>
      <c r="MGY164" s="350"/>
      <c r="MGZ164" s="350"/>
      <c r="MHA164" s="350"/>
      <c r="MHB164" s="350"/>
      <c r="MHC164" s="350"/>
      <c r="MHD164" s="350"/>
      <c r="MHE164" s="350"/>
      <c r="MHF164" s="350"/>
      <c r="MHG164" s="350"/>
      <c r="MHH164" s="350"/>
      <c r="MHI164" s="350"/>
      <c r="MHJ164" s="350"/>
      <c r="MHK164" s="350"/>
      <c r="MHL164" s="350"/>
      <c r="MHM164" s="350"/>
      <c r="MHN164" s="350"/>
      <c r="MHO164" s="350"/>
      <c r="MHP164" s="350"/>
      <c r="MHQ164" s="350"/>
      <c r="MHR164" s="350"/>
      <c r="MHS164" s="350"/>
      <c r="MHT164" s="350"/>
      <c r="MHU164" s="350"/>
      <c r="MHV164" s="350"/>
      <c r="MHW164" s="350"/>
      <c r="MHX164" s="350"/>
      <c r="MHY164" s="350"/>
      <c r="MHZ164" s="350"/>
      <c r="MIA164" s="350"/>
      <c r="MIB164" s="350"/>
      <c r="MIC164" s="350"/>
      <c r="MID164" s="350"/>
      <c r="MIE164" s="350"/>
      <c r="MIF164" s="350"/>
      <c r="MIG164" s="350"/>
      <c r="MIH164" s="350"/>
      <c r="MII164" s="350"/>
      <c r="MIJ164" s="350"/>
      <c r="MIK164" s="350"/>
      <c r="MIL164" s="350"/>
      <c r="MIM164" s="350"/>
      <c r="MIN164" s="350"/>
      <c r="MIO164" s="350"/>
      <c r="MIP164" s="350"/>
      <c r="MIQ164" s="350"/>
      <c r="MIR164" s="350"/>
      <c r="MIS164" s="350"/>
      <c r="MIT164" s="350"/>
      <c r="MIU164" s="350"/>
      <c r="MIV164" s="350"/>
      <c r="MIW164" s="350"/>
      <c r="MIX164" s="350"/>
      <c r="MIY164" s="350"/>
      <c r="MIZ164" s="350"/>
      <c r="MJA164" s="350"/>
      <c r="MJB164" s="350"/>
      <c r="MJC164" s="350"/>
      <c r="MJD164" s="350"/>
      <c r="MJE164" s="350"/>
      <c r="MJF164" s="350"/>
      <c r="MJG164" s="350"/>
      <c r="MJH164" s="350"/>
      <c r="MJI164" s="350"/>
      <c r="MJJ164" s="350"/>
      <c r="MJK164" s="350"/>
      <c r="MJL164" s="350"/>
      <c r="MJM164" s="350"/>
      <c r="MJN164" s="350"/>
      <c r="MJO164" s="350"/>
      <c r="MJP164" s="350"/>
      <c r="MJQ164" s="350"/>
      <c r="MJR164" s="350"/>
      <c r="MJS164" s="350"/>
      <c r="MJT164" s="350"/>
      <c r="MJU164" s="350"/>
      <c r="MJV164" s="350"/>
      <c r="MJW164" s="350"/>
      <c r="MJX164" s="350"/>
      <c r="MJY164" s="350"/>
      <c r="MJZ164" s="350"/>
      <c r="MKA164" s="350"/>
      <c r="MKB164" s="350"/>
      <c r="MKC164" s="350"/>
      <c r="MKD164" s="350"/>
      <c r="MKE164" s="350"/>
      <c r="MKF164" s="350"/>
      <c r="MKG164" s="350"/>
      <c r="MKH164" s="350"/>
      <c r="MKI164" s="350"/>
      <c r="MKJ164" s="350"/>
      <c r="MKK164" s="350"/>
      <c r="MKL164" s="350"/>
      <c r="MKM164" s="350"/>
      <c r="MKN164" s="350"/>
      <c r="MKO164" s="350"/>
      <c r="MKP164" s="350"/>
      <c r="MKQ164" s="350"/>
      <c r="MKR164" s="350"/>
      <c r="MKS164" s="350"/>
      <c r="MKT164" s="350"/>
      <c r="MKU164" s="350"/>
      <c r="MKV164" s="350"/>
      <c r="MKW164" s="350"/>
      <c r="MKX164" s="350"/>
      <c r="MKY164" s="350"/>
      <c r="MKZ164" s="350"/>
      <c r="MLA164" s="350"/>
      <c r="MLB164" s="350"/>
      <c r="MLC164" s="350"/>
      <c r="MLD164" s="350"/>
      <c r="MLE164" s="350"/>
      <c r="MLF164" s="350"/>
      <c r="MLG164" s="350"/>
      <c r="MLH164" s="350"/>
      <c r="MLI164" s="350"/>
      <c r="MLJ164" s="350"/>
      <c r="MLK164" s="350"/>
      <c r="MLL164" s="350"/>
      <c r="MLM164" s="350"/>
      <c r="MLN164" s="350"/>
      <c r="MLO164" s="350"/>
      <c r="MLP164" s="350"/>
      <c r="MLQ164" s="350"/>
      <c r="MLR164" s="350"/>
      <c r="MLS164" s="350"/>
      <c r="MLT164" s="350"/>
      <c r="MLU164" s="350"/>
      <c r="MLV164" s="350"/>
      <c r="MLW164" s="350"/>
      <c r="MLX164" s="350"/>
      <c r="MLY164" s="350"/>
      <c r="MLZ164" s="350"/>
      <c r="MMA164" s="350"/>
      <c r="MMB164" s="350"/>
      <c r="MMC164" s="350"/>
      <c r="MMD164" s="350"/>
      <c r="MME164" s="350"/>
      <c r="MMF164" s="350"/>
      <c r="MMG164" s="350"/>
      <c r="MMH164" s="350"/>
      <c r="MMI164" s="350"/>
      <c r="MMJ164" s="350"/>
      <c r="MMK164" s="350"/>
      <c r="MML164" s="350"/>
      <c r="MMM164" s="350"/>
      <c r="MMN164" s="350"/>
      <c r="MMO164" s="350"/>
      <c r="MMP164" s="350"/>
      <c r="MMQ164" s="350"/>
      <c r="MMR164" s="350"/>
      <c r="MMS164" s="350"/>
      <c r="MMT164" s="350"/>
      <c r="MMU164" s="350"/>
      <c r="MMV164" s="350"/>
      <c r="MMW164" s="350"/>
      <c r="MMX164" s="350"/>
      <c r="MMY164" s="350"/>
      <c r="MMZ164" s="350"/>
      <c r="MNA164" s="350"/>
      <c r="MNB164" s="350"/>
      <c r="MNC164" s="350"/>
      <c r="MND164" s="350"/>
      <c r="MNE164" s="350"/>
      <c r="MNF164" s="350"/>
      <c r="MNG164" s="350"/>
      <c r="MNH164" s="350"/>
      <c r="MNI164" s="350"/>
      <c r="MNJ164" s="350"/>
      <c r="MNK164" s="350"/>
      <c r="MNL164" s="350"/>
      <c r="MNM164" s="350"/>
      <c r="MNN164" s="350"/>
      <c r="MNO164" s="350"/>
      <c r="MNP164" s="350"/>
      <c r="MNQ164" s="350"/>
      <c r="MNR164" s="350"/>
      <c r="MNS164" s="350"/>
      <c r="MNT164" s="350"/>
      <c r="MNU164" s="350"/>
      <c r="MNV164" s="350"/>
      <c r="MNW164" s="350"/>
      <c r="MNX164" s="350"/>
      <c r="MNY164" s="350"/>
      <c r="MNZ164" s="350"/>
      <c r="MOA164" s="350"/>
      <c r="MOB164" s="350"/>
      <c r="MOC164" s="350"/>
      <c r="MOD164" s="350"/>
      <c r="MOE164" s="350"/>
      <c r="MOF164" s="350"/>
      <c r="MOG164" s="350"/>
      <c r="MOH164" s="350"/>
      <c r="MOI164" s="350"/>
      <c r="MOJ164" s="350"/>
      <c r="MOK164" s="350"/>
      <c r="MOL164" s="350"/>
      <c r="MOM164" s="350"/>
      <c r="MON164" s="350"/>
      <c r="MOO164" s="350"/>
      <c r="MOP164" s="350"/>
      <c r="MOQ164" s="350"/>
      <c r="MOR164" s="350"/>
      <c r="MOS164" s="350"/>
      <c r="MOT164" s="350"/>
      <c r="MOU164" s="350"/>
      <c r="MOV164" s="350"/>
      <c r="MOW164" s="350"/>
      <c r="MOX164" s="350"/>
      <c r="MOY164" s="350"/>
      <c r="MOZ164" s="350"/>
      <c r="MPA164" s="350"/>
      <c r="MPB164" s="350"/>
      <c r="MPC164" s="350"/>
      <c r="MPD164" s="350"/>
      <c r="MPE164" s="350"/>
      <c r="MPF164" s="350"/>
      <c r="MPG164" s="350"/>
      <c r="MPH164" s="350"/>
      <c r="MPI164" s="350"/>
      <c r="MPJ164" s="350"/>
      <c r="MPK164" s="350"/>
      <c r="MPL164" s="350"/>
      <c r="MPM164" s="350"/>
      <c r="MPN164" s="350"/>
      <c r="MPO164" s="350"/>
      <c r="MPP164" s="350"/>
      <c r="MPQ164" s="350"/>
      <c r="MPR164" s="350"/>
      <c r="MPS164" s="350"/>
      <c r="MPT164" s="350"/>
      <c r="MPU164" s="350"/>
      <c r="MPV164" s="350"/>
      <c r="MPW164" s="350"/>
      <c r="MPX164" s="350"/>
      <c r="MPY164" s="350"/>
      <c r="MPZ164" s="350"/>
      <c r="MQA164" s="350"/>
      <c r="MQB164" s="350"/>
      <c r="MQC164" s="350"/>
      <c r="MQD164" s="350"/>
      <c r="MQE164" s="350"/>
      <c r="MQF164" s="350"/>
      <c r="MQG164" s="350"/>
      <c r="MQH164" s="350"/>
      <c r="MQI164" s="350"/>
      <c r="MQJ164" s="350"/>
      <c r="MQK164" s="350"/>
      <c r="MQL164" s="350"/>
      <c r="MQM164" s="350"/>
      <c r="MQN164" s="350"/>
      <c r="MQO164" s="350"/>
      <c r="MQP164" s="350"/>
      <c r="MQQ164" s="350"/>
      <c r="MQR164" s="350"/>
      <c r="MQS164" s="350"/>
      <c r="MQT164" s="350"/>
      <c r="MQU164" s="350"/>
      <c r="MQV164" s="350"/>
      <c r="MQW164" s="350"/>
      <c r="MQX164" s="350"/>
      <c r="MQY164" s="350"/>
      <c r="MQZ164" s="350"/>
      <c r="MRA164" s="350"/>
      <c r="MRB164" s="350"/>
      <c r="MRC164" s="350"/>
      <c r="MRD164" s="350"/>
      <c r="MRE164" s="350"/>
      <c r="MRF164" s="350"/>
      <c r="MRG164" s="350"/>
      <c r="MRH164" s="350"/>
      <c r="MRI164" s="350"/>
      <c r="MRJ164" s="350"/>
      <c r="MRK164" s="350"/>
      <c r="MRL164" s="350"/>
      <c r="MRM164" s="350"/>
      <c r="MRN164" s="350"/>
      <c r="MRO164" s="350"/>
      <c r="MRP164" s="350"/>
      <c r="MRQ164" s="350"/>
      <c r="MRR164" s="350"/>
      <c r="MRS164" s="350"/>
      <c r="MRT164" s="350"/>
      <c r="MRU164" s="350"/>
      <c r="MRV164" s="350"/>
      <c r="MRW164" s="350"/>
      <c r="MRX164" s="350"/>
      <c r="MRY164" s="350"/>
      <c r="MRZ164" s="350"/>
      <c r="MSA164" s="350"/>
      <c r="MSB164" s="350"/>
      <c r="MSC164" s="350"/>
      <c r="MSD164" s="350"/>
      <c r="MSE164" s="350"/>
      <c r="MSF164" s="350"/>
      <c r="MSG164" s="350"/>
      <c r="MSH164" s="350"/>
      <c r="MSI164" s="350"/>
      <c r="MSJ164" s="350"/>
      <c r="MSK164" s="350"/>
      <c r="MSL164" s="350"/>
      <c r="MSM164" s="350"/>
      <c r="MSN164" s="350"/>
      <c r="MSO164" s="350"/>
      <c r="MSP164" s="350"/>
      <c r="MSQ164" s="350"/>
      <c r="MSR164" s="350"/>
      <c r="MSS164" s="350"/>
      <c r="MST164" s="350"/>
      <c r="MSU164" s="350"/>
      <c r="MSV164" s="350"/>
      <c r="MSW164" s="350"/>
      <c r="MSX164" s="350"/>
      <c r="MSY164" s="350"/>
      <c r="MSZ164" s="350"/>
      <c r="MTA164" s="350"/>
      <c r="MTB164" s="350"/>
      <c r="MTC164" s="350"/>
      <c r="MTD164" s="350"/>
      <c r="MTE164" s="350"/>
      <c r="MTF164" s="350"/>
      <c r="MTG164" s="350"/>
      <c r="MTH164" s="350"/>
      <c r="MTI164" s="350"/>
      <c r="MTJ164" s="350"/>
      <c r="MTK164" s="350"/>
      <c r="MTL164" s="350"/>
      <c r="MTM164" s="350"/>
      <c r="MTN164" s="350"/>
      <c r="MTO164" s="350"/>
      <c r="MTP164" s="350"/>
      <c r="MTQ164" s="350"/>
      <c r="MTR164" s="350"/>
      <c r="MTS164" s="350"/>
      <c r="MTT164" s="350"/>
      <c r="MTU164" s="350"/>
      <c r="MTV164" s="350"/>
      <c r="MTW164" s="350"/>
      <c r="MTX164" s="350"/>
      <c r="MTY164" s="350"/>
      <c r="MTZ164" s="350"/>
      <c r="MUA164" s="350"/>
      <c r="MUB164" s="350"/>
      <c r="MUC164" s="350"/>
      <c r="MUD164" s="350"/>
      <c r="MUE164" s="350"/>
      <c r="MUF164" s="350"/>
      <c r="MUG164" s="350"/>
      <c r="MUH164" s="350"/>
      <c r="MUI164" s="350"/>
      <c r="MUJ164" s="350"/>
      <c r="MUK164" s="350"/>
      <c r="MUL164" s="350"/>
      <c r="MUM164" s="350"/>
      <c r="MUN164" s="350"/>
      <c r="MUO164" s="350"/>
      <c r="MUP164" s="350"/>
      <c r="MUQ164" s="350"/>
      <c r="MUR164" s="350"/>
      <c r="MUS164" s="350"/>
      <c r="MUT164" s="350"/>
      <c r="MUU164" s="350"/>
      <c r="MUV164" s="350"/>
      <c r="MUW164" s="350"/>
      <c r="MUX164" s="350"/>
      <c r="MUY164" s="350"/>
      <c r="MUZ164" s="350"/>
      <c r="MVA164" s="350"/>
      <c r="MVB164" s="350"/>
      <c r="MVC164" s="350"/>
      <c r="MVD164" s="350"/>
      <c r="MVE164" s="350"/>
      <c r="MVF164" s="350"/>
      <c r="MVG164" s="350"/>
      <c r="MVH164" s="350"/>
      <c r="MVI164" s="350"/>
      <c r="MVJ164" s="350"/>
      <c r="MVK164" s="350"/>
      <c r="MVL164" s="350"/>
      <c r="MVM164" s="350"/>
      <c r="MVN164" s="350"/>
      <c r="MVO164" s="350"/>
      <c r="MVP164" s="350"/>
      <c r="MVQ164" s="350"/>
      <c r="MVR164" s="350"/>
      <c r="MVS164" s="350"/>
      <c r="MVT164" s="350"/>
      <c r="MVU164" s="350"/>
      <c r="MVV164" s="350"/>
      <c r="MVW164" s="350"/>
      <c r="MVX164" s="350"/>
      <c r="MVY164" s="350"/>
      <c r="MVZ164" s="350"/>
      <c r="MWA164" s="350"/>
      <c r="MWB164" s="350"/>
      <c r="MWC164" s="350"/>
      <c r="MWD164" s="350"/>
      <c r="MWE164" s="350"/>
      <c r="MWF164" s="350"/>
      <c r="MWG164" s="350"/>
      <c r="MWH164" s="350"/>
      <c r="MWI164" s="350"/>
      <c r="MWJ164" s="350"/>
      <c r="MWK164" s="350"/>
      <c r="MWL164" s="350"/>
      <c r="MWM164" s="350"/>
      <c r="MWN164" s="350"/>
      <c r="MWO164" s="350"/>
      <c r="MWP164" s="350"/>
      <c r="MWQ164" s="350"/>
      <c r="MWR164" s="350"/>
      <c r="MWS164" s="350"/>
      <c r="MWT164" s="350"/>
      <c r="MWU164" s="350"/>
      <c r="MWV164" s="350"/>
      <c r="MWW164" s="350"/>
      <c r="MWX164" s="350"/>
      <c r="MWY164" s="350"/>
      <c r="MWZ164" s="350"/>
      <c r="MXA164" s="350"/>
      <c r="MXB164" s="350"/>
      <c r="MXC164" s="350"/>
      <c r="MXD164" s="350"/>
      <c r="MXE164" s="350"/>
      <c r="MXF164" s="350"/>
      <c r="MXG164" s="350"/>
      <c r="MXH164" s="350"/>
      <c r="MXI164" s="350"/>
      <c r="MXJ164" s="350"/>
      <c r="MXK164" s="350"/>
      <c r="MXL164" s="350"/>
      <c r="MXM164" s="350"/>
      <c r="MXN164" s="350"/>
      <c r="MXO164" s="350"/>
      <c r="MXP164" s="350"/>
      <c r="MXQ164" s="350"/>
      <c r="MXR164" s="350"/>
      <c r="MXS164" s="350"/>
      <c r="MXT164" s="350"/>
      <c r="MXU164" s="350"/>
      <c r="MXV164" s="350"/>
      <c r="MXW164" s="350"/>
      <c r="MXX164" s="350"/>
      <c r="MXY164" s="350"/>
      <c r="MXZ164" s="350"/>
      <c r="MYA164" s="350"/>
      <c r="MYB164" s="350"/>
      <c r="MYC164" s="350"/>
      <c r="MYD164" s="350"/>
      <c r="MYE164" s="350"/>
      <c r="MYF164" s="350"/>
      <c r="MYG164" s="350"/>
      <c r="MYH164" s="350"/>
      <c r="MYI164" s="350"/>
      <c r="MYJ164" s="350"/>
      <c r="MYK164" s="350"/>
      <c r="MYL164" s="350"/>
      <c r="MYM164" s="350"/>
      <c r="MYN164" s="350"/>
      <c r="MYO164" s="350"/>
      <c r="MYP164" s="350"/>
      <c r="MYQ164" s="350"/>
      <c r="MYR164" s="350"/>
      <c r="MYS164" s="350"/>
      <c r="MYT164" s="350"/>
      <c r="MYU164" s="350"/>
      <c r="MYV164" s="350"/>
      <c r="MYW164" s="350"/>
      <c r="MYX164" s="350"/>
      <c r="MYY164" s="350"/>
      <c r="MYZ164" s="350"/>
      <c r="MZA164" s="350"/>
      <c r="MZB164" s="350"/>
      <c r="MZC164" s="350"/>
      <c r="MZD164" s="350"/>
      <c r="MZE164" s="350"/>
      <c r="MZF164" s="350"/>
      <c r="MZG164" s="350"/>
      <c r="MZH164" s="350"/>
      <c r="MZI164" s="350"/>
      <c r="MZJ164" s="350"/>
      <c r="MZK164" s="350"/>
      <c r="MZL164" s="350"/>
      <c r="MZM164" s="350"/>
      <c r="MZN164" s="350"/>
      <c r="MZO164" s="350"/>
      <c r="MZP164" s="350"/>
      <c r="MZQ164" s="350"/>
      <c r="MZR164" s="350"/>
      <c r="MZS164" s="350"/>
      <c r="MZT164" s="350"/>
      <c r="MZU164" s="350"/>
      <c r="MZV164" s="350"/>
      <c r="MZW164" s="350"/>
      <c r="MZX164" s="350"/>
      <c r="MZY164" s="350"/>
      <c r="MZZ164" s="350"/>
      <c r="NAA164" s="350"/>
      <c r="NAB164" s="350"/>
      <c r="NAC164" s="350"/>
      <c r="NAD164" s="350"/>
      <c r="NAE164" s="350"/>
      <c r="NAF164" s="350"/>
      <c r="NAG164" s="350"/>
      <c r="NAH164" s="350"/>
      <c r="NAI164" s="350"/>
      <c r="NAJ164" s="350"/>
      <c r="NAK164" s="350"/>
      <c r="NAL164" s="350"/>
      <c r="NAM164" s="350"/>
      <c r="NAN164" s="350"/>
      <c r="NAO164" s="350"/>
      <c r="NAP164" s="350"/>
      <c r="NAQ164" s="350"/>
      <c r="NAR164" s="350"/>
      <c r="NAS164" s="350"/>
      <c r="NAT164" s="350"/>
      <c r="NAU164" s="350"/>
      <c r="NAV164" s="350"/>
      <c r="NAW164" s="350"/>
      <c r="NAX164" s="350"/>
      <c r="NAY164" s="350"/>
      <c r="NAZ164" s="350"/>
      <c r="NBA164" s="350"/>
      <c r="NBB164" s="350"/>
      <c r="NBC164" s="350"/>
      <c r="NBD164" s="350"/>
      <c r="NBE164" s="350"/>
      <c r="NBF164" s="350"/>
      <c r="NBG164" s="350"/>
      <c r="NBH164" s="350"/>
      <c r="NBI164" s="350"/>
      <c r="NBJ164" s="350"/>
      <c r="NBK164" s="350"/>
      <c r="NBL164" s="350"/>
      <c r="NBM164" s="350"/>
      <c r="NBN164" s="350"/>
      <c r="NBO164" s="350"/>
      <c r="NBP164" s="350"/>
      <c r="NBQ164" s="350"/>
      <c r="NBR164" s="350"/>
      <c r="NBS164" s="350"/>
      <c r="NBT164" s="350"/>
      <c r="NBU164" s="350"/>
      <c r="NBV164" s="350"/>
      <c r="NBW164" s="350"/>
      <c r="NBX164" s="350"/>
      <c r="NBY164" s="350"/>
      <c r="NBZ164" s="350"/>
      <c r="NCA164" s="350"/>
      <c r="NCB164" s="350"/>
      <c r="NCC164" s="350"/>
      <c r="NCD164" s="350"/>
      <c r="NCE164" s="350"/>
      <c r="NCF164" s="350"/>
      <c r="NCG164" s="350"/>
      <c r="NCH164" s="350"/>
      <c r="NCI164" s="350"/>
      <c r="NCJ164" s="350"/>
      <c r="NCK164" s="350"/>
      <c r="NCL164" s="350"/>
      <c r="NCM164" s="350"/>
      <c r="NCN164" s="350"/>
      <c r="NCO164" s="350"/>
      <c r="NCP164" s="350"/>
      <c r="NCQ164" s="350"/>
      <c r="NCR164" s="350"/>
      <c r="NCS164" s="350"/>
      <c r="NCT164" s="350"/>
      <c r="NCU164" s="350"/>
      <c r="NCV164" s="350"/>
      <c r="NCW164" s="350"/>
      <c r="NCX164" s="350"/>
      <c r="NCY164" s="350"/>
      <c r="NCZ164" s="350"/>
      <c r="NDA164" s="350"/>
      <c r="NDB164" s="350"/>
      <c r="NDC164" s="350"/>
      <c r="NDD164" s="350"/>
      <c r="NDE164" s="350"/>
      <c r="NDF164" s="350"/>
      <c r="NDG164" s="350"/>
      <c r="NDH164" s="350"/>
      <c r="NDI164" s="350"/>
      <c r="NDJ164" s="350"/>
      <c r="NDK164" s="350"/>
      <c r="NDL164" s="350"/>
      <c r="NDM164" s="350"/>
      <c r="NDN164" s="350"/>
      <c r="NDO164" s="350"/>
      <c r="NDP164" s="350"/>
      <c r="NDQ164" s="350"/>
      <c r="NDR164" s="350"/>
      <c r="NDS164" s="350"/>
      <c r="NDT164" s="350"/>
      <c r="NDU164" s="350"/>
      <c r="NDV164" s="350"/>
      <c r="NDW164" s="350"/>
      <c r="NDX164" s="350"/>
      <c r="NDY164" s="350"/>
      <c r="NDZ164" s="350"/>
      <c r="NEA164" s="350"/>
      <c r="NEB164" s="350"/>
      <c r="NEC164" s="350"/>
      <c r="NED164" s="350"/>
      <c r="NEE164" s="350"/>
      <c r="NEF164" s="350"/>
      <c r="NEG164" s="350"/>
      <c r="NEH164" s="350"/>
      <c r="NEI164" s="350"/>
      <c r="NEJ164" s="350"/>
      <c r="NEK164" s="350"/>
      <c r="NEL164" s="350"/>
      <c r="NEM164" s="350"/>
      <c r="NEN164" s="350"/>
      <c r="NEO164" s="350"/>
      <c r="NEP164" s="350"/>
      <c r="NEQ164" s="350"/>
      <c r="NER164" s="350"/>
      <c r="NES164" s="350"/>
      <c r="NET164" s="350"/>
      <c r="NEU164" s="350"/>
      <c r="NEV164" s="350"/>
      <c r="NEW164" s="350"/>
      <c r="NEX164" s="350"/>
      <c r="NEY164" s="350"/>
      <c r="NEZ164" s="350"/>
      <c r="NFA164" s="350"/>
      <c r="NFB164" s="350"/>
      <c r="NFC164" s="350"/>
      <c r="NFD164" s="350"/>
      <c r="NFE164" s="350"/>
      <c r="NFF164" s="350"/>
      <c r="NFG164" s="350"/>
      <c r="NFH164" s="350"/>
      <c r="NFI164" s="350"/>
      <c r="NFJ164" s="350"/>
      <c r="NFK164" s="350"/>
      <c r="NFL164" s="350"/>
      <c r="NFM164" s="350"/>
      <c r="NFN164" s="350"/>
      <c r="NFO164" s="350"/>
      <c r="NFP164" s="350"/>
      <c r="NFQ164" s="350"/>
      <c r="NFR164" s="350"/>
      <c r="NFS164" s="350"/>
      <c r="NFT164" s="350"/>
      <c r="NFU164" s="350"/>
      <c r="NFV164" s="350"/>
      <c r="NFW164" s="350"/>
      <c r="NFX164" s="350"/>
      <c r="NFY164" s="350"/>
      <c r="NFZ164" s="350"/>
      <c r="NGA164" s="350"/>
      <c r="NGB164" s="350"/>
      <c r="NGC164" s="350"/>
      <c r="NGD164" s="350"/>
      <c r="NGE164" s="350"/>
      <c r="NGF164" s="350"/>
      <c r="NGG164" s="350"/>
      <c r="NGH164" s="350"/>
      <c r="NGI164" s="350"/>
      <c r="NGJ164" s="350"/>
      <c r="NGK164" s="350"/>
      <c r="NGL164" s="350"/>
      <c r="NGM164" s="350"/>
      <c r="NGN164" s="350"/>
      <c r="NGO164" s="350"/>
      <c r="NGP164" s="350"/>
      <c r="NGQ164" s="350"/>
      <c r="NGR164" s="350"/>
      <c r="NGS164" s="350"/>
      <c r="NGT164" s="350"/>
      <c r="NGU164" s="350"/>
      <c r="NGV164" s="350"/>
      <c r="NGW164" s="350"/>
      <c r="NGX164" s="350"/>
      <c r="NGY164" s="350"/>
      <c r="NGZ164" s="350"/>
      <c r="NHA164" s="350"/>
      <c r="NHB164" s="350"/>
      <c r="NHC164" s="350"/>
      <c r="NHD164" s="350"/>
      <c r="NHE164" s="350"/>
      <c r="NHF164" s="350"/>
      <c r="NHG164" s="350"/>
      <c r="NHH164" s="350"/>
      <c r="NHI164" s="350"/>
      <c r="NHJ164" s="350"/>
      <c r="NHK164" s="350"/>
      <c r="NHL164" s="350"/>
      <c r="NHM164" s="350"/>
      <c r="NHN164" s="350"/>
      <c r="NHO164" s="350"/>
      <c r="NHP164" s="350"/>
      <c r="NHQ164" s="350"/>
      <c r="NHR164" s="350"/>
      <c r="NHS164" s="350"/>
      <c r="NHT164" s="350"/>
      <c r="NHU164" s="350"/>
      <c r="NHV164" s="350"/>
      <c r="NHW164" s="350"/>
      <c r="NHX164" s="350"/>
      <c r="NHY164" s="350"/>
      <c r="NHZ164" s="350"/>
      <c r="NIA164" s="350"/>
      <c r="NIB164" s="350"/>
      <c r="NIC164" s="350"/>
      <c r="NID164" s="350"/>
      <c r="NIE164" s="350"/>
      <c r="NIF164" s="350"/>
      <c r="NIG164" s="350"/>
      <c r="NIH164" s="350"/>
      <c r="NII164" s="350"/>
      <c r="NIJ164" s="350"/>
      <c r="NIK164" s="350"/>
      <c r="NIL164" s="350"/>
      <c r="NIM164" s="350"/>
      <c r="NIN164" s="350"/>
      <c r="NIO164" s="350"/>
      <c r="NIP164" s="350"/>
      <c r="NIQ164" s="350"/>
      <c r="NIR164" s="350"/>
      <c r="NIS164" s="350"/>
      <c r="NIT164" s="350"/>
      <c r="NIU164" s="350"/>
      <c r="NIV164" s="350"/>
      <c r="NIW164" s="350"/>
      <c r="NIX164" s="350"/>
      <c r="NIY164" s="350"/>
      <c r="NIZ164" s="350"/>
      <c r="NJA164" s="350"/>
      <c r="NJB164" s="350"/>
      <c r="NJC164" s="350"/>
      <c r="NJD164" s="350"/>
      <c r="NJE164" s="350"/>
      <c r="NJF164" s="350"/>
      <c r="NJG164" s="350"/>
      <c r="NJH164" s="350"/>
      <c r="NJI164" s="350"/>
      <c r="NJJ164" s="350"/>
      <c r="NJK164" s="350"/>
      <c r="NJL164" s="350"/>
      <c r="NJM164" s="350"/>
      <c r="NJN164" s="350"/>
      <c r="NJO164" s="350"/>
      <c r="NJP164" s="350"/>
      <c r="NJQ164" s="350"/>
      <c r="NJR164" s="350"/>
      <c r="NJS164" s="350"/>
      <c r="NJT164" s="350"/>
      <c r="NJU164" s="350"/>
      <c r="NJV164" s="350"/>
      <c r="NJW164" s="350"/>
      <c r="NJX164" s="350"/>
      <c r="NJY164" s="350"/>
      <c r="NJZ164" s="350"/>
      <c r="NKA164" s="350"/>
      <c r="NKB164" s="350"/>
      <c r="NKC164" s="350"/>
      <c r="NKD164" s="350"/>
      <c r="NKE164" s="350"/>
      <c r="NKF164" s="350"/>
      <c r="NKG164" s="350"/>
      <c r="NKH164" s="350"/>
      <c r="NKI164" s="350"/>
      <c r="NKJ164" s="350"/>
      <c r="NKK164" s="350"/>
      <c r="NKL164" s="350"/>
      <c r="NKM164" s="350"/>
      <c r="NKN164" s="350"/>
      <c r="NKO164" s="350"/>
      <c r="NKP164" s="350"/>
      <c r="NKQ164" s="350"/>
      <c r="NKR164" s="350"/>
      <c r="NKS164" s="350"/>
      <c r="NKT164" s="350"/>
      <c r="NKU164" s="350"/>
      <c r="NKV164" s="350"/>
      <c r="NKW164" s="350"/>
      <c r="NKX164" s="350"/>
      <c r="NKY164" s="350"/>
      <c r="NKZ164" s="350"/>
      <c r="NLA164" s="350"/>
      <c r="NLB164" s="350"/>
      <c r="NLC164" s="350"/>
      <c r="NLD164" s="350"/>
      <c r="NLE164" s="350"/>
      <c r="NLF164" s="350"/>
      <c r="NLG164" s="350"/>
      <c r="NLH164" s="350"/>
      <c r="NLI164" s="350"/>
      <c r="NLJ164" s="350"/>
      <c r="NLK164" s="350"/>
      <c r="NLL164" s="350"/>
      <c r="NLM164" s="350"/>
      <c r="NLN164" s="350"/>
      <c r="NLO164" s="350"/>
      <c r="NLP164" s="350"/>
      <c r="NLQ164" s="350"/>
      <c r="NLR164" s="350"/>
      <c r="NLS164" s="350"/>
      <c r="NLT164" s="350"/>
      <c r="NLU164" s="350"/>
      <c r="NLV164" s="350"/>
      <c r="NLW164" s="350"/>
      <c r="NLX164" s="350"/>
      <c r="NLY164" s="350"/>
      <c r="NLZ164" s="350"/>
      <c r="NMA164" s="350"/>
      <c r="NMB164" s="350"/>
      <c r="NMC164" s="350"/>
      <c r="NMD164" s="350"/>
      <c r="NME164" s="350"/>
      <c r="NMF164" s="350"/>
      <c r="NMG164" s="350"/>
      <c r="NMH164" s="350"/>
      <c r="NMI164" s="350"/>
      <c r="NMJ164" s="350"/>
      <c r="NMK164" s="350"/>
      <c r="NML164" s="350"/>
      <c r="NMM164" s="350"/>
      <c r="NMN164" s="350"/>
      <c r="NMO164" s="350"/>
      <c r="NMP164" s="350"/>
      <c r="NMQ164" s="350"/>
      <c r="NMR164" s="350"/>
      <c r="NMS164" s="350"/>
      <c r="NMT164" s="350"/>
      <c r="NMU164" s="350"/>
      <c r="NMV164" s="350"/>
      <c r="NMW164" s="350"/>
      <c r="NMX164" s="350"/>
      <c r="NMY164" s="350"/>
      <c r="NMZ164" s="350"/>
      <c r="NNA164" s="350"/>
      <c r="NNB164" s="350"/>
      <c r="NNC164" s="350"/>
      <c r="NND164" s="350"/>
      <c r="NNE164" s="350"/>
      <c r="NNF164" s="350"/>
      <c r="NNG164" s="350"/>
      <c r="NNH164" s="350"/>
      <c r="NNI164" s="350"/>
      <c r="NNJ164" s="350"/>
      <c r="NNK164" s="350"/>
      <c r="NNL164" s="350"/>
      <c r="NNM164" s="350"/>
      <c r="NNN164" s="350"/>
      <c r="NNO164" s="350"/>
      <c r="NNP164" s="350"/>
      <c r="NNQ164" s="350"/>
      <c r="NNR164" s="350"/>
      <c r="NNS164" s="350"/>
      <c r="NNT164" s="350"/>
      <c r="NNU164" s="350"/>
      <c r="NNV164" s="350"/>
      <c r="NNW164" s="350"/>
      <c r="NNX164" s="350"/>
      <c r="NNY164" s="350"/>
      <c r="NNZ164" s="350"/>
      <c r="NOA164" s="350"/>
      <c r="NOB164" s="350"/>
      <c r="NOC164" s="350"/>
      <c r="NOD164" s="350"/>
      <c r="NOE164" s="350"/>
      <c r="NOF164" s="350"/>
      <c r="NOG164" s="350"/>
      <c r="NOH164" s="350"/>
      <c r="NOI164" s="350"/>
      <c r="NOJ164" s="350"/>
      <c r="NOK164" s="350"/>
      <c r="NOL164" s="350"/>
      <c r="NOM164" s="350"/>
      <c r="NON164" s="350"/>
      <c r="NOO164" s="350"/>
      <c r="NOP164" s="350"/>
      <c r="NOQ164" s="350"/>
      <c r="NOR164" s="350"/>
      <c r="NOS164" s="350"/>
      <c r="NOT164" s="350"/>
      <c r="NOU164" s="350"/>
      <c r="NOV164" s="350"/>
      <c r="NOW164" s="350"/>
      <c r="NOX164" s="350"/>
      <c r="NOY164" s="350"/>
      <c r="NOZ164" s="350"/>
      <c r="NPA164" s="350"/>
      <c r="NPB164" s="350"/>
      <c r="NPC164" s="350"/>
      <c r="NPD164" s="350"/>
      <c r="NPE164" s="350"/>
      <c r="NPF164" s="350"/>
      <c r="NPG164" s="350"/>
      <c r="NPH164" s="350"/>
      <c r="NPI164" s="350"/>
      <c r="NPJ164" s="350"/>
      <c r="NPK164" s="350"/>
      <c r="NPL164" s="350"/>
      <c r="NPM164" s="350"/>
      <c r="NPN164" s="350"/>
      <c r="NPO164" s="350"/>
      <c r="NPP164" s="350"/>
      <c r="NPQ164" s="350"/>
      <c r="NPR164" s="350"/>
      <c r="NPS164" s="350"/>
      <c r="NPT164" s="350"/>
      <c r="NPU164" s="350"/>
      <c r="NPV164" s="350"/>
      <c r="NPW164" s="350"/>
      <c r="NPX164" s="350"/>
      <c r="NPY164" s="350"/>
      <c r="NPZ164" s="350"/>
      <c r="NQA164" s="350"/>
      <c r="NQB164" s="350"/>
      <c r="NQC164" s="350"/>
      <c r="NQD164" s="350"/>
      <c r="NQE164" s="350"/>
      <c r="NQF164" s="350"/>
      <c r="NQG164" s="350"/>
      <c r="NQH164" s="350"/>
      <c r="NQI164" s="350"/>
      <c r="NQJ164" s="350"/>
      <c r="NQK164" s="350"/>
      <c r="NQL164" s="350"/>
      <c r="NQM164" s="350"/>
      <c r="NQN164" s="350"/>
      <c r="NQO164" s="350"/>
      <c r="NQP164" s="350"/>
      <c r="NQQ164" s="350"/>
      <c r="NQR164" s="350"/>
      <c r="NQS164" s="350"/>
      <c r="NQT164" s="350"/>
      <c r="NQU164" s="350"/>
      <c r="NQV164" s="350"/>
      <c r="NQW164" s="350"/>
      <c r="NQX164" s="350"/>
      <c r="NQY164" s="350"/>
      <c r="NQZ164" s="350"/>
      <c r="NRA164" s="350"/>
      <c r="NRB164" s="350"/>
      <c r="NRC164" s="350"/>
      <c r="NRD164" s="350"/>
      <c r="NRE164" s="350"/>
      <c r="NRF164" s="350"/>
      <c r="NRG164" s="350"/>
      <c r="NRH164" s="350"/>
      <c r="NRI164" s="350"/>
      <c r="NRJ164" s="350"/>
      <c r="NRK164" s="350"/>
      <c r="NRL164" s="350"/>
      <c r="NRM164" s="350"/>
      <c r="NRN164" s="350"/>
      <c r="NRO164" s="350"/>
      <c r="NRP164" s="350"/>
      <c r="NRQ164" s="350"/>
      <c r="NRR164" s="350"/>
      <c r="NRS164" s="350"/>
      <c r="NRT164" s="350"/>
      <c r="NRU164" s="350"/>
      <c r="NRV164" s="350"/>
      <c r="NRW164" s="350"/>
      <c r="NRX164" s="350"/>
      <c r="NRY164" s="350"/>
      <c r="NRZ164" s="350"/>
      <c r="NSA164" s="350"/>
      <c r="NSB164" s="350"/>
      <c r="NSC164" s="350"/>
      <c r="NSD164" s="350"/>
      <c r="NSE164" s="350"/>
      <c r="NSF164" s="350"/>
      <c r="NSG164" s="350"/>
      <c r="NSH164" s="350"/>
      <c r="NSI164" s="350"/>
      <c r="NSJ164" s="350"/>
      <c r="NSK164" s="350"/>
      <c r="NSL164" s="350"/>
      <c r="NSM164" s="350"/>
      <c r="NSN164" s="350"/>
      <c r="NSO164" s="350"/>
      <c r="NSP164" s="350"/>
      <c r="NSQ164" s="350"/>
      <c r="NSR164" s="350"/>
      <c r="NSS164" s="350"/>
      <c r="NST164" s="350"/>
      <c r="NSU164" s="350"/>
      <c r="NSV164" s="350"/>
      <c r="NSW164" s="350"/>
      <c r="NSX164" s="350"/>
      <c r="NSY164" s="350"/>
      <c r="NSZ164" s="350"/>
      <c r="NTA164" s="350"/>
      <c r="NTB164" s="350"/>
      <c r="NTC164" s="350"/>
      <c r="NTD164" s="350"/>
      <c r="NTE164" s="350"/>
      <c r="NTF164" s="350"/>
      <c r="NTG164" s="350"/>
      <c r="NTH164" s="350"/>
      <c r="NTI164" s="350"/>
      <c r="NTJ164" s="350"/>
      <c r="NTK164" s="350"/>
      <c r="NTL164" s="350"/>
      <c r="NTM164" s="350"/>
      <c r="NTN164" s="350"/>
      <c r="NTO164" s="350"/>
      <c r="NTP164" s="350"/>
      <c r="NTQ164" s="350"/>
      <c r="NTR164" s="350"/>
      <c r="NTS164" s="350"/>
      <c r="NTT164" s="350"/>
      <c r="NTU164" s="350"/>
      <c r="NTV164" s="350"/>
      <c r="NTW164" s="350"/>
      <c r="NTX164" s="350"/>
      <c r="NTY164" s="350"/>
      <c r="NTZ164" s="350"/>
      <c r="NUA164" s="350"/>
      <c r="NUB164" s="350"/>
      <c r="NUC164" s="350"/>
      <c r="NUD164" s="350"/>
      <c r="NUE164" s="350"/>
      <c r="NUF164" s="350"/>
      <c r="NUG164" s="350"/>
      <c r="NUH164" s="350"/>
      <c r="NUI164" s="350"/>
      <c r="NUJ164" s="350"/>
      <c r="NUK164" s="350"/>
      <c r="NUL164" s="350"/>
      <c r="NUM164" s="350"/>
      <c r="NUN164" s="350"/>
      <c r="NUO164" s="350"/>
      <c r="NUP164" s="350"/>
      <c r="NUQ164" s="350"/>
      <c r="NUR164" s="350"/>
      <c r="NUS164" s="350"/>
      <c r="NUT164" s="350"/>
      <c r="NUU164" s="350"/>
      <c r="NUV164" s="350"/>
      <c r="NUW164" s="350"/>
      <c r="NUX164" s="350"/>
      <c r="NUY164" s="350"/>
      <c r="NUZ164" s="350"/>
      <c r="NVA164" s="350"/>
      <c r="NVB164" s="350"/>
      <c r="NVC164" s="350"/>
      <c r="NVD164" s="350"/>
      <c r="NVE164" s="350"/>
      <c r="NVF164" s="350"/>
      <c r="NVG164" s="350"/>
      <c r="NVH164" s="350"/>
      <c r="NVI164" s="350"/>
      <c r="NVJ164" s="350"/>
      <c r="NVK164" s="350"/>
      <c r="NVL164" s="350"/>
      <c r="NVM164" s="350"/>
      <c r="NVN164" s="350"/>
      <c r="NVO164" s="350"/>
      <c r="NVP164" s="350"/>
      <c r="NVQ164" s="350"/>
      <c r="NVR164" s="350"/>
      <c r="NVS164" s="350"/>
      <c r="NVT164" s="350"/>
      <c r="NVU164" s="350"/>
      <c r="NVV164" s="350"/>
      <c r="NVW164" s="350"/>
      <c r="NVX164" s="350"/>
      <c r="NVY164" s="350"/>
      <c r="NVZ164" s="350"/>
      <c r="NWA164" s="350"/>
      <c r="NWB164" s="350"/>
      <c r="NWC164" s="350"/>
      <c r="NWD164" s="350"/>
      <c r="NWE164" s="350"/>
      <c r="NWF164" s="350"/>
      <c r="NWG164" s="350"/>
      <c r="NWH164" s="350"/>
      <c r="NWI164" s="350"/>
      <c r="NWJ164" s="350"/>
      <c r="NWK164" s="350"/>
      <c r="NWL164" s="350"/>
      <c r="NWM164" s="350"/>
      <c r="NWN164" s="350"/>
      <c r="NWO164" s="350"/>
      <c r="NWP164" s="350"/>
      <c r="NWQ164" s="350"/>
      <c r="NWR164" s="350"/>
      <c r="NWS164" s="350"/>
      <c r="NWT164" s="350"/>
      <c r="NWU164" s="350"/>
      <c r="NWV164" s="350"/>
      <c r="NWW164" s="350"/>
      <c r="NWX164" s="350"/>
      <c r="NWY164" s="350"/>
      <c r="NWZ164" s="350"/>
      <c r="NXA164" s="350"/>
      <c r="NXB164" s="350"/>
      <c r="NXC164" s="350"/>
      <c r="NXD164" s="350"/>
      <c r="NXE164" s="350"/>
      <c r="NXF164" s="350"/>
      <c r="NXG164" s="350"/>
      <c r="NXH164" s="350"/>
      <c r="NXI164" s="350"/>
      <c r="NXJ164" s="350"/>
      <c r="NXK164" s="350"/>
      <c r="NXL164" s="350"/>
      <c r="NXM164" s="350"/>
      <c r="NXN164" s="350"/>
      <c r="NXO164" s="350"/>
      <c r="NXP164" s="350"/>
      <c r="NXQ164" s="350"/>
      <c r="NXR164" s="350"/>
      <c r="NXS164" s="350"/>
      <c r="NXT164" s="350"/>
      <c r="NXU164" s="350"/>
      <c r="NXV164" s="350"/>
      <c r="NXW164" s="350"/>
      <c r="NXX164" s="350"/>
      <c r="NXY164" s="350"/>
      <c r="NXZ164" s="350"/>
      <c r="NYA164" s="350"/>
      <c r="NYB164" s="350"/>
      <c r="NYC164" s="350"/>
      <c r="NYD164" s="350"/>
      <c r="NYE164" s="350"/>
      <c r="NYF164" s="350"/>
      <c r="NYG164" s="350"/>
      <c r="NYH164" s="350"/>
      <c r="NYI164" s="350"/>
      <c r="NYJ164" s="350"/>
      <c r="NYK164" s="350"/>
      <c r="NYL164" s="350"/>
      <c r="NYM164" s="350"/>
      <c r="NYN164" s="350"/>
      <c r="NYO164" s="350"/>
      <c r="NYP164" s="350"/>
      <c r="NYQ164" s="350"/>
      <c r="NYR164" s="350"/>
      <c r="NYS164" s="350"/>
      <c r="NYT164" s="350"/>
      <c r="NYU164" s="350"/>
      <c r="NYV164" s="350"/>
      <c r="NYW164" s="350"/>
      <c r="NYX164" s="350"/>
      <c r="NYY164" s="350"/>
      <c r="NYZ164" s="350"/>
      <c r="NZA164" s="350"/>
      <c r="NZB164" s="350"/>
      <c r="NZC164" s="350"/>
      <c r="NZD164" s="350"/>
      <c r="NZE164" s="350"/>
      <c r="NZF164" s="350"/>
      <c r="NZG164" s="350"/>
      <c r="NZH164" s="350"/>
      <c r="NZI164" s="350"/>
      <c r="NZJ164" s="350"/>
      <c r="NZK164" s="350"/>
      <c r="NZL164" s="350"/>
      <c r="NZM164" s="350"/>
      <c r="NZN164" s="350"/>
      <c r="NZO164" s="350"/>
      <c r="NZP164" s="350"/>
      <c r="NZQ164" s="350"/>
      <c r="NZR164" s="350"/>
      <c r="NZS164" s="350"/>
      <c r="NZT164" s="350"/>
      <c r="NZU164" s="350"/>
      <c r="NZV164" s="350"/>
      <c r="NZW164" s="350"/>
      <c r="NZX164" s="350"/>
      <c r="NZY164" s="350"/>
      <c r="NZZ164" s="350"/>
      <c r="OAA164" s="350"/>
      <c r="OAB164" s="350"/>
      <c r="OAC164" s="350"/>
      <c r="OAD164" s="350"/>
      <c r="OAE164" s="350"/>
      <c r="OAF164" s="350"/>
      <c r="OAG164" s="350"/>
      <c r="OAH164" s="350"/>
      <c r="OAI164" s="350"/>
      <c r="OAJ164" s="350"/>
      <c r="OAK164" s="350"/>
      <c r="OAL164" s="350"/>
      <c r="OAM164" s="350"/>
      <c r="OAN164" s="350"/>
      <c r="OAO164" s="350"/>
      <c r="OAP164" s="350"/>
      <c r="OAQ164" s="350"/>
      <c r="OAR164" s="350"/>
      <c r="OAS164" s="350"/>
      <c r="OAT164" s="350"/>
      <c r="OAU164" s="350"/>
      <c r="OAV164" s="350"/>
      <c r="OAW164" s="350"/>
      <c r="OAX164" s="350"/>
      <c r="OAY164" s="350"/>
      <c r="OAZ164" s="350"/>
      <c r="OBA164" s="350"/>
      <c r="OBB164" s="350"/>
      <c r="OBC164" s="350"/>
      <c r="OBD164" s="350"/>
      <c r="OBE164" s="350"/>
      <c r="OBF164" s="350"/>
      <c r="OBG164" s="350"/>
      <c r="OBH164" s="350"/>
      <c r="OBI164" s="350"/>
      <c r="OBJ164" s="350"/>
      <c r="OBK164" s="350"/>
      <c r="OBL164" s="350"/>
      <c r="OBM164" s="350"/>
      <c r="OBN164" s="350"/>
      <c r="OBO164" s="350"/>
      <c r="OBP164" s="350"/>
      <c r="OBQ164" s="350"/>
      <c r="OBR164" s="350"/>
      <c r="OBS164" s="350"/>
      <c r="OBT164" s="350"/>
      <c r="OBU164" s="350"/>
      <c r="OBV164" s="350"/>
      <c r="OBW164" s="350"/>
      <c r="OBX164" s="350"/>
      <c r="OBY164" s="350"/>
      <c r="OBZ164" s="350"/>
      <c r="OCA164" s="350"/>
      <c r="OCB164" s="350"/>
      <c r="OCC164" s="350"/>
      <c r="OCD164" s="350"/>
      <c r="OCE164" s="350"/>
      <c r="OCF164" s="350"/>
      <c r="OCG164" s="350"/>
      <c r="OCH164" s="350"/>
      <c r="OCI164" s="350"/>
      <c r="OCJ164" s="350"/>
      <c r="OCK164" s="350"/>
      <c r="OCL164" s="350"/>
      <c r="OCM164" s="350"/>
      <c r="OCN164" s="350"/>
      <c r="OCO164" s="350"/>
      <c r="OCP164" s="350"/>
      <c r="OCQ164" s="350"/>
      <c r="OCR164" s="350"/>
      <c r="OCS164" s="350"/>
      <c r="OCT164" s="350"/>
      <c r="OCU164" s="350"/>
      <c r="OCV164" s="350"/>
      <c r="OCW164" s="350"/>
      <c r="OCX164" s="350"/>
      <c r="OCY164" s="350"/>
      <c r="OCZ164" s="350"/>
      <c r="ODA164" s="350"/>
      <c r="ODB164" s="350"/>
      <c r="ODC164" s="350"/>
      <c r="ODD164" s="350"/>
      <c r="ODE164" s="350"/>
      <c r="ODF164" s="350"/>
      <c r="ODG164" s="350"/>
      <c r="ODH164" s="350"/>
      <c r="ODI164" s="350"/>
      <c r="ODJ164" s="350"/>
      <c r="ODK164" s="350"/>
      <c r="ODL164" s="350"/>
      <c r="ODM164" s="350"/>
      <c r="ODN164" s="350"/>
      <c r="ODO164" s="350"/>
      <c r="ODP164" s="350"/>
      <c r="ODQ164" s="350"/>
      <c r="ODR164" s="350"/>
      <c r="ODS164" s="350"/>
      <c r="ODT164" s="350"/>
      <c r="ODU164" s="350"/>
      <c r="ODV164" s="350"/>
      <c r="ODW164" s="350"/>
      <c r="ODX164" s="350"/>
      <c r="ODY164" s="350"/>
      <c r="ODZ164" s="350"/>
      <c r="OEA164" s="350"/>
      <c r="OEB164" s="350"/>
      <c r="OEC164" s="350"/>
      <c r="OED164" s="350"/>
      <c r="OEE164" s="350"/>
      <c r="OEF164" s="350"/>
      <c r="OEG164" s="350"/>
      <c r="OEH164" s="350"/>
      <c r="OEI164" s="350"/>
      <c r="OEJ164" s="350"/>
      <c r="OEK164" s="350"/>
      <c r="OEL164" s="350"/>
      <c r="OEM164" s="350"/>
      <c r="OEN164" s="350"/>
      <c r="OEO164" s="350"/>
      <c r="OEP164" s="350"/>
      <c r="OEQ164" s="350"/>
      <c r="OER164" s="350"/>
      <c r="OES164" s="350"/>
      <c r="OET164" s="350"/>
      <c r="OEU164" s="350"/>
      <c r="OEV164" s="350"/>
      <c r="OEW164" s="350"/>
      <c r="OEX164" s="350"/>
      <c r="OEY164" s="350"/>
      <c r="OEZ164" s="350"/>
      <c r="OFA164" s="350"/>
      <c r="OFB164" s="350"/>
      <c r="OFC164" s="350"/>
      <c r="OFD164" s="350"/>
      <c r="OFE164" s="350"/>
      <c r="OFF164" s="350"/>
      <c r="OFG164" s="350"/>
      <c r="OFH164" s="350"/>
      <c r="OFI164" s="350"/>
      <c r="OFJ164" s="350"/>
      <c r="OFK164" s="350"/>
      <c r="OFL164" s="350"/>
      <c r="OFM164" s="350"/>
      <c r="OFN164" s="350"/>
      <c r="OFO164" s="350"/>
      <c r="OFP164" s="350"/>
      <c r="OFQ164" s="350"/>
      <c r="OFR164" s="350"/>
      <c r="OFS164" s="350"/>
      <c r="OFT164" s="350"/>
      <c r="OFU164" s="350"/>
      <c r="OFV164" s="350"/>
      <c r="OFW164" s="350"/>
      <c r="OFX164" s="350"/>
      <c r="OFY164" s="350"/>
      <c r="OFZ164" s="350"/>
      <c r="OGA164" s="350"/>
      <c r="OGB164" s="350"/>
      <c r="OGC164" s="350"/>
      <c r="OGD164" s="350"/>
      <c r="OGE164" s="350"/>
      <c r="OGF164" s="350"/>
      <c r="OGG164" s="350"/>
      <c r="OGH164" s="350"/>
      <c r="OGI164" s="350"/>
      <c r="OGJ164" s="350"/>
      <c r="OGK164" s="350"/>
      <c r="OGL164" s="350"/>
      <c r="OGM164" s="350"/>
      <c r="OGN164" s="350"/>
      <c r="OGO164" s="350"/>
      <c r="OGP164" s="350"/>
      <c r="OGQ164" s="350"/>
      <c r="OGR164" s="350"/>
      <c r="OGS164" s="350"/>
      <c r="OGT164" s="350"/>
      <c r="OGU164" s="350"/>
      <c r="OGV164" s="350"/>
      <c r="OGW164" s="350"/>
      <c r="OGX164" s="350"/>
      <c r="OGY164" s="350"/>
      <c r="OGZ164" s="350"/>
      <c r="OHA164" s="350"/>
      <c r="OHB164" s="350"/>
      <c r="OHC164" s="350"/>
      <c r="OHD164" s="350"/>
      <c r="OHE164" s="350"/>
      <c r="OHF164" s="350"/>
      <c r="OHG164" s="350"/>
      <c r="OHH164" s="350"/>
      <c r="OHI164" s="350"/>
      <c r="OHJ164" s="350"/>
      <c r="OHK164" s="350"/>
      <c r="OHL164" s="350"/>
      <c r="OHM164" s="350"/>
      <c r="OHN164" s="350"/>
      <c r="OHO164" s="350"/>
      <c r="OHP164" s="350"/>
      <c r="OHQ164" s="350"/>
      <c r="OHR164" s="350"/>
      <c r="OHS164" s="350"/>
      <c r="OHT164" s="350"/>
      <c r="OHU164" s="350"/>
      <c r="OHV164" s="350"/>
      <c r="OHW164" s="350"/>
      <c r="OHX164" s="350"/>
      <c r="OHY164" s="350"/>
      <c r="OHZ164" s="350"/>
      <c r="OIA164" s="350"/>
      <c r="OIB164" s="350"/>
      <c r="OIC164" s="350"/>
      <c r="OID164" s="350"/>
      <c r="OIE164" s="350"/>
      <c r="OIF164" s="350"/>
      <c r="OIG164" s="350"/>
      <c r="OIH164" s="350"/>
      <c r="OII164" s="350"/>
      <c r="OIJ164" s="350"/>
      <c r="OIK164" s="350"/>
      <c r="OIL164" s="350"/>
      <c r="OIM164" s="350"/>
      <c r="OIN164" s="350"/>
      <c r="OIO164" s="350"/>
      <c r="OIP164" s="350"/>
      <c r="OIQ164" s="350"/>
      <c r="OIR164" s="350"/>
      <c r="OIS164" s="350"/>
      <c r="OIT164" s="350"/>
      <c r="OIU164" s="350"/>
      <c r="OIV164" s="350"/>
      <c r="OIW164" s="350"/>
      <c r="OIX164" s="350"/>
      <c r="OIY164" s="350"/>
      <c r="OIZ164" s="350"/>
      <c r="OJA164" s="350"/>
      <c r="OJB164" s="350"/>
      <c r="OJC164" s="350"/>
      <c r="OJD164" s="350"/>
      <c r="OJE164" s="350"/>
      <c r="OJF164" s="350"/>
      <c r="OJG164" s="350"/>
      <c r="OJH164" s="350"/>
      <c r="OJI164" s="350"/>
      <c r="OJJ164" s="350"/>
      <c r="OJK164" s="350"/>
      <c r="OJL164" s="350"/>
      <c r="OJM164" s="350"/>
      <c r="OJN164" s="350"/>
      <c r="OJO164" s="350"/>
      <c r="OJP164" s="350"/>
      <c r="OJQ164" s="350"/>
      <c r="OJR164" s="350"/>
      <c r="OJS164" s="350"/>
      <c r="OJT164" s="350"/>
      <c r="OJU164" s="350"/>
      <c r="OJV164" s="350"/>
      <c r="OJW164" s="350"/>
      <c r="OJX164" s="350"/>
      <c r="OJY164" s="350"/>
      <c r="OJZ164" s="350"/>
      <c r="OKA164" s="350"/>
      <c r="OKB164" s="350"/>
      <c r="OKC164" s="350"/>
      <c r="OKD164" s="350"/>
      <c r="OKE164" s="350"/>
      <c r="OKF164" s="350"/>
      <c r="OKG164" s="350"/>
      <c r="OKH164" s="350"/>
      <c r="OKI164" s="350"/>
      <c r="OKJ164" s="350"/>
      <c r="OKK164" s="350"/>
      <c r="OKL164" s="350"/>
      <c r="OKM164" s="350"/>
      <c r="OKN164" s="350"/>
      <c r="OKO164" s="350"/>
      <c r="OKP164" s="350"/>
      <c r="OKQ164" s="350"/>
      <c r="OKR164" s="350"/>
      <c r="OKS164" s="350"/>
      <c r="OKT164" s="350"/>
      <c r="OKU164" s="350"/>
      <c r="OKV164" s="350"/>
      <c r="OKW164" s="350"/>
      <c r="OKX164" s="350"/>
      <c r="OKY164" s="350"/>
      <c r="OKZ164" s="350"/>
      <c r="OLA164" s="350"/>
      <c r="OLB164" s="350"/>
      <c r="OLC164" s="350"/>
      <c r="OLD164" s="350"/>
      <c r="OLE164" s="350"/>
      <c r="OLF164" s="350"/>
      <c r="OLG164" s="350"/>
      <c r="OLH164" s="350"/>
      <c r="OLI164" s="350"/>
      <c r="OLJ164" s="350"/>
      <c r="OLK164" s="350"/>
      <c r="OLL164" s="350"/>
      <c r="OLM164" s="350"/>
      <c r="OLN164" s="350"/>
      <c r="OLO164" s="350"/>
      <c r="OLP164" s="350"/>
      <c r="OLQ164" s="350"/>
      <c r="OLR164" s="350"/>
      <c r="OLS164" s="350"/>
      <c r="OLT164" s="350"/>
      <c r="OLU164" s="350"/>
      <c r="OLV164" s="350"/>
      <c r="OLW164" s="350"/>
      <c r="OLX164" s="350"/>
      <c r="OLY164" s="350"/>
      <c r="OLZ164" s="350"/>
      <c r="OMA164" s="350"/>
      <c r="OMB164" s="350"/>
      <c r="OMC164" s="350"/>
      <c r="OMD164" s="350"/>
      <c r="OME164" s="350"/>
      <c r="OMF164" s="350"/>
      <c r="OMG164" s="350"/>
      <c r="OMH164" s="350"/>
      <c r="OMI164" s="350"/>
      <c r="OMJ164" s="350"/>
      <c r="OMK164" s="350"/>
      <c r="OML164" s="350"/>
      <c r="OMM164" s="350"/>
      <c r="OMN164" s="350"/>
      <c r="OMO164" s="350"/>
      <c r="OMP164" s="350"/>
      <c r="OMQ164" s="350"/>
      <c r="OMR164" s="350"/>
      <c r="OMS164" s="350"/>
      <c r="OMT164" s="350"/>
      <c r="OMU164" s="350"/>
      <c r="OMV164" s="350"/>
      <c r="OMW164" s="350"/>
      <c r="OMX164" s="350"/>
      <c r="OMY164" s="350"/>
      <c r="OMZ164" s="350"/>
      <c r="ONA164" s="350"/>
      <c r="ONB164" s="350"/>
      <c r="ONC164" s="350"/>
      <c r="OND164" s="350"/>
      <c r="ONE164" s="350"/>
      <c r="ONF164" s="350"/>
      <c r="ONG164" s="350"/>
      <c r="ONH164" s="350"/>
      <c r="ONI164" s="350"/>
      <c r="ONJ164" s="350"/>
      <c r="ONK164" s="350"/>
      <c r="ONL164" s="350"/>
      <c r="ONM164" s="350"/>
      <c r="ONN164" s="350"/>
      <c r="ONO164" s="350"/>
      <c r="ONP164" s="350"/>
      <c r="ONQ164" s="350"/>
      <c r="ONR164" s="350"/>
      <c r="ONS164" s="350"/>
      <c r="ONT164" s="350"/>
      <c r="ONU164" s="350"/>
      <c r="ONV164" s="350"/>
      <c r="ONW164" s="350"/>
      <c r="ONX164" s="350"/>
      <c r="ONY164" s="350"/>
      <c r="ONZ164" s="350"/>
      <c r="OOA164" s="350"/>
      <c r="OOB164" s="350"/>
      <c r="OOC164" s="350"/>
      <c r="OOD164" s="350"/>
      <c r="OOE164" s="350"/>
      <c r="OOF164" s="350"/>
      <c r="OOG164" s="350"/>
      <c r="OOH164" s="350"/>
      <c r="OOI164" s="350"/>
      <c r="OOJ164" s="350"/>
      <c r="OOK164" s="350"/>
      <c r="OOL164" s="350"/>
      <c r="OOM164" s="350"/>
      <c r="OON164" s="350"/>
      <c r="OOO164" s="350"/>
      <c r="OOP164" s="350"/>
      <c r="OOQ164" s="350"/>
      <c r="OOR164" s="350"/>
      <c r="OOS164" s="350"/>
      <c r="OOT164" s="350"/>
      <c r="OOU164" s="350"/>
      <c r="OOV164" s="350"/>
      <c r="OOW164" s="350"/>
      <c r="OOX164" s="350"/>
      <c r="OOY164" s="350"/>
      <c r="OOZ164" s="350"/>
      <c r="OPA164" s="350"/>
      <c r="OPB164" s="350"/>
      <c r="OPC164" s="350"/>
      <c r="OPD164" s="350"/>
      <c r="OPE164" s="350"/>
      <c r="OPF164" s="350"/>
      <c r="OPG164" s="350"/>
      <c r="OPH164" s="350"/>
      <c r="OPI164" s="350"/>
      <c r="OPJ164" s="350"/>
      <c r="OPK164" s="350"/>
      <c r="OPL164" s="350"/>
      <c r="OPM164" s="350"/>
      <c r="OPN164" s="350"/>
      <c r="OPO164" s="350"/>
      <c r="OPP164" s="350"/>
      <c r="OPQ164" s="350"/>
      <c r="OPR164" s="350"/>
      <c r="OPS164" s="350"/>
      <c r="OPT164" s="350"/>
      <c r="OPU164" s="350"/>
      <c r="OPV164" s="350"/>
      <c r="OPW164" s="350"/>
      <c r="OPX164" s="350"/>
      <c r="OPY164" s="350"/>
      <c r="OPZ164" s="350"/>
      <c r="OQA164" s="350"/>
      <c r="OQB164" s="350"/>
      <c r="OQC164" s="350"/>
      <c r="OQD164" s="350"/>
      <c r="OQE164" s="350"/>
      <c r="OQF164" s="350"/>
      <c r="OQG164" s="350"/>
      <c r="OQH164" s="350"/>
      <c r="OQI164" s="350"/>
      <c r="OQJ164" s="350"/>
      <c r="OQK164" s="350"/>
      <c r="OQL164" s="350"/>
      <c r="OQM164" s="350"/>
      <c r="OQN164" s="350"/>
      <c r="OQO164" s="350"/>
      <c r="OQP164" s="350"/>
      <c r="OQQ164" s="350"/>
      <c r="OQR164" s="350"/>
      <c r="OQS164" s="350"/>
      <c r="OQT164" s="350"/>
      <c r="OQU164" s="350"/>
      <c r="OQV164" s="350"/>
      <c r="OQW164" s="350"/>
      <c r="OQX164" s="350"/>
      <c r="OQY164" s="350"/>
      <c r="OQZ164" s="350"/>
      <c r="ORA164" s="350"/>
      <c r="ORB164" s="350"/>
      <c r="ORC164" s="350"/>
      <c r="ORD164" s="350"/>
      <c r="ORE164" s="350"/>
      <c r="ORF164" s="350"/>
      <c r="ORG164" s="350"/>
      <c r="ORH164" s="350"/>
      <c r="ORI164" s="350"/>
      <c r="ORJ164" s="350"/>
      <c r="ORK164" s="350"/>
      <c r="ORL164" s="350"/>
      <c r="ORM164" s="350"/>
      <c r="ORN164" s="350"/>
      <c r="ORO164" s="350"/>
      <c r="ORP164" s="350"/>
      <c r="ORQ164" s="350"/>
      <c r="ORR164" s="350"/>
      <c r="ORS164" s="350"/>
      <c r="ORT164" s="350"/>
      <c r="ORU164" s="350"/>
      <c r="ORV164" s="350"/>
      <c r="ORW164" s="350"/>
      <c r="ORX164" s="350"/>
      <c r="ORY164" s="350"/>
      <c r="ORZ164" s="350"/>
      <c r="OSA164" s="350"/>
      <c r="OSB164" s="350"/>
      <c r="OSC164" s="350"/>
      <c r="OSD164" s="350"/>
      <c r="OSE164" s="350"/>
      <c r="OSF164" s="350"/>
      <c r="OSG164" s="350"/>
      <c r="OSH164" s="350"/>
      <c r="OSI164" s="350"/>
      <c r="OSJ164" s="350"/>
      <c r="OSK164" s="350"/>
      <c r="OSL164" s="350"/>
      <c r="OSM164" s="350"/>
      <c r="OSN164" s="350"/>
      <c r="OSO164" s="350"/>
      <c r="OSP164" s="350"/>
      <c r="OSQ164" s="350"/>
      <c r="OSR164" s="350"/>
      <c r="OSS164" s="350"/>
      <c r="OST164" s="350"/>
      <c r="OSU164" s="350"/>
      <c r="OSV164" s="350"/>
      <c r="OSW164" s="350"/>
      <c r="OSX164" s="350"/>
      <c r="OSY164" s="350"/>
      <c r="OSZ164" s="350"/>
      <c r="OTA164" s="350"/>
      <c r="OTB164" s="350"/>
      <c r="OTC164" s="350"/>
      <c r="OTD164" s="350"/>
      <c r="OTE164" s="350"/>
      <c r="OTF164" s="350"/>
      <c r="OTG164" s="350"/>
      <c r="OTH164" s="350"/>
      <c r="OTI164" s="350"/>
      <c r="OTJ164" s="350"/>
      <c r="OTK164" s="350"/>
      <c r="OTL164" s="350"/>
      <c r="OTM164" s="350"/>
      <c r="OTN164" s="350"/>
      <c r="OTO164" s="350"/>
      <c r="OTP164" s="350"/>
      <c r="OTQ164" s="350"/>
      <c r="OTR164" s="350"/>
      <c r="OTS164" s="350"/>
      <c r="OTT164" s="350"/>
      <c r="OTU164" s="350"/>
      <c r="OTV164" s="350"/>
      <c r="OTW164" s="350"/>
      <c r="OTX164" s="350"/>
      <c r="OTY164" s="350"/>
      <c r="OTZ164" s="350"/>
      <c r="OUA164" s="350"/>
      <c r="OUB164" s="350"/>
      <c r="OUC164" s="350"/>
      <c r="OUD164" s="350"/>
      <c r="OUE164" s="350"/>
      <c r="OUF164" s="350"/>
      <c r="OUG164" s="350"/>
      <c r="OUH164" s="350"/>
      <c r="OUI164" s="350"/>
      <c r="OUJ164" s="350"/>
      <c r="OUK164" s="350"/>
      <c r="OUL164" s="350"/>
      <c r="OUM164" s="350"/>
      <c r="OUN164" s="350"/>
      <c r="OUO164" s="350"/>
      <c r="OUP164" s="350"/>
      <c r="OUQ164" s="350"/>
      <c r="OUR164" s="350"/>
      <c r="OUS164" s="350"/>
      <c r="OUT164" s="350"/>
      <c r="OUU164" s="350"/>
      <c r="OUV164" s="350"/>
      <c r="OUW164" s="350"/>
      <c r="OUX164" s="350"/>
      <c r="OUY164" s="350"/>
      <c r="OUZ164" s="350"/>
      <c r="OVA164" s="350"/>
      <c r="OVB164" s="350"/>
      <c r="OVC164" s="350"/>
      <c r="OVD164" s="350"/>
      <c r="OVE164" s="350"/>
      <c r="OVF164" s="350"/>
      <c r="OVG164" s="350"/>
      <c r="OVH164" s="350"/>
      <c r="OVI164" s="350"/>
      <c r="OVJ164" s="350"/>
      <c r="OVK164" s="350"/>
      <c r="OVL164" s="350"/>
      <c r="OVM164" s="350"/>
      <c r="OVN164" s="350"/>
      <c r="OVO164" s="350"/>
      <c r="OVP164" s="350"/>
      <c r="OVQ164" s="350"/>
      <c r="OVR164" s="350"/>
      <c r="OVS164" s="350"/>
      <c r="OVT164" s="350"/>
      <c r="OVU164" s="350"/>
      <c r="OVV164" s="350"/>
      <c r="OVW164" s="350"/>
      <c r="OVX164" s="350"/>
      <c r="OVY164" s="350"/>
      <c r="OVZ164" s="350"/>
      <c r="OWA164" s="350"/>
      <c r="OWB164" s="350"/>
      <c r="OWC164" s="350"/>
      <c r="OWD164" s="350"/>
      <c r="OWE164" s="350"/>
      <c r="OWF164" s="350"/>
      <c r="OWG164" s="350"/>
      <c r="OWH164" s="350"/>
      <c r="OWI164" s="350"/>
      <c r="OWJ164" s="350"/>
      <c r="OWK164" s="350"/>
      <c r="OWL164" s="350"/>
      <c r="OWM164" s="350"/>
      <c r="OWN164" s="350"/>
      <c r="OWO164" s="350"/>
      <c r="OWP164" s="350"/>
      <c r="OWQ164" s="350"/>
      <c r="OWR164" s="350"/>
      <c r="OWS164" s="350"/>
      <c r="OWT164" s="350"/>
      <c r="OWU164" s="350"/>
      <c r="OWV164" s="350"/>
      <c r="OWW164" s="350"/>
      <c r="OWX164" s="350"/>
      <c r="OWY164" s="350"/>
      <c r="OWZ164" s="350"/>
      <c r="OXA164" s="350"/>
      <c r="OXB164" s="350"/>
      <c r="OXC164" s="350"/>
      <c r="OXD164" s="350"/>
      <c r="OXE164" s="350"/>
      <c r="OXF164" s="350"/>
      <c r="OXG164" s="350"/>
      <c r="OXH164" s="350"/>
      <c r="OXI164" s="350"/>
      <c r="OXJ164" s="350"/>
      <c r="OXK164" s="350"/>
      <c r="OXL164" s="350"/>
      <c r="OXM164" s="350"/>
      <c r="OXN164" s="350"/>
      <c r="OXO164" s="350"/>
      <c r="OXP164" s="350"/>
      <c r="OXQ164" s="350"/>
      <c r="OXR164" s="350"/>
      <c r="OXS164" s="350"/>
      <c r="OXT164" s="350"/>
      <c r="OXU164" s="350"/>
      <c r="OXV164" s="350"/>
      <c r="OXW164" s="350"/>
      <c r="OXX164" s="350"/>
      <c r="OXY164" s="350"/>
      <c r="OXZ164" s="350"/>
      <c r="OYA164" s="350"/>
      <c r="OYB164" s="350"/>
      <c r="OYC164" s="350"/>
      <c r="OYD164" s="350"/>
      <c r="OYE164" s="350"/>
      <c r="OYF164" s="350"/>
      <c r="OYG164" s="350"/>
      <c r="OYH164" s="350"/>
      <c r="OYI164" s="350"/>
      <c r="OYJ164" s="350"/>
      <c r="OYK164" s="350"/>
      <c r="OYL164" s="350"/>
      <c r="OYM164" s="350"/>
      <c r="OYN164" s="350"/>
      <c r="OYO164" s="350"/>
      <c r="OYP164" s="350"/>
      <c r="OYQ164" s="350"/>
      <c r="OYR164" s="350"/>
      <c r="OYS164" s="350"/>
      <c r="OYT164" s="350"/>
      <c r="OYU164" s="350"/>
      <c r="OYV164" s="350"/>
      <c r="OYW164" s="350"/>
      <c r="OYX164" s="350"/>
      <c r="OYY164" s="350"/>
      <c r="OYZ164" s="350"/>
      <c r="OZA164" s="350"/>
      <c r="OZB164" s="350"/>
      <c r="OZC164" s="350"/>
      <c r="OZD164" s="350"/>
      <c r="OZE164" s="350"/>
      <c r="OZF164" s="350"/>
      <c r="OZG164" s="350"/>
      <c r="OZH164" s="350"/>
      <c r="OZI164" s="350"/>
      <c r="OZJ164" s="350"/>
      <c r="OZK164" s="350"/>
      <c r="OZL164" s="350"/>
      <c r="OZM164" s="350"/>
      <c r="OZN164" s="350"/>
      <c r="OZO164" s="350"/>
      <c r="OZP164" s="350"/>
      <c r="OZQ164" s="350"/>
      <c r="OZR164" s="350"/>
      <c r="OZS164" s="350"/>
      <c r="OZT164" s="350"/>
      <c r="OZU164" s="350"/>
      <c r="OZV164" s="350"/>
      <c r="OZW164" s="350"/>
      <c r="OZX164" s="350"/>
      <c r="OZY164" s="350"/>
      <c r="OZZ164" s="350"/>
      <c r="PAA164" s="350"/>
      <c r="PAB164" s="350"/>
      <c r="PAC164" s="350"/>
      <c r="PAD164" s="350"/>
      <c r="PAE164" s="350"/>
      <c r="PAF164" s="350"/>
      <c r="PAG164" s="350"/>
      <c r="PAH164" s="350"/>
      <c r="PAI164" s="350"/>
      <c r="PAJ164" s="350"/>
      <c r="PAK164" s="350"/>
      <c r="PAL164" s="350"/>
      <c r="PAM164" s="350"/>
      <c r="PAN164" s="350"/>
      <c r="PAO164" s="350"/>
      <c r="PAP164" s="350"/>
      <c r="PAQ164" s="350"/>
      <c r="PAR164" s="350"/>
      <c r="PAS164" s="350"/>
      <c r="PAT164" s="350"/>
      <c r="PAU164" s="350"/>
      <c r="PAV164" s="350"/>
      <c r="PAW164" s="350"/>
      <c r="PAX164" s="350"/>
      <c r="PAY164" s="350"/>
      <c r="PAZ164" s="350"/>
      <c r="PBA164" s="350"/>
      <c r="PBB164" s="350"/>
      <c r="PBC164" s="350"/>
      <c r="PBD164" s="350"/>
      <c r="PBE164" s="350"/>
      <c r="PBF164" s="350"/>
      <c r="PBG164" s="350"/>
      <c r="PBH164" s="350"/>
      <c r="PBI164" s="350"/>
      <c r="PBJ164" s="350"/>
      <c r="PBK164" s="350"/>
      <c r="PBL164" s="350"/>
      <c r="PBM164" s="350"/>
      <c r="PBN164" s="350"/>
      <c r="PBO164" s="350"/>
      <c r="PBP164" s="350"/>
      <c r="PBQ164" s="350"/>
      <c r="PBR164" s="350"/>
      <c r="PBS164" s="350"/>
      <c r="PBT164" s="350"/>
      <c r="PBU164" s="350"/>
      <c r="PBV164" s="350"/>
      <c r="PBW164" s="350"/>
      <c r="PBX164" s="350"/>
      <c r="PBY164" s="350"/>
      <c r="PBZ164" s="350"/>
      <c r="PCA164" s="350"/>
      <c r="PCB164" s="350"/>
      <c r="PCC164" s="350"/>
      <c r="PCD164" s="350"/>
      <c r="PCE164" s="350"/>
      <c r="PCF164" s="350"/>
      <c r="PCG164" s="350"/>
      <c r="PCH164" s="350"/>
      <c r="PCI164" s="350"/>
      <c r="PCJ164" s="350"/>
      <c r="PCK164" s="350"/>
      <c r="PCL164" s="350"/>
      <c r="PCM164" s="350"/>
      <c r="PCN164" s="350"/>
      <c r="PCO164" s="350"/>
      <c r="PCP164" s="350"/>
      <c r="PCQ164" s="350"/>
      <c r="PCR164" s="350"/>
      <c r="PCS164" s="350"/>
      <c r="PCT164" s="350"/>
      <c r="PCU164" s="350"/>
      <c r="PCV164" s="350"/>
      <c r="PCW164" s="350"/>
      <c r="PCX164" s="350"/>
      <c r="PCY164" s="350"/>
      <c r="PCZ164" s="350"/>
      <c r="PDA164" s="350"/>
      <c r="PDB164" s="350"/>
      <c r="PDC164" s="350"/>
      <c r="PDD164" s="350"/>
      <c r="PDE164" s="350"/>
      <c r="PDF164" s="350"/>
      <c r="PDG164" s="350"/>
      <c r="PDH164" s="350"/>
      <c r="PDI164" s="350"/>
      <c r="PDJ164" s="350"/>
      <c r="PDK164" s="350"/>
      <c r="PDL164" s="350"/>
      <c r="PDM164" s="350"/>
      <c r="PDN164" s="350"/>
      <c r="PDO164" s="350"/>
      <c r="PDP164" s="350"/>
      <c r="PDQ164" s="350"/>
      <c r="PDR164" s="350"/>
      <c r="PDS164" s="350"/>
      <c r="PDT164" s="350"/>
      <c r="PDU164" s="350"/>
      <c r="PDV164" s="350"/>
      <c r="PDW164" s="350"/>
      <c r="PDX164" s="350"/>
      <c r="PDY164" s="350"/>
      <c r="PDZ164" s="350"/>
      <c r="PEA164" s="350"/>
      <c r="PEB164" s="350"/>
      <c r="PEC164" s="350"/>
      <c r="PED164" s="350"/>
      <c r="PEE164" s="350"/>
      <c r="PEF164" s="350"/>
      <c r="PEG164" s="350"/>
      <c r="PEH164" s="350"/>
      <c r="PEI164" s="350"/>
      <c r="PEJ164" s="350"/>
      <c r="PEK164" s="350"/>
      <c r="PEL164" s="350"/>
      <c r="PEM164" s="350"/>
      <c r="PEN164" s="350"/>
      <c r="PEO164" s="350"/>
      <c r="PEP164" s="350"/>
      <c r="PEQ164" s="350"/>
      <c r="PER164" s="350"/>
      <c r="PES164" s="350"/>
      <c r="PET164" s="350"/>
      <c r="PEU164" s="350"/>
      <c r="PEV164" s="350"/>
      <c r="PEW164" s="350"/>
      <c r="PEX164" s="350"/>
      <c r="PEY164" s="350"/>
      <c r="PEZ164" s="350"/>
      <c r="PFA164" s="350"/>
      <c r="PFB164" s="350"/>
      <c r="PFC164" s="350"/>
      <c r="PFD164" s="350"/>
      <c r="PFE164" s="350"/>
      <c r="PFF164" s="350"/>
      <c r="PFG164" s="350"/>
      <c r="PFH164" s="350"/>
      <c r="PFI164" s="350"/>
      <c r="PFJ164" s="350"/>
      <c r="PFK164" s="350"/>
      <c r="PFL164" s="350"/>
      <c r="PFM164" s="350"/>
      <c r="PFN164" s="350"/>
      <c r="PFO164" s="350"/>
      <c r="PFP164" s="350"/>
      <c r="PFQ164" s="350"/>
      <c r="PFR164" s="350"/>
      <c r="PFS164" s="350"/>
      <c r="PFT164" s="350"/>
      <c r="PFU164" s="350"/>
      <c r="PFV164" s="350"/>
      <c r="PFW164" s="350"/>
      <c r="PFX164" s="350"/>
      <c r="PFY164" s="350"/>
      <c r="PFZ164" s="350"/>
      <c r="PGA164" s="350"/>
      <c r="PGB164" s="350"/>
      <c r="PGC164" s="350"/>
      <c r="PGD164" s="350"/>
      <c r="PGE164" s="350"/>
      <c r="PGF164" s="350"/>
      <c r="PGG164" s="350"/>
      <c r="PGH164" s="350"/>
      <c r="PGI164" s="350"/>
      <c r="PGJ164" s="350"/>
      <c r="PGK164" s="350"/>
      <c r="PGL164" s="350"/>
      <c r="PGM164" s="350"/>
      <c r="PGN164" s="350"/>
      <c r="PGO164" s="350"/>
      <c r="PGP164" s="350"/>
      <c r="PGQ164" s="350"/>
      <c r="PGR164" s="350"/>
      <c r="PGS164" s="350"/>
      <c r="PGT164" s="350"/>
      <c r="PGU164" s="350"/>
      <c r="PGV164" s="350"/>
      <c r="PGW164" s="350"/>
      <c r="PGX164" s="350"/>
      <c r="PGY164" s="350"/>
      <c r="PGZ164" s="350"/>
      <c r="PHA164" s="350"/>
      <c r="PHB164" s="350"/>
      <c r="PHC164" s="350"/>
      <c r="PHD164" s="350"/>
      <c r="PHE164" s="350"/>
      <c r="PHF164" s="350"/>
      <c r="PHG164" s="350"/>
      <c r="PHH164" s="350"/>
      <c r="PHI164" s="350"/>
      <c r="PHJ164" s="350"/>
      <c r="PHK164" s="350"/>
      <c r="PHL164" s="350"/>
      <c r="PHM164" s="350"/>
      <c r="PHN164" s="350"/>
      <c r="PHO164" s="350"/>
      <c r="PHP164" s="350"/>
      <c r="PHQ164" s="350"/>
      <c r="PHR164" s="350"/>
      <c r="PHS164" s="350"/>
      <c r="PHT164" s="350"/>
      <c r="PHU164" s="350"/>
      <c r="PHV164" s="350"/>
      <c r="PHW164" s="350"/>
      <c r="PHX164" s="350"/>
      <c r="PHY164" s="350"/>
      <c r="PHZ164" s="350"/>
      <c r="PIA164" s="350"/>
      <c r="PIB164" s="350"/>
      <c r="PIC164" s="350"/>
      <c r="PID164" s="350"/>
      <c r="PIE164" s="350"/>
      <c r="PIF164" s="350"/>
      <c r="PIG164" s="350"/>
      <c r="PIH164" s="350"/>
      <c r="PII164" s="350"/>
      <c r="PIJ164" s="350"/>
      <c r="PIK164" s="350"/>
      <c r="PIL164" s="350"/>
      <c r="PIM164" s="350"/>
      <c r="PIN164" s="350"/>
      <c r="PIO164" s="350"/>
      <c r="PIP164" s="350"/>
      <c r="PIQ164" s="350"/>
      <c r="PIR164" s="350"/>
      <c r="PIS164" s="350"/>
      <c r="PIT164" s="350"/>
      <c r="PIU164" s="350"/>
      <c r="PIV164" s="350"/>
      <c r="PIW164" s="350"/>
      <c r="PIX164" s="350"/>
      <c r="PIY164" s="350"/>
      <c r="PIZ164" s="350"/>
      <c r="PJA164" s="350"/>
      <c r="PJB164" s="350"/>
      <c r="PJC164" s="350"/>
      <c r="PJD164" s="350"/>
      <c r="PJE164" s="350"/>
      <c r="PJF164" s="350"/>
      <c r="PJG164" s="350"/>
      <c r="PJH164" s="350"/>
      <c r="PJI164" s="350"/>
      <c r="PJJ164" s="350"/>
      <c r="PJK164" s="350"/>
      <c r="PJL164" s="350"/>
      <c r="PJM164" s="350"/>
      <c r="PJN164" s="350"/>
      <c r="PJO164" s="350"/>
      <c r="PJP164" s="350"/>
      <c r="PJQ164" s="350"/>
      <c r="PJR164" s="350"/>
      <c r="PJS164" s="350"/>
      <c r="PJT164" s="350"/>
      <c r="PJU164" s="350"/>
      <c r="PJV164" s="350"/>
      <c r="PJW164" s="350"/>
      <c r="PJX164" s="350"/>
      <c r="PJY164" s="350"/>
      <c r="PJZ164" s="350"/>
      <c r="PKA164" s="350"/>
      <c r="PKB164" s="350"/>
      <c r="PKC164" s="350"/>
      <c r="PKD164" s="350"/>
      <c r="PKE164" s="350"/>
      <c r="PKF164" s="350"/>
      <c r="PKG164" s="350"/>
      <c r="PKH164" s="350"/>
      <c r="PKI164" s="350"/>
      <c r="PKJ164" s="350"/>
      <c r="PKK164" s="350"/>
      <c r="PKL164" s="350"/>
      <c r="PKM164" s="350"/>
      <c r="PKN164" s="350"/>
      <c r="PKO164" s="350"/>
      <c r="PKP164" s="350"/>
      <c r="PKQ164" s="350"/>
      <c r="PKR164" s="350"/>
      <c r="PKS164" s="350"/>
      <c r="PKT164" s="350"/>
      <c r="PKU164" s="350"/>
      <c r="PKV164" s="350"/>
      <c r="PKW164" s="350"/>
      <c r="PKX164" s="350"/>
      <c r="PKY164" s="350"/>
      <c r="PKZ164" s="350"/>
      <c r="PLA164" s="350"/>
      <c r="PLB164" s="350"/>
      <c r="PLC164" s="350"/>
      <c r="PLD164" s="350"/>
      <c r="PLE164" s="350"/>
      <c r="PLF164" s="350"/>
      <c r="PLG164" s="350"/>
      <c r="PLH164" s="350"/>
      <c r="PLI164" s="350"/>
      <c r="PLJ164" s="350"/>
      <c r="PLK164" s="350"/>
      <c r="PLL164" s="350"/>
      <c r="PLM164" s="350"/>
      <c r="PLN164" s="350"/>
      <c r="PLO164" s="350"/>
      <c r="PLP164" s="350"/>
      <c r="PLQ164" s="350"/>
      <c r="PLR164" s="350"/>
      <c r="PLS164" s="350"/>
      <c r="PLT164" s="350"/>
      <c r="PLU164" s="350"/>
      <c r="PLV164" s="350"/>
      <c r="PLW164" s="350"/>
      <c r="PLX164" s="350"/>
      <c r="PLY164" s="350"/>
      <c r="PLZ164" s="350"/>
      <c r="PMA164" s="350"/>
      <c r="PMB164" s="350"/>
      <c r="PMC164" s="350"/>
      <c r="PMD164" s="350"/>
      <c r="PME164" s="350"/>
      <c r="PMF164" s="350"/>
      <c r="PMG164" s="350"/>
      <c r="PMH164" s="350"/>
      <c r="PMI164" s="350"/>
      <c r="PMJ164" s="350"/>
      <c r="PMK164" s="350"/>
      <c r="PML164" s="350"/>
      <c r="PMM164" s="350"/>
      <c r="PMN164" s="350"/>
      <c r="PMO164" s="350"/>
      <c r="PMP164" s="350"/>
      <c r="PMQ164" s="350"/>
      <c r="PMR164" s="350"/>
      <c r="PMS164" s="350"/>
      <c r="PMT164" s="350"/>
      <c r="PMU164" s="350"/>
      <c r="PMV164" s="350"/>
      <c r="PMW164" s="350"/>
      <c r="PMX164" s="350"/>
      <c r="PMY164" s="350"/>
      <c r="PMZ164" s="350"/>
      <c r="PNA164" s="350"/>
      <c r="PNB164" s="350"/>
      <c r="PNC164" s="350"/>
      <c r="PND164" s="350"/>
      <c r="PNE164" s="350"/>
      <c r="PNF164" s="350"/>
      <c r="PNG164" s="350"/>
      <c r="PNH164" s="350"/>
      <c r="PNI164" s="350"/>
      <c r="PNJ164" s="350"/>
      <c r="PNK164" s="350"/>
      <c r="PNL164" s="350"/>
      <c r="PNM164" s="350"/>
      <c r="PNN164" s="350"/>
      <c r="PNO164" s="350"/>
      <c r="PNP164" s="350"/>
      <c r="PNQ164" s="350"/>
      <c r="PNR164" s="350"/>
      <c r="PNS164" s="350"/>
      <c r="PNT164" s="350"/>
      <c r="PNU164" s="350"/>
      <c r="PNV164" s="350"/>
      <c r="PNW164" s="350"/>
      <c r="PNX164" s="350"/>
      <c r="PNY164" s="350"/>
      <c r="PNZ164" s="350"/>
      <c r="POA164" s="350"/>
      <c r="POB164" s="350"/>
      <c r="POC164" s="350"/>
      <c r="POD164" s="350"/>
      <c r="POE164" s="350"/>
      <c r="POF164" s="350"/>
      <c r="POG164" s="350"/>
      <c r="POH164" s="350"/>
      <c r="POI164" s="350"/>
      <c r="POJ164" s="350"/>
      <c r="POK164" s="350"/>
      <c r="POL164" s="350"/>
      <c r="POM164" s="350"/>
      <c r="PON164" s="350"/>
      <c r="POO164" s="350"/>
      <c r="POP164" s="350"/>
      <c r="POQ164" s="350"/>
      <c r="POR164" s="350"/>
      <c r="POS164" s="350"/>
      <c r="POT164" s="350"/>
      <c r="POU164" s="350"/>
      <c r="POV164" s="350"/>
      <c r="POW164" s="350"/>
      <c r="POX164" s="350"/>
      <c r="POY164" s="350"/>
      <c r="POZ164" s="350"/>
      <c r="PPA164" s="350"/>
      <c r="PPB164" s="350"/>
      <c r="PPC164" s="350"/>
      <c r="PPD164" s="350"/>
      <c r="PPE164" s="350"/>
      <c r="PPF164" s="350"/>
      <c r="PPG164" s="350"/>
      <c r="PPH164" s="350"/>
      <c r="PPI164" s="350"/>
      <c r="PPJ164" s="350"/>
      <c r="PPK164" s="350"/>
      <c r="PPL164" s="350"/>
      <c r="PPM164" s="350"/>
      <c r="PPN164" s="350"/>
      <c r="PPO164" s="350"/>
      <c r="PPP164" s="350"/>
      <c r="PPQ164" s="350"/>
      <c r="PPR164" s="350"/>
      <c r="PPS164" s="350"/>
      <c r="PPT164" s="350"/>
      <c r="PPU164" s="350"/>
      <c r="PPV164" s="350"/>
      <c r="PPW164" s="350"/>
      <c r="PPX164" s="350"/>
      <c r="PPY164" s="350"/>
      <c r="PPZ164" s="350"/>
      <c r="PQA164" s="350"/>
      <c r="PQB164" s="350"/>
      <c r="PQC164" s="350"/>
      <c r="PQD164" s="350"/>
      <c r="PQE164" s="350"/>
      <c r="PQF164" s="350"/>
      <c r="PQG164" s="350"/>
      <c r="PQH164" s="350"/>
      <c r="PQI164" s="350"/>
      <c r="PQJ164" s="350"/>
      <c r="PQK164" s="350"/>
      <c r="PQL164" s="350"/>
      <c r="PQM164" s="350"/>
      <c r="PQN164" s="350"/>
      <c r="PQO164" s="350"/>
      <c r="PQP164" s="350"/>
      <c r="PQQ164" s="350"/>
      <c r="PQR164" s="350"/>
      <c r="PQS164" s="350"/>
      <c r="PQT164" s="350"/>
      <c r="PQU164" s="350"/>
      <c r="PQV164" s="350"/>
      <c r="PQW164" s="350"/>
      <c r="PQX164" s="350"/>
      <c r="PQY164" s="350"/>
      <c r="PQZ164" s="350"/>
      <c r="PRA164" s="350"/>
      <c r="PRB164" s="350"/>
      <c r="PRC164" s="350"/>
      <c r="PRD164" s="350"/>
      <c r="PRE164" s="350"/>
      <c r="PRF164" s="350"/>
      <c r="PRG164" s="350"/>
      <c r="PRH164" s="350"/>
      <c r="PRI164" s="350"/>
      <c r="PRJ164" s="350"/>
      <c r="PRK164" s="350"/>
      <c r="PRL164" s="350"/>
      <c r="PRM164" s="350"/>
      <c r="PRN164" s="350"/>
      <c r="PRO164" s="350"/>
      <c r="PRP164" s="350"/>
      <c r="PRQ164" s="350"/>
      <c r="PRR164" s="350"/>
      <c r="PRS164" s="350"/>
      <c r="PRT164" s="350"/>
      <c r="PRU164" s="350"/>
      <c r="PRV164" s="350"/>
      <c r="PRW164" s="350"/>
      <c r="PRX164" s="350"/>
      <c r="PRY164" s="350"/>
      <c r="PRZ164" s="350"/>
      <c r="PSA164" s="350"/>
      <c r="PSB164" s="350"/>
      <c r="PSC164" s="350"/>
      <c r="PSD164" s="350"/>
      <c r="PSE164" s="350"/>
      <c r="PSF164" s="350"/>
      <c r="PSG164" s="350"/>
      <c r="PSH164" s="350"/>
      <c r="PSI164" s="350"/>
      <c r="PSJ164" s="350"/>
      <c r="PSK164" s="350"/>
      <c r="PSL164" s="350"/>
      <c r="PSM164" s="350"/>
      <c r="PSN164" s="350"/>
      <c r="PSO164" s="350"/>
      <c r="PSP164" s="350"/>
      <c r="PSQ164" s="350"/>
      <c r="PSR164" s="350"/>
      <c r="PSS164" s="350"/>
      <c r="PST164" s="350"/>
      <c r="PSU164" s="350"/>
      <c r="PSV164" s="350"/>
      <c r="PSW164" s="350"/>
      <c r="PSX164" s="350"/>
      <c r="PSY164" s="350"/>
      <c r="PSZ164" s="350"/>
      <c r="PTA164" s="350"/>
      <c r="PTB164" s="350"/>
      <c r="PTC164" s="350"/>
      <c r="PTD164" s="350"/>
      <c r="PTE164" s="350"/>
      <c r="PTF164" s="350"/>
      <c r="PTG164" s="350"/>
      <c r="PTH164" s="350"/>
      <c r="PTI164" s="350"/>
      <c r="PTJ164" s="350"/>
      <c r="PTK164" s="350"/>
      <c r="PTL164" s="350"/>
      <c r="PTM164" s="350"/>
      <c r="PTN164" s="350"/>
      <c r="PTO164" s="350"/>
      <c r="PTP164" s="350"/>
      <c r="PTQ164" s="350"/>
      <c r="PTR164" s="350"/>
      <c r="PTS164" s="350"/>
      <c r="PTT164" s="350"/>
      <c r="PTU164" s="350"/>
      <c r="PTV164" s="350"/>
      <c r="PTW164" s="350"/>
      <c r="PTX164" s="350"/>
      <c r="PTY164" s="350"/>
      <c r="PTZ164" s="350"/>
      <c r="PUA164" s="350"/>
      <c r="PUB164" s="350"/>
      <c r="PUC164" s="350"/>
      <c r="PUD164" s="350"/>
      <c r="PUE164" s="350"/>
      <c r="PUF164" s="350"/>
      <c r="PUG164" s="350"/>
      <c r="PUH164" s="350"/>
      <c r="PUI164" s="350"/>
      <c r="PUJ164" s="350"/>
      <c r="PUK164" s="350"/>
      <c r="PUL164" s="350"/>
      <c r="PUM164" s="350"/>
      <c r="PUN164" s="350"/>
      <c r="PUO164" s="350"/>
      <c r="PUP164" s="350"/>
      <c r="PUQ164" s="350"/>
      <c r="PUR164" s="350"/>
      <c r="PUS164" s="350"/>
      <c r="PUT164" s="350"/>
      <c r="PUU164" s="350"/>
      <c r="PUV164" s="350"/>
      <c r="PUW164" s="350"/>
      <c r="PUX164" s="350"/>
      <c r="PUY164" s="350"/>
      <c r="PUZ164" s="350"/>
      <c r="PVA164" s="350"/>
      <c r="PVB164" s="350"/>
      <c r="PVC164" s="350"/>
      <c r="PVD164" s="350"/>
      <c r="PVE164" s="350"/>
      <c r="PVF164" s="350"/>
      <c r="PVG164" s="350"/>
      <c r="PVH164" s="350"/>
      <c r="PVI164" s="350"/>
      <c r="PVJ164" s="350"/>
      <c r="PVK164" s="350"/>
      <c r="PVL164" s="350"/>
      <c r="PVM164" s="350"/>
      <c r="PVN164" s="350"/>
      <c r="PVO164" s="350"/>
      <c r="PVP164" s="350"/>
      <c r="PVQ164" s="350"/>
      <c r="PVR164" s="350"/>
      <c r="PVS164" s="350"/>
      <c r="PVT164" s="350"/>
      <c r="PVU164" s="350"/>
      <c r="PVV164" s="350"/>
      <c r="PVW164" s="350"/>
      <c r="PVX164" s="350"/>
      <c r="PVY164" s="350"/>
      <c r="PVZ164" s="350"/>
      <c r="PWA164" s="350"/>
      <c r="PWB164" s="350"/>
      <c r="PWC164" s="350"/>
      <c r="PWD164" s="350"/>
      <c r="PWE164" s="350"/>
      <c r="PWF164" s="350"/>
      <c r="PWG164" s="350"/>
      <c r="PWH164" s="350"/>
      <c r="PWI164" s="350"/>
      <c r="PWJ164" s="350"/>
      <c r="PWK164" s="350"/>
      <c r="PWL164" s="350"/>
      <c r="PWM164" s="350"/>
      <c r="PWN164" s="350"/>
      <c r="PWO164" s="350"/>
      <c r="PWP164" s="350"/>
      <c r="PWQ164" s="350"/>
      <c r="PWR164" s="350"/>
      <c r="PWS164" s="350"/>
      <c r="PWT164" s="350"/>
      <c r="PWU164" s="350"/>
      <c r="PWV164" s="350"/>
      <c r="PWW164" s="350"/>
      <c r="PWX164" s="350"/>
      <c r="PWY164" s="350"/>
      <c r="PWZ164" s="350"/>
      <c r="PXA164" s="350"/>
      <c r="PXB164" s="350"/>
      <c r="PXC164" s="350"/>
      <c r="PXD164" s="350"/>
      <c r="PXE164" s="350"/>
      <c r="PXF164" s="350"/>
      <c r="PXG164" s="350"/>
      <c r="PXH164" s="350"/>
      <c r="PXI164" s="350"/>
      <c r="PXJ164" s="350"/>
      <c r="PXK164" s="350"/>
      <c r="PXL164" s="350"/>
      <c r="PXM164" s="350"/>
      <c r="PXN164" s="350"/>
      <c r="PXO164" s="350"/>
      <c r="PXP164" s="350"/>
      <c r="PXQ164" s="350"/>
      <c r="PXR164" s="350"/>
      <c r="PXS164" s="350"/>
      <c r="PXT164" s="350"/>
      <c r="PXU164" s="350"/>
      <c r="PXV164" s="350"/>
      <c r="PXW164" s="350"/>
      <c r="PXX164" s="350"/>
      <c r="PXY164" s="350"/>
      <c r="PXZ164" s="350"/>
      <c r="PYA164" s="350"/>
      <c r="PYB164" s="350"/>
      <c r="PYC164" s="350"/>
      <c r="PYD164" s="350"/>
      <c r="PYE164" s="350"/>
      <c r="PYF164" s="350"/>
      <c r="PYG164" s="350"/>
      <c r="PYH164" s="350"/>
      <c r="PYI164" s="350"/>
      <c r="PYJ164" s="350"/>
      <c r="PYK164" s="350"/>
      <c r="PYL164" s="350"/>
      <c r="PYM164" s="350"/>
      <c r="PYN164" s="350"/>
      <c r="PYO164" s="350"/>
      <c r="PYP164" s="350"/>
      <c r="PYQ164" s="350"/>
      <c r="PYR164" s="350"/>
      <c r="PYS164" s="350"/>
      <c r="PYT164" s="350"/>
      <c r="PYU164" s="350"/>
      <c r="PYV164" s="350"/>
      <c r="PYW164" s="350"/>
      <c r="PYX164" s="350"/>
      <c r="PYY164" s="350"/>
      <c r="PYZ164" s="350"/>
      <c r="PZA164" s="350"/>
      <c r="PZB164" s="350"/>
      <c r="PZC164" s="350"/>
      <c r="PZD164" s="350"/>
      <c r="PZE164" s="350"/>
      <c r="PZF164" s="350"/>
      <c r="PZG164" s="350"/>
      <c r="PZH164" s="350"/>
      <c r="PZI164" s="350"/>
      <c r="PZJ164" s="350"/>
      <c r="PZK164" s="350"/>
      <c r="PZL164" s="350"/>
      <c r="PZM164" s="350"/>
      <c r="PZN164" s="350"/>
      <c r="PZO164" s="350"/>
      <c r="PZP164" s="350"/>
      <c r="PZQ164" s="350"/>
      <c r="PZR164" s="350"/>
      <c r="PZS164" s="350"/>
      <c r="PZT164" s="350"/>
      <c r="PZU164" s="350"/>
      <c r="PZV164" s="350"/>
      <c r="PZW164" s="350"/>
      <c r="PZX164" s="350"/>
      <c r="PZY164" s="350"/>
      <c r="PZZ164" s="350"/>
      <c r="QAA164" s="350"/>
      <c r="QAB164" s="350"/>
      <c r="QAC164" s="350"/>
      <c r="QAD164" s="350"/>
      <c r="QAE164" s="350"/>
      <c r="QAF164" s="350"/>
      <c r="QAG164" s="350"/>
      <c r="QAH164" s="350"/>
      <c r="QAI164" s="350"/>
      <c r="QAJ164" s="350"/>
      <c r="QAK164" s="350"/>
      <c r="QAL164" s="350"/>
      <c r="QAM164" s="350"/>
      <c r="QAN164" s="350"/>
      <c r="QAO164" s="350"/>
      <c r="QAP164" s="350"/>
      <c r="QAQ164" s="350"/>
      <c r="QAR164" s="350"/>
      <c r="QAS164" s="350"/>
      <c r="QAT164" s="350"/>
      <c r="QAU164" s="350"/>
      <c r="QAV164" s="350"/>
      <c r="QAW164" s="350"/>
      <c r="QAX164" s="350"/>
      <c r="QAY164" s="350"/>
      <c r="QAZ164" s="350"/>
      <c r="QBA164" s="350"/>
      <c r="QBB164" s="350"/>
      <c r="QBC164" s="350"/>
      <c r="QBD164" s="350"/>
      <c r="QBE164" s="350"/>
      <c r="QBF164" s="350"/>
      <c r="QBG164" s="350"/>
      <c r="QBH164" s="350"/>
      <c r="QBI164" s="350"/>
      <c r="QBJ164" s="350"/>
      <c r="QBK164" s="350"/>
      <c r="QBL164" s="350"/>
      <c r="QBM164" s="350"/>
      <c r="QBN164" s="350"/>
      <c r="QBO164" s="350"/>
      <c r="QBP164" s="350"/>
      <c r="QBQ164" s="350"/>
      <c r="QBR164" s="350"/>
      <c r="QBS164" s="350"/>
      <c r="QBT164" s="350"/>
      <c r="QBU164" s="350"/>
      <c r="QBV164" s="350"/>
      <c r="QBW164" s="350"/>
      <c r="QBX164" s="350"/>
      <c r="QBY164" s="350"/>
      <c r="QBZ164" s="350"/>
      <c r="QCA164" s="350"/>
      <c r="QCB164" s="350"/>
      <c r="QCC164" s="350"/>
      <c r="QCD164" s="350"/>
      <c r="QCE164" s="350"/>
      <c r="QCF164" s="350"/>
      <c r="QCG164" s="350"/>
      <c r="QCH164" s="350"/>
      <c r="QCI164" s="350"/>
      <c r="QCJ164" s="350"/>
      <c r="QCK164" s="350"/>
      <c r="QCL164" s="350"/>
      <c r="QCM164" s="350"/>
      <c r="QCN164" s="350"/>
      <c r="QCO164" s="350"/>
      <c r="QCP164" s="350"/>
      <c r="QCQ164" s="350"/>
      <c r="QCR164" s="350"/>
      <c r="QCS164" s="350"/>
      <c r="QCT164" s="350"/>
      <c r="QCU164" s="350"/>
      <c r="QCV164" s="350"/>
      <c r="QCW164" s="350"/>
      <c r="QCX164" s="350"/>
      <c r="QCY164" s="350"/>
      <c r="QCZ164" s="350"/>
      <c r="QDA164" s="350"/>
      <c r="QDB164" s="350"/>
      <c r="QDC164" s="350"/>
      <c r="QDD164" s="350"/>
      <c r="QDE164" s="350"/>
      <c r="QDF164" s="350"/>
      <c r="QDG164" s="350"/>
      <c r="QDH164" s="350"/>
      <c r="QDI164" s="350"/>
      <c r="QDJ164" s="350"/>
      <c r="QDK164" s="350"/>
      <c r="QDL164" s="350"/>
      <c r="QDM164" s="350"/>
      <c r="QDN164" s="350"/>
      <c r="QDO164" s="350"/>
      <c r="QDP164" s="350"/>
      <c r="QDQ164" s="350"/>
      <c r="QDR164" s="350"/>
      <c r="QDS164" s="350"/>
      <c r="QDT164" s="350"/>
      <c r="QDU164" s="350"/>
      <c r="QDV164" s="350"/>
      <c r="QDW164" s="350"/>
      <c r="QDX164" s="350"/>
      <c r="QDY164" s="350"/>
      <c r="QDZ164" s="350"/>
      <c r="QEA164" s="350"/>
      <c r="QEB164" s="350"/>
      <c r="QEC164" s="350"/>
      <c r="QED164" s="350"/>
      <c r="QEE164" s="350"/>
      <c r="QEF164" s="350"/>
      <c r="QEG164" s="350"/>
      <c r="QEH164" s="350"/>
      <c r="QEI164" s="350"/>
      <c r="QEJ164" s="350"/>
      <c r="QEK164" s="350"/>
      <c r="QEL164" s="350"/>
      <c r="QEM164" s="350"/>
      <c r="QEN164" s="350"/>
      <c r="QEO164" s="350"/>
      <c r="QEP164" s="350"/>
      <c r="QEQ164" s="350"/>
      <c r="QER164" s="350"/>
      <c r="QES164" s="350"/>
      <c r="QET164" s="350"/>
      <c r="QEU164" s="350"/>
      <c r="QEV164" s="350"/>
      <c r="QEW164" s="350"/>
      <c r="QEX164" s="350"/>
      <c r="QEY164" s="350"/>
      <c r="QEZ164" s="350"/>
      <c r="QFA164" s="350"/>
      <c r="QFB164" s="350"/>
      <c r="QFC164" s="350"/>
      <c r="QFD164" s="350"/>
      <c r="QFE164" s="350"/>
      <c r="QFF164" s="350"/>
      <c r="QFG164" s="350"/>
      <c r="QFH164" s="350"/>
      <c r="QFI164" s="350"/>
      <c r="QFJ164" s="350"/>
      <c r="QFK164" s="350"/>
      <c r="QFL164" s="350"/>
      <c r="QFM164" s="350"/>
      <c r="QFN164" s="350"/>
      <c r="QFO164" s="350"/>
      <c r="QFP164" s="350"/>
      <c r="QFQ164" s="350"/>
      <c r="QFR164" s="350"/>
      <c r="QFS164" s="350"/>
      <c r="QFT164" s="350"/>
      <c r="QFU164" s="350"/>
      <c r="QFV164" s="350"/>
      <c r="QFW164" s="350"/>
      <c r="QFX164" s="350"/>
      <c r="QFY164" s="350"/>
      <c r="QFZ164" s="350"/>
      <c r="QGA164" s="350"/>
      <c r="QGB164" s="350"/>
      <c r="QGC164" s="350"/>
      <c r="QGD164" s="350"/>
      <c r="QGE164" s="350"/>
      <c r="QGF164" s="350"/>
      <c r="QGG164" s="350"/>
      <c r="QGH164" s="350"/>
      <c r="QGI164" s="350"/>
      <c r="QGJ164" s="350"/>
      <c r="QGK164" s="350"/>
      <c r="QGL164" s="350"/>
      <c r="QGM164" s="350"/>
      <c r="QGN164" s="350"/>
      <c r="QGO164" s="350"/>
      <c r="QGP164" s="350"/>
      <c r="QGQ164" s="350"/>
      <c r="QGR164" s="350"/>
      <c r="QGS164" s="350"/>
      <c r="QGT164" s="350"/>
      <c r="QGU164" s="350"/>
      <c r="QGV164" s="350"/>
      <c r="QGW164" s="350"/>
      <c r="QGX164" s="350"/>
      <c r="QGY164" s="350"/>
      <c r="QGZ164" s="350"/>
      <c r="QHA164" s="350"/>
      <c r="QHB164" s="350"/>
      <c r="QHC164" s="350"/>
      <c r="QHD164" s="350"/>
      <c r="QHE164" s="350"/>
      <c r="QHF164" s="350"/>
      <c r="QHG164" s="350"/>
      <c r="QHH164" s="350"/>
      <c r="QHI164" s="350"/>
      <c r="QHJ164" s="350"/>
      <c r="QHK164" s="350"/>
      <c r="QHL164" s="350"/>
      <c r="QHM164" s="350"/>
      <c r="QHN164" s="350"/>
      <c r="QHO164" s="350"/>
      <c r="QHP164" s="350"/>
      <c r="QHQ164" s="350"/>
      <c r="QHR164" s="350"/>
      <c r="QHS164" s="350"/>
      <c r="QHT164" s="350"/>
      <c r="QHU164" s="350"/>
      <c r="QHV164" s="350"/>
      <c r="QHW164" s="350"/>
      <c r="QHX164" s="350"/>
      <c r="QHY164" s="350"/>
      <c r="QHZ164" s="350"/>
      <c r="QIA164" s="350"/>
      <c r="QIB164" s="350"/>
      <c r="QIC164" s="350"/>
      <c r="QID164" s="350"/>
      <c r="QIE164" s="350"/>
      <c r="QIF164" s="350"/>
      <c r="QIG164" s="350"/>
      <c r="QIH164" s="350"/>
      <c r="QII164" s="350"/>
      <c r="QIJ164" s="350"/>
      <c r="QIK164" s="350"/>
      <c r="QIL164" s="350"/>
      <c r="QIM164" s="350"/>
      <c r="QIN164" s="350"/>
      <c r="QIO164" s="350"/>
      <c r="QIP164" s="350"/>
      <c r="QIQ164" s="350"/>
      <c r="QIR164" s="350"/>
      <c r="QIS164" s="350"/>
      <c r="QIT164" s="350"/>
      <c r="QIU164" s="350"/>
      <c r="QIV164" s="350"/>
      <c r="QIW164" s="350"/>
      <c r="QIX164" s="350"/>
      <c r="QIY164" s="350"/>
      <c r="QIZ164" s="350"/>
      <c r="QJA164" s="350"/>
      <c r="QJB164" s="350"/>
      <c r="QJC164" s="350"/>
      <c r="QJD164" s="350"/>
      <c r="QJE164" s="350"/>
      <c r="QJF164" s="350"/>
      <c r="QJG164" s="350"/>
      <c r="QJH164" s="350"/>
      <c r="QJI164" s="350"/>
      <c r="QJJ164" s="350"/>
      <c r="QJK164" s="350"/>
      <c r="QJL164" s="350"/>
      <c r="QJM164" s="350"/>
      <c r="QJN164" s="350"/>
      <c r="QJO164" s="350"/>
      <c r="QJP164" s="350"/>
      <c r="QJQ164" s="350"/>
      <c r="QJR164" s="350"/>
      <c r="QJS164" s="350"/>
      <c r="QJT164" s="350"/>
      <c r="QJU164" s="350"/>
      <c r="QJV164" s="350"/>
      <c r="QJW164" s="350"/>
      <c r="QJX164" s="350"/>
      <c r="QJY164" s="350"/>
      <c r="QJZ164" s="350"/>
      <c r="QKA164" s="350"/>
      <c r="QKB164" s="350"/>
      <c r="QKC164" s="350"/>
      <c r="QKD164" s="350"/>
      <c r="QKE164" s="350"/>
      <c r="QKF164" s="350"/>
      <c r="QKG164" s="350"/>
      <c r="QKH164" s="350"/>
      <c r="QKI164" s="350"/>
      <c r="QKJ164" s="350"/>
      <c r="QKK164" s="350"/>
      <c r="QKL164" s="350"/>
      <c r="QKM164" s="350"/>
      <c r="QKN164" s="350"/>
      <c r="QKO164" s="350"/>
      <c r="QKP164" s="350"/>
      <c r="QKQ164" s="350"/>
      <c r="QKR164" s="350"/>
      <c r="QKS164" s="350"/>
      <c r="QKT164" s="350"/>
      <c r="QKU164" s="350"/>
      <c r="QKV164" s="350"/>
      <c r="QKW164" s="350"/>
      <c r="QKX164" s="350"/>
      <c r="QKY164" s="350"/>
      <c r="QKZ164" s="350"/>
      <c r="QLA164" s="350"/>
      <c r="QLB164" s="350"/>
      <c r="QLC164" s="350"/>
      <c r="QLD164" s="350"/>
      <c r="QLE164" s="350"/>
      <c r="QLF164" s="350"/>
      <c r="QLG164" s="350"/>
      <c r="QLH164" s="350"/>
      <c r="QLI164" s="350"/>
      <c r="QLJ164" s="350"/>
      <c r="QLK164" s="350"/>
      <c r="QLL164" s="350"/>
      <c r="QLM164" s="350"/>
      <c r="QLN164" s="350"/>
      <c r="QLO164" s="350"/>
      <c r="QLP164" s="350"/>
      <c r="QLQ164" s="350"/>
      <c r="QLR164" s="350"/>
      <c r="QLS164" s="350"/>
      <c r="QLT164" s="350"/>
      <c r="QLU164" s="350"/>
      <c r="QLV164" s="350"/>
      <c r="QLW164" s="350"/>
      <c r="QLX164" s="350"/>
      <c r="QLY164" s="350"/>
      <c r="QLZ164" s="350"/>
      <c r="QMA164" s="350"/>
      <c r="QMB164" s="350"/>
      <c r="QMC164" s="350"/>
      <c r="QMD164" s="350"/>
      <c r="QME164" s="350"/>
      <c r="QMF164" s="350"/>
      <c r="QMG164" s="350"/>
      <c r="QMH164" s="350"/>
      <c r="QMI164" s="350"/>
      <c r="QMJ164" s="350"/>
      <c r="QMK164" s="350"/>
      <c r="QML164" s="350"/>
      <c r="QMM164" s="350"/>
      <c r="QMN164" s="350"/>
      <c r="QMO164" s="350"/>
      <c r="QMP164" s="350"/>
      <c r="QMQ164" s="350"/>
      <c r="QMR164" s="350"/>
      <c r="QMS164" s="350"/>
      <c r="QMT164" s="350"/>
      <c r="QMU164" s="350"/>
      <c r="QMV164" s="350"/>
      <c r="QMW164" s="350"/>
      <c r="QMX164" s="350"/>
      <c r="QMY164" s="350"/>
      <c r="QMZ164" s="350"/>
      <c r="QNA164" s="350"/>
      <c r="QNB164" s="350"/>
      <c r="QNC164" s="350"/>
      <c r="QND164" s="350"/>
      <c r="QNE164" s="350"/>
      <c r="QNF164" s="350"/>
      <c r="QNG164" s="350"/>
      <c r="QNH164" s="350"/>
      <c r="QNI164" s="350"/>
      <c r="QNJ164" s="350"/>
      <c r="QNK164" s="350"/>
      <c r="QNL164" s="350"/>
      <c r="QNM164" s="350"/>
      <c r="QNN164" s="350"/>
      <c r="QNO164" s="350"/>
      <c r="QNP164" s="350"/>
      <c r="QNQ164" s="350"/>
      <c r="QNR164" s="350"/>
      <c r="QNS164" s="350"/>
      <c r="QNT164" s="350"/>
      <c r="QNU164" s="350"/>
      <c r="QNV164" s="350"/>
      <c r="QNW164" s="350"/>
      <c r="QNX164" s="350"/>
      <c r="QNY164" s="350"/>
      <c r="QNZ164" s="350"/>
      <c r="QOA164" s="350"/>
      <c r="QOB164" s="350"/>
      <c r="QOC164" s="350"/>
      <c r="QOD164" s="350"/>
      <c r="QOE164" s="350"/>
      <c r="QOF164" s="350"/>
      <c r="QOG164" s="350"/>
      <c r="QOH164" s="350"/>
      <c r="QOI164" s="350"/>
      <c r="QOJ164" s="350"/>
      <c r="QOK164" s="350"/>
      <c r="QOL164" s="350"/>
      <c r="QOM164" s="350"/>
      <c r="QON164" s="350"/>
      <c r="QOO164" s="350"/>
      <c r="QOP164" s="350"/>
      <c r="QOQ164" s="350"/>
      <c r="QOR164" s="350"/>
      <c r="QOS164" s="350"/>
      <c r="QOT164" s="350"/>
      <c r="QOU164" s="350"/>
      <c r="QOV164" s="350"/>
      <c r="QOW164" s="350"/>
      <c r="QOX164" s="350"/>
      <c r="QOY164" s="350"/>
      <c r="QOZ164" s="350"/>
      <c r="QPA164" s="350"/>
      <c r="QPB164" s="350"/>
      <c r="QPC164" s="350"/>
      <c r="QPD164" s="350"/>
      <c r="QPE164" s="350"/>
      <c r="QPF164" s="350"/>
      <c r="QPG164" s="350"/>
      <c r="QPH164" s="350"/>
      <c r="QPI164" s="350"/>
      <c r="QPJ164" s="350"/>
      <c r="QPK164" s="350"/>
      <c r="QPL164" s="350"/>
      <c r="QPM164" s="350"/>
      <c r="QPN164" s="350"/>
      <c r="QPO164" s="350"/>
      <c r="QPP164" s="350"/>
      <c r="QPQ164" s="350"/>
      <c r="QPR164" s="350"/>
      <c r="QPS164" s="350"/>
      <c r="QPT164" s="350"/>
      <c r="QPU164" s="350"/>
      <c r="QPV164" s="350"/>
      <c r="QPW164" s="350"/>
      <c r="QPX164" s="350"/>
      <c r="QPY164" s="350"/>
      <c r="QPZ164" s="350"/>
      <c r="QQA164" s="350"/>
      <c r="QQB164" s="350"/>
      <c r="QQC164" s="350"/>
      <c r="QQD164" s="350"/>
      <c r="QQE164" s="350"/>
      <c r="QQF164" s="350"/>
      <c r="QQG164" s="350"/>
      <c r="QQH164" s="350"/>
      <c r="QQI164" s="350"/>
      <c r="QQJ164" s="350"/>
      <c r="QQK164" s="350"/>
      <c r="QQL164" s="350"/>
      <c r="QQM164" s="350"/>
      <c r="QQN164" s="350"/>
      <c r="QQO164" s="350"/>
      <c r="QQP164" s="350"/>
      <c r="QQQ164" s="350"/>
      <c r="QQR164" s="350"/>
      <c r="QQS164" s="350"/>
      <c r="QQT164" s="350"/>
      <c r="QQU164" s="350"/>
      <c r="QQV164" s="350"/>
      <c r="QQW164" s="350"/>
      <c r="QQX164" s="350"/>
      <c r="QQY164" s="350"/>
      <c r="QQZ164" s="350"/>
      <c r="QRA164" s="350"/>
      <c r="QRB164" s="350"/>
      <c r="QRC164" s="350"/>
      <c r="QRD164" s="350"/>
      <c r="QRE164" s="350"/>
      <c r="QRF164" s="350"/>
      <c r="QRG164" s="350"/>
      <c r="QRH164" s="350"/>
      <c r="QRI164" s="350"/>
      <c r="QRJ164" s="350"/>
      <c r="QRK164" s="350"/>
      <c r="QRL164" s="350"/>
      <c r="QRM164" s="350"/>
      <c r="QRN164" s="350"/>
      <c r="QRO164" s="350"/>
      <c r="QRP164" s="350"/>
      <c r="QRQ164" s="350"/>
      <c r="QRR164" s="350"/>
      <c r="QRS164" s="350"/>
      <c r="QRT164" s="350"/>
      <c r="QRU164" s="350"/>
      <c r="QRV164" s="350"/>
      <c r="QRW164" s="350"/>
      <c r="QRX164" s="350"/>
      <c r="QRY164" s="350"/>
      <c r="QRZ164" s="350"/>
      <c r="QSA164" s="350"/>
      <c r="QSB164" s="350"/>
      <c r="QSC164" s="350"/>
      <c r="QSD164" s="350"/>
      <c r="QSE164" s="350"/>
      <c r="QSF164" s="350"/>
      <c r="QSG164" s="350"/>
      <c r="QSH164" s="350"/>
      <c r="QSI164" s="350"/>
      <c r="QSJ164" s="350"/>
      <c r="QSK164" s="350"/>
      <c r="QSL164" s="350"/>
      <c r="QSM164" s="350"/>
      <c r="QSN164" s="350"/>
      <c r="QSO164" s="350"/>
      <c r="QSP164" s="350"/>
      <c r="QSQ164" s="350"/>
      <c r="QSR164" s="350"/>
      <c r="QSS164" s="350"/>
      <c r="QST164" s="350"/>
      <c r="QSU164" s="350"/>
      <c r="QSV164" s="350"/>
      <c r="QSW164" s="350"/>
      <c r="QSX164" s="350"/>
      <c r="QSY164" s="350"/>
      <c r="QSZ164" s="350"/>
      <c r="QTA164" s="350"/>
      <c r="QTB164" s="350"/>
      <c r="QTC164" s="350"/>
      <c r="QTD164" s="350"/>
      <c r="QTE164" s="350"/>
      <c r="QTF164" s="350"/>
      <c r="QTG164" s="350"/>
      <c r="QTH164" s="350"/>
      <c r="QTI164" s="350"/>
      <c r="QTJ164" s="350"/>
      <c r="QTK164" s="350"/>
      <c r="QTL164" s="350"/>
      <c r="QTM164" s="350"/>
      <c r="QTN164" s="350"/>
      <c r="QTO164" s="350"/>
      <c r="QTP164" s="350"/>
      <c r="QTQ164" s="350"/>
      <c r="QTR164" s="350"/>
      <c r="QTS164" s="350"/>
      <c r="QTT164" s="350"/>
      <c r="QTU164" s="350"/>
      <c r="QTV164" s="350"/>
      <c r="QTW164" s="350"/>
      <c r="QTX164" s="350"/>
      <c r="QTY164" s="350"/>
      <c r="QTZ164" s="350"/>
      <c r="QUA164" s="350"/>
      <c r="QUB164" s="350"/>
      <c r="QUC164" s="350"/>
      <c r="QUD164" s="350"/>
      <c r="QUE164" s="350"/>
      <c r="QUF164" s="350"/>
      <c r="QUG164" s="350"/>
      <c r="QUH164" s="350"/>
      <c r="QUI164" s="350"/>
      <c r="QUJ164" s="350"/>
      <c r="QUK164" s="350"/>
      <c r="QUL164" s="350"/>
      <c r="QUM164" s="350"/>
      <c r="QUN164" s="350"/>
      <c r="QUO164" s="350"/>
      <c r="QUP164" s="350"/>
      <c r="QUQ164" s="350"/>
      <c r="QUR164" s="350"/>
      <c r="QUS164" s="350"/>
      <c r="QUT164" s="350"/>
      <c r="QUU164" s="350"/>
      <c r="QUV164" s="350"/>
      <c r="QUW164" s="350"/>
      <c r="QUX164" s="350"/>
      <c r="QUY164" s="350"/>
      <c r="QUZ164" s="350"/>
      <c r="QVA164" s="350"/>
      <c r="QVB164" s="350"/>
      <c r="QVC164" s="350"/>
      <c r="QVD164" s="350"/>
      <c r="QVE164" s="350"/>
      <c r="QVF164" s="350"/>
      <c r="QVG164" s="350"/>
      <c r="QVH164" s="350"/>
      <c r="QVI164" s="350"/>
      <c r="QVJ164" s="350"/>
      <c r="QVK164" s="350"/>
      <c r="QVL164" s="350"/>
      <c r="QVM164" s="350"/>
      <c r="QVN164" s="350"/>
      <c r="QVO164" s="350"/>
      <c r="QVP164" s="350"/>
      <c r="QVQ164" s="350"/>
      <c r="QVR164" s="350"/>
      <c r="QVS164" s="350"/>
      <c r="QVT164" s="350"/>
      <c r="QVU164" s="350"/>
      <c r="QVV164" s="350"/>
      <c r="QVW164" s="350"/>
      <c r="QVX164" s="350"/>
      <c r="QVY164" s="350"/>
      <c r="QVZ164" s="350"/>
      <c r="QWA164" s="350"/>
      <c r="QWB164" s="350"/>
      <c r="QWC164" s="350"/>
      <c r="QWD164" s="350"/>
      <c r="QWE164" s="350"/>
      <c r="QWF164" s="350"/>
      <c r="QWG164" s="350"/>
      <c r="QWH164" s="350"/>
      <c r="QWI164" s="350"/>
      <c r="QWJ164" s="350"/>
      <c r="QWK164" s="350"/>
      <c r="QWL164" s="350"/>
      <c r="QWM164" s="350"/>
      <c r="QWN164" s="350"/>
      <c r="QWO164" s="350"/>
      <c r="QWP164" s="350"/>
      <c r="QWQ164" s="350"/>
      <c r="QWR164" s="350"/>
      <c r="QWS164" s="350"/>
      <c r="QWT164" s="350"/>
      <c r="QWU164" s="350"/>
      <c r="QWV164" s="350"/>
      <c r="QWW164" s="350"/>
      <c r="QWX164" s="350"/>
      <c r="QWY164" s="350"/>
      <c r="QWZ164" s="350"/>
      <c r="QXA164" s="350"/>
      <c r="QXB164" s="350"/>
      <c r="QXC164" s="350"/>
      <c r="QXD164" s="350"/>
      <c r="QXE164" s="350"/>
      <c r="QXF164" s="350"/>
      <c r="QXG164" s="350"/>
      <c r="QXH164" s="350"/>
      <c r="QXI164" s="350"/>
      <c r="QXJ164" s="350"/>
      <c r="QXK164" s="350"/>
      <c r="QXL164" s="350"/>
      <c r="QXM164" s="350"/>
      <c r="QXN164" s="350"/>
      <c r="QXO164" s="350"/>
      <c r="QXP164" s="350"/>
      <c r="QXQ164" s="350"/>
      <c r="QXR164" s="350"/>
      <c r="QXS164" s="350"/>
      <c r="QXT164" s="350"/>
      <c r="QXU164" s="350"/>
      <c r="QXV164" s="350"/>
      <c r="QXW164" s="350"/>
      <c r="QXX164" s="350"/>
      <c r="QXY164" s="350"/>
      <c r="QXZ164" s="350"/>
      <c r="QYA164" s="350"/>
      <c r="QYB164" s="350"/>
      <c r="QYC164" s="350"/>
      <c r="QYD164" s="350"/>
      <c r="QYE164" s="350"/>
      <c r="QYF164" s="350"/>
      <c r="QYG164" s="350"/>
      <c r="QYH164" s="350"/>
      <c r="QYI164" s="350"/>
      <c r="QYJ164" s="350"/>
      <c r="QYK164" s="350"/>
      <c r="QYL164" s="350"/>
      <c r="QYM164" s="350"/>
      <c r="QYN164" s="350"/>
      <c r="QYO164" s="350"/>
      <c r="QYP164" s="350"/>
      <c r="QYQ164" s="350"/>
      <c r="QYR164" s="350"/>
      <c r="QYS164" s="350"/>
      <c r="QYT164" s="350"/>
      <c r="QYU164" s="350"/>
      <c r="QYV164" s="350"/>
      <c r="QYW164" s="350"/>
      <c r="QYX164" s="350"/>
      <c r="QYY164" s="350"/>
      <c r="QYZ164" s="350"/>
      <c r="QZA164" s="350"/>
      <c r="QZB164" s="350"/>
      <c r="QZC164" s="350"/>
      <c r="QZD164" s="350"/>
      <c r="QZE164" s="350"/>
      <c r="QZF164" s="350"/>
      <c r="QZG164" s="350"/>
      <c r="QZH164" s="350"/>
      <c r="QZI164" s="350"/>
      <c r="QZJ164" s="350"/>
      <c r="QZK164" s="350"/>
      <c r="QZL164" s="350"/>
      <c r="QZM164" s="350"/>
      <c r="QZN164" s="350"/>
      <c r="QZO164" s="350"/>
      <c r="QZP164" s="350"/>
      <c r="QZQ164" s="350"/>
      <c r="QZR164" s="350"/>
      <c r="QZS164" s="350"/>
      <c r="QZT164" s="350"/>
      <c r="QZU164" s="350"/>
      <c r="QZV164" s="350"/>
      <c r="QZW164" s="350"/>
      <c r="QZX164" s="350"/>
      <c r="QZY164" s="350"/>
      <c r="QZZ164" s="350"/>
      <c r="RAA164" s="350"/>
      <c r="RAB164" s="350"/>
      <c r="RAC164" s="350"/>
      <c r="RAD164" s="350"/>
      <c r="RAE164" s="350"/>
      <c r="RAF164" s="350"/>
      <c r="RAG164" s="350"/>
      <c r="RAH164" s="350"/>
      <c r="RAI164" s="350"/>
      <c r="RAJ164" s="350"/>
      <c r="RAK164" s="350"/>
      <c r="RAL164" s="350"/>
      <c r="RAM164" s="350"/>
      <c r="RAN164" s="350"/>
      <c r="RAO164" s="350"/>
      <c r="RAP164" s="350"/>
      <c r="RAQ164" s="350"/>
      <c r="RAR164" s="350"/>
      <c r="RAS164" s="350"/>
      <c r="RAT164" s="350"/>
      <c r="RAU164" s="350"/>
      <c r="RAV164" s="350"/>
      <c r="RAW164" s="350"/>
      <c r="RAX164" s="350"/>
      <c r="RAY164" s="350"/>
      <c r="RAZ164" s="350"/>
      <c r="RBA164" s="350"/>
      <c r="RBB164" s="350"/>
      <c r="RBC164" s="350"/>
      <c r="RBD164" s="350"/>
      <c r="RBE164" s="350"/>
      <c r="RBF164" s="350"/>
      <c r="RBG164" s="350"/>
      <c r="RBH164" s="350"/>
      <c r="RBI164" s="350"/>
      <c r="RBJ164" s="350"/>
      <c r="RBK164" s="350"/>
      <c r="RBL164" s="350"/>
      <c r="RBM164" s="350"/>
      <c r="RBN164" s="350"/>
      <c r="RBO164" s="350"/>
      <c r="RBP164" s="350"/>
      <c r="RBQ164" s="350"/>
      <c r="RBR164" s="350"/>
      <c r="RBS164" s="350"/>
      <c r="RBT164" s="350"/>
      <c r="RBU164" s="350"/>
      <c r="RBV164" s="350"/>
      <c r="RBW164" s="350"/>
      <c r="RBX164" s="350"/>
      <c r="RBY164" s="350"/>
      <c r="RBZ164" s="350"/>
      <c r="RCA164" s="350"/>
      <c r="RCB164" s="350"/>
      <c r="RCC164" s="350"/>
      <c r="RCD164" s="350"/>
      <c r="RCE164" s="350"/>
      <c r="RCF164" s="350"/>
      <c r="RCG164" s="350"/>
      <c r="RCH164" s="350"/>
      <c r="RCI164" s="350"/>
      <c r="RCJ164" s="350"/>
      <c r="RCK164" s="350"/>
      <c r="RCL164" s="350"/>
      <c r="RCM164" s="350"/>
      <c r="RCN164" s="350"/>
      <c r="RCO164" s="350"/>
      <c r="RCP164" s="350"/>
      <c r="RCQ164" s="350"/>
      <c r="RCR164" s="350"/>
      <c r="RCS164" s="350"/>
      <c r="RCT164" s="350"/>
      <c r="RCU164" s="350"/>
      <c r="RCV164" s="350"/>
      <c r="RCW164" s="350"/>
      <c r="RCX164" s="350"/>
      <c r="RCY164" s="350"/>
      <c r="RCZ164" s="350"/>
      <c r="RDA164" s="350"/>
      <c r="RDB164" s="350"/>
      <c r="RDC164" s="350"/>
      <c r="RDD164" s="350"/>
      <c r="RDE164" s="350"/>
      <c r="RDF164" s="350"/>
      <c r="RDG164" s="350"/>
      <c r="RDH164" s="350"/>
      <c r="RDI164" s="350"/>
      <c r="RDJ164" s="350"/>
      <c r="RDK164" s="350"/>
      <c r="RDL164" s="350"/>
      <c r="RDM164" s="350"/>
      <c r="RDN164" s="350"/>
      <c r="RDO164" s="350"/>
      <c r="RDP164" s="350"/>
      <c r="RDQ164" s="350"/>
      <c r="RDR164" s="350"/>
      <c r="RDS164" s="350"/>
      <c r="RDT164" s="350"/>
      <c r="RDU164" s="350"/>
      <c r="RDV164" s="350"/>
      <c r="RDW164" s="350"/>
      <c r="RDX164" s="350"/>
      <c r="RDY164" s="350"/>
      <c r="RDZ164" s="350"/>
      <c r="REA164" s="350"/>
      <c r="REB164" s="350"/>
      <c r="REC164" s="350"/>
      <c r="RED164" s="350"/>
      <c r="REE164" s="350"/>
      <c r="REF164" s="350"/>
      <c r="REG164" s="350"/>
      <c r="REH164" s="350"/>
      <c r="REI164" s="350"/>
      <c r="REJ164" s="350"/>
      <c r="REK164" s="350"/>
      <c r="REL164" s="350"/>
      <c r="REM164" s="350"/>
      <c r="REN164" s="350"/>
      <c r="REO164" s="350"/>
      <c r="REP164" s="350"/>
      <c r="REQ164" s="350"/>
      <c r="RER164" s="350"/>
      <c r="RES164" s="350"/>
      <c r="RET164" s="350"/>
      <c r="REU164" s="350"/>
      <c r="REV164" s="350"/>
      <c r="REW164" s="350"/>
      <c r="REX164" s="350"/>
      <c r="REY164" s="350"/>
      <c r="REZ164" s="350"/>
      <c r="RFA164" s="350"/>
      <c r="RFB164" s="350"/>
      <c r="RFC164" s="350"/>
      <c r="RFD164" s="350"/>
      <c r="RFE164" s="350"/>
      <c r="RFF164" s="350"/>
      <c r="RFG164" s="350"/>
      <c r="RFH164" s="350"/>
      <c r="RFI164" s="350"/>
      <c r="RFJ164" s="350"/>
      <c r="RFK164" s="350"/>
      <c r="RFL164" s="350"/>
      <c r="RFM164" s="350"/>
      <c r="RFN164" s="350"/>
      <c r="RFO164" s="350"/>
      <c r="RFP164" s="350"/>
      <c r="RFQ164" s="350"/>
      <c r="RFR164" s="350"/>
      <c r="RFS164" s="350"/>
      <c r="RFT164" s="350"/>
      <c r="RFU164" s="350"/>
      <c r="RFV164" s="350"/>
      <c r="RFW164" s="350"/>
      <c r="RFX164" s="350"/>
      <c r="RFY164" s="350"/>
      <c r="RFZ164" s="350"/>
      <c r="RGA164" s="350"/>
      <c r="RGB164" s="350"/>
      <c r="RGC164" s="350"/>
      <c r="RGD164" s="350"/>
      <c r="RGE164" s="350"/>
      <c r="RGF164" s="350"/>
      <c r="RGG164" s="350"/>
      <c r="RGH164" s="350"/>
      <c r="RGI164" s="350"/>
      <c r="RGJ164" s="350"/>
      <c r="RGK164" s="350"/>
      <c r="RGL164" s="350"/>
      <c r="RGM164" s="350"/>
      <c r="RGN164" s="350"/>
      <c r="RGO164" s="350"/>
      <c r="RGP164" s="350"/>
      <c r="RGQ164" s="350"/>
      <c r="RGR164" s="350"/>
      <c r="RGS164" s="350"/>
      <c r="RGT164" s="350"/>
      <c r="RGU164" s="350"/>
      <c r="RGV164" s="350"/>
      <c r="RGW164" s="350"/>
      <c r="RGX164" s="350"/>
      <c r="RGY164" s="350"/>
      <c r="RGZ164" s="350"/>
      <c r="RHA164" s="350"/>
      <c r="RHB164" s="350"/>
      <c r="RHC164" s="350"/>
      <c r="RHD164" s="350"/>
      <c r="RHE164" s="350"/>
      <c r="RHF164" s="350"/>
      <c r="RHG164" s="350"/>
      <c r="RHH164" s="350"/>
      <c r="RHI164" s="350"/>
      <c r="RHJ164" s="350"/>
      <c r="RHK164" s="350"/>
      <c r="RHL164" s="350"/>
      <c r="RHM164" s="350"/>
      <c r="RHN164" s="350"/>
      <c r="RHO164" s="350"/>
      <c r="RHP164" s="350"/>
      <c r="RHQ164" s="350"/>
      <c r="RHR164" s="350"/>
      <c r="RHS164" s="350"/>
      <c r="RHT164" s="350"/>
      <c r="RHU164" s="350"/>
      <c r="RHV164" s="350"/>
      <c r="RHW164" s="350"/>
      <c r="RHX164" s="350"/>
      <c r="RHY164" s="350"/>
      <c r="RHZ164" s="350"/>
      <c r="RIA164" s="350"/>
      <c r="RIB164" s="350"/>
      <c r="RIC164" s="350"/>
      <c r="RID164" s="350"/>
      <c r="RIE164" s="350"/>
      <c r="RIF164" s="350"/>
      <c r="RIG164" s="350"/>
      <c r="RIH164" s="350"/>
      <c r="RII164" s="350"/>
      <c r="RIJ164" s="350"/>
      <c r="RIK164" s="350"/>
      <c r="RIL164" s="350"/>
      <c r="RIM164" s="350"/>
      <c r="RIN164" s="350"/>
      <c r="RIO164" s="350"/>
      <c r="RIP164" s="350"/>
      <c r="RIQ164" s="350"/>
      <c r="RIR164" s="350"/>
      <c r="RIS164" s="350"/>
      <c r="RIT164" s="350"/>
      <c r="RIU164" s="350"/>
      <c r="RIV164" s="350"/>
      <c r="RIW164" s="350"/>
      <c r="RIX164" s="350"/>
      <c r="RIY164" s="350"/>
      <c r="RIZ164" s="350"/>
      <c r="RJA164" s="350"/>
      <c r="RJB164" s="350"/>
      <c r="RJC164" s="350"/>
      <c r="RJD164" s="350"/>
      <c r="RJE164" s="350"/>
      <c r="RJF164" s="350"/>
      <c r="RJG164" s="350"/>
      <c r="RJH164" s="350"/>
      <c r="RJI164" s="350"/>
      <c r="RJJ164" s="350"/>
      <c r="RJK164" s="350"/>
      <c r="RJL164" s="350"/>
      <c r="RJM164" s="350"/>
      <c r="RJN164" s="350"/>
      <c r="RJO164" s="350"/>
      <c r="RJP164" s="350"/>
      <c r="RJQ164" s="350"/>
      <c r="RJR164" s="350"/>
      <c r="RJS164" s="350"/>
      <c r="RJT164" s="350"/>
      <c r="RJU164" s="350"/>
      <c r="RJV164" s="350"/>
      <c r="RJW164" s="350"/>
      <c r="RJX164" s="350"/>
      <c r="RJY164" s="350"/>
      <c r="RJZ164" s="350"/>
      <c r="RKA164" s="350"/>
      <c r="RKB164" s="350"/>
      <c r="RKC164" s="350"/>
      <c r="RKD164" s="350"/>
      <c r="RKE164" s="350"/>
      <c r="RKF164" s="350"/>
      <c r="RKG164" s="350"/>
      <c r="RKH164" s="350"/>
      <c r="RKI164" s="350"/>
      <c r="RKJ164" s="350"/>
      <c r="RKK164" s="350"/>
      <c r="RKL164" s="350"/>
      <c r="RKM164" s="350"/>
      <c r="RKN164" s="350"/>
      <c r="RKO164" s="350"/>
      <c r="RKP164" s="350"/>
      <c r="RKQ164" s="350"/>
      <c r="RKR164" s="350"/>
      <c r="RKS164" s="350"/>
      <c r="RKT164" s="350"/>
      <c r="RKU164" s="350"/>
      <c r="RKV164" s="350"/>
      <c r="RKW164" s="350"/>
      <c r="RKX164" s="350"/>
      <c r="RKY164" s="350"/>
      <c r="RKZ164" s="350"/>
      <c r="RLA164" s="350"/>
      <c r="RLB164" s="350"/>
      <c r="RLC164" s="350"/>
      <c r="RLD164" s="350"/>
      <c r="RLE164" s="350"/>
      <c r="RLF164" s="350"/>
      <c r="RLG164" s="350"/>
      <c r="RLH164" s="350"/>
      <c r="RLI164" s="350"/>
      <c r="RLJ164" s="350"/>
      <c r="RLK164" s="350"/>
      <c r="RLL164" s="350"/>
      <c r="RLM164" s="350"/>
      <c r="RLN164" s="350"/>
      <c r="RLO164" s="350"/>
      <c r="RLP164" s="350"/>
      <c r="RLQ164" s="350"/>
      <c r="RLR164" s="350"/>
      <c r="RLS164" s="350"/>
      <c r="RLT164" s="350"/>
      <c r="RLU164" s="350"/>
      <c r="RLV164" s="350"/>
      <c r="RLW164" s="350"/>
      <c r="RLX164" s="350"/>
      <c r="RLY164" s="350"/>
      <c r="RLZ164" s="350"/>
      <c r="RMA164" s="350"/>
      <c r="RMB164" s="350"/>
      <c r="RMC164" s="350"/>
      <c r="RMD164" s="350"/>
      <c r="RME164" s="350"/>
      <c r="RMF164" s="350"/>
      <c r="RMG164" s="350"/>
      <c r="RMH164" s="350"/>
      <c r="RMI164" s="350"/>
      <c r="RMJ164" s="350"/>
      <c r="RMK164" s="350"/>
      <c r="RML164" s="350"/>
      <c r="RMM164" s="350"/>
      <c r="RMN164" s="350"/>
      <c r="RMO164" s="350"/>
      <c r="RMP164" s="350"/>
      <c r="RMQ164" s="350"/>
      <c r="RMR164" s="350"/>
      <c r="RMS164" s="350"/>
      <c r="RMT164" s="350"/>
      <c r="RMU164" s="350"/>
      <c r="RMV164" s="350"/>
      <c r="RMW164" s="350"/>
      <c r="RMX164" s="350"/>
      <c r="RMY164" s="350"/>
      <c r="RMZ164" s="350"/>
      <c r="RNA164" s="350"/>
      <c r="RNB164" s="350"/>
      <c r="RNC164" s="350"/>
      <c r="RND164" s="350"/>
      <c r="RNE164" s="350"/>
      <c r="RNF164" s="350"/>
      <c r="RNG164" s="350"/>
      <c r="RNH164" s="350"/>
      <c r="RNI164" s="350"/>
      <c r="RNJ164" s="350"/>
      <c r="RNK164" s="350"/>
      <c r="RNL164" s="350"/>
      <c r="RNM164" s="350"/>
      <c r="RNN164" s="350"/>
      <c r="RNO164" s="350"/>
      <c r="RNP164" s="350"/>
      <c r="RNQ164" s="350"/>
      <c r="RNR164" s="350"/>
      <c r="RNS164" s="350"/>
      <c r="RNT164" s="350"/>
      <c r="RNU164" s="350"/>
      <c r="RNV164" s="350"/>
      <c r="RNW164" s="350"/>
      <c r="RNX164" s="350"/>
      <c r="RNY164" s="350"/>
      <c r="RNZ164" s="350"/>
      <c r="ROA164" s="350"/>
      <c r="ROB164" s="350"/>
      <c r="ROC164" s="350"/>
      <c r="ROD164" s="350"/>
      <c r="ROE164" s="350"/>
      <c r="ROF164" s="350"/>
      <c r="ROG164" s="350"/>
      <c r="ROH164" s="350"/>
      <c r="ROI164" s="350"/>
      <c r="ROJ164" s="350"/>
      <c r="ROK164" s="350"/>
      <c r="ROL164" s="350"/>
      <c r="ROM164" s="350"/>
      <c r="RON164" s="350"/>
      <c r="ROO164" s="350"/>
      <c r="ROP164" s="350"/>
      <c r="ROQ164" s="350"/>
      <c r="ROR164" s="350"/>
      <c r="ROS164" s="350"/>
      <c r="ROT164" s="350"/>
      <c r="ROU164" s="350"/>
      <c r="ROV164" s="350"/>
      <c r="ROW164" s="350"/>
      <c r="ROX164" s="350"/>
      <c r="ROY164" s="350"/>
      <c r="ROZ164" s="350"/>
      <c r="RPA164" s="350"/>
      <c r="RPB164" s="350"/>
      <c r="RPC164" s="350"/>
      <c r="RPD164" s="350"/>
      <c r="RPE164" s="350"/>
      <c r="RPF164" s="350"/>
      <c r="RPG164" s="350"/>
      <c r="RPH164" s="350"/>
      <c r="RPI164" s="350"/>
      <c r="RPJ164" s="350"/>
      <c r="RPK164" s="350"/>
      <c r="RPL164" s="350"/>
      <c r="RPM164" s="350"/>
      <c r="RPN164" s="350"/>
      <c r="RPO164" s="350"/>
      <c r="RPP164" s="350"/>
      <c r="RPQ164" s="350"/>
      <c r="RPR164" s="350"/>
      <c r="RPS164" s="350"/>
      <c r="RPT164" s="350"/>
      <c r="RPU164" s="350"/>
      <c r="RPV164" s="350"/>
      <c r="RPW164" s="350"/>
      <c r="RPX164" s="350"/>
      <c r="RPY164" s="350"/>
      <c r="RPZ164" s="350"/>
      <c r="RQA164" s="350"/>
      <c r="RQB164" s="350"/>
      <c r="RQC164" s="350"/>
      <c r="RQD164" s="350"/>
      <c r="RQE164" s="350"/>
      <c r="RQF164" s="350"/>
      <c r="RQG164" s="350"/>
      <c r="RQH164" s="350"/>
      <c r="RQI164" s="350"/>
      <c r="RQJ164" s="350"/>
      <c r="RQK164" s="350"/>
      <c r="RQL164" s="350"/>
      <c r="RQM164" s="350"/>
      <c r="RQN164" s="350"/>
      <c r="RQO164" s="350"/>
      <c r="RQP164" s="350"/>
      <c r="RQQ164" s="350"/>
      <c r="RQR164" s="350"/>
      <c r="RQS164" s="350"/>
      <c r="RQT164" s="350"/>
      <c r="RQU164" s="350"/>
      <c r="RQV164" s="350"/>
      <c r="RQW164" s="350"/>
      <c r="RQX164" s="350"/>
      <c r="RQY164" s="350"/>
      <c r="RQZ164" s="350"/>
      <c r="RRA164" s="350"/>
      <c r="RRB164" s="350"/>
      <c r="RRC164" s="350"/>
      <c r="RRD164" s="350"/>
      <c r="RRE164" s="350"/>
      <c r="RRF164" s="350"/>
      <c r="RRG164" s="350"/>
      <c r="RRH164" s="350"/>
      <c r="RRI164" s="350"/>
      <c r="RRJ164" s="350"/>
      <c r="RRK164" s="350"/>
      <c r="RRL164" s="350"/>
      <c r="RRM164" s="350"/>
      <c r="RRN164" s="350"/>
      <c r="RRO164" s="350"/>
      <c r="RRP164" s="350"/>
      <c r="RRQ164" s="350"/>
      <c r="RRR164" s="350"/>
      <c r="RRS164" s="350"/>
      <c r="RRT164" s="350"/>
      <c r="RRU164" s="350"/>
      <c r="RRV164" s="350"/>
      <c r="RRW164" s="350"/>
      <c r="RRX164" s="350"/>
      <c r="RRY164" s="350"/>
      <c r="RRZ164" s="350"/>
      <c r="RSA164" s="350"/>
      <c r="RSB164" s="350"/>
      <c r="RSC164" s="350"/>
      <c r="RSD164" s="350"/>
      <c r="RSE164" s="350"/>
      <c r="RSF164" s="350"/>
      <c r="RSG164" s="350"/>
      <c r="RSH164" s="350"/>
      <c r="RSI164" s="350"/>
      <c r="RSJ164" s="350"/>
      <c r="RSK164" s="350"/>
      <c r="RSL164" s="350"/>
      <c r="RSM164" s="350"/>
      <c r="RSN164" s="350"/>
      <c r="RSO164" s="350"/>
      <c r="RSP164" s="350"/>
      <c r="RSQ164" s="350"/>
      <c r="RSR164" s="350"/>
      <c r="RSS164" s="350"/>
      <c r="RST164" s="350"/>
      <c r="RSU164" s="350"/>
      <c r="RSV164" s="350"/>
      <c r="RSW164" s="350"/>
      <c r="RSX164" s="350"/>
      <c r="RSY164" s="350"/>
      <c r="RSZ164" s="350"/>
      <c r="RTA164" s="350"/>
      <c r="RTB164" s="350"/>
      <c r="RTC164" s="350"/>
      <c r="RTD164" s="350"/>
      <c r="RTE164" s="350"/>
      <c r="RTF164" s="350"/>
      <c r="RTG164" s="350"/>
      <c r="RTH164" s="350"/>
      <c r="RTI164" s="350"/>
      <c r="RTJ164" s="350"/>
      <c r="RTK164" s="350"/>
      <c r="RTL164" s="350"/>
      <c r="RTM164" s="350"/>
      <c r="RTN164" s="350"/>
      <c r="RTO164" s="350"/>
      <c r="RTP164" s="350"/>
      <c r="RTQ164" s="350"/>
      <c r="RTR164" s="350"/>
      <c r="RTS164" s="350"/>
      <c r="RTT164" s="350"/>
      <c r="RTU164" s="350"/>
      <c r="RTV164" s="350"/>
      <c r="RTW164" s="350"/>
      <c r="RTX164" s="350"/>
      <c r="RTY164" s="350"/>
      <c r="RTZ164" s="350"/>
      <c r="RUA164" s="350"/>
      <c r="RUB164" s="350"/>
      <c r="RUC164" s="350"/>
      <c r="RUD164" s="350"/>
      <c r="RUE164" s="350"/>
      <c r="RUF164" s="350"/>
      <c r="RUG164" s="350"/>
      <c r="RUH164" s="350"/>
      <c r="RUI164" s="350"/>
      <c r="RUJ164" s="350"/>
      <c r="RUK164" s="350"/>
      <c r="RUL164" s="350"/>
      <c r="RUM164" s="350"/>
      <c r="RUN164" s="350"/>
      <c r="RUO164" s="350"/>
      <c r="RUP164" s="350"/>
      <c r="RUQ164" s="350"/>
      <c r="RUR164" s="350"/>
      <c r="RUS164" s="350"/>
      <c r="RUT164" s="350"/>
      <c r="RUU164" s="350"/>
      <c r="RUV164" s="350"/>
      <c r="RUW164" s="350"/>
      <c r="RUX164" s="350"/>
      <c r="RUY164" s="350"/>
      <c r="RUZ164" s="350"/>
      <c r="RVA164" s="350"/>
      <c r="RVB164" s="350"/>
      <c r="RVC164" s="350"/>
      <c r="RVD164" s="350"/>
      <c r="RVE164" s="350"/>
      <c r="RVF164" s="350"/>
      <c r="RVG164" s="350"/>
      <c r="RVH164" s="350"/>
      <c r="RVI164" s="350"/>
      <c r="RVJ164" s="350"/>
      <c r="RVK164" s="350"/>
      <c r="RVL164" s="350"/>
      <c r="RVM164" s="350"/>
      <c r="RVN164" s="350"/>
      <c r="RVO164" s="350"/>
      <c r="RVP164" s="350"/>
      <c r="RVQ164" s="350"/>
      <c r="RVR164" s="350"/>
      <c r="RVS164" s="350"/>
      <c r="RVT164" s="350"/>
      <c r="RVU164" s="350"/>
      <c r="RVV164" s="350"/>
      <c r="RVW164" s="350"/>
      <c r="RVX164" s="350"/>
      <c r="RVY164" s="350"/>
      <c r="RVZ164" s="350"/>
      <c r="RWA164" s="350"/>
      <c r="RWB164" s="350"/>
      <c r="RWC164" s="350"/>
      <c r="RWD164" s="350"/>
      <c r="RWE164" s="350"/>
      <c r="RWF164" s="350"/>
      <c r="RWG164" s="350"/>
      <c r="RWH164" s="350"/>
      <c r="RWI164" s="350"/>
      <c r="RWJ164" s="350"/>
      <c r="RWK164" s="350"/>
      <c r="RWL164" s="350"/>
      <c r="RWM164" s="350"/>
      <c r="RWN164" s="350"/>
      <c r="RWO164" s="350"/>
      <c r="RWP164" s="350"/>
      <c r="RWQ164" s="350"/>
      <c r="RWR164" s="350"/>
      <c r="RWS164" s="350"/>
      <c r="RWT164" s="350"/>
      <c r="RWU164" s="350"/>
      <c r="RWV164" s="350"/>
      <c r="RWW164" s="350"/>
      <c r="RWX164" s="350"/>
      <c r="RWY164" s="350"/>
      <c r="RWZ164" s="350"/>
      <c r="RXA164" s="350"/>
      <c r="RXB164" s="350"/>
      <c r="RXC164" s="350"/>
      <c r="RXD164" s="350"/>
      <c r="RXE164" s="350"/>
      <c r="RXF164" s="350"/>
      <c r="RXG164" s="350"/>
      <c r="RXH164" s="350"/>
      <c r="RXI164" s="350"/>
      <c r="RXJ164" s="350"/>
      <c r="RXK164" s="350"/>
      <c r="RXL164" s="350"/>
      <c r="RXM164" s="350"/>
      <c r="RXN164" s="350"/>
      <c r="RXO164" s="350"/>
      <c r="RXP164" s="350"/>
      <c r="RXQ164" s="350"/>
      <c r="RXR164" s="350"/>
      <c r="RXS164" s="350"/>
      <c r="RXT164" s="350"/>
      <c r="RXU164" s="350"/>
      <c r="RXV164" s="350"/>
      <c r="RXW164" s="350"/>
      <c r="RXX164" s="350"/>
      <c r="RXY164" s="350"/>
      <c r="RXZ164" s="350"/>
      <c r="RYA164" s="350"/>
      <c r="RYB164" s="350"/>
      <c r="RYC164" s="350"/>
      <c r="RYD164" s="350"/>
      <c r="RYE164" s="350"/>
      <c r="RYF164" s="350"/>
      <c r="RYG164" s="350"/>
      <c r="RYH164" s="350"/>
      <c r="RYI164" s="350"/>
      <c r="RYJ164" s="350"/>
      <c r="RYK164" s="350"/>
      <c r="RYL164" s="350"/>
      <c r="RYM164" s="350"/>
      <c r="RYN164" s="350"/>
      <c r="RYO164" s="350"/>
      <c r="RYP164" s="350"/>
      <c r="RYQ164" s="350"/>
      <c r="RYR164" s="350"/>
      <c r="RYS164" s="350"/>
      <c r="RYT164" s="350"/>
      <c r="RYU164" s="350"/>
      <c r="RYV164" s="350"/>
      <c r="RYW164" s="350"/>
      <c r="RYX164" s="350"/>
      <c r="RYY164" s="350"/>
      <c r="RYZ164" s="350"/>
      <c r="RZA164" s="350"/>
      <c r="RZB164" s="350"/>
      <c r="RZC164" s="350"/>
      <c r="RZD164" s="350"/>
      <c r="RZE164" s="350"/>
      <c r="RZF164" s="350"/>
      <c r="RZG164" s="350"/>
      <c r="RZH164" s="350"/>
      <c r="RZI164" s="350"/>
      <c r="RZJ164" s="350"/>
      <c r="RZK164" s="350"/>
      <c r="RZL164" s="350"/>
      <c r="RZM164" s="350"/>
      <c r="RZN164" s="350"/>
      <c r="RZO164" s="350"/>
      <c r="RZP164" s="350"/>
      <c r="RZQ164" s="350"/>
      <c r="RZR164" s="350"/>
      <c r="RZS164" s="350"/>
      <c r="RZT164" s="350"/>
      <c r="RZU164" s="350"/>
      <c r="RZV164" s="350"/>
      <c r="RZW164" s="350"/>
      <c r="RZX164" s="350"/>
      <c r="RZY164" s="350"/>
      <c r="RZZ164" s="350"/>
      <c r="SAA164" s="350"/>
      <c r="SAB164" s="350"/>
      <c r="SAC164" s="350"/>
      <c r="SAD164" s="350"/>
      <c r="SAE164" s="350"/>
      <c r="SAF164" s="350"/>
      <c r="SAG164" s="350"/>
      <c r="SAH164" s="350"/>
      <c r="SAI164" s="350"/>
      <c r="SAJ164" s="350"/>
      <c r="SAK164" s="350"/>
      <c r="SAL164" s="350"/>
      <c r="SAM164" s="350"/>
      <c r="SAN164" s="350"/>
      <c r="SAO164" s="350"/>
      <c r="SAP164" s="350"/>
      <c r="SAQ164" s="350"/>
      <c r="SAR164" s="350"/>
      <c r="SAS164" s="350"/>
      <c r="SAT164" s="350"/>
      <c r="SAU164" s="350"/>
      <c r="SAV164" s="350"/>
      <c r="SAW164" s="350"/>
      <c r="SAX164" s="350"/>
      <c r="SAY164" s="350"/>
      <c r="SAZ164" s="350"/>
      <c r="SBA164" s="350"/>
      <c r="SBB164" s="350"/>
      <c r="SBC164" s="350"/>
      <c r="SBD164" s="350"/>
      <c r="SBE164" s="350"/>
      <c r="SBF164" s="350"/>
      <c r="SBG164" s="350"/>
      <c r="SBH164" s="350"/>
      <c r="SBI164" s="350"/>
      <c r="SBJ164" s="350"/>
      <c r="SBK164" s="350"/>
      <c r="SBL164" s="350"/>
      <c r="SBM164" s="350"/>
      <c r="SBN164" s="350"/>
      <c r="SBO164" s="350"/>
      <c r="SBP164" s="350"/>
      <c r="SBQ164" s="350"/>
      <c r="SBR164" s="350"/>
      <c r="SBS164" s="350"/>
      <c r="SBT164" s="350"/>
      <c r="SBU164" s="350"/>
      <c r="SBV164" s="350"/>
      <c r="SBW164" s="350"/>
      <c r="SBX164" s="350"/>
      <c r="SBY164" s="350"/>
      <c r="SBZ164" s="350"/>
      <c r="SCA164" s="350"/>
      <c r="SCB164" s="350"/>
      <c r="SCC164" s="350"/>
      <c r="SCD164" s="350"/>
      <c r="SCE164" s="350"/>
      <c r="SCF164" s="350"/>
      <c r="SCG164" s="350"/>
      <c r="SCH164" s="350"/>
      <c r="SCI164" s="350"/>
      <c r="SCJ164" s="350"/>
      <c r="SCK164" s="350"/>
      <c r="SCL164" s="350"/>
      <c r="SCM164" s="350"/>
      <c r="SCN164" s="350"/>
      <c r="SCO164" s="350"/>
      <c r="SCP164" s="350"/>
      <c r="SCQ164" s="350"/>
      <c r="SCR164" s="350"/>
      <c r="SCS164" s="350"/>
      <c r="SCT164" s="350"/>
      <c r="SCU164" s="350"/>
      <c r="SCV164" s="350"/>
      <c r="SCW164" s="350"/>
      <c r="SCX164" s="350"/>
      <c r="SCY164" s="350"/>
      <c r="SCZ164" s="350"/>
      <c r="SDA164" s="350"/>
      <c r="SDB164" s="350"/>
      <c r="SDC164" s="350"/>
      <c r="SDD164" s="350"/>
      <c r="SDE164" s="350"/>
      <c r="SDF164" s="350"/>
      <c r="SDG164" s="350"/>
      <c r="SDH164" s="350"/>
      <c r="SDI164" s="350"/>
      <c r="SDJ164" s="350"/>
      <c r="SDK164" s="350"/>
      <c r="SDL164" s="350"/>
      <c r="SDM164" s="350"/>
      <c r="SDN164" s="350"/>
      <c r="SDO164" s="350"/>
      <c r="SDP164" s="350"/>
      <c r="SDQ164" s="350"/>
      <c r="SDR164" s="350"/>
      <c r="SDS164" s="350"/>
      <c r="SDT164" s="350"/>
      <c r="SDU164" s="350"/>
      <c r="SDV164" s="350"/>
      <c r="SDW164" s="350"/>
      <c r="SDX164" s="350"/>
      <c r="SDY164" s="350"/>
      <c r="SDZ164" s="350"/>
      <c r="SEA164" s="350"/>
      <c r="SEB164" s="350"/>
      <c r="SEC164" s="350"/>
      <c r="SED164" s="350"/>
      <c r="SEE164" s="350"/>
      <c r="SEF164" s="350"/>
      <c r="SEG164" s="350"/>
      <c r="SEH164" s="350"/>
      <c r="SEI164" s="350"/>
      <c r="SEJ164" s="350"/>
      <c r="SEK164" s="350"/>
      <c r="SEL164" s="350"/>
      <c r="SEM164" s="350"/>
      <c r="SEN164" s="350"/>
      <c r="SEO164" s="350"/>
      <c r="SEP164" s="350"/>
      <c r="SEQ164" s="350"/>
      <c r="SER164" s="350"/>
      <c r="SES164" s="350"/>
      <c r="SET164" s="350"/>
      <c r="SEU164" s="350"/>
      <c r="SEV164" s="350"/>
      <c r="SEW164" s="350"/>
      <c r="SEX164" s="350"/>
      <c r="SEY164" s="350"/>
      <c r="SEZ164" s="350"/>
      <c r="SFA164" s="350"/>
      <c r="SFB164" s="350"/>
      <c r="SFC164" s="350"/>
      <c r="SFD164" s="350"/>
      <c r="SFE164" s="350"/>
      <c r="SFF164" s="350"/>
      <c r="SFG164" s="350"/>
      <c r="SFH164" s="350"/>
      <c r="SFI164" s="350"/>
      <c r="SFJ164" s="350"/>
      <c r="SFK164" s="350"/>
      <c r="SFL164" s="350"/>
      <c r="SFM164" s="350"/>
      <c r="SFN164" s="350"/>
      <c r="SFO164" s="350"/>
      <c r="SFP164" s="350"/>
      <c r="SFQ164" s="350"/>
      <c r="SFR164" s="350"/>
      <c r="SFS164" s="350"/>
      <c r="SFT164" s="350"/>
      <c r="SFU164" s="350"/>
      <c r="SFV164" s="350"/>
      <c r="SFW164" s="350"/>
      <c r="SFX164" s="350"/>
      <c r="SFY164" s="350"/>
      <c r="SFZ164" s="350"/>
      <c r="SGA164" s="350"/>
      <c r="SGB164" s="350"/>
      <c r="SGC164" s="350"/>
      <c r="SGD164" s="350"/>
      <c r="SGE164" s="350"/>
      <c r="SGF164" s="350"/>
      <c r="SGG164" s="350"/>
      <c r="SGH164" s="350"/>
      <c r="SGI164" s="350"/>
      <c r="SGJ164" s="350"/>
      <c r="SGK164" s="350"/>
      <c r="SGL164" s="350"/>
      <c r="SGM164" s="350"/>
      <c r="SGN164" s="350"/>
      <c r="SGO164" s="350"/>
      <c r="SGP164" s="350"/>
      <c r="SGQ164" s="350"/>
      <c r="SGR164" s="350"/>
      <c r="SGS164" s="350"/>
      <c r="SGT164" s="350"/>
      <c r="SGU164" s="350"/>
      <c r="SGV164" s="350"/>
      <c r="SGW164" s="350"/>
      <c r="SGX164" s="350"/>
      <c r="SGY164" s="350"/>
      <c r="SGZ164" s="350"/>
      <c r="SHA164" s="350"/>
      <c r="SHB164" s="350"/>
      <c r="SHC164" s="350"/>
      <c r="SHD164" s="350"/>
      <c r="SHE164" s="350"/>
      <c r="SHF164" s="350"/>
      <c r="SHG164" s="350"/>
      <c r="SHH164" s="350"/>
      <c r="SHI164" s="350"/>
      <c r="SHJ164" s="350"/>
      <c r="SHK164" s="350"/>
      <c r="SHL164" s="350"/>
      <c r="SHM164" s="350"/>
      <c r="SHN164" s="350"/>
      <c r="SHO164" s="350"/>
      <c r="SHP164" s="350"/>
      <c r="SHQ164" s="350"/>
      <c r="SHR164" s="350"/>
      <c r="SHS164" s="350"/>
      <c r="SHT164" s="350"/>
      <c r="SHU164" s="350"/>
      <c r="SHV164" s="350"/>
      <c r="SHW164" s="350"/>
      <c r="SHX164" s="350"/>
      <c r="SHY164" s="350"/>
      <c r="SHZ164" s="350"/>
      <c r="SIA164" s="350"/>
      <c r="SIB164" s="350"/>
      <c r="SIC164" s="350"/>
      <c r="SID164" s="350"/>
      <c r="SIE164" s="350"/>
      <c r="SIF164" s="350"/>
      <c r="SIG164" s="350"/>
      <c r="SIH164" s="350"/>
      <c r="SII164" s="350"/>
      <c r="SIJ164" s="350"/>
      <c r="SIK164" s="350"/>
      <c r="SIL164" s="350"/>
      <c r="SIM164" s="350"/>
      <c r="SIN164" s="350"/>
      <c r="SIO164" s="350"/>
      <c r="SIP164" s="350"/>
      <c r="SIQ164" s="350"/>
      <c r="SIR164" s="350"/>
      <c r="SIS164" s="350"/>
      <c r="SIT164" s="350"/>
      <c r="SIU164" s="350"/>
      <c r="SIV164" s="350"/>
      <c r="SIW164" s="350"/>
      <c r="SIX164" s="350"/>
      <c r="SIY164" s="350"/>
      <c r="SIZ164" s="350"/>
      <c r="SJA164" s="350"/>
      <c r="SJB164" s="350"/>
      <c r="SJC164" s="350"/>
      <c r="SJD164" s="350"/>
      <c r="SJE164" s="350"/>
      <c r="SJF164" s="350"/>
      <c r="SJG164" s="350"/>
      <c r="SJH164" s="350"/>
      <c r="SJI164" s="350"/>
      <c r="SJJ164" s="350"/>
      <c r="SJK164" s="350"/>
      <c r="SJL164" s="350"/>
      <c r="SJM164" s="350"/>
      <c r="SJN164" s="350"/>
      <c r="SJO164" s="350"/>
      <c r="SJP164" s="350"/>
      <c r="SJQ164" s="350"/>
      <c r="SJR164" s="350"/>
      <c r="SJS164" s="350"/>
      <c r="SJT164" s="350"/>
      <c r="SJU164" s="350"/>
      <c r="SJV164" s="350"/>
      <c r="SJW164" s="350"/>
      <c r="SJX164" s="350"/>
      <c r="SJY164" s="350"/>
      <c r="SJZ164" s="350"/>
      <c r="SKA164" s="350"/>
      <c r="SKB164" s="350"/>
      <c r="SKC164" s="350"/>
      <c r="SKD164" s="350"/>
      <c r="SKE164" s="350"/>
      <c r="SKF164" s="350"/>
      <c r="SKG164" s="350"/>
      <c r="SKH164" s="350"/>
      <c r="SKI164" s="350"/>
      <c r="SKJ164" s="350"/>
      <c r="SKK164" s="350"/>
      <c r="SKL164" s="350"/>
      <c r="SKM164" s="350"/>
      <c r="SKN164" s="350"/>
      <c r="SKO164" s="350"/>
      <c r="SKP164" s="350"/>
      <c r="SKQ164" s="350"/>
      <c r="SKR164" s="350"/>
      <c r="SKS164" s="350"/>
      <c r="SKT164" s="350"/>
      <c r="SKU164" s="350"/>
      <c r="SKV164" s="350"/>
      <c r="SKW164" s="350"/>
      <c r="SKX164" s="350"/>
      <c r="SKY164" s="350"/>
      <c r="SKZ164" s="350"/>
      <c r="SLA164" s="350"/>
      <c r="SLB164" s="350"/>
      <c r="SLC164" s="350"/>
      <c r="SLD164" s="350"/>
      <c r="SLE164" s="350"/>
      <c r="SLF164" s="350"/>
      <c r="SLG164" s="350"/>
      <c r="SLH164" s="350"/>
      <c r="SLI164" s="350"/>
      <c r="SLJ164" s="350"/>
      <c r="SLK164" s="350"/>
      <c r="SLL164" s="350"/>
      <c r="SLM164" s="350"/>
      <c r="SLN164" s="350"/>
      <c r="SLO164" s="350"/>
      <c r="SLP164" s="350"/>
      <c r="SLQ164" s="350"/>
      <c r="SLR164" s="350"/>
      <c r="SLS164" s="350"/>
      <c r="SLT164" s="350"/>
      <c r="SLU164" s="350"/>
      <c r="SLV164" s="350"/>
      <c r="SLW164" s="350"/>
      <c r="SLX164" s="350"/>
      <c r="SLY164" s="350"/>
      <c r="SLZ164" s="350"/>
      <c r="SMA164" s="350"/>
      <c r="SMB164" s="350"/>
      <c r="SMC164" s="350"/>
      <c r="SMD164" s="350"/>
      <c r="SME164" s="350"/>
      <c r="SMF164" s="350"/>
      <c r="SMG164" s="350"/>
      <c r="SMH164" s="350"/>
      <c r="SMI164" s="350"/>
      <c r="SMJ164" s="350"/>
      <c r="SMK164" s="350"/>
      <c r="SML164" s="350"/>
      <c r="SMM164" s="350"/>
      <c r="SMN164" s="350"/>
      <c r="SMO164" s="350"/>
      <c r="SMP164" s="350"/>
      <c r="SMQ164" s="350"/>
      <c r="SMR164" s="350"/>
      <c r="SMS164" s="350"/>
      <c r="SMT164" s="350"/>
      <c r="SMU164" s="350"/>
      <c r="SMV164" s="350"/>
      <c r="SMW164" s="350"/>
      <c r="SMX164" s="350"/>
      <c r="SMY164" s="350"/>
      <c r="SMZ164" s="350"/>
      <c r="SNA164" s="350"/>
      <c r="SNB164" s="350"/>
      <c r="SNC164" s="350"/>
      <c r="SND164" s="350"/>
      <c r="SNE164" s="350"/>
      <c r="SNF164" s="350"/>
      <c r="SNG164" s="350"/>
      <c r="SNH164" s="350"/>
      <c r="SNI164" s="350"/>
      <c r="SNJ164" s="350"/>
      <c r="SNK164" s="350"/>
      <c r="SNL164" s="350"/>
      <c r="SNM164" s="350"/>
      <c r="SNN164" s="350"/>
      <c r="SNO164" s="350"/>
      <c r="SNP164" s="350"/>
      <c r="SNQ164" s="350"/>
      <c r="SNR164" s="350"/>
      <c r="SNS164" s="350"/>
      <c r="SNT164" s="350"/>
      <c r="SNU164" s="350"/>
      <c r="SNV164" s="350"/>
      <c r="SNW164" s="350"/>
      <c r="SNX164" s="350"/>
      <c r="SNY164" s="350"/>
      <c r="SNZ164" s="350"/>
      <c r="SOA164" s="350"/>
      <c r="SOB164" s="350"/>
      <c r="SOC164" s="350"/>
      <c r="SOD164" s="350"/>
      <c r="SOE164" s="350"/>
      <c r="SOF164" s="350"/>
      <c r="SOG164" s="350"/>
      <c r="SOH164" s="350"/>
      <c r="SOI164" s="350"/>
      <c r="SOJ164" s="350"/>
      <c r="SOK164" s="350"/>
      <c r="SOL164" s="350"/>
      <c r="SOM164" s="350"/>
      <c r="SON164" s="350"/>
      <c r="SOO164" s="350"/>
      <c r="SOP164" s="350"/>
      <c r="SOQ164" s="350"/>
      <c r="SOR164" s="350"/>
      <c r="SOS164" s="350"/>
      <c r="SOT164" s="350"/>
      <c r="SOU164" s="350"/>
      <c r="SOV164" s="350"/>
      <c r="SOW164" s="350"/>
      <c r="SOX164" s="350"/>
      <c r="SOY164" s="350"/>
      <c r="SOZ164" s="350"/>
      <c r="SPA164" s="350"/>
      <c r="SPB164" s="350"/>
      <c r="SPC164" s="350"/>
      <c r="SPD164" s="350"/>
      <c r="SPE164" s="350"/>
      <c r="SPF164" s="350"/>
      <c r="SPG164" s="350"/>
      <c r="SPH164" s="350"/>
      <c r="SPI164" s="350"/>
      <c r="SPJ164" s="350"/>
      <c r="SPK164" s="350"/>
      <c r="SPL164" s="350"/>
      <c r="SPM164" s="350"/>
      <c r="SPN164" s="350"/>
      <c r="SPO164" s="350"/>
      <c r="SPP164" s="350"/>
      <c r="SPQ164" s="350"/>
      <c r="SPR164" s="350"/>
      <c r="SPS164" s="350"/>
      <c r="SPT164" s="350"/>
      <c r="SPU164" s="350"/>
      <c r="SPV164" s="350"/>
      <c r="SPW164" s="350"/>
      <c r="SPX164" s="350"/>
      <c r="SPY164" s="350"/>
      <c r="SPZ164" s="350"/>
      <c r="SQA164" s="350"/>
      <c r="SQB164" s="350"/>
      <c r="SQC164" s="350"/>
      <c r="SQD164" s="350"/>
      <c r="SQE164" s="350"/>
      <c r="SQF164" s="350"/>
      <c r="SQG164" s="350"/>
      <c r="SQH164" s="350"/>
      <c r="SQI164" s="350"/>
      <c r="SQJ164" s="350"/>
      <c r="SQK164" s="350"/>
      <c r="SQL164" s="350"/>
      <c r="SQM164" s="350"/>
      <c r="SQN164" s="350"/>
      <c r="SQO164" s="350"/>
      <c r="SQP164" s="350"/>
      <c r="SQQ164" s="350"/>
      <c r="SQR164" s="350"/>
      <c r="SQS164" s="350"/>
      <c r="SQT164" s="350"/>
      <c r="SQU164" s="350"/>
      <c r="SQV164" s="350"/>
      <c r="SQW164" s="350"/>
      <c r="SQX164" s="350"/>
      <c r="SQY164" s="350"/>
      <c r="SQZ164" s="350"/>
      <c r="SRA164" s="350"/>
      <c r="SRB164" s="350"/>
      <c r="SRC164" s="350"/>
      <c r="SRD164" s="350"/>
      <c r="SRE164" s="350"/>
      <c r="SRF164" s="350"/>
      <c r="SRG164" s="350"/>
      <c r="SRH164" s="350"/>
      <c r="SRI164" s="350"/>
      <c r="SRJ164" s="350"/>
      <c r="SRK164" s="350"/>
      <c r="SRL164" s="350"/>
      <c r="SRM164" s="350"/>
      <c r="SRN164" s="350"/>
      <c r="SRO164" s="350"/>
      <c r="SRP164" s="350"/>
      <c r="SRQ164" s="350"/>
      <c r="SRR164" s="350"/>
      <c r="SRS164" s="350"/>
      <c r="SRT164" s="350"/>
      <c r="SRU164" s="350"/>
      <c r="SRV164" s="350"/>
      <c r="SRW164" s="350"/>
      <c r="SRX164" s="350"/>
      <c r="SRY164" s="350"/>
      <c r="SRZ164" s="350"/>
      <c r="SSA164" s="350"/>
      <c r="SSB164" s="350"/>
      <c r="SSC164" s="350"/>
      <c r="SSD164" s="350"/>
      <c r="SSE164" s="350"/>
      <c r="SSF164" s="350"/>
      <c r="SSG164" s="350"/>
      <c r="SSH164" s="350"/>
      <c r="SSI164" s="350"/>
      <c r="SSJ164" s="350"/>
      <c r="SSK164" s="350"/>
      <c r="SSL164" s="350"/>
      <c r="SSM164" s="350"/>
      <c r="SSN164" s="350"/>
      <c r="SSO164" s="350"/>
      <c r="SSP164" s="350"/>
      <c r="SSQ164" s="350"/>
      <c r="SSR164" s="350"/>
      <c r="SSS164" s="350"/>
      <c r="SST164" s="350"/>
      <c r="SSU164" s="350"/>
      <c r="SSV164" s="350"/>
      <c r="SSW164" s="350"/>
      <c r="SSX164" s="350"/>
      <c r="SSY164" s="350"/>
      <c r="SSZ164" s="350"/>
      <c r="STA164" s="350"/>
      <c r="STB164" s="350"/>
      <c r="STC164" s="350"/>
      <c r="STD164" s="350"/>
      <c r="STE164" s="350"/>
      <c r="STF164" s="350"/>
      <c r="STG164" s="350"/>
      <c r="STH164" s="350"/>
      <c r="STI164" s="350"/>
      <c r="STJ164" s="350"/>
      <c r="STK164" s="350"/>
      <c r="STL164" s="350"/>
      <c r="STM164" s="350"/>
      <c r="STN164" s="350"/>
      <c r="STO164" s="350"/>
      <c r="STP164" s="350"/>
      <c r="STQ164" s="350"/>
      <c r="STR164" s="350"/>
      <c r="STS164" s="350"/>
      <c r="STT164" s="350"/>
      <c r="STU164" s="350"/>
      <c r="STV164" s="350"/>
      <c r="STW164" s="350"/>
      <c r="STX164" s="350"/>
      <c r="STY164" s="350"/>
      <c r="STZ164" s="350"/>
      <c r="SUA164" s="350"/>
      <c r="SUB164" s="350"/>
      <c r="SUC164" s="350"/>
      <c r="SUD164" s="350"/>
      <c r="SUE164" s="350"/>
      <c r="SUF164" s="350"/>
      <c r="SUG164" s="350"/>
      <c r="SUH164" s="350"/>
      <c r="SUI164" s="350"/>
      <c r="SUJ164" s="350"/>
      <c r="SUK164" s="350"/>
      <c r="SUL164" s="350"/>
      <c r="SUM164" s="350"/>
      <c r="SUN164" s="350"/>
      <c r="SUO164" s="350"/>
      <c r="SUP164" s="350"/>
      <c r="SUQ164" s="350"/>
      <c r="SUR164" s="350"/>
      <c r="SUS164" s="350"/>
      <c r="SUT164" s="350"/>
      <c r="SUU164" s="350"/>
      <c r="SUV164" s="350"/>
      <c r="SUW164" s="350"/>
      <c r="SUX164" s="350"/>
      <c r="SUY164" s="350"/>
      <c r="SUZ164" s="350"/>
      <c r="SVA164" s="350"/>
      <c r="SVB164" s="350"/>
      <c r="SVC164" s="350"/>
      <c r="SVD164" s="350"/>
      <c r="SVE164" s="350"/>
      <c r="SVF164" s="350"/>
      <c r="SVG164" s="350"/>
      <c r="SVH164" s="350"/>
      <c r="SVI164" s="350"/>
      <c r="SVJ164" s="350"/>
      <c r="SVK164" s="350"/>
      <c r="SVL164" s="350"/>
      <c r="SVM164" s="350"/>
      <c r="SVN164" s="350"/>
      <c r="SVO164" s="350"/>
      <c r="SVP164" s="350"/>
      <c r="SVQ164" s="350"/>
      <c r="SVR164" s="350"/>
      <c r="SVS164" s="350"/>
      <c r="SVT164" s="350"/>
      <c r="SVU164" s="350"/>
      <c r="SVV164" s="350"/>
      <c r="SVW164" s="350"/>
      <c r="SVX164" s="350"/>
      <c r="SVY164" s="350"/>
      <c r="SVZ164" s="350"/>
      <c r="SWA164" s="350"/>
      <c r="SWB164" s="350"/>
      <c r="SWC164" s="350"/>
      <c r="SWD164" s="350"/>
      <c r="SWE164" s="350"/>
      <c r="SWF164" s="350"/>
      <c r="SWG164" s="350"/>
      <c r="SWH164" s="350"/>
      <c r="SWI164" s="350"/>
      <c r="SWJ164" s="350"/>
      <c r="SWK164" s="350"/>
      <c r="SWL164" s="350"/>
      <c r="SWM164" s="350"/>
      <c r="SWN164" s="350"/>
      <c r="SWO164" s="350"/>
      <c r="SWP164" s="350"/>
      <c r="SWQ164" s="350"/>
      <c r="SWR164" s="350"/>
      <c r="SWS164" s="350"/>
      <c r="SWT164" s="350"/>
      <c r="SWU164" s="350"/>
      <c r="SWV164" s="350"/>
      <c r="SWW164" s="350"/>
      <c r="SWX164" s="350"/>
      <c r="SWY164" s="350"/>
      <c r="SWZ164" s="350"/>
      <c r="SXA164" s="350"/>
      <c r="SXB164" s="350"/>
      <c r="SXC164" s="350"/>
      <c r="SXD164" s="350"/>
      <c r="SXE164" s="350"/>
      <c r="SXF164" s="350"/>
      <c r="SXG164" s="350"/>
      <c r="SXH164" s="350"/>
      <c r="SXI164" s="350"/>
      <c r="SXJ164" s="350"/>
      <c r="SXK164" s="350"/>
      <c r="SXL164" s="350"/>
      <c r="SXM164" s="350"/>
      <c r="SXN164" s="350"/>
      <c r="SXO164" s="350"/>
      <c r="SXP164" s="350"/>
      <c r="SXQ164" s="350"/>
      <c r="SXR164" s="350"/>
      <c r="SXS164" s="350"/>
      <c r="SXT164" s="350"/>
      <c r="SXU164" s="350"/>
      <c r="SXV164" s="350"/>
      <c r="SXW164" s="350"/>
      <c r="SXX164" s="350"/>
      <c r="SXY164" s="350"/>
      <c r="SXZ164" s="350"/>
      <c r="SYA164" s="350"/>
      <c r="SYB164" s="350"/>
      <c r="SYC164" s="350"/>
      <c r="SYD164" s="350"/>
      <c r="SYE164" s="350"/>
      <c r="SYF164" s="350"/>
      <c r="SYG164" s="350"/>
      <c r="SYH164" s="350"/>
      <c r="SYI164" s="350"/>
      <c r="SYJ164" s="350"/>
      <c r="SYK164" s="350"/>
      <c r="SYL164" s="350"/>
      <c r="SYM164" s="350"/>
      <c r="SYN164" s="350"/>
      <c r="SYO164" s="350"/>
      <c r="SYP164" s="350"/>
      <c r="SYQ164" s="350"/>
      <c r="SYR164" s="350"/>
      <c r="SYS164" s="350"/>
      <c r="SYT164" s="350"/>
      <c r="SYU164" s="350"/>
      <c r="SYV164" s="350"/>
      <c r="SYW164" s="350"/>
      <c r="SYX164" s="350"/>
      <c r="SYY164" s="350"/>
      <c r="SYZ164" s="350"/>
      <c r="SZA164" s="350"/>
      <c r="SZB164" s="350"/>
      <c r="SZC164" s="350"/>
      <c r="SZD164" s="350"/>
      <c r="SZE164" s="350"/>
      <c r="SZF164" s="350"/>
      <c r="SZG164" s="350"/>
      <c r="SZH164" s="350"/>
      <c r="SZI164" s="350"/>
      <c r="SZJ164" s="350"/>
      <c r="SZK164" s="350"/>
      <c r="SZL164" s="350"/>
      <c r="SZM164" s="350"/>
      <c r="SZN164" s="350"/>
      <c r="SZO164" s="350"/>
      <c r="SZP164" s="350"/>
      <c r="SZQ164" s="350"/>
      <c r="SZR164" s="350"/>
      <c r="SZS164" s="350"/>
      <c r="SZT164" s="350"/>
      <c r="SZU164" s="350"/>
      <c r="SZV164" s="350"/>
      <c r="SZW164" s="350"/>
      <c r="SZX164" s="350"/>
      <c r="SZY164" s="350"/>
      <c r="SZZ164" s="350"/>
      <c r="TAA164" s="350"/>
      <c r="TAB164" s="350"/>
      <c r="TAC164" s="350"/>
      <c r="TAD164" s="350"/>
      <c r="TAE164" s="350"/>
      <c r="TAF164" s="350"/>
      <c r="TAG164" s="350"/>
      <c r="TAH164" s="350"/>
      <c r="TAI164" s="350"/>
      <c r="TAJ164" s="350"/>
      <c r="TAK164" s="350"/>
      <c r="TAL164" s="350"/>
      <c r="TAM164" s="350"/>
      <c r="TAN164" s="350"/>
      <c r="TAO164" s="350"/>
      <c r="TAP164" s="350"/>
      <c r="TAQ164" s="350"/>
      <c r="TAR164" s="350"/>
      <c r="TAS164" s="350"/>
      <c r="TAT164" s="350"/>
      <c r="TAU164" s="350"/>
      <c r="TAV164" s="350"/>
      <c r="TAW164" s="350"/>
      <c r="TAX164" s="350"/>
      <c r="TAY164" s="350"/>
      <c r="TAZ164" s="350"/>
      <c r="TBA164" s="350"/>
      <c r="TBB164" s="350"/>
      <c r="TBC164" s="350"/>
      <c r="TBD164" s="350"/>
      <c r="TBE164" s="350"/>
      <c r="TBF164" s="350"/>
      <c r="TBG164" s="350"/>
      <c r="TBH164" s="350"/>
      <c r="TBI164" s="350"/>
      <c r="TBJ164" s="350"/>
      <c r="TBK164" s="350"/>
      <c r="TBL164" s="350"/>
      <c r="TBM164" s="350"/>
      <c r="TBN164" s="350"/>
      <c r="TBO164" s="350"/>
      <c r="TBP164" s="350"/>
      <c r="TBQ164" s="350"/>
      <c r="TBR164" s="350"/>
      <c r="TBS164" s="350"/>
      <c r="TBT164" s="350"/>
      <c r="TBU164" s="350"/>
      <c r="TBV164" s="350"/>
      <c r="TBW164" s="350"/>
      <c r="TBX164" s="350"/>
      <c r="TBY164" s="350"/>
      <c r="TBZ164" s="350"/>
      <c r="TCA164" s="350"/>
      <c r="TCB164" s="350"/>
      <c r="TCC164" s="350"/>
      <c r="TCD164" s="350"/>
      <c r="TCE164" s="350"/>
      <c r="TCF164" s="350"/>
      <c r="TCG164" s="350"/>
      <c r="TCH164" s="350"/>
      <c r="TCI164" s="350"/>
      <c r="TCJ164" s="350"/>
      <c r="TCK164" s="350"/>
      <c r="TCL164" s="350"/>
      <c r="TCM164" s="350"/>
      <c r="TCN164" s="350"/>
      <c r="TCO164" s="350"/>
      <c r="TCP164" s="350"/>
      <c r="TCQ164" s="350"/>
      <c r="TCR164" s="350"/>
      <c r="TCS164" s="350"/>
      <c r="TCT164" s="350"/>
      <c r="TCU164" s="350"/>
      <c r="TCV164" s="350"/>
      <c r="TCW164" s="350"/>
      <c r="TCX164" s="350"/>
      <c r="TCY164" s="350"/>
      <c r="TCZ164" s="350"/>
      <c r="TDA164" s="350"/>
      <c r="TDB164" s="350"/>
      <c r="TDC164" s="350"/>
      <c r="TDD164" s="350"/>
      <c r="TDE164" s="350"/>
      <c r="TDF164" s="350"/>
      <c r="TDG164" s="350"/>
      <c r="TDH164" s="350"/>
      <c r="TDI164" s="350"/>
      <c r="TDJ164" s="350"/>
      <c r="TDK164" s="350"/>
      <c r="TDL164" s="350"/>
      <c r="TDM164" s="350"/>
      <c r="TDN164" s="350"/>
      <c r="TDO164" s="350"/>
      <c r="TDP164" s="350"/>
      <c r="TDQ164" s="350"/>
      <c r="TDR164" s="350"/>
      <c r="TDS164" s="350"/>
      <c r="TDT164" s="350"/>
      <c r="TDU164" s="350"/>
      <c r="TDV164" s="350"/>
      <c r="TDW164" s="350"/>
      <c r="TDX164" s="350"/>
      <c r="TDY164" s="350"/>
      <c r="TDZ164" s="350"/>
      <c r="TEA164" s="350"/>
      <c r="TEB164" s="350"/>
      <c r="TEC164" s="350"/>
      <c r="TED164" s="350"/>
      <c r="TEE164" s="350"/>
      <c r="TEF164" s="350"/>
      <c r="TEG164" s="350"/>
      <c r="TEH164" s="350"/>
      <c r="TEI164" s="350"/>
      <c r="TEJ164" s="350"/>
      <c r="TEK164" s="350"/>
      <c r="TEL164" s="350"/>
      <c r="TEM164" s="350"/>
      <c r="TEN164" s="350"/>
      <c r="TEO164" s="350"/>
      <c r="TEP164" s="350"/>
      <c r="TEQ164" s="350"/>
      <c r="TER164" s="350"/>
      <c r="TES164" s="350"/>
      <c r="TET164" s="350"/>
      <c r="TEU164" s="350"/>
      <c r="TEV164" s="350"/>
      <c r="TEW164" s="350"/>
      <c r="TEX164" s="350"/>
      <c r="TEY164" s="350"/>
      <c r="TEZ164" s="350"/>
      <c r="TFA164" s="350"/>
      <c r="TFB164" s="350"/>
      <c r="TFC164" s="350"/>
      <c r="TFD164" s="350"/>
      <c r="TFE164" s="350"/>
      <c r="TFF164" s="350"/>
      <c r="TFG164" s="350"/>
      <c r="TFH164" s="350"/>
      <c r="TFI164" s="350"/>
      <c r="TFJ164" s="350"/>
      <c r="TFK164" s="350"/>
      <c r="TFL164" s="350"/>
      <c r="TFM164" s="350"/>
      <c r="TFN164" s="350"/>
      <c r="TFO164" s="350"/>
      <c r="TFP164" s="350"/>
      <c r="TFQ164" s="350"/>
      <c r="TFR164" s="350"/>
      <c r="TFS164" s="350"/>
      <c r="TFT164" s="350"/>
      <c r="TFU164" s="350"/>
      <c r="TFV164" s="350"/>
      <c r="TFW164" s="350"/>
      <c r="TFX164" s="350"/>
      <c r="TFY164" s="350"/>
      <c r="TFZ164" s="350"/>
      <c r="TGA164" s="350"/>
      <c r="TGB164" s="350"/>
      <c r="TGC164" s="350"/>
      <c r="TGD164" s="350"/>
      <c r="TGE164" s="350"/>
      <c r="TGF164" s="350"/>
      <c r="TGG164" s="350"/>
      <c r="TGH164" s="350"/>
      <c r="TGI164" s="350"/>
      <c r="TGJ164" s="350"/>
      <c r="TGK164" s="350"/>
      <c r="TGL164" s="350"/>
      <c r="TGM164" s="350"/>
      <c r="TGN164" s="350"/>
      <c r="TGO164" s="350"/>
      <c r="TGP164" s="350"/>
      <c r="TGQ164" s="350"/>
      <c r="TGR164" s="350"/>
      <c r="TGS164" s="350"/>
      <c r="TGT164" s="350"/>
      <c r="TGU164" s="350"/>
      <c r="TGV164" s="350"/>
      <c r="TGW164" s="350"/>
      <c r="TGX164" s="350"/>
      <c r="TGY164" s="350"/>
      <c r="TGZ164" s="350"/>
      <c r="THA164" s="350"/>
      <c r="THB164" s="350"/>
      <c r="THC164" s="350"/>
      <c r="THD164" s="350"/>
      <c r="THE164" s="350"/>
      <c r="THF164" s="350"/>
      <c r="THG164" s="350"/>
      <c r="THH164" s="350"/>
      <c r="THI164" s="350"/>
      <c r="THJ164" s="350"/>
      <c r="THK164" s="350"/>
      <c r="THL164" s="350"/>
      <c r="THM164" s="350"/>
      <c r="THN164" s="350"/>
      <c r="THO164" s="350"/>
      <c r="THP164" s="350"/>
      <c r="THQ164" s="350"/>
      <c r="THR164" s="350"/>
      <c r="THS164" s="350"/>
      <c r="THT164" s="350"/>
      <c r="THU164" s="350"/>
      <c r="THV164" s="350"/>
      <c r="THW164" s="350"/>
      <c r="THX164" s="350"/>
      <c r="THY164" s="350"/>
      <c r="THZ164" s="350"/>
      <c r="TIA164" s="350"/>
      <c r="TIB164" s="350"/>
      <c r="TIC164" s="350"/>
      <c r="TID164" s="350"/>
      <c r="TIE164" s="350"/>
      <c r="TIF164" s="350"/>
      <c r="TIG164" s="350"/>
      <c r="TIH164" s="350"/>
      <c r="TII164" s="350"/>
      <c r="TIJ164" s="350"/>
      <c r="TIK164" s="350"/>
      <c r="TIL164" s="350"/>
      <c r="TIM164" s="350"/>
      <c r="TIN164" s="350"/>
      <c r="TIO164" s="350"/>
      <c r="TIP164" s="350"/>
      <c r="TIQ164" s="350"/>
      <c r="TIR164" s="350"/>
      <c r="TIS164" s="350"/>
      <c r="TIT164" s="350"/>
      <c r="TIU164" s="350"/>
      <c r="TIV164" s="350"/>
      <c r="TIW164" s="350"/>
      <c r="TIX164" s="350"/>
      <c r="TIY164" s="350"/>
      <c r="TIZ164" s="350"/>
      <c r="TJA164" s="350"/>
      <c r="TJB164" s="350"/>
      <c r="TJC164" s="350"/>
      <c r="TJD164" s="350"/>
      <c r="TJE164" s="350"/>
      <c r="TJF164" s="350"/>
      <c r="TJG164" s="350"/>
      <c r="TJH164" s="350"/>
      <c r="TJI164" s="350"/>
      <c r="TJJ164" s="350"/>
      <c r="TJK164" s="350"/>
      <c r="TJL164" s="350"/>
      <c r="TJM164" s="350"/>
      <c r="TJN164" s="350"/>
      <c r="TJO164" s="350"/>
      <c r="TJP164" s="350"/>
      <c r="TJQ164" s="350"/>
      <c r="TJR164" s="350"/>
      <c r="TJS164" s="350"/>
      <c r="TJT164" s="350"/>
      <c r="TJU164" s="350"/>
      <c r="TJV164" s="350"/>
      <c r="TJW164" s="350"/>
      <c r="TJX164" s="350"/>
      <c r="TJY164" s="350"/>
      <c r="TJZ164" s="350"/>
      <c r="TKA164" s="350"/>
      <c r="TKB164" s="350"/>
      <c r="TKC164" s="350"/>
      <c r="TKD164" s="350"/>
      <c r="TKE164" s="350"/>
      <c r="TKF164" s="350"/>
      <c r="TKG164" s="350"/>
      <c r="TKH164" s="350"/>
      <c r="TKI164" s="350"/>
      <c r="TKJ164" s="350"/>
      <c r="TKK164" s="350"/>
      <c r="TKL164" s="350"/>
      <c r="TKM164" s="350"/>
      <c r="TKN164" s="350"/>
      <c r="TKO164" s="350"/>
      <c r="TKP164" s="350"/>
      <c r="TKQ164" s="350"/>
      <c r="TKR164" s="350"/>
      <c r="TKS164" s="350"/>
      <c r="TKT164" s="350"/>
      <c r="TKU164" s="350"/>
      <c r="TKV164" s="350"/>
      <c r="TKW164" s="350"/>
      <c r="TKX164" s="350"/>
      <c r="TKY164" s="350"/>
      <c r="TKZ164" s="350"/>
      <c r="TLA164" s="350"/>
      <c r="TLB164" s="350"/>
      <c r="TLC164" s="350"/>
      <c r="TLD164" s="350"/>
      <c r="TLE164" s="350"/>
      <c r="TLF164" s="350"/>
      <c r="TLG164" s="350"/>
      <c r="TLH164" s="350"/>
      <c r="TLI164" s="350"/>
      <c r="TLJ164" s="350"/>
      <c r="TLK164" s="350"/>
      <c r="TLL164" s="350"/>
      <c r="TLM164" s="350"/>
      <c r="TLN164" s="350"/>
      <c r="TLO164" s="350"/>
      <c r="TLP164" s="350"/>
      <c r="TLQ164" s="350"/>
      <c r="TLR164" s="350"/>
      <c r="TLS164" s="350"/>
      <c r="TLT164" s="350"/>
      <c r="TLU164" s="350"/>
      <c r="TLV164" s="350"/>
      <c r="TLW164" s="350"/>
      <c r="TLX164" s="350"/>
      <c r="TLY164" s="350"/>
      <c r="TLZ164" s="350"/>
      <c r="TMA164" s="350"/>
      <c r="TMB164" s="350"/>
      <c r="TMC164" s="350"/>
      <c r="TMD164" s="350"/>
      <c r="TME164" s="350"/>
      <c r="TMF164" s="350"/>
      <c r="TMG164" s="350"/>
      <c r="TMH164" s="350"/>
      <c r="TMI164" s="350"/>
      <c r="TMJ164" s="350"/>
      <c r="TMK164" s="350"/>
      <c r="TML164" s="350"/>
      <c r="TMM164" s="350"/>
      <c r="TMN164" s="350"/>
      <c r="TMO164" s="350"/>
      <c r="TMP164" s="350"/>
      <c r="TMQ164" s="350"/>
      <c r="TMR164" s="350"/>
      <c r="TMS164" s="350"/>
      <c r="TMT164" s="350"/>
      <c r="TMU164" s="350"/>
      <c r="TMV164" s="350"/>
      <c r="TMW164" s="350"/>
      <c r="TMX164" s="350"/>
      <c r="TMY164" s="350"/>
      <c r="TMZ164" s="350"/>
      <c r="TNA164" s="350"/>
      <c r="TNB164" s="350"/>
      <c r="TNC164" s="350"/>
      <c r="TND164" s="350"/>
      <c r="TNE164" s="350"/>
      <c r="TNF164" s="350"/>
      <c r="TNG164" s="350"/>
      <c r="TNH164" s="350"/>
      <c r="TNI164" s="350"/>
      <c r="TNJ164" s="350"/>
      <c r="TNK164" s="350"/>
      <c r="TNL164" s="350"/>
      <c r="TNM164" s="350"/>
      <c r="TNN164" s="350"/>
      <c r="TNO164" s="350"/>
      <c r="TNP164" s="350"/>
      <c r="TNQ164" s="350"/>
      <c r="TNR164" s="350"/>
      <c r="TNS164" s="350"/>
      <c r="TNT164" s="350"/>
      <c r="TNU164" s="350"/>
      <c r="TNV164" s="350"/>
      <c r="TNW164" s="350"/>
      <c r="TNX164" s="350"/>
      <c r="TNY164" s="350"/>
      <c r="TNZ164" s="350"/>
      <c r="TOA164" s="350"/>
      <c r="TOB164" s="350"/>
      <c r="TOC164" s="350"/>
      <c r="TOD164" s="350"/>
      <c r="TOE164" s="350"/>
      <c r="TOF164" s="350"/>
      <c r="TOG164" s="350"/>
      <c r="TOH164" s="350"/>
      <c r="TOI164" s="350"/>
      <c r="TOJ164" s="350"/>
      <c r="TOK164" s="350"/>
      <c r="TOL164" s="350"/>
      <c r="TOM164" s="350"/>
      <c r="TON164" s="350"/>
      <c r="TOO164" s="350"/>
      <c r="TOP164" s="350"/>
      <c r="TOQ164" s="350"/>
      <c r="TOR164" s="350"/>
      <c r="TOS164" s="350"/>
      <c r="TOT164" s="350"/>
      <c r="TOU164" s="350"/>
      <c r="TOV164" s="350"/>
      <c r="TOW164" s="350"/>
      <c r="TOX164" s="350"/>
      <c r="TOY164" s="350"/>
      <c r="TOZ164" s="350"/>
      <c r="TPA164" s="350"/>
      <c r="TPB164" s="350"/>
      <c r="TPC164" s="350"/>
      <c r="TPD164" s="350"/>
      <c r="TPE164" s="350"/>
      <c r="TPF164" s="350"/>
      <c r="TPG164" s="350"/>
      <c r="TPH164" s="350"/>
      <c r="TPI164" s="350"/>
      <c r="TPJ164" s="350"/>
      <c r="TPK164" s="350"/>
      <c r="TPL164" s="350"/>
      <c r="TPM164" s="350"/>
      <c r="TPN164" s="350"/>
      <c r="TPO164" s="350"/>
      <c r="TPP164" s="350"/>
      <c r="TPQ164" s="350"/>
      <c r="TPR164" s="350"/>
      <c r="TPS164" s="350"/>
      <c r="TPT164" s="350"/>
      <c r="TPU164" s="350"/>
      <c r="TPV164" s="350"/>
      <c r="TPW164" s="350"/>
      <c r="TPX164" s="350"/>
      <c r="TPY164" s="350"/>
      <c r="TPZ164" s="350"/>
      <c r="TQA164" s="350"/>
      <c r="TQB164" s="350"/>
      <c r="TQC164" s="350"/>
      <c r="TQD164" s="350"/>
      <c r="TQE164" s="350"/>
      <c r="TQF164" s="350"/>
      <c r="TQG164" s="350"/>
      <c r="TQH164" s="350"/>
      <c r="TQI164" s="350"/>
      <c r="TQJ164" s="350"/>
      <c r="TQK164" s="350"/>
      <c r="TQL164" s="350"/>
      <c r="TQM164" s="350"/>
      <c r="TQN164" s="350"/>
      <c r="TQO164" s="350"/>
      <c r="TQP164" s="350"/>
      <c r="TQQ164" s="350"/>
      <c r="TQR164" s="350"/>
      <c r="TQS164" s="350"/>
      <c r="TQT164" s="350"/>
      <c r="TQU164" s="350"/>
      <c r="TQV164" s="350"/>
      <c r="TQW164" s="350"/>
      <c r="TQX164" s="350"/>
      <c r="TQY164" s="350"/>
      <c r="TQZ164" s="350"/>
      <c r="TRA164" s="350"/>
      <c r="TRB164" s="350"/>
      <c r="TRC164" s="350"/>
      <c r="TRD164" s="350"/>
      <c r="TRE164" s="350"/>
      <c r="TRF164" s="350"/>
      <c r="TRG164" s="350"/>
      <c r="TRH164" s="350"/>
      <c r="TRI164" s="350"/>
      <c r="TRJ164" s="350"/>
      <c r="TRK164" s="350"/>
      <c r="TRL164" s="350"/>
      <c r="TRM164" s="350"/>
      <c r="TRN164" s="350"/>
      <c r="TRO164" s="350"/>
      <c r="TRP164" s="350"/>
      <c r="TRQ164" s="350"/>
      <c r="TRR164" s="350"/>
      <c r="TRS164" s="350"/>
      <c r="TRT164" s="350"/>
      <c r="TRU164" s="350"/>
      <c r="TRV164" s="350"/>
      <c r="TRW164" s="350"/>
      <c r="TRX164" s="350"/>
      <c r="TRY164" s="350"/>
      <c r="TRZ164" s="350"/>
      <c r="TSA164" s="350"/>
      <c r="TSB164" s="350"/>
      <c r="TSC164" s="350"/>
      <c r="TSD164" s="350"/>
      <c r="TSE164" s="350"/>
      <c r="TSF164" s="350"/>
      <c r="TSG164" s="350"/>
      <c r="TSH164" s="350"/>
      <c r="TSI164" s="350"/>
      <c r="TSJ164" s="350"/>
      <c r="TSK164" s="350"/>
      <c r="TSL164" s="350"/>
      <c r="TSM164" s="350"/>
      <c r="TSN164" s="350"/>
      <c r="TSO164" s="350"/>
      <c r="TSP164" s="350"/>
      <c r="TSQ164" s="350"/>
      <c r="TSR164" s="350"/>
      <c r="TSS164" s="350"/>
      <c r="TST164" s="350"/>
      <c r="TSU164" s="350"/>
      <c r="TSV164" s="350"/>
      <c r="TSW164" s="350"/>
      <c r="TSX164" s="350"/>
      <c r="TSY164" s="350"/>
      <c r="TSZ164" s="350"/>
      <c r="TTA164" s="350"/>
      <c r="TTB164" s="350"/>
      <c r="TTC164" s="350"/>
      <c r="TTD164" s="350"/>
      <c r="TTE164" s="350"/>
      <c r="TTF164" s="350"/>
      <c r="TTG164" s="350"/>
      <c r="TTH164" s="350"/>
      <c r="TTI164" s="350"/>
      <c r="TTJ164" s="350"/>
      <c r="TTK164" s="350"/>
      <c r="TTL164" s="350"/>
      <c r="TTM164" s="350"/>
      <c r="TTN164" s="350"/>
      <c r="TTO164" s="350"/>
      <c r="TTP164" s="350"/>
      <c r="TTQ164" s="350"/>
      <c r="TTR164" s="350"/>
      <c r="TTS164" s="350"/>
      <c r="TTT164" s="350"/>
      <c r="TTU164" s="350"/>
      <c r="TTV164" s="350"/>
      <c r="TTW164" s="350"/>
      <c r="TTX164" s="350"/>
      <c r="TTY164" s="350"/>
      <c r="TTZ164" s="350"/>
      <c r="TUA164" s="350"/>
      <c r="TUB164" s="350"/>
      <c r="TUC164" s="350"/>
      <c r="TUD164" s="350"/>
      <c r="TUE164" s="350"/>
      <c r="TUF164" s="350"/>
      <c r="TUG164" s="350"/>
      <c r="TUH164" s="350"/>
      <c r="TUI164" s="350"/>
      <c r="TUJ164" s="350"/>
      <c r="TUK164" s="350"/>
      <c r="TUL164" s="350"/>
      <c r="TUM164" s="350"/>
      <c r="TUN164" s="350"/>
      <c r="TUO164" s="350"/>
      <c r="TUP164" s="350"/>
      <c r="TUQ164" s="350"/>
      <c r="TUR164" s="350"/>
      <c r="TUS164" s="350"/>
      <c r="TUT164" s="350"/>
      <c r="TUU164" s="350"/>
      <c r="TUV164" s="350"/>
      <c r="TUW164" s="350"/>
      <c r="TUX164" s="350"/>
      <c r="TUY164" s="350"/>
      <c r="TUZ164" s="350"/>
      <c r="TVA164" s="350"/>
      <c r="TVB164" s="350"/>
      <c r="TVC164" s="350"/>
      <c r="TVD164" s="350"/>
      <c r="TVE164" s="350"/>
      <c r="TVF164" s="350"/>
      <c r="TVG164" s="350"/>
      <c r="TVH164" s="350"/>
      <c r="TVI164" s="350"/>
      <c r="TVJ164" s="350"/>
      <c r="TVK164" s="350"/>
      <c r="TVL164" s="350"/>
      <c r="TVM164" s="350"/>
      <c r="TVN164" s="350"/>
      <c r="TVO164" s="350"/>
      <c r="TVP164" s="350"/>
      <c r="TVQ164" s="350"/>
      <c r="TVR164" s="350"/>
      <c r="TVS164" s="350"/>
      <c r="TVT164" s="350"/>
      <c r="TVU164" s="350"/>
      <c r="TVV164" s="350"/>
      <c r="TVW164" s="350"/>
      <c r="TVX164" s="350"/>
      <c r="TVY164" s="350"/>
      <c r="TVZ164" s="350"/>
      <c r="TWA164" s="350"/>
      <c r="TWB164" s="350"/>
      <c r="TWC164" s="350"/>
      <c r="TWD164" s="350"/>
      <c r="TWE164" s="350"/>
      <c r="TWF164" s="350"/>
      <c r="TWG164" s="350"/>
      <c r="TWH164" s="350"/>
      <c r="TWI164" s="350"/>
      <c r="TWJ164" s="350"/>
      <c r="TWK164" s="350"/>
      <c r="TWL164" s="350"/>
      <c r="TWM164" s="350"/>
      <c r="TWN164" s="350"/>
      <c r="TWO164" s="350"/>
      <c r="TWP164" s="350"/>
      <c r="TWQ164" s="350"/>
      <c r="TWR164" s="350"/>
      <c r="TWS164" s="350"/>
      <c r="TWT164" s="350"/>
      <c r="TWU164" s="350"/>
      <c r="TWV164" s="350"/>
      <c r="TWW164" s="350"/>
      <c r="TWX164" s="350"/>
      <c r="TWY164" s="350"/>
      <c r="TWZ164" s="350"/>
      <c r="TXA164" s="350"/>
      <c r="TXB164" s="350"/>
      <c r="TXC164" s="350"/>
      <c r="TXD164" s="350"/>
      <c r="TXE164" s="350"/>
      <c r="TXF164" s="350"/>
      <c r="TXG164" s="350"/>
      <c r="TXH164" s="350"/>
      <c r="TXI164" s="350"/>
      <c r="TXJ164" s="350"/>
      <c r="TXK164" s="350"/>
      <c r="TXL164" s="350"/>
      <c r="TXM164" s="350"/>
      <c r="TXN164" s="350"/>
      <c r="TXO164" s="350"/>
      <c r="TXP164" s="350"/>
      <c r="TXQ164" s="350"/>
      <c r="TXR164" s="350"/>
      <c r="TXS164" s="350"/>
      <c r="TXT164" s="350"/>
      <c r="TXU164" s="350"/>
      <c r="TXV164" s="350"/>
      <c r="TXW164" s="350"/>
      <c r="TXX164" s="350"/>
      <c r="TXY164" s="350"/>
      <c r="TXZ164" s="350"/>
      <c r="TYA164" s="350"/>
      <c r="TYB164" s="350"/>
      <c r="TYC164" s="350"/>
      <c r="TYD164" s="350"/>
      <c r="TYE164" s="350"/>
      <c r="TYF164" s="350"/>
      <c r="TYG164" s="350"/>
      <c r="TYH164" s="350"/>
      <c r="TYI164" s="350"/>
      <c r="TYJ164" s="350"/>
      <c r="TYK164" s="350"/>
      <c r="TYL164" s="350"/>
      <c r="TYM164" s="350"/>
      <c r="TYN164" s="350"/>
      <c r="TYO164" s="350"/>
      <c r="TYP164" s="350"/>
      <c r="TYQ164" s="350"/>
      <c r="TYR164" s="350"/>
      <c r="TYS164" s="350"/>
      <c r="TYT164" s="350"/>
      <c r="TYU164" s="350"/>
      <c r="TYV164" s="350"/>
      <c r="TYW164" s="350"/>
      <c r="TYX164" s="350"/>
      <c r="TYY164" s="350"/>
      <c r="TYZ164" s="350"/>
      <c r="TZA164" s="350"/>
      <c r="TZB164" s="350"/>
      <c r="TZC164" s="350"/>
      <c r="TZD164" s="350"/>
      <c r="TZE164" s="350"/>
      <c r="TZF164" s="350"/>
      <c r="TZG164" s="350"/>
      <c r="TZH164" s="350"/>
      <c r="TZI164" s="350"/>
      <c r="TZJ164" s="350"/>
      <c r="TZK164" s="350"/>
      <c r="TZL164" s="350"/>
      <c r="TZM164" s="350"/>
      <c r="TZN164" s="350"/>
      <c r="TZO164" s="350"/>
      <c r="TZP164" s="350"/>
      <c r="TZQ164" s="350"/>
      <c r="TZR164" s="350"/>
      <c r="TZS164" s="350"/>
      <c r="TZT164" s="350"/>
      <c r="TZU164" s="350"/>
      <c r="TZV164" s="350"/>
      <c r="TZW164" s="350"/>
      <c r="TZX164" s="350"/>
      <c r="TZY164" s="350"/>
      <c r="TZZ164" s="350"/>
      <c r="UAA164" s="350"/>
      <c r="UAB164" s="350"/>
      <c r="UAC164" s="350"/>
      <c r="UAD164" s="350"/>
      <c r="UAE164" s="350"/>
      <c r="UAF164" s="350"/>
      <c r="UAG164" s="350"/>
      <c r="UAH164" s="350"/>
      <c r="UAI164" s="350"/>
      <c r="UAJ164" s="350"/>
      <c r="UAK164" s="350"/>
      <c r="UAL164" s="350"/>
      <c r="UAM164" s="350"/>
      <c r="UAN164" s="350"/>
      <c r="UAO164" s="350"/>
      <c r="UAP164" s="350"/>
      <c r="UAQ164" s="350"/>
      <c r="UAR164" s="350"/>
      <c r="UAS164" s="350"/>
      <c r="UAT164" s="350"/>
      <c r="UAU164" s="350"/>
      <c r="UAV164" s="350"/>
      <c r="UAW164" s="350"/>
      <c r="UAX164" s="350"/>
      <c r="UAY164" s="350"/>
      <c r="UAZ164" s="350"/>
      <c r="UBA164" s="350"/>
      <c r="UBB164" s="350"/>
      <c r="UBC164" s="350"/>
      <c r="UBD164" s="350"/>
      <c r="UBE164" s="350"/>
      <c r="UBF164" s="350"/>
      <c r="UBG164" s="350"/>
      <c r="UBH164" s="350"/>
      <c r="UBI164" s="350"/>
      <c r="UBJ164" s="350"/>
      <c r="UBK164" s="350"/>
      <c r="UBL164" s="350"/>
      <c r="UBM164" s="350"/>
      <c r="UBN164" s="350"/>
      <c r="UBO164" s="350"/>
      <c r="UBP164" s="350"/>
      <c r="UBQ164" s="350"/>
      <c r="UBR164" s="350"/>
      <c r="UBS164" s="350"/>
      <c r="UBT164" s="350"/>
      <c r="UBU164" s="350"/>
      <c r="UBV164" s="350"/>
      <c r="UBW164" s="350"/>
      <c r="UBX164" s="350"/>
      <c r="UBY164" s="350"/>
      <c r="UBZ164" s="350"/>
      <c r="UCA164" s="350"/>
      <c r="UCB164" s="350"/>
      <c r="UCC164" s="350"/>
      <c r="UCD164" s="350"/>
      <c r="UCE164" s="350"/>
      <c r="UCF164" s="350"/>
      <c r="UCG164" s="350"/>
      <c r="UCH164" s="350"/>
      <c r="UCI164" s="350"/>
      <c r="UCJ164" s="350"/>
      <c r="UCK164" s="350"/>
      <c r="UCL164" s="350"/>
      <c r="UCM164" s="350"/>
      <c r="UCN164" s="350"/>
      <c r="UCO164" s="350"/>
      <c r="UCP164" s="350"/>
      <c r="UCQ164" s="350"/>
      <c r="UCR164" s="350"/>
      <c r="UCS164" s="350"/>
      <c r="UCT164" s="350"/>
      <c r="UCU164" s="350"/>
      <c r="UCV164" s="350"/>
      <c r="UCW164" s="350"/>
      <c r="UCX164" s="350"/>
      <c r="UCY164" s="350"/>
      <c r="UCZ164" s="350"/>
      <c r="UDA164" s="350"/>
      <c r="UDB164" s="350"/>
      <c r="UDC164" s="350"/>
      <c r="UDD164" s="350"/>
      <c r="UDE164" s="350"/>
      <c r="UDF164" s="350"/>
      <c r="UDG164" s="350"/>
      <c r="UDH164" s="350"/>
      <c r="UDI164" s="350"/>
      <c r="UDJ164" s="350"/>
      <c r="UDK164" s="350"/>
      <c r="UDL164" s="350"/>
      <c r="UDM164" s="350"/>
      <c r="UDN164" s="350"/>
      <c r="UDO164" s="350"/>
      <c r="UDP164" s="350"/>
      <c r="UDQ164" s="350"/>
      <c r="UDR164" s="350"/>
      <c r="UDS164" s="350"/>
      <c r="UDT164" s="350"/>
      <c r="UDU164" s="350"/>
      <c r="UDV164" s="350"/>
      <c r="UDW164" s="350"/>
      <c r="UDX164" s="350"/>
      <c r="UDY164" s="350"/>
      <c r="UDZ164" s="350"/>
      <c r="UEA164" s="350"/>
      <c r="UEB164" s="350"/>
      <c r="UEC164" s="350"/>
      <c r="UED164" s="350"/>
      <c r="UEE164" s="350"/>
      <c r="UEF164" s="350"/>
      <c r="UEG164" s="350"/>
      <c r="UEH164" s="350"/>
      <c r="UEI164" s="350"/>
      <c r="UEJ164" s="350"/>
      <c r="UEK164" s="350"/>
      <c r="UEL164" s="350"/>
      <c r="UEM164" s="350"/>
      <c r="UEN164" s="350"/>
      <c r="UEO164" s="350"/>
      <c r="UEP164" s="350"/>
      <c r="UEQ164" s="350"/>
      <c r="UER164" s="350"/>
      <c r="UES164" s="350"/>
      <c r="UET164" s="350"/>
      <c r="UEU164" s="350"/>
      <c r="UEV164" s="350"/>
      <c r="UEW164" s="350"/>
      <c r="UEX164" s="350"/>
      <c r="UEY164" s="350"/>
      <c r="UEZ164" s="350"/>
      <c r="UFA164" s="350"/>
      <c r="UFB164" s="350"/>
      <c r="UFC164" s="350"/>
      <c r="UFD164" s="350"/>
      <c r="UFE164" s="350"/>
      <c r="UFF164" s="350"/>
      <c r="UFG164" s="350"/>
      <c r="UFH164" s="350"/>
      <c r="UFI164" s="350"/>
      <c r="UFJ164" s="350"/>
      <c r="UFK164" s="350"/>
      <c r="UFL164" s="350"/>
      <c r="UFM164" s="350"/>
      <c r="UFN164" s="350"/>
      <c r="UFO164" s="350"/>
      <c r="UFP164" s="350"/>
      <c r="UFQ164" s="350"/>
      <c r="UFR164" s="350"/>
      <c r="UFS164" s="350"/>
      <c r="UFT164" s="350"/>
      <c r="UFU164" s="350"/>
      <c r="UFV164" s="350"/>
      <c r="UFW164" s="350"/>
      <c r="UFX164" s="350"/>
      <c r="UFY164" s="350"/>
      <c r="UFZ164" s="350"/>
      <c r="UGA164" s="350"/>
      <c r="UGB164" s="350"/>
      <c r="UGC164" s="350"/>
      <c r="UGD164" s="350"/>
      <c r="UGE164" s="350"/>
      <c r="UGF164" s="350"/>
      <c r="UGG164" s="350"/>
      <c r="UGH164" s="350"/>
      <c r="UGI164" s="350"/>
      <c r="UGJ164" s="350"/>
      <c r="UGK164" s="350"/>
      <c r="UGL164" s="350"/>
      <c r="UGM164" s="350"/>
      <c r="UGN164" s="350"/>
      <c r="UGO164" s="350"/>
      <c r="UGP164" s="350"/>
      <c r="UGQ164" s="350"/>
      <c r="UGR164" s="350"/>
      <c r="UGS164" s="350"/>
      <c r="UGT164" s="350"/>
      <c r="UGU164" s="350"/>
      <c r="UGV164" s="350"/>
      <c r="UGW164" s="350"/>
      <c r="UGX164" s="350"/>
      <c r="UGY164" s="350"/>
      <c r="UGZ164" s="350"/>
      <c r="UHA164" s="350"/>
      <c r="UHB164" s="350"/>
      <c r="UHC164" s="350"/>
      <c r="UHD164" s="350"/>
      <c r="UHE164" s="350"/>
      <c r="UHF164" s="350"/>
      <c r="UHG164" s="350"/>
      <c r="UHH164" s="350"/>
      <c r="UHI164" s="350"/>
      <c r="UHJ164" s="350"/>
      <c r="UHK164" s="350"/>
      <c r="UHL164" s="350"/>
      <c r="UHM164" s="350"/>
      <c r="UHN164" s="350"/>
      <c r="UHO164" s="350"/>
      <c r="UHP164" s="350"/>
      <c r="UHQ164" s="350"/>
      <c r="UHR164" s="350"/>
      <c r="UHS164" s="350"/>
      <c r="UHT164" s="350"/>
      <c r="UHU164" s="350"/>
      <c r="UHV164" s="350"/>
      <c r="UHW164" s="350"/>
      <c r="UHX164" s="350"/>
      <c r="UHY164" s="350"/>
      <c r="UHZ164" s="350"/>
      <c r="UIA164" s="350"/>
      <c r="UIB164" s="350"/>
      <c r="UIC164" s="350"/>
      <c r="UID164" s="350"/>
      <c r="UIE164" s="350"/>
      <c r="UIF164" s="350"/>
      <c r="UIG164" s="350"/>
      <c r="UIH164" s="350"/>
      <c r="UII164" s="350"/>
      <c r="UIJ164" s="350"/>
      <c r="UIK164" s="350"/>
      <c r="UIL164" s="350"/>
      <c r="UIM164" s="350"/>
      <c r="UIN164" s="350"/>
      <c r="UIO164" s="350"/>
      <c r="UIP164" s="350"/>
      <c r="UIQ164" s="350"/>
      <c r="UIR164" s="350"/>
      <c r="UIS164" s="350"/>
      <c r="UIT164" s="350"/>
      <c r="UIU164" s="350"/>
      <c r="UIV164" s="350"/>
      <c r="UIW164" s="350"/>
      <c r="UIX164" s="350"/>
      <c r="UIY164" s="350"/>
      <c r="UIZ164" s="350"/>
      <c r="UJA164" s="350"/>
      <c r="UJB164" s="350"/>
      <c r="UJC164" s="350"/>
      <c r="UJD164" s="350"/>
      <c r="UJE164" s="350"/>
      <c r="UJF164" s="350"/>
      <c r="UJG164" s="350"/>
      <c r="UJH164" s="350"/>
      <c r="UJI164" s="350"/>
      <c r="UJJ164" s="350"/>
      <c r="UJK164" s="350"/>
      <c r="UJL164" s="350"/>
      <c r="UJM164" s="350"/>
      <c r="UJN164" s="350"/>
      <c r="UJO164" s="350"/>
      <c r="UJP164" s="350"/>
      <c r="UJQ164" s="350"/>
      <c r="UJR164" s="350"/>
      <c r="UJS164" s="350"/>
      <c r="UJT164" s="350"/>
      <c r="UJU164" s="350"/>
      <c r="UJV164" s="350"/>
      <c r="UJW164" s="350"/>
      <c r="UJX164" s="350"/>
      <c r="UJY164" s="350"/>
      <c r="UJZ164" s="350"/>
      <c r="UKA164" s="350"/>
      <c r="UKB164" s="350"/>
      <c r="UKC164" s="350"/>
      <c r="UKD164" s="350"/>
      <c r="UKE164" s="350"/>
      <c r="UKF164" s="350"/>
      <c r="UKG164" s="350"/>
      <c r="UKH164" s="350"/>
      <c r="UKI164" s="350"/>
      <c r="UKJ164" s="350"/>
      <c r="UKK164" s="350"/>
      <c r="UKL164" s="350"/>
      <c r="UKM164" s="350"/>
      <c r="UKN164" s="350"/>
      <c r="UKO164" s="350"/>
      <c r="UKP164" s="350"/>
      <c r="UKQ164" s="350"/>
      <c r="UKR164" s="350"/>
      <c r="UKS164" s="350"/>
      <c r="UKT164" s="350"/>
      <c r="UKU164" s="350"/>
      <c r="UKV164" s="350"/>
      <c r="UKW164" s="350"/>
      <c r="UKX164" s="350"/>
      <c r="UKY164" s="350"/>
      <c r="UKZ164" s="350"/>
      <c r="ULA164" s="350"/>
      <c r="ULB164" s="350"/>
      <c r="ULC164" s="350"/>
      <c r="ULD164" s="350"/>
      <c r="ULE164" s="350"/>
      <c r="ULF164" s="350"/>
      <c r="ULG164" s="350"/>
      <c r="ULH164" s="350"/>
      <c r="ULI164" s="350"/>
      <c r="ULJ164" s="350"/>
      <c r="ULK164" s="350"/>
      <c r="ULL164" s="350"/>
      <c r="ULM164" s="350"/>
      <c r="ULN164" s="350"/>
      <c r="ULO164" s="350"/>
      <c r="ULP164" s="350"/>
      <c r="ULQ164" s="350"/>
      <c r="ULR164" s="350"/>
      <c r="ULS164" s="350"/>
      <c r="ULT164" s="350"/>
      <c r="ULU164" s="350"/>
      <c r="ULV164" s="350"/>
      <c r="ULW164" s="350"/>
      <c r="ULX164" s="350"/>
      <c r="ULY164" s="350"/>
      <c r="ULZ164" s="350"/>
      <c r="UMA164" s="350"/>
      <c r="UMB164" s="350"/>
      <c r="UMC164" s="350"/>
      <c r="UMD164" s="350"/>
      <c r="UME164" s="350"/>
      <c r="UMF164" s="350"/>
      <c r="UMG164" s="350"/>
      <c r="UMH164" s="350"/>
      <c r="UMI164" s="350"/>
      <c r="UMJ164" s="350"/>
      <c r="UMK164" s="350"/>
      <c r="UML164" s="350"/>
      <c r="UMM164" s="350"/>
      <c r="UMN164" s="350"/>
      <c r="UMO164" s="350"/>
      <c r="UMP164" s="350"/>
      <c r="UMQ164" s="350"/>
      <c r="UMR164" s="350"/>
      <c r="UMS164" s="350"/>
      <c r="UMT164" s="350"/>
      <c r="UMU164" s="350"/>
      <c r="UMV164" s="350"/>
      <c r="UMW164" s="350"/>
      <c r="UMX164" s="350"/>
      <c r="UMY164" s="350"/>
      <c r="UMZ164" s="350"/>
      <c r="UNA164" s="350"/>
      <c r="UNB164" s="350"/>
      <c r="UNC164" s="350"/>
      <c r="UND164" s="350"/>
      <c r="UNE164" s="350"/>
      <c r="UNF164" s="350"/>
      <c r="UNG164" s="350"/>
      <c r="UNH164" s="350"/>
      <c r="UNI164" s="350"/>
      <c r="UNJ164" s="350"/>
      <c r="UNK164" s="350"/>
      <c r="UNL164" s="350"/>
      <c r="UNM164" s="350"/>
      <c r="UNN164" s="350"/>
      <c r="UNO164" s="350"/>
      <c r="UNP164" s="350"/>
      <c r="UNQ164" s="350"/>
      <c r="UNR164" s="350"/>
      <c r="UNS164" s="350"/>
      <c r="UNT164" s="350"/>
      <c r="UNU164" s="350"/>
      <c r="UNV164" s="350"/>
      <c r="UNW164" s="350"/>
      <c r="UNX164" s="350"/>
      <c r="UNY164" s="350"/>
      <c r="UNZ164" s="350"/>
      <c r="UOA164" s="350"/>
      <c r="UOB164" s="350"/>
      <c r="UOC164" s="350"/>
      <c r="UOD164" s="350"/>
      <c r="UOE164" s="350"/>
      <c r="UOF164" s="350"/>
      <c r="UOG164" s="350"/>
      <c r="UOH164" s="350"/>
      <c r="UOI164" s="350"/>
      <c r="UOJ164" s="350"/>
      <c r="UOK164" s="350"/>
      <c r="UOL164" s="350"/>
      <c r="UOM164" s="350"/>
      <c r="UON164" s="350"/>
      <c r="UOO164" s="350"/>
      <c r="UOP164" s="350"/>
      <c r="UOQ164" s="350"/>
      <c r="UOR164" s="350"/>
      <c r="UOS164" s="350"/>
      <c r="UOT164" s="350"/>
      <c r="UOU164" s="350"/>
      <c r="UOV164" s="350"/>
      <c r="UOW164" s="350"/>
      <c r="UOX164" s="350"/>
      <c r="UOY164" s="350"/>
      <c r="UOZ164" s="350"/>
      <c r="UPA164" s="350"/>
      <c r="UPB164" s="350"/>
      <c r="UPC164" s="350"/>
      <c r="UPD164" s="350"/>
      <c r="UPE164" s="350"/>
      <c r="UPF164" s="350"/>
      <c r="UPG164" s="350"/>
      <c r="UPH164" s="350"/>
      <c r="UPI164" s="350"/>
      <c r="UPJ164" s="350"/>
      <c r="UPK164" s="350"/>
      <c r="UPL164" s="350"/>
      <c r="UPM164" s="350"/>
      <c r="UPN164" s="350"/>
      <c r="UPO164" s="350"/>
      <c r="UPP164" s="350"/>
      <c r="UPQ164" s="350"/>
      <c r="UPR164" s="350"/>
      <c r="UPS164" s="350"/>
      <c r="UPT164" s="350"/>
      <c r="UPU164" s="350"/>
      <c r="UPV164" s="350"/>
      <c r="UPW164" s="350"/>
      <c r="UPX164" s="350"/>
      <c r="UPY164" s="350"/>
      <c r="UPZ164" s="350"/>
      <c r="UQA164" s="350"/>
      <c r="UQB164" s="350"/>
      <c r="UQC164" s="350"/>
      <c r="UQD164" s="350"/>
      <c r="UQE164" s="350"/>
      <c r="UQF164" s="350"/>
      <c r="UQG164" s="350"/>
      <c r="UQH164" s="350"/>
      <c r="UQI164" s="350"/>
      <c r="UQJ164" s="350"/>
      <c r="UQK164" s="350"/>
      <c r="UQL164" s="350"/>
      <c r="UQM164" s="350"/>
      <c r="UQN164" s="350"/>
      <c r="UQO164" s="350"/>
      <c r="UQP164" s="350"/>
      <c r="UQQ164" s="350"/>
      <c r="UQR164" s="350"/>
      <c r="UQS164" s="350"/>
      <c r="UQT164" s="350"/>
      <c r="UQU164" s="350"/>
      <c r="UQV164" s="350"/>
      <c r="UQW164" s="350"/>
      <c r="UQX164" s="350"/>
      <c r="UQY164" s="350"/>
      <c r="UQZ164" s="350"/>
      <c r="URA164" s="350"/>
      <c r="URB164" s="350"/>
      <c r="URC164" s="350"/>
      <c r="URD164" s="350"/>
      <c r="URE164" s="350"/>
      <c r="URF164" s="350"/>
      <c r="URG164" s="350"/>
      <c r="URH164" s="350"/>
      <c r="URI164" s="350"/>
      <c r="URJ164" s="350"/>
      <c r="URK164" s="350"/>
      <c r="URL164" s="350"/>
      <c r="URM164" s="350"/>
      <c r="URN164" s="350"/>
      <c r="URO164" s="350"/>
      <c r="URP164" s="350"/>
      <c r="URQ164" s="350"/>
      <c r="URR164" s="350"/>
      <c r="URS164" s="350"/>
      <c r="URT164" s="350"/>
      <c r="URU164" s="350"/>
      <c r="URV164" s="350"/>
      <c r="URW164" s="350"/>
      <c r="URX164" s="350"/>
      <c r="URY164" s="350"/>
      <c r="URZ164" s="350"/>
      <c r="USA164" s="350"/>
      <c r="USB164" s="350"/>
      <c r="USC164" s="350"/>
      <c r="USD164" s="350"/>
      <c r="USE164" s="350"/>
      <c r="USF164" s="350"/>
      <c r="USG164" s="350"/>
      <c r="USH164" s="350"/>
      <c r="USI164" s="350"/>
      <c r="USJ164" s="350"/>
      <c r="USK164" s="350"/>
      <c r="USL164" s="350"/>
      <c r="USM164" s="350"/>
      <c r="USN164" s="350"/>
      <c r="USO164" s="350"/>
      <c r="USP164" s="350"/>
      <c r="USQ164" s="350"/>
      <c r="USR164" s="350"/>
      <c r="USS164" s="350"/>
      <c r="UST164" s="350"/>
      <c r="USU164" s="350"/>
      <c r="USV164" s="350"/>
      <c r="USW164" s="350"/>
      <c r="USX164" s="350"/>
      <c r="USY164" s="350"/>
      <c r="USZ164" s="350"/>
      <c r="UTA164" s="350"/>
      <c r="UTB164" s="350"/>
      <c r="UTC164" s="350"/>
      <c r="UTD164" s="350"/>
      <c r="UTE164" s="350"/>
      <c r="UTF164" s="350"/>
      <c r="UTG164" s="350"/>
      <c r="UTH164" s="350"/>
      <c r="UTI164" s="350"/>
      <c r="UTJ164" s="350"/>
      <c r="UTK164" s="350"/>
      <c r="UTL164" s="350"/>
      <c r="UTM164" s="350"/>
      <c r="UTN164" s="350"/>
      <c r="UTO164" s="350"/>
      <c r="UTP164" s="350"/>
      <c r="UTQ164" s="350"/>
      <c r="UTR164" s="350"/>
      <c r="UTS164" s="350"/>
      <c r="UTT164" s="350"/>
      <c r="UTU164" s="350"/>
      <c r="UTV164" s="350"/>
      <c r="UTW164" s="350"/>
      <c r="UTX164" s="350"/>
      <c r="UTY164" s="350"/>
      <c r="UTZ164" s="350"/>
      <c r="UUA164" s="350"/>
      <c r="UUB164" s="350"/>
      <c r="UUC164" s="350"/>
      <c r="UUD164" s="350"/>
      <c r="UUE164" s="350"/>
      <c r="UUF164" s="350"/>
      <c r="UUG164" s="350"/>
      <c r="UUH164" s="350"/>
      <c r="UUI164" s="350"/>
      <c r="UUJ164" s="350"/>
      <c r="UUK164" s="350"/>
      <c r="UUL164" s="350"/>
      <c r="UUM164" s="350"/>
      <c r="UUN164" s="350"/>
      <c r="UUO164" s="350"/>
      <c r="UUP164" s="350"/>
      <c r="UUQ164" s="350"/>
      <c r="UUR164" s="350"/>
      <c r="UUS164" s="350"/>
      <c r="UUT164" s="350"/>
      <c r="UUU164" s="350"/>
      <c r="UUV164" s="350"/>
      <c r="UUW164" s="350"/>
      <c r="UUX164" s="350"/>
      <c r="UUY164" s="350"/>
      <c r="UUZ164" s="350"/>
      <c r="UVA164" s="350"/>
      <c r="UVB164" s="350"/>
      <c r="UVC164" s="350"/>
      <c r="UVD164" s="350"/>
      <c r="UVE164" s="350"/>
      <c r="UVF164" s="350"/>
      <c r="UVG164" s="350"/>
      <c r="UVH164" s="350"/>
      <c r="UVI164" s="350"/>
      <c r="UVJ164" s="350"/>
      <c r="UVK164" s="350"/>
      <c r="UVL164" s="350"/>
      <c r="UVM164" s="350"/>
      <c r="UVN164" s="350"/>
      <c r="UVO164" s="350"/>
      <c r="UVP164" s="350"/>
      <c r="UVQ164" s="350"/>
      <c r="UVR164" s="350"/>
      <c r="UVS164" s="350"/>
      <c r="UVT164" s="350"/>
      <c r="UVU164" s="350"/>
      <c r="UVV164" s="350"/>
      <c r="UVW164" s="350"/>
      <c r="UVX164" s="350"/>
      <c r="UVY164" s="350"/>
      <c r="UVZ164" s="350"/>
      <c r="UWA164" s="350"/>
      <c r="UWB164" s="350"/>
      <c r="UWC164" s="350"/>
      <c r="UWD164" s="350"/>
      <c r="UWE164" s="350"/>
      <c r="UWF164" s="350"/>
      <c r="UWG164" s="350"/>
      <c r="UWH164" s="350"/>
      <c r="UWI164" s="350"/>
      <c r="UWJ164" s="350"/>
      <c r="UWK164" s="350"/>
      <c r="UWL164" s="350"/>
      <c r="UWM164" s="350"/>
      <c r="UWN164" s="350"/>
      <c r="UWO164" s="350"/>
      <c r="UWP164" s="350"/>
      <c r="UWQ164" s="350"/>
      <c r="UWR164" s="350"/>
      <c r="UWS164" s="350"/>
      <c r="UWT164" s="350"/>
      <c r="UWU164" s="350"/>
      <c r="UWV164" s="350"/>
      <c r="UWW164" s="350"/>
      <c r="UWX164" s="350"/>
      <c r="UWY164" s="350"/>
      <c r="UWZ164" s="350"/>
      <c r="UXA164" s="350"/>
      <c r="UXB164" s="350"/>
      <c r="UXC164" s="350"/>
      <c r="UXD164" s="350"/>
      <c r="UXE164" s="350"/>
      <c r="UXF164" s="350"/>
      <c r="UXG164" s="350"/>
      <c r="UXH164" s="350"/>
      <c r="UXI164" s="350"/>
      <c r="UXJ164" s="350"/>
      <c r="UXK164" s="350"/>
      <c r="UXL164" s="350"/>
      <c r="UXM164" s="350"/>
      <c r="UXN164" s="350"/>
      <c r="UXO164" s="350"/>
      <c r="UXP164" s="350"/>
      <c r="UXQ164" s="350"/>
      <c r="UXR164" s="350"/>
      <c r="UXS164" s="350"/>
      <c r="UXT164" s="350"/>
      <c r="UXU164" s="350"/>
      <c r="UXV164" s="350"/>
      <c r="UXW164" s="350"/>
      <c r="UXX164" s="350"/>
      <c r="UXY164" s="350"/>
      <c r="UXZ164" s="350"/>
      <c r="UYA164" s="350"/>
      <c r="UYB164" s="350"/>
      <c r="UYC164" s="350"/>
      <c r="UYD164" s="350"/>
      <c r="UYE164" s="350"/>
      <c r="UYF164" s="350"/>
      <c r="UYG164" s="350"/>
      <c r="UYH164" s="350"/>
      <c r="UYI164" s="350"/>
      <c r="UYJ164" s="350"/>
      <c r="UYK164" s="350"/>
      <c r="UYL164" s="350"/>
      <c r="UYM164" s="350"/>
      <c r="UYN164" s="350"/>
      <c r="UYO164" s="350"/>
      <c r="UYP164" s="350"/>
      <c r="UYQ164" s="350"/>
      <c r="UYR164" s="350"/>
      <c r="UYS164" s="350"/>
      <c r="UYT164" s="350"/>
      <c r="UYU164" s="350"/>
      <c r="UYV164" s="350"/>
      <c r="UYW164" s="350"/>
      <c r="UYX164" s="350"/>
      <c r="UYY164" s="350"/>
      <c r="UYZ164" s="350"/>
      <c r="UZA164" s="350"/>
      <c r="UZB164" s="350"/>
      <c r="UZC164" s="350"/>
      <c r="UZD164" s="350"/>
      <c r="UZE164" s="350"/>
      <c r="UZF164" s="350"/>
      <c r="UZG164" s="350"/>
      <c r="UZH164" s="350"/>
      <c r="UZI164" s="350"/>
      <c r="UZJ164" s="350"/>
      <c r="UZK164" s="350"/>
      <c r="UZL164" s="350"/>
      <c r="UZM164" s="350"/>
      <c r="UZN164" s="350"/>
      <c r="UZO164" s="350"/>
      <c r="UZP164" s="350"/>
      <c r="UZQ164" s="350"/>
      <c r="UZR164" s="350"/>
      <c r="UZS164" s="350"/>
      <c r="UZT164" s="350"/>
      <c r="UZU164" s="350"/>
      <c r="UZV164" s="350"/>
      <c r="UZW164" s="350"/>
      <c r="UZX164" s="350"/>
      <c r="UZY164" s="350"/>
      <c r="UZZ164" s="350"/>
      <c r="VAA164" s="350"/>
      <c r="VAB164" s="350"/>
      <c r="VAC164" s="350"/>
      <c r="VAD164" s="350"/>
      <c r="VAE164" s="350"/>
      <c r="VAF164" s="350"/>
      <c r="VAG164" s="350"/>
      <c r="VAH164" s="350"/>
      <c r="VAI164" s="350"/>
      <c r="VAJ164" s="350"/>
      <c r="VAK164" s="350"/>
      <c r="VAL164" s="350"/>
      <c r="VAM164" s="350"/>
      <c r="VAN164" s="350"/>
      <c r="VAO164" s="350"/>
      <c r="VAP164" s="350"/>
      <c r="VAQ164" s="350"/>
      <c r="VAR164" s="350"/>
      <c r="VAS164" s="350"/>
      <c r="VAT164" s="350"/>
      <c r="VAU164" s="350"/>
      <c r="VAV164" s="350"/>
      <c r="VAW164" s="350"/>
      <c r="VAX164" s="350"/>
      <c r="VAY164" s="350"/>
      <c r="VAZ164" s="350"/>
      <c r="VBA164" s="350"/>
      <c r="VBB164" s="350"/>
      <c r="VBC164" s="350"/>
      <c r="VBD164" s="350"/>
      <c r="VBE164" s="350"/>
      <c r="VBF164" s="350"/>
      <c r="VBG164" s="350"/>
      <c r="VBH164" s="350"/>
      <c r="VBI164" s="350"/>
      <c r="VBJ164" s="350"/>
      <c r="VBK164" s="350"/>
      <c r="VBL164" s="350"/>
      <c r="VBM164" s="350"/>
      <c r="VBN164" s="350"/>
      <c r="VBO164" s="350"/>
      <c r="VBP164" s="350"/>
      <c r="VBQ164" s="350"/>
      <c r="VBR164" s="350"/>
      <c r="VBS164" s="350"/>
      <c r="VBT164" s="350"/>
      <c r="VBU164" s="350"/>
      <c r="VBV164" s="350"/>
      <c r="VBW164" s="350"/>
      <c r="VBX164" s="350"/>
      <c r="VBY164" s="350"/>
      <c r="VBZ164" s="350"/>
      <c r="VCA164" s="350"/>
      <c r="VCB164" s="350"/>
      <c r="VCC164" s="350"/>
      <c r="VCD164" s="350"/>
      <c r="VCE164" s="350"/>
      <c r="VCF164" s="350"/>
      <c r="VCG164" s="350"/>
      <c r="VCH164" s="350"/>
      <c r="VCI164" s="350"/>
      <c r="VCJ164" s="350"/>
      <c r="VCK164" s="350"/>
      <c r="VCL164" s="350"/>
      <c r="VCM164" s="350"/>
      <c r="VCN164" s="350"/>
      <c r="VCO164" s="350"/>
      <c r="VCP164" s="350"/>
      <c r="VCQ164" s="350"/>
      <c r="VCR164" s="350"/>
      <c r="VCS164" s="350"/>
      <c r="VCT164" s="350"/>
      <c r="VCU164" s="350"/>
      <c r="VCV164" s="350"/>
      <c r="VCW164" s="350"/>
      <c r="VCX164" s="350"/>
      <c r="VCY164" s="350"/>
      <c r="VCZ164" s="350"/>
      <c r="VDA164" s="350"/>
      <c r="VDB164" s="350"/>
      <c r="VDC164" s="350"/>
      <c r="VDD164" s="350"/>
      <c r="VDE164" s="350"/>
      <c r="VDF164" s="350"/>
      <c r="VDG164" s="350"/>
      <c r="VDH164" s="350"/>
      <c r="VDI164" s="350"/>
      <c r="VDJ164" s="350"/>
      <c r="VDK164" s="350"/>
      <c r="VDL164" s="350"/>
      <c r="VDM164" s="350"/>
      <c r="VDN164" s="350"/>
      <c r="VDO164" s="350"/>
      <c r="VDP164" s="350"/>
      <c r="VDQ164" s="350"/>
      <c r="VDR164" s="350"/>
      <c r="VDS164" s="350"/>
      <c r="VDT164" s="350"/>
      <c r="VDU164" s="350"/>
      <c r="VDV164" s="350"/>
      <c r="VDW164" s="350"/>
      <c r="VDX164" s="350"/>
      <c r="VDY164" s="350"/>
      <c r="VDZ164" s="350"/>
      <c r="VEA164" s="350"/>
      <c r="VEB164" s="350"/>
      <c r="VEC164" s="350"/>
      <c r="VED164" s="350"/>
      <c r="VEE164" s="350"/>
      <c r="VEF164" s="350"/>
      <c r="VEG164" s="350"/>
      <c r="VEH164" s="350"/>
      <c r="VEI164" s="350"/>
      <c r="VEJ164" s="350"/>
      <c r="VEK164" s="350"/>
      <c r="VEL164" s="350"/>
      <c r="VEM164" s="350"/>
      <c r="VEN164" s="350"/>
      <c r="VEO164" s="350"/>
      <c r="VEP164" s="350"/>
      <c r="VEQ164" s="350"/>
      <c r="VER164" s="350"/>
      <c r="VES164" s="350"/>
      <c r="VET164" s="350"/>
      <c r="VEU164" s="350"/>
      <c r="VEV164" s="350"/>
      <c r="VEW164" s="350"/>
      <c r="VEX164" s="350"/>
      <c r="VEY164" s="350"/>
      <c r="VEZ164" s="350"/>
      <c r="VFA164" s="350"/>
      <c r="VFB164" s="350"/>
      <c r="VFC164" s="350"/>
      <c r="VFD164" s="350"/>
      <c r="VFE164" s="350"/>
      <c r="VFF164" s="350"/>
      <c r="VFG164" s="350"/>
      <c r="VFH164" s="350"/>
      <c r="VFI164" s="350"/>
      <c r="VFJ164" s="350"/>
      <c r="VFK164" s="350"/>
      <c r="VFL164" s="350"/>
      <c r="VFM164" s="350"/>
      <c r="VFN164" s="350"/>
      <c r="VFO164" s="350"/>
      <c r="VFP164" s="350"/>
      <c r="VFQ164" s="350"/>
      <c r="VFR164" s="350"/>
      <c r="VFS164" s="350"/>
      <c r="VFT164" s="350"/>
      <c r="VFU164" s="350"/>
      <c r="VFV164" s="350"/>
      <c r="VFW164" s="350"/>
      <c r="VFX164" s="350"/>
      <c r="VFY164" s="350"/>
      <c r="VFZ164" s="350"/>
      <c r="VGA164" s="350"/>
      <c r="VGB164" s="350"/>
      <c r="VGC164" s="350"/>
      <c r="VGD164" s="350"/>
      <c r="VGE164" s="350"/>
      <c r="VGF164" s="350"/>
      <c r="VGG164" s="350"/>
      <c r="VGH164" s="350"/>
      <c r="VGI164" s="350"/>
      <c r="VGJ164" s="350"/>
      <c r="VGK164" s="350"/>
      <c r="VGL164" s="350"/>
      <c r="VGM164" s="350"/>
      <c r="VGN164" s="350"/>
      <c r="VGO164" s="350"/>
      <c r="VGP164" s="350"/>
      <c r="VGQ164" s="350"/>
      <c r="VGR164" s="350"/>
      <c r="VGS164" s="350"/>
      <c r="VGT164" s="350"/>
      <c r="VGU164" s="350"/>
      <c r="VGV164" s="350"/>
      <c r="VGW164" s="350"/>
      <c r="VGX164" s="350"/>
      <c r="VGY164" s="350"/>
      <c r="VGZ164" s="350"/>
      <c r="VHA164" s="350"/>
      <c r="VHB164" s="350"/>
      <c r="VHC164" s="350"/>
      <c r="VHD164" s="350"/>
      <c r="VHE164" s="350"/>
      <c r="VHF164" s="350"/>
      <c r="VHG164" s="350"/>
      <c r="VHH164" s="350"/>
      <c r="VHI164" s="350"/>
      <c r="VHJ164" s="350"/>
      <c r="VHK164" s="350"/>
      <c r="VHL164" s="350"/>
      <c r="VHM164" s="350"/>
      <c r="VHN164" s="350"/>
      <c r="VHO164" s="350"/>
      <c r="VHP164" s="350"/>
      <c r="VHQ164" s="350"/>
      <c r="VHR164" s="350"/>
      <c r="VHS164" s="350"/>
      <c r="VHT164" s="350"/>
      <c r="VHU164" s="350"/>
      <c r="VHV164" s="350"/>
      <c r="VHW164" s="350"/>
      <c r="VHX164" s="350"/>
      <c r="VHY164" s="350"/>
      <c r="VHZ164" s="350"/>
      <c r="VIA164" s="350"/>
      <c r="VIB164" s="350"/>
      <c r="VIC164" s="350"/>
      <c r="VID164" s="350"/>
      <c r="VIE164" s="350"/>
      <c r="VIF164" s="350"/>
      <c r="VIG164" s="350"/>
      <c r="VIH164" s="350"/>
      <c r="VII164" s="350"/>
      <c r="VIJ164" s="350"/>
      <c r="VIK164" s="350"/>
      <c r="VIL164" s="350"/>
      <c r="VIM164" s="350"/>
      <c r="VIN164" s="350"/>
      <c r="VIO164" s="350"/>
      <c r="VIP164" s="350"/>
      <c r="VIQ164" s="350"/>
      <c r="VIR164" s="350"/>
      <c r="VIS164" s="350"/>
      <c r="VIT164" s="350"/>
      <c r="VIU164" s="350"/>
      <c r="VIV164" s="350"/>
      <c r="VIW164" s="350"/>
      <c r="VIX164" s="350"/>
      <c r="VIY164" s="350"/>
      <c r="VIZ164" s="350"/>
      <c r="VJA164" s="350"/>
      <c r="VJB164" s="350"/>
      <c r="VJC164" s="350"/>
      <c r="VJD164" s="350"/>
      <c r="VJE164" s="350"/>
      <c r="VJF164" s="350"/>
      <c r="VJG164" s="350"/>
      <c r="VJH164" s="350"/>
      <c r="VJI164" s="350"/>
      <c r="VJJ164" s="350"/>
      <c r="VJK164" s="350"/>
      <c r="VJL164" s="350"/>
      <c r="VJM164" s="350"/>
      <c r="VJN164" s="350"/>
      <c r="VJO164" s="350"/>
      <c r="VJP164" s="350"/>
      <c r="VJQ164" s="350"/>
      <c r="VJR164" s="350"/>
      <c r="VJS164" s="350"/>
      <c r="VJT164" s="350"/>
      <c r="VJU164" s="350"/>
      <c r="VJV164" s="350"/>
      <c r="VJW164" s="350"/>
      <c r="VJX164" s="350"/>
      <c r="VJY164" s="350"/>
      <c r="VJZ164" s="350"/>
      <c r="VKA164" s="350"/>
      <c r="VKB164" s="350"/>
      <c r="VKC164" s="350"/>
      <c r="VKD164" s="350"/>
      <c r="VKE164" s="350"/>
      <c r="VKF164" s="350"/>
      <c r="VKG164" s="350"/>
      <c r="VKH164" s="350"/>
      <c r="VKI164" s="350"/>
      <c r="VKJ164" s="350"/>
      <c r="VKK164" s="350"/>
      <c r="VKL164" s="350"/>
      <c r="VKM164" s="350"/>
      <c r="VKN164" s="350"/>
      <c r="VKO164" s="350"/>
      <c r="VKP164" s="350"/>
      <c r="VKQ164" s="350"/>
      <c r="VKR164" s="350"/>
      <c r="VKS164" s="350"/>
      <c r="VKT164" s="350"/>
      <c r="VKU164" s="350"/>
      <c r="VKV164" s="350"/>
      <c r="VKW164" s="350"/>
      <c r="VKX164" s="350"/>
      <c r="VKY164" s="350"/>
      <c r="VKZ164" s="350"/>
      <c r="VLA164" s="350"/>
      <c r="VLB164" s="350"/>
      <c r="VLC164" s="350"/>
      <c r="VLD164" s="350"/>
      <c r="VLE164" s="350"/>
      <c r="VLF164" s="350"/>
      <c r="VLG164" s="350"/>
      <c r="VLH164" s="350"/>
      <c r="VLI164" s="350"/>
      <c r="VLJ164" s="350"/>
      <c r="VLK164" s="350"/>
      <c r="VLL164" s="350"/>
      <c r="VLM164" s="350"/>
      <c r="VLN164" s="350"/>
      <c r="VLO164" s="350"/>
      <c r="VLP164" s="350"/>
      <c r="VLQ164" s="350"/>
      <c r="VLR164" s="350"/>
      <c r="VLS164" s="350"/>
      <c r="VLT164" s="350"/>
      <c r="VLU164" s="350"/>
      <c r="VLV164" s="350"/>
      <c r="VLW164" s="350"/>
      <c r="VLX164" s="350"/>
      <c r="VLY164" s="350"/>
      <c r="VLZ164" s="350"/>
      <c r="VMA164" s="350"/>
      <c r="VMB164" s="350"/>
      <c r="VMC164" s="350"/>
      <c r="VMD164" s="350"/>
      <c r="VME164" s="350"/>
      <c r="VMF164" s="350"/>
      <c r="VMG164" s="350"/>
      <c r="VMH164" s="350"/>
      <c r="VMI164" s="350"/>
      <c r="VMJ164" s="350"/>
      <c r="VMK164" s="350"/>
      <c r="VML164" s="350"/>
      <c r="VMM164" s="350"/>
      <c r="VMN164" s="350"/>
      <c r="VMO164" s="350"/>
      <c r="VMP164" s="350"/>
      <c r="VMQ164" s="350"/>
      <c r="VMR164" s="350"/>
      <c r="VMS164" s="350"/>
      <c r="VMT164" s="350"/>
      <c r="VMU164" s="350"/>
      <c r="VMV164" s="350"/>
      <c r="VMW164" s="350"/>
      <c r="VMX164" s="350"/>
      <c r="VMY164" s="350"/>
      <c r="VMZ164" s="350"/>
      <c r="VNA164" s="350"/>
      <c r="VNB164" s="350"/>
      <c r="VNC164" s="350"/>
      <c r="VND164" s="350"/>
      <c r="VNE164" s="350"/>
      <c r="VNF164" s="350"/>
      <c r="VNG164" s="350"/>
      <c r="VNH164" s="350"/>
      <c r="VNI164" s="350"/>
      <c r="VNJ164" s="350"/>
      <c r="VNK164" s="350"/>
      <c r="VNL164" s="350"/>
      <c r="VNM164" s="350"/>
      <c r="VNN164" s="350"/>
      <c r="VNO164" s="350"/>
      <c r="VNP164" s="350"/>
      <c r="VNQ164" s="350"/>
      <c r="VNR164" s="350"/>
      <c r="VNS164" s="350"/>
      <c r="VNT164" s="350"/>
      <c r="VNU164" s="350"/>
      <c r="VNV164" s="350"/>
      <c r="VNW164" s="350"/>
      <c r="VNX164" s="350"/>
      <c r="VNY164" s="350"/>
      <c r="VNZ164" s="350"/>
      <c r="VOA164" s="350"/>
      <c r="VOB164" s="350"/>
      <c r="VOC164" s="350"/>
      <c r="VOD164" s="350"/>
      <c r="VOE164" s="350"/>
      <c r="VOF164" s="350"/>
      <c r="VOG164" s="350"/>
      <c r="VOH164" s="350"/>
      <c r="VOI164" s="350"/>
      <c r="VOJ164" s="350"/>
      <c r="VOK164" s="350"/>
      <c r="VOL164" s="350"/>
      <c r="VOM164" s="350"/>
      <c r="VON164" s="350"/>
      <c r="VOO164" s="350"/>
      <c r="VOP164" s="350"/>
      <c r="VOQ164" s="350"/>
      <c r="VOR164" s="350"/>
      <c r="VOS164" s="350"/>
      <c r="VOT164" s="350"/>
      <c r="VOU164" s="350"/>
      <c r="VOV164" s="350"/>
      <c r="VOW164" s="350"/>
      <c r="VOX164" s="350"/>
      <c r="VOY164" s="350"/>
      <c r="VOZ164" s="350"/>
      <c r="VPA164" s="350"/>
      <c r="VPB164" s="350"/>
      <c r="VPC164" s="350"/>
      <c r="VPD164" s="350"/>
      <c r="VPE164" s="350"/>
      <c r="VPF164" s="350"/>
      <c r="VPG164" s="350"/>
      <c r="VPH164" s="350"/>
      <c r="VPI164" s="350"/>
      <c r="VPJ164" s="350"/>
      <c r="VPK164" s="350"/>
      <c r="VPL164" s="350"/>
      <c r="VPM164" s="350"/>
      <c r="VPN164" s="350"/>
      <c r="VPO164" s="350"/>
      <c r="VPP164" s="350"/>
      <c r="VPQ164" s="350"/>
      <c r="VPR164" s="350"/>
      <c r="VPS164" s="350"/>
      <c r="VPT164" s="350"/>
      <c r="VPU164" s="350"/>
      <c r="VPV164" s="350"/>
      <c r="VPW164" s="350"/>
      <c r="VPX164" s="350"/>
      <c r="VPY164" s="350"/>
      <c r="VPZ164" s="350"/>
      <c r="VQA164" s="350"/>
      <c r="VQB164" s="350"/>
      <c r="VQC164" s="350"/>
      <c r="VQD164" s="350"/>
      <c r="VQE164" s="350"/>
      <c r="VQF164" s="350"/>
      <c r="VQG164" s="350"/>
      <c r="VQH164" s="350"/>
      <c r="VQI164" s="350"/>
      <c r="VQJ164" s="350"/>
      <c r="VQK164" s="350"/>
      <c r="VQL164" s="350"/>
      <c r="VQM164" s="350"/>
      <c r="VQN164" s="350"/>
      <c r="VQO164" s="350"/>
      <c r="VQP164" s="350"/>
      <c r="VQQ164" s="350"/>
      <c r="VQR164" s="350"/>
      <c r="VQS164" s="350"/>
      <c r="VQT164" s="350"/>
      <c r="VQU164" s="350"/>
      <c r="VQV164" s="350"/>
      <c r="VQW164" s="350"/>
      <c r="VQX164" s="350"/>
      <c r="VQY164" s="350"/>
      <c r="VQZ164" s="350"/>
      <c r="VRA164" s="350"/>
      <c r="VRB164" s="350"/>
      <c r="VRC164" s="350"/>
      <c r="VRD164" s="350"/>
      <c r="VRE164" s="350"/>
      <c r="VRF164" s="350"/>
      <c r="VRG164" s="350"/>
      <c r="VRH164" s="350"/>
      <c r="VRI164" s="350"/>
      <c r="VRJ164" s="350"/>
      <c r="VRK164" s="350"/>
      <c r="VRL164" s="350"/>
      <c r="VRM164" s="350"/>
      <c r="VRN164" s="350"/>
      <c r="VRO164" s="350"/>
      <c r="VRP164" s="350"/>
      <c r="VRQ164" s="350"/>
      <c r="VRR164" s="350"/>
      <c r="VRS164" s="350"/>
      <c r="VRT164" s="350"/>
      <c r="VRU164" s="350"/>
      <c r="VRV164" s="350"/>
      <c r="VRW164" s="350"/>
      <c r="VRX164" s="350"/>
      <c r="VRY164" s="350"/>
      <c r="VRZ164" s="350"/>
      <c r="VSA164" s="350"/>
      <c r="VSB164" s="350"/>
      <c r="VSC164" s="350"/>
      <c r="VSD164" s="350"/>
      <c r="VSE164" s="350"/>
      <c r="VSF164" s="350"/>
      <c r="VSG164" s="350"/>
      <c r="VSH164" s="350"/>
      <c r="VSI164" s="350"/>
      <c r="VSJ164" s="350"/>
      <c r="VSK164" s="350"/>
      <c r="VSL164" s="350"/>
      <c r="VSM164" s="350"/>
      <c r="VSN164" s="350"/>
      <c r="VSO164" s="350"/>
      <c r="VSP164" s="350"/>
      <c r="VSQ164" s="350"/>
      <c r="VSR164" s="350"/>
      <c r="VSS164" s="350"/>
      <c r="VST164" s="350"/>
      <c r="VSU164" s="350"/>
      <c r="VSV164" s="350"/>
      <c r="VSW164" s="350"/>
      <c r="VSX164" s="350"/>
      <c r="VSY164" s="350"/>
      <c r="VSZ164" s="350"/>
      <c r="VTA164" s="350"/>
      <c r="VTB164" s="350"/>
      <c r="VTC164" s="350"/>
      <c r="VTD164" s="350"/>
      <c r="VTE164" s="350"/>
      <c r="VTF164" s="350"/>
      <c r="VTG164" s="350"/>
      <c r="VTH164" s="350"/>
      <c r="VTI164" s="350"/>
      <c r="VTJ164" s="350"/>
      <c r="VTK164" s="350"/>
      <c r="VTL164" s="350"/>
      <c r="VTM164" s="350"/>
      <c r="VTN164" s="350"/>
      <c r="VTO164" s="350"/>
      <c r="VTP164" s="350"/>
      <c r="VTQ164" s="350"/>
      <c r="VTR164" s="350"/>
      <c r="VTS164" s="350"/>
      <c r="VTT164" s="350"/>
      <c r="VTU164" s="350"/>
      <c r="VTV164" s="350"/>
      <c r="VTW164" s="350"/>
      <c r="VTX164" s="350"/>
      <c r="VTY164" s="350"/>
      <c r="VTZ164" s="350"/>
      <c r="VUA164" s="350"/>
      <c r="VUB164" s="350"/>
      <c r="VUC164" s="350"/>
      <c r="VUD164" s="350"/>
      <c r="VUE164" s="350"/>
      <c r="VUF164" s="350"/>
      <c r="VUG164" s="350"/>
      <c r="VUH164" s="350"/>
      <c r="VUI164" s="350"/>
      <c r="VUJ164" s="350"/>
      <c r="VUK164" s="350"/>
      <c r="VUL164" s="350"/>
      <c r="VUM164" s="350"/>
      <c r="VUN164" s="350"/>
      <c r="VUO164" s="350"/>
      <c r="VUP164" s="350"/>
      <c r="VUQ164" s="350"/>
      <c r="VUR164" s="350"/>
      <c r="VUS164" s="350"/>
      <c r="VUT164" s="350"/>
      <c r="VUU164" s="350"/>
      <c r="VUV164" s="350"/>
      <c r="VUW164" s="350"/>
      <c r="VUX164" s="350"/>
      <c r="VUY164" s="350"/>
      <c r="VUZ164" s="350"/>
      <c r="VVA164" s="350"/>
      <c r="VVB164" s="350"/>
      <c r="VVC164" s="350"/>
      <c r="VVD164" s="350"/>
      <c r="VVE164" s="350"/>
      <c r="VVF164" s="350"/>
      <c r="VVG164" s="350"/>
      <c r="VVH164" s="350"/>
      <c r="VVI164" s="350"/>
      <c r="VVJ164" s="350"/>
      <c r="VVK164" s="350"/>
      <c r="VVL164" s="350"/>
      <c r="VVM164" s="350"/>
      <c r="VVN164" s="350"/>
      <c r="VVO164" s="350"/>
      <c r="VVP164" s="350"/>
      <c r="VVQ164" s="350"/>
      <c r="VVR164" s="350"/>
      <c r="VVS164" s="350"/>
      <c r="VVT164" s="350"/>
      <c r="VVU164" s="350"/>
      <c r="VVV164" s="350"/>
      <c r="VVW164" s="350"/>
      <c r="VVX164" s="350"/>
      <c r="VVY164" s="350"/>
      <c r="VVZ164" s="350"/>
      <c r="VWA164" s="350"/>
      <c r="VWB164" s="350"/>
      <c r="VWC164" s="350"/>
      <c r="VWD164" s="350"/>
      <c r="VWE164" s="350"/>
      <c r="VWF164" s="350"/>
      <c r="VWG164" s="350"/>
      <c r="VWH164" s="350"/>
      <c r="VWI164" s="350"/>
      <c r="VWJ164" s="350"/>
      <c r="VWK164" s="350"/>
      <c r="VWL164" s="350"/>
      <c r="VWM164" s="350"/>
      <c r="VWN164" s="350"/>
      <c r="VWO164" s="350"/>
      <c r="VWP164" s="350"/>
      <c r="VWQ164" s="350"/>
      <c r="VWR164" s="350"/>
      <c r="VWS164" s="350"/>
      <c r="VWT164" s="350"/>
      <c r="VWU164" s="350"/>
      <c r="VWV164" s="350"/>
      <c r="VWW164" s="350"/>
      <c r="VWX164" s="350"/>
      <c r="VWY164" s="350"/>
      <c r="VWZ164" s="350"/>
      <c r="VXA164" s="350"/>
      <c r="VXB164" s="350"/>
      <c r="VXC164" s="350"/>
      <c r="VXD164" s="350"/>
      <c r="VXE164" s="350"/>
      <c r="VXF164" s="350"/>
      <c r="VXG164" s="350"/>
      <c r="VXH164" s="350"/>
      <c r="VXI164" s="350"/>
      <c r="VXJ164" s="350"/>
      <c r="VXK164" s="350"/>
      <c r="VXL164" s="350"/>
      <c r="VXM164" s="350"/>
      <c r="VXN164" s="350"/>
      <c r="VXO164" s="350"/>
      <c r="VXP164" s="350"/>
      <c r="VXQ164" s="350"/>
      <c r="VXR164" s="350"/>
      <c r="VXS164" s="350"/>
      <c r="VXT164" s="350"/>
      <c r="VXU164" s="350"/>
      <c r="VXV164" s="350"/>
      <c r="VXW164" s="350"/>
      <c r="VXX164" s="350"/>
      <c r="VXY164" s="350"/>
      <c r="VXZ164" s="350"/>
      <c r="VYA164" s="350"/>
      <c r="VYB164" s="350"/>
      <c r="VYC164" s="350"/>
      <c r="VYD164" s="350"/>
      <c r="VYE164" s="350"/>
      <c r="VYF164" s="350"/>
      <c r="VYG164" s="350"/>
      <c r="VYH164" s="350"/>
      <c r="VYI164" s="350"/>
      <c r="VYJ164" s="350"/>
      <c r="VYK164" s="350"/>
      <c r="VYL164" s="350"/>
      <c r="VYM164" s="350"/>
      <c r="VYN164" s="350"/>
      <c r="VYO164" s="350"/>
      <c r="VYP164" s="350"/>
      <c r="VYQ164" s="350"/>
      <c r="VYR164" s="350"/>
      <c r="VYS164" s="350"/>
      <c r="VYT164" s="350"/>
      <c r="VYU164" s="350"/>
      <c r="VYV164" s="350"/>
      <c r="VYW164" s="350"/>
      <c r="VYX164" s="350"/>
      <c r="VYY164" s="350"/>
      <c r="VYZ164" s="350"/>
      <c r="VZA164" s="350"/>
      <c r="VZB164" s="350"/>
      <c r="VZC164" s="350"/>
      <c r="VZD164" s="350"/>
      <c r="VZE164" s="350"/>
      <c r="VZF164" s="350"/>
      <c r="VZG164" s="350"/>
      <c r="VZH164" s="350"/>
      <c r="VZI164" s="350"/>
      <c r="VZJ164" s="350"/>
      <c r="VZK164" s="350"/>
      <c r="VZL164" s="350"/>
      <c r="VZM164" s="350"/>
      <c r="VZN164" s="350"/>
      <c r="VZO164" s="350"/>
      <c r="VZP164" s="350"/>
      <c r="VZQ164" s="350"/>
      <c r="VZR164" s="350"/>
      <c r="VZS164" s="350"/>
      <c r="VZT164" s="350"/>
      <c r="VZU164" s="350"/>
      <c r="VZV164" s="350"/>
      <c r="VZW164" s="350"/>
      <c r="VZX164" s="350"/>
      <c r="VZY164" s="350"/>
      <c r="VZZ164" s="350"/>
      <c r="WAA164" s="350"/>
      <c r="WAB164" s="350"/>
      <c r="WAC164" s="350"/>
      <c r="WAD164" s="350"/>
      <c r="WAE164" s="350"/>
      <c r="WAF164" s="350"/>
      <c r="WAG164" s="350"/>
      <c r="WAH164" s="350"/>
      <c r="WAI164" s="350"/>
      <c r="WAJ164" s="350"/>
      <c r="WAK164" s="350"/>
      <c r="WAL164" s="350"/>
      <c r="WAM164" s="350"/>
      <c r="WAN164" s="350"/>
      <c r="WAO164" s="350"/>
      <c r="WAP164" s="350"/>
      <c r="WAQ164" s="350"/>
      <c r="WAR164" s="350"/>
      <c r="WAS164" s="350"/>
      <c r="WAT164" s="350"/>
      <c r="WAU164" s="350"/>
      <c r="WAV164" s="350"/>
      <c r="WAW164" s="350"/>
      <c r="WAX164" s="350"/>
      <c r="WAY164" s="350"/>
      <c r="WAZ164" s="350"/>
      <c r="WBA164" s="350"/>
      <c r="WBB164" s="350"/>
      <c r="WBC164" s="350"/>
      <c r="WBD164" s="350"/>
      <c r="WBE164" s="350"/>
      <c r="WBF164" s="350"/>
      <c r="WBG164" s="350"/>
      <c r="WBH164" s="350"/>
      <c r="WBI164" s="350"/>
      <c r="WBJ164" s="350"/>
      <c r="WBK164" s="350"/>
      <c r="WBL164" s="350"/>
      <c r="WBM164" s="350"/>
      <c r="WBN164" s="350"/>
      <c r="WBO164" s="350"/>
      <c r="WBP164" s="350"/>
      <c r="WBQ164" s="350"/>
      <c r="WBR164" s="350"/>
      <c r="WBS164" s="350"/>
      <c r="WBT164" s="350"/>
      <c r="WBU164" s="350"/>
      <c r="WBV164" s="350"/>
      <c r="WBW164" s="350"/>
      <c r="WBX164" s="350"/>
      <c r="WBY164" s="350"/>
      <c r="WBZ164" s="350"/>
      <c r="WCA164" s="350"/>
      <c r="WCB164" s="350"/>
      <c r="WCC164" s="350"/>
      <c r="WCD164" s="350"/>
      <c r="WCE164" s="350"/>
      <c r="WCF164" s="350"/>
      <c r="WCG164" s="350"/>
      <c r="WCH164" s="350"/>
      <c r="WCI164" s="350"/>
      <c r="WCJ164" s="350"/>
      <c r="WCK164" s="350"/>
      <c r="WCL164" s="350"/>
      <c r="WCM164" s="350"/>
      <c r="WCN164" s="350"/>
      <c r="WCO164" s="350"/>
      <c r="WCP164" s="350"/>
      <c r="WCQ164" s="350"/>
      <c r="WCR164" s="350"/>
      <c r="WCS164" s="350"/>
      <c r="WCT164" s="350"/>
      <c r="WCU164" s="350"/>
      <c r="WCV164" s="350"/>
      <c r="WCW164" s="350"/>
      <c r="WCX164" s="350"/>
      <c r="WCY164" s="350"/>
      <c r="WCZ164" s="350"/>
      <c r="WDA164" s="350"/>
      <c r="WDB164" s="350"/>
      <c r="WDC164" s="350"/>
      <c r="WDD164" s="350"/>
      <c r="WDE164" s="350"/>
      <c r="WDF164" s="350"/>
      <c r="WDG164" s="350"/>
      <c r="WDH164" s="350"/>
      <c r="WDI164" s="350"/>
      <c r="WDJ164" s="350"/>
      <c r="WDK164" s="350"/>
      <c r="WDL164" s="350"/>
      <c r="WDM164" s="350"/>
      <c r="WDN164" s="350"/>
      <c r="WDO164" s="350"/>
      <c r="WDP164" s="350"/>
      <c r="WDQ164" s="350"/>
      <c r="WDR164" s="350"/>
      <c r="WDS164" s="350"/>
      <c r="WDT164" s="350"/>
      <c r="WDU164" s="350"/>
      <c r="WDV164" s="350"/>
      <c r="WDW164" s="350"/>
      <c r="WDX164" s="350"/>
      <c r="WDY164" s="350"/>
      <c r="WDZ164" s="350"/>
      <c r="WEA164" s="350"/>
      <c r="WEB164" s="350"/>
      <c r="WEC164" s="350"/>
      <c r="WED164" s="350"/>
      <c r="WEE164" s="350"/>
      <c r="WEF164" s="350"/>
      <c r="WEG164" s="350"/>
      <c r="WEH164" s="350"/>
      <c r="WEI164" s="350"/>
      <c r="WEJ164" s="350"/>
      <c r="WEK164" s="350"/>
      <c r="WEL164" s="350"/>
      <c r="WEM164" s="350"/>
      <c r="WEN164" s="350"/>
      <c r="WEO164" s="350"/>
      <c r="WEP164" s="350"/>
      <c r="WEQ164" s="350"/>
      <c r="WER164" s="350"/>
      <c r="WES164" s="350"/>
      <c r="WET164" s="350"/>
      <c r="WEU164" s="350"/>
      <c r="WEV164" s="350"/>
      <c r="WEW164" s="350"/>
      <c r="WEX164" s="350"/>
      <c r="WEY164" s="350"/>
      <c r="WEZ164" s="350"/>
      <c r="WFA164" s="350"/>
      <c r="WFB164" s="350"/>
      <c r="WFC164" s="350"/>
      <c r="WFD164" s="350"/>
      <c r="WFE164" s="350"/>
      <c r="WFF164" s="350"/>
      <c r="WFG164" s="350"/>
      <c r="WFH164" s="350"/>
      <c r="WFI164" s="350"/>
      <c r="WFJ164" s="350"/>
      <c r="WFK164" s="350"/>
      <c r="WFL164" s="350"/>
      <c r="WFM164" s="350"/>
      <c r="WFN164" s="350"/>
      <c r="WFO164" s="350"/>
      <c r="WFP164" s="350"/>
      <c r="WFQ164" s="350"/>
      <c r="WFR164" s="350"/>
      <c r="WFS164" s="350"/>
      <c r="WFT164" s="350"/>
      <c r="WFU164" s="350"/>
      <c r="WFV164" s="350"/>
      <c r="WFW164" s="350"/>
      <c r="WFX164" s="350"/>
      <c r="WFY164" s="350"/>
      <c r="WFZ164" s="350"/>
      <c r="WGA164" s="350"/>
      <c r="WGB164" s="350"/>
      <c r="WGC164" s="350"/>
      <c r="WGD164" s="350"/>
      <c r="WGE164" s="350"/>
      <c r="WGF164" s="350"/>
      <c r="WGG164" s="350"/>
      <c r="WGH164" s="350"/>
      <c r="WGI164" s="350"/>
      <c r="WGJ164" s="350"/>
      <c r="WGK164" s="350"/>
      <c r="WGL164" s="350"/>
      <c r="WGM164" s="350"/>
      <c r="WGN164" s="350"/>
      <c r="WGO164" s="350"/>
      <c r="WGP164" s="350"/>
      <c r="WGQ164" s="350"/>
      <c r="WGR164" s="350"/>
      <c r="WGS164" s="350"/>
      <c r="WGT164" s="350"/>
      <c r="WGU164" s="350"/>
      <c r="WGV164" s="350"/>
      <c r="WGW164" s="350"/>
      <c r="WGX164" s="350"/>
      <c r="WGY164" s="350"/>
      <c r="WGZ164" s="350"/>
      <c r="WHA164" s="350"/>
      <c r="WHB164" s="350"/>
      <c r="WHC164" s="350"/>
      <c r="WHD164" s="350"/>
      <c r="WHE164" s="350"/>
      <c r="WHF164" s="350"/>
      <c r="WHG164" s="350"/>
      <c r="WHH164" s="350"/>
      <c r="WHI164" s="350"/>
      <c r="WHJ164" s="350"/>
      <c r="WHK164" s="350"/>
      <c r="WHL164" s="350"/>
      <c r="WHM164" s="350"/>
      <c r="WHN164" s="350"/>
      <c r="WHO164" s="350"/>
      <c r="WHP164" s="350"/>
      <c r="WHQ164" s="350"/>
      <c r="WHR164" s="350"/>
      <c r="WHS164" s="350"/>
      <c r="WHT164" s="350"/>
      <c r="WHU164" s="350"/>
      <c r="WHV164" s="350"/>
      <c r="WHW164" s="350"/>
      <c r="WHX164" s="350"/>
      <c r="WHY164" s="350"/>
      <c r="WHZ164" s="350"/>
      <c r="WIA164" s="350"/>
      <c r="WIB164" s="350"/>
      <c r="WIC164" s="350"/>
      <c r="WID164" s="350"/>
      <c r="WIE164" s="350"/>
      <c r="WIF164" s="350"/>
      <c r="WIG164" s="350"/>
      <c r="WIH164" s="350"/>
      <c r="WII164" s="350"/>
      <c r="WIJ164" s="350"/>
      <c r="WIK164" s="350"/>
      <c r="WIL164" s="350"/>
      <c r="WIM164" s="350"/>
      <c r="WIN164" s="350"/>
      <c r="WIO164" s="350"/>
      <c r="WIP164" s="350"/>
      <c r="WIQ164" s="350"/>
      <c r="WIR164" s="350"/>
      <c r="WIS164" s="350"/>
      <c r="WIT164" s="350"/>
      <c r="WIU164" s="350"/>
      <c r="WIV164" s="350"/>
      <c r="WIW164" s="350"/>
      <c r="WIX164" s="350"/>
      <c r="WIY164" s="350"/>
      <c r="WIZ164" s="350"/>
      <c r="WJA164" s="350"/>
      <c r="WJB164" s="350"/>
      <c r="WJC164" s="350"/>
      <c r="WJD164" s="350"/>
      <c r="WJE164" s="350"/>
      <c r="WJF164" s="350"/>
      <c r="WJG164" s="350"/>
      <c r="WJH164" s="350"/>
      <c r="WJI164" s="350"/>
      <c r="WJJ164" s="350"/>
      <c r="WJK164" s="350"/>
      <c r="WJL164" s="350"/>
      <c r="WJM164" s="350"/>
      <c r="WJN164" s="350"/>
      <c r="WJO164" s="350"/>
      <c r="WJP164" s="350"/>
      <c r="WJQ164" s="350"/>
      <c r="WJR164" s="350"/>
      <c r="WJS164" s="350"/>
      <c r="WJT164" s="350"/>
      <c r="WJU164" s="350"/>
      <c r="WJV164" s="350"/>
      <c r="WJW164" s="350"/>
      <c r="WJX164" s="350"/>
      <c r="WJY164" s="350"/>
      <c r="WJZ164" s="350"/>
      <c r="WKA164" s="350"/>
      <c r="WKB164" s="350"/>
      <c r="WKC164" s="350"/>
      <c r="WKD164" s="350"/>
      <c r="WKE164" s="350"/>
      <c r="WKF164" s="350"/>
      <c r="WKG164" s="350"/>
      <c r="WKH164" s="350"/>
      <c r="WKI164" s="350"/>
      <c r="WKJ164" s="350"/>
      <c r="WKK164" s="350"/>
      <c r="WKL164" s="350"/>
      <c r="WKM164" s="350"/>
      <c r="WKN164" s="350"/>
      <c r="WKO164" s="350"/>
      <c r="WKP164" s="350"/>
      <c r="WKQ164" s="350"/>
      <c r="WKR164" s="350"/>
      <c r="WKS164" s="350"/>
      <c r="WKT164" s="350"/>
      <c r="WKU164" s="350"/>
      <c r="WKV164" s="350"/>
      <c r="WKW164" s="350"/>
      <c r="WKX164" s="350"/>
      <c r="WKY164" s="350"/>
      <c r="WKZ164" s="350"/>
      <c r="WLA164" s="350"/>
      <c r="WLB164" s="350"/>
      <c r="WLC164" s="350"/>
      <c r="WLD164" s="350"/>
      <c r="WLE164" s="350"/>
      <c r="WLF164" s="350"/>
      <c r="WLG164" s="350"/>
      <c r="WLH164" s="350"/>
      <c r="WLI164" s="350"/>
      <c r="WLJ164" s="350"/>
      <c r="WLK164" s="350"/>
      <c r="WLL164" s="350"/>
      <c r="WLM164" s="350"/>
      <c r="WLN164" s="350"/>
      <c r="WLO164" s="350"/>
      <c r="WLP164" s="350"/>
      <c r="WLQ164" s="350"/>
      <c r="WLR164" s="350"/>
      <c r="WLS164" s="350"/>
      <c r="WLT164" s="350"/>
      <c r="WLU164" s="350"/>
      <c r="WLV164" s="350"/>
      <c r="WLW164" s="350"/>
      <c r="WLX164" s="350"/>
      <c r="WLY164" s="350"/>
      <c r="WLZ164" s="350"/>
      <c r="WMA164" s="350"/>
      <c r="WMB164" s="350"/>
      <c r="WMC164" s="350"/>
      <c r="WMD164" s="350"/>
      <c r="WME164" s="350"/>
      <c r="WMF164" s="350"/>
      <c r="WMG164" s="350"/>
      <c r="WMH164" s="350"/>
      <c r="WMI164" s="350"/>
      <c r="WMJ164" s="350"/>
      <c r="WMK164" s="350"/>
      <c r="WML164" s="350"/>
      <c r="WMM164" s="350"/>
      <c r="WMN164" s="350"/>
      <c r="WMO164" s="350"/>
      <c r="WMP164" s="350"/>
      <c r="WMQ164" s="350"/>
      <c r="WMR164" s="350"/>
      <c r="WMS164" s="350"/>
      <c r="WMT164" s="350"/>
      <c r="WMU164" s="350"/>
      <c r="WMV164" s="350"/>
      <c r="WMW164" s="350"/>
      <c r="WMX164" s="350"/>
      <c r="WMY164" s="350"/>
      <c r="WMZ164" s="350"/>
      <c r="WNA164" s="350"/>
      <c r="WNB164" s="350"/>
      <c r="WNC164" s="350"/>
      <c r="WND164" s="350"/>
      <c r="WNE164" s="350"/>
      <c r="WNF164" s="350"/>
      <c r="WNG164" s="350"/>
      <c r="WNH164" s="350"/>
      <c r="WNI164" s="350"/>
      <c r="WNJ164" s="350"/>
      <c r="WNK164" s="350"/>
      <c r="WNL164" s="350"/>
      <c r="WNM164" s="350"/>
      <c r="WNN164" s="350"/>
      <c r="WNO164" s="350"/>
      <c r="WNP164" s="350"/>
      <c r="WNQ164" s="350"/>
      <c r="WNR164" s="350"/>
      <c r="WNS164" s="350"/>
      <c r="WNT164" s="350"/>
      <c r="WNU164" s="350"/>
      <c r="WNV164" s="350"/>
      <c r="WNW164" s="350"/>
      <c r="WNX164" s="350"/>
      <c r="WNY164" s="350"/>
      <c r="WNZ164" s="350"/>
      <c r="WOA164" s="350"/>
      <c r="WOB164" s="350"/>
      <c r="WOC164" s="350"/>
      <c r="WOD164" s="350"/>
      <c r="WOE164" s="350"/>
      <c r="WOF164" s="350"/>
      <c r="WOG164" s="350"/>
      <c r="WOH164" s="350"/>
      <c r="WOI164" s="350"/>
      <c r="WOJ164" s="350"/>
      <c r="WOK164" s="350"/>
      <c r="WOL164" s="350"/>
      <c r="WOM164" s="350"/>
      <c r="WON164" s="350"/>
      <c r="WOO164" s="350"/>
      <c r="WOP164" s="350"/>
      <c r="WOQ164" s="350"/>
      <c r="WOR164" s="350"/>
      <c r="WOS164" s="350"/>
      <c r="WOT164" s="350"/>
      <c r="WOU164" s="350"/>
      <c r="WOV164" s="350"/>
      <c r="WOW164" s="350"/>
      <c r="WOX164" s="350"/>
      <c r="WOY164" s="350"/>
      <c r="WOZ164" s="350"/>
      <c r="WPA164" s="350"/>
      <c r="WPB164" s="350"/>
      <c r="WPC164" s="350"/>
      <c r="WPD164" s="350"/>
      <c r="WPE164" s="350"/>
      <c r="WPF164" s="350"/>
      <c r="WPG164" s="350"/>
      <c r="WPH164" s="350"/>
      <c r="WPI164" s="350"/>
      <c r="WPJ164" s="350"/>
      <c r="WPK164" s="350"/>
      <c r="WPL164" s="350"/>
      <c r="WPM164" s="350"/>
      <c r="WPN164" s="350"/>
      <c r="WPO164" s="350"/>
      <c r="WPP164" s="350"/>
      <c r="WPQ164" s="350"/>
      <c r="WPR164" s="350"/>
      <c r="WPS164" s="350"/>
      <c r="WPT164" s="350"/>
      <c r="WPU164" s="350"/>
      <c r="WPV164" s="350"/>
      <c r="WPW164" s="350"/>
      <c r="WPX164" s="350"/>
      <c r="WPY164" s="350"/>
      <c r="WPZ164" s="350"/>
      <c r="WQA164" s="350"/>
      <c r="WQB164" s="350"/>
      <c r="WQC164" s="350"/>
      <c r="WQD164" s="350"/>
      <c r="WQE164" s="350"/>
      <c r="WQF164" s="350"/>
      <c r="WQG164" s="350"/>
      <c r="WQH164" s="350"/>
      <c r="WQI164" s="350"/>
      <c r="WQJ164" s="350"/>
      <c r="WQK164" s="350"/>
      <c r="WQL164" s="350"/>
      <c r="WQM164" s="350"/>
      <c r="WQN164" s="350"/>
      <c r="WQO164" s="350"/>
      <c r="WQP164" s="350"/>
      <c r="WQQ164" s="350"/>
      <c r="WQR164" s="350"/>
      <c r="WQS164" s="350"/>
      <c r="WQT164" s="350"/>
      <c r="WQU164" s="350"/>
      <c r="WQV164" s="350"/>
      <c r="WQW164" s="350"/>
      <c r="WQX164" s="350"/>
      <c r="WQY164" s="350"/>
      <c r="WQZ164" s="350"/>
      <c r="WRA164" s="350"/>
      <c r="WRB164" s="350"/>
      <c r="WRC164" s="350"/>
      <c r="WRD164" s="350"/>
      <c r="WRE164" s="350"/>
      <c r="WRF164" s="350"/>
      <c r="WRG164" s="350"/>
      <c r="WRH164" s="350"/>
      <c r="WRI164" s="350"/>
      <c r="WRJ164" s="350"/>
      <c r="WRK164" s="350"/>
      <c r="WRL164" s="350"/>
      <c r="WRM164" s="350"/>
      <c r="WRN164" s="350"/>
      <c r="WRO164" s="350"/>
      <c r="WRP164" s="350"/>
      <c r="WRQ164" s="350"/>
      <c r="WRR164" s="350"/>
      <c r="WRS164" s="350"/>
      <c r="WRT164" s="350"/>
      <c r="WRU164" s="350"/>
      <c r="WRV164" s="350"/>
      <c r="WRW164" s="350"/>
      <c r="WRX164" s="350"/>
      <c r="WRY164" s="350"/>
      <c r="WRZ164" s="350"/>
      <c r="WSA164" s="350"/>
      <c r="WSB164" s="350"/>
      <c r="WSC164" s="350"/>
      <c r="WSD164" s="350"/>
      <c r="WSE164" s="350"/>
      <c r="WSF164" s="350"/>
      <c r="WSG164" s="350"/>
      <c r="WSH164" s="350"/>
      <c r="WSI164" s="350"/>
      <c r="WSJ164" s="350"/>
      <c r="WSK164" s="350"/>
      <c r="WSL164" s="350"/>
      <c r="WSM164" s="350"/>
      <c r="WSN164" s="350"/>
      <c r="WSO164" s="350"/>
      <c r="WSP164" s="350"/>
      <c r="WSQ164" s="350"/>
      <c r="WSR164" s="350"/>
      <c r="WSS164" s="350"/>
      <c r="WST164" s="350"/>
      <c r="WSU164" s="350"/>
      <c r="WSV164" s="350"/>
      <c r="WSW164" s="350"/>
      <c r="WSX164" s="350"/>
      <c r="WSY164" s="350"/>
      <c r="WSZ164" s="350"/>
      <c r="WTA164" s="350"/>
      <c r="WTB164" s="350"/>
      <c r="WTC164" s="350"/>
      <c r="WTD164" s="350"/>
      <c r="WTE164" s="350"/>
      <c r="WTF164" s="350"/>
      <c r="WTG164" s="350"/>
      <c r="WTH164" s="350"/>
      <c r="WTI164" s="350"/>
      <c r="WTJ164" s="350"/>
      <c r="WTK164" s="350"/>
      <c r="WTL164" s="350"/>
      <c r="WTM164" s="350"/>
      <c r="WTN164" s="350"/>
      <c r="WTO164" s="350"/>
      <c r="WTP164" s="350"/>
      <c r="WTQ164" s="350"/>
      <c r="WTR164" s="350"/>
      <c r="WTS164" s="350"/>
      <c r="WTT164" s="350"/>
      <c r="WTU164" s="350"/>
      <c r="WTV164" s="350"/>
      <c r="WTW164" s="350"/>
      <c r="WTX164" s="350"/>
      <c r="WTY164" s="350"/>
      <c r="WTZ164" s="350"/>
      <c r="WUA164" s="350"/>
      <c r="WUB164" s="350"/>
      <c r="WUC164" s="350"/>
      <c r="WUD164" s="350"/>
      <c r="WUE164" s="350"/>
      <c r="WUF164" s="350"/>
      <c r="WUG164" s="350"/>
      <c r="WUH164" s="350"/>
      <c r="WUI164" s="350"/>
      <c r="WUJ164" s="350"/>
      <c r="WUK164" s="350"/>
      <c r="WUL164" s="350"/>
      <c r="WUM164" s="350"/>
      <c r="WUN164" s="350"/>
      <c r="WUO164" s="350"/>
      <c r="WUP164" s="350"/>
      <c r="WUQ164" s="350"/>
      <c r="WUR164" s="350"/>
      <c r="WUS164" s="350"/>
      <c r="WUT164" s="350"/>
      <c r="WUU164" s="350"/>
      <c r="WUV164" s="350"/>
      <c r="WUW164" s="350"/>
      <c r="WUX164" s="350"/>
      <c r="WUY164" s="350"/>
      <c r="WUZ164" s="350"/>
      <c r="WVA164" s="350"/>
      <c r="WVB164" s="350"/>
      <c r="WVC164" s="350"/>
      <c r="WVD164" s="350"/>
      <c r="WVE164" s="350"/>
      <c r="WVF164" s="350"/>
      <c r="WVG164" s="350"/>
      <c r="WVH164" s="350"/>
      <c r="WVI164" s="350"/>
      <c r="WVJ164" s="350"/>
      <c r="WVK164" s="350"/>
      <c r="WVL164" s="350"/>
      <c r="WVM164" s="350"/>
      <c r="WVN164" s="350"/>
      <c r="WVO164" s="350"/>
      <c r="WVP164" s="350"/>
      <c r="WVQ164" s="350"/>
      <c r="WVR164" s="350"/>
      <c r="WVS164" s="350"/>
      <c r="WVT164" s="350"/>
      <c r="WVU164" s="350"/>
      <c r="WVV164" s="350"/>
      <c r="WVW164" s="350"/>
      <c r="WVX164" s="350"/>
      <c r="WVY164" s="350"/>
      <c r="WVZ164" s="350"/>
      <c r="WWA164" s="350"/>
      <c r="WWB164" s="350"/>
      <c r="WWC164" s="350"/>
      <c r="WWD164" s="350"/>
      <c r="WWE164" s="350"/>
      <c r="WWF164" s="350"/>
      <c r="WWG164" s="350"/>
      <c r="WWH164" s="350"/>
      <c r="WWI164" s="350"/>
      <c r="WWJ164" s="350"/>
      <c r="WWK164" s="350"/>
      <c r="WWL164" s="350"/>
      <c r="WWM164" s="350"/>
      <c r="WWN164" s="350"/>
      <c r="WWO164" s="350"/>
      <c r="WWP164" s="350"/>
      <c r="WWQ164" s="350"/>
      <c r="WWR164" s="350"/>
      <c r="WWS164" s="350"/>
      <c r="WWT164" s="350"/>
      <c r="WWU164" s="350"/>
      <c r="WWV164" s="350"/>
      <c r="WWW164" s="350"/>
      <c r="WWX164" s="350"/>
      <c r="WWY164" s="350"/>
      <c r="WWZ164" s="350"/>
      <c r="WXA164" s="350"/>
      <c r="WXB164" s="350"/>
      <c r="WXC164" s="350"/>
      <c r="WXD164" s="350"/>
      <c r="WXE164" s="350"/>
      <c r="WXF164" s="350"/>
      <c r="WXG164" s="350"/>
      <c r="WXH164" s="350"/>
      <c r="WXI164" s="350"/>
      <c r="WXJ164" s="350"/>
      <c r="WXK164" s="350"/>
      <c r="WXL164" s="350"/>
      <c r="WXM164" s="350"/>
      <c r="WXN164" s="350"/>
      <c r="WXO164" s="350"/>
      <c r="WXP164" s="350"/>
      <c r="WXQ164" s="350"/>
      <c r="WXR164" s="350"/>
      <c r="WXS164" s="350"/>
      <c r="WXT164" s="350"/>
      <c r="WXU164" s="350"/>
      <c r="WXV164" s="350"/>
      <c r="WXW164" s="350"/>
      <c r="WXX164" s="350"/>
      <c r="WXY164" s="350"/>
      <c r="WXZ164" s="350"/>
      <c r="WYA164" s="350"/>
      <c r="WYB164" s="350"/>
      <c r="WYC164" s="350"/>
      <c r="WYD164" s="350"/>
      <c r="WYE164" s="350"/>
      <c r="WYF164" s="350"/>
      <c r="WYG164" s="350"/>
      <c r="WYH164" s="350"/>
      <c r="WYI164" s="350"/>
      <c r="WYJ164" s="350"/>
      <c r="WYK164" s="350"/>
      <c r="WYL164" s="350"/>
      <c r="WYM164" s="350"/>
      <c r="WYN164" s="350"/>
      <c r="WYO164" s="350"/>
      <c r="WYP164" s="350"/>
      <c r="WYQ164" s="350"/>
      <c r="WYR164" s="350"/>
      <c r="WYS164" s="350"/>
      <c r="WYT164" s="350"/>
      <c r="WYU164" s="350"/>
      <c r="WYV164" s="350"/>
      <c r="WYW164" s="350"/>
      <c r="WYX164" s="350"/>
      <c r="WYY164" s="350"/>
      <c r="WYZ164" s="350"/>
      <c r="WZA164" s="350"/>
      <c r="WZB164" s="350"/>
      <c r="WZC164" s="350"/>
      <c r="WZD164" s="350"/>
      <c r="WZE164" s="350"/>
      <c r="WZF164" s="350"/>
      <c r="WZG164" s="350"/>
      <c r="WZH164" s="350"/>
      <c r="WZI164" s="350"/>
      <c r="WZJ164" s="350"/>
      <c r="WZK164" s="350"/>
      <c r="WZL164" s="350"/>
      <c r="WZM164" s="350"/>
      <c r="WZN164" s="350"/>
      <c r="WZO164" s="350"/>
      <c r="WZP164" s="350"/>
      <c r="WZQ164" s="350"/>
      <c r="WZR164" s="350"/>
      <c r="WZS164" s="350"/>
      <c r="WZT164" s="350"/>
      <c r="WZU164" s="350"/>
      <c r="WZV164" s="350"/>
      <c r="WZW164" s="350"/>
      <c r="WZX164" s="350"/>
      <c r="WZY164" s="350"/>
      <c r="WZZ164" s="350"/>
      <c r="XAA164" s="350"/>
      <c r="XAB164" s="350"/>
      <c r="XAC164" s="350"/>
      <c r="XAD164" s="350"/>
      <c r="XAE164" s="350"/>
      <c r="XAF164" s="350"/>
      <c r="XAG164" s="350"/>
      <c r="XAH164" s="350"/>
      <c r="XAI164" s="350"/>
      <c r="XAJ164" s="350"/>
      <c r="XAK164" s="350"/>
      <c r="XAL164" s="350"/>
      <c r="XAM164" s="350"/>
      <c r="XAN164" s="350"/>
      <c r="XAO164" s="350"/>
      <c r="XAP164" s="350"/>
      <c r="XAQ164" s="350"/>
      <c r="XAR164" s="350"/>
      <c r="XAS164" s="350"/>
      <c r="XAT164" s="350"/>
      <c r="XAU164" s="350"/>
      <c r="XAV164" s="350"/>
      <c r="XAW164" s="350"/>
      <c r="XAX164" s="350"/>
      <c r="XAY164" s="350"/>
      <c r="XAZ164" s="350"/>
      <c r="XBA164" s="350"/>
      <c r="XBB164" s="350"/>
      <c r="XBC164" s="350"/>
      <c r="XBD164" s="350"/>
      <c r="XBE164" s="350"/>
      <c r="XBF164" s="350"/>
      <c r="XBG164" s="350"/>
      <c r="XBH164" s="350"/>
      <c r="XBI164" s="350"/>
      <c r="XBJ164" s="350"/>
      <c r="XBK164" s="350"/>
      <c r="XBL164" s="350"/>
      <c r="XBM164" s="350"/>
      <c r="XBN164" s="350"/>
      <c r="XBO164" s="350"/>
      <c r="XBP164" s="350"/>
      <c r="XBQ164" s="350"/>
      <c r="XBR164" s="350"/>
      <c r="XBS164" s="350"/>
      <c r="XBT164" s="350"/>
      <c r="XBU164" s="350"/>
      <c r="XBV164" s="350"/>
      <c r="XBW164" s="350"/>
      <c r="XBX164" s="350"/>
      <c r="XBY164" s="350"/>
      <c r="XBZ164" s="350"/>
      <c r="XCA164" s="350"/>
      <c r="XCB164" s="350"/>
      <c r="XCC164" s="350"/>
      <c r="XCD164" s="350"/>
      <c r="XCE164" s="350"/>
      <c r="XCF164" s="350"/>
      <c r="XCG164" s="350"/>
      <c r="XCH164" s="350"/>
      <c r="XCI164" s="350"/>
      <c r="XCJ164" s="350"/>
      <c r="XCK164" s="350"/>
      <c r="XCL164" s="350"/>
      <c r="XCM164" s="350"/>
      <c r="XCN164" s="350"/>
      <c r="XCO164" s="350"/>
      <c r="XCP164" s="350"/>
      <c r="XCQ164" s="350"/>
      <c r="XCR164" s="350"/>
      <c r="XCS164" s="350"/>
      <c r="XCT164" s="350"/>
      <c r="XCU164" s="350"/>
      <c r="XCV164" s="350"/>
      <c r="XCW164" s="350"/>
      <c r="XCX164" s="350"/>
      <c r="XCY164" s="350"/>
      <c r="XCZ164" s="350"/>
      <c r="XDA164" s="350"/>
      <c r="XDB164" s="350"/>
      <c r="XDC164" s="350"/>
      <c r="XDD164" s="350"/>
      <c r="XDE164" s="350"/>
      <c r="XDF164" s="350"/>
      <c r="XDG164" s="350"/>
      <c r="XDH164" s="350"/>
      <c r="XDI164" s="350"/>
      <c r="XDJ164" s="350"/>
      <c r="XDK164" s="350"/>
      <c r="XDL164" s="350"/>
      <c r="XDM164" s="350"/>
      <c r="XDN164" s="350"/>
      <c r="XDO164" s="350"/>
      <c r="XDP164" s="350"/>
      <c r="XDQ164" s="350"/>
      <c r="XDR164" s="350"/>
      <c r="XDS164" s="350"/>
      <c r="XDT164" s="350"/>
      <c r="XDU164" s="350"/>
      <c r="XDV164" s="350"/>
      <c r="XDW164" s="350"/>
      <c r="XDX164" s="350"/>
      <c r="XDY164" s="350"/>
    </row>
    <row r="165" spans="1:16353" hidden="1" x14ac:dyDescent="0.25">
      <c r="A165" s="377" t="s">
        <v>493</v>
      </c>
      <c r="B165" s="352" t="s">
        <v>1206</v>
      </c>
      <c r="C165" s="352" t="s">
        <v>1190</v>
      </c>
      <c r="D165" s="352"/>
      <c r="E165" s="353"/>
      <c r="F165" s="353"/>
      <c r="G165" s="353"/>
      <c r="H165" s="353"/>
      <c r="I165" s="353"/>
      <c r="J165" s="353"/>
      <c r="K165" s="353"/>
      <c r="L165" s="353"/>
      <c r="M165" s="353"/>
      <c r="N165" s="353"/>
      <c r="O165" s="353"/>
      <c r="P165" s="353"/>
      <c r="Q165" s="345"/>
      <c r="R165" s="345"/>
      <c r="S165" s="345"/>
      <c r="T165" s="345"/>
      <c r="U165" s="345"/>
      <c r="V165" s="345"/>
      <c r="W165" s="345"/>
      <c r="X165" s="345"/>
      <c r="Y165" s="345"/>
      <c r="Z165" s="345"/>
      <c r="AA165" s="345"/>
      <c r="AB165" s="345"/>
      <c r="AC165" s="345"/>
      <c r="AD165" s="345"/>
      <c r="AE165" s="345"/>
      <c r="AF165" s="345"/>
      <c r="AG165" s="345"/>
      <c r="AH165" s="345"/>
      <c r="AI165" s="345"/>
      <c r="AJ165" s="345"/>
      <c r="AK165" s="345"/>
      <c r="AL165" s="345"/>
      <c r="AM165" s="345">
        <v>1869515.9257711591</v>
      </c>
      <c r="AN165" s="345">
        <v>1869515.9257711591</v>
      </c>
      <c r="AO165" s="345">
        <v>1869515.9257711591</v>
      </c>
      <c r="AP165" s="345">
        <v>1869515.9257711591</v>
      </c>
      <c r="AQ165" s="345">
        <v>1869515.9257711591</v>
      </c>
      <c r="AR165" s="345">
        <v>1869515.9257711591</v>
      </c>
      <c r="AS165" s="345">
        <f>SUM(AG165:AR165)</f>
        <v>11217095.554626953</v>
      </c>
      <c r="AT165" s="345"/>
      <c r="AU165" s="345">
        <v>12002292.243450839</v>
      </c>
      <c r="AV165" s="345"/>
      <c r="AW165" s="345"/>
      <c r="AX165" s="345"/>
      <c r="AY165" s="345">
        <f t="shared" si="0"/>
        <v>23219387.798077792</v>
      </c>
      <c r="AZ165" s="353"/>
      <c r="BA165" s="353" t="s">
        <v>1132</v>
      </c>
      <c r="BB165" s="354" t="s">
        <v>1191</v>
      </c>
      <c r="BC165" s="355" t="s">
        <v>1109</v>
      </c>
      <c r="BD165" s="356"/>
      <c r="BE165" s="350"/>
      <c r="BF165" s="350"/>
      <c r="BG165" s="350"/>
      <c r="BH165" s="350"/>
      <c r="BI165" s="350"/>
      <c r="BJ165" s="350"/>
      <c r="BK165" s="350"/>
      <c r="BL165" s="350"/>
      <c r="BM165" s="350"/>
      <c r="BN165" s="350"/>
      <c r="BO165" s="350"/>
      <c r="BP165" s="350"/>
      <c r="BQ165" s="350"/>
      <c r="BR165" s="350"/>
      <c r="BS165" s="350"/>
      <c r="BT165" s="350"/>
      <c r="BU165" s="350"/>
      <c r="BV165" s="350"/>
      <c r="BW165" s="350"/>
      <c r="BX165" s="350"/>
      <c r="BY165" s="350"/>
      <c r="BZ165" s="350"/>
      <c r="CA165" s="350"/>
      <c r="CB165" s="350"/>
      <c r="CC165" s="350"/>
      <c r="CD165" s="350"/>
      <c r="CE165" s="350"/>
      <c r="CF165" s="350"/>
      <c r="CG165" s="350"/>
      <c r="CH165" s="350"/>
      <c r="CI165" s="350"/>
      <c r="CJ165" s="350"/>
      <c r="CK165" s="350"/>
      <c r="CL165" s="350"/>
      <c r="CM165" s="350"/>
      <c r="CN165" s="350"/>
      <c r="CO165" s="350"/>
      <c r="CP165" s="350"/>
      <c r="CQ165" s="350"/>
      <c r="CR165" s="350"/>
      <c r="CS165" s="350"/>
      <c r="CT165" s="350"/>
      <c r="CU165" s="350"/>
      <c r="CV165" s="350"/>
      <c r="CW165" s="350"/>
      <c r="CX165" s="350"/>
      <c r="CY165" s="350"/>
      <c r="CZ165" s="350"/>
      <c r="DA165" s="350"/>
      <c r="DB165" s="350"/>
      <c r="DC165" s="350"/>
      <c r="DD165" s="350"/>
      <c r="DE165" s="350"/>
      <c r="DF165" s="350"/>
      <c r="DG165" s="350"/>
      <c r="DH165" s="350"/>
      <c r="DI165" s="350"/>
      <c r="DJ165" s="350"/>
      <c r="DK165" s="350"/>
      <c r="DL165" s="350"/>
      <c r="DM165" s="350"/>
      <c r="DN165" s="350"/>
      <c r="DO165" s="350"/>
      <c r="DP165" s="350"/>
      <c r="DQ165" s="350"/>
      <c r="DR165" s="350"/>
      <c r="DS165" s="350"/>
      <c r="DT165" s="350"/>
      <c r="DU165" s="350"/>
      <c r="DV165" s="350"/>
      <c r="DW165" s="350"/>
      <c r="DX165" s="350"/>
      <c r="DY165" s="350"/>
      <c r="DZ165" s="350"/>
      <c r="EA165" s="350"/>
      <c r="EB165" s="350"/>
      <c r="EC165" s="350"/>
      <c r="ED165" s="350"/>
      <c r="EE165" s="350"/>
      <c r="EF165" s="350"/>
      <c r="EG165" s="350"/>
      <c r="EH165" s="350"/>
      <c r="EI165" s="350"/>
      <c r="EJ165" s="350"/>
      <c r="EK165" s="350"/>
      <c r="EL165" s="350"/>
      <c r="EM165" s="350"/>
      <c r="EN165" s="350"/>
      <c r="EO165" s="350"/>
      <c r="EP165" s="350"/>
      <c r="EQ165" s="350"/>
      <c r="ER165" s="350"/>
      <c r="ES165" s="350"/>
      <c r="ET165" s="350"/>
      <c r="EU165" s="350"/>
      <c r="EV165" s="350"/>
      <c r="EW165" s="350"/>
      <c r="EX165" s="350"/>
      <c r="EY165" s="350"/>
      <c r="EZ165" s="350"/>
      <c r="FA165" s="350"/>
      <c r="FB165" s="350"/>
      <c r="FC165" s="350"/>
      <c r="FD165" s="350"/>
      <c r="FE165" s="350"/>
      <c r="FF165" s="350"/>
      <c r="FG165" s="350"/>
      <c r="FH165" s="350"/>
      <c r="FI165" s="350"/>
      <c r="FJ165" s="350"/>
      <c r="FK165" s="350"/>
      <c r="FL165" s="350"/>
      <c r="FM165" s="350"/>
      <c r="FN165" s="350"/>
      <c r="FO165" s="350"/>
      <c r="FP165" s="350"/>
      <c r="FQ165" s="350"/>
      <c r="FR165" s="350"/>
      <c r="FS165" s="350"/>
      <c r="FT165" s="350"/>
      <c r="FU165" s="350"/>
      <c r="FV165" s="350"/>
      <c r="FW165" s="350"/>
      <c r="FX165" s="350"/>
      <c r="FY165" s="350"/>
      <c r="FZ165" s="350"/>
      <c r="GA165" s="350"/>
      <c r="GB165" s="350"/>
      <c r="GC165" s="350"/>
      <c r="GD165" s="350"/>
      <c r="GE165" s="350"/>
      <c r="GF165" s="350"/>
      <c r="GG165" s="350"/>
      <c r="GH165" s="350"/>
      <c r="GI165" s="350"/>
      <c r="GJ165" s="350"/>
      <c r="GK165" s="350"/>
      <c r="GL165" s="350"/>
      <c r="GM165" s="350"/>
      <c r="GN165" s="350"/>
      <c r="GO165" s="350"/>
      <c r="GP165" s="350"/>
      <c r="GQ165" s="350"/>
      <c r="GR165" s="350"/>
      <c r="GS165" s="350"/>
      <c r="GT165" s="350"/>
      <c r="GU165" s="350"/>
      <c r="GV165" s="350"/>
      <c r="GW165" s="350"/>
      <c r="GX165" s="350"/>
      <c r="GY165" s="350"/>
      <c r="GZ165" s="350"/>
      <c r="HA165" s="350"/>
      <c r="HB165" s="350"/>
      <c r="HC165" s="350"/>
      <c r="HD165" s="350"/>
      <c r="HE165" s="350"/>
      <c r="HF165" s="350"/>
      <c r="HG165" s="350"/>
      <c r="HH165" s="350"/>
      <c r="HI165" s="350"/>
      <c r="HJ165" s="350"/>
      <c r="HK165" s="350"/>
      <c r="HL165" s="350"/>
      <c r="HM165" s="350"/>
      <c r="HN165" s="350"/>
      <c r="HO165" s="350"/>
      <c r="HP165" s="350"/>
      <c r="HQ165" s="350"/>
      <c r="HR165" s="350"/>
      <c r="HS165" s="350"/>
      <c r="HT165" s="350"/>
      <c r="HU165" s="350"/>
      <c r="HV165" s="350"/>
      <c r="HW165" s="350"/>
      <c r="HX165" s="350"/>
      <c r="HY165" s="350"/>
      <c r="HZ165" s="350"/>
      <c r="IA165" s="350"/>
      <c r="IB165" s="350"/>
      <c r="IC165" s="350"/>
      <c r="ID165" s="350"/>
      <c r="IE165" s="350"/>
      <c r="IF165" s="350"/>
      <c r="IG165" s="350"/>
      <c r="IH165" s="350"/>
      <c r="II165" s="350"/>
      <c r="IJ165" s="350"/>
      <c r="IK165" s="350"/>
      <c r="IL165" s="350"/>
      <c r="IM165" s="350"/>
      <c r="IN165" s="350"/>
      <c r="IO165" s="350"/>
      <c r="IP165" s="350"/>
      <c r="IQ165" s="350"/>
      <c r="IR165" s="350"/>
      <c r="IS165" s="350"/>
      <c r="IT165" s="350"/>
      <c r="IU165" s="350"/>
      <c r="IV165" s="350"/>
      <c r="IW165" s="350"/>
      <c r="IX165" s="350"/>
      <c r="IY165" s="350"/>
      <c r="IZ165" s="350"/>
      <c r="JA165" s="350"/>
      <c r="JB165" s="350"/>
      <c r="JC165" s="350"/>
      <c r="JD165" s="350"/>
      <c r="JE165" s="350"/>
      <c r="JF165" s="350"/>
      <c r="JG165" s="350"/>
      <c r="JH165" s="350"/>
      <c r="JI165" s="350"/>
      <c r="JJ165" s="350"/>
      <c r="JK165" s="350"/>
      <c r="JL165" s="350"/>
      <c r="JM165" s="350"/>
      <c r="JN165" s="350"/>
      <c r="JO165" s="350"/>
      <c r="JP165" s="350"/>
      <c r="JQ165" s="350"/>
      <c r="JR165" s="350"/>
      <c r="JS165" s="350"/>
      <c r="JT165" s="350"/>
      <c r="JU165" s="350"/>
      <c r="JV165" s="350"/>
      <c r="JW165" s="350"/>
      <c r="JX165" s="350"/>
      <c r="JY165" s="350"/>
      <c r="JZ165" s="350"/>
      <c r="KA165" s="350"/>
      <c r="KB165" s="350"/>
      <c r="KC165" s="350"/>
      <c r="KD165" s="350"/>
      <c r="KE165" s="350"/>
      <c r="KF165" s="350"/>
      <c r="KG165" s="350"/>
      <c r="KH165" s="350"/>
      <c r="KI165" s="350"/>
      <c r="KJ165" s="350"/>
      <c r="KK165" s="350"/>
      <c r="KL165" s="350"/>
      <c r="KM165" s="350"/>
      <c r="KN165" s="350"/>
      <c r="KO165" s="350"/>
      <c r="KP165" s="350"/>
      <c r="KQ165" s="350"/>
      <c r="KR165" s="350"/>
      <c r="KS165" s="350"/>
      <c r="KT165" s="350"/>
      <c r="KU165" s="350"/>
      <c r="KV165" s="350"/>
      <c r="KW165" s="350"/>
      <c r="KX165" s="350"/>
      <c r="KY165" s="350"/>
      <c r="KZ165" s="350"/>
      <c r="LA165" s="350"/>
      <c r="LB165" s="350"/>
      <c r="LC165" s="350"/>
      <c r="LD165" s="350"/>
      <c r="LE165" s="350"/>
      <c r="LF165" s="350"/>
      <c r="LG165" s="350"/>
      <c r="LH165" s="350"/>
      <c r="LI165" s="350"/>
      <c r="LJ165" s="350"/>
      <c r="LK165" s="350"/>
      <c r="LL165" s="350"/>
      <c r="LM165" s="350"/>
      <c r="LN165" s="350"/>
      <c r="LO165" s="350"/>
      <c r="LP165" s="350"/>
      <c r="LQ165" s="350"/>
      <c r="LR165" s="350"/>
      <c r="LS165" s="350"/>
      <c r="LT165" s="350"/>
      <c r="LU165" s="350"/>
      <c r="LV165" s="350"/>
      <c r="LW165" s="350"/>
      <c r="LX165" s="350"/>
      <c r="LY165" s="350"/>
      <c r="LZ165" s="350"/>
      <c r="MA165" s="350"/>
      <c r="MB165" s="350"/>
      <c r="MC165" s="350"/>
      <c r="MD165" s="350"/>
      <c r="ME165" s="350"/>
      <c r="MF165" s="350"/>
      <c r="MG165" s="350"/>
      <c r="MH165" s="350"/>
      <c r="MI165" s="350"/>
      <c r="MJ165" s="350"/>
      <c r="MK165" s="350"/>
      <c r="ML165" s="350"/>
      <c r="MM165" s="350"/>
      <c r="MN165" s="350"/>
      <c r="MO165" s="350"/>
      <c r="MP165" s="350"/>
      <c r="MQ165" s="350"/>
      <c r="MR165" s="350"/>
      <c r="MS165" s="350"/>
      <c r="MT165" s="350"/>
      <c r="MU165" s="350"/>
      <c r="MV165" s="350"/>
      <c r="MW165" s="350"/>
      <c r="MX165" s="350"/>
      <c r="MY165" s="350"/>
      <c r="MZ165" s="350"/>
      <c r="NA165" s="350"/>
      <c r="NB165" s="350"/>
      <c r="NC165" s="350"/>
      <c r="ND165" s="350"/>
      <c r="NE165" s="350"/>
      <c r="NF165" s="350"/>
      <c r="NG165" s="350"/>
      <c r="NH165" s="350"/>
      <c r="NI165" s="350"/>
      <c r="NJ165" s="350"/>
      <c r="NK165" s="350"/>
      <c r="NL165" s="350"/>
      <c r="NM165" s="350"/>
      <c r="NN165" s="350"/>
      <c r="NO165" s="350"/>
      <c r="NP165" s="350"/>
      <c r="NQ165" s="350"/>
      <c r="NR165" s="350"/>
      <c r="NS165" s="350"/>
      <c r="NT165" s="350"/>
      <c r="NU165" s="350"/>
      <c r="NV165" s="350"/>
      <c r="NW165" s="350"/>
      <c r="NX165" s="350"/>
      <c r="NY165" s="350"/>
      <c r="NZ165" s="350"/>
      <c r="OA165" s="350"/>
      <c r="OB165" s="350"/>
      <c r="OC165" s="350"/>
      <c r="OD165" s="350"/>
      <c r="OE165" s="350"/>
      <c r="OF165" s="350"/>
      <c r="OG165" s="350"/>
      <c r="OH165" s="350"/>
      <c r="OI165" s="350"/>
      <c r="OJ165" s="350"/>
      <c r="OK165" s="350"/>
      <c r="OL165" s="350"/>
      <c r="OM165" s="350"/>
      <c r="ON165" s="350"/>
      <c r="OO165" s="350"/>
      <c r="OP165" s="350"/>
      <c r="OQ165" s="350"/>
      <c r="OR165" s="350"/>
      <c r="OS165" s="350"/>
      <c r="OT165" s="350"/>
      <c r="OU165" s="350"/>
      <c r="OV165" s="350"/>
      <c r="OW165" s="350"/>
      <c r="OX165" s="350"/>
      <c r="OY165" s="350"/>
      <c r="OZ165" s="350"/>
      <c r="PA165" s="350"/>
      <c r="PB165" s="350"/>
      <c r="PC165" s="350"/>
      <c r="PD165" s="350"/>
      <c r="PE165" s="350"/>
      <c r="PF165" s="350"/>
      <c r="PG165" s="350"/>
      <c r="PH165" s="350"/>
      <c r="PI165" s="350"/>
      <c r="PJ165" s="350"/>
      <c r="PK165" s="350"/>
      <c r="PL165" s="350"/>
      <c r="PM165" s="350"/>
      <c r="PN165" s="350"/>
      <c r="PO165" s="350"/>
      <c r="PP165" s="350"/>
      <c r="PQ165" s="350"/>
      <c r="PR165" s="350"/>
      <c r="PS165" s="350"/>
      <c r="PT165" s="350"/>
      <c r="PU165" s="350"/>
      <c r="PV165" s="350"/>
      <c r="PW165" s="350"/>
      <c r="PX165" s="350"/>
      <c r="PY165" s="350"/>
      <c r="PZ165" s="350"/>
      <c r="QA165" s="350"/>
      <c r="QB165" s="350"/>
      <c r="QC165" s="350"/>
      <c r="QD165" s="350"/>
      <c r="QE165" s="350"/>
      <c r="QF165" s="350"/>
      <c r="QG165" s="350"/>
      <c r="QH165" s="350"/>
      <c r="QI165" s="350"/>
      <c r="QJ165" s="350"/>
      <c r="QK165" s="350"/>
      <c r="QL165" s="350"/>
      <c r="QM165" s="350"/>
      <c r="QN165" s="350"/>
      <c r="QO165" s="350"/>
      <c r="QP165" s="350"/>
      <c r="QQ165" s="350"/>
      <c r="QR165" s="350"/>
      <c r="QS165" s="350"/>
      <c r="QT165" s="350"/>
      <c r="QU165" s="350"/>
      <c r="QV165" s="350"/>
      <c r="QW165" s="350"/>
      <c r="QX165" s="350"/>
      <c r="QY165" s="350"/>
      <c r="QZ165" s="350"/>
      <c r="RA165" s="350"/>
      <c r="RB165" s="350"/>
      <c r="RC165" s="350"/>
      <c r="RD165" s="350"/>
      <c r="RE165" s="350"/>
      <c r="RF165" s="350"/>
      <c r="RG165" s="350"/>
      <c r="RH165" s="350"/>
      <c r="RI165" s="350"/>
      <c r="RJ165" s="350"/>
      <c r="RK165" s="350"/>
      <c r="RL165" s="350"/>
      <c r="RM165" s="350"/>
      <c r="RN165" s="350"/>
      <c r="RO165" s="350"/>
      <c r="RP165" s="350"/>
      <c r="RQ165" s="350"/>
      <c r="RR165" s="350"/>
      <c r="RS165" s="350"/>
      <c r="RT165" s="350"/>
      <c r="RU165" s="350"/>
      <c r="RV165" s="350"/>
      <c r="RW165" s="350"/>
      <c r="RX165" s="350"/>
      <c r="RY165" s="350"/>
      <c r="RZ165" s="350"/>
      <c r="SA165" s="350"/>
      <c r="SB165" s="350"/>
      <c r="SC165" s="350"/>
      <c r="SD165" s="350"/>
      <c r="SE165" s="350"/>
      <c r="SF165" s="350"/>
      <c r="SG165" s="350"/>
      <c r="SH165" s="350"/>
      <c r="SI165" s="350"/>
      <c r="SJ165" s="350"/>
      <c r="SK165" s="350"/>
      <c r="SL165" s="350"/>
      <c r="SM165" s="350"/>
      <c r="SN165" s="350"/>
      <c r="SO165" s="350"/>
      <c r="SP165" s="350"/>
      <c r="SQ165" s="350"/>
      <c r="SR165" s="350"/>
      <c r="SS165" s="350"/>
      <c r="ST165" s="350"/>
      <c r="SU165" s="350"/>
      <c r="SV165" s="350"/>
      <c r="SW165" s="350"/>
      <c r="SX165" s="350"/>
      <c r="SY165" s="350"/>
      <c r="SZ165" s="350"/>
      <c r="TA165" s="350"/>
      <c r="TB165" s="350"/>
      <c r="TC165" s="350"/>
      <c r="TD165" s="350"/>
      <c r="TE165" s="350"/>
      <c r="TF165" s="350"/>
      <c r="TG165" s="350"/>
      <c r="TH165" s="350"/>
      <c r="TI165" s="350"/>
      <c r="TJ165" s="350"/>
      <c r="TK165" s="350"/>
      <c r="TL165" s="350"/>
      <c r="TM165" s="350"/>
      <c r="TN165" s="350"/>
      <c r="TO165" s="350"/>
      <c r="TP165" s="350"/>
      <c r="TQ165" s="350"/>
      <c r="TR165" s="350"/>
      <c r="TS165" s="350"/>
      <c r="TT165" s="350"/>
      <c r="TU165" s="350"/>
      <c r="TV165" s="350"/>
      <c r="TW165" s="350"/>
      <c r="TX165" s="350"/>
      <c r="TY165" s="350"/>
      <c r="TZ165" s="350"/>
      <c r="UA165" s="350"/>
      <c r="UB165" s="350"/>
      <c r="UC165" s="350"/>
      <c r="UD165" s="350"/>
      <c r="UE165" s="350"/>
      <c r="UF165" s="350"/>
      <c r="UG165" s="350"/>
      <c r="UH165" s="350"/>
      <c r="UI165" s="350"/>
      <c r="UJ165" s="350"/>
      <c r="UK165" s="350"/>
      <c r="UL165" s="350"/>
      <c r="UM165" s="350"/>
      <c r="UN165" s="350"/>
      <c r="UO165" s="350"/>
      <c r="UP165" s="350"/>
      <c r="UQ165" s="350"/>
      <c r="UR165" s="350"/>
      <c r="US165" s="350"/>
      <c r="UT165" s="350"/>
      <c r="UU165" s="350"/>
      <c r="UV165" s="350"/>
      <c r="UW165" s="350"/>
      <c r="UX165" s="350"/>
      <c r="UY165" s="350"/>
      <c r="UZ165" s="350"/>
      <c r="VA165" s="350"/>
      <c r="VB165" s="350"/>
      <c r="VC165" s="350"/>
      <c r="VD165" s="350"/>
      <c r="VE165" s="350"/>
      <c r="VF165" s="350"/>
      <c r="VG165" s="350"/>
      <c r="VH165" s="350"/>
      <c r="VI165" s="350"/>
      <c r="VJ165" s="350"/>
      <c r="VK165" s="350"/>
      <c r="VL165" s="350"/>
      <c r="VM165" s="350"/>
      <c r="VN165" s="350"/>
      <c r="VO165" s="350"/>
      <c r="VP165" s="350"/>
      <c r="VQ165" s="350"/>
      <c r="VR165" s="350"/>
      <c r="VS165" s="350"/>
      <c r="VT165" s="350"/>
      <c r="VU165" s="350"/>
      <c r="VV165" s="350"/>
      <c r="VW165" s="350"/>
      <c r="VX165" s="350"/>
      <c r="VY165" s="350"/>
      <c r="VZ165" s="350"/>
      <c r="WA165" s="350"/>
      <c r="WB165" s="350"/>
      <c r="WC165" s="350"/>
      <c r="WD165" s="350"/>
      <c r="WE165" s="350"/>
      <c r="WF165" s="350"/>
      <c r="WG165" s="350"/>
      <c r="WH165" s="350"/>
      <c r="WI165" s="350"/>
      <c r="WJ165" s="350"/>
      <c r="WK165" s="350"/>
      <c r="WL165" s="350"/>
      <c r="WM165" s="350"/>
      <c r="WN165" s="350"/>
      <c r="WO165" s="350"/>
      <c r="WP165" s="350"/>
      <c r="WQ165" s="350"/>
      <c r="WR165" s="350"/>
      <c r="WS165" s="350"/>
      <c r="WT165" s="350"/>
      <c r="WU165" s="350"/>
      <c r="WV165" s="350"/>
      <c r="WW165" s="350"/>
      <c r="WX165" s="350"/>
      <c r="WY165" s="350"/>
      <c r="WZ165" s="350"/>
      <c r="XA165" s="350"/>
      <c r="XB165" s="350"/>
      <c r="XC165" s="350"/>
      <c r="XD165" s="350"/>
      <c r="XE165" s="350"/>
      <c r="XF165" s="350"/>
      <c r="XG165" s="350"/>
      <c r="XH165" s="350"/>
      <c r="XI165" s="350"/>
      <c r="XJ165" s="350"/>
      <c r="XK165" s="350"/>
      <c r="XL165" s="350"/>
      <c r="XM165" s="350"/>
      <c r="XN165" s="350"/>
      <c r="XO165" s="350"/>
      <c r="XP165" s="350"/>
      <c r="XQ165" s="350"/>
      <c r="XR165" s="350"/>
      <c r="XS165" s="350"/>
      <c r="XT165" s="350"/>
      <c r="XU165" s="350"/>
      <c r="XV165" s="350"/>
      <c r="XW165" s="350"/>
      <c r="XX165" s="350"/>
      <c r="XY165" s="350"/>
      <c r="XZ165" s="350"/>
      <c r="YA165" s="350"/>
      <c r="YB165" s="350"/>
      <c r="YC165" s="350"/>
      <c r="YD165" s="350"/>
      <c r="YE165" s="350"/>
      <c r="YF165" s="350"/>
      <c r="YG165" s="350"/>
      <c r="YH165" s="350"/>
      <c r="YI165" s="350"/>
      <c r="YJ165" s="350"/>
      <c r="YK165" s="350"/>
      <c r="YL165" s="350"/>
      <c r="YM165" s="350"/>
      <c r="YN165" s="350"/>
      <c r="YO165" s="350"/>
      <c r="YP165" s="350"/>
      <c r="YQ165" s="350"/>
      <c r="YR165" s="350"/>
      <c r="YS165" s="350"/>
      <c r="YT165" s="350"/>
      <c r="YU165" s="350"/>
      <c r="YV165" s="350"/>
      <c r="YW165" s="350"/>
      <c r="YX165" s="350"/>
      <c r="YY165" s="350"/>
      <c r="YZ165" s="350"/>
      <c r="ZA165" s="350"/>
      <c r="ZB165" s="350"/>
      <c r="ZC165" s="350"/>
      <c r="ZD165" s="350"/>
      <c r="ZE165" s="350"/>
      <c r="ZF165" s="350"/>
      <c r="ZG165" s="350"/>
      <c r="ZH165" s="350"/>
      <c r="ZI165" s="350"/>
      <c r="ZJ165" s="350"/>
      <c r="ZK165" s="350"/>
      <c r="ZL165" s="350"/>
      <c r="ZM165" s="350"/>
      <c r="ZN165" s="350"/>
      <c r="ZO165" s="350"/>
      <c r="ZP165" s="350"/>
      <c r="ZQ165" s="350"/>
      <c r="ZR165" s="350"/>
      <c r="ZS165" s="350"/>
      <c r="ZT165" s="350"/>
      <c r="ZU165" s="350"/>
      <c r="ZV165" s="350"/>
      <c r="ZW165" s="350"/>
      <c r="ZX165" s="350"/>
      <c r="ZY165" s="350"/>
      <c r="ZZ165" s="350"/>
      <c r="AAA165" s="350"/>
      <c r="AAB165" s="350"/>
      <c r="AAC165" s="350"/>
      <c r="AAD165" s="350"/>
      <c r="AAE165" s="350"/>
      <c r="AAF165" s="350"/>
      <c r="AAG165" s="350"/>
      <c r="AAH165" s="350"/>
      <c r="AAI165" s="350"/>
      <c r="AAJ165" s="350"/>
      <c r="AAK165" s="350"/>
      <c r="AAL165" s="350"/>
      <c r="AAM165" s="350"/>
      <c r="AAN165" s="350"/>
      <c r="AAO165" s="350"/>
      <c r="AAP165" s="350"/>
      <c r="AAQ165" s="350"/>
      <c r="AAR165" s="350"/>
      <c r="AAS165" s="350"/>
      <c r="AAT165" s="350"/>
      <c r="AAU165" s="350"/>
      <c r="AAV165" s="350"/>
      <c r="AAW165" s="350"/>
      <c r="AAX165" s="350"/>
      <c r="AAY165" s="350"/>
      <c r="AAZ165" s="350"/>
      <c r="ABA165" s="350"/>
      <c r="ABB165" s="350"/>
      <c r="ABC165" s="350"/>
      <c r="ABD165" s="350"/>
      <c r="ABE165" s="350"/>
      <c r="ABF165" s="350"/>
      <c r="ABG165" s="350"/>
      <c r="ABH165" s="350"/>
      <c r="ABI165" s="350"/>
      <c r="ABJ165" s="350"/>
      <c r="ABK165" s="350"/>
      <c r="ABL165" s="350"/>
      <c r="ABM165" s="350"/>
      <c r="ABN165" s="350"/>
      <c r="ABO165" s="350"/>
      <c r="ABP165" s="350"/>
      <c r="ABQ165" s="350"/>
      <c r="ABR165" s="350"/>
      <c r="ABS165" s="350"/>
      <c r="ABT165" s="350"/>
      <c r="ABU165" s="350"/>
      <c r="ABV165" s="350"/>
      <c r="ABW165" s="350"/>
      <c r="ABX165" s="350"/>
      <c r="ABY165" s="350"/>
      <c r="ABZ165" s="350"/>
      <c r="ACA165" s="350"/>
      <c r="ACB165" s="350"/>
      <c r="ACC165" s="350"/>
      <c r="ACD165" s="350"/>
      <c r="ACE165" s="350"/>
      <c r="ACF165" s="350"/>
      <c r="ACG165" s="350"/>
      <c r="ACH165" s="350"/>
      <c r="ACI165" s="350"/>
      <c r="ACJ165" s="350"/>
      <c r="ACK165" s="350"/>
      <c r="ACL165" s="350"/>
      <c r="ACM165" s="350"/>
      <c r="ACN165" s="350"/>
      <c r="ACO165" s="350"/>
      <c r="ACP165" s="350"/>
      <c r="ACQ165" s="350"/>
      <c r="ACR165" s="350"/>
      <c r="ACS165" s="350"/>
      <c r="ACT165" s="350"/>
      <c r="ACU165" s="350"/>
      <c r="ACV165" s="350"/>
      <c r="ACW165" s="350"/>
      <c r="ACX165" s="350"/>
      <c r="ACY165" s="350"/>
      <c r="ACZ165" s="350"/>
      <c r="ADA165" s="350"/>
      <c r="ADB165" s="350"/>
      <c r="ADC165" s="350"/>
      <c r="ADD165" s="350"/>
      <c r="ADE165" s="350"/>
      <c r="ADF165" s="350"/>
      <c r="ADG165" s="350"/>
      <c r="ADH165" s="350"/>
      <c r="ADI165" s="350"/>
      <c r="ADJ165" s="350"/>
      <c r="ADK165" s="350"/>
      <c r="ADL165" s="350"/>
      <c r="ADM165" s="350"/>
      <c r="ADN165" s="350"/>
      <c r="ADO165" s="350"/>
      <c r="ADP165" s="350"/>
      <c r="ADQ165" s="350"/>
      <c r="ADR165" s="350"/>
      <c r="ADS165" s="350"/>
      <c r="ADT165" s="350"/>
      <c r="ADU165" s="350"/>
      <c r="ADV165" s="350"/>
      <c r="ADW165" s="350"/>
      <c r="ADX165" s="350"/>
      <c r="ADY165" s="350"/>
      <c r="ADZ165" s="350"/>
      <c r="AEA165" s="350"/>
      <c r="AEB165" s="350"/>
      <c r="AEC165" s="350"/>
      <c r="AED165" s="350"/>
      <c r="AEE165" s="350"/>
      <c r="AEF165" s="350"/>
      <c r="AEG165" s="350"/>
      <c r="AEH165" s="350"/>
      <c r="AEI165" s="350"/>
      <c r="AEJ165" s="350"/>
      <c r="AEK165" s="350"/>
      <c r="AEL165" s="350"/>
      <c r="AEM165" s="350"/>
      <c r="AEN165" s="350"/>
      <c r="AEO165" s="350"/>
      <c r="AEP165" s="350"/>
      <c r="AEQ165" s="350"/>
      <c r="AER165" s="350"/>
      <c r="AES165" s="350"/>
      <c r="AET165" s="350"/>
      <c r="AEU165" s="350"/>
      <c r="AEV165" s="350"/>
      <c r="AEW165" s="350"/>
      <c r="AEX165" s="350"/>
      <c r="AEY165" s="350"/>
      <c r="AEZ165" s="350"/>
      <c r="AFA165" s="350"/>
      <c r="AFB165" s="350"/>
      <c r="AFC165" s="350"/>
      <c r="AFD165" s="350"/>
      <c r="AFE165" s="350"/>
      <c r="AFF165" s="350"/>
      <c r="AFG165" s="350"/>
      <c r="AFH165" s="350"/>
      <c r="AFI165" s="350"/>
      <c r="AFJ165" s="350"/>
      <c r="AFK165" s="350"/>
      <c r="AFL165" s="350"/>
      <c r="AFM165" s="350"/>
      <c r="AFN165" s="350"/>
      <c r="AFO165" s="350"/>
      <c r="AFP165" s="350"/>
      <c r="AFQ165" s="350"/>
      <c r="AFR165" s="350"/>
      <c r="AFS165" s="350"/>
      <c r="AFT165" s="350"/>
      <c r="AFU165" s="350"/>
      <c r="AFV165" s="350"/>
      <c r="AFW165" s="350"/>
      <c r="AFX165" s="350"/>
      <c r="AFY165" s="350"/>
      <c r="AFZ165" s="350"/>
      <c r="AGA165" s="350"/>
      <c r="AGB165" s="350"/>
      <c r="AGC165" s="350"/>
      <c r="AGD165" s="350"/>
      <c r="AGE165" s="350"/>
      <c r="AGF165" s="350"/>
      <c r="AGG165" s="350"/>
      <c r="AGH165" s="350"/>
      <c r="AGI165" s="350"/>
      <c r="AGJ165" s="350"/>
      <c r="AGK165" s="350"/>
      <c r="AGL165" s="350"/>
      <c r="AGM165" s="350"/>
      <c r="AGN165" s="350"/>
      <c r="AGO165" s="350"/>
      <c r="AGP165" s="350"/>
      <c r="AGQ165" s="350"/>
      <c r="AGR165" s="350"/>
      <c r="AGS165" s="350"/>
      <c r="AGT165" s="350"/>
      <c r="AGU165" s="350"/>
      <c r="AGV165" s="350"/>
      <c r="AGW165" s="350"/>
      <c r="AGX165" s="350"/>
      <c r="AGY165" s="350"/>
      <c r="AGZ165" s="350"/>
      <c r="AHA165" s="350"/>
      <c r="AHB165" s="350"/>
      <c r="AHC165" s="350"/>
      <c r="AHD165" s="350"/>
      <c r="AHE165" s="350"/>
      <c r="AHF165" s="350"/>
      <c r="AHG165" s="350"/>
      <c r="AHH165" s="350"/>
      <c r="AHI165" s="350"/>
      <c r="AHJ165" s="350"/>
      <c r="AHK165" s="350"/>
      <c r="AHL165" s="350"/>
      <c r="AHM165" s="350"/>
      <c r="AHN165" s="350"/>
      <c r="AHO165" s="350"/>
      <c r="AHP165" s="350"/>
      <c r="AHQ165" s="350"/>
      <c r="AHR165" s="350"/>
      <c r="AHS165" s="350"/>
      <c r="AHT165" s="350"/>
      <c r="AHU165" s="350"/>
      <c r="AHV165" s="350"/>
      <c r="AHW165" s="350"/>
      <c r="AHX165" s="350"/>
      <c r="AHY165" s="350"/>
      <c r="AHZ165" s="350"/>
      <c r="AIA165" s="350"/>
      <c r="AIB165" s="350"/>
      <c r="AIC165" s="350"/>
      <c r="AID165" s="350"/>
      <c r="AIE165" s="350"/>
      <c r="AIF165" s="350"/>
      <c r="AIG165" s="350"/>
      <c r="AIH165" s="350"/>
      <c r="AII165" s="350"/>
      <c r="AIJ165" s="350"/>
      <c r="AIK165" s="350"/>
      <c r="AIL165" s="350"/>
      <c r="AIM165" s="350"/>
      <c r="AIN165" s="350"/>
      <c r="AIO165" s="350"/>
      <c r="AIP165" s="350"/>
      <c r="AIQ165" s="350"/>
      <c r="AIR165" s="350"/>
      <c r="AIS165" s="350"/>
      <c r="AIT165" s="350"/>
      <c r="AIU165" s="350"/>
      <c r="AIV165" s="350"/>
      <c r="AIW165" s="350"/>
      <c r="AIX165" s="350"/>
      <c r="AIY165" s="350"/>
      <c r="AIZ165" s="350"/>
      <c r="AJA165" s="350"/>
      <c r="AJB165" s="350"/>
      <c r="AJC165" s="350"/>
      <c r="AJD165" s="350"/>
      <c r="AJE165" s="350"/>
      <c r="AJF165" s="350"/>
      <c r="AJG165" s="350"/>
      <c r="AJH165" s="350"/>
      <c r="AJI165" s="350"/>
      <c r="AJJ165" s="350"/>
      <c r="AJK165" s="350"/>
      <c r="AJL165" s="350"/>
      <c r="AJM165" s="350"/>
      <c r="AJN165" s="350"/>
      <c r="AJO165" s="350"/>
      <c r="AJP165" s="350"/>
      <c r="AJQ165" s="350"/>
      <c r="AJR165" s="350"/>
      <c r="AJS165" s="350"/>
      <c r="AJT165" s="350"/>
      <c r="AJU165" s="350"/>
      <c r="AJV165" s="350"/>
      <c r="AJW165" s="350"/>
      <c r="AJX165" s="350"/>
      <c r="AJY165" s="350"/>
      <c r="AJZ165" s="350"/>
      <c r="AKA165" s="350"/>
      <c r="AKB165" s="350"/>
      <c r="AKC165" s="350"/>
      <c r="AKD165" s="350"/>
      <c r="AKE165" s="350"/>
      <c r="AKF165" s="350"/>
      <c r="AKG165" s="350"/>
      <c r="AKH165" s="350"/>
      <c r="AKI165" s="350"/>
      <c r="AKJ165" s="350"/>
      <c r="AKK165" s="350"/>
      <c r="AKL165" s="350"/>
      <c r="AKM165" s="350"/>
      <c r="AKN165" s="350"/>
      <c r="AKO165" s="350"/>
      <c r="AKP165" s="350"/>
      <c r="AKQ165" s="350"/>
      <c r="AKR165" s="350"/>
      <c r="AKS165" s="350"/>
      <c r="AKT165" s="350"/>
      <c r="AKU165" s="350"/>
      <c r="AKV165" s="350"/>
      <c r="AKW165" s="350"/>
      <c r="AKX165" s="350"/>
      <c r="AKY165" s="350"/>
      <c r="AKZ165" s="350"/>
      <c r="ALA165" s="350"/>
      <c r="ALB165" s="350"/>
      <c r="ALC165" s="350"/>
      <c r="ALD165" s="350"/>
      <c r="ALE165" s="350"/>
      <c r="ALF165" s="350"/>
      <c r="ALG165" s="350"/>
      <c r="ALH165" s="350"/>
      <c r="ALI165" s="350"/>
      <c r="ALJ165" s="350"/>
      <c r="ALK165" s="350"/>
      <c r="ALL165" s="350"/>
      <c r="ALM165" s="350"/>
      <c r="ALN165" s="350"/>
      <c r="ALO165" s="350"/>
      <c r="ALP165" s="350"/>
      <c r="ALQ165" s="350"/>
      <c r="ALR165" s="350"/>
      <c r="ALS165" s="350"/>
      <c r="ALT165" s="350"/>
      <c r="ALU165" s="350"/>
      <c r="ALV165" s="350"/>
      <c r="ALW165" s="350"/>
      <c r="ALX165" s="350"/>
      <c r="ALY165" s="350"/>
      <c r="ALZ165" s="350"/>
      <c r="AMA165" s="350"/>
      <c r="AMB165" s="350"/>
      <c r="AMC165" s="350"/>
      <c r="AMD165" s="350"/>
      <c r="AME165" s="350"/>
      <c r="AMF165" s="350"/>
      <c r="AMG165" s="350"/>
      <c r="AMH165" s="350"/>
      <c r="AMI165" s="350"/>
      <c r="AMJ165" s="350"/>
      <c r="AMK165" s="350"/>
      <c r="AML165" s="350"/>
      <c r="AMM165" s="350"/>
      <c r="AMN165" s="350"/>
      <c r="AMO165" s="350"/>
      <c r="AMP165" s="350"/>
      <c r="AMQ165" s="350"/>
      <c r="AMR165" s="350"/>
      <c r="AMS165" s="350"/>
      <c r="AMT165" s="350"/>
      <c r="AMU165" s="350"/>
      <c r="AMV165" s="350"/>
      <c r="AMW165" s="350"/>
      <c r="AMX165" s="350"/>
      <c r="AMY165" s="350"/>
      <c r="AMZ165" s="350"/>
      <c r="ANA165" s="350"/>
      <c r="ANB165" s="350"/>
      <c r="ANC165" s="350"/>
      <c r="AND165" s="350"/>
      <c r="ANE165" s="350"/>
      <c r="ANF165" s="350"/>
      <c r="ANG165" s="350"/>
      <c r="ANH165" s="350"/>
      <c r="ANI165" s="350"/>
      <c r="ANJ165" s="350"/>
      <c r="ANK165" s="350"/>
      <c r="ANL165" s="350"/>
      <c r="ANM165" s="350"/>
      <c r="ANN165" s="350"/>
      <c r="ANO165" s="350"/>
      <c r="ANP165" s="350"/>
      <c r="ANQ165" s="350"/>
      <c r="ANR165" s="350"/>
      <c r="ANS165" s="350"/>
      <c r="ANT165" s="350"/>
      <c r="ANU165" s="350"/>
      <c r="ANV165" s="350"/>
      <c r="ANW165" s="350"/>
      <c r="ANX165" s="350"/>
      <c r="ANY165" s="350"/>
      <c r="ANZ165" s="350"/>
      <c r="AOA165" s="350"/>
      <c r="AOB165" s="350"/>
      <c r="AOC165" s="350"/>
      <c r="AOD165" s="350"/>
      <c r="AOE165" s="350"/>
      <c r="AOF165" s="350"/>
      <c r="AOG165" s="350"/>
      <c r="AOH165" s="350"/>
      <c r="AOI165" s="350"/>
      <c r="AOJ165" s="350"/>
      <c r="AOK165" s="350"/>
      <c r="AOL165" s="350"/>
      <c r="AOM165" s="350"/>
      <c r="AON165" s="350"/>
      <c r="AOO165" s="350"/>
      <c r="AOP165" s="350"/>
      <c r="AOQ165" s="350"/>
      <c r="AOR165" s="350"/>
      <c r="AOS165" s="350"/>
      <c r="AOT165" s="350"/>
      <c r="AOU165" s="350"/>
      <c r="AOV165" s="350"/>
      <c r="AOW165" s="350"/>
      <c r="AOX165" s="350"/>
      <c r="AOY165" s="350"/>
      <c r="AOZ165" s="350"/>
      <c r="APA165" s="350"/>
      <c r="APB165" s="350"/>
      <c r="APC165" s="350"/>
      <c r="APD165" s="350"/>
      <c r="APE165" s="350"/>
      <c r="APF165" s="350"/>
      <c r="APG165" s="350"/>
      <c r="APH165" s="350"/>
      <c r="API165" s="350"/>
      <c r="APJ165" s="350"/>
      <c r="APK165" s="350"/>
      <c r="APL165" s="350"/>
      <c r="APM165" s="350"/>
      <c r="APN165" s="350"/>
      <c r="APO165" s="350"/>
      <c r="APP165" s="350"/>
      <c r="APQ165" s="350"/>
      <c r="APR165" s="350"/>
      <c r="APS165" s="350"/>
      <c r="APT165" s="350"/>
      <c r="APU165" s="350"/>
      <c r="APV165" s="350"/>
      <c r="APW165" s="350"/>
      <c r="APX165" s="350"/>
      <c r="APY165" s="350"/>
      <c r="APZ165" s="350"/>
      <c r="AQA165" s="350"/>
      <c r="AQB165" s="350"/>
      <c r="AQC165" s="350"/>
      <c r="AQD165" s="350"/>
      <c r="AQE165" s="350"/>
      <c r="AQF165" s="350"/>
      <c r="AQG165" s="350"/>
      <c r="AQH165" s="350"/>
      <c r="AQI165" s="350"/>
      <c r="AQJ165" s="350"/>
      <c r="AQK165" s="350"/>
      <c r="AQL165" s="350"/>
      <c r="AQM165" s="350"/>
      <c r="AQN165" s="350"/>
      <c r="AQO165" s="350"/>
      <c r="AQP165" s="350"/>
      <c r="AQQ165" s="350"/>
      <c r="AQR165" s="350"/>
      <c r="AQS165" s="350"/>
      <c r="AQT165" s="350"/>
      <c r="AQU165" s="350"/>
      <c r="AQV165" s="350"/>
      <c r="AQW165" s="350"/>
      <c r="AQX165" s="350"/>
      <c r="AQY165" s="350"/>
      <c r="AQZ165" s="350"/>
      <c r="ARA165" s="350"/>
      <c r="ARB165" s="350"/>
      <c r="ARC165" s="350"/>
      <c r="ARD165" s="350"/>
      <c r="ARE165" s="350"/>
      <c r="ARF165" s="350"/>
      <c r="ARG165" s="350"/>
      <c r="ARH165" s="350"/>
      <c r="ARI165" s="350"/>
      <c r="ARJ165" s="350"/>
      <c r="ARK165" s="350"/>
      <c r="ARL165" s="350"/>
      <c r="ARM165" s="350"/>
      <c r="ARN165" s="350"/>
      <c r="ARO165" s="350"/>
      <c r="ARP165" s="350"/>
      <c r="ARQ165" s="350"/>
      <c r="ARR165" s="350"/>
      <c r="ARS165" s="350"/>
      <c r="ART165" s="350"/>
      <c r="ARU165" s="350"/>
      <c r="ARV165" s="350"/>
      <c r="ARW165" s="350"/>
      <c r="ARX165" s="350"/>
      <c r="ARY165" s="350"/>
      <c r="ARZ165" s="350"/>
      <c r="ASA165" s="350"/>
      <c r="ASB165" s="350"/>
      <c r="ASC165" s="350"/>
      <c r="ASD165" s="350"/>
      <c r="ASE165" s="350"/>
      <c r="ASF165" s="350"/>
      <c r="ASG165" s="350"/>
      <c r="ASH165" s="350"/>
      <c r="ASI165" s="350"/>
      <c r="ASJ165" s="350"/>
      <c r="ASK165" s="350"/>
      <c r="ASL165" s="350"/>
      <c r="ASM165" s="350"/>
      <c r="ASN165" s="350"/>
      <c r="ASO165" s="350"/>
      <c r="ASP165" s="350"/>
      <c r="ASQ165" s="350"/>
      <c r="ASR165" s="350"/>
      <c r="ASS165" s="350"/>
      <c r="AST165" s="350"/>
      <c r="ASU165" s="350"/>
      <c r="ASV165" s="350"/>
      <c r="ASW165" s="350"/>
      <c r="ASX165" s="350"/>
      <c r="ASY165" s="350"/>
      <c r="ASZ165" s="350"/>
      <c r="ATA165" s="350"/>
      <c r="ATB165" s="350"/>
      <c r="ATC165" s="350"/>
      <c r="ATD165" s="350"/>
      <c r="ATE165" s="350"/>
      <c r="ATF165" s="350"/>
      <c r="ATG165" s="350"/>
      <c r="ATH165" s="350"/>
      <c r="ATI165" s="350"/>
      <c r="ATJ165" s="350"/>
      <c r="ATK165" s="350"/>
      <c r="ATL165" s="350"/>
      <c r="ATM165" s="350"/>
      <c r="ATN165" s="350"/>
      <c r="ATO165" s="350"/>
      <c r="ATP165" s="350"/>
      <c r="ATQ165" s="350"/>
      <c r="ATR165" s="350"/>
      <c r="ATS165" s="350"/>
      <c r="ATT165" s="350"/>
      <c r="ATU165" s="350"/>
      <c r="ATV165" s="350"/>
      <c r="ATW165" s="350"/>
      <c r="ATX165" s="350"/>
      <c r="ATY165" s="350"/>
      <c r="ATZ165" s="350"/>
      <c r="AUA165" s="350"/>
      <c r="AUB165" s="350"/>
      <c r="AUC165" s="350"/>
      <c r="AUD165" s="350"/>
      <c r="AUE165" s="350"/>
      <c r="AUF165" s="350"/>
      <c r="AUG165" s="350"/>
      <c r="AUH165" s="350"/>
      <c r="AUI165" s="350"/>
      <c r="AUJ165" s="350"/>
      <c r="AUK165" s="350"/>
      <c r="AUL165" s="350"/>
      <c r="AUM165" s="350"/>
      <c r="AUN165" s="350"/>
      <c r="AUO165" s="350"/>
      <c r="AUP165" s="350"/>
      <c r="AUQ165" s="350"/>
      <c r="AUR165" s="350"/>
      <c r="AUS165" s="350"/>
      <c r="AUT165" s="350"/>
      <c r="AUU165" s="350"/>
      <c r="AUV165" s="350"/>
      <c r="AUW165" s="350"/>
      <c r="AUX165" s="350"/>
      <c r="AUY165" s="350"/>
      <c r="AUZ165" s="350"/>
      <c r="AVA165" s="350"/>
      <c r="AVB165" s="350"/>
      <c r="AVC165" s="350"/>
      <c r="AVD165" s="350"/>
      <c r="AVE165" s="350"/>
      <c r="AVF165" s="350"/>
      <c r="AVG165" s="350"/>
      <c r="AVH165" s="350"/>
      <c r="AVI165" s="350"/>
      <c r="AVJ165" s="350"/>
      <c r="AVK165" s="350"/>
      <c r="AVL165" s="350"/>
      <c r="AVM165" s="350"/>
      <c r="AVN165" s="350"/>
      <c r="AVO165" s="350"/>
      <c r="AVP165" s="350"/>
      <c r="AVQ165" s="350"/>
      <c r="AVR165" s="350"/>
      <c r="AVS165" s="350"/>
      <c r="AVT165" s="350"/>
      <c r="AVU165" s="350"/>
      <c r="AVV165" s="350"/>
      <c r="AVW165" s="350"/>
      <c r="AVX165" s="350"/>
      <c r="AVY165" s="350"/>
      <c r="AVZ165" s="350"/>
      <c r="AWA165" s="350"/>
      <c r="AWB165" s="350"/>
      <c r="AWC165" s="350"/>
      <c r="AWD165" s="350"/>
      <c r="AWE165" s="350"/>
      <c r="AWF165" s="350"/>
      <c r="AWG165" s="350"/>
      <c r="AWH165" s="350"/>
      <c r="AWI165" s="350"/>
      <c r="AWJ165" s="350"/>
      <c r="AWK165" s="350"/>
      <c r="AWL165" s="350"/>
      <c r="AWM165" s="350"/>
      <c r="AWN165" s="350"/>
      <c r="AWO165" s="350"/>
      <c r="AWP165" s="350"/>
      <c r="AWQ165" s="350"/>
      <c r="AWR165" s="350"/>
      <c r="AWS165" s="350"/>
      <c r="AWT165" s="350"/>
      <c r="AWU165" s="350"/>
      <c r="AWV165" s="350"/>
      <c r="AWW165" s="350"/>
      <c r="AWX165" s="350"/>
      <c r="AWY165" s="350"/>
      <c r="AWZ165" s="350"/>
      <c r="AXA165" s="350"/>
      <c r="AXB165" s="350"/>
      <c r="AXC165" s="350"/>
      <c r="AXD165" s="350"/>
      <c r="AXE165" s="350"/>
      <c r="AXF165" s="350"/>
      <c r="AXG165" s="350"/>
      <c r="AXH165" s="350"/>
      <c r="AXI165" s="350"/>
      <c r="AXJ165" s="350"/>
      <c r="AXK165" s="350"/>
      <c r="AXL165" s="350"/>
      <c r="AXM165" s="350"/>
      <c r="AXN165" s="350"/>
      <c r="AXO165" s="350"/>
      <c r="AXP165" s="350"/>
      <c r="AXQ165" s="350"/>
      <c r="AXR165" s="350"/>
      <c r="AXS165" s="350"/>
      <c r="AXT165" s="350"/>
      <c r="AXU165" s="350"/>
      <c r="AXV165" s="350"/>
      <c r="AXW165" s="350"/>
      <c r="AXX165" s="350"/>
      <c r="AXY165" s="350"/>
      <c r="AXZ165" s="350"/>
      <c r="AYA165" s="350"/>
      <c r="AYB165" s="350"/>
      <c r="AYC165" s="350"/>
      <c r="AYD165" s="350"/>
      <c r="AYE165" s="350"/>
      <c r="AYF165" s="350"/>
      <c r="AYG165" s="350"/>
      <c r="AYH165" s="350"/>
      <c r="AYI165" s="350"/>
      <c r="AYJ165" s="350"/>
      <c r="AYK165" s="350"/>
      <c r="AYL165" s="350"/>
      <c r="AYM165" s="350"/>
      <c r="AYN165" s="350"/>
      <c r="AYO165" s="350"/>
      <c r="AYP165" s="350"/>
      <c r="AYQ165" s="350"/>
      <c r="AYR165" s="350"/>
      <c r="AYS165" s="350"/>
      <c r="AYT165" s="350"/>
      <c r="AYU165" s="350"/>
      <c r="AYV165" s="350"/>
      <c r="AYW165" s="350"/>
      <c r="AYX165" s="350"/>
      <c r="AYY165" s="350"/>
      <c r="AYZ165" s="350"/>
      <c r="AZA165" s="350"/>
      <c r="AZB165" s="350"/>
      <c r="AZC165" s="350"/>
      <c r="AZD165" s="350"/>
      <c r="AZE165" s="350"/>
      <c r="AZF165" s="350"/>
      <c r="AZG165" s="350"/>
      <c r="AZH165" s="350"/>
      <c r="AZI165" s="350"/>
      <c r="AZJ165" s="350"/>
      <c r="AZK165" s="350"/>
      <c r="AZL165" s="350"/>
      <c r="AZM165" s="350"/>
      <c r="AZN165" s="350"/>
      <c r="AZO165" s="350"/>
      <c r="AZP165" s="350"/>
      <c r="AZQ165" s="350"/>
      <c r="AZR165" s="350"/>
      <c r="AZS165" s="350"/>
      <c r="AZT165" s="350"/>
      <c r="AZU165" s="350"/>
      <c r="AZV165" s="350"/>
      <c r="AZW165" s="350"/>
      <c r="AZX165" s="350"/>
      <c r="AZY165" s="350"/>
      <c r="AZZ165" s="350"/>
      <c r="BAA165" s="350"/>
      <c r="BAB165" s="350"/>
      <c r="BAC165" s="350"/>
      <c r="BAD165" s="350"/>
      <c r="BAE165" s="350"/>
      <c r="BAF165" s="350"/>
      <c r="BAG165" s="350"/>
      <c r="BAH165" s="350"/>
      <c r="BAI165" s="350"/>
      <c r="BAJ165" s="350"/>
      <c r="BAK165" s="350"/>
      <c r="BAL165" s="350"/>
      <c r="BAM165" s="350"/>
      <c r="BAN165" s="350"/>
      <c r="BAO165" s="350"/>
      <c r="BAP165" s="350"/>
      <c r="BAQ165" s="350"/>
      <c r="BAR165" s="350"/>
      <c r="BAS165" s="350"/>
      <c r="BAT165" s="350"/>
      <c r="BAU165" s="350"/>
      <c r="BAV165" s="350"/>
      <c r="BAW165" s="350"/>
      <c r="BAX165" s="350"/>
      <c r="BAY165" s="350"/>
      <c r="BAZ165" s="350"/>
      <c r="BBA165" s="350"/>
      <c r="BBB165" s="350"/>
      <c r="BBC165" s="350"/>
      <c r="BBD165" s="350"/>
      <c r="BBE165" s="350"/>
      <c r="BBF165" s="350"/>
      <c r="BBG165" s="350"/>
      <c r="BBH165" s="350"/>
      <c r="BBI165" s="350"/>
      <c r="BBJ165" s="350"/>
      <c r="BBK165" s="350"/>
      <c r="BBL165" s="350"/>
      <c r="BBM165" s="350"/>
      <c r="BBN165" s="350"/>
      <c r="BBO165" s="350"/>
      <c r="BBP165" s="350"/>
      <c r="BBQ165" s="350"/>
      <c r="BBR165" s="350"/>
      <c r="BBS165" s="350"/>
      <c r="BBT165" s="350"/>
      <c r="BBU165" s="350"/>
      <c r="BBV165" s="350"/>
      <c r="BBW165" s="350"/>
      <c r="BBX165" s="350"/>
      <c r="BBY165" s="350"/>
      <c r="BBZ165" s="350"/>
      <c r="BCA165" s="350"/>
      <c r="BCB165" s="350"/>
      <c r="BCC165" s="350"/>
      <c r="BCD165" s="350"/>
      <c r="BCE165" s="350"/>
      <c r="BCF165" s="350"/>
      <c r="BCG165" s="350"/>
      <c r="BCH165" s="350"/>
      <c r="BCI165" s="350"/>
      <c r="BCJ165" s="350"/>
      <c r="BCK165" s="350"/>
      <c r="BCL165" s="350"/>
      <c r="BCM165" s="350"/>
      <c r="BCN165" s="350"/>
      <c r="BCO165" s="350"/>
      <c r="BCP165" s="350"/>
      <c r="BCQ165" s="350"/>
      <c r="BCR165" s="350"/>
      <c r="BCS165" s="350"/>
      <c r="BCT165" s="350"/>
      <c r="BCU165" s="350"/>
      <c r="BCV165" s="350"/>
      <c r="BCW165" s="350"/>
      <c r="BCX165" s="350"/>
      <c r="BCY165" s="350"/>
      <c r="BCZ165" s="350"/>
      <c r="BDA165" s="350"/>
      <c r="BDB165" s="350"/>
      <c r="BDC165" s="350"/>
      <c r="BDD165" s="350"/>
      <c r="BDE165" s="350"/>
      <c r="BDF165" s="350"/>
      <c r="BDG165" s="350"/>
      <c r="BDH165" s="350"/>
      <c r="BDI165" s="350"/>
      <c r="BDJ165" s="350"/>
      <c r="BDK165" s="350"/>
      <c r="BDL165" s="350"/>
      <c r="BDM165" s="350"/>
      <c r="BDN165" s="350"/>
      <c r="BDO165" s="350"/>
      <c r="BDP165" s="350"/>
      <c r="BDQ165" s="350"/>
      <c r="BDR165" s="350"/>
      <c r="BDS165" s="350"/>
      <c r="BDT165" s="350"/>
      <c r="BDU165" s="350"/>
      <c r="BDV165" s="350"/>
      <c r="BDW165" s="350"/>
      <c r="BDX165" s="350"/>
      <c r="BDY165" s="350"/>
      <c r="BDZ165" s="350"/>
      <c r="BEA165" s="350"/>
      <c r="BEB165" s="350"/>
      <c r="BEC165" s="350"/>
      <c r="BED165" s="350"/>
      <c r="BEE165" s="350"/>
      <c r="BEF165" s="350"/>
      <c r="BEG165" s="350"/>
      <c r="BEH165" s="350"/>
      <c r="BEI165" s="350"/>
      <c r="BEJ165" s="350"/>
      <c r="BEK165" s="350"/>
      <c r="BEL165" s="350"/>
      <c r="BEM165" s="350"/>
      <c r="BEN165" s="350"/>
      <c r="BEO165" s="350"/>
      <c r="BEP165" s="350"/>
      <c r="BEQ165" s="350"/>
      <c r="BER165" s="350"/>
      <c r="BES165" s="350"/>
      <c r="BET165" s="350"/>
      <c r="BEU165" s="350"/>
      <c r="BEV165" s="350"/>
      <c r="BEW165" s="350"/>
      <c r="BEX165" s="350"/>
      <c r="BEY165" s="350"/>
      <c r="BEZ165" s="350"/>
      <c r="BFA165" s="350"/>
      <c r="BFB165" s="350"/>
      <c r="BFC165" s="350"/>
      <c r="BFD165" s="350"/>
      <c r="BFE165" s="350"/>
      <c r="BFF165" s="350"/>
      <c r="BFG165" s="350"/>
      <c r="BFH165" s="350"/>
      <c r="BFI165" s="350"/>
      <c r="BFJ165" s="350"/>
      <c r="BFK165" s="350"/>
      <c r="BFL165" s="350"/>
      <c r="BFM165" s="350"/>
      <c r="BFN165" s="350"/>
      <c r="BFO165" s="350"/>
      <c r="BFP165" s="350"/>
      <c r="BFQ165" s="350"/>
      <c r="BFR165" s="350"/>
      <c r="BFS165" s="350"/>
      <c r="BFT165" s="350"/>
      <c r="BFU165" s="350"/>
      <c r="BFV165" s="350"/>
      <c r="BFW165" s="350"/>
      <c r="BFX165" s="350"/>
      <c r="BFY165" s="350"/>
      <c r="BFZ165" s="350"/>
      <c r="BGA165" s="350"/>
      <c r="BGB165" s="350"/>
      <c r="BGC165" s="350"/>
      <c r="BGD165" s="350"/>
      <c r="BGE165" s="350"/>
      <c r="BGF165" s="350"/>
      <c r="BGG165" s="350"/>
      <c r="BGH165" s="350"/>
      <c r="BGI165" s="350"/>
      <c r="BGJ165" s="350"/>
      <c r="BGK165" s="350"/>
      <c r="BGL165" s="350"/>
      <c r="BGM165" s="350"/>
      <c r="BGN165" s="350"/>
      <c r="BGO165" s="350"/>
      <c r="BGP165" s="350"/>
      <c r="BGQ165" s="350"/>
      <c r="BGR165" s="350"/>
      <c r="BGS165" s="350"/>
      <c r="BGT165" s="350"/>
      <c r="BGU165" s="350"/>
      <c r="BGV165" s="350"/>
      <c r="BGW165" s="350"/>
      <c r="BGX165" s="350"/>
      <c r="BGY165" s="350"/>
      <c r="BGZ165" s="350"/>
      <c r="BHA165" s="350"/>
      <c r="BHB165" s="350"/>
      <c r="BHC165" s="350"/>
      <c r="BHD165" s="350"/>
      <c r="BHE165" s="350"/>
      <c r="BHF165" s="350"/>
      <c r="BHG165" s="350"/>
      <c r="BHH165" s="350"/>
      <c r="BHI165" s="350"/>
      <c r="BHJ165" s="350"/>
      <c r="BHK165" s="350"/>
      <c r="BHL165" s="350"/>
      <c r="BHM165" s="350"/>
      <c r="BHN165" s="350"/>
      <c r="BHO165" s="350"/>
      <c r="BHP165" s="350"/>
      <c r="BHQ165" s="350"/>
      <c r="BHR165" s="350"/>
      <c r="BHS165" s="350"/>
      <c r="BHT165" s="350"/>
      <c r="BHU165" s="350"/>
      <c r="BHV165" s="350"/>
      <c r="BHW165" s="350"/>
      <c r="BHX165" s="350"/>
      <c r="BHY165" s="350"/>
      <c r="BHZ165" s="350"/>
      <c r="BIA165" s="350"/>
      <c r="BIB165" s="350"/>
      <c r="BIC165" s="350"/>
      <c r="BID165" s="350"/>
      <c r="BIE165" s="350"/>
      <c r="BIF165" s="350"/>
      <c r="BIG165" s="350"/>
      <c r="BIH165" s="350"/>
      <c r="BII165" s="350"/>
      <c r="BIJ165" s="350"/>
      <c r="BIK165" s="350"/>
      <c r="BIL165" s="350"/>
      <c r="BIM165" s="350"/>
      <c r="BIN165" s="350"/>
      <c r="BIO165" s="350"/>
      <c r="BIP165" s="350"/>
      <c r="BIQ165" s="350"/>
      <c r="BIR165" s="350"/>
      <c r="BIS165" s="350"/>
      <c r="BIT165" s="350"/>
      <c r="BIU165" s="350"/>
      <c r="BIV165" s="350"/>
      <c r="BIW165" s="350"/>
      <c r="BIX165" s="350"/>
      <c r="BIY165" s="350"/>
      <c r="BIZ165" s="350"/>
      <c r="BJA165" s="350"/>
      <c r="BJB165" s="350"/>
      <c r="BJC165" s="350"/>
      <c r="BJD165" s="350"/>
      <c r="BJE165" s="350"/>
      <c r="BJF165" s="350"/>
      <c r="BJG165" s="350"/>
      <c r="BJH165" s="350"/>
      <c r="BJI165" s="350"/>
      <c r="BJJ165" s="350"/>
      <c r="BJK165" s="350"/>
      <c r="BJL165" s="350"/>
      <c r="BJM165" s="350"/>
      <c r="BJN165" s="350"/>
      <c r="BJO165" s="350"/>
      <c r="BJP165" s="350"/>
      <c r="BJQ165" s="350"/>
      <c r="BJR165" s="350"/>
      <c r="BJS165" s="350"/>
      <c r="BJT165" s="350"/>
      <c r="BJU165" s="350"/>
      <c r="BJV165" s="350"/>
      <c r="BJW165" s="350"/>
      <c r="BJX165" s="350"/>
      <c r="BJY165" s="350"/>
      <c r="BJZ165" s="350"/>
      <c r="BKA165" s="350"/>
      <c r="BKB165" s="350"/>
      <c r="BKC165" s="350"/>
      <c r="BKD165" s="350"/>
      <c r="BKE165" s="350"/>
      <c r="BKF165" s="350"/>
      <c r="BKG165" s="350"/>
      <c r="BKH165" s="350"/>
      <c r="BKI165" s="350"/>
      <c r="BKJ165" s="350"/>
      <c r="BKK165" s="350"/>
      <c r="BKL165" s="350"/>
      <c r="BKM165" s="350"/>
      <c r="BKN165" s="350"/>
      <c r="BKO165" s="350"/>
      <c r="BKP165" s="350"/>
      <c r="BKQ165" s="350"/>
      <c r="BKR165" s="350"/>
      <c r="BKS165" s="350"/>
      <c r="BKT165" s="350"/>
      <c r="BKU165" s="350"/>
      <c r="BKV165" s="350"/>
      <c r="BKW165" s="350"/>
      <c r="BKX165" s="350"/>
      <c r="BKY165" s="350"/>
      <c r="BKZ165" s="350"/>
      <c r="BLA165" s="350"/>
      <c r="BLB165" s="350"/>
      <c r="BLC165" s="350"/>
      <c r="BLD165" s="350"/>
      <c r="BLE165" s="350"/>
      <c r="BLF165" s="350"/>
      <c r="BLG165" s="350"/>
      <c r="BLH165" s="350"/>
      <c r="BLI165" s="350"/>
      <c r="BLJ165" s="350"/>
      <c r="BLK165" s="350"/>
      <c r="BLL165" s="350"/>
      <c r="BLM165" s="350"/>
      <c r="BLN165" s="350"/>
      <c r="BLO165" s="350"/>
      <c r="BLP165" s="350"/>
      <c r="BLQ165" s="350"/>
      <c r="BLR165" s="350"/>
      <c r="BLS165" s="350"/>
      <c r="BLT165" s="350"/>
      <c r="BLU165" s="350"/>
      <c r="BLV165" s="350"/>
      <c r="BLW165" s="350"/>
      <c r="BLX165" s="350"/>
      <c r="BLY165" s="350"/>
      <c r="BLZ165" s="350"/>
      <c r="BMA165" s="350"/>
      <c r="BMB165" s="350"/>
      <c r="BMC165" s="350"/>
      <c r="BMD165" s="350"/>
      <c r="BME165" s="350"/>
      <c r="BMF165" s="350"/>
      <c r="BMG165" s="350"/>
      <c r="BMH165" s="350"/>
      <c r="BMI165" s="350"/>
      <c r="BMJ165" s="350"/>
      <c r="BMK165" s="350"/>
      <c r="BML165" s="350"/>
      <c r="BMM165" s="350"/>
      <c r="BMN165" s="350"/>
      <c r="BMO165" s="350"/>
      <c r="BMP165" s="350"/>
      <c r="BMQ165" s="350"/>
      <c r="BMR165" s="350"/>
      <c r="BMS165" s="350"/>
      <c r="BMT165" s="350"/>
      <c r="BMU165" s="350"/>
      <c r="BMV165" s="350"/>
      <c r="BMW165" s="350"/>
      <c r="BMX165" s="350"/>
      <c r="BMY165" s="350"/>
      <c r="BMZ165" s="350"/>
      <c r="BNA165" s="350"/>
      <c r="BNB165" s="350"/>
      <c r="BNC165" s="350"/>
      <c r="BND165" s="350"/>
      <c r="BNE165" s="350"/>
      <c r="BNF165" s="350"/>
      <c r="BNG165" s="350"/>
      <c r="BNH165" s="350"/>
      <c r="BNI165" s="350"/>
      <c r="BNJ165" s="350"/>
      <c r="BNK165" s="350"/>
      <c r="BNL165" s="350"/>
      <c r="BNM165" s="350"/>
      <c r="BNN165" s="350"/>
      <c r="BNO165" s="350"/>
      <c r="BNP165" s="350"/>
      <c r="BNQ165" s="350"/>
      <c r="BNR165" s="350"/>
      <c r="BNS165" s="350"/>
      <c r="BNT165" s="350"/>
      <c r="BNU165" s="350"/>
      <c r="BNV165" s="350"/>
      <c r="BNW165" s="350"/>
      <c r="BNX165" s="350"/>
      <c r="BNY165" s="350"/>
      <c r="BNZ165" s="350"/>
      <c r="BOA165" s="350"/>
      <c r="BOB165" s="350"/>
      <c r="BOC165" s="350"/>
      <c r="BOD165" s="350"/>
      <c r="BOE165" s="350"/>
      <c r="BOF165" s="350"/>
      <c r="BOG165" s="350"/>
      <c r="BOH165" s="350"/>
      <c r="BOI165" s="350"/>
      <c r="BOJ165" s="350"/>
      <c r="BOK165" s="350"/>
      <c r="BOL165" s="350"/>
      <c r="BOM165" s="350"/>
      <c r="BON165" s="350"/>
      <c r="BOO165" s="350"/>
      <c r="BOP165" s="350"/>
      <c r="BOQ165" s="350"/>
      <c r="BOR165" s="350"/>
      <c r="BOS165" s="350"/>
      <c r="BOT165" s="350"/>
      <c r="BOU165" s="350"/>
      <c r="BOV165" s="350"/>
      <c r="BOW165" s="350"/>
      <c r="BOX165" s="350"/>
      <c r="BOY165" s="350"/>
      <c r="BOZ165" s="350"/>
      <c r="BPA165" s="350"/>
      <c r="BPB165" s="350"/>
      <c r="BPC165" s="350"/>
      <c r="BPD165" s="350"/>
      <c r="BPE165" s="350"/>
      <c r="BPF165" s="350"/>
      <c r="BPG165" s="350"/>
      <c r="BPH165" s="350"/>
      <c r="BPI165" s="350"/>
      <c r="BPJ165" s="350"/>
      <c r="BPK165" s="350"/>
      <c r="BPL165" s="350"/>
      <c r="BPM165" s="350"/>
      <c r="BPN165" s="350"/>
      <c r="BPO165" s="350"/>
      <c r="BPP165" s="350"/>
      <c r="BPQ165" s="350"/>
      <c r="BPR165" s="350"/>
      <c r="BPS165" s="350"/>
      <c r="BPT165" s="350"/>
      <c r="BPU165" s="350"/>
      <c r="BPV165" s="350"/>
      <c r="BPW165" s="350"/>
      <c r="BPX165" s="350"/>
      <c r="BPY165" s="350"/>
      <c r="BPZ165" s="350"/>
      <c r="BQA165" s="350"/>
      <c r="BQB165" s="350"/>
      <c r="BQC165" s="350"/>
      <c r="BQD165" s="350"/>
      <c r="BQE165" s="350"/>
      <c r="BQF165" s="350"/>
      <c r="BQG165" s="350"/>
      <c r="BQH165" s="350"/>
      <c r="BQI165" s="350"/>
      <c r="BQJ165" s="350"/>
      <c r="BQK165" s="350"/>
      <c r="BQL165" s="350"/>
      <c r="BQM165" s="350"/>
      <c r="BQN165" s="350"/>
      <c r="BQO165" s="350"/>
      <c r="BQP165" s="350"/>
      <c r="BQQ165" s="350"/>
      <c r="BQR165" s="350"/>
      <c r="BQS165" s="350"/>
      <c r="BQT165" s="350"/>
      <c r="BQU165" s="350"/>
      <c r="BQV165" s="350"/>
      <c r="BQW165" s="350"/>
      <c r="BQX165" s="350"/>
      <c r="BQY165" s="350"/>
      <c r="BQZ165" s="350"/>
      <c r="BRA165" s="350"/>
      <c r="BRB165" s="350"/>
      <c r="BRC165" s="350"/>
      <c r="BRD165" s="350"/>
      <c r="BRE165" s="350"/>
      <c r="BRF165" s="350"/>
      <c r="BRG165" s="350"/>
      <c r="BRH165" s="350"/>
      <c r="BRI165" s="350"/>
      <c r="BRJ165" s="350"/>
      <c r="BRK165" s="350"/>
      <c r="BRL165" s="350"/>
      <c r="BRM165" s="350"/>
      <c r="BRN165" s="350"/>
      <c r="BRO165" s="350"/>
      <c r="BRP165" s="350"/>
      <c r="BRQ165" s="350"/>
      <c r="BRR165" s="350"/>
      <c r="BRS165" s="350"/>
      <c r="BRT165" s="350"/>
      <c r="BRU165" s="350"/>
      <c r="BRV165" s="350"/>
      <c r="BRW165" s="350"/>
      <c r="BRX165" s="350"/>
      <c r="BRY165" s="350"/>
      <c r="BRZ165" s="350"/>
      <c r="BSA165" s="350"/>
      <c r="BSB165" s="350"/>
      <c r="BSC165" s="350"/>
      <c r="BSD165" s="350"/>
      <c r="BSE165" s="350"/>
      <c r="BSF165" s="350"/>
      <c r="BSG165" s="350"/>
      <c r="BSH165" s="350"/>
      <c r="BSI165" s="350"/>
      <c r="BSJ165" s="350"/>
      <c r="BSK165" s="350"/>
      <c r="BSL165" s="350"/>
      <c r="BSM165" s="350"/>
      <c r="BSN165" s="350"/>
      <c r="BSO165" s="350"/>
      <c r="BSP165" s="350"/>
      <c r="BSQ165" s="350"/>
      <c r="BSR165" s="350"/>
      <c r="BSS165" s="350"/>
      <c r="BST165" s="350"/>
      <c r="BSU165" s="350"/>
      <c r="BSV165" s="350"/>
      <c r="BSW165" s="350"/>
      <c r="BSX165" s="350"/>
      <c r="BSY165" s="350"/>
      <c r="BSZ165" s="350"/>
      <c r="BTA165" s="350"/>
      <c r="BTB165" s="350"/>
      <c r="BTC165" s="350"/>
      <c r="BTD165" s="350"/>
      <c r="BTE165" s="350"/>
      <c r="BTF165" s="350"/>
      <c r="BTG165" s="350"/>
      <c r="BTH165" s="350"/>
      <c r="BTI165" s="350"/>
      <c r="BTJ165" s="350"/>
      <c r="BTK165" s="350"/>
      <c r="BTL165" s="350"/>
      <c r="BTM165" s="350"/>
      <c r="BTN165" s="350"/>
      <c r="BTO165" s="350"/>
      <c r="BTP165" s="350"/>
      <c r="BTQ165" s="350"/>
      <c r="BTR165" s="350"/>
      <c r="BTS165" s="350"/>
      <c r="BTT165" s="350"/>
      <c r="BTU165" s="350"/>
      <c r="BTV165" s="350"/>
      <c r="BTW165" s="350"/>
      <c r="BTX165" s="350"/>
      <c r="BTY165" s="350"/>
      <c r="BTZ165" s="350"/>
      <c r="BUA165" s="350"/>
      <c r="BUB165" s="350"/>
      <c r="BUC165" s="350"/>
      <c r="BUD165" s="350"/>
      <c r="BUE165" s="350"/>
      <c r="BUF165" s="350"/>
      <c r="BUG165" s="350"/>
      <c r="BUH165" s="350"/>
      <c r="BUI165" s="350"/>
      <c r="BUJ165" s="350"/>
      <c r="BUK165" s="350"/>
      <c r="BUL165" s="350"/>
      <c r="BUM165" s="350"/>
      <c r="BUN165" s="350"/>
      <c r="BUO165" s="350"/>
      <c r="BUP165" s="350"/>
      <c r="BUQ165" s="350"/>
      <c r="BUR165" s="350"/>
      <c r="BUS165" s="350"/>
      <c r="BUT165" s="350"/>
      <c r="BUU165" s="350"/>
      <c r="BUV165" s="350"/>
      <c r="BUW165" s="350"/>
      <c r="BUX165" s="350"/>
      <c r="BUY165" s="350"/>
      <c r="BUZ165" s="350"/>
      <c r="BVA165" s="350"/>
      <c r="BVB165" s="350"/>
      <c r="BVC165" s="350"/>
      <c r="BVD165" s="350"/>
      <c r="BVE165" s="350"/>
      <c r="BVF165" s="350"/>
      <c r="BVG165" s="350"/>
      <c r="BVH165" s="350"/>
      <c r="BVI165" s="350"/>
      <c r="BVJ165" s="350"/>
      <c r="BVK165" s="350"/>
      <c r="BVL165" s="350"/>
      <c r="BVM165" s="350"/>
      <c r="BVN165" s="350"/>
      <c r="BVO165" s="350"/>
      <c r="BVP165" s="350"/>
      <c r="BVQ165" s="350"/>
      <c r="BVR165" s="350"/>
      <c r="BVS165" s="350"/>
      <c r="BVT165" s="350"/>
      <c r="BVU165" s="350"/>
      <c r="BVV165" s="350"/>
      <c r="BVW165" s="350"/>
      <c r="BVX165" s="350"/>
      <c r="BVY165" s="350"/>
      <c r="BVZ165" s="350"/>
      <c r="BWA165" s="350"/>
      <c r="BWB165" s="350"/>
      <c r="BWC165" s="350"/>
      <c r="BWD165" s="350"/>
      <c r="BWE165" s="350"/>
      <c r="BWF165" s="350"/>
      <c r="BWG165" s="350"/>
      <c r="BWH165" s="350"/>
      <c r="BWI165" s="350"/>
      <c r="BWJ165" s="350"/>
      <c r="BWK165" s="350"/>
      <c r="BWL165" s="350"/>
      <c r="BWM165" s="350"/>
      <c r="BWN165" s="350"/>
      <c r="BWO165" s="350"/>
      <c r="BWP165" s="350"/>
      <c r="BWQ165" s="350"/>
      <c r="BWR165" s="350"/>
      <c r="BWS165" s="350"/>
      <c r="BWT165" s="350"/>
      <c r="BWU165" s="350"/>
      <c r="BWV165" s="350"/>
      <c r="BWW165" s="350"/>
      <c r="BWX165" s="350"/>
      <c r="BWY165" s="350"/>
      <c r="BWZ165" s="350"/>
      <c r="BXA165" s="350"/>
      <c r="BXB165" s="350"/>
      <c r="BXC165" s="350"/>
      <c r="BXD165" s="350"/>
      <c r="BXE165" s="350"/>
      <c r="BXF165" s="350"/>
      <c r="BXG165" s="350"/>
      <c r="BXH165" s="350"/>
      <c r="BXI165" s="350"/>
      <c r="BXJ165" s="350"/>
      <c r="BXK165" s="350"/>
      <c r="BXL165" s="350"/>
      <c r="BXM165" s="350"/>
      <c r="BXN165" s="350"/>
      <c r="BXO165" s="350"/>
      <c r="BXP165" s="350"/>
      <c r="BXQ165" s="350"/>
      <c r="BXR165" s="350"/>
      <c r="BXS165" s="350"/>
      <c r="BXT165" s="350"/>
      <c r="BXU165" s="350"/>
      <c r="BXV165" s="350"/>
      <c r="BXW165" s="350"/>
      <c r="BXX165" s="350"/>
      <c r="BXY165" s="350"/>
      <c r="BXZ165" s="350"/>
      <c r="BYA165" s="350"/>
      <c r="BYB165" s="350"/>
      <c r="BYC165" s="350"/>
      <c r="BYD165" s="350"/>
      <c r="BYE165" s="350"/>
      <c r="BYF165" s="350"/>
      <c r="BYG165" s="350"/>
      <c r="BYH165" s="350"/>
      <c r="BYI165" s="350"/>
      <c r="BYJ165" s="350"/>
      <c r="BYK165" s="350"/>
      <c r="BYL165" s="350"/>
      <c r="BYM165" s="350"/>
      <c r="BYN165" s="350"/>
      <c r="BYO165" s="350"/>
      <c r="BYP165" s="350"/>
      <c r="BYQ165" s="350"/>
      <c r="BYR165" s="350"/>
      <c r="BYS165" s="350"/>
      <c r="BYT165" s="350"/>
      <c r="BYU165" s="350"/>
      <c r="BYV165" s="350"/>
      <c r="BYW165" s="350"/>
      <c r="BYX165" s="350"/>
      <c r="BYY165" s="350"/>
      <c r="BYZ165" s="350"/>
      <c r="BZA165" s="350"/>
      <c r="BZB165" s="350"/>
      <c r="BZC165" s="350"/>
      <c r="BZD165" s="350"/>
      <c r="BZE165" s="350"/>
      <c r="BZF165" s="350"/>
      <c r="BZG165" s="350"/>
      <c r="BZH165" s="350"/>
      <c r="BZI165" s="350"/>
      <c r="BZJ165" s="350"/>
      <c r="BZK165" s="350"/>
      <c r="BZL165" s="350"/>
      <c r="BZM165" s="350"/>
      <c r="BZN165" s="350"/>
      <c r="BZO165" s="350"/>
      <c r="BZP165" s="350"/>
      <c r="BZQ165" s="350"/>
      <c r="BZR165" s="350"/>
      <c r="BZS165" s="350"/>
      <c r="BZT165" s="350"/>
      <c r="BZU165" s="350"/>
      <c r="BZV165" s="350"/>
      <c r="BZW165" s="350"/>
      <c r="BZX165" s="350"/>
      <c r="BZY165" s="350"/>
      <c r="BZZ165" s="350"/>
      <c r="CAA165" s="350"/>
      <c r="CAB165" s="350"/>
      <c r="CAC165" s="350"/>
      <c r="CAD165" s="350"/>
      <c r="CAE165" s="350"/>
      <c r="CAF165" s="350"/>
      <c r="CAG165" s="350"/>
      <c r="CAH165" s="350"/>
      <c r="CAI165" s="350"/>
      <c r="CAJ165" s="350"/>
      <c r="CAK165" s="350"/>
      <c r="CAL165" s="350"/>
      <c r="CAM165" s="350"/>
      <c r="CAN165" s="350"/>
      <c r="CAO165" s="350"/>
      <c r="CAP165" s="350"/>
      <c r="CAQ165" s="350"/>
      <c r="CAR165" s="350"/>
      <c r="CAS165" s="350"/>
      <c r="CAT165" s="350"/>
      <c r="CAU165" s="350"/>
      <c r="CAV165" s="350"/>
      <c r="CAW165" s="350"/>
      <c r="CAX165" s="350"/>
      <c r="CAY165" s="350"/>
      <c r="CAZ165" s="350"/>
      <c r="CBA165" s="350"/>
      <c r="CBB165" s="350"/>
      <c r="CBC165" s="350"/>
      <c r="CBD165" s="350"/>
      <c r="CBE165" s="350"/>
      <c r="CBF165" s="350"/>
      <c r="CBG165" s="350"/>
      <c r="CBH165" s="350"/>
      <c r="CBI165" s="350"/>
      <c r="CBJ165" s="350"/>
      <c r="CBK165" s="350"/>
      <c r="CBL165" s="350"/>
      <c r="CBM165" s="350"/>
      <c r="CBN165" s="350"/>
      <c r="CBO165" s="350"/>
      <c r="CBP165" s="350"/>
      <c r="CBQ165" s="350"/>
      <c r="CBR165" s="350"/>
      <c r="CBS165" s="350"/>
      <c r="CBT165" s="350"/>
      <c r="CBU165" s="350"/>
      <c r="CBV165" s="350"/>
      <c r="CBW165" s="350"/>
      <c r="CBX165" s="350"/>
      <c r="CBY165" s="350"/>
      <c r="CBZ165" s="350"/>
      <c r="CCA165" s="350"/>
      <c r="CCB165" s="350"/>
      <c r="CCC165" s="350"/>
      <c r="CCD165" s="350"/>
      <c r="CCE165" s="350"/>
      <c r="CCF165" s="350"/>
      <c r="CCG165" s="350"/>
      <c r="CCH165" s="350"/>
      <c r="CCI165" s="350"/>
      <c r="CCJ165" s="350"/>
      <c r="CCK165" s="350"/>
      <c r="CCL165" s="350"/>
      <c r="CCM165" s="350"/>
      <c r="CCN165" s="350"/>
      <c r="CCO165" s="350"/>
      <c r="CCP165" s="350"/>
      <c r="CCQ165" s="350"/>
      <c r="CCR165" s="350"/>
      <c r="CCS165" s="350"/>
      <c r="CCT165" s="350"/>
      <c r="CCU165" s="350"/>
      <c r="CCV165" s="350"/>
      <c r="CCW165" s="350"/>
      <c r="CCX165" s="350"/>
      <c r="CCY165" s="350"/>
      <c r="CCZ165" s="350"/>
      <c r="CDA165" s="350"/>
      <c r="CDB165" s="350"/>
      <c r="CDC165" s="350"/>
      <c r="CDD165" s="350"/>
      <c r="CDE165" s="350"/>
      <c r="CDF165" s="350"/>
      <c r="CDG165" s="350"/>
      <c r="CDH165" s="350"/>
      <c r="CDI165" s="350"/>
      <c r="CDJ165" s="350"/>
      <c r="CDK165" s="350"/>
      <c r="CDL165" s="350"/>
      <c r="CDM165" s="350"/>
      <c r="CDN165" s="350"/>
      <c r="CDO165" s="350"/>
      <c r="CDP165" s="350"/>
      <c r="CDQ165" s="350"/>
      <c r="CDR165" s="350"/>
      <c r="CDS165" s="350"/>
      <c r="CDT165" s="350"/>
      <c r="CDU165" s="350"/>
      <c r="CDV165" s="350"/>
      <c r="CDW165" s="350"/>
      <c r="CDX165" s="350"/>
      <c r="CDY165" s="350"/>
      <c r="CDZ165" s="350"/>
      <c r="CEA165" s="350"/>
      <c r="CEB165" s="350"/>
      <c r="CEC165" s="350"/>
      <c r="CED165" s="350"/>
      <c r="CEE165" s="350"/>
      <c r="CEF165" s="350"/>
      <c r="CEG165" s="350"/>
      <c r="CEH165" s="350"/>
      <c r="CEI165" s="350"/>
      <c r="CEJ165" s="350"/>
      <c r="CEK165" s="350"/>
      <c r="CEL165" s="350"/>
      <c r="CEM165" s="350"/>
      <c r="CEN165" s="350"/>
      <c r="CEO165" s="350"/>
      <c r="CEP165" s="350"/>
      <c r="CEQ165" s="350"/>
      <c r="CER165" s="350"/>
      <c r="CES165" s="350"/>
      <c r="CET165" s="350"/>
      <c r="CEU165" s="350"/>
      <c r="CEV165" s="350"/>
      <c r="CEW165" s="350"/>
      <c r="CEX165" s="350"/>
      <c r="CEY165" s="350"/>
      <c r="CEZ165" s="350"/>
      <c r="CFA165" s="350"/>
      <c r="CFB165" s="350"/>
      <c r="CFC165" s="350"/>
      <c r="CFD165" s="350"/>
      <c r="CFE165" s="350"/>
      <c r="CFF165" s="350"/>
      <c r="CFG165" s="350"/>
      <c r="CFH165" s="350"/>
      <c r="CFI165" s="350"/>
      <c r="CFJ165" s="350"/>
      <c r="CFK165" s="350"/>
      <c r="CFL165" s="350"/>
      <c r="CFM165" s="350"/>
      <c r="CFN165" s="350"/>
      <c r="CFO165" s="350"/>
      <c r="CFP165" s="350"/>
      <c r="CFQ165" s="350"/>
      <c r="CFR165" s="350"/>
      <c r="CFS165" s="350"/>
      <c r="CFT165" s="350"/>
      <c r="CFU165" s="350"/>
      <c r="CFV165" s="350"/>
      <c r="CFW165" s="350"/>
      <c r="CFX165" s="350"/>
      <c r="CFY165" s="350"/>
      <c r="CFZ165" s="350"/>
      <c r="CGA165" s="350"/>
      <c r="CGB165" s="350"/>
      <c r="CGC165" s="350"/>
      <c r="CGD165" s="350"/>
      <c r="CGE165" s="350"/>
      <c r="CGF165" s="350"/>
      <c r="CGG165" s="350"/>
      <c r="CGH165" s="350"/>
      <c r="CGI165" s="350"/>
      <c r="CGJ165" s="350"/>
      <c r="CGK165" s="350"/>
      <c r="CGL165" s="350"/>
      <c r="CGM165" s="350"/>
      <c r="CGN165" s="350"/>
      <c r="CGO165" s="350"/>
      <c r="CGP165" s="350"/>
      <c r="CGQ165" s="350"/>
      <c r="CGR165" s="350"/>
      <c r="CGS165" s="350"/>
      <c r="CGT165" s="350"/>
      <c r="CGU165" s="350"/>
      <c r="CGV165" s="350"/>
      <c r="CGW165" s="350"/>
      <c r="CGX165" s="350"/>
      <c r="CGY165" s="350"/>
      <c r="CGZ165" s="350"/>
      <c r="CHA165" s="350"/>
      <c r="CHB165" s="350"/>
      <c r="CHC165" s="350"/>
      <c r="CHD165" s="350"/>
      <c r="CHE165" s="350"/>
      <c r="CHF165" s="350"/>
      <c r="CHG165" s="350"/>
      <c r="CHH165" s="350"/>
      <c r="CHI165" s="350"/>
      <c r="CHJ165" s="350"/>
      <c r="CHK165" s="350"/>
      <c r="CHL165" s="350"/>
      <c r="CHM165" s="350"/>
      <c r="CHN165" s="350"/>
      <c r="CHO165" s="350"/>
      <c r="CHP165" s="350"/>
      <c r="CHQ165" s="350"/>
      <c r="CHR165" s="350"/>
      <c r="CHS165" s="350"/>
      <c r="CHT165" s="350"/>
      <c r="CHU165" s="350"/>
      <c r="CHV165" s="350"/>
      <c r="CHW165" s="350"/>
      <c r="CHX165" s="350"/>
      <c r="CHY165" s="350"/>
      <c r="CHZ165" s="350"/>
      <c r="CIA165" s="350"/>
      <c r="CIB165" s="350"/>
      <c r="CIC165" s="350"/>
      <c r="CID165" s="350"/>
      <c r="CIE165" s="350"/>
      <c r="CIF165" s="350"/>
      <c r="CIG165" s="350"/>
      <c r="CIH165" s="350"/>
      <c r="CII165" s="350"/>
      <c r="CIJ165" s="350"/>
      <c r="CIK165" s="350"/>
      <c r="CIL165" s="350"/>
      <c r="CIM165" s="350"/>
      <c r="CIN165" s="350"/>
      <c r="CIO165" s="350"/>
      <c r="CIP165" s="350"/>
      <c r="CIQ165" s="350"/>
      <c r="CIR165" s="350"/>
      <c r="CIS165" s="350"/>
      <c r="CIT165" s="350"/>
      <c r="CIU165" s="350"/>
      <c r="CIV165" s="350"/>
      <c r="CIW165" s="350"/>
      <c r="CIX165" s="350"/>
      <c r="CIY165" s="350"/>
      <c r="CIZ165" s="350"/>
      <c r="CJA165" s="350"/>
      <c r="CJB165" s="350"/>
      <c r="CJC165" s="350"/>
      <c r="CJD165" s="350"/>
      <c r="CJE165" s="350"/>
      <c r="CJF165" s="350"/>
      <c r="CJG165" s="350"/>
      <c r="CJH165" s="350"/>
      <c r="CJI165" s="350"/>
      <c r="CJJ165" s="350"/>
      <c r="CJK165" s="350"/>
      <c r="CJL165" s="350"/>
      <c r="CJM165" s="350"/>
      <c r="CJN165" s="350"/>
      <c r="CJO165" s="350"/>
      <c r="CJP165" s="350"/>
      <c r="CJQ165" s="350"/>
      <c r="CJR165" s="350"/>
      <c r="CJS165" s="350"/>
      <c r="CJT165" s="350"/>
      <c r="CJU165" s="350"/>
      <c r="CJV165" s="350"/>
      <c r="CJW165" s="350"/>
      <c r="CJX165" s="350"/>
      <c r="CJY165" s="350"/>
      <c r="CJZ165" s="350"/>
      <c r="CKA165" s="350"/>
      <c r="CKB165" s="350"/>
      <c r="CKC165" s="350"/>
      <c r="CKD165" s="350"/>
      <c r="CKE165" s="350"/>
      <c r="CKF165" s="350"/>
      <c r="CKG165" s="350"/>
      <c r="CKH165" s="350"/>
      <c r="CKI165" s="350"/>
      <c r="CKJ165" s="350"/>
      <c r="CKK165" s="350"/>
      <c r="CKL165" s="350"/>
      <c r="CKM165" s="350"/>
      <c r="CKN165" s="350"/>
      <c r="CKO165" s="350"/>
      <c r="CKP165" s="350"/>
      <c r="CKQ165" s="350"/>
      <c r="CKR165" s="350"/>
      <c r="CKS165" s="350"/>
      <c r="CKT165" s="350"/>
      <c r="CKU165" s="350"/>
      <c r="CKV165" s="350"/>
      <c r="CKW165" s="350"/>
      <c r="CKX165" s="350"/>
      <c r="CKY165" s="350"/>
      <c r="CKZ165" s="350"/>
      <c r="CLA165" s="350"/>
      <c r="CLB165" s="350"/>
      <c r="CLC165" s="350"/>
      <c r="CLD165" s="350"/>
      <c r="CLE165" s="350"/>
      <c r="CLF165" s="350"/>
      <c r="CLG165" s="350"/>
      <c r="CLH165" s="350"/>
      <c r="CLI165" s="350"/>
      <c r="CLJ165" s="350"/>
      <c r="CLK165" s="350"/>
      <c r="CLL165" s="350"/>
      <c r="CLM165" s="350"/>
      <c r="CLN165" s="350"/>
      <c r="CLO165" s="350"/>
      <c r="CLP165" s="350"/>
      <c r="CLQ165" s="350"/>
      <c r="CLR165" s="350"/>
      <c r="CLS165" s="350"/>
      <c r="CLT165" s="350"/>
      <c r="CLU165" s="350"/>
      <c r="CLV165" s="350"/>
      <c r="CLW165" s="350"/>
      <c r="CLX165" s="350"/>
      <c r="CLY165" s="350"/>
      <c r="CLZ165" s="350"/>
      <c r="CMA165" s="350"/>
      <c r="CMB165" s="350"/>
      <c r="CMC165" s="350"/>
      <c r="CMD165" s="350"/>
      <c r="CME165" s="350"/>
      <c r="CMF165" s="350"/>
      <c r="CMG165" s="350"/>
      <c r="CMH165" s="350"/>
      <c r="CMI165" s="350"/>
      <c r="CMJ165" s="350"/>
      <c r="CMK165" s="350"/>
      <c r="CML165" s="350"/>
      <c r="CMM165" s="350"/>
      <c r="CMN165" s="350"/>
      <c r="CMO165" s="350"/>
      <c r="CMP165" s="350"/>
      <c r="CMQ165" s="350"/>
      <c r="CMR165" s="350"/>
      <c r="CMS165" s="350"/>
      <c r="CMT165" s="350"/>
      <c r="CMU165" s="350"/>
      <c r="CMV165" s="350"/>
      <c r="CMW165" s="350"/>
      <c r="CMX165" s="350"/>
      <c r="CMY165" s="350"/>
      <c r="CMZ165" s="350"/>
      <c r="CNA165" s="350"/>
      <c r="CNB165" s="350"/>
      <c r="CNC165" s="350"/>
      <c r="CND165" s="350"/>
      <c r="CNE165" s="350"/>
      <c r="CNF165" s="350"/>
      <c r="CNG165" s="350"/>
      <c r="CNH165" s="350"/>
      <c r="CNI165" s="350"/>
      <c r="CNJ165" s="350"/>
      <c r="CNK165" s="350"/>
      <c r="CNL165" s="350"/>
      <c r="CNM165" s="350"/>
      <c r="CNN165" s="350"/>
      <c r="CNO165" s="350"/>
      <c r="CNP165" s="350"/>
      <c r="CNQ165" s="350"/>
      <c r="CNR165" s="350"/>
      <c r="CNS165" s="350"/>
      <c r="CNT165" s="350"/>
      <c r="CNU165" s="350"/>
      <c r="CNV165" s="350"/>
      <c r="CNW165" s="350"/>
      <c r="CNX165" s="350"/>
      <c r="CNY165" s="350"/>
      <c r="CNZ165" s="350"/>
      <c r="COA165" s="350"/>
      <c r="COB165" s="350"/>
      <c r="COC165" s="350"/>
      <c r="COD165" s="350"/>
      <c r="COE165" s="350"/>
      <c r="COF165" s="350"/>
      <c r="COG165" s="350"/>
      <c r="COH165" s="350"/>
      <c r="COI165" s="350"/>
      <c r="COJ165" s="350"/>
      <c r="COK165" s="350"/>
      <c r="COL165" s="350"/>
      <c r="COM165" s="350"/>
      <c r="CON165" s="350"/>
      <c r="COO165" s="350"/>
      <c r="COP165" s="350"/>
      <c r="COQ165" s="350"/>
      <c r="COR165" s="350"/>
      <c r="COS165" s="350"/>
      <c r="COT165" s="350"/>
      <c r="COU165" s="350"/>
      <c r="COV165" s="350"/>
      <c r="COW165" s="350"/>
      <c r="COX165" s="350"/>
      <c r="COY165" s="350"/>
      <c r="COZ165" s="350"/>
      <c r="CPA165" s="350"/>
      <c r="CPB165" s="350"/>
      <c r="CPC165" s="350"/>
      <c r="CPD165" s="350"/>
      <c r="CPE165" s="350"/>
      <c r="CPF165" s="350"/>
      <c r="CPG165" s="350"/>
      <c r="CPH165" s="350"/>
      <c r="CPI165" s="350"/>
      <c r="CPJ165" s="350"/>
      <c r="CPK165" s="350"/>
      <c r="CPL165" s="350"/>
      <c r="CPM165" s="350"/>
      <c r="CPN165" s="350"/>
      <c r="CPO165" s="350"/>
      <c r="CPP165" s="350"/>
      <c r="CPQ165" s="350"/>
      <c r="CPR165" s="350"/>
      <c r="CPS165" s="350"/>
      <c r="CPT165" s="350"/>
      <c r="CPU165" s="350"/>
      <c r="CPV165" s="350"/>
      <c r="CPW165" s="350"/>
      <c r="CPX165" s="350"/>
      <c r="CPY165" s="350"/>
      <c r="CPZ165" s="350"/>
      <c r="CQA165" s="350"/>
      <c r="CQB165" s="350"/>
      <c r="CQC165" s="350"/>
      <c r="CQD165" s="350"/>
      <c r="CQE165" s="350"/>
      <c r="CQF165" s="350"/>
      <c r="CQG165" s="350"/>
      <c r="CQH165" s="350"/>
      <c r="CQI165" s="350"/>
      <c r="CQJ165" s="350"/>
      <c r="CQK165" s="350"/>
      <c r="CQL165" s="350"/>
      <c r="CQM165" s="350"/>
      <c r="CQN165" s="350"/>
      <c r="CQO165" s="350"/>
      <c r="CQP165" s="350"/>
      <c r="CQQ165" s="350"/>
      <c r="CQR165" s="350"/>
      <c r="CQS165" s="350"/>
      <c r="CQT165" s="350"/>
      <c r="CQU165" s="350"/>
      <c r="CQV165" s="350"/>
      <c r="CQW165" s="350"/>
      <c r="CQX165" s="350"/>
      <c r="CQY165" s="350"/>
      <c r="CQZ165" s="350"/>
      <c r="CRA165" s="350"/>
      <c r="CRB165" s="350"/>
      <c r="CRC165" s="350"/>
      <c r="CRD165" s="350"/>
      <c r="CRE165" s="350"/>
      <c r="CRF165" s="350"/>
      <c r="CRG165" s="350"/>
      <c r="CRH165" s="350"/>
      <c r="CRI165" s="350"/>
      <c r="CRJ165" s="350"/>
      <c r="CRK165" s="350"/>
      <c r="CRL165" s="350"/>
      <c r="CRM165" s="350"/>
      <c r="CRN165" s="350"/>
      <c r="CRO165" s="350"/>
      <c r="CRP165" s="350"/>
      <c r="CRQ165" s="350"/>
      <c r="CRR165" s="350"/>
      <c r="CRS165" s="350"/>
      <c r="CRT165" s="350"/>
      <c r="CRU165" s="350"/>
      <c r="CRV165" s="350"/>
      <c r="CRW165" s="350"/>
      <c r="CRX165" s="350"/>
      <c r="CRY165" s="350"/>
      <c r="CRZ165" s="350"/>
      <c r="CSA165" s="350"/>
      <c r="CSB165" s="350"/>
      <c r="CSC165" s="350"/>
      <c r="CSD165" s="350"/>
      <c r="CSE165" s="350"/>
      <c r="CSF165" s="350"/>
      <c r="CSG165" s="350"/>
      <c r="CSH165" s="350"/>
      <c r="CSI165" s="350"/>
      <c r="CSJ165" s="350"/>
      <c r="CSK165" s="350"/>
      <c r="CSL165" s="350"/>
      <c r="CSM165" s="350"/>
      <c r="CSN165" s="350"/>
      <c r="CSO165" s="350"/>
      <c r="CSP165" s="350"/>
      <c r="CSQ165" s="350"/>
      <c r="CSR165" s="350"/>
      <c r="CSS165" s="350"/>
      <c r="CST165" s="350"/>
      <c r="CSU165" s="350"/>
      <c r="CSV165" s="350"/>
      <c r="CSW165" s="350"/>
      <c r="CSX165" s="350"/>
      <c r="CSY165" s="350"/>
      <c r="CSZ165" s="350"/>
      <c r="CTA165" s="350"/>
      <c r="CTB165" s="350"/>
      <c r="CTC165" s="350"/>
      <c r="CTD165" s="350"/>
      <c r="CTE165" s="350"/>
      <c r="CTF165" s="350"/>
      <c r="CTG165" s="350"/>
      <c r="CTH165" s="350"/>
      <c r="CTI165" s="350"/>
      <c r="CTJ165" s="350"/>
      <c r="CTK165" s="350"/>
      <c r="CTL165" s="350"/>
      <c r="CTM165" s="350"/>
      <c r="CTN165" s="350"/>
      <c r="CTO165" s="350"/>
      <c r="CTP165" s="350"/>
      <c r="CTQ165" s="350"/>
      <c r="CTR165" s="350"/>
      <c r="CTS165" s="350"/>
      <c r="CTT165" s="350"/>
      <c r="CTU165" s="350"/>
      <c r="CTV165" s="350"/>
      <c r="CTW165" s="350"/>
      <c r="CTX165" s="350"/>
      <c r="CTY165" s="350"/>
      <c r="CTZ165" s="350"/>
      <c r="CUA165" s="350"/>
      <c r="CUB165" s="350"/>
      <c r="CUC165" s="350"/>
      <c r="CUD165" s="350"/>
      <c r="CUE165" s="350"/>
      <c r="CUF165" s="350"/>
      <c r="CUG165" s="350"/>
      <c r="CUH165" s="350"/>
      <c r="CUI165" s="350"/>
      <c r="CUJ165" s="350"/>
      <c r="CUK165" s="350"/>
      <c r="CUL165" s="350"/>
      <c r="CUM165" s="350"/>
      <c r="CUN165" s="350"/>
      <c r="CUO165" s="350"/>
      <c r="CUP165" s="350"/>
      <c r="CUQ165" s="350"/>
      <c r="CUR165" s="350"/>
      <c r="CUS165" s="350"/>
      <c r="CUT165" s="350"/>
      <c r="CUU165" s="350"/>
      <c r="CUV165" s="350"/>
      <c r="CUW165" s="350"/>
      <c r="CUX165" s="350"/>
      <c r="CUY165" s="350"/>
      <c r="CUZ165" s="350"/>
      <c r="CVA165" s="350"/>
      <c r="CVB165" s="350"/>
      <c r="CVC165" s="350"/>
      <c r="CVD165" s="350"/>
      <c r="CVE165" s="350"/>
      <c r="CVF165" s="350"/>
      <c r="CVG165" s="350"/>
      <c r="CVH165" s="350"/>
      <c r="CVI165" s="350"/>
      <c r="CVJ165" s="350"/>
      <c r="CVK165" s="350"/>
      <c r="CVL165" s="350"/>
      <c r="CVM165" s="350"/>
      <c r="CVN165" s="350"/>
      <c r="CVO165" s="350"/>
      <c r="CVP165" s="350"/>
      <c r="CVQ165" s="350"/>
      <c r="CVR165" s="350"/>
      <c r="CVS165" s="350"/>
      <c r="CVT165" s="350"/>
      <c r="CVU165" s="350"/>
      <c r="CVV165" s="350"/>
      <c r="CVW165" s="350"/>
      <c r="CVX165" s="350"/>
      <c r="CVY165" s="350"/>
      <c r="CVZ165" s="350"/>
      <c r="CWA165" s="350"/>
      <c r="CWB165" s="350"/>
      <c r="CWC165" s="350"/>
      <c r="CWD165" s="350"/>
      <c r="CWE165" s="350"/>
      <c r="CWF165" s="350"/>
      <c r="CWG165" s="350"/>
      <c r="CWH165" s="350"/>
      <c r="CWI165" s="350"/>
      <c r="CWJ165" s="350"/>
      <c r="CWK165" s="350"/>
      <c r="CWL165" s="350"/>
      <c r="CWM165" s="350"/>
      <c r="CWN165" s="350"/>
      <c r="CWO165" s="350"/>
      <c r="CWP165" s="350"/>
      <c r="CWQ165" s="350"/>
      <c r="CWR165" s="350"/>
      <c r="CWS165" s="350"/>
      <c r="CWT165" s="350"/>
      <c r="CWU165" s="350"/>
      <c r="CWV165" s="350"/>
      <c r="CWW165" s="350"/>
      <c r="CWX165" s="350"/>
      <c r="CWY165" s="350"/>
      <c r="CWZ165" s="350"/>
      <c r="CXA165" s="350"/>
      <c r="CXB165" s="350"/>
      <c r="CXC165" s="350"/>
      <c r="CXD165" s="350"/>
      <c r="CXE165" s="350"/>
      <c r="CXF165" s="350"/>
      <c r="CXG165" s="350"/>
      <c r="CXH165" s="350"/>
      <c r="CXI165" s="350"/>
      <c r="CXJ165" s="350"/>
      <c r="CXK165" s="350"/>
      <c r="CXL165" s="350"/>
      <c r="CXM165" s="350"/>
      <c r="CXN165" s="350"/>
      <c r="CXO165" s="350"/>
      <c r="CXP165" s="350"/>
      <c r="CXQ165" s="350"/>
      <c r="CXR165" s="350"/>
      <c r="CXS165" s="350"/>
      <c r="CXT165" s="350"/>
      <c r="CXU165" s="350"/>
      <c r="CXV165" s="350"/>
      <c r="CXW165" s="350"/>
      <c r="CXX165" s="350"/>
      <c r="CXY165" s="350"/>
      <c r="CXZ165" s="350"/>
      <c r="CYA165" s="350"/>
      <c r="CYB165" s="350"/>
      <c r="CYC165" s="350"/>
      <c r="CYD165" s="350"/>
      <c r="CYE165" s="350"/>
      <c r="CYF165" s="350"/>
      <c r="CYG165" s="350"/>
      <c r="CYH165" s="350"/>
      <c r="CYI165" s="350"/>
      <c r="CYJ165" s="350"/>
      <c r="CYK165" s="350"/>
      <c r="CYL165" s="350"/>
      <c r="CYM165" s="350"/>
      <c r="CYN165" s="350"/>
      <c r="CYO165" s="350"/>
      <c r="CYP165" s="350"/>
      <c r="CYQ165" s="350"/>
      <c r="CYR165" s="350"/>
      <c r="CYS165" s="350"/>
      <c r="CYT165" s="350"/>
      <c r="CYU165" s="350"/>
      <c r="CYV165" s="350"/>
      <c r="CYW165" s="350"/>
      <c r="CYX165" s="350"/>
      <c r="CYY165" s="350"/>
      <c r="CYZ165" s="350"/>
      <c r="CZA165" s="350"/>
      <c r="CZB165" s="350"/>
      <c r="CZC165" s="350"/>
      <c r="CZD165" s="350"/>
      <c r="CZE165" s="350"/>
      <c r="CZF165" s="350"/>
      <c r="CZG165" s="350"/>
      <c r="CZH165" s="350"/>
      <c r="CZI165" s="350"/>
      <c r="CZJ165" s="350"/>
      <c r="CZK165" s="350"/>
      <c r="CZL165" s="350"/>
      <c r="CZM165" s="350"/>
      <c r="CZN165" s="350"/>
      <c r="CZO165" s="350"/>
      <c r="CZP165" s="350"/>
      <c r="CZQ165" s="350"/>
      <c r="CZR165" s="350"/>
      <c r="CZS165" s="350"/>
      <c r="CZT165" s="350"/>
      <c r="CZU165" s="350"/>
      <c r="CZV165" s="350"/>
      <c r="CZW165" s="350"/>
      <c r="CZX165" s="350"/>
      <c r="CZY165" s="350"/>
      <c r="CZZ165" s="350"/>
      <c r="DAA165" s="350"/>
      <c r="DAB165" s="350"/>
      <c r="DAC165" s="350"/>
      <c r="DAD165" s="350"/>
      <c r="DAE165" s="350"/>
      <c r="DAF165" s="350"/>
      <c r="DAG165" s="350"/>
      <c r="DAH165" s="350"/>
      <c r="DAI165" s="350"/>
      <c r="DAJ165" s="350"/>
      <c r="DAK165" s="350"/>
      <c r="DAL165" s="350"/>
      <c r="DAM165" s="350"/>
      <c r="DAN165" s="350"/>
      <c r="DAO165" s="350"/>
      <c r="DAP165" s="350"/>
      <c r="DAQ165" s="350"/>
      <c r="DAR165" s="350"/>
      <c r="DAS165" s="350"/>
      <c r="DAT165" s="350"/>
      <c r="DAU165" s="350"/>
      <c r="DAV165" s="350"/>
      <c r="DAW165" s="350"/>
      <c r="DAX165" s="350"/>
      <c r="DAY165" s="350"/>
      <c r="DAZ165" s="350"/>
      <c r="DBA165" s="350"/>
      <c r="DBB165" s="350"/>
      <c r="DBC165" s="350"/>
      <c r="DBD165" s="350"/>
      <c r="DBE165" s="350"/>
      <c r="DBF165" s="350"/>
      <c r="DBG165" s="350"/>
      <c r="DBH165" s="350"/>
      <c r="DBI165" s="350"/>
      <c r="DBJ165" s="350"/>
      <c r="DBK165" s="350"/>
      <c r="DBL165" s="350"/>
      <c r="DBM165" s="350"/>
      <c r="DBN165" s="350"/>
      <c r="DBO165" s="350"/>
      <c r="DBP165" s="350"/>
      <c r="DBQ165" s="350"/>
      <c r="DBR165" s="350"/>
      <c r="DBS165" s="350"/>
      <c r="DBT165" s="350"/>
      <c r="DBU165" s="350"/>
      <c r="DBV165" s="350"/>
      <c r="DBW165" s="350"/>
      <c r="DBX165" s="350"/>
      <c r="DBY165" s="350"/>
      <c r="DBZ165" s="350"/>
      <c r="DCA165" s="350"/>
      <c r="DCB165" s="350"/>
      <c r="DCC165" s="350"/>
      <c r="DCD165" s="350"/>
      <c r="DCE165" s="350"/>
      <c r="DCF165" s="350"/>
      <c r="DCG165" s="350"/>
      <c r="DCH165" s="350"/>
      <c r="DCI165" s="350"/>
      <c r="DCJ165" s="350"/>
      <c r="DCK165" s="350"/>
      <c r="DCL165" s="350"/>
      <c r="DCM165" s="350"/>
      <c r="DCN165" s="350"/>
      <c r="DCO165" s="350"/>
      <c r="DCP165" s="350"/>
      <c r="DCQ165" s="350"/>
      <c r="DCR165" s="350"/>
      <c r="DCS165" s="350"/>
      <c r="DCT165" s="350"/>
      <c r="DCU165" s="350"/>
      <c r="DCV165" s="350"/>
      <c r="DCW165" s="350"/>
      <c r="DCX165" s="350"/>
      <c r="DCY165" s="350"/>
      <c r="DCZ165" s="350"/>
      <c r="DDA165" s="350"/>
      <c r="DDB165" s="350"/>
      <c r="DDC165" s="350"/>
      <c r="DDD165" s="350"/>
      <c r="DDE165" s="350"/>
      <c r="DDF165" s="350"/>
      <c r="DDG165" s="350"/>
      <c r="DDH165" s="350"/>
      <c r="DDI165" s="350"/>
      <c r="DDJ165" s="350"/>
      <c r="DDK165" s="350"/>
      <c r="DDL165" s="350"/>
      <c r="DDM165" s="350"/>
      <c r="DDN165" s="350"/>
      <c r="DDO165" s="350"/>
      <c r="DDP165" s="350"/>
      <c r="DDQ165" s="350"/>
      <c r="DDR165" s="350"/>
      <c r="DDS165" s="350"/>
      <c r="DDT165" s="350"/>
      <c r="DDU165" s="350"/>
      <c r="DDV165" s="350"/>
      <c r="DDW165" s="350"/>
      <c r="DDX165" s="350"/>
      <c r="DDY165" s="350"/>
      <c r="DDZ165" s="350"/>
      <c r="DEA165" s="350"/>
      <c r="DEB165" s="350"/>
      <c r="DEC165" s="350"/>
      <c r="DED165" s="350"/>
      <c r="DEE165" s="350"/>
      <c r="DEF165" s="350"/>
      <c r="DEG165" s="350"/>
      <c r="DEH165" s="350"/>
      <c r="DEI165" s="350"/>
      <c r="DEJ165" s="350"/>
      <c r="DEK165" s="350"/>
      <c r="DEL165" s="350"/>
      <c r="DEM165" s="350"/>
      <c r="DEN165" s="350"/>
      <c r="DEO165" s="350"/>
      <c r="DEP165" s="350"/>
      <c r="DEQ165" s="350"/>
      <c r="DER165" s="350"/>
      <c r="DES165" s="350"/>
      <c r="DET165" s="350"/>
      <c r="DEU165" s="350"/>
      <c r="DEV165" s="350"/>
      <c r="DEW165" s="350"/>
      <c r="DEX165" s="350"/>
      <c r="DEY165" s="350"/>
      <c r="DEZ165" s="350"/>
      <c r="DFA165" s="350"/>
      <c r="DFB165" s="350"/>
      <c r="DFC165" s="350"/>
      <c r="DFD165" s="350"/>
      <c r="DFE165" s="350"/>
      <c r="DFF165" s="350"/>
      <c r="DFG165" s="350"/>
      <c r="DFH165" s="350"/>
      <c r="DFI165" s="350"/>
      <c r="DFJ165" s="350"/>
      <c r="DFK165" s="350"/>
      <c r="DFL165" s="350"/>
      <c r="DFM165" s="350"/>
      <c r="DFN165" s="350"/>
      <c r="DFO165" s="350"/>
      <c r="DFP165" s="350"/>
      <c r="DFQ165" s="350"/>
      <c r="DFR165" s="350"/>
      <c r="DFS165" s="350"/>
      <c r="DFT165" s="350"/>
      <c r="DFU165" s="350"/>
      <c r="DFV165" s="350"/>
      <c r="DFW165" s="350"/>
      <c r="DFX165" s="350"/>
      <c r="DFY165" s="350"/>
      <c r="DFZ165" s="350"/>
      <c r="DGA165" s="350"/>
      <c r="DGB165" s="350"/>
      <c r="DGC165" s="350"/>
      <c r="DGD165" s="350"/>
      <c r="DGE165" s="350"/>
      <c r="DGF165" s="350"/>
      <c r="DGG165" s="350"/>
      <c r="DGH165" s="350"/>
      <c r="DGI165" s="350"/>
      <c r="DGJ165" s="350"/>
      <c r="DGK165" s="350"/>
      <c r="DGL165" s="350"/>
      <c r="DGM165" s="350"/>
      <c r="DGN165" s="350"/>
      <c r="DGO165" s="350"/>
      <c r="DGP165" s="350"/>
      <c r="DGQ165" s="350"/>
      <c r="DGR165" s="350"/>
      <c r="DGS165" s="350"/>
      <c r="DGT165" s="350"/>
      <c r="DGU165" s="350"/>
      <c r="DGV165" s="350"/>
      <c r="DGW165" s="350"/>
      <c r="DGX165" s="350"/>
      <c r="DGY165" s="350"/>
      <c r="DGZ165" s="350"/>
      <c r="DHA165" s="350"/>
      <c r="DHB165" s="350"/>
      <c r="DHC165" s="350"/>
      <c r="DHD165" s="350"/>
      <c r="DHE165" s="350"/>
      <c r="DHF165" s="350"/>
      <c r="DHG165" s="350"/>
      <c r="DHH165" s="350"/>
      <c r="DHI165" s="350"/>
      <c r="DHJ165" s="350"/>
      <c r="DHK165" s="350"/>
      <c r="DHL165" s="350"/>
      <c r="DHM165" s="350"/>
      <c r="DHN165" s="350"/>
      <c r="DHO165" s="350"/>
      <c r="DHP165" s="350"/>
      <c r="DHQ165" s="350"/>
      <c r="DHR165" s="350"/>
      <c r="DHS165" s="350"/>
      <c r="DHT165" s="350"/>
      <c r="DHU165" s="350"/>
      <c r="DHV165" s="350"/>
      <c r="DHW165" s="350"/>
      <c r="DHX165" s="350"/>
      <c r="DHY165" s="350"/>
      <c r="DHZ165" s="350"/>
      <c r="DIA165" s="350"/>
      <c r="DIB165" s="350"/>
      <c r="DIC165" s="350"/>
      <c r="DID165" s="350"/>
      <c r="DIE165" s="350"/>
      <c r="DIF165" s="350"/>
      <c r="DIG165" s="350"/>
      <c r="DIH165" s="350"/>
      <c r="DII165" s="350"/>
      <c r="DIJ165" s="350"/>
      <c r="DIK165" s="350"/>
      <c r="DIL165" s="350"/>
      <c r="DIM165" s="350"/>
      <c r="DIN165" s="350"/>
      <c r="DIO165" s="350"/>
      <c r="DIP165" s="350"/>
      <c r="DIQ165" s="350"/>
      <c r="DIR165" s="350"/>
      <c r="DIS165" s="350"/>
      <c r="DIT165" s="350"/>
      <c r="DIU165" s="350"/>
      <c r="DIV165" s="350"/>
      <c r="DIW165" s="350"/>
      <c r="DIX165" s="350"/>
      <c r="DIY165" s="350"/>
      <c r="DIZ165" s="350"/>
      <c r="DJA165" s="350"/>
      <c r="DJB165" s="350"/>
      <c r="DJC165" s="350"/>
      <c r="DJD165" s="350"/>
      <c r="DJE165" s="350"/>
      <c r="DJF165" s="350"/>
      <c r="DJG165" s="350"/>
      <c r="DJH165" s="350"/>
      <c r="DJI165" s="350"/>
      <c r="DJJ165" s="350"/>
      <c r="DJK165" s="350"/>
      <c r="DJL165" s="350"/>
      <c r="DJM165" s="350"/>
      <c r="DJN165" s="350"/>
      <c r="DJO165" s="350"/>
      <c r="DJP165" s="350"/>
      <c r="DJQ165" s="350"/>
      <c r="DJR165" s="350"/>
      <c r="DJS165" s="350"/>
      <c r="DJT165" s="350"/>
      <c r="DJU165" s="350"/>
      <c r="DJV165" s="350"/>
      <c r="DJW165" s="350"/>
      <c r="DJX165" s="350"/>
      <c r="DJY165" s="350"/>
      <c r="DJZ165" s="350"/>
      <c r="DKA165" s="350"/>
      <c r="DKB165" s="350"/>
      <c r="DKC165" s="350"/>
      <c r="DKD165" s="350"/>
      <c r="DKE165" s="350"/>
      <c r="DKF165" s="350"/>
      <c r="DKG165" s="350"/>
      <c r="DKH165" s="350"/>
      <c r="DKI165" s="350"/>
      <c r="DKJ165" s="350"/>
      <c r="DKK165" s="350"/>
      <c r="DKL165" s="350"/>
      <c r="DKM165" s="350"/>
      <c r="DKN165" s="350"/>
      <c r="DKO165" s="350"/>
      <c r="DKP165" s="350"/>
      <c r="DKQ165" s="350"/>
      <c r="DKR165" s="350"/>
      <c r="DKS165" s="350"/>
      <c r="DKT165" s="350"/>
      <c r="DKU165" s="350"/>
      <c r="DKV165" s="350"/>
      <c r="DKW165" s="350"/>
      <c r="DKX165" s="350"/>
      <c r="DKY165" s="350"/>
      <c r="DKZ165" s="350"/>
      <c r="DLA165" s="350"/>
      <c r="DLB165" s="350"/>
      <c r="DLC165" s="350"/>
      <c r="DLD165" s="350"/>
      <c r="DLE165" s="350"/>
      <c r="DLF165" s="350"/>
      <c r="DLG165" s="350"/>
      <c r="DLH165" s="350"/>
      <c r="DLI165" s="350"/>
      <c r="DLJ165" s="350"/>
      <c r="DLK165" s="350"/>
      <c r="DLL165" s="350"/>
      <c r="DLM165" s="350"/>
      <c r="DLN165" s="350"/>
      <c r="DLO165" s="350"/>
      <c r="DLP165" s="350"/>
      <c r="DLQ165" s="350"/>
      <c r="DLR165" s="350"/>
      <c r="DLS165" s="350"/>
      <c r="DLT165" s="350"/>
      <c r="DLU165" s="350"/>
      <c r="DLV165" s="350"/>
      <c r="DLW165" s="350"/>
      <c r="DLX165" s="350"/>
      <c r="DLY165" s="350"/>
      <c r="DLZ165" s="350"/>
      <c r="DMA165" s="350"/>
      <c r="DMB165" s="350"/>
      <c r="DMC165" s="350"/>
      <c r="DMD165" s="350"/>
      <c r="DME165" s="350"/>
      <c r="DMF165" s="350"/>
      <c r="DMG165" s="350"/>
      <c r="DMH165" s="350"/>
      <c r="DMI165" s="350"/>
      <c r="DMJ165" s="350"/>
      <c r="DMK165" s="350"/>
      <c r="DML165" s="350"/>
      <c r="DMM165" s="350"/>
      <c r="DMN165" s="350"/>
      <c r="DMO165" s="350"/>
      <c r="DMP165" s="350"/>
      <c r="DMQ165" s="350"/>
      <c r="DMR165" s="350"/>
      <c r="DMS165" s="350"/>
      <c r="DMT165" s="350"/>
      <c r="DMU165" s="350"/>
      <c r="DMV165" s="350"/>
      <c r="DMW165" s="350"/>
      <c r="DMX165" s="350"/>
      <c r="DMY165" s="350"/>
      <c r="DMZ165" s="350"/>
      <c r="DNA165" s="350"/>
      <c r="DNB165" s="350"/>
      <c r="DNC165" s="350"/>
      <c r="DND165" s="350"/>
      <c r="DNE165" s="350"/>
      <c r="DNF165" s="350"/>
      <c r="DNG165" s="350"/>
      <c r="DNH165" s="350"/>
      <c r="DNI165" s="350"/>
      <c r="DNJ165" s="350"/>
      <c r="DNK165" s="350"/>
      <c r="DNL165" s="350"/>
      <c r="DNM165" s="350"/>
      <c r="DNN165" s="350"/>
      <c r="DNO165" s="350"/>
      <c r="DNP165" s="350"/>
      <c r="DNQ165" s="350"/>
      <c r="DNR165" s="350"/>
      <c r="DNS165" s="350"/>
      <c r="DNT165" s="350"/>
      <c r="DNU165" s="350"/>
      <c r="DNV165" s="350"/>
      <c r="DNW165" s="350"/>
      <c r="DNX165" s="350"/>
      <c r="DNY165" s="350"/>
      <c r="DNZ165" s="350"/>
      <c r="DOA165" s="350"/>
      <c r="DOB165" s="350"/>
      <c r="DOC165" s="350"/>
      <c r="DOD165" s="350"/>
      <c r="DOE165" s="350"/>
      <c r="DOF165" s="350"/>
      <c r="DOG165" s="350"/>
      <c r="DOH165" s="350"/>
      <c r="DOI165" s="350"/>
      <c r="DOJ165" s="350"/>
      <c r="DOK165" s="350"/>
      <c r="DOL165" s="350"/>
      <c r="DOM165" s="350"/>
      <c r="DON165" s="350"/>
      <c r="DOO165" s="350"/>
      <c r="DOP165" s="350"/>
      <c r="DOQ165" s="350"/>
      <c r="DOR165" s="350"/>
      <c r="DOS165" s="350"/>
      <c r="DOT165" s="350"/>
      <c r="DOU165" s="350"/>
      <c r="DOV165" s="350"/>
      <c r="DOW165" s="350"/>
      <c r="DOX165" s="350"/>
      <c r="DOY165" s="350"/>
      <c r="DOZ165" s="350"/>
      <c r="DPA165" s="350"/>
      <c r="DPB165" s="350"/>
      <c r="DPC165" s="350"/>
      <c r="DPD165" s="350"/>
      <c r="DPE165" s="350"/>
      <c r="DPF165" s="350"/>
      <c r="DPG165" s="350"/>
      <c r="DPH165" s="350"/>
      <c r="DPI165" s="350"/>
      <c r="DPJ165" s="350"/>
      <c r="DPK165" s="350"/>
      <c r="DPL165" s="350"/>
      <c r="DPM165" s="350"/>
      <c r="DPN165" s="350"/>
      <c r="DPO165" s="350"/>
      <c r="DPP165" s="350"/>
      <c r="DPQ165" s="350"/>
      <c r="DPR165" s="350"/>
      <c r="DPS165" s="350"/>
      <c r="DPT165" s="350"/>
      <c r="DPU165" s="350"/>
      <c r="DPV165" s="350"/>
      <c r="DPW165" s="350"/>
      <c r="DPX165" s="350"/>
      <c r="DPY165" s="350"/>
      <c r="DPZ165" s="350"/>
      <c r="DQA165" s="350"/>
      <c r="DQB165" s="350"/>
      <c r="DQC165" s="350"/>
      <c r="DQD165" s="350"/>
      <c r="DQE165" s="350"/>
      <c r="DQF165" s="350"/>
      <c r="DQG165" s="350"/>
      <c r="DQH165" s="350"/>
      <c r="DQI165" s="350"/>
      <c r="DQJ165" s="350"/>
      <c r="DQK165" s="350"/>
      <c r="DQL165" s="350"/>
      <c r="DQM165" s="350"/>
      <c r="DQN165" s="350"/>
      <c r="DQO165" s="350"/>
      <c r="DQP165" s="350"/>
      <c r="DQQ165" s="350"/>
      <c r="DQR165" s="350"/>
      <c r="DQS165" s="350"/>
      <c r="DQT165" s="350"/>
      <c r="DQU165" s="350"/>
      <c r="DQV165" s="350"/>
      <c r="DQW165" s="350"/>
      <c r="DQX165" s="350"/>
      <c r="DQY165" s="350"/>
      <c r="DQZ165" s="350"/>
      <c r="DRA165" s="350"/>
      <c r="DRB165" s="350"/>
      <c r="DRC165" s="350"/>
      <c r="DRD165" s="350"/>
      <c r="DRE165" s="350"/>
      <c r="DRF165" s="350"/>
      <c r="DRG165" s="350"/>
      <c r="DRH165" s="350"/>
      <c r="DRI165" s="350"/>
      <c r="DRJ165" s="350"/>
      <c r="DRK165" s="350"/>
      <c r="DRL165" s="350"/>
      <c r="DRM165" s="350"/>
      <c r="DRN165" s="350"/>
      <c r="DRO165" s="350"/>
      <c r="DRP165" s="350"/>
      <c r="DRQ165" s="350"/>
      <c r="DRR165" s="350"/>
      <c r="DRS165" s="350"/>
      <c r="DRT165" s="350"/>
      <c r="DRU165" s="350"/>
      <c r="DRV165" s="350"/>
      <c r="DRW165" s="350"/>
      <c r="DRX165" s="350"/>
      <c r="DRY165" s="350"/>
      <c r="DRZ165" s="350"/>
      <c r="DSA165" s="350"/>
      <c r="DSB165" s="350"/>
      <c r="DSC165" s="350"/>
      <c r="DSD165" s="350"/>
      <c r="DSE165" s="350"/>
      <c r="DSF165" s="350"/>
      <c r="DSG165" s="350"/>
      <c r="DSH165" s="350"/>
      <c r="DSI165" s="350"/>
      <c r="DSJ165" s="350"/>
      <c r="DSK165" s="350"/>
      <c r="DSL165" s="350"/>
      <c r="DSM165" s="350"/>
      <c r="DSN165" s="350"/>
      <c r="DSO165" s="350"/>
      <c r="DSP165" s="350"/>
      <c r="DSQ165" s="350"/>
      <c r="DSR165" s="350"/>
      <c r="DSS165" s="350"/>
      <c r="DST165" s="350"/>
      <c r="DSU165" s="350"/>
      <c r="DSV165" s="350"/>
      <c r="DSW165" s="350"/>
      <c r="DSX165" s="350"/>
      <c r="DSY165" s="350"/>
      <c r="DSZ165" s="350"/>
      <c r="DTA165" s="350"/>
      <c r="DTB165" s="350"/>
      <c r="DTC165" s="350"/>
      <c r="DTD165" s="350"/>
      <c r="DTE165" s="350"/>
      <c r="DTF165" s="350"/>
      <c r="DTG165" s="350"/>
      <c r="DTH165" s="350"/>
      <c r="DTI165" s="350"/>
      <c r="DTJ165" s="350"/>
      <c r="DTK165" s="350"/>
      <c r="DTL165" s="350"/>
      <c r="DTM165" s="350"/>
      <c r="DTN165" s="350"/>
      <c r="DTO165" s="350"/>
      <c r="DTP165" s="350"/>
      <c r="DTQ165" s="350"/>
      <c r="DTR165" s="350"/>
      <c r="DTS165" s="350"/>
      <c r="DTT165" s="350"/>
      <c r="DTU165" s="350"/>
      <c r="DTV165" s="350"/>
      <c r="DTW165" s="350"/>
      <c r="DTX165" s="350"/>
      <c r="DTY165" s="350"/>
      <c r="DTZ165" s="350"/>
      <c r="DUA165" s="350"/>
      <c r="DUB165" s="350"/>
      <c r="DUC165" s="350"/>
      <c r="DUD165" s="350"/>
      <c r="DUE165" s="350"/>
      <c r="DUF165" s="350"/>
      <c r="DUG165" s="350"/>
      <c r="DUH165" s="350"/>
      <c r="DUI165" s="350"/>
      <c r="DUJ165" s="350"/>
      <c r="DUK165" s="350"/>
      <c r="DUL165" s="350"/>
      <c r="DUM165" s="350"/>
      <c r="DUN165" s="350"/>
      <c r="DUO165" s="350"/>
      <c r="DUP165" s="350"/>
      <c r="DUQ165" s="350"/>
      <c r="DUR165" s="350"/>
      <c r="DUS165" s="350"/>
      <c r="DUT165" s="350"/>
      <c r="DUU165" s="350"/>
      <c r="DUV165" s="350"/>
      <c r="DUW165" s="350"/>
      <c r="DUX165" s="350"/>
      <c r="DUY165" s="350"/>
      <c r="DUZ165" s="350"/>
      <c r="DVA165" s="350"/>
      <c r="DVB165" s="350"/>
      <c r="DVC165" s="350"/>
      <c r="DVD165" s="350"/>
      <c r="DVE165" s="350"/>
      <c r="DVF165" s="350"/>
      <c r="DVG165" s="350"/>
      <c r="DVH165" s="350"/>
      <c r="DVI165" s="350"/>
      <c r="DVJ165" s="350"/>
      <c r="DVK165" s="350"/>
      <c r="DVL165" s="350"/>
      <c r="DVM165" s="350"/>
      <c r="DVN165" s="350"/>
      <c r="DVO165" s="350"/>
      <c r="DVP165" s="350"/>
      <c r="DVQ165" s="350"/>
      <c r="DVR165" s="350"/>
      <c r="DVS165" s="350"/>
      <c r="DVT165" s="350"/>
      <c r="DVU165" s="350"/>
      <c r="DVV165" s="350"/>
      <c r="DVW165" s="350"/>
      <c r="DVX165" s="350"/>
      <c r="DVY165" s="350"/>
      <c r="DVZ165" s="350"/>
      <c r="DWA165" s="350"/>
      <c r="DWB165" s="350"/>
      <c r="DWC165" s="350"/>
      <c r="DWD165" s="350"/>
      <c r="DWE165" s="350"/>
      <c r="DWF165" s="350"/>
      <c r="DWG165" s="350"/>
      <c r="DWH165" s="350"/>
      <c r="DWI165" s="350"/>
      <c r="DWJ165" s="350"/>
      <c r="DWK165" s="350"/>
      <c r="DWL165" s="350"/>
      <c r="DWM165" s="350"/>
      <c r="DWN165" s="350"/>
      <c r="DWO165" s="350"/>
      <c r="DWP165" s="350"/>
      <c r="DWQ165" s="350"/>
      <c r="DWR165" s="350"/>
      <c r="DWS165" s="350"/>
      <c r="DWT165" s="350"/>
      <c r="DWU165" s="350"/>
      <c r="DWV165" s="350"/>
      <c r="DWW165" s="350"/>
      <c r="DWX165" s="350"/>
      <c r="DWY165" s="350"/>
      <c r="DWZ165" s="350"/>
      <c r="DXA165" s="350"/>
      <c r="DXB165" s="350"/>
      <c r="DXC165" s="350"/>
      <c r="DXD165" s="350"/>
      <c r="DXE165" s="350"/>
      <c r="DXF165" s="350"/>
      <c r="DXG165" s="350"/>
      <c r="DXH165" s="350"/>
      <c r="DXI165" s="350"/>
      <c r="DXJ165" s="350"/>
      <c r="DXK165" s="350"/>
      <c r="DXL165" s="350"/>
      <c r="DXM165" s="350"/>
      <c r="DXN165" s="350"/>
      <c r="DXO165" s="350"/>
      <c r="DXP165" s="350"/>
      <c r="DXQ165" s="350"/>
      <c r="DXR165" s="350"/>
      <c r="DXS165" s="350"/>
      <c r="DXT165" s="350"/>
      <c r="DXU165" s="350"/>
      <c r="DXV165" s="350"/>
      <c r="DXW165" s="350"/>
      <c r="DXX165" s="350"/>
      <c r="DXY165" s="350"/>
      <c r="DXZ165" s="350"/>
      <c r="DYA165" s="350"/>
      <c r="DYB165" s="350"/>
      <c r="DYC165" s="350"/>
      <c r="DYD165" s="350"/>
      <c r="DYE165" s="350"/>
      <c r="DYF165" s="350"/>
      <c r="DYG165" s="350"/>
      <c r="DYH165" s="350"/>
      <c r="DYI165" s="350"/>
      <c r="DYJ165" s="350"/>
      <c r="DYK165" s="350"/>
      <c r="DYL165" s="350"/>
      <c r="DYM165" s="350"/>
      <c r="DYN165" s="350"/>
      <c r="DYO165" s="350"/>
      <c r="DYP165" s="350"/>
      <c r="DYQ165" s="350"/>
      <c r="DYR165" s="350"/>
      <c r="DYS165" s="350"/>
      <c r="DYT165" s="350"/>
      <c r="DYU165" s="350"/>
      <c r="DYV165" s="350"/>
      <c r="DYW165" s="350"/>
      <c r="DYX165" s="350"/>
      <c r="DYY165" s="350"/>
      <c r="DYZ165" s="350"/>
      <c r="DZA165" s="350"/>
      <c r="DZB165" s="350"/>
      <c r="DZC165" s="350"/>
      <c r="DZD165" s="350"/>
      <c r="DZE165" s="350"/>
      <c r="DZF165" s="350"/>
      <c r="DZG165" s="350"/>
      <c r="DZH165" s="350"/>
      <c r="DZI165" s="350"/>
      <c r="DZJ165" s="350"/>
      <c r="DZK165" s="350"/>
      <c r="DZL165" s="350"/>
      <c r="DZM165" s="350"/>
      <c r="DZN165" s="350"/>
      <c r="DZO165" s="350"/>
      <c r="DZP165" s="350"/>
      <c r="DZQ165" s="350"/>
      <c r="DZR165" s="350"/>
      <c r="DZS165" s="350"/>
      <c r="DZT165" s="350"/>
      <c r="DZU165" s="350"/>
      <c r="DZV165" s="350"/>
      <c r="DZW165" s="350"/>
      <c r="DZX165" s="350"/>
      <c r="DZY165" s="350"/>
      <c r="DZZ165" s="350"/>
      <c r="EAA165" s="350"/>
      <c r="EAB165" s="350"/>
      <c r="EAC165" s="350"/>
      <c r="EAD165" s="350"/>
      <c r="EAE165" s="350"/>
      <c r="EAF165" s="350"/>
      <c r="EAG165" s="350"/>
      <c r="EAH165" s="350"/>
      <c r="EAI165" s="350"/>
      <c r="EAJ165" s="350"/>
      <c r="EAK165" s="350"/>
      <c r="EAL165" s="350"/>
      <c r="EAM165" s="350"/>
      <c r="EAN165" s="350"/>
      <c r="EAO165" s="350"/>
      <c r="EAP165" s="350"/>
      <c r="EAQ165" s="350"/>
      <c r="EAR165" s="350"/>
      <c r="EAS165" s="350"/>
      <c r="EAT165" s="350"/>
      <c r="EAU165" s="350"/>
      <c r="EAV165" s="350"/>
      <c r="EAW165" s="350"/>
      <c r="EAX165" s="350"/>
      <c r="EAY165" s="350"/>
      <c r="EAZ165" s="350"/>
      <c r="EBA165" s="350"/>
      <c r="EBB165" s="350"/>
      <c r="EBC165" s="350"/>
      <c r="EBD165" s="350"/>
      <c r="EBE165" s="350"/>
      <c r="EBF165" s="350"/>
      <c r="EBG165" s="350"/>
      <c r="EBH165" s="350"/>
      <c r="EBI165" s="350"/>
      <c r="EBJ165" s="350"/>
      <c r="EBK165" s="350"/>
      <c r="EBL165" s="350"/>
      <c r="EBM165" s="350"/>
      <c r="EBN165" s="350"/>
      <c r="EBO165" s="350"/>
      <c r="EBP165" s="350"/>
      <c r="EBQ165" s="350"/>
      <c r="EBR165" s="350"/>
      <c r="EBS165" s="350"/>
      <c r="EBT165" s="350"/>
      <c r="EBU165" s="350"/>
      <c r="EBV165" s="350"/>
      <c r="EBW165" s="350"/>
      <c r="EBX165" s="350"/>
      <c r="EBY165" s="350"/>
      <c r="EBZ165" s="350"/>
      <c r="ECA165" s="350"/>
      <c r="ECB165" s="350"/>
      <c r="ECC165" s="350"/>
      <c r="ECD165" s="350"/>
      <c r="ECE165" s="350"/>
      <c r="ECF165" s="350"/>
      <c r="ECG165" s="350"/>
      <c r="ECH165" s="350"/>
      <c r="ECI165" s="350"/>
      <c r="ECJ165" s="350"/>
      <c r="ECK165" s="350"/>
      <c r="ECL165" s="350"/>
      <c r="ECM165" s="350"/>
      <c r="ECN165" s="350"/>
      <c r="ECO165" s="350"/>
      <c r="ECP165" s="350"/>
      <c r="ECQ165" s="350"/>
      <c r="ECR165" s="350"/>
      <c r="ECS165" s="350"/>
      <c r="ECT165" s="350"/>
      <c r="ECU165" s="350"/>
      <c r="ECV165" s="350"/>
      <c r="ECW165" s="350"/>
      <c r="ECX165" s="350"/>
      <c r="ECY165" s="350"/>
      <c r="ECZ165" s="350"/>
      <c r="EDA165" s="350"/>
      <c r="EDB165" s="350"/>
      <c r="EDC165" s="350"/>
      <c r="EDD165" s="350"/>
      <c r="EDE165" s="350"/>
      <c r="EDF165" s="350"/>
      <c r="EDG165" s="350"/>
      <c r="EDH165" s="350"/>
      <c r="EDI165" s="350"/>
      <c r="EDJ165" s="350"/>
      <c r="EDK165" s="350"/>
      <c r="EDL165" s="350"/>
      <c r="EDM165" s="350"/>
      <c r="EDN165" s="350"/>
      <c r="EDO165" s="350"/>
      <c r="EDP165" s="350"/>
      <c r="EDQ165" s="350"/>
      <c r="EDR165" s="350"/>
      <c r="EDS165" s="350"/>
      <c r="EDT165" s="350"/>
      <c r="EDU165" s="350"/>
      <c r="EDV165" s="350"/>
      <c r="EDW165" s="350"/>
      <c r="EDX165" s="350"/>
      <c r="EDY165" s="350"/>
      <c r="EDZ165" s="350"/>
      <c r="EEA165" s="350"/>
      <c r="EEB165" s="350"/>
      <c r="EEC165" s="350"/>
      <c r="EED165" s="350"/>
      <c r="EEE165" s="350"/>
      <c r="EEF165" s="350"/>
      <c r="EEG165" s="350"/>
      <c r="EEH165" s="350"/>
      <c r="EEI165" s="350"/>
      <c r="EEJ165" s="350"/>
      <c r="EEK165" s="350"/>
      <c r="EEL165" s="350"/>
      <c r="EEM165" s="350"/>
      <c r="EEN165" s="350"/>
      <c r="EEO165" s="350"/>
      <c r="EEP165" s="350"/>
      <c r="EEQ165" s="350"/>
      <c r="EER165" s="350"/>
      <c r="EES165" s="350"/>
      <c r="EET165" s="350"/>
      <c r="EEU165" s="350"/>
      <c r="EEV165" s="350"/>
      <c r="EEW165" s="350"/>
      <c r="EEX165" s="350"/>
      <c r="EEY165" s="350"/>
      <c r="EEZ165" s="350"/>
      <c r="EFA165" s="350"/>
      <c r="EFB165" s="350"/>
      <c r="EFC165" s="350"/>
      <c r="EFD165" s="350"/>
      <c r="EFE165" s="350"/>
      <c r="EFF165" s="350"/>
      <c r="EFG165" s="350"/>
      <c r="EFH165" s="350"/>
      <c r="EFI165" s="350"/>
      <c r="EFJ165" s="350"/>
      <c r="EFK165" s="350"/>
      <c r="EFL165" s="350"/>
      <c r="EFM165" s="350"/>
      <c r="EFN165" s="350"/>
      <c r="EFO165" s="350"/>
      <c r="EFP165" s="350"/>
      <c r="EFQ165" s="350"/>
      <c r="EFR165" s="350"/>
      <c r="EFS165" s="350"/>
      <c r="EFT165" s="350"/>
      <c r="EFU165" s="350"/>
      <c r="EFV165" s="350"/>
      <c r="EFW165" s="350"/>
      <c r="EFX165" s="350"/>
      <c r="EFY165" s="350"/>
      <c r="EFZ165" s="350"/>
      <c r="EGA165" s="350"/>
      <c r="EGB165" s="350"/>
      <c r="EGC165" s="350"/>
      <c r="EGD165" s="350"/>
      <c r="EGE165" s="350"/>
      <c r="EGF165" s="350"/>
      <c r="EGG165" s="350"/>
      <c r="EGH165" s="350"/>
      <c r="EGI165" s="350"/>
      <c r="EGJ165" s="350"/>
      <c r="EGK165" s="350"/>
      <c r="EGL165" s="350"/>
      <c r="EGM165" s="350"/>
      <c r="EGN165" s="350"/>
      <c r="EGO165" s="350"/>
      <c r="EGP165" s="350"/>
      <c r="EGQ165" s="350"/>
      <c r="EGR165" s="350"/>
      <c r="EGS165" s="350"/>
      <c r="EGT165" s="350"/>
      <c r="EGU165" s="350"/>
      <c r="EGV165" s="350"/>
      <c r="EGW165" s="350"/>
      <c r="EGX165" s="350"/>
      <c r="EGY165" s="350"/>
      <c r="EGZ165" s="350"/>
      <c r="EHA165" s="350"/>
      <c r="EHB165" s="350"/>
      <c r="EHC165" s="350"/>
      <c r="EHD165" s="350"/>
      <c r="EHE165" s="350"/>
      <c r="EHF165" s="350"/>
      <c r="EHG165" s="350"/>
      <c r="EHH165" s="350"/>
      <c r="EHI165" s="350"/>
      <c r="EHJ165" s="350"/>
      <c r="EHK165" s="350"/>
      <c r="EHL165" s="350"/>
      <c r="EHM165" s="350"/>
      <c r="EHN165" s="350"/>
      <c r="EHO165" s="350"/>
      <c r="EHP165" s="350"/>
      <c r="EHQ165" s="350"/>
      <c r="EHR165" s="350"/>
      <c r="EHS165" s="350"/>
      <c r="EHT165" s="350"/>
      <c r="EHU165" s="350"/>
      <c r="EHV165" s="350"/>
      <c r="EHW165" s="350"/>
      <c r="EHX165" s="350"/>
      <c r="EHY165" s="350"/>
      <c r="EHZ165" s="350"/>
      <c r="EIA165" s="350"/>
      <c r="EIB165" s="350"/>
      <c r="EIC165" s="350"/>
      <c r="EID165" s="350"/>
      <c r="EIE165" s="350"/>
      <c r="EIF165" s="350"/>
      <c r="EIG165" s="350"/>
      <c r="EIH165" s="350"/>
      <c r="EII165" s="350"/>
      <c r="EIJ165" s="350"/>
      <c r="EIK165" s="350"/>
      <c r="EIL165" s="350"/>
      <c r="EIM165" s="350"/>
      <c r="EIN165" s="350"/>
      <c r="EIO165" s="350"/>
      <c r="EIP165" s="350"/>
      <c r="EIQ165" s="350"/>
      <c r="EIR165" s="350"/>
      <c r="EIS165" s="350"/>
      <c r="EIT165" s="350"/>
      <c r="EIU165" s="350"/>
      <c r="EIV165" s="350"/>
      <c r="EIW165" s="350"/>
      <c r="EIX165" s="350"/>
      <c r="EIY165" s="350"/>
      <c r="EIZ165" s="350"/>
      <c r="EJA165" s="350"/>
      <c r="EJB165" s="350"/>
      <c r="EJC165" s="350"/>
      <c r="EJD165" s="350"/>
      <c r="EJE165" s="350"/>
      <c r="EJF165" s="350"/>
      <c r="EJG165" s="350"/>
      <c r="EJH165" s="350"/>
      <c r="EJI165" s="350"/>
      <c r="EJJ165" s="350"/>
      <c r="EJK165" s="350"/>
      <c r="EJL165" s="350"/>
      <c r="EJM165" s="350"/>
      <c r="EJN165" s="350"/>
      <c r="EJO165" s="350"/>
      <c r="EJP165" s="350"/>
      <c r="EJQ165" s="350"/>
      <c r="EJR165" s="350"/>
      <c r="EJS165" s="350"/>
      <c r="EJT165" s="350"/>
      <c r="EJU165" s="350"/>
      <c r="EJV165" s="350"/>
      <c r="EJW165" s="350"/>
      <c r="EJX165" s="350"/>
      <c r="EJY165" s="350"/>
      <c r="EJZ165" s="350"/>
      <c r="EKA165" s="350"/>
      <c r="EKB165" s="350"/>
      <c r="EKC165" s="350"/>
      <c r="EKD165" s="350"/>
      <c r="EKE165" s="350"/>
      <c r="EKF165" s="350"/>
      <c r="EKG165" s="350"/>
      <c r="EKH165" s="350"/>
      <c r="EKI165" s="350"/>
      <c r="EKJ165" s="350"/>
      <c r="EKK165" s="350"/>
      <c r="EKL165" s="350"/>
      <c r="EKM165" s="350"/>
      <c r="EKN165" s="350"/>
      <c r="EKO165" s="350"/>
      <c r="EKP165" s="350"/>
      <c r="EKQ165" s="350"/>
      <c r="EKR165" s="350"/>
      <c r="EKS165" s="350"/>
      <c r="EKT165" s="350"/>
      <c r="EKU165" s="350"/>
      <c r="EKV165" s="350"/>
      <c r="EKW165" s="350"/>
      <c r="EKX165" s="350"/>
      <c r="EKY165" s="350"/>
      <c r="EKZ165" s="350"/>
      <c r="ELA165" s="350"/>
      <c r="ELB165" s="350"/>
      <c r="ELC165" s="350"/>
      <c r="ELD165" s="350"/>
      <c r="ELE165" s="350"/>
      <c r="ELF165" s="350"/>
      <c r="ELG165" s="350"/>
      <c r="ELH165" s="350"/>
      <c r="ELI165" s="350"/>
      <c r="ELJ165" s="350"/>
      <c r="ELK165" s="350"/>
      <c r="ELL165" s="350"/>
      <c r="ELM165" s="350"/>
      <c r="ELN165" s="350"/>
      <c r="ELO165" s="350"/>
      <c r="ELP165" s="350"/>
      <c r="ELQ165" s="350"/>
      <c r="ELR165" s="350"/>
      <c r="ELS165" s="350"/>
      <c r="ELT165" s="350"/>
      <c r="ELU165" s="350"/>
      <c r="ELV165" s="350"/>
      <c r="ELW165" s="350"/>
      <c r="ELX165" s="350"/>
      <c r="ELY165" s="350"/>
      <c r="ELZ165" s="350"/>
      <c r="EMA165" s="350"/>
      <c r="EMB165" s="350"/>
      <c r="EMC165" s="350"/>
      <c r="EMD165" s="350"/>
      <c r="EME165" s="350"/>
      <c r="EMF165" s="350"/>
      <c r="EMG165" s="350"/>
      <c r="EMH165" s="350"/>
      <c r="EMI165" s="350"/>
      <c r="EMJ165" s="350"/>
      <c r="EMK165" s="350"/>
      <c r="EML165" s="350"/>
      <c r="EMM165" s="350"/>
      <c r="EMN165" s="350"/>
      <c r="EMO165" s="350"/>
      <c r="EMP165" s="350"/>
      <c r="EMQ165" s="350"/>
      <c r="EMR165" s="350"/>
      <c r="EMS165" s="350"/>
      <c r="EMT165" s="350"/>
      <c r="EMU165" s="350"/>
      <c r="EMV165" s="350"/>
      <c r="EMW165" s="350"/>
      <c r="EMX165" s="350"/>
      <c r="EMY165" s="350"/>
      <c r="EMZ165" s="350"/>
      <c r="ENA165" s="350"/>
      <c r="ENB165" s="350"/>
      <c r="ENC165" s="350"/>
      <c r="END165" s="350"/>
      <c r="ENE165" s="350"/>
      <c r="ENF165" s="350"/>
      <c r="ENG165" s="350"/>
      <c r="ENH165" s="350"/>
      <c r="ENI165" s="350"/>
      <c r="ENJ165" s="350"/>
      <c r="ENK165" s="350"/>
      <c r="ENL165" s="350"/>
      <c r="ENM165" s="350"/>
      <c r="ENN165" s="350"/>
      <c r="ENO165" s="350"/>
      <c r="ENP165" s="350"/>
      <c r="ENQ165" s="350"/>
      <c r="ENR165" s="350"/>
      <c r="ENS165" s="350"/>
      <c r="ENT165" s="350"/>
      <c r="ENU165" s="350"/>
      <c r="ENV165" s="350"/>
      <c r="ENW165" s="350"/>
      <c r="ENX165" s="350"/>
      <c r="ENY165" s="350"/>
      <c r="ENZ165" s="350"/>
      <c r="EOA165" s="350"/>
      <c r="EOB165" s="350"/>
      <c r="EOC165" s="350"/>
      <c r="EOD165" s="350"/>
      <c r="EOE165" s="350"/>
      <c r="EOF165" s="350"/>
      <c r="EOG165" s="350"/>
      <c r="EOH165" s="350"/>
      <c r="EOI165" s="350"/>
      <c r="EOJ165" s="350"/>
      <c r="EOK165" s="350"/>
      <c r="EOL165" s="350"/>
      <c r="EOM165" s="350"/>
      <c r="EON165" s="350"/>
      <c r="EOO165" s="350"/>
      <c r="EOP165" s="350"/>
      <c r="EOQ165" s="350"/>
      <c r="EOR165" s="350"/>
      <c r="EOS165" s="350"/>
      <c r="EOT165" s="350"/>
      <c r="EOU165" s="350"/>
      <c r="EOV165" s="350"/>
      <c r="EOW165" s="350"/>
      <c r="EOX165" s="350"/>
      <c r="EOY165" s="350"/>
      <c r="EOZ165" s="350"/>
      <c r="EPA165" s="350"/>
      <c r="EPB165" s="350"/>
      <c r="EPC165" s="350"/>
      <c r="EPD165" s="350"/>
      <c r="EPE165" s="350"/>
      <c r="EPF165" s="350"/>
      <c r="EPG165" s="350"/>
      <c r="EPH165" s="350"/>
      <c r="EPI165" s="350"/>
      <c r="EPJ165" s="350"/>
      <c r="EPK165" s="350"/>
      <c r="EPL165" s="350"/>
      <c r="EPM165" s="350"/>
      <c r="EPN165" s="350"/>
      <c r="EPO165" s="350"/>
      <c r="EPP165" s="350"/>
      <c r="EPQ165" s="350"/>
      <c r="EPR165" s="350"/>
      <c r="EPS165" s="350"/>
      <c r="EPT165" s="350"/>
      <c r="EPU165" s="350"/>
      <c r="EPV165" s="350"/>
      <c r="EPW165" s="350"/>
      <c r="EPX165" s="350"/>
      <c r="EPY165" s="350"/>
      <c r="EPZ165" s="350"/>
      <c r="EQA165" s="350"/>
      <c r="EQB165" s="350"/>
      <c r="EQC165" s="350"/>
      <c r="EQD165" s="350"/>
      <c r="EQE165" s="350"/>
      <c r="EQF165" s="350"/>
      <c r="EQG165" s="350"/>
      <c r="EQH165" s="350"/>
      <c r="EQI165" s="350"/>
      <c r="EQJ165" s="350"/>
      <c r="EQK165" s="350"/>
      <c r="EQL165" s="350"/>
      <c r="EQM165" s="350"/>
      <c r="EQN165" s="350"/>
      <c r="EQO165" s="350"/>
      <c r="EQP165" s="350"/>
      <c r="EQQ165" s="350"/>
      <c r="EQR165" s="350"/>
      <c r="EQS165" s="350"/>
      <c r="EQT165" s="350"/>
      <c r="EQU165" s="350"/>
      <c r="EQV165" s="350"/>
      <c r="EQW165" s="350"/>
      <c r="EQX165" s="350"/>
      <c r="EQY165" s="350"/>
      <c r="EQZ165" s="350"/>
      <c r="ERA165" s="350"/>
      <c r="ERB165" s="350"/>
      <c r="ERC165" s="350"/>
      <c r="ERD165" s="350"/>
      <c r="ERE165" s="350"/>
      <c r="ERF165" s="350"/>
      <c r="ERG165" s="350"/>
      <c r="ERH165" s="350"/>
      <c r="ERI165" s="350"/>
      <c r="ERJ165" s="350"/>
      <c r="ERK165" s="350"/>
      <c r="ERL165" s="350"/>
      <c r="ERM165" s="350"/>
      <c r="ERN165" s="350"/>
      <c r="ERO165" s="350"/>
      <c r="ERP165" s="350"/>
      <c r="ERQ165" s="350"/>
      <c r="ERR165" s="350"/>
      <c r="ERS165" s="350"/>
      <c r="ERT165" s="350"/>
      <c r="ERU165" s="350"/>
      <c r="ERV165" s="350"/>
      <c r="ERW165" s="350"/>
      <c r="ERX165" s="350"/>
      <c r="ERY165" s="350"/>
      <c r="ERZ165" s="350"/>
      <c r="ESA165" s="350"/>
      <c r="ESB165" s="350"/>
      <c r="ESC165" s="350"/>
      <c r="ESD165" s="350"/>
      <c r="ESE165" s="350"/>
      <c r="ESF165" s="350"/>
      <c r="ESG165" s="350"/>
      <c r="ESH165" s="350"/>
      <c r="ESI165" s="350"/>
      <c r="ESJ165" s="350"/>
      <c r="ESK165" s="350"/>
      <c r="ESL165" s="350"/>
      <c r="ESM165" s="350"/>
      <c r="ESN165" s="350"/>
      <c r="ESO165" s="350"/>
      <c r="ESP165" s="350"/>
      <c r="ESQ165" s="350"/>
      <c r="ESR165" s="350"/>
      <c r="ESS165" s="350"/>
      <c r="EST165" s="350"/>
      <c r="ESU165" s="350"/>
      <c r="ESV165" s="350"/>
      <c r="ESW165" s="350"/>
      <c r="ESX165" s="350"/>
      <c r="ESY165" s="350"/>
      <c r="ESZ165" s="350"/>
      <c r="ETA165" s="350"/>
      <c r="ETB165" s="350"/>
      <c r="ETC165" s="350"/>
      <c r="ETD165" s="350"/>
      <c r="ETE165" s="350"/>
      <c r="ETF165" s="350"/>
      <c r="ETG165" s="350"/>
      <c r="ETH165" s="350"/>
      <c r="ETI165" s="350"/>
      <c r="ETJ165" s="350"/>
      <c r="ETK165" s="350"/>
      <c r="ETL165" s="350"/>
      <c r="ETM165" s="350"/>
      <c r="ETN165" s="350"/>
      <c r="ETO165" s="350"/>
      <c r="ETP165" s="350"/>
      <c r="ETQ165" s="350"/>
      <c r="ETR165" s="350"/>
      <c r="ETS165" s="350"/>
      <c r="ETT165" s="350"/>
      <c r="ETU165" s="350"/>
      <c r="ETV165" s="350"/>
      <c r="ETW165" s="350"/>
      <c r="ETX165" s="350"/>
      <c r="ETY165" s="350"/>
      <c r="ETZ165" s="350"/>
      <c r="EUA165" s="350"/>
      <c r="EUB165" s="350"/>
      <c r="EUC165" s="350"/>
      <c r="EUD165" s="350"/>
      <c r="EUE165" s="350"/>
      <c r="EUF165" s="350"/>
      <c r="EUG165" s="350"/>
      <c r="EUH165" s="350"/>
      <c r="EUI165" s="350"/>
      <c r="EUJ165" s="350"/>
      <c r="EUK165" s="350"/>
      <c r="EUL165" s="350"/>
      <c r="EUM165" s="350"/>
      <c r="EUN165" s="350"/>
      <c r="EUO165" s="350"/>
      <c r="EUP165" s="350"/>
      <c r="EUQ165" s="350"/>
      <c r="EUR165" s="350"/>
      <c r="EUS165" s="350"/>
      <c r="EUT165" s="350"/>
      <c r="EUU165" s="350"/>
      <c r="EUV165" s="350"/>
      <c r="EUW165" s="350"/>
      <c r="EUX165" s="350"/>
      <c r="EUY165" s="350"/>
      <c r="EUZ165" s="350"/>
      <c r="EVA165" s="350"/>
      <c r="EVB165" s="350"/>
      <c r="EVC165" s="350"/>
      <c r="EVD165" s="350"/>
      <c r="EVE165" s="350"/>
      <c r="EVF165" s="350"/>
      <c r="EVG165" s="350"/>
      <c r="EVH165" s="350"/>
      <c r="EVI165" s="350"/>
      <c r="EVJ165" s="350"/>
      <c r="EVK165" s="350"/>
      <c r="EVL165" s="350"/>
      <c r="EVM165" s="350"/>
      <c r="EVN165" s="350"/>
      <c r="EVO165" s="350"/>
      <c r="EVP165" s="350"/>
      <c r="EVQ165" s="350"/>
      <c r="EVR165" s="350"/>
      <c r="EVS165" s="350"/>
      <c r="EVT165" s="350"/>
      <c r="EVU165" s="350"/>
      <c r="EVV165" s="350"/>
      <c r="EVW165" s="350"/>
      <c r="EVX165" s="350"/>
      <c r="EVY165" s="350"/>
      <c r="EVZ165" s="350"/>
      <c r="EWA165" s="350"/>
      <c r="EWB165" s="350"/>
      <c r="EWC165" s="350"/>
      <c r="EWD165" s="350"/>
      <c r="EWE165" s="350"/>
      <c r="EWF165" s="350"/>
      <c r="EWG165" s="350"/>
      <c r="EWH165" s="350"/>
      <c r="EWI165" s="350"/>
      <c r="EWJ165" s="350"/>
      <c r="EWK165" s="350"/>
      <c r="EWL165" s="350"/>
      <c r="EWM165" s="350"/>
      <c r="EWN165" s="350"/>
      <c r="EWO165" s="350"/>
      <c r="EWP165" s="350"/>
      <c r="EWQ165" s="350"/>
      <c r="EWR165" s="350"/>
      <c r="EWS165" s="350"/>
      <c r="EWT165" s="350"/>
      <c r="EWU165" s="350"/>
      <c r="EWV165" s="350"/>
      <c r="EWW165" s="350"/>
      <c r="EWX165" s="350"/>
      <c r="EWY165" s="350"/>
      <c r="EWZ165" s="350"/>
      <c r="EXA165" s="350"/>
      <c r="EXB165" s="350"/>
      <c r="EXC165" s="350"/>
      <c r="EXD165" s="350"/>
      <c r="EXE165" s="350"/>
      <c r="EXF165" s="350"/>
      <c r="EXG165" s="350"/>
      <c r="EXH165" s="350"/>
      <c r="EXI165" s="350"/>
      <c r="EXJ165" s="350"/>
      <c r="EXK165" s="350"/>
      <c r="EXL165" s="350"/>
      <c r="EXM165" s="350"/>
      <c r="EXN165" s="350"/>
      <c r="EXO165" s="350"/>
      <c r="EXP165" s="350"/>
      <c r="EXQ165" s="350"/>
      <c r="EXR165" s="350"/>
      <c r="EXS165" s="350"/>
      <c r="EXT165" s="350"/>
      <c r="EXU165" s="350"/>
      <c r="EXV165" s="350"/>
      <c r="EXW165" s="350"/>
      <c r="EXX165" s="350"/>
      <c r="EXY165" s="350"/>
      <c r="EXZ165" s="350"/>
      <c r="EYA165" s="350"/>
      <c r="EYB165" s="350"/>
      <c r="EYC165" s="350"/>
      <c r="EYD165" s="350"/>
      <c r="EYE165" s="350"/>
      <c r="EYF165" s="350"/>
      <c r="EYG165" s="350"/>
      <c r="EYH165" s="350"/>
      <c r="EYI165" s="350"/>
      <c r="EYJ165" s="350"/>
      <c r="EYK165" s="350"/>
      <c r="EYL165" s="350"/>
      <c r="EYM165" s="350"/>
      <c r="EYN165" s="350"/>
      <c r="EYO165" s="350"/>
      <c r="EYP165" s="350"/>
      <c r="EYQ165" s="350"/>
      <c r="EYR165" s="350"/>
      <c r="EYS165" s="350"/>
      <c r="EYT165" s="350"/>
      <c r="EYU165" s="350"/>
      <c r="EYV165" s="350"/>
      <c r="EYW165" s="350"/>
      <c r="EYX165" s="350"/>
      <c r="EYY165" s="350"/>
      <c r="EYZ165" s="350"/>
      <c r="EZA165" s="350"/>
      <c r="EZB165" s="350"/>
      <c r="EZC165" s="350"/>
      <c r="EZD165" s="350"/>
      <c r="EZE165" s="350"/>
      <c r="EZF165" s="350"/>
      <c r="EZG165" s="350"/>
      <c r="EZH165" s="350"/>
      <c r="EZI165" s="350"/>
      <c r="EZJ165" s="350"/>
      <c r="EZK165" s="350"/>
      <c r="EZL165" s="350"/>
      <c r="EZM165" s="350"/>
      <c r="EZN165" s="350"/>
      <c r="EZO165" s="350"/>
      <c r="EZP165" s="350"/>
      <c r="EZQ165" s="350"/>
      <c r="EZR165" s="350"/>
      <c r="EZS165" s="350"/>
      <c r="EZT165" s="350"/>
      <c r="EZU165" s="350"/>
      <c r="EZV165" s="350"/>
      <c r="EZW165" s="350"/>
      <c r="EZX165" s="350"/>
      <c r="EZY165" s="350"/>
      <c r="EZZ165" s="350"/>
      <c r="FAA165" s="350"/>
      <c r="FAB165" s="350"/>
      <c r="FAC165" s="350"/>
      <c r="FAD165" s="350"/>
      <c r="FAE165" s="350"/>
      <c r="FAF165" s="350"/>
      <c r="FAG165" s="350"/>
      <c r="FAH165" s="350"/>
      <c r="FAI165" s="350"/>
      <c r="FAJ165" s="350"/>
      <c r="FAK165" s="350"/>
      <c r="FAL165" s="350"/>
      <c r="FAM165" s="350"/>
      <c r="FAN165" s="350"/>
      <c r="FAO165" s="350"/>
      <c r="FAP165" s="350"/>
      <c r="FAQ165" s="350"/>
      <c r="FAR165" s="350"/>
      <c r="FAS165" s="350"/>
      <c r="FAT165" s="350"/>
      <c r="FAU165" s="350"/>
      <c r="FAV165" s="350"/>
      <c r="FAW165" s="350"/>
      <c r="FAX165" s="350"/>
      <c r="FAY165" s="350"/>
      <c r="FAZ165" s="350"/>
      <c r="FBA165" s="350"/>
      <c r="FBB165" s="350"/>
      <c r="FBC165" s="350"/>
      <c r="FBD165" s="350"/>
      <c r="FBE165" s="350"/>
      <c r="FBF165" s="350"/>
      <c r="FBG165" s="350"/>
      <c r="FBH165" s="350"/>
      <c r="FBI165" s="350"/>
      <c r="FBJ165" s="350"/>
      <c r="FBK165" s="350"/>
      <c r="FBL165" s="350"/>
      <c r="FBM165" s="350"/>
      <c r="FBN165" s="350"/>
      <c r="FBO165" s="350"/>
      <c r="FBP165" s="350"/>
      <c r="FBQ165" s="350"/>
      <c r="FBR165" s="350"/>
      <c r="FBS165" s="350"/>
      <c r="FBT165" s="350"/>
      <c r="FBU165" s="350"/>
      <c r="FBV165" s="350"/>
      <c r="FBW165" s="350"/>
      <c r="FBX165" s="350"/>
      <c r="FBY165" s="350"/>
      <c r="FBZ165" s="350"/>
      <c r="FCA165" s="350"/>
      <c r="FCB165" s="350"/>
      <c r="FCC165" s="350"/>
      <c r="FCD165" s="350"/>
      <c r="FCE165" s="350"/>
      <c r="FCF165" s="350"/>
      <c r="FCG165" s="350"/>
      <c r="FCH165" s="350"/>
      <c r="FCI165" s="350"/>
      <c r="FCJ165" s="350"/>
      <c r="FCK165" s="350"/>
      <c r="FCL165" s="350"/>
      <c r="FCM165" s="350"/>
      <c r="FCN165" s="350"/>
      <c r="FCO165" s="350"/>
      <c r="FCP165" s="350"/>
      <c r="FCQ165" s="350"/>
      <c r="FCR165" s="350"/>
      <c r="FCS165" s="350"/>
      <c r="FCT165" s="350"/>
      <c r="FCU165" s="350"/>
      <c r="FCV165" s="350"/>
      <c r="FCW165" s="350"/>
      <c r="FCX165" s="350"/>
      <c r="FCY165" s="350"/>
      <c r="FCZ165" s="350"/>
      <c r="FDA165" s="350"/>
      <c r="FDB165" s="350"/>
      <c r="FDC165" s="350"/>
      <c r="FDD165" s="350"/>
      <c r="FDE165" s="350"/>
      <c r="FDF165" s="350"/>
      <c r="FDG165" s="350"/>
      <c r="FDH165" s="350"/>
      <c r="FDI165" s="350"/>
      <c r="FDJ165" s="350"/>
      <c r="FDK165" s="350"/>
      <c r="FDL165" s="350"/>
      <c r="FDM165" s="350"/>
      <c r="FDN165" s="350"/>
      <c r="FDO165" s="350"/>
      <c r="FDP165" s="350"/>
      <c r="FDQ165" s="350"/>
      <c r="FDR165" s="350"/>
      <c r="FDS165" s="350"/>
      <c r="FDT165" s="350"/>
      <c r="FDU165" s="350"/>
      <c r="FDV165" s="350"/>
      <c r="FDW165" s="350"/>
      <c r="FDX165" s="350"/>
      <c r="FDY165" s="350"/>
      <c r="FDZ165" s="350"/>
      <c r="FEA165" s="350"/>
      <c r="FEB165" s="350"/>
      <c r="FEC165" s="350"/>
      <c r="FED165" s="350"/>
      <c r="FEE165" s="350"/>
      <c r="FEF165" s="350"/>
      <c r="FEG165" s="350"/>
      <c r="FEH165" s="350"/>
      <c r="FEI165" s="350"/>
      <c r="FEJ165" s="350"/>
      <c r="FEK165" s="350"/>
      <c r="FEL165" s="350"/>
      <c r="FEM165" s="350"/>
      <c r="FEN165" s="350"/>
      <c r="FEO165" s="350"/>
      <c r="FEP165" s="350"/>
      <c r="FEQ165" s="350"/>
      <c r="FER165" s="350"/>
      <c r="FES165" s="350"/>
      <c r="FET165" s="350"/>
      <c r="FEU165" s="350"/>
      <c r="FEV165" s="350"/>
      <c r="FEW165" s="350"/>
      <c r="FEX165" s="350"/>
      <c r="FEY165" s="350"/>
      <c r="FEZ165" s="350"/>
      <c r="FFA165" s="350"/>
      <c r="FFB165" s="350"/>
      <c r="FFC165" s="350"/>
      <c r="FFD165" s="350"/>
      <c r="FFE165" s="350"/>
      <c r="FFF165" s="350"/>
      <c r="FFG165" s="350"/>
      <c r="FFH165" s="350"/>
      <c r="FFI165" s="350"/>
      <c r="FFJ165" s="350"/>
      <c r="FFK165" s="350"/>
      <c r="FFL165" s="350"/>
      <c r="FFM165" s="350"/>
      <c r="FFN165" s="350"/>
      <c r="FFO165" s="350"/>
      <c r="FFP165" s="350"/>
      <c r="FFQ165" s="350"/>
      <c r="FFR165" s="350"/>
      <c r="FFS165" s="350"/>
      <c r="FFT165" s="350"/>
      <c r="FFU165" s="350"/>
      <c r="FFV165" s="350"/>
      <c r="FFW165" s="350"/>
      <c r="FFX165" s="350"/>
      <c r="FFY165" s="350"/>
      <c r="FFZ165" s="350"/>
      <c r="FGA165" s="350"/>
      <c r="FGB165" s="350"/>
      <c r="FGC165" s="350"/>
      <c r="FGD165" s="350"/>
      <c r="FGE165" s="350"/>
      <c r="FGF165" s="350"/>
      <c r="FGG165" s="350"/>
      <c r="FGH165" s="350"/>
      <c r="FGI165" s="350"/>
      <c r="FGJ165" s="350"/>
      <c r="FGK165" s="350"/>
      <c r="FGL165" s="350"/>
      <c r="FGM165" s="350"/>
      <c r="FGN165" s="350"/>
      <c r="FGO165" s="350"/>
      <c r="FGP165" s="350"/>
      <c r="FGQ165" s="350"/>
      <c r="FGR165" s="350"/>
      <c r="FGS165" s="350"/>
      <c r="FGT165" s="350"/>
      <c r="FGU165" s="350"/>
      <c r="FGV165" s="350"/>
      <c r="FGW165" s="350"/>
      <c r="FGX165" s="350"/>
      <c r="FGY165" s="350"/>
      <c r="FGZ165" s="350"/>
      <c r="FHA165" s="350"/>
      <c r="FHB165" s="350"/>
      <c r="FHC165" s="350"/>
      <c r="FHD165" s="350"/>
      <c r="FHE165" s="350"/>
      <c r="FHF165" s="350"/>
      <c r="FHG165" s="350"/>
      <c r="FHH165" s="350"/>
      <c r="FHI165" s="350"/>
      <c r="FHJ165" s="350"/>
      <c r="FHK165" s="350"/>
      <c r="FHL165" s="350"/>
      <c r="FHM165" s="350"/>
      <c r="FHN165" s="350"/>
      <c r="FHO165" s="350"/>
      <c r="FHP165" s="350"/>
      <c r="FHQ165" s="350"/>
      <c r="FHR165" s="350"/>
      <c r="FHS165" s="350"/>
      <c r="FHT165" s="350"/>
      <c r="FHU165" s="350"/>
      <c r="FHV165" s="350"/>
      <c r="FHW165" s="350"/>
      <c r="FHX165" s="350"/>
      <c r="FHY165" s="350"/>
      <c r="FHZ165" s="350"/>
      <c r="FIA165" s="350"/>
      <c r="FIB165" s="350"/>
      <c r="FIC165" s="350"/>
      <c r="FID165" s="350"/>
      <c r="FIE165" s="350"/>
      <c r="FIF165" s="350"/>
      <c r="FIG165" s="350"/>
      <c r="FIH165" s="350"/>
      <c r="FII165" s="350"/>
      <c r="FIJ165" s="350"/>
      <c r="FIK165" s="350"/>
      <c r="FIL165" s="350"/>
      <c r="FIM165" s="350"/>
      <c r="FIN165" s="350"/>
      <c r="FIO165" s="350"/>
      <c r="FIP165" s="350"/>
      <c r="FIQ165" s="350"/>
      <c r="FIR165" s="350"/>
      <c r="FIS165" s="350"/>
      <c r="FIT165" s="350"/>
      <c r="FIU165" s="350"/>
      <c r="FIV165" s="350"/>
      <c r="FIW165" s="350"/>
      <c r="FIX165" s="350"/>
      <c r="FIY165" s="350"/>
      <c r="FIZ165" s="350"/>
      <c r="FJA165" s="350"/>
      <c r="FJB165" s="350"/>
      <c r="FJC165" s="350"/>
      <c r="FJD165" s="350"/>
      <c r="FJE165" s="350"/>
      <c r="FJF165" s="350"/>
      <c r="FJG165" s="350"/>
      <c r="FJH165" s="350"/>
      <c r="FJI165" s="350"/>
      <c r="FJJ165" s="350"/>
      <c r="FJK165" s="350"/>
      <c r="FJL165" s="350"/>
      <c r="FJM165" s="350"/>
      <c r="FJN165" s="350"/>
      <c r="FJO165" s="350"/>
      <c r="FJP165" s="350"/>
      <c r="FJQ165" s="350"/>
      <c r="FJR165" s="350"/>
      <c r="FJS165" s="350"/>
      <c r="FJT165" s="350"/>
      <c r="FJU165" s="350"/>
      <c r="FJV165" s="350"/>
      <c r="FJW165" s="350"/>
      <c r="FJX165" s="350"/>
      <c r="FJY165" s="350"/>
      <c r="FJZ165" s="350"/>
      <c r="FKA165" s="350"/>
      <c r="FKB165" s="350"/>
      <c r="FKC165" s="350"/>
      <c r="FKD165" s="350"/>
      <c r="FKE165" s="350"/>
      <c r="FKF165" s="350"/>
      <c r="FKG165" s="350"/>
      <c r="FKH165" s="350"/>
      <c r="FKI165" s="350"/>
      <c r="FKJ165" s="350"/>
      <c r="FKK165" s="350"/>
      <c r="FKL165" s="350"/>
      <c r="FKM165" s="350"/>
      <c r="FKN165" s="350"/>
      <c r="FKO165" s="350"/>
      <c r="FKP165" s="350"/>
      <c r="FKQ165" s="350"/>
      <c r="FKR165" s="350"/>
      <c r="FKS165" s="350"/>
      <c r="FKT165" s="350"/>
      <c r="FKU165" s="350"/>
      <c r="FKV165" s="350"/>
      <c r="FKW165" s="350"/>
      <c r="FKX165" s="350"/>
      <c r="FKY165" s="350"/>
      <c r="FKZ165" s="350"/>
      <c r="FLA165" s="350"/>
      <c r="FLB165" s="350"/>
      <c r="FLC165" s="350"/>
      <c r="FLD165" s="350"/>
      <c r="FLE165" s="350"/>
      <c r="FLF165" s="350"/>
      <c r="FLG165" s="350"/>
      <c r="FLH165" s="350"/>
      <c r="FLI165" s="350"/>
      <c r="FLJ165" s="350"/>
      <c r="FLK165" s="350"/>
      <c r="FLL165" s="350"/>
      <c r="FLM165" s="350"/>
      <c r="FLN165" s="350"/>
      <c r="FLO165" s="350"/>
      <c r="FLP165" s="350"/>
      <c r="FLQ165" s="350"/>
      <c r="FLR165" s="350"/>
      <c r="FLS165" s="350"/>
      <c r="FLT165" s="350"/>
      <c r="FLU165" s="350"/>
      <c r="FLV165" s="350"/>
      <c r="FLW165" s="350"/>
      <c r="FLX165" s="350"/>
      <c r="FLY165" s="350"/>
      <c r="FLZ165" s="350"/>
      <c r="FMA165" s="350"/>
      <c r="FMB165" s="350"/>
      <c r="FMC165" s="350"/>
      <c r="FMD165" s="350"/>
      <c r="FME165" s="350"/>
      <c r="FMF165" s="350"/>
      <c r="FMG165" s="350"/>
      <c r="FMH165" s="350"/>
      <c r="FMI165" s="350"/>
      <c r="FMJ165" s="350"/>
      <c r="FMK165" s="350"/>
      <c r="FML165" s="350"/>
      <c r="FMM165" s="350"/>
      <c r="FMN165" s="350"/>
      <c r="FMO165" s="350"/>
      <c r="FMP165" s="350"/>
      <c r="FMQ165" s="350"/>
      <c r="FMR165" s="350"/>
      <c r="FMS165" s="350"/>
      <c r="FMT165" s="350"/>
      <c r="FMU165" s="350"/>
      <c r="FMV165" s="350"/>
      <c r="FMW165" s="350"/>
      <c r="FMX165" s="350"/>
      <c r="FMY165" s="350"/>
      <c r="FMZ165" s="350"/>
      <c r="FNA165" s="350"/>
      <c r="FNB165" s="350"/>
      <c r="FNC165" s="350"/>
      <c r="FND165" s="350"/>
      <c r="FNE165" s="350"/>
      <c r="FNF165" s="350"/>
      <c r="FNG165" s="350"/>
      <c r="FNH165" s="350"/>
      <c r="FNI165" s="350"/>
      <c r="FNJ165" s="350"/>
      <c r="FNK165" s="350"/>
      <c r="FNL165" s="350"/>
      <c r="FNM165" s="350"/>
      <c r="FNN165" s="350"/>
      <c r="FNO165" s="350"/>
      <c r="FNP165" s="350"/>
      <c r="FNQ165" s="350"/>
      <c r="FNR165" s="350"/>
      <c r="FNS165" s="350"/>
      <c r="FNT165" s="350"/>
      <c r="FNU165" s="350"/>
      <c r="FNV165" s="350"/>
      <c r="FNW165" s="350"/>
      <c r="FNX165" s="350"/>
      <c r="FNY165" s="350"/>
      <c r="FNZ165" s="350"/>
      <c r="FOA165" s="350"/>
      <c r="FOB165" s="350"/>
      <c r="FOC165" s="350"/>
      <c r="FOD165" s="350"/>
      <c r="FOE165" s="350"/>
      <c r="FOF165" s="350"/>
      <c r="FOG165" s="350"/>
      <c r="FOH165" s="350"/>
      <c r="FOI165" s="350"/>
      <c r="FOJ165" s="350"/>
      <c r="FOK165" s="350"/>
      <c r="FOL165" s="350"/>
      <c r="FOM165" s="350"/>
      <c r="FON165" s="350"/>
      <c r="FOO165" s="350"/>
      <c r="FOP165" s="350"/>
      <c r="FOQ165" s="350"/>
      <c r="FOR165" s="350"/>
      <c r="FOS165" s="350"/>
      <c r="FOT165" s="350"/>
      <c r="FOU165" s="350"/>
      <c r="FOV165" s="350"/>
      <c r="FOW165" s="350"/>
      <c r="FOX165" s="350"/>
      <c r="FOY165" s="350"/>
      <c r="FOZ165" s="350"/>
      <c r="FPA165" s="350"/>
      <c r="FPB165" s="350"/>
      <c r="FPC165" s="350"/>
      <c r="FPD165" s="350"/>
      <c r="FPE165" s="350"/>
      <c r="FPF165" s="350"/>
      <c r="FPG165" s="350"/>
      <c r="FPH165" s="350"/>
      <c r="FPI165" s="350"/>
      <c r="FPJ165" s="350"/>
      <c r="FPK165" s="350"/>
      <c r="FPL165" s="350"/>
      <c r="FPM165" s="350"/>
      <c r="FPN165" s="350"/>
      <c r="FPO165" s="350"/>
      <c r="FPP165" s="350"/>
      <c r="FPQ165" s="350"/>
      <c r="FPR165" s="350"/>
      <c r="FPS165" s="350"/>
      <c r="FPT165" s="350"/>
      <c r="FPU165" s="350"/>
      <c r="FPV165" s="350"/>
      <c r="FPW165" s="350"/>
      <c r="FPX165" s="350"/>
      <c r="FPY165" s="350"/>
      <c r="FPZ165" s="350"/>
      <c r="FQA165" s="350"/>
      <c r="FQB165" s="350"/>
      <c r="FQC165" s="350"/>
      <c r="FQD165" s="350"/>
      <c r="FQE165" s="350"/>
      <c r="FQF165" s="350"/>
      <c r="FQG165" s="350"/>
      <c r="FQH165" s="350"/>
      <c r="FQI165" s="350"/>
      <c r="FQJ165" s="350"/>
      <c r="FQK165" s="350"/>
      <c r="FQL165" s="350"/>
      <c r="FQM165" s="350"/>
      <c r="FQN165" s="350"/>
      <c r="FQO165" s="350"/>
      <c r="FQP165" s="350"/>
      <c r="FQQ165" s="350"/>
      <c r="FQR165" s="350"/>
      <c r="FQS165" s="350"/>
      <c r="FQT165" s="350"/>
      <c r="FQU165" s="350"/>
      <c r="FQV165" s="350"/>
      <c r="FQW165" s="350"/>
      <c r="FQX165" s="350"/>
      <c r="FQY165" s="350"/>
      <c r="FQZ165" s="350"/>
      <c r="FRA165" s="350"/>
      <c r="FRB165" s="350"/>
      <c r="FRC165" s="350"/>
      <c r="FRD165" s="350"/>
      <c r="FRE165" s="350"/>
      <c r="FRF165" s="350"/>
      <c r="FRG165" s="350"/>
      <c r="FRH165" s="350"/>
      <c r="FRI165" s="350"/>
      <c r="FRJ165" s="350"/>
      <c r="FRK165" s="350"/>
      <c r="FRL165" s="350"/>
      <c r="FRM165" s="350"/>
      <c r="FRN165" s="350"/>
      <c r="FRO165" s="350"/>
      <c r="FRP165" s="350"/>
      <c r="FRQ165" s="350"/>
      <c r="FRR165" s="350"/>
      <c r="FRS165" s="350"/>
      <c r="FRT165" s="350"/>
      <c r="FRU165" s="350"/>
      <c r="FRV165" s="350"/>
      <c r="FRW165" s="350"/>
      <c r="FRX165" s="350"/>
      <c r="FRY165" s="350"/>
      <c r="FRZ165" s="350"/>
      <c r="FSA165" s="350"/>
      <c r="FSB165" s="350"/>
      <c r="FSC165" s="350"/>
      <c r="FSD165" s="350"/>
      <c r="FSE165" s="350"/>
      <c r="FSF165" s="350"/>
      <c r="FSG165" s="350"/>
      <c r="FSH165" s="350"/>
      <c r="FSI165" s="350"/>
      <c r="FSJ165" s="350"/>
      <c r="FSK165" s="350"/>
      <c r="FSL165" s="350"/>
      <c r="FSM165" s="350"/>
      <c r="FSN165" s="350"/>
      <c r="FSO165" s="350"/>
      <c r="FSP165" s="350"/>
      <c r="FSQ165" s="350"/>
      <c r="FSR165" s="350"/>
      <c r="FSS165" s="350"/>
      <c r="FST165" s="350"/>
      <c r="FSU165" s="350"/>
      <c r="FSV165" s="350"/>
      <c r="FSW165" s="350"/>
      <c r="FSX165" s="350"/>
      <c r="FSY165" s="350"/>
      <c r="FSZ165" s="350"/>
      <c r="FTA165" s="350"/>
      <c r="FTB165" s="350"/>
      <c r="FTC165" s="350"/>
      <c r="FTD165" s="350"/>
      <c r="FTE165" s="350"/>
      <c r="FTF165" s="350"/>
      <c r="FTG165" s="350"/>
      <c r="FTH165" s="350"/>
      <c r="FTI165" s="350"/>
      <c r="FTJ165" s="350"/>
      <c r="FTK165" s="350"/>
      <c r="FTL165" s="350"/>
      <c r="FTM165" s="350"/>
      <c r="FTN165" s="350"/>
      <c r="FTO165" s="350"/>
      <c r="FTP165" s="350"/>
      <c r="FTQ165" s="350"/>
      <c r="FTR165" s="350"/>
      <c r="FTS165" s="350"/>
      <c r="FTT165" s="350"/>
      <c r="FTU165" s="350"/>
      <c r="FTV165" s="350"/>
      <c r="FTW165" s="350"/>
      <c r="FTX165" s="350"/>
      <c r="FTY165" s="350"/>
      <c r="FTZ165" s="350"/>
      <c r="FUA165" s="350"/>
      <c r="FUB165" s="350"/>
      <c r="FUC165" s="350"/>
      <c r="FUD165" s="350"/>
      <c r="FUE165" s="350"/>
      <c r="FUF165" s="350"/>
      <c r="FUG165" s="350"/>
      <c r="FUH165" s="350"/>
      <c r="FUI165" s="350"/>
      <c r="FUJ165" s="350"/>
      <c r="FUK165" s="350"/>
      <c r="FUL165" s="350"/>
      <c r="FUM165" s="350"/>
      <c r="FUN165" s="350"/>
      <c r="FUO165" s="350"/>
      <c r="FUP165" s="350"/>
      <c r="FUQ165" s="350"/>
      <c r="FUR165" s="350"/>
      <c r="FUS165" s="350"/>
      <c r="FUT165" s="350"/>
      <c r="FUU165" s="350"/>
      <c r="FUV165" s="350"/>
      <c r="FUW165" s="350"/>
      <c r="FUX165" s="350"/>
      <c r="FUY165" s="350"/>
      <c r="FUZ165" s="350"/>
      <c r="FVA165" s="350"/>
      <c r="FVB165" s="350"/>
      <c r="FVC165" s="350"/>
      <c r="FVD165" s="350"/>
      <c r="FVE165" s="350"/>
      <c r="FVF165" s="350"/>
      <c r="FVG165" s="350"/>
      <c r="FVH165" s="350"/>
      <c r="FVI165" s="350"/>
      <c r="FVJ165" s="350"/>
      <c r="FVK165" s="350"/>
      <c r="FVL165" s="350"/>
      <c r="FVM165" s="350"/>
      <c r="FVN165" s="350"/>
      <c r="FVO165" s="350"/>
      <c r="FVP165" s="350"/>
      <c r="FVQ165" s="350"/>
      <c r="FVR165" s="350"/>
      <c r="FVS165" s="350"/>
      <c r="FVT165" s="350"/>
      <c r="FVU165" s="350"/>
      <c r="FVV165" s="350"/>
      <c r="FVW165" s="350"/>
      <c r="FVX165" s="350"/>
      <c r="FVY165" s="350"/>
      <c r="FVZ165" s="350"/>
      <c r="FWA165" s="350"/>
      <c r="FWB165" s="350"/>
      <c r="FWC165" s="350"/>
      <c r="FWD165" s="350"/>
      <c r="FWE165" s="350"/>
      <c r="FWF165" s="350"/>
      <c r="FWG165" s="350"/>
      <c r="FWH165" s="350"/>
      <c r="FWI165" s="350"/>
      <c r="FWJ165" s="350"/>
      <c r="FWK165" s="350"/>
      <c r="FWL165" s="350"/>
      <c r="FWM165" s="350"/>
      <c r="FWN165" s="350"/>
      <c r="FWO165" s="350"/>
      <c r="FWP165" s="350"/>
      <c r="FWQ165" s="350"/>
      <c r="FWR165" s="350"/>
      <c r="FWS165" s="350"/>
      <c r="FWT165" s="350"/>
      <c r="FWU165" s="350"/>
      <c r="FWV165" s="350"/>
      <c r="FWW165" s="350"/>
      <c r="FWX165" s="350"/>
      <c r="FWY165" s="350"/>
      <c r="FWZ165" s="350"/>
      <c r="FXA165" s="350"/>
      <c r="FXB165" s="350"/>
      <c r="FXC165" s="350"/>
      <c r="FXD165" s="350"/>
      <c r="FXE165" s="350"/>
      <c r="FXF165" s="350"/>
      <c r="FXG165" s="350"/>
      <c r="FXH165" s="350"/>
      <c r="FXI165" s="350"/>
      <c r="FXJ165" s="350"/>
      <c r="FXK165" s="350"/>
      <c r="FXL165" s="350"/>
      <c r="FXM165" s="350"/>
      <c r="FXN165" s="350"/>
      <c r="FXO165" s="350"/>
      <c r="FXP165" s="350"/>
      <c r="FXQ165" s="350"/>
      <c r="FXR165" s="350"/>
      <c r="FXS165" s="350"/>
      <c r="FXT165" s="350"/>
      <c r="FXU165" s="350"/>
      <c r="FXV165" s="350"/>
      <c r="FXW165" s="350"/>
      <c r="FXX165" s="350"/>
      <c r="FXY165" s="350"/>
      <c r="FXZ165" s="350"/>
      <c r="FYA165" s="350"/>
      <c r="FYB165" s="350"/>
      <c r="FYC165" s="350"/>
      <c r="FYD165" s="350"/>
      <c r="FYE165" s="350"/>
      <c r="FYF165" s="350"/>
      <c r="FYG165" s="350"/>
      <c r="FYH165" s="350"/>
      <c r="FYI165" s="350"/>
      <c r="FYJ165" s="350"/>
      <c r="FYK165" s="350"/>
      <c r="FYL165" s="350"/>
      <c r="FYM165" s="350"/>
      <c r="FYN165" s="350"/>
      <c r="FYO165" s="350"/>
      <c r="FYP165" s="350"/>
      <c r="FYQ165" s="350"/>
      <c r="FYR165" s="350"/>
      <c r="FYS165" s="350"/>
      <c r="FYT165" s="350"/>
      <c r="FYU165" s="350"/>
      <c r="FYV165" s="350"/>
      <c r="FYW165" s="350"/>
      <c r="FYX165" s="350"/>
      <c r="FYY165" s="350"/>
      <c r="FYZ165" s="350"/>
      <c r="FZA165" s="350"/>
      <c r="FZB165" s="350"/>
      <c r="FZC165" s="350"/>
      <c r="FZD165" s="350"/>
      <c r="FZE165" s="350"/>
      <c r="FZF165" s="350"/>
      <c r="FZG165" s="350"/>
      <c r="FZH165" s="350"/>
      <c r="FZI165" s="350"/>
      <c r="FZJ165" s="350"/>
      <c r="FZK165" s="350"/>
      <c r="FZL165" s="350"/>
      <c r="FZM165" s="350"/>
      <c r="FZN165" s="350"/>
      <c r="FZO165" s="350"/>
      <c r="FZP165" s="350"/>
      <c r="FZQ165" s="350"/>
      <c r="FZR165" s="350"/>
      <c r="FZS165" s="350"/>
      <c r="FZT165" s="350"/>
      <c r="FZU165" s="350"/>
      <c r="FZV165" s="350"/>
      <c r="FZW165" s="350"/>
      <c r="FZX165" s="350"/>
      <c r="FZY165" s="350"/>
      <c r="FZZ165" s="350"/>
      <c r="GAA165" s="350"/>
      <c r="GAB165" s="350"/>
      <c r="GAC165" s="350"/>
      <c r="GAD165" s="350"/>
      <c r="GAE165" s="350"/>
      <c r="GAF165" s="350"/>
      <c r="GAG165" s="350"/>
      <c r="GAH165" s="350"/>
      <c r="GAI165" s="350"/>
      <c r="GAJ165" s="350"/>
      <c r="GAK165" s="350"/>
      <c r="GAL165" s="350"/>
      <c r="GAM165" s="350"/>
      <c r="GAN165" s="350"/>
      <c r="GAO165" s="350"/>
      <c r="GAP165" s="350"/>
      <c r="GAQ165" s="350"/>
      <c r="GAR165" s="350"/>
      <c r="GAS165" s="350"/>
      <c r="GAT165" s="350"/>
      <c r="GAU165" s="350"/>
      <c r="GAV165" s="350"/>
      <c r="GAW165" s="350"/>
      <c r="GAX165" s="350"/>
      <c r="GAY165" s="350"/>
      <c r="GAZ165" s="350"/>
      <c r="GBA165" s="350"/>
      <c r="GBB165" s="350"/>
      <c r="GBC165" s="350"/>
      <c r="GBD165" s="350"/>
      <c r="GBE165" s="350"/>
      <c r="GBF165" s="350"/>
      <c r="GBG165" s="350"/>
      <c r="GBH165" s="350"/>
      <c r="GBI165" s="350"/>
      <c r="GBJ165" s="350"/>
      <c r="GBK165" s="350"/>
      <c r="GBL165" s="350"/>
      <c r="GBM165" s="350"/>
      <c r="GBN165" s="350"/>
      <c r="GBO165" s="350"/>
      <c r="GBP165" s="350"/>
      <c r="GBQ165" s="350"/>
      <c r="GBR165" s="350"/>
      <c r="GBS165" s="350"/>
      <c r="GBT165" s="350"/>
      <c r="GBU165" s="350"/>
      <c r="GBV165" s="350"/>
      <c r="GBW165" s="350"/>
      <c r="GBX165" s="350"/>
      <c r="GBY165" s="350"/>
      <c r="GBZ165" s="350"/>
      <c r="GCA165" s="350"/>
      <c r="GCB165" s="350"/>
      <c r="GCC165" s="350"/>
      <c r="GCD165" s="350"/>
      <c r="GCE165" s="350"/>
      <c r="GCF165" s="350"/>
      <c r="GCG165" s="350"/>
      <c r="GCH165" s="350"/>
      <c r="GCI165" s="350"/>
      <c r="GCJ165" s="350"/>
      <c r="GCK165" s="350"/>
      <c r="GCL165" s="350"/>
      <c r="GCM165" s="350"/>
      <c r="GCN165" s="350"/>
      <c r="GCO165" s="350"/>
      <c r="GCP165" s="350"/>
      <c r="GCQ165" s="350"/>
      <c r="GCR165" s="350"/>
      <c r="GCS165" s="350"/>
      <c r="GCT165" s="350"/>
      <c r="GCU165" s="350"/>
      <c r="GCV165" s="350"/>
      <c r="GCW165" s="350"/>
      <c r="GCX165" s="350"/>
      <c r="GCY165" s="350"/>
      <c r="GCZ165" s="350"/>
      <c r="GDA165" s="350"/>
      <c r="GDB165" s="350"/>
      <c r="GDC165" s="350"/>
      <c r="GDD165" s="350"/>
      <c r="GDE165" s="350"/>
      <c r="GDF165" s="350"/>
      <c r="GDG165" s="350"/>
      <c r="GDH165" s="350"/>
      <c r="GDI165" s="350"/>
      <c r="GDJ165" s="350"/>
      <c r="GDK165" s="350"/>
      <c r="GDL165" s="350"/>
      <c r="GDM165" s="350"/>
      <c r="GDN165" s="350"/>
      <c r="GDO165" s="350"/>
      <c r="GDP165" s="350"/>
      <c r="GDQ165" s="350"/>
      <c r="GDR165" s="350"/>
      <c r="GDS165" s="350"/>
      <c r="GDT165" s="350"/>
      <c r="GDU165" s="350"/>
      <c r="GDV165" s="350"/>
      <c r="GDW165" s="350"/>
      <c r="GDX165" s="350"/>
      <c r="GDY165" s="350"/>
      <c r="GDZ165" s="350"/>
      <c r="GEA165" s="350"/>
      <c r="GEB165" s="350"/>
      <c r="GEC165" s="350"/>
      <c r="GED165" s="350"/>
      <c r="GEE165" s="350"/>
      <c r="GEF165" s="350"/>
      <c r="GEG165" s="350"/>
      <c r="GEH165" s="350"/>
      <c r="GEI165" s="350"/>
      <c r="GEJ165" s="350"/>
      <c r="GEK165" s="350"/>
      <c r="GEL165" s="350"/>
      <c r="GEM165" s="350"/>
      <c r="GEN165" s="350"/>
      <c r="GEO165" s="350"/>
      <c r="GEP165" s="350"/>
      <c r="GEQ165" s="350"/>
      <c r="GER165" s="350"/>
      <c r="GES165" s="350"/>
      <c r="GET165" s="350"/>
      <c r="GEU165" s="350"/>
      <c r="GEV165" s="350"/>
      <c r="GEW165" s="350"/>
      <c r="GEX165" s="350"/>
      <c r="GEY165" s="350"/>
      <c r="GEZ165" s="350"/>
      <c r="GFA165" s="350"/>
      <c r="GFB165" s="350"/>
      <c r="GFC165" s="350"/>
      <c r="GFD165" s="350"/>
      <c r="GFE165" s="350"/>
      <c r="GFF165" s="350"/>
      <c r="GFG165" s="350"/>
      <c r="GFH165" s="350"/>
      <c r="GFI165" s="350"/>
      <c r="GFJ165" s="350"/>
      <c r="GFK165" s="350"/>
      <c r="GFL165" s="350"/>
      <c r="GFM165" s="350"/>
      <c r="GFN165" s="350"/>
      <c r="GFO165" s="350"/>
      <c r="GFP165" s="350"/>
      <c r="GFQ165" s="350"/>
      <c r="GFR165" s="350"/>
      <c r="GFS165" s="350"/>
      <c r="GFT165" s="350"/>
      <c r="GFU165" s="350"/>
      <c r="GFV165" s="350"/>
      <c r="GFW165" s="350"/>
      <c r="GFX165" s="350"/>
      <c r="GFY165" s="350"/>
      <c r="GFZ165" s="350"/>
      <c r="GGA165" s="350"/>
      <c r="GGB165" s="350"/>
      <c r="GGC165" s="350"/>
      <c r="GGD165" s="350"/>
      <c r="GGE165" s="350"/>
      <c r="GGF165" s="350"/>
      <c r="GGG165" s="350"/>
      <c r="GGH165" s="350"/>
      <c r="GGI165" s="350"/>
      <c r="GGJ165" s="350"/>
      <c r="GGK165" s="350"/>
      <c r="GGL165" s="350"/>
      <c r="GGM165" s="350"/>
      <c r="GGN165" s="350"/>
      <c r="GGO165" s="350"/>
      <c r="GGP165" s="350"/>
      <c r="GGQ165" s="350"/>
      <c r="GGR165" s="350"/>
      <c r="GGS165" s="350"/>
      <c r="GGT165" s="350"/>
      <c r="GGU165" s="350"/>
      <c r="GGV165" s="350"/>
      <c r="GGW165" s="350"/>
      <c r="GGX165" s="350"/>
      <c r="GGY165" s="350"/>
      <c r="GGZ165" s="350"/>
      <c r="GHA165" s="350"/>
      <c r="GHB165" s="350"/>
      <c r="GHC165" s="350"/>
      <c r="GHD165" s="350"/>
      <c r="GHE165" s="350"/>
      <c r="GHF165" s="350"/>
      <c r="GHG165" s="350"/>
      <c r="GHH165" s="350"/>
      <c r="GHI165" s="350"/>
      <c r="GHJ165" s="350"/>
      <c r="GHK165" s="350"/>
      <c r="GHL165" s="350"/>
      <c r="GHM165" s="350"/>
      <c r="GHN165" s="350"/>
      <c r="GHO165" s="350"/>
      <c r="GHP165" s="350"/>
      <c r="GHQ165" s="350"/>
      <c r="GHR165" s="350"/>
      <c r="GHS165" s="350"/>
      <c r="GHT165" s="350"/>
      <c r="GHU165" s="350"/>
      <c r="GHV165" s="350"/>
      <c r="GHW165" s="350"/>
      <c r="GHX165" s="350"/>
      <c r="GHY165" s="350"/>
      <c r="GHZ165" s="350"/>
      <c r="GIA165" s="350"/>
      <c r="GIB165" s="350"/>
      <c r="GIC165" s="350"/>
      <c r="GID165" s="350"/>
      <c r="GIE165" s="350"/>
      <c r="GIF165" s="350"/>
      <c r="GIG165" s="350"/>
      <c r="GIH165" s="350"/>
      <c r="GII165" s="350"/>
      <c r="GIJ165" s="350"/>
      <c r="GIK165" s="350"/>
      <c r="GIL165" s="350"/>
      <c r="GIM165" s="350"/>
      <c r="GIN165" s="350"/>
      <c r="GIO165" s="350"/>
      <c r="GIP165" s="350"/>
      <c r="GIQ165" s="350"/>
      <c r="GIR165" s="350"/>
      <c r="GIS165" s="350"/>
      <c r="GIT165" s="350"/>
      <c r="GIU165" s="350"/>
      <c r="GIV165" s="350"/>
      <c r="GIW165" s="350"/>
      <c r="GIX165" s="350"/>
      <c r="GIY165" s="350"/>
      <c r="GIZ165" s="350"/>
      <c r="GJA165" s="350"/>
      <c r="GJB165" s="350"/>
      <c r="GJC165" s="350"/>
      <c r="GJD165" s="350"/>
      <c r="GJE165" s="350"/>
      <c r="GJF165" s="350"/>
      <c r="GJG165" s="350"/>
      <c r="GJH165" s="350"/>
      <c r="GJI165" s="350"/>
      <c r="GJJ165" s="350"/>
      <c r="GJK165" s="350"/>
      <c r="GJL165" s="350"/>
      <c r="GJM165" s="350"/>
      <c r="GJN165" s="350"/>
      <c r="GJO165" s="350"/>
      <c r="GJP165" s="350"/>
      <c r="GJQ165" s="350"/>
      <c r="GJR165" s="350"/>
      <c r="GJS165" s="350"/>
      <c r="GJT165" s="350"/>
      <c r="GJU165" s="350"/>
      <c r="GJV165" s="350"/>
      <c r="GJW165" s="350"/>
      <c r="GJX165" s="350"/>
      <c r="GJY165" s="350"/>
      <c r="GJZ165" s="350"/>
      <c r="GKA165" s="350"/>
      <c r="GKB165" s="350"/>
      <c r="GKC165" s="350"/>
      <c r="GKD165" s="350"/>
      <c r="GKE165" s="350"/>
      <c r="GKF165" s="350"/>
      <c r="GKG165" s="350"/>
      <c r="GKH165" s="350"/>
      <c r="GKI165" s="350"/>
      <c r="GKJ165" s="350"/>
      <c r="GKK165" s="350"/>
      <c r="GKL165" s="350"/>
      <c r="GKM165" s="350"/>
      <c r="GKN165" s="350"/>
      <c r="GKO165" s="350"/>
      <c r="GKP165" s="350"/>
      <c r="GKQ165" s="350"/>
      <c r="GKR165" s="350"/>
      <c r="GKS165" s="350"/>
      <c r="GKT165" s="350"/>
      <c r="GKU165" s="350"/>
      <c r="GKV165" s="350"/>
      <c r="GKW165" s="350"/>
      <c r="GKX165" s="350"/>
      <c r="GKY165" s="350"/>
      <c r="GKZ165" s="350"/>
      <c r="GLA165" s="350"/>
      <c r="GLB165" s="350"/>
      <c r="GLC165" s="350"/>
      <c r="GLD165" s="350"/>
      <c r="GLE165" s="350"/>
      <c r="GLF165" s="350"/>
      <c r="GLG165" s="350"/>
      <c r="GLH165" s="350"/>
      <c r="GLI165" s="350"/>
      <c r="GLJ165" s="350"/>
      <c r="GLK165" s="350"/>
      <c r="GLL165" s="350"/>
      <c r="GLM165" s="350"/>
      <c r="GLN165" s="350"/>
      <c r="GLO165" s="350"/>
      <c r="GLP165" s="350"/>
      <c r="GLQ165" s="350"/>
      <c r="GLR165" s="350"/>
      <c r="GLS165" s="350"/>
      <c r="GLT165" s="350"/>
      <c r="GLU165" s="350"/>
      <c r="GLV165" s="350"/>
      <c r="GLW165" s="350"/>
      <c r="GLX165" s="350"/>
      <c r="GLY165" s="350"/>
      <c r="GLZ165" s="350"/>
      <c r="GMA165" s="350"/>
      <c r="GMB165" s="350"/>
      <c r="GMC165" s="350"/>
      <c r="GMD165" s="350"/>
      <c r="GME165" s="350"/>
      <c r="GMF165" s="350"/>
      <c r="GMG165" s="350"/>
      <c r="GMH165" s="350"/>
      <c r="GMI165" s="350"/>
      <c r="GMJ165" s="350"/>
      <c r="GMK165" s="350"/>
      <c r="GML165" s="350"/>
      <c r="GMM165" s="350"/>
      <c r="GMN165" s="350"/>
      <c r="GMO165" s="350"/>
      <c r="GMP165" s="350"/>
      <c r="GMQ165" s="350"/>
      <c r="GMR165" s="350"/>
      <c r="GMS165" s="350"/>
      <c r="GMT165" s="350"/>
      <c r="GMU165" s="350"/>
      <c r="GMV165" s="350"/>
      <c r="GMW165" s="350"/>
      <c r="GMX165" s="350"/>
      <c r="GMY165" s="350"/>
      <c r="GMZ165" s="350"/>
      <c r="GNA165" s="350"/>
      <c r="GNB165" s="350"/>
      <c r="GNC165" s="350"/>
      <c r="GND165" s="350"/>
      <c r="GNE165" s="350"/>
      <c r="GNF165" s="350"/>
      <c r="GNG165" s="350"/>
      <c r="GNH165" s="350"/>
      <c r="GNI165" s="350"/>
      <c r="GNJ165" s="350"/>
      <c r="GNK165" s="350"/>
      <c r="GNL165" s="350"/>
      <c r="GNM165" s="350"/>
      <c r="GNN165" s="350"/>
      <c r="GNO165" s="350"/>
      <c r="GNP165" s="350"/>
      <c r="GNQ165" s="350"/>
      <c r="GNR165" s="350"/>
      <c r="GNS165" s="350"/>
      <c r="GNT165" s="350"/>
      <c r="GNU165" s="350"/>
      <c r="GNV165" s="350"/>
      <c r="GNW165" s="350"/>
      <c r="GNX165" s="350"/>
      <c r="GNY165" s="350"/>
      <c r="GNZ165" s="350"/>
      <c r="GOA165" s="350"/>
      <c r="GOB165" s="350"/>
      <c r="GOC165" s="350"/>
      <c r="GOD165" s="350"/>
      <c r="GOE165" s="350"/>
      <c r="GOF165" s="350"/>
      <c r="GOG165" s="350"/>
      <c r="GOH165" s="350"/>
      <c r="GOI165" s="350"/>
      <c r="GOJ165" s="350"/>
      <c r="GOK165" s="350"/>
      <c r="GOL165" s="350"/>
      <c r="GOM165" s="350"/>
      <c r="GON165" s="350"/>
      <c r="GOO165" s="350"/>
      <c r="GOP165" s="350"/>
      <c r="GOQ165" s="350"/>
      <c r="GOR165" s="350"/>
      <c r="GOS165" s="350"/>
      <c r="GOT165" s="350"/>
      <c r="GOU165" s="350"/>
      <c r="GOV165" s="350"/>
      <c r="GOW165" s="350"/>
      <c r="GOX165" s="350"/>
      <c r="GOY165" s="350"/>
      <c r="GOZ165" s="350"/>
      <c r="GPA165" s="350"/>
      <c r="GPB165" s="350"/>
      <c r="GPC165" s="350"/>
      <c r="GPD165" s="350"/>
      <c r="GPE165" s="350"/>
      <c r="GPF165" s="350"/>
      <c r="GPG165" s="350"/>
      <c r="GPH165" s="350"/>
      <c r="GPI165" s="350"/>
      <c r="GPJ165" s="350"/>
      <c r="GPK165" s="350"/>
      <c r="GPL165" s="350"/>
      <c r="GPM165" s="350"/>
      <c r="GPN165" s="350"/>
      <c r="GPO165" s="350"/>
      <c r="GPP165" s="350"/>
      <c r="GPQ165" s="350"/>
      <c r="GPR165" s="350"/>
      <c r="GPS165" s="350"/>
      <c r="GPT165" s="350"/>
      <c r="GPU165" s="350"/>
      <c r="GPV165" s="350"/>
      <c r="GPW165" s="350"/>
      <c r="GPX165" s="350"/>
      <c r="GPY165" s="350"/>
      <c r="GPZ165" s="350"/>
      <c r="GQA165" s="350"/>
      <c r="GQB165" s="350"/>
      <c r="GQC165" s="350"/>
      <c r="GQD165" s="350"/>
      <c r="GQE165" s="350"/>
      <c r="GQF165" s="350"/>
      <c r="GQG165" s="350"/>
      <c r="GQH165" s="350"/>
      <c r="GQI165" s="350"/>
      <c r="GQJ165" s="350"/>
      <c r="GQK165" s="350"/>
      <c r="GQL165" s="350"/>
      <c r="GQM165" s="350"/>
      <c r="GQN165" s="350"/>
      <c r="GQO165" s="350"/>
      <c r="GQP165" s="350"/>
      <c r="GQQ165" s="350"/>
      <c r="GQR165" s="350"/>
      <c r="GQS165" s="350"/>
      <c r="GQT165" s="350"/>
      <c r="GQU165" s="350"/>
      <c r="GQV165" s="350"/>
      <c r="GQW165" s="350"/>
      <c r="GQX165" s="350"/>
      <c r="GQY165" s="350"/>
      <c r="GQZ165" s="350"/>
      <c r="GRA165" s="350"/>
      <c r="GRB165" s="350"/>
      <c r="GRC165" s="350"/>
      <c r="GRD165" s="350"/>
      <c r="GRE165" s="350"/>
      <c r="GRF165" s="350"/>
      <c r="GRG165" s="350"/>
      <c r="GRH165" s="350"/>
      <c r="GRI165" s="350"/>
      <c r="GRJ165" s="350"/>
      <c r="GRK165" s="350"/>
      <c r="GRL165" s="350"/>
      <c r="GRM165" s="350"/>
      <c r="GRN165" s="350"/>
      <c r="GRO165" s="350"/>
      <c r="GRP165" s="350"/>
      <c r="GRQ165" s="350"/>
      <c r="GRR165" s="350"/>
      <c r="GRS165" s="350"/>
      <c r="GRT165" s="350"/>
      <c r="GRU165" s="350"/>
      <c r="GRV165" s="350"/>
      <c r="GRW165" s="350"/>
      <c r="GRX165" s="350"/>
      <c r="GRY165" s="350"/>
      <c r="GRZ165" s="350"/>
      <c r="GSA165" s="350"/>
      <c r="GSB165" s="350"/>
      <c r="GSC165" s="350"/>
      <c r="GSD165" s="350"/>
      <c r="GSE165" s="350"/>
      <c r="GSF165" s="350"/>
      <c r="GSG165" s="350"/>
      <c r="GSH165" s="350"/>
      <c r="GSI165" s="350"/>
      <c r="GSJ165" s="350"/>
      <c r="GSK165" s="350"/>
      <c r="GSL165" s="350"/>
      <c r="GSM165" s="350"/>
      <c r="GSN165" s="350"/>
      <c r="GSO165" s="350"/>
      <c r="GSP165" s="350"/>
      <c r="GSQ165" s="350"/>
      <c r="GSR165" s="350"/>
      <c r="GSS165" s="350"/>
      <c r="GST165" s="350"/>
      <c r="GSU165" s="350"/>
      <c r="GSV165" s="350"/>
      <c r="GSW165" s="350"/>
      <c r="GSX165" s="350"/>
      <c r="GSY165" s="350"/>
      <c r="GSZ165" s="350"/>
      <c r="GTA165" s="350"/>
      <c r="GTB165" s="350"/>
      <c r="GTC165" s="350"/>
      <c r="GTD165" s="350"/>
      <c r="GTE165" s="350"/>
      <c r="GTF165" s="350"/>
      <c r="GTG165" s="350"/>
      <c r="GTH165" s="350"/>
      <c r="GTI165" s="350"/>
      <c r="GTJ165" s="350"/>
      <c r="GTK165" s="350"/>
      <c r="GTL165" s="350"/>
      <c r="GTM165" s="350"/>
      <c r="GTN165" s="350"/>
      <c r="GTO165" s="350"/>
      <c r="GTP165" s="350"/>
      <c r="GTQ165" s="350"/>
      <c r="GTR165" s="350"/>
      <c r="GTS165" s="350"/>
      <c r="GTT165" s="350"/>
      <c r="GTU165" s="350"/>
      <c r="GTV165" s="350"/>
      <c r="GTW165" s="350"/>
      <c r="GTX165" s="350"/>
      <c r="GTY165" s="350"/>
      <c r="GTZ165" s="350"/>
      <c r="GUA165" s="350"/>
      <c r="GUB165" s="350"/>
      <c r="GUC165" s="350"/>
      <c r="GUD165" s="350"/>
      <c r="GUE165" s="350"/>
      <c r="GUF165" s="350"/>
      <c r="GUG165" s="350"/>
      <c r="GUH165" s="350"/>
      <c r="GUI165" s="350"/>
      <c r="GUJ165" s="350"/>
      <c r="GUK165" s="350"/>
      <c r="GUL165" s="350"/>
      <c r="GUM165" s="350"/>
      <c r="GUN165" s="350"/>
      <c r="GUO165" s="350"/>
      <c r="GUP165" s="350"/>
      <c r="GUQ165" s="350"/>
      <c r="GUR165" s="350"/>
      <c r="GUS165" s="350"/>
      <c r="GUT165" s="350"/>
      <c r="GUU165" s="350"/>
      <c r="GUV165" s="350"/>
      <c r="GUW165" s="350"/>
      <c r="GUX165" s="350"/>
      <c r="GUY165" s="350"/>
      <c r="GUZ165" s="350"/>
      <c r="GVA165" s="350"/>
      <c r="GVB165" s="350"/>
      <c r="GVC165" s="350"/>
      <c r="GVD165" s="350"/>
      <c r="GVE165" s="350"/>
      <c r="GVF165" s="350"/>
      <c r="GVG165" s="350"/>
      <c r="GVH165" s="350"/>
      <c r="GVI165" s="350"/>
      <c r="GVJ165" s="350"/>
      <c r="GVK165" s="350"/>
      <c r="GVL165" s="350"/>
      <c r="GVM165" s="350"/>
      <c r="GVN165" s="350"/>
      <c r="GVO165" s="350"/>
      <c r="GVP165" s="350"/>
      <c r="GVQ165" s="350"/>
      <c r="GVR165" s="350"/>
      <c r="GVS165" s="350"/>
      <c r="GVT165" s="350"/>
      <c r="GVU165" s="350"/>
      <c r="GVV165" s="350"/>
      <c r="GVW165" s="350"/>
      <c r="GVX165" s="350"/>
      <c r="GVY165" s="350"/>
      <c r="GVZ165" s="350"/>
      <c r="GWA165" s="350"/>
      <c r="GWB165" s="350"/>
      <c r="GWC165" s="350"/>
      <c r="GWD165" s="350"/>
      <c r="GWE165" s="350"/>
      <c r="GWF165" s="350"/>
      <c r="GWG165" s="350"/>
      <c r="GWH165" s="350"/>
      <c r="GWI165" s="350"/>
      <c r="GWJ165" s="350"/>
      <c r="GWK165" s="350"/>
      <c r="GWL165" s="350"/>
      <c r="GWM165" s="350"/>
      <c r="GWN165" s="350"/>
      <c r="GWO165" s="350"/>
      <c r="GWP165" s="350"/>
      <c r="GWQ165" s="350"/>
      <c r="GWR165" s="350"/>
      <c r="GWS165" s="350"/>
      <c r="GWT165" s="350"/>
      <c r="GWU165" s="350"/>
      <c r="GWV165" s="350"/>
      <c r="GWW165" s="350"/>
      <c r="GWX165" s="350"/>
      <c r="GWY165" s="350"/>
      <c r="GWZ165" s="350"/>
      <c r="GXA165" s="350"/>
      <c r="GXB165" s="350"/>
      <c r="GXC165" s="350"/>
      <c r="GXD165" s="350"/>
      <c r="GXE165" s="350"/>
      <c r="GXF165" s="350"/>
      <c r="GXG165" s="350"/>
      <c r="GXH165" s="350"/>
      <c r="GXI165" s="350"/>
      <c r="GXJ165" s="350"/>
      <c r="GXK165" s="350"/>
      <c r="GXL165" s="350"/>
      <c r="GXM165" s="350"/>
      <c r="GXN165" s="350"/>
      <c r="GXO165" s="350"/>
      <c r="GXP165" s="350"/>
      <c r="GXQ165" s="350"/>
      <c r="GXR165" s="350"/>
      <c r="GXS165" s="350"/>
      <c r="GXT165" s="350"/>
      <c r="GXU165" s="350"/>
      <c r="GXV165" s="350"/>
      <c r="GXW165" s="350"/>
      <c r="GXX165" s="350"/>
      <c r="GXY165" s="350"/>
      <c r="GXZ165" s="350"/>
      <c r="GYA165" s="350"/>
      <c r="GYB165" s="350"/>
      <c r="GYC165" s="350"/>
      <c r="GYD165" s="350"/>
      <c r="GYE165" s="350"/>
      <c r="GYF165" s="350"/>
      <c r="GYG165" s="350"/>
      <c r="GYH165" s="350"/>
      <c r="GYI165" s="350"/>
      <c r="GYJ165" s="350"/>
      <c r="GYK165" s="350"/>
      <c r="GYL165" s="350"/>
      <c r="GYM165" s="350"/>
      <c r="GYN165" s="350"/>
      <c r="GYO165" s="350"/>
      <c r="GYP165" s="350"/>
      <c r="GYQ165" s="350"/>
      <c r="GYR165" s="350"/>
      <c r="GYS165" s="350"/>
      <c r="GYT165" s="350"/>
      <c r="GYU165" s="350"/>
      <c r="GYV165" s="350"/>
      <c r="GYW165" s="350"/>
      <c r="GYX165" s="350"/>
      <c r="GYY165" s="350"/>
      <c r="GYZ165" s="350"/>
      <c r="GZA165" s="350"/>
      <c r="GZB165" s="350"/>
      <c r="GZC165" s="350"/>
      <c r="GZD165" s="350"/>
      <c r="GZE165" s="350"/>
      <c r="GZF165" s="350"/>
      <c r="GZG165" s="350"/>
      <c r="GZH165" s="350"/>
      <c r="GZI165" s="350"/>
      <c r="GZJ165" s="350"/>
      <c r="GZK165" s="350"/>
      <c r="GZL165" s="350"/>
      <c r="GZM165" s="350"/>
      <c r="GZN165" s="350"/>
      <c r="GZO165" s="350"/>
      <c r="GZP165" s="350"/>
      <c r="GZQ165" s="350"/>
      <c r="GZR165" s="350"/>
      <c r="GZS165" s="350"/>
      <c r="GZT165" s="350"/>
      <c r="GZU165" s="350"/>
      <c r="GZV165" s="350"/>
      <c r="GZW165" s="350"/>
      <c r="GZX165" s="350"/>
      <c r="GZY165" s="350"/>
      <c r="GZZ165" s="350"/>
      <c r="HAA165" s="350"/>
      <c r="HAB165" s="350"/>
      <c r="HAC165" s="350"/>
      <c r="HAD165" s="350"/>
      <c r="HAE165" s="350"/>
      <c r="HAF165" s="350"/>
      <c r="HAG165" s="350"/>
      <c r="HAH165" s="350"/>
      <c r="HAI165" s="350"/>
      <c r="HAJ165" s="350"/>
      <c r="HAK165" s="350"/>
      <c r="HAL165" s="350"/>
      <c r="HAM165" s="350"/>
      <c r="HAN165" s="350"/>
      <c r="HAO165" s="350"/>
      <c r="HAP165" s="350"/>
      <c r="HAQ165" s="350"/>
      <c r="HAR165" s="350"/>
      <c r="HAS165" s="350"/>
      <c r="HAT165" s="350"/>
      <c r="HAU165" s="350"/>
      <c r="HAV165" s="350"/>
      <c r="HAW165" s="350"/>
      <c r="HAX165" s="350"/>
      <c r="HAY165" s="350"/>
      <c r="HAZ165" s="350"/>
      <c r="HBA165" s="350"/>
      <c r="HBB165" s="350"/>
      <c r="HBC165" s="350"/>
      <c r="HBD165" s="350"/>
      <c r="HBE165" s="350"/>
      <c r="HBF165" s="350"/>
      <c r="HBG165" s="350"/>
      <c r="HBH165" s="350"/>
      <c r="HBI165" s="350"/>
      <c r="HBJ165" s="350"/>
      <c r="HBK165" s="350"/>
      <c r="HBL165" s="350"/>
      <c r="HBM165" s="350"/>
      <c r="HBN165" s="350"/>
      <c r="HBO165" s="350"/>
      <c r="HBP165" s="350"/>
      <c r="HBQ165" s="350"/>
      <c r="HBR165" s="350"/>
      <c r="HBS165" s="350"/>
      <c r="HBT165" s="350"/>
      <c r="HBU165" s="350"/>
      <c r="HBV165" s="350"/>
      <c r="HBW165" s="350"/>
      <c r="HBX165" s="350"/>
      <c r="HBY165" s="350"/>
      <c r="HBZ165" s="350"/>
      <c r="HCA165" s="350"/>
      <c r="HCB165" s="350"/>
      <c r="HCC165" s="350"/>
      <c r="HCD165" s="350"/>
      <c r="HCE165" s="350"/>
      <c r="HCF165" s="350"/>
      <c r="HCG165" s="350"/>
      <c r="HCH165" s="350"/>
      <c r="HCI165" s="350"/>
      <c r="HCJ165" s="350"/>
      <c r="HCK165" s="350"/>
      <c r="HCL165" s="350"/>
      <c r="HCM165" s="350"/>
      <c r="HCN165" s="350"/>
      <c r="HCO165" s="350"/>
      <c r="HCP165" s="350"/>
      <c r="HCQ165" s="350"/>
      <c r="HCR165" s="350"/>
      <c r="HCS165" s="350"/>
      <c r="HCT165" s="350"/>
      <c r="HCU165" s="350"/>
      <c r="HCV165" s="350"/>
      <c r="HCW165" s="350"/>
      <c r="HCX165" s="350"/>
      <c r="HCY165" s="350"/>
      <c r="HCZ165" s="350"/>
      <c r="HDA165" s="350"/>
      <c r="HDB165" s="350"/>
      <c r="HDC165" s="350"/>
      <c r="HDD165" s="350"/>
      <c r="HDE165" s="350"/>
      <c r="HDF165" s="350"/>
      <c r="HDG165" s="350"/>
      <c r="HDH165" s="350"/>
      <c r="HDI165" s="350"/>
      <c r="HDJ165" s="350"/>
      <c r="HDK165" s="350"/>
      <c r="HDL165" s="350"/>
      <c r="HDM165" s="350"/>
      <c r="HDN165" s="350"/>
      <c r="HDO165" s="350"/>
      <c r="HDP165" s="350"/>
      <c r="HDQ165" s="350"/>
      <c r="HDR165" s="350"/>
      <c r="HDS165" s="350"/>
      <c r="HDT165" s="350"/>
      <c r="HDU165" s="350"/>
      <c r="HDV165" s="350"/>
      <c r="HDW165" s="350"/>
      <c r="HDX165" s="350"/>
      <c r="HDY165" s="350"/>
      <c r="HDZ165" s="350"/>
      <c r="HEA165" s="350"/>
      <c r="HEB165" s="350"/>
      <c r="HEC165" s="350"/>
      <c r="HED165" s="350"/>
      <c r="HEE165" s="350"/>
      <c r="HEF165" s="350"/>
      <c r="HEG165" s="350"/>
      <c r="HEH165" s="350"/>
      <c r="HEI165" s="350"/>
      <c r="HEJ165" s="350"/>
      <c r="HEK165" s="350"/>
      <c r="HEL165" s="350"/>
      <c r="HEM165" s="350"/>
      <c r="HEN165" s="350"/>
      <c r="HEO165" s="350"/>
      <c r="HEP165" s="350"/>
      <c r="HEQ165" s="350"/>
      <c r="HER165" s="350"/>
      <c r="HES165" s="350"/>
      <c r="HET165" s="350"/>
      <c r="HEU165" s="350"/>
      <c r="HEV165" s="350"/>
      <c r="HEW165" s="350"/>
      <c r="HEX165" s="350"/>
      <c r="HEY165" s="350"/>
      <c r="HEZ165" s="350"/>
      <c r="HFA165" s="350"/>
      <c r="HFB165" s="350"/>
      <c r="HFC165" s="350"/>
      <c r="HFD165" s="350"/>
      <c r="HFE165" s="350"/>
      <c r="HFF165" s="350"/>
      <c r="HFG165" s="350"/>
      <c r="HFH165" s="350"/>
      <c r="HFI165" s="350"/>
      <c r="HFJ165" s="350"/>
      <c r="HFK165" s="350"/>
      <c r="HFL165" s="350"/>
      <c r="HFM165" s="350"/>
      <c r="HFN165" s="350"/>
      <c r="HFO165" s="350"/>
      <c r="HFP165" s="350"/>
      <c r="HFQ165" s="350"/>
      <c r="HFR165" s="350"/>
      <c r="HFS165" s="350"/>
      <c r="HFT165" s="350"/>
      <c r="HFU165" s="350"/>
      <c r="HFV165" s="350"/>
      <c r="HFW165" s="350"/>
      <c r="HFX165" s="350"/>
      <c r="HFY165" s="350"/>
      <c r="HFZ165" s="350"/>
      <c r="HGA165" s="350"/>
      <c r="HGB165" s="350"/>
      <c r="HGC165" s="350"/>
      <c r="HGD165" s="350"/>
      <c r="HGE165" s="350"/>
      <c r="HGF165" s="350"/>
      <c r="HGG165" s="350"/>
      <c r="HGH165" s="350"/>
      <c r="HGI165" s="350"/>
      <c r="HGJ165" s="350"/>
      <c r="HGK165" s="350"/>
      <c r="HGL165" s="350"/>
      <c r="HGM165" s="350"/>
      <c r="HGN165" s="350"/>
      <c r="HGO165" s="350"/>
      <c r="HGP165" s="350"/>
      <c r="HGQ165" s="350"/>
      <c r="HGR165" s="350"/>
      <c r="HGS165" s="350"/>
      <c r="HGT165" s="350"/>
      <c r="HGU165" s="350"/>
      <c r="HGV165" s="350"/>
      <c r="HGW165" s="350"/>
      <c r="HGX165" s="350"/>
      <c r="HGY165" s="350"/>
      <c r="HGZ165" s="350"/>
      <c r="HHA165" s="350"/>
      <c r="HHB165" s="350"/>
      <c r="HHC165" s="350"/>
      <c r="HHD165" s="350"/>
      <c r="HHE165" s="350"/>
      <c r="HHF165" s="350"/>
      <c r="HHG165" s="350"/>
      <c r="HHH165" s="350"/>
      <c r="HHI165" s="350"/>
      <c r="HHJ165" s="350"/>
      <c r="HHK165" s="350"/>
      <c r="HHL165" s="350"/>
      <c r="HHM165" s="350"/>
      <c r="HHN165" s="350"/>
      <c r="HHO165" s="350"/>
      <c r="HHP165" s="350"/>
      <c r="HHQ165" s="350"/>
      <c r="HHR165" s="350"/>
      <c r="HHS165" s="350"/>
      <c r="HHT165" s="350"/>
      <c r="HHU165" s="350"/>
      <c r="HHV165" s="350"/>
      <c r="HHW165" s="350"/>
      <c r="HHX165" s="350"/>
      <c r="HHY165" s="350"/>
      <c r="HHZ165" s="350"/>
      <c r="HIA165" s="350"/>
      <c r="HIB165" s="350"/>
      <c r="HIC165" s="350"/>
      <c r="HID165" s="350"/>
      <c r="HIE165" s="350"/>
      <c r="HIF165" s="350"/>
      <c r="HIG165" s="350"/>
      <c r="HIH165" s="350"/>
      <c r="HII165" s="350"/>
      <c r="HIJ165" s="350"/>
      <c r="HIK165" s="350"/>
      <c r="HIL165" s="350"/>
      <c r="HIM165" s="350"/>
      <c r="HIN165" s="350"/>
      <c r="HIO165" s="350"/>
      <c r="HIP165" s="350"/>
      <c r="HIQ165" s="350"/>
      <c r="HIR165" s="350"/>
      <c r="HIS165" s="350"/>
      <c r="HIT165" s="350"/>
      <c r="HIU165" s="350"/>
      <c r="HIV165" s="350"/>
      <c r="HIW165" s="350"/>
      <c r="HIX165" s="350"/>
      <c r="HIY165" s="350"/>
      <c r="HIZ165" s="350"/>
      <c r="HJA165" s="350"/>
      <c r="HJB165" s="350"/>
      <c r="HJC165" s="350"/>
      <c r="HJD165" s="350"/>
      <c r="HJE165" s="350"/>
      <c r="HJF165" s="350"/>
      <c r="HJG165" s="350"/>
      <c r="HJH165" s="350"/>
      <c r="HJI165" s="350"/>
      <c r="HJJ165" s="350"/>
      <c r="HJK165" s="350"/>
      <c r="HJL165" s="350"/>
      <c r="HJM165" s="350"/>
      <c r="HJN165" s="350"/>
      <c r="HJO165" s="350"/>
      <c r="HJP165" s="350"/>
      <c r="HJQ165" s="350"/>
      <c r="HJR165" s="350"/>
      <c r="HJS165" s="350"/>
      <c r="HJT165" s="350"/>
      <c r="HJU165" s="350"/>
      <c r="HJV165" s="350"/>
      <c r="HJW165" s="350"/>
      <c r="HJX165" s="350"/>
      <c r="HJY165" s="350"/>
      <c r="HJZ165" s="350"/>
      <c r="HKA165" s="350"/>
      <c r="HKB165" s="350"/>
      <c r="HKC165" s="350"/>
      <c r="HKD165" s="350"/>
      <c r="HKE165" s="350"/>
      <c r="HKF165" s="350"/>
      <c r="HKG165" s="350"/>
      <c r="HKH165" s="350"/>
      <c r="HKI165" s="350"/>
      <c r="HKJ165" s="350"/>
      <c r="HKK165" s="350"/>
      <c r="HKL165" s="350"/>
      <c r="HKM165" s="350"/>
      <c r="HKN165" s="350"/>
      <c r="HKO165" s="350"/>
      <c r="HKP165" s="350"/>
      <c r="HKQ165" s="350"/>
      <c r="HKR165" s="350"/>
      <c r="HKS165" s="350"/>
      <c r="HKT165" s="350"/>
      <c r="HKU165" s="350"/>
      <c r="HKV165" s="350"/>
      <c r="HKW165" s="350"/>
      <c r="HKX165" s="350"/>
      <c r="HKY165" s="350"/>
      <c r="HKZ165" s="350"/>
      <c r="HLA165" s="350"/>
      <c r="HLB165" s="350"/>
      <c r="HLC165" s="350"/>
      <c r="HLD165" s="350"/>
      <c r="HLE165" s="350"/>
      <c r="HLF165" s="350"/>
      <c r="HLG165" s="350"/>
      <c r="HLH165" s="350"/>
      <c r="HLI165" s="350"/>
      <c r="HLJ165" s="350"/>
      <c r="HLK165" s="350"/>
      <c r="HLL165" s="350"/>
      <c r="HLM165" s="350"/>
      <c r="HLN165" s="350"/>
      <c r="HLO165" s="350"/>
      <c r="HLP165" s="350"/>
      <c r="HLQ165" s="350"/>
      <c r="HLR165" s="350"/>
      <c r="HLS165" s="350"/>
      <c r="HLT165" s="350"/>
      <c r="HLU165" s="350"/>
      <c r="HLV165" s="350"/>
      <c r="HLW165" s="350"/>
      <c r="HLX165" s="350"/>
      <c r="HLY165" s="350"/>
      <c r="HLZ165" s="350"/>
      <c r="HMA165" s="350"/>
      <c r="HMB165" s="350"/>
      <c r="HMC165" s="350"/>
      <c r="HMD165" s="350"/>
      <c r="HME165" s="350"/>
      <c r="HMF165" s="350"/>
      <c r="HMG165" s="350"/>
      <c r="HMH165" s="350"/>
      <c r="HMI165" s="350"/>
      <c r="HMJ165" s="350"/>
      <c r="HMK165" s="350"/>
      <c r="HML165" s="350"/>
      <c r="HMM165" s="350"/>
      <c r="HMN165" s="350"/>
      <c r="HMO165" s="350"/>
      <c r="HMP165" s="350"/>
      <c r="HMQ165" s="350"/>
      <c r="HMR165" s="350"/>
      <c r="HMS165" s="350"/>
      <c r="HMT165" s="350"/>
      <c r="HMU165" s="350"/>
      <c r="HMV165" s="350"/>
      <c r="HMW165" s="350"/>
      <c r="HMX165" s="350"/>
      <c r="HMY165" s="350"/>
      <c r="HMZ165" s="350"/>
      <c r="HNA165" s="350"/>
      <c r="HNB165" s="350"/>
      <c r="HNC165" s="350"/>
      <c r="HND165" s="350"/>
      <c r="HNE165" s="350"/>
      <c r="HNF165" s="350"/>
      <c r="HNG165" s="350"/>
      <c r="HNH165" s="350"/>
      <c r="HNI165" s="350"/>
      <c r="HNJ165" s="350"/>
      <c r="HNK165" s="350"/>
      <c r="HNL165" s="350"/>
      <c r="HNM165" s="350"/>
      <c r="HNN165" s="350"/>
      <c r="HNO165" s="350"/>
      <c r="HNP165" s="350"/>
      <c r="HNQ165" s="350"/>
      <c r="HNR165" s="350"/>
      <c r="HNS165" s="350"/>
      <c r="HNT165" s="350"/>
      <c r="HNU165" s="350"/>
      <c r="HNV165" s="350"/>
      <c r="HNW165" s="350"/>
      <c r="HNX165" s="350"/>
      <c r="HNY165" s="350"/>
      <c r="HNZ165" s="350"/>
      <c r="HOA165" s="350"/>
      <c r="HOB165" s="350"/>
      <c r="HOC165" s="350"/>
      <c r="HOD165" s="350"/>
      <c r="HOE165" s="350"/>
      <c r="HOF165" s="350"/>
      <c r="HOG165" s="350"/>
      <c r="HOH165" s="350"/>
      <c r="HOI165" s="350"/>
      <c r="HOJ165" s="350"/>
      <c r="HOK165" s="350"/>
      <c r="HOL165" s="350"/>
      <c r="HOM165" s="350"/>
      <c r="HON165" s="350"/>
      <c r="HOO165" s="350"/>
      <c r="HOP165" s="350"/>
      <c r="HOQ165" s="350"/>
      <c r="HOR165" s="350"/>
      <c r="HOS165" s="350"/>
      <c r="HOT165" s="350"/>
      <c r="HOU165" s="350"/>
      <c r="HOV165" s="350"/>
      <c r="HOW165" s="350"/>
      <c r="HOX165" s="350"/>
      <c r="HOY165" s="350"/>
      <c r="HOZ165" s="350"/>
      <c r="HPA165" s="350"/>
      <c r="HPB165" s="350"/>
      <c r="HPC165" s="350"/>
      <c r="HPD165" s="350"/>
      <c r="HPE165" s="350"/>
      <c r="HPF165" s="350"/>
      <c r="HPG165" s="350"/>
      <c r="HPH165" s="350"/>
      <c r="HPI165" s="350"/>
      <c r="HPJ165" s="350"/>
      <c r="HPK165" s="350"/>
      <c r="HPL165" s="350"/>
      <c r="HPM165" s="350"/>
      <c r="HPN165" s="350"/>
      <c r="HPO165" s="350"/>
      <c r="HPP165" s="350"/>
      <c r="HPQ165" s="350"/>
      <c r="HPR165" s="350"/>
      <c r="HPS165" s="350"/>
      <c r="HPT165" s="350"/>
      <c r="HPU165" s="350"/>
      <c r="HPV165" s="350"/>
      <c r="HPW165" s="350"/>
      <c r="HPX165" s="350"/>
      <c r="HPY165" s="350"/>
      <c r="HPZ165" s="350"/>
      <c r="HQA165" s="350"/>
      <c r="HQB165" s="350"/>
      <c r="HQC165" s="350"/>
      <c r="HQD165" s="350"/>
      <c r="HQE165" s="350"/>
      <c r="HQF165" s="350"/>
      <c r="HQG165" s="350"/>
      <c r="HQH165" s="350"/>
      <c r="HQI165" s="350"/>
      <c r="HQJ165" s="350"/>
      <c r="HQK165" s="350"/>
      <c r="HQL165" s="350"/>
      <c r="HQM165" s="350"/>
      <c r="HQN165" s="350"/>
      <c r="HQO165" s="350"/>
      <c r="HQP165" s="350"/>
      <c r="HQQ165" s="350"/>
      <c r="HQR165" s="350"/>
      <c r="HQS165" s="350"/>
      <c r="HQT165" s="350"/>
      <c r="HQU165" s="350"/>
      <c r="HQV165" s="350"/>
      <c r="HQW165" s="350"/>
      <c r="HQX165" s="350"/>
      <c r="HQY165" s="350"/>
      <c r="HQZ165" s="350"/>
      <c r="HRA165" s="350"/>
      <c r="HRB165" s="350"/>
      <c r="HRC165" s="350"/>
      <c r="HRD165" s="350"/>
      <c r="HRE165" s="350"/>
      <c r="HRF165" s="350"/>
      <c r="HRG165" s="350"/>
      <c r="HRH165" s="350"/>
      <c r="HRI165" s="350"/>
      <c r="HRJ165" s="350"/>
      <c r="HRK165" s="350"/>
      <c r="HRL165" s="350"/>
      <c r="HRM165" s="350"/>
      <c r="HRN165" s="350"/>
      <c r="HRO165" s="350"/>
      <c r="HRP165" s="350"/>
      <c r="HRQ165" s="350"/>
      <c r="HRR165" s="350"/>
      <c r="HRS165" s="350"/>
      <c r="HRT165" s="350"/>
      <c r="HRU165" s="350"/>
      <c r="HRV165" s="350"/>
      <c r="HRW165" s="350"/>
      <c r="HRX165" s="350"/>
      <c r="HRY165" s="350"/>
      <c r="HRZ165" s="350"/>
      <c r="HSA165" s="350"/>
      <c r="HSB165" s="350"/>
      <c r="HSC165" s="350"/>
      <c r="HSD165" s="350"/>
      <c r="HSE165" s="350"/>
      <c r="HSF165" s="350"/>
      <c r="HSG165" s="350"/>
      <c r="HSH165" s="350"/>
      <c r="HSI165" s="350"/>
      <c r="HSJ165" s="350"/>
      <c r="HSK165" s="350"/>
      <c r="HSL165" s="350"/>
      <c r="HSM165" s="350"/>
      <c r="HSN165" s="350"/>
      <c r="HSO165" s="350"/>
      <c r="HSP165" s="350"/>
      <c r="HSQ165" s="350"/>
      <c r="HSR165" s="350"/>
      <c r="HSS165" s="350"/>
      <c r="HST165" s="350"/>
      <c r="HSU165" s="350"/>
      <c r="HSV165" s="350"/>
      <c r="HSW165" s="350"/>
      <c r="HSX165" s="350"/>
      <c r="HSY165" s="350"/>
      <c r="HSZ165" s="350"/>
      <c r="HTA165" s="350"/>
      <c r="HTB165" s="350"/>
      <c r="HTC165" s="350"/>
      <c r="HTD165" s="350"/>
      <c r="HTE165" s="350"/>
      <c r="HTF165" s="350"/>
      <c r="HTG165" s="350"/>
      <c r="HTH165" s="350"/>
      <c r="HTI165" s="350"/>
      <c r="HTJ165" s="350"/>
      <c r="HTK165" s="350"/>
      <c r="HTL165" s="350"/>
      <c r="HTM165" s="350"/>
      <c r="HTN165" s="350"/>
      <c r="HTO165" s="350"/>
      <c r="HTP165" s="350"/>
      <c r="HTQ165" s="350"/>
      <c r="HTR165" s="350"/>
      <c r="HTS165" s="350"/>
      <c r="HTT165" s="350"/>
      <c r="HTU165" s="350"/>
      <c r="HTV165" s="350"/>
      <c r="HTW165" s="350"/>
      <c r="HTX165" s="350"/>
      <c r="HTY165" s="350"/>
      <c r="HTZ165" s="350"/>
      <c r="HUA165" s="350"/>
      <c r="HUB165" s="350"/>
      <c r="HUC165" s="350"/>
      <c r="HUD165" s="350"/>
      <c r="HUE165" s="350"/>
      <c r="HUF165" s="350"/>
      <c r="HUG165" s="350"/>
      <c r="HUH165" s="350"/>
      <c r="HUI165" s="350"/>
      <c r="HUJ165" s="350"/>
      <c r="HUK165" s="350"/>
      <c r="HUL165" s="350"/>
      <c r="HUM165" s="350"/>
      <c r="HUN165" s="350"/>
      <c r="HUO165" s="350"/>
      <c r="HUP165" s="350"/>
      <c r="HUQ165" s="350"/>
      <c r="HUR165" s="350"/>
      <c r="HUS165" s="350"/>
      <c r="HUT165" s="350"/>
      <c r="HUU165" s="350"/>
      <c r="HUV165" s="350"/>
      <c r="HUW165" s="350"/>
      <c r="HUX165" s="350"/>
      <c r="HUY165" s="350"/>
      <c r="HUZ165" s="350"/>
      <c r="HVA165" s="350"/>
      <c r="HVB165" s="350"/>
      <c r="HVC165" s="350"/>
      <c r="HVD165" s="350"/>
      <c r="HVE165" s="350"/>
      <c r="HVF165" s="350"/>
      <c r="HVG165" s="350"/>
      <c r="HVH165" s="350"/>
      <c r="HVI165" s="350"/>
      <c r="HVJ165" s="350"/>
      <c r="HVK165" s="350"/>
      <c r="HVL165" s="350"/>
      <c r="HVM165" s="350"/>
      <c r="HVN165" s="350"/>
      <c r="HVO165" s="350"/>
      <c r="HVP165" s="350"/>
      <c r="HVQ165" s="350"/>
      <c r="HVR165" s="350"/>
      <c r="HVS165" s="350"/>
      <c r="HVT165" s="350"/>
      <c r="HVU165" s="350"/>
      <c r="HVV165" s="350"/>
      <c r="HVW165" s="350"/>
      <c r="HVX165" s="350"/>
      <c r="HVY165" s="350"/>
      <c r="HVZ165" s="350"/>
      <c r="HWA165" s="350"/>
      <c r="HWB165" s="350"/>
      <c r="HWC165" s="350"/>
      <c r="HWD165" s="350"/>
      <c r="HWE165" s="350"/>
      <c r="HWF165" s="350"/>
      <c r="HWG165" s="350"/>
      <c r="HWH165" s="350"/>
      <c r="HWI165" s="350"/>
      <c r="HWJ165" s="350"/>
      <c r="HWK165" s="350"/>
      <c r="HWL165" s="350"/>
      <c r="HWM165" s="350"/>
      <c r="HWN165" s="350"/>
      <c r="HWO165" s="350"/>
      <c r="HWP165" s="350"/>
      <c r="HWQ165" s="350"/>
      <c r="HWR165" s="350"/>
      <c r="HWS165" s="350"/>
      <c r="HWT165" s="350"/>
      <c r="HWU165" s="350"/>
      <c r="HWV165" s="350"/>
      <c r="HWW165" s="350"/>
      <c r="HWX165" s="350"/>
      <c r="HWY165" s="350"/>
      <c r="HWZ165" s="350"/>
      <c r="HXA165" s="350"/>
      <c r="HXB165" s="350"/>
      <c r="HXC165" s="350"/>
      <c r="HXD165" s="350"/>
      <c r="HXE165" s="350"/>
      <c r="HXF165" s="350"/>
      <c r="HXG165" s="350"/>
      <c r="HXH165" s="350"/>
      <c r="HXI165" s="350"/>
      <c r="HXJ165" s="350"/>
      <c r="HXK165" s="350"/>
      <c r="HXL165" s="350"/>
      <c r="HXM165" s="350"/>
      <c r="HXN165" s="350"/>
      <c r="HXO165" s="350"/>
      <c r="HXP165" s="350"/>
      <c r="HXQ165" s="350"/>
      <c r="HXR165" s="350"/>
      <c r="HXS165" s="350"/>
      <c r="HXT165" s="350"/>
      <c r="HXU165" s="350"/>
      <c r="HXV165" s="350"/>
      <c r="HXW165" s="350"/>
      <c r="HXX165" s="350"/>
      <c r="HXY165" s="350"/>
      <c r="HXZ165" s="350"/>
      <c r="HYA165" s="350"/>
      <c r="HYB165" s="350"/>
      <c r="HYC165" s="350"/>
      <c r="HYD165" s="350"/>
      <c r="HYE165" s="350"/>
      <c r="HYF165" s="350"/>
      <c r="HYG165" s="350"/>
      <c r="HYH165" s="350"/>
      <c r="HYI165" s="350"/>
      <c r="HYJ165" s="350"/>
      <c r="HYK165" s="350"/>
      <c r="HYL165" s="350"/>
      <c r="HYM165" s="350"/>
      <c r="HYN165" s="350"/>
      <c r="HYO165" s="350"/>
      <c r="HYP165" s="350"/>
      <c r="HYQ165" s="350"/>
      <c r="HYR165" s="350"/>
      <c r="HYS165" s="350"/>
      <c r="HYT165" s="350"/>
      <c r="HYU165" s="350"/>
      <c r="HYV165" s="350"/>
      <c r="HYW165" s="350"/>
      <c r="HYX165" s="350"/>
      <c r="HYY165" s="350"/>
      <c r="HYZ165" s="350"/>
      <c r="HZA165" s="350"/>
      <c r="HZB165" s="350"/>
      <c r="HZC165" s="350"/>
      <c r="HZD165" s="350"/>
      <c r="HZE165" s="350"/>
      <c r="HZF165" s="350"/>
      <c r="HZG165" s="350"/>
      <c r="HZH165" s="350"/>
      <c r="HZI165" s="350"/>
      <c r="HZJ165" s="350"/>
      <c r="HZK165" s="350"/>
      <c r="HZL165" s="350"/>
      <c r="HZM165" s="350"/>
      <c r="HZN165" s="350"/>
      <c r="HZO165" s="350"/>
      <c r="HZP165" s="350"/>
      <c r="HZQ165" s="350"/>
      <c r="HZR165" s="350"/>
      <c r="HZS165" s="350"/>
      <c r="HZT165" s="350"/>
      <c r="HZU165" s="350"/>
      <c r="HZV165" s="350"/>
      <c r="HZW165" s="350"/>
      <c r="HZX165" s="350"/>
      <c r="HZY165" s="350"/>
      <c r="HZZ165" s="350"/>
      <c r="IAA165" s="350"/>
      <c r="IAB165" s="350"/>
      <c r="IAC165" s="350"/>
      <c r="IAD165" s="350"/>
      <c r="IAE165" s="350"/>
      <c r="IAF165" s="350"/>
      <c r="IAG165" s="350"/>
      <c r="IAH165" s="350"/>
      <c r="IAI165" s="350"/>
      <c r="IAJ165" s="350"/>
      <c r="IAK165" s="350"/>
      <c r="IAL165" s="350"/>
      <c r="IAM165" s="350"/>
      <c r="IAN165" s="350"/>
      <c r="IAO165" s="350"/>
      <c r="IAP165" s="350"/>
      <c r="IAQ165" s="350"/>
      <c r="IAR165" s="350"/>
      <c r="IAS165" s="350"/>
      <c r="IAT165" s="350"/>
      <c r="IAU165" s="350"/>
      <c r="IAV165" s="350"/>
      <c r="IAW165" s="350"/>
      <c r="IAX165" s="350"/>
      <c r="IAY165" s="350"/>
      <c r="IAZ165" s="350"/>
      <c r="IBA165" s="350"/>
      <c r="IBB165" s="350"/>
      <c r="IBC165" s="350"/>
      <c r="IBD165" s="350"/>
      <c r="IBE165" s="350"/>
      <c r="IBF165" s="350"/>
      <c r="IBG165" s="350"/>
      <c r="IBH165" s="350"/>
      <c r="IBI165" s="350"/>
      <c r="IBJ165" s="350"/>
      <c r="IBK165" s="350"/>
      <c r="IBL165" s="350"/>
      <c r="IBM165" s="350"/>
      <c r="IBN165" s="350"/>
      <c r="IBO165" s="350"/>
      <c r="IBP165" s="350"/>
      <c r="IBQ165" s="350"/>
      <c r="IBR165" s="350"/>
      <c r="IBS165" s="350"/>
      <c r="IBT165" s="350"/>
      <c r="IBU165" s="350"/>
      <c r="IBV165" s="350"/>
      <c r="IBW165" s="350"/>
      <c r="IBX165" s="350"/>
      <c r="IBY165" s="350"/>
      <c r="IBZ165" s="350"/>
      <c r="ICA165" s="350"/>
      <c r="ICB165" s="350"/>
      <c r="ICC165" s="350"/>
      <c r="ICD165" s="350"/>
      <c r="ICE165" s="350"/>
      <c r="ICF165" s="350"/>
      <c r="ICG165" s="350"/>
      <c r="ICH165" s="350"/>
      <c r="ICI165" s="350"/>
      <c r="ICJ165" s="350"/>
      <c r="ICK165" s="350"/>
      <c r="ICL165" s="350"/>
      <c r="ICM165" s="350"/>
      <c r="ICN165" s="350"/>
      <c r="ICO165" s="350"/>
      <c r="ICP165" s="350"/>
      <c r="ICQ165" s="350"/>
      <c r="ICR165" s="350"/>
      <c r="ICS165" s="350"/>
      <c r="ICT165" s="350"/>
      <c r="ICU165" s="350"/>
      <c r="ICV165" s="350"/>
      <c r="ICW165" s="350"/>
      <c r="ICX165" s="350"/>
      <c r="ICY165" s="350"/>
      <c r="ICZ165" s="350"/>
      <c r="IDA165" s="350"/>
      <c r="IDB165" s="350"/>
      <c r="IDC165" s="350"/>
      <c r="IDD165" s="350"/>
      <c r="IDE165" s="350"/>
      <c r="IDF165" s="350"/>
      <c r="IDG165" s="350"/>
      <c r="IDH165" s="350"/>
      <c r="IDI165" s="350"/>
      <c r="IDJ165" s="350"/>
      <c r="IDK165" s="350"/>
      <c r="IDL165" s="350"/>
      <c r="IDM165" s="350"/>
      <c r="IDN165" s="350"/>
      <c r="IDO165" s="350"/>
      <c r="IDP165" s="350"/>
      <c r="IDQ165" s="350"/>
      <c r="IDR165" s="350"/>
      <c r="IDS165" s="350"/>
      <c r="IDT165" s="350"/>
      <c r="IDU165" s="350"/>
      <c r="IDV165" s="350"/>
      <c r="IDW165" s="350"/>
      <c r="IDX165" s="350"/>
      <c r="IDY165" s="350"/>
      <c r="IDZ165" s="350"/>
      <c r="IEA165" s="350"/>
      <c r="IEB165" s="350"/>
      <c r="IEC165" s="350"/>
      <c r="IED165" s="350"/>
      <c r="IEE165" s="350"/>
      <c r="IEF165" s="350"/>
      <c r="IEG165" s="350"/>
      <c r="IEH165" s="350"/>
      <c r="IEI165" s="350"/>
      <c r="IEJ165" s="350"/>
      <c r="IEK165" s="350"/>
      <c r="IEL165" s="350"/>
      <c r="IEM165" s="350"/>
      <c r="IEN165" s="350"/>
      <c r="IEO165" s="350"/>
      <c r="IEP165" s="350"/>
      <c r="IEQ165" s="350"/>
      <c r="IER165" s="350"/>
      <c r="IES165" s="350"/>
      <c r="IET165" s="350"/>
      <c r="IEU165" s="350"/>
      <c r="IEV165" s="350"/>
      <c r="IEW165" s="350"/>
      <c r="IEX165" s="350"/>
      <c r="IEY165" s="350"/>
      <c r="IEZ165" s="350"/>
      <c r="IFA165" s="350"/>
      <c r="IFB165" s="350"/>
      <c r="IFC165" s="350"/>
      <c r="IFD165" s="350"/>
      <c r="IFE165" s="350"/>
      <c r="IFF165" s="350"/>
      <c r="IFG165" s="350"/>
      <c r="IFH165" s="350"/>
      <c r="IFI165" s="350"/>
      <c r="IFJ165" s="350"/>
      <c r="IFK165" s="350"/>
      <c r="IFL165" s="350"/>
      <c r="IFM165" s="350"/>
      <c r="IFN165" s="350"/>
      <c r="IFO165" s="350"/>
      <c r="IFP165" s="350"/>
      <c r="IFQ165" s="350"/>
      <c r="IFR165" s="350"/>
      <c r="IFS165" s="350"/>
      <c r="IFT165" s="350"/>
      <c r="IFU165" s="350"/>
      <c r="IFV165" s="350"/>
      <c r="IFW165" s="350"/>
      <c r="IFX165" s="350"/>
      <c r="IFY165" s="350"/>
      <c r="IFZ165" s="350"/>
      <c r="IGA165" s="350"/>
      <c r="IGB165" s="350"/>
      <c r="IGC165" s="350"/>
      <c r="IGD165" s="350"/>
      <c r="IGE165" s="350"/>
      <c r="IGF165" s="350"/>
      <c r="IGG165" s="350"/>
      <c r="IGH165" s="350"/>
      <c r="IGI165" s="350"/>
      <c r="IGJ165" s="350"/>
      <c r="IGK165" s="350"/>
      <c r="IGL165" s="350"/>
      <c r="IGM165" s="350"/>
      <c r="IGN165" s="350"/>
      <c r="IGO165" s="350"/>
      <c r="IGP165" s="350"/>
      <c r="IGQ165" s="350"/>
      <c r="IGR165" s="350"/>
      <c r="IGS165" s="350"/>
      <c r="IGT165" s="350"/>
      <c r="IGU165" s="350"/>
      <c r="IGV165" s="350"/>
      <c r="IGW165" s="350"/>
      <c r="IGX165" s="350"/>
      <c r="IGY165" s="350"/>
      <c r="IGZ165" s="350"/>
      <c r="IHA165" s="350"/>
      <c r="IHB165" s="350"/>
      <c r="IHC165" s="350"/>
      <c r="IHD165" s="350"/>
      <c r="IHE165" s="350"/>
      <c r="IHF165" s="350"/>
      <c r="IHG165" s="350"/>
      <c r="IHH165" s="350"/>
      <c r="IHI165" s="350"/>
      <c r="IHJ165" s="350"/>
      <c r="IHK165" s="350"/>
      <c r="IHL165" s="350"/>
      <c r="IHM165" s="350"/>
      <c r="IHN165" s="350"/>
      <c r="IHO165" s="350"/>
      <c r="IHP165" s="350"/>
      <c r="IHQ165" s="350"/>
      <c r="IHR165" s="350"/>
      <c r="IHS165" s="350"/>
      <c r="IHT165" s="350"/>
      <c r="IHU165" s="350"/>
      <c r="IHV165" s="350"/>
      <c r="IHW165" s="350"/>
      <c r="IHX165" s="350"/>
      <c r="IHY165" s="350"/>
      <c r="IHZ165" s="350"/>
      <c r="IIA165" s="350"/>
      <c r="IIB165" s="350"/>
      <c r="IIC165" s="350"/>
      <c r="IID165" s="350"/>
      <c r="IIE165" s="350"/>
      <c r="IIF165" s="350"/>
      <c r="IIG165" s="350"/>
      <c r="IIH165" s="350"/>
      <c r="III165" s="350"/>
      <c r="IIJ165" s="350"/>
      <c r="IIK165" s="350"/>
      <c r="IIL165" s="350"/>
      <c r="IIM165" s="350"/>
      <c r="IIN165" s="350"/>
      <c r="IIO165" s="350"/>
      <c r="IIP165" s="350"/>
      <c r="IIQ165" s="350"/>
      <c r="IIR165" s="350"/>
      <c r="IIS165" s="350"/>
      <c r="IIT165" s="350"/>
      <c r="IIU165" s="350"/>
      <c r="IIV165" s="350"/>
      <c r="IIW165" s="350"/>
      <c r="IIX165" s="350"/>
      <c r="IIY165" s="350"/>
      <c r="IIZ165" s="350"/>
      <c r="IJA165" s="350"/>
      <c r="IJB165" s="350"/>
      <c r="IJC165" s="350"/>
      <c r="IJD165" s="350"/>
      <c r="IJE165" s="350"/>
      <c r="IJF165" s="350"/>
      <c r="IJG165" s="350"/>
      <c r="IJH165" s="350"/>
      <c r="IJI165" s="350"/>
      <c r="IJJ165" s="350"/>
      <c r="IJK165" s="350"/>
      <c r="IJL165" s="350"/>
      <c r="IJM165" s="350"/>
      <c r="IJN165" s="350"/>
      <c r="IJO165" s="350"/>
      <c r="IJP165" s="350"/>
      <c r="IJQ165" s="350"/>
      <c r="IJR165" s="350"/>
      <c r="IJS165" s="350"/>
      <c r="IJT165" s="350"/>
      <c r="IJU165" s="350"/>
      <c r="IJV165" s="350"/>
      <c r="IJW165" s="350"/>
      <c r="IJX165" s="350"/>
      <c r="IJY165" s="350"/>
      <c r="IJZ165" s="350"/>
      <c r="IKA165" s="350"/>
      <c r="IKB165" s="350"/>
      <c r="IKC165" s="350"/>
      <c r="IKD165" s="350"/>
      <c r="IKE165" s="350"/>
      <c r="IKF165" s="350"/>
      <c r="IKG165" s="350"/>
      <c r="IKH165" s="350"/>
      <c r="IKI165" s="350"/>
      <c r="IKJ165" s="350"/>
      <c r="IKK165" s="350"/>
      <c r="IKL165" s="350"/>
      <c r="IKM165" s="350"/>
      <c r="IKN165" s="350"/>
      <c r="IKO165" s="350"/>
      <c r="IKP165" s="350"/>
      <c r="IKQ165" s="350"/>
      <c r="IKR165" s="350"/>
      <c r="IKS165" s="350"/>
      <c r="IKT165" s="350"/>
      <c r="IKU165" s="350"/>
      <c r="IKV165" s="350"/>
      <c r="IKW165" s="350"/>
      <c r="IKX165" s="350"/>
      <c r="IKY165" s="350"/>
      <c r="IKZ165" s="350"/>
      <c r="ILA165" s="350"/>
      <c r="ILB165" s="350"/>
      <c r="ILC165" s="350"/>
      <c r="ILD165" s="350"/>
      <c r="ILE165" s="350"/>
      <c r="ILF165" s="350"/>
      <c r="ILG165" s="350"/>
      <c r="ILH165" s="350"/>
      <c r="ILI165" s="350"/>
      <c r="ILJ165" s="350"/>
      <c r="ILK165" s="350"/>
      <c r="ILL165" s="350"/>
      <c r="ILM165" s="350"/>
      <c r="ILN165" s="350"/>
      <c r="ILO165" s="350"/>
      <c r="ILP165" s="350"/>
      <c r="ILQ165" s="350"/>
      <c r="ILR165" s="350"/>
      <c r="ILS165" s="350"/>
      <c r="ILT165" s="350"/>
      <c r="ILU165" s="350"/>
      <c r="ILV165" s="350"/>
      <c r="ILW165" s="350"/>
      <c r="ILX165" s="350"/>
      <c r="ILY165" s="350"/>
      <c r="ILZ165" s="350"/>
      <c r="IMA165" s="350"/>
      <c r="IMB165" s="350"/>
      <c r="IMC165" s="350"/>
      <c r="IMD165" s="350"/>
      <c r="IME165" s="350"/>
      <c r="IMF165" s="350"/>
      <c r="IMG165" s="350"/>
      <c r="IMH165" s="350"/>
      <c r="IMI165" s="350"/>
      <c r="IMJ165" s="350"/>
      <c r="IMK165" s="350"/>
      <c r="IML165" s="350"/>
      <c r="IMM165" s="350"/>
      <c r="IMN165" s="350"/>
      <c r="IMO165" s="350"/>
      <c r="IMP165" s="350"/>
      <c r="IMQ165" s="350"/>
      <c r="IMR165" s="350"/>
      <c r="IMS165" s="350"/>
      <c r="IMT165" s="350"/>
      <c r="IMU165" s="350"/>
      <c r="IMV165" s="350"/>
      <c r="IMW165" s="350"/>
      <c r="IMX165" s="350"/>
      <c r="IMY165" s="350"/>
      <c r="IMZ165" s="350"/>
      <c r="INA165" s="350"/>
      <c r="INB165" s="350"/>
      <c r="INC165" s="350"/>
      <c r="IND165" s="350"/>
      <c r="INE165" s="350"/>
      <c r="INF165" s="350"/>
      <c r="ING165" s="350"/>
      <c r="INH165" s="350"/>
      <c r="INI165" s="350"/>
      <c r="INJ165" s="350"/>
      <c r="INK165" s="350"/>
      <c r="INL165" s="350"/>
      <c r="INM165" s="350"/>
      <c r="INN165" s="350"/>
      <c r="INO165" s="350"/>
      <c r="INP165" s="350"/>
      <c r="INQ165" s="350"/>
      <c r="INR165" s="350"/>
      <c r="INS165" s="350"/>
      <c r="INT165" s="350"/>
      <c r="INU165" s="350"/>
      <c r="INV165" s="350"/>
      <c r="INW165" s="350"/>
      <c r="INX165" s="350"/>
      <c r="INY165" s="350"/>
      <c r="INZ165" s="350"/>
      <c r="IOA165" s="350"/>
      <c r="IOB165" s="350"/>
      <c r="IOC165" s="350"/>
      <c r="IOD165" s="350"/>
      <c r="IOE165" s="350"/>
      <c r="IOF165" s="350"/>
      <c r="IOG165" s="350"/>
      <c r="IOH165" s="350"/>
      <c r="IOI165" s="350"/>
      <c r="IOJ165" s="350"/>
      <c r="IOK165" s="350"/>
      <c r="IOL165" s="350"/>
      <c r="IOM165" s="350"/>
      <c r="ION165" s="350"/>
      <c r="IOO165" s="350"/>
      <c r="IOP165" s="350"/>
      <c r="IOQ165" s="350"/>
      <c r="IOR165" s="350"/>
      <c r="IOS165" s="350"/>
      <c r="IOT165" s="350"/>
      <c r="IOU165" s="350"/>
      <c r="IOV165" s="350"/>
      <c r="IOW165" s="350"/>
      <c r="IOX165" s="350"/>
      <c r="IOY165" s="350"/>
      <c r="IOZ165" s="350"/>
      <c r="IPA165" s="350"/>
      <c r="IPB165" s="350"/>
      <c r="IPC165" s="350"/>
      <c r="IPD165" s="350"/>
      <c r="IPE165" s="350"/>
      <c r="IPF165" s="350"/>
      <c r="IPG165" s="350"/>
      <c r="IPH165" s="350"/>
      <c r="IPI165" s="350"/>
      <c r="IPJ165" s="350"/>
      <c r="IPK165" s="350"/>
      <c r="IPL165" s="350"/>
      <c r="IPM165" s="350"/>
      <c r="IPN165" s="350"/>
      <c r="IPO165" s="350"/>
      <c r="IPP165" s="350"/>
      <c r="IPQ165" s="350"/>
      <c r="IPR165" s="350"/>
      <c r="IPS165" s="350"/>
      <c r="IPT165" s="350"/>
      <c r="IPU165" s="350"/>
      <c r="IPV165" s="350"/>
      <c r="IPW165" s="350"/>
      <c r="IPX165" s="350"/>
      <c r="IPY165" s="350"/>
      <c r="IPZ165" s="350"/>
      <c r="IQA165" s="350"/>
      <c r="IQB165" s="350"/>
      <c r="IQC165" s="350"/>
      <c r="IQD165" s="350"/>
      <c r="IQE165" s="350"/>
      <c r="IQF165" s="350"/>
      <c r="IQG165" s="350"/>
      <c r="IQH165" s="350"/>
      <c r="IQI165" s="350"/>
      <c r="IQJ165" s="350"/>
      <c r="IQK165" s="350"/>
      <c r="IQL165" s="350"/>
      <c r="IQM165" s="350"/>
      <c r="IQN165" s="350"/>
      <c r="IQO165" s="350"/>
      <c r="IQP165" s="350"/>
      <c r="IQQ165" s="350"/>
      <c r="IQR165" s="350"/>
      <c r="IQS165" s="350"/>
      <c r="IQT165" s="350"/>
      <c r="IQU165" s="350"/>
      <c r="IQV165" s="350"/>
      <c r="IQW165" s="350"/>
      <c r="IQX165" s="350"/>
      <c r="IQY165" s="350"/>
      <c r="IQZ165" s="350"/>
      <c r="IRA165" s="350"/>
      <c r="IRB165" s="350"/>
      <c r="IRC165" s="350"/>
      <c r="IRD165" s="350"/>
      <c r="IRE165" s="350"/>
      <c r="IRF165" s="350"/>
      <c r="IRG165" s="350"/>
      <c r="IRH165" s="350"/>
      <c r="IRI165" s="350"/>
      <c r="IRJ165" s="350"/>
      <c r="IRK165" s="350"/>
      <c r="IRL165" s="350"/>
      <c r="IRM165" s="350"/>
      <c r="IRN165" s="350"/>
      <c r="IRO165" s="350"/>
      <c r="IRP165" s="350"/>
      <c r="IRQ165" s="350"/>
      <c r="IRR165" s="350"/>
      <c r="IRS165" s="350"/>
      <c r="IRT165" s="350"/>
      <c r="IRU165" s="350"/>
      <c r="IRV165" s="350"/>
      <c r="IRW165" s="350"/>
      <c r="IRX165" s="350"/>
      <c r="IRY165" s="350"/>
      <c r="IRZ165" s="350"/>
      <c r="ISA165" s="350"/>
      <c r="ISB165" s="350"/>
      <c r="ISC165" s="350"/>
      <c r="ISD165" s="350"/>
      <c r="ISE165" s="350"/>
      <c r="ISF165" s="350"/>
      <c r="ISG165" s="350"/>
      <c r="ISH165" s="350"/>
      <c r="ISI165" s="350"/>
      <c r="ISJ165" s="350"/>
      <c r="ISK165" s="350"/>
      <c r="ISL165" s="350"/>
      <c r="ISM165" s="350"/>
      <c r="ISN165" s="350"/>
      <c r="ISO165" s="350"/>
      <c r="ISP165" s="350"/>
      <c r="ISQ165" s="350"/>
      <c r="ISR165" s="350"/>
      <c r="ISS165" s="350"/>
      <c r="IST165" s="350"/>
      <c r="ISU165" s="350"/>
      <c r="ISV165" s="350"/>
      <c r="ISW165" s="350"/>
      <c r="ISX165" s="350"/>
      <c r="ISY165" s="350"/>
      <c r="ISZ165" s="350"/>
      <c r="ITA165" s="350"/>
      <c r="ITB165" s="350"/>
      <c r="ITC165" s="350"/>
      <c r="ITD165" s="350"/>
      <c r="ITE165" s="350"/>
      <c r="ITF165" s="350"/>
      <c r="ITG165" s="350"/>
      <c r="ITH165" s="350"/>
      <c r="ITI165" s="350"/>
      <c r="ITJ165" s="350"/>
      <c r="ITK165" s="350"/>
      <c r="ITL165" s="350"/>
      <c r="ITM165" s="350"/>
      <c r="ITN165" s="350"/>
      <c r="ITO165" s="350"/>
      <c r="ITP165" s="350"/>
      <c r="ITQ165" s="350"/>
      <c r="ITR165" s="350"/>
      <c r="ITS165" s="350"/>
      <c r="ITT165" s="350"/>
      <c r="ITU165" s="350"/>
      <c r="ITV165" s="350"/>
      <c r="ITW165" s="350"/>
      <c r="ITX165" s="350"/>
      <c r="ITY165" s="350"/>
      <c r="ITZ165" s="350"/>
      <c r="IUA165" s="350"/>
      <c r="IUB165" s="350"/>
      <c r="IUC165" s="350"/>
      <c r="IUD165" s="350"/>
      <c r="IUE165" s="350"/>
      <c r="IUF165" s="350"/>
      <c r="IUG165" s="350"/>
      <c r="IUH165" s="350"/>
      <c r="IUI165" s="350"/>
      <c r="IUJ165" s="350"/>
      <c r="IUK165" s="350"/>
      <c r="IUL165" s="350"/>
      <c r="IUM165" s="350"/>
      <c r="IUN165" s="350"/>
      <c r="IUO165" s="350"/>
      <c r="IUP165" s="350"/>
      <c r="IUQ165" s="350"/>
      <c r="IUR165" s="350"/>
      <c r="IUS165" s="350"/>
      <c r="IUT165" s="350"/>
      <c r="IUU165" s="350"/>
      <c r="IUV165" s="350"/>
      <c r="IUW165" s="350"/>
      <c r="IUX165" s="350"/>
      <c r="IUY165" s="350"/>
      <c r="IUZ165" s="350"/>
      <c r="IVA165" s="350"/>
      <c r="IVB165" s="350"/>
      <c r="IVC165" s="350"/>
      <c r="IVD165" s="350"/>
      <c r="IVE165" s="350"/>
      <c r="IVF165" s="350"/>
      <c r="IVG165" s="350"/>
      <c r="IVH165" s="350"/>
      <c r="IVI165" s="350"/>
      <c r="IVJ165" s="350"/>
      <c r="IVK165" s="350"/>
      <c r="IVL165" s="350"/>
      <c r="IVM165" s="350"/>
      <c r="IVN165" s="350"/>
      <c r="IVO165" s="350"/>
      <c r="IVP165" s="350"/>
      <c r="IVQ165" s="350"/>
      <c r="IVR165" s="350"/>
      <c r="IVS165" s="350"/>
      <c r="IVT165" s="350"/>
      <c r="IVU165" s="350"/>
      <c r="IVV165" s="350"/>
      <c r="IVW165" s="350"/>
      <c r="IVX165" s="350"/>
      <c r="IVY165" s="350"/>
      <c r="IVZ165" s="350"/>
      <c r="IWA165" s="350"/>
      <c r="IWB165" s="350"/>
      <c r="IWC165" s="350"/>
      <c r="IWD165" s="350"/>
      <c r="IWE165" s="350"/>
      <c r="IWF165" s="350"/>
      <c r="IWG165" s="350"/>
      <c r="IWH165" s="350"/>
      <c r="IWI165" s="350"/>
      <c r="IWJ165" s="350"/>
      <c r="IWK165" s="350"/>
      <c r="IWL165" s="350"/>
      <c r="IWM165" s="350"/>
      <c r="IWN165" s="350"/>
      <c r="IWO165" s="350"/>
      <c r="IWP165" s="350"/>
      <c r="IWQ165" s="350"/>
      <c r="IWR165" s="350"/>
      <c r="IWS165" s="350"/>
      <c r="IWT165" s="350"/>
      <c r="IWU165" s="350"/>
      <c r="IWV165" s="350"/>
      <c r="IWW165" s="350"/>
      <c r="IWX165" s="350"/>
      <c r="IWY165" s="350"/>
      <c r="IWZ165" s="350"/>
      <c r="IXA165" s="350"/>
      <c r="IXB165" s="350"/>
      <c r="IXC165" s="350"/>
      <c r="IXD165" s="350"/>
      <c r="IXE165" s="350"/>
      <c r="IXF165" s="350"/>
      <c r="IXG165" s="350"/>
      <c r="IXH165" s="350"/>
      <c r="IXI165" s="350"/>
      <c r="IXJ165" s="350"/>
      <c r="IXK165" s="350"/>
      <c r="IXL165" s="350"/>
      <c r="IXM165" s="350"/>
      <c r="IXN165" s="350"/>
      <c r="IXO165" s="350"/>
      <c r="IXP165" s="350"/>
      <c r="IXQ165" s="350"/>
      <c r="IXR165" s="350"/>
      <c r="IXS165" s="350"/>
      <c r="IXT165" s="350"/>
      <c r="IXU165" s="350"/>
      <c r="IXV165" s="350"/>
      <c r="IXW165" s="350"/>
      <c r="IXX165" s="350"/>
      <c r="IXY165" s="350"/>
      <c r="IXZ165" s="350"/>
      <c r="IYA165" s="350"/>
      <c r="IYB165" s="350"/>
      <c r="IYC165" s="350"/>
      <c r="IYD165" s="350"/>
      <c r="IYE165" s="350"/>
      <c r="IYF165" s="350"/>
      <c r="IYG165" s="350"/>
      <c r="IYH165" s="350"/>
      <c r="IYI165" s="350"/>
      <c r="IYJ165" s="350"/>
      <c r="IYK165" s="350"/>
      <c r="IYL165" s="350"/>
      <c r="IYM165" s="350"/>
      <c r="IYN165" s="350"/>
      <c r="IYO165" s="350"/>
      <c r="IYP165" s="350"/>
      <c r="IYQ165" s="350"/>
      <c r="IYR165" s="350"/>
      <c r="IYS165" s="350"/>
      <c r="IYT165" s="350"/>
      <c r="IYU165" s="350"/>
      <c r="IYV165" s="350"/>
      <c r="IYW165" s="350"/>
      <c r="IYX165" s="350"/>
      <c r="IYY165" s="350"/>
      <c r="IYZ165" s="350"/>
      <c r="IZA165" s="350"/>
      <c r="IZB165" s="350"/>
      <c r="IZC165" s="350"/>
      <c r="IZD165" s="350"/>
      <c r="IZE165" s="350"/>
      <c r="IZF165" s="350"/>
      <c r="IZG165" s="350"/>
      <c r="IZH165" s="350"/>
      <c r="IZI165" s="350"/>
      <c r="IZJ165" s="350"/>
      <c r="IZK165" s="350"/>
      <c r="IZL165" s="350"/>
      <c r="IZM165" s="350"/>
      <c r="IZN165" s="350"/>
      <c r="IZO165" s="350"/>
      <c r="IZP165" s="350"/>
      <c r="IZQ165" s="350"/>
      <c r="IZR165" s="350"/>
      <c r="IZS165" s="350"/>
      <c r="IZT165" s="350"/>
      <c r="IZU165" s="350"/>
      <c r="IZV165" s="350"/>
      <c r="IZW165" s="350"/>
      <c r="IZX165" s="350"/>
      <c r="IZY165" s="350"/>
      <c r="IZZ165" s="350"/>
      <c r="JAA165" s="350"/>
      <c r="JAB165" s="350"/>
      <c r="JAC165" s="350"/>
      <c r="JAD165" s="350"/>
      <c r="JAE165" s="350"/>
      <c r="JAF165" s="350"/>
      <c r="JAG165" s="350"/>
      <c r="JAH165" s="350"/>
      <c r="JAI165" s="350"/>
      <c r="JAJ165" s="350"/>
      <c r="JAK165" s="350"/>
      <c r="JAL165" s="350"/>
      <c r="JAM165" s="350"/>
      <c r="JAN165" s="350"/>
      <c r="JAO165" s="350"/>
      <c r="JAP165" s="350"/>
      <c r="JAQ165" s="350"/>
      <c r="JAR165" s="350"/>
      <c r="JAS165" s="350"/>
      <c r="JAT165" s="350"/>
      <c r="JAU165" s="350"/>
      <c r="JAV165" s="350"/>
      <c r="JAW165" s="350"/>
      <c r="JAX165" s="350"/>
      <c r="JAY165" s="350"/>
      <c r="JAZ165" s="350"/>
      <c r="JBA165" s="350"/>
      <c r="JBB165" s="350"/>
      <c r="JBC165" s="350"/>
      <c r="JBD165" s="350"/>
      <c r="JBE165" s="350"/>
      <c r="JBF165" s="350"/>
      <c r="JBG165" s="350"/>
      <c r="JBH165" s="350"/>
      <c r="JBI165" s="350"/>
      <c r="JBJ165" s="350"/>
      <c r="JBK165" s="350"/>
      <c r="JBL165" s="350"/>
      <c r="JBM165" s="350"/>
      <c r="JBN165" s="350"/>
      <c r="JBO165" s="350"/>
      <c r="JBP165" s="350"/>
      <c r="JBQ165" s="350"/>
      <c r="JBR165" s="350"/>
      <c r="JBS165" s="350"/>
      <c r="JBT165" s="350"/>
      <c r="JBU165" s="350"/>
      <c r="JBV165" s="350"/>
      <c r="JBW165" s="350"/>
      <c r="JBX165" s="350"/>
      <c r="JBY165" s="350"/>
      <c r="JBZ165" s="350"/>
      <c r="JCA165" s="350"/>
      <c r="JCB165" s="350"/>
      <c r="JCC165" s="350"/>
      <c r="JCD165" s="350"/>
      <c r="JCE165" s="350"/>
      <c r="JCF165" s="350"/>
      <c r="JCG165" s="350"/>
      <c r="JCH165" s="350"/>
      <c r="JCI165" s="350"/>
      <c r="JCJ165" s="350"/>
      <c r="JCK165" s="350"/>
      <c r="JCL165" s="350"/>
      <c r="JCM165" s="350"/>
      <c r="JCN165" s="350"/>
      <c r="JCO165" s="350"/>
      <c r="JCP165" s="350"/>
      <c r="JCQ165" s="350"/>
      <c r="JCR165" s="350"/>
      <c r="JCS165" s="350"/>
      <c r="JCT165" s="350"/>
      <c r="JCU165" s="350"/>
      <c r="JCV165" s="350"/>
      <c r="JCW165" s="350"/>
      <c r="JCX165" s="350"/>
      <c r="JCY165" s="350"/>
      <c r="JCZ165" s="350"/>
      <c r="JDA165" s="350"/>
      <c r="JDB165" s="350"/>
      <c r="JDC165" s="350"/>
      <c r="JDD165" s="350"/>
      <c r="JDE165" s="350"/>
      <c r="JDF165" s="350"/>
      <c r="JDG165" s="350"/>
      <c r="JDH165" s="350"/>
      <c r="JDI165" s="350"/>
      <c r="JDJ165" s="350"/>
      <c r="JDK165" s="350"/>
      <c r="JDL165" s="350"/>
      <c r="JDM165" s="350"/>
      <c r="JDN165" s="350"/>
      <c r="JDO165" s="350"/>
      <c r="JDP165" s="350"/>
      <c r="JDQ165" s="350"/>
      <c r="JDR165" s="350"/>
      <c r="JDS165" s="350"/>
      <c r="JDT165" s="350"/>
      <c r="JDU165" s="350"/>
      <c r="JDV165" s="350"/>
      <c r="JDW165" s="350"/>
      <c r="JDX165" s="350"/>
      <c r="JDY165" s="350"/>
      <c r="JDZ165" s="350"/>
      <c r="JEA165" s="350"/>
      <c r="JEB165" s="350"/>
      <c r="JEC165" s="350"/>
      <c r="JED165" s="350"/>
      <c r="JEE165" s="350"/>
      <c r="JEF165" s="350"/>
      <c r="JEG165" s="350"/>
      <c r="JEH165" s="350"/>
      <c r="JEI165" s="350"/>
      <c r="JEJ165" s="350"/>
      <c r="JEK165" s="350"/>
      <c r="JEL165" s="350"/>
      <c r="JEM165" s="350"/>
      <c r="JEN165" s="350"/>
      <c r="JEO165" s="350"/>
      <c r="JEP165" s="350"/>
      <c r="JEQ165" s="350"/>
      <c r="JER165" s="350"/>
      <c r="JES165" s="350"/>
      <c r="JET165" s="350"/>
      <c r="JEU165" s="350"/>
      <c r="JEV165" s="350"/>
      <c r="JEW165" s="350"/>
      <c r="JEX165" s="350"/>
      <c r="JEY165" s="350"/>
      <c r="JEZ165" s="350"/>
      <c r="JFA165" s="350"/>
      <c r="JFB165" s="350"/>
      <c r="JFC165" s="350"/>
      <c r="JFD165" s="350"/>
      <c r="JFE165" s="350"/>
      <c r="JFF165" s="350"/>
      <c r="JFG165" s="350"/>
      <c r="JFH165" s="350"/>
      <c r="JFI165" s="350"/>
      <c r="JFJ165" s="350"/>
      <c r="JFK165" s="350"/>
      <c r="JFL165" s="350"/>
      <c r="JFM165" s="350"/>
      <c r="JFN165" s="350"/>
      <c r="JFO165" s="350"/>
      <c r="JFP165" s="350"/>
      <c r="JFQ165" s="350"/>
      <c r="JFR165" s="350"/>
      <c r="JFS165" s="350"/>
      <c r="JFT165" s="350"/>
      <c r="JFU165" s="350"/>
      <c r="JFV165" s="350"/>
      <c r="JFW165" s="350"/>
      <c r="JFX165" s="350"/>
      <c r="JFY165" s="350"/>
      <c r="JFZ165" s="350"/>
      <c r="JGA165" s="350"/>
      <c r="JGB165" s="350"/>
      <c r="JGC165" s="350"/>
      <c r="JGD165" s="350"/>
      <c r="JGE165" s="350"/>
      <c r="JGF165" s="350"/>
      <c r="JGG165" s="350"/>
      <c r="JGH165" s="350"/>
      <c r="JGI165" s="350"/>
      <c r="JGJ165" s="350"/>
      <c r="JGK165" s="350"/>
      <c r="JGL165" s="350"/>
      <c r="JGM165" s="350"/>
      <c r="JGN165" s="350"/>
      <c r="JGO165" s="350"/>
      <c r="JGP165" s="350"/>
      <c r="JGQ165" s="350"/>
      <c r="JGR165" s="350"/>
      <c r="JGS165" s="350"/>
      <c r="JGT165" s="350"/>
      <c r="JGU165" s="350"/>
      <c r="JGV165" s="350"/>
      <c r="JGW165" s="350"/>
      <c r="JGX165" s="350"/>
      <c r="JGY165" s="350"/>
      <c r="JGZ165" s="350"/>
      <c r="JHA165" s="350"/>
      <c r="JHB165" s="350"/>
      <c r="JHC165" s="350"/>
      <c r="JHD165" s="350"/>
      <c r="JHE165" s="350"/>
      <c r="JHF165" s="350"/>
      <c r="JHG165" s="350"/>
      <c r="JHH165" s="350"/>
      <c r="JHI165" s="350"/>
      <c r="JHJ165" s="350"/>
      <c r="JHK165" s="350"/>
      <c r="JHL165" s="350"/>
      <c r="JHM165" s="350"/>
      <c r="JHN165" s="350"/>
      <c r="JHO165" s="350"/>
      <c r="JHP165" s="350"/>
      <c r="JHQ165" s="350"/>
      <c r="JHR165" s="350"/>
      <c r="JHS165" s="350"/>
      <c r="JHT165" s="350"/>
      <c r="JHU165" s="350"/>
      <c r="JHV165" s="350"/>
      <c r="JHW165" s="350"/>
      <c r="JHX165" s="350"/>
      <c r="JHY165" s="350"/>
      <c r="JHZ165" s="350"/>
      <c r="JIA165" s="350"/>
      <c r="JIB165" s="350"/>
      <c r="JIC165" s="350"/>
      <c r="JID165" s="350"/>
      <c r="JIE165" s="350"/>
      <c r="JIF165" s="350"/>
      <c r="JIG165" s="350"/>
      <c r="JIH165" s="350"/>
      <c r="JII165" s="350"/>
      <c r="JIJ165" s="350"/>
      <c r="JIK165" s="350"/>
      <c r="JIL165" s="350"/>
      <c r="JIM165" s="350"/>
      <c r="JIN165" s="350"/>
      <c r="JIO165" s="350"/>
      <c r="JIP165" s="350"/>
      <c r="JIQ165" s="350"/>
      <c r="JIR165" s="350"/>
      <c r="JIS165" s="350"/>
      <c r="JIT165" s="350"/>
      <c r="JIU165" s="350"/>
      <c r="JIV165" s="350"/>
      <c r="JIW165" s="350"/>
      <c r="JIX165" s="350"/>
      <c r="JIY165" s="350"/>
      <c r="JIZ165" s="350"/>
      <c r="JJA165" s="350"/>
      <c r="JJB165" s="350"/>
      <c r="JJC165" s="350"/>
      <c r="JJD165" s="350"/>
      <c r="JJE165" s="350"/>
      <c r="JJF165" s="350"/>
      <c r="JJG165" s="350"/>
      <c r="JJH165" s="350"/>
      <c r="JJI165" s="350"/>
      <c r="JJJ165" s="350"/>
      <c r="JJK165" s="350"/>
      <c r="JJL165" s="350"/>
      <c r="JJM165" s="350"/>
      <c r="JJN165" s="350"/>
      <c r="JJO165" s="350"/>
      <c r="JJP165" s="350"/>
      <c r="JJQ165" s="350"/>
      <c r="JJR165" s="350"/>
      <c r="JJS165" s="350"/>
      <c r="JJT165" s="350"/>
      <c r="JJU165" s="350"/>
      <c r="JJV165" s="350"/>
      <c r="JJW165" s="350"/>
      <c r="JJX165" s="350"/>
      <c r="JJY165" s="350"/>
      <c r="JJZ165" s="350"/>
      <c r="JKA165" s="350"/>
      <c r="JKB165" s="350"/>
      <c r="JKC165" s="350"/>
      <c r="JKD165" s="350"/>
      <c r="JKE165" s="350"/>
      <c r="JKF165" s="350"/>
      <c r="JKG165" s="350"/>
      <c r="JKH165" s="350"/>
      <c r="JKI165" s="350"/>
      <c r="JKJ165" s="350"/>
      <c r="JKK165" s="350"/>
      <c r="JKL165" s="350"/>
      <c r="JKM165" s="350"/>
      <c r="JKN165" s="350"/>
      <c r="JKO165" s="350"/>
      <c r="JKP165" s="350"/>
      <c r="JKQ165" s="350"/>
      <c r="JKR165" s="350"/>
      <c r="JKS165" s="350"/>
      <c r="JKT165" s="350"/>
      <c r="JKU165" s="350"/>
      <c r="JKV165" s="350"/>
      <c r="JKW165" s="350"/>
      <c r="JKX165" s="350"/>
      <c r="JKY165" s="350"/>
      <c r="JKZ165" s="350"/>
      <c r="JLA165" s="350"/>
      <c r="JLB165" s="350"/>
      <c r="JLC165" s="350"/>
      <c r="JLD165" s="350"/>
      <c r="JLE165" s="350"/>
      <c r="JLF165" s="350"/>
      <c r="JLG165" s="350"/>
      <c r="JLH165" s="350"/>
      <c r="JLI165" s="350"/>
      <c r="JLJ165" s="350"/>
      <c r="JLK165" s="350"/>
      <c r="JLL165" s="350"/>
      <c r="JLM165" s="350"/>
      <c r="JLN165" s="350"/>
      <c r="JLO165" s="350"/>
      <c r="JLP165" s="350"/>
      <c r="JLQ165" s="350"/>
      <c r="JLR165" s="350"/>
      <c r="JLS165" s="350"/>
      <c r="JLT165" s="350"/>
      <c r="JLU165" s="350"/>
      <c r="JLV165" s="350"/>
      <c r="JLW165" s="350"/>
      <c r="JLX165" s="350"/>
      <c r="JLY165" s="350"/>
      <c r="JLZ165" s="350"/>
      <c r="JMA165" s="350"/>
      <c r="JMB165" s="350"/>
      <c r="JMC165" s="350"/>
      <c r="JMD165" s="350"/>
      <c r="JME165" s="350"/>
      <c r="JMF165" s="350"/>
      <c r="JMG165" s="350"/>
      <c r="JMH165" s="350"/>
      <c r="JMI165" s="350"/>
      <c r="JMJ165" s="350"/>
      <c r="JMK165" s="350"/>
      <c r="JML165" s="350"/>
      <c r="JMM165" s="350"/>
      <c r="JMN165" s="350"/>
      <c r="JMO165" s="350"/>
      <c r="JMP165" s="350"/>
      <c r="JMQ165" s="350"/>
      <c r="JMR165" s="350"/>
      <c r="JMS165" s="350"/>
      <c r="JMT165" s="350"/>
      <c r="JMU165" s="350"/>
      <c r="JMV165" s="350"/>
      <c r="JMW165" s="350"/>
      <c r="JMX165" s="350"/>
      <c r="JMY165" s="350"/>
      <c r="JMZ165" s="350"/>
      <c r="JNA165" s="350"/>
      <c r="JNB165" s="350"/>
      <c r="JNC165" s="350"/>
      <c r="JND165" s="350"/>
      <c r="JNE165" s="350"/>
      <c r="JNF165" s="350"/>
      <c r="JNG165" s="350"/>
      <c r="JNH165" s="350"/>
      <c r="JNI165" s="350"/>
      <c r="JNJ165" s="350"/>
      <c r="JNK165" s="350"/>
      <c r="JNL165" s="350"/>
      <c r="JNM165" s="350"/>
      <c r="JNN165" s="350"/>
      <c r="JNO165" s="350"/>
      <c r="JNP165" s="350"/>
      <c r="JNQ165" s="350"/>
      <c r="JNR165" s="350"/>
      <c r="JNS165" s="350"/>
      <c r="JNT165" s="350"/>
      <c r="JNU165" s="350"/>
      <c r="JNV165" s="350"/>
      <c r="JNW165" s="350"/>
      <c r="JNX165" s="350"/>
      <c r="JNY165" s="350"/>
      <c r="JNZ165" s="350"/>
      <c r="JOA165" s="350"/>
      <c r="JOB165" s="350"/>
      <c r="JOC165" s="350"/>
      <c r="JOD165" s="350"/>
      <c r="JOE165" s="350"/>
      <c r="JOF165" s="350"/>
      <c r="JOG165" s="350"/>
      <c r="JOH165" s="350"/>
      <c r="JOI165" s="350"/>
      <c r="JOJ165" s="350"/>
      <c r="JOK165" s="350"/>
      <c r="JOL165" s="350"/>
      <c r="JOM165" s="350"/>
      <c r="JON165" s="350"/>
      <c r="JOO165" s="350"/>
      <c r="JOP165" s="350"/>
      <c r="JOQ165" s="350"/>
      <c r="JOR165" s="350"/>
      <c r="JOS165" s="350"/>
      <c r="JOT165" s="350"/>
      <c r="JOU165" s="350"/>
      <c r="JOV165" s="350"/>
      <c r="JOW165" s="350"/>
      <c r="JOX165" s="350"/>
      <c r="JOY165" s="350"/>
      <c r="JOZ165" s="350"/>
      <c r="JPA165" s="350"/>
      <c r="JPB165" s="350"/>
      <c r="JPC165" s="350"/>
      <c r="JPD165" s="350"/>
      <c r="JPE165" s="350"/>
      <c r="JPF165" s="350"/>
      <c r="JPG165" s="350"/>
      <c r="JPH165" s="350"/>
      <c r="JPI165" s="350"/>
      <c r="JPJ165" s="350"/>
      <c r="JPK165" s="350"/>
      <c r="JPL165" s="350"/>
      <c r="JPM165" s="350"/>
      <c r="JPN165" s="350"/>
      <c r="JPO165" s="350"/>
      <c r="JPP165" s="350"/>
      <c r="JPQ165" s="350"/>
      <c r="JPR165" s="350"/>
      <c r="JPS165" s="350"/>
      <c r="JPT165" s="350"/>
      <c r="JPU165" s="350"/>
      <c r="JPV165" s="350"/>
      <c r="JPW165" s="350"/>
      <c r="JPX165" s="350"/>
      <c r="JPY165" s="350"/>
      <c r="JPZ165" s="350"/>
      <c r="JQA165" s="350"/>
      <c r="JQB165" s="350"/>
      <c r="JQC165" s="350"/>
      <c r="JQD165" s="350"/>
      <c r="JQE165" s="350"/>
      <c r="JQF165" s="350"/>
      <c r="JQG165" s="350"/>
      <c r="JQH165" s="350"/>
      <c r="JQI165" s="350"/>
      <c r="JQJ165" s="350"/>
      <c r="JQK165" s="350"/>
      <c r="JQL165" s="350"/>
      <c r="JQM165" s="350"/>
      <c r="JQN165" s="350"/>
      <c r="JQO165" s="350"/>
      <c r="JQP165" s="350"/>
      <c r="JQQ165" s="350"/>
      <c r="JQR165" s="350"/>
      <c r="JQS165" s="350"/>
      <c r="JQT165" s="350"/>
      <c r="JQU165" s="350"/>
      <c r="JQV165" s="350"/>
      <c r="JQW165" s="350"/>
      <c r="JQX165" s="350"/>
      <c r="JQY165" s="350"/>
      <c r="JQZ165" s="350"/>
      <c r="JRA165" s="350"/>
      <c r="JRB165" s="350"/>
      <c r="JRC165" s="350"/>
      <c r="JRD165" s="350"/>
      <c r="JRE165" s="350"/>
      <c r="JRF165" s="350"/>
      <c r="JRG165" s="350"/>
      <c r="JRH165" s="350"/>
      <c r="JRI165" s="350"/>
      <c r="JRJ165" s="350"/>
      <c r="JRK165" s="350"/>
      <c r="JRL165" s="350"/>
      <c r="JRM165" s="350"/>
      <c r="JRN165" s="350"/>
      <c r="JRO165" s="350"/>
      <c r="JRP165" s="350"/>
      <c r="JRQ165" s="350"/>
      <c r="JRR165" s="350"/>
      <c r="JRS165" s="350"/>
      <c r="JRT165" s="350"/>
      <c r="JRU165" s="350"/>
      <c r="JRV165" s="350"/>
      <c r="JRW165" s="350"/>
      <c r="JRX165" s="350"/>
      <c r="JRY165" s="350"/>
      <c r="JRZ165" s="350"/>
      <c r="JSA165" s="350"/>
      <c r="JSB165" s="350"/>
      <c r="JSC165" s="350"/>
      <c r="JSD165" s="350"/>
      <c r="JSE165" s="350"/>
      <c r="JSF165" s="350"/>
      <c r="JSG165" s="350"/>
      <c r="JSH165" s="350"/>
      <c r="JSI165" s="350"/>
      <c r="JSJ165" s="350"/>
      <c r="JSK165" s="350"/>
      <c r="JSL165" s="350"/>
      <c r="JSM165" s="350"/>
      <c r="JSN165" s="350"/>
      <c r="JSO165" s="350"/>
      <c r="JSP165" s="350"/>
      <c r="JSQ165" s="350"/>
      <c r="JSR165" s="350"/>
      <c r="JSS165" s="350"/>
      <c r="JST165" s="350"/>
      <c r="JSU165" s="350"/>
      <c r="JSV165" s="350"/>
      <c r="JSW165" s="350"/>
      <c r="JSX165" s="350"/>
      <c r="JSY165" s="350"/>
      <c r="JSZ165" s="350"/>
      <c r="JTA165" s="350"/>
      <c r="JTB165" s="350"/>
      <c r="JTC165" s="350"/>
      <c r="JTD165" s="350"/>
      <c r="JTE165" s="350"/>
      <c r="JTF165" s="350"/>
      <c r="JTG165" s="350"/>
      <c r="JTH165" s="350"/>
      <c r="JTI165" s="350"/>
      <c r="JTJ165" s="350"/>
      <c r="JTK165" s="350"/>
      <c r="JTL165" s="350"/>
      <c r="JTM165" s="350"/>
      <c r="JTN165" s="350"/>
      <c r="JTO165" s="350"/>
      <c r="JTP165" s="350"/>
      <c r="JTQ165" s="350"/>
      <c r="JTR165" s="350"/>
      <c r="JTS165" s="350"/>
      <c r="JTT165" s="350"/>
      <c r="JTU165" s="350"/>
      <c r="JTV165" s="350"/>
      <c r="JTW165" s="350"/>
      <c r="JTX165" s="350"/>
      <c r="JTY165" s="350"/>
      <c r="JTZ165" s="350"/>
      <c r="JUA165" s="350"/>
      <c r="JUB165" s="350"/>
      <c r="JUC165" s="350"/>
      <c r="JUD165" s="350"/>
      <c r="JUE165" s="350"/>
      <c r="JUF165" s="350"/>
      <c r="JUG165" s="350"/>
      <c r="JUH165" s="350"/>
      <c r="JUI165" s="350"/>
      <c r="JUJ165" s="350"/>
      <c r="JUK165" s="350"/>
      <c r="JUL165" s="350"/>
      <c r="JUM165" s="350"/>
      <c r="JUN165" s="350"/>
      <c r="JUO165" s="350"/>
      <c r="JUP165" s="350"/>
      <c r="JUQ165" s="350"/>
      <c r="JUR165" s="350"/>
      <c r="JUS165" s="350"/>
      <c r="JUT165" s="350"/>
      <c r="JUU165" s="350"/>
      <c r="JUV165" s="350"/>
      <c r="JUW165" s="350"/>
      <c r="JUX165" s="350"/>
      <c r="JUY165" s="350"/>
      <c r="JUZ165" s="350"/>
      <c r="JVA165" s="350"/>
      <c r="JVB165" s="350"/>
      <c r="JVC165" s="350"/>
      <c r="JVD165" s="350"/>
      <c r="JVE165" s="350"/>
      <c r="JVF165" s="350"/>
      <c r="JVG165" s="350"/>
      <c r="JVH165" s="350"/>
      <c r="JVI165" s="350"/>
      <c r="JVJ165" s="350"/>
      <c r="JVK165" s="350"/>
      <c r="JVL165" s="350"/>
      <c r="JVM165" s="350"/>
      <c r="JVN165" s="350"/>
      <c r="JVO165" s="350"/>
      <c r="JVP165" s="350"/>
      <c r="JVQ165" s="350"/>
      <c r="JVR165" s="350"/>
      <c r="JVS165" s="350"/>
      <c r="JVT165" s="350"/>
      <c r="JVU165" s="350"/>
      <c r="JVV165" s="350"/>
      <c r="JVW165" s="350"/>
      <c r="JVX165" s="350"/>
      <c r="JVY165" s="350"/>
      <c r="JVZ165" s="350"/>
      <c r="JWA165" s="350"/>
      <c r="JWB165" s="350"/>
      <c r="JWC165" s="350"/>
      <c r="JWD165" s="350"/>
      <c r="JWE165" s="350"/>
      <c r="JWF165" s="350"/>
      <c r="JWG165" s="350"/>
      <c r="JWH165" s="350"/>
      <c r="JWI165" s="350"/>
      <c r="JWJ165" s="350"/>
      <c r="JWK165" s="350"/>
      <c r="JWL165" s="350"/>
      <c r="JWM165" s="350"/>
      <c r="JWN165" s="350"/>
      <c r="JWO165" s="350"/>
      <c r="JWP165" s="350"/>
      <c r="JWQ165" s="350"/>
      <c r="JWR165" s="350"/>
      <c r="JWS165" s="350"/>
      <c r="JWT165" s="350"/>
      <c r="JWU165" s="350"/>
      <c r="JWV165" s="350"/>
      <c r="JWW165" s="350"/>
      <c r="JWX165" s="350"/>
      <c r="JWY165" s="350"/>
      <c r="JWZ165" s="350"/>
      <c r="JXA165" s="350"/>
      <c r="JXB165" s="350"/>
      <c r="JXC165" s="350"/>
      <c r="JXD165" s="350"/>
      <c r="JXE165" s="350"/>
      <c r="JXF165" s="350"/>
      <c r="JXG165" s="350"/>
      <c r="JXH165" s="350"/>
      <c r="JXI165" s="350"/>
      <c r="JXJ165" s="350"/>
      <c r="JXK165" s="350"/>
      <c r="JXL165" s="350"/>
      <c r="JXM165" s="350"/>
      <c r="JXN165" s="350"/>
      <c r="JXO165" s="350"/>
      <c r="JXP165" s="350"/>
      <c r="JXQ165" s="350"/>
      <c r="JXR165" s="350"/>
      <c r="JXS165" s="350"/>
      <c r="JXT165" s="350"/>
      <c r="JXU165" s="350"/>
      <c r="JXV165" s="350"/>
      <c r="JXW165" s="350"/>
      <c r="JXX165" s="350"/>
      <c r="JXY165" s="350"/>
      <c r="JXZ165" s="350"/>
      <c r="JYA165" s="350"/>
      <c r="JYB165" s="350"/>
      <c r="JYC165" s="350"/>
      <c r="JYD165" s="350"/>
      <c r="JYE165" s="350"/>
      <c r="JYF165" s="350"/>
      <c r="JYG165" s="350"/>
      <c r="JYH165" s="350"/>
      <c r="JYI165" s="350"/>
      <c r="JYJ165" s="350"/>
      <c r="JYK165" s="350"/>
      <c r="JYL165" s="350"/>
      <c r="JYM165" s="350"/>
      <c r="JYN165" s="350"/>
      <c r="JYO165" s="350"/>
      <c r="JYP165" s="350"/>
      <c r="JYQ165" s="350"/>
      <c r="JYR165" s="350"/>
      <c r="JYS165" s="350"/>
      <c r="JYT165" s="350"/>
      <c r="JYU165" s="350"/>
      <c r="JYV165" s="350"/>
      <c r="JYW165" s="350"/>
      <c r="JYX165" s="350"/>
      <c r="JYY165" s="350"/>
      <c r="JYZ165" s="350"/>
      <c r="JZA165" s="350"/>
      <c r="JZB165" s="350"/>
      <c r="JZC165" s="350"/>
      <c r="JZD165" s="350"/>
      <c r="JZE165" s="350"/>
      <c r="JZF165" s="350"/>
      <c r="JZG165" s="350"/>
      <c r="JZH165" s="350"/>
      <c r="JZI165" s="350"/>
      <c r="JZJ165" s="350"/>
      <c r="JZK165" s="350"/>
      <c r="JZL165" s="350"/>
      <c r="JZM165" s="350"/>
      <c r="JZN165" s="350"/>
      <c r="JZO165" s="350"/>
      <c r="JZP165" s="350"/>
      <c r="JZQ165" s="350"/>
      <c r="JZR165" s="350"/>
      <c r="JZS165" s="350"/>
      <c r="JZT165" s="350"/>
      <c r="JZU165" s="350"/>
      <c r="JZV165" s="350"/>
      <c r="JZW165" s="350"/>
      <c r="JZX165" s="350"/>
      <c r="JZY165" s="350"/>
      <c r="JZZ165" s="350"/>
      <c r="KAA165" s="350"/>
      <c r="KAB165" s="350"/>
      <c r="KAC165" s="350"/>
      <c r="KAD165" s="350"/>
      <c r="KAE165" s="350"/>
      <c r="KAF165" s="350"/>
      <c r="KAG165" s="350"/>
      <c r="KAH165" s="350"/>
      <c r="KAI165" s="350"/>
      <c r="KAJ165" s="350"/>
      <c r="KAK165" s="350"/>
      <c r="KAL165" s="350"/>
      <c r="KAM165" s="350"/>
      <c r="KAN165" s="350"/>
      <c r="KAO165" s="350"/>
      <c r="KAP165" s="350"/>
      <c r="KAQ165" s="350"/>
      <c r="KAR165" s="350"/>
      <c r="KAS165" s="350"/>
      <c r="KAT165" s="350"/>
      <c r="KAU165" s="350"/>
      <c r="KAV165" s="350"/>
      <c r="KAW165" s="350"/>
      <c r="KAX165" s="350"/>
      <c r="KAY165" s="350"/>
      <c r="KAZ165" s="350"/>
      <c r="KBA165" s="350"/>
      <c r="KBB165" s="350"/>
      <c r="KBC165" s="350"/>
      <c r="KBD165" s="350"/>
      <c r="KBE165" s="350"/>
      <c r="KBF165" s="350"/>
      <c r="KBG165" s="350"/>
      <c r="KBH165" s="350"/>
      <c r="KBI165" s="350"/>
      <c r="KBJ165" s="350"/>
      <c r="KBK165" s="350"/>
      <c r="KBL165" s="350"/>
      <c r="KBM165" s="350"/>
      <c r="KBN165" s="350"/>
      <c r="KBO165" s="350"/>
      <c r="KBP165" s="350"/>
      <c r="KBQ165" s="350"/>
      <c r="KBR165" s="350"/>
      <c r="KBS165" s="350"/>
      <c r="KBT165" s="350"/>
      <c r="KBU165" s="350"/>
      <c r="KBV165" s="350"/>
      <c r="KBW165" s="350"/>
      <c r="KBX165" s="350"/>
      <c r="KBY165" s="350"/>
      <c r="KBZ165" s="350"/>
      <c r="KCA165" s="350"/>
      <c r="KCB165" s="350"/>
      <c r="KCC165" s="350"/>
      <c r="KCD165" s="350"/>
      <c r="KCE165" s="350"/>
      <c r="KCF165" s="350"/>
      <c r="KCG165" s="350"/>
      <c r="KCH165" s="350"/>
      <c r="KCI165" s="350"/>
      <c r="KCJ165" s="350"/>
      <c r="KCK165" s="350"/>
      <c r="KCL165" s="350"/>
      <c r="KCM165" s="350"/>
      <c r="KCN165" s="350"/>
      <c r="KCO165" s="350"/>
      <c r="KCP165" s="350"/>
      <c r="KCQ165" s="350"/>
      <c r="KCR165" s="350"/>
      <c r="KCS165" s="350"/>
      <c r="KCT165" s="350"/>
      <c r="KCU165" s="350"/>
      <c r="KCV165" s="350"/>
      <c r="KCW165" s="350"/>
      <c r="KCX165" s="350"/>
      <c r="KCY165" s="350"/>
      <c r="KCZ165" s="350"/>
      <c r="KDA165" s="350"/>
      <c r="KDB165" s="350"/>
      <c r="KDC165" s="350"/>
      <c r="KDD165" s="350"/>
      <c r="KDE165" s="350"/>
      <c r="KDF165" s="350"/>
      <c r="KDG165" s="350"/>
      <c r="KDH165" s="350"/>
      <c r="KDI165" s="350"/>
      <c r="KDJ165" s="350"/>
      <c r="KDK165" s="350"/>
      <c r="KDL165" s="350"/>
      <c r="KDM165" s="350"/>
      <c r="KDN165" s="350"/>
      <c r="KDO165" s="350"/>
      <c r="KDP165" s="350"/>
      <c r="KDQ165" s="350"/>
      <c r="KDR165" s="350"/>
      <c r="KDS165" s="350"/>
      <c r="KDT165" s="350"/>
      <c r="KDU165" s="350"/>
      <c r="KDV165" s="350"/>
      <c r="KDW165" s="350"/>
      <c r="KDX165" s="350"/>
      <c r="KDY165" s="350"/>
      <c r="KDZ165" s="350"/>
      <c r="KEA165" s="350"/>
      <c r="KEB165" s="350"/>
      <c r="KEC165" s="350"/>
      <c r="KED165" s="350"/>
      <c r="KEE165" s="350"/>
      <c r="KEF165" s="350"/>
      <c r="KEG165" s="350"/>
      <c r="KEH165" s="350"/>
      <c r="KEI165" s="350"/>
      <c r="KEJ165" s="350"/>
      <c r="KEK165" s="350"/>
      <c r="KEL165" s="350"/>
      <c r="KEM165" s="350"/>
      <c r="KEN165" s="350"/>
      <c r="KEO165" s="350"/>
      <c r="KEP165" s="350"/>
      <c r="KEQ165" s="350"/>
      <c r="KER165" s="350"/>
      <c r="KES165" s="350"/>
      <c r="KET165" s="350"/>
      <c r="KEU165" s="350"/>
      <c r="KEV165" s="350"/>
      <c r="KEW165" s="350"/>
      <c r="KEX165" s="350"/>
      <c r="KEY165" s="350"/>
      <c r="KEZ165" s="350"/>
      <c r="KFA165" s="350"/>
      <c r="KFB165" s="350"/>
      <c r="KFC165" s="350"/>
      <c r="KFD165" s="350"/>
      <c r="KFE165" s="350"/>
      <c r="KFF165" s="350"/>
      <c r="KFG165" s="350"/>
      <c r="KFH165" s="350"/>
      <c r="KFI165" s="350"/>
      <c r="KFJ165" s="350"/>
      <c r="KFK165" s="350"/>
      <c r="KFL165" s="350"/>
      <c r="KFM165" s="350"/>
      <c r="KFN165" s="350"/>
      <c r="KFO165" s="350"/>
      <c r="KFP165" s="350"/>
      <c r="KFQ165" s="350"/>
      <c r="KFR165" s="350"/>
      <c r="KFS165" s="350"/>
      <c r="KFT165" s="350"/>
      <c r="KFU165" s="350"/>
      <c r="KFV165" s="350"/>
      <c r="KFW165" s="350"/>
      <c r="KFX165" s="350"/>
      <c r="KFY165" s="350"/>
      <c r="KFZ165" s="350"/>
      <c r="KGA165" s="350"/>
      <c r="KGB165" s="350"/>
      <c r="KGC165" s="350"/>
      <c r="KGD165" s="350"/>
      <c r="KGE165" s="350"/>
      <c r="KGF165" s="350"/>
      <c r="KGG165" s="350"/>
      <c r="KGH165" s="350"/>
      <c r="KGI165" s="350"/>
      <c r="KGJ165" s="350"/>
      <c r="KGK165" s="350"/>
      <c r="KGL165" s="350"/>
      <c r="KGM165" s="350"/>
      <c r="KGN165" s="350"/>
      <c r="KGO165" s="350"/>
      <c r="KGP165" s="350"/>
      <c r="KGQ165" s="350"/>
      <c r="KGR165" s="350"/>
      <c r="KGS165" s="350"/>
      <c r="KGT165" s="350"/>
      <c r="KGU165" s="350"/>
      <c r="KGV165" s="350"/>
      <c r="KGW165" s="350"/>
      <c r="KGX165" s="350"/>
      <c r="KGY165" s="350"/>
      <c r="KGZ165" s="350"/>
      <c r="KHA165" s="350"/>
      <c r="KHB165" s="350"/>
      <c r="KHC165" s="350"/>
      <c r="KHD165" s="350"/>
      <c r="KHE165" s="350"/>
      <c r="KHF165" s="350"/>
      <c r="KHG165" s="350"/>
      <c r="KHH165" s="350"/>
      <c r="KHI165" s="350"/>
      <c r="KHJ165" s="350"/>
      <c r="KHK165" s="350"/>
      <c r="KHL165" s="350"/>
      <c r="KHM165" s="350"/>
      <c r="KHN165" s="350"/>
      <c r="KHO165" s="350"/>
      <c r="KHP165" s="350"/>
      <c r="KHQ165" s="350"/>
      <c r="KHR165" s="350"/>
      <c r="KHS165" s="350"/>
      <c r="KHT165" s="350"/>
      <c r="KHU165" s="350"/>
      <c r="KHV165" s="350"/>
      <c r="KHW165" s="350"/>
      <c r="KHX165" s="350"/>
      <c r="KHY165" s="350"/>
      <c r="KHZ165" s="350"/>
      <c r="KIA165" s="350"/>
      <c r="KIB165" s="350"/>
      <c r="KIC165" s="350"/>
      <c r="KID165" s="350"/>
      <c r="KIE165" s="350"/>
      <c r="KIF165" s="350"/>
      <c r="KIG165" s="350"/>
      <c r="KIH165" s="350"/>
      <c r="KII165" s="350"/>
      <c r="KIJ165" s="350"/>
      <c r="KIK165" s="350"/>
      <c r="KIL165" s="350"/>
      <c r="KIM165" s="350"/>
      <c r="KIN165" s="350"/>
      <c r="KIO165" s="350"/>
      <c r="KIP165" s="350"/>
      <c r="KIQ165" s="350"/>
      <c r="KIR165" s="350"/>
      <c r="KIS165" s="350"/>
      <c r="KIT165" s="350"/>
      <c r="KIU165" s="350"/>
      <c r="KIV165" s="350"/>
      <c r="KIW165" s="350"/>
      <c r="KIX165" s="350"/>
      <c r="KIY165" s="350"/>
      <c r="KIZ165" s="350"/>
      <c r="KJA165" s="350"/>
      <c r="KJB165" s="350"/>
      <c r="KJC165" s="350"/>
      <c r="KJD165" s="350"/>
      <c r="KJE165" s="350"/>
      <c r="KJF165" s="350"/>
      <c r="KJG165" s="350"/>
      <c r="KJH165" s="350"/>
      <c r="KJI165" s="350"/>
      <c r="KJJ165" s="350"/>
      <c r="KJK165" s="350"/>
      <c r="KJL165" s="350"/>
      <c r="KJM165" s="350"/>
      <c r="KJN165" s="350"/>
      <c r="KJO165" s="350"/>
      <c r="KJP165" s="350"/>
      <c r="KJQ165" s="350"/>
      <c r="KJR165" s="350"/>
      <c r="KJS165" s="350"/>
      <c r="KJT165" s="350"/>
      <c r="KJU165" s="350"/>
      <c r="KJV165" s="350"/>
      <c r="KJW165" s="350"/>
      <c r="KJX165" s="350"/>
      <c r="KJY165" s="350"/>
      <c r="KJZ165" s="350"/>
      <c r="KKA165" s="350"/>
      <c r="KKB165" s="350"/>
      <c r="KKC165" s="350"/>
      <c r="KKD165" s="350"/>
      <c r="KKE165" s="350"/>
      <c r="KKF165" s="350"/>
      <c r="KKG165" s="350"/>
      <c r="KKH165" s="350"/>
      <c r="KKI165" s="350"/>
      <c r="KKJ165" s="350"/>
      <c r="KKK165" s="350"/>
      <c r="KKL165" s="350"/>
      <c r="KKM165" s="350"/>
      <c r="KKN165" s="350"/>
      <c r="KKO165" s="350"/>
      <c r="KKP165" s="350"/>
      <c r="KKQ165" s="350"/>
      <c r="KKR165" s="350"/>
      <c r="KKS165" s="350"/>
      <c r="KKT165" s="350"/>
      <c r="KKU165" s="350"/>
      <c r="KKV165" s="350"/>
      <c r="KKW165" s="350"/>
      <c r="KKX165" s="350"/>
      <c r="KKY165" s="350"/>
      <c r="KKZ165" s="350"/>
      <c r="KLA165" s="350"/>
      <c r="KLB165" s="350"/>
      <c r="KLC165" s="350"/>
      <c r="KLD165" s="350"/>
      <c r="KLE165" s="350"/>
      <c r="KLF165" s="350"/>
      <c r="KLG165" s="350"/>
      <c r="KLH165" s="350"/>
      <c r="KLI165" s="350"/>
      <c r="KLJ165" s="350"/>
      <c r="KLK165" s="350"/>
      <c r="KLL165" s="350"/>
      <c r="KLM165" s="350"/>
      <c r="KLN165" s="350"/>
      <c r="KLO165" s="350"/>
      <c r="KLP165" s="350"/>
      <c r="KLQ165" s="350"/>
      <c r="KLR165" s="350"/>
      <c r="KLS165" s="350"/>
      <c r="KLT165" s="350"/>
      <c r="KLU165" s="350"/>
      <c r="KLV165" s="350"/>
      <c r="KLW165" s="350"/>
      <c r="KLX165" s="350"/>
      <c r="KLY165" s="350"/>
      <c r="KLZ165" s="350"/>
      <c r="KMA165" s="350"/>
      <c r="KMB165" s="350"/>
      <c r="KMC165" s="350"/>
      <c r="KMD165" s="350"/>
      <c r="KME165" s="350"/>
      <c r="KMF165" s="350"/>
      <c r="KMG165" s="350"/>
      <c r="KMH165" s="350"/>
      <c r="KMI165" s="350"/>
      <c r="KMJ165" s="350"/>
      <c r="KMK165" s="350"/>
      <c r="KML165" s="350"/>
      <c r="KMM165" s="350"/>
      <c r="KMN165" s="350"/>
      <c r="KMO165" s="350"/>
      <c r="KMP165" s="350"/>
      <c r="KMQ165" s="350"/>
      <c r="KMR165" s="350"/>
      <c r="KMS165" s="350"/>
      <c r="KMT165" s="350"/>
      <c r="KMU165" s="350"/>
      <c r="KMV165" s="350"/>
      <c r="KMW165" s="350"/>
      <c r="KMX165" s="350"/>
      <c r="KMY165" s="350"/>
      <c r="KMZ165" s="350"/>
      <c r="KNA165" s="350"/>
      <c r="KNB165" s="350"/>
      <c r="KNC165" s="350"/>
      <c r="KND165" s="350"/>
      <c r="KNE165" s="350"/>
      <c r="KNF165" s="350"/>
      <c r="KNG165" s="350"/>
      <c r="KNH165" s="350"/>
      <c r="KNI165" s="350"/>
      <c r="KNJ165" s="350"/>
      <c r="KNK165" s="350"/>
      <c r="KNL165" s="350"/>
      <c r="KNM165" s="350"/>
      <c r="KNN165" s="350"/>
      <c r="KNO165" s="350"/>
      <c r="KNP165" s="350"/>
      <c r="KNQ165" s="350"/>
      <c r="KNR165" s="350"/>
      <c r="KNS165" s="350"/>
      <c r="KNT165" s="350"/>
      <c r="KNU165" s="350"/>
      <c r="KNV165" s="350"/>
      <c r="KNW165" s="350"/>
      <c r="KNX165" s="350"/>
      <c r="KNY165" s="350"/>
      <c r="KNZ165" s="350"/>
      <c r="KOA165" s="350"/>
      <c r="KOB165" s="350"/>
      <c r="KOC165" s="350"/>
      <c r="KOD165" s="350"/>
      <c r="KOE165" s="350"/>
      <c r="KOF165" s="350"/>
      <c r="KOG165" s="350"/>
      <c r="KOH165" s="350"/>
      <c r="KOI165" s="350"/>
      <c r="KOJ165" s="350"/>
      <c r="KOK165" s="350"/>
      <c r="KOL165" s="350"/>
      <c r="KOM165" s="350"/>
      <c r="KON165" s="350"/>
      <c r="KOO165" s="350"/>
      <c r="KOP165" s="350"/>
      <c r="KOQ165" s="350"/>
      <c r="KOR165" s="350"/>
      <c r="KOS165" s="350"/>
      <c r="KOT165" s="350"/>
      <c r="KOU165" s="350"/>
      <c r="KOV165" s="350"/>
      <c r="KOW165" s="350"/>
      <c r="KOX165" s="350"/>
      <c r="KOY165" s="350"/>
      <c r="KOZ165" s="350"/>
      <c r="KPA165" s="350"/>
      <c r="KPB165" s="350"/>
      <c r="KPC165" s="350"/>
      <c r="KPD165" s="350"/>
      <c r="KPE165" s="350"/>
      <c r="KPF165" s="350"/>
      <c r="KPG165" s="350"/>
      <c r="KPH165" s="350"/>
      <c r="KPI165" s="350"/>
      <c r="KPJ165" s="350"/>
      <c r="KPK165" s="350"/>
      <c r="KPL165" s="350"/>
      <c r="KPM165" s="350"/>
      <c r="KPN165" s="350"/>
      <c r="KPO165" s="350"/>
      <c r="KPP165" s="350"/>
      <c r="KPQ165" s="350"/>
      <c r="KPR165" s="350"/>
      <c r="KPS165" s="350"/>
      <c r="KPT165" s="350"/>
      <c r="KPU165" s="350"/>
      <c r="KPV165" s="350"/>
      <c r="KPW165" s="350"/>
      <c r="KPX165" s="350"/>
      <c r="KPY165" s="350"/>
      <c r="KPZ165" s="350"/>
      <c r="KQA165" s="350"/>
      <c r="KQB165" s="350"/>
      <c r="KQC165" s="350"/>
      <c r="KQD165" s="350"/>
      <c r="KQE165" s="350"/>
      <c r="KQF165" s="350"/>
      <c r="KQG165" s="350"/>
      <c r="KQH165" s="350"/>
      <c r="KQI165" s="350"/>
      <c r="KQJ165" s="350"/>
      <c r="KQK165" s="350"/>
      <c r="KQL165" s="350"/>
      <c r="KQM165" s="350"/>
      <c r="KQN165" s="350"/>
      <c r="KQO165" s="350"/>
      <c r="KQP165" s="350"/>
      <c r="KQQ165" s="350"/>
      <c r="KQR165" s="350"/>
      <c r="KQS165" s="350"/>
      <c r="KQT165" s="350"/>
      <c r="KQU165" s="350"/>
      <c r="KQV165" s="350"/>
      <c r="KQW165" s="350"/>
      <c r="KQX165" s="350"/>
      <c r="KQY165" s="350"/>
      <c r="KQZ165" s="350"/>
      <c r="KRA165" s="350"/>
      <c r="KRB165" s="350"/>
      <c r="KRC165" s="350"/>
      <c r="KRD165" s="350"/>
      <c r="KRE165" s="350"/>
      <c r="KRF165" s="350"/>
      <c r="KRG165" s="350"/>
      <c r="KRH165" s="350"/>
      <c r="KRI165" s="350"/>
      <c r="KRJ165" s="350"/>
      <c r="KRK165" s="350"/>
      <c r="KRL165" s="350"/>
      <c r="KRM165" s="350"/>
      <c r="KRN165" s="350"/>
      <c r="KRO165" s="350"/>
      <c r="KRP165" s="350"/>
      <c r="KRQ165" s="350"/>
      <c r="KRR165" s="350"/>
      <c r="KRS165" s="350"/>
      <c r="KRT165" s="350"/>
      <c r="KRU165" s="350"/>
      <c r="KRV165" s="350"/>
      <c r="KRW165" s="350"/>
      <c r="KRX165" s="350"/>
      <c r="KRY165" s="350"/>
      <c r="KRZ165" s="350"/>
      <c r="KSA165" s="350"/>
      <c r="KSB165" s="350"/>
      <c r="KSC165" s="350"/>
      <c r="KSD165" s="350"/>
      <c r="KSE165" s="350"/>
      <c r="KSF165" s="350"/>
      <c r="KSG165" s="350"/>
      <c r="KSH165" s="350"/>
      <c r="KSI165" s="350"/>
      <c r="KSJ165" s="350"/>
      <c r="KSK165" s="350"/>
      <c r="KSL165" s="350"/>
      <c r="KSM165" s="350"/>
      <c r="KSN165" s="350"/>
      <c r="KSO165" s="350"/>
      <c r="KSP165" s="350"/>
      <c r="KSQ165" s="350"/>
      <c r="KSR165" s="350"/>
      <c r="KSS165" s="350"/>
      <c r="KST165" s="350"/>
      <c r="KSU165" s="350"/>
      <c r="KSV165" s="350"/>
      <c r="KSW165" s="350"/>
      <c r="KSX165" s="350"/>
      <c r="KSY165" s="350"/>
      <c r="KSZ165" s="350"/>
      <c r="KTA165" s="350"/>
      <c r="KTB165" s="350"/>
      <c r="KTC165" s="350"/>
      <c r="KTD165" s="350"/>
      <c r="KTE165" s="350"/>
      <c r="KTF165" s="350"/>
      <c r="KTG165" s="350"/>
      <c r="KTH165" s="350"/>
      <c r="KTI165" s="350"/>
      <c r="KTJ165" s="350"/>
      <c r="KTK165" s="350"/>
      <c r="KTL165" s="350"/>
      <c r="KTM165" s="350"/>
      <c r="KTN165" s="350"/>
      <c r="KTO165" s="350"/>
      <c r="KTP165" s="350"/>
      <c r="KTQ165" s="350"/>
      <c r="KTR165" s="350"/>
      <c r="KTS165" s="350"/>
      <c r="KTT165" s="350"/>
      <c r="KTU165" s="350"/>
      <c r="KTV165" s="350"/>
      <c r="KTW165" s="350"/>
      <c r="KTX165" s="350"/>
      <c r="KTY165" s="350"/>
      <c r="KTZ165" s="350"/>
      <c r="KUA165" s="350"/>
      <c r="KUB165" s="350"/>
      <c r="KUC165" s="350"/>
      <c r="KUD165" s="350"/>
      <c r="KUE165" s="350"/>
      <c r="KUF165" s="350"/>
      <c r="KUG165" s="350"/>
      <c r="KUH165" s="350"/>
      <c r="KUI165" s="350"/>
      <c r="KUJ165" s="350"/>
      <c r="KUK165" s="350"/>
      <c r="KUL165" s="350"/>
      <c r="KUM165" s="350"/>
      <c r="KUN165" s="350"/>
      <c r="KUO165" s="350"/>
      <c r="KUP165" s="350"/>
      <c r="KUQ165" s="350"/>
      <c r="KUR165" s="350"/>
      <c r="KUS165" s="350"/>
      <c r="KUT165" s="350"/>
      <c r="KUU165" s="350"/>
      <c r="KUV165" s="350"/>
      <c r="KUW165" s="350"/>
      <c r="KUX165" s="350"/>
      <c r="KUY165" s="350"/>
      <c r="KUZ165" s="350"/>
      <c r="KVA165" s="350"/>
      <c r="KVB165" s="350"/>
      <c r="KVC165" s="350"/>
      <c r="KVD165" s="350"/>
      <c r="KVE165" s="350"/>
      <c r="KVF165" s="350"/>
      <c r="KVG165" s="350"/>
      <c r="KVH165" s="350"/>
      <c r="KVI165" s="350"/>
      <c r="KVJ165" s="350"/>
      <c r="KVK165" s="350"/>
      <c r="KVL165" s="350"/>
      <c r="KVM165" s="350"/>
      <c r="KVN165" s="350"/>
      <c r="KVO165" s="350"/>
      <c r="KVP165" s="350"/>
      <c r="KVQ165" s="350"/>
      <c r="KVR165" s="350"/>
      <c r="KVS165" s="350"/>
      <c r="KVT165" s="350"/>
      <c r="KVU165" s="350"/>
      <c r="KVV165" s="350"/>
      <c r="KVW165" s="350"/>
      <c r="KVX165" s="350"/>
      <c r="KVY165" s="350"/>
      <c r="KVZ165" s="350"/>
      <c r="KWA165" s="350"/>
      <c r="KWB165" s="350"/>
      <c r="KWC165" s="350"/>
      <c r="KWD165" s="350"/>
      <c r="KWE165" s="350"/>
      <c r="KWF165" s="350"/>
      <c r="KWG165" s="350"/>
      <c r="KWH165" s="350"/>
      <c r="KWI165" s="350"/>
      <c r="KWJ165" s="350"/>
      <c r="KWK165" s="350"/>
      <c r="KWL165" s="350"/>
      <c r="KWM165" s="350"/>
      <c r="KWN165" s="350"/>
      <c r="KWO165" s="350"/>
      <c r="KWP165" s="350"/>
      <c r="KWQ165" s="350"/>
      <c r="KWR165" s="350"/>
      <c r="KWS165" s="350"/>
      <c r="KWT165" s="350"/>
      <c r="KWU165" s="350"/>
      <c r="KWV165" s="350"/>
      <c r="KWW165" s="350"/>
      <c r="KWX165" s="350"/>
      <c r="KWY165" s="350"/>
      <c r="KWZ165" s="350"/>
      <c r="KXA165" s="350"/>
      <c r="KXB165" s="350"/>
      <c r="KXC165" s="350"/>
      <c r="KXD165" s="350"/>
      <c r="KXE165" s="350"/>
      <c r="KXF165" s="350"/>
      <c r="KXG165" s="350"/>
      <c r="KXH165" s="350"/>
      <c r="KXI165" s="350"/>
      <c r="KXJ165" s="350"/>
      <c r="KXK165" s="350"/>
      <c r="KXL165" s="350"/>
      <c r="KXM165" s="350"/>
      <c r="KXN165" s="350"/>
      <c r="KXO165" s="350"/>
      <c r="KXP165" s="350"/>
      <c r="KXQ165" s="350"/>
      <c r="KXR165" s="350"/>
      <c r="KXS165" s="350"/>
      <c r="KXT165" s="350"/>
      <c r="KXU165" s="350"/>
      <c r="KXV165" s="350"/>
      <c r="KXW165" s="350"/>
      <c r="KXX165" s="350"/>
      <c r="KXY165" s="350"/>
      <c r="KXZ165" s="350"/>
      <c r="KYA165" s="350"/>
      <c r="KYB165" s="350"/>
      <c r="KYC165" s="350"/>
      <c r="KYD165" s="350"/>
      <c r="KYE165" s="350"/>
      <c r="KYF165" s="350"/>
      <c r="KYG165" s="350"/>
      <c r="KYH165" s="350"/>
      <c r="KYI165" s="350"/>
      <c r="KYJ165" s="350"/>
      <c r="KYK165" s="350"/>
      <c r="KYL165" s="350"/>
      <c r="KYM165" s="350"/>
      <c r="KYN165" s="350"/>
      <c r="KYO165" s="350"/>
      <c r="KYP165" s="350"/>
      <c r="KYQ165" s="350"/>
      <c r="KYR165" s="350"/>
      <c r="KYS165" s="350"/>
      <c r="KYT165" s="350"/>
      <c r="KYU165" s="350"/>
      <c r="KYV165" s="350"/>
      <c r="KYW165" s="350"/>
      <c r="KYX165" s="350"/>
      <c r="KYY165" s="350"/>
      <c r="KYZ165" s="350"/>
      <c r="KZA165" s="350"/>
      <c r="KZB165" s="350"/>
      <c r="KZC165" s="350"/>
      <c r="KZD165" s="350"/>
      <c r="KZE165" s="350"/>
      <c r="KZF165" s="350"/>
      <c r="KZG165" s="350"/>
      <c r="KZH165" s="350"/>
      <c r="KZI165" s="350"/>
      <c r="KZJ165" s="350"/>
      <c r="KZK165" s="350"/>
      <c r="KZL165" s="350"/>
      <c r="KZM165" s="350"/>
      <c r="KZN165" s="350"/>
      <c r="KZO165" s="350"/>
      <c r="KZP165" s="350"/>
      <c r="KZQ165" s="350"/>
      <c r="KZR165" s="350"/>
      <c r="KZS165" s="350"/>
      <c r="KZT165" s="350"/>
      <c r="KZU165" s="350"/>
      <c r="KZV165" s="350"/>
      <c r="KZW165" s="350"/>
      <c r="KZX165" s="350"/>
      <c r="KZY165" s="350"/>
      <c r="KZZ165" s="350"/>
      <c r="LAA165" s="350"/>
      <c r="LAB165" s="350"/>
      <c r="LAC165" s="350"/>
      <c r="LAD165" s="350"/>
      <c r="LAE165" s="350"/>
      <c r="LAF165" s="350"/>
      <c r="LAG165" s="350"/>
      <c r="LAH165" s="350"/>
      <c r="LAI165" s="350"/>
      <c r="LAJ165" s="350"/>
      <c r="LAK165" s="350"/>
      <c r="LAL165" s="350"/>
      <c r="LAM165" s="350"/>
      <c r="LAN165" s="350"/>
      <c r="LAO165" s="350"/>
      <c r="LAP165" s="350"/>
      <c r="LAQ165" s="350"/>
      <c r="LAR165" s="350"/>
      <c r="LAS165" s="350"/>
      <c r="LAT165" s="350"/>
      <c r="LAU165" s="350"/>
      <c r="LAV165" s="350"/>
      <c r="LAW165" s="350"/>
      <c r="LAX165" s="350"/>
      <c r="LAY165" s="350"/>
      <c r="LAZ165" s="350"/>
      <c r="LBA165" s="350"/>
      <c r="LBB165" s="350"/>
      <c r="LBC165" s="350"/>
      <c r="LBD165" s="350"/>
      <c r="LBE165" s="350"/>
      <c r="LBF165" s="350"/>
      <c r="LBG165" s="350"/>
      <c r="LBH165" s="350"/>
      <c r="LBI165" s="350"/>
      <c r="LBJ165" s="350"/>
      <c r="LBK165" s="350"/>
      <c r="LBL165" s="350"/>
      <c r="LBM165" s="350"/>
      <c r="LBN165" s="350"/>
      <c r="LBO165" s="350"/>
      <c r="LBP165" s="350"/>
      <c r="LBQ165" s="350"/>
      <c r="LBR165" s="350"/>
      <c r="LBS165" s="350"/>
      <c r="LBT165" s="350"/>
      <c r="LBU165" s="350"/>
      <c r="LBV165" s="350"/>
      <c r="LBW165" s="350"/>
      <c r="LBX165" s="350"/>
      <c r="LBY165" s="350"/>
      <c r="LBZ165" s="350"/>
      <c r="LCA165" s="350"/>
      <c r="LCB165" s="350"/>
      <c r="LCC165" s="350"/>
      <c r="LCD165" s="350"/>
      <c r="LCE165" s="350"/>
      <c r="LCF165" s="350"/>
      <c r="LCG165" s="350"/>
      <c r="LCH165" s="350"/>
      <c r="LCI165" s="350"/>
      <c r="LCJ165" s="350"/>
      <c r="LCK165" s="350"/>
      <c r="LCL165" s="350"/>
      <c r="LCM165" s="350"/>
      <c r="LCN165" s="350"/>
      <c r="LCO165" s="350"/>
      <c r="LCP165" s="350"/>
      <c r="LCQ165" s="350"/>
      <c r="LCR165" s="350"/>
      <c r="LCS165" s="350"/>
      <c r="LCT165" s="350"/>
      <c r="LCU165" s="350"/>
      <c r="LCV165" s="350"/>
      <c r="LCW165" s="350"/>
      <c r="LCX165" s="350"/>
      <c r="LCY165" s="350"/>
      <c r="LCZ165" s="350"/>
      <c r="LDA165" s="350"/>
      <c r="LDB165" s="350"/>
      <c r="LDC165" s="350"/>
      <c r="LDD165" s="350"/>
      <c r="LDE165" s="350"/>
      <c r="LDF165" s="350"/>
      <c r="LDG165" s="350"/>
      <c r="LDH165" s="350"/>
      <c r="LDI165" s="350"/>
      <c r="LDJ165" s="350"/>
      <c r="LDK165" s="350"/>
      <c r="LDL165" s="350"/>
      <c r="LDM165" s="350"/>
      <c r="LDN165" s="350"/>
      <c r="LDO165" s="350"/>
      <c r="LDP165" s="350"/>
      <c r="LDQ165" s="350"/>
      <c r="LDR165" s="350"/>
      <c r="LDS165" s="350"/>
      <c r="LDT165" s="350"/>
      <c r="LDU165" s="350"/>
      <c r="LDV165" s="350"/>
      <c r="LDW165" s="350"/>
      <c r="LDX165" s="350"/>
      <c r="LDY165" s="350"/>
      <c r="LDZ165" s="350"/>
      <c r="LEA165" s="350"/>
      <c r="LEB165" s="350"/>
      <c r="LEC165" s="350"/>
      <c r="LED165" s="350"/>
      <c r="LEE165" s="350"/>
      <c r="LEF165" s="350"/>
      <c r="LEG165" s="350"/>
      <c r="LEH165" s="350"/>
      <c r="LEI165" s="350"/>
      <c r="LEJ165" s="350"/>
      <c r="LEK165" s="350"/>
      <c r="LEL165" s="350"/>
      <c r="LEM165" s="350"/>
      <c r="LEN165" s="350"/>
      <c r="LEO165" s="350"/>
      <c r="LEP165" s="350"/>
      <c r="LEQ165" s="350"/>
      <c r="LER165" s="350"/>
      <c r="LES165" s="350"/>
      <c r="LET165" s="350"/>
      <c r="LEU165" s="350"/>
      <c r="LEV165" s="350"/>
      <c r="LEW165" s="350"/>
      <c r="LEX165" s="350"/>
      <c r="LEY165" s="350"/>
      <c r="LEZ165" s="350"/>
      <c r="LFA165" s="350"/>
      <c r="LFB165" s="350"/>
      <c r="LFC165" s="350"/>
      <c r="LFD165" s="350"/>
      <c r="LFE165" s="350"/>
      <c r="LFF165" s="350"/>
      <c r="LFG165" s="350"/>
      <c r="LFH165" s="350"/>
      <c r="LFI165" s="350"/>
      <c r="LFJ165" s="350"/>
      <c r="LFK165" s="350"/>
      <c r="LFL165" s="350"/>
      <c r="LFM165" s="350"/>
      <c r="LFN165" s="350"/>
      <c r="LFO165" s="350"/>
      <c r="LFP165" s="350"/>
      <c r="LFQ165" s="350"/>
      <c r="LFR165" s="350"/>
      <c r="LFS165" s="350"/>
      <c r="LFT165" s="350"/>
      <c r="LFU165" s="350"/>
      <c r="LFV165" s="350"/>
      <c r="LFW165" s="350"/>
      <c r="LFX165" s="350"/>
      <c r="LFY165" s="350"/>
      <c r="LFZ165" s="350"/>
      <c r="LGA165" s="350"/>
      <c r="LGB165" s="350"/>
      <c r="LGC165" s="350"/>
      <c r="LGD165" s="350"/>
      <c r="LGE165" s="350"/>
      <c r="LGF165" s="350"/>
      <c r="LGG165" s="350"/>
      <c r="LGH165" s="350"/>
      <c r="LGI165" s="350"/>
      <c r="LGJ165" s="350"/>
      <c r="LGK165" s="350"/>
      <c r="LGL165" s="350"/>
      <c r="LGM165" s="350"/>
      <c r="LGN165" s="350"/>
      <c r="LGO165" s="350"/>
      <c r="LGP165" s="350"/>
      <c r="LGQ165" s="350"/>
      <c r="LGR165" s="350"/>
      <c r="LGS165" s="350"/>
      <c r="LGT165" s="350"/>
      <c r="LGU165" s="350"/>
      <c r="LGV165" s="350"/>
      <c r="LGW165" s="350"/>
      <c r="LGX165" s="350"/>
      <c r="LGY165" s="350"/>
      <c r="LGZ165" s="350"/>
      <c r="LHA165" s="350"/>
      <c r="LHB165" s="350"/>
      <c r="LHC165" s="350"/>
      <c r="LHD165" s="350"/>
      <c r="LHE165" s="350"/>
      <c r="LHF165" s="350"/>
      <c r="LHG165" s="350"/>
      <c r="LHH165" s="350"/>
      <c r="LHI165" s="350"/>
      <c r="LHJ165" s="350"/>
      <c r="LHK165" s="350"/>
      <c r="LHL165" s="350"/>
      <c r="LHM165" s="350"/>
      <c r="LHN165" s="350"/>
      <c r="LHO165" s="350"/>
      <c r="LHP165" s="350"/>
      <c r="LHQ165" s="350"/>
      <c r="LHR165" s="350"/>
      <c r="LHS165" s="350"/>
      <c r="LHT165" s="350"/>
      <c r="LHU165" s="350"/>
      <c r="LHV165" s="350"/>
      <c r="LHW165" s="350"/>
      <c r="LHX165" s="350"/>
      <c r="LHY165" s="350"/>
      <c r="LHZ165" s="350"/>
      <c r="LIA165" s="350"/>
      <c r="LIB165" s="350"/>
      <c r="LIC165" s="350"/>
      <c r="LID165" s="350"/>
      <c r="LIE165" s="350"/>
      <c r="LIF165" s="350"/>
      <c r="LIG165" s="350"/>
      <c r="LIH165" s="350"/>
      <c r="LII165" s="350"/>
      <c r="LIJ165" s="350"/>
      <c r="LIK165" s="350"/>
      <c r="LIL165" s="350"/>
      <c r="LIM165" s="350"/>
      <c r="LIN165" s="350"/>
      <c r="LIO165" s="350"/>
      <c r="LIP165" s="350"/>
      <c r="LIQ165" s="350"/>
      <c r="LIR165" s="350"/>
      <c r="LIS165" s="350"/>
      <c r="LIT165" s="350"/>
      <c r="LIU165" s="350"/>
      <c r="LIV165" s="350"/>
      <c r="LIW165" s="350"/>
      <c r="LIX165" s="350"/>
      <c r="LIY165" s="350"/>
      <c r="LIZ165" s="350"/>
      <c r="LJA165" s="350"/>
      <c r="LJB165" s="350"/>
      <c r="LJC165" s="350"/>
      <c r="LJD165" s="350"/>
      <c r="LJE165" s="350"/>
      <c r="LJF165" s="350"/>
      <c r="LJG165" s="350"/>
      <c r="LJH165" s="350"/>
      <c r="LJI165" s="350"/>
      <c r="LJJ165" s="350"/>
      <c r="LJK165" s="350"/>
      <c r="LJL165" s="350"/>
      <c r="LJM165" s="350"/>
      <c r="LJN165" s="350"/>
      <c r="LJO165" s="350"/>
      <c r="LJP165" s="350"/>
      <c r="LJQ165" s="350"/>
      <c r="LJR165" s="350"/>
      <c r="LJS165" s="350"/>
      <c r="LJT165" s="350"/>
      <c r="LJU165" s="350"/>
      <c r="LJV165" s="350"/>
      <c r="LJW165" s="350"/>
      <c r="LJX165" s="350"/>
      <c r="LJY165" s="350"/>
      <c r="LJZ165" s="350"/>
      <c r="LKA165" s="350"/>
      <c r="LKB165" s="350"/>
      <c r="LKC165" s="350"/>
      <c r="LKD165" s="350"/>
      <c r="LKE165" s="350"/>
      <c r="LKF165" s="350"/>
      <c r="LKG165" s="350"/>
      <c r="LKH165" s="350"/>
      <c r="LKI165" s="350"/>
      <c r="LKJ165" s="350"/>
      <c r="LKK165" s="350"/>
      <c r="LKL165" s="350"/>
      <c r="LKM165" s="350"/>
      <c r="LKN165" s="350"/>
      <c r="LKO165" s="350"/>
      <c r="LKP165" s="350"/>
      <c r="LKQ165" s="350"/>
      <c r="LKR165" s="350"/>
      <c r="LKS165" s="350"/>
      <c r="LKT165" s="350"/>
      <c r="LKU165" s="350"/>
      <c r="LKV165" s="350"/>
      <c r="LKW165" s="350"/>
      <c r="LKX165" s="350"/>
      <c r="LKY165" s="350"/>
      <c r="LKZ165" s="350"/>
      <c r="LLA165" s="350"/>
      <c r="LLB165" s="350"/>
      <c r="LLC165" s="350"/>
      <c r="LLD165" s="350"/>
      <c r="LLE165" s="350"/>
      <c r="LLF165" s="350"/>
      <c r="LLG165" s="350"/>
      <c r="LLH165" s="350"/>
      <c r="LLI165" s="350"/>
      <c r="LLJ165" s="350"/>
      <c r="LLK165" s="350"/>
      <c r="LLL165" s="350"/>
      <c r="LLM165" s="350"/>
      <c r="LLN165" s="350"/>
      <c r="LLO165" s="350"/>
      <c r="LLP165" s="350"/>
      <c r="LLQ165" s="350"/>
      <c r="LLR165" s="350"/>
      <c r="LLS165" s="350"/>
      <c r="LLT165" s="350"/>
      <c r="LLU165" s="350"/>
      <c r="LLV165" s="350"/>
      <c r="LLW165" s="350"/>
      <c r="LLX165" s="350"/>
      <c r="LLY165" s="350"/>
      <c r="LLZ165" s="350"/>
      <c r="LMA165" s="350"/>
      <c r="LMB165" s="350"/>
      <c r="LMC165" s="350"/>
      <c r="LMD165" s="350"/>
      <c r="LME165" s="350"/>
      <c r="LMF165" s="350"/>
      <c r="LMG165" s="350"/>
      <c r="LMH165" s="350"/>
      <c r="LMI165" s="350"/>
      <c r="LMJ165" s="350"/>
      <c r="LMK165" s="350"/>
      <c r="LML165" s="350"/>
      <c r="LMM165" s="350"/>
      <c r="LMN165" s="350"/>
      <c r="LMO165" s="350"/>
      <c r="LMP165" s="350"/>
      <c r="LMQ165" s="350"/>
      <c r="LMR165" s="350"/>
      <c r="LMS165" s="350"/>
      <c r="LMT165" s="350"/>
      <c r="LMU165" s="350"/>
      <c r="LMV165" s="350"/>
      <c r="LMW165" s="350"/>
      <c r="LMX165" s="350"/>
      <c r="LMY165" s="350"/>
      <c r="LMZ165" s="350"/>
      <c r="LNA165" s="350"/>
      <c r="LNB165" s="350"/>
      <c r="LNC165" s="350"/>
      <c r="LND165" s="350"/>
      <c r="LNE165" s="350"/>
      <c r="LNF165" s="350"/>
      <c r="LNG165" s="350"/>
      <c r="LNH165" s="350"/>
      <c r="LNI165" s="350"/>
      <c r="LNJ165" s="350"/>
      <c r="LNK165" s="350"/>
      <c r="LNL165" s="350"/>
      <c r="LNM165" s="350"/>
      <c r="LNN165" s="350"/>
      <c r="LNO165" s="350"/>
      <c r="LNP165" s="350"/>
      <c r="LNQ165" s="350"/>
      <c r="LNR165" s="350"/>
      <c r="LNS165" s="350"/>
      <c r="LNT165" s="350"/>
      <c r="LNU165" s="350"/>
      <c r="LNV165" s="350"/>
      <c r="LNW165" s="350"/>
      <c r="LNX165" s="350"/>
      <c r="LNY165" s="350"/>
      <c r="LNZ165" s="350"/>
      <c r="LOA165" s="350"/>
      <c r="LOB165" s="350"/>
      <c r="LOC165" s="350"/>
      <c r="LOD165" s="350"/>
      <c r="LOE165" s="350"/>
      <c r="LOF165" s="350"/>
      <c r="LOG165" s="350"/>
      <c r="LOH165" s="350"/>
      <c r="LOI165" s="350"/>
      <c r="LOJ165" s="350"/>
      <c r="LOK165" s="350"/>
      <c r="LOL165" s="350"/>
      <c r="LOM165" s="350"/>
      <c r="LON165" s="350"/>
      <c r="LOO165" s="350"/>
      <c r="LOP165" s="350"/>
      <c r="LOQ165" s="350"/>
      <c r="LOR165" s="350"/>
      <c r="LOS165" s="350"/>
      <c r="LOT165" s="350"/>
      <c r="LOU165" s="350"/>
      <c r="LOV165" s="350"/>
      <c r="LOW165" s="350"/>
      <c r="LOX165" s="350"/>
      <c r="LOY165" s="350"/>
      <c r="LOZ165" s="350"/>
      <c r="LPA165" s="350"/>
      <c r="LPB165" s="350"/>
      <c r="LPC165" s="350"/>
      <c r="LPD165" s="350"/>
      <c r="LPE165" s="350"/>
      <c r="LPF165" s="350"/>
      <c r="LPG165" s="350"/>
      <c r="LPH165" s="350"/>
      <c r="LPI165" s="350"/>
      <c r="LPJ165" s="350"/>
      <c r="LPK165" s="350"/>
      <c r="LPL165" s="350"/>
      <c r="LPM165" s="350"/>
      <c r="LPN165" s="350"/>
      <c r="LPO165" s="350"/>
      <c r="LPP165" s="350"/>
      <c r="LPQ165" s="350"/>
      <c r="LPR165" s="350"/>
      <c r="LPS165" s="350"/>
      <c r="LPT165" s="350"/>
      <c r="LPU165" s="350"/>
      <c r="LPV165" s="350"/>
      <c r="LPW165" s="350"/>
      <c r="LPX165" s="350"/>
      <c r="LPY165" s="350"/>
      <c r="LPZ165" s="350"/>
      <c r="LQA165" s="350"/>
      <c r="LQB165" s="350"/>
      <c r="LQC165" s="350"/>
      <c r="LQD165" s="350"/>
      <c r="LQE165" s="350"/>
      <c r="LQF165" s="350"/>
      <c r="LQG165" s="350"/>
      <c r="LQH165" s="350"/>
      <c r="LQI165" s="350"/>
      <c r="LQJ165" s="350"/>
      <c r="LQK165" s="350"/>
      <c r="LQL165" s="350"/>
      <c r="LQM165" s="350"/>
      <c r="LQN165" s="350"/>
      <c r="LQO165" s="350"/>
      <c r="LQP165" s="350"/>
      <c r="LQQ165" s="350"/>
      <c r="LQR165" s="350"/>
      <c r="LQS165" s="350"/>
      <c r="LQT165" s="350"/>
      <c r="LQU165" s="350"/>
      <c r="LQV165" s="350"/>
      <c r="LQW165" s="350"/>
      <c r="LQX165" s="350"/>
      <c r="LQY165" s="350"/>
      <c r="LQZ165" s="350"/>
      <c r="LRA165" s="350"/>
      <c r="LRB165" s="350"/>
      <c r="LRC165" s="350"/>
      <c r="LRD165" s="350"/>
      <c r="LRE165" s="350"/>
      <c r="LRF165" s="350"/>
      <c r="LRG165" s="350"/>
      <c r="LRH165" s="350"/>
      <c r="LRI165" s="350"/>
      <c r="LRJ165" s="350"/>
      <c r="LRK165" s="350"/>
      <c r="LRL165" s="350"/>
      <c r="LRM165" s="350"/>
      <c r="LRN165" s="350"/>
      <c r="LRO165" s="350"/>
      <c r="LRP165" s="350"/>
      <c r="LRQ165" s="350"/>
      <c r="LRR165" s="350"/>
      <c r="LRS165" s="350"/>
      <c r="LRT165" s="350"/>
      <c r="LRU165" s="350"/>
      <c r="LRV165" s="350"/>
      <c r="LRW165" s="350"/>
      <c r="LRX165" s="350"/>
      <c r="LRY165" s="350"/>
      <c r="LRZ165" s="350"/>
      <c r="LSA165" s="350"/>
      <c r="LSB165" s="350"/>
      <c r="LSC165" s="350"/>
      <c r="LSD165" s="350"/>
      <c r="LSE165" s="350"/>
      <c r="LSF165" s="350"/>
      <c r="LSG165" s="350"/>
      <c r="LSH165" s="350"/>
      <c r="LSI165" s="350"/>
      <c r="LSJ165" s="350"/>
      <c r="LSK165" s="350"/>
      <c r="LSL165" s="350"/>
      <c r="LSM165" s="350"/>
      <c r="LSN165" s="350"/>
      <c r="LSO165" s="350"/>
      <c r="LSP165" s="350"/>
      <c r="LSQ165" s="350"/>
      <c r="LSR165" s="350"/>
      <c r="LSS165" s="350"/>
      <c r="LST165" s="350"/>
      <c r="LSU165" s="350"/>
      <c r="LSV165" s="350"/>
      <c r="LSW165" s="350"/>
      <c r="LSX165" s="350"/>
      <c r="LSY165" s="350"/>
      <c r="LSZ165" s="350"/>
      <c r="LTA165" s="350"/>
      <c r="LTB165" s="350"/>
      <c r="LTC165" s="350"/>
      <c r="LTD165" s="350"/>
      <c r="LTE165" s="350"/>
      <c r="LTF165" s="350"/>
      <c r="LTG165" s="350"/>
      <c r="LTH165" s="350"/>
      <c r="LTI165" s="350"/>
      <c r="LTJ165" s="350"/>
      <c r="LTK165" s="350"/>
      <c r="LTL165" s="350"/>
      <c r="LTM165" s="350"/>
      <c r="LTN165" s="350"/>
      <c r="LTO165" s="350"/>
      <c r="LTP165" s="350"/>
      <c r="LTQ165" s="350"/>
      <c r="LTR165" s="350"/>
      <c r="LTS165" s="350"/>
      <c r="LTT165" s="350"/>
      <c r="LTU165" s="350"/>
      <c r="LTV165" s="350"/>
      <c r="LTW165" s="350"/>
      <c r="LTX165" s="350"/>
      <c r="LTY165" s="350"/>
      <c r="LTZ165" s="350"/>
      <c r="LUA165" s="350"/>
      <c r="LUB165" s="350"/>
      <c r="LUC165" s="350"/>
      <c r="LUD165" s="350"/>
      <c r="LUE165" s="350"/>
      <c r="LUF165" s="350"/>
      <c r="LUG165" s="350"/>
      <c r="LUH165" s="350"/>
      <c r="LUI165" s="350"/>
      <c r="LUJ165" s="350"/>
      <c r="LUK165" s="350"/>
      <c r="LUL165" s="350"/>
      <c r="LUM165" s="350"/>
      <c r="LUN165" s="350"/>
      <c r="LUO165" s="350"/>
      <c r="LUP165" s="350"/>
      <c r="LUQ165" s="350"/>
      <c r="LUR165" s="350"/>
      <c r="LUS165" s="350"/>
      <c r="LUT165" s="350"/>
      <c r="LUU165" s="350"/>
      <c r="LUV165" s="350"/>
      <c r="LUW165" s="350"/>
      <c r="LUX165" s="350"/>
      <c r="LUY165" s="350"/>
      <c r="LUZ165" s="350"/>
      <c r="LVA165" s="350"/>
      <c r="LVB165" s="350"/>
      <c r="LVC165" s="350"/>
      <c r="LVD165" s="350"/>
      <c r="LVE165" s="350"/>
      <c r="LVF165" s="350"/>
      <c r="LVG165" s="350"/>
      <c r="LVH165" s="350"/>
      <c r="LVI165" s="350"/>
      <c r="LVJ165" s="350"/>
      <c r="LVK165" s="350"/>
      <c r="LVL165" s="350"/>
      <c r="LVM165" s="350"/>
      <c r="LVN165" s="350"/>
      <c r="LVO165" s="350"/>
      <c r="LVP165" s="350"/>
      <c r="LVQ165" s="350"/>
      <c r="LVR165" s="350"/>
      <c r="LVS165" s="350"/>
      <c r="LVT165" s="350"/>
      <c r="LVU165" s="350"/>
      <c r="LVV165" s="350"/>
      <c r="LVW165" s="350"/>
      <c r="LVX165" s="350"/>
      <c r="LVY165" s="350"/>
      <c r="LVZ165" s="350"/>
      <c r="LWA165" s="350"/>
      <c r="LWB165" s="350"/>
      <c r="LWC165" s="350"/>
      <c r="LWD165" s="350"/>
      <c r="LWE165" s="350"/>
      <c r="LWF165" s="350"/>
      <c r="LWG165" s="350"/>
      <c r="LWH165" s="350"/>
      <c r="LWI165" s="350"/>
      <c r="LWJ165" s="350"/>
      <c r="LWK165" s="350"/>
      <c r="LWL165" s="350"/>
      <c r="LWM165" s="350"/>
      <c r="LWN165" s="350"/>
      <c r="LWO165" s="350"/>
      <c r="LWP165" s="350"/>
      <c r="LWQ165" s="350"/>
      <c r="LWR165" s="350"/>
      <c r="LWS165" s="350"/>
      <c r="LWT165" s="350"/>
      <c r="LWU165" s="350"/>
      <c r="LWV165" s="350"/>
      <c r="LWW165" s="350"/>
      <c r="LWX165" s="350"/>
      <c r="LWY165" s="350"/>
      <c r="LWZ165" s="350"/>
      <c r="LXA165" s="350"/>
      <c r="LXB165" s="350"/>
      <c r="LXC165" s="350"/>
      <c r="LXD165" s="350"/>
      <c r="LXE165" s="350"/>
      <c r="LXF165" s="350"/>
      <c r="LXG165" s="350"/>
      <c r="LXH165" s="350"/>
      <c r="LXI165" s="350"/>
      <c r="LXJ165" s="350"/>
      <c r="LXK165" s="350"/>
      <c r="LXL165" s="350"/>
      <c r="LXM165" s="350"/>
      <c r="LXN165" s="350"/>
      <c r="LXO165" s="350"/>
      <c r="LXP165" s="350"/>
      <c r="LXQ165" s="350"/>
      <c r="LXR165" s="350"/>
      <c r="LXS165" s="350"/>
      <c r="LXT165" s="350"/>
      <c r="LXU165" s="350"/>
      <c r="LXV165" s="350"/>
      <c r="LXW165" s="350"/>
      <c r="LXX165" s="350"/>
      <c r="LXY165" s="350"/>
      <c r="LXZ165" s="350"/>
      <c r="LYA165" s="350"/>
      <c r="LYB165" s="350"/>
      <c r="LYC165" s="350"/>
      <c r="LYD165" s="350"/>
      <c r="LYE165" s="350"/>
      <c r="LYF165" s="350"/>
      <c r="LYG165" s="350"/>
      <c r="LYH165" s="350"/>
      <c r="LYI165" s="350"/>
      <c r="LYJ165" s="350"/>
      <c r="LYK165" s="350"/>
      <c r="LYL165" s="350"/>
      <c r="LYM165" s="350"/>
      <c r="LYN165" s="350"/>
      <c r="LYO165" s="350"/>
      <c r="LYP165" s="350"/>
      <c r="LYQ165" s="350"/>
      <c r="LYR165" s="350"/>
      <c r="LYS165" s="350"/>
      <c r="LYT165" s="350"/>
      <c r="LYU165" s="350"/>
      <c r="LYV165" s="350"/>
      <c r="LYW165" s="350"/>
      <c r="LYX165" s="350"/>
      <c r="LYY165" s="350"/>
      <c r="LYZ165" s="350"/>
      <c r="LZA165" s="350"/>
      <c r="LZB165" s="350"/>
      <c r="LZC165" s="350"/>
      <c r="LZD165" s="350"/>
      <c r="LZE165" s="350"/>
      <c r="LZF165" s="350"/>
      <c r="LZG165" s="350"/>
      <c r="LZH165" s="350"/>
      <c r="LZI165" s="350"/>
      <c r="LZJ165" s="350"/>
      <c r="LZK165" s="350"/>
      <c r="LZL165" s="350"/>
      <c r="LZM165" s="350"/>
      <c r="LZN165" s="350"/>
      <c r="LZO165" s="350"/>
      <c r="LZP165" s="350"/>
      <c r="LZQ165" s="350"/>
      <c r="LZR165" s="350"/>
      <c r="LZS165" s="350"/>
      <c r="LZT165" s="350"/>
      <c r="LZU165" s="350"/>
      <c r="LZV165" s="350"/>
      <c r="LZW165" s="350"/>
      <c r="LZX165" s="350"/>
      <c r="LZY165" s="350"/>
      <c r="LZZ165" s="350"/>
      <c r="MAA165" s="350"/>
      <c r="MAB165" s="350"/>
      <c r="MAC165" s="350"/>
      <c r="MAD165" s="350"/>
      <c r="MAE165" s="350"/>
      <c r="MAF165" s="350"/>
      <c r="MAG165" s="350"/>
      <c r="MAH165" s="350"/>
      <c r="MAI165" s="350"/>
      <c r="MAJ165" s="350"/>
      <c r="MAK165" s="350"/>
      <c r="MAL165" s="350"/>
      <c r="MAM165" s="350"/>
      <c r="MAN165" s="350"/>
      <c r="MAO165" s="350"/>
      <c r="MAP165" s="350"/>
      <c r="MAQ165" s="350"/>
      <c r="MAR165" s="350"/>
      <c r="MAS165" s="350"/>
      <c r="MAT165" s="350"/>
      <c r="MAU165" s="350"/>
      <c r="MAV165" s="350"/>
      <c r="MAW165" s="350"/>
      <c r="MAX165" s="350"/>
      <c r="MAY165" s="350"/>
      <c r="MAZ165" s="350"/>
      <c r="MBA165" s="350"/>
      <c r="MBB165" s="350"/>
      <c r="MBC165" s="350"/>
      <c r="MBD165" s="350"/>
      <c r="MBE165" s="350"/>
      <c r="MBF165" s="350"/>
      <c r="MBG165" s="350"/>
      <c r="MBH165" s="350"/>
      <c r="MBI165" s="350"/>
      <c r="MBJ165" s="350"/>
      <c r="MBK165" s="350"/>
      <c r="MBL165" s="350"/>
      <c r="MBM165" s="350"/>
      <c r="MBN165" s="350"/>
      <c r="MBO165" s="350"/>
      <c r="MBP165" s="350"/>
      <c r="MBQ165" s="350"/>
      <c r="MBR165" s="350"/>
      <c r="MBS165" s="350"/>
      <c r="MBT165" s="350"/>
      <c r="MBU165" s="350"/>
      <c r="MBV165" s="350"/>
      <c r="MBW165" s="350"/>
      <c r="MBX165" s="350"/>
      <c r="MBY165" s="350"/>
      <c r="MBZ165" s="350"/>
      <c r="MCA165" s="350"/>
      <c r="MCB165" s="350"/>
      <c r="MCC165" s="350"/>
      <c r="MCD165" s="350"/>
      <c r="MCE165" s="350"/>
      <c r="MCF165" s="350"/>
      <c r="MCG165" s="350"/>
      <c r="MCH165" s="350"/>
      <c r="MCI165" s="350"/>
      <c r="MCJ165" s="350"/>
      <c r="MCK165" s="350"/>
      <c r="MCL165" s="350"/>
      <c r="MCM165" s="350"/>
      <c r="MCN165" s="350"/>
      <c r="MCO165" s="350"/>
      <c r="MCP165" s="350"/>
      <c r="MCQ165" s="350"/>
      <c r="MCR165" s="350"/>
      <c r="MCS165" s="350"/>
      <c r="MCT165" s="350"/>
      <c r="MCU165" s="350"/>
      <c r="MCV165" s="350"/>
      <c r="MCW165" s="350"/>
      <c r="MCX165" s="350"/>
      <c r="MCY165" s="350"/>
      <c r="MCZ165" s="350"/>
      <c r="MDA165" s="350"/>
      <c r="MDB165" s="350"/>
      <c r="MDC165" s="350"/>
      <c r="MDD165" s="350"/>
      <c r="MDE165" s="350"/>
      <c r="MDF165" s="350"/>
      <c r="MDG165" s="350"/>
      <c r="MDH165" s="350"/>
      <c r="MDI165" s="350"/>
      <c r="MDJ165" s="350"/>
      <c r="MDK165" s="350"/>
      <c r="MDL165" s="350"/>
      <c r="MDM165" s="350"/>
      <c r="MDN165" s="350"/>
      <c r="MDO165" s="350"/>
      <c r="MDP165" s="350"/>
      <c r="MDQ165" s="350"/>
      <c r="MDR165" s="350"/>
      <c r="MDS165" s="350"/>
      <c r="MDT165" s="350"/>
      <c r="MDU165" s="350"/>
      <c r="MDV165" s="350"/>
      <c r="MDW165" s="350"/>
      <c r="MDX165" s="350"/>
      <c r="MDY165" s="350"/>
      <c r="MDZ165" s="350"/>
      <c r="MEA165" s="350"/>
      <c r="MEB165" s="350"/>
      <c r="MEC165" s="350"/>
      <c r="MED165" s="350"/>
      <c r="MEE165" s="350"/>
      <c r="MEF165" s="350"/>
      <c r="MEG165" s="350"/>
      <c r="MEH165" s="350"/>
      <c r="MEI165" s="350"/>
      <c r="MEJ165" s="350"/>
      <c r="MEK165" s="350"/>
      <c r="MEL165" s="350"/>
      <c r="MEM165" s="350"/>
      <c r="MEN165" s="350"/>
      <c r="MEO165" s="350"/>
      <c r="MEP165" s="350"/>
      <c r="MEQ165" s="350"/>
      <c r="MER165" s="350"/>
      <c r="MES165" s="350"/>
      <c r="MET165" s="350"/>
      <c r="MEU165" s="350"/>
      <c r="MEV165" s="350"/>
      <c r="MEW165" s="350"/>
      <c r="MEX165" s="350"/>
      <c r="MEY165" s="350"/>
      <c r="MEZ165" s="350"/>
      <c r="MFA165" s="350"/>
      <c r="MFB165" s="350"/>
      <c r="MFC165" s="350"/>
      <c r="MFD165" s="350"/>
      <c r="MFE165" s="350"/>
      <c r="MFF165" s="350"/>
      <c r="MFG165" s="350"/>
      <c r="MFH165" s="350"/>
      <c r="MFI165" s="350"/>
      <c r="MFJ165" s="350"/>
      <c r="MFK165" s="350"/>
      <c r="MFL165" s="350"/>
      <c r="MFM165" s="350"/>
      <c r="MFN165" s="350"/>
      <c r="MFO165" s="350"/>
      <c r="MFP165" s="350"/>
      <c r="MFQ165" s="350"/>
      <c r="MFR165" s="350"/>
      <c r="MFS165" s="350"/>
      <c r="MFT165" s="350"/>
      <c r="MFU165" s="350"/>
      <c r="MFV165" s="350"/>
      <c r="MFW165" s="350"/>
      <c r="MFX165" s="350"/>
      <c r="MFY165" s="350"/>
      <c r="MFZ165" s="350"/>
      <c r="MGA165" s="350"/>
      <c r="MGB165" s="350"/>
      <c r="MGC165" s="350"/>
      <c r="MGD165" s="350"/>
      <c r="MGE165" s="350"/>
      <c r="MGF165" s="350"/>
      <c r="MGG165" s="350"/>
      <c r="MGH165" s="350"/>
      <c r="MGI165" s="350"/>
      <c r="MGJ165" s="350"/>
      <c r="MGK165" s="350"/>
      <c r="MGL165" s="350"/>
      <c r="MGM165" s="350"/>
      <c r="MGN165" s="350"/>
      <c r="MGO165" s="350"/>
      <c r="MGP165" s="350"/>
      <c r="MGQ165" s="350"/>
      <c r="MGR165" s="350"/>
      <c r="MGS165" s="350"/>
      <c r="MGT165" s="350"/>
      <c r="MGU165" s="350"/>
      <c r="MGV165" s="350"/>
      <c r="MGW165" s="350"/>
      <c r="MGX165" s="350"/>
      <c r="MGY165" s="350"/>
      <c r="MGZ165" s="350"/>
      <c r="MHA165" s="350"/>
      <c r="MHB165" s="350"/>
      <c r="MHC165" s="350"/>
      <c r="MHD165" s="350"/>
      <c r="MHE165" s="350"/>
      <c r="MHF165" s="350"/>
      <c r="MHG165" s="350"/>
      <c r="MHH165" s="350"/>
      <c r="MHI165" s="350"/>
      <c r="MHJ165" s="350"/>
      <c r="MHK165" s="350"/>
      <c r="MHL165" s="350"/>
      <c r="MHM165" s="350"/>
      <c r="MHN165" s="350"/>
      <c r="MHO165" s="350"/>
      <c r="MHP165" s="350"/>
      <c r="MHQ165" s="350"/>
      <c r="MHR165" s="350"/>
      <c r="MHS165" s="350"/>
      <c r="MHT165" s="350"/>
      <c r="MHU165" s="350"/>
      <c r="MHV165" s="350"/>
      <c r="MHW165" s="350"/>
      <c r="MHX165" s="350"/>
      <c r="MHY165" s="350"/>
      <c r="MHZ165" s="350"/>
      <c r="MIA165" s="350"/>
      <c r="MIB165" s="350"/>
      <c r="MIC165" s="350"/>
      <c r="MID165" s="350"/>
      <c r="MIE165" s="350"/>
      <c r="MIF165" s="350"/>
      <c r="MIG165" s="350"/>
      <c r="MIH165" s="350"/>
      <c r="MII165" s="350"/>
      <c r="MIJ165" s="350"/>
      <c r="MIK165" s="350"/>
      <c r="MIL165" s="350"/>
      <c r="MIM165" s="350"/>
      <c r="MIN165" s="350"/>
      <c r="MIO165" s="350"/>
      <c r="MIP165" s="350"/>
      <c r="MIQ165" s="350"/>
      <c r="MIR165" s="350"/>
      <c r="MIS165" s="350"/>
      <c r="MIT165" s="350"/>
      <c r="MIU165" s="350"/>
      <c r="MIV165" s="350"/>
      <c r="MIW165" s="350"/>
      <c r="MIX165" s="350"/>
      <c r="MIY165" s="350"/>
      <c r="MIZ165" s="350"/>
      <c r="MJA165" s="350"/>
      <c r="MJB165" s="350"/>
      <c r="MJC165" s="350"/>
      <c r="MJD165" s="350"/>
      <c r="MJE165" s="350"/>
      <c r="MJF165" s="350"/>
      <c r="MJG165" s="350"/>
      <c r="MJH165" s="350"/>
      <c r="MJI165" s="350"/>
      <c r="MJJ165" s="350"/>
      <c r="MJK165" s="350"/>
      <c r="MJL165" s="350"/>
      <c r="MJM165" s="350"/>
      <c r="MJN165" s="350"/>
      <c r="MJO165" s="350"/>
      <c r="MJP165" s="350"/>
      <c r="MJQ165" s="350"/>
      <c r="MJR165" s="350"/>
      <c r="MJS165" s="350"/>
      <c r="MJT165" s="350"/>
      <c r="MJU165" s="350"/>
      <c r="MJV165" s="350"/>
      <c r="MJW165" s="350"/>
      <c r="MJX165" s="350"/>
      <c r="MJY165" s="350"/>
      <c r="MJZ165" s="350"/>
      <c r="MKA165" s="350"/>
      <c r="MKB165" s="350"/>
      <c r="MKC165" s="350"/>
      <c r="MKD165" s="350"/>
      <c r="MKE165" s="350"/>
      <c r="MKF165" s="350"/>
      <c r="MKG165" s="350"/>
      <c r="MKH165" s="350"/>
      <c r="MKI165" s="350"/>
      <c r="MKJ165" s="350"/>
      <c r="MKK165" s="350"/>
      <c r="MKL165" s="350"/>
      <c r="MKM165" s="350"/>
      <c r="MKN165" s="350"/>
      <c r="MKO165" s="350"/>
      <c r="MKP165" s="350"/>
      <c r="MKQ165" s="350"/>
      <c r="MKR165" s="350"/>
      <c r="MKS165" s="350"/>
      <c r="MKT165" s="350"/>
      <c r="MKU165" s="350"/>
      <c r="MKV165" s="350"/>
      <c r="MKW165" s="350"/>
      <c r="MKX165" s="350"/>
      <c r="MKY165" s="350"/>
      <c r="MKZ165" s="350"/>
      <c r="MLA165" s="350"/>
      <c r="MLB165" s="350"/>
      <c r="MLC165" s="350"/>
      <c r="MLD165" s="350"/>
      <c r="MLE165" s="350"/>
      <c r="MLF165" s="350"/>
      <c r="MLG165" s="350"/>
      <c r="MLH165" s="350"/>
      <c r="MLI165" s="350"/>
      <c r="MLJ165" s="350"/>
      <c r="MLK165" s="350"/>
      <c r="MLL165" s="350"/>
      <c r="MLM165" s="350"/>
      <c r="MLN165" s="350"/>
      <c r="MLO165" s="350"/>
      <c r="MLP165" s="350"/>
      <c r="MLQ165" s="350"/>
      <c r="MLR165" s="350"/>
      <c r="MLS165" s="350"/>
      <c r="MLT165" s="350"/>
      <c r="MLU165" s="350"/>
      <c r="MLV165" s="350"/>
      <c r="MLW165" s="350"/>
      <c r="MLX165" s="350"/>
      <c r="MLY165" s="350"/>
      <c r="MLZ165" s="350"/>
      <c r="MMA165" s="350"/>
      <c r="MMB165" s="350"/>
      <c r="MMC165" s="350"/>
      <c r="MMD165" s="350"/>
      <c r="MME165" s="350"/>
      <c r="MMF165" s="350"/>
      <c r="MMG165" s="350"/>
      <c r="MMH165" s="350"/>
      <c r="MMI165" s="350"/>
      <c r="MMJ165" s="350"/>
      <c r="MMK165" s="350"/>
      <c r="MML165" s="350"/>
      <c r="MMM165" s="350"/>
      <c r="MMN165" s="350"/>
      <c r="MMO165" s="350"/>
      <c r="MMP165" s="350"/>
      <c r="MMQ165" s="350"/>
      <c r="MMR165" s="350"/>
      <c r="MMS165" s="350"/>
      <c r="MMT165" s="350"/>
      <c r="MMU165" s="350"/>
      <c r="MMV165" s="350"/>
      <c r="MMW165" s="350"/>
      <c r="MMX165" s="350"/>
      <c r="MMY165" s="350"/>
      <c r="MMZ165" s="350"/>
      <c r="MNA165" s="350"/>
      <c r="MNB165" s="350"/>
      <c r="MNC165" s="350"/>
      <c r="MND165" s="350"/>
      <c r="MNE165" s="350"/>
      <c r="MNF165" s="350"/>
      <c r="MNG165" s="350"/>
      <c r="MNH165" s="350"/>
      <c r="MNI165" s="350"/>
      <c r="MNJ165" s="350"/>
      <c r="MNK165" s="350"/>
      <c r="MNL165" s="350"/>
      <c r="MNM165" s="350"/>
      <c r="MNN165" s="350"/>
      <c r="MNO165" s="350"/>
      <c r="MNP165" s="350"/>
      <c r="MNQ165" s="350"/>
      <c r="MNR165" s="350"/>
      <c r="MNS165" s="350"/>
      <c r="MNT165" s="350"/>
      <c r="MNU165" s="350"/>
      <c r="MNV165" s="350"/>
      <c r="MNW165" s="350"/>
      <c r="MNX165" s="350"/>
      <c r="MNY165" s="350"/>
      <c r="MNZ165" s="350"/>
      <c r="MOA165" s="350"/>
      <c r="MOB165" s="350"/>
      <c r="MOC165" s="350"/>
      <c r="MOD165" s="350"/>
      <c r="MOE165" s="350"/>
      <c r="MOF165" s="350"/>
      <c r="MOG165" s="350"/>
      <c r="MOH165" s="350"/>
      <c r="MOI165" s="350"/>
      <c r="MOJ165" s="350"/>
      <c r="MOK165" s="350"/>
      <c r="MOL165" s="350"/>
      <c r="MOM165" s="350"/>
      <c r="MON165" s="350"/>
      <c r="MOO165" s="350"/>
      <c r="MOP165" s="350"/>
      <c r="MOQ165" s="350"/>
      <c r="MOR165" s="350"/>
      <c r="MOS165" s="350"/>
      <c r="MOT165" s="350"/>
      <c r="MOU165" s="350"/>
      <c r="MOV165" s="350"/>
      <c r="MOW165" s="350"/>
      <c r="MOX165" s="350"/>
      <c r="MOY165" s="350"/>
      <c r="MOZ165" s="350"/>
      <c r="MPA165" s="350"/>
      <c r="MPB165" s="350"/>
      <c r="MPC165" s="350"/>
      <c r="MPD165" s="350"/>
      <c r="MPE165" s="350"/>
      <c r="MPF165" s="350"/>
      <c r="MPG165" s="350"/>
      <c r="MPH165" s="350"/>
      <c r="MPI165" s="350"/>
      <c r="MPJ165" s="350"/>
      <c r="MPK165" s="350"/>
      <c r="MPL165" s="350"/>
      <c r="MPM165" s="350"/>
      <c r="MPN165" s="350"/>
      <c r="MPO165" s="350"/>
      <c r="MPP165" s="350"/>
      <c r="MPQ165" s="350"/>
      <c r="MPR165" s="350"/>
      <c r="MPS165" s="350"/>
      <c r="MPT165" s="350"/>
      <c r="MPU165" s="350"/>
      <c r="MPV165" s="350"/>
      <c r="MPW165" s="350"/>
      <c r="MPX165" s="350"/>
      <c r="MPY165" s="350"/>
      <c r="MPZ165" s="350"/>
      <c r="MQA165" s="350"/>
      <c r="MQB165" s="350"/>
      <c r="MQC165" s="350"/>
      <c r="MQD165" s="350"/>
      <c r="MQE165" s="350"/>
      <c r="MQF165" s="350"/>
      <c r="MQG165" s="350"/>
      <c r="MQH165" s="350"/>
      <c r="MQI165" s="350"/>
      <c r="MQJ165" s="350"/>
      <c r="MQK165" s="350"/>
      <c r="MQL165" s="350"/>
      <c r="MQM165" s="350"/>
      <c r="MQN165" s="350"/>
      <c r="MQO165" s="350"/>
      <c r="MQP165" s="350"/>
      <c r="MQQ165" s="350"/>
      <c r="MQR165" s="350"/>
      <c r="MQS165" s="350"/>
      <c r="MQT165" s="350"/>
      <c r="MQU165" s="350"/>
      <c r="MQV165" s="350"/>
      <c r="MQW165" s="350"/>
      <c r="MQX165" s="350"/>
      <c r="MQY165" s="350"/>
      <c r="MQZ165" s="350"/>
      <c r="MRA165" s="350"/>
      <c r="MRB165" s="350"/>
      <c r="MRC165" s="350"/>
      <c r="MRD165" s="350"/>
      <c r="MRE165" s="350"/>
      <c r="MRF165" s="350"/>
      <c r="MRG165" s="350"/>
      <c r="MRH165" s="350"/>
      <c r="MRI165" s="350"/>
      <c r="MRJ165" s="350"/>
      <c r="MRK165" s="350"/>
      <c r="MRL165" s="350"/>
      <c r="MRM165" s="350"/>
      <c r="MRN165" s="350"/>
      <c r="MRO165" s="350"/>
      <c r="MRP165" s="350"/>
      <c r="MRQ165" s="350"/>
      <c r="MRR165" s="350"/>
      <c r="MRS165" s="350"/>
      <c r="MRT165" s="350"/>
      <c r="MRU165" s="350"/>
      <c r="MRV165" s="350"/>
      <c r="MRW165" s="350"/>
      <c r="MRX165" s="350"/>
      <c r="MRY165" s="350"/>
      <c r="MRZ165" s="350"/>
      <c r="MSA165" s="350"/>
      <c r="MSB165" s="350"/>
      <c r="MSC165" s="350"/>
      <c r="MSD165" s="350"/>
      <c r="MSE165" s="350"/>
      <c r="MSF165" s="350"/>
      <c r="MSG165" s="350"/>
      <c r="MSH165" s="350"/>
      <c r="MSI165" s="350"/>
      <c r="MSJ165" s="350"/>
      <c r="MSK165" s="350"/>
      <c r="MSL165" s="350"/>
      <c r="MSM165" s="350"/>
      <c r="MSN165" s="350"/>
      <c r="MSO165" s="350"/>
      <c r="MSP165" s="350"/>
      <c r="MSQ165" s="350"/>
      <c r="MSR165" s="350"/>
      <c r="MSS165" s="350"/>
      <c r="MST165" s="350"/>
      <c r="MSU165" s="350"/>
      <c r="MSV165" s="350"/>
      <c r="MSW165" s="350"/>
      <c r="MSX165" s="350"/>
      <c r="MSY165" s="350"/>
      <c r="MSZ165" s="350"/>
      <c r="MTA165" s="350"/>
      <c r="MTB165" s="350"/>
      <c r="MTC165" s="350"/>
      <c r="MTD165" s="350"/>
      <c r="MTE165" s="350"/>
      <c r="MTF165" s="350"/>
      <c r="MTG165" s="350"/>
      <c r="MTH165" s="350"/>
      <c r="MTI165" s="350"/>
      <c r="MTJ165" s="350"/>
      <c r="MTK165" s="350"/>
      <c r="MTL165" s="350"/>
      <c r="MTM165" s="350"/>
      <c r="MTN165" s="350"/>
      <c r="MTO165" s="350"/>
      <c r="MTP165" s="350"/>
      <c r="MTQ165" s="350"/>
      <c r="MTR165" s="350"/>
      <c r="MTS165" s="350"/>
      <c r="MTT165" s="350"/>
      <c r="MTU165" s="350"/>
      <c r="MTV165" s="350"/>
      <c r="MTW165" s="350"/>
      <c r="MTX165" s="350"/>
      <c r="MTY165" s="350"/>
      <c r="MTZ165" s="350"/>
      <c r="MUA165" s="350"/>
      <c r="MUB165" s="350"/>
      <c r="MUC165" s="350"/>
      <c r="MUD165" s="350"/>
      <c r="MUE165" s="350"/>
      <c r="MUF165" s="350"/>
      <c r="MUG165" s="350"/>
      <c r="MUH165" s="350"/>
      <c r="MUI165" s="350"/>
      <c r="MUJ165" s="350"/>
      <c r="MUK165" s="350"/>
      <c r="MUL165" s="350"/>
      <c r="MUM165" s="350"/>
      <c r="MUN165" s="350"/>
      <c r="MUO165" s="350"/>
      <c r="MUP165" s="350"/>
      <c r="MUQ165" s="350"/>
      <c r="MUR165" s="350"/>
      <c r="MUS165" s="350"/>
      <c r="MUT165" s="350"/>
      <c r="MUU165" s="350"/>
      <c r="MUV165" s="350"/>
      <c r="MUW165" s="350"/>
      <c r="MUX165" s="350"/>
      <c r="MUY165" s="350"/>
      <c r="MUZ165" s="350"/>
      <c r="MVA165" s="350"/>
      <c r="MVB165" s="350"/>
      <c r="MVC165" s="350"/>
      <c r="MVD165" s="350"/>
      <c r="MVE165" s="350"/>
      <c r="MVF165" s="350"/>
      <c r="MVG165" s="350"/>
      <c r="MVH165" s="350"/>
      <c r="MVI165" s="350"/>
      <c r="MVJ165" s="350"/>
      <c r="MVK165" s="350"/>
      <c r="MVL165" s="350"/>
      <c r="MVM165" s="350"/>
      <c r="MVN165" s="350"/>
      <c r="MVO165" s="350"/>
      <c r="MVP165" s="350"/>
      <c r="MVQ165" s="350"/>
      <c r="MVR165" s="350"/>
      <c r="MVS165" s="350"/>
      <c r="MVT165" s="350"/>
      <c r="MVU165" s="350"/>
      <c r="MVV165" s="350"/>
      <c r="MVW165" s="350"/>
      <c r="MVX165" s="350"/>
      <c r="MVY165" s="350"/>
      <c r="MVZ165" s="350"/>
      <c r="MWA165" s="350"/>
      <c r="MWB165" s="350"/>
      <c r="MWC165" s="350"/>
      <c r="MWD165" s="350"/>
      <c r="MWE165" s="350"/>
      <c r="MWF165" s="350"/>
      <c r="MWG165" s="350"/>
      <c r="MWH165" s="350"/>
      <c r="MWI165" s="350"/>
      <c r="MWJ165" s="350"/>
      <c r="MWK165" s="350"/>
      <c r="MWL165" s="350"/>
      <c r="MWM165" s="350"/>
      <c r="MWN165" s="350"/>
      <c r="MWO165" s="350"/>
      <c r="MWP165" s="350"/>
      <c r="MWQ165" s="350"/>
      <c r="MWR165" s="350"/>
      <c r="MWS165" s="350"/>
      <c r="MWT165" s="350"/>
      <c r="MWU165" s="350"/>
      <c r="MWV165" s="350"/>
      <c r="MWW165" s="350"/>
      <c r="MWX165" s="350"/>
      <c r="MWY165" s="350"/>
      <c r="MWZ165" s="350"/>
      <c r="MXA165" s="350"/>
      <c r="MXB165" s="350"/>
      <c r="MXC165" s="350"/>
      <c r="MXD165" s="350"/>
      <c r="MXE165" s="350"/>
      <c r="MXF165" s="350"/>
      <c r="MXG165" s="350"/>
      <c r="MXH165" s="350"/>
      <c r="MXI165" s="350"/>
      <c r="MXJ165" s="350"/>
      <c r="MXK165" s="350"/>
      <c r="MXL165" s="350"/>
      <c r="MXM165" s="350"/>
      <c r="MXN165" s="350"/>
      <c r="MXO165" s="350"/>
      <c r="MXP165" s="350"/>
      <c r="MXQ165" s="350"/>
      <c r="MXR165" s="350"/>
      <c r="MXS165" s="350"/>
      <c r="MXT165" s="350"/>
      <c r="MXU165" s="350"/>
      <c r="MXV165" s="350"/>
      <c r="MXW165" s="350"/>
      <c r="MXX165" s="350"/>
      <c r="MXY165" s="350"/>
      <c r="MXZ165" s="350"/>
      <c r="MYA165" s="350"/>
      <c r="MYB165" s="350"/>
      <c r="MYC165" s="350"/>
      <c r="MYD165" s="350"/>
      <c r="MYE165" s="350"/>
      <c r="MYF165" s="350"/>
      <c r="MYG165" s="350"/>
      <c r="MYH165" s="350"/>
      <c r="MYI165" s="350"/>
      <c r="MYJ165" s="350"/>
      <c r="MYK165" s="350"/>
      <c r="MYL165" s="350"/>
      <c r="MYM165" s="350"/>
      <c r="MYN165" s="350"/>
      <c r="MYO165" s="350"/>
      <c r="MYP165" s="350"/>
      <c r="MYQ165" s="350"/>
      <c r="MYR165" s="350"/>
      <c r="MYS165" s="350"/>
      <c r="MYT165" s="350"/>
      <c r="MYU165" s="350"/>
      <c r="MYV165" s="350"/>
      <c r="MYW165" s="350"/>
      <c r="MYX165" s="350"/>
      <c r="MYY165" s="350"/>
      <c r="MYZ165" s="350"/>
      <c r="MZA165" s="350"/>
      <c r="MZB165" s="350"/>
      <c r="MZC165" s="350"/>
      <c r="MZD165" s="350"/>
      <c r="MZE165" s="350"/>
      <c r="MZF165" s="350"/>
      <c r="MZG165" s="350"/>
      <c r="MZH165" s="350"/>
      <c r="MZI165" s="350"/>
      <c r="MZJ165" s="350"/>
      <c r="MZK165" s="350"/>
      <c r="MZL165" s="350"/>
      <c r="MZM165" s="350"/>
      <c r="MZN165" s="350"/>
      <c r="MZO165" s="350"/>
      <c r="MZP165" s="350"/>
      <c r="MZQ165" s="350"/>
      <c r="MZR165" s="350"/>
      <c r="MZS165" s="350"/>
      <c r="MZT165" s="350"/>
      <c r="MZU165" s="350"/>
      <c r="MZV165" s="350"/>
      <c r="MZW165" s="350"/>
      <c r="MZX165" s="350"/>
      <c r="MZY165" s="350"/>
      <c r="MZZ165" s="350"/>
      <c r="NAA165" s="350"/>
      <c r="NAB165" s="350"/>
      <c r="NAC165" s="350"/>
      <c r="NAD165" s="350"/>
      <c r="NAE165" s="350"/>
      <c r="NAF165" s="350"/>
      <c r="NAG165" s="350"/>
      <c r="NAH165" s="350"/>
      <c r="NAI165" s="350"/>
      <c r="NAJ165" s="350"/>
      <c r="NAK165" s="350"/>
      <c r="NAL165" s="350"/>
      <c r="NAM165" s="350"/>
      <c r="NAN165" s="350"/>
      <c r="NAO165" s="350"/>
      <c r="NAP165" s="350"/>
      <c r="NAQ165" s="350"/>
      <c r="NAR165" s="350"/>
      <c r="NAS165" s="350"/>
      <c r="NAT165" s="350"/>
      <c r="NAU165" s="350"/>
      <c r="NAV165" s="350"/>
      <c r="NAW165" s="350"/>
      <c r="NAX165" s="350"/>
      <c r="NAY165" s="350"/>
      <c r="NAZ165" s="350"/>
      <c r="NBA165" s="350"/>
      <c r="NBB165" s="350"/>
      <c r="NBC165" s="350"/>
      <c r="NBD165" s="350"/>
      <c r="NBE165" s="350"/>
      <c r="NBF165" s="350"/>
      <c r="NBG165" s="350"/>
      <c r="NBH165" s="350"/>
      <c r="NBI165" s="350"/>
      <c r="NBJ165" s="350"/>
      <c r="NBK165" s="350"/>
      <c r="NBL165" s="350"/>
      <c r="NBM165" s="350"/>
      <c r="NBN165" s="350"/>
      <c r="NBO165" s="350"/>
      <c r="NBP165" s="350"/>
      <c r="NBQ165" s="350"/>
      <c r="NBR165" s="350"/>
      <c r="NBS165" s="350"/>
      <c r="NBT165" s="350"/>
      <c r="NBU165" s="350"/>
      <c r="NBV165" s="350"/>
      <c r="NBW165" s="350"/>
      <c r="NBX165" s="350"/>
      <c r="NBY165" s="350"/>
      <c r="NBZ165" s="350"/>
      <c r="NCA165" s="350"/>
      <c r="NCB165" s="350"/>
      <c r="NCC165" s="350"/>
      <c r="NCD165" s="350"/>
      <c r="NCE165" s="350"/>
      <c r="NCF165" s="350"/>
      <c r="NCG165" s="350"/>
      <c r="NCH165" s="350"/>
      <c r="NCI165" s="350"/>
      <c r="NCJ165" s="350"/>
      <c r="NCK165" s="350"/>
      <c r="NCL165" s="350"/>
      <c r="NCM165" s="350"/>
      <c r="NCN165" s="350"/>
      <c r="NCO165" s="350"/>
      <c r="NCP165" s="350"/>
      <c r="NCQ165" s="350"/>
      <c r="NCR165" s="350"/>
      <c r="NCS165" s="350"/>
      <c r="NCT165" s="350"/>
      <c r="NCU165" s="350"/>
      <c r="NCV165" s="350"/>
      <c r="NCW165" s="350"/>
      <c r="NCX165" s="350"/>
      <c r="NCY165" s="350"/>
      <c r="NCZ165" s="350"/>
      <c r="NDA165" s="350"/>
      <c r="NDB165" s="350"/>
      <c r="NDC165" s="350"/>
      <c r="NDD165" s="350"/>
      <c r="NDE165" s="350"/>
      <c r="NDF165" s="350"/>
      <c r="NDG165" s="350"/>
      <c r="NDH165" s="350"/>
      <c r="NDI165" s="350"/>
      <c r="NDJ165" s="350"/>
      <c r="NDK165" s="350"/>
      <c r="NDL165" s="350"/>
      <c r="NDM165" s="350"/>
      <c r="NDN165" s="350"/>
      <c r="NDO165" s="350"/>
      <c r="NDP165" s="350"/>
      <c r="NDQ165" s="350"/>
      <c r="NDR165" s="350"/>
      <c r="NDS165" s="350"/>
      <c r="NDT165" s="350"/>
      <c r="NDU165" s="350"/>
      <c r="NDV165" s="350"/>
      <c r="NDW165" s="350"/>
      <c r="NDX165" s="350"/>
      <c r="NDY165" s="350"/>
      <c r="NDZ165" s="350"/>
      <c r="NEA165" s="350"/>
      <c r="NEB165" s="350"/>
      <c r="NEC165" s="350"/>
      <c r="NED165" s="350"/>
      <c r="NEE165" s="350"/>
      <c r="NEF165" s="350"/>
      <c r="NEG165" s="350"/>
      <c r="NEH165" s="350"/>
      <c r="NEI165" s="350"/>
      <c r="NEJ165" s="350"/>
      <c r="NEK165" s="350"/>
      <c r="NEL165" s="350"/>
      <c r="NEM165" s="350"/>
      <c r="NEN165" s="350"/>
      <c r="NEO165" s="350"/>
      <c r="NEP165" s="350"/>
      <c r="NEQ165" s="350"/>
      <c r="NER165" s="350"/>
      <c r="NES165" s="350"/>
      <c r="NET165" s="350"/>
      <c r="NEU165" s="350"/>
      <c r="NEV165" s="350"/>
      <c r="NEW165" s="350"/>
      <c r="NEX165" s="350"/>
      <c r="NEY165" s="350"/>
      <c r="NEZ165" s="350"/>
      <c r="NFA165" s="350"/>
      <c r="NFB165" s="350"/>
      <c r="NFC165" s="350"/>
      <c r="NFD165" s="350"/>
      <c r="NFE165" s="350"/>
      <c r="NFF165" s="350"/>
      <c r="NFG165" s="350"/>
      <c r="NFH165" s="350"/>
      <c r="NFI165" s="350"/>
      <c r="NFJ165" s="350"/>
      <c r="NFK165" s="350"/>
      <c r="NFL165" s="350"/>
      <c r="NFM165" s="350"/>
      <c r="NFN165" s="350"/>
      <c r="NFO165" s="350"/>
      <c r="NFP165" s="350"/>
      <c r="NFQ165" s="350"/>
      <c r="NFR165" s="350"/>
      <c r="NFS165" s="350"/>
      <c r="NFT165" s="350"/>
      <c r="NFU165" s="350"/>
      <c r="NFV165" s="350"/>
      <c r="NFW165" s="350"/>
      <c r="NFX165" s="350"/>
      <c r="NFY165" s="350"/>
      <c r="NFZ165" s="350"/>
      <c r="NGA165" s="350"/>
      <c r="NGB165" s="350"/>
      <c r="NGC165" s="350"/>
      <c r="NGD165" s="350"/>
      <c r="NGE165" s="350"/>
      <c r="NGF165" s="350"/>
      <c r="NGG165" s="350"/>
      <c r="NGH165" s="350"/>
      <c r="NGI165" s="350"/>
      <c r="NGJ165" s="350"/>
      <c r="NGK165" s="350"/>
      <c r="NGL165" s="350"/>
      <c r="NGM165" s="350"/>
      <c r="NGN165" s="350"/>
      <c r="NGO165" s="350"/>
      <c r="NGP165" s="350"/>
      <c r="NGQ165" s="350"/>
      <c r="NGR165" s="350"/>
      <c r="NGS165" s="350"/>
      <c r="NGT165" s="350"/>
      <c r="NGU165" s="350"/>
      <c r="NGV165" s="350"/>
      <c r="NGW165" s="350"/>
      <c r="NGX165" s="350"/>
      <c r="NGY165" s="350"/>
      <c r="NGZ165" s="350"/>
      <c r="NHA165" s="350"/>
      <c r="NHB165" s="350"/>
      <c r="NHC165" s="350"/>
      <c r="NHD165" s="350"/>
      <c r="NHE165" s="350"/>
      <c r="NHF165" s="350"/>
      <c r="NHG165" s="350"/>
      <c r="NHH165" s="350"/>
      <c r="NHI165" s="350"/>
      <c r="NHJ165" s="350"/>
      <c r="NHK165" s="350"/>
      <c r="NHL165" s="350"/>
      <c r="NHM165" s="350"/>
      <c r="NHN165" s="350"/>
      <c r="NHO165" s="350"/>
      <c r="NHP165" s="350"/>
      <c r="NHQ165" s="350"/>
      <c r="NHR165" s="350"/>
      <c r="NHS165" s="350"/>
      <c r="NHT165" s="350"/>
      <c r="NHU165" s="350"/>
      <c r="NHV165" s="350"/>
      <c r="NHW165" s="350"/>
      <c r="NHX165" s="350"/>
      <c r="NHY165" s="350"/>
      <c r="NHZ165" s="350"/>
      <c r="NIA165" s="350"/>
      <c r="NIB165" s="350"/>
      <c r="NIC165" s="350"/>
      <c r="NID165" s="350"/>
      <c r="NIE165" s="350"/>
      <c r="NIF165" s="350"/>
      <c r="NIG165" s="350"/>
      <c r="NIH165" s="350"/>
      <c r="NII165" s="350"/>
      <c r="NIJ165" s="350"/>
      <c r="NIK165" s="350"/>
      <c r="NIL165" s="350"/>
      <c r="NIM165" s="350"/>
      <c r="NIN165" s="350"/>
      <c r="NIO165" s="350"/>
      <c r="NIP165" s="350"/>
      <c r="NIQ165" s="350"/>
      <c r="NIR165" s="350"/>
      <c r="NIS165" s="350"/>
      <c r="NIT165" s="350"/>
      <c r="NIU165" s="350"/>
      <c r="NIV165" s="350"/>
      <c r="NIW165" s="350"/>
      <c r="NIX165" s="350"/>
      <c r="NIY165" s="350"/>
      <c r="NIZ165" s="350"/>
      <c r="NJA165" s="350"/>
      <c r="NJB165" s="350"/>
      <c r="NJC165" s="350"/>
      <c r="NJD165" s="350"/>
      <c r="NJE165" s="350"/>
      <c r="NJF165" s="350"/>
      <c r="NJG165" s="350"/>
      <c r="NJH165" s="350"/>
      <c r="NJI165" s="350"/>
      <c r="NJJ165" s="350"/>
      <c r="NJK165" s="350"/>
      <c r="NJL165" s="350"/>
      <c r="NJM165" s="350"/>
      <c r="NJN165" s="350"/>
      <c r="NJO165" s="350"/>
      <c r="NJP165" s="350"/>
      <c r="NJQ165" s="350"/>
      <c r="NJR165" s="350"/>
      <c r="NJS165" s="350"/>
      <c r="NJT165" s="350"/>
      <c r="NJU165" s="350"/>
      <c r="NJV165" s="350"/>
      <c r="NJW165" s="350"/>
      <c r="NJX165" s="350"/>
      <c r="NJY165" s="350"/>
      <c r="NJZ165" s="350"/>
      <c r="NKA165" s="350"/>
      <c r="NKB165" s="350"/>
      <c r="NKC165" s="350"/>
      <c r="NKD165" s="350"/>
      <c r="NKE165" s="350"/>
      <c r="NKF165" s="350"/>
      <c r="NKG165" s="350"/>
      <c r="NKH165" s="350"/>
      <c r="NKI165" s="350"/>
      <c r="NKJ165" s="350"/>
      <c r="NKK165" s="350"/>
      <c r="NKL165" s="350"/>
      <c r="NKM165" s="350"/>
      <c r="NKN165" s="350"/>
      <c r="NKO165" s="350"/>
      <c r="NKP165" s="350"/>
      <c r="NKQ165" s="350"/>
      <c r="NKR165" s="350"/>
      <c r="NKS165" s="350"/>
      <c r="NKT165" s="350"/>
      <c r="NKU165" s="350"/>
      <c r="NKV165" s="350"/>
      <c r="NKW165" s="350"/>
      <c r="NKX165" s="350"/>
      <c r="NKY165" s="350"/>
      <c r="NKZ165" s="350"/>
      <c r="NLA165" s="350"/>
      <c r="NLB165" s="350"/>
      <c r="NLC165" s="350"/>
      <c r="NLD165" s="350"/>
      <c r="NLE165" s="350"/>
      <c r="NLF165" s="350"/>
      <c r="NLG165" s="350"/>
      <c r="NLH165" s="350"/>
      <c r="NLI165" s="350"/>
      <c r="NLJ165" s="350"/>
      <c r="NLK165" s="350"/>
      <c r="NLL165" s="350"/>
      <c r="NLM165" s="350"/>
      <c r="NLN165" s="350"/>
      <c r="NLO165" s="350"/>
      <c r="NLP165" s="350"/>
      <c r="NLQ165" s="350"/>
      <c r="NLR165" s="350"/>
      <c r="NLS165" s="350"/>
      <c r="NLT165" s="350"/>
      <c r="NLU165" s="350"/>
      <c r="NLV165" s="350"/>
      <c r="NLW165" s="350"/>
      <c r="NLX165" s="350"/>
      <c r="NLY165" s="350"/>
      <c r="NLZ165" s="350"/>
      <c r="NMA165" s="350"/>
      <c r="NMB165" s="350"/>
      <c r="NMC165" s="350"/>
      <c r="NMD165" s="350"/>
      <c r="NME165" s="350"/>
      <c r="NMF165" s="350"/>
      <c r="NMG165" s="350"/>
      <c r="NMH165" s="350"/>
      <c r="NMI165" s="350"/>
      <c r="NMJ165" s="350"/>
      <c r="NMK165" s="350"/>
      <c r="NML165" s="350"/>
      <c r="NMM165" s="350"/>
      <c r="NMN165" s="350"/>
      <c r="NMO165" s="350"/>
      <c r="NMP165" s="350"/>
      <c r="NMQ165" s="350"/>
      <c r="NMR165" s="350"/>
      <c r="NMS165" s="350"/>
      <c r="NMT165" s="350"/>
      <c r="NMU165" s="350"/>
      <c r="NMV165" s="350"/>
      <c r="NMW165" s="350"/>
      <c r="NMX165" s="350"/>
      <c r="NMY165" s="350"/>
      <c r="NMZ165" s="350"/>
      <c r="NNA165" s="350"/>
      <c r="NNB165" s="350"/>
      <c r="NNC165" s="350"/>
      <c r="NND165" s="350"/>
      <c r="NNE165" s="350"/>
      <c r="NNF165" s="350"/>
      <c r="NNG165" s="350"/>
      <c r="NNH165" s="350"/>
      <c r="NNI165" s="350"/>
      <c r="NNJ165" s="350"/>
      <c r="NNK165" s="350"/>
      <c r="NNL165" s="350"/>
      <c r="NNM165" s="350"/>
      <c r="NNN165" s="350"/>
      <c r="NNO165" s="350"/>
      <c r="NNP165" s="350"/>
      <c r="NNQ165" s="350"/>
      <c r="NNR165" s="350"/>
      <c r="NNS165" s="350"/>
      <c r="NNT165" s="350"/>
      <c r="NNU165" s="350"/>
      <c r="NNV165" s="350"/>
      <c r="NNW165" s="350"/>
      <c r="NNX165" s="350"/>
      <c r="NNY165" s="350"/>
      <c r="NNZ165" s="350"/>
      <c r="NOA165" s="350"/>
      <c r="NOB165" s="350"/>
      <c r="NOC165" s="350"/>
      <c r="NOD165" s="350"/>
      <c r="NOE165" s="350"/>
      <c r="NOF165" s="350"/>
      <c r="NOG165" s="350"/>
      <c r="NOH165" s="350"/>
      <c r="NOI165" s="350"/>
      <c r="NOJ165" s="350"/>
      <c r="NOK165" s="350"/>
      <c r="NOL165" s="350"/>
      <c r="NOM165" s="350"/>
      <c r="NON165" s="350"/>
      <c r="NOO165" s="350"/>
      <c r="NOP165" s="350"/>
      <c r="NOQ165" s="350"/>
      <c r="NOR165" s="350"/>
      <c r="NOS165" s="350"/>
      <c r="NOT165" s="350"/>
      <c r="NOU165" s="350"/>
      <c r="NOV165" s="350"/>
      <c r="NOW165" s="350"/>
      <c r="NOX165" s="350"/>
      <c r="NOY165" s="350"/>
      <c r="NOZ165" s="350"/>
      <c r="NPA165" s="350"/>
      <c r="NPB165" s="350"/>
      <c r="NPC165" s="350"/>
      <c r="NPD165" s="350"/>
      <c r="NPE165" s="350"/>
      <c r="NPF165" s="350"/>
      <c r="NPG165" s="350"/>
      <c r="NPH165" s="350"/>
      <c r="NPI165" s="350"/>
      <c r="NPJ165" s="350"/>
      <c r="NPK165" s="350"/>
      <c r="NPL165" s="350"/>
      <c r="NPM165" s="350"/>
      <c r="NPN165" s="350"/>
      <c r="NPO165" s="350"/>
      <c r="NPP165" s="350"/>
      <c r="NPQ165" s="350"/>
      <c r="NPR165" s="350"/>
      <c r="NPS165" s="350"/>
      <c r="NPT165" s="350"/>
      <c r="NPU165" s="350"/>
      <c r="NPV165" s="350"/>
      <c r="NPW165" s="350"/>
      <c r="NPX165" s="350"/>
      <c r="NPY165" s="350"/>
      <c r="NPZ165" s="350"/>
      <c r="NQA165" s="350"/>
      <c r="NQB165" s="350"/>
      <c r="NQC165" s="350"/>
      <c r="NQD165" s="350"/>
      <c r="NQE165" s="350"/>
      <c r="NQF165" s="350"/>
      <c r="NQG165" s="350"/>
      <c r="NQH165" s="350"/>
      <c r="NQI165" s="350"/>
      <c r="NQJ165" s="350"/>
      <c r="NQK165" s="350"/>
      <c r="NQL165" s="350"/>
      <c r="NQM165" s="350"/>
      <c r="NQN165" s="350"/>
      <c r="NQO165" s="350"/>
      <c r="NQP165" s="350"/>
      <c r="NQQ165" s="350"/>
      <c r="NQR165" s="350"/>
      <c r="NQS165" s="350"/>
      <c r="NQT165" s="350"/>
      <c r="NQU165" s="350"/>
      <c r="NQV165" s="350"/>
      <c r="NQW165" s="350"/>
      <c r="NQX165" s="350"/>
      <c r="NQY165" s="350"/>
      <c r="NQZ165" s="350"/>
      <c r="NRA165" s="350"/>
      <c r="NRB165" s="350"/>
      <c r="NRC165" s="350"/>
      <c r="NRD165" s="350"/>
      <c r="NRE165" s="350"/>
      <c r="NRF165" s="350"/>
      <c r="NRG165" s="350"/>
      <c r="NRH165" s="350"/>
      <c r="NRI165" s="350"/>
      <c r="NRJ165" s="350"/>
      <c r="NRK165" s="350"/>
      <c r="NRL165" s="350"/>
      <c r="NRM165" s="350"/>
      <c r="NRN165" s="350"/>
      <c r="NRO165" s="350"/>
      <c r="NRP165" s="350"/>
      <c r="NRQ165" s="350"/>
      <c r="NRR165" s="350"/>
      <c r="NRS165" s="350"/>
      <c r="NRT165" s="350"/>
      <c r="NRU165" s="350"/>
      <c r="NRV165" s="350"/>
      <c r="NRW165" s="350"/>
      <c r="NRX165" s="350"/>
      <c r="NRY165" s="350"/>
      <c r="NRZ165" s="350"/>
      <c r="NSA165" s="350"/>
      <c r="NSB165" s="350"/>
      <c r="NSC165" s="350"/>
      <c r="NSD165" s="350"/>
      <c r="NSE165" s="350"/>
      <c r="NSF165" s="350"/>
      <c r="NSG165" s="350"/>
      <c r="NSH165" s="350"/>
      <c r="NSI165" s="350"/>
      <c r="NSJ165" s="350"/>
      <c r="NSK165" s="350"/>
      <c r="NSL165" s="350"/>
      <c r="NSM165" s="350"/>
      <c r="NSN165" s="350"/>
      <c r="NSO165" s="350"/>
      <c r="NSP165" s="350"/>
      <c r="NSQ165" s="350"/>
      <c r="NSR165" s="350"/>
      <c r="NSS165" s="350"/>
      <c r="NST165" s="350"/>
      <c r="NSU165" s="350"/>
      <c r="NSV165" s="350"/>
      <c r="NSW165" s="350"/>
      <c r="NSX165" s="350"/>
      <c r="NSY165" s="350"/>
      <c r="NSZ165" s="350"/>
      <c r="NTA165" s="350"/>
      <c r="NTB165" s="350"/>
      <c r="NTC165" s="350"/>
      <c r="NTD165" s="350"/>
      <c r="NTE165" s="350"/>
      <c r="NTF165" s="350"/>
      <c r="NTG165" s="350"/>
      <c r="NTH165" s="350"/>
      <c r="NTI165" s="350"/>
      <c r="NTJ165" s="350"/>
      <c r="NTK165" s="350"/>
      <c r="NTL165" s="350"/>
      <c r="NTM165" s="350"/>
      <c r="NTN165" s="350"/>
      <c r="NTO165" s="350"/>
      <c r="NTP165" s="350"/>
      <c r="NTQ165" s="350"/>
      <c r="NTR165" s="350"/>
      <c r="NTS165" s="350"/>
      <c r="NTT165" s="350"/>
      <c r="NTU165" s="350"/>
      <c r="NTV165" s="350"/>
      <c r="NTW165" s="350"/>
      <c r="NTX165" s="350"/>
      <c r="NTY165" s="350"/>
      <c r="NTZ165" s="350"/>
      <c r="NUA165" s="350"/>
      <c r="NUB165" s="350"/>
      <c r="NUC165" s="350"/>
      <c r="NUD165" s="350"/>
      <c r="NUE165" s="350"/>
      <c r="NUF165" s="350"/>
      <c r="NUG165" s="350"/>
      <c r="NUH165" s="350"/>
      <c r="NUI165" s="350"/>
      <c r="NUJ165" s="350"/>
      <c r="NUK165" s="350"/>
      <c r="NUL165" s="350"/>
      <c r="NUM165" s="350"/>
      <c r="NUN165" s="350"/>
      <c r="NUO165" s="350"/>
      <c r="NUP165" s="350"/>
      <c r="NUQ165" s="350"/>
      <c r="NUR165" s="350"/>
      <c r="NUS165" s="350"/>
      <c r="NUT165" s="350"/>
      <c r="NUU165" s="350"/>
      <c r="NUV165" s="350"/>
      <c r="NUW165" s="350"/>
      <c r="NUX165" s="350"/>
      <c r="NUY165" s="350"/>
      <c r="NUZ165" s="350"/>
      <c r="NVA165" s="350"/>
      <c r="NVB165" s="350"/>
      <c r="NVC165" s="350"/>
      <c r="NVD165" s="350"/>
      <c r="NVE165" s="350"/>
      <c r="NVF165" s="350"/>
      <c r="NVG165" s="350"/>
      <c r="NVH165" s="350"/>
      <c r="NVI165" s="350"/>
      <c r="NVJ165" s="350"/>
      <c r="NVK165" s="350"/>
      <c r="NVL165" s="350"/>
      <c r="NVM165" s="350"/>
      <c r="NVN165" s="350"/>
      <c r="NVO165" s="350"/>
      <c r="NVP165" s="350"/>
      <c r="NVQ165" s="350"/>
      <c r="NVR165" s="350"/>
      <c r="NVS165" s="350"/>
      <c r="NVT165" s="350"/>
      <c r="NVU165" s="350"/>
      <c r="NVV165" s="350"/>
      <c r="NVW165" s="350"/>
      <c r="NVX165" s="350"/>
      <c r="NVY165" s="350"/>
      <c r="NVZ165" s="350"/>
      <c r="NWA165" s="350"/>
      <c r="NWB165" s="350"/>
      <c r="NWC165" s="350"/>
      <c r="NWD165" s="350"/>
      <c r="NWE165" s="350"/>
      <c r="NWF165" s="350"/>
      <c r="NWG165" s="350"/>
      <c r="NWH165" s="350"/>
      <c r="NWI165" s="350"/>
      <c r="NWJ165" s="350"/>
      <c r="NWK165" s="350"/>
      <c r="NWL165" s="350"/>
      <c r="NWM165" s="350"/>
      <c r="NWN165" s="350"/>
      <c r="NWO165" s="350"/>
      <c r="NWP165" s="350"/>
      <c r="NWQ165" s="350"/>
      <c r="NWR165" s="350"/>
      <c r="NWS165" s="350"/>
      <c r="NWT165" s="350"/>
      <c r="NWU165" s="350"/>
      <c r="NWV165" s="350"/>
      <c r="NWW165" s="350"/>
      <c r="NWX165" s="350"/>
      <c r="NWY165" s="350"/>
      <c r="NWZ165" s="350"/>
      <c r="NXA165" s="350"/>
      <c r="NXB165" s="350"/>
      <c r="NXC165" s="350"/>
      <c r="NXD165" s="350"/>
      <c r="NXE165" s="350"/>
      <c r="NXF165" s="350"/>
      <c r="NXG165" s="350"/>
      <c r="NXH165" s="350"/>
      <c r="NXI165" s="350"/>
      <c r="NXJ165" s="350"/>
      <c r="NXK165" s="350"/>
      <c r="NXL165" s="350"/>
      <c r="NXM165" s="350"/>
      <c r="NXN165" s="350"/>
      <c r="NXO165" s="350"/>
      <c r="NXP165" s="350"/>
      <c r="NXQ165" s="350"/>
      <c r="NXR165" s="350"/>
      <c r="NXS165" s="350"/>
      <c r="NXT165" s="350"/>
      <c r="NXU165" s="350"/>
      <c r="NXV165" s="350"/>
      <c r="NXW165" s="350"/>
      <c r="NXX165" s="350"/>
      <c r="NXY165" s="350"/>
      <c r="NXZ165" s="350"/>
      <c r="NYA165" s="350"/>
      <c r="NYB165" s="350"/>
      <c r="NYC165" s="350"/>
      <c r="NYD165" s="350"/>
      <c r="NYE165" s="350"/>
      <c r="NYF165" s="350"/>
      <c r="NYG165" s="350"/>
      <c r="NYH165" s="350"/>
      <c r="NYI165" s="350"/>
      <c r="NYJ165" s="350"/>
      <c r="NYK165" s="350"/>
      <c r="NYL165" s="350"/>
      <c r="NYM165" s="350"/>
      <c r="NYN165" s="350"/>
      <c r="NYO165" s="350"/>
      <c r="NYP165" s="350"/>
      <c r="NYQ165" s="350"/>
      <c r="NYR165" s="350"/>
      <c r="NYS165" s="350"/>
      <c r="NYT165" s="350"/>
      <c r="NYU165" s="350"/>
      <c r="NYV165" s="350"/>
      <c r="NYW165" s="350"/>
      <c r="NYX165" s="350"/>
      <c r="NYY165" s="350"/>
      <c r="NYZ165" s="350"/>
      <c r="NZA165" s="350"/>
      <c r="NZB165" s="350"/>
      <c r="NZC165" s="350"/>
      <c r="NZD165" s="350"/>
      <c r="NZE165" s="350"/>
      <c r="NZF165" s="350"/>
      <c r="NZG165" s="350"/>
      <c r="NZH165" s="350"/>
      <c r="NZI165" s="350"/>
      <c r="NZJ165" s="350"/>
      <c r="NZK165" s="350"/>
      <c r="NZL165" s="350"/>
      <c r="NZM165" s="350"/>
      <c r="NZN165" s="350"/>
      <c r="NZO165" s="350"/>
      <c r="NZP165" s="350"/>
      <c r="NZQ165" s="350"/>
      <c r="NZR165" s="350"/>
      <c r="NZS165" s="350"/>
      <c r="NZT165" s="350"/>
      <c r="NZU165" s="350"/>
      <c r="NZV165" s="350"/>
      <c r="NZW165" s="350"/>
      <c r="NZX165" s="350"/>
      <c r="NZY165" s="350"/>
      <c r="NZZ165" s="350"/>
      <c r="OAA165" s="350"/>
      <c r="OAB165" s="350"/>
      <c r="OAC165" s="350"/>
      <c r="OAD165" s="350"/>
      <c r="OAE165" s="350"/>
      <c r="OAF165" s="350"/>
      <c r="OAG165" s="350"/>
      <c r="OAH165" s="350"/>
      <c r="OAI165" s="350"/>
      <c r="OAJ165" s="350"/>
      <c r="OAK165" s="350"/>
      <c r="OAL165" s="350"/>
      <c r="OAM165" s="350"/>
      <c r="OAN165" s="350"/>
      <c r="OAO165" s="350"/>
      <c r="OAP165" s="350"/>
      <c r="OAQ165" s="350"/>
      <c r="OAR165" s="350"/>
      <c r="OAS165" s="350"/>
      <c r="OAT165" s="350"/>
      <c r="OAU165" s="350"/>
      <c r="OAV165" s="350"/>
      <c r="OAW165" s="350"/>
      <c r="OAX165" s="350"/>
      <c r="OAY165" s="350"/>
      <c r="OAZ165" s="350"/>
      <c r="OBA165" s="350"/>
      <c r="OBB165" s="350"/>
      <c r="OBC165" s="350"/>
      <c r="OBD165" s="350"/>
      <c r="OBE165" s="350"/>
      <c r="OBF165" s="350"/>
      <c r="OBG165" s="350"/>
      <c r="OBH165" s="350"/>
      <c r="OBI165" s="350"/>
      <c r="OBJ165" s="350"/>
      <c r="OBK165" s="350"/>
      <c r="OBL165" s="350"/>
      <c r="OBM165" s="350"/>
      <c r="OBN165" s="350"/>
      <c r="OBO165" s="350"/>
      <c r="OBP165" s="350"/>
      <c r="OBQ165" s="350"/>
      <c r="OBR165" s="350"/>
      <c r="OBS165" s="350"/>
      <c r="OBT165" s="350"/>
      <c r="OBU165" s="350"/>
      <c r="OBV165" s="350"/>
      <c r="OBW165" s="350"/>
      <c r="OBX165" s="350"/>
      <c r="OBY165" s="350"/>
      <c r="OBZ165" s="350"/>
      <c r="OCA165" s="350"/>
      <c r="OCB165" s="350"/>
      <c r="OCC165" s="350"/>
      <c r="OCD165" s="350"/>
      <c r="OCE165" s="350"/>
      <c r="OCF165" s="350"/>
      <c r="OCG165" s="350"/>
      <c r="OCH165" s="350"/>
      <c r="OCI165" s="350"/>
      <c r="OCJ165" s="350"/>
      <c r="OCK165" s="350"/>
      <c r="OCL165" s="350"/>
      <c r="OCM165" s="350"/>
      <c r="OCN165" s="350"/>
      <c r="OCO165" s="350"/>
      <c r="OCP165" s="350"/>
      <c r="OCQ165" s="350"/>
      <c r="OCR165" s="350"/>
      <c r="OCS165" s="350"/>
      <c r="OCT165" s="350"/>
      <c r="OCU165" s="350"/>
      <c r="OCV165" s="350"/>
      <c r="OCW165" s="350"/>
      <c r="OCX165" s="350"/>
      <c r="OCY165" s="350"/>
      <c r="OCZ165" s="350"/>
      <c r="ODA165" s="350"/>
      <c r="ODB165" s="350"/>
      <c r="ODC165" s="350"/>
      <c r="ODD165" s="350"/>
      <c r="ODE165" s="350"/>
      <c r="ODF165" s="350"/>
      <c r="ODG165" s="350"/>
      <c r="ODH165" s="350"/>
      <c r="ODI165" s="350"/>
      <c r="ODJ165" s="350"/>
      <c r="ODK165" s="350"/>
      <c r="ODL165" s="350"/>
      <c r="ODM165" s="350"/>
      <c r="ODN165" s="350"/>
      <c r="ODO165" s="350"/>
      <c r="ODP165" s="350"/>
      <c r="ODQ165" s="350"/>
      <c r="ODR165" s="350"/>
      <c r="ODS165" s="350"/>
      <c r="ODT165" s="350"/>
      <c r="ODU165" s="350"/>
      <c r="ODV165" s="350"/>
      <c r="ODW165" s="350"/>
      <c r="ODX165" s="350"/>
      <c r="ODY165" s="350"/>
      <c r="ODZ165" s="350"/>
      <c r="OEA165" s="350"/>
      <c r="OEB165" s="350"/>
      <c r="OEC165" s="350"/>
      <c r="OED165" s="350"/>
      <c r="OEE165" s="350"/>
      <c r="OEF165" s="350"/>
      <c r="OEG165" s="350"/>
      <c r="OEH165" s="350"/>
      <c r="OEI165" s="350"/>
      <c r="OEJ165" s="350"/>
      <c r="OEK165" s="350"/>
      <c r="OEL165" s="350"/>
      <c r="OEM165" s="350"/>
      <c r="OEN165" s="350"/>
      <c r="OEO165" s="350"/>
      <c r="OEP165" s="350"/>
      <c r="OEQ165" s="350"/>
      <c r="OER165" s="350"/>
      <c r="OES165" s="350"/>
      <c r="OET165" s="350"/>
      <c r="OEU165" s="350"/>
      <c r="OEV165" s="350"/>
      <c r="OEW165" s="350"/>
      <c r="OEX165" s="350"/>
      <c r="OEY165" s="350"/>
      <c r="OEZ165" s="350"/>
      <c r="OFA165" s="350"/>
      <c r="OFB165" s="350"/>
      <c r="OFC165" s="350"/>
      <c r="OFD165" s="350"/>
      <c r="OFE165" s="350"/>
      <c r="OFF165" s="350"/>
      <c r="OFG165" s="350"/>
      <c r="OFH165" s="350"/>
      <c r="OFI165" s="350"/>
      <c r="OFJ165" s="350"/>
      <c r="OFK165" s="350"/>
      <c r="OFL165" s="350"/>
      <c r="OFM165" s="350"/>
      <c r="OFN165" s="350"/>
      <c r="OFO165" s="350"/>
      <c r="OFP165" s="350"/>
      <c r="OFQ165" s="350"/>
      <c r="OFR165" s="350"/>
      <c r="OFS165" s="350"/>
      <c r="OFT165" s="350"/>
      <c r="OFU165" s="350"/>
      <c r="OFV165" s="350"/>
      <c r="OFW165" s="350"/>
      <c r="OFX165" s="350"/>
      <c r="OFY165" s="350"/>
      <c r="OFZ165" s="350"/>
      <c r="OGA165" s="350"/>
      <c r="OGB165" s="350"/>
      <c r="OGC165" s="350"/>
      <c r="OGD165" s="350"/>
      <c r="OGE165" s="350"/>
      <c r="OGF165" s="350"/>
      <c r="OGG165" s="350"/>
      <c r="OGH165" s="350"/>
      <c r="OGI165" s="350"/>
      <c r="OGJ165" s="350"/>
      <c r="OGK165" s="350"/>
      <c r="OGL165" s="350"/>
      <c r="OGM165" s="350"/>
      <c r="OGN165" s="350"/>
      <c r="OGO165" s="350"/>
      <c r="OGP165" s="350"/>
      <c r="OGQ165" s="350"/>
      <c r="OGR165" s="350"/>
      <c r="OGS165" s="350"/>
      <c r="OGT165" s="350"/>
      <c r="OGU165" s="350"/>
      <c r="OGV165" s="350"/>
      <c r="OGW165" s="350"/>
      <c r="OGX165" s="350"/>
      <c r="OGY165" s="350"/>
      <c r="OGZ165" s="350"/>
      <c r="OHA165" s="350"/>
      <c r="OHB165" s="350"/>
      <c r="OHC165" s="350"/>
      <c r="OHD165" s="350"/>
      <c r="OHE165" s="350"/>
      <c r="OHF165" s="350"/>
      <c r="OHG165" s="350"/>
      <c r="OHH165" s="350"/>
      <c r="OHI165" s="350"/>
      <c r="OHJ165" s="350"/>
      <c r="OHK165" s="350"/>
      <c r="OHL165" s="350"/>
      <c r="OHM165" s="350"/>
      <c r="OHN165" s="350"/>
      <c r="OHO165" s="350"/>
      <c r="OHP165" s="350"/>
      <c r="OHQ165" s="350"/>
      <c r="OHR165" s="350"/>
      <c r="OHS165" s="350"/>
      <c r="OHT165" s="350"/>
      <c r="OHU165" s="350"/>
      <c r="OHV165" s="350"/>
      <c r="OHW165" s="350"/>
      <c r="OHX165" s="350"/>
      <c r="OHY165" s="350"/>
      <c r="OHZ165" s="350"/>
      <c r="OIA165" s="350"/>
      <c r="OIB165" s="350"/>
      <c r="OIC165" s="350"/>
      <c r="OID165" s="350"/>
      <c r="OIE165" s="350"/>
      <c r="OIF165" s="350"/>
      <c r="OIG165" s="350"/>
      <c r="OIH165" s="350"/>
      <c r="OII165" s="350"/>
      <c r="OIJ165" s="350"/>
      <c r="OIK165" s="350"/>
      <c r="OIL165" s="350"/>
      <c r="OIM165" s="350"/>
      <c r="OIN165" s="350"/>
      <c r="OIO165" s="350"/>
      <c r="OIP165" s="350"/>
      <c r="OIQ165" s="350"/>
      <c r="OIR165" s="350"/>
      <c r="OIS165" s="350"/>
      <c r="OIT165" s="350"/>
      <c r="OIU165" s="350"/>
      <c r="OIV165" s="350"/>
      <c r="OIW165" s="350"/>
      <c r="OIX165" s="350"/>
      <c r="OIY165" s="350"/>
      <c r="OIZ165" s="350"/>
      <c r="OJA165" s="350"/>
      <c r="OJB165" s="350"/>
      <c r="OJC165" s="350"/>
      <c r="OJD165" s="350"/>
      <c r="OJE165" s="350"/>
      <c r="OJF165" s="350"/>
      <c r="OJG165" s="350"/>
      <c r="OJH165" s="350"/>
      <c r="OJI165" s="350"/>
      <c r="OJJ165" s="350"/>
      <c r="OJK165" s="350"/>
      <c r="OJL165" s="350"/>
      <c r="OJM165" s="350"/>
      <c r="OJN165" s="350"/>
      <c r="OJO165" s="350"/>
      <c r="OJP165" s="350"/>
      <c r="OJQ165" s="350"/>
      <c r="OJR165" s="350"/>
      <c r="OJS165" s="350"/>
      <c r="OJT165" s="350"/>
      <c r="OJU165" s="350"/>
      <c r="OJV165" s="350"/>
      <c r="OJW165" s="350"/>
      <c r="OJX165" s="350"/>
      <c r="OJY165" s="350"/>
      <c r="OJZ165" s="350"/>
      <c r="OKA165" s="350"/>
      <c r="OKB165" s="350"/>
      <c r="OKC165" s="350"/>
      <c r="OKD165" s="350"/>
      <c r="OKE165" s="350"/>
      <c r="OKF165" s="350"/>
      <c r="OKG165" s="350"/>
      <c r="OKH165" s="350"/>
      <c r="OKI165" s="350"/>
      <c r="OKJ165" s="350"/>
      <c r="OKK165" s="350"/>
      <c r="OKL165" s="350"/>
      <c r="OKM165" s="350"/>
      <c r="OKN165" s="350"/>
      <c r="OKO165" s="350"/>
      <c r="OKP165" s="350"/>
      <c r="OKQ165" s="350"/>
      <c r="OKR165" s="350"/>
      <c r="OKS165" s="350"/>
      <c r="OKT165" s="350"/>
      <c r="OKU165" s="350"/>
      <c r="OKV165" s="350"/>
      <c r="OKW165" s="350"/>
      <c r="OKX165" s="350"/>
      <c r="OKY165" s="350"/>
      <c r="OKZ165" s="350"/>
      <c r="OLA165" s="350"/>
      <c r="OLB165" s="350"/>
      <c r="OLC165" s="350"/>
      <c r="OLD165" s="350"/>
      <c r="OLE165" s="350"/>
      <c r="OLF165" s="350"/>
      <c r="OLG165" s="350"/>
      <c r="OLH165" s="350"/>
      <c r="OLI165" s="350"/>
      <c r="OLJ165" s="350"/>
      <c r="OLK165" s="350"/>
      <c r="OLL165" s="350"/>
      <c r="OLM165" s="350"/>
      <c r="OLN165" s="350"/>
      <c r="OLO165" s="350"/>
      <c r="OLP165" s="350"/>
      <c r="OLQ165" s="350"/>
      <c r="OLR165" s="350"/>
      <c r="OLS165" s="350"/>
      <c r="OLT165" s="350"/>
      <c r="OLU165" s="350"/>
      <c r="OLV165" s="350"/>
      <c r="OLW165" s="350"/>
      <c r="OLX165" s="350"/>
      <c r="OLY165" s="350"/>
      <c r="OLZ165" s="350"/>
      <c r="OMA165" s="350"/>
      <c r="OMB165" s="350"/>
      <c r="OMC165" s="350"/>
      <c r="OMD165" s="350"/>
      <c r="OME165" s="350"/>
      <c r="OMF165" s="350"/>
      <c r="OMG165" s="350"/>
      <c r="OMH165" s="350"/>
      <c r="OMI165" s="350"/>
      <c r="OMJ165" s="350"/>
      <c r="OMK165" s="350"/>
      <c r="OML165" s="350"/>
      <c r="OMM165" s="350"/>
      <c r="OMN165" s="350"/>
      <c r="OMO165" s="350"/>
      <c r="OMP165" s="350"/>
      <c r="OMQ165" s="350"/>
      <c r="OMR165" s="350"/>
      <c r="OMS165" s="350"/>
      <c r="OMT165" s="350"/>
      <c r="OMU165" s="350"/>
      <c r="OMV165" s="350"/>
      <c r="OMW165" s="350"/>
      <c r="OMX165" s="350"/>
      <c r="OMY165" s="350"/>
      <c r="OMZ165" s="350"/>
      <c r="ONA165" s="350"/>
      <c r="ONB165" s="350"/>
      <c r="ONC165" s="350"/>
      <c r="OND165" s="350"/>
      <c r="ONE165" s="350"/>
      <c r="ONF165" s="350"/>
      <c r="ONG165" s="350"/>
      <c r="ONH165" s="350"/>
      <c r="ONI165" s="350"/>
      <c r="ONJ165" s="350"/>
      <c r="ONK165" s="350"/>
      <c r="ONL165" s="350"/>
      <c r="ONM165" s="350"/>
      <c r="ONN165" s="350"/>
      <c r="ONO165" s="350"/>
      <c r="ONP165" s="350"/>
      <c r="ONQ165" s="350"/>
      <c r="ONR165" s="350"/>
      <c r="ONS165" s="350"/>
      <c r="ONT165" s="350"/>
      <c r="ONU165" s="350"/>
      <c r="ONV165" s="350"/>
      <c r="ONW165" s="350"/>
      <c r="ONX165" s="350"/>
      <c r="ONY165" s="350"/>
      <c r="ONZ165" s="350"/>
      <c r="OOA165" s="350"/>
      <c r="OOB165" s="350"/>
      <c r="OOC165" s="350"/>
      <c r="OOD165" s="350"/>
      <c r="OOE165" s="350"/>
      <c r="OOF165" s="350"/>
      <c r="OOG165" s="350"/>
      <c r="OOH165" s="350"/>
      <c r="OOI165" s="350"/>
      <c r="OOJ165" s="350"/>
      <c r="OOK165" s="350"/>
      <c r="OOL165" s="350"/>
      <c r="OOM165" s="350"/>
      <c r="OON165" s="350"/>
      <c r="OOO165" s="350"/>
      <c r="OOP165" s="350"/>
      <c r="OOQ165" s="350"/>
      <c r="OOR165" s="350"/>
      <c r="OOS165" s="350"/>
      <c r="OOT165" s="350"/>
      <c r="OOU165" s="350"/>
      <c r="OOV165" s="350"/>
      <c r="OOW165" s="350"/>
      <c r="OOX165" s="350"/>
      <c r="OOY165" s="350"/>
      <c r="OOZ165" s="350"/>
      <c r="OPA165" s="350"/>
      <c r="OPB165" s="350"/>
      <c r="OPC165" s="350"/>
      <c r="OPD165" s="350"/>
      <c r="OPE165" s="350"/>
      <c r="OPF165" s="350"/>
      <c r="OPG165" s="350"/>
      <c r="OPH165" s="350"/>
      <c r="OPI165" s="350"/>
      <c r="OPJ165" s="350"/>
      <c r="OPK165" s="350"/>
      <c r="OPL165" s="350"/>
      <c r="OPM165" s="350"/>
      <c r="OPN165" s="350"/>
      <c r="OPO165" s="350"/>
      <c r="OPP165" s="350"/>
      <c r="OPQ165" s="350"/>
      <c r="OPR165" s="350"/>
      <c r="OPS165" s="350"/>
      <c r="OPT165" s="350"/>
      <c r="OPU165" s="350"/>
      <c r="OPV165" s="350"/>
      <c r="OPW165" s="350"/>
      <c r="OPX165" s="350"/>
      <c r="OPY165" s="350"/>
      <c r="OPZ165" s="350"/>
      <c r="OQA165" s="350"/>
      <c r="OQB165" s="350"/>
      <c r="OQC165" s="350"/>
      <c r="OQD165" s="350"/>
      <c r="OQE165" s="350"/>
      <c r="OQF165" s="350"/>
      <c r="OQG165" s="350"/>
      <c r="OQH165" s="350"/>
      <c r="OQI165" s="350"/>
      <c r="OQJ165" s="350"/>
      <c r="OQK165" s="350"/>
      <c r="OQL165" s="350"/>
      <c r="OQM165" s="350"/>
      <c r="OQN165" s="350"/>
      <c r="OQO165" s="350"/>
      <c r="OQP165" s="350"/>
      <c r="OQQ165" s="350"/>
      <c r="OQR165" s="350"/>
      <c r="OQS165" s="350"/>
      <c r="OQT165" s="350"/>
      <c r="OQU165" s="350"/>
      <c r="OQV165" s="350"/>
      <c r="OQW165" s="350"/>
      <c r="OQX165" s="350"/>
      <c r="OQY165" s="350"/>
      <c r="OQZ165" s="350"/>
      <c r="ORA165" s="350"/>
      <c r="ORB165" s="350"/>
      <c r="ORC165" s="350"/>
      <c r="ORD165" s="350"/>
      <c r="ORE165" s="350"/>
      <c r="ORF165" s="350"/>
      <c r="ORG165" s="350"/>
      <c r="ORH165" s="350"/>
      <c r="ORI165" s="350"/>
      <c r="ORJ165" s="350"/>
      <c r="ORK165" s="350"/>
      <c r="ORL165" s="350"/>
      <c r="ORM165" s="350"/>
      <c r="ORN165" s="350"/>
      <c r="ORO165" s="350"/>
      <c r="ORP165" s="350"/>
      <c r="ORQ165" s="350"/>
      <c r="ORR165" s="350"/>
      <c r="ORS165" s="350"/>
      <c r="ORT165" s="350"/>
      <c r="ORU165" s="350"/>
      <c r="ORV165" s="350"/>
      <c r="ORW165" s="350"/>
      <c r="ORX165" s="350"/>
      <c r="ORY165" s="350"/>
      <c r="ORZ165" s="350"/>
      <c r="OSA165" s="350"/>
      <c r="OSB165" s="350"/>
      <c r="OSC165" s="350"/>
      <c r="OSD165" s="350"/>
      <c r="OSE165" s="350"/>
      <c r="OSF165" s="350"/>
      <c r="OSG165" s="350"/>
      <c r="OSH165" s="350"/>
      <c r="OSI165" s="350"/>
      <c r="OSJ165" s="350"/>
      <c r="OSK165" s="350"/>
      <c r="OSL165" s="350"/>
      <c r="OSM165" s="350"/>
      <c r="OSN165" s="350"/>
      <c r="OSO165" s="350"/>
      <c r="OSP165" s="350"/>
      <c r="OSQ165" s="350"/>
      <c r="OSR165" s="350"/>
      <c r="OSS165" s="350"/>
      <c r="OST165" s="350"/>
      <c r="OSU165" s="350"/>
      <c r="OSV165" s="350"/>
      <c r="OSW165" s="350"/>
      <c r="OSX165" s="350"/>
      <c r="OSY165" s="350"/>
      <c r="OSZ165" s="350"/>
      <c r="OTA165" s="350"/>
      <c r="OTB165" s="350"/>
      <c r="OTC165" s="350"/>
      <c r="OTD165" s="350"/>
      <c r="OTE165" s="350"/>
      <c r="OTF165" s="350"/>
      <c r="OTG165" s="350"/>
      <c r="OTH165" s="350"/>
      <c r="OTI165" s="350"/>
      <c r="OTJ165" s="350"/>
      <c r="OTK165" s="350"/>
      <c r="OTL165" s="350"/>
      <c r="OTM165" s="350"/>
      <c r="OTN165" s="350"/>
      <c r="OTO165" s="350"/>
      <c r="OTP165" s="350"/>
      <c r="OTQ165" s="350"/>
      <c r="OTR165" s="350"/>
      <c r="OTS165" s="350"/>
      <c r="OTT165" s="350"/>
      <c r="OTU165" s="350"/>
      <c r="OTV165" s="350"/>
      <c r="OTW165" s="350"/>
      <c r="OTX165" s="350"/>
      <c r="OTY165" s="350"/>
      <c r="OTZ165" s="350"/>
      <c r="OUA165" s="350"/>
      <c r="OUB165" s="350"/>
      <c r="OUC165" s="350"/>
      <c r="OUD165" s="350"/>
      <c r="OUE165" s="350"/>
      <c r="OUF165" s="350"/>
      <c r="OUG165" s="350"/>
      <c r="OUH165" s="350"/>
      <c r="OUI165" s="350"/>
      <c r="OUJ165" s="350"/>
      <c r="OUK165" s="350"/>
      <c r="OUL165" s="350"/>
      <c r="OUM165" s="350"/>
      <c r="OUN165" s="350"/>
      <c r="OUO165" s="350"/>
      <c r="OUP165" s="350"/>
      <c r="OUQ165" s="350"/>
      <c r="OUR165" s="350"/>
      <c r="OUS165" s="350"/>
      <c r="OUT165" s="350"/>
      <c r="OUU165" s="350"/>
      <c r="OUV165" s="350"/>
      <c r="OUW165" s="350"/>
      <c r="OUX165" s="350"/>
      <c r="OUY165" s="350"/>
      <c r="OUZ165" s="350"/>
      <c r="OVA165" s="350"/>
      <c r="OVB165" s="350"/>
      <c r="OVC165" s="350"/>
      <c r="OVD165" s="350"/>
      <c r="OVE165" s="350"/>
      <c r="OVF165" s="350"/>
      <c r="OVG165" s="350"/>
      <c r="OVH165" s="350"/>
      <c r="OVI165" s="350"/>
      <c r="OVJ165" s="350"/>
      <c r="OVK165" s="350"/>
      <c r="OVL165" s="350"/>
      <c r="OVM165" s="350"/>
      <c r="OVN165" s="350"/>
      <c r="OVO165" s="350"/>
      <c r="OVP165" s="350"/>
      <c r="OVQ165" s="350"/>
      <c r="OVR165" s="350"/>
      <c r="OVS165" s="350"/>
      <c r="OVT165" s="350"/>
      <c r="OVU165" s="350"/>
      <c r="OVV165" s="350"/>
      <c r="OVW165" s="350"/>
      <c r="OVX165" s="350"/>
      <c r="OVY165" s="350"/>
      <c r="OVZ165" s="350"/>
      <c r="OWA165" s="350"/>
      <c r="OWB165" s="350"/>
      <c r="OWC165" s="350"/>
      <c r="OWD165" s="350"/>
      <c r="OWE165" s="350"/>
      <c r="OWF165" s="350"/>
      <c r="OWG165" s="350"/>
      <c r="OWH165" s="350"/>
      <c r="OWI165" s="350"/>
      <c r="OWJ165" s="350"/>
      <c r="OWK165" s="350"/>
      <c r="OWL165" s="350"/>
      <c r="OWM165" s="350"/>
      <c r="OWN165" s="350"/>
      <c r="OWO165" s="350"/>
      <c r="OWP165" s="350"/>
      <c r="OWQ165" s="350"/>
      <c r="OWR165" s="350"/>
      <c r="OWS165" s="350"/>
      <c r="OWT165" s="350"/>
      <c r="OWU165" s="350"/>
      <c r="OWV165" s="350"/>
      <c r="OWW165" s="350"/>
      <c r="OWX165" s="350"/>
      <c r="OWY165" s="350"/>
      <c r="OWZ165" s="350"/>
      <c r="OXA165" s="350"/>
      <c r="OXB165" s="350"/>
      <c r="OXC165" s="350"/>
      <c r="OXD165" s="350"/>
      <c r="OXE165" s="350"/>
      <c r="OXF165" s="350"/>
      <c r="OXG165" s="350"/>
      <c r="OXH165" s="350"/>
      <c r="OXI165" s="350"/>
      <c r="OXJ165" s="350"/>
      <c r="OXK165" s="350"/>
      <c r="OXL165" s="350"/>
      <c r="OXM165" s="350"/>
      <c r="OXN165" s="350"/>
      <c r="OXO165" s="350"/>
      <c r="OXP165" s="350"/>
      <c r="OXQ165" s="350"/>
      <c r="OXR165" s="350"/>
      <c r="OXS165" s="350"/>
      <c r="OXT165" s="350"/>
      <c r="OXU165" s="350"/>
      <c r="OXV165" s="350"/>
      <c r="OXW165" s="350"/>
      <c r="OXX165" s="350"/>
      <c r="OXY165" s="350"/>
      <c r="OXZ165" s="350"/>
      <c r="OYA165" s="350"/>
      <c r="OYB165" s="350"/>
      <c r="OYC165" s="350"/>
      <c r="OYD165" s="350"/>
      <c r="OYE165" s="350"/>
      <c r="OYF165" s="350"/>
      <c r="OYG165" s="350"/>
      <c r="OYH165" s="350"/>
      <c r="OYI165" s="350"/>
      <c r="OYJ165" s="350"/>
      <c r="OYK165" s="350"/>
      <c r="OYL165" s="350"/>
      <c r="OYM165" s="350"/>
      <c r="OYN165" s="350"/>
      <c r="OYO165" s="350"/>
      <c r="OYP165" s="350"/>
      <c r="OYQ165" s="350"/>
      <c r="OYR165" s="350"/>
      <c r="OYS165" s="350"/>
      <c r="OYT165" s="350"/>
      <c r="OYU165" s="350"/>
      <c r="OYV165" s="350"/>
      <c r="OYW165" s="350"/>
      <c r="OYX165" s="350"/>
      <c r="OYY165" s="350"/>
      <c r="OYZ165" s="350"/>
      <c r="OZA165" s="350"/>
      <c r="OZB165" s="350"/>
      <c r="OZC165" s="350"/>
      <c r="OZD165" s="350"/>
      <c r="OZE165" s="350"/>
      <c r="OZF165" s="350"/>
      <c r="OZG165" s="350"/>
      <c r="OZH165" s="350"/>
      <c r="OZI165" s="350"/>
      <c r="OZJ165" s="350"/>
      <c r="OZK165" s="350"/>
      <c r="OZL165" s="350"/>
      <c r="OZM165" s="350"/>
      <c r="OZN165" s="350"/>
      <c r="OZO165" s="350"/>
      <c r="OZP165" s="350"/>
      <c r="OZQ165" s="350"/>
      <c r="OZR165" s="350"/>
      <c r="OZS165" s="350"/>
      <c r="OZT165" s="350"/>
      <c r="OZU165" s="350"/>
      <c r="OZV165" s="350"/>
      <c r="OZW165" s="350"/>
      <c r="OZX165" s="350"/>
      <c r="OZY165" s="350"/>
      <c r="OZZ165" s="350"/>
      <c r="PAA165" s="350"/>
      <c r="PAB165" s="350"/>
      <c r="PAC165" s="350"/>
      <c r="PAD165" s="350"/>
      <c r="PAE165" s="350"/>
      <c r="PAF165" s="350"/>
      <c r="PAG165" s="350"/>
      <c r="PAH165" s="350"/>
      <c r="PAI165" s="350"/>
      <c r="PAJ165" s="350"/>
      <c r="PAK165" s="350"/>
      <c r="PAL165" s="350"/>
      <c r="PAM165" s="350"/>
      <c r="PAN165" s="350"/>
      <c r="PAO165" s="350"/>
      <c r="PAP165" s="350"/>
      <c r="PAQ165" s="350"/>
      <c r="PAR165" s="350"/>
      <c r="PAS165" s="350"/>
      <c r="PAT165" s="350"/>
      <c r="PAU165" s="350"/>
      <c r="PAV165" s="350"/>
      <c r="PAW165" s="350"/>
      <c r="PAX165" s="350"/>
      <c r="PAY165" s="350"/>
      <c r="PAZ165" s="350"/>
      <c r="PBA165" s="350"/>
      <c r="PBB165" s="350"/>
      <c r="PBC165" s="350"/>
      <c r="PBD165" s="350"/>
      <c r="PBE165" s="350"/>
      <c r="PBF165" s="350"/>
      <c r="PBG165" s="350"/>
      <c r="PBH165" s="350"/>
      <c r="PBI165" s="350"/>
      <c r="PBJ165" s="350"/>
      <c r="PBK165" s="350"/>
      <c r="PBL165" s="350"/>
      <c r="PBM165" s="350"/>
      <c r="PBN165" s="350"/>
      <c r="PBO165" s="350"/>
      <c r="PBP165" s="350"/>
      <c r="PBQ165" s="350"/>
      <c r="PBR165" s="350"/>
      <c r="PBS165" s="350"/>
      <c r="PBT165" s="350"/>
      <c r="PBU165" s="350"/>
      <c r="PBV165" s="350"/>
      <c r="PBW165" s="350"/>
      <c r="PBX165" s="350"/>
      <c r="PBY165" s="350"/>
      <c r="PBZ165" s="350"/>
      <c r="PCA165" s="350"/>
      <c r="PCB165" s="350"/>
      <c r="PCC165" s="350"/>
      <c r="PCD165" s="350"/>
      <c r="PCE165" s="350"/>
      <c r="PCF165" s="350"/>
      <c r="PCG165" s="350"/>
      <c r="PCH165" s="350"/>
      <c r="PCI165" s="350"/>
      <c r="PCJ165" s="350"/>
      <c r="PCK165" s="350"/>
      <c r="PCL165" s="350"/>
      <c r="PCM165" s="350"/>
      <c r="PCN165" s="350"/>
      <c r="PCO165" s="350"/>
      <c r="PCP165" s="350"/>
      <c r="PCQ165" s="350"/>
      <c r="PCR165" s="350"/>
      <c r="PCS165" s="350"/>
      <c r="PCT165" s="350"/>
      <c r="PCU165" s="350"/>
      <c r="PCV165" s="350"/>
      <c r="PCW165" s="350"/>
      <c r="PCX165" s="350"/>
      <c r="PCY165" s="350"/>
      <c r="PCZ165" s="350"/>
      <c r="PDA165" s="350"/>
      <c r="PDB165" s="350"/>
      <c r="PDC165" s="350"/>
      <c r="PDD165" s="350"/>
      <c r="PDE165" s="350"/>
      <c r="PDF165" s="350"/>
      <c r="PDG165" s="350"/>
      <c r="PDH165" s="350"/>
      <c r="PDI165" s="350"/>
      <c r="PDJ165" s="350"/>
      <c r="PDK165" s="350"/>
      <c r="PDL165" s="350"/>
      <c r="PDM165" s="350"/>
      <c r="PDN165" s="350"/>
      <c r="PDO165" s="350"/>
      <c r="PDP165" s="350"/>
      <c r="PDQ165" s="350"/>
      <c r="PDR165" s="350"/>
      <c r="PDS165" s="350"/>
      <c r="PDT165" s="350"/>
      <c r="PDU165" s="350"/>
      <c r="PDV165" s="350"/>
      <c r="PDW165" s="350"/>
      <c r="PDX165" s="350"/>
      <c r="PDY165" s="350"/>
      <c r="PDZ165" s="350"/>
      <c r="PEA165" s="350"/>
      <c r="PEB165" s="350"/>
      <c r="PEC165" s="350"/>
      <c r="PED165" s="350"/>
      <c r="PEE165" s="350"/>
      <c r="PEF165" s="350"/>
      <c r="PEG165" s="350"/>
      <c r="PEH165" s="350"/>
      <c r="PEI165" s="350"/>
      <c r="PEJ165" s="350"/>
      <c r="PEK165" s="350"/>
      <c r="PEL165" s="350"/>
      <c r="PEM165" s="350"/>
      <c r="PEN165" s="350"/>
      <c r="PEO165" s="350"/>
      <c r="PEP165" s="350"/>
      <c r="PEQ165" s="350"/>
      <c r="PER165" s="350"/>
      <c r="PES165" s="350"/>
      <c r="PET165" s="350"/>
      <c r="PEU165" s="350"/>
      <c r="PEV165" s="350"/>
      <c r="PEW165" s="350"/>
      <c r="PEX165" s="350"/>
      <c r="PEY165" s="350"/>
      <c r="PEZ165" s="350"/>
      <c r="PFA165" s="350"/>
      <c r="PFB165" s="350"/>
      <c r="PFC165" s="350"/>
      <c r="PFD165" s="350"/>
      <c r="PFE165" s="350"/>
      <c r="PFF165" s="350"/>
      <c r="PFG165" s="350"/>
      <c r="PFH165" s="350"/>
      <c r="PFI165" s="350"/>
      <c r="PFJ165" s="350"/>
      <c r="PFK165" s="350"/>
      <c r="PFL165" s="350"/>
      <c r="PFM165" s="350"/>
      <c r="PFN165" s="350"/>
      <c r="PFO165" s="350"/>
      <c r="PFP165" s="350"/>
      <c r="PFQ165" s="350"/>
      <c r="PFR165" s="350"/>
      <c r="PFS165" s="350"/>
      <c r="PFT165" s="350"/>
      <c r="PFU165" s="350"/>
      <c r="PFV165" s="350"/>
      <c r="PFW165" s="350"/>
      <c r="PFX165" s="350"/>
      <c r="PFY165" s="350"/>
      <c r="PFZ165" s="350"/>
      <c r="PGA165" s="350"/>
      <c r="PGB165" s="350"/>
      <c r="PGC165" s="350"/>
      <c r="PGD165" s="350"/>
      <c r="PGE165" s="350"/>
      <c r="PGF165" s="350"/>
      <c r="PGG165" s="350"/>
      <c r="PGH165" s="350"/>
      <c r="PGI165" s="350"/>
      <c r="PGJ165" s="350"/>
      <c r="PGK165" s="350"/>
      <c r="PGL165" s="350"/>
      <c r="PGM165" s="350"/>
      <c r="PGN165" s="350"/>
      <c r="PGO165" s="350"/>
      <c r="PGP165" s="350"/>
      <c r="PGQ165" s="350"/>
      <c r="PGR165" s="350"/>
      <c r="PGS165" s="350"/>
      <c r="PGT165" s="350"/>
      <c r="PGU165" s="350"/>
      <c r="PGV165" s="350"/>
      <c r="PGW165" s="350"/>
      <c r="PGX165" s="350"/>
      <c r="PGY165" s="350"/>
      <c r="PGZ165" s="350"/>
      <c r="PHA165" s="350"/>
      <c r="PHB165" s="350"/>
      <c r="PHC165" s="350"/>
      <c r="PHD165" s="350"/>
      <c r="PHE165" s="350"/>
      <c r="PHF165" s="350"/>
      <c r="PHG165" s="350"/>
      <c r="PHH165" s="350"/>
      <c r="PHI165" s="350"/>
      <c r="PHJ165" s="350"/>
      <c r="PHK165" s="350"/>
      <c r="PHL165" s="350"/>
      <c r="PHM165" s="350"/>
      <c r="PHN165" s="350"/>
      <c r="PHO165" s="350"/>
      <c r="PHP165" s="350"/>
      <c r="PHQ165" s="350"/>
      <c r="PHR165" s="350"/>
      <c r="PHS165" s="350"/>
      <c r="PHT165" s="350"/>
      <c r="PHU165" s="350"/>
      <c r="PHV165" s="350"/>
      <c r="PHW165" s="350"/>
      <c r="PHX165" s="350"/>
      <c r="PHY165" s="350"/>
      <c r="PHZ165" s="350"/>
      <c r="PIA165" s="350"/>
      <c r="PIB165" s="350"/>
      <c r="PIC165" s="350"/>
      <c r="PID165" s="350"/>
      <c r="PIE165" s="350"/>
      <c r="PIF165" s="350"/>
      <c r="PIG165" s="350"/>
      <c r="PIH165" s="350"/>
      <c r="PII165" s="350"/>
      <c r="PIJ165" s="350"/>
      <c r="PIK165" s="350"/>
      <c r="PIL165" s="350"/>
      <c r="PIM165" s="350"/>
      <c r="PIN165" s="350"/>
      <c r="PIO165" s="350"/>
      <c r="PIP165" s="350"/>
      <c r="PIQ165" s="350"/>
      <c r="PIR165" s="350"/>
      <c r="PIS165" s="350"/>
      <c r="PIT165" s="350"/>
      <c r="PIU165" s="350"/>
      <c r="PIV165" s="350"/>
      <c r="PIW165" s="350"/>
      <c r="PIX165" s="350"/>
      <c r="PIY165" s="350"/>
      <c r="PIZ165" s="350"/>
      <c r="PJA165" s="350"/>
      <c r="PJB165" s="350"/>
      <c r="PJC165" s="350"/>
      <c r="PJD165" s="350"/>
      <c r="PJE165" s="350"/>
      <c r="PJF165" s="350"/>
      <c r="PJG165" s="350"/>
      <c r="PJH165" s="350"/>
      <c r="PJI165" s="350"/>
      <c r="PJJ165" s="350"/>
      <c r="PJK165" s="350"/>
      <c r="PJL165" s="350"/>
      <c r="PJM165" s="350"/>
      <c r="PJN165" s="350"/>
      <c r="PJO165" s="350"/>
      <c r="PJP165" s="350"/>
      <c r="PJQ165" s="350"/>
      <c r="PJR165" s="350"/>
      <c r="PJS165" s="350"/>
      <c r="PJT165" s="350"/>
      <c r="PJU165" s="350"/>
      <c r="PJV165" s="350"/>
      <c r="PJW165" s="350"/>
      <c r="PJX165" s="350"/>
      <c r="PJY165" s="350"/>
      <c r="PJZ165" s="350"/>
      <c r="PKA165" s="350"/>
      <c r="PKB165" s="350"/>
      <c r="PKC165" s="350"/>
      <c r="PKD165" s="350"/>
      <c r="PKE165" s="350"/>
      <c r="PKF165" s="350"/>
      <c r="PKG165" s="350"/>
      <c r="PKH165" s="350"/>
      <c r="PKI165" s="350"/>
      <c r="PKJ165" s="350"/>
      <c r="PKK165" s="350"/>
      <c r="PKL165" s="350"/>
      <c r="PKM165" s="350"/>
      <c r="PKN165" s="350"/>
      <c r="PKO165" s="350"/>
      <c r="PKP165" s="350"/>
      <c r="PKQ165" s="350"/>
      <c r="PKR165" s="350"/>
      <c r="PKS165" s="350"/>
      <c r="PKT165" s="350"/>
      <c r="PKU165" s="350"/>
      <c r="PKV165" s="350"/>
      <c r="PKW165" s="350"/>
      <c r="PKX165" s="350"/>
      <c r="PKY165" s="350"/>
      <c r="PKZ165" s="350"/>
      <c r="PLA165" s="350"/>
      <c r="PLB165" s="350"/>
      <c r="PLC165" s="350"/>
      <c r="PLD165" s="350"/>
      <c r="PLE165" s="350"/>
      <c r="PLF165" s="350"/>
      <c r="PLG165" s="350"/>
      <c r="PLH165" s="350"/>
      <c r="PLI165" s="350"/>
      <c r="PLJ165" s="350"/>
      <c r="PLK165" s="350"/>
      <c r="PLL165" s="350"/>
      <c r="PLM165" s="350"/>
      <c r="PLN165" s="350"/>
      <c r="PLO165" s="350"/>
      <c r="PLP165" s="350"/>
      <c r="PLQ165" s="350"/>
      <c r="PLR165" s="350"/>
      <c r="PLS165" s="350"/>
      <c r="PLT165" s="350"/>
      <c r="PLU165" s="350"/>
      <c r="PLV165" s="350"/>
      <c r="PLW165" s="350"/>
      <c r="PLX165" s="350"/>
      <c r="PLY165" s="350"/>
      <c r="PLZ165" s="350"/>
      <c r="PMA165" s="350"/>
      <c r="PMB165" s="350"/>
      <c r="PMC165" s="350"/>
      <c r="PMD165" s="350"/>
      <c r="PME165" s="350"/>
      <c r="PMF165" s="350"/>
      <c r="PMG165" s="350"/>
      <c r="PMH165" s="350"/>
      <c r="PMI165" s="350"/>
      <c r="PMJ165" s="350"/>
      <c r="PMK165" s="350"/>
      <c r="PML165" s="350"/>
      <c r="PMM165" s="350"/>
      <c r="PMN165" s="350"/>
      <c r="PMO165" s="350"/>
      <c r="PMP165" s="350"/>
      <c r="PMQ165" s="350"/>
      <c r="PMR165" s="350"/>
      <c r="PMS165" s="350"/>
      <c r="PMT165" s="350"/>
      <c r="PMU165" s="350"/>
      <c r="PMV165" s="350"/>
      <c r="PMW165" s="350"/>
      <c r="PMX165" s="350"/>
      <c r="PMY165" s="350"/>
      <c r="PMZ165" s="350"/>
      <c r="PNA165" s="350"/>
      <c r="PNB165" s="350"/>
      <c r="PNC165" s="350"/>
      <c r="PND165" s="350"/>
      <c r="PNE165" s="350"/>
      <c r="PNF165" s="350"/>
      <c r="PNG165" s="350"/>
      <c r="PNH165" s="350"/>
      <c r="PNI165" s="350"/>
      <c r="PNJ165" s="350"/>
      <c r="PNK165" s="350"/>
      <c r="PNL165" s="350"/>
      <c r="PNM165" s="350"/>
      <c r="PNN165" s="350"/>
      <c r="PNO165" s="350"/>
      <c r="PNP165" s="350"/>
      <c r="PNQ165" s="350"/>
      <c r="PNR165" s="350"/>
      <c r="PNS165" s="350"/>
      <c r="PNT165" s="350"/>
      <c r="PNU165" s="350"/>
      <c r="PNV165" s="350"/>
      <c r="PNW165" s="350"/>
      <c r="PNX165" s="350"/>
      <c r="PNY165" s="350"/>
      <c r="PNZ165" s="350"/>
      <c r="POA165" s="350"/>
      <c r="POB165" s="350"/>
      <c r="POC165" s="350"/>
      <c r="POD165" s="350"/>
      <c r="POE165" s="350"/>
      <c r="POF165" s="350"/>
      <c r="POG165" s="350"/>
      <c r="POH165" s="350"/>
      <c r="POI165" s="350"/>
      <c r="POJ165" s="350"/>
      <c r="POK165" s="350"/>
      <c r="POL165" s="350"/>
      <c r="POM165" s="350"/>
      <c r="PON165" s="350"/>
      <c r="POO165" s="350"/>
      <c r="POP165" s="350"/>
      <c r="POQ165" s="350"/>
      <c r="POR165" s="350"/>
      <c r="POS165" s="350"/>
      <c r="POT165" s="350"/>
      <c r="POU165" s="350"/>
      <c r="POV165" s="350"/>
      <c r="POW165" s="350"/>
      <c r="POX165" s="350"/>
      <c r="POY165" s="350"/>
      <c r="POZ165" s="350"/>
      <c r="PPA165" s="350"/>
      <c r="PPB165" s="350"/>
      <c r="PPC165" s="350"/>
      <c r="PPD165" s="350"/>
      <c r="PPE165" s="350"/>
      <c r="PPF165" s="350"/>
      <c r="PPG165" s="350"/>
      <c r="PPH165" s="350"/>
      <c r="PPI165" s="350"/>
      <c r="PPJ165" s="350"/>
      <c r="PPK165" s="350"/>
      <c r="PPL165" s="350"/>
      <c r="PPM165" s="350"/>
      <c r="PPN165" s="350"/>
      <c r="PPO165" s="350"/>
      <c r="PPP165" s="350"/>
      <c r="PPQ165" s="350"/>
      <c r="PPR165" s="350"/>
      <c r="PPS165" s="350"/>
      <c r="PPT165" s="350"/>
      <c r="PPU165" s="350"/>
      <c r="PPV165" s="350"/>
      <c r="PPW165" s="350"/>
      <c r="PPX165" s="350"/>
      <c r="PPY165" s="350"/>
      <c r="PPZ165" s="350"/>
      <c r="PQA165" s="350"/>
      <c r="PQB165" s="350"/>
      <c r="PQC165" s="350"/>
      <c r="PQD165" s="350"/>
      <c r="PQE165" s="350"/>
      <c r="PQF165" s="350"/>
      <c r="PQG165" s="350"/>
      <c r="PQH165" s="350"/>
      <c r="PQI165" s="350"/>
      <c r="PQJ165" s="350"/>
      <c r="PQK165" s="350"/>
      <c r="PQL165" s="350"/>
      <c r="PQM165" s="350"/>
      <c r="PQN165" s="350"/>
      <c r="PQO165" s="350"/>
      <c r="PQP165" s="350"/>
      <c r="PQQ165" s="350"/>
      <c r="PQR165" s="350"/>
      <c r="PQS165" s="350"/>
      <c r="PQT165" s="350"/>
      <c r="PQU165" s="350"/>
      <c r="PQV165" s="350"/>
      <c r="PQW165" s="350"/>
      <c r="PQX165" s="350"/>
      <c r="PQY165" s="350"/>
      <c r="PQZ165" s="350"/>
      <c r="PRA165" s="350"/>
      <c r="PRB165" s="350"/>
      <c r="PRC165" s="350"/>
      <c r="PRD165" s="350"/>
      <c r="PRE165" s="350"/>
      <c r="PRF165" s="350"/>
      <c r="PRG165" s="350"/>
      <c r="PRH165" s="350"/>
      <c r="PRI165" s="350"/>
      <c r="PRJ165" s="350"/>
      <c r="PRK165" s="350"/>
      <c r="PRL165" s="350"/>
      <c r="PRM165" s="350"/>
      <c r="PRN165" s="350"/>
      <c r="PRO165" s="350"/>
      <c r="PRP165" s="350"/>
      <c r="PRQ165" s="350"/>
      <c r="PRR165" s="350"/>
      <c r="PRS165" s="350"/>
      <c r="PRT165" s="350"/>
      <c r="PRU165" s="350"/>
      <c r="PRV165" s="350"/>
      <c r="PRW165" s="350"/>
      <c r="PRX165" s="350"/>
      <c r="PRY165" s="350"/>
      <c r="PRZ165" s="350"/>
      <c r="PSA165" s="350"/>
      <c r="PSB165" s="350"/>
      <c r="PSC165" s="350"/>
      <c r="PSD165" s="350"/>
      <c r="PSE165" s="350"/>
      <c r="PSF165" s="350"/>
      <c r="PSG165" s="350"/>
      <c r="PSH165" s="350"/>
      <c r="PSI165" s="350"/>
      <c r="PSJ165" s="350"/>
      <c r="PSK165" s="350"/>
      <c r="PSL165" s="350"/>
      <c r="PSM165" s="350"/>
      <c r="PSN165" s="350"/>
      <c r="PSO165" s="350"/>
      <c r="PSP165" s="350"/>
      <c r="PSQ165" s="350"/>
      <c r="PSR165" s="350"/>
      <c r="PSS165" s="350"/>
      <c r="PST165" s="350"/>
      <c r="PSU165" s="350"/>
      <c r="PSV165" s="350"/>
      <c r="PSW165" s="350"/>
      <c r="PSX165" s="350"/>
      <c r="PSY165" s="350"/>
      <c r="PSZ165" s="350"/>
      <c r="PTA165" s="350"/>
      <c r="PTB165" s="350"/>
      <c r="PTC165" s="350"/>
      <c r="PTD165" s="350"/>
      <c r="PTE165" s="350"/>
      <c r="PTF165" s="350"/>
      <c r="PTG165" s="350"/>
      <c r="PTH165" s="350"/>
      <c r="PTI165" s="350"/>
      <c r="PTJ165" s="350"/>
      <c r="PTK165" s="350"/>
      <c r="PTL165" s="350"/>
      <c r="PTM165" s="350"/>
      <c r="PTN165" s="350"/>
      <c r="PTO165" s="350"/>
      <c r="PTP165" s="350"/>
      <c r="PTQ165" s="350"/>
      <c r="PTR165" s="350"/>
      <c r="PTS165" s="350"/>
      <c r="PTT165" s="350"/>
      <c r="PTU165" s="350"/>
      <c r="PTV165" s="350"/>
      <c r="PTW165" s="350"/>
      <c r="PTX165" s="350"/>
      <c r="PTY165" s="350"/>
      <c r="PTZ165" s="350"/>
      <c r="PUA165" s="350"/>
      <c r="PUB165" s="350"/>
      <c r="PUC165" s="350"/>
      <c r="PUD165" s="350"/>
      <c r="PUE165" s="350"/>
      <c r="PUF165" s="350"/>
      <c r="PUG165" s="350"/>
      <c r="PUH165" s="350"/>
      <c r="PUI165" s="350"/>
      <c r="PUJ165" s="350"/>
      <c r="PUK165" s="350"/>
      <c r="PUL165" s="350"/>
      <c r="PUM165" s="350"/>
      <c r="PUN165" s="350"/>
      <c r="PUO165" s="350"/>
      <c r="PUP165" s="350"/>
      <c r="PUQ165" s="350"/>
      <c r="PUR165" s="350"/>
      <c r="PUS165" s="350"/>
      <c r="PUT165" s="350"/>
      <c r="PUU165" s="350"/>
      <c r="PUV165" s="350"/>
      <c r="PUW165" s="350"/>
      <c r="PUX165" s="350"/>
      <c r="PUY165" s="350"/>
      <c r="PUZ165" s="350"/>
      <c r="PVA165" s="350"/>
      <c r="PVB165" s="350"/>
      <c r="PVC165" s="350"/>
      <c r="PVD165" s="350"/>
      <c r="PVE165" s="350"/>
      <c r="PVF165" s="350"/>
      <c r="PVG165" s="350"/>
      <c r="PVH165" s="350"/>
      <c r="PVI165" s="350"/>
      <c r="PVJ165" s="350"/>
      <c r="PVK165" s="350"/>
      <c r="PVL165" s="350"/>
      <c r="PVM165" s="350"/>
      <c r="PVN165" s="350"/>
      <c r="PVO165" s="350"/>
      <c r="PVP165" s="350"/>
      <c r="PVQ165" s="350"/>
      <c r="PVR165" s="350"/>
      <c r="PVS165" s="350"/>
      <c r="PVT165" s="350"/>
      <c r="PVU165" s="350"/>
      <c r="PVV165" s="350"/>
      <c r="PVW165" s="350"/>
      <c r="PVX165" s="350"/>
      <c r="PVY165" s="350"/>
      <c r="PVZ165" s="350"/>
      <c r="PWA165" s="350"/>
      <c r="PWB165" s="350"/>
      <c r="PWC165" s="350"/>
      <c r="PWD165" s="350"/>
      <c r="PWE165" s="350"/>
      <c r="PWF165" s="350"/>
      <c r="PWG165" s="350"/>
      <c r="PWH165" s="350"/>
      <c r="PWI165" s="350"/>
      <c r="PWJ165" s="350"/>
      <c r="PWK165" s="350"/>
      <c r="PWL165" s="350"/>
      <c r="PWM165" s="350"/>
      <c r="PWN165" s="350"/>
      <c r="PWO165" s="350"/>
      <c r="PWP165" s="350"/>
      <c r="PWQ165" s="350"/>
      <c r="PWR165" s="350"/>
      <c r="PWS165" s="350"/>
      <c r="PWT165" s="350"/>
      <c r="PWU165" s="350"/>
      <c r="PWV165" s="350"/>
      <c r="PWW165" s="350"/>
      <c r="PWX165" s="350"/>
      <c r="PWY165" s="350"/>
      <c r="PWZ165" s="350"/>
      <c r="PXA165" s="350"/>
      <c r="PXB165" s="350"/>
      <c r="PXC165" s="350"/>
      <c r="PXD165" s="350"/>
      <c r="PXE165" s="350"/>
      <c r="PXF165" s="350"/>
      <c r="PXG165" s="350"/>
      <c r="PXH165" s="350"/>
      <c r="PXI165" s="350"/>
      <c r="PXJ165" s="350"/>
      <c r="PXK165" s="350"/>
      <c r="PXL165" s="350"/>
      <c r="PXM165" s="350"/>
      <c r="PXN165" s="350"/>
      <c r="PXO165" s="350"/>
      <c r="PXP165" s="350"/>
      <c r="PXQ165" s="350"/>
      <c r="PXR165" s="350"/>
      <c r="PXS165" s="350"/>
      <c r="PXT165" s="350"/>
      <c r="PXU165" s="350"/>
      <c r="PXV165" s="350"/>
      <c r="PXW165" s="350"/>
      <c r="PXX165" s="350"/>
      <c r="PXY165" s="350"/>
      <c r="PXZ165" s="350"/>
      <c r="PYA165" s="350"/>
      <c r="PYB165" s="350"/>
      <c r="PYC165" s="350"/>
      <c r="PYD165" s="350"/>
      <c r="PYE165" s="350"/>
      <c r="PYF165" s="350"/>
      <c r="PYG165" s="350"/>
      <c r="PYH165" s="350"/>
      <c r="PYI165" s="350"/>
      <c r="PYJ165" s="350"/>
      <c r="PYK165" s="350"/>
      <c r="PYL165" s="350"/>
      <c r="PYM165" s="350"/>
      <c r="PYN165" s="350"/>
      <c r="PYO165" s="350"/>
      <c r="PYP165" s="350"/>
      <c r="PYQ165" s="350"/>
      <c r="PYR165" s="350"/>
      <c r="PYS165" s="350"/>
      <c r="PYT165" s="350"/>
      <c r="PYU165" s="350"/>
      <c r="PYV165" s="350"/>
      <c r="PYW165" s="350"/>
      <c r="PYX165" s="350"/>
      <c r="PYY165" s="350"/>
      <c r="PYZ165" s="350"/>
      <c r="PZA165" s="350"/>
      <c r="PZB165" s="350"/>
      <c r="PZC165" s="350"/>
      <c r="PZD165" s="350"/>
      <c r="PZE165" s="350"/>
      <c r="PZF165" s="350"/>
      <c r="PZG165" s="350"/>
      <c r="PZH165" s="350"/>
      <c r="PZI165" s="350"/>
      <c r="PZJ165" s="350"/>
      <c r="PZK165" s="350"/>
      <c r="PZL165" s="350"/>
      <c r="PZM165" s="350"/>
      <c r="PZN165" s="350"/>
      <c r="PZO165" s="350"/>
      <c r="PZP165" s="350"/>
      <c r="PZQ165" s="350"/>
      <c r="PZR165" s="350"/>
      <c r="PZS165" s="350"/>
      <c r="PZT165" s="350"/>
      <c r="PZU165" s="350"/>
      <c r="PZV165" s="350"/>
      <c r="PZW165" s="350"/>
      <c r="PZX165" s="350"/>
      <c r="PZY165" s="350"/>
      <c r="PZZ165" s="350"/>
      <c r="QAA165" s="350"/>
      <c r="QAB165" s="350"/>
      <c r="QAC165" s="350"/>
      <c r="QAD165" s="350"/>
      <c r="QAE165" s="350"/>
      <c r="QAF165" s="350"/>
      <c r="QAG165" s="350"/>
      <c r="QAH165" s="350"/>
      <c r="QAI165" s="350"/>
      <c r="QAJ165" s="350"/>
      <c r="QAK165" s="350"/>
      <c r="QAL165" s="350"/>
      <c r="QAM165" s="350"/>
      <c r="QAN165" s="350"/>
      <c r="QAO165" s="350"/>
      <c r="QAP165" s="350"/>
      <c r="QAQ165" s="350"/>
      <c r="QAR165" s="350"/>
      <c r="QAS165" s="350"/>
      <c r="QAT165" s="350"/>
      <c r="QAU165" s="350"/>
      <c r="QAV165" s="350"/>
      <c r="QAW165" s="350"/>
      <c r="QAX165" s="350"/>
      <c r="QAY165" s="350"/>
      <c r="QAZ165" s="350"/>
      <c r="QBA165" s="350"/>
      <c r="QBB165" s="350"/>
      <c r="QBC165" s="350"/>
      <c r="QBD165" s="350"/>
      <c r="QBE165" s="350"/>
      <c r="QBF165" s="350"/>
      <c r="QBG165" s="350"/>
      <c r="QBH165" s="350"/>
      <c r="QBI165" s="350"/>
      <c r="QBJ165" s="350"/>
      <c r="QBK165" s="350"/>
      <c r="QBL165" s="350"/>
      <c r="QBM165" s="350"/>
      <c r="QBN165" s="350"/>
      <c r="QBO165" s="350"/>
      <c r="QBP165" s="350"/>
      <c r="QBQ165" s="350"/>
      <c r="QBR165" s="350"/>
      <c r="QBS165" s="350"/>
      <c r="QBT165" s="350"/>
      <c r="QBU165" s="350"/>
      <c r="QBV165" s="350"/>
      <c r="QBW165" s="350"/>
      <c r="QBX165" s="350"/>
      <c r="QBY165" s="350"/>
      <c r="QBZ165" s="350"/>
      <c r="QCA165" s="350"/>
      <c r="QCB165" s="350"/>
      <c r="QCC165" s="350"/>
      <c r="QCD165" s="350"/>
      <c r="QCE165" s="350"/>
      <c r="QCF165" s="350"/>
      <c r="QCG165" s="350"/>
      <c r="QCH165" s="350"/>
      <c r="QCI165" s="350"/>
      <c r="QCJ165" s="350"/>
      <c r="QCK165" s="350"/>
      <c r="QCL165" s="350"/>
      <c r="QCM165" s="350"/>
      <c r="QCN165" s="350"/>
      <c r="QCO165" s="350"/>
      <c r="QCP165" s="350"/>
      <c r="QCQ165" s="350"/>
      <c r="QCR165" s="350"/>
      <c r="QCS165" s="350"/>
      <c r="QCT165" s="350"/>
      <c r="QCU165" s="350"/>
      <c r="QCV165" s="350"/>
      <c r="QCW165" s="350"/>
      <c r="QCX165" s="350"/>
      <c r="QCY165" s="350"/>
      <c r="QCZ165" s="350"/>
      <c r="QDA165" s="350"/>
      <c r="QDB165" s="350"/>
      <c r="QDC165" s="350"/>
      <c r="QDD165" s="350"/>
      <c r="QDE165" s="350"/>
      <c r="QDF165" s="350"/>
      <c r="QDG165" s="350"/>
      <c r="QDH165" s="350"/>
      <c r="QDI165" s="350"/>
      <c r="QDJ165" s="350"/>
      <c r="QDK165" s="350"/>
      <c r="QDL165" s="350"/>
      <c r="QDM165" s="350"/>
      <c r="QDN165" s="350"/>
      <c r="QDO165" s="350"/>
      <c r="QDP165" s="350"/>
      <c r="QDQ165" s="350"/>
      <c r="QDR165" s="350"/>
      <c r="QDS165" s="350"/>
      <c r="QDT165" s="350"/>
      <c r="QDU165" s="350"/>
      <c r="QDV165" s="350"/>
      <c r="QDW165" s="350"/>
      <c r="QDX165" s="350"/>
      <c r="QDY165" s="350"/>
      <c r="QDZ165" s="350"/>
      <c r="QEA165" s="350"/>
      <c r="QEB165" s="350"/>
      <c r="QEC165" s="350"/>
      <c r="QED165" s="350"/>
      <c r="QEE165" s="350"/>
      <c r="QEF165" s="350"/>
      <c r="QEG165" s="350"/>
      <c r="QEH165" s="350"/>
      <c r="QEI165" s="350"/>
      <c r="QEJ165" s="350"/>
      <c r="QEK165" s="350"/>
      <c r="QEL165" s="350"/>
      <c r="QEM165" s="350"/>
      <c r="QEN165" s="350"/>
      <c r="QEO165" s="350"/>
      <c r="QEP165" s="350"/>
      <c r="QEQ165" s="350"/>
      <c r="QER165" s="350"/>
      <c r="QES165" s="350"/>
      <c r="QET165" s="350"/>
      <c r="QEU165" s="350"/>
      <c r="QEV165" s="350"/>
      <c r="QEW165" s="350"/>
      <c r="QEX165" s="350"/>
      <c r="QEY165" s="350"/>
      <c r="QEZ165" s="350"/>
      <c r="QFA165" s="350"/>
      <c r="QFB165" s="350"/>
      <c r="QFC165" s="350"/>
      <c r="QFD165" s="350"/>
      <c r="QFE165" s="350"/>
      <c r="QFF165" s="350"/>
      <c r="QFG165" s="350"/>
      <c r="QFH165" s="350"/>
      <c r="QFI165" s="350"/>
      <c r="QFJ165" s="350"/>
      <c r="QFK165" s="350"/>
      <c r="QFL165" s="350"/>
      <c r="QFM165" s="350"/>
      <c r="QFN165" s="350"/>
      <c r="QFO165" s="350"/>
      <c r="QFP165" s="350"/>
      <c r="QFQ165" s="350"/>
      <c r="QFR165" s="350"/>
      <c r="QFS165" s="350"/>
      <c r="QFT165" s="350"/>
      <c r="QFU165" s="350"/>
      <c r="QFV165" s="350"/>
      <c r="QFW165" s="350"/>
      <c r="QFX165" s="350"/>
      <c r="QFY165" s="350"/>
      <c r="QFZ165" s="350"/>
      <c r="QGA165" s="350"/>
      <c r="QGB165" s="350"/>
      <c r="QGC165" s="350"/>
      <c r="QGD165" s="350"/>
      <c r="QGE165" s="350"/>
      <c r="QGF165" s="350"/>
      <c r="QGG165" s="350"/>
      <c r="QGH165" s="350"/>
      <c r="QGI165" s="350"/>
      <c r="QGJ165" s="350"/>
      <c r="QGK165" s="350"/>
      <c r="QGL165" s="350"/>
      <c r="QGM165" s="350"/>
      <c r="QGN165" s="350"/>
      <c r="QGO165" s="350"/>
      <c r="QGP165" s="350"/>
      <c r="QGQ165" s="350"/>
      <c r="QGR165" s="350"/>
      <c r="QGS165" s="350"/>
      <c r="QGT165" s="350"/>
      <c r="QGU165" s="350"/>
      <c r="QGV165" s="350"/>
      <c r="QGW165" s="350"/>
      <c r="QGX165" s="350"/>
      <c r="QGY165" s="350"/>
      <c r="QGZ165" s="350"/>
      <c r="QHA165" s="350"/>
      <c r="QHB165" s="350"/>
      <c r="QHC165" s="350"/>
      <c r="QHD165" s="350"/>
      <c r="QHE165" s="350"/>
      <c r="QHF165" s="350"/>
      <c r="QHG165" s="350"/>
      <c r="QHH165" s="350"/>
      <c r="QHI165" s="350"/>
      <c r="QHJ165" s="350"/>
      <c r="QHK165" s="350"/>
      <c r="QHL165" s="350"/>
      <c r="QHM165" s="350"/>
      <c r="QHN165" s="350"/>
      <c r="QHO165" s="350"/>
      <c r="QHP165" s="350"/>
      <c r="QHQ165" s="350"/>
      <c r="QHR165" s="350"/>
      <c r="QHS165" s="350"/>
      <c r="QHT165" s="350"/>
      <c r="QHU165" s="350"/>
      <c r="QHV165" s="350"/>
      <c r="QHW165" s="350"/>
      <c r="QHX165" s="350"/>
      <c r="QHY165" s="350"/>
      <c r="QHZ165" s="350"/>
      <c r="QIA165" s="350"/>
      <c r="QIB165" s="350"/>
      <c r="QIC165" s="350"/>
      <c r="QID165" s="350"/>
      <c r="QIE165" s="350"/>
      <c r="QIF165" s="350"/>
      <c r="QIG165" s="350"/>
      <c r="QIH165" s="350"/>
      <c r="QII165" s="350"/>
      <c r="QIJ165" s="350"/>
      <c r="QIK165" s="350"/>
      <c r="QIL165" s="350"/>
      <c r="QIM165" s="350"/>
      <c r="QIN165" s="350"/>
      <c r="QIO165" s="350"/>
      <c r="QIP165" s="350"/>
      <c r="QIQ165" s="350"/>
      <c r="QIR165" s="350"/>
      <c r="QIS165" s="350"/>
      <c r="QIT165" s="350"/>
      <c r="QIU165" s="350"/>
      <c r="QIV165" s="350"/>
      <c r="QIW165" s="350"/>
      <c r="QIX165" s="350"/>
      <c r="QIY165" s="350"/>
      <c r="QIZ165" s="350"/>
      <c r="QJA165" s="350"/>
      <c r="QJB165" s="350"/>
      <c r="QJC165" s="350"/>
      <c r="QJD165" s="350"/>
      <c r="QJE165" s="350"/>
      <c r="QJF165" s="350"/>
      <c r="QJG165" s="350"/>
      <c r="QJH165" s="350"/>
      <c r="QJI165" s="350"/>
      <c r="QJJ165" s="350"/>
      <c r="QJK165" s="350"/>
      <c r="QJL165" s="350"/>
      <c r="QJM165" s="350"/>
      <c r="QJN165" s="350"/>
      <c r="QJO165" s="350"/>
      <c r="QJP165" s="350"/>
      <c r="QJQ165" s="350"/>
      <c r="QJR165" s="350"/>
      <c r="QJS165" s="350"/>
      <c r="QJT165" s="350"/>
      <c r="QJU165" s="350"/>
      <c r="QJV165" s="350"/>
      <c r="QJW165" s="350"/>
      <c r="QJX165" s="350"/>
      <c r="QJY165" s="350"/>
      <c r="QJZ165" s="350"/>
      <c r="QKA165" s="350"/>
      <c r="QKB165" s="350"/>
      <c r="QKC165" s="350"/>
      <c r="QKD165" s="350"/>
      <c r="QKE165" s="350"/>
      <c r="QKF165" s="350"/>
      <c r="QKG165" s="350"/>
      <c r="QKH165" s="350"/>
      <c r="QKI165" s="350"/>
      <c r="QKJ165" s="350"/>
      <c r="QKK165" s="350"/>
      <c r="QKL165" s="350"/>
      <c r="QKM165" s="350"/>
      <c r="QKN165" s="350"/>
      <c r="QKO165" s="350"/>
      <c r="QKP165" s="350"/>
      <c r="QKQ165" s="350"/>
      <c r="QKR165" s="350"/>
      <c r="QKS165" s="350"/>
      <c r="QKT165" s="350"/>
      <c r="QKU165" s="350"/>
      <c r="QKV165" s="350"/>
      <c r="QKW165" s="350"/>
      <c r="QKX165" s="350"/>
      <c r="QKY165" s="350"/>
      <c r="QKZ165" s="350"/>
      <c r="QLA165" s="350"/>
      <c r="QLB165" s="350"/>
      <c r="QLC165" s="350"/>
      <c r="QLD165" s="350"/>
      <c r="QLE165" s="350"/>
      <c r="QLF165" s="350"/>
      <c r="QLG165" s="350"/>
      <c r="QLH165" s="350"/>
      <c r="QLI165" s="350"/>
      <c r="QLJ165" s="350"/>
      <c r="QLK165" s="350"/>
      <c r="QLL165" s="350"/>
      <c r="QLM165" s="350"/>
      <c r="QLN165" s="350"/>
      <c r="QLO165" s="350"/>
      <c r="QLP165" s="350"/>
      <c r="QLQ165" s="350"/>
      <c r="QLR165" s="350"/>
      <c r="QLS165" s="350"/>
      <c r="QLT165" s="350"/>
      <c r="QLU165" s="350"/>
      <c r="QLV165" s="350"/>
      <c r="QLW165" s="350"/>
      <c r="QLX165" s="350"/>
      <c r="QLY165" s="350"/>
      <c r="QLZ165" s="350"/>
      <c r="QMA165" s="350"/>
      <c r="QMB165" s="350"/>
      <c r="QMC165" s="350"/>
      <c r="QMD165" s="350"/>
      <c r="QME165" s="350"/>
      <c r="QMF165" s="350"/>
      <c r="QMG165" s="350"/>
      <c r="QMH165" s="350"/>
      <c r="QMI165" s="350"/>
      <c r="QMJ165" s="350"/>
      <c r="QMK165" s="350"/>
      <c r="QML165" s="350"/>
      <c r="QMM165" s="350"/>
      <c r="QMN165" s="350"/>
      <c r="QMO165" s="350"/>
      <c r="QMP165" s="350"/>
      <c r="QMQ165" s="350"/>
      <c r="QMR165" s="350"/>
      <c r="QMS165" s="350"/>
      <c r="QMT165" s="350"/>
      <c r="QMU165" s="350"/>
      <c r="QMV165" s="350"/>
      <c r="QMW165" s="350"/>
      <c r="QMX165" s="350"/>
      <c r="QMY165" s="350"/>
      <c r="QMZ165" s="350"/>
      <c r="QNA165" s="350"/>
      <c r="QNB165" s="350"/>
      <c r="QNC165" s="350"/>
      <c r="QND165" s="350"/>
      <c r="QNE165" s="350"/>
      <c r="QNF165" s="350"/>
      <c r="QNG165" s="350"/>
      <c r="QNH165" s="350"/>
      <c r="QNI165" s="350"/>
      <c r="QNJ165" s="350"/>
      <c r="QNK165" s="350"/>
      <c r="QNL165" s="350"/>
      <c r="QNM165" s="350"/>
      <c r="QNN165" s="350"/>
      <c r="QNO165" s="350"/>
      <c r="QNP165" s="350"/>
      <c r="QNQ165" s="350"/>
      <c r="QNR165" s="350"/>
      <c r="QNS165" s="350"/>
      <c r="QNT165" s="350"/>
      <c r="QNU165" s="350"/>
      <c r="QNV165" s="350"/>
      <c r="QNW165" s="350"/>
      <c r="QNX165" s="350"/>
      <c r="QNY165" s="350"/>
      <c r="QNZ165" s="350"/>
      <c r="QOA165" s="350"/>
      <c r="QOB165" s="350"/>
      <c r="QOC165" s="350"/>
      <c r="QOD165" s="350"/>
      <c r="QOE165" s="350"/>
      <c r="QOF165" s="350"/>
      <c r="QOG165" s="350"/>
      <c r="QOH165" s="350"/>
      <c r="QOI165" s="350"/>
      <c r="QOJ165" s="350"/>
      <c r="QOK165" s="350"/>
      <c r="QOL165" s="350"/>
      <c r="QOM165" s="350"/>
      <c r="QON165" s="350"/>
      <c r="QOO165" s="350"/>
      <c r="QOP165" s="350"/>
      <c r="QOQ165" s="350"/>
      <c r="QOR165" s="350"/>
      <c r="QOS165" s="350"/>
      <c r="QOT165" s="350"/>
      <c r="QOU165" s="350"/>
      <c r="QOV165" s="350"/>
      <c r="QOW165" s="350"/>
      <c r="QOX165" s="350"/>
      <c r="QOY165" s="350"/>
      <c r="QOZ165" s="350"/>
      <c r="QPA165" s="350"/>
      <c r="QPB165" s="350"/>
      <c r="QPC165" s="350"/>
      <c r="QPD165" s="350"/>
      <c r="QPE165" s="350"/>
      <c r="QPF165" s="350"/>
      <c r="QPG165" s="350"/>
      <c r="QPH165" s="350"/>
      <c r="QPI165" s="350"/>
      <c r="QPJ165" s="350"/>
      <c r="QPK165" s="350"/>
      <c r="QPL165" s="350"/>
      <c r="QPM165" s="350"/>
      <c r="QPN165" s="350"/>
      <c r="QPO165" s="350"/>
      <c r="QPP165" s="350"/>
      <c r="QPQ165" s="350"/>
      <c r="QPR165" s="350"/>
      <c r="QPS165" s="350"/>
      <c r="QPT165" s="350"/>
      <c r="QPU165" s="350"/>
      <c r="QPV165" s="350"/>
      <c r="QPW165" s="350"/>
      <c r="QPX165" s="350"/>
      <c r="QPY165" s="350"/>
      <c r="QPZ165" s="350"/>
      <c r="QQA165" s="350"/>
      <c r="QQB165" s="350"/>
      <c r="QQC165" s="350"/>
      <c r="QQD165" s="350"/>
      <c r="QQE165" s="350"/>
      <c r="QQF165" s="350"/>
      <c r="QQG165" s="350"/>
      <c r="QQH165" s="350"/>
      <c r="QQI165" s="350"/>
      <c r="QQJ165" s="350"/>
      <c r="QQK165" s="350"/>
      <c r="QQL165" s="350"/>
      <c r="QQM165" s="350"/>
      <c r="QQN165" s="350"/>
      <c r="QQO165" s="350"/>
      <c r="QQP165" s="350"/>
      <c r="QQQ165" s="350"/>
      <c r="QQR165" s="350"/>
      <c r="QQS165" s="350"/>
      <c r="QQT165" s="350"/>
      <c r="QQU165" s="350"/>
      <c r="QQV165" s="350"/>
      <c r="QQW165" s="350"/>
      <c r="QQX165" s="350"/>
      <c r="QQY165" s="350"/>
      <c r="QQZ165" s="350"/>
      <c r="QRA165" s="350"/>
      <c r="QRB165" s="350"/>
      <c r="QRC165" s="350"/>
      <c r="QRD165" s="350"/>
      <c r="QRE165" s="350"/>
      <c r="QRF165" s="350"/>
      <c r="QRG165" s="350"/>
      <c r="QRH165" s="350"/>
      <c r="QRI165" s="350"/>
      <c r="QRJ165" s="350"/>
      <c r="QRK165" s="350"/>
      <c r="QRL165" s="350"/>
      <c r="QRM165" s="350"/>
      <c r="QRN165" s="350"/>
      <c r="QRO165" s="350"/>
      <c r="QRP165" s="350"/>
      <c r="QRQ165" s="350"/>
      <c r="QRR165" s="350"/>
      <c r="QRS165" s="350"/>
      <c r="QRT165" s="350"/>
      <c r="QRU165" s="350"/>
      <c r="QRV165" s="350"/>
      <c r="QRW165" s="350"/>
      <c r="QRX165" s="350"/>
      <c r="QRY165" s="350"/>
      <c r="QRZ165" s="350"/>
      <c r="QSA165" s="350"/>
      <c r="QSB165" s="350"/>
      <c r="QSC165" s="350"/>
      <c r="QSD165" s="350"/>
      <c r="QSE165" s="350"/>
      <c r="QSF165" s="350"/>
      <c r="QSG165" s="350"/>
      <c r="QSH165" s="350"/>
      <c r="QSI165" s="350"/>
      <c r="QSJ165" s="350"/>
      <c r="QSK165" s="350"/>
      <c r="QSL165" s="350"/>
      <c r="QSM165" s="350"/>
      <c r="QSN165" s="350"/>
      <c r="QSO165" s="350"/>
      <c r="QSP165" s="350"/>
      <c r="QSQ165" s="350"/>
      <c r="QSR165" s="350"/>
      <c r="QSS165" s="350"/>
      <c r="QST165" s="350"/>
      <c r="QSU165" s="350"/>
      <c r="QSV165" s="350"/>
      <c r="QSW165" s="350"/>
      <c r="QSX165" s="350"/>
      <c r="QSY165" s="350"/>
      <c r="QSZ165" s="350"/>
      <c r="QTA165" s="350"/>
      <c r="QTB165" s="350"/>
      <c r="QTC165" s="350"/>
      <c r="QTD165" s="350"/>
      <c r="QTE165" s="350"/>
      <c r="QTF165" s="350"/>
      <c r="QTG165" s="350"/>
      <c r="QTH165" s="350"/>
      <c r="QTI165" s="350"/>
      <c r="QTJ165" s="350"/>
      <c r="QTK165" s="350"/>
      <c r="QTL165" s="350"/>
      <c r="QTM165" s="350"/>
      <c r="QTN165" s="350"/>
      <c r="QTO165" s="350"/>
      <c r="QTP165" s="350"/>
      <c r="QTQ165" s="350"/>
      <c r="QTR165" s="350"/>
      <c r="QTS165" s="350"/>
      <c r="QTT165" s="350"/>
      <c r="QTU165" s="350"/>
      <c r="QTV165" s="350"/>
      <c r="QTW165" s="350"/>
      <c r="QTX165" s="350"/>
      <c r="QTY165" s="350"/>
      <c r="QTZ165" s="350"/>
      <c r="QUA165" s="350"/>
      <c r="QUB165" s="350"/>
      <c r="QUC165" s="350"/>
      <c r="QUD165" s="350"/>
      <c r="QUE165" s="350"/>
      <c r="QUF165" s="350"/>
      <c r="QUG165" s="350"/>
      <c r="QUH165" s="350"/>
      <c r="QUI165" s="350"/>
      <c r="QUJ165" s="350"/>
      <c r="QUK165" s="350"/>
      <c r="QUL165" s="350"/>
      <c r="QUM165" s="350"/>
      <c r="QUN165" s="350"/>
      <c r="QUO165" s="350"/>
      <c r="QUP165" s="350"/>
      <c r="QUQ165" s="350"/>
      <c r="QUR165" s="350"/>
      <c r="QUS165" s="350"/>
      <c r="QUT165" s="350"/>
      <c r="QUU165" s="350"/>
      <c r="QUV165" s="350"/>
      <c r="QUW165" s="350"/>
      <c r="QUX165" s="350"/>
      <c r="QUY165" s="350"/>
      <c r="QUZ165" s="350"/>
      <c r="QVA165" s="350"/>
      <c r="QVB165" s="350"/>
      <c r="QVC165" s="350"/>
      <c r="QVD165" s="350"/>
      <c r="QVE165" s="350"/>
      <c r="QVF165" s="350"/>
      <c r="QVG165" s="350"/>
      <c r="QVH165" s="350"/>
      <c r="QVI165" s="350"/>
      <c r="QVJ165" s="350"/>
      <c r="QVK165" s="350"/>
      <c r="QVL165" s="350"/>
      <c r="QVM165" s="350"/>
      <c r="QVN165" s="350"/>
      <c r="QVO165" s="350"/>
      <c r="QVP165" s="350"/>
      <c r="QVQ165" s="350"/>
      <c r="QVR165" s="350"/>
      <c r="QVS165" s="350"/>
      <c r="QVT165" s="350"/>
      <c r="QVU165" s="350"/>
      <c r="QVV165" s="350"/>
      <c r="QVW165" s="350"/>
      <c r="QVX165" s="350"/>
      <c r="QVY165" s="350"/>
      <c r="QVZ165" s="350"/>
      <c r="QWA165" s="350"/>
      <c r="QWB165" s="350"/>
      <c r="QWC165" s="350"/>
      <c r="QWD165" s="350"/>
      <c r="QWE165" s="350"/>
      <c r="QWF165" s="350"/>
      <c r="QWG165" s="350"/>
      <c r="QWH165" s="350"/>
      <c r="QWI165" s="350"/>
      <c r="QWJ165" s="350"/>
      <c r="QWK165" s="350"/>
      <c r="QWL165" s="350"/>
      <c r="QWM165" s="350"/>
      <c r="QWN165" s="350"/>
      <c r="QWO165" s="350"/>
      <c r="QWP165" s="350"/>
      <c r="QWQ165" s="350"/>
      <c r="QWR165" s="350"/>
      <c r="QWS165" s="350"/>
      <c r="QWT165" s="350"/>
      <c r="QWU165" s="350"/>
      <c r="QWV165" s="350"/>
      <c r="QWW165" s="350"/>
      <c r="QWX165" s="350"/>
      <c r="QWY165" s="350"/>
      <c r="QWZ165" s="350"/>
      <c r="QXA165" s="350"/>
      <c r="QXB165" s="350"/>
      <c r="QXC165" s="350"/>
      <c r="QXD165" s="350"/>
      <c r="QXE165" s="350"/>
      <c r="QXF165" s="350"/>
      <c r="QXG165" s="350"/>
      <c r="QXH165" s="350"/>
      <c r="QXI165" s="350"/>
      <c r="QXJ165" s="350"/>
      <c r="QXK165" s="350"/>
      <c r="QXL165" s="350"/>
      <c r="QXM165" s="350"/>
      <c r="QXN165" s="350"/>
      <c r="QXO165" s="350"/>
      <c r="QXP165" s="350"/>
      <c r="QXQ165" s="350"/>
      <c r="QXR165" s="350"/>
      <c r="QXS165" s="350"/>
      <c r="QXT165" s="350"/>
      <c r="QXU165" s="350"/>
      <c r="QXV165" s="350"/>
      <c r="QXW165" s="350"/>
      <c r="QXX165" s="350"/>
      <c r="QXY165" s="350"/>
      <c r="QXZ165" s="350"/>
      <c r="QYA165" s="350"/>
      <c r="QYB165" s="350"/>
      <c r="QYC165" s="350"/>
      <c r="QYD165" s="350"/>
      <c r="QYE165" s="350"/>
      <c r="QYF165" s="350"/>
      <c r="QYG165" s="350"/>
      <c r="QYH165" s="350"/>
      <c r="QYI165" s="350"/>
      <c r="QYJ165" s="350"/>
      <c r="QYK165" s="350"/>
      <c r="QYL165" s="350"/>
      <c r="QYM165" s="350"/>
      <c r="QYN165" s="350"/>
      <c r="QYO165" s="350"/>
      <c r="QYP165" s="350"/>
      <c r="QYQ165" s="350"/>
      <c r="QYR165" s="350"/>
      <c r="QYS165" s="350"/>
      <c r="QYT165" s="350"/>
      <c r="QYU165" s="350"/>
      <c r="QYV165" s="350"/>
      <c r="QYW165" s="350"/>
      <c r="QYX165" s="350"/>
      <c r="QYY165" s="350"/>
      <c r="QYZ165" s="350"/>
      <c r="QZA165" s="350"/>
      <c r="QZB165" s="350"/>
      <c r="QZC165" s="350"/>
      <c r="QZD165" s="350"/>
      <c r="QZE165" s="350"/>
      <c r="QZF165" s="350"/>
      <c r="QZG165" s="350"/>
      <c r="QZH165" s="350"/>
      <c r="QZI165" s="350"/>
      <c r="QZJ165" s="350"/>
      <c r="QZK165" s="350"/>
      <c r="QZL165" s="350"/>
      <c r="QZM165" s="350"/>
      <c r="QZN165" s="350"/>
      <c r="QZO165" s="350"/>
      <c r="QZP165" s="350"/>
      <c r="QZQ165" s="350"/>
      <c r="QZR165" s="350"/>
      <c r="QZS165" s="350"/>
      <c r="QZT165" s="350"/>
      <c r="QZU165" s="350"/>
      <c r="QZV165" s="350"/>
      <c r="QZW165" s="350"/>
      <c r="QZX165" s="350"/>
      <c r="QZY165" s="350"/>
      <c r="QZZ165" s="350"/>
      <c r="RAA165" s="350"/>
      <c r="RAB165" s="350"/>
      <c r="RAC165" s="350"/>
      <c r="RAD165" s="350"/>
      <c r="RAE165" s="350"/>
      <c r="RAF165" s="350"/>
      <c r="RAG165" s="350"/>
      <c r="RAH165" s="350"/>
      <c r="RAI165" s="350"/>
      <c r="RAJ165" s="350"/>
      <c r="RAK165" s="350"/>
      <c r="RAL165" s="350"/>
      <c r="RAM165" s="350"/>
      <c r="RAN165" s="350"/>
      <c r="RAO165" s="350"/>
      <c r="RAP165" s="350"/>
      <c r="RAQ165" s="350"/>
      <c r="RAR165" s="350"/>
      <c r="RAS165" s="350"/>
      <c r="RAT165" s="350"/>
      <c r="RAU165" s="350"/>
      <c r="RAV165" s="350"/>
      <c r="RAW165" s="350"/>
      <c r="RAX165" s="350"/>
      <c r="RAY165" s="350"/>
      <c r="RAZ165" s="350"/>
      <c r="RBA165" s="350"/>
      <c r="RBB165" s="350"/>
      <c r="RBC165" s="350"/>
      <c r="RBD165" s="350"/>
      <c r="RBE165" s="350"/>
      <c r="RBF165" s="350"/>
      <c r="RBG165" s="350"/>
      <c r="RBH165" s="350"/>
      <c r="RBI165" s="350"/>
      <c r="RBJ165" s="350"/>
      <c r="RBK165" s="350"/>
      <c r="RBL165" s="350"/>
      <c r="RBM165" s="350"/>
      <c r="RBN165" s="350"/>
      <c r="RBO165" s="350"/>
      <c r="RBP165" s="350"/>
      <c r="RBQ165" s="350"/>
      <c r="RBR165" s="350"/>
      <c r="RBS165" s="350"/>
      <c r="RBT165" s="350"/>
      <c r="RBU165" s="350"/>
      <c r="RBV165" s="350"/>
      <c r="RBW165" s="350"/>
      <c r="RBX165" s="350"/>
      <c r="RBY165" s="350"/>
      <c r="RBZ165" s="350"/>
      <c r="RCA165" s="350"/>
      <c r="RCB165" s="350"/>
      <c r="RCC165" s="350"/>
      <c r="RCD165" s="350"/>
      <c r="RCE165" s="350"/>
      <c r="RCF165" s="350"/>
      <c r="RCG165" s="350"/>
      <c r="RCH165" s="350"/>
      <c r="RCI165" s="350"/>
      <c r="RCJ165" s="350"/>
      <c r="RCK165" s="350"/>
      <c r="RCL165" s="350"/>
      <c r="RCM165" s="350"/>
      <c r="RCN165" s="350"/>
      <c r="RCO165" s="350"/>
      <c r="RCP165" s="350"/>
      <c r="RCQ165" s="350"/>
      <c r="RCR165" s="350"/>
      <c r="RCS165" s="350"/>
      <c r="RCT165" s="350"/>
      <c r="RCU165" s="350"/>
      <c r="RCV165" s="350"/>
      <c r="RCW165" s="350"/>
      <c r="RCX165" s="350"/>
      <c r="RCY165" s="350"/>
      <c r="RCZ165" s="350"/>
      <c r="RDA165" s="350"/>
      <c r="RDB165" s="350"/>
      <c r="RDC165" s="350"/>
      <c r="RDD165" s="350"/>
      <c r="RDE165" s="350"/>
      <c r="RDF165" s="350"/>
      <c r="RDG165" s="350"/>
      <c r="RDH165" s="350"/>
      <c r="RDI165" s="350"/>
      <c r="RDJ165" s="350"/>
      <c r="RDK165" s="350"/>
      <c r="RDL165" s="350"/>
      <c r="RDM165" s="350"/>
      <c r="RDN165" s="350"/>
      <c r="RDO165" s="350"/>
      <c r="RDP165" s="350"/>
      <c r="RDQ165" s="350"/>
      <c r="RDR165" s="350"/>
      <c r="RDS165" s="350"/>
      <c r="RDT165" s="350"/>
      <c r="RDU165" s="350"/>
      <c r="RDV165" s="350"/>
      <c r="RDW165" s="350"/>
      <c r="RDX165" s="350"/>
      <c r="RDY165" s="350"/>
      <c r="RDZ165" s="350"/>
      <c r="REA165" s="350"/>
      <c r="REB165" s="350"/>
      <c r="REC165" s="350"/>
      <c r="RED165" s="350"/>
      <c r="REE165" s="350"/>
      <c r="REF165" s="350"/>
      <c r="REG165" s="350"/>
      <c r="REH165" s="350"/>
      <c r="REI165" s="350"/>
      <c r="REJ165" s="350"/>
      <c r="REK165" s="350"/>
      <c r="REL165" s="350"/>
      <c r="REM165" s="350"/>
      <c r="REN165" s="350"/>
      <c r="REO165" s="350"/>
      <c r="REP165" s="350"/>
      <c r="REQ165" s="350"/>
      <c r="RER165" s="350"/>
      <c r="RES165" s="350"/>
      <c r="RET165" s="350"/>
      <c r="REU165" s="350"/>
      <c r="REV165" s="350"/>
      <c r="REW165" s="350"/>
      <c r="REX165" s="350"/>
      <c r="REY165" s="350"/>
      <c r="REZ165" s="350"/>
      <c r="RFA165" s="350"/>
      <c r="RFB165" s="350"/>
      <c r="RFC165" s="350"/>
      <c r="RFD165" s="350"/>
      <c r="RFE165" s="350"/>
      <c r="RFF165" s="350"/>
      <c r="RFG165" s="350"/>
      <c r="RFH165" s="350"/>
      <c r="RFI165" s="350"/>
      <c r="RFJ165" s="350"/>
      <c r="RFK165" s="350"/>
      <c r="RFL165" s="350"/>
      <c r="RFM165" s="350"/>
      <c r="RFN165" s="350"/>
      <c r="RFO165" s="350"/>
      <c r="RFP165" s="350"/>
      <c r="RFQ165" s="350"/>
      <c r="RFR165" s="350"/>
      <c r="RFS165" s="350"/>
      <c r="RFT165" s="350"/>
      <c r="RFU165" s="350"/>
      <c r="RFV165" s="350"/>
      <c r="RFW165" s="350"/>
      <c r="RFX165" s="350"/>
      <c r="RFY165" s="350"/>
      <c r="RFZ165" s="350"/>
      <c r="RGA165" s="350"/>
      <c r="RGB165" s="350"/>
      <c r="RGC165" s="350"/>
      <c r="RGD165" s="350"/>
      <c r="RGE165" s="350"/>
      <c r="RGF165" s="350"/>
      <c r="RGG165" s="350"/>
      <c r="RGH165" s="350"/>
      <c r="RGI165" s="350"/>
      <c r="RGJ165" s="350"/>
      <c r="RGK165" s="350"/>
      <c r="RGL165" s="350"/>
      <c r="RGM165" s="350"/>
      <c r="RGN165" s="350"/>
      <c r="RGO165" s="350"/>
      <c r="RGP165" s="350"/>
      <c r="RGQ165" s="350"/>
      <c r="RGR165" s="350"/>
      <c r="RGS165" s="350"/>
      <c r="RGT165" s="350"/>
      <c r="RGU165" s="350"/>
      <c r="RGV165" s="350"/>
      <c r="RGW165" s="350"/>
      <c r="RGX165" s="350"/>
      <c r="RGY165" s="350"/>
      <c r="RGZ165" s="350"/>
      <c r="RHA165" s="350"/>
      <c r="RHB165" s="350"/>
      <c r="RHC165" s="350"/>
      <c r="RHD165" s="350"/>
      <c r="RHE165" s="350"/>
      <c r="RHF165" s="350"/>
      <c r="RHG165" s="350"/>
      <c r="RHH165" s="350"/>
      <c r="RHI165" s="350"/>
      <c r="RHJ165" s="350"/>
      <c r="RHK165" s="350"/>
      <c r="RHL165" s="350"/>
      <c r="RHM165" s="350"/>
      <c r="RHN165" s="350"/>
      <c r="RHO165" s="350"/>
      <c r="RHP165" s="350"/>
      <c r="RHQ165" s="350"/>
      <c r="RHR165" s="350"/>
      <c r="RHS165" s="350"/>
      <c r="RHT165" s="350"/>
      <c r="RHU165" s="350"/>
      <c r="RHV165" s="350"/>
      <c r="RHW165" s="350"/>
      <c r="RHX165" s="350"/>
      <c r="RHY165" s="350"/>
      <c r="RHZ165" s="350"/>
      <c r="RIA165" s="350"/>
      <c r="RIB165" s="350"/>
      <c r="RIC165" s="350"/>
      <c r="RID165" s="350"/>
      <c r="RIE165" s="350"/>
      <c r="RIF165" s="350"/>
      <c r="RIG165" s="350"/>
      <c r="RIH165" s="350"/>
      <c r="RII165" s="350"/>
      <c r="RIJ165" s="350"/>
      <c r="RIK165" s="350"/>
      <c r="RIL165" s="350"/>
      <c r="RIM165" s="350"/>
      <c r="RIN165" s="350"/>
      <c r="RIO165" s="350"/>
      <c r="RIP165" s="350"/>
      <c r="RIQ165" s="350"/>
      <c r="RIR165" s="350"/>
      <c r="RIS165" s="350"/>
      <c r="RIT165" s="350"/>
      <c r="RIU165" s="350"/>
      <c r="RIV165" s="350"/>
      <c r="RIW165" s="350"/>
      <c r="RIX165" s="350"/>
      <c r="RIY165" s="350"/>
      <c r="RIZ165" s="350"/>
      <c r="RJA165" s="350"/>
      <c r="RJB165" s="350"/>
      <c r="RJC165" s="350"/>
      <c r="RJD165" s="350"/>
      <c r="RJE165" s="350"/>
      <c r="RJF165" s="350"/>
      <c r="RJG165" s="350"/>
      <c r="RJH165" s="350"/>
      <c r="RJI165" s="350"/>
      <c r="RJJ165" s="350"/>
      <c r="RJK165" s="350"/>
      <c r="RJL165" s="350"/>
      <c r="RJM165" s="350"/>
      <c r="RJN165" s="350"/>
      <c r="RJO165" s="350"/>
      <c r="RJP165" s="350"/>
      <c r="RJQ165" s="350"/>
      <c r="RJR165" s="350"/>
      <c r="RJS165" s="350"/>
      <c r="RJT165" s="350"/>
      <c r="RJU165" s="350"/>
      <c r="RJV165" s="350"/>
      <c r="RJW165" s="350"/>
      <c r="RJX165" s="350"/>
      <c r="RJY165" s="350"/>
      <c r="RJZ165" s="350"/>
      <c r="RKA165" s="350"/>
      <c r="RKB165" s="350"/>
      <c r="RKC165" s="350"/>
      <c r="RKD165" s="350"/>
      <c r="RKE165" s="350"/>
      <c r="RKF165" s="350"/>
      <c r="RKG165" s="350"/>
      <c r="RKH165" s="350"/>
      <c r="RKI165" s="350"/>
      <c r="RKJ165" s="350"/>
      <c r="RKK165" s="350"/>
      <c r="RKL165" s="350"/>
      <c r="RKM165" s="350"/>
      <c r="RKN165" s="350"/>
      <c r="RKO165" s="350"/>
      <c r="RKP165" s="350"/>
      <c r="RKQ165" s="350"/>
      <c r="RKR165" s="350"/>
      <c r="RKS165" s="350"/>
      <c r="RKT165" s="350"/>
      <c r="RKU165" s="350"/>
      <c r="RKV165" s="350"/>
      <c r="RKW165" s="350"/>
      <c r="RKX165" s="350"/>
      <c r="RKY165" s="350"/>
      <c r="RKZ165" s="350"/>
      <c r="RLA165" s="350"/>
      <c r="RLB165" s="350"/>
      <c r="RLC165" s="350"/>
      <c r="RLD165" s="350"/>
      <c r="RLE165" s="350"/>
      <c r="RLF165" s="350"/>
      <c r="RLG165" s="350"/>
      <c r="RLH165" s="350"/>
      <c r="RLI165" s="350"/>
      <c r="RLJ165" s="350"/>
      <c r="RLK165" s="350"/>
      <c r="RLL165" s="350"/>
      <c r="RLM165" s="350"/>
      <c r="RLN165" s="350"/>
      <c r="RLO165" s="350"/>
      <c r="RLP165" s="350"/>
      <c r="RLQ165" s="350"/>
      <c r="RLR165" s="350"/>
      <c r="RLS165" s="350"/>
      <c r="RLT165" s="350"/>
      <c r="RLU165" s="350"/>
      <c r="RLV165" s="350"/>
      <c r="RLW165" s="350"/>
      <c r="RLX165" s="350"/>
      <c r="RLY165" s="350"/>
      <c r="RLZ165" s="350"/>
      <c r="RMA165" s="350"/>
      <c r="RMB165" s="350"/>
      <c r="RMC165" s="350"/>
      <c r="RMD165" s="350"/>
      <c r="RME165" s="350"/>
      <c r="RMF165" s="350"/>
      <c r="RMG165" s="350"/>
      <c r="RMH165" s="350"/>
      <c r="RMI165" s="350"/>
      <c r="RMJ165" s="350"/>
      <c r="RMK165" s="350"/>
      <c r="RML165" s="350"/>
      <c r="RMM165" s="350"/>
      <c r="RMN165" s="350"/>
      <c r="RMO165" s="350"/>
      <c r="RMP165" s="350"/>
      <c r="RMQ165" s="350"/>
      <c r="RMR165" s="350"/>
      <c r="RMS165" s="350"/>
      <c r="RMT165" s="350"/>
      <c r="RMU165" s="350"/>
      <c r="RMV165" s="350"/>
      <c r="RMW165" s="350"/>
      <c r="RMX165" s="350"/>
      <c r="RMY165" s="350"/>
      <c r="RMZ165" s="350"/>
      <c r="RNA165" s="350"/>
      <c r="RNB165" s="350"/>
      <c r="RNC165" s="350"/>
      <c r="RND165" s="350"/>
      <c r="RNE165" s="350"/>
      <c r="RNF165" s="350"/>
      <c r="RNG165" s="350"/>
      <c r="RNH165" s="350"/>
      <c r="RNI165" s="350"/>
      <c r="RNJ165" s="350"/>
      <c r="RNK165" s="350"/>
      <c r="RNL165" s="350"/>
      <c r="RNM165" s="350"/>
      <c r="RNN165" s="350"/>
      <c r="RNO165" s="350"/>
      <c r="RNP165" s="350"/>
      <c r="RNQ165" s="350"/>
      <c r="RNR165" s="350"/>
      <c r="RNS165" s="350"/>
      <c r="RNT165" s="350"/>
      <c r="RNU165" s="350"/>
      <c r="RNV165" s="350"/>
      <c r="RNW165" s="350"/>
      <c r="RNX165" s="350"/>
      <c r="RNY165" s="350"/>
      <c r="RNZ165" s="350"/>
      <c r="ROA165" s="350"/>
      <c r="ROB165" s="350"/>
      <c r="ROC165" s="350"/>
      <c r="ROD165" s="350"/>
      <c r="ROE165" s="350"/>
      <c r="ROF165" s="350"/>
      <c r="ROG165" s="350"/>
      <c r="ROH165" s="350"/>
      <c r="ROI165" s="350"/>
      <c r="ROJ165" s="350"/>
      <c r="ROK165" s="350"/>
      <c r="ROL165" s="350"/>
      <c r="ROM165" s="350"/>
      <c r="RON165" s="350"/>
      <c r="ROO165" s="350"/>
      <c r="ROP165" s="350"/>
      <c r="ROQ165" s="350"/>
      <c r="ROR165" s="350"/>
      <c r="ROS165" s="350"/>
      <c r="ROT165" s="350"/>
      <c r="ROU165" s="350"/>
      <c r="ROV165" s="350"/>
      <c r="ROW165" s="350"/>
      <c r="ROX165" s="350"/>
      <c r="ROY165" s="350"/>
      <c r="ROZ165" s="350"/>
      <c r="RPA165" s="350"/>
      <c r="RPB165" s="350"/>
      <c r="RPC165" s="350"/>
      <c r="RPD165" s="350"/>
      <c r="RPE165" s="350"/>
      <c r="RPF165" s="350"/>
      <c r="RPG165" s="350"/>
      <c r="RPH165" s="350"/>
      <c r="RPI165" s="350"/>
      <c r="RPJ165" s="350"/>
      <c r="RPK165" s="350"/>
      <c r="RPL165" s="350"/>
      <c r="RPM165" s="350"/>
      <c r="RPN165" s="350"/>
      <c r="RPO165" s="350"/>
      <c r="RPP165" s="350"/>
      <c r="RPQ165" s="350"/>
      <c r="RPR165" s="350"/>
      <c r="RPS165" s="350"/>
      <c r="RPT165" s="350"/>
      <c r="RPU165" s="350"/>
      <c r="RPV165" s="350"/>
      <c r="RPW165" s="350"/>
      <c r="RPX165" s="350"/>
      <c r="RPY165" s="350"/>
      <c r="RPZ165" s="350"/>
      <c r="RQA165" s="350"/>
      <c r="RQB165" s="350"/>
      <c r="RQC165" s="350"/>
      <c r="RQD165" s="350"/>
      <c r="RQE165" s="350"/>
      <c r="RQF165" s="350"/>
      <c r="RQG165" s="350"/>
      <c r="RQH165" s="350"/>
      <c r="RQI165" s="350"/>
      <c r="RQJ165" s="350"/>
      <c r="RQK165" s="350"/>
      <c r="RQL165" s="350"/>
      <c r="RQM165" s="350"/>
      <c r="RQN165" s="350"/>
      <c r="RQO165" s="350"/>
      <c r="RQP165" s="350"/>
      <c r="RQQ165" s="350"/>
      <c r="RQR165" s="350"/>
      <c r="RQS165" s="350"/>
      <c r="RQT165" s="350"/>
      <c r="RQU165" s="350"/>
      <c r="RQV165" s="350"/>
      <c r="RQW165" s="350"/>
      <c r="RQX165" s="350"/>
      <c r="RQY165" s="350"/>
      <c r="RQZ165" s="350"/>
      <c r="RRA165" s="350"/>
      <c r="RRB165" s="350"/>
      <c r="RRC165" s="350"/>
      <c r="RRD165" s="350"/>
      <c r="RRE165" s="350"/>
      <c r="RRF165" s="350"/>
      <c r="RRG165" s="350"/>
      <c r="RRH165" s="350"/>
      <c r="RRI165" s="350"/>
      <c r="RRJ165" s="350"/>
      <c r="RRK165" s="350"/>
      <c r="RRL165" s="350"/>
      <c r="RRM165" s="350"/>
      <c r="RRN165" s="350"/>
      <c r="RRO165" s="350"/>
      <c r="RRP165" s="350"/>
      <c r="RRQ165" s="350"/>
      <c r="RRR165" s="350"/>
      <c r="RRS165" s="350"/>
      <c r="RRT165" s="350"/>
      <c r="RRU165" s="350"/>
      <c r="RRV165" s="350"/>
      <c r="RRW165" s="350"/>
      <c r="RRX165" s="350"/>
      <c r="RRY165" s="350"/>
      <c r="RRZ165" s="350"/>
      <c r="RSA165" s="350"/>
      <c r="RSB165" s="350"/>
      <c r="RSC165" s="350"/>
      <c r="RSD165" s="350"/>
      <c r="RSE165" s="350"/>
      <c r="RSF165" s="350"/>
      <c r="RSG165" s="350"/>
      <c r="RSH165" s="350"/>
      <c r="RSI165" s="350"/>
      <c r="RSJ165" s="350"/>
      <c r="RSK165" s="350"/>
      <c r="RSL165" s="350"/>
      <c r="RSM165" s="350"/>
      <c r="RSN165" s="350"/>
      <c r="RSO165" s="350"/>
      <c r="RSP165" s="350"/>
      <c r="RSQ165" s="350"/>
      <c r="RSR165" s="350"/>
      <c r="RSS165" s="350"/>
      <c r="RST165" s="350"/>
      <c r="RSU165" s="350"/>
      <c r="RSV165" s="350"/>
      <c r="RSW165" s="350"/>
      <c r="RSX165" s="350"/>
      <c r="RSY165" s="350"/>
      <c r="RSZ165" s="350"/>
      <c r="RTA165" s="350"/>
      <c r="RTB165" s="350"/>
      <c r="RTC165" s="350"/>
      <c r="RTD165" s="350"/>
      <c r="RTE165" s="350"/>
      <c r="RTF165" s="350"/>
      <c r="RTG165" s="350"/>
      <c r="RTH165" s="350"/>
      <c r="RTI165" s="350"/>
      <c r="RTJ165" s="350"/>
      <c r="RTK165" s="350"/>
      <c r="RTL165" s="350"/>
      <c r="RTM165" s="350"/>
      <c r="RTN165" s="350"/>
      <c r="RTO165" s="350"/>
      <c r="RTP165" s="350"/>
      <c r="RTQ165" s="350"/>
      <c r="RTR165" s="350"/>
      <c r="RTS165" s="350"/>
      <c r="RTT165" s="350"/>
      <c r="RTU165" s="350"/>
      <c r="RTV165" s="350"/>
      <c r="RTW165" s="350"/>
      <c r="RTX165" s="350"/>
      <c r="RTY165" s="350"/>
      <c r="RTZ165" s="350"/>
      <c r="RUA165" s="350"/>
      <c r="RUB165" s="350"/>
      <c r="RUC165" s="350"/>
      <c r="RUD165" s="350"/>
      <c r="RUE165" s="350"/>
      <c r="RUF165" s="350"/>
      <c r="RUG165" s="350"/>
      <c r="RUH165" s="350"/>
      <c r="RUI165" s="350"/>
      <c r="RUJ165" s="350"/>
      <c r="RUK165" s="350"/>
      <c r="RUL165" s="350"/>
      <c r="RUM165" s="350"/>
      <c r="RUN165" s="350"/>
      <c r="RUO165" s="350"/>
      <c r="RUP165" s="350"/>
      <c r="RUQ165" s="350"/>
      <c r="RUR165" s="350"/>
      <c r="RUS165" s="350"/>
      <c r="RUT165" s="350"/>
      <c r="RUU165" s="350"/>
      <c r="RUV165" s="350"/>
      <c r="RUW165" s="350"/>
      <c r="RUX165" s="350"/>
      <c r="RUY165" s="350"/>
      <c r="RUZ165" s="350"/>
      <c r="RVA165" s="350"/>
      <c r="RVB165" s="350"/>
      <c r="RVC165" s="350"/>
      <c r="RVD165" s="350"/>
      <c r="RVE165" s="350"/>
      <c r="RVF165" s="350"/>
      <c r="RVG165" s="350"/>
      <c r="RVH165" s="350"/>
      <c r="RVI165" s="350"/>
      <c r="RVJ165" s="350"/>
      <c r="RVK165" s="350"/>
      <c r="RVL165" s="350"/>
      <c r="RVM165" s="350"/>
      <c r="RVN165" s="350"/>
      <c r="RVO165" s="350"/>
      <c r="RVP165" s="350"/>
      <c r="RVQ165" s="350"/>
      <c r="RVR165" s="350"/>
      <c r="RVS165" s="350"/>
      <c r="RVT165" s="350"/>
      <c r="RVU165" s="350"/>
      <c r="RVV165" s="350"/>
      <c r="RVW165" s="350"/>
      <c r="RVX165" s="350"/>
      <c r="RVY165" s="350"/>
      <c r="RVZ165" s="350"/>
      <c r="RWA165" s="350"/>
      <c r="RWB165" s="350"/>
      <c r="RWC165" s="350"/>
      <c r="RWD165" s="350"/>
      <c r="RWE165" s="350"/>
      <c r="RWF165" s="350"/>
      <c r="RWG165" s="350"/>
      <c r="RWH165" s="350"/>
      <c r="RWI165" s="350"/>
      <c r="RWJ165" s="350"/>
      <c r="RWK165" s="350"/>
      <c r="RWL165" s="350"/>
      <c r="RWM165" s="350"/>
      <c r="RWN165" s="350"/>
      <c r="RWO165" s="350"/>
      <c r="RWP165" s="350"/>
      <c r="RWQ165" s="350"/>
      <c r="RWR165" s="350"/>
      <c r="RWS165" s="350"/>
      <c r="RWT165" s="350"/>
      <c r="RWU165" s="350"/>
      <c r="RWV165" s="350"/>
      <c r="RWW165" s="350"/>
      <c r="RWX165" s="350"/>
      <c r="RWY165" s="350"/>
      <c r="RWZ165" s="350"/>
      <c r="RXA165" s="350"/>
      <c r="RXB165" s="350"/>
      <c r="RXC165" s="350"/>
      <c r="RXD165" s="350"/>
      <c r="RXE165" s="350"/>
      <c r="RXF165" s="350"/>
      <c r="RXG165" s="350"/>
      <c r="RXH165" s="350"/>
      <c r="RXI165" s="350"/>
      <c r="RXJ165" s="350"/>
      <c r="RXK165" s="350"/>
      <c r="RXL165" s="350"/>
      <c r="RXM165" s="350"/>
      <c r="RXN165" s="350"/>
      <c r="RXO165" s="350"/>
      <c r="RXP165" s="350"/>
      <c r="RXQ165" s="350"/>
      <c r="RXR165" s="350"/>
      <c r="RXS165" s="350"/>
      <c r="RXT165" s="350"/>
      <c r="RXU165" s="350"/>
      <c r="RXV165" s="350"/>
      <c r="RXW165" s="350"/>
      <c r="RXX165" s="350"/>
      <c r="RXY165" s="350"/>
      <c r="RXZ165" s="350"/>
      <c r="RYA165" s="350"/>
      <c r="RYB165" s="350"/>
      <c r="RYC165" s="350"/>
      <c r="RYD165" s="350"/>
      <c r="RYE165" s="350"/>
      <c r="RYF165" s="350"/>
      <c r="RYG165" s="350"/>
      <c r="RYH165" s="350"/>
      <c r="RYI165" s="350"/>
      <c r="RYJ165" s="350"/>
      <c r="RYK165" s="350"/>
      <c r="RYL165" s="350"/>
      <c r="RYM165" s="350"/>
      <c r="RYN165" s="350"/>
      <c r="RYO165" s="350"/>
      <c r="RYP165" s="350"/>
      <c r="RYQ165" s="350"/>
      <c r="RYR165" s="350"/>
      <c r="RYS165" s="350"/>
      <c r="RYT165" s="350"/>
      <c r="RYU165" s="350"/>
      <c r="RYV165" s="350"/>
      <c r="RYW165" s="350"/>
      <c r="RYX165" s="350"/>
      <c r="RYY165" s="350"/>
      <c r="RYZ165" s="350"/>
      <c r="RZA165" s="350"/>
      <c r="RZB165" s="350"/>
      <c r="RZC165" s="350"/>
      <c r="RZD165" s="350"/>
      <c r="RZE165" s="350"/>
      <c r="RZF165" s="350"/>
      <c r="RZG165" s="350"/>
      <c r="RZH165" s="350"/>
      <c r="RZI165" s="350"/>
      <c r="RZJ165" s="350"/>
      <c r="RZK165" s="350"/>
      <c r="RZL165" s="350"/>
      <c r="RZM165" s="350"/>
      <c r="RZN165" s="350"/>
      <c r="RZO165" s="350"/>
      <c r="RZP165" s="350"/>
      <c r="RZQ165" s="350"/>
      <c r="RZR165" s="350"/>
      <c r="RZS165" s="350"/>
      <c r="RZT165" s="350"/>
      <c r="RZU165" s="350"/>
      <c r="RZV165" s="350"/>
      <c r="RZW165" s="350"/>
      <c r="RZX165" s="350"/>
      <c r="RZY165" s="350"/>
      <c r="RZZ165" s="350"/>
      <c r="SAA165" s="350"/>
      <c r="SAB165" s="350"/>
      <c r="SAC165" s="350"/>
      <c r="SAD165" s="350"/>
      <c r="SAE165" s="350"/>
      <c r="SAF165" s="350"/>
      <c r="SAG165" s="350"/>
      <c r="SAH165" s="350"/>
      <c r="SAI165" s="350"/>
      <c r="SAJ165" s="350"/>
      <c r="SAK165" s="350"/>
      <c r="SAL165" s="350"/>
      <c r="SAM165" s="350"/>
      <c r="SAN165" s="350"/>
      <c r="SAO165" s="350"/>
      <c r="SAP165" s="350"/>
      <c r="SAQ165" s="350"/>
      <c r="SAR165" s="350"/>
      <c r="SAS165" s="350"/>
      <c r="SAT165" s="350"/>
      <c r="SAU165" s="350"/>
      <c r="SAV165" s="350"/>
      <c r="SAW165" s="350"/>
      <c r="SAX165" s="350"/>
      <c r="SAY165" s="350"/>
      <c r="SAZ165" s="350"/>
      <c r="SBA165" s="350"/>
      <c r="SBB165" s="350"/>
      <c r="SBC165" s="350"/>
      <c r="SBD165" s="350"/>
      <c r="SBE165" s="350"/>
      <c r="SBF165" s="350"/>
      <c r="SBG165" s="350"/>
      <c r="SBH165" s="350"/>
      <c r="SBI165" s="350"/>
      <c r="SBJ165" s="350"/>
      <c r="SBK165" s="350"/>
      <c r="SBL165" s="350"/>
      <c r="SBM165" s="350"/>
      <c r="SBN165" s="350"/>
      <c r="SBO165" s="350"/>
      <c r="SBP165" s="350"/>
      <c r="SBQ165" s="350"/>
      <c r="SBR165" s="350"/>
      <c r="SBS165" s="350"/>
      <c r="SBT165" s="350"/>
      <c r="SBU165" s="350"/>
      <c r="SBV165" s="350"/>
      <c r="SBW165" s="350"/>
      <c r="SBX165" s="350"/>
      <c r="SBY165" s="350"/>
      <c r="SBZ165" s="350"/>
      <c r="SCA165" s="350"/>
      <c r="SCB165" s="350"/>
      <c r="SCC165" s="350"/>
      <c r="SCD165" s="350"/>
      <c r="SCE165" s="350"/>
      <c r="SCF165" s="350"/>
      <c r="SCG165" s="350"/>
      <c r="SCH165" s="350"/>
      <c r="SCI165" s="350"/>
      <c r="SCJ165" s="350"/>
      <c r="SCK165" s="350"/>
      <c r="SCL165" s="350"/>
      <c r="SCM165" s="350"/>
      <c r="SCN165" s="350"/>
      <c r="SCO165" s="350"/>
      <c r="SCP165" s="350"/>
      <c r="SCQ165" s="350"/>
      <c r="SCR165" s="350"/>
      <c r="SCS165" s="350"/>
      <c r="SCT165" s="350"/>
      <c r="SCU165" s="350"/>
      <c r="SCV165" s="350"/>
      <c r="SCW165" s="350"/>
      <c r="SCX165" s="350"/>
      <c r="SCY165" s="350"/>
      <c r="SCZ165" s="350"/>
      <c r="SDA165" s="350"/>
      <c r="SDB165" s="350"/>
      <c r="SDC165" s="350"/>
      <c r="SDD165" s="350"/>
      <c r="SDE165" s="350"/>
      <c r="SDF165" s="350"/>
      <c r="SDG165" s="350"/>
      <c r="SDH165" s="350"/>
      <c r="SDI165" s="350"/>
      <c r="SDJ165" s="350"/>
      <c r="SDK165" s="350"/>
      <c r="SDL165" s="350"/>
      <c r="SDM165" s="350"/>
      <c r="SDN165" s="350"/>
      <c r="SDO165" s="350"/>
      <c r="SDP165" s="350"/>
      <c r="SDQ165" s="350"/>
      <c r="SDR165" s="350"/>
      <c r="SDS165" s="350"/>
      <c r="SDT165" s="350"/>
      <c r="SDU165" s="350"/>
      <c r="SDV165" s="350"/>
      <c r="SDW165" s="350"/>
      <c r="SDX165" s="350"/>
      <c r="SDY165" s="350"/>
      <c r="SDZ165" s="350"/>
      <c r="SEA165" s="350"/>
      <c r="SEB165" s="350"/>
      <c r="SEC165" s="350"/>
      <c r="SED165" s="350"/>
      <c r="SEE165" s="350"/>
      <c r="SEF165" s="350"/>
      <c r="SEG165" s="350"/>
      <c r="SEH165" s="350"/>
      <c r="SEI165" s="350"/>
      <c r="SEJ165" s="350"/>
      <c r="SEK165" s="350"/>
      <c r="SEL165" s="350"/>
      <c r="SEM165" s="350"/>
      <c r="SEN165" s="350"/>
      <c r="SEO165" s="350"/>
      <c r="SEP165" s="350"/>
      <c r="SEQ165" s="350"/>
      <c r="SER165" s="350"/>
      <c r="SES165" s="350"/>
      <c r="SET165" s="350"/>
      <c r="SEU165" s="350"/>
      <c r="SEV165" s="350"/>
      <c r="SEW165" s="350"/>
      <c r="SEX165" s="350"/>
      <c r="SEY165" s="350"/>
      <c r="SEZ165" s="350"/>
      <c r="SFA165" s="350"/>
      <c r="SFB165" s="350"/>
      <c r="SFC165" s="350"/>
      <c r="SFD165" s="350"/>
      <c r="SFE165" s="350"/>
      <c r="SFF165" s="350"/>
      <c r="SFG165" s="350"/>
      <c r="SFH165" s="350"/>
      <c r="SFI165" s="350"/>
      <c r="SFJ165" s="350"/>
      <c r="SFK165" s="350"/>
      <c r="SFL165" s="350"/>
      <c r="SFM165" s="350"/>
      <c r="SFN165" s="350"/>
      <c r="SFO165" s="350"/>
      <c r="SFP165" s="350"/>
      <c r="SFQ165" s="350"/>
      <c r="SFR165" s="350"/>
      <c r="SFS165" s="350"/>
      <c r="SFT165" s="350"/>
      <c r="SFU165" s="350"/>
      <c r="SFV165" s="350"/>
      <c r="SFW165" s="350"/>
      <c r="SFX165" s="350"/>
      <c r="SFY165" s="350"/>
      <c r="SFZ165" s="350"/>
      <c r="SGA165" s="350"/>
      <c r="SGB165" s="350"/>
      <c r="SGC165" s="350"/>
      <c r="SGD165" s="350"/>
      <c r="SGE165" s="350"/>
      <c r="SGF165" s="350"/>
      <c r="SGG165" s="350"/>
      <c r="SGH165" s="350"/>
      <c r="SGI165" s="350"/>
      <c r="SGJ165" s="350"/>
      <c r="SGK165" s="350"/>
      <c r="SGL165" s="350"/>
      <c r="SGM165" s="350"/>
      <c r="SGN165" s="350"/>
      <c r="SGO165" s="350"/>
      <c r="SGP165" s="350"/>
      <c r="SGQ165" s="350"/>
      <c r="SGR165" s="350"/>
      <c r="SGS165" s="350"/>
      <c r="SGT165" s="350"/>
      <c r="SGU165" s="350"/>
      <c r="SGV165" s="350"/>
      <c r="SGW165" s="350"/>
      <c r="SGX165" s="350"/>
      <c r="SGY165" s="350"/>
      <c r="SGZ165" s="350"/>
      <c r="SHA165" s="350"/>
      <c r="SHB165" s="350"/>
      <c r="SHC165" s="350"/>
      <c r="SHD165" s="350"/>
      <c r="SHE165" s="350"/>
      <c r="SHF165" s="350"/>
      <c r="SHG165" s="350"/>
      <c r="SHH165" s="350"/>
      <c r="SHI165" s="350"/>
      <c r="SHJ165" s="350"/>
      <c r="SHK165" s="350"/>
      <c r="SHL165" s="350"/>
      <c r="SHM165" s="350"/>
      <c r="SHN165" s="350"/>
      <c r="SHO165" s="350"/>
      <c r="SHP165" s="350"/>
      <c r="SHQ165" s="350"/>
      <c r="SHR165" s="350"/>
      <c r="SHS165" s="350"/>
      <c r="SHT165" s="350"/>
      <c r="SHU165" s="350"/>
      <c r="SHV165" s="350"/>
      <c r="SHW165" s="350"/>
      <c r="SHX165" s="350"/>
      <c r="SHY165" s="350"/>
      <c r="SHZ165" s="350"/>
      <c r="SIA165" s="350"/>
      <c r="SIB165" s="350"/>
      <c r="SIC165" s="350"/>
      <c r="SID165" s="350"/>
      <c r="SIE165" s="350"/>
      <c r="SIF165" s="350"/>
      <c r="SIG165" s="350"/>
      <c r="SIH165" s="350"/>
      <c r="SII165" s="350"/>
      <c r="SIJ165" s="350"/>
      <c r="SIK165" s="350"/>
      <c r="SIL165" s="350"/>
      <c r="SIM165" s="350"/>
      <c r="SIN165" s="350"/>
      <c r="SIO165" s="350"/>
      <c r="SIP165" s="350"/>
      <c r="SIQ165" s="350"/>
      <c r="SIR165" s="350"/>
      <c r="SIS165" s="350"/>
      <c r="SIT165" s="350"/>
      <c r="SIU165" s="350"/>
      <c r="SIV165" s="350"/>
      <c r="SIW165" s="350"/>
      <c r="SIX165" s="350"/>
      <c r="SIY165" s="350"/>
      <c r="SIZ165" s="350"/>
      <c r="SJA165" s="350"/>
      <c r="SJB165" s="350"/>
      <c r="SJC165" s="350"/>
      <c r="SJD165" s="350"/>
      <c r="SJE165" s="350"/>
      <c r="SJF165" s="350"/>
      <c r="SJG165" s="350"/>
      <c r="SJH165" s="350"/>
      <c r="SJI165" s="350"/>
      <c r="SJJ165" s="350"/>
      <c r="SJK165" s="350"/>
      <c r="SJL165" s="350"/>
      <c r="SJM165" s="350"/>
      <c r="SJN165" s="350"/>
      <c r="SJO165" s="350"/>
      <c r="SJP165" s="350"/>
      <c r="SJQ165" s="350"/>
      <c r="SJR165" s="350"/>
      <c r="SJS165" s="350"/>
      <c r="SJT165" s="350"/>
      <c r="SJU165" s="350"/>
      <c r="SJV165" s="350"/>
      <c r="SJW165" s="350"/>
      <c r="SJX165" s="350"/>
      <c r="SJY165" s="350"/>
      <c r="SJZ165" s="350"/>
      <c r="SKA165" s="350"/>
      <c r="SKB165" s="350"/>
      <c r="SKC165" s="350"/>
      <c r="SKD165" s="350"/>
      <c r="SKE165" s="350"/>
      <c r="SKF165" s="350"/>
      <c r="SKG165" s="350"/>
      <c r="SKH165" s="350"/>
      <c r="SKI165" s="350"/>
      <c r="SKJ165" s="350"/>
      <c r="SKK165" s="350"/>
      <c r="SKL165" s="350"/>
      <c r="SKM165" s="350"/>
      <c r="SKN165" s="350"/>
      <c r="SKO165" s="350"/>
      <c r="SKP165" s="350"/>
      <c r="SKQ165" s="350"/>
      <c r="SKR165" s="350"/>
      <c r="SKS165" s="350"/>
      <c r="SKT165" s="350"/>
      <c r="SKU165" s="350"/>
      <c r="SKV165" s="350"/>
      <c r="SKW165" s="350"/>
      <c r="SKX165" s="350"/>
      <c r="SKY165" s="350"/>
      <c r="SKZ165" s="350"/>
      <c r="SLA165" s="350"/>
      <c r="SLB165" s="350"/>
      <c r="SLC165" s="350"/>
      <c r="SLD165" s="350"/>
      <c r="SLE165" s="350"/>
      <c r="SLF165" s="350"/>
      <c r="SLG165" s="350"/>
      <c r="SLH165" s="350"/>
      <c r="SLI165" s="350"/>
      <c r="SLJ165" s="350"/>
      <c r="SLK165" s="350"/>
      <c r="SLL165" s="350"/>
      <c r="SLM165" s="350"/>
      <c r="SLN165" s="350"/>
      <c r="SLO165" s="350"/>
      <c r="SLP165" s="350"/>
      <c r="SLQ165" s="350"/>
      <c r="SLR165" s="350"/>
      <c r="SLS165" s="350"/>
      <c r="SLT165" s="350"/>
      <c r="SLU165" s="350"/>
      <c r="SLV165" s="350"/>
      <c r="SLW165" s="350"/>
      <c r="SLX165" s="350"/>
      <c r="SLY165" s="350"/>
      <c r="SLZ165" s="350"/>
      <c r="SMA165" s="350"/>
      <c r="SMB165" s="350"/>
      <c r="SMC165" s="350"/>
      <c r="SMD165" s="350"/>
      <c r="SME165" s="350"/>
      <c r="SMF165" s="350"/>
      <c r="SMG165" s="350"/>
      <c r="SMH165" s="350"/>
      <c r="SMI165" s="350"/>
      <c r="SMJ165" s="350"/>
      <c r="SMK165" s="350"/>
      <c r="SML165" s="350"/>
      <c r="SMM165" s="350"/>
      <c r="SMN165" s="350"/>
      <c r="SMO165" s="350"/>
      <c r="SMP165" s="350"/>
      <c r="SMQ165" s="350"/>
      <c r="SMR165" s="350"/>
      <c r="SMS165" s="350"/>
      <c r="SMT165" s="350"/>
      <c r="SMU165" s="350"/>
      <c r="SMV165" s="350"/>
      <c r="SMW165" s="350"/>
      <c r="SMX165" s="350"/>
      <c r="SMY165" s="350"/>
      <c r="SMZ165" s="350"/>
      <c r="SNA165" s="350"/>
      <c r="SNB165" s="350"/>
      <c r="SNC165" s="350"/>
      <c r="SND165" s="350"/>
      <c r="SNE165" s="350"/>
      <c r="SNF165" s="350"/>
      <c r="SNG165" s="350"/>
      <c r="SNH165" s="350"/>
      <c r="SNI165" s="350"/>
      <c r="SNJ165" s="350"/>
      <c r="SNK165" s="350"/>
      <c r="SNL165" s="350"/>
      <c r="SNM165" s="350"/>
      <c r="SNN165" s="350"/>
      <c r="SNO165" s="350"/>
      <c r="SNP165" s="350"/>
      <c r="SNQ165" s="350"/>
      <c r="SNR165" s="350"/>
      <c r="SNS165" s="350"/>
      <c r="SNT165" s="350"/>
      <c r="SNU165" s="350"/>
      <c r="SNV165" s="350"/>
      <c r="SNW165" s="350"/>
      <c r="SNX165" s="350"/>
      <c r="SNY165" s="350"/>
      <c r="SNZ165" s="350"/>
      <c r="SOA165" s="350"/>
      <c r="SOB165" s="350"/>
      <c r="SOC165" s="350"/>
      <c r="SOD165" s="350"/>
      <c r="SOE165" s="350"/>
      <c r="SOF165" s="350"/>
      <c r="SOG165" s="350"/>
      <c r="SOH165" s="350"/>
      <c r="SOI165" s="350"/>
      <c r="SOJ165" s="350"/>
      <c r="SOK165" s="350"/>
      <c r="SOL165" s="350"/>
      <c r="SOM165" s="350"/>
      <c r="SON165" s="350"/>
      <c r="SOO165" s="350"/>
      <c r="SOP165" s="350"/>
      <c r="SOQ165" s="350"/>
      <c r="SOR165" s="350"/>
      <c r="SOS165" s="350"/>
      <c r="SOT165" s="350"/>
      <c r="SOU165" s="350"/>
      <c r="SOV165" s="350"/>
      <c r="SOW165" s="350"/>
      <c r="SOX165" s="350"/>
      <c r="SOY165" s="350"/>
      <c r="SOZ165" s="350"/>
      <c r="SPA165" s="350"/>
      <c r="SPB165" s="350"/>
      <c r="SPC165" s="350"/>
      <c r="SPD165" s="350"/>
      <c r="SPE165" s="350"/>
      <c r="SPF165" s="350"/>
      <c r="SPG165" s="350"/>
      <c r="SPH165" s="350"/>
      <c r="SPI165" s="350"/>
      <c r="SPJ165" s="350"/>
      <c r="SPK165" s="350"/>
      <c r="SPL165" s="350"/>
      <c r="SPM165" s="350"/>
      <c r="SPN165" s="350"/>
      <c r="SPO165" s="350"/>
      <c r="SPP165" s="350"/>
      <c r="SPQ165" s="350"/>
      <c r="SPR165" s="350"/>
      <c r="SPS165" s="350"/>
      <c r="SPT165" s="350"/>
      <c r="SPU165" s="350"/>
      <c r="SPV165" s="350"/>
      <c r="SPW165" s="350"/>
      <c r="SPX165" s="350"/>
      <c r="SPY165" s="350"/>
      <c r="SPZ165" s="350"/>
      <c r="SQA165" s="350"/>
      <c r="SQB165" s="350"/>
      <c r="SQC165" s="350"/>
      <c r="SQD165" s="350"/>
      <c r="SQE165" s="350"/>
      <c r="SQF165" s="350"/>
      <c r="SQG165" s="350"/>
      <c r="SQH165" s="350"/>
      <c r="SQI165" s="350"/>
      <c r="SQJ165" s="350"/>
      <c r="SQK165" s="350"/>
      <c r="SQL165" s="350"/>
      <c r="SQM165" s="350"/>
      <c r="SQN165" s="350"/>
      <c r="SQO165" s="350"/>
      <c r="SQP165" s="350"/>
      <c r="SQQ165" s="350"/>
      <c r="SQR165" s="350"/>
      <c r="SQS165" s="350"/>
      <c r="SQT165" s="350"/>
      <c r="SQU165" s="350"/>
      <c r="SQV165" s="350"/>
      <c r="SQW165" s="350"/>
      <c r="SQX165" s="350"/>
      <c r="SQY165" s="350"/>
      <c r="SQZ165" s="350"/>
      <c r="SRA165" s="350"/>
      <c r="SRB165" s="350"/>
      <c r="SRC165" s="350"/>
      <c r="SRD165" s="350"/>
      <c r="SRE165" s="350"/>
      <c r="SRF165" s="350"/>
      <c r="SRG165" s="350"/>
      <c r="SRH165" s="350"/>
      <c r="SRI165" s="350"/>
      <c r="SRJ165" s="350"/>
      <c r="SRK165" s="350"/>
      <c r="SRL165" s="350"/>
      <c r="SRM165" s="350"/>
      <c r="SRN165" s="350"/>
      <c r="SRO165" s="350"/>
      <c r="SRP165" s="350"/>
      <c r="SRQ165" s="350"/>
      <c r="SRR165" s="350"/>
      <c r="SRS165" s="350"/>
      <c r="SRT165" s="350"/>
      <c r="SRU165" s="350"/>
      <c r="SRV165" s="350"/>
      <c r="SRW165" s="350"/>
      <c r="SRX165" s="350"/>
      <c r="SRY165" s="350"/>
      <c r="SRZ165" s="350"/>
      <c r="SSA165" s="350"/>
      <c r="SSB165" s="350"/>
      <c r="SSC165" s="350"/>
      <c r="SSD165" s="350"/>
      <c r="SSE165" s="350"/>
      <c r="SSF165" s="350"/>
      <c r="SSG165" s="350"/>
      <c r="SSH165" s="350"/>
      <c r="SSI165" s="350"/>
      <c r="SSJ165" s="350"/>
      <c r="SSK165" s="350"/>
      <c r="SSL165" s="350"/>
      <c r="SSM165" s="350"/>
      <c r="SSN165" s="350"/>
      <c r="SSO165" s="350"/>
      <c r="SSP165" s="350"/>
      <c r="SSQ165" s="350"/>
      <c r="SSR165" s="350"/>
      <c r="SSS165" s="350"/>
      <c r="SST165" s="350"/>
      <c r="SSU165" s="350"/>
      <c r="SSV165" s="350"/>
      <c r="SSW165" s="350"/>
      <c r="SSX165" s="350"/>
      <c r="SSY165" s="350"/>
      <c r="SSZ165" s="350"/>
      <c r="STA165" s="350"/>
      <c r="STB165" s="350"/>
      <c r="STC165" s="350"/>
      <c r="STD165" s="350"/>
      <c r="STE165" s="350"/>
      <c r="STF165" s="350"/>
      <c r="STG165" s="350"/>
      <c r="STH165" s="350"/>
      <c r="STI165" s="350"/>
      <c r="STJ165" s="350"/>
      <c r="STK165" s="350"/>
      <c r="STL165" s="350"/>
      <c r="STM165" s="350"/>
      <c r="STN165" s="350"/>
      <c r="STO165" s="350"/>
      <c r="STP165" s="350"/>
      <c r="STQ165" s="350"/>
      <c r="STR165" s="350"/>
      <c r="STS165" s="350"/>
      <c r="STT165" s="350"/>
      <c r="STU165" s="350"/>
      <c r="STV165" s="350"/>
      <c r="STW165" s="350"/>
      <c r="STX165" s="350"/>
      <c r="STY165" s="350"/>
      <c r="STZ165" s="350"/>
      <c r="SUA165" s="350"/>
      <c r="SUB165" s="350"/>
      <c r="SUC165" s="350"/>
      <c r="SUD165" s="350"/>
      <c r="SUE165" s="350"/>
      <c r="SUF165" s="350"/>
      <c r="SUG165" s="350"/>
      <c r="SUH165" s="350"/>
      <c r="SUI165" s="350"/>
      <c r="SUJ165" s="350"/>
      <c r="SUK165" s="350"/>
      <c r="SUL165" s="350"/>
      <c r="SUM165" s="350"/>
      <c r="SUN165" s="350"/>
      <c r="SUO165" s="350"/>
      <c r="SUP165" s="350"/>
      <c r="SUQ165" s="350"/>
      <c r="SUR165" s="350"/>
      <c r="SUS165" s="350"/>
      <c r="SUT165" s="350"/>
      <c r="SUU165" s="350"/>
      <c r="SUV165" s="350"/>
      <c r="SUW165" s="350"/>
      <c r="SUX165" s="350"/>
      <c r="SUY165" s="350"/>
      <c r="SUZ165" s="350"/>
      <c r="SVA165" s="350"/>
      <c r="SVB165" s="350"/>
      <c r="SVC165" s="350"/>
      <c r="SVD165" s="350"/>
      <c r="SVE165" s="350"/>
      <c r="SVF165" s="350"/>
      <c r="SVG165" s="350"/>
      <c r="SVH165" s="350"/>
      <c r="SVI165" s="350"/>
      <c r="SVJ165" s="350"/>
      <c r="SVK165" s="350"/>
      <c r="SVL165" s="350"/>
      <c r="SVM165" s="350"/>
      <c r="SVN165" s="350"/>
      <c r="SVO165" s="350"/>
      <c r="SVP165" s="350"/>
      <c r="SVQ165" s="350"/>
      <c r="SVR165" s="350"/>
      <c r="SVS165" s="350"/>
      <c r="SVT165" s="350"/>
      <c r="SVU165" s="350"/>
      <c r="SVV165" s="350"/>
      <c r="SVW165" s="350"/>
      <c r="SVX165" s="350"/>
      <c r="SVY165" s="350"/>
      <c r="SVZ165" s="350"/>
      <c r="SWA165" s="350"/>
      <c r="SWB165" s="350"/>
      <c r="SWC165" s="350"/>
      <c r="SWD165" s="350"/>
      <c r="SWE165" s="350"/>
      <c r="SWF165" s="350"/>
      <c r="SWG165" s="350"/>
      <c r="SWH165" s="350"/>
      <c r="SWI165" s="350"/>
      <c r="SWJ165" s="350"/>
      <c r="SWK165" s="350"/>
      <c r="SWL165" s="350"/>
      <c r="SWM165" s="350"/>
      <c r="SWN165" s="350"/>
      <c r="SWO165" s="350"/>
      <c r="SWP165" s="350"/>
      <c r="SWQ165" s="350"/>
      <c r="SWR165" s="350"/>
      <c r="SWS165" s="350"/>
      <c r="SWT165" s="350"/>
      <c r="SWU165" s="350"/>
      <c r="SWV165" s="350"/>
      <c r="SWW165" s="350"/>
      <c r="SWX165" s="350"/>
      <c r="SWY165" s="350"/>
      <c r="SWZ165" s="350"/>
      <c r="SXA165" s="350"/>
      <c r="SXB165" s="350"/>
      <c r="SXC165" s="350"/>
      <c r="SXD165" s="350"/>
      <c r="SXE165" s="350"/>
      <c r="SXF165" s="350"/>
      <c r="SXG165" s="350"/>
      <c r="SXH165" s="350"/>
      <c r="SXI165" s="350"/>
      <c r="SXJ165" s="350"/>
      <c r="SXK165" s="350"/>
      <c r="SXL165" s="350"/>
      <c r="SXM165" s="350"/>
      <c r="SXN165" s="350"/>
      <c r="SXO165" s="350"/>
      <c r="SXP165" s="350"/>
      <c r="SXQ165" s="350"/>
      <c r="SXR165" s="350"/>
      <c r="SXS165" s="350"/>
      <c r="SXT165" s="350"/>
      <c r="SXU165" s="350"/>
      <c r="SXV165" s="350"/>
      <c r="SXW165" s="350"/>
      <c r="SXX165" s="350"/>
      <c r="SXY165" s="350"/>
      <c r="SXZ165" s="350"/>
      <c r="SYA165" s="350"/>
      <c r="SYB165" s="350"/>
      <c r="SYC165" s="350"/>
      <c r="SYD165" s="350"/>
      <c r="SYE165" s="350"/>
      <c r="SYF165" s="350"/>
      <c r="SYG165" s="350"/>
      <c r="SYH165" s="350"/>
      <c r="SYI165" s="350"/>
      <c r="SYJ165" s="350"/>
      <c r="SYK165" s="350"/>
      <c r="SYL165" s="350"/>
      <c r="SYM165" s="350"/>
      <c r="SYN165" s="350"/>
      <c r="SYO165" s="350"/>
      <c r="SYP165" s="350"/>
      <c r="SYQ165" s="350"/>
      <c r="SYR165" s="350"/>
      <c r="SYS165" s="350"/>
      <c r="SYT165" s="350"/>
      <c r="SYU165" s="350"/>
      <c r="SYV165" s="350"/>
      <c r="SYW165" s="350"/>
      <c r="SYX165" s="350"/>
      <c r="SYY165" s="350"/>
      <c r="SYZ165" s="350"/>
      <c r="SZA165" s="350"/>
      <c r="SZB165" s="350"/>
      <c r="SZC165" s="350"/>
      <c r="SZD165" s="350"/>
      <c r="SZE165" s="350"/>
      <c r="SZF165" s="350"/>
      <c r="SZG165" s="350"/>
      <c r="SZH165" s="350"/>
      <c r="SZI165" s="350"/>
      <c r="SZJ165" s="350"/>
      <c r="SZK165" s="350"/>
      <c r="SZL165" s="350"/>
      <c r="SZM165" s="350"/>
      <c r="SZN165" s="350"/>
      <c r="SZO165" s="350"/>
      <c r="SZP165" s="350"/>
      <c r="SZQ165" s="350"/>
      <c r="SZR165" s="350"/>
      <c r="SZS165" s="350"/>
      <c r="SZT165" s="350"/>
      <c r="SZU165" s="350"/>
      <c r="SZV165" s="350"/>
      <c r="SZW165" s="350"/>
      <c r="SZX165" s="350"/>
      <c r="SZY165" s="350"/>
      <c r="SZZ165" s="350"/>
      <c r="TAA165" s="350"/>
      <c r="TAB165" s="350"/>
      <c r="TAC165" s="350"/>
      <c r="TAD165" s="350"/>
      <c r="TAE165" s="350"/>
      <c r="TAF165" s="350"/>
      <c r="TAG165" s="350"/>
      <c r="TAH165" s="350"/>
      <c r="TAI165" s="350"/>
      <c r="TAJ165" s="350"/>
      <c r="TAK165" s="350"/>
      <c r="TAL165" s="350"/>
      <c r="TAM165" s="350"/>
      <c r="TAN165" s="350"/>
      <c r="TAO165" s="350"/>
      <c r="TAP165" s="350"/>
      <c r="TAQ165" s="350"/>
      <c r="TAR165" s="350"/>
      <c r="TAS165" s="350"/>
      <c r="TAT165" s="350"/>
      <c r="TAU165" s="350"/>
      <c r="TAV165" s="350"/>
      <c r="TAW165" s="350"/>
      <c r="TAX165" s="350"/>
      <c r="TAY165" s="350"/>
      <c r="TAZ165" s="350"/>
      <c r="TBA165" s="350"/>
      <c r="TBB165" s="350"/>
      <c r="TBC165" s="350"/>
      <c r="TBD165" s="350"/>
      <c r="TBE165" s="350"/>
      <c r="TBF165" s="350"/>
      <c r="TBG165" s="350"/>
      <c r="TBH165" s="350"/>
      <c r="TBI165" s="350"/>
      <c r="TBJ165" s="350"/>
      <c r="TBK165" s="350"/>
      <c r="TBL165" s="350"/>
      <c r="TBM165" s="350"/>
      <c r="TBN165" s="350"/>
      <c r="TBO165" s="350"/>
      <c r="TBP165" s="350"/>
      <c r="TBQ165" s="350"/>
      <c r="TBR165" s="350"/>
      <c r="TBS165" s="350"/>
      <c r="TBT165" s="350"/>
      <c r="TBU165" s="350"/>
      <c r="TBV165" s="350"/>
      <c r="TBW165" s="350"/>
      <c r="TBX165" s="350"/>
      <c r="TBY165" s="350"/>
      <c r="TBZ165" s="350"/>
      <c r="TCA165" s="350"/>
      <c r="TCB165" s="350"/>
      <c r="TCC165" s="350"/>
      <c r="TCD165" s="350"/>
      <c r="TCE165" s="350"/>
      <c r="TCF165" s="350"/>
      <c r="TCG165" s="350"/>
      <c r="TCH165" s="350"/>
      <c r="TCI165" s="350"/>
      <c r="TCJ165" s="350"/>
      <c r="TCK165" s="350"/>
      <c r="TCL165" s="350"/>
      <c r="TCM165" s="350"/>
      <c r="TCN165" s="350"/>
      <c r="TCO165" s="350"/>
      <c r="TCP165" s="350"/>
      <c r="TCQ165" s="350"/>
      <c r="TCR165" s="350"/>
      <c r="TCS165" s="350"/>
      <c r="TCT165" s="350"/>
      <c r="TCU165" s="350"/>
      <c r="TCV165" s="350"/>
      <c r="TCW165" s="350"/>
      <c r="TCX165" s="350"/>
      <c r="TCY165" s="350"/>
      <c r="TCZ165" s="350"/>
      <c r="TDA165" s="350"/>
      <c r="TDB165" s="350"/>
      <c r="TDC165" s="350"/>
      <c r="TDD165" s="350"/>
      <c r="TDE165" s="350"/>
      <c r="TDF165" s="350"/>
      <c r="TDG165" s="350"/>
      <c r="TDH165" s="350"/>
      <c r="TDI165" s="350"/>
      <c r="TDJ165" s="350"/>
      <c r="TDK165" s="350"/>
      <c r="TDL165" s="350"/>
      <c r="TDM165" s="350"/>
      <c r="TDN165" s="350"/>
      <c r="TDO165" s="350"/>
      <c r="TDP165" s="350"/>
      <c r="TDQ165" s="350"/>
      <c r="TDR165" s="350"/>
      <c r="TDS165" s="350"/>
      <c r="TDT165" s="350"/>
      <c r="TDU165" s="350"/>
      <c r="TDV165" s="350"/>
      <c r="TDW165" s="350"/>
      <c r="TDX165" s="350"/>
      <c r="TDY165" s="350"/>
      <c r="TDZ165" s="350"/>
      <c r="TEA165" s="350"/>
      <c r="TEB165" s="350"/>
      <c r="TEC165" s="350"/>
      <c r="TED165" s="350"/>
      <c r="TEE165" s="350"/>
      <c r="TEF165" s="350"/>
      <c r="TEG165" s="350"/>
      <c r="TEH165" s="350"/>
      <c r="TEI165" s="350"/>
      <c r="TEJ165" s="350"/>
      <c r="TEK165" s="350"/>
      <c r="TEL165" s="350"/>
      <c r="TEM165" s="350"/>
      <c r="TEN165" s="350"/>
      <c r="TEO165" s="350"/>
      <c r="TEP165" s="350"/>
      <c r="TEQ165" s="350"/>
      <c r="TER165" s="350"/>
      <c r="TES165" s="350"/>
      <c r="TET165" s="350"/>
      <c r="TEU165" s="350"/>
      <c r="TEV165" s="350"/>
      <c r="TEW165" s="350"/>
      <c r="TEX165" s="350"/>
      <c r="TEY165" s="350"/>
      <c r="TEZ165" s="350"/>
      <c r="TFA165" s="350"/>
      <c r="TFB165" s="350"/>
      <c r="TFC165" s="350"/>
      <c r="TFD165" s="350"/>
      <c r="TFE165" s="350"/>
      <c r="TFF165" s="350"/>
      <c r="TFG165" s="350"/>
      <c r="TFH165" s="350"/>
      <c r="TFI165" s="350"/>
      <c r="TFJ165" s="350"/>
      <c r="TFK165" s="350"/>
      <c r="TFL165" s="350"/>
      <c r="TFM165" s="350"/>
      <c r="TFN165" s="350"/>
      <c r="TFO165" s="350"/>
      <c r="TFP165" s="350"/>
      <c r="TFQ165" s="350"/>
      <c r="TFR165" s="350"/>
      <c r="TFS165" s="350"/>
      <c r="TFT165" s="350"/>
      <c r="TFU165" s="350"/>
      <c r="TFV165" s="350"/>
      <c r="TFW165" s="350"/>
      <c r="TFX165" s="350"/>
      <c r="TFY165" s="350"/>
      <c r="TFZ165" s="350"/>
      <c r="TGA165" s="350"/>
      <c r="TGB165" s="350"/>
      <c r="TGC165" s="350"/>
      <c r="TGD165" s="350"/>
      <c r="TGE165" s="350"/>
      <c r="TGF165" s="350"/>
      <c r="TGG165" s="350"/>
      <c r="TGH165" s="350"/>
      <c r="TGI165" s="350"/>
      <c r="TGJ165" s="350"/>
      <c r="TGK165" s="350"/>
      <c r="TGL165" s="350"/>
      <c r="TGM165" s="350"/>
      <c r="TGN165" s="350"/>
      <c r="TGO165" s="350"/>
      <c r="TGP165" s="350"/>
      <c r="TGQ165" s="350"/>
      <c r="TGR165" s="350"/>
      <c r="TGS165" s="350"/>
      <c r="TGT165" s="350"/>
      <c r="TGU165" s="350"/>
      <c r="TGV165" s="350"/>
      <c r="TGW165" s="350"/>
      <c r="TGX165" s="350"/>
      <c r="TGY165" s="350"/>
      <c r="TGZ165" s="350"/>
      <c r="THA165" s="350"/>
      <c r="THB165" s="350"/>
      <c r="THC165" s="350"/>
      <c r="THD165" s="350"/>
      <c r="THE165" s="350"/>
      <c r="THF165" s="350"/>
      <c r="THG165" s="350"/>
      <c r="THH165" s="350"/>
      <c r="THI165" s="350"/>
      <c r="THJ165" s="350"/>
      <c r="THK165" s="350"/>
      <c r="THL165" s="350"/>
      <c r="THM165" s="350"/>
      <c r="THN165" s="350"/>
      <c r="THO165" s="350"/>
      <c r="THP165" s="350"/>
      <c r="THQ165" s="350"/>
      <c r="THR165" s="350"/>
      <c r="THS165" s="350"/>
      <c r="THT165" s="350"/>
      <c r="THU165" s="350"/>
      <c r="THV165" s="350"/>
      <c r="THW165" s="350"/>
      <c r="THX165" s="350"/>
      <c r="THY165" s="350"/>
      <c r="THZ165" s="350"/>
      <c r="TIA165" s="350"/>
      <c r="TIB165" s="350"/>
      <c r="TIC165" s="350"/>
      <c r="TID165" s="350"/>
      <c r="TIE165" s="350"/>
      <c r="TIF165" s="350"/>
      <c r="TIG165" s="350"/>
      <c r="TIH165" s="350"/>
      <c r="TII165" s="350"/>
      <c r="TIJ165" s="350"/>
      <c r="TIK165" s="350"/>
      <c r="TIL165" s="350"/>
      <c r="TIM165" s="350"/>
      <c r="TIN165" s="350"/>
      <c r="TIO165" s="350"/>
      <c r="TIP165" s="350"/>
      <c r="TIQ165" s="350"/>
      <c r="TIR165" s="350"/>
      <c r="TIS165" s="350"/>
      <c r="TIT165" s="350"/>
      <c r="TIU165" s="350"/>
      <c r="TIV165" s="350"/>
      <c r="TIW165" s="350"/>
      <c r="TIX165" s="350"/>
      <c r="TIY165" s="350"/>
      <c r="TIZ165" s="350"/>
      <c r="TJA165" s="350"/>
      <c r="TJB165" s="350"/>
      <c r="TJC165" s="350"/>
      <c r="TJD165" s="350"/>
      <c r="TJE165" s="350"/>
      <c r="TJF165" s="350"/>
      <c r="TJG165" s="350"/>
      <c r="TJH165" s="350"/>
      <c r="TJI165" s="350"/>
      <c r="TJJ165" s="350"/>
      <c r="TJK165" s="350"/>
      <c r="TJL165" s="350"/>
      <c r="TJM165" s="350"/>
      <c r="TJN165" s="350"/>
      <c r="TJO165" s="350"/>
      <c r="TJP165" s="350"/>
      <c r="TJQ165" s="350"/>
      <c r="TJR165" s="350"/>
      <c r="TJS165" s="350"/>
      <c r="TJT165" s="350"/>
      <c r="TJU165" s="350"/>
      <c r="TJV165" s="350"/>
      <c r="TJW165" s="350"/>
      <c r="TJX165" s="350"/>
      <c r="TJY165" s="350"/>
      <c r="TJZ165" s="350"/>
      <c r="TKA165" s="350"/>
      <c r="TKB165" s="350"/>
      <c r="TKC165" s="350"/>
      <c r="TKD165" s="350"/>
      <c r="TKE165" s="350"/>
      <c r="TKF165" s="350"/>
      <c r="TKG165" s="350"/>
      <c r="TKH165" s="350"/>
      <c r="TKI165" s="350"/>
      <c r="TKJ165" s="350"/>
      <c r="TKK165" s="350"/>
      <c r="TKL165" s="350"/>
      <c r="TKM165" s="350"/>
      <c r="TKN165" s="350"/>
      <c r="TKO165" s="350"/>
      <c r="TKP165" s="350"/>
      <c r="TKQ165" s="350"/>
      <c r="TKR165" s="350"/>
      <c r="TKS165" s="350"/>
      <c r="TKT165" s="350"/>
      <c r="TKU165" s="350"/>
      <c r="TKV165" s="350"/>
      <c r="TKW165" s="350"/>
      <c r="TKX165" s="350"/>
      <c r="TKY165" s="350"/>
      <c r="TKZ165" s="350"/>
      <c r="TLA165" s="350"/>
      <c r="TLB165" s="350"/>
      <c r="TLC165" s="350"/>
      <c r="TLD165" s="350"/>
      <c r="TLE165" s="350"/>
      <c r="TLF165" s="350"/>
      <c r="TLG165" s="350"/>
      <c r="TLH165" s="350"/>
      <c r="TLI165" s="350"/>
      <c r="TLJ165" s="350"/>
      <c r="TLK165" s="350"/>
      <c r="TLL165" s="350"/>
      <c r="TLM165" s="350"/>
      <c r="TLN165" s="350"/>
      <c r="TLO165" s="350"/>
      <c r="TLP165" s="350"/>
      <c r="TLQ165" s="350"/>
      <c r="TLR165" s="350"/>
      <c r="TLS165" s="350"/>
      <c r="TLT165" s="350"/>
      <c r="TLU165" s="350"/>
      <c r="TLV165" s="350"/>
      <c r="TLW165" s="350"/>
      <c r="TLX165" s="350"/>
      <c r="TLY165" s="350"/>
      <c r="TLZ165" s="350"/>
      <c r="TMA165" s="350"/>
      <c r="TMB165" s="350"/>
      <c r="TMC165" s="350"/>
      <c r="TMD165" s="350"/>
      <c r="TME165" s="350"/>
      <c r="TMF165" s="350"/>
      <c r="TMG165" s="350"/>
      <c r="TMH165" s="350"/>
      <c r="TMI165" s="350"/>
      <c r="TMJ165" s="350"/>
      <c r="TMK165" s="350"/>
      <c r="TML165" s="350"/>
      <c r="TMM165" s="350"/>
      <c r="TMN165" s="350"/>
      <c r="TMO165" s="350"/>
      <c r="TMP165" s="350"/>
      <c r="TMQ165" s="350"/>
      <c r="TMR165" s="350"/>
      <c r="TMS165" s="350"/>
      <c r="TMT165" s="350"/>
      <c r="TMU165" s="350"/>
      <c r="TMV165" s="350"/>
      <c r="TMW165" s="350"/>
      <c r="TMX165" s="350"/>
      <c r="TMY165" s="350"/>
      <c r="TMZ165" s="350"/>
      <c r="TNA165" s="350"/>
      <c r="TNB165" s="350"/>
      <c r="TNC165" s="350"/>
      <c r="TND165" s="350"/>
      <c r="TNE165" s="350"/>
      <c r="TNF165" s="350"/>
      <c r="TNG165" s="350"/>
      <c r="TNH165" s="350"/>
      <c r="TNI165" s="350"/>
      <c r="TNJ165" s="350"/>
      <c r="TNK165" s="350"/>
      <c r="TNL165" s="350"/>
      <c r="TNM165" s="350"/>
      <c r="TNN165" s="350"/>
      <c r="TNO165" s="350"/>
      <c r="TNP165" s="350"/>
      <c r="TNQ165" s="350"/>
      <c r="TNR165" s="350"/>
      <c r="TNS165" s="350"/>
      <c r="TNT165" s="350"/>
      <c r="TNU165" s="350"/>
      <c r="TNV165" s="350"/>
      <c r="TNW165" s="350"/>
      <c r="TNX165" s="350"/>
      <c r="TNY165" s="350"/>
      <c r="TNZ165" s="350"/>
      <c r="TOA165" s="350"/>
      <c r="TOB165" s="350"/>
      <c r="TOC165" s="350"/>
      <c r="TOD165" s="350"/>
      <c r="TOE165" s="350"/>
      <c r="TOF165" s="350"/>
      <c r="TOG165" s="350"/>
      <c r="TOH165" s="350"/>
      <c r="TOI165" s="350"/>
      <c r="TOJ165" s="350"/>
      <c r="TOK165" s="350"/>
      <c r="TOL165" s="350"/>
      <c r="TOM165" s="350"/>
      <c r="TON165" s="350"/>
      <c r="TOO165" s="350"/>
      <c r="TOP165" s="350"/>
      <c r="TOQ165" s="350"/>
      <c r="TOR165" s="350"/>
      <c r="TOS165" s="350"/>
      <c r="TOT165" s="350"/>
      <c r="TOU165" s="350"/>
      <c r="TOV165" s="350"/>
      <c r="TOW165" s="350"/>
      <c r="TOX165" s="350"/>
      <c r="TOY165" s="350"/>
      <c r="TOZ165" s="350"/>
      <c r="TPA165" s="350"/>
      <c r="TPB165" s="350"/>
      <c r="TPC165" s="350"/>
      <c r="TPD165" s="350"/>
      <c r="TPE165" s="350"/>
      <c r="TPF165" s="350"/>
      <c r="TPG165" s="350"/>
      <c r="TPH165" s="350"/>
      <c r="TPI165" s="350"/>
      <c r="TPJ165" s="350"/>
      <c r="TPK165" s="350"/>
      <c r="TPL165" s="350"/>
      <c r="TPM165" s="350"/>
      <c r="TPN165" s="350"/>
      <c r="TPO165" s="350"/>
      <c r="TPP165" s="350"/>
      <c r="TPQ165" s="350"/>
      <c r="TPR165" s="350"/>
      <c r="TPS165" s="350"/>
      <c r="TPT165" s="350"/>
      <c r="TPU165" s="350"/>
      <c r="TPV165" s="350"/>
      <c r="TPW165" s="350"/>
      <c r="TPX165" s="350"/>
      <c r="TPY165" s="350"/>
      <c r="TPZ165" s="350"/>
      <c r="TQA165" s="350"/>
      <c r="TQB165" s="350"/>
      <c r="TQC165" s="350"/>
      <c r="TQD165" s="350"/>
      <c r="TQE165" s="350"/>
      <c r="TQF165" s="350"/>
      <c r="TQG165" s="350"/>
      <c r="TQH165" s="350"/>
      <c r="TQI165" s="350"/>
      <c r="TQJ165" s="350"/>
      <c r="TQK165" s="350"/>
      <c r="TQL165" s="350"/>
      <c r="TQM165" s="350"/>
      <c r="TQN165" s="350"/>
      <c r="TQO165" s="350"/>
      <c r="TQP165" s="350"/>
      <c r="TQQ165" s="350"/>
      <c r="TQR165" s="350"/>
      <c r="TQS165" s="350"/>
      <c r="TQT165" s="350"/>
      <c r="TQU165" s="350"/>
      <c r="TQV165" s="350"/>
      <c r="TQW165" s="350"/>
      <c r="TQX165" s="350"/>
      <c r="TQY165" s="350"/>
      <c r="TQZ165" s="350"/>
      <c r="TRA165" s="350"/>
      <c r="TRB165" s="350"/>
      <c r="TRC165" s="350"/>
      <c r="TRD165" s="350"/>
      <c r="TRE165" s="350"/>
      <c r="TRF165" s="350"/>
      <c r="TRG165" s="350"/>
      <c r="TRH165" s="350"/>
      <c r="TRI165" s="350"/>
      <c r="TRJ165" s="350"/>
      <c r="TRK165" s="350"/>
      <c r="TRL165" s="350"/>
      <c r="TRM165" s="350"/>
      <c r="TRN165" s="350"/>
      <c r="TRO165" s="350"/>
      <c r="TRP165" s="350"/>
      <c r="TRQ165" s="350"/>
      <c r="TRR165" s="350"/>
      <c r="TRS165" s="350"/>
      <c r="TRT165" s="350"/>
      <c r="TRU165" s="350"/>
      <c r="TRV165" s="350"/>
      <c r="TRW165" s="350"/>
      <c r="TRX165" s="350"/>
      <c r="TRY165" s="350"/>
      <c r="TRZ165" s="350"/>
      <c r="TSA165" s="350"/>
      <c r="TSB165" s="350"/>
      <c r="TSC165" s="350"/>
      <c r="TSD165" s="350"/>
      <c r="TSE165" s="350"/>
      <c r="TSF165" s="350"/>
      <c r="TSG165" s="350"/>
      <c r="TSH165" s="350"/>
      <c r="TSI165" s="350"/>
      <c r="TSJ165" s="350"/>
      <c r="TSK165" s="350"/>
      <c r="TSL165" s="350"/>
      <c r="TSM165" s="350"/>
      <c r="TSN165" s="350"/>
      <c r="TSO165" s="350"/>
      <c r="TSP165" s="350"/>
      <c r="TSQ165" s="350"/>
      <c r="TSR165" s="350"/>
      <c r="TSS165" s="350"/>
      <c r="TST165" s="350"/>
      <c r="TSU165" s="350"/>
      <c r="TSV165" s="350"/>
      <c r="TSW165" s="350"/>
      <c r="TSX165" s="350"/>
      <c r="TSY165" s="350"/>
      <c r="TSZ165" s="350"/>
      <c r="TTA165" s="350"/>
      <c r="TTB165" s="350"/>
      <c r="TTC165" s="350"/>
      <c r="TTD165" s="350"/>
      <c r="TTE165" s="350"/>
      <c r="TTF165" s="350"/>
      <c r="TTG165" s="350"/>
      <c r="TTH165" s="350"/>
      <c r="TTI165" s="350"/>
      <c r="TTJ165" s="350"/>
      <c r="TTK165" s="350"/>
      <c r="TTL165" s="350"/>
      <c r="TTM165" s="350"/>
      <c r="TTN165" s="350"/>
      <c r="TTO165" s="350"/>
      <c r="TTP165" s="350"/>
      <c r="TTQ165" s="350"/>
      <c r="TTR165" s="350"/>
      <c r="TTS165" s="350"/>
      <c r="TTT165" s="350"/>
      <c r="TTU165" s="350"/>
      <c r="TTV165" s="350"/>
      <c r="TTW165" s="350"/>
      <c r="TTX165" s="350"/>
      <c r="TTY165" s="350"/>
      <c r="TTZ165" s="350"/>
      <c r="TUA165" s="350"/>
      <c r="TUB165" s="350"/>
      <c r="TUC165" s="350"/>
      <c r="TUD165" s="350"/>
      <c r="TUE165" s="350"/>
      <c r="TUF165" s="350"/>
      <c r="TUG165" s="350"/>
      <c r="TUH165" s="350"/>
      <c r="TUI165" s="350"/>
      <c r="TUJ165" s="350"/>
      <c r="TUK165" s="350"/>
      <c r="TUL165" s="350"/>
      <c r="TUM165" s="350"/>
      <c r="TUN165" s="350"/>
      <c r="TUO165" s="350"/>
      <c r="TUP165" s="350"/>
      <c r="TUQ165" s="350"/>
      <c r="TUR165" s="350"/>
      <c r="TUS165" s="350"/>
      <c r="TUT165" s="350"/>
      <c r="TUU165" s="350"/>
      <c r="TUV165" s="350"/>
      <c r="TUW165" s="350"/>
      <c r="TUX165" s="350"/>
      <c r="TUY165" s="350"/>
      <c r="TUZ165" s="350"/>
      <c r="TVA165" s="350"/>
      <c r="TVB165" s="350"/>
      <c r="TVC165" s="350"/>
      <c r="TVD165" s="350"/>
      <c r="TVE165" s="350"/>
      <c r="TVF165" s="350"/>
      <c r="TVG165" s="350"/>
      <c r="TVH165" s="350"/>
      <c r="TVI165" s="350"/>
      <c r="TVJ165" s="350"/>
      <c r="TVK165" s="350"/>
      <c r="TVL165" s="350"/>
      <c r="TVM165" s="350"/>
      <c r="TVN165" s="350"/>
      <c r="TVO165" s="350"/>
      <c r="TVP165" s="350"/>
      <c r="TVQ165" s="350"/>
      <c r="TVR165" s="350"/>
      <c r="TVS165" s="350"/>
      <c r="TVT165" s="350"/>
      <c r="TVU165" s="350"/>
      <c r="TVV165" s="350"/>
      <c r="TVW165" s="350"/>
      <c r="TVX165" s="350"/>
      <c r="TVY165" s="350"/>
      <c r="TVZ165" s="350"/>
      <c r="TWA165" s="350"/>
      <c r="TWB165" s="350"/>
      <c r="TWC165" s="350"/>
      <c r="TWD165" s="350"/>
      <c r="TWE165" s="350"/>
      <c r="TWF165" s="350"/>
      <c r="TWG165" s="350"/>
      <c r="TWH165" s="350"/>
      <c r="TWI165" s="350"/>
      <c r="TWJ165" s="350"/>
      <c r="TWK165" s="350"/>
      <c r="TWL165" s="350"/>
      <c r="TWM165" s="350"/>
      <c r="TWN165" s="350"/>
      <c r="TWO165" s="350"/>
      <c r="TWP165" s="350"/>
      <c r="TWQ165" s="350"/>
      <c r="TWR165" s="350"/>
      <c r="TWS165" s="350"/>
      <c r="TWT165" s="350"/>
      <c r="TWU165" s="350"/>
      <c r="TWV165" s="350"/>
      <c r="TWW165" s="350"/>
      <c r="TWX165" s="350"/>
      <c r="TWY165" s="350"/>
      <c r="TWZ165" s="350"/>
      <c r="TXA165" s="350"/>
      <c r="TXB165" s="350"/>
      <c r="TXC165" s="350"/>
      <c r="TXD165" s="350"/>
      <c r="TXE165" s="350"/>
      <c r="TXF165" s="350"/>
      <c r="TXG165" s="350"/>
      <c r="TXH165" s="350"/>
      <c r="TXI165" s="350"/>
      <c r="TXJ165" s="350"/>
      <c r="TXK165" s="350"/>
      <c r="TXL165" s="350"/>
      <c r="TXM165" s="350"/>
      <c r="TXN165" s="350"/>
      <c r="TXO165" s="350"/>
      <c r="TXP165" s="350"/>
      <c r="TXQ165" s="350"/>
      <c r="TXR165" s="350"/>
      <c r="TXS165" s="350"/>
      <c r="TXT165" s="350"/>
      <c r="TXU165" s="350"/>
      <c r="TXV165" s="350"/>
      <c r="TXW165" s="350"/>
      <c r="TXX165" s="350"/>
      <c r="TXY165" s="350"/>
      <c r="TXZ165" s="350"/>
      <c r="TYA165" s="350"/>
      <c r="TYB165" s="350"/>
      <c r="TYC165" s="350"/>
      <c r="TYD165" s="350"/>
      <c r="TYE165" s="350"/>
      <c r="TYF165" s="350"/>
      <c r="TYG165" s="350"/>
      <c r="TYH165" s="350"/>
      <c r="TYI165" s="350"/>
      <c r="TYJ165" s="350"/>
      <c r="TYK165" s="350"/>
      <c r="TYL165" s="350"/>
      <c r="TYM165" s="350"/>
      <c r="TYN165" s="350"/>
      <c r="TYO165" s="350"/>
      <c r="TYP165" s="350"/>
      <c r="TYQ165" s="350"/>
      <c r="TYR165" s="350"/>
      <c r="TYS165" s="350"/>
      <c r="TYT165" s="350"/>
      <c r="TYU165" s="350"/>
      <c r="TYV165" s="350"/>
      <c r="TYW165" s="350"/>
      <c r="TYX165" s="350"/>
      <c r="TYY165" s="350"/>
      <c r="TYZ165" s="350"/>
      <c r="TZA165" s="350"/>
      <c r="TZB165" s="350"/>
      <c r="TZC165" s="350"/>
      <c r="TZD165" s="350"/>
      <c r="TZE165" s="350"/>
      <c r="TZF165" s="350"/>
      <c r="TZG165" s="350"/>
      <c r="TZH165" s="350"/>
      <c r="TZI165" s="350"/>
      <c r="TZJ165" s="350"/>
      <c r="TZK165" s="350"/>
      <c r="TZL165" s="350"/>
      <c r="TZM165" s="350"/>
      <c r="TZN165" s="350"/>
      <c r="TZO165" s="350"/>
      <c r="TZP165" s="350"/>
      <c r="TZQ165" s="350"/>
      <c r="TZR165" s="350"/>
      <c r="TZS165" s="350"/>
      <c r="TZT165" s="350"/>
      <c r="TZU165" s="350"/>
      <c r="TZV165" s="350"/>
      <c r="TZW165" s="350"/>
      <c r="TZX165" s="350"/>
      <c r="TZY165" s="350"/>
      <c r="TZZ165" s="350"/>
      <c r="UAA165" s="350"/>
      <c r="UAB165" s="350"/>
      <c r="UAC165" s="350"/>
      <c r="UAD165" s="350"/>
      <c r="UAE165" s="350"/>
      <c r="UAF165" s="350"/>
      <c r="UAG165" s="350"/>
      <c r="UAH165" s="350"/>
      <c r="UAI165" s="350"/>
      <c r="UAJ165" s="350"/>
      <c r="UAK165" s="350"/>
      <c r="UAL165" s="350"/>
      <c r="UAM165" s="350"/>
      <c r="UAN165" s="350"/>
      <c r="UAO165" s="350"/>
      <c r="UAP165" s="350"/>
      <c r="UAQ165" s="350"/>
      <c r="UAR165" s="350"/>
      <c r="UAS165" s="350"/>
      <c r="UAT165" s="350"/>
      <c r="UAU165" s="350"/>
      <c r="UAV165" s="350"/>
      <c r="UAW165" s="350"/>
      <c r="UAX165" s="350"/>
      <c r="UAY165" s="350"/>
      <c r="UAZ165" s="350"/>
      <c r="UBA165" s="350"/>
      <c r="UBB165" s="350"/>
      <c r="UBC165" s="350"/>
      <c r="UBD165" s="350"/>
      <c r="UBE165" s="350"/>
      <c r="UBF165" s="350"/>
      <c r="UBG165" s="350"/>
      <c r="UBH165" s="350"/>
      <c r="UBI165" s="350"/>
      <c r="UBJ165" s="350"/>
      <c r="UBK165" s="350"/>
      <c r="UBL165" s="350"/>
      <c r="UBM165" s="350"/>
      <c r="UBN165" s="350"/>
      <c r="UBO165" s="350"/>
      <c r="UBP165" s="350"/>
      <c r="UBQ165" s="350"/>
      <c r="UBR165" s="350"/>
      <c r="UBS165" s="350"/>
      <c r="UBT165" s="350"/>
      <c r="UBU165" s="350"/>
      <c r="UBV165" s="350"/>
      <c r="UBW165" s="350"/>
      <c r="UBX165" s="350"/>
      <c r="UBY165" s="350"/>
      <c r="UBZ165" s="350"/>
      <c r="UCA165" s="350"/>
      <c r="UCB165" s="350"/>
      <c r="UCC165" s="350"/>
      <c r="UCD165" s="350"/>
      <c r="UCE165" s="350"/>
      <c r="UCF165" s="350"/>
      <c r="UCG165" s="350"/>
      <c r="UCH165" s="350"/>
      <c r="UCI165" s="350"/>
      <c r="UCJ165" s="350"/>
      <c r="UCK165" s="350"/>
      <c r="UCL165" s="350"/>
      <c r="UCM165" s="350"/>
      <c r="UCN165" s="350"/>
      <c r="UCO165" s="350"/>
      <c r="UCP165" s="350"/>
      <c r="UCQ165" s="350"/>
      <c r="UCR165" s="350"/>
      <c r="UCS165" s="350"/>
      <c r="UCT165" s="350"/>
      <c r="UCU165" s="350"/>
      <c r="UCV165" s="350"/>
      <c r="UCW165" s="350"/>
      <c r="UCX165" s="350"/>
      <c r="UCY165" s="350"/>
      <c r="UCZ165" s="350"/>
      <c r="UDA165" s="350"/>
      <c r="UDB165" s="350"/>
      <c r="UDC165" s="350"/>
      <c r="UDD165" s="350"/>
      <c r="UDE165" s="350"/>
      <c r="UDF165" s="350"/>
      <c r="UDG165" s="350"/>
      <c r="UDH165" s="350"/>
      <c r="UDI165" s="350"/>
      <c r="UDJ165" s="350"/>
      <c r="UDK165" s="350"/>
      <c r="UDL165" s="350"/>
      <c r="UDM165" s="350"/>
      <c r="UDN165" s="350"/>
      <c r="UDO165" s="350"/>
      <c r="UDP165" s="350"/>
      <c r="UDQ165" s="350"/>
      <c r="UDR165" s="350"/>
      <c r="UDS165" s="350"/>
      <c r="UDT165" s="350"/>
      <c r="UDU165" s="350"/>
      <c r="UDV165" s="350"/>
      <c r="UDW165" s="350"/>
      <c r="UDX165" s="350"/>
      <c r="UDY165" s="350"/>
      <c r="UDZ165" s="350"/>
      <c r="UEA165" s="350"/>
      <c r="UEB165" s="350"/>
      <c r="UEC165" s="350"/>
      <c r="UED165" s="350"/>
      <c r="UEE165" s="350"/>
      <c r="UEF165" s="350"/>
      <c r="UEG165" s="350"/>
      <c r="UEH165" s="350"/>
      <c r="UEI165" s="350"/>
      <c r="UEJ165" s="350"/>
      <c r="UEK165" s="350"/>
      <c r="UEL165" s="350"/>
      <c r="UEM165" s="350"/>
      <c r="UEN165" s="350"/>
      <c r="UEO165" s="350"/>
      <c r="UEP165" s="350"/>
      <c r="UEQ165" s="350"/>
      <c r="UER165" s="350"/>
      <c r="UES165" s="350"/>
      <c r="UET165" s="350"/>
      <c r="UEU165" s="350"/>
      <c r="UEV165" s="350"/>
      <c r="UEW165" s="350"/>
      <c r="UEX165" s="350"/>
      <c r="UEY165" s="350"/>
      <c r="UEZ165" s="350"/>
      <c r="UFA165" s="350"/>
      <c r="UFB165" s="350"/>
      <c r="UFC165" s="350"/>
      <c r="UFD165" s="350"/>
      <c r="UFE165" s="350"/>
      <c r="UFF165" s="350"/>
      <c r="UFG165" s="350"/>
      <c r="UFH165" s="350"/>
      <c r="UFI165" s="350"/>
      <c r="UFJ165" s="350"/>
      <c r="UFK165" s="350"/>
      <c r="UFL165" s="350"/>
      <c r="UFM165" s="350"/>
      <c r="UFN165" s="350"/>
      <c r="UFO165" s="350"/>
      <c r="UFP165" s="350"/>
      <c r="UFQ165" s="350"/>
      <c r="UFR165" s="350"/>
      <c r="UFS165" s="350"/>
      <c r="UFT165" s="350"/>
      <c r="UFU165" s="350"/>
      <c r="UFV165" s="350"/>
      <c r="UFW165" s="350"/>
      <c r="UFX165" s="350"/>
      <c r="UFY165" s="350"/>
      <c r="UFZ165" s="350"/>
      <c r="UGA165" s="350"/>
      <c r="UGB165" s="350"/>
      <c r="UGC165" s="350"/>
      <c r="UGD165" s="350"/>
      <c r="UGE165" s="350"/>
      <c r="UGF165" s="350"/>
      <c r="UGG165" s="350"/>
      <c r="UGH165" s="350"/>
      <c r="UGI165" s="350"/>
      <c r="UGJ165" s="350"/>
      <c r="UGK165" s="350"/>
      <c r="UGL165" s="350"/>
      <c r="UGM165" s="350"/>
      <c r="UGN165" s="350"/>
      <c r="UGO165" s="350"/>
      <c r="UGP165" s="350"/>
      <c r="UGQ165" s="350"/>
      <c r="UGR165" s="350"/>
      <c r="UGS165" s="350"/>
      <c r="UGT165" s="350"/>
      <c r="UGU165" s="350"/>
      <c r="UGV165" s="350"/>
      <c r="UGW165" s="350"/>
      <c r="UGX165" s="350"/>
      <c r="UGY165" s="350"/>
      <c r="UGZ165" s="350"/>
      <c r="UHA165" s="350"/>
      <c r="UHB165" s="350"/>
      <c r="UHC165" s="350"/>
      <c r="UHD165" s="350"/>
      <c r="UHE165" s="350"/>
      <c r="UHF165" s="350"/>
      <c r="UHG165" s="350"/>
      <c r="UHH165" s="350"/>
      <c r="UHI165" s="350"/>
      <c r="UHJ165" s="350"/>
      <c r="UHK165" s="350"/>
      <c r="UHL165" s="350"/>
      <c r="UHM165" s="350"/>
      <c r="UHN165" s="350"/>
      <c r="UHO165" s="350"/>
      <c r="UHP165" s="350"/>
      <c r="UHQ165" s="350"/>
      <c r="UHR165" s="350"/>
      <c r="UHS165" s="350"/>
      <c r="UHT165" s="350"/>
      <c r="UHU165" s="350"/>
      <c r="UHV165" s="350"/>
      <c r="UHW165" s="350"/>
      <c r="UHX165" s="350"/>
      <c r="UHY165" s="350"/>
      <c r="UHZ165" s="350"/>
      <c r="UIA165" s="350"/>
      <c r="UIB165" s="350"/>
      <c r="UIC165" s="350"/>
      <c r="UID165" s="350"/>
      <c r="UIE165" s="350"/>
      <c r="UIF165" s="350"/>
      <c r="UIG165" s="350"/>
      <c r="UIH165" s="350"/>
      <c r="UII165" s="350"/>
      <c r="UIJ165" s="350"/>
      <c r="UIK165" s="350"/>
      <c r="UIL165" s="350"/>
      <c r="UIM165" s="350"/>
      <c r="UIN165" s="350"/>
      <c r="UIO165" s="350"/>
      <c r="UIP165" s="350"/>
      <c r="UIQ165" s="350"/>
      <c r="UIR165" s="350"/>
      <c r="UIS165" s="350"/>
      <c r="UIT165" s="350"/>
      <c r="UIU165" s="350"/>
      <c r="UIV165" s="350"/>
      <c r="UIW165" s="350"/>
      <c r="UIX165" s="350"/>
      <c r="UIY165" s="350"/>
      <c r="UIZ165" s="350"/>
      <c r="UJA165" s="350"/>
      <c r="UJB165" s="350"/>
      <c r="UJC165" s="350"/>
      <c r="UJD165" s="350"/>
      <c r="UJE165" s="350"/>
      <c r="UJF165" s="350"/>
      <c r="UJG165" s="350"/>
      <c r="UJH165" s="350"/>
      <c r="UJI165" s="350"/>
      <c r="UJJ165" s="350"/>
      <c r="UJK165" s="350"/>
      <c r="UJL165" s="350"/>
      <c r="UJM165" s="350"/>
      <c r="UJN165" s="350"/>
      <c r="UJO165" s="350"/>
      <c r="UJP165" s="350"/>
      <c r="UJQ165" s="350"/>
      <c r="UJR165" s="350"/>
      <c r="UJS165" s="350"/>
      <c r="UJT165" s="350"/>
      <c r="UJU165" s="350"/>
      <c r="UJV165" s="350"/>
      <c r="UJW165" s="350"/>
      <c r="UJX165" s="350"/>
      <c r="UJY165" s="350"/>
      <c r="UJZ165" s="350"/>
      <c r="UKA165" s="350"/>
      <c r="UKB165" s="350"/>
      <c r="UKC165" s="350"/>
      <c r="UKD165" s="350"/>
      <c r="UKE165" s="350"/>
      <c r="UKF165" s="350"/>
      <c r="UKG165" s="350"/>
      <c r="UKH165" s="350"/>
      <c r="UKI165" s="350"/>
      <c r="UKJ165" s="350"/>
      <c r="UKK165" s="350"/>
      <c r="UKL165" s="350"/>
      <c r="UKM165" s="350"/>
      <c r="UKN165" s="350"/>
      <c r="UKO165" s="350"/>
      <c r="UKP165" s="350"/>
      <c r="UKQ165" s="350"/>
      <c r="UKR165" s="350"/>
      <c r="UKS165" s="350"/>
      <c r="UKT165" s="350"/>
      <c r="UKU165" s="350"/>
      <c r="UKV165" s="350"/>
      <c r="UKW165" s="350"/>
      <c r="UKX165" s="350"/>
      <c r="UKY165" s="350"/>
      <c r="UKZ165" s="350"/>
      <c r="ULA165" s="350"/>
      <c r="ULB165" s="350"/>
      <c r="ULC165" s="350"/>
      <c r="ULD165" s="350"/>
      <c r="ULE165" s="350"/>
      <c r="ULF165" s="350"/>
      <c r="ULG165" s="350"/>
      <c r="ULH165" s="350"/>
      <c r="ULI165" s="350"/>
      <c r="ULJ165" s="350"/>
      <c r="ULK165" s="350"/>
      <c r="ULL165" s="350"/>
      <c r="ULM165" s="350"/>
      <c r="ULN165" s="350"/>
      <c r="ULO165" s="350"/>
      <c r="ULP165" s="350"/>
      <c r="ULQ165" s="350"/>
      <c r="ULR165" s="350"/>
      <c r="ULS165" s="350"/>
      <c r="ULT165" s="350"/>
      <c r="ULU165" s="350"/>
      <c r="ULV165" s="350"/>
      <c r="ULW165" s="350"/>
      <c r="ULX165" s="350"/>
      <c r="ULY165" s="350"/>
      <c r="ULZ165" s="350"/>
      <c r="UMA165" s="350"/>
      <c r="UMB165" s="350"/>
      <c r="UMC165" s="350"/>
      <c r="UMD165" s="350"/>
      <c r="UME165" s="350"/>
      <c r="UMF165" s="350"/>
      <c r="UMG165" s="350"/>
      <c r="UMH165" s="350"/>
      <c r="UMI165" s="350"/>
      <c r="UMJ165" s="350"/>
      <c r="UMK165" s="350"/>
      <c r="UML165" s="350"/>
      <c r="UMM165" s="350"/>
      <c r="UMN165" s="350"/>
      <c r="UMO165" s="350"/>
      <c r="UMP165" s="350"/>
      <c r="UMQ165" s="350"/>
      <c r="UMR165" s="350"/>
      <c r="UMS165" s="350"/>
      <c r="UMT165" s="350"/>
      <c r="UMU165" s="350"/>
      <c r="UMV165" s="350"/>
      <c r="UMW165" s="350"/>
      <c r="UMX165" s="350"/>
      <c r="UMY165" s="350"/>
      <c r="UMZ165" s="350"/>
      <c r="UNA165" s="350"/>
      <c r="UNB165" s="350"/>
      <c r="UNC165" s="350"/>
      <c r="UND165" s="350"/>
      <c r="UNE165" s="350"/>
      <c r="UNF165" s="350"/>
      <c r="UNG165" s="350"/>
      <c r="UNH165" s="350"/>
      <c r="UNI165" s="350"/>
      <c r="UNJ165" s="350"/>
      <c r="UNK165" s="350"/>
      <c r="UNL165" s="350"/>
      <c r="UNM165" s="350"/>
      <c r="UNN165" s="350"/>
      <c r="UNO165" s="350"/>
      <c r="UNP165" s="350"/>
      <c r="UNQ165" s="350"/>
      <c r="UNR165" s="350"/>
      <c r="UNS165" s="350"/>
      <c r="UNT165" s="350"/>
      <c r="UNU165" s="350"/>
      <c r="UNV165" s="350"/>
      <c r="UNW165" s="350"/>
      <c r="UNX165" s="350"/>
      <c r="UNY165" s="350"/>
      <c r="UNZ165" s="350"/>
      <c r="UOA165" s="350"/>
      <c r="UOB165" s="350"/>
      <c r="UOC165" s="350"/>
      <c r="UOD165" s="350"/>
      <c r="UOE165" s="350"/>
      <c r="UOF165" s="350"/>
      <c r="UOG165" s="350"/>
      <c r="UOH165" s="350"/>
      <c r="UOI165" s="350"/>
      <c r="UOJ165" s="350"/>
      <c r="UOK165" s="350"/>
      <c r="UOL165" s="350"/>
      <c r="UOM165" s="350"/>
      <c r="UON165" s="350"/>
      <c r="UOO165" s="350"/>
      <c r="UOP165" s="350"/>
      <c r="UOQ165" s="350"/>
      <c r="UOR165" s="350"/>
      <c r="UOS165" s="350"/>
      <c r="UOT165" s="350"/>
      <c r="UOU165" s="350"/>
      <c r="UOV165" s="350"/>
      <c r="UOW165" s="350"/>
      <c r="UOX165" s="350"/>
      <c r="UOY165" s="350"/>
      <c r="UOZ165" s="350"/>
      <c r="UPA165" s="350"/>
      <c r="UPB165" s="350"/>
      <c r="UPC165" s="350"/>
      <c r="UPD165" s="350"/>
      <c r="UPE165" s="350"/>
      <c r="UPF165" s="350"/>
      <c r="UPG165" s="350"/>
      <c r="UPH165" s="350"/>
      <c r="UPI165" s="350"/>
      <c r="UPJ165" s="350"/>
      <c r="UPK165" s="350"/>
      <c r="UPL165" s="350"/>
      <c r="UPM165" s="350"/>
      <c r="UPN165" s="350"/>
      <c r="UPO165" s="350"/>
      <c r="UPP165" s="350"/>
      <c r="UPQ165" s="350"/>
      <c r="UPR165" s="350"/>
      <c r="UPS165" s="350"/>
      <c r="UPT165" s="350"/>
      <c r="UPU165" s="350"/>
      <c r="UPV165" s="350"/>
      <c r="UPW165" s="350"/>
      <c r="UPX165" s="350"/>
      <c r="UPY165" s="350"/>
      <c r="UPZ165" s="350"/>
      <c r="UQA165" s="350"/>
      <c r="UQB165" s="350"/>
      <c r="UQC165" s="350"/>
      <c r="UQD165" s="350"/>
      <c r="UQE165" s="350"/>
      <c r="UQF165" s="350"/>
      <c r="UQG165" s="350"/>
      <c r="UQH165" s="350"/>
      <c r="UQI165" s="350"/>
      <c r="UQJ165" s="350"/>
      <c r="UQK165" s="350"/>
      <c r="UQL165" s="350"/>
      <c r="UQM165" s="350"/>
      <c r="UQN165" s="350"/>
      <c r="UQO165" s="350"/>
      <c r="UQP165" s="350"/>
      <c r="UQQ165" s="350"/>
      <c r="UQR165" s="350"/>
      <c r="UQS165" s="350"/>
      <c r="UQT165" s="350"/>
      <c r="UQU165" s="350"/>
      <c r="UQV165" s="350"/>
      <c r="UQW165" s="350"/>
      <c r="UQX165" s="350"/>
      <c r="UQY165" s="350"/>
      <c r="UQZ165" s="350"/>
      <c r="URA165" s="350"/>
      <c r="URB165" s="350"/>
      <c r="URC165" s="350"/>
      <c r="URD165" s="350"/>
      <c r="URE165" s="350"/>
      <c r="URF165" s="350"/>
      <c r="URG165" s="350"/>
      <c r="URH165" s="350"/>
      <c r="URI165" s="350"/>
      <c r="URJ165" s="350"/>
      <c r="URK165" s="350"/>
      <c r="URL165" s="350"/>
      <c r="URM165" s="350"/>
      <c r="URN165" s="350"/>
      <c r="URO165" s="350"/>
      <c r="URP165" s="350"/>
      <c r="URQ165" s="350"/>
      <c r="URR165" s="350"/>
      <c r="URS165" s="350"/>
      <c r="URT165" s="350"/>
      <c r="URU165" s="350"/>
      <c r="URV165" s="350"/>
      <c r="URW165" s="350"/>
      <c r="URX165" s="350"/>
      <c r="URY165" s="350"/>
      <c r="URZ165" s="350"/>
      <c r="USA165" s="350"/>
      <c r="USB165" s="350"/>
      <c r="USC165" s="350"/>
      <c r="USD165" s="350"/>
      <c r="USE165" s="350"/>
      <c r="USF165" s="350"/>
      <c r="USG165" s="350"/>
      <c r="USH165" s="350"/>
      <c r="USI165" s="350"/>
      <c r="USJ165" s="350"/>
      <c r="USK165" s="350"/>
      <c r="USL165" s="350"/>
      <c r="USM165" s="350"/>
      <c r="USN165" s="350"/>
      <c r="USO165" s="350"/>
      <c r="USP165" s="350"/>
      <c r="USQ165" s="350"/>
      <c r="USR165" s="350"/>
      <c r="USS165" s="350"/>
      <c r="UST165" s="350"/>
      <c r="USU165" s="350"/>
      <c r="USV165" s="350"/>
      <c r="USW165" s="350"/>
      <c r="USX165" s="350"/>
      <c r="USY165" s="350"/>
      <c r="USZ165" s="350"/>
      <c r="UTA165" s="350"/>
      <c r="UTB165" s="350"/>
      <c r="UTC165" s="350"/>
      <c r="UTD165" s="350"/>
      <c r="UTE165" s="350"/>
      <c r="UTF165" s="350"/>
      <c r="UTG165" s="350"/>
      <c r="UTH165" s="350"/>
      <c r="UTI165" s="350"/>
      <c r="UTJ165" s="350"/>
      <c r="UTK165" s="350"/>
      <c r="UTL165" s="350"/>
      <c r="UTM165" s="350"/>
      <c r="UTN165" s="350"/>
      <c r="UTO165" s="350"/>
      <c r="UTP165" s="350"/>
      <c r="UTQ165" s="350"/>
      <c r="UTR165" s="350"/>
      <c r="UTS165" s="350"/>
      <c r="UTT165" s="350"/>
      <c r="UTU165" s="350"/>
      <c r="UTV165" s="350"/>
      <c r="UTW165" s="350"/>
      <c r="UTX165" s="350"/>
      <c r="UTY165" s="350"/>
      <c r="UTZ165" s="350"/>
      <c r="UUA165" s="350"/>
      <c r="UUB165" s="350"/>
      <c r="UUC165" s="350"/>
      <c r="UUD165" s="350"/>
      <c r="UUE165" s="350"/>
      <c r="UUF165" s="350"/>
      <c r="UUG165" s="350"/>
      <c r="UUH165" s="350"/>
      <c r="UUI165" s="350"/>
      <c r="UUJ165" s="350"/>
      <c r="UUK165" s="350"/>
      <c r="UUL165" s="350"/>
      <c r="UUM165" s="350"/>
      <c r="UUN165" s="350"/>
      <c r="UUO165" s="350"/>
      <c r="UUP165" s="350"/>
      <c r="UUQ165" s="350"/>
      <c r="UUR165" s="350"/>
      <c r="UUS165" s="350"/>
      <c r="UUT165" s="350"/>
      <c r="UUU165" s="350"/>
      <c r="UUV165" s="350"/>
      <c r="UUW165" s="350"/>
      <c r="UUX165" s="350"/>
      <c r="UUY165" s="350"/>
      <c r="UUZ165" s="350"/>
      <c r="UVA165" s="350"/>
      <c r="UVB165" s="350"/>
      <c r="UVC165" s="350"/>
      <c r="UVD165" s="350"/>
      <c r="UVE165" s="350"/>
      <c r="UVF165" s="350"/>
      <c r="UVG165" s="350"/>
      <c r="UVH165" s="350"/>
      <c r="UVI165" s="350"/>
      <c r="UVJ165" s="350"/>
      <c r="UVK165" s="350"/>
      <c r="UVL165" s="350"/>
      <c r="UVM165" s="350"/>
      <c r="UVN165" s="350"/>
      <c r="UVO165" s="350"/>
      <c r="UVP165" s="350"/>
      <c r="UVQ165" s="350"/>
      <c r="UVR165" s="350"/>
      <c r="UVS165" s="350"/>
      <c r="UVT165" s="350"/>
      <c r="UVU165" s="350"/>
      <c r="UVV165" s="350"/>
      <c r="UVW165" s="350"/>
      <c r="UVX165" s="350"/>
      <c r="UVY165" s="350"/>
      <c r="UVZ165" s="350"/>
      <c r="UWA165" s="350"/>
      <c r="UWB165" s="350"/>
      <c r="UWC165" s="350"/>
      <c r="UWD165" s="350"/>
      <c r="UWE165" s="350"/>
      <c r="UWF165" s="350"/>
      <c r="UWG165" s="350"/>
      <c r="UWH165" s="350"/>
      <c r="UWI165" s="350"/>
      <c r="UWJ165" s="350"/>
      <c r="UWK165" s="350"/>
      <c r="UWL165" s="350"/>
      <c r="UWM165" s="350"/>
      <c r="UWN165" s="350"/>
      <c r="UWO165" s="350"/>
      <c r="UWP165" s="350"/>
      <c r="UWQ165" s="350"/>
      <c r="UWR165" s="350"/>
      <c r="UWS165" s="350"/>
      <c r="UWT165" s="350"/>
      <c r="UWU165" s="350"/>
      <c r="UWV165" s="350"/>
      <c r="UWW165" s="350"/>
      <c r="UWX165" s="350"/>
      <c r="UWY165" s="350"/>
      <c r="UWZ165" s="350"/>
      <c r="UXA165" s="350"/>
      <c r="UXB165" s="350"/>
      <c r="UXC165" s="350"/>
      <c r="UXD165" s="350"/>
      <c r="UXE165" s="350"/>
      <c r="UXF165" s="350"/>
      <c r="UXG165" s="350"/>
      <c r="UXH165" s="350"/>
      <c r="UXI165" s="350"/>
      <c r="UXJ165" s="350"/>
      <c r="UXK165" s="350"/>
      <c r="UXL165" s="350"/>
      <c r="UXM165" s="350"/>
      <c r="UXN165" s="350"/>
      <c r="UXO165" s="350"/>
      <c r="UXP165" s="350"/>
      <c r="UXQ165" s="350"/>
      <c r="UXR165" s="350"/>
      <c r="UXS165" s="350"/>
      <c r="UXT165" s="350"/>
      <c r="UXU165" s="350"/>
      <c r="UXV165" s="350"/>
      <c r="UXW165" s="350"/>
      <c r="UXX165" s="350"/>
      <c r="UXY165" s="350"/>
      <c r="UXZ165" s="350"/>
      <c r="UYA165" s="350"/>
      <c r="UYB165" s="350"/>
      <c r="UYC165" s="350"/>
      <c r="UYD165" s="350"/>
      <c r="UYE165" s="350"/>
      <c r="UYF165" s="350"/>
      <c r="UYG165" s="350"/>
      <c r="UYH165" s="350"/>
      <c r="UYI165" s="350"/>
      <c r="UYJ165" s="350"/>
      <c r="UYK165" s="350"/>
      <c r="UYL165" s="350"/>
      <c r="UYM165" s="350"/>
      <c r="UYN165" s="350"/>
      <c r="UYO165" s="350"/>
      <c r="UYP165" s="350"/>
      <c r="UYQ165" s="350"/>
      <c r="UYR165" s="350"/>
      <c r="UYS165" s="350"/>
      <c r="UYT165" s="350"/>
      <c r="UYU165" s="350"/>
      <c r="UYV165" s="350"/>
      <c r="UYW165" s="350"/>
      <c r="UYX165" s="350"/>
      <c r="UYY165" s="350"/>
      <c r="UYZ165" s="350"/>
      <c r="UZA165" s="350"/>
      <c r="UZB165" s="350"/>
      <c r="UZC165" s="350"/>
      <c r="UZD165" s="350"/>
      <c r="UZE165" s="350"/>
      <c r="UZF165" s="350"/>
      <c r="UZG165" s="350"/>
      <c r="UZH165" s="350"/>
      <c r="UZI165" s="350"/>
      <c r="UZJ165" s="350"/>
      <c r="UZK165" s="350"/>
      <c r="UZL165" s="350"/>
      <c r="UZM165" s="350"/>
      <c r="UZN165" s="350"/>
      <c r="UZO165" s="350"/>
      <c r="UZP165" s="350"/>
      <c r="UZQ165" s="350"/>
      <c r="UZR165" s="350"/>
      <c r="UZS165" s="350"/>
      <c r="UZT165" s="350"/>
      <c r="UZU165" s="350"/>
      <c r="UZV165" s="350"/>
      <c r="UZW165" s="350"/>
      <c r="UZX165" s="350"/>
      <c r="UZY165" s="350"/>
      <c r="UZZ165" s="350"/>
      <c r="VAA165" s="350"/>
      <c r="VAB165" s="350"/>
      <c r="VAC165" s="350"/>
      <c r="VAD165" s="350"/>
      <c r="VAE165" s="350"/>
      <c r="VAF165" s="350"/>
      <c r="VAG165" s="350"/>
      <c r="VAH165" s="350"/>
      <c r="VAI165" s="350"/>
      <c r="VAJ165" s="350"/>
      <c r="VAK165" s="350"/>
      <c r="VAL165" s="350"/>
      <c r="VAM165" s="350"/>
      <c r="VAN165" s="350"/>
      <c r="VAO165" s="350"/>
      <c r="VAP165" s="350"/>
      <c r="VAQ165" s="350"/>
      <c r="VAR165" s="350"/>
      <c r="VAS165" s="350"/>
      <c r="VAT165" s="350"/>
      <c r="VAU165" s="350"/>
      <c r="VAV165" s="350"/>
      <c r="VAW165" s="350"/>
      <c r="VAX165" s="350"/>
      <c r="VAY165" s="350"/>
      <c r="VAZ165" s="350"/>
      <c r="VBA165" s="350"/>
      <c r="VBB165" s="350"/>
      <c r="VBC165" s="350"/>
      <c r="VBD165" s="350"/>
      <c r="VBE165" s="350"/>
      <c r="VBF165" s="350"/>
      <c r="VBG165" s="350"/>
      <c r="VBH165" s="350"/>
      <c r="VBI165" s="350"/>
      <c r="VBJ165" s="350"/>
      <c r="VBK165" s="350"/>
      <c r="VBL165" s="350"/>
      <c r="VBM165" s="350"/>
      <c r="VBN165" s="350"/>
      <c r="VBO165" s="350"/>
      <c r="VBP165" s="350"/>
      <c r="VBQ165" s="350"/>
      <c r="VBR165" s="350"/>
      <c r="VBS165" s="350"/>
      <c r="VBT165" s="350"/>
      <c r="VBU165" s="350"/>
      <c r="VBV165" s="350"/>
      <c r="VBW165" s="350"/>
      <c r="VBX165" s="350"/>
      <c r="VBY165" s="350"/>
      <c r="VBZ165" s="350"/>
      <c r="VCA165" s="350"/>
      <c r="VCB165" s="350"/>
      <c r="VCC165" s="350"/>
      <c r="VCD165" s="350"/>
      <c r="VCE165" s="350"/>
      <c r="VCF165" s="350"/>
      <c r="VCG165" s="350"/>
      <c r="VCH165" s="350"/>
      <c r="VCI165" s="350"/>
      <c r="VCJ165" s="350"/>
      <c r="VCK165" s="350"/>
      <c r="VCL165" s="350"/>
      <c r="VCM165" s="350"/>
      <c r="VCN165" s="350"/>
      <c r="VCO165" s="350"/>
      <c r="VCP165" s="350"/>
      <c r="VCQ165" s="350"/>
      <c r="VCR165" s="350"/>
      <c r="VCS165" s="350"/>
      <c r="VCT165" s="350"/>
      <c r="VCU165" s="350"/>
      <c r="VCV165" s="350"/>
      <c r="VCW165" s="350"/>
      <c r="VCX165" s="350"/>
      <c r="VCY165" s="350"/>
      <c r="VCZ165" s="350"/>
      <c r="VDA165" s="350"/>
      <c r="VDB165" s="350"/>
      <c r="VDC165" s="350"/>
      <c r="VDD165" s="350"/>
      <c r="VDE165" s="350"/>
      <c r="VDF165" s="350"/>
      <c r="VDG165" s="350"/>
      <c r="VDH165" s="350"/>
      <c r="VDI165" s="350"/>
      <c r="VDJ165" s="350"/>
      <c r="VDK165" s="350"/>
      <c r="VDL165" s="350"/>
      <c r="VDM165" s="350"/>
      <c r="VDN165" s="350"/>
      <c r="VDO165" s="350"/>
      <c r="VDP165" s="350"/>
      <c r="VDQ165" s="350"/>
      <c r="VDR165" s="350"/>
      <c r="VDS165" s="350"/>
      <c r="VDT165" s="350"/>
      <c r="VDU165" s="350"/>
      <c r="VDV165" s="350"/>
      <c r="VDW165" s="350"/>
      <c r="VDX165" s="350"/>
      <c r="VDY165" s="350"/>
      <c r="VDZ165" s="350"/>
      <c r="VEA165" s="350"/>
      <c r="VEB165" s="350"/>
      <c r="VEC165" s="350"/>
      <c r="VED165" s="350"/>
      <c r="VEE165" s="350"/>
      <c r="VEF165" s="350"/>
      <c r="VEG165" s="350"/>
      <c r="VEH165" s="350"/>
      <c r="VEI165" s="350"/>
      <c r="VEJ165" s="350"/>
      <c r="VEK165" s="350"/>
      <c r="VEL165" s="350"/>
      <c r="VEM165" s="350"/>
      <c r="VEN165" s="350"/>
      <c r="VEO165" s="350"/>
      <c r="VEP165" s="350"/>
      <c r="VEQ165" s="350"/>
      <c r="VER165" s="350"/>
      <c r="VES165" s="350"/>
      <c r="VET165" s="350"/>
      <c r="VEU165" s="350"/>
      <c r="VEV165" s="350"/>
      <c r="VEW165" s="350"/>
      <c r="VEX165" s="350"/>
      <c r="VEY165" s="350"/>
      <c r="VEZ165" s="350"/>
      <c r="VFA165" s="350"/>
      <c r="VFB165" s="350"/>
      <c r="VFC165" s="350"/>
      <c r="VFD165" s="350"/>
      <c r="VFE165" s="350"/>
      <c r="VFF165" s="350"/>
      <c r="VFG165" s="350"/>
      <c r="VFH165" s="350"/>
      <c r="VFI165" s="350"/>
      <c r="VFJ165" s="350"/>
      <c r="VFK165" s="350"/>
      <c r="VFL165" s="350"/>
      <c r="VFM165" s="350"/>
      <c r="VFN165" s="350"/>
      <c r="VFO165" s="350"/>
      <c r="VFP165" s="350"/>
      <c r="VFQ165" s="350"/>
      <c r="VFR165" s="350"/>
      <c r="VFS165" s="350"/>
      <c r="VFT165" s="350"/>
      <c r="VFU165" s="350"/>
      <c r="VFV165" s="350"/>
      <c r="VFW165" s="350"/>
      <c r="VFX165" s="350"/>
      <c r="VFY165" s="350"/>
      <c r="VFZ165" s="350"/>
      <c r="VGA165" s="350"/>
      <c r="VGB165" s="350"/>
      <c r="VGC165" s="350"/>
      <c r="VGD165" s="350"/>
      <c r="VGE165" s="350"/>
      <c r="VGF165" s="350"/>
      <c r="VGG165" s="350"/>
      <c r="VGH165" s="350"/>
      <c r="VGI165" s="350"/>
      <c r="VGJ165" s="350"/>
      <c r="VGK165" s="350"/>
      <c r="VGL165" s="350"/>
      <c r="VGM165" s="350"/>
      <c r="VGN165" s="350"/>
      <c r="VGO165" s="350"/>
      <c r="VGP165" s="350"/>
      <c r="VGQ165" s="350"/>
      <c r="VGR165" s="350"/>
      <c r="VGS165" s="350"/>
      <c r="VGT165" s="350"/>
      <c r="VGU165" s="350"/>
      <c r="VGV165" s="350"/>
      <c r="VGW165" s="350"/>
      <c r="VGX165" s="350"/>
      <c r="VGY165" s="350"/>
      <c r="VGZ165" s="350"/>
      <c r="VHA165" s="350"/>
      <c r="VHB165" s="350"/>
      <c r="VHC165" s="350"/>
      <c r="VHD165" s="350"/>
      <c r="VHE165" s="350"/>
      <c r="VHF165" s="350"/>
      <c r="VHG165" s="350"/>
      <c r="VHH165" s="350"/>
      <c r="VHI165" s="350"/>
      <c r="VHJ165" s="350"/>
      <c r="VHK165" s="350"/>
      <c r="VHL165" s="350"/>
      <c r="VHM165" s="350"/>
      <c r="VHN165" s="350"/>
      <c r="VHO165" s="350"/>
      <c r="VHP165" s="350"/>
      <c r="VHQ165" s="350"/>
      <c r="VHR165" s="350"/>
      <c r="VHS165" s="350"/>
      <c r="VHT165" s="350"/>
      <c r="VHU165" s="350"/>
      <c r="VHV165" s="350"/>
      <c r="VHW165" s="350"/>
      <c r="VHX165" s="350"/>
      <c r="VHY165" s="350"/>
      <c r="VHZ165" s="350"/>
      <c r="VIA165" s="350"/>
      <c r="VIB165" s="350"/>
      <c r="VIC165" s="350"/>
      <c r="VID165" s="350"/>
      <c r="VIE165" s="350"/>
      <c r="VIF165" s="350"/>
      <c r="VIG165" s="350"/>
      <c r="VIH165" s="350"/>
      <c r="VII165" s="350"/>
      <c r="VIJ165" s="350"/>
      <c r="VIK165" s="350"/>
      <c r="VIL165" s="350"/>
      <c r="VIM165" s="350"/>
      <c r="VIN165" s="350"/>
      <c r="VIO165" s="350"/>
      <c r="VIP165" s="350"/>
      <c r="VIQ165" s="350"/>
      <c r="VIR165" s="350"/>
      <c r="VIS165" s="350"/>
      <c r="VIT165" s="350"/>
      <c r="VIU165" s="350"/>
      <c r="VIV165" s="350"/>
      <c r="VIW165" s="350"/>
      <c r="VIX165" s="350"/>
      <c r="VIY165" s="350"/>
      <c r="VIZ165" s="350"/>
      <c r="VJA165" s="350"/>
      <c r="VJB165" s="350"/>
      <c r="VJC165" s="350"/>
      <c r="VJD165" s="350"/>
      <c r="VJE165" s="350"/>
      <c r="VJF165" s="350"/>
      <c r="VJG165" s="350"/>
      <c r="VJH165" s="350"/>
      <c r="VJI165" s="350"/>
      <c r="VJJ165" s="350"/>
      <c r="VJK165" s="350"/>
      <c r="VJL165" s="350"/>
      <c r="VJM165" s="350"/>
      <c r="VJN165" s="350"/>
      <c r="VJO165" s="350"/>
      <c r="VJP165" s="350"/>
      <c r="VJQ165" s="350"/>
      <c r="VJR165" s="350"/>
      <c r="VJS165" s="350"/>
      <c r="VJT165" s="350"/>
      <c r="VJU165" s="350"/>
      <c r="VJV165" s="350"/>
      <c r="VJW165" s="350"/>
      <c r="VJX165" s="350"/>
      <c r="VJY165" s="350"/>
      <c r="VJZ165" s="350"/>
      <c r="VKA165" s="350"/>
      <c r="VKB165" s="350"/>
      <c r="VKC165" s="350"/>
      <c r="VKD165" s="350"/>
      <c r="VKE165" s="350"/>
      <c r="VKF165" s="350"/>
      <c r="VKG165" s="350"/>
      <c r="VKH165" s="350"/>
      <c r="VKI165" s="350"/>
      <c r="VKJ165" s="350"/>
      <c r="VKK165" s="350"/>
      <c r="VKL165" s="350"/>
      <c r="VKM165" s="350"/>
      <c r="VKN165" s="350"/>
      <c r="VKO165" s="350"/>
      <c r="VKP165" s="350"/>
      <c r="VKQ165" s="350"/>
      <c r="VKR165" s="350"/>
      <c r="VKS165" s="350"/>
      <c r="VKT165" s="350"/>
      <c r="VKU165" s="350"/>
      <c r="VKV165" s="350"/>
      <c r="VKW165" s="350"/>
      <c r="VKX165" s="350"/>
      <c r="VKY165" s="350"/>
      <c r="VKZ165" s="350"/>
      <c r="VLA165" s="350"/>
      <c r="VLB165" s="350"/>
      <c r="VLC165" s="350"/>
      <c r="VLD165" s="350"/>
      <c r="VLE165" s="350"/>
      <c r="VLF165" s="350"/>
      <c r="VLG165" s="350"/>
      <c r="VLH165" s="350"/>
      <c r="VLI165" s="350"/>
      <c r="VLJ165" s="350"/>
      <c r="VLK165" s="350"/>
      <c r="VLL165" s="350"/>
      <c r="VLM165" s="350"/>
      <c r="VLN165" s="350"/>
      <c r="VLO165" s="350"/>
      <c r="VLP165" s="350"/>
      <c r="VLQ165" s="350"/>
      <c r="VLR165" s="350"/>
      <c r="VLS165" s="350"/>
      <c r="VLT165" s="350"/>
      <c r="VLU165" s="350"/>
      <c r="VLV165" s="350"/>
      <c r="VLW165" s="350"/>
      <c r="VLX165" s="350"/>
      <c r="VLY165" s="350"/>
      <c r="VLZ165" s="350"/>
      <c r="VMA165" s="350"/>
      <c r="VMB165" s="350"/>
      <c r="VMC165" s="350"/>
      <c r="VMD165" s="350"/>
      <c r="VME165" s="350"/>
      <c r="VMF165" s="350"/>
      <c r="VMG165" s="350"/>
      <c r="VMH165" s="350"/>
      <c r="VMI165" s="350"/>
      <c r="VMJ165" s="350"/>
      <c r="VMK165" s="350"/>
      <c r="VML165" s="350"/>
      <c r="VMM165" s="350"/>
      <c r="VMN165" s="350"/>
      <c r="VMO165" s="350"/>
      <c r="VMP165" s="350"/>
      <c r="VMQ165" s="350"/>
      <c r="VMR165" s="350"/>
      <c r="VMS165" s="350"/>
      <c r="VMT165" s="350"/>
      <c r="VMU165" s="350"/>
      <c r="VMV165" s="350"/>
      <c r="VMW165" s="350"/>
      <c r="VMX165" s="350"/>
      <c r="VMY165" s="350"/>
      <c r="VMZ165" s="350"/>
      <c r="VNA165" s="350"/>
      <c r="VNB165" s="350"/>
      <c r="VNC165" s="350"/>
      <c r="VND165" s="350"/>
      <c r="VNE165" s="350"/>
      <c r="VNF165" s="350"/>
      <c r="VNG165" s="350"/>
      <c r="VNH165" s="350"/>
      <c r="VNI165" s="350"/>
      <c r="VNJ165" s="350"/>
      <c r="VNK165" s="350"/>
      <c r="VNL165" s="350"/>
      <c r="VNM165" s="350"/>
      <c r="VNN165" s="350"/>
      <c r="VNO165" s="350"/>
      <c r="VNP165" s="350"/>
      <c r="VNQ165" s="350"/>
      <c r="VNR165" s="350"/>
      <c r="VNS165" s="350"/>
      <c r="VNT165" s="350"/>
      <c r="VNU165" s="350"/>
      <c r="VNV165" s="350"/>
      <c r="VNW165" s="350"/>
      <c r="VNX165" s="350"/>
      <c r="VNY165" s="350"/>
      <c r="VNZ165" s="350"/>
      <c r="VOA165" s="350"/>
      <c r="VOB165" s="350"/>
      <c r="VOC165" s="350"/>
      <c r="VOD165" s="350"/>
      <c r="VOE165" s="350"/>
      <c r="VOF165" s="350"/>
      <c r="VOG165" s="350"/>
      <c r="VOH165" s="350"/>
      <c r="VOI165" s="350"/>
      <c r="VOJ165" s="350"/>
      <c r="VOK165" s="350"/>
      <c r="VOL165" s="350"/>
      <c r="VOM165" s="350"/>
      <c r="VON165" s="350"/>
      <c r="VOO165" s="350"/>
      <c r="VOP165" s="350"/>
      <c r="VOQ165" s="350"/>
      <c r="VOR165" s="350"/>
      <c r="VOS165" s="350"/>
      <c r="VOT165" s="350"/>
      <c r="VOU165" s="350"/>
      <c r="VOV165" s="350"/>
      <c r="VOW165" s="350"/>
      <c r="VOX165" s="350"/>
      <c r="VOY165" s="350"/>
      <c r="VOZ165" s="350"/>
      <c r="VPA165" s="350"/>
      <c r="VPB165" s="350"/>
      <c r="VPC165" s="350"/>
      <c r="VPD165" s="350"/>
      <c r="VPE165" s="350"/>
      <c r="VPF165" s="350"/>
      <c r="VPG165" s="350"/>
      <c r="VPH165" s="350"/>
      <c r="VPI165" s="350"/>
      <c r="VPJ165" s="350"/>
      <c r="VPK165" s="350"/>
      <c r="VPL165" s="350"/>
      <c r="VPM165" s="350"/>
      <c r="VPN165" s="350"/>
      <c r="VPO165" s="350"/>
      <c r="VPP165" s="350"/>
      <c r="VPQ165" s="350"/>
      <c r="VPR165" s="350"/>
      <c r="VPS165" s="350"/>
      <c r="VPT165" s="350"/>
      <c r="VPU165" s="350"/>
      <c r="VPV165" s="350"/>
      <c r="VPW165" s="350"/>
      <c r="VPX165" s="350"/>
      <c r="VPY165" s="350"/>
      <c r="VPZ165" s="350"/>
      <c r="VQA165" s="350"/>
      <c r="VQB165" s="350"/>
      <c r="VQC165" s="350"/>
      <c r="VQD165" s="350"/>
      <c r="VQE165" s="350"/>
      <c r="VQF165" s="350"/>
      <c r="VQG165" s="350"/>
      <c r="VQH165" s="350"/>
      <c r="VQI165" s="350"/>
      <c r="VQJ165" s="350"/>
      <c r="VQK165" s="350"/>
      <c r="VQL165" s="350"/>
      <c r="VQM165" s="350"/>
      <c r="VQN165" s="350"/>
      <c r="VQO165" s="350"/>
      <c r="VQP165" s="350"/>
      <c r="VQQ165" s="350"/>
      <c r="VQR165" s="350"/>
      <c r="VQS165" s="350"/>
      <c r="VQT165" s="350"/>
      <c r="VQU165" s="350"/>
      <c r="VQV165" s="350"/>
      <c r="VQW165" s="350"/>
      <c r="VQX165" s="350"/>
      <c r="VQY165" s="350"/>
      <c r="VQZ165" s="350"/>
      <c r="VRA165" s="350"/>
      <c r="VRB165" s="350"/>
      <c r="VRC165" s="350"/>
      <c r="VRD165" s="350"/>
      <c r="VRE165" s="350"/>
      <c r="VRF165" s="350"/>
      <c r="VRG165" s="350"/>
      <c r="VRH165" s="350"/>
      <c r="VRI165" s="350"/>
      <c r="VRJ165" s="350"/>
      <c r="VRK165" s="350"/>
      <c r="VRL165" s="350"/>
      <c r="VRM165" s="350"/>
      <c r="VRN165" s="350"/>
      <c r="VRO165" s="350"/>
      <c r="VRP165" s="350"/>
      <c r="VRQ165" s="350"/>
      <c r="VRR165" s="350"/>
      <c r="VRS165" s="350"/>
      <c r="VRT165" s="350"/>
      <c r="VRU165" s="350"/>
      <c r="VRV165" s="350"/>
      <c r="VRW165" s="350"/>
      <c r="VRX165" s="350"/>
      <c r="VRY165" s="350"/>
      <c r="VRZ165" s="350"/>
      <c r="VSA165" s="350"/>
      <c r="VSB165" s="350"/>
      <c r="VSC165" s="350"/>
      <c r="VSD165" s="350"/>
      <c r="VSE165" s="350"/>
      <c r="VSF165" s="350"/>
      <c r="VSG165" s="350"/>
      <c r="VSH165" s="350"/>
      <c r="VSI165" s="350"/>
      <c r="VSJ165" s="350"/>
      <c r="VSK165" s="350"/>
      <c r="VSL165" s="350"/>
      <c r="VSM165" s="350"/>
      <c r="VSN165" s="350"/>
      <c r="VSO165" s="350"/>
      <c r="VSP165" s="350"/>
      <c r="VSQ165" s="350"/>
      <c r="VSR165" s="350"/>
      <c r="VSS165" s="350"/>
      <c r="VST165" s="350"/>
      <c r="VSU165" s="350"/>
      <c r="VSV165" s="350"/>
      <c r="VSW165" s="350"/>
      <c r="VSX165" s="350"/>
      <c r="VSY165" s="350"/>
      <c r="VSZ165" s="350"/>
      <c r="VTA165" s="350"/>
      <c r="VTB165" s="350"/>
      <c r="VTC165" s="350"/>
      <c r="VTD165" s="350"/>
      <c r="VTE165" s="350"/>
      <c r="VTF165" s="350"/>
      <c r="VTG165" s="350"/>
      <c r="VTH165" s="350"/>
      <c r="VTI165" s="350"/>
      <c r="VTJ165" s="350"/>
      <c r="VTK165" s="350"/>
      <c r="VTL165" s="350"/>
      <c r="VTM165" s="350"/>
      <c r="VTN165" s="350"/>
      <c r="VTO165" s="350"/>
      <c r="VTP165" s="350"/>
      <c r="VTQ165" s="350"/>
      <c r="VTR165" s="350"/>
      <c r="VTS165" s="350"/>
      <c r="VTT165" s="350"/>
      <c r="VTU165" s="350"/>
      <c r="VTV165" s="350"/>
      <c r="VTW165" s="350"/>
      <c r="VTX165" s="350"/>
      <c r="VTY165" s="350"/>
      <c r="VTZ165" s="350"/>
      <c r="VUA165" s="350"/>
      <c r="VUB165" s="350"/>
      <c r="VUC165" s="350"/>
      <c r="VUD165" s="350"/>
      <c r="VUE165" s="350"/>
      <c r="VUF165" s="350"/>
      <c r="VUG165" s="350"/>
      <c r="VUH165" s="350"/>
      <c r="VUI165" s="350"/>
      <c r="VUJ165" s="350"/>
      <c r="VUK165" s="350"/>
      <c r="VUL165" s="350"/>
      <c r="VUM165" s="350"/>
      <c r="VUN165" s="350"/>
      <c r="VUO165" s="350"/>
      <c r="VUP165" s="350"/>
      <c r="VUQ165" s="350"/>
      <c r="VUR165" s="350"/>
      <c r="VUS165" s="350"/>
      <c r="VUT165" s="350"/>
      <c r="VUU165" s="350"/>
      <c r="VUV165" s="350"/>
      <c r="VUW165" s="350"/>
      <c r="VUX165" s="350"/>
      <c r="VUY165" s="350"/>
      <c r="VUZ165" s="350"/>
      <c r="VVA165" s="350"/>
      <c r="VVB165" s="350"/>
      <c r="VVC165" s="350"/>
      <c r="VVD165" s="350"/>
      <c r="VVE165" s="350"/>
      <c r="VVF165" s="350"/>
      <c r="VVG165" s="350"/>
      <c r="VVH165" s="350"/>
      <c r="VVI165" s="350"/>
      <c r="VVJ165" s="350"/>
      <c r="VVK165" s="350"/>
      <c r="VVL165" s="350"/>
      <c r="VVM165" s="350"/>
      <c r="VVN165" s="350"/>
      <c r="VVO165" s="350"/>
      <c r="VVP165" s="350"/>
      <c r="VVQ165" s="350"/>
      <c r="VVR165" s="350"/>
      <c r="VVS165" s="350"/>
      <c r="VVT165" s="350"/>
      <c r="VVU165" s="350"/>
      <c r="VVV165" s="350"/>
      <c r="VVW165" s="350"/>
      <c r="VVX165" s="350"/>
      <c r="VVY165" s="350"/>
      <c r="VVZ165" s="350"/>
      <c r="VWA165" s="350"/>
      <c r="VWB165" s="350"/>
      <c r="VWC165" s="350"/>
      <c r="VWD165" s="350"/>
      <c r="VWE165" s="350"/>
      <c r="VWF165" s="350"/>
      <c r="VWG165" s="350"/>
      <c r="VWH165" s="350"/>
      <c r="VWI165" s="350"/>
      <c r="VWJ165" s="350"/>
      <c r="VWK165" s="350"/>
      <c r="VWL165" s="350"/>
      <c r="VWM165" s="350"/>
      <c r="VWN165" s="350"/>
      <c r="VWO165" s="350"/>
      <c r="VWP165" s="350"/>
      <c r="VWQ165" s="350"/>
      <c r="VWR165" s="350"/>
      <c r="VWS165" s="350"/>
      <c r="VWT165" s="350"/>
      <c r="VWU165" s="350"/>
      <c r="VWV165" s="350"/>
      <c r="VWW165" s="350"/>
      <c r="VWX165" s="350"/>
      <c r="VWY165" s="350"/>
      <c r="VWZ165" s="350"/>
      <c r="VXA165" s="350"/>
      <c r="VXB165" s="350"/>
      <c r="VXC165" s="350"/>
      <c r="VXD165" s="350"/>
      <c r="VXE165" s="350"/>
      <c r="VXF165" s="350"/>
      <c r="VXG165" s="350"/>
      <c r="VXH165" s="350"/>
      <c r="VXI165" s="350"/>
      <c r="VXJ165" s="350"/>
      <c r="VXK165" s="350"/>
      <c r="VXL165" s="350"/>
      <c r="VXM165" s="350"/>
      <c r="VXN165" s="350"/>
      <c r="VXO165" s="350"/>
      <c r="VXP165" s="350"/>
      <c r="VXQ165" s="350"/>
      <c r="VXR165" s="350"/>
      <c r="VXS165" s="350"/>
      <c r="VXT165" s="350"/>
      <c r="VXU165" s="350"/>
      <c r="VXV165" s="350"/>
      <c r="VXW165" s="350"/>
      <c r="VXX165" s="350"/>
      <c r="VXY165" s="350"/>
      <c r="VXZ165" s="350"/>
      <c r="VYA165" s="350"/>
      <c r="VYB165" s="350"/>
      <c r="VYC165" s="350"/>
      <c r="VYD165" s="350"/>
      <c r="VYE165" s="350"/>
      <c r="VYF165" s="350"/>
      <c r="VYG165" s="350"/>
      <c r="VYH165" s="350"/>
      <c r="VYI165" s="350"/>
      <c r="VYJ165" s="350"/>
      <c r="VYK165" s="350"/>
      <c r="VYL165" s="350"/>
      <c r="VYM165" s="350"/>
      <c r="VYN165" s="350"/>
      <c r="VYO165" s="350"/>
      <c r="VYP165" s="350"/>
      <c r="VYQ165" s="350"/>
      <c r="VYR165" s="350"/>
      <c r="VYS165" s="350"/>
      <c r="VYT165" s="350"/>
      <c r="VYU165" s="350"/>
      <c r="VYV165" s="350"/>
      <c r="VYW165" s="350"/>
      <c r="VYX165" s="350"/>
      <c r="VYY165" s="350"/>
      <c r="VYZ165" s="350"/>
      <c r="VZA165" s="350"/>
      <c r="VZB165" s="350"/>
      <c r="VZC165" s="350"/>
      <c r="VZD165" s="350"/>
      <c r="VZE165" s="350"/>
      <c r="VZF165" s="350"/>
      <c r="VZG165" s="350"/>
      <c r="VZH165" s="350"/>
      <c r="VZI165" s="350"/>
      <c r="VZJ165" s="350"/>
      <c r="VZK165" s="350"/>
      <c r="VZL165" s="350"/>
      <c r="VZM165" s="350"/>
      <c r="VZN165" s="350"/>
      <c r="VZO165" s="350"/>
      <c r="VZP165" s="350"/>
      <c r="VZQ165" s="350"/>
      <c r="VZR165" s="350"/>
      <c r="VZS165" s="350"/>
      <c r="VZT165" s="350"/>
      <c r="VZU165" s="350"/>
      <c r="VZV165" s="350"/>
      <c r="VZW165" s="350"/>
      <c r="VZX165" s="350"/>
      <c r="VZY165" s="350"/>
      <c r="VZZ165" s="350"/>
      <c r="WAA165" s="350"/>
      <c r="WAB165" s="350"/>
      <c r="WAC165" s="350"/>
      <c r="WAD165" s="350"/>
      <c r="WAE165" s="350"/>
      <c r="WAF165" s="350"/>
      <c r="WAG165" s="350"/>
      <c r="WAH165" s="350"/>
      <c r="WAI165" s="350"/>
      <c r="WAJ165" s="350"/>
      <c r="WAK165" s="350"/>
      <c r="WAL165" s="350"/>
      <c r="WAM165" s="350"/>
      <c r="WAN165" s="350"/>
      <c r="WAO165" s="350"/>
      <c r="WAP165" s="350"/>
      <c r="WAQ165" s="350"/>
      <c r="WAR165" s="350"/>
      <c r="WAS165" s="350"/>
      <c r="WAT165" s="350"/>
      <c r="WAU165" s="350"/>
      <c r="WAV165" s="350"/>
      <c r="WAW165" s="350"/>
      <c r="WAX165" s="350"/>
      <c r="WAY165" s="350"/>
      <c r="WAZ165" s="350"/>
      <c r="WBA165" s="350"/>
      <c r="WBB165" s="350"/>
      <c r="WBC165" s="350"/>
      <c r="WBD165" s="350"/>
      <c r="WBE165" s="350"/>
      <c r="WBF165" s="350"/>
      <c r="WBG165" s="350"/>
      <c r="WBH165" s="350"/>
      <c r="WBI165" s="350"/>
      <c r="WBJ165" s="350"/>
      <c r="WBK165" s="350"/>
      <c r="WBL165" s="350"/>
      <c r="WBM165" s="350"/>
      <c r="WBN165" s="350"/>
      <c r="WBO165" s="350"/>
      <c r="WBP165" s="350"/>
      <c r="WBQ165" s="350"/>
      <c r="WBR165" s="350"/>
      <c r="WBS165" s="350"/>
      <c r="WBT165" s="350"/>
      <c r="WBU165" s="350"/>
      <c r="WBV165" s="350"/>
      <c r="WBW165" s="350"/>
      <c r="WBX165" s="350"/>
      <c r="WBY165" s="350"/>
      <c r="WBZ165" s="350"/>
      <c r="WCA165" s="350"/>
      <c r="WCB165" s="350"/>
      <c r="WCC165" s="350"/>
      <c r="WCD165" s="350"/>
      <c r="WCE165" s="350"/>
      <c r="WCF165" s="350"/>
      <c r="WCG165" s="350"/>
      <c r="WCH165" s="350"/>
      <c r="WCI165" s="350"/>
      <c r="WCJ165" s="350"/>
      <c r="WCK165" s="350"/>
      <c r="WCL165" s="350"/>
      <c r="WCM165" s="350"/>
      <c r="WCN165" s="350"/>
      <c r="WCO165" s="350"/>
      <c r="WCP165" s="350"/>
      <c r="WCQ165" s="350"/>
      <c r="WCR165" s="350"/>
      <c r="WCS165" s="350"/>
      <c r="WCT165" s="350"/>
      <c r="WCU165" s="350"/>
      <c r="WCV165" s="350"/>
      <c r="WCW165" s="350"/>
      <c r="WCX165" s="350"/>
      <c r="WCY165" s="350"/>
      <c r="WCZ165" s="350"/>
      <c r="WDA165" s="350"/>
      <c r="WDB165" s="350"/>
      <c r="WDC165" s="350"/>
      <c r="WDD165" s="350"/>
      <c r="WDE165" s="350"/>
      <c r="WDF165" s="350"/>
      <c r="WDG165" s="350"/>
      <c r="WDH165" s="350"/>
      <c r="WDI165" s="350"/>
      <c r="WDJ165" s="350"/>
      <c r="WDK165" s="350"/>
      <c r="WDL165" s="350"/>
      <c r="WDM165" s="350"/>
      <c r="WDN165" s="350"/>
      <c r="WDO165" s="350"/>
      <c r="WDP165" s="350"/>
      <c r="WDQ165" s="350"/>
      <c r="WDR165" s="350"/>
      <c r="WDS165" s="350"/>
      <c r="WDT165" s="350"/>
      <c r="WDU165" s="350"/>
      <c r="WDV165" s="350"/>
      <c r="WDW165" s="350"/>
      <c r="WDX165" s="350"/>
      <c r="WDY165" s="350"/>
      <c r="WDZ165" s="350"/>
      <c r="WEA165" s="350"/>
      <c r="WEB165" s="350"/>
      <c r="WEC165" s="350"/>
      <c r="WED165" s="350"/>
      <c r="WEE165" s="350"/>
      <c r="WEF165" s="350"/>
      <c r="WEG165" s="350"/>
      <c r="WEH165" s="350"/>
      <c r="WEI165" s="350"/>
      <c r="WEJ165" s="350"/>
      <c r="WEK165" s="350"/>
      <c r="WEL165" s="350"/>
      <c r="WEM165" s="350"/>
      <c r="WEN165" s="350"/>
      <c r="WEO165" s="350"/>
      <c r="WEP165" s="350"/>
      <c r="WEQ165" s="350"/>
      <c r="WER165" s="350"/>
      <c r="WES165" s="350"/>
      <c r="WET165" s="350"/>
      <c r="WEU165" s="350"/>
      <c r="WEV165" s="350"/>
      <c r="WEW165" s="350"/>
      <c r="WEX165" s="350"/>
      <c r="WEY165" s="350"/>
      <c r="WEZ165" s="350"/>
      <c r="WFA165" s="350"/>
      <c r="WFB165" s="350"/>
      <c r="WFC165" s="350"/>
      <c r="WFD165" s="350"/>
      <c r="WFE165" s="350"/>
      <c r="WFF165" s="350"/>
      <c r="WFG165" s="350"/>
      <c r="WFH165" s="350"/>
      <c r="WFI165" s="350"/>
      <c r="WFJ165" s="350"/>
      <c r="WFK165" s="350"/>
      <c r="WFL165" s="350"/>
      <c r="WFM165" s="350"/>
      <c r="WFN165" s="350"/>
      <c r="WFO165" s="350"/>
      <c r="WFP165" s="350"/>
      <c r="WFQ165" s="350"/>
      <c r="WFR165" s="350"/>
      <c r="WFS165" s="350"/>
      <c r="WFT165" s="350"/>
      <c r="WFU165" s="350"/>
      <c r="WFV165" s="350"/>
      <c r="WFW165" s="350"/>
      <c r="WFX165" s="350"/>
      <c r="WFY165" s="350"/>
      <c r="WFZ165" s="350"/>
      <c r="WGA165" s="350"/>
      <c r="WGB165" s="350"/>
      <c r="WGC165" s="350"/>
      <c r="WGD165" s="350"/>
      <c r="WGE165" s="350"/>
      <c r="WGF165" s="350"/>
      <c r="WGG165" s="350"/>
      <c r="WGH165" s="350"/>
      <c r="WGI165" s="350"/>
      <c r="WGJ165" s="350"/>
      <c r="WGK165" s="350"/>
      <c r="WGL165" s="350"/>
      <c r="WGM165" s="350"/>
      <c r="WGN165" s="350"/>
      <c r="WGO165" s="350"/>
      <c r="WGP165" s="350"/>
      <c r="WGQ165" s="350"/>
      <c r="WGR165" s="350"/>
      <c r="WGS165" s="350"/>
      <c r="WGT165" s="350"/>
      <c r="WGU165" s="350"/>
      <c r="WGV165" s="350"/>
      <c r="WGW165" s="350"/>
      <c r="WGX165" s="350"/>
      <c r="WGY165" s="350"/>
      <c r="WGZ165" s="350"/>
      <c r="WHA165" s="350"/>
      <c r="WHB165" s="350"/>
      <c r="WHC165" s="350"/>
      <c r="WHD165" s="350"/>
      <c r="WHE165" s="350"/>
      <c r="WHF165" s="350"/>
      <c r="WHG165" s="350"/>
      <c r="WHH165" s="350"/>
      <c r="WHI165" s="350"/>
      <c r="WHJ165" s="350"/>
      <c r="WHK165" s="350"/>
      <c r="WHL165" s="350"/>
      <c r="WHM165" s="350"/>
      <c r="WHN165" s="350"/>
      <c r="WHO165" s="350"/>
      <c r="WHP165" s="350"/>
      <c r="WHQ165" s="350"/>
      <c r="WHR165" s="350"/>
      <c r="WHS165" s="350"/>
      <c r="WHT165" s="350"/>
      <c r="WHU165" s="350"/>
      <c r="WHV165" s="350"/>
      <c r="WHW165" s="350"/>
      <c r="WHX165" s="350"/>
      <c r="WHY165" s="350"/>
      <c r="WHZ165" s="350"/>
      <c r="WIA165" s="350"/>
      <c r="WIB165" s="350"/>
      <c r="WIC165" s="350"/>
      <c r="WID165" s="350"/>
      <c r="WIE165" s="350"/>
      <c r="WIF165" s="350"/>
      <c r="WIG165" s="350"/>
      <c r="WIH165" s="350"/>
      <c r="WII165" s="350"/>
      <c r="WIJ165" s="350"/>
      <c r="WIK165" s="350"/>
      <c r="WIL165" s="350"/>
      <c r="WIM165" s="350"/>
      <c r="WIN165" s="350"/>
      <c r="WIO165" s="350"/>
      <c r="WIP165" s="350"/>
      <c r="WIQ165" s="350"/>
      <c r="WIR165" s="350"/>
      <c r="WIS165" s="350"/>
      <c r="WIT165" s="350"/>
      <c r="WIU165" s="350"/>
      <c r="WIV165" s="350"/>
      <c r="WIW165" s="350"/>
      <c r="WIX165" s="350"/>
      <c r="WIY165" s="350"/>
      <c r="WIZ165" s="350"/>
      <c r="WJA165" s="350"/>
      <c r="WJB165" s="350"/>
      <c r="WJC165" s="350"/>
      <c r="WJD165" s="350"/>
      <c r="WJE165" s="350"/>
      <c r="WJF165" s="350"/>
      <c r="WJG165" s="350"/>
      <c r="WJH165" s="350"/>
      <c r="WJI165" s="350"/>
      <c r="WJJ165" s="350"/>
      <c r="WJK165" s="350"/>
      <c r="WJL165" s="350"/>
      <c r="WJM165" s="350"/>
      <c r="WJN165" s="350"/>
      <c r="WJO165" s="350"/>
      <c r="WJP165" s="350"/>
      <c r="WJQ165" s="350"/>
      <c r="WJR165" s="350"/>
      <c r="WJS165" s="350"/>
      <c r="WJT165" s="350"/>
      <c r="WJU165" s="350"/>
      <c r="WJV165" s="350"/>
      <c r="WJW165" s="350"/>
      <c r="WJX165" s="350"/>
      <c r="WJY165" s="350"/>
      <c r="WJZ165" s="350"/>
      <c r="WKA165" s="350"/>
      <c r="WKB165" s="350"/>
      <c r="WKC165" s="350"/>
      <c r="WKD165" s="350"/>
      <c r="WKE165" s="350"/>
      <c r="WKF165" s="350"/>
      <c r="WKG165" s="350"/>
      <c r="WKH165" s="350"/>
      <c r="WKI165" s="350"/>
      <c r="WKJ165" s="350"/>
      <c r="WKK165" s="350"/>
      <c r="WKL165" s="350"/>
      <c r="WKM165" s="350"/>
      <c r="WKN165" s="350"/>
      <c r="WKO165" s="350"/>
      <c r="WKP165" s="350"/>
      <c r="WKQ165" s="350"/>
      <c r="WKR165" s="350"/>
      <c r="WKS165" s="350"/>
      <c r="WKT165" s="350"/>
      <c r="WKU165" s="350"/>
      <c r="WKV165" s="350"/>
      <c r="WKW165" s="350"/>
      <c r="WKX165" s="350"/>
      <c r="WKY165" s="350"/>
      <c r="WKZ165" s="350"/>
      <c r="WLA165" s="350"/>
      <c r="WLB165" s="350"/>
      <c r="WLC165" s="350"/>
      <c r="WLD165" s="350"/>
      <c r="WLE165" s="350"/>
      <c r="WLF165" s="350"/>
      <c r="WLG165" s="350"/>
      <c r="WLH165" s="350"/>
      <c r="WLI165" s="350"/>
      <c r="WLJ165" s="350"/>
      <c r="WLK165" s="350"/>
      <c r="WLL165" s="350"/>
      <c r="WLM165" s="350"/>
      <c r="WLN165" s="350"/>
      <c r="WLO165" s="350"/>
      <c r="WLP165" s="350"/>
      <c r="WLQ165" s="350"/>
      <c r="WLR165" s="350"/>
      <c r="WLS165" s="350"/>
      <c r="WLT165" s="350"/>
      <c r="WLU165" s="350"/>
      <c r="WLV165" s="350"/>
      <c r="WLW165" s="350"/>
      <c r="WLX165" s="350"/>
      <c r="WLY165" s="350"/>
      <c r="WLZ165" s="350"/>
      <c r="WMA165" s="350"/>
      <c r="WMB165" s="350"/>
      <c r="WMC165" s="350"/>
      <c r="WMD165" s="350"/>
      <c r="WME165" s="350"/>
      <c r="WMF165" s="350"/>
      <c r="WMG165" s="350"/>
      <c r="WMH165" s="350"/>
      <c r="WMI165" s="350"/>
      <c r="WMJ165" s="350"/>
      <c r="WMK165" s="350"/>
      <c r="WML165" s="350"/>
      <c r="WMM165" s="350"/>
      <c r="WMN165" s="350"/>
      <c r="WMO165" s="350"/>
      <c r="WMP165" s="350"/>
      <c r="WMQ165" s="350"/>
      <c r="WMR165" s="350"/>
      <c r="WMS165" s="350"/>
      <c r="WMT165" s="350"/>
      <c r="WMU165" s="350"/>
      <c r="WMV165" s="350"/>
      <c r="WMW165" s="350"/>
      <c r="WMX165" s="350"/>
      <c r="WMY165" s="350"/>
      <c r="WMZ165" s="350"/>
      <c r="WNA165" s="350"/>
      <c r="WNB165" s="350"/>
      <c r="WNC165" s="350"/>
      <c r="WND165" s="350"/>
      <c r="WNE165" s="350"/>
      <c r="WNF165" s="350"/>
      <c r="WNG165" s="350"/>
      <c r="WNH165" s="350"/>
      <c r="WNI165" s="350"/>
      <c r="WNJ165" s="350"/>
      <c r="WNK165" s="350"/>
      <c r="WNL165" s="350"/>
      <c r="WNM165" s="350"/>
      <c r="WNN165" s="350"/>
      <c r="WNO165" s="350"/>
      <c r="WNP165" s="350"/>
      <c r="WNQ165" s="350"/>
      <c r="WNR165" s="350"/>
      <c r="WNS165" s="350"/>
      <c r="WNT165" s="350"/>
      <c r="WNU165" s="350"/>
      <c r="WNV165" s="350"/>
      <c r="WNW165" s="350"/>
      <c r="WNX165" s="350"/>
      <c r="WNY165" s="350"/>
      <c r="WNZ165" s="350"/>
      <c r="WOA165" s="350"/>
      <c r="WOB165" s="350"/>
      <c r="WOC165" s="350"/>
      <c r="WOD165" s="350"/>
      <c r="WOE165" s="350"/>
      <c r="WOF165" s="350"/>
      <c r="WOG165" s="350"/>
      <c r="WOH165" s="350"/>
      <c r="WOI165" s="350"/>
      <c r="WOJ165" s="350"/>
      <c r="WOK165" s="350"/>
      <c r="WOL165" s="350"/>
      <c r="WOM165" s="350"/>
      <c r="WON165" s="350"/>
      <c r="WOO165" s="350"/>
      <c r="WOP165" s="350"/>
      <c r="WOQ165" s="350"/>
      <c r="WOR165" s="350"/>
      <c r="WOS165" s="350"/>
      <c r="WOT165" s="350"/>
      <c r="WOU165" s="350"/>
      <c r="WOV165" s="350"/>
      <c r="WOW165" s="350"/>
      <c r="WOX165" s="350"/>
      <c r="WOY165" s="350"/>
      <c r="WOZ165" s="350"/>
      <c r="WPA165" s="350"/>
      <c r="WPB165" s="350"/>
      <c r="WPC165" s="350"/>
      <c r="WPD165" s="350"/>
      <c r="WPE165" s="350"/>
      <c r="WPF165" s="350"/>
      <c r="WPG165" s="350"/>
      <c r="WPH165" s="350"/>
      <c r="WPI165" s="350"/>
      <c r="WPJ165" s="350"/>
      <c r="WPK165" s="350"/>
      <c r="WPL165" s="350"/>
      <c r="WPM165" s="350"/>
      <c r="WPN165" s="350"/>
      <c r="WPO165" s="350"/>
      <c r="WPP165" s="350"/>
      <c r="WPQ165" s="350"/>
      <c r="WPR165" s="350"/>
      <c r="WPS165" s="350"/>
      <c r="WPT165" s="350"/>
      <c r="WPU165" s="350"/>
      <c r="WPV165" s="350"/>
      <c r="WPW165" s="350"/>
      <c r="WPX165" s="350"/>
      <c r="WPY165" s="350"/>
      <c r="WPZ165" s="350"/>
      <c r="WQA165" s="350"/>
      <c r="WQB165" s="350"/>
      <c r="WQC165" s="350"/>
      <c r="WQD165" s="350"/>
      <c r="WQE165" s="350"/>
      <c r="WQF165" s="350"/>
      <c r="WQG165" s="350"/>
      <c r="WQH165" s="350"/>
      <c r="WQI165" s="350"/>
      <c r="WQJ165" s="350"/>
      <c r="WQK165" s="350"/>
      <c r="WQL165" s="350"/>
      <c r="WQM165" s="350"/>
      <c r="WQN165" s="350"/>
      <c r="WQO165" s="350"/>
      <c r="WQP165" s="350"/>
      <c r="WQQ165" s="350"/>
      <c r="WQR165" s="350"/>
      <c r="WQS165" s="350"/>
      <c r="WQT165" s="350"/>
      <c r="WQU165" s="350"/>
      <c r="WQV165" s="350"/>
      <c r="WQW165" s="350"/>
      <c r="WQX165" s="350"/>
      <c r="WQY165" s="350"/>
      <c r="WQZ165" s="350"/>
      <c r="WRA165" s="350"/>
      <c r="WRB165" s="350"/>
      <c r="WRC165" s="350"/>
      <c r="WRD165" s="350"/>
      <c r="WRE165" s="350"/>
      <c r="WRF165" s="350"/>
      <c r="WRG165" s="350"/>
      <c r="WRH165" s="350"/>
      <c r="WRI165" s="350"/>
      <c r="WRJ165" s="350"/>
      <c r="WRK165" s="350"/>
      <c r="WRL165" s="350"/>
      <c r="WRM165" s="350"/>
      <c r="WRN165" s="350"/>
      <c r="WRO165" s="350"/>
      <c r="WRP165" s="350"/>
      <c r="WRQ165" s="350"/>
      <c r="WRR165" s="350"/>
      <c r="WRS165" s="350"/>
      <c r="WRT165" s="350"/>
      <c r="WRU165" s="350"/>
      <c r="WRV165" s="350"/>
      <c r="WRW165" s="350"/>
      <c r="WRX165" s="350"/>
      <c r="WRY165" s="350"/>
      <c r="WRZ165" s="350"/>
      <c r="WSA165" s="350"/>
      <c r="WSB165" s="350"/>
      <c r="WSC165" s="350"/>
      <c r="WSD165" s="350"/>
      <c r="WSE165" s="350"/>
      <c r="WSF165" s="350"/>
      <c r="WSG165" s="350"/>
      <c r="WSH165" s="350"/>
      <c r="WSI165" s="350"/>
      <c r="WSJ165" s="350"/>
      <c r="WSK165" s="350"/>
      <c r="WSL165" s="350"/>
      <c r="WSM165" s="350"/>
      <c r="WSN165" s="350"/>
      <c r="WSO165" s="350"/>
      <c r="WSP165" s="350"/>
      <c r="WSQ165" s="350"/>
      <c r="WSR165" s="350"/>
      <c r="WSS165" s="350"/>
      <c r="WST165" s="350"/>
      <c r="WSU165" s="350"/>
      <c r="WSV165" s="350"/>
      <c r="WSW165" s="350"/>
      <c r="WSX165" s="350"/>
      <c r="WSY165" s="350"/>
      <c r="WSZ165" s="350"/>
      <c r="WTA165" s="350"/>
      <c r="WTB165" s="350"/>
      <c r="WTC165" s="350"/>
      <c r="WTD165" s="350"/>
      <c r="WTE165" s="350"/>
      <c r="WTF165" s="350"/>
      <c r="WTG165" s="350"/>
      <c r="WTH165" s="350"/>
      <c r="WTI165" s="350"/>
      <c r="WTJ165" s="350"/>
      <c r="WTK165" s="350"/>
      <c r="WTL165" s="350"/>
      <c r="WTM165" s="350"/>
      <c r="WTN165" s="350"/>
      <c r="WTO165" s="350"/>
      <c r="WTP165" s="350"/>
      <c r="WTQ165" s="350"/>
      <c r="WTR165" s="350"/>
      <c r="WTS165" s="350"/>
      <c r="WTT165" s="350"/>
      <c r="WTU165" s="350"/>
      <c r="WTV165" s="350"/>
      <c r="WTW165" s="350"/>
      <c r="WTX165" s="350"/>
      <c r="WTY165" s="350"/>
      <c r="WTZ165" s="350"/>
      <c r="WUA165" s="350"/>
      <c r="WUB165" s="350"/>
      <c r="WUC165" s="350"/>
      <c r="WUD165" s="350"/>
      <c r="WUE165" s="350"/>
      <c r="WUF165" s="350"/>
      <c r="WUG165" s="350"/>
      <c r="WUH165" s="350"/>
      <c r="WUI165" s="350"/>
      <c r="WUJ165" s="350"/>
      <c r="WUK165" s="350"/>
      <c r="WUL165" s="350"/>
      <c r="WUM165" s="350"/>
      <c r="WUN165" s="350"/>
      <c r="WUO165" s="350"/>
      <c r="WUP165" s="350"/>
      <c r="WUQ165" s="350"/>
      <c r="WUR165" s="350"/>
      <c r="WUS165" s="350"/>
      <c r="WUT165" s="350"/>
      <c r="WUU165" s="350"/>
      <c r="WUV165" s="350"/>
      <c r="WUW165" s="350"/>
      <c r="WUX165" s="350"/>
      <c r="WUY165" s="350"/>
      <c r="WUZ165" s="350"/>
      <c r="WVA165" s="350"/>
      <c r="WVB165" s="350"/>
      <c r="WVC165" s="350"/>
      <c r="WVD165" s="350"/>
      <c r="WVE165" s="350"/>
      <c r="WVF165" s="350"/>
      <c r="WVG165" s="350"/>
      <c r="WVH165" s="350"/>
      <c r="WVI165" s="350"/>
      <c r="WVJ165" s="350"/>
      <c r="WVK165" s="350"/>
      <c r="WVL165" s="350"/>
      <c r="WVM165" s="350"/>
      <c r="WVN165" s="350"/>
      <c r="WVO165" s="350"/>
      <c r="WVP165" s="350"/>
      <c r="WVQ165" s="350"/>
      <c r="WVR165" s="350"/>
      <c r="WVS165" s="350"/>
      <c r="WVT165" s="350"/>
      <c r="WVU165" s="350"/>
      <c r="WVV165" s="350"/>
      <c r="WVW165" s="350"/>
      <c r="WVX165" s="350"/>
      <c r="WVY165" s="350"/>
      <c r="WVZ165" s="350"/>
      <c r="WWA165" s="350"/>
      <c r="WWB165" s="350"/>
      <c r="WWC165" s="350"/>
      <c r="WWD165" s="350"/>
      <c r="WWE165" s="350"/>
      <c r="WWF165" s="350"/>
      <c r="WWG165" s="350"/>
      <c r="WWH165" s="350"/>
      <c r="WWI165" s="350"/>
      <c r="WWJ165" s="350"/>
      <c r="WWK165" s="350"/>
      <c r="WWL165" s="350"/>
      <c r="WWM165" s="350"/>
      <c r="WWN165" s="350"/>
      <c r="WWO165" s="350"/>
      <c r="WWP165" s="350"/>
      <c r="WWQ165" s="350"/>
      <c r="WWR165" s="350"/>
      <c r="WWS165" s="350"/>
      <c r="WWT165" s="350"/>
      <c r="WWU165" s="350"/>
      <c r="WWV165" s="350"/>
      <c r="WWW165" s="350"/>
      <c r="WWX165" s="350"/>
      <c r="WWY165" s="350"/>
      <c r="WWZ165" s="350"/>
      <c r="WXA165" s="350"/>
      <c r="WXB165" s="350"/>
      <c r="WXC165" s="350"/>
      <c r="WXD165" s="350"/>
      <c r="WXE165" s="350"/>
      <c r="WXF165" s="350"/>
      <c r="WXG165" s="350"/>
      <c r="WXH165" s="350"/>
      <c r="WXI165" s="350"/>
      <c r="WXJ165" s="350"/>
      <c r="WXK165" s="350"/>
      <c r="WXL165" s="350"/>
      <c r="WXM165" s="350"/>
      <c r="WXN165" s="350"/>
      <c r="WXO165" s="350"/>
      <c r="WXP165" s="350"/>
      <c r="WXQ165" s="350"/>
      <c r="WXR165" s="350"/>
      <c r="WXS165" s="350"/>
      <c r="WXT165" s="350"/>
      <c r="WXU165" s="350"/>
      <c r="WXV165" s="350"/>
      <c r="WXW165" s="350"/>
      <c r="WXX165" s="350"/>
      <c r="WXY165" s="350"/>
      <c r="WXZ165" s="350"/>
      <c r="WYA165" s="350"/>
      <c r="WYB165" s="350"/>
      <c r="WYC165" s="350"/>
      <c r="WYD165" s="350"/>
      <c r="WYE165" s="350"/>
      <c r="WYF165" s="350"/>
      <c r="WYG165" s="350"/>
      <c r="WYH165" s="350"/>
      <c r="WYI165" s="350"/>
      <c r="WYJ165" s="350"/>
      <c r="WYK165" s="350"/>
      <c r="WYL165" s="350"/>
      <c r="WYM165" s="350"/>
      <c r="WYN165" s="350"/>
      <c r="WYO165" s="350"/>
      <c r="WYP165" s="350"/>
      <c r="WYQ165" s="350"/>
      <c r="WYR165" s="350"/>
      <c r="WYS165" s="350"/>
      <c r="WYT165" s="350"/>
      <c r="WYU165" s="350"/>
      <c r="WYV165" s="350"/>
      <c r="WYW165" s="350"/>
      <c r="WYX165" s="350"/>
      <c r="WYY165" s="350"/>
      <c r="WYZ165" s="350"/>
      <c r="WZA165" s="350"/>
      <c r="WZB165" s="350"/>
      <c r="WZC165" s="350"/>
      <c r="WZD165" s="350"/>
      <c r="WZE165" s="350"/>
      <c r="WZF165" s="350"/>
      <c r="WZG165" s="350"/>
      <c r="WZH165" s="350"/>
      <c r="WZI165" s="350"/>
      <c r="WZJ165" s="350"/>
      <c r="WZK165" s="350"/>
      <c r="WZL165" s="350"/>
      <c r="WZM165" s="350"/>
      <c r="WZN165" s="350"/>
      <c r="WZO165" s="350"/>
      <c r="WZP165" s="350"/>
      <c r="WZQ165" s="350"/>
      <c r="WZR165" s="350"/>
      <c r="WZS165" s="350"/>
      <c r="WZT165" s="350"/>
      <c r="WZU165" s="350"/>
      <c r="WZV165" s="350"/>
      <c r="WZW165" s="350"/>
      <c r="WZX165" s="350"/>
      <c r="WZY165" s="350"/>
      <c r="WZZ165" s="350"/>
      <c r="XAA165" s="350"/>
      <c r="XAB165" s="350"/>
      <c r="XAC165" s="350"/>
      <c r="XAD165" s="350"/>
      <c r="XAE165" s="350"/>
      <c r="XAF165" s="350"/>
      <c r="XAG165" s="350"/>
      <c r="XAH165" s="350"/>
      <c r="XAI165" s="350"/>
      <c r="XAJ165" s="350"/>
      <c r="XAK165" s="350"/>
      <c r="XAL165" s="350"/>
      <c r="XAM165" s="350"/>
      <c r="XAN165" s="350"/>
      <c r="XAO165" s="350"/>
      <c r="XAP165" s="350"/>
      <c r="XAQ165" s="350"/>
      <c r="XAR165" s="350"/>
      <c r="XAS165" s="350"/>
      <c r="XAT165" s="350"/>
      <c r="XAU165" s="350"/>
      <c r="XAV165" s="350"/>
      <c r="XAW165" s="350"/>
      <c r="XAX165" s="350"/>
      <c r="XAY165" s="350"/>
      <c r="XAZ165" s="350"/>
      <c r="XBA165" s="350"/>
      <c r="XBB165" s="350"/>
      <c r="XBC165" s="350"/>
      <c r="XBD165" s="350"/>
      <c r="XBE165" s="350"/>
      <c r="XBF165" s="350"/>
      <c r="XBG165" s="350"/>
      <c r="XBH165" s="350"/>
      <c r="XBI165" s="350"/>
      <c r="XBJ165" s="350"/>
      <c r="XBK165" s="350"/>
      <c r="XBL165" s="350"/>
      <c r="XBM165" s="350"/>
      <c r="XBN165" s="350"/>
      <c r="XBO165" s="350"/>
      <c r="XBP165" s="350"/>
      <c r="XBQ165" s="350"/>
      <c r="XBR165" s="350"/>
      <c r="XBS165" s="350"/>
      <c r="XBT165" s="350"/>
      <c r="XBU165" s="350"/>
      <c r="XBV165" s="350"/>
      <c r="XBW165" s="350"/>
      <c r="XBX165" s="350"/>
      <c r="XBY165" s="350"/>
      <c r="XBZ165" s="350"/>
      <c r="XCA165" s="350"/>
      <c r="XCB165" s="350"/>
      <c r="XCC165" s="350"/>
      <c r="XCD165" s="350"/>
      <c r="XCE165" s="350"/>
      <c r="XCF165" s="350"/>
      <c r="XCG165" s="350"/>
      <c r="XCH165" s="350"/>
      <c r="XCI165" s="350"/>
      <c r="XCJ165" s="350"/>
      <c r="XCK165" s="350"/>
      <c r="XCL165" s="350"/>
      <c r="XCM165" s="350"/>
      <c r="XCN165" s="350"/>
      <c r="XCO165" s="350"/>
      <c r="XCP165" s="350"/>
      <c r="XCQ165" s="350"/>
      <c r="XCR165" s="350"/>
      <c r="XCS165" s="350"/>
      <c r="XCT165" s="350"/>
      <c r="XCU165" s="350"/>
      <c r="XCV165" s="350"/>
      <c r="XCW165" s="350"/>
      <c r="XCX165" s="350"/>
      <c r="XCY165" s="350"/>
      <c r="XCZ165" s="350"/>
      <c r="XDA165" s="350"/>
      <c r="XDB165" s="350"/>
      <c r="XDC165" s="350"/>
      <c r="XDD165" s="350"/>
      <c r="XDE165" s="350"/>
      <c r="XDF165" s="350"/>
      <c r="XDG165" s="350"/>
      <c r="XDH165" s="350"/>
      <c r="XDI165" s="350"/>
      <c r="XDJ165" s="350"/>
      <c r="XDK165" s="350"/>
      <c r="XDL165" s="350"/>
      <c r="XDM165" s="350"/>
      <c r="XDN165" s="350"/>
      <c r="XDO165" s="350"/>
      <c r="XDP165" s="350"/>
      <c r="XDQ165" s="350"/>
      <c r="XDR165" s="350"/>
      <c r="XDS165" s="350"/>
      <c r="XDT165" s="350"/>
      <c r="XDU165" s="350"/>
      <c r="XDV165" s="350"/>
      <c r="XDW165" s="350"/>
      <c r="XDX165" s="350"/>
      <c r="XDY165" s="350"/>
    </row>
    <row r="166" spans="1:16353" hidden="1" x14ac:dyDescent="0.25">
      <c r="A166" s="377" t="s">
        <v>493</v>
      </c>
      <c r="B166" s="352" t="s">
        <v>1207</v>
      </c>
      <c r="C166" s="352" t="s">
        <v>1190</v>
      </c>
      <c r="D166" s="352"/>
      <c r="E166" s="353"/>
      <c r="F166" s="353"/>
      <c r="G166" s="353"/>
      <c r="H166" s="353"/>
      <c r="I166" s="353"/>
      <c r="J166" s="353"/>
      <c r="K166" s="353"/>
      <c r="L166" s="353"/>
      <c r="M166" s="353"/>
      <c r="N166" s="353"/>
      <c r="O166" s="353"/>
      <c r="P166" s="353"/>
      <c r="Q166" s="345"/>
      <c r="R166" s="345"/>
      <c r="S166" s="345"/>
      <c r="T166" s="345"/>
      <c r="U166" s="345"/>
      <c r="V166" s="345"/>
      <c r="W166" s="345"/>
      <c r="X166" s="345"/>
      <c r="Y166" s="345"/>
      <c r="Z166" s="345"/>
      <c r="AA166" s="345"/>
      <c r="AB166" s="345"/>
      <c r="AC166" s="345"/>
      <c r="AD166" s="345"/>
      <c r="AE166" s="345"/>
      <c r="AF166" s="345"/>
      <c r="AG166" s="345"/>
      <c r="AH166" s="345"/>
      <c r="AI166" s="345"/>
      <c r="AJ166" s="345"/>
      <c r="AK166" s="345"/>
      <c r="AL166" s="345"/>
      <c r="AM166" s="345"/>
      <c r="AN166" s="345"/>
      <c r="AO166" s="345"/>
      <c r="AP166" s="345"/>
      <c r="AQ166" s="345"/>
      <c r="AR166" s="345"/>
      <c r="AS166" s="345"/>
      <c r="AT166" s="345"/>
      <c r="AU166" s="345">
        <v>12002292.243450839</v>
      </c>
      <c r="AV166" s="345"/>
      <c r="AW166" s="345">
        <v>15602979.916486092</v>
      </c>
      <c r="AX166" s="345"/>
      <c r="AY166" s="345">
        <f t="shared" si="0"/>
        <v>27605272.159936931</v>
      </c>
      <c r="AZ166" s="353"/>
      <c r="BA166" s="353" t="s">
        <v>1132</v>
      </c>
      <c r="BB166" s="354" t="s">
        <v>1191</v>
      </c>
      <c r="BC166" s="355" t="s">
        <v>1109</v>
      </c>
      <c r="BD166" s="356"/>
      <c r="BE166" s="350"/>
      <c r="BF166" s="350"/>
      <c r="BG166" s="350"/>
      <c r="BH166" s="350"/>
      <c r="BI166" s="350"/>
      <c r="BJ166" s="350"/>
      <c r="BK166" s="350"/>
      <c r="BL166" s="350"/>
      <c r="BM166" s="350"/>
      <c r="BN166" s="350"/>
      <c r="BO166" s="350"/>
      <c r="BP166" s="350"/>
      <c r="BQ166" s="350"/>
      <c r="BR166" s="350"/>
      <c r="BS166" s="350"/>
      <c r="BT166" s="350"/>
      <c r="BU166" s="350"/>
      <c r="BV166" s="350"/>
      <c r="BW166" s="350"/>
      <c r="BX166" s="350"/>
      <c r="BY166" s="350"/>
      <c r="BZ166" s="350"/>
      <c r="CA166" s="350"/>
      <c r="CB166" s="350"/>
      <c r="CC166" s="350"/>
      <c r="CD166" s="350"/>
      <c r="CE166" s="350"/>
      <c r="CF166" s="350"/>
      <c r="CG166" s="350"/>
      <c r="CH166" s="350"/>
      <c r="CI166" s="350"/>
      <c r="CJ166" s="350"/>
      <c r="CK166" s="350"/>
      <c r="CL166" s="350"/>
      <c r="CM166" s="350"/>
      <c r="CN166" s="350"/>
      <c r="CO166" s="350"/>
      <c r="CP166" s="350"/>
      <c r="CQ166" s="350"/>
      <c r="CR166" s="350"/>
      <c r="CS166" s="350"/>
      <c r="CT166" s="350"/>
      <c r="CU166" s="350"/>
      <c r="CV166" s="350"/>
      <c r="CW166" s="350"/>
      <c r="CX166" s="350"/>
      <c r="CY166" s="350"/>
      <c r="CZ166" s="350"/>
      <c r="DA166" s="350"/>
      <c r="DB166" s="350"/>
      <c r="DC166" s="350"/>
      <c r="DD166" s="350"/>
      <c r="DE166" s="350"/>
      <c r="DF166" s="350"/>
      <c r="DG166" s="350"/>
      <c r="DH166" s="350"/>
      <c r="DI166" s="350"/>
      <c r="DJ166" s="350"/>
      <c r="DK166" s="350"/>
      <c r="DL166" s="350"/>
      <c r="DM166" s="350"/>
      <c r="DN166" s="350"/>
      <c r="DO166" s="350"/>
      <c r="DP166" s="350"/>
      <c r="DQ166" s="350"/>
      <c r="DR166" s="350"/>
      <c r="DS166" s="350"/>
      <c r="DT166" s="350"/>
      <c r="DU166" s="350"/>
      <c r="DV166" s="350"/>
      <c r="DW166" s="350"/>
      <c r="DX166" s="350"/>
      <c r="DY166" s="350"/>
      <c r="DZ166" s="350"/>
      <c r="EA166" s="350"/>
      <c r="EB166" s="350"/>
      <c r="EC166" s="350"/>
      <c r="ED166" s="350"/>
      <c r="EE166" s="350"/>
      <c r="EF166" s="350"/>
      <c r="EG166" s="350"/>
      <c r="EH166" s="350"/>
      <c r="EI166" s="350"/>
      <c r="EJ166" s="350"/>
      <c r="EK166" s="350"/>
      <c r="EL166" s="350"/>
      <c r="EM166" s="350"/>
      <c r="EN166" s="350"/>
      <c r="EO166" s="350"/>
      <c r="EP166" s="350"/>
      <c r="EQ166" s="350"/>
      <c r="ER166" s="350"/>
      <c r="ES166" s="350"/>
      <c r="ET166" s="350"/>
      <c r="EU166" s="350"/>
      <c r="EV166" s="350"/>
      <c r="EW166" s="350"/>
      <c r="EX166" s="350"/>
      <c r="EY166" s="350"/>
      <c r="EZ166" s="350"/>
      <c r="FA166" s="350"/>
      <c r="FB166" s="350"/>
      <c r="FC166" s="350"/>
      <c r="FD166" s="350"/>
      <c r="FE166" s="350"/>
      <c r="FF166" s="350"/>
      <c r="FG166" s="350"/>
      <c r="FH166" s="350"/>
      <c r="FI166" s="350"/>
      <c r="FJ166" s="350"/>
      <c r="FK166" s="350"/>
      <c r="FL166" s="350"/>
      <c r="FM166" s="350"/>
      <c r="FN166" s="350"/>
      <c r="FO166" s="350"/>
      <c r="FP166" s="350"/>
      <c r="FQ166" s="350"/>
      <c r="FR166" s="350"/>
      <c r="FS166" s="350"/>
      <c r="FT166" s="350"/>
      <c r="FU166" s="350"/>
      <c r="FV166" s="350"/>
      <c r="FW166" s="350"/>
      <c r="FX166" s="350"/>
      <c r="FY166" s="350"/>
      <c r="FZ166" s="350"/>
      <c r="GA166" s="350"/>
      <c r="GB166" s="350"/>
      <c r="GC166" s="350"/>
      <c r="GD166" s="350"/>
      <c r="GE166" s="350"/>
      <c r="GF166" s="350"/>
      <c r="GG166" s="350"/>
      <c r="GH166" s="350"/>
      <c r="GI166" s="350"/>
      <c r="GJ166" s="350"/>
      <c r="GK166" s="350"/>
      <c r="GL166" s="350"/>
      <c r="GM166" s="350"/>
      <c r="GN166" s="350"/>
      <c r="GO166" s="350"/>
      <c r="GP166" s="350"/>
      <c r="GQ166" s="350"/>
      <c r="GR166" s="350"/>
      <c r="GS166" s="350"/>
      <c r="GT166" s="350"/>
      <c r="GU166" s="350"/>
      <c r="GV166" s="350"/>
      <c r="GW166" s="350"/>
      <c r="GX166" s="350"/>
      <c r="GY166" s="350"/>
      <c r="GZ166" s="350"/>
      <c r="HA166" s="350"/>
      <c r="HB166" s="350"/>
      <c r="HC166" s="350"/>
      <c r="HD166" s="350"/>
      <c r="HE166" s="350"/>
      <c r="HF166" s="350"/>
      <c r="HG166" s="350"/>
      <c r="HH166" s="350"/>
      <c r="HI166" s="350"/>
      <c r="HJ166" s="350"/>
      <c r="HK166" s="350"/>
      <c r="HL166" s="350"/>
      <c r="HM166" s="350"/>
      <c r="HN166" s="350"/>
      <c r="HO166" s="350"/>
      <c r="HP166" s="350"/>
      <c r="HQ166" s="350"/>
      <c r="HR166" s="350"/>
      <c r="HS166" s="350"/>
      <c r="HT166" s="350"/>
      <c r="HU166" s="350"/>
      <c r="HV166" s="350"/>
      <c r="HW166" s="350"/>
      <c r="HX166" s="350"/>
      <c r="HY166" s="350"/>
      <c r="HZ166" s="350"/>
      <c r="IA166" s="350"/>
      <c r="IB166" s="350"/>
      <c r="IC166" s="350"/>
      <c r="ID166" s="350"/>
      <c r="IE166" s="350"/>
      <c r="IF166" s="350"/>
      <c r="IG166" s="350"/>
      <c r="IH166" s="350"/>
      <c r="II166" s="350"/>
      <c r="IJ166" s="350"/>
      <c r="IK166" s="350"/>
      <c r="IL166" s="350"/>
      <c r="IM166" s="350"/>
      <c r="IN166" s="350"/>
      <c r="IO166" s="350"/>
      <c r="IP166" s="350"/>
      <c r="IQ166" s="350"/>
      <c r="IR166" s="350"/>
      <c r="IS166" s="350"/>
      <c r="IT166" s="350"/>
      <c r="IU166" s="350"/>
      <c r="IV166" s="350"/>
      <c r="IW166" s="350"/>
      <c r="IX166" s="350"/>
      <c r="IY166" s="350"/>
      <c r="IZ166" s="350"/>
      <c r="JA166" s="350"/>
      <c r="JB166" s="350"/>
      <c r="JC166" s="350"/>
      <c r="JD166" s="350"/>
      <c r="JE166" s="350"/>
      <c r="JF166" s="350"/>
      <c r="JG166" s="350"/>
      <c r="JH166" s="350"/>
      <c r="JI166" s="350"/>
      <c r="JJ166" s="350"/>
      <c r="JK166" s="350"/>
      <c r="JL166" s="350"/>
      <c r="JM166" s="350"/>
      <c r="JN166" s="350"/>
      <c r="JO166" s="350"/>
      <c r="JP166" s="350"/>
      <c r="JQ166" s="350"/>
      <c r="JR166" s="350"/>
      <c r="JS166" s="350"/>
      <c r="JT166" s="350"/>
      <c r="JU166" s="350"/>
      <c r="JV166" s="350"/>
      <c r="JW166" s="350"/>
      <c r="JX166" s="350"/>
      <c r="JY166" s="350"/>
      <c r="JZ166" s="350"/>
      <c r="KA166" s="350"/>
      <c r="KB166" s="350"/>
      <c r="KC166" s="350"/>
      <c r="KD166" s="350"/>
      <c r="KE166" s="350"/>
      <c r="KF166" s="350"/>
      <c r="KG166" s="350"/>
      <c r="KH166" s="350"/>
      <c r="KI166" s="350"/>
      <c r="KJ166" s="350"/>
      <c r="KK166" s="350"/>
      <c r="KL166" s="350"/>
      <c r="KM166" s="350"/>
      <c r="KN166" s="350"/>
      <c r="KO166" s="350"/>
      <c r="KP166" s="350"/>
      <c r="KQ166" s="350"/>
      <c r="KR166" s="350"/>
      <c r="KS166" s="350"/>
      <c r="KT166" s="350"/>
      <c r="KU166" s="350"/>
      <c r="KV166" s="350"/>
      <c r="KW166" s="350"/>
      <c r="KX166" s="350"/>
      <c r="KY166" s="350"/>
      <c r="KZ166" s="350"/>
      <c r="LA166" s="350"/>
      <c r="LB166" s="350"/>
      <c r="LC166" s="350"/>
      <c r="LD166" s="350"/>
      <c r="LE166" s="350"/>
      <c r="LF166" s="350"/>
      <c r="LG166" s="350"/>
      <c r="LH166" s="350"/>
      <c r="LI166" s="350"/>
      <c r="LJ166" s="350"/>
      <c r="LK166" s="350"/>
      <c r="LL166" s="350"/>
      <c r="LM166" s="350"/>
      <c r="LN166" s="350"/>
      <c r="LO166" s="350"/>
      <c r="LP166" s="350"/>
      <c r="LQ166" s="350"/>
      <c r="LR166" s="350"/>
      <c r="LS166" s="350"/>
      <c r="LT166" s="350"/>
      <c r="LU166" s="350"/>
      <c r="LV166" s="350"/>
      <c r="LW166" s="350"/>
      <c r="LX166" s="350"/>
      <c r="LY166" s="350"/>
      <c r="LZ166" s="350"/>
      <c r="MA166" s="350"/>
      <c r="MB166" s="350"/>
      <c r="MC166" s="350"/>
      <c r="MD166" s="350"/>
      <c r="ME166" s="350"/>
      <c r="MF166" s="350"/>
      <c r="MG166" s="350"/>
      <c r="MH166" s="350"/>
      <c r="MI166" s="350"/>
      <c r="MJ166" s="350"/>
      <c r="MK166" s="350"/>
      <c r="ML166" s="350"/>
      <c r="MM166" s="350"/>
      <c r="MN166" s="350"/>
      <c r="MO166" s="350"/>
      <c r="MP166" s="350"/>
      <c r="MQ166" s="350"/>
      <c r="MR166" s="350"/>
      <c r="MS166" s="350"/>
      <c r="MT166" s="350"/>
      <c r="MU166" s="350"/>
      <c r="MV166" s="350"/>
      <c r="MW166" s="350"/>
      <c r="MX166" s="350"/>
      <c r="MY166" s="350"/>
      <c r="MZ166" s="350"/>
      <c r="NA166" s="350"/>
      <c r="NB166" s="350"/>
      <c r="NC166" s="350"/>
      <c r="ND166" s="350"/>
      <c r="NE166" s="350"/>
      <c r="NF166" s="350"/>
      <c r="NG166" s="350"/>
      <c r="NH166" s="350"/>
      <c r="NI166" s="350"/>
      <c r="NJ166" s="350"/>
      <c r="NK166" s="350"/>
      <c r="NL166" s="350"/>
      <c r="NM166" s="350"/>
      <c r="NN166" s="350"/>
      <c r="NO166" s="350"/>
      <c r="NP166" s="350"/>
      <c r="NQ166" s="350"/>
      <c r="NR166" s="350"/>
      <c r="NS166" s="350"/>
      <c r="NT166" s="350"/>
      <c r="NU166" s="350"/>
      <c r="NV166" s="350"/>
      <c r="NW166" s="350"/>
      <c r="NX166" s="350"/>
      <c r="NY166" s="350"/>
      <c r="NZ166" s="350"/>
      <c r="OA166" s="350"/>
      <c r="OB166" s="350"/>
      <c r="OC166" s="350"/>
      <c r="OD166" s="350"/>
      <c r="OE166" s="350"/>
      <c r="OF166" s="350"/>
      <c r="OG166" s="350"/>
      <c r="OH166" s="350"/>
      <c r="OI166" s="350"/>
      <c r="OJ166" s="350"/>
      <c r="OK166" s="350"/>
      <c r="OL166" s="350"/>
      <c r="OM166" s="350"/>
      <c r="ON166" s="350"/>
      <c r="OO166" s="350"/>
      <c r="OP166" s="350"/>
      <c r="OQ166" s="350"/>
      <c r="OR166" s="350"/>
      <c r="OS166" s="350"/>
      <c r="OT166" s="350"/>
      <c r="OU166" s="350"/>
      <c r="OV166" s="350"/>
      <c r="OW166" s="350"/>
      <c r="OX166" s="350"/>
      <c r="OY166" s="350"/>
      <c r="OZ166" s="350"/>
      <c r="PA166" s="350"/>
      <c r="PB166" s="350"/>
      <c r="PC166" s="350"/>
      <c r="PD166" s="350"/>
      <c r="PE166" s="350"/>
      <c r="PF166" s="350"/>
      <c r="PG166" s="350"/>
      <c r="PH166" s="350"/>
      <c r="PI166" s="350"/>
      <c r="PJ166" s="350"/>
      <c r="PK166" s="350"/>
      <c r="PL166" s="350"/>
      <c r="PM166" s="350"/>
      <c r="PN166" s="350"/>
      <c r="PO166" s="350"/>
      <c r="PP166" s="350"/>
      <c r="PQ166" s="350"/>
      <c r="PR166" s="350"/>
      <c r="PS166" s="350"/>
      <c r="PT166" s="350"/>
      <c r="PU166" s="350"/>
      <c r="PV166" s="350"/>
      <c r="PW166" s="350"/>
      <c r="PX166" s="350"/>
      <c r="PY166" s="350"/>
      <c r="PZ166" s="350"/>
      <c r="QA166" s="350"/>
      <c r="QB166" s="350"/>
      <c r="QC166" s="350"/>
      <c r="QD166" s="350"/>
      <c r="QE166" s="350"/>
      <c r="QF166" s="350"/>
      <c r="QG166" s="350"/>
      <c r="QH166" s="350"/>
      <c r="QI166" s="350"/>
      <c r="QJ166" s="350"/>
      <c r="QK166" s="350"/>
      <c r="QL166" s="350"/>
      <c r="QM166" s="350"/>
      <c r="QN166" s="350"/>
      <c r="QO166" s="350"/>
      <c r="QP166" s="350"/>
      <c r="QQ166" s="350"/>
      <c r="QR166" s="350"/>
      <c r="QS166" s="350"/>
      <c r="QT166" s="350"/>
      <c r="QU166" s="350"/>
      <c r="QV166" s="350"/>
      <c r="QW166" s="350"/>
      <c r="QX166" s="350"/>
      <c r="QY166" s="350"/>
      <c r="QZ166" s="350"/>
      <c r="RA166" s="350"/>
      <c r="RB166" s="350"/>
      <c r="RC166" s="350"/>
      <c r="RD166" s="350"/>
      <c r="RE166" s="350"/>
      <c r="RF166" s="350"/>
      <c r="RG166" s="350"/>
      <c r="RH166" s="350"/>
      <c r="RI166" s="350"/>
      <c r="RJ166" s="350"/>
      <c r="RK166" s="350"/>
      <c r="RL166" s="350"/>
      <c r="RM166" s="350"/>
      <c r="RN166" s="350"/>
      <c r="RO166" s="350"/>
      <c r="RP166" s="350"/>
      <c r="RQ166" s="350"/>
      <c r="RR166" s="350"/>
      <c r="RS166" s="350"/>
      <c r="RT166" s="350"/>
      <c r="RU166" s="350"/>
      <c r="RV166" s="350"/>
      <c r="RW166" s="350"/>
      <c r="RX166" s="350"/>
      <c r="RY166" s="350"/>
      <c r="RZ166" s="350"/>
      <c r="SA166" s="350"/>
      <c r="SB166" s="350"/>
      <c r="SC166" s="350"/>
      <c r="SD166" s="350"/>
      <c r="SE166" s="350"/>
      <c r="SF166" s="350"/>
      <c r="SG166" s="350"/>
      <c r="SH166" s="350"/>
      <c r="SI166" s="350"/>
      <c r="SJ166" s="350"/>
      <c r="SK166" s="350"/>
      <c r="SL166" s="350"/>
      <c r="SM166" s="350"/>
      <c r="SN166" s="350"/>
      <c r="SO166" s="350"/>
      <c r="SP166" s="350"/>
      <c r="SQ166" s="350"/>
      <c r="SR166" s="350"/>
      <c r="SS166" s="350"/>
      <c r="ST166" s="350"/>
      <c r="SU166" s="350"/>
      <c r="SV166" s="350"/>
      <c r="SW166" s="350"/>
      <c r="SX166" s="350"/>
      <c r="SY166" s="350"/>
      <c r="SZ166" s="350"/>
      <c r="TA166" s="350"/>
      <c r="TB166" s="350"/>
      <c r="TC166" s="350"/>
      <c r="TD166" s="350"/>
      <c r="TE166" s="350"/>
      <c r="TF166" s="350"/>
      <c r="TG166" s="350"/>
      <c r="TH166" s="350"/>
      <c r="TI166" s="350"/>
      <c r="TJ166" s="350"/>
      <c r="TK166" s="350"/>
      <c r="TL166" s="350"/>
      <c r="TM166" s="350"/>
      <c r="TN166" s="350"/>
      <c r="TO166" s="350"/>
      <c r="TP166" s="350"/>
      <c r="TQ166" s="350"/>
      <c r="TR166" s="350"/>
      <c r="TS166" s="350"/>
      <c r="TT166" s="350"/>
      <c r="TU166" s="350"/>
      <c r="TV166" s="350"/>
      <c r="TW166" s="350"/>
      <c r="TX166" s="350"/>
      <c r="TY166" s="350"/>
      <c r="TZ166" s="350"/>
      <c r="UA166" s="350"/>
      <c r="UB166" s="350"/>
      <c r="UC166" s="350"/>
      <c r="UD166" s="350"/>
      <c r="UE166" s="350"/>
      <c r="UF166" s="350"/>
      <c r="UG166" s="350"/>
      <c r="UH166" s="350"/>
      <c r="UI166" s="350"/>
      <c r="UJ166" s="350"/>
      <c r="UK166" s="350"/>
      <c r="UL166" s="350"/>
      <c r="UM166" s="350"/>
      <c r="UN166" s="350"/>
      <c r="UO166" s="350"/>
      <c r="UP166" s="350"/>
      <c r="UQ166" s="350"/>
      <c r="UR166" s="350"/>
      <c r="US166" s="350"/>
      <c r="UT166" s="350"/>
      <c r="UU166" s="350"/>
      <c r="UV166" s="350"/>
      <c r="UW166" s="350"/>
      <c r="UX166" s="350"/>
      <c r="UY166" s="350"/>
      <c r="UZ166" s="350"/>
      <c r="VA166" s="350"/>
      <c r="VB166" s="350"/>
      <c r="VC166" s="350"/>
      <c r="VD166" s="350"/>
      <c r="VE166" s="350"/>
      <c r="VF166" s="350"/>
      <c r="VG166" s="350"/>
      <c r="VH166" s="350"/>
      <c r="VI166" s="350"/>
      <c r="VJ166" s="350"/>
      <c r="VK166" s="350"/>
      <c r="VL166" s="350"/>
      <c r="VM166" s="350"/>
      <c r="VN166" s="350"/>
      <c r="VO166" s="350"/>
      <c r="VP166" s="350"/>
      <c r="VQ166" s="350"/>
      <c r="VR166" s="350"/>
      <c r="VS166" s="350"/>
      <c r="VT166" s="350"/>
      <c r="VU166" s="350"/>
      <c r="VV166" s="350"/>
      <c r="VW166" s="350"/>
      <c r="VX166" s="350"/>
      <c r="VY166" s="350"/>
      <c r="VZ166" s="350"/>
      <c r="WA166" s="350"/>
      <c r="WB166" s="350"/>
      <c r="WC166" s="350"/>
      <c r="WD166" s="350"/>
      <c r="WE166" s="350"/>
      <c r="WF166" s="350"/>
      <c r="WG166" s="350"/>
      <c r="WH166" s="350"/>
      <c r="WI166" s="350"/>
      <c r="WJ166" s="350"/>
      <c r="WK166" s="350"/>
      <c r="WL166" s="350"/>
      <c r="WM166" s="350"/>
      <c r="WN166" s="350"/>
      <c r="WO166" s="350"/>
      <c r="WP166" s="350"/>
      <c r="WQ166" s="350"/>
      <c r="WR166" s="350"/>
      <c r="WS166" s="350"/>
      <c r="WT166" s="350"/>
      <c r="WU166" s="350"/>
      <c r="WV166" s="350"/>
      <c r="WW166" s="350"/>
      <c r="WX166" s="350"/>
      <c r="WY166" s="350"/>
      <c r="WZ166" s="350"/>
      <c r="XA166" s="350"/>
      <c r="XB166" s="350"/>
      <c r="XC166" s="350"/>
      <c r="XD166" s="350"/>
      <c r="XE166" s="350"/>
      <c r="XF166" s="350"/>
      <c r="XG166" s="350"/>
      <c r="XH166" s="350"/>
      <c r="XI166" s="350"/>
      <c r="XJ166" s="350"/>
      <c r="XK166" s="350"/>
      <c r="XL166" s="350"/>
      <c r="XM166" s="350"/>
      <c r="XN166" s="350"/>
      <c r="XO166" s="350"/>
      <c r="XP166" s="350"/>
      <c r="XQ166" s="350"/>
      <c r="XR166" s="350"/>
      <c r="XS166" s="350"/>
      <c r="XT166" s="350"/>
      <c r="XU166" s="350"/>
      <c r="XV166" s="350"/>
      <c r="XW166" s="350"/>
      <c r="XX166" s="350"/>
      <c r="XY166" s="350"/>
      <c r="XZ166" s="350"/>
      <c r="YA166" s="350"/>
      <c r="YB166" s="350"/>
      <c r="YC166" s="350"/>
      <c r="YD166" s="350"/>
      <c r="YE166" s="350"/>
      <c r="YF166" s="350"/>
      <c r="YG166" s="350"/>
      <c r="YH166" s="350"/>
      <c r="YI166" s="350"/>
      <c r="YJ166" s="350"/>
      <c r="YK166" s="350"/>
      <c r="YL166" s="350"/>
      <c r="YM166" s="350"/>
      <c r="YN166" s="350"/>
      <c r="YO166" s="350"/>
      <c r="YP166" s="350"/>
      <c r="YQ166" s="350"/>
      <c r="YR166" s="350"/>
      <c r="YS166" s="350"/>
      <c r="YT166" s="350"/>
      <c r="YU166" s="350"/>
      <c r="YV166" s="350"/>
      <c r="YW166" s="350"/>
      <c r="YX166" s="350"/>
      <c r="YY166" s="350"/>
      <c r="YZ166" s="350"/>
      <c r="ZA166" s="350"/>
      <c r="ZB166" s="350"/>
      <c r="ZC166" s="350"/>
      <c r="ZD166" s="350"/>
      <c r="ZE166" s="350"/>
      <c r="ZF166" s="350"/>
      <c r="ZG166" s="350"/>
      <c r="ZH166" s="350"/>
      <c r="ZI166" s="350"/>
      <c r="ZJ166" s="350"/>
      <c r="ZK166" s="350"/>
      <c r="ZL166" s="350"/>
      <c r="ZM166" s="350"/>
      <c r="ZN166" s="350"/>
      <c r="ZO166" s="350"/>
      <c r="ZP166" s="350"/>
      <c r="ZQ166" s="350"/>
      <c r="ZR166" s="350"/>
      <c r="ZS166" s="350"/>
      <c r="ZT166" s="350"/>
      <c r="ZU166" s="350"/>
      <c r="ZV166" s="350"/>
      <c r="ZW166" s="350"/>
      <c r="ZX166" s="350"/>
      <c r="ZY166" s="350"/>
      <c r="ZZ166" s="350"/>
      <c r="AAA166" s="350"/>
      <c r="AAB166" s="350"/>
      <c r="AAC166" s="350"/>
      <c r="AAD166" s="350"/>
      <c r="AAE166" s="350"/>
      <c r="AAF166" s="350"/>
      <c r="AAG166" s="350"/>
      <c r="AAH166" s="350"/>
      <c r="AAI166" s="350"/>
      <c r="AAJ166" s="350"/>
      <c r="AAK166" s="350"/>
      <c r="AAL166" s="350"/>
      <c r="AAM166" s="350"/>
      <c r="AAN166" s="350"/>
      <c r="AAO166" s="350"/>
      <c r="AAP166" s="350"/>
      <c r="AAQ166" s="350"/>
      <c r="AAR166" s="350"/>
      <c r="AAS166" s="350"/>
      <c r="AAT166" s="350"/>
      <c r="AAU166" s="350"/>
      <c r="AAV166" s="350"/>
      <c r="AAW166" s="350"/>
      <c r="AAX166" s="350"/>
      <c r="AAY166" s="350"/>
      <c r="AAZ166" s="350"/>
      <c r="ABA166" s="350"/>
      <c r="ABB166" s="350"/>
      <c r="ABC166" s="350"/>
      <c r="ABD166" s="350"/>
      <c r="ABE166" s="350"/>
      <c r="ABF166" s="350"/>
      <c r="ABG166" s="350"/>
      <c r="ABH166" s="350"/>
      <c r="ABI166" s="350"/>
      <c r="ABJ166" s="350"/>
      <c r="ABK166" s="350"/>
      <c r="ABL166" s="350"/>
      <c r="ABM166" s="350"/>
      <c r="ABN166" s="350"/>
      <c r="ABO166" s="350"/>
      <c r="ABP166" s="350"/>
      <c r="ABQ166" s="350"/>
      <c r="ABR166" s="350"/>
      <c r="ABS166" s="350"/>
      <c r="ABT166" s="350"/>
      <c r="ABU166" s="350"/>
      <c r="ABV166" s="350"/>
      <c r="ABW166" s="350"/>
      <c r="ABX166" s="350"/>
      <c r="ABY166" s="350"/>
      <c r="ABZ166" s="350"/>
      <c r="ACA166" s="350"/>
      <c r="ACB166" s="350"/>
      <c r="ACC166" s="350"/>
      <c r="ACD166" s="350"/>
      <c r="ACE166" s="350"/>
      <c r="ACF166" s="350"/>
      <c r="ACG166" s="350"/>
      <c r="ACH166" s="350"/>
      <c r="ACI166" s="350"/>
      <c r="ACJ166" s="350"/>
      <c r="ACK166" s="350"/>
      <c r="ACL166" s="350"/>
      <c r="ACM166" s="350"/>
      <c r="ACN166" s="350"/>
      <c r="ACO166" s="350"/>
      <c r="ACP166" s="350"/>
      <c r="ACQ166" s="350"/>
      <c r="ACR166" s="350"/>
      <c r="ACS166" s="350"/>
      <c r="ACT166" s="350"/>
      <c r="ACU166" s="350"/>
      <c r="ACV166" s="350"/>
      <c r="ACW166" s="350"/>
      <c r="ACX166" s="350"/>
      <c r="ACY166" s="350"/>
      <c r="ACZ166" s="350"/>
      <c r="ADA166" s="350"/>
      <c r="ADB166" s="350"/>
      <c r="ADC166" s="350"/>
      <c r="ADD166" s="350"/>
      <c r="ADE166" s="350"/>
      <c r="ADF166" s="350"/>
      <c r="ADG166" s="350"/>
      <c r="ADH166" s="350"/>
      <c r="ADI166" s="350"/>
      <c r="ADJ166" s="350"/>
      <c r="ADK166" s="350"/>
      <c r="ADL166" s="350"/>
      <c r="ADM166" s="350"/>
      <c r="ADN166" s="350"/>
      <c r="ADO166" s="350"/>
      <c r="ADP166" s="350"/>
      <c r="ADQ166" s="350"/>
      <c r="ADR166" s="350"/>
      <c r="ADS166" s="350"/>
      <c r="ADT166" s="350"/>
      <c r="ADU166" s="350"/>
      <c r="ADV166" s="350"/>
      <c r="ADW166" s="350"/>
      <c r="ADX166" s="350"/>
      <c r="ADY166" s="350"/>
      <c r="ADZ166" s="350"/>
      <c r="AEA166" s="350"/>
      <c r="AEB166" s="350"/>
      <c r="AEC166" s="350"/>
      <c r="AED166" s="350"/>
      <c r="AEE166" s="350"/>
      <c r="AEF166" s="350"/>
      <c r="AEG166" s="350"/>
      <c r="AEH166" s="350"/>
      <c r="AEI166" s="350"/>
      <c r="AEJ166" s="350"/>
      <c r="AEK166" s="350"/>
      <c r="AEL166" s="350"/>
      <c r="AEM166" s="350"/>
      <c r="AEN166" s="350"/>
      <c r="AEO166" s="350"/>
      <c r="AEP166" s="350"/>
      <c r="AEQ166" s="350"/>
      <c r="AER166" s="350"/>
      <c r="AES166" s="350"/>
      <c r="AET166" s="350"/>
      <c r="AEU166" s="350"/>
      <c r="AEV166" s="350"/>
      <c r="AEW166" s="350"/>
      <c r="AEX166" s="350"/>
      <c r="AEY166" s="350"/>
      <c r="AEZ166" s="350"/>
      <c r="AFA166" s="350"/>
      <c r="AFB166" s="350"/>
      <c r="AFC166" s="350"/>
      <c r="AFD166" s="350"/>
      <c r="AFE166" s="350"/>
      <c r="AFF166" s="350"/>
      <c r="AFG166" s="350"/>
      <c r="AFH166" s="350"/>
      <c r="AFI166" s="350"/>
      <c r="AFJ166" s="350"/>
      <c r="AFK166" s="350"/>
      <c r="AFL166" s="350"/>
      <c r="AFM166" s="350"/>
      <c r="AFN166" s="350"/>
      <c r="AFO166" s="350"/>
      <c r="AFP166" s="350"/>
      <c r="AFQ166" s="350"/>
      <c r="AFR166" s="350"/>
      <c r="AFS166" s="350"/>
      <c r="AFT166" s="350"/>
      <c r="AFU166" s="350"/>
      <c r="AFV166" s="350"/>
      <c r="AFW166" s="350"/>
      <c r="AFX166" s="350"/>
      <c r="AFY166" s="350"/>
      <c r="AFZ166" s="350"/>
      <c r="AGA166" s="350"/>
      <c r="AGB166" s="350"/>
      <c r="AGC166" s="350"/>
      <c r="AGD166" s="350"/>
      <c r="AGE166" s="350"/>
      <c r="AGF166" s="350"/>
      <c r="AGG166" s="350"/>
      <c r="AGH166" s="350"/>
      <c r="AGI166" s="350"/>
      <c r="AGJ166" s="350"/>
      <c r="AGK166" s="350"/>
      <c r="AGL166" s="350"/>
      <c r="AGM166" s="350"/>
      <c r="AGN166" s="350"/>
      <c r="AGO166" s="350"/>
      <c r="AGP166" s="350"/>
      <c r="AGQ166" s="350"/>
      <c r="AGR166" s="350"/>
      <c r="AGS166" s="350"/>
      <c r="AGT166" s="350"/>
      <c r="AGU166" s="350"/>
      <c r="AGV166" s="350"/>
      <c r="AGW166" s="350"/>
      <c r="AGX166" s="350"/>
      <c r="AGY166" s="350"/>
      <c r="AGZ166" s="350"/>
      <c r="AHA166" s="350"/>
      <c r="AHB166" s="350"/>
      <c r="AHC166" s="350"/>
      <c r="AHD166" s="350"/>
      <c r="AHE166" s="350"/>
      <c r="AHF166" s="350"/>
      <c r="AHG166" s="350"/>
      <c r="AHH166" s="350"/>
      <c r="AHI166" s="350"/>
      <c r="AHJ166" s="350"/>
      <c r="AHK166" s="350"/>
      <c r="AHL166" s="350"/>
      <c r="AHM166" s="350"/>
      <c r="AHN166" s="350"/>
      <c r="AHO166" s="350"/>
      <c r="AHP166" s="350"/>
      <c r="AHQ166" s="350"/>
      <c r="AHR166" s="350"/>
      <c r="AHS166" s="350"/>
      <c r="AHT166" s="350"/>
      <c r="AHU166" s="350"/>
      <c r="AHV166" s="350"/>
      <c r="AHW166" s="350"/>
      <c r="AHX166" s="350"/>
      <c r="AHY166" s="350"/>
      <c r="AHZ166" s="350"/>
      <c r="AIA166" s="350"/>
      <c r="AIB166" s="350"/>
      <c r="AIC166" s="350"/>
      <c r="AID166" s="350"/>
      <c r="AIE166" s="350"/>
      <c r="AIF166" s="350"/>
      <c r="AIG166" s="350"/>
      <c r="AIH166" s="350"/>
      <c r="AII166" s="350"/>
      <c r="AIJ166" s="350"/>
      <c r="AIK166" s="350"/>
      <c r="AIL166" s="350"/>
      <c r="AIM166" s="350"/>
      <c r="AIN166" s="350"/>
      <c r="AIO166" s="350"/>
      <c r="AIP166" s="350"/>
      <c r="AIQ166" s="350"/>
      <c r="AIR166" s="350"/>
      <c r="AIS166" s="350"/>
      <c r="AIT166" s="350"/>
      <c r="AIU166" s="350"/>
      <c r="AIV166" s="350"/>
      <c r="AIW166" s="350"/>
      <c r="AIX166" s="350"/>
      <c r="AIY166" s="350"/>
      <c r="AIZ166" s="350"/>
      <c r="AJA166" s="350"/>
      <c r="AJB166" s="350"/>
      <c r="AJC166" s="350"/>
      <c r="AJD166" s="350"/>
      <c r="AJE166" s="350"/>
      <c r="AJF166" s="350"/>
      <c r="AJG166" s="350"/>
      <c r="AJH166" s="350"/>
      <c r="AJI166" s="350"/>
      <c r="AJJ166" s="350"/>
      <c r="AJK166" s="350"/>
      <c r="AJL166" s="350"/>
      <c r="AJM166" s="350"/>
      <c r="AJN166" s="350"/>
      <c r="AJO166" s="350"/>
      <c r="AJP166" s="350"/>
      <c r="AJQ166" s="350"/>
      <c r="AJR166" s="350"/>
      <c r="AJS166" s="350"/>
      <c r="AJT166" s="350"/>
      <c r="AJU166" s="350"/>
      <c r="AJV166" s="350"/>
      <c r="AJW166" s="350"/>
      <c r="AJX166" s="350"/>
      <c r="AJY166" s="350"/>
      <c r="AJZ166" s="350"/>
      <c r="AKA166" s="350"/>
      <c r="AKB166" s="350"/>
      <c r="AKC166" s="350"/>
      <c r="AKD166" s="350"/>
      <c r="AKE166" s="350"/>
      <c r="AKF166" s="350"/>
      <c r="AKG166" s="350"/>
      <c r="AKH166" s="350"/>
      <c r="AKI166" s="350"/>
      <c r="AKJ166" s="350"/>
      <c r="AKK166" s="350"/>
      <c r="AKL166" s="350"/>
      <c r="AKM166" s="350"/>
      <c r="AKN166" s="350"/>
      <c r="AKO166" s="350"/>
      <c r="AKP166" s="350"/>
      <c r="AKQ166" s="350"/>
      <c r="AKR166" s="350"/>
      <c r="AKS166" s="350"/>
      <c r="AKT166" s="350"/>
      <c r="AKU166" s="350"/>
      <c r="AKV166" s="350"/>
      <c r="AKW166" s="350"/>
      <c r="AKX166" s="350"/>
      <c r="AKY166" s="350"/>
      <c r="AKZ166" s="350"/>
      <c r="ALA166" s="350"/>
      <c r="ALB166" s="350"/>
      <c r="ALC166" s="350"/>
      <c r="ALD166" s="350"/>
      <c r="ALE166" s="350"/>
      <c r="ALF166" s="350"/>
      <c r="ALG166" s="350"/>
      <c r="ALH166" s="350"/>
      <c r="ALI166" s="350"/>
      <c r="ALJ166" s="350"/>
      <c r="ALK166" s="350"/>
      <c r="ALL166" s="350"/>
      <c r="ALM166" s="350"/>
      <c r="ALN166" s="350"/>
      <c r="ALO166" s="350"/>
      <c r="ALP166" s="350"/>
      <c r="ALQ166" s="350"/>
      <c r="ALR166" s="350"/>
      <c r="ALS166" s="350"/>
      <c r="ALT166" s="350"/>
      <c r="ALU166" s="350"/>
      <c r="ALV166" s="350"/>
      <c r="ALW166" s="350"/>
      <c r="ALX166" s="350"/>
      <c r="ALY166" s="350"/>
      <c r="ALZ166" s="350"/>
      <c r="AMA166" s="350"/>
      <c r="AMB166" s="350"/>
      <c r="AMC166" s="350"/>
      <c r="AMD166" s="350"/>
      <c r="AME166" s="350"/>
      <c r="AMF166" s="350"/>
      <c r="AMG166" s="350"/>
      <c r="AMH166" s="350"/>
      <c r="AMI166" s="350"/>
      <c r="AMJ166" s="350"/>
      <c r="AMK166" s="350"/>
      <c r="AML166" s="350"/>
      <c r="AMM166" s="350"/>
      <c r="AMN166" s="350"/>
      <c r="AMO166" s="350"/>
      <c r="AMP166" s="350"/>
      <c r="AMQ166" s="350"/>
      <c r="AMR166" s="350"/>
      <c r="AMS166" s="350"/>
      <c r="AMT166" s="350"/>
      <c r="AMU166" s="350"/>
      <c r="AMV166" s="350"/>
      <c r="AMW166" s="350"/>
      <c r="AMX166" s="350"/>
      <c r="AMY166" s="350"/>
      <c r="AMZ166" s="350"/>
      <c r="ANA166" s="350"/>
      <c r="ANB166" s="350"/>
      <c r="ANC166" s="350"/>
      <c r="AND166" s="350"/>
      <c r="ANE166" s="350"/>
      <c r="ANF166" s="350"/>
      <c r="ANG166" s="350"/>
      <c r="ANH166" s="350"/>
      <c r="ANI166" s="350"/>
      <c r="ANJ166" s="350"/>
      <c r="ANK166" s="350"/>
      <c r="ANL166" s="350"/>
      <c r="ANM166" s="350"/>
      <c r="ANN166" s="350"/>
      <c r="ANO166" s="350"/>
      <c r="ANP166" s="350"/>
      <c r="ANQ166" s="350"/>
      <c r="ANR166" s="350"/>
      <c r="ANS166" s="350"/>
      <c r="ANT166" s="350"/>
      <c r="ANU166" s="350"/>
      <c r="ANV166" s="350"/>
      <c r="ANW166" s="350"/>
      <c r="ANX166" s="350"/>
      <c r="ANY166" s="350"/>
      <c r="ANZ166" s="350"/>
      <c r="AOA166" s="350"/>
      <c r="AOB166" s="350"/>
      <c r="AOC166" s="350"/>
      <c r="AOD166" s="350"/>
      <c r="AOE166" s="350"/>
      <c r="AOF166" s="350"/>
      <c r="AOG166" s="350"/>
      <c r="AOH166" s="350"/>
      <c r="AOI166" s="350"/>
      <c r="AOJ166" s="350"/>
      <c r="AOK166" s="350"/>
      <c r="AOL166" s="350"/>
      <c r="AOM166" s="350"/>
      <c r="AON166" s="350"/>
      <c r="AOO166" s="350"/>
      <c r="AOP166" s="350"/>
      <c r="AOQ166" s="350"/>
      <c r="AOR166" s="350"/>
      <c r="AOS166" s="350"/>
      <c r="AOT166" s="350"/>
      <c r="AOU166" s="350"/>
      <c r="AOV166" s="350"/>
      <c r="AOW166" s="350"/>
      <c r="AOX166" s="350"/>
      <c r="AOY166" s="350"/>
      <c r="AOZ166" s="350"/>
      <c r="APA166" s="350"/>
      <c r="APB166" s="350"/>
      <c r="APC166" s="350"/>
      <c r="APD166" s="350"/>
      <c r="APE166" s="350"/>
      <c r="APF166" s="350"/>
      <c r="APG166" s="350"/>
      <c r="APH166" s="350"/>
      <c r="API166" s="350"/>
      <c r="APJ166" s="350"/>
      <c r="APK166" s="350"/>
      <c r="APL166" s="350"/>
      <c r="APM166" s="350"/>
      <c r="APN166" s="350"/>
      <c r="APO166" s="350"/>
      <c r="APP166" s="350"/>
      <c r="APQ166" s="350"/>
      <c r="APR166" s="350"/>
      <c r="APS166" s="350"/>
      <c r="APT166" s="350"/>
      <c r="APU166" s="350"/>
      <c r="APV166" s="350"/>
      <c r="APW166" s="350"/>
      <c r="APX166" s="350"/>
      <c r="APY166" s="350"/>
      <c r="APZ166" s="350"/>
      <c r="AQA166" s="350"/>
      <c r="AQB166" s="350"/>
      <c r="AQC166" s="350"/>
      <c r="AQD166" s="350"/>
      <c r="AQE166" s="350"/>
      <c r="AQF166" s="350"/>
      <c r="AQG166" s="350"/>
      <c r="AQH166" s="350"/>
      <c r="AQI166" s="350"/>
      <c r="AQJ166" s="350"/>
      <c r="AQK166" s="350"/>
      <c r="AQL166" s="350"/>
      <c r="AQM166" s="350"/>
      <c r="AQN166" s="350"/>
      <c r="AQO166" s="350"/>
      <c r="AQP166" s="350"/>
      <c r="AQQ166" s="350"/>
      <c r="AQR166" s="350"/>
      <c r="AQS166" s="350"/>
      <c r="AQT166" s="350"/>
      <c r="AQU166" s="350"/>
      <c r="AQV166" s="350"/>
      <c r="AQW166" s="350"/>
      <c r="AQX166" s="350"/>
      <c r="AQY166" s="350"/>
      <c r="AQZ166" s="350"/>
      <c r="ARA166" s="350"/>
      <c r="ARB166" s="350"/>
      <c r="ARC166" s="350"/>
      <c r="ARD166" s="350"/>
      <c r="ARE166" s="350"/>
      <c r="ARF166" s="350"/>
      <c r="ARG166" s="350"/>
      <c r="ARH166" s="350"/>
      <c r="ARI166" s="350"/>
      <c r="ARJ166" s="350"/>
      <c r="ARK166" s="350"/>
      <c r="ARL166" s="350"/>
      <c r="ARM166" s="350"/>
      <c r="ARN166" s="350"/>
      <c r="ARO166" s="350"/>
      <c r="ARP166" s="350"/>
      <c r="ARQ166" s="350"/>
      <c r="ARR166" s="350"/>
      <c r="ARS166" s="350"/>
      <c r="ART166" s="350"/>
      <c r="ARU166" s="350"/>
      <c r="ARV166" s="350"/>
      <c r="ARW166" s="350"/>
      <c r="ARX166" s="350"/>
      <c r="ARY166" s="350"/>
      <c r="ARZ166" s="350"/>
      <c r="ASA166" s="350"/>
      <c r="ASB166" s="350"/>
      <c r="ASC166" s="350"/>
      <c r="ASD166" s="350"/>
      <c r="ASE166" s="350"/>
      <c r="ASF166" s="350"/>
      <c r="ASG166" s="350"/>
      <c r="ASH166" s="350"/>
      <c r="ASI166" s="350"/>
      <c r="ASJ166" s="350"/>
      <c r="ASK166" s="350"/>
      <c r="ASL166" s="350"/>
      <c r="ASM166" s="350"/>
      <c r="ASN166" s="350"/>
      <c r="ASO166" s="350"/>
      <c r="ASP166" s="350"/>
      <c r="ASQ166" s="350"/>
      <c r="ASR166" s="350"/>
      <c r="ASS166" s="350"/>
      <c r="AST166" s="350"/>
      <c r="ASU166" s="350"/>
      <c r="ASV166" s="350"/>
      <c r="ASW166" s="350"/>
      <c r="ASX166" s="350"/>
      <c r="ASY166" s="350"/>
      <c r="ASZ166" s="350"/>
      <c r="ATA166" s="350"/>
      <c r="ATB166" s="350"/>
      <c r="ATC166" s="350"/>
      <c r="ATD166" s="350"/>
      <c r="ATE166" s="350"/>
      <c r="ATF166" s="350"/>
      <c r="ATG166" s="350"/>
      <c r="ATH166" s="350"/>
      <c r="ATI166" s="350"/>
      <c r="ATJ166" s="350"/>
      <c r="ATK166" s="350"/>
      <c r="ATL166" s="350"/>
      <c r="ATM166" s="350"/>
      <c r="ATN166" s="350"/>
      <c r="ATO166" s="350"/>
      <c r="ATP166" s="350"/>
      <c r="ATQ166" s="350"/>
      <c r="ATR166" s="350"/>
      <c r="ATS166" s="350"/>
      <c r="ATT166" s="350"/>
      <c r="ATU166" s="350"/>
      <c r="ATV166" s="350"/>
      <c r="ATW166" s="350"/>
      <c r="ATX166" s="350"/>
      <c r="ATY166" s="350"/>
      <c r="ATZ166" s="350"/>
      <c r="AUA166" s="350"/>
      <c r="AUB166" s="350"/>
      <c r="AUC166" s="350"/>
      <c r="AUD166" s="350"/>
      <c r="AUE166" s="350"/>
      <c r="AUF166" s="350"/>
      <c r="AUG166" s="350"/>
      <c r="AUH166" s="350"/>
      <c r="AUI166" s="350"/>
      <c r="AUJ166" s="350"/>
      <c r="AUK166" s="350"/>
      <c r="AUL166" s="350"/>
      <c r="AUM166" s="350"/>
      <c r="AUN166" s="350"/>
      <c r="AUO166" s="350"/>
      <c r="AUP166" s="350"/>
      <c r="AUQ166" s="350"/>
      <c r="AUR166" s="350"/>
      <c r="AUS166" s="350"/>
      <c r="AUT166" s="350"/>
      <c r="AUU166" s="350"/>
      <c r="AUV166" s="350"/>
      <c r="AUW166" s="350"/>
      <c r="AUX166" s="350"/>
      <c r="AUY166" s="350"/>
      <c r="AUZ166" s="350"/>
      <c r="AVA166" s="350"/>
      <c r="AVB166" s="350"/>
      <c r="AVC166" s="350"/>
      <c r="AVD166" s="350"/>
      <c r="AVE166" s="350"/>
      <c r="AVF166" s="350"/>
      <c r="AVG166" s="350"/>
      <c r="AVH166" s="350"/>
      <c r="AVI166" s="350"/>
      <c r="AVJ166" s="350"/>
      <c r="AVK166" s="350"/>
      <c r="AVL166" s="350"/>
      <c r="AVM166" s="350"/>
      <c r="AVN166" s="350"/>
      <c r="AVO166" s="350"/>
      <c r="AVP166" s="350"/>
      <c r="AVQ166" s="350"/>
      <c r="AVR166" s="350"/>
      <c r="AVS166" s="350"/>
      <c r="AVT166" s="350"/>
      <c r="AVU166" s="350"/>
      <c r="AVV166" s="350"/>
      <c r="AVW166" s="350"/>
      <c r="AVX166" s="350"/>
      <c r="AVY166" s="350"/>
      <c r="AVZ166" s="350"/>
      <c r="AWA166" s="350"/>
      <c r="AWB166" s="350"/>
      <c r="AWC166" s="350"/>
      <c r="AWD166" s="350"/>
      <c r="AWE166" s="350"/>
      <c r="AWF166" s="350"/>
      <c r="AWG166" s="350"/>
      <c r="AWH166" s="350"/>
      <c r="AWI166" s="350"/>
      <c r="AWJ166" s="350"/>
      <c r="AWK166" s="350"/>
      <c r="AWL166" s="350"/>
      <c r="AWM166" s="350"/>
      <c r="AWN166" s="350"/>
      <c r="AWO166" s="350"/>
      <c r="AWP166" s="350"/>
      <c r="AWQ166" s="350"/>
      <c r="AWR166" s="350"/>
      <c r="AWS166" s="350"/>
      <c r="AWT166" s="350"/>
      <c r="AWU166" s="350"/>
      <c r="AWV166" s="350"/>
      <c r="AWW166" s="350"/>
      <c r="AWX166" s="350"/>
      <c r="AWY166" s="350"/>
      <c r="AWZ166" s="350"/>
      <c r="AXA166" s="350"/>
      <c r="AXB166" s="350"/>
      <c r="AXC166" s="350"/>
      <c r="AXD166" s="350"/>
      <c r="AXE166" s="350"/>
      <c r="AXF166" s="350"/>
      <c r="AXG166" s="350"/>
      <c r="AXH166" s="350"/>
      <c r="AXI166" s="350"/>
      <c r="AXJ166" s="350"/>
      <c r="AXK166" s="350"/>
      <c r="AXL166" s="350"/>
      <c r="AXM166" s="350"/>
      <c r="AXN166" s="350"/>
      <c r="AXO166" s="350"/>
      <c r="AXP166" s="350"/>
      <c r="AXQ166" s="350"/>
      <c r="AXR166" s="350"/>
      <c r="AXS166" s="350"/>
      <c r="AXT166" s="350"/>
      <c r="AXU166" s="350"/>
      <c r="AXV166" s="350"/>
      <c r="AXW166" s="350"/>
      <c r="AXX166" s="350"/>
      <c r="AXY166" s="350"/>
      <c r="AXZ166" s="350"/>
      <c r="AYA166" s="350"/>
      <c r="AYB166" s="350"/>
      <c r="AYC166" s="350"/>
      <c r="AYD166" s="350"/>
      <c r="AYE166" s="350"/>
      <c r="AYF166" s="350"/>
      <c r="AYG166" s="350"/>
      <c r="AYH166" s="350"/>
      <c r="AYI166" s="350"/>
      <c r="AYJ166" s="350"/>
      <c r="AYK166" s="350"/>
      <c r="AYL166" s="350"/>
      <c r="AYM166" s="350"/>
      <c r="AYN166" s="350"/>
      <c r="AYO166" s="350"/>
      <c r="AYP166" s="350"/>
      <c r="AYQ166" s="350"/>
      <c r="AYR166" s="350"/>
      <c r="AYS166" s="350"/>
      <c r="AYT166" s="350"/>
      <c r="AYU166" s="350"/>
      <c r="AYV166" s="350"/>
      <c r="AYW166" s="350"/>
      <c r="AYX166" s="350"/>
      <c r="AYY166" s="350"/>
      <c r="AYZ166" s="350"/>
      <c r="AZA166" s="350"/>
      <c r="AZB166" s="350"/>
      <c r="AZC166" s="350"/>
      <c r="AZD166" s="350"/>
      <c r="AZE166" s="350"/>
      <c r="AZF166" s="350"/>
      <c r="AZG166" s="350"/>
      <c r="AZH166" s="350"/>
      <c r="AZI166" s="350"/>
      <c r="AZJ166" s="350"/>
      <c r="AZK166" s="350"/>
      <c r="AZL166" s="350"/>
      <c r="AZM166" s="350"/>
      <c r="AZN166" s="350"/>
      <c r="AZO166" s="350"/>
      <c r="AZP166" s="350"/>
      <c r="AZQ166" s="350"/>
      <c r="AZR166" s="350"/>
      <c r="AZS166" s="350"/>
      <c r="AZT166" s="350"/>
      <c r="AZU166" s="350"/>
      <c r="AZV166" s="350"/>
      <c r="AZW166" s="350"/>
      <c r="AZX166" s="350"/>
      <c r="AZY166" s="350"/>
      <c r="AZZ166" s="350"/>
      <c r="BAA166" s="350"/>
      <c r="BAB166" s="350"/>
      <c r="BAC166" s="350"/>
      <c r="BAD166" s="350"/>
      <c r="BAE166" s="350"/>
      <c r="BAF166" s="350"/>
      <c r="BAG166" s="350"/>
      <c r="BAH166" s="350"/>
      <c r="BAI166" s="350"/>
      <c r="BAJ166" s="350"/>
      <c r="BAK166" s="350"/>
      <c r="BAL166" s="350"/>
      <c r="BAM166" s="350"/>
      <c r="BAN166" s="350"/>
      <c r="BAO166" s="350"/>
      <c r="BAP166" s="350"/>
      <c r="BAQ166" s="350"/>
      <c r="BAR166" s="350"/>
      <c r="BAS166" s="350"/>
      <c r="BAT166" s="350"/>
      <c r="BAU166" s="350"/>
      <c r="BAV166" s="350"/>
      <c r="BAW166" s="350"/>
      <c r="BAX166" s="350"/>
      <c r="BAY166" s="350"/>
      <c r="BAZ166" s="350"/>
      <c r="BBA166" s="350"/>
      <c r="BBB166" s="350"/>
      <c r="BBC166" s="350"/>
      <c r="BBD166" s="350"/>
      <c r="BBE166" s="350"/>
      <c r="BBF166" s="350"/>
      <c r="BBG166" s="350"/>
      <c r="BBH166" s="350"/>
      <c r="BBI166" s="350"/>
      <c r="BBJ166" s="350"/>
      <c r="BBK166" s="350"/>
      <c r="BBL166" s="350"/>
      <c r="BBM166" s="350"/>
      <c r="BBN166" s="350"/>
      <c r="BBO166" s="350"/>
      <c r="BBP166" s="350"/>
      <c r="BBQ166" s="350"/>
      <c r="BBR166" s="350"/>
      <c r="BBS166" s="350"/>
      <c r="BBT166" s="350"/>
      <c r="BBU166" s="350"/>
      <c r="BBV166" s="350"/>
      <c r="BBW166" s="350"/>
      <c r="BBX166" s="350"/>
      <c r="BBY166" s="350"/>
      <c r="BBZ166" s="350"/>
      <c r="BCA166" s="350"/>
      <c r="BCB166" s="350"/>
      <c r="BCC166" s="350"/>
      <c r="BCD166" s="350"/>
      <c r="BCE166" s="350"/>
      <c r="BCF166" s="350"/>
      <c r="BCG166" s="350"/>
      <c r="BCH166" s="350"/>
      <c r="BCI166" s="350"/>
      <c r="BCJ166" s="350"/>
      <c r="BCK166" s="350"/>
      <c r="BCL166" s="350"/>
      <c r="BCM166" s="350"/>
      <c r="BCN166" s="350"/>
      <c r="BCO166" s="350"/>
      <c r="BCP166" s="350"/>
      <c r="BCQ166" s="350"/>
      <c r="BCR166" s="350"/>
      <c r="BCS166" s="350"/>
      <c r="BCT166" s="350"/>
      <c r="BCU166" s="350"/>
      <c r="BCV166" s="350"/>
      <c r="BCW166" s="350"/>
      <c r="BCX166" s="350"/>
      <c r="BCY166" s="350"/>
      <c r="BCZ166" s="350"/>
      <c r="BDA166" s="350"/>
      <c r="BDB166" s="350"/>
      <c r="BDC166" s="350"/>
      <c r="BDD166" s="350"/>
      <c r="BDE166" s="350"/>
      <c r="BDF166" s="350"/>
      <c r="BDG166" s="350"/>
      <c r="BDH166" s="350"/>
      <c r="BDI166" s="350"/>
      <c r="BDJ166" s="350"/>
      <c r="BDK166" s="350"/>
      <c r="BDL166" s="350"/>
      <c r="BDM166" s="350"/>
      <c r="BDN166" s="350"/>
      <c r="BDO166" s="350"/>
      <c r="BDP166" s="350"/>
      <c r="BDQ166" s="350"/>
      <c r="BDR166" s="350"/>
      <c r="BDS166" s="350"/>
      <c r="BDT166" s="350"/>
      <c r="BDU166" s="350"/>
      <c r="BDV166" s="350"/>
      <c r="BDW166" s="350"/>
      <c r="BDX166" s="350"/>
      <c r="BDY166" s="350"/>
      <c r="BDZ166" s="350"/>
      <c r="BEA166" s="350"/>
      <c r="BEB166" s="350"/>
      <c r="BEC166" s="350"/>
      <c r="BED166" s="350"/>
      <c r="BEE166" s="350"/>
      <c r="BEF166" s="350"/>
      <c r="BEG166" s="350"/>
      <c r="BEH166" s="350"/>
      <c r="BEI166" s="350"/>
      <c r="BEJ166" s="350"/>
      <c r="BEK166" s="350"/>
      <c r="BEL166" s="350"/>
      <c r="BEM166" s="350"/>
      <c r="BEN166" s="350"/>
      <c r="BEO166" s="350"/>
      <c r="BEP166" s="350"/>
      <c r="BEQ166" s="350"/>
      <c r="BER166" s="350"/>
      <c r="BES166" s="350"/>
      <c r="BET166" s="350"/>
      <c r="BEU166" s="350"/>
      <c r="BEV166" s="350"/>
      <c r="BEW166" s="350"/>
      <c r="BEX166" s="350"/>
      <c r="BEY166" s="350"/>
      <c r="BEZ166" s="350"/>
      <c r="BFA166" s="350"/>
      <c r="BFB166" s="350"/>
      <c r="BFC166" s="350"/>
      <c r="BFD166" s="350"/>
      <c r="BFE166" s="350"/>
      <c r="BFF166" s="350"/>
      <c r="BFG166" s="350"/>
      <c r="BFH166" s="350"/>
      <c r="BFI166" s="350"/>
      <c r="BFJ166" s="350"/>
      <c r="BFK166" s="350"/>
      <c r="BFL166" s="350"/>
      <c r="BFM166" s="350"/>
      <c r="BFN166" s="350"/>
      <c r="BFO166" s="350"/>
      <c r="BFP166" s="350"/>
      <c r="BFQ166" s="350"/>
      <c r="BFR166" s="350"/>
      <c r="BFS166" s="350"/>
      <c r="BFT166" s="350"/>
      <c r="BFU166" s="350"/>
      <c r="BFV166" s="350"/>
      <c r="BFW166" s="350"/>
      <c r="BFX166" s="350"/>
      <c r="BFY166" s="350"/>
      <c r="BFZ166" s="350"/>
      <c r="BGA166" s="350"/>
      <c r="BGB166" s="350"/>
      <c r="BGC166" s="350"/>
      <c r="BGD166" s="350"/>
      <c r="BGE166" s="350"/>
      <c r="BGF166" s="350"/>
      <c r="BGG166" s="350"/>
      <c r="BGH166" s="350"/>
      <c r="BGI166" s="350"/>
      <c r="BGJ166" s="350"/>
      <c r="BGK166" s="350"/>
      <c r="BGL166" s="350"/>
      <c r="BGM166" s="350"/>
      <c r="BGN166" s="350"/>
      <c r="BGO166" s="350"/>
      <c r="BGP166" s="350"/>
      <c r="BGQ166" s="350"/>
      <c r="BGR166" s="350"/>
      <c r="BGS166" s="350"/>
      <c r="BGT166" s="350"/>
      <c r="BGU166" s="350"/>
      <c r="BGV166" s="350"/>
      <c r="BGW166" s="350"/>
      <c r="BGX166" s="350"/>
      <c r="BGY166" s="350"/>
      <c r="BGZ166" s="350"/>
      <c r="BHA166" s="350"/>
      <c r="BHB166" s="350"/>
      <c r="BHC166" s="350"/>
      <c r="BHD166" s="350"/>
      <c r="BHE166" s="350"/>
      <c r="BHF166" s="350"/>
      <c r="BHG166" s="350"/>
      <c r="BHH166" s="350"/>
      <c r="BHI166" s="350"/>
      <c r="BHJ166" s="350"/>
      <c r="BHK166" s="350"/>
      <c r="BHL166" s="350"/>
      <c r="BHM166" s="350"/>
      <c r="BHN166" s="350"/>
      <c r="BHO166" s="350"/>
      <c r="BHP166" s="350"/>
      <c r="BHQ166" s="350"/>
      <c r="BHR166" s="350"/>
      <c r="BHS166" s="350"/>
      <c r="BHT166" s="350"/>
      <c r="BHU166" s="350"/>
      <c r="BHV166" s="350"/>
      <c r="BHW166" s="350"/>
      <c r="BHX166" s="350"/>
      <c r="BHY166" s="350"/>
      <c r="BHZ166" s="350"/>
      <c r="BIA166" s="350"/>
      <c r="BIB166" s="350"/>
      <c r="BIC166" s="350"/>
      <c r="BID166" s="350"/>
      <c r="BIE166" s="350"/>
      <c r="BIF166" s="350"/>
      <c r="BIG166" s="350"/>
      <c r="BIH166" s="350"/>
      <c r="BII166" s="350"/>
      <c r="BIJ166" s="350"/>
      <c r="BIK166" s="350"/>
      <c r="BIL166" s="350"/>
      <c r="BIM166" s="350"/>
      <c r="BIN166" s="350"/>
      <c r="BIO166" s="350"/>
      <c r="BIP166" s="350"/>
      <c r="BIQ166" s="350"/>
      <c r="BIR166" s="350"/>
      <c r="BIS166" s="350"/>
      <c r="BIT166" s="350"/>
      <c r="BIU166" s="350"/>
      <c r="BIV166" s="350"/>
      <c r="BIW166" s="350"/>
      <c r="BIX166" s="350"/>
      <c r="BIY166" s="350"/>
      <c r="BIZ166" s="350"/>
      <c r="BJA166" s="350"/>
      <c r="BJB166" s="350"/>
      <c r="BJC166" s="350"/>
      <c r="BJD166" s="350"/>
      <c r="BJE166" s="350"/>
      <c r="BJF166" s="350"/>
      <c r="BJG166" s="350"/>
      <c r="BJH166" s="350"/>
      <c r="BJI166" s="350"/>
      <c r="BJJ166" s="350"/>
      <c r="BJK166" s="350"/>
      <c r="BJL166" s="350"/>
      <c r="BJM166" s="350"/>
      <c r="BJN166" s="350"/>
      <c r="BJO166" s="350"/>
      <c r="BJP166" s="350"/>
      <c r="BJQ166" s="350"/>
      <c r="BJR166" s="350"/>
      <c r="BJS166" s="350"/>
      <c r="BJT166" s="350"/>
      <c r="BJU166" s="350"/>
      <c r="BJV166" s="350"/>
      <c r="BJW166" s="350"/>
      <c r="BJX166" s="350"/>
      <c r="BJY166" s="350"/>
      <c r="BJZ166" s="350"/>
      <c r="BKA166" s="350"/>
      <c r="BKB166" s="350"/>
      <c r="BKC166" s="350"/>
      <c r="BKD166" s="350"/>
      <c r="BKE166" s="350"/>
      <c r="BKF166" s="350"/>
      <c r="BKG166" s="350"/>
      <c r="BKH166" s="350"/>
      <c r="BKI166" s="350"/>
      <c r="BKJ166" s="350"/>
      <c r="BKK166" s="350"/>
      <c r="BKL166" s="350"/>
      <c r="BKM166" s="350"/>
      <c r="BKN166" s="350"/>
      <c r="BKO166" s="350"/>
      <c r="BKP166" s="350"/>
      <c r="BKQ166" s="350"/>
      <c r="BKR166" s="350"/>
      <c r="BKS166" s="350"/>
      <c r="BKT166" s="350"/>
      <c r="BKU166" s="350"/>
      <c r="BKV166" s="350"/>
      <c r="BKW166" s="350"/>
      <c r="BKX166" s="350"/>
      <c r="BKY166" s="350"/>
      <c r="BKZ166" s="350"/>
      <c r="BLA166" s="350"/>
      <c r="BLB166" s="350"/>
      <c r="BLC166" s="350"/>
      <c r="BLD166" s="350"/>
      <c r="BLE166" s="350"/>
      <c r="BLF166" s="350"/>
      <c r="BLG166" s="350"/>
      <c r="BLH166" s="350"/>
      <c r="BLI166" s="350"/>
      <c r="BLJ166" s="350"/>
      <c r="BLK166" s="350"/>
      <c r="BLL166" s="350"/>
      <c r="BLM166" s="350"/>
      <c r="BLN166" s="350"/>
      <c r="BLO166" s="350"/>
      <c r="BLP166" s="350"/>
      <c r="BLQ166" s="350"/>
      <c r="BLR166" s="350"/>
      <c r="BLS166" s="350"/>
      <c r="BLT166" s="350"/>
      <c r="BLU166" s="350"/>
      <c r="BLV166" s="350"/>
      <c r="BLW166" s="350"/>
      <c r="BLX166" s="350"/>
      <c r="BLY166" s="350"/>
      <c r="BLZ166" s="350"/>
      <c r="BMA166" s="350"/>
      <c r="BMB166" s="350"/>
      <c r="BMC166" s="350"/>
      <c r="BMD166" s="350"/>
      <c r="BME166" s="350"/>
      <c r="BMF166" s="350"/>
      <c r="BMG166" s="350"/>
      <c r="BMH166" s="350"/>
      <c r="BMI166" s="350"/>
      <c r="BMJ166" s="350"/>
      <c r="BMK166" s="350"/>
      <c r="BML166" s="350"/>
      <c r="BMM166" s="350"/>
      <c r="BMN166" s="350"/>
      <c r="BMO166" s="350"/>
      <c r="BMP166" s="350"/>
      <c r="BMQ166" s="350"/>
      <c r="BMR166" s="350"/>
      <c r="BMS166" s="350"/>
      <c r="BMT166" s="350"/>
      <c r="BMU166" s="350"/>
      <c r="BMV166" s="350"/>
      <c r="BMW166" s="350"/>
      <c r="BMX166" s="350"/>
      <c r="BMY166" s="350"/>
      <c r="BMZ166" s="350"/>
      <c r="BNA166" s="350"/>
      <c r="BNB166" s="350"/>
      <c r="BNC166" s="350"/>
      <c r="BND166" s="350"/>
      <c r="BNE166" s="350"/>
      <c r="BNF166" s="350"/>
      <c r="BNG166" s="350"/>
      <c r="BNH166" s="350"/>
      <c r="BNI166" s="350"/>
      <c r="BNJ166" s="350"/>
      <c r="BNK166" s="350"/>
      <c r="BNL166" s="350"/>
      <c r="BNM166" s="350"/>
      <c r="BNN166" s="350"/>
      <c r="BNO166" s="350"/>
      <c r="BNP166" s="350"/>
      <c r="BNQ166" s="350"/>
      <c r="BNR166" s="350"/>
      <c r="BNS166" s="350"/>
      <c r="BNT166" s="350"/>
      <c r="BNU166" s="350"/>
      <c r="BNV166" s="350"/>
      <c r="BNW166" s="350"/>
      <c r="BNX166" s="350"/>
      <c r="BNY166" s="350"/>
      <c r="BNZ166" s="350"/>
      <c r="BOA166" s="350"/>
      <c r="BOB166" s="350"/>
      <c r="BOC166" s="350"/>
      <c r="BOD166" s="350"/>
      <c r="BOE166" s="350"/>
      <c r="BOF166" s="350"/>
      <c r="BOG166" s="350"/>
      <c r="BOH166" s="350"/>
      <c r="BOI166" s="350"/>
      <c r="BOJ166" s="350"/>
      <c r="BOK166" s="350"/>
      <c r="BOL166" s="350"/>
      <c r="BOM166" s="350"/>
      <c r="BON166" s="350"/>
      <c r="BOO166" s="350"/>
      <c r="BOP166" s="350"/>
      <c r="BOQ166" s="350"/>
      <c r="BOR166" s="350"/>
      <c r="BOS166" s="350"/>
      <c r="BOT166" s="350"/>
      <c r="BOU166" s="350"/>
      <c r="BOV166" s="350"/>
      <c r="BOW166" s="350"/>
      <c r="BOX166" s="350"/>
      <c r="BOY166" s="350"/>
      <c r="BOZ166" s="350"/>
      <c r="BPA166" s="350"/>
      <c r="BPB166" s="350"/>
      <c r="BPC166" s="350"/>
      <c r="BPD166" s="350"/>
      <c r="BPE166" s="350"/>
      <c r="BPF166" s="350"/>
      <c r="BPG166" s="350"/>
      <c r="BPH166" s="350"/>
      <c r="BPI166" s="350"/>
      <c r="BPJ166" s="350"/>
      <c r="BPK166" s="350"/>
      <c r="BPL166" s="350"/>
      <c r="BPM166" s="350"/>
      <c r="BPN166" s="350"/>
      <c r="BPO166" s="350"/>
      <c r="BPP166" s="350"/>
      <c r="BPQ166" s="350"/>
      <c r="BPR166" s="350"/>
      <c r="BPS166" s="350"/>
      <c r="BPT166" s="350"/>
      <c r="BPU166" s="350"/>
      <c r="BPV166" s="350"/>
      <c r="BPW166" s="350"/>
      <c r="BPX166" s="350"/>
      <c r="BPY166" s="350"/>
      <c r="BPZ166" s="350"/>
      <c r="BQA166" s="350"/>
      <c r="BQB166" s="350"/>
      <c r="BQC166" s="350"/>
      <c r="BQD166" s="350"/>
      <c r="BQE166" s="350"/>
      <c r="BQF166" s="350"/>
      <c r="BQG166" s="350"/>
      <c r="BQH166" s="350"/>
      <c r="BQI166" s="350"/>
      <c r="BQJ166" s="350"/>
      <c r="BQK166" s="350"/>
      <c r="BQL166" s="350"/>
      <c r="BQM166" s="350"/>
      <c r="BQN166" s="350"/>
      <c r="BQO166" s="350"/>
      <c r="BQP166" s="350"/>
      <c r="BQQ166" s="350"/>
      <c r="BQR166" s="350"/>
      <c r="BQS166" s="350"/>
      <c r="BQT166" s="350"/>
      <c r="BQU166" s="350"/>
      <c r="BQV166" s="350"/>
      <c r="BQW166" s="350"/>
      <c r="BQX166" s="350"/>
      <c r="BQY166" s="350"/>
      <c r="BQZ166" s="350"/>
      <c r="BRA166" s="350"/>
      <c r="BRB166" s="350"/>
      <c r="BRC166" s="350"/>
      <c r="BRD166" s="350"/>
      <c r="BRE166" s="350"/>
      <c r="BRF166" s="350"/>
      <c r="BRG166" s="350"/>
      <c r="BRH166" s="350"/>
      <c r="BRI166" s="350"/>
      <c r="BRJ166" s="350"/>
      <c r="BRK166" s="350"/>
      <c r="BRL166" s="350"/>
      <c r="BRM166" s="350"/>
      <c r="BRN166" s="350"/>
      <c r="BRO166" s="350"/>
      <c r="BRP166" s="350"/>
      <c r="BRQ166" s="350"/>
      <c r="BRR166" s="350"/>
      <c r="BRS166" s="350"/>
      <c r="BRT166" s="350"/>
      <c r="BRU166" s="350"/>
      <c r="BRV166" s="350"/>
      <c r="BRW166" s="350"/>
      <c r="BRX166" s="350"/>
      <c r="BRY166" s="350"/>
      <c r="BRZ166" s="350"/>
      <c r="BSA166" s="350"/>
      <c r="BSB166" s="350"/>
      <c r="BSC166" s="350"/>
      <c r="BSD166" s="350"/>
      <c r="BSE166" s="350"/>
      <c r="BSF166" s="350"/>
      <c r="BSG166" s="350"/>
      <c r="BSH166" s="350"/>
      <c r="BSI166" s="350"/>
      <c r="BSJ166" s="350"/>
      <c r="BSK166" s="350"/>
      <c r="BSL166" s="350"/>
      <c r="BSM166" s="350"/>
      <c r="BSN166" s="350"/>
      <c r="BSO166" s="350"/>
      <c r="BSP166" s="350"/>
      <c r="BSQ166" s="350"/>
      <c r="BSR166" s="350"/>
      <c r="BSS166" s="350"/>
      <c r="BST166" s="350"/>
      <c r="BSU166" s="350"/>
      <c r="BSV166" s="350"/>
      <c r="BSW166" s="350"/>
      <c r="BSX166" s="350"/>
      <c r="BSY166" s="350"/>
      <c r="BSZ166" s="350"/>
      <c r="BTA166" s="350"/>
      <c r="BTB166" s="350"/>
      <c r="BTC166" s="350"/>
      <c r="BTD166" s="350"/>
      <c r="BTE166" s="350"/>
      <c r="BTF166" s="350"/>
      <c r="BTG166" s="350"/>
      <c r="BTH166" s="350"/>
      <c r="BTI166" s="350"/>
      <c r="BTJ166" s="350"/>
      <c r="BTK166" s="350"/>
      <c r="BTL166" s="350"/>
      <c r="BTM166" s="350"/>
      <c r="BTN166" s="350"/>
      <c r="BTO166" s="350"/>
      <c r="BTP166" s="350"/>
      <c r="BTQ166" s="350"/>
      <c r="BTR166" s="350"/>
      <c r="BTS166" s="350"/>
      <c r="BTT166" s="350"/>
      <c r="BTU166" s="350"/>
      <c r="BTV166" s="350"/>
      <c r="BTW166" s="350"/>
      <c r="BTX166" s="350"/>
      <c r="BTY166" s="350"/>
      <c r="BTZ166" s="350"/>
      <c r="BUA166" s="350"/>
      <c r="BUB166" s="350"/>
      <c r="BUC166" s="350"/>
      <c r="BUD166" s="350"/>
      <c r="BUE166" s="350"/>
      <c r="BUF166" s="350"/>
      <c r="BUG166" s="350"/>
      <c r="BUH166" s="350"/>
      <c r="BUI166" s="350"/>
      <c r="BUJ166" s="350"/>
      <c r="BUK166" s="350"/>
      <c r="BUL166" s="350"/>
      <c r="BUM166" s="350"/>
      <c r="BUN166" s="350"/>
      <c r="BUO166" s="350"/>
      <c r="BUP166" s="350"/>
      <c r="BUQ166" s="350"/>
      <c r="BUR166" s="350"/>
      <c r="BUS166" s="350"/>
      <c r="BUT166" s="350"/>
      <c r="BUU166" s="350"/>
      <c r="BUV166" s="350"/>
      <c r="BUW166" s="350"/>
      <c r="BUX166" s="350"/>
      <c r="BUY166" s="350"/>
      <c r="BUZ166" s="350"/>
      <c r="BVA166" s="350"/>
      <c r="BVB166" s="350"/>
      <c r="BVC166" s="350"/>
      <c r="BVD166" s="350"/>
      <c r="BVE166" s="350"/>
      <c r="BVF166" s="350"/>
      <c r="BVG166" s="350"/>
      <c r="BVH166" s="350"/>
      <c r="BVI166" s="350"/>
      <c r="BVJ166" s="350"/>
      <c r="BVK166" s="350"/>
      <c r="BVL166" s="350"/>
      <c r="BVM166" s="350"/>
      <c r="BVN166" s="350"/>
      <c r="BVO166" s="350"/>
      <c r="BVP166" s="350"/>
      <c r="BVQ166" s="350"/>
      <c r="BVR166" s="350"/>
      <c r="BVS166" s="350"/>
      <c r="BVT166" s="350"/>
      <c r="BVU166" s="350"/>
      <c r="BVV166" s="350"/>
      <c r="BVW166" s="350"/>
      <c r="BVX166" s="350"/>
      <c r="BVY166" s="350"/>
      <c r="BVZ166" s="350"/>
      <c r="BWA166" s="350"/>
      <c r="BWB166" s="350"/>
      <c r="BWC166" s="350"/>
      <c r="BWD166" s="350"/>
      <c r="BWE166" s="350"/>
      <c r="BWF166" s="350"/>
      <c r="BWG166" s="350"/>
      <c r="BWH166" s="350"/>
      <c r="BWI166" s="350"/>
      <c r="BWJ166" s="350"/>
      <c r="BWK166" s="350"/>
      <c r="BWL166" s="350"/>
      <c r="BWM166" s="350"/>
      <c r="BWN166" s="350"/>
      <c r="BWO166" s="350"/>
      <c r="BWP166" s="350"/>
      <c r="BWQ166" s="350"/>
      <c r="BWR166" s="350"/>
      <c r="BWS166" s="350"/>
      <c r="BWT166" s="350"/>
      <c r="BWU166" s="350"/>
      <c r="BWV166" s="350"/>
      <c r="BWW166" s="350"/>
      <c r="BWX166" s="350"/>
      <c r="BWY166" s="350"/>
      <c r="BWZ166" s="350"/>
      <c r="BXA166" s="350"/>
      <c r="BXB166" s="350"/>
      <c r="BXC166" s="350"/>
      <c r="BXD166" s="350"/>
      <c r="BXE166" s="350"/>
      <c r="BXF166" s="350"/>
      <c r="BXG166" s="350"/>
      <c r="BXH166" s="350"/>
      <c r="BXI166" s="350"/>
      <c r="BXJ166" s="350"/>
      <c r="BXK166" s="350"/>
      <c r="BXL166" s="350"/>
      <c r="BXM166" s="350"/>
      <c r="BXN166" s="350"/>
      <c r="BXO166" s="350"/>
      <c r="BXP166" s="350"/>
      <c r="BXQ166" s="350"/>
      <c r="BXR166" s="350"/>
      <c r="BXS166" s="350"/>
      <c r="BXT166" s="350"/>
      <c r="BXU166" s="350"/>
      <c r="BXV166" s="350"/>
      <c r="BXW166" s="350"/>
      <c r="BXX166" s="350"/>
      <c r="BXY166" s="350"/>
      <c r="BXZ166" s="350"/>
      <c r="BYA166" s="350"/>
      <c r="BYB166" s="350"/>
      <c r="BYC166" s="350"/>
      <c r="BYD166" s="350"/>
      <c r="BYE166" s="350"/>
      <c r="BYF166" s="350"/>
      <c r="BYG166" s="350"/>
      <c r="BYH166" s="350"/>
      <c r="BYI166" s="350"/>
      <c r="BYJ166" s="350"/>
      <c r="BYK166" s="350"/>
      <c r="BYL166" s="350"/>
      <c r="BYM166" s="350"/>
      <c r="BYN166" s="350"/>
      <c r="BYO166" s="350"/>
      <c r="BYP166" s="350"/>
      <c r="BYQ166" s="350"/>
      <c r="BYR166" s="350"/>
      <c r="BYS166" s="350"/>
      <c r="BYT166" s="350"/>
      <c r="BYU166" s="350"/>
      <c r="BYV166" s="350"/>
      <c r="BYW166" s="350"/>
      <c r="BYX166" s="350"/>
      <c r="BYY166" s="350"/>
      <c r="BYZ166" s="350"/>
      <c r="BZA166" s="350"/>
      <c r="BZB166" s="350"/>
      <c r="BZC166" s="350"/>
      <c r="BZD166" s="350"/>
      <c r="BZE166" s="350"/>
      <c r="BZF166" s="350"/>
      <c r="BZG166" s="350"/>
      <c r="BZH166" s="350"/>
      <c r="BZI166" s="350"/>
      <c r="BZJ166" s="350"/>
      <c r="BZK166" s="350"/>
      <c r="BZL166" s="350"/>
      <c r="BZM166" s="350"/>
      <c r="BZN166" s="350"/>
      <c r="BZO166" s="350"/>
      <c r="BZP166" s="350"/>
      <c r="BZQ166" s="350"/>
      <c r="BZR166" s="350"/>
      <c r="BZS166" s="350"/>
      <c r="BZT166" s="350"/>
      <c r="BZU166" s="350"/>
      <c r="BZV166" s="350"/>
      <c r="BZW166" s="350"/>
      <c r="BZX166" s="350"/>
      <c r="BZY166" s="350"/>
      <c r="BZZ166" s="350"/>
      <c r="CAA166" s="350"/>
      <c r="CAB166" s="350"/>
      <c r="CAC166" s="350"/>
      <c r="CAD166" s="350"/>
      <c r="CAE166" s="350"/>
      <c r="CAF166" s="350"/>
      <c r="CAG166" s="350"/>
      <c r="CAH166" s="350"/>
      <c r="CAI166" s="350"/>
      <c r="CAJ166" s="350"/>
      <c r="CAK166" s="350"/>
      <c r="CAL166" s="350"/>
      <c r="CAM166" s="350"/>
      <c r="CAN166" s="350"/>
      <c r="CAO166" s="350"/>
      <c r="CAP166" s="350"/>
      <c r="CAQ166" s="350"/>
      <c r="CAR166" s="350"/>
      <c r="CAS166" s="350"/>
      <c r="CAT166" s="350"/>
      <c r="CAU166" s="350"/>
      <c r="CAV166" s="350"/>
      <c r="CAW166" s="350"/>
      <c r="CAX166" s="350"/>
      <c r="CAY166" s="350"/>
      <c r="CAZ166" s="350"/>
      <c r="CBA166" s="350"/>
      <c r="CBB166" s="350"/>
      <c r="CBC166" s="350"/>
      <c r="CBD166" s="350"/>
      <c r="CBE166" s="350"/>
      <c r="CBF166" s="350"/>
      <c r="CBG166" s="350"/>
      <c r="CBH166" s="350"/>
      <c r="CBI166" s="350"/>
      <c r="CBJ166" s="350"/>
      <c r="CBK166" s="350"/>
      <c r="CBL166" s="350"/>
      <c r="CBM166" s="350"/>
      <c r="CBN166" s="350"/>
      <c r="CBO166" s="350"/>
      <c r="CBP166" s="350"/>
      <c r="CBQ166" s="350"/>
      <c r="CBR166" s="350"/>
      <c r="CBS166" s="350"/>
      <c r="CBT166" s="350"/>
      <c r="CBU166" s="350"/>
      <c r="CBV166" s="350"/>
      <c r="CBW166" s="350"/>
      <c r="CBX166" s="350"/>
      <c r="CBY166" s="350"/>
      <c r="CBZ166" s="350"/>
      <c r="CCA166" s="350"/>
      <c r="CCB166" s="350"/>
      <c r="CCC166" s="350"/>
      <c r="CCD166" s="350"/>
      <c r="CCE166" s="350"/>
      <c r="CCF166" s="350"/>
      <c r="CCG166" s="350"/>
      <c r="CCH166" s="350"/>
      <c r="CCI166" s="350"/>
      <c r="CCJ166" s="350"/>
      <c r="CCK166" s="350"/>
      <c r="CCL166" s="350"/>
      <c r="CCM166" s="350"/>
      <c r="CCN166" s="350"/>
      <c r="CCO166" s="350"/>
      <c r="CCP166" s="350"/>
      <c r="CCQ166" s="350"/>
      <c r="CCR166" s="350"/>
      <c r="CCS166" s="350"/>
      <c r="CCT166" s="350"/>
      <c r="CCU166" s="350"/>
      <c r="CCV166" s="350"/>
      <c r="CCW166" s="350"/>
      <c r="CCX166" s="350"/>
      <c r="CCY166" s="350"/>
      <c r="CCZ166" s="350"/>
      <c r="CDA166" s="350"/>
      <c r="CDB166" s="350"/>
      <c r="CDC166" s="350"/>
      <c r="CDD166" s="350"/>
      <c r="CDE166" s="350"/>
      <c r="CDF166" s="350"/>
      <c r="CDG166" s="350"/>
      <c r="CDH166" s="350"/>
      <c r="CDI166" s="350"/>
      <c r="CDJ166" s="350"/>
      <c r="CDK166" s="350"/>
      <c r="CDL166" s="350"/>
      <c r="CDM166" s="350"/>
      <c r="CDN166" s="350"/>
      <c r="CDO166" s="350"/>
      <c r="CDP166" s="350"/>
      <c r="CDQ166" s="350"/>
      <c r="CDR166" s="350"/>
      <c r="CDS166" s="350"/>
      <c r="CDT166" s="350"/>
      <c r="CDU166" s="350"/>
      <c r="CDV166" s="350"/>
      <c r="CDW166" s="350"/>
      <c r="CDX166" s="350"/>
      <c r="CDY166" s="350"/>
      <c r="CDZ166" s="350"/>
      <c r="CEA166" s="350"/>
      <c r="CEB166" s="350"/>
      <c r="CEC166" s="350"/>
      <c r="CED166" s="350"/>
      <c r="CEE166" s="350"/>
      <c r="CEF166" s="350"/>
      <c r="CEG166" s="350"/>
      <c r="CEH166" s="350"/>
      <c r="CEI166" s="350"/>
      <c r="CEJ166" s="350"/>
      <c r="CEK166" s="350"/>
      <c r="CEL166" s="350"/>
      <c r="CEM166" s="350"/>
      <c r="CEN166" s="350"/>
      <c r="CEO166" s="350"/>
      <c r="CEP166" s="350"/>
      <c r="CEQ166" s="350"/>
      <c r="CER166" s="350"/>
      <c r="CES166" s="350"/>
      <c r="CET166" s="350"/>
      <c r="CEU166" s="350"/>
      <c r="CEV166" s="350"/>
      <c r="CEW166" s="350"/>
      <c r="CEX166" s="350"/>
      <c r="CEY166" s="350"/>
      <c r="CEZ166" s="350"/>
      <c r="CFA166" s="350"/>
      <c r="CFB166" s="350"/>
      <c r="CFC166" s="350"/>
      <c r="CFD166" s="350"/>
      <c r="CFE166" s="350"/>
      <c r="CFF166" s="350"/>
      <c r="CFG166" s="350"/>
      <c r="CFH166" s="350"/>
      <c r="CFI166" s="350"/>
      <c r="CFJ166" s="350"/>
      <c r="CFK166" s="350"/>
      <c r="CFL166" s="350"/>
      <c r="CFM166" s="350"/>
      <c r="CFN166" s="350"/>
      <c r="CFO166" s="350"/>
      <c r="CFP166" s="350"/>
      <c r="CFQ166" s="350"/>
      <c r="CFR166" s="350"/>
      <c r="CFS166" s="350"/>
      <c r="CFT166" s="350"/>
      <c r="CFU166" s="350"/>
      <c r="CFV166" s="350"/>
      <c r="CFW166" s="350"/>
      <c r="CFX166" s="350"/>
      <c r="CFY166" s="350"/>
      <c r="CFZ166" s="350"/>
      <c r="CGA166" s="350"/>
      <c r="CGB166" s="350"/>
      <c r="CGC166" s="350"/>
      <c r="CGD166" s="350"/>
      <c r="CGE166" s="350"/>
      <c r="CGF166" s="350"/>
      <c r="CGG166" s="350"/>
      <c r="CGH166" s="350"/>
      <c r="CGI166" s="350"/>
      <c r="CGJ166" s="350"/>
      <c r="CGK166" s="350"/>
      <c r="CGL166" s="350"/>
      <c r="CGM166" s="350"/>
      <c r="CGN166" s="350"/>
      <c r="CGO166" s="350"/>
      <c r="CGP166" s="350"/>
      <c r="CGQ166" s="350"/>
      <c r="CGR166" s="350"/>
      <c r="CGS166" s="350"/>
      <c r="CGT166" s="350"/>
      <c r="CGU166" s="350"/>
      <c r="CGV166" s="350"/>
      <c r="CGW166" s="350"/>
      <c r="CGX166" s="350"/>
      <c r="CGY166" s="350"/>
      <c r="CGZ166" s="350"/>
      <c r="CHA166" s="350"/>
      <c r="CHB166" s="350"/>
      <c r="CHC166" s="350"/>
      <c r="CHD166" s="350"/>
      <c r="CHE166" s="350"/>
      <c r="CHF166" s="350"/>
      <c r="CHG166" s="350"/>
      <c r="CHH166" s="350"/>
      <c r="CHI166" s="350"/>
      <c r="CHJ166" s="350"/>
      <c r="CHK166" s="350"/>
      <c r="CHL166" s="350"/>
      <c r="CHM166" s="350"/>
      <c r="CHN166" s="350"/>
      <c r="CHO166" s="350"/>
      <c r="CHP166" s="350"/>
      <c r="CHQ166" s="350"/>
      <c r="CHR166" s="350"/>
      <c r="CHS166" s="350"/>
      <c r="CHT166" s="350"/>
      <c r="CHU166" s="350"/>
      <c r="CHV166" s="350"/>
      <c r="CHW166" s="350"/>
      <c r="CHX166" s="350"/>
      <c r="CHY166" s="350"/>
      <c r="CHZ166" s="350"/>
      <c r="CIA166" s="350"/>
      <c r="CIB166" s="350"/>
      <c r="CIC166" s="350"/>
      <c r="CID166" s="350"/>
      <c r="CIE166" s="350"/>
      <c r="CIF166" s="350"/>
      <c r="CIG166" s="350"/>
      <c r="CIH166" s="350"/>
      <c r="CII166" s="350"/>
      <c r="CIJ166" s="350"/>
      <c r="CIK166" s="350"/>
      <c r="CIL166" s="350"/>
      <c r="CIM166" s="350"/>
      <c r="CIN166" s="350"/>
      <c r="CIO166" s="350"/>
      <c r="CIP166" s="350"/>
      <c r="CIQ166" s="350"/>
      <c r="CIR166" s="350"/>
      <c r="CIS166" s="350"/>
      <c r="CIT166" s="350"/>
      <c r="CIU166" s="350"/>
      <c r="CIV166" s="350"/>
      <c r="CIW166" s="350"/>
      <c r="CIX166" s="350"/>
      <c r="CIY166" s="350"/>
      <c r="CIZ166" s="350"/>
      <c r="CJA166" s="350"/>
      <c r="CJB166" s="350"/>
      <c r="CJC166" s="350"/>
      <c r="CJD166" s="350"/>
      <c r="CJE166" s="350"/>
      <c r="CJF166" s="350"/>
      <c r="CJG166" s="350"/>
      <c r="CJH166" s="350"/>
      <c r="CJI166" s="350"/>
      <c r="CJJ166" s="350"/>
      <c r="CJK166" s="350"/>
      <c r="CJL166" s="350"/>
      <c r="CJM166" s="350"/>
      <c r="CJN166" s="350"/>
      <c r="CJO166" s="350"/>
      <c r="CJP166" s="350"/>
      <c r="CJQ166" s="350"/>
      <c r="CJR166" s="350"/>
      <c r="CJS166" s="350"/>
      <c r="CJT166" s="350"/>
      <c r="CJU166" s="350"/>
      <c r="CJV166" s="350"/>
      <c r="CJW166" s="350"/>
      <c r="CJX166" s="350"/>
      <c r="CJY166" s="350"/>
      <c r="CJZ166" s="350"/>
      <c r="CKA166" s="350"/>
      <c r="CKB166" s="350"/>
      <c r="CKC166" s="350"/>
      <c r="CKD166" s="350"/>
      <c r="CKE166" s="350"/>
      <c r="CKF166" s="350"/>
      <c r="CKG166" s="350"/>
      <c r="CKH166" s="350"/>
      <c r="CKI166" s="350"/>
      <c r="CKJ166" s="350"/>
      <c r="CKK166" s="350"/>
      <c r="CKL166" s="350"/>
      <c r="CKM166" s="350"/>
      <c r="CKN166" s="350"/>
      <c r="CKO166" s="350"/>
      <c r="CKP166" s="350"/>
      <c r="CKQ166" s="350"/>
      <c r="CKR166" s="350"/>
      <c r="CKS166" s="350"/>
      <c r="CKT166" s="350"/>
      <c r="CKU166" s="350"/>
      <c r="CKV166" s="350"/>
      <c r="CKW166" s="350"/>
      <c r="CKX166" s="350"/>
      <c r="CKY166" s="350"/>
      <c r="CKZ166" s="350"/>
      <c r="CLA166" s="350"/>
      <c r="CLB166" s="350"/>
      <c r="CLC166" s="350"/>
      <c r="CLD166" s="350"/>
      <c r="CLE166" s="350"/>
      <c r="CLF166" s="350"/>
      <c r="CLG166" s="350"/>
      <c r="CLH166" s="350"/>
      <c r="CLI166" s="350"/>
      <c r="CLJ166" s="350"/>
      <c r="CLK166" s="350"/>
      <c r="CLL166" s="350"/>
      <c r="CLM166" s="350"/>
      <c r="CLN166" s="350"/>
      <c r="CLO166" s="350"/>
      <c r="CLP166" s="350"/>
      <c r="CLQ166" s="350"/>
      <c r="CLR166" s="350"/>
      <c r="CLS166" s="350"/>
      <c r="CLT166" s="350"/>
      <c r="CLU166" s="350"/>
      <c r="CLV166" s="350"/>
      <c r="CLW166" s="350"/>
      <c r="CLX166" s="350"/>
      <c r="CLY166" s="350"/>
      <c r="CLZ166" s="350"/>
      <c r="CMA166" s="350"/>
      <c r="CMB166" s="350"/>
      <c r="CMC166" s="350"/>
      <c r="CMD166" s="350"/>
      <c r="CME166" s="350"/>
      <c r="CMF166" s="350"/>
      <c r="CMG166" s="350"/>
      <c r="CMH166" s="350"/>
      <c r="CMI166" s="350"/>
      <c r="CMJ166" s="350"/>
      <c r="CMK166" s="350"/>
      <c r="CML166" s="350"/>
      <c r="CMM166" s="350"/>
      <c r="CMN166" s="350"/>
      <c r="CMO166" s="350"/>
      <c r="CMP166" s="350"/>
      <c r="CMQ166" s="350"/>
      <c r="CMR166" s="350"/>
      <c r="CMS166" s="350"/>
      <c r="CMT166" s="350"/>
      <c r="CMU166" s="350"/>
      <c r="CMV166" s="350"/>
      <c r="CMW166" s="350"/>
      <c r="CMX166" s="350"/>
      <c r="CMY166" s="350"/>
      <c r="CMZ166" s="350"/>
      <c r="CNA166" s="350"/>
      <c r="CNB166" s="350"/>
      <c r="CNC166" s="350"/>
      <c r="CND166" s="350"/>
      <c r="CNE166" s="350"/>
      <c r="CNF166" s="350"/>
      <c r="CNG166" s="350"/>
      <c r="CNH166" s="350"/>
      <c r="CNI166" s="350"/>
      <c r="CNJ166" s="350"/>
      <c r="CNK166" s="350"/>
      <c r="CNL166" s="350"/>
      <c r="CNM166" s="350"/>
      <c r="CNN166" s="350"/>
      <c r="CNO166" s="350"/>
      <c r="CNP166" s="350"/>
      <c r="CNQ166" s="350"/>
      <c r="CNR166" s="350"/>
      <c r="CNS166" s="350"/>
      <c r="CNT166" s="350"/>
      <c r="CNU166" s="350"/>
      <c r="CNV166" s="350"/>
      <c r="CNW166" s="350"/>
      <c r="CNX166" s="350"/>
      <c r="CNY166" s="350"/>
      <c r="CNZ166" s="350"/>
      <c r="COA166" s="350"/>
      <c r="COB166" s="350"/>
      <c r="COC166" s="350"/>
      <c r="COD166" s="350"/>
      <c r="COE166" s="350"/>
      <c r="COF166" s="350"/>
      <c r="COG166" s="350"/>
      <c r="COH166" s="350"/>
      <c r="COI166" s="350"/>
      <c r="COJ166" s="350"/>
      <c r="COK166" s="350"/>
      <c r="COL166" s="350"/>
      <c r="COM166" s="350"/>
      <c r="CON166" s="350"/>
      <c r="COO166" s="350"/>
      <c r="COP166" s="350"/>
      <c r="COQ166" s="350"/>
      <c r="COR166" s="350"/>
      <c r="COS166" s="350"/>
      <c r="COT166" s="350"/>
      <c r="COU166" s="350"/>
      <c r="COV166" s="350"/>
      <c r="COW166" s="350"/>
      <c r="COX166" s="350"/>
      <c r="COY166" s="350"/>
      <c r="COZ166" s="350"/>
      <c r="CPA166" s="350"/>
      <c r="CPB166" s="350"/>
      <c r="CPC166" s="350"/>
      <c r="CPD166" s="350"/>
      <c r="CPE166" s="350"/>
      <c r="CPF166" s="350"/>
      <c r="CPG166" s="350"/>
      <c r="CPH166" s="350"/>
      <c r="CPI166" s="350"/>
      <c r="CPJ166" s="350"/>
      <c r="CPK166" s="350"/>
      <c r="CPL166" s="350"/>
      <c r="CPM166" s="350"/>
      <c r="CPN166" s="350"/>
      <c r="CPO166" s="350"/>
      <c r="CPP166" s="350"/>
      <c r="CPQ166" s="350"/>
      <c r="CPR166" s="350"/>
      <c r="CPS166" s="350"/>
      <c r="CPT166" s="350"/>
      <c r="CPU166" s="350"/>
      <c r="CPV166" s="350"/>
      <c r="CPW166" s="350"/>
      <c r="CPX166" s="350"/>
      <c r="CPY166" s="350"/>
      <c r="CPZ166" s="350"/>
      <c r="CQA166" s="350"/>
      <c r="CQB166" s="350"/>
      <c r="CQC166" s="350"/>
      <c r="CQD166" s="350"/>
      <c r="CQE166" s="350"/>
      <c r="CQF166" s="350"/>
      <c r="CQG166" s="350"/>
      <c r="CQH166" s="350"/>
      <c r="CQI166" s="350"/>
      <c r="CQJ166" s="350"/>
      <c r="CQK166" s="350"/>
      <c r="CQL166" s="350"/>
      <c r="CQM166" s="350"/>
      <c r="CQN166" s="350"/>
      <c r="CQO166" s="350"/>
      <c r="CQP166" s="350"/>
      <c r="CQQ166" s="350"/>
      <c r="CQR166" s="350"/>
      <c r="CQS166" s="350"/>
      <c r="CQT166" s="350"/>
      <c r="CQU166" s="350"/>
      <c r="CQV166" s="350"/>
      <c r="CQW166" s="350"/>
      <c r="CQX166" s="350"/>
      <c r="CQY166" s="350"/>
      <c r="CQZ166" s="350"/>
      <c r="CRA166" s="350"/>
      <c r="CRB166" s="350"/>
      <c r="CRC166" s="350"/>
      <c r="CRD166" s="350"/>
      <c r="CRE166" s="350"/>
      <c r="CRF166" s="350"/>
      <c r="CRG166" s="350"/>
      <c r="CRH166" s="350"/>
      <c r="CRI166" s="350"/>
      <c r="CRJ166" s="350"/>
      <c r="CRK166" s="350"/>
      <c r="CRL166" s="350"/>
      <c r="CRM166" s="350"/>
      <c r="CRN166" s="350"/>
      <c r="CRO166" s="350"/>
      <c r="CRP166" s="350"/>
      <c r="CRQ166" s="350"/>
      <c r="CRR166" s="350"/>
      <c r="CRS166" s="350"/>
      <c r="CRT166" s="350"/>
      <c r="CRU166" s="350"/>
      <c r="CRV166" s="350"/>
      <c r="CRW166" s="350"/>
      <c r="CRX166" s="350"/>
      <c r="CRY166" s="350"/>
      <c r="CRZ166" s="350"/>
      <c r="CSA166" s="350"/>
      <c r="CSB166" s="350"/>
      <c r="CSC166" s="350"/>
      <c r="CSD166" s="350"/>
      <c r="CSE166" s="350"/>
      <c r="CSF166" s="350"/>
      <c r="CSG166" s="350"/>
      <c r="CSH166" s="350"/>
      <c r="CSI166" s="350"/>
      <c r="CSJ166" s="350"/>
      <c r="CSK166" s="350"/>
      <c r="CSL166" s="350"/>
      <c r="CSM166" s="350"/>
      <c r="CSN166" s="350"/>
      <c r="CSO166" s="350"/>
      <c r="CSP166" s="350"/>
      <c r="CSQ166" s="350"/>
      <c r="CSR166" s="350"/>
      <c r="CSS166" s="350"/>
      <c r="CST166" s="350"/>
      <c r="CSU166" s="350"/>
      <c r="CSV166" s="350"/>
      <c r="CSW166" s="350"/>
      <c r="CSX166" s="350"/>
      <c r="CSY166" s="350"/>
      <c r="CSZ166" s="350"/>
      <c r="CTA166" s="350"/>
      <c r="CTB166" s="350"/>
      <c r="CTC166" s="350"/>
      <c r="CTD166" s="350"/>
      <c r="CTE166" s="350"/>
      <c r="CTF166" s="350"/>
      <c r="CTG166" s="350"/>
      <c r="CTH166" s="350"/>
      <c r="CTI166" s="350"/>
      <c r="CTJ166" s="350"/>
      <c r="CTK166" s="350"/>
      <c r="CTL166" s="350"/>
      <c r="CTM166" s="350"/>
      <c r="CTN166" s="350"/>
      <c r="CTO166" s="350"/>
      <c r="CTP166" s="350"/>
      <c r="CTQ166" s="350"/>
      <c r="CTR166" s="350"/>
      <c r="CTS166" s="350"/>
      <c r="CTT166" s="350"/>
      <c r="CTU166" s="350"/>
      <c r="CTV166" s="350"/>
      <c r="CTW166" s="350"/>
      <c r="CTX166" s="350"/>
      <c r="CTY166" s="350"/>
      <c r="CTZ166" s="350"/>
      <c r="CUA166" s="350"/>
      <c r="CUB166" s="350"/>
      <c r="CUC166" s="350"/>
      <c r="CUD166" s="350"/>
      <c r="CUE166" s="350"/>
      <c r="CUF166" s="350"/>
      <c r="CUG166" s="350"/>
      <c r="CUH166" s="350"/>
      <c r="CUI166" s="350"/>
      <c r="CUJ166" s="350"/>
      <c r="CUK166" s="350"/>
      <c r="CUL166" s="350"/>
      <c r="CUM166" s="350"/>
      <c r="CUN166" s="350"/>
      <c r="CUO166" s="350"/>
      <c r="CUP166" s="350"/>
      <c r="CUQ166" s="350"/>
      <c r="CUR166" s="350"/>
      <c r="CUS166" s="350"/>
      <c r="CUT166" s="350"/>
      <c r="CUU166" s="350"/>
      <c r="CUV166" s="350"/>
      <c r="CUW166" s="350"/>
      <c r="CUX166" s="350"/>
      <c r="CUY166" s="350"/>
      <c r="CUZ166" s="350"/>
      <c r="CVA166" s="350"/>
      <c r="CVB166" s="350"/>
      <c r="CVC166" s="350"/>
      <c r="CVD166" s="350"/>
      <c r="CVE166" s="350"/>
      <c r="CVF166" s="350"/>
      <c r="CVG166" s="350"/>
      <c r="CVH166" s="350"/>
      <c r="CVI166" s="350"/>
      <c r="CVJ166" s="350"/>
      <c r="CVK166" s="350"/>
      <c r="CVL166" s="350"/>
      <c r="CVM166" s="350"/>
      <c r="CVN166" s="350"/>
      <c r="CVO166" s="350"/>
      <c r="CVP166" s="350"/>
      <c r="CVQ166" s="350"/>
      <c r="CVR166" s="350"/>
      <c r="CVS166" s="350"/>
      <c r="CVT166" s="350"/>
      <c r="CVU166" s="350"/>
      <c r="CVV166" s="350"/>
      <c r="CVW166" s="350"/>
      <c r="CVX166" s="350"/>
      <c r="CVY166" s="350"/>
      <c r="CVZ166" s="350"/>
      <c r="CWA166" s="350"/>
      <c r="CWB166" s="350"/>
      <c r="CWC166" s="350"/>
      <c r="CWD166" s="350"/>
      <c r="CWE166" s="350"/>
      <c r="CWF166" s="350"/>
      <c r="CWG166" s="350"/>
      <c r="CWH166" s="350"/>
      <c r="CWI166" s="350"/>
      <c r="CWJ166" s="350"/>
      <c r="CWK166" s="350"/>
      <c r="CWL166" s="350"/>
      <c r="CWM166" s="350"/>
      <c r="CWN166" s="350"/>
      <c r="CWO166" s="350"/>
      <c r="CWP166" s="350"/>
      <c r="CWQ166" s="350"/>
      <c r="CWR166" s="350"/>
      <c r="CWS166" s="350"/>
      <c r="CWT166" s="350"/>
      <c r="CWU166" s="350"/>
      <c r="CWV166" s="350"/>
      <c r="CWW166" s="350"/>
      <c r="CWX166" s="350"/>
      <c r="CWY166" s="350"/>
      <c r="CWZ166" s="350"/>
      <c r="CXA166" s="350"/>
      <c r="CXB166" s="350"/>
      <c r="CXC166" s="350"/>
      <c r="CXD166" s="350"/>
      <c r="CXE166" s="350"/>
      <c r="CXF166" s="350"/>
      <c r="CXG166" s="350"/>
      <c r="CXH166" s="350"/>
      <c r="CXI166" s="350"/>
      <c r="CXJ166" s="350"/>
      <c r="CXK166" s="350"/>
      <c r="CXL166" s="350"/>
      <c r="CXM166" s="350"/>
      <c r="CXN166" s="350"/>
      <c r="CXO166" s="350"/>
      <c r="CXP166" s="350"/>
      <c r="CXQ166" s="350"/>
      <c r="CXR166" s="350"/>
      <c r="CXS166" s="350"/>
      <c r="CXT166" s="350"/>
      <c r="CXU166" s="350"/>
      <c r="CXV166" s="350"/>
      <c r="CXW166" s="350"/>
      <c r="CXX166" s="350"/>
      <c r="CXY166" s="350"/>
      <c r="CXZ166" s="350"/>
      <c r="CYA166" s="350"/>
      <c r="CYB166" s="350"/>
      <c r="CYC166" s="350"/>
      <c r="CYD166" s="350"/>
      <c r="CYE166" s="350"/>
      <c r="CYF166" s="350"/>
      <c r="CYG166" s="350"/>
      <c r="CYH166" s="350"/>
      <c r="CYI166" s="350"/>
      <c r="CYJ166" s="350"/>
      <c r="CYK166" s="350"/>
      <c r="CYL166" s="350"/>
      <c r="CYM166" s="350"/>
      <c r="CYN166" s="350"/>
      <c r="CYO166" s="350"/>
      <c r="CYP166" s="350"/>
      <c r="CYQ166" s="350"/>
      <c r="CYR166" s="350"/>
      <c r="CYS166" s="350"/>
      <c r="CYT166" s="350"/>
      <c r="CYU166" s="350"/>
      <c r="CYV166" s="350"/>
      <c r="CYW166" s="350"/>
      <c r="CYX166" s="350"/>
      <c r="CYY166" s="350"/>
      <c r="CYZ166" s="350"/>
      <c r="CZA166" s="350"/>
      <c r="CZB166" s="350"/>
      <c r="CZC166" s="350"/>
      <c r="CZD166" s="350"/>
      <c r="CZE166" s="350"/>
      <c r="CZF166" s="350"/>
      <c r="CZG166" s="350"/>
      <c r="CZH166" s="350"/>
      <c r="CZI166" s="350"/>
      <c r="CZJ166" s="350"/>
      <c r="CZK166" s="350"/>
      <c r="CZL166" s="350"/>
      <c r="CZM166" s="350"/>
      <c r="CZN166" s="350"/>
      <c r="CZO166" s="350"/>
      <c r="CZP166" s="350"/>
      <c r="CZQ166" s="350"/>
      <c r="CZR166" s="350"/>
      <c r="CZS166" s="350"/>
      <c r="CZT166" s="350"/>
      <c r="CZU166" s="350"/>
      <c r="CZV166" s="350"/>
      <c r="CZW166" s="350"/>
      <c r="CZX166" s="350"/>
      <c r="CZY166" s="350"/>
      <c r="CZZ166" s="350"/>
      <c r="DAA166" s="350"/>
      <c r="DAB166" s="350"/>
      <c r="DAC166" s="350"/>
      <c r="DAD166" s="350"/>
      <c r="DAE166" s="350"/>
      <c r="DAF166" s="350"/>
      <c r="DAG166" s="350"/>
      <c r="DAH166" s="350"/>
      <c r="DAI166" s="350"/>
      <c r="DAJ166" s="350"/>
      <c r="DAK166" s="350"/>
      <c r="DAL166" s="350"/>
      <c r="DAM166" s="350"/>
      <c r="DAN166" s="350"/>
      <c r="DAO166" s="350"/>
      <c r="DAP166" s="350"/>
      <c r="DAQ166" s="350"/>
      <c r="DAR166" s="350"/>
      <c r="DAS166" s="350"/>
      <c r="DAT166" s="350"/>
      <c r="DAU166" s="350"/>
      <c r="DAV166" s="350"/>
      <c r="DAW166" s="350"/>
      <c r="DAX166" s="350"/>
      <c r="DAY166" s="350"/>
      <c r="DAZ166" s="350"/>
      <c r="DBA166" s="350"/>
      <c r="DBB166" s="350"/>
      <c r="DBC166" s="350"/>
      <c r="DBD166" s="350"/>
      <c r="DBE166" s="350"/>
      <c r="DBF166" s="350"/>
      <c r="DBG166" s="350"/>
      <c r="DBH166" s="350"/>
      <c r="DBI166" s="350"/>
      <c r="DBJ166" s="350"/>
      <c r="DBK166" s="350"/>
      <c r="DBL166" s="350"/>
      <c r="DBM166" s="350"/>
      <c r="DBN166" s="350"/>
      <c r="DBO166" s="350"/>
      <c r="DBP166" s="350"/>
      <c r="DBQ166" s="350"/>
      <c r="DBR166" s="350"/>
      <c r="DBS166" s="350"/>
      <c r="DBT166" s="350"/>
      <c r="DBU166" s="350"/>
      <c r="DBV166" s="350"/>
      <c r="DBW166" s="350"/>
      <c r="DBX166" s="350"/>
      <c r="DBY166" s="350"/>
      <c r="DBZ166" s="350"/>
      <c r="DCA166" s="350"/>
      <c r="DCB166" s="350"/>
      <c r="DCC166" s="350"/>
      <c r="DCD166" s="350"/>
      <c r="DCE166" s="350"/>
      <c r="DCF166" s="350"/>
      <c r="DCG166" s="350"/>
      <c r="DCH166" s="350"/>
      <c r="DCI166" s="350"/>
      <c r="DCJ166" s="350"/>
      <c r="DCK166" s="350"/>
      <c r="DCL166" s="350"/>
      <c r="DCM166" s="350"/>
      <c r="DCN166" s="350"/>
      <c r="DCO166" s="350"/>
      <c r="DCP166" s="350"/>
      <c r="DCQ166" s="350"/>
      <c r="DCR166" s="350"/>
      <c r="DCS166" s="350"/>
      <c r="DCT166" s="350"/>
      <c r="DCU166" s="350"/>
      <c r="DCV166" s="350"/>
      <c r="DCW166" s="350"/>
      <c r="DCX166" s="350"/>
      <c r="DCY166" s="350"/>
      <c r="DCZ166" s="350"/>
      <c r="DDA166" s="350"/>
      <c r="DDB166" s="350"/>
      <c r="DDC166" s="350"/>
      <c r="DDD166" s="350"/>
      <c r="DDE166" s="350"/>
      <c r="DDF166" s="350"/>
      <c r="DDG166" s="350"/>
      <c r="DDH166" s="350"/>
      <c r="DDI166" s="350"/>
      <c r="DDJ166" s="350"/>
      <c r="DDK166" s="350"/>
      <c r="DDL166" s="350"/>
      <c r="DDM166" s="350"/>
      <c r="DDN166" s="350"/>
      <c r="DDO166" s="350"/>
      <c r="DDP166" s="350"/>
      <c r="DDQ166" s="350"/>
      <c r="DDR166" s="350"/>
      <c r="DDS166" s="350"/>
      <c r="DDT166" s="350"/>
      <c r="DDU166" s="350"/>
      <c r="DDV166" s="350"/>
      <c r="DDW166" s="350"/>
      <c r="DDX166" s="350"/>
      <c r="DDY166" s="350"/>
      <c r="DDZ166" s="350"/>
      <c r="DEA166" s="350"/>
      <c r="DEB166" s="350"/>
      <c r="DEC166" s="350"/>
      <c r="DED166" s="350"/>
      <c r="DEE166" s="350"/>
      <c r="DEF166" s="350"/>
      <c r="DEG166" s="350"/>
      <c r="DEH166" s="350"/>
      <c r="DEI166" s="350"/>
      <c r="DEJ166" s="350"/>
      <c r="DEK166" s="350"/>
      <c r="DEL166" s="350"/>
      <c r="DEM166" s="350"/>
      <c r="DEN166" s="350"/>
      <c r="DEO166" s="350"/>
      <c r="DEP166" s="350"/>
      <c r="DEQ166" s="350"/>
      <c r="DER166" s="350"/>
      <c r="DES166" s="350"/>
      <c r="DET166" s="350"/>
      <c r="DEU166" s="350"/>
      <c r="DEV166" s="350"/>
      <c r="DEW166" s="350"/>
      <c r="DEX166" s="350"/>
      <c r="DEY166" s="350"/>
      <c r="DEZ166" s="350"/>
      <c r="DFA166" s="350"/>
      <c r="DFB166" s="350"/>
      <c r="DFC166" s="350"/>
      <c r="DFD166" s="350"/>
      <c r="DFE166" s="350"/>
      <c r="DFF166" s="350"/>
      <c r="DFG166" s="350"/>
      <c r="DFH166" s="350"/>
      <c r="DFI166" s="350"/>
      <c r="DFJ166" s="350"/>
      <c r="DFK166" s="350"/>
      <c r="DFL166" s="350"/>
      <c r="DFM166" s="350"/>
      <c r="DFN166" s="350"/>
      <c r="DFO166" s="350"/>
      <c r="DFP166" s="350"/>
      <c r="DFQ166" s="350"/>
      <c r="DFR166" s="350"/>
      <c r="DFS166" s="350"/>
      <c r="DFT166" s="350"/>
      <c r="DFU166" s="350"/>
      <c r="DFV166" s="350"/>
      <c r="DFW166" s="350"/>
      <c r="DFX166" s="350"/>
      <c r="DFY166" s="350"/>
      <c r="DFZ166" s="350"/>
      <c r="DGA166" s="350"/>
      <c r="DGB166" s="350"/>
      <c r="DGC166" s="350"/>
      <c r="DGD166" s="350"/>
      <c r="DGE166" s="350"/>
      <c r="DGF166" s="350"/>
      <c r="DGG166" s="350"/>
      <c r="DGH166" s="350"/>
      <c r="DGI166" s="350"/>
      <c r="DGJ166" s="350"/>
      <c r="DGK166" s="350"/>
      <c r="DGL166" s="350"/>
      <c r="DGM166" s="350"/>
      <c r="DGN166" s="350"/>
      <c r="DGO166" s="350"/>
      <c r="DGP166" s="350"/>
      <c r="DGQ166" s="350"/>
      <c r="DGR166" s="350"/>
      <c r="DGS166" s="350"/>
      <c r="DGT166" s="350"/>
      <c r="DGU166" s="350"/>
      <c r="DGV166" s="350"/>
      <c r="DGW166" s="350"/>
      <c r="DGX166" s="350"/>
      <c r="DGY166" s="350"/>
      <c r="DGZ166" s="350"/>
      <c r="DHA166" s="350"/>
      <c r="DHB166" s="350"/>
      <c r="DHC166" s="350"/>
      <c r="DHD166" s="350"/>
      <c r="DHE166" s="350"/>
      <c r="DHF166" s="350"/>
      <c r="DHG166" s="350"/>
      <c r="DHH166" s="350"/>
      <c r="DHI166" s="350"/>
      <c r="DHJ166" s="350"/>
      <c r="DHK166" s="350"/>
      <c r="DHL166" s="350"/>
      <c r="DHM166" s="350"/>
      <c r="DHN166" s="350"/>
      <c r="DHO166" s="350"/>
      <c r="DHP166" s="350"/>
      <c r="DHQ166" s="350"/>
      <c r="DHR166" s="350"/>
      <c r="DHS166" s="350"/>
      <c r="DHT166" s="350"/>
      <c r="DHU166" s="350"/>
      <c r="DHV166" s="350"/>
      <c r="DHW166" s="350"/>
      <c r="DHX166" s="350"/>
      <c r="DHY166" s="350"/>
      <c r="DHZ166" s="350"/>
      <c r="DIA166" s="350"/>
      <c r="DIB166" s="350"/>
      <c r="DIC166" s="350"/>
      <c r="DID166" s="350"/>
      <c r="DIE166" s="350"/>
      <c r="DIF166" s="350"/>
      <c r="DIG166" s="350"/>
      <c r="DIH166" s="350"/>
      <c r="DII166" s="350"/>
      <c r="DIJ166" s="350"/>
      <c r="DIK166" s="350"/>
      <c r="DIL166" s="350"/>
      <c r="DIM166" s="350"/>
      <c r="DIN166" s="350"/>
      <c r="DIO166" s="350"/>
      <c r="DIP166" s="350"/>
      <c r="DIQ166" s="350"/>
      <c r="DIR166" s="350"/>
      <c r="DIS166" s="350"/>
      <c r="DIT166" s="350"/>
      <c r="DIU166" s="350"/>
      <c r="DIV166" s="350"/>
      <c r="DIW166" s="350"/>
      <c r="DIX166" s="350"/>
      <c r="DIY166" s="350"/>
      <c r="DIZ166" s="350"/>
      <c r="DJA166" s="350"/>
      <c r="DJB166" s="350"/>
      <c r="DJC166" s="350"/>
      <c r="DJD166" s="350"/>
      <c r="DJE166" s="350"/>
      <c r="DJF166" s="350"/>
      <c r="DJG166" s="350"/>
      <c r="DJH166" s="350"/>
      <c r="DJI166" s="350"/>
      <c r="DJJ166" s="350"/>
      <c r="DJK166" s="350"/>
      <c r="DJL166" s="350"/>
      <c r="DJM166" s="350"/>
      <c r="DJN166" s="350"/>
      <c r="DJO166" s="350"/>
      <c r="DJP166" s="350"/>
      <c r="DJQ166" s="350"/>
      <c r="DJR166" s="350"/>
      <c r="DJS166" s="350"/>
      <c r="DJT166" s="350"/>
      <c r="DJU166" s="350"/>
      <c r="DJV166" s="350"/>
      <c r="DJW166" s="350"/>
      <c r="DJX166" s="350"/>
      <c r="DJY166" s="350"/>
      <c r="DJZ166" s="350"/>
      <c r="DKA166" s="350"/>
      <c r="DKB166" s="350"/>
      <c r="DKC166" s="350"/>
      <c r="DKD166" s="350"/>
      <c r="DKE166" s="350"/>
      <c r="DKF166" s="350"/>
      <c r="DKG166" s="350"/>
      <c r="DKH166" s="350"/>
      <c r="DKI166" s="350"/>
      <c r="DKJ166" s="350"/>
      <c r="DKK166" s="350"/>
      <c r="DKL166" s="350"/>
      <c r="DKM166" s="350"/>
      <c r="DKN166" s="350"/>
      <c r="DKO166" s="350"/>
      <c r="DKP166" s="350"/>
      <c r="DKQ166" s="350"/>
      <c r="DKR166" s="350"/>
      <c r="DKS166" s="350"/>
      <c r="DKT166" s="350"/>
      <c r="DKU166" s="350"/>
      <c r="DKV166" s="350"/>
      <c r="DKW166" s="350"/>
      <c r="DKX166" s="350"/>
      <c r="DKY166" s="350"/>
      <c r="DKZ166" s="350"/>
      <c r="DLA166" s="350"/>
      <c r="DLB166" s="350"/>
      <c r="DLC166" s="350"/>
      <c r="DLD166" s="350"/>
      <c r="DLE166" s="350"/>
      <c r="DLF166" s="350"/>
      <c r="DLG166" s="350"/>
      <c r="DLH166" s="350"/>
      <c r="DLI166" s="350"/>
      <c r="DLJ166" s="350"/>
      <c r="DLK166" s="350"/>
      <c r="DLL166" s="350"/>
      <c r="DLM166" s="350"/>
      <c r="DLN166" s="350"/>
      <c r="DLO166" s="350"/>
      <c r="DLP166" s="350"/>
      <c r="DLQ166" s="350"/>
      <c r="DLR166" s="350"/>
      <c r="DLS166" s="350"/>
      <c r="DLT166" s="350"/>
      <c r="DLU166" s="350"/>
      <c r="DLV166" s="350"/>
      <c r="DLW166" s="350"/>
      <c r="DLX166" s="350"/>
      <c r="DLY166" s="350"/>
      <c r="DLZ166" s="350"/>
      <c r="DMA166" s="350"/>
      <c r="DMB166" s="350"/>
      <c r="DMC166" s="350"/>
      <c r="DMD166" s="350"/>
      <c r="DME166" s="350"/>
      <c r="DMF166" s="350"/>
      <c r="DMG166" s="350"/>
      <c r="DMH166" s="350"/>
      <c r="DMI166" s="350"/>
      <c r="DMJ166" s="350"/>
      <c r="DMK166" s="350"/>
      <c r="DML166" s="350"/>
      <c r="DMM166" s="350"/>
      <c r="DMN166" s="350"/>
      <c r="DMO166" s="350"/>
      <c r="DMP166" s="350"/>
      <c r="DMQ166" s="350"/>
      <c r="DMR166" s="350"/>
      <c r="DMS166" s="350"/>
      <c r="DMT166" s="350"/>
      <c r="DMU166" s="350"/>
      <c r="DMV166" s="350"/>
      <c r="DMW166" s="350"/>
      <c r="DMX166" s="350"/>
      <c r="DMY166" s="350"/>
      <c r="DMZ166" s="350"/>
      <c r="DNA166" s="350"/>
      <c r="DNB166" s="350"/>
      <c r="DNC166" s="350"/>
      <c r="DND166" s="350"/>
      <c r="DNE166" s="350"/>
      <c r="DNF166" s="350"/>
      <c r="DNG166" s="350"/>
      <c r="DNH166" s="350"/>
      <c r="DNI166" s="350"/>
      <c r="DNJ166" s="350"/>
      <c r="DNK166" s="350"/>
      <c r="DNL166" s="350"/>
      <c r="DNM166" s="350"/>
      <c r="DNN166" s="350"/>
      <c r="DNO166" s="350"/>
      <c r="DNP166" s="350"/>
      <c r="DNQ166" s="350"/>
      <c r="DNR166" s="350"/>
      <c r="DNS166" s="350"/>
      <c r="DNT166" s="350"/>
      <c r="DNU166" s="350"/>
      <c r="DNV166" s="350"/>
      <c r="DNW166" s="350"/>
      <c r="DNX166" s="350"/>
      <c r="DNY166" s="350"/>
      <c r="DNZ166" s="350"/>
      <c r="DOA166" s="350"/>
      <c r="DOB166" s="350"/>
      <c r="DOC166" s="350"/>
      <c r="DOD166" s="350"/>
      <c r="DOE166" s="350"/>
      <c r="DOF166" s="350"/>
      <c r="DOG166" s="350"/>
      <c r="DOH166" s="350"/>
      <c r="DOI166" s="350"/>
      <c r="DOJ166" s="350"/>
      <c r="DOK166" s="350"/>
      <c r="DOL166" s="350"/>
      <c r="DOM166" s="350"/>
      <c r="DON166" s="350"/>
      <c r="DOO166" s="350"/>
      <c r="DOP166" s="350"/>
      <c r="DOQ166" s="350"/>
      <c r="DOR166" s="350"/>
      <c r="DOS166" s="350"/>
      <c r="DOT166" s="350"/>
      <c r="DOU166" s="350"/>
      <c r="DOV166" s="350"/>
      <c r="DOW166" s="350"/>
      <c r="DOX166" s="350"/>
      <c r="DOY166" s="350"/>
      <c r="DOZ166" s="350"/>
      <c r="DPA166" s="350"/>
      <c r="DPB166" s="350"/>
      <c r="DPC166" s="350"/>
      <c r="DPD166" s="350"/>
      <c r="DPE166" s="350"/>
      <c r="DPF166" s="350"/>
      <c r="DPG166" s="350"/>
      <c r="DPH166" s="350"/>
      <c r="DPI166" s="350"/>
      <c r="DPJ166" s="350"/>
      <c r="DPK166" s="350"/>
      <c r="DPL166" s="350"/>
      <c r="DPM166" s="350"/>
      <c r="DPN166" s="350"/>
      <c r="DPO166" s="350"/>
      <c r="DPP166" s="350"/>
      <c r="DPQ166" s="350"/>
      <c r="DPR166" s="350"/>
      <c r="DPS166" s="350"/>
      <c r="DPT166" s="350"/>
      <c r="DPU166" s="350"/>
      <c r="DPV166" s="350"/>
      <c r="DPW166" s="350"/>
      <c r="DPX166" s="350"/>
      <c r="DPY166" s="350"/>
      <c r="DPZ166" s="350"/>
      <c r="DQA166" s="350"/>
      <c r="DQB166" s="350"/>
      <c r="DQC166" s="350"/>
      <c r="DQD166" s="350"/>
      <c r="DQE166" s="350"/>
      <c r="DQF166" s="350"/>
      <c r="DQG166" s="350"/>
      <c r="DQH166" s="350"/>
      <c r="DQI166" s="350"/>
      <c r="DQJ166" s="350"/>
      <c r="DQK166" s="350"/>
      <c r="DQL166" s="350"/>
      <c r="DQM166" s="350"/>
      <c r="DQN166" s="350"/>
      <c r="DQO166" s="350"/>
      <c r="DQP166" s="350"/>
      <c r="DQQ166" s="350"/>
      <c r="DQR166" s="350"/>
      <c r="DQS166" s="350"/>
      <c r="DQT166" s="350"/>
      <c r="DQU166" s="350"/>
      <c r="DQV166" s="350"/>
      <c r="DQW166" s="350"/>
      <c r="DQX166" s="350"/>
      <c r="DQY166" s="350"/>
      <c r="DQZ166" s="350"/>
      <c r="DRA166" s="350"/>
      <c r="DRB166" s="350"/>
      <c r="DRC166" s="350"/>
      <c r="DRD166" s="350"/>
      <c r="DRE166" s="350"/>
      <c r="DRF166" s="350"/>
      <c r="DRG166" s="350"/>
      <c r="DRH166" s="350"/>
      <c r="DRI166" s="350"/>
      <c r="DRJ166" s="350"/>
      <c r="DRK166" s="350"/>
      <c r="DRL166" s="350"/>
      <c r="DRM166" s="350"/>
      <c r="DRN166" s="350"/>
      <c r="DRO166" s="350"/>
      <c r="DRP166" s="350"/>
      <c r="DRQ166" s="350"/>
      <c r="DRR166" s="350"/>
      <c r="DRS166" s="350"/>
      <c r="DRT166" s="350"/>
      <c r="DRU166" s="350"/>
      <c r="DRV166" s="350"/>
      <c r="DRW166" s="350"/>
      <c r="DRX166" s="350"/>
      <c r="DRY166" s="350"/>
      <c r="DRZ166" s="350"/>
      <c r="DSA166" s="350"/>
      <c r="DSB166" s="350"/>
      <c r="DSC166" s="350"/>
      <c r="DSD166" s="350"/>
      <c r="DSE166" s="350"/>
      <c r="DSF166" s="350"/>
      <c r="DSG166" s="350"/>
      <c r="DSH166" s="350"/>
      <c r="DSI166" s="350"/>
      <c r="DSJ166" s="350"/>
      <c r="DSK166" s="350"/>
      <c r="DSL166" s="350"/>
      <c r="DSM166" s="350"/>
      <c r="DSN166" s="350"/>
      <c r="DSO166" s="350"/>
      <c r="DSP166" s="350"/>
      <c r="DSQ166" s="350"/>
      <c r="DSR166" s="350"/>
      <c r="DSS166" s="350"/>
      <c r="DST166" s="350"/>
      <c r="DSU166" s="350"/>
      <c r="DSV166" s="350"/>
      <c r="DSW166" s="350"/>
      <c r="DSX166" s="350"/>
      <c r="DSY166" s="350"/>
      <c r="DSZ166" s="350"/>
      <c r="DTA166" s="350"/>
      <c r="DTB166" s="350"/>
      <c r="DTC166" s="350"/>
      <c r="DTD166" s="350"/>
      <c r="DTE166" s="350"/>
      <c r="DTF166" s="350"/>
      <c r="DTG166" s="350"/>
      <c r="DTH166" s="350"/>
      <c r="DTI166" s="350"/>
      <c r="DTJ166" s="350"/>
      <c r="DTK166" s="350"/>
      <c r="DTL166" s="350"/>
      <c r="DTM166" s="350"/>
      <c r="DTN166" s="350"/>
      <c r="DTO166" s="350"/>
      <c r="DTP166" s="350"/>
      <c r="DTQ166" s="350"/>
      <c r="DTR166" s="350"/>
      <c r="DTS166" s="350"/>
      <c r="DTT166" s="350"/>
      <c r="DTU166" s="350"/>
      <c r="DTV166" s="350"/>
      <c r="DTW166" s="350"/>
      <c r="DTX166" s="350"/>
      <c r="DTY166" s="350"/>
      <c r="DTZ166" s="350"/>
      <c r="DUA166" s="350"/>
      <c r="DUB166" s="350"/>
      <c r="DUC166" s="350"/>
      <c r="DUD166" s="350"/>
      <c r="DUE166" s="350"/>
      <c r="DUF166" s="350"/>
      <c r="DUG166" s="350"/>
      <c r="DUH166" s="350"/>
      <c r="DUI166" s="350"/>
      <c r="DUJ166" s="350"/>
      <c r="DUK166" s="350"/>
      <c r="DUL166" s="350"/>
      <c r="DUM166" s="350"/>
      <c r="DUN166" s="350"/>
      <c r="DUO166" s="350"/>
      <c r="DUP166" s="350"/>
      <c r="DUQ166" s="350"/>
      <c r="DUR166" s="350"/>
      <c r="DUS166" s="350"/>
      <c r="DUT166" s="350"/>
      <c r="DUU166" s="350"/>
      <c r="DUV166" s="350"/>
      <c r="DUW166" s="350"/>
      <c r="DUX166" s="350"/>
      <c r="DUY166" s="350"/>
      <c r="DUZ166" s="350"/>
      <c r="DVA166" s="350"/>
      <c r="DVB166" s="350"/>
      <c r="DVC166" s="350"/>
      <c r="DVD166" s="350"/>
      <c r="DVE166" s="350"/>
      <c r="DVF166" s="350"/>
      <c r="DVG166" s="350"/>
      <c r="DVH166" s="350"/>
      <c r="DVI166" s="350"/>
      <c r="DVJ166" s="350"/>
      <c r="DVK166" s="350"/>
      <c r="DVL166" s="350"/>
      <c r="DVM166" s="350"/>
      <c r="DVN166" s="350"/>
      <c r="DVO166" s="350"/>
      <c r="DVP166" s="350"/>
      <c r="DVQ166" s="350"/>
      <c r="DVR166" s="350"/>
      <c r="DVS166" s="350"/>
      <c r="DVT166" s="350"/>
      <c r="DVU166" s="350"/>
      <c r="DVV166" s="350"/>
      <c r="DVW166" s="350"/>
      <c r="DVX166" s="350"/>
      <c r="DVY166" s="350"/>
      <c r="DVZ166" s="350"/>
      <c r="DWA166" s="350"/>
      <c r="DWB166" s="350"/>
      <c r="DWC166" s="350"/>
      <c r="DWD166" s="350"/>
      <c r="DWE166" s="350"/>
      <c r="DWF166" s="350"/>
      <c r="DWG166" s="350"/>
      <c r="DWH166" s="350"/>
      <c r="DWI166" s="350"/>
      <c r="DWJ166" s="350"/>
      <c r="DWK166" s="350"/>
      <c r="DWL166" s="350"/>
      <c r="DWM166" s="350"/>
      <c r="DWN166" s="350"/>
      <c r="DWO166" s="350"/>
      <c r="DWP166" s="350"/>
      <c r="DWQ166" s="350"/>
      <c r="DWR166" s="350"/>
      <c r="DWS166" s="350"/>
      <c r="DWT166" s="350"/>
      <c r="DWU166" s="350"/>
      <c r="DWV166" s="350"/>
      <c r="DWW166" s="350"/>
      <c r="DWX166" s="350"/>
      <c r="DWY166" s="350"/>
      <c r="DWZ166" s="350"/>
      <c r="DXA166" s="350"/>
      <c r="DXB166" s="350"/>
      <c r="DXC166" s="350"/>
      <c r="DXD166" s="350"/>
      <c r="DXE166" s="350"/>
      <c r="DXF166" s="350"/>
      <c r="DXG166" s="350"/>
      <c r="DXH166" s="350"/>
      <c r="DXI166" s="350"/>
      <c r="DXJ166" s="350"/>
      <c r="DXK166" s="350"/>
      <c r="DXL166" s="350"/>
      <c r="DXM166" s="350"/>
      <c r="DXN166" s="350"/>
      <c r="DXO166" s="350"/>
      <c r="DXP166" s="350"/>
      <c r="DXQ166" s="350"/>
      <c r="DXR166" s="350"/>
      <c r="DXS166" s="350"/>
      <c r="DXT166" s="350"/>
      <c r="DXU166" s="350"/>
      <c r="DXV166" s="350"/>
      <c r="DXW166" s="350"/>
      <c r="DXX166" s="350"/>
      <c r="DXY166" s="350"/>
      <c r="DXZ166" s="350"/>
      <c r="DYA166" s="350"/>
      <c r="DYB166" s="350"/>
      <c r="DYC166" s="350"/>
      <c r="DYD166" s="350"/>
      <c r="DYE166" s="350"/>
      <c r="DYF166" s="350"/>
      <c r="DYG166" s="350"/>
      <c r="DYH166" s="350"/>
      <c r="DYI166" s="350"/>
      <c r="DYJ166" s="350"/>
      <c r="DYK166" s="350"/>
      <c r="DYL166" s="350"/>
      <c r="DYM166" s="350"/>
      <c r="DYN166" s="350"/>
      <c r="DYO166" s="350"/>
      <c r="DYP166" s="350"/>
      <c r="DYQ166" s="350"/>
      <c r="DYR166" s="350"/>
      <c r="DYS166" s="350"/>
      <c r="DYT166" s="350"/>
      <c r="DYU166" s="350"/>
      <c r="DYV166" s="350"/>
      <c r="DYW166" s="350"/>
      <c r="DYX166" s="350"/>
      <c r="DYY166" s="350"/>
      <c r="DYZ166" s="350"/>
      <c r="DZA166" s="350"/>
      <c r="DZB166" s="350"/>
      <c r="DZC166" s="350"/>
      <c r="DZD166" s="350"/>
      <c r="DZE166" s="350"/>
      <c r="DZF166" s="350"/>
      <c r="DZG166" s="350"/>
      <c r="DZH166" s="350"/>
      <c r="DZI166" s="350"/>
      <c r="DZJ166" s="350"/>
      <c r="DZK166" s="350"/>
      <c r="DZL166" s="350"/>
      <c r="DZM166" s="350"/>
      <c r="DZN166" s="350"/>
      <c r="DZO166" s="350"/>
      <c r="DZP166" s="350"/>
      <c r="DZQ166" s="350"/>
      <c r="DZR166" s="350"/>
      <c r="DZS166" s="350"/>
      <c r="DZT166" s="350"/>
      <c r="DZU166" s="350"/>
      <c r="DZV166" s="350"/>
      <c r="DZW166" s="350"/>
      <c r="DZX166" s="350"/>
      <c r="DZY166" s="350"/>
      <c r="DZZ166" s="350"/>
      <c r="EAA166" s="350"/>
      <c r="EAB166" s="350"/>
      <c r="EAC166" s="350"/>
      <c r="EAD166" s="350"/>
      <c r="EAE166" s="350"/>
      <c r="EAF166" s="350"/>
      <c r="EAG166" s="350"/>
      <c r="EAH166" s="350"/>
      <c r="EAI166" s="350"/>
      <c r="EAJ166" s="350"/>
      <c r="EAK166" s="350"/>
      <c r="EAL166" s="350"/>
      <c r="EAM166" s="350"/>
      <c r="EAN166" s="350"/>
      <c r="EAO166" s="350"/>
      <c r="EAP166" s="350"/>
      <c r="EAQ166" s="350"/>
      <c r="EAR166" s="350"/>
      <c r="EAS166" s="350"/>
      <c r="EAT166" s="350"/>
      <c r="EAU166" s="350"/>
      <c r="EAV166" s="350"/>
      <c r="EAW166" s="350"/>
      <c r="EAX166" s="350"/>
      <c r="EAY166" s="350"/>
      <c r="EAZ166" s="350"/>
      <c r="EBA166" s="350"/>
      <c r="EBB166" s="350"/>
      <c r="EBC166" s="350"/>
      <c r="EBD166" s="350"/>
      <c r="EBE166" s="350"/>
      <c r="EBF166" s="350"/>
      <c r="EBG166" s="350"/>
      <c r="EBH166" s="350"/>
      <c r="EBI166" s="350"/>
      <c r="EBJ166" s="350"/>
      <c r="EBK166" s="350"/>
      <c r="EBL166" s="350"/>
      <c r="EBM166" s="350"/>
      <c r="EBN166" s="350"/>
      <c r="EBO166" s="350"/>
      <c r="EBP166" s="350"/>
      <c r="EBQ166" s="350"/>
      <c r="EBR166" s="350"/>
      <c r="EBS166" s="350"/>
      <c r="EBT166" s="350"/>
      <c r="EBU166" s="350"/>
      <c r="EBV166" s="350"/>
      <c r="EBW166" s="350"/>
      <c r="EBX166" s="350"/>
      <c r="EBY166" s="350"/>
      <c r="EBZ166" s="350"/>
      <c r="ECA166" s="350"/>
      <c r="ECB166" s="350"/>
      <c r="ECC166" s="350"/>
      <c r="ECD166" s="350"/>
      <c r="ECE166" s="350"/>
      <c r="ECF166" s="350"/>
      <c r="ECG166" s="350"/>
      <c r="ECH166" s="350"/>
      <c r="ECI166" s="350"/>
      <c r="ECJ166" s="350"/>
      <c r="ECK166" s="350"/>
      <c r="ECL166" s="350"/>
      <c r="ECM166" s="350"/>
      <c r="ECN166" s="350"/>
      <c r="ECO166" s="350"/>
      <c r="ECP166" s="350"/>
      <c r="ECQ166" s="350"/>
      <c r="ECR166" s="350"/>
      <c r="ECS166" s="350"/>
      <c r="ECT166" s="350"/>
      <c r="ECU166" s="350"/>
      <c r="ECV166" s="350"/>
      <c r="ECW166" s="350"/>
      <c r="ECX166" s="350"/>
      <c r="ECY166" s="350"/>
      <c r="ECZ166" s="350"/>
      <c r="EDA166" s="350"/>
      <c r="EDB166" s="350"/>
      <c r="EDC166" s="350"/>
      <c r="EDD166" s="350"/>
      <c r="EDE166" s="350"/>
      <c r="EDF166" s="350"/>
      <c r="EDG166" s="350"/>
      <c r="EDH166" s="350"/>
      <c r="EDI166" s="350"/>
      <c r="EDJ166" s="350"/>
      <c r="EDK166" s="350"/>
      <c r="EDL166" s="350"/>
      <c r="EDM166" s="350"/>
      <c r="EDN166" s="350"/>
      <c r="EDO166" s="350"/>
      <c r="EDP166" s="350"/>
      <c r="EDQ166" s="350"/>
      <c r="EDR166" s="350"/>
      <c r="EDS166" s="350"/>
      <c r="EDT166" s="350"/>
      <c r="EDU166" s="350"/>
      <c r="EDV166" s="350"/>
      <c r="EDW166" s="350"/>
      <c r="EDX166" s="350"/>
      <c r="EDY166" s="350"/>
      <c r="EDZ166" s="350"/>
      <c r="EEA166" s="350"/>
      <c r="EEB166" s="350"/>
      <c r="EEC166" s="350"/>
      <c r="EED166" s="350"/>
      <c r="EEE166" s="350"/>
      <c r="EEF166" s="350"/>
      <c r="EEG166" s="350"/>
      <c r="EEH166" s="350"/>
      <c r="EEI166" s="350"/>
      <c r="EEJ166" s="350"/>
      <c r="EEK166" s="350"/>
      <c r="EEL166" s="350"/>
      <c r="EEM166" s="350"/>
      <c r="EEN166" s="350"/>
      <c r="EEO166" s="350"/>
      <c r="EEP166" s="350"/>
      <c r="EEQ166" s="350"/>
      <c r="EER166" s="350"/>
      <c r="EES166" s="350"/>
      <c r="EET166" s="350"/>
      <c r="EEU166" s="350"/>
      <c r="EEV166" s="350"/>
      <c r="EEW166" s="350"/>
      <c r="EEX166" s="350"/>
      <c r="EEY166" s="350"/>
      <c r="EEZ166" s="350"/>
      <c r="EFA166" s="350"/>
      <c r="EFB166" s="350"/>
      <c r="EFC166" s="350"/>
      <c r="EFD166" s="350"/>
      <c r="EFE166" s="350"/>
      <c r="EFF166" s="350"/>
      <c r="EFG166" s="350"/>
      <c r="EFH166" s="350"/>
      <c r="EFI166" s="350"/>
      <c r="EFJ166" s="350"/>
      <c r="EFK166" s="350"/>
      <c r="EFL166" s="350"/>
      <c r="EFM166" s="350"/>
      <c r="EFN166" s="350"/>
      <c r="EFO166" s="350"/>
      <c r="EFP166" s="350"/>
      <c r="EFQ166" s="350"/>
      <c r="EFR166" s="350"/>
      <c r="EFS166" s="350"/>
      <c r="EFT166" s="350"/>
      <c r="EFU166" s="350"/>
      <c r="EFV166" s="350"/>
      <c r="EFW166" s="350"/>
      <c r="EFX166" s="350"/>
      <c r="EFY166" s="350"/>
      <c r="EFZ166" s="350"/>
      <c r="EGA166" s="350"/>
      <c r="EGB166" s="350"/>
      <c r="EGC166" s="350"/>
      <c r="EGD166" s="350"/>
      <c r="EGE166" s="350"/>
      <c r="EGF166" s="350"/>
      <c r="EGG166" s="350"/>
      <c r="EGH166" s="350"/>
      <c r="EGI166" s="350"/>
      <c r="EGJ166" s="350"/>
      <c r="EGK166" s="350"/>
      <c r="EGL166" s="350"/>
      <c r="EGM166" s="350"/>
      <c r="EGN166" s="350"/>
      <c r="EGO166" s="350"/>
      <c r="EGP166" s="350"/>
      <c r="EGQ166" s="350"/>
      <c r="EGR166" s="350"/>
      <c r="EGS166" s="350"/>
      <c r="EGT166" s="350"/>
      <c r="EGU166" s="350"/>
      <c r="EGV166" s="350"/>
      <c r="EGW166" s="350"/>
      <c r="EGX166" s="350"/>
      <c r="EGY166" s="350"/>
      <c r="EGZ166" s="350"/>
      <c r="EHA166" s="350"/>
      <c r="EHB166" s="350"/>
      <c r="EHC166" s="350"/>
      <c r="EHD166" s="350"/>
      <c r="EHE166" s="350"/>
      <c r="EHF166" s="350"/>
      <c r="EHG166" s="350"/>
      <c r="EHH166" s="350"/>
      <c r="EHI166" s="350"/>
      <c r="EHJ166" s="350"/>
      <c r="EHK166" s="350"/>
      <c r="EHL166" s="350"/>
      <c r="EHM166" s="350"/>
      <c r="EHN166" s="350"/>
      <c r="EHO166" s="350"/>
      <c r="EHP166" s="350"/>
      <c r="EHQ166" s="350"/>
      <c r="EHR166" s="350"/>
      <c r="EHS166" s="350"/>
      <c r="EHT166" s="350"/>
      <c r="EHU166" s="350"/>
      <c r="EHV166" s="350"/>
      <c r="EHW166" s="350"/>
      <c r="EHX166" s="350"/>
      <c r="EHY166" s="350"/>
      <c r="EHZ166" s="350"/>
      <c r="EIA166" s="350"/>
      <c r="EIB166" s="350"/>
      <c r="EIC166" s="350"/>
      <c r="EID166" s="350"/>
      <c r="EIE166" s="350"/>
      <c r="EIF166" s="350"/>
      <c r="EIG166" s="350"/>
      <c r="EIH166" s="350"/>
      <c r="EII166" s="350"/>
      <c r="EIJ166" s="350"/>
      <c r="EIK166" s="350"/>
      <c r="EIL166" s="350"/>
      <c r="EIM166" s="350"/>
      <c r="EIN166" s="350"/>
      <c r="EIO166" s="350"/>
      <c r="EIP166" s="350"/>
      <c r="EIQ166" s="350"/>
      <c r="EIR166" s="350"/>
      <c r="EIS166" s="350"/>
      <c r="EIT166" s="350"/>
      <c r="EIU166" s="350"/>
      <c r="EIV166" s="350"/>
      <c r="EIW166" s="350"/>
      <c r="EIX166" s="350"/>
      <c r="EIY166" s="350"/>
      <c r="EIZ166" s="350"/>
      <c r="EJA166" s="350"/>
      <c r="EJB166" s="350"/>
      <c r="EJC166" s="350"/>
      <c r="EJD166" s="350"/>
      <c r="EJE166" s="350"/>
      <c r="EJF166" s="350"/>
      <c r="EJG166" s="350"/>
      <c r="EJH166" s="350"/>
      <c r="EJI166" s="350"/>
      <c r="EJJ166" s="350"/>
      <c r="EJK166" s="350"/>
      <c r="EJL166" s="350"/>
      <c r="EJM166" s="350"/>
      <c r="EJN166" s="350"/>
      <c r="EJO166" s="350"/>
      <c r="EJP166" s="350"/>
      <c r="EJQ166" s="350"/>
      <c r="EJR166" s="350"/>
      <c r="EJS166" s="350"/>
      <c r="EJT166" s="350"/>
      <c r="EJU166" s="350"/>
      <c r="EJV166" s="350"/>
      <c r="EJW166" s="350"/>
      <c r="EJX166" s="350"/>
      <c r="EJY166" s="350"/>
      <c r="EJZ166" s="350"/>
      <c r="EKA166" s="350"/>
      <c r="EKB166" s="350"/>
      <c r="EKC166" s="350"/>
      <c r="EKD166" s="350"/>
      <c r="EKE166" s="350"/>
      <c r="EKF166" s="350"/>
      <c r="EKG166" s="350"/>
      <c r="EKH166" s="350"/>
      <c r="EKI166" s="350"/>
      <c r="EKJ166" s="350"/>
      <c r="EKK166" s="350"/>
      <c r="EKL166" s="350"/>
      <c r="EKM166" s="350"/>
      <c r="EKN166" s="350"/>
      <c r="EKO166" s="350"/>
      <c r="EKP166" s="350"/>
      <c r="EKQ166" s="350"/>
      <c r="EKR166" s="350"/>
      <c r="EKS166" s="350"/>
      <c r="EKT166" s="350"/>
      <c r="EKU166" s="350"/>
      <c r="EKV166" s="350"/>
      <c r="EKW166" s="350"/>
      <c r="EKX166" s="350"/>
      <c r="EKY166" s="350"/>
      <c r="EKZ166" s="350"/>
      <c r="ELA166" s="350"/>
      <c r="ELB166" s="350"/>
      <c r="ELC166" s="350"/>
      <c r="ELD166" s="350"/>
      <c r="ELE166" s="350"/>
      <c r="ELF166" s="350"/>
      <c r="ELG166" s="350"/>
      <c r="ELH166" s="350"/>
      <c r="ELI166" s="350"/>
      <c r="ELJ166" s="350"/>
      <c r="ELK166" s="350"/>
      <c r="ELL166" s="350"/>
      <c r="ELM166" s="350"/>
      <c r="ELN166" s="350"/>
      <c r="ELO166" s="350"/>
      <c r="ELP166" s="350"/>
      <c r="ELQ166" s="350"/>
      <c r="ELR166" s="350"/>
      <c r="ELS166" s="350"/>
      <c r="ELT166" s="350"/>
      <c r="ELU166" s="350"/>
      <c r="ELV166" s="350"/>
      <c r="ELW166" s="350"/>
      <c r="ELX166" s="350"/>
      <c r="ELY166" s="350"/>
      <c r="ELZ166" s="350"/>
      <c r="EMA166" s="350"/>
      <c r="EMB166" s="350"/>
      <c r="EMC166" s="350"/>
      <c r="EMD166" s="350"/>
      <c r="EME166" s="350"/>
      <c r="EMF166" s="350"/>
      <c r="EMG166" s="350"/>
      <c r="EMH166" s="350"/>
      <c r="EMI166" s="350"/>
      <c r="EMJ166" s="350"/>
      <c r="EMK166" s="350"/>
      <c r="EML166" s="350"/>
      <c r="EMM166" s="350"/>
      <c r="EMN166" s="350"/>
      <c r="EMO166" s="350"/>
      <c r="EMP166" s="350"/>
      <c r="EMQ166" s="350"/>
      <c r="EMR166" s="350"/>
      <c r="EMS166" s="350"/>
      <c r="EMT166" s="350"/>
      <c r="EMU166" s="350"/>
      <c r="EMV166" s="350"/>
      <c r="EMW166" s="350"/>
      <c r="EMX166" s="350"/>
      <c r="EMY166" s="350"/>
      <c r="EMZ166" s="350"/>
      <c r="ENA166" s="350"/>
      <c r="ENB166" s="350"/>
      <c r="ENC166" s="350"/>
      <c r="END166" s="350"/>
      <c r="ENE166" s="350"/>
      <c r="ENF166" s="350"/>
      <c r="ENG166" s="350"/>
      <c r="ENH166" s="350"/>
      <c r="ENI166" s="350"/>
      <c r="ENJ166" s="350"/>
      <c r="ENK166" s="350"/>
      <c r="ENL166" s="350"/>
      <c r="ENM166" s="350"/>
      <c r="ENN166" s="350"/>
      <c r="ENO166" s="350"/>
      <c r="ENP166" s="350"/>
      <c r="ENQ166" s="350"/>
      <c r="ENR166" s="350"/>
      <c r="ENS166" s="350"/>
      <c r="ENT166" s="350"/>
      <c r="ENU166" s="350"/>
      <c r="ENV166" s="350"/>
      <c r="ENW166" s="350"/>
      <c r="ENX166" s="350"/>
      <c r="ENY166" s="350"/>
      <c r="ENZ166" s="350"/>
      <c r="EOA166" s="350"/>
      <c r="EOB166" s="350"/>
      <c r="EOC166" s="350"/>
      <c r="EOD166" s="350"/>
      <c r="EOE166" s="350"/>
      <c r="EOF166" s="350"/>
      <c r="EOG166" s="350"/>
      <c r="EOH166" s="350"/>
      <c r="EOI166" s="350"/>
      <c r="EOJ166" s="350"/>
      <c r="EOK166" s="350"/>
      <c r="EOL166" s="350"/>
      <c r="EOM166" s="350"/>
      <c r="EON166" s="350"/>
      <c r="EOO166" s="350"/>
      <c r="EOP166" s="350"/>
      <c r="EOQ166" s="350"/>
      <c r="EOR166" s="350"/>
      <c r="EOS166" s="350"/>
      <c r="EOT166" s="350"/>
      <c r="EOU166" s="350"/>
      <c r="EOV166" s="350"/>
      <c r="EOW166" s="350"/>
      <c r="EOX166" s="350"/>
      <c r="EOY166" s="350"/>
      <c r="EOZ166" s="350"/>
      <c r="EPA166" s="350"/>
      <c r="EPB166" s="350"/>
      <c r="EPC166" s="350"/>
      <c r="EPD166" s="350"/>
      <c r="EPE166" s="350"/>
      <c r="EPF166" s="350"/>
      <c r="EPG166" s="350"/>
      <c r="EPH166" s="350"/>
      <c r="EPI166" s="350"/>
      <c r="EPJ166" s="350"/>
      <c r="EPK166" s="350"/>
      <c r="EPL166" s="350"/>
      <c r="EPM166" s="350"/>
      <c r="EPN166" s="350"/>
      <c r="EPO166" s="350"/>
      <c r="EPP166" s="350"/>
      <c r="EPQ166" s="350"/>
      <c r="EPR166" s="350"/>
      <c r="EPS166" s="350"/>
      <c r="EPT166" s="350"/>
      <c r="EPU166" s="350"/>
      <c r="EPV166" s="350"/>
      <c r="EPW166" s="350"/>
      <c r="EPX166" s="350"/>
      <c r="EPY166" s="350"/>
      <c r="EPZ166" s="350"/>
      <c r="EQA166" s="350"/>
      <c r="EQB166" s="350"/>
      <c r="EQC166" s="350"/>
      <c r="EQD166" s="350"/>
      <c r="EQE166" s="350"/>
      <c r="EQF166" s="350"/>
      <c r="EQG166" s="350"/>
      <c r="EQH166" s="350"/>
      <c r="EQI166" s="350"/>
      <c r="EQJ166" s="350"/>
      <c r="EQK166" s="350"/>
      <c r="EQL166" s="350"/>
      <c r="EQM166" s="350"/>
      <c r="EQN166" s="350"/>
      <c r="EQO166" s="350"/>
      <c r="EQP166" s="350"/>
      <c r="EQQ166" s="350"/>
      <c r="EQR166" s="350"/>
      <c r="EQS166" s="350"/>
      <c r="EQT166" s="350"/>
      <c r="EQU166" s="350"/>
      <c r="EQV166" s="350"/>
      <c r="EQW166" s="350"/>
      <c r="EQX166" s="350"/>
      <c r="EQY166" s="350"/>
      <c r="EQZ166" s="350"/>
      <c r="ERA166" s="350"/>
      <c r="ERB166" s="350"/>
      <c r="ERC166" s="350"/>
      <c r="ERD166" s="350"/>
      <c r="ERE166" s="350"/>
      <c r="ERF166" s="350"/>
      <c r="ERG166" s="350"/>
      <c r="ERH166" s="350"/>
      <c r="ERI166" s="350"/>
      <c r="ERJ166" s="350"/>
      <c r="ERK166" s="350"/>
      <c r="ERL166" s="350"/>
      <c r="ERM166" s="350"/>
      <c r="ERN166" s="350"/>
      <c r="ERO166" s="350"/>
      <c r="ERP166" s="350"/>
      <c r="ERQ166" s="350"/>
      <c r="ERR166" s="350"/>
      <c r="ERS166" s="350"/>
      <c r="ERT166" s="350"/>
      <c r="ERU166" s="350"/>
      <c r="ERV166" s="350"/>
      <c r="ERW166" s="350"/>
      <c r="ERX166" s="350"/>
      <c r="ERY166" s="350"/>
      <c r="ERZ166" s="350"/>
      <c r="ESA166" s="350"/>
      <c r="ESB166" s="350"/>
      <c r="ESC166" s="350"/>
      <c r="ESD166" s="350"/>
      <c r="ESE166" s="350"/>
      <c r="ESF166" s="350"/>
      <c r="ESG166" s="350"/>
      <c r="ESH166" s="350"/>
      <c r="ESI166" s="350"/>
      <c r="ESJ166" s="350"/>
      <c r="ESK166" s="350"/>
      <c r="ESL166" s="350"/>
      <c r="ESM166" s="350"/>
      <c r="ESN166" s="350"/>
      <c r="ESO166" s="350"/>
      <c r="ESP166" s="350"/>
      <c r="ESQ166" s="350"/>
      <c r="ESR166" s="350"/>
      <c r="ESS166" s="350"/>
      <c r="EST166" s="350"/>
      <c r="ESU166" s="350"/>
      <c r="ESV166" s="350"/>
      <c r="ESW166" s="350"/>
      <c r="ESX166" s="350"/>
      <c r="ESY166" s="350"/>
      <c r="ESZ166" s="350"/>
      <c r="ETA166" s="350"/>
      <c r="ETB166" s="350"/>
      <c r="ETC166" s="350"/>
      <c r="ETD166" s="350"/>
      <c r="ETE166" s="350"/>
      <c r="ETF166" s="350"/>
      <c r="ETG166" s="350"/>
      <c r="ETH166" s="350"/>
      <c r="ETI166" s="350"/>
      <c r="ETJ166" s="350"/>
      <c r="ETK166" s="350"/>
      <c r="ETL166" s="350"/>
      <c r="ETM166" s="350"/>
      <c r="ETN166" s="350"/>
      <c r="ETO166" s="350"/>
      <c r="ETP166" s="350"/>
      <c r="ETQ166" s="350"/>
      <c r="ETR166" s="350"/>
      <c r="ETS166" s="350"/>
      <c r="ETT166" s="350"/>
      <c r="ETU166" s="350"/>
      <c r="ETV166" s="350"/>
      <c r="ETW166" s="350"/>
      <c r="ETX166" s="350"/>
      <c r="ETY166" s="350"/>
      <c r="ETZ166" s="350"/>
      <c r="EUA166" s="350"/>
      <c r="EUB166" s="350"/>
      <c r="EUC166" s="350"/>
      <c r="EUD166" s="350"/>
      <c r="EUE166" s="350"/>
      <c r="EUF166" s="350"/>
      <c r="EUG166" s="350"/>
      <c r="EUH166" s="350"/>
      <c r="EUI166" s="350"/>
      <c r="EUJ166" s="350"/>
      <c r="EUK166" s="350"/>
      <c r="EUL166" s="350"/>
      <c r="EUM166" s="350"/>
      <c r="EUN166" s="350"/>
      <c r="EUO166" s="350"/>
      <c r="EUP166" s="350"/>
      <c r="EUQ166" s="350"/>
      <c r="EUR166" s="350"/>
      <c r="EUS166" s="350"/>
      <c r="EUT166" s="350"/>
      <c r="EUU166" s="350"/>
      <c r="EUV166" s="350"/>
      <c r="EUW166" s="350"/>
      <c r="EUX166" s="350"/>
      <c r="EUY166" s="350"/>
      <c r="EUZ166" s="350"/>
      <c r="EVA166" s="350"/>
      <c r="EVB166" s="350"/>
      <c r="EVC166" s="350"/>
      <c r="EVD166" s="350"/>
      <c r="EVE166" s="350"/>
      <c r="EVF166" s="350"/>
      <c r="EVG166" s="350"/>
      <c r="EVH166" s="350"/>
      <c r="EVI166" s="350"/>
      <c r="EVJ166" s="350"/>
      <c r="EVK166" s="350"/>
      <c r="EVL166" s="350"/>
      <c r="EVM166" s="350"/>
      <c r="EVN166" s="350"/>
      <c r="EVO166" s="350"/>
      <c r="EVP166" s="350"/>
      <c r="EVQ166" s="350"/>
      <c r="EVR166" s="350"/>
      <c r="EVS166" s="350"/>
      <c r="EVT166" s="350"/>
      <c r="EVU166" s="350"/>
      <c r="EVV166" s="350"/>
      <c r="EVW166" s="350"/>
      <c r="EVX166" s="350"/>
      <c r="EVY166" s="350"/>
      <c r="EVZ166" s="350"/>
      <c r="EWA166" s="350"/>
      <c r="EWB166" s="350"/>
      <c r="EWC166" s="350"/>
      <c r="EWD166" s="350"/>
      <c r="EWE166" s="350"/>
      <c r="EWF166" s="350"/>
      <c r="EWG166" s="350"/>
      <c r="EWH166" s="350"/>
      <c r="EWI166" s="350"/>
      <c r="EWJ166" s="350"/>
      <c r="EWK166" s="350"/>
      <c r="EWL166" s="350"/>
      <c r="EWM166" s="350"/>
      <c r="EWN166" s="350"/>
      <c r="EWO166" s="350"/>
      <c r="EWP166" s="350"/>
      <c r="EWQ166" s="350"/>
      <c r="EWR166" s="350"/>
      <c r="EWS166" s="350"/>
      <c r="EWT166" s="350"/>
      <c r="EWU166" s="350"/>
      <c r="EWV166" s="350"/>
      <c r="EWW166" s="350"/>
      <c r="EWX166" s="350"/>
      <c r="EWY166" s="350"/>
      <c r="EWZ166" s="350"/>
      <c r="EXA166" s="350"/>
      <c r="EXB166" s="350"/>
      <c r="EXC166" s="350"/>
      <c r="EXD166" s="350"/>
      <c r="EXE166" s="350"/>
      <c r="EXF166" s="350"/>
      <c r="EXG166" s="350"/>
      <c r="EXH166" s="350"/>
      <c r="EXI166" s="350"/>
      <c r="EXJ166" s="350"/>
      <c r="EXK166" s="350"/>
      <c r="EXL166" s="350"/>
      <c r="EXM166" s="350"/>
      <c r="EXN166" s="350"/>
      <c r="EXO166" s="350"/>
      <c r="EXP166" s="350"/>
      <c r="EXQ166" s="350"/>
      <c r="EXR166" s="350"/>
      <c r="EXS166" s="350"/>
      <c r="EXT166" s="350"/>
      <c r="EXU166" s="350"/>
      <c r="EXV166" s="350"/>
      <c r="EXW166" s="350"/>
      <c r="EXX166" s="350"/>
      <c r="EXY166" s="350"/>
      <c r="EXZ166" s="350"/>
      <c r="EYA166" s="350"/>
      <c r="EYB166" s="350"/>
      <c r="EYC166" s="350"/>
      <c r="EYD166" s="350"/>
      <c r="EYE166" s="350"/>
      <c r="EYF166" s="350"/>
      <c r="EYG166" s="350"/>
      <c r="EYH166" s="350"/>
      <c r="EYI166" s="350"/>
      <c r="EYJ166" s="350"/>
      <c r="EYK166" s="350"/>
      <c r="EYL166" s="350"/>
      <c r="EYM166" s="350"/>
      <c r="EYN166" s="350"/>
      <c r="EYO166" s="350"/>
      <c r="EYP166" s="350"/>
      <c r="EYQ166" s="350"/>
      <c r="EYR166" s="350"/>
      <c r="EYS166" s="350"/>
      <c r="EYT166" s="350"/>
      <c r="EYU166" s="350"/>
      <c r="EYV166" s="350"/>
      <c r="EYW166" s="350"/>
      <c r="EYX166" s="350"/>
      <c r="EYY166" s="350"/>
      <c r="EYZ166" s="350"/>
      <c r="EZA166" s="350"/>
      <c r="EZB166" s="350"/>
      <c r="EZC166" s="350"/>
      <c r="EZD166" s="350"/>
      <c r="EZE166" s="350"/>
      <c r="EZF166" s="350"/>
      <c r="EZG166" s="350"/>
      <c r="EZH166" s="350"/>
      <c r="EZI166" s="350"/>
      <c r="EZJ166" s="350"/>
      <c r="EZK166" s="350"/>
      <c r="EZL166" s="350"/>
      <c r="EZM166" s="350"/>
      <c r="EZN166" s="350"/>
      <c r="EZO166" s="350"/>
      <c r="EZP166" s="350"/>
      <c r="EZQ166" s="350"/>
      <c r="EZR166" s="350"/>
      <c r="EZS166" s="350"/>
      <c r="EZT166" s="350"/>
      <c r="EZU166" s="350"/>
      <c r="EZV166" s="350"/>
      <c r="EZW166" s="350"/>
      <c r="EZX166" s="350"/>
      <c r="EZY166" s="350"/>
      <c r="EZZ166" s="350"/>
      <c r="FAA166" s="350"/>
      <c r="FAB166" s="350"/>
      <c r="FAC166" s="350"/>
      <c r="FAD166" s="350"/>
      <c r="FAE166" s="350"/>
      <c r="FAF166" s="350"/>
      <c r="FAG166" s="350"/>
      <c r="FAH166" s="350"/>
      <c r="FAI166" s="350"/>
      <c r="FAJ166" s="350"/>
      <c r="FAK166" s="350"/>
      <c r="FAL166" s="350"/>
      <c r="FAM166" s="350"/>
      <c r="FAN166" s="350"/>
      <c r="FAO166" s="350"/>
      <c r="FAP166" s="350"/>
      <c r="FAQ166" s="350"/>
      <c r="FAR166" s="350"/>
      <c r="FAS166" s="350"/>
      <c r="FAT166" s="350"/>
      <c r="FAU166" s="350"/>
      <c r="FAV166" s="350"/>
      <c r="FAW166" s="350"/>
      <c r="FAX166" s="350"/>
      <c r="FAY166" s="350"/>
      <c r="FAZ166" s="350"/>
      <c r="FBA166" s="350"/>
      <c r="FBB166" s="350"/>
      <c r="FBC166" s="350"/>
      <c r="FBD166" s="350"/>
      <c r="FBE166" s="350"/>
      <c r="FBF166" s="350"/>
      <c r="FBG166" s="350"/>
      <c r="FBH166" s="350"/>
      <c r="FBI166" s="350"/>
      <c r="FBJ166" s="350"/>
      <c r="FBK166" s="350"/>
      <c r="FBL166" s="350"/>
      <c r="FBM166" s="350"/>
      <c r="FBN166" s="350"/>
      <c r="FBO166" s="350"/>
      <c r="FBP166" s="350"/>
      <c r="FBQ166" s="350"/>
      <c r="FBR166" s="350"/>
      <c r="FBS166" s="350"/>
      <c r="FBT166" s="350"/>
      <c r="FBU166" s="350"/>
      <c r="FBV166" s="350"/>
      <c r="FBW166" s="350"/>
      <c r="FBX166" s="350"/>
      <c r="FBY166" s="350"/>
      <c r="FBZ166" s="350"/>
      <c r="FCA166" s="350"/>
      <c r="FCB166" s="350"/>
      <c r="FCC166" s="350"/>
      <c r="FCD166" s="350"/>
      <c r="FCE166" s="350"/>
      <c r="FCF166" s="350"/>
      <c r="FCG166" s="350"/>
      <c r="FCH166" s="350"/>
      <c r="FCI166" s="350"/>
      <c r="FCJ166" s="350"/>
      <c r="FCK166" s="350"/>
      <c r="FCL166" s="350"/>
      <c r="FCM166" s="350"/>
      <c r="FCN166" s="350"/>
      <c r="FCO166" s="350"/>
      <c r="FCP166" s="350"/>
      <c r="FCQ166" s="350"/>
      <c r="FCR166" s="350"/>
      <c r="FCS166" s="350"/>
      <c r="FCT166" s="350"/>
      <c r="FCU166" s="350"/>
      <c r="FCV166" s="350"/>
      <c r="FCW166" s="350"/>
      <c r="FCX166" s="350"/>
      <c r="FCY166" s="350"/>
      <c r="FCZ166" s="350"/>
      <c r="FDA166" s="350"/>
      <c r="FDB166" s="350"/>
      <c r="FDC166" s="350"/>
      <c r="FDD166" s="350"/>
      <c r="FDE166" s="350"/>
      <c r="FDF166" s="350"/>
      <c r="FDG166" s="350"/>
      <c r="FDH166" s="350"/>
      <c r="FDI166" s="350"/>
      <c r="FDJ166" s="350"/>
      <c r="FDK166" s="350"/>
      <c r="FDL166" s="350"/>
      <c r="FDM166" s="350"/>
      <c r="FDN166" s="350"/>
      <c r="FDO166" s="350"/>
      <c r="FDP166" s="350"/>
      <c r="FDQ166" s="350"/>
      <c r="FDR166" s="350"/>
      <c r="FDS166" s="350"/>
      <c r="FDT166" s="350"/>
      <c r="FDU166" s="350"/>
      <c r="FDV166" s="350"/>
      <c r="FDW166" s="350"/>
      <c r="FDX166" s="350"/>
      <c r="FDY166" s="350"/>
      <c r="FDZ166" s="350"/>
      <c r="FEA166" s="350"/>
      <c r="FEB166" s="350"/>
      <c r="FEC166" s="350"/>
      <c r="FED166" s="350"/>
      <c r="FEE166" s="350"/>
      <c r="FEF166" s="350"/>
      <c r="FEG166" s="350"/>
      <c r="FEH166" s="350"/>
      <c r="FEI166" s="350"/>
      <c r="FEJ166" s="350"/>
      <c r="FEK166" s="350"/>
      <c r="FEL166" s="350"/>
      <c r="FEM166" s="350"/>
      <c r="FEN166" s="350"/>
      <c r="FEO166" s="350"/>
      <c r="FEP166" s="350"/>
      <c r="FEQ166" s="350"/>
      <c r="FER166" s="350"/>
      <c r="FES166" s="350"/>
      <c r="FET166" s="350"/>
      <c r="FEU166" s="350"/>
      <c r="FEV166" s="350"/>
      <c r="FEW166" s="350"/>
      <c r="FEX166" s="350"/>
      <c r="FEY166" s="350"/>
      <c r="FEZ166" s="350"/>
      <c r="FFA166" s="350"/>
      <c r="FFB166" s="350"/>
      <c r="FFC166" s="350"/>
      <c r="FFD166" s="350"/>
      <c r="FFE166" s="350"/>
      <c r="FFF166" s="350"/>
      <c r="FFG166" s="350"/>
      <c r="FFH166" s="350"/>
      <c r="FFI166" s="350"/>
      <c r="FFJ166" s="350"/>
      <c r="FFK166" s="350"/>
      <c r="FFL166" s="350"/>
      <c r="FFM166" s="350"/>
      <c r="FFN166" s="350"/>
      <c r="FFO166" s="350"/>
      <c r="FFP166" s="350"/>
      <c r="FFQ166" s="350"/>
      <c r="FFR166" s="350"/>
      <c r="FFS166" s="350"/>
      <c r="FFT166" s="350"/>
      <c r="FFU166" s="350"/>
      <c r="FFV166" s="350"/>
      <c r="FFW166" s="350"/>
      <c r="FFX166" s="350"/>
      <c r="FFY166" s="350"/>
      <c r="FFZ166" s="350"/>
      <c r="FGA166" s="350"/>
      <c r="FGB166" s="350"/>
      <c r="FGC166" s="350"/>
      <c r="FGD166" s="350"/>
      <c r="FGE166" s="350"/>
      <c r="FGF166" s="350"/>
      <c r="FGG166" s="350"/>
      <c r="FGH166" s="350"/>
      <c r="FGI166" s="350"/>
      <c r="FGJ166" s="350"/>
      <c r="FGK166" s="350"/>
      <c r="FGL166" s="350"/>
      <c r="FGM166" s="350"/>
      <c r="FGN166" s="350"/>
      <c r="FGO166" s="350"/>
      <c r="FGP166" s="350"/>
      <c r="FGQ166" s="350"/>
      <c r="FGR166" s="350"/>
      <c r="FGS166" s="350"/>
      <c r="FGT166" s="350"/>
      <c r="FGU166" s="350"/>
      <c r="FGV166" s="350"/>
      <c r="FGW166" s="350"/>
      <c r="FGX166" s="350"/>
      <c r="FGY166" s="350"/>
      <c r="FGZ166" s="350"/>
      <c r="FHA166" s="350"/>
      <c r="FHB166" s="350"/>
      <c r="FHC166" s="350"/>
      <c r="FHD166" s="350"/>
      <c r="FHE166" s="350"/>
      <c r="FHF166" s="350"/>
      <c r="FHG166" s="350"/>
      <c r="FHH166" s="350"/>
      <c r="FHI166" s="350"/>
      <c r="FHJ166" s="350"/>
      <c r="FHK166" s="350"/>
      <c r="FHL166" s="350"/>
      <c r="FHM166" s="350"/>
      <c r="FHN166" s="350"/>
      <c r="FHO166" s="350"/>
      <c r="FHP166" s="350"/>
      <c r="FHQ166" s="350"/>
      <c r="FHR166" s="350"/>
      <c r="FHS166" s="350"/>
      <c r="FHT166" s="350"/>
      <c r="FHU166" s="350"/>
      <c r="FHV166" s="350"/>
      <c r="FHW166" s="350"/>
      <c r="FHX166" s="350"/>
      <c r="FHY166" s="350"/>
      <c r="FHZ166" s="350"/>
      <c r="FIA166" s="350"/>
      <c r="FIB166" s="350"/>
      <c r="FIC166" s="350"/>
      <c r="FID166" s="350"/>
      <c r="FIE166" s="350"/>
      <c r="FIF166" s="350"/>
      <c r="FIG166" s="350"/>
      <c r="FIH166" s="350"/>
      <c r="FII166" s="350"/>
      <c r="FIJ166" s="350"/>
      <c r="FIK166" s="350"/>
      <c r="FIL166" s="350"/>
      <c r="FIM166" s="350"/>
      <c r="FIN166" s="350"/>
      <c r="FIO166" s="350"/>
      <c r="FIP166" s="350"/>
      <c r="FIQ166" s="350"/>
      <c r="FIR166" s="350"/>
      <c r="FIS166" s="350"/>
      <c r="FIT166" s="350"/>
      <c r="FIU166" s="350"/>
      <c r="FIV166" s="350"/>
      <c r="FIW166" s="350"/>
      <c r="FIX166" s="350"/>
      <c r="FIY166" s="350"/>
      <c r="FIZ166" s="350"/>
      <c r="FJA166" s="350"/>
      <c r="FJB166" s="350"/>
      <c r="FJC166" s="350"/>
      <c r="FJD166" s="350"/>
      <c r="FJE166" s="350"/>
      <c r="FJF166" s="350"/>
      <c r="FJG166" s="350"/>
      <c r="FJH166" s="350"/>
      <c r="FJI166" s="350"/>
      <c r="FJJ166" s="350"/>
      <c r="FJK166" s="350"/>
      <c r="FJL166" s="350"/>
      <c r="FJM166" s="350"/>
      <c r="FJN166" s="350"/>
      <c r="FJO166" s="350"/>
      <c r="FJP166" s="350"/>
      <c r="FJQ166" s="350"/>
      <c r="FJR166" s="350"/>
      <c r="FJS166" s="350"/>
      <c r="FJT166" s="350"/>
      <c r="FJU166" s="350"/>
      <c r="FJV166" s="350"/>
      <c r="FJW166" s="350"/>
      <c r="FJX166" s="350"/>
      <c r="FJY166" s="350"/>
      <c r="FJZ166" s="350"/>
      <c r="FKA166" s="350"/>
      <c r="FKB166" s="350"/>
      <c r="FKC166" s="350"/>
      <c r="FKD166" s="350"/>
      <c r="FKE166" s="350"/>
      <c r="FKF166" s="350"/>
      <c r="FKG166" s="350"/>
      <c r="FKH166" s="350"/>
      <c r="FKI166" s="350"/>
      <c r="FKJ166" s="350"/>
      <c r="FKK166" s="350"/>
      <c r="FKL166" s="350"/>
      <c r="FKM166" s="350"/>
      <c r="FKN166" s="350"/>
      <c r="FKO166" s="350"/>
      <c r="FKP166" s="350"/>
      <c r="FKQ166" s="350"/>
      <c r="FKR166" s="350"/>
      <c r="FKS166" s="350"/>
      <c r="FKT166" s="350"/>
      <c r="FKU166" s="350"/>
      <c r="FKV166" s="350"/>
      <c r="FKW166" s="350"/>
      <c r="FKX166" s="350"/>
      <c r="FKY166" s="350"/>
      <c r="FKZ166" s="350"/>
      <c r="FLA166" s="350"/>
      <c r="FLB166" s="350"/>
      <c r="FLC166" s="350"/>
      <c r="FLD166" s="350"/>
      <c r="FLE166" s="350"/>
      <c r="FLF166" s="350"/>
      <c r="FLG166" s="350"/>
      <c r="FLH166" s="350"/>
      <c r="FLI166" s="350"/>
      <c r="FLJ166" s="350"/>
      <c r="FLK166" s="350"/>
      <c r="FLL166" s="350"/>
      <c r="FLM166" s="350"/>
      <c r="FLN166" s="350"/>
      <c r="FLO166" s="350"/>
      <c r="FLP166" s="350"/>
      <c r="FLQ166" s="350"/>
      <c r="FLR166" s="350"/>
      <c r="FLS166" s="350"/>
      <c r="FLT166" s="350"/>
      <c r="FLU166" s="350"/>
      <c r="FLV166" s="350"/>
      <c r="FLW166" s="350"/>
      <c r="FLX166" s="350"/>
      <c r="FLY166" s="350"/>
      <c r="FLZ166" s="350"/>
      <c r="FMA166" s="350"/>
      <c r="FMB166" s="350"/>
      <c r="FMC166" s="350"/>
      <c r="FMD166" s="350"/>
      <c r="FME166" s="350"/>
      <c r="FMF166" s="350"/>
      <c r="FMG166" s="350"/>
      <c r="FMH166" s="350"/>
      <c r="FMI166" s="350"/>
      <c r="FMJ166" s="350"/>
      <c r="FMK166" s="350"/>
      <c r="FML166" s="350"/>
      <c r="FMM166" s="350"/>
      <c r="FMN166" s="350"/>
      <c r="FMO166" s="350"/>
      <c r="FMP166" s="350"/>
      <c r="FMQ166" s="350"/>
      <c r="FMR166" s="350"/>
      <c r="FMS166" s="350"/>
      <c r="FMT166" s="350"/>
      <c r="FMU166" s="350"/>
      <c r="FMV166" s="350"/>
      <c r="FMW166" s="350"/>
      <c r="FMX166" s="350"/>
      <c r="FMY166" s="350"/>
      <c r="FMZ166" s="350"/>
      <c r="FNA166" s="350"/>
      <c r="FNB166" s="350"/>
      <c r="FNC166" s="350"/>
      <c r="FND166" s="350"/>
      <c r="FNE166" s="350"/>
      <c r="FNF166" s="350"/>
      <c r="FNG166" s="350"/>
      <c r="FNH166" s="350"/>
      <c r="FNI166" s="350"/>
      <c r="FNJ166" s="350"/>
      <c r="FNK166" s="350"/>
      <c r="FNL166" s="350"/>
      <c r="FNM166" s="350"/>
      <c r="FNN166" s="350"/>
      <c r="FNO166" s="350"/>
      <c r="FNP166" s="350"/>
      <c r="FNQ166" s="350"/>
      <c r="FNR166" s="350"/>
      <c r="FNS166" s="350"/>
      <c r="FNT166" s="350"/>
      <c r="FNU166" s="350"/>
      <c r="FNV166" s="350"/>
      <c r="FNW166" s="350"/>
      <c r="FNX166" s="350"/>
      <c r="FNY166" s="350"/>
      <c r="FNZ166" s="350"/>
      <c r="FOA166" s="350"/>
      <c r="FOB166" s="350"/>
      <c r="FOC166" s="350"/>
      <c r="FOD166" s="350"/>
      <c r="FOE166" s="350"/>
      <c r="FOF166" s="350"/>
      <c r="FOG166" s="350"/>
      <c r="FOH166" s="350"/>
      <c r="FOI166" s="350"/>
      <c r="FOJ166" s="350"/>
      <c r="FOK166" s="350"/>
      <c r="FOL166" s="350"/>
      <c r="FOM166" s="350"/>
      <c r="FON166" s="350"/>
      <c r="FOO166" s="350"/>
      <c r="FOP166" s="350"/>
      <c r="FOQ166" s="350"/>
      <c r="FOR166" s="350"/>
      <c r="FOS166" s="350"/>
      <c r="FOT166" s="350"/>
      <c r="FOU166" s="350"/>
      <c r="FOV166" s="350"/>
      <c r="FOW166" s="350"/>
      <c r="FOX166" s="350"/>
      <c r="FOY166" s="350"/>
      <c r="FOZ166" s="350"/>
      <c r="FPA166" s="350"/>
      <c r="FPB166" s="350"/>
      <c r="FPC166" s="350"/>
      <c r="FPD166" s="350"/>
      <c r="FPE166" s="350"/>
      <c r="FPF166" s="350"/>
      <c r="FPG166" s="350"/>
      <c r="FPH166" s="350"/>
      <c r="FPI166" s="350"/>
      <c r="FPJ166" s="350"/>
      <c r="FPK166" s="350"/>
      <c r="FPL166" s="350"/>
      <c r="FPM166" s="350"/>
      <c r="FPN166" s="350"/>
      <c r="FPO166" s="350"/>
      <c r="FPP166" s="350"/>
      <c r="FPQ166" s="350"/>
      <c r="FPR166" s="350"/>
      <c r="FPS166" s="350"/>
      <c r="FPT166" s="350"/>
      <c r="FPU166" s="350"/>
      <c r="FPV166" s="350"/>
      <c r="FPW166" s="350"/>
      <c r="FPX166" s="350"/>
      <c r="FPY166" s="350"/>
      <c r="FPZ166" s="350"/>
      <c r="FQA166" s="350"/>
      <c r="FQB166" s="350"/>
      <c r="FQC166" s="350"/>
      <c r="FQD166" s="350"/>
      <c r="FQE166" s="350"/>
      <c r="FQF166" s="350"/>
      <c r="FQG166" s="350"/>
      <c r="FQH166" s="350"/>
      <c r="FQI166" s="350"/>
      <c r="FQJ166" s="350"/>
      <c r="FQK166" s="350"/>
      <c r="FQL166" s="350"/>
      <c r="FQM166" s="350"/>
      <c r="FQN166" s="350"/>
      <c r="FQO166" s="350"/>
      <c r="FQP166" s="350"/>
      <c r="FQQ166" s="350"/>
      <c r="FQR166" s="350"/>
      <c r="FQS166" s="350"/>
      <c r="FQT166" s="350"/>
      <c r="FQU166" s="350"/>
      <c r="FQV166" s="350"/>
      <c r="FQW166" s="350"/>
      <c r="FQX166" s="350"/>
      <c r="FQY166" s="350"/>
      <c r="FQZ166" s="350"/>
      <c r="FRA166" s="350"/>
      <c r="FRB166" s="350"/>
      <c r="FRC166" s="350"/>
      <c r="FRD166" s="350"/>
      <c r="FRE166" s="350"/>
      <c r="FRF166" s="350"/>
      <c r="FRG166" s="350"/>
      <c r="FRH166" s="350"/>
      <c r="FRI166" s="350"/>
      <c r="FRJ166" s="350"/>
      <c r="FRK166" s="350"/>
      <c r="FRL166" s="350"/>
      <c r="FRM166" s="350"/>
      <c r="FRN166" s="350"/>
      <c r="FRO166" s="350"/>
      <c r="FRP166" s="350"/>
      <c r="FRQ166" s="350"/>
      <c r="FRR166" s="350"/>
      <c r="FRS166" s="350"/>
      <c r="FRT166" s="350"/>
      <c r="FRU166" s="350"/>
      <c r="FRV166" s="350"/>
      <c r="FRW166" s="350"/>
      <c r="FRX166" s="350"/>
      <c r="FRY166" s="350"/>
      <c r="FRZ166" s="350"/>
      <c r="FSA166" s="350"/>
      <c r="FSB166" s="350"/>
      <c r="FSC166" s="350"/>
      <c r="FSD166" s="350"/>
      <c r="FSE166" s="350"/>
      <c r="FSF166" s="350"/>
      <c r="FSG166" s="350"/>
      <c r="FSH166" s="350"/>
      <c r="FSI166" s="350"/>
      <c r="FSJ166" s="350"/>
      <c r="FSK166" s="350"/>
      <c r="FSL166" s="350"/>
      <c r="FSM166" s="350"/>
      <c r="FSN166" s="350"/>
      <c r="FSO166" s="350"/>
      <c r="FSP166" s="350"/>
      <c r="FSQ166" s="350"/>
      <c r="FSR166" s="350"/>
      <c r="FSS166" s="350"/>
      <c r="FST166" s="350"/>
      <c r="FSU166" s="350"/>
      <c r="FSV166" s="350"/>
      <c r="FSW166" s="350"/>
      <c r="FSX166" s="350"/>
      <c r="FSY166" s="350"/>
      <c r="FSZ166" s="350"/>
      <c r="FTA166" s="350"/>
      <c r="FTB166" s="350"/>
      <c r="FTC166" s="350"/>
      <c r="FTD166" s="350"/>
      <c r="FTE166" s="350"/>
      <c r="FTF166" s="350"/>
      <c r="FTG166" s="350"/>
      <c r="FTH166" s="350"/>
      <c r="FTI166" s="350"/>
      <c r="FTJ166" s="350"/>
      <c r="FTK166" s="350"/>
      <c r="FTL166" s="350"/>
      <c r="FTM166" s="350"/>
      <c r="FTN166" s="350"/>
      <c r="FTO166" s="350"/>
      <c r="FTP166" s="350"/>
      <c r="FTQ166" s="350"/>
      <c r="FTR166" s="350"/>
      <c r="FTS166" s="350"/>
      <c r="FTT166" s="350"/>
      <c r="FTU166" s="350"/>
      <c r="FTV166" s="350"/>
      <c r="FTW166" s="350"/>
      <c r="FTX166" s="350"/>
      <c r="FTY166" s="350"/>
      <c r="FTZ166" s="350"/>
      <c r="FUA166" s="350"/>
      <c r="FUB166" s="350"/>
      <c r="FUC166" s="350"/>
      <c r="FUD166" s="350"/>
      <c r="FUE166" s="350"/>
      <c r="FUF166" s="350"/>
      <c r="FUG166" s="350"/>
      <c r="FUH166" s="350"/>
      <c r="FUI166" s="350"/>
      <c r="FUJ166" s="350"/>
      <c r="FUK166" s="350"/>
      <c r="FUL166" s="350"/>
      <c r="FUM166" s="350"/>
      <c r="FUN166" s="350"/>
      <c r="FUO166" s="350"/>
      <c r="FUP166" s="350"/>
      <c r="FUQ166" s="350"/>
      <c r="FUR166" s="350"/>
      <c r="FUS166" s="350"/>
      <c r="FUT166" s="350"/>
      <c r="FUU166" s="350"/>
      <c r="FUV166" s="350"/>
      <c r="FUW166" s="350"/>
      <c r="FUX166" s="350"/>
      <c r="FUY166" s="350"/>
      <c r="FUZ166" s="350"/>
      <c r="FVA166" s="350"/>
      <c r="FVB166" s="350"/>
      <c r="FVC166" s="350"/>
      <c r="FVD166" s="350"/>
      <c r="FVE166" s="350"/>
      <c r="FVF166" s="350"/>
      <c r="FVG166" s="350"/>
      <c r="FVH166" s="350"/>
      <c r="FVI166" s="350"/>
      <c r="FVJ166" s="350"/>
      <c r="FVK166" s="350"/>
      <c r="FVL166" s="350"/>
      <c r="FVM166" s="350"/>
      <c r="FVN166" s="350"/>
      <c r="FVO166" s="350"/>
      <c r="FVP166" s="350"/>
      <c r="FVQ166" s="350"/>
      <c r="FVR166" s="350"/>
      <c r="FVS166" s="350"/>
      <c r="FVT166" s="350"/>
      <c r="FVU166" s="350"/>
      <c r="FVV166" s="350"/>
      <c r="FVW166" s="350"/>
      <c r="FVX166" s="350"/>
      <c r="FVY166" s="350"/>
      <c r="FVZ166" s="350"/>
      <c r="FWA166" s="350"/>
      <c r="FWB166" s="350"/>
      <c r="FWC166" s="350"/>
      <c r="FWD166" s="350"/>
      <c r="FWE166" s="350"/>
      <c r="FWF166" s="350"/>
      <c r="FWG166" s="350"/>
      <c r="FWH166" s="350"/>
      <c r="FWI166" s="350"/>
      <c r="FWJ166" s="350"/>
      <c r="FWK166" s="350"/>
      <c r="FWL166" s="350"/>
      <c r="FWM166" s="350"/>
      <c r="FWN166" s="350"/>
      <c r="FWO166" s="350"/>
      <c r="FWP166" s="350"/>
      <c r="FWQ166" s="350"/>
      <c r="FWR166" s="350"/>
      <c r="FWS166" s="350"/>
      <c r="FWT166" s="350"/>
      <c r="FWU166" s="350"/>
      <c r="FWV166" s="350"/>
      <c r="FWW166" s="350"/>
      <c r="FWX166" s="350"/>
      <c r="FWY166" s="350"/>
      <c r="FWZ166" s="350"/>
      <c r="FXA166" s="350"/>
      <c r="FXB166" s="350"/>
      <c r="FXC166" s="350"/>
      <c r="FXD166" s="350"/>
      <c r="FXE166" s="350"/>
      <c r="FXF166" s="350"/>
      <c r="FXG166" s="350"/>
      <c r="FXH166" s="350"/>
      <c r="FXI166" s="350"/>
      <c r="FXJ166" s="350"/>
      <c r="FXK166" s="350"/>
      <c r="FXL166" s="350"/>
      <c r="FXM166" s="350"/>
      <c r="FXN166" s="350"/>
      <c r="FXO166" s="350"/>
      <c r="FXP166" s="350"/>
      <c r="FXQ166" s="350"/>
      <c r="FXR166" s="350"/>
      <c r="FXS166" s="350"/>
      <c r="FXT166" s="350"/>
      <c r="FXU166" s="350"/>
      <c r="FXV166" s="350"/>
      <c r="FXW166" s="350"/>
      <c r="FXX166" s="350"/>
      <c r="FXY166" s="350"/>
      <c r="FXZ166" s="350"/>
      <c r="FYA166" s="350"/>
      <c r="FYB166" s="350"/>
      <c r="FYC166" s="350"/>
      <c r="FYD166" s="350"/>
      <c r="FYE166" s="350"/>
      <c r="FYF166" s="350"/>
      <c r="FYG166" s="350"/>
      <c r="FYH166" s="350"/>
      <c r="FYI166" s="350"/>
      <c r="FYJ166" s="350"/>
      <c r="FYK166" s="350"/>
      <c r="FYL166" s="350"/>
      <c r="FYM166" s="350"/>
      <c r="FYN166" s="350"/>
      <c r="FYO166" s="350"/>
      <c r="FYP166" s="350"/>
      <c r="FYQ166" s="350"/>
      <c r="FYR166" s="350"/>
      <c r="FYS166" s="350"/>
      <c r="FYT166" s="350"/>
      <c r="FYU166" s="350"/>
      <c r="FYV166" s="350"/>
      <c r="FYW166" s="350"/>
      <c r="FYX166" s="350"/>
      <c r="FYY166" s="350"/>
      <c r="FYZ166" s="350"/>
      <c r="FZA166" s="350"/>
      <c r="FZB166" s="350"/>
      <c r="FZC166" s="350"/>
      <c r="FZD166" s="350"/>
      <c r="FZE166" s="350"/>
      <c r="FZF166" s="350"/>
      <c r="FZG166" s="350"/>
      <c r="FZH166" s="350"/>
      <c r="FZI166" s="350"/>
      <c r="FZJ166" s="350"/>
      <c r="FZK166" s="350"/>
      <c r="FZL166" s="350"/>
      <c r="FZM166" s="350"/>
      <c r="FZN166" s="350"/>
      <c r="FZO166" s="350"/>
      <c r="FZP166" s="350"/>
      <c r="FZQ166" s="350"/>
      <c r="FZR166" s="350"/>
      <c r="FZS166" s="350"/>
      <c r="FZT166" s="350"/>
      <c r="FZU166" s="350"/>
      <c r="FZV166" s="350"/>
      <c r="FZW166" s="350"/>
      <c r="FZX166" s="350"/>
      <c r="FZY166" s="350"/>
      <c r="FZZ166" s="350"/>
      <c r="GAA166" s="350"/>
      <c r="GAB166" s="350"/>
      <c r="GAC166" s="350"/>
      <c r="GAD166" s="350"/>
      <c r="GAE166" s="350"/>
      <c r="GAF166" s="350"/>
      <c r="GAG166" s="350"/>
      <c r="GAH166" s="350"/>
      <c r="GAI166" s="350"/>
      <c r="GAJ166" s="350"/>
      <c r="GAK166" s="350"/>
      <c r="GAL166" s="350"/>
      <c r="GAM166" s="350"/>
      <c r="GAN166" s="350"/>
      <c r="GAO166" s="350"/>
      <c r="GAP166" s="350"/>
      <c r="GAQ166" s="350"/>
      <c r="GAR166" s="350"/>
      <c r="GAS166" s="350"/>
      <c r="GAT166" s="350"/>
      <c r="GAU166" s="350"/>
      <c r="GAV166" s="350"/>
      <c r="GAW166" s="350"/>
      <c r="GAX166" s="350"/>
      <c r="GAY166" s="350"/>
      <c r="GAZ166" s="350"/>
      <c r="GBA166" s="350"/>
      <c r="GBB166" s="350"/>
      <c r="GBC166" s="350"/>
      <c r="GBD166" s="350"/>
      <c r="GBE166" s="350"/>
      <c r="GBF166" s="350"/>
      <c r="GBG166" s="350"/>
      <c r="GBH166" s="350"/>
      <c r="GBI166" s="350"/>
      <c r="GBJ166" s="350"/>
      <c r="GBK166" s="350"/>
      <c r="GBL166" s="350"/>
      <c r="GBM166" s="350"/>
      <c r="GBN166" s="350"/>
      <c r="GBO166" s="350"/>
      <c r="GBP166" s="350"/>
      <c r="GBQ166" s="350"/>
      <c r="GBR166" s="350"/>
      <c r="GBS166" s="350"/>
      <c r="GBT166" s="350"/>
      <c r="GBU166" s="350"/>
      <c r="GBV166" s="350"/>
      <c r="GBW166" s="350"/>
      <c r="GBX166" s="350"/>
      <c r="GBY166" s="350"/>
      <c r="GBZ166" s="350"/>
      <c r="GCA166" s="350"/>
      <c r="GCB166" s="350"/>
      <c r="GCC166" s="350"/>
      <c r="GCD166" s="350"/>
      <c r="GCE166" s="350"/>
      <c r="GCF166" s="350"/>
      <c r="GCG166" s="350"/>
      <c r="GCH166" s="350"/>
      <c r="GCI166" s="350"/>
      <c r="GCJ166" s="350"/>
      <c r="GCK166" s="350"/>
      <c r="GCL166" s="350"/>
      <c r="GCM166" s="350"/>
      <c r="GCN166" s="350"/>
      <c r="GCO166" s="350"/>
      <c r="GCP166" s="350"/>
      <c r="GCQ166" s="350"/>
      <c r="GCR166" s="350"/>
      <c r="GCS166" s="350"/>
      <c r="GCT166" s="350"/>
      <c r="GCU166" s="350"/>
      <c r="GCV166" s="350"/>
      <c r="GCW166" s="350"/>
      <c r="GCX166" s="350"/>
      <c r="GCY166" s="350"/>
      <c r="GCZ166" s="350"/>
      <c r="GDA166" s="350"/>
      <c r="GDB166" s="350"/>
      <c r="GDC166" s="350"/>
      <c r="GDD166" s="350"/>
      <c r="GDE166" s="350"/>
      <c r="GDF166" s="350"/>
      <c r="GDG166" s="350"/>
      <c r="GDH166" s="350"/>
      <c r="GDI166" s="350"/>
      <c r="GDJ166" s="350"/>
      <c r="GDK166" s="350"/>
      <c r="GDL166" s="350"/>
      <c r="GDM166" s="350"/>
      <c r="GDN166" s="350"/>
      <c r="GDO166" s="350"/>
      <c r="GDP166" s="350"/>
      <c r="GDQ166" s="350"/>
      <c r="GDR166" s="350"/>
      <c r="GDS166" s="350"/>
      <c r="GDT166" s="350"/>
      <c r="GDU166" s="350"/>
      <c r="GDV166" s="350"/>
      <c r="GDW166" s="350"/>
      <c r="GDX166" s="350"/>
      <c r="GDY166" s="350"/>
      <c r="GDZ166" s="350"/>
      <c r="GEA166" s="350"/>
      <c r="GEB166" s="350"/>
      <c r="GEC166" s="350"/>
      <c r="GED166" s="350"/>
      <c r="GEE166" s="350"/>
      <c r="GEF166" s="350"/>
      <c r="GEG166" s="350"/>
      <c r="GEH166" s="350"/>
      <c r="GEI166" s="350"/>
      <c r="GEJ166" s="350"/>
      <c r="GEK166" s="350"/>
      <c r="GEL166" s="350"/>
      <c r="GEM166" s="350"/>
      <c r="GEN166" s="350"/>
      <c r="GEO166" s="350"/>
      <c r="GEP166" s="350"/>
      <c r="GEQ166" s="350"/>
      <c r="GER166" s="350"/>
      <c r="GES166" s="350"/>
      <c r="GET166" s="350"/>
      <c r="GEU166" s="350"/>
      <c r="GEV166" s="350"/>
      <c r="GEW166" s="350"/>
      <c r="GEX166" s="350"/>
      <c r="GEY166" s="350"/>
      <c r="GEZ166" s="350"/>
      <c r="GFA166" s="350"/>
      <c r="GFB166" s="350"/>
      <c r="GFC166" s="350"/>
      <c r="GFD166" s="350"/>
      <c r="GFE166" s="350"/>
      <c r="GFF166" s="350"/>
      <c r="GFG166" s="350"/>
      <c r="GFH166" s="350"/>
      <c r="GFI166" s="350"/>
      <c r="GFJ166" s="350"/>
      <c r="GFK166" s="350"/>
      <c r="GFL166" s="350"/>
      <c r="GFM166" s="350"/>
      <c r="GFN166" s="350"/>
      <c r="GFO166" s="350"/>
      <c r="GFP166" s="350"/>
      <c r="GFQ166" s="350"/>
      <c r="GFR166" s="350"/>
      <c r="GFS166" s="350"/>
      <c r="GFT166" s="350"/>
      <c r="GFU166" s="350"/>
      <c r="GFV166" s="350"/>
      <c r="GFW166" s="350"/>
      <c r="GFX166" s="350"/>
      <c r="GFY166" s="350"/>
      <c r="GFZ166" s="350"/>
      <c r="GGA166" s="350"/>
      <c r="GGB166" s="350"/>
      <c r="GGC166" s="350"/>
      <c r="GGD166" s="350"/>
      <c r="GGE166" s="350"/>
      <c r="GGF166" s="350"/>
      <c r="GGG166" s="350"/>
      <c r="GGH166" s="350"/>
      <c r="GGI166" s="350"/>
      <c r="GGJ166" s="350"/>
      <c r="GGK166" s="350"/>
      <c r="GGL166" s="350"/>
      <c r="GGM166" s="350"/>
      <c r="GGN166" s="350"/>
      <c r="GGO166" s="350"/>
      <c r="GGP166" s="350"/>
      <c r="GGQ166" s="350"/>
      <c r="GGR166" s="350"/>
      <c r="GGS166" s="350"/>
      <c r="GGT166" s="350"/>
      <c r="GGU166" s="350"/>
      <c r="GGV166" s="350"/>
      <c r="GGW166" s="350"/>
      <c r="GGX166" s="350"/>
      <c r="GGY166" s="350"/>
      <c r="GGZ166" s="350"/>
      <c r="GHA166" s="350"/>
      <c r="GHB166" s="350"/>
      <c r="GHC166" s="350"/>
      <c r="GHD166" s="350"/>
      <c r="GHE166" s="350"/>
      <c r="GHF166" s="350"/>
      <c r="GHG166" s="350"/>
      <c r="GHH166" s="350"/>
      <c r="GHI166" s="350"/>
      <c r="GHJ166" s="350"/>
      <c r="GHK166" s="350"/>
      <c r="GHL166" s="350"/>
      <c r="GHM166" s="350"/>
      <c r="GHN166" s="350"/>
      <c r="GHO166" s="350"/>
      <c r="GHP166" s="350"/>
      <c r="GHQ166" s="350"/>
      <c r="GHR166" s="350"/>
      <c r="GHS166" s="350"/>
      <c r="GHT166" s="350"/>
      <c r="GHU166" s="350"/>
      <c r="GHV166" s="350"/>
      <c r="GHW166" s="350"/>
      <c r="GHX166" s="350"/>
      <c r="GHY166" s="350"/>
      <c r="GHZ166" s="350"/>
      <c r="GIA166" s="350"/>
      <c r="GIB166" s="350"/>
      <c r="GIC166" s="350"/>
      <c r="GID166" s="350"/>
      <c r="GIE166" s="350"/>
      <c r="GIF166" s="350"/>
      <c r="GIG166" s="350"/>
      <c r="GIH166" s="350"/>
      <c r="GII166" s="350"/>
      <c r="GIJ166" s="350"/>
      <c r="GIK166" s="350"/>
      <c r="GIL166" s="350"/>
      <c r="GIM166" s="350"/>
      <c r="GIN166" s="350"/>
      <c r="GIO166" s="350"/>
      <c r="GIP166" s="350"/>
      <c r="GIQ166" s="350"/>
      <c r="GIR166" s="350"/>
      <c r="GIS166" s="350"/>
      <c r="GIT166" s="350"/>
      <c r="GIU166" s="350"/>
      <c r="GIV166" s="350"/>
      <c r="GIW166" s="350"/>
      <c r="GIX166" s="350"/>
      <c r="GIY166" s="350"/>
      <c r="GIZ166" s="350"/>
      <c r="GJA166" s="350"/>
      <c r="GJB166" s="350"/>
      <c r="GJC166" s="350"/>
      <c r="GJD166" s="350"/>
      <c r="GJE166" s="350"/>
      <c r="GJF166" s="350"/>
      <c r="GJG166" s="350"/>
      <c r="GJH166" s="350"/>
      <c r="GJI166" s="350"/>
      <c r="GJJ166" s="350"/>
      <c r="GJK166" s="350"/>
      <c r="GJL166" s="350"/>
      <c r="GJM166" s="350"/>
      <c r="GJN166" s="350"/>
      <c r="GJO166" s="350"/>
      <c r="GJP166" s="350"/>
      <c r="GJQ166" s="350"/>
      <c r="GJR166" s="350"/>
      <c r="GJS166" s="350"/>
      <c r="GJT166" s="350"/>
      <c r="GJU166" s="350"/>
      <c r="GJV166" s="350"/>
      <c r="GJW166" s="350"/>
      <c r="GJX166" s="350"/>
      <c r="GJY166" s="350"/>
      <c r="GJZ166" s="350"/>
      <c r="GKA166" s="350"/>
      <c r="GKB166" s="350"/>
      <c r="GKC166" s="350"/>
      <c r="GKD166" s="350"/>
      <c r="GKE166" s="350"/>
      <c r="GKF166" s="350"/>
      <c r="GKG166" s="350"/>
      <c r="GKH166" s="350"/>
      <c r="GKI166" s="350"/>
      <c r="GKJ166" s="350"/>
      <c r="GKK166" s="350"/>
      <c r="GKL166" s="350"/>
      <c r="GKM166" s="350"/>
      <c r="GKN166" s="350"/>
      <c r="GKO166" s="350"/>
      <c r="GKP166" s="350"/>
      <c r="GKQ166" s="350"/>
      <c r="GKR166" s="350"/>
      <c r="GKS166" s="350"/>
      <c r="GKT166" s="350"/>
      <c r="GKU166" s="350"/>
      <c r="GKV166" s="350"/>
      <c r="GKW166" s="350"/>
      <c r="GKX166" s="350"/>
      <c r="GKY166" s="350"/>
      <c r="GKZ166" s="350"/>
      <c r="GLA166" s="350"/>
      <c r="GLB166" s="350"/>
      <c r="GLC166" s="350"/>
      <c r="GLD166" s="350"/>
      <c r="GLE166" s="350"/>
      <c r="GLF166" s="350"/>
      <c r="GLG166" s="350"/>
      <c r="GLH166" s="350"/>
      <c r="GLI166" s="350"/>
      <c r="GLJ166" s="350"/>
      <c r="GLK166" s="350"/>
      <c r="GLL166" s="350"/>
      <c r="GLM166" s="350"/>
      <c r="GLN166" s="350"/>
      <c r="GLO166" s="350"/>
      <c r="GLP166" s="350"/>
      <c r="GLQ166" s="350"/>
      <c r="GLR166" s="350"/>
      <c r="GLS166" s="350"/>
      <c r="GLT166" s="350"/>
      <c r="GLU166" s="350"/>
      <c r="GLV166" s="350"/>
      <c r="GLW166" s="350"/>
      <c r="GLX166" s="350"/>
      <c r="GLY166" s="350"/>
      <c r="GLZ166" s="350"/>
      <c r="GMA166" s="350"/>
      <c r="GMB166" s="350"/>
      <c r="GMC166" s="350"/>
      <c r="GMD166" s="350"/>
      <c r="GME166" s="350"/>
      <c r="GMF166" s="350"/>
      <c r="GMG166" s="350"/>
      <c r="GMH166" s="350"/>
      <c r="GMI166" s="350"/>
      <c r="GMJ166" s="350"/>
      <c r="GMK166" s="350"/>
      <c r="GML166" s="350"/>
      <c r="GMM166" s="350"/>
      <c r="GMN166" s="350"/>
      <c r="GMO166" s="350"/>
      <c r="GMP166" s="350"/>
      <c r="GMQ166" s="350"/>
      <c r="GMR166" s="350"/>
      <c r="GMS166" s="350"/>
      <c r="GMT166" s="350"/>
      <c r="GMU166" s="350"/>
      <c r="GMV166" s="350"/>
      <c r="GMW166" s="350"/>
      <c r="GMX166" s="350"/>
      <c r="GMY166" s="350"/>
      <c r="GMZ166" s="350"/>
      <c r="GNA166" s="350"/>
      <c r="GNB166" s="350"/>
      <c r="GNC166" s="350"/>
      <c r="GND166" s="350"/>
      <c r="GNE166" s="350"/>
      <c r="GNF166" s="350"/>
      <c r="GNG166" s="350"/>
      <c r="GNH166" s="350"/>
      <c r="GNI166" s="350"/>
      <c r="GNJ166" s="350"/>
      <c r="GNK166" s="350"/>
      <c r="GNL166" s="350"/>
      <c r="GNM166" s="350"/>
      <c r="GNN166" s="350"/>
      <c r="GNO166" s="350"/>
      <c r="GNP166" s="350"/>
      <c r="GNQ166" s="350"/>
      <c r="GNR166" s="350"/>
      <c r="GNS166" s="350"/>
      <c r="GNT166" s="350"/>
      <c r="GNU166" s="350"/>
      <c r="GNV166" s="350"/>
      <c r="GNW166" s="350"/>
      <c r="GNX166" s="350"/>
      <c r="GNY166" s="350"/>
      <c r="GNZ166" s="350"/>
      <c r="GOA166" s="350"/>
      <c r="GOB166" s="350"/>
      <c r="GOC166" s="350"/>
      <c r="GOD166" s="350"/>
      <c r="GOE166" s="350"/>
      <c r="GOF166" s="350"/>
      <c r="GOG166" s="350"/>
      <c r="GOH166" s="350"/>
      <c r="GOI166" s="350"/>
      <c r="GOJ166" s="350"/>
      <c r="GOK166" s="350"/>
      <c r="GOL166" s="350"/>
      <c r="GOM166" s="350"/>
      <c r="GON166" s="350"/>
      <c r="GOO166" s="350"/>
      <c r="GOP166" s="350"/>
      <c r="GOQ166" s="350"/>
      <c r="GOR166" s="350"/>
      <c r="GOS166" s="350"/>
      <c r="GOT166" s="350"/>
      <c r="GOU166" s="350"/>
      <c r="GOV166" s="350"/>
      <c r="GOW166" s="350"/>
      <c r="GOX166" s="350"/>
      <c r="GOY166" s="350"/>
      <c r="GOZ166" s="350"/>
      <c r="GPA166" s="350"/>
      <c r="GPB166" s="350"/>
      <c r="GPC166" s="350"/>
      <c r="GPD166" s="350"/>
      <c r="GPE166" s="350"/>
      <c r="GPF166" s="350"/>
      <c r="GPG166" s="350"/>
      <c r="GPH166" s="350"/>
      <c r="GPI166" s="350"/>
      <c r="GPJ166" s="350"/>
      <c r="GPK166" s="350"/>
      <c r="GPL166" s="350"/>
      <c r="GPM166" s="350"/>
      <c r="GPN166" s="350"/>
      <c r="GPO166" s="350"/>
      <c r="GPP166" s="350"/>
      <c r="GPQ166" s="350"/>
      <c r="GPR166" s="350"/>
      <c r="GPS166" s="350"/>
      <c r="GPT166" s="350"/>
      <c r="GPU166" s="350"/>
      <c r="GPV166" s="350"/>
      <c r="GPW166" s="350"/>
      <c r="GPX166" s="350"/>
      <c r="GPY166" s="350"/>
      <c r="GPZ166" s="350"/>
      <c r="GQA166" s="350"/>
      <c r="GQB166" s="350"/>
      <c r="GQC166" s="350"/>
      <c r="GQD166" s="350"/>
      <c r="GQE166" s="350"/>
      <c r="GQF166" s="350"/>
      <c r="GQG166" s="350"/>
      <c r="GQH166" s="350"/>
      <c r="GQI166" s="350"/>
      <c r="GQJ166" s="350"/>
      <c r="GQK166" s="350"/>
      <c r="GQL166" s="350"/>
      <c r="GQM166" s="350"/>
      <c r="GQN166" s="350"/>
      <c r="GQO166" s="350"/>
      <c r="GQP166" s="350"/>
      <c r="GQQ166" s="350"/>
      <c r="GQR166" s="350"/>
      <c r="GQS166" s="350"/>
      <c r="GQT166" s="350"/>
      <c r="GQU166" s="350"/>
      <c r="GQV166" s="350"/>
      <c r="GQW166" s="350"/>
      <c r="GQX166" s="350"/>
      <c r="GQY166" s="350"/>
      <c r="GQZ166" s="350"/>
      <c r="GRA166" s="350"/>
      <c r="GRB166" s="350"/>
      <c r="GRC166" s="350"/>
      <c r="GRD166" s="350"/>
      <c r="GRE166" s="350"/>
      <c r="GRF166" s="350"/>
      <c r="GRG166" s="350"/>
      <c r="GRH166" s="350"/>
      <c r="GRI166" s="350"/>
      <c r="GRJ166" s="350"/>
      <c r="GRK166" s="350"/>
      <c r="GRL166" s="350"/>
      <c r="GRM166" s="350"/>
      <c r="GRN166" s="350"/>
      <c r="GRO166" s="350"/>
      <c r="GRP166" s="350"/>
      <c r="GRQ166" s="350"/>
      <c r="GRR166" s="350"/>
      <c r="GRS166" s="350"/>
      <c r="GRT166" s="350"/>
      <c r="GRU166" s="350"/>
      <c r="GRV166" s="350"/>
      <c r="GRW166" s="350"/>
      <c r="GRX166" s="350"/>
      <c r="GRY166" s="350"/>
      <c r="GRZ166" s="350"/>
      <c r="GSA166" s="350"/>
      <c r="GSB166" s="350"/>
      <c r="GSC166" s="350"/>
      <c r="GSD166" s="350"/>
      <c r="GSE166" s="350"/>
      <c r="GSF166" s="350"/>
      <c r="GSG166" s="350"/>
      <c r="GSH166" s="350"/>
      <c r="GSI166" s="350"/>
      <c r="GSJ166" s="350"/>
      <c r="GSK166" s="350"/>
      <c r="GSL166" s="350"/>
      <c r="GSM166" s="350"/>
      <c r="GSN166" s="350"/>
      <c r="GSO166" s="350"/>
      <c r="GSP166" s="350"/>
      <c r="GSQ166" s="350"/>
      <c r="GSR166" s="350"/>
      <c r="GSS166" s="350"/>
      <c r="GST166" s="350"/>
      <c r="GSU166" s="350"/>
      <c r="GSV166" s="350"/>
      <c r="GSW166" s="350"/>
      <c r="GSX166" s="350"/>
      <c r="GSY166" s="350"/>
      <c r="GSZ166" s="350"/>
      <c r="GTA166" s="350"/>
      <c r="GTB166" s="350"/>
      <c r="GTC166" s="350"/>
      <c r="GTD166" s="350"/>
      <c r="GTE166" s="350"/>
      <c r="GTF166" s="350"/>
      <c r="GTG166" s="350"/>
      <c r="GTH166" s="350"/>
      <c r="GTI166" s="350"/>
      <c r="GTJ166" s="350"/>
      <c r="GTK166" s="350"/>
      <c r="GTL166" s="350"/>
      <c r="GTM166" s="350"/>
      <c r="GTN166" s="350"/>
      <c r="GTO166" s="350"/>
      <c r="GTP166" s="350"/>
      <c r="GTQ166" s="350"/>
      <c r="GTR166" s="350"/>
      <c r="GTS166" s="350"/>
      <c r="GTT166" s="350"/>
      <c r="GTU166" s="350"/>
      <c r="GTV166" s="350"/>
      <c r="GTW166" s="350"/>
      <c r="GTX166" s="350"/>
      <c r="GTY166" s="350"/>
      <c r="GTZ166" s="350"/>
      <c r="GUA166" s="350"/>
      <c r="GUB166" s="350"/>
      <c r="GUC166" s="350"/>
      <c r="GUD166" s="350"/>
      <c r="GUE166" s="350"/>
      <c r="GUF166" s="350"/>
      <c r="GUG166" s="350"/>
      <c r="GUH166" s="350"/>
      <c r="GUI166" s="350"/>
      <c r="GUJ166" s="350"/>
      <c r="GUK166" s="350"/>
      <c r="GUL166" s="350"/>
      <c r="GUM166" s="350"/>
      <c r="GUN166" s="350"/>
      <c r="GUO166" s="350"/>
      <c r="GUP166" s="350"/>
      <c r="GUQ166" s="350"/>
      <c r="GUR166" s="350"/>
      <c r="GUS166" s="350"/>
      <c r="GUT166" s="350"/>
      <c r="GUU166" s="350"/>
      <c r="GUV166" s="350"/>
      <c r="GUW166" s="350"/>
      <c r="GUX166" s="350"/>
      <c r="GUY166" s="350"/>
      <c r="GUZ166" s="350"/>
      <c r="GVA166" s="350"/>
      <c r="GVB166" s="350"/>
      <c r="GVC166" s="350"/>
      <c r="GVD166" s="350"/>
      <c r="GVE166" s="350"/>
      <c r="GVF166" s="350"/>
      <c r="GVG166" s="350"/>
      <c r="GVH166" s="350"/>
      <c r="GVI166" s="350"/>
      <c r="GVJ166" s="350"/>
      <c r="GVK166" s="350"/>
      <c r="GVL166" s="350"/>
      <c r="GVM166" s="350"/>
      <c r="GVN166" s="350"/>
      <c r="GVO166" s="350"/>
      <c r="GVP166" s="350"/>
      <c r="GVQ166" s="350"/>
      <c r="GVR166" s="350"/>
      <c r="GVS166" s="350"/>
      <c r="GVT166" s="350"/>
      <c r="GVU166" s="350"/>
      <c r="GVV166" s="350"/>
      <c r="GVW166" s="350"/>
      <c r="GVX166" s="350"/>
      <c r="GVY166" s="350"/>
      <c r="GVZ166" s="350"/>
      <c r="GWA166" s="350"/>
      <c r="GWB166" s="350"/>
      <c r="GWC166" s="350"/>
      <c r="GWD166" s="350"/>
      <c r="GWE166" s="350"/>
      <c r="GWF166" s="350"/>
      <c r="GWG166" s="350"/>
      <c r="GWH166" s="350"/>
      <c r="GWI166" s="350"/>
      <c r="GWJ166" s="350"/>
      <c r="GWK166" s="350"/>
      <c r="GWL166" s="350"/>
      <c r="GWM166" s="350"/>
      <c r="GWN166" s="350"/>
      <c r="GWO166" s="350"/>
      <c r="GWP166" s="350"/>
      <c r="GWQ166" s="350"/>
      <c r="GWR166" s="350"/>
      <c r="GWS166" s="350"/>
      <c r="GWT166" s="350"/>
      <c r="GWU166" s="350"/>
      <c r="GWV166" s="350"/>
      <c r="GWW166" s="350"/>
      <c r="GWX166" s="350"/>
      <c r="GWY166" s="350"/>
      <c r="GWZ166" s="350"/>
      <c r="GXA166" s="350"/>
      <c r="GXB166" s="350"/>
      <c r="GXC166" s="350"/>
      <c r="GXD166" s="350"/>
      <c r="GXE166" s="350"/>
      <c r="GXF166" s="350"/>
      <c r="GXG166" s="350"/>
      <c r="GXH166" s="350"/>
      <c r="GXI166" s="350"/>
      <c r="GXJ166" s="350"/>
      <c r="GXK166" s="350"/>
      <c r="GXL166" s="350"/>
      <c r="GXM166" s="350"/>
      <c r="GXN166" s="350"/>
      <c r="GXO166" s="350"/>
      <c r="GXP166" s="350"/>
      <c r="GXQ166" s="350"/>
      <c r="GXR166" s="350"/>
      <c r="GXS166" s="350"/>
      <c r="GXT166" s="350"/>
      <c r="GXU166" s="350"/>
      <c r="GXV166" s="350"/>
      <c r="GXW166" s="350"/>
      <c r="GXX166" s="350"/>
      <c r="GXY166" s="350"/>
      <c r="GXZ166" s="350"/>
      <c r="GYA166" s="350"/>
      <c r="GYB166" s="350"/>
      <c r="GYC166" s="350"/>
      <c r="GYD166" s="350"/>
      <c r="GYE166" s="350"/>
      <c r="GYF166" s="350"/>
      <c r="GYG166" s="350"/>
      <c r="GYH166" s="350"/>
      <c r="GYI166" s="350"/>
      <c r="GYJ166" s="350"/>
      <c r="GYK166" s="350"/>
      <c r="GYL166" s="350"/>
      <c r="GYM166" s="350"/>
      <c r="GYN166" s="350"/>
      <c r="GYO166" s="350"/>
      <c r="GYP166" s="350"/>
      <c r="GYQ166" s="350"/>
      <c r="GYR166" s="350"/>
      <c r="GYS166" s="350"/>
      <c r="GYT166" s="350"/>
      <c r="GYU166" s="350"/>
      <c r="GYV166" s="350"/>
      <c r="GYW166" s="350"/>
      <c r="GYX166" s="350"/>
      <c r="GYY166" s="350"/>
      <c r="GYZ166" s="350"/>
      <c r="GZA166" s="350"/>
      <c r="GZB166" s="350"/>
      <c r="GZC166" s="350"/>
      <c r="GZD166" s="350"/>
      <c r="GZE166" s="350"/>
      <c r="GZF166" s="350"/>
      <c r="GZG166" s="350"/>
      <c r="GZH166" s="350"/>
      <c r="GZI166" s="350"/>
      <c r="GZJ166" s="350"/>
      <c r="GZK166" s="350"/>
      <c r="GZL166" s="350"/>
      <c r="GZM166" s="350"/>
      <c r="GZN166" s="350"/>
      <c r="GZO166" s="350"/>
      <c r="GZP166" s="350"/>
      <c r="GZQ166" s="350"/>
      <c r="GZR166" s="350"/>
      <c r="GZS166" s="350"/>
      <c r="GZT166" s="350"/>
      <c r="GZU166" s="350"/>
      <c r="GZV166" s="350"/>
      <c r="GZW166" s="350"/>
      <c r="GZX166" s="350"/>
      <c r="GZY166" s="350"/>
      <c r="GZZ166" s="350"/>
      <c r="HAA166" s="350"/>
      <c r="HAB166" s="350"/>
      <c r="HAC166" s="350"/>
      <c r="HAD166" s="350"/>
      <c r="HAE166" s="350"/>
      <c r="HAF166" s="350"/>
      <c r="HAG166" s="350"/>
      <c r="HAH166" s="350"/>
      <c r="HAI166" s="350"/>
      <c r="HAJ166" s="350"/>
      <c r="HAK166" s="350"/>
      <c r="HAL166" s="350"/>
      <c r="HAM166" s="350"/>
      <c r="HAN166" s="350"/>
      <c r="HAO166" s="350"/>
      <c r="HAP166" s="350"/>
      <c r="HAQ166" s="350"/>
      <c r="HAR166" s="350"/>
      <c r="HAS166" s="350"/>
      <c r="HAT166" s="350"/>
      <c r="HAU166" s="350"/>
      <c r="HAV166" s="350"/>
      <c r="HAW166" s="350"/>
      <c r="HAX166" s="350"/>
      <c r="HAY166" s="350"/>
      <c r="HAZ166" s="350"/>
      <c r="HBA166" s="350"/>
      <c r="HBB166" s="350"/>
      <c r="HBC166" s="350"/>
      <c r="HBD166" s="350"/>
      <c r="HBE166" s="350"/>
      <c r="HBF166" s="350"/>
      <c r="HBG166" s="350"/>
      <c r="HBH166" s="350"/>
      <c r="HBI166" s="350"/>
      <c r="HBJ166" s="350"/>
      <c r="HBK166" s="350"/>
      <c r="HBL166" s="350"/>
      <c r="HBM166" s="350"/>
      <c r="HBN166" s="350"/>
      <c r="HBO166" s="350"/>
      <c r="HBP166" s="350"/>
      <c r="HBQ166" s="350"/>
      <c r="HBR166" s="350"/>
      <c r="HBS166" s="350"/>
      <c r="HBT166" s="350"/>
      <c r="HBU166" s="350"/>
      <c r="HBV166" s="350"/>
      <c r="HBW166" s="350"/>
      <c r="HBX166" s="350"/>
      <c r="HBY166" s="350"/>
      <c r="HBZ166" s="350"/>
      <c r="HCA166" s="350"/>
      <c r="HCB166" s="350"/>
      <c r="HCC166" s="350"/>
      <c r="HCD166" s="350"/>
      <c r="HCE166" s="350"/>
      <c r="HCF166" s="350"/>
      <c r="HCG166" s="350"/>
      <c r="HCH166" s="350"/>
      <c r="HCI166" s="350"/>
      <c r="HCJ166" s="350"/>
      <c r="HCK166" s="350"/>
      <c r="HCL166" s="350"/>
      <c r="HCM166" s="350"/>
      <c r="HCN166" s="350"/>
      <c r="HCO166" s="350"/>
      <c r="HCP166" s="350"/>
      <c r="HCQ166" s="350"/>
      <c r="HCR166" s="350"/>
      <c r="HCS166" s="350"/>
      <c r="HCT166" s="350"/>
      <c r="HCU166" s="350"/>
      <c r="HCV166" s="350"/>
      <c r="HCW166" s="350"/>
      <c r="HCX166" s="350"/>
      <c r="HCY166" s="350"/>
      <c r="HCZ166" s="350"/>
      <c r="HDA166" s="350"/>
      <c r="HDB166" s="350"/>
      <c r="HDC166" s="350"/>
      <c r="HDD166" s="350"/>
      <c r="HDE166" s="350"/>
      <c r="HDF166" s="350"/>
      <c r="HDG166" s="350"/>
      <c r="HDH166" s="350"/>
      <c r="HDI166" s="350"/>
      <c r="HDJ166" s="350"/>
      <c r="HDK166" s="350"/>
      <c r="HDL166" s="350"/>
      <c r="HDM166" s="350"/>
      <c r="HDN166" s="350"/>
      <c r="HDO166" s="350"/>
      <c r="HDP166" s="350"/>
      <c r="HDQ166" s="350"/>
      <c r="HDR166" s="350"/>
      <c r="HDS166" s="350"/>
      <c r="HDT166" s="350"/>
      <c r="HDU166" s="350"/>
      <c r="HDV166" s="350"/>
      <c r="HDW166" s="350"/>
      <c r="HDX166" s="350"/>
      <c r="HDY166" s="350"/>
      <c r="HDZ166" s="350"/>
      <c r="HEA166" s="350"/>
      <c r="HEB166" s="350"/>
      <c r="HEC166" s="350"/>
      <c r="HED166" s="350"/>
      <c r="HEE166" s="350"/>
      <c r="HEF166" s="350"/>
      <c r="HEG166" s="350"/>
      <c r="HEH166" s="350"/>
      <c r="HEI166" s="350"/>
      <c r="HEJ166" s="350"/>
      <c r="HEK166" s="350"/>
      <c r="HEL166" s="350"/>
      <c r="HEM166" s="350"/>
      <c r="HEN166" s="350"/>
      <c r="HEO166" s="350"/>
      <c r="HEP166" s="350"/>
      <c r="HEQ166" s="350"/>
      <c r="HER166" s="350"/>
      <c r="HES166" s="350"/>
      <c r="HET166" s="350"/>
      <c r="HEU166" s="350"/>
      <c r="HEV166" s="350"/>
      <c r="HEW166" s="350"/>
      <c r="HEX166" s="350"/>
      <c r="HEY166" s="350"/>
      <c r="HEZ166" s="350"/>
      <c r="HFA166" s="350"/>
      <c r="HFB166" s="350"/>
      <c r="HFC166" s="350"/>
      <c r="HFD166" s="350"/>
      <c r="HFE166" s="350"/>
      <c r="HFF166" s="350"/>
      <c r="HFG166" s="350"/>
      <c r="HFH166" s="350"/>
      <c r="HFI166" s="350"/>
      <c r="HFJ166" s="350"/>
      <c r="HFK166" s="350"/>
      <c r="HFL166" s="350"/>
      <c r="HFM166" s="350"/>
      <c r="HFN166" s="350"/>
      <c r="HFO166" s="350"/>
      <c r="HFP166" s="350"/>
      <c r="HFQ166" s="350"/>
      <c r="HFR166" s="350"/>
      <c r="HFS166" s="350"/>
      <c r="HFT166" s="350"/>
      <c r="HFU166" s="350"/>
      <c r="HFV166" s="350"/>
      <c r="HFW166" s="350"/>
      <c r="HFX166" s="350"/>
      <c r="HFY166" s="350"/>
      <c r="HFZ166" s="350"/>
      <c r="HGA166" s="350"/>
      <c r="HGB166" s="350"/>
      <c r="HGC166" s="350"/>
      <c r="HGD166" s="350"/>
      <c r="HGE166" s="350"/>
      <c r="HGF166" s="350"/>
      <c r="HGG166" s="350"/>
      <c r="HGH166" s="350"/>
      <c r="HGI166" s="350"/>
      <c r="HGJ166" s="350"/>
      <c r="HGK166" s="350"/>
      <c r="HGL166" s="350"/>
      <c r="HGM166" s="350"/>
      <c r="HGN166" s="350"/>
      <c r="HGO166" s="350"/>
      <c r="HGP166" s="350"/>
      <c r="HGQ166" s="350"/>
      <c r="HGR166" s="350"/>
      <c r="HGS166" s="350"/>
      <c r="HGT166" s="350"/>
      <c r="HGU166" s="350"/>
      <c r="HGV166" s="350"/>
      <c r="HGW166" s="350"/>
      <c r="HGX166" s="350"/>
      <c r="HGY166" s="350"/>
      <c r="HGZ166" s="350"/>
      <c r="HHA166" s="350"/>
      <c r="HHB166" s="350"/>
      <c r="HHC166" s="350"/>
      <c r="HHD166" s="350"/>
      <c r="HHE166" s="350"/>
      <c r="HHF166" s="350"/>
      <c r="HHG166" s="350"/>
      <c r="HHH166" s="350"/>
      <c r="HHI166" s="350"/>
      <c r="HHJ166" s="350"/>
      <c r="HHK166" s="350"/>
      <c r="HHL166" s="350"/>
      <c r="HHM166" s="350"/>
      <c r="HHN166" s="350"/>
      <c r="HHO166" s="350"/>
      <c r="HHP166" s="350"/>
      <c r="HHQ166" s="350"/>
      <c r="HHR166" s="350"/>
      <c r="HHS166" s="350"/>
      <c r="HHT166" s="350"/>
      <c r="HHU166" s="350"/>
      <c r="HHV166" s="350"/>
      <c r="HHW166" s="350"/>
      <c r="HHX166" s="350"/>
      <c r="HHY166" s="350"/>
      <c r="HHZ166" s="350"/>
      <c r="HIA166" s="350"/>
      <c r="HIB166" s="350"/>
      <c r="HIC166" s="350"/>
      <c r="HID166" s="350"/>
      <c r="HIE166" s="350"/>
      <c r="HIF166" s="350"/>
      <c r="HIG166" s="350"/>
      <c r="HIH166" s="350"/>
      <c r="HII166" s="350"/>
      <c r="HIJ166" s="350"/>
      <c r="HIK166" s="350"/>
      <c r="HIL166" s="350"/>
      <c r="HIM166" s="350"/>
      <c r="HIN166" s="350"/>
      <c r="HIO166" s="350"/>
      <c r="HIP166" s="350"/>
      <c r="HIQ166" s="350"/>
      <c r="HIR166" s="350"/>
      <c r="HIS166" s="350"/>
      <c r="HIT166" s="350"/>
      <c r="HIU166" s="350"/>
      <c r="HIV166" s="350"/>
      <c r="HIW166" s="350"/>
      <c r="HIX166" s="350"/>
      <c r="HIY166" s="350"/>
      <c r="HIZ166" s="350"/>
      <c r="HJA166" s="350"/>
      <c r="HJB166" s="350"/>
      <c r="HJC166" s="350"/>
      <c r="HJD166" s="350"/>
      <c r="HJE166" s="350"/>
      <c r="HJF166" s="350"/>
      <c r="HJG166" s="350"/>
      <c r="HJH166" s="350"/>
      <c r="HJI166" s="350"/>
      <c r="HJJ166" s="350"/>
      <c r="HJK166" s="350"/>
      <c r="HJL166" s="350"/>
      <c r="HJM166" s="350"/>
      <c r="HJN166" s="350"/>
      <c r="HJO166" s="350"/>
      <c r="HJP166" s="350"/>
      <c r="HJQ166" s="350"/>
      <c r="HJR166" s="350"/>
      <c r="HJS166" s="350"/>
      <c r="HJT166" s="350"/>
      <c r="HJU166" s="350"/>
      <c r="HJV166" s="350"/>
      <c r="HJW166" s="350"/>
      <c r="HJX166" s="350"/>
      <c r="HJY166" s="350"/>
      <c r="HJZ166" s="350"/>
      <c r="HKA166" s="350"/>
      <c r="HKB166" s="350"/>
      <c r="HKC166" s="350"/>
      <c r="HKD166" s="350"/>
      <c r="HKE166" s="350"/>
      <c r="HKF166" s="350"/>
      <c r="HKG166" s="350"/>
      <c r="HKH166" s="350"/>
      <c r="HKI166" s="350"/>
      <c r="HKJ166" s="350"/>
      <c r="HKK166" s="350"/>
      <c r="HKL166" s="350"/>
      <c r="HKM166" s="350"/>
      <c r="HKN166" s="350"/>
      <c r="HKO166" s="350"/>
      <c r="HKP166" s="350"/>
      <c r="HKQ166" s="350"/>
      <c r="HKR166" s="350"/>
      <c r="HKS166" s="350"/>
      <c r="HKT166" s="350"/>
      <c r="HKU166" s="350"/>
      <c r="HKV166" s="350"/>
      <c r="HKW166" s="350"/>
      <c r="HKX166" s="350"/>
      <c r="HKY166" s="350"/>
      <c r="HKZ166" s="350"/>
      <c r="HLA166" s="350"/>
      <c r="HLB166" s="350"/>
      <c r="HLC166" s="350"/>
      <c r="HLD166" s="350"/>
      <c r="HLE166" s="350"/>
      <c r="HLF166" s="350"/>
      <c r="HLG166" s="350"/>
      <c r="HLH166" s="350"/>
      <c r="HLI166" s="350"/>
      <c r="HLJ166" s="350"/>
      <c r="HLK166" s="350"/>
      <c r="HLL166" s="350"/>
      <c r="HLM166" s="350"/>
      <c r="HLN166" s="350"/>
      <c r="HLO166" s="350"/>
      <c r="HLP166" s="350"/>
      <c r="HLQ166" s="350"/>
      <c r="HLR166" s="350"/>
      <c r="HLS166" s="350"/>
      <c r="HLT166" s="350"/>
      <c r="HLU166" s="350"/>
      <c r="HLV166" s="350"/>
      <c r="HLW166" s="350"/>
      <c r="HLX166" s="350"/>
      <c r="HLY166" s="350"/>
      <c r="HLZ166" s="350"/>
      <c r="HMA166" s="350"/>
      <c r="HMB166" s="350"/>
      <c r="HMC166" s="350"/>
      <c r="HMD166" s="350"/>
      <c r="HME166" s="350"/>
      <c r="HMF166" s="350"/>
      <c r="HMG166" s="350"/>
      <c r="HMH166" s="350"/>
      <c r="HMI166" s="350"/>
      <c r="HMJ166" s="350"/>
      <c r="HMK166" s="350"/>
      <c r="HML166" s="350"/>
      <c r="HMM166" s="350"/>
      <c r="HMN166" s="350"/>
      <c r="HMO166" s="350"/>
      <c r="HMP166" s="350"/>
      <c r="HMQ166" s="350"/>
      <c r="HMR166" s="350"/>
      <c r="HMS166" s="350"/>
      <c r="HMT166" s="350"/>
      <c r="HMU166" s="350"/>
      <c r="HMV166" s="350"/>
      <c r="HMW166" s="350"/>
      <c r="HMX166" s="350"/>
      <c r="HMY166" s="350"/>
      <c r="HMZ166" s="350"/>
      <c r="HNA166" s="350"/>
      <c r="HNB166" s="350"/>
      <c r="HNC166" s="350"/>
      <c r="HND166" s="350"/>
      <c r="HNE166" s="350"/>
      <c r="HNF166" s="350"/>
      <c r="HNG166" s="350"/>
      <c r="HNH166" s="350"/>
      <c r="HNI166" s="350"/>
      <c r="HNJ166" s="350"/>
      <c r="HNK166" s="350"/>
      <c r="HNL166" s="350"/>
      <c r="HNM166" s="350"/>
      <c r="HNN166" s="350"/>
      <c r="HNO166" s="350"/>
      <c r="HNP166" s="350"/>
      <c r="HNQ166" s="350"/>
      <c r="HNR166" s="350"/>
      <c r="HNS166" s="350"/>
      <c r="HNT166" s="350"/>
      <c r="HNU166" s="350"/>
      <c r="HNV166" s="350"/>
      <c r="HNW166" s="350"/>
      <c r="HNX166" s="350"/>
      <c r="HNY166" s="350"/>
      <c r="HNZ166" s="350"/>
      <c r="HOA166" s="350"/>
      <c r="HOB166" s="350"/>
      <c r="HOC166" s="350"/>
      <c r="HOD166" s="350"/>
      <c r="HOE166" s="350"/>
      <c r="HOF166" s="350"/>
      <c r="HOG166" s="350"/>
      <c r="HOH166" s="350"/>
      <c r="HOI166" s="350"/>
      <c r="HOJ166" s="350"/>
      <c r="HOK166" s="350"/>
      <c r="HOL166" s="350"/>
      <c r="HOM166" s="350"/>
      <c r="HON166" s="350"/>
      <c r="HOO166" s="350"/>
      <c r="HOP166" s="350"/>
      <c r="HOQ166" s="350"/>
      <c r="HOR166" s="350"/>
      <c r="HOS166" s="350"/>
      <c r="HOT166" s="350"/>
      <c r="HOU166" s="350"/>
      <c r="HOV166" s="350"/>
      <c r="HOW166" s="350"/>
      <c r="HOX166" s="350"/>
      <c r="HOY166" s="350"/>
      <c r="HOZ166" s="350"/>
      <c r="HPA166" s="350"/>
      <c r="HPB166" s="350"/>
      <c r="HPC166" s="350"/>
      <c r="HPD166" s="350"/>
      <c r="HPE166" s="350"/>
      <c r="HPF166" s="350"/>
      <c r="HPG166" s="350"/>
      <c r="HPH166" s="350"/>
      <c r="HPI166" s="350"/>
      <c r="HPJ166" s="350"/>
      <c r="HPK166" s="350"/>
      <c r="HPL166" s="350"/>
      <c r="HPM166" s="350"/>
      <c r="HPN166" s="350"/>
      <c r="HPO166" s="350"/>
      <c r="HPP166" s="350"/>
      <c r="HPQ166" s="350"/>
      <c r="HPR166" s="350"/>
      <c r="HPS166" s="350"/>
      <c r="HPT166" s="350"/>
      <c r="HPU166" s="350"/>
      <c r="HPV166" s="350"/>
      <c r="HPW166" s="350"/>
      <c r="HPX166" s="350"/>
      <c r="HPY166" s="350"/>
      <c r="HPZ166" s="350"/>
      <c r="HQA166" s="350"/>
      <c r="HQB166" s="350"/>
      <c r="HQC166" s="350"/>
      <c r="HQD166" s="350"/>
      <c r="HQE166" s="350"/>
      <c r="HQF166" s="350"/>
      <c r="HQG166" s="350"/>
      <c r="HQH166" s="350"/>
      <c r="HQI166" s="350"/>
      <c r="HQJ166" s="350"/>
      <c r="HQK166" s="350"/>
      <c r="HQL166" s="350"/>
      <c r="HQM166" s="350"/>
      <c r="HQN166" s="350"/>
      <c r="HQO166" s="350"/>
      <c r="HQP166" s="350"/>
      <c r="HQQ166" s="350"/>
      <c r="HQR166" s="350"/>
      <c r="HQS166" s="350"/>
      <c r="HQT166" s="350"/>
      <c r="HQU166" s="350"/>
      <c r="HQV166" s="350"/>
      <c r="HQW166" s="350"/>
      <c r="HQX166" s="350"/>
      <c r="HQY166" s="350"/>
      <c r="HQZ166" s="350"/>
      <c r="HRA166" s="350"/>
      <c r="HRB166" s="350"/>
      <c r="HRC166" s="350"/>
      <c r="HRD166" s="350"/>
      <c r="HRE166" s="350"/>
      <c r="HRF166" s="350"/>
      <c r="HRG166" s="350"/>
      <c r="HRH166" s="350"/>
      <c r="HRI166" s="350"/>
      <c r="HRJ166" s="350"/>
      <c r="HRK166" s="350"/>
      <c r="HRL166" s="350"/>
      <c r="HRM166" s="350"/>
      <c r="HRN166" s="350"/>
      <c r="HRO166" s="350"/>
      <c r="HRP166" s="350"/>
      <c r="HRQ166" s="350"/>
      <c r="HRR166" s="350"/>
      <c r="HRS166" s="350"/>
      <c r="HRT166" s="350"/>
      <c r="HRU166" s="350"/>
      <c r="HRV166" s="350"/>
      <c r="HRW166" s="350"/>
      <c r="HRX166" s="350"/>
      <c r="HRY166" s="350"/>
      <c r="HRZ166" s="350"/>
      <c r="HSA166" s="350"/>
      <c r="HSB166" s="350"/>
      <c r="HSC166" s="350"/>
      <c r="HSD166" s="350"/>
      <c r="HSE166" s="350"/>
      <c r="HSF166" s="350"/>
      <c r="HSG166" s="350"/>
      <c r="HSH166" s="350"/>
      <c r="HSI166" s="350"/>
      <c r="HSJ166" s="350"/>
      <c r="HSK166" s="350"/>
      <c r="HSL166" s="350"/>
      <c r="HSM166" s="350"/>
      <c r="HSN166" s="350"/>
      <c r="HSO166" s="350"/>
      <c r="HSP166" s="350"/>
      <c r="HSQ166" s="350"/>
      <c r="HSR166" s="350"/>
      <c r="HSS166" s="350"/>
      <c r="HST166" s="350"/>
      <c r="HSU166" s="350"/>
      <c r="HSV166" s="350"/>
      <c r="HSW166" s="350"/>
      <c r="HSX166" s="350"/>
      <c r="HSY166" s="350"/>
      <c r="HSZ166" s="350"/>
      <c r="HTA166" s="350"/>
      <c r="HTB166" s="350"/>
      <c r="HTC166" s="350"/>
      <c r="HTD166" s="350"/>
      <c r="HTE166" s="350"/>
      <c r="HTF166" s="350"/>
      <c r="HTG166" s="350"/>
      <c r="HTH166" s="350"/>
      <c r="HTI166" s="350"/>
      <c r="HTJ166" s="350"/>
      <c r="HTK166" s="350"/>
      <c r="HTL166" s="350"/>
      <c r="HTM166" s="350"/>
      <c r="HTN166" s="350"/>
      <c r="HTO166" s="350"/>
      <c r="HTP166" s="350"/>
      <c r="HTQ166" s="350"/>
      <c r="HTR166" s="350"/>
      <c r="HTS166" s="350"/>
      <c r="HTT166" s="350"/>
      <c r="HTU166" s="350"/>
      <c r="HTV166" s="350"/>
      <c r="HTW166" s="350"/>
      <c r="HTX166" s="350"/>
      <c r="HTY166" s="350"/>
      <c r="HTZ166" s="350"/>
      <c r="HUA166" s="350"/>
      <c r="HUB166" s="350"/>
      <c r="HUC166" s="350"/>
      <c r="HUD166" s="350"/>
      <c r="HUE166" s="350"/>
      <c r="HUF166" s="350"/>
      <c r="HUG166" s="350"/>
      <c r="HUH166" s="350"/>
      <c r="HUI166" s="350"/>
      <c r="HUJ166" s="350"/>
      <c r="HUK166" s="350"/>
      <c r="HUL166" s="350"/>
      <c r="HUM166" s="350"/>
      <c r="HUN166" s="350"/>
      <c r="HUO166" s="350"/>
      <c r="HUP166" s="350"/>
      <c r="HUQ166" s="350"/>
      <c r="HUR166" s="350"/>
      <c r="HUS166" s="350"/>
      <c r="HUT166" s="350"/>
      <c r="HUU166" s="350"/>
      <c r="HUV166" s="350"/>
      <c r="HUW166" s="350"/>
      <c r="HUX166" s="350"/>
      <c r="HUY166" s="350"/>
      <c r="HUZ166" s="350"/>
      <c r="HVA166" s="350"/>
      <c r="HVB166" s="350"/>
      <c r="HVC166" s="350"/>
      <c r="HVD166" s="350"/>
      <c r="HVE166" s="350"/>
      <c r="HVF166" s="350"/>
      <c r="HVG166" s="350"/>
      <c r="HVH166" s="350"/>
      <c r="HVI166" s="350"/>
      <c r="HVJ166" s="350"/>
      <c r="HVK166" s="350"/>
      <c r="HVL166" s="350"/>
      <c r="HVM166" s="350"/>
      <c r="HVN166" s="350"/>
      <c r="HVO166" s="350"/>
      <c r="HVP166" s="350"/>
      <c r="HVQ166" s="350"/>
      <c r="HVR166" s="350"/>
      <c r="HVS166" s="350"/>
      <c r="HVT166" s="350"/>
      <c r="HVU166" s="350"/>
      <c r="HVV166" s="350"/>
      <c r="HVW166" s="350"/>
      <c r="HVX166" s="350"/>
      <c r="HVY166" s="350"/>
      <c r="HVZ166" s="350"/>
      <c r="HWA166" s="350"/>
      <c r="HWB166" s="350"/>
      <c r="HWC166" s="350"/>
      <c r="HWD166" s="350"/>
      <c r="HWE166" s="350"/>
      <c r="HWF166" s="350"/>
      <c r="HWG166" s="350"/>
      <c r="HWH166" s="350"/>
      <c r="HWI166" s="350"/>
      <c r="HWJ166" s="350"/>
      <c r="HWK166" s="350"/>
      <c r="HWL166" s="350"/>
      <c r="HWM166" s="350"/>
      <c r="HWN166" s="350"/>
      <c r="HWO166" s="350"/>
      <c r="HWP166" s="350"/>
      <c r="HWQ166" s="350"/>
      <c r="HWR166" s="350"/>
      <c r="HWS166" s="350"/>
      <c r="HWT166" s="350"/>
      <c r="HWU166" s="350"/>
      <c r="HWV166" s="350"/>
      <c r="HWW166" s="350"/>
      <c r="HWX166" s="350"/>
      <c r="HWY166" s="350"/>
      <c r="HWZ166" s="350"/>
      <c r="HXA166" s="350"/>
      <c r="HXB166" s="350"/>
      <c r="HXC166" s="350"/>
      <c r="HXD166" s="350"/>
      <c r="HXE166" s="350"/>
      <c r="HXF166" s="350"/>
      <c r="HXG166" s="350"/>
      <c r="HXH166" s="350"/>
      <c r="HXI166" s="350"/>
      <c r="HXJ166" s="350"/>
      <c r="HXK166" s="350"/>
      <c r="HXL166" s="350"/>
      <c r="HXM166" s="350"/>
      <c r="HXN166" s="350"/>
      <c r="HXO166" s="350"/>
      <c r="HXP166" s="350"/>
      <c r="HXQ166" s="350"/>
      <c r="HXR166" s="350"/>
      <c r="HXS166" s="350"/>
      <c r="HXT166" s="350"/>
      <c r="HXU166" s="350"/>
      <c r="HXV166" s="350"/>
      <c r="HXW166" s="350"/>
      <c r="HXX166" s="350"/>
      <c r="HXY166" s="350"/>
      <c r="HXZ166" s="350"/>
      <c r="HYA166" s="350"/>
      <c r="HYB166" s="350"/>
      <c r="HYC166" s="350"/>
      <c r="HYD166" s="350"/>
      <c r="HYE166" s="350"/>
      <c r="HYF166" s="350"/>
      <c r="HYG166" s="350"/>
      <c r="HYH166" s="350"/>
      <c r="HYI166" s="350"/>
      <c r="HYJ166" s="350"/>
      <c r="HYK166" s="350"/>
      <c r="HYL166" s="350"/>
      <c r="HYM166" s="350"/>
      <c r="HYN166" s="350"/>
      <c r="HYO166" s="350"/>
      <c r="HYP166" s="350"/>
      <c r="HYQ166" s="350"/>
      <c r="HYR166" s="350"/>
      <c r="HYS166" s="350"/>
      <c r="HYT166" s="350"/>
      <c r="HYU166" s="350"/>
      <c r="HYV166" s="350"/>
      <c r="HYW166" s="350"/>
      <c r="HYX166" s="350"/>
      <c r="HYY166" s="350"/>
      <c r="HYZ166" s="350"/>
      <c r="HZA166" s="350"/>
      <c r="HZB166" s="350"/>
      <c r="HZC166" s="350"/>
      <c r="HZD166" s="350"/>
      <c r="HZE166" s="350"/>
      <c r="HZF166" s="350"/>
      <c r="HZG166" s="350"/>
      <c r="HZH166" s="350"/>
      <c r="HZI166" s="350"/>
      <c r="HZJ166" s="350"/>
      <c r="HZK166" s="350"/>
      <c r="HZL166" s="350"/>
      <c r="HZM166" s="350"/>
      <c r="HZN166" s="350"/>
      <c r="HZO166" s="350"/>
      <c r="HZP166" s="350"/>
      <c r="HZQ166" s="350"/>
      <c r="HZR166" s="350"/>
      <c r="HZS166" s="350"/>
      <c r="HZT166" s="350"/>
      <c r="HZU166" s="350"/>
      <c r="HZV166" s="350"/>
      <c r="HZW166" s="350"/>
      <c r="HZX166" s="350"/>
      <c r="HZY166" s="350"/>
      <c r="HZZ166" s="350"/>
      <c r="IAA166" s="350"/>
      <c r="IAB166" s="350"/>
      <c r="IAC166" s="350"/>
      <c r="IAD166" s="350"/>
      <c r="IAE166" s="350"/>
      <c r="IAF166" s="350"/>
      <c r="IAG166" s="350"/>
      <c r="IAH166" s="350"/>
      <c r="IAI166" s="350"/>
      <c r="IAJ166" s="350"/>
      <c r="IAK166" s="350"/>
      <c r="IAL166" s="350"/>
      <c r="IAM166" s="350"/>
      <c r="IAN166" s="350"/>
      <c r="IAO166" s="350"/>
      <c r="IAP166" s="350"/>
      <c r="IAQ166" s="350"/>
      <c r="IAR166" s="350"/>
      <c r="IAS166" s="350"/>
      <c r="IAT166" s="350"/>
      <c r="IAU166" s="350"/>
      <c r="IAV166" s="350"/>
      <c r="IAW166" s="350"/>
      <c r="IAX166" s="350"/>
      <c r="IAY166" s="350"/>
      <c r="IAZ166" s="350"/>
      <c r="IBA166" s="350"/>
      <c r="IBB166" s="350"/>
      <c r="IBC166" s="350"/>
      <c r="IBD166" s="350"/>
      <c r="IBE166" s="350"/>
      <c r="IBF166" s="350"/>
      <c r="IBG166" s="350"/>
      <c r="IBH166" s="350"/>
      <c r="IBI166" s="350"/>
      <c r="IBJ166" s="350"/>
      <c r="IBK166" s="350"/>
      <c r="IBL166" s="350"/>
      <c r="IBM166" s="350"/>
      <c r="IBN166" s="350"/>
      <c r="IBO166" s="350"/>
      <c r="IBP166" s="350"/>
      <c r="IBQ166" s="350"/>
      <c r="IBR166" s="350"/>
      <c r="IBS166" s="350"/>
      <c r="IBT166" s="350"/>
      <c r="IBU166" s="350"/>
      <c r="IBV166" s="350"/>
      <c r="IBW166" s="350"/>
      <c r="IBX166" s="350"/>
      <c r="IBY166" s="350"/>
      <c r="IBZ166" s="350"/>
      <c r="ICA166" s="350"/>
      <c r="ICB166" s="350"/>
      <c r="ICC166" s="350"/>
      <c r="ICD166" s="350"/>
      <c r="ICE166" s="350"/>
      <c r="ICF166" s="350"/>
      <c r="ICG166" s="350"/>
      <c r="ICH166" s="350"/>
      <c r="ICI166" s="350"/>
      <c r="ICJ166" s="350"/>
      <c r="ICK166" s="350"/>
      <c r="ICL166" s="350"/>
      <c r="ICM166" s="350"/>
      <c r="ICN166" s="350"/>
      <c r="ICO166" s="350"/>
      <c r="ICP166" s="350"/>
      <c r="ICQ166" s="350"/>
      <c r="ICR166" s="350"/>
      <c r="ICS166" s="350"/>
      <c r="ICT166" s="350"/>
      <c r="ICU166" s="350"/>
      <c r="ICV166" s="350"/>
      <c r="ICW166" s="350"/>
      <c r="ICX166" s="350"/>
      <c r="ICY166" s="350"/>
      <c r="ICZ166" s="350"/>
      <c r="IDA166" s="350"/>
      <c r="IDB166" s="350"/>
      <c r="IDC166" s="350"/>
      <c r="IDD166" s="350"/>
      <c r="IDE166" s="350"/>
      <c r="IDF166" s="350"/>
      <c r="IDG166" s="350"/>
      <c r="IDH166" s="350"/>
      <c r="IDI166" s="350"/>
      <c r="IDJ166" s="350"/>
      <c r="IDK166" s="350"/>
      <c r="IDL166" s="350"/>
      <c r="IDM166" s="350"/>
      <c r="IDN166" s="350"/>
      <c r="IDO166" s="350"/>
      <c r="IDP166" s="350"/>
      <c r="IDQ166" s="350"/>
      <c r="IDR166" s="350"/>
      <c r="IDS166" s="350"/>
      <c r="IDT166" s="350"/>
      <c r="IDU166" s="350"/>
      <c r="IDV166" s="350"/>
      <c r="IDW166" s="350"/>
      <c r="IDX166" s="350"/>
      <c r="IDY166" s="350"/>
      <c r="IDZ166" s="350"/>
      <c r="IEA166" s="350"/>
      <c r="IEB166" s="350"/>
      <c r="IEC166" s="350"/>
      <c r="IED166" s="350"/>
      <c r="IEE166" s="350"/>
      <c r="IEF166" s="350"/>
      <c r="IEG166" s="350"/>
      <c r="IEH166" s="350"/>
      <c r="IEI166" s="350"/>
      <c r="IEJ166" s="350"/>
      <c r="IEK166" s="350"/>
      <c r="IEL166" s="350"/>
      <c r="IEM166" s="350"/>
      <c r="IEN166" s="350"/>
      <c r="IEO166" s="350"/>
      <c r="IEP166" s="350"/>
      <c r="IEQ166" s="350"/>
      <c r="IER166" s="350"/>
      <c r="IES166" s="350"/>
      <c r="IET166" s="350"/>
      <c r="IEU166" s="350"/>
      <c r="IEV166" s="350"/>
      <c r="IEW166" s="350"/>
      <c r="IEX166" s="350"/>
      <c r="IEY166" s="350"/>
      <c r="IEZ166" s="350"/>
      <c r="IFA166" s="350"/>
      <c r="IFB166" s="350"/>
      <c r="IFC166" s="350"/>
      <c r="IFD166" s="350"/>
      <c r="IFE166" s="350"/>
      <c r="IFF166" s="350"/>
      <c r="IFG166" s="350"/>
      <c r="IFH166" s="350"/>
      <c r="IFI166" s="350"/>
      <c r="IFJ166" s="350"/>
      <c r="IFK166" s="350"/>
      <c r="IFL166" s="350"/>
      <c r="IFM166" s="350"/>
      <c r="IFN166" s="350"/>
      <c r="IFO166" s="350"/>
      <c r="IFP166" s="350"/>
      <c r="IFQ166" s="350"/>
      <c r="IFR166" s="350"/>
      <c r="IFS166" s="350"/>
      <c r="IFT166" s="350"/>
      <c r="IFU166" s="350"/>
      <c r="IFV166" s="350"/>
      <c r="IFW166" s="350"/>
      <c r="IFX166" s="350"/>
      <c r="IFY166" s="350"/>
      <c r="IFZ166" s="350"/>
      <c r="IGA166" s="350"/>
      <c r="IGB166" s="350"/>
      <c r="IGC166" s="350"/>
      <c r="IGD166" s="350"/>
      <c r="IGE166" s="350"/>
      <c r="IGF166" s="350"/>
      <c r="IGG166" s="350"/>
      <c r="IGH166" s="350"/>
      <c r="IGI166" s="350"/>
      <c r="IGJ166" s="350"/>
      <c r="IGK166" s="350"/>
      <c r="IGL166" s="350"/>
      <c r="IGM166" s="350"/>
      <c r="IGN166" s="350"/>
      <c r="IGO166" s="350"/>
      <c r="IGP166" s="350"/>
      <c r="IGQ166" s="350"/>
      <c r="IGR166" s="350"/>
      <c r="IGS166" s="350"/>
      <c r="IGT166" s="350"/>
      <c r="IGU166" s="350"/>
      <c r="IGV166" s="350"/>
      <c r="IGW166" s="350"/>
      <c r="IGX166" s="350"/>
      <c r="IGY166" s="350"/>
      <c r="IGZ166" s="350"/>
      <c r="IHA166" s="350"/>
      <c r="IHB166" s="350"/>
      <c r="IHC166" s="350"/>
      <c r="IHD166" s="350"/>
      <c r="IHE166" s="350"/>
      <c r="IHF166" s="350"/>
      <c r="IHG166" s="350"/>
      <c r="IHH166" s="350"/>
      <c r="IHI166" s="350"/>
      <c r="IHJ166" s="350"/>
      <c r="IHK166" s="350"/>
      <c r="IHL166" s="350"/>
      <c r="IHM166" s="350"/>
      <c r="IHN166" s="350"/>
      <c r="IHO166" s="350"/>
      <c r="IHP166" s="350"/>
      <c r="IHQ166" s="350"/>
      <c r="IHR166" s="350"/>
      <c r="IHS166" s="350"/>
      <c r="IHT166" s="350"/>
      <c r="IHU166" s="350"/>
      <c r="IHV166" s="350"/>
      <c r="IHW166" s="350"/>
      <c r="IHX166" s="350"/>
      <c r="IHY166" s="350"/>
      <c r="IHZ166" s="350"/>
      <c r="IIA166" s="350"/>
      <c r="IIB166" s="350"/>
      <c r="IIC166" s="350"/>
      <c r="IID166" s="350"/>
      <c r="IIE166" s="350"/>
      <c r="IIF166" s="350"/>
      <c r="IIG166" s="350"/>
      <c r="IIH166" s="350"/>
      <c r="III166" s="350"/>
      <c r="IIJ166" s="350"/>
      <c r="IIK166" s="350"/>
      <c r="IIL166" s="350"/>
      <c r="IIM166" s="350"/>
      <c r="IIN166" s="350"/>
      <c r="IIO166" s="350"/>
      <c r="IIP166" s="350"/>
      <c r="IIQ166" s="350"/>
      <c r="IIR166" s="350"/>
      <c r="IIS166" s="350"/>
      <c r="IIT166" s="350"/>
      <c r="IIU166" s="350"/>
      <c r="IIV166" s="350"/>
      <c r="IIW166" s="350"/>
      <c r="IIX166" s="350"/>
      <c r="IIY166" s="350"/>
      <c r="IIZ166" s="350"/>
      <c r="IJA166" s="350"/>
      <c r="IJB166" s="350"/>
      <c r="IJC166" s="350"/>
      <c r="IJD166" s="350"/>
      <c r="IJE166" s="350"/>
      <c r="IJF166" s="350"/>
      <c r="IJG166" s="350"/>
      <c r="IJH166" s="350"/>
      <c r="IJI166" s="350"/>
      <c r="IJJ166" s="350"/>
      <c r="IJK166" s="350"/>
      <c r="IJL166" s="350"/>
      <c r="IJM166" s="350"/>
      <c r="IJN166" s="350"/>
      <c r="IJO166" s="350"/>
      <c r="IJP166" s="350"/>
      <c r="IJQ166" s="350"/>
      <c r="IJR166" s="350"/>
      <c r="IJS166" s="350"/>
      <c r="IJT166" s="350"/>
      <c r="IJU166" s="350"/>
      <c r="IJV166" s="350"/>
      <c r="IJW166" s="350"/>
      <c r="IJX166" s="350"/>
      <c r="IJY166" s="350"/>
      <c r="IJZ166" s="350"/>
      <c r="IKA166" s="350"/>
      <c r="IKB166" s="350"/>
      <c r="IKC166" s="350"/>
      <c r="IKD166" s="350"/>
      <c r="IKE166" s="350"/>
      <c r="IKF166" s="350"/>
      <c r="IKG166" s="350"/>
      <c r="IKH166" s="350"/>
      <c r="IKI166" s="350"/>
      <c r="IKJ166" s="350"/>
      <c r="IKK166" s="350"/>
      <c r="IKL166" s="350"/>
      <c r="IKM166" s="350"/>
      <c r="IKN166" s="350"/>
      <c r="IKO166" s="350"/>
      <c r="IKP166" s="350"/>
      <c r="IKQ166" s="350"/>
      <c r="IKR166" s="350"/>
      <c r="IKS166" s="350"/>
      <c r="IKT166" s="350"/>
      <c r="IKU166" s="350"/>
      <c r="IKV166" s="350"/>
      <c r="IKW166" s="350"/>
      <c r="IKX166" s="350"/>
      <c r="IKY166" s="350"/>
      <c r="IKZ166" s="350"/>
      <c r="ILA166" s="350"/>
      <c r="ILB166" s="350"/>
      <c r="ILC166" s="350"/>
      <c r="ILD166" s="350"/>
      <c r="ILE166" s="350"/>
      <c r="ILF166" s="350"/>
      <c r="ILG166" s="350"/>
      <c r="ILH166" s="350"/>
      <c r="ILI166" s="350"/>
      <c r="ILJ166" s="350"/>
      <c r="ILK166" s="350"/>
      <c r="ILL166" s="350"/>
      <c r="ILM166" s="350"/>
      <c r="ILN166" s="350"/>
      <c r="ILO166" s="350"/>
      <c r="ILP166" s="350"/>
      <c r="ILQ166" s="350"/>
      <c r="ILR166" s="350"/>
      <c r="ILS166" s="350"/>
      <c r="ILT166" s="350"/>
      <c r="ILU166" s="350"/>
      <c r="ILV166" s="350"/>
      <c r="ILW166" s="350"/>
      <c r="ILX166" s="350"/>
      <c r="ILY166" s="350"/>
      <c r="ILZ166" s="350"/>
      <c r="IMA166" s="350"/>
      <c r="IMB166" s="350"/>
      <c r="IMC166" s="350"/>
      <c r="IMD166" s="350"/>
      <c r="IME166" s="350"/>
      <c r="IMF166" s="350"/>
      <c r="IMG166" s="350"/>
      <c r="IMH166" s="350"/>
      <c r="IMI166" s="350"/>
      <c r="IMJ166" s="350"/>
      <c r="IMK166" s="350"/>
      <c r="IML166" s="350"/>
      <c r="IMM166" s="350"/>
      <c r="IMN166" s="350"/>
      <c r="IMO166" s="350"/>
      <c r="IMP166" s="350"/>
      <c r="IMQ166" s="350"/>
      <c r="IMR166" s="350"/>
      <c r="IMS166" s="350"/>
      <c r="IMT166" s="350"/>
      <c r="IMU166" s="350"/>
      <c r="IMV166" s="350"/>
      <c r="IMW166" s="350"/>
      <c r="IMX166" s="350"/>
      <c r="IMY166" s="350"/>
      <c r="IMZ166" s="350"/>
      <c r="INA166" s="350"/>
      <c r="INB166" s="350"/>
      <c r="INC166" s="350"/>
      <c r="IND166" s="350"/>
      <c r="INE166" s="350"/>
      <c r="INF166" s="350"/>
      <c r="ING166" s="350"/>
      <c r="INH166" s="350"/>
      <c r="INI166" s="350"/>
      <c r="INJ166" s="350"/>
      <c r="INK166" s="350"/>
      <c r="INL166" s="350"/>
      <c r="INM166" s="350"/>
      <c r="INN166" s="350"/>
      <c r="INO166" s="350"/>
      <c r="INP166" s="350"/>
      <c r="INQ166" s="350"/>
      <c r="INR166" s="350"/>
      <c r="INS166" s="350"/>
      <c r="INT166" s="350"/>
      <c r="INU166" s="350"/>
      <c r="INV166" s="350"/>
      <c r="INW166" s="350"/>
      <c r="INX166" s="350"/>
      <c r="INY166" s="350"/>
      <c r="INZ166" s="350"/>
      <c r="IOA166" s="350"/>
      <c r="IOB166" s="350"/>
      <c r="IOC166" s="350"/>
      <c r="IOD166" s="350"/>
      <c r="IOE166" s="350"/>
      <c r="IOF166" s="350"/>
      <c r="IOG166" s="350"/>
      <c r="IOH166" s="350"/>
      <c r="IOI166" s="350"/>
      <c r="IOJ166" s="350"/>
      <c r="IOK166" s="350"/>
      <c r="IOL166" s="350"/>
      <c r="IOM166" s="350"/>
      <c r="ION166" s="350"/>
      <c r="IOO166" s="350"/>
      <c r="IOP166" s="350"/>
      <c r="IOQ166" s="350"/>
      <c r="IOR166" s="350"/>
      <c r="IOS166" s="350"/>
      <c r="IOT166" s="350"/>
      <c r="IOU166" s="350"/>
      <c r="IOV166" s="350"/>
      <c r="IOW166" s="350"/>
      <c r="IOX166" s="350"/>
      <c r="IOY166" s="350"/>
      <c r="IOZ166" s="350"/>
      <c r="IPA166" s="350"/>
      <c r="IPB166" s="350"/>
      <c r="IPC166" s="350"/>
      <c r="IPD166" s="350"/>
      <c r="IPE166" s="350"/>
      <c r="IPF166" s="350"/>
      <c r="IPG166" s="350"/>
      <c r="IPH166" s="350"/>
      <c r="IPI166" s="350"/>
      <c r="IPJ166" s="350"/>
      <c r="IPK166" s="350"/>
      <c r="IPL166" s="350"/>
      <c r="IPM166" s="350"/>
      <c r="IPN166" s="350"/>
      <c r="IPO166" s="350"/>
      <c r="IPP166" s="350"/>
      <c r="IPQ166" s="350"/>
      <c r="IPR166" s="350"/>
      <c r="IPS166" s="350"/>
      <c r="IPT166" s="350"/>
      <c r="IPU166" s="350"/>
      <c r="IPV166" s="350"/>
      <c r="IPW166" s="350"/>
      <c r="IPX166" s="350"/>
      <c r="IPY166" s="350"/>
      <c r="IPZ166" s="350"/>
      <c r="IQA166" s="350"/>
      <c r="IQB166" s="350"/>
      <c r="IQC166" s="350"/>
      <c r="IQD166" s="350"/>
      <c r="IQE166" s="350"/>
      <c r="IQF166" s="350"/>
      <c r="IQG166" s="350"/>
      <c r="IQH166" s="350"/>
      <c r="IQI166" s="350"/>
      <c r="IQJ166" s="350"/>
      <c r="IQK166" s="350"/>
      <c r="IQL166" s="350"/>
      <c r="IQM166" s="350"/>
      <c r="IQN166" s="350"/>
      <c r="IQO166" s="350"/>
      <c r="IQP166" s="350"/>
      <c r="IQQ166" s="350"/>
      <c r="IQR166" s="350"/>
      <c r="IQS166" s="350"/>
      <c r="IQT166" s="350"/>
      <c r="IQU166" s="350"/>
      <c r="IQV166" s="350"/>
      <c r="IQW166" s="350"/>
      <c r="IQX166" s="350"/>
      <c r="IQY166" s="350"/>
      <c r="IQZ166" s="350"/>
      <c r="IRA166" s="350"/>
      <c r="IRB166" s="350"/>
      <c r="IRC166" s="350"/>
      <c r="IRD166" s="350"/>
      <c r="IRE166" s="350"/>
      <c r="IRF166" s="350"/>
      <c r="IRG166" s="350"/>
      <c r="IRH166" s="350"/>
      <c r="IRI166" s="350"/>
      <c r="IRJ166" s="350"/>
      <c r="IRK166" s="350"/>
      <c r="IRL166" s="350"/>
      <c r="IRM166" s="350"/>
      <c r="IRN166" s="350"/>
      <c r="IRO166" s="350"/>
      <c r="IRP166" s="350"/>
      <c r="IRQ166" s="350"/>
      <c r="IRR166" s="350"/>
      <c r="IRS166" s="350"/>
      <c r="IRT166" s="350"/>
      <c r="IRU166" s="350"/>
      <c r="IRV166" s="350"/>
      <c r="IRW166" s="350"/>
      <c r="IRX166" s="350"/>
      <c r="IRY166" s="350"/>
      <c r="IRZ166" s="350"/>
      <c r="ISA166" s="350"/>
      <c r="ISB166" s="350"/>
      <c r="ISC166" s="350"/>
      <c r="ISD166" s="350"/>
      <c r="ISE166" s="350"/>
      <c r="ISF166" s="350"/>
      <c r="ISG166" s="350"/>
      <c r="ISH166" s="350"/>
      <c r="ISI166" s="350"/>
      <c r="ISJ166" s="350"/>
      <c r="ISK166" s="350"/>
      <c r="ISL166" s="350"/>
      <c r="ISM166" s="350"/>
      <c r="ISN166" s="350"/>
      <c r="ISO166" s="350"/>
      <c r="ISP166" s="350"/>
      <c r="ISQ166" s="350"/>
      <c r="ISR166" s="350"/>
      <c r="ISS166" s="350"/>
      <c r="IST166" s="350"/>
      <c r="ISU166" s="350"/>
      <c r="ISV166" s="350"/>
      <c r="ISW166" s="350"/>
      <c r="ISX166" s="350"/>
      <c r="ISY166" s="350"/>
      <c r="ISZ166" s="350"/>
      <c r="ITA166" s="350"/>
      <c r="ITB166" s="350"/>
      <c r="ITC166" s="350"/>
      <c r="ITD166" s="350"/>
      <c r="ITE166" s="350"/>
      <c r="ITF166" s="350"/>
      <c r="ITG166" s="350"/>
      <c r="ITH166" s="350"/>
      <c r="ITI166" s="350"/>
      <c r="ITJ166" s="350"/>
      <c r="ITK166" s="350"/>
      <c r="ITL166" s="350"/>
      <c r="ITM166" s="350"/>
      <c r="ITN166" s="350"/>
      <c r="ITO166" s="350"/>
      <c r="ITP166" s="350"/>
      <c r="ITQ166" s="350"/>
      <c r="ITR166" s="350"/>
      <c r="ITS166" s="350"/>
      <c r="ITT166" s="350"/>
      <c r="ITU166" s="350"/>
      <c r="ITV166" s="350"/>
      <c r="ITW166" s="350"/>
      <c r="ITX166" s="350"/>
      <c r="ITY166" s="350"/>
      <c r="ITZ166" s="350"/>
      <c r="IUA166" s="350"/>
      <c r="IUB166" s="350"/>
      <c r="IUC166" s="350"/>
      <c r="IUD166" s="350"/>
      <c r="IUE166" s="350"/>
      <c r="IUF166" s="350"/>
      <c r="IUG166" s="350"/>
      <c r="IUH166" s="350"/>
      <c r="IUI166" s="350"/>
      <c r="IUJ166" s="350"/>
      <c r="IUK166" s="350"/>
      <c r="IUL166" s="350"/>
      <c r="IUM166" s="350"/>
      <c r="IUN166" s="350"/>
      <c r="IUO166" s="350"/>
      <c r="IUP166" s="350"/>
      <c r="IUQ166" s="350"/>
      <c r="IUR166" s="350"/>
      <c r="IUS166" s="350"/>
      <c r="IUT166" s="350"/>
      <c r="IUU166" s="350"/>
      <c r="IUV166" s="350"/>
      <c r="IUW166" s="350"/>
      <c r="IUX166" s="350"/>
      <c r="IUY166" s="350"/>
      <c r="IUZ166" s="350"/>
      <c r="IVA166" s="350"/>
      <c r="IVB166" s="350"/>
      <c r="IVC166" s="350"/>
      <c r="IVD166" s="350"/>
      <c r="IVE166" s="350"/>
      <c r="IVF166" s="350"/>
      <c r="IVG166" s="350"/>
      <c r="IVH166" s="350"/>
      <c r="IVI166" s="350"/>
      <c r="IVJ166" s="350"/>
      <c r="IVK166" s="350"/>
      <c r="IVL166" s="350"/>
      <c r="IVM166" s="350"/>
      <c r="IVN166" s="350"/>
      <c r="IVO166" s="350"/>
      <c r="IVP166" s="350"/>
      <c r="IVQ166" s="350"/>
      <c r="IVR166" s="350"/>
      <c r="IVS166" s="350"/>
      <c r="IVT166" s="350"/>
      <c r="IVU166" s="350"/>
      <c r="IVV166" s="350"/>
      <c r="IVW166" s="350"/>
      <c r="IVX166" s="350"/>
      <c r="IVY166" s="350"/>
      <c r="IVZ166" s="350"/>
      <c r="IWA166" s="350"/>
      <c r="IWB166" s="350"/>
      <c r="IWC166" s="350"/>
      <c r="IWD166" s="350"/>
      <c r="IWE166" s="350"/>
      <c r="IWF166" s="350"/>
      <c r="IWG166" s="350"/>
      <c r="IWH166" s="350"/>
      <c r="IWI166" s="350"/>
      <c r="IWJ166" s="350"/>
      <c r="IWK166" s="350"/>
      <c r="IWL166" s="350"/>
      <c r="IWM166" s="350"/>
      <c r="IWN166" s="350"/>
      <c r="IWO166" s="350"/>
      <c r="IWP166" s="350"/>
      <c r="IWQ166" s="350"/>
      <c r="IWR166" s="350"/>
      <c r="IWS166" s="350"/>
      <c r="IWT166" s="350"/>
      <c r="IWU166" s="350"/>
      <c r="IWV166" s="350"/>
      <c r="IWW166" s="350"/>
      <c r="IWX166" s="350"/>
      <c r="IWY166" s="350"/>
      <c r="IWZ166" s="350"/>
      <c r="IXA166" s="350"/>
      <c r="IXB166" s="350"/>
      <c r="IXC166" s="350"/>
      <c r="IXD166" s="350"/>
      <c r="IXE166" s="350"/>
      <c r="IXF166" s="350"/>
      <c r="IXG166" s="350"/>
      <c r="IXH166" s="350"/>
      <c r="IXI166" s="350"/>
      <c r="IXJ166" s="350"/>
      <c r="IXK166" s="350"/>
      <c r="IXL166" s="350"/>
      <c r="IXM166" s="350"/>
      <c r="IXN166" s="350"/>
      <c r="IXO166" s="350"/>
      <c r="IXP166" s="350"/>
      <c r="IXQ166" s="350"/>
      <c r="IXR166" s="350"/>
      <c r="IXS166" s="350"/>
      <c r="IXT166" s="350"/>
      <c r="IXU166" s="350"/>
      <c r="IXV166" s="350"/>
      <c r="IXW166" s="350"/>
      <c r="IXX166" s="350"/>
      <c r="IXY166" s="350"/>
      <c r="IXZ166" s="350"/>
      <c r="IYA166" s="350"/>
      <c r="IYB166" s="350"/>
      <c r="IYC166" s="350"/>
      <c r="IYD166" s="350"/>
      <c r="IYE166" s="350"/>
      <c r="IYF166" s="350"/>
      <c r="IYG166" s="350"/>
      <c r="IYH166" s="350"/>
      <c r="IYI166" s="350"/>
      <c r="IYJ166" s="350"/>
      <c r="IYK166" s="350"/>
      <c r="IYL166" s="350"/>
      <c r="IYM166" s="350"/>
      <c r="IYN166" s="350"/>
      <c r="IYO166" s="350"/>
      <c r="IYP166" s="350"/>
      <c r="IYQ166" s="350"/>
      <c r="IYR166" s="350"/>
      <c r="IYS166" s="350"/>
      <c r="IYT166" s="350"/>
      <c r="IYU166" s="350"/>
      <c r="IYV166" s="350"/>
      <c r="IYW166" s="350"/>
      <c r="IYX166" s="350"/>
      <c r="IYY166" s="350"/>
      <c r="IYZ166" s="350"/>
      <c r="IZA166" s="350"/>
      <c r="IZB166" s="350"/>
      <c r="IZC166" s="350"/>
      <c r="IZD166" s="350"/>
      <c r="IZE166" s="350"/>
      <c r="IZF166" s="350"/>
      <c r="IZG166" s="350"/>
      <c r="IZH166" s="350"/>
      <c r="IZI166" s="350"/>
      <c r="IZJ166" s="350"/>
      <c r="IZK166" s="350"/>
      <c r="IZL166" s="350"/>
      <c r="IZM166" s="350"/>
      <c r="IZN166" s="350"/>
      <c r="IZO166" s="350"/>
      <c r="IZP166" s="350"/>
      <c r="IZQ166" s="350"/>
      <c r="IZR166" s="350"/>
      <c r="IZS166" s="350"/>
      <c r="IZT166" s="350"/>
      <c r="IZU166" s="350"/>
      <c r="IZV166" s="350"/>
      <c r="IZW166" s="350"/>
      <c r="IZX166" s="350"/>
      <c r="IZY166" s="350"/>
      <c r="IZZ166" s="350"/>
      <c r="JAA166" s="350"/>
      <c r="JAB166" s="350"/>
      <c r="JAC166" s="350"/>
      <c r="JAD166" s="350"/>
      <c r="JAE166" s="350"/>
      <c r="JAF166" s="350"/>
      <c r="JAG166" s="350"/>
      <c r="JAH166" s="350"/>
      <c r="JAI166" s="350"/>
      <c r="JAJ166" s="350"/>
      <c r="JAK166" s="350"/>
      <c r="JAL166" s="350"/>
      <c r="JAM166" s="350"/>
      <c r="JAN166" s="350"/>
      <c r="JAO166" s="350"/>
      <c r="JAP166" s="350"/>
      <c r="JAQ166" s="350"/>
      <c r="JAR166" s="350"/>
      <c r="JAS166" s="350"/>
      <c r="JAT166" s="350"/>
      <c r="JAU166" s="350"/>
      <c r="JAV166" s="350"/>
      <c r="JAW166" s="350"/>
      <c r="JAX166" s="350"/>
      <c r="JAY166" s="350"/>
      <c r="JAZ166" s="350"/>
      <c r="JBA166" s="350"/>
      <c r="JBB166" s="350"/>
      <c r="JBC166" s="350"/>
      <c r="JBD166" s="350"/>
      <c r="JBE166" s="350"/>
      <c r="JBF166" s="350"/>
      <c r="JBG166" s="350"/>
      <c r="JBH166" s="350"/>
      <c r="JBI166" s="350"/>
      <c r="JBJ166" s="350"/>
      <c r="JBK166" s="350"/>
      <c r="JBL166" s="350"/>
      <c r="JBM166" s="350"/>
      <c r="JBN166" s="350"/>
      <c r="JBO166" s="350"/>
      <c r="JBP166" s="350"/>
      <c r="JBQ166" s="350"/>
      <c r="JBR166" s="350"/>
      <c r="JBS166" s="350"/>
      <c r="JBT166" s="350"/>
      <c r="JBU166" s="350"/>
      <c r="JBV166" s="350"/>
      <c r="JBW166" s="350"/>
      <c r="JBX166" s="350"/>
      <c r="JBY166" s="350"/>
      <c r="JBZ166" s="350"/>
      <c r="JCA166" s="350"/>
      <c r="JCB166" s="350"/>
      <c r="JCC166" s="350"/>
      <c r="JCD166" s="350"/>
      <c r="JCE166" s="350"/>
      <c r="JCF166" s="350"/>
      <c r="JCG166" s="350"/>
      <c r="JCH166" s="350"/>
      <c r="JCI166" s="350"/>
      <c r="JCJ166" s="350"/>
      <c r="JCK166" s="350"/>
      <c r="JCL166" s="350"/>
      <c r="JCM166" s="350"/>
      <c r="JCN166" s="350"/>
      <c r="JCO166" s="350"/>
      <c r="JCP166" s="350"/>
      <c r="JCQ166" s="350"/>
      <c r="JCR166" s="350"/>
      <c r="JCS166" s="350"/>
      <c r="JCT166" s="350"/>
      <c r="JCU166" s="350"/>
      <c r="JCV166" s="350"/>
      <c r="JCW166" s="350"/>
      <c r="JCX166" s="350"/>
      <c r="JCY166" s="350"/>
      <c r="JCZ166" s="350"/>
      <c r="JDA166" s="350"/>
      <c r="JDB166" s="350"/>
      <c r="JDC166" s="350"/>
      <c r="JDD166" s="350"/>
      <c r="JDE166" s="350"/>
      <c r="JDF166" s="350"/>
      <c r="JDG166" s="350"/>
      <c r="JDH166" s="350"/>
      <c r="JDI166" s="350"/>
      <c r="JDJ166" s="350"/>
      <c r="JDK166" s="350"/>
      <c r="JDL166" s="350"/>
      <c r="JDM166" s="350"/>
      <c r="JDN166" s="350"/>
      <c r="JDO166" s="350"/>
      <c r="JDP166" s="350"/>
      <c r="JDQ166" s="350"/>
      <c r="JDR166" s="350"/>
      <c r="JDS166" s="350"/>
      <c r="JDT166" s="350"/>
      <c r="JDU166" s="350"/>
      <c r="JDV166" s="350"/>
      <c r="JDW166" s="350"/>
      <c r="JDX166" s="350"/>
      <c r="JDY166" s="350"/>
      <c r="JDZ166" s="350"/>
      <c r="JEA166" s="350"/>
      <c r="JEB166" s="350"/>
      <c r="JEC166" s="350"/>
      <c r="JED166" s="350"/>
      <c r="JEE166" s="350"/>
      <c r="JEF166" s="350"/>
      <c r="JEG166" s="350"/>
      <c r="JEH166" s="350"/>
      <c r="JEI166" s="350"/>
      <c r="JEJ166" s="350"/>
      <c r="JEK166" s="350"/>
      <c r="JEL166" s="350"/>
      <c r="JEM166" s="350"/>
      <c r="JEN166" s="350"/>
      <c r="JEO166" s="350"/>
      <c r="JEP166" s="350"/>
      <c r="JEQ166" s="350"/>
      <c r="JER166" s="350"/>
      <c r="JES166" s="350"/>
      <c r="JET166" s="350"/>
      <c r="JEU166" s="350"/>
      <c r="JEV166" s="350"/>
      <c r="JEW166" s="350"/>
      <c r="JEX166" s="350"/>
      <c r="JEY166" s="350"/>
      <c r="JEZ166" s="350"/>
      <c r="JFA166" s="350"/>
      <c r="JFB166" s="350"/>
      <c r="JFC166" s="350"/>
      <c r="JFD166" s="350"/>
      <c r="JFE166" s="350"/>
      <c r="JFF166" s="350"/>
      <c r="JFG166" s="350"/>
      <c r="JFH166" s="350"/>
      <c r="JFI166" s="350"/>
      <c r="JFJ166" s="350"/>
      <c r="JFK166" s="350"/>
      <c r="JFL166" s="350"/>
      <c r="JFM166" s="350"/>
      <c r="JFN166" s="350"/>
      <c r="JFO166" s="350"/>
      <c r="JFP166" s="350"/>
      <c r="JFQ166" s="350"/>
      <c r="JFR166" s="350"/>
      <c r="JFS166" s="350"/>
      <c r="JFT166" s="350"/>
      <c r="JFU166" s="350"/>
      <c r="JFV166" s="350"/>
      <c r="JFW166" s="350"/>
      <c r="JFX166" s="350"/>
      <c r="JFY166" s="350"/>
      <c r="JFZ166" s="350"/>
      <c r="JGA166" s="350"/>
      <c r="JGB166" s="350"/>
      <c r="JGC166" s="350"/>
      <c r="JGD166" s="350"/>
      <c r="JGE166" s="350"/>
      <c r="JGF166" s="350"/>
      <c r="JGG166" s="350"/>
      <c r="JGH166" s="350"/>
      <c r="JGI166" s="350"/>
      <c r="JGJ166" s="350"/>
      <c r="JGK166" s="350"/>
      <c r="JGL166" s="350"/>
      <c r="JGM166" s="350"/>
      <c r="JGN166" s="350"/>
      <c r="JGO166" s="350"/>
      <c r="JGP166" s="350"/>
      <c r="JGQ166" s="350"/>
      <c r="JGR166" s="350"/>
      <c r="JGS166" s="350"/>
      <c r="JGT166" s="350"/>
      <c r="JGU166" s="350"/>
      <c r="JGV166" s="350"/>
      <c r="JGW166" s="350"/>
      <c r="JGX166" s="350"/>
      <c r="JGY166" s="350"/>
      <c r="JGZ166" s="350"/>
      <c r="JHA166" s="350"/>
      <c r="JHB166" s="350"/>
      <c r="JHC166" s="350"/>
      <c r="JHD166" s="350"/>
      <c r="JHE166" s="350"/>
      <c r="JHF166" s="350"/>
      <c r="JHG166" s="350"/>
      <c r="JHH166" s="350"/>
      <c r="JHI166" s="350"/>
      <c r="JHJ166" s="350"/>
      <c r="JHK166" s="350"/>
      <c r="JHL166" s="350"/>
      <c r="JHM166" s="350"/>
      <c r="JHN166" s="350"/>
      <c r="JHO166" s="350"/>
      <c r="JHP166" s="350"/>
      <c r="JHQ166" s="350"/>
      <c r="JHR166" s="350"/>
      <c r="JHS166" s="350"/>
      <c r="JHT166" s="350"/>
      <c r="JHU166" s="350"/>
      <c r="JHV166" s="350"/>
      <c r="JHW166" s="350"/>
      <c r="JHX166" s="350"/>
      <c r="JHY166" s="350"/>
      <c r="JHZ166" s="350"/>
      <c r="JIA166" s="350"/>
      <c r="JIB166" s="350"/>
      <c r="JIC166" s="350"/>
      <c r="JID166" s="350"/>
      <c r="JIE166" s="350"/>
      <c r="JIF166" s="350"/>
      <c r="JIG166" s="350"/>
      <c r="JIH166" s="350"/>
      <c r="JII166" s="350"/>
      <c r="JIJ166" s="350"/>
      <c r="JIK166" s="350"/>
      <c r="JIL166" s="350"/>
      <c r="JIM166" s="350"/>
      <c r="JIN166" s="350"/>
      <c r="JIO166" s="350"/>
      <c r="JIP166" s="350"/>
      <c r="JIQ166" s="350"/>
      <c r="JIR166" s="350"/>
      <c r="JIS166" s="350"/>
      <c r="JIT166" s="350"/>
      <c r="JIU166" s="350"/>
      <c r="JIV166" s="350"/>
      <c r="JIW166" s="350"/>
      <c r="JIX166" s="350"/>
      <c r="JIY166" s="350"/>
      <c r="JIZ166" s="350"/>
      <c r="JJA166" s="350"/>
      <c r="JJB166" s="350"/>
      <c r="JJC166" s="350"/>
      <c r="JJD166" s="350"/>
      <c r="JJE166" s="350"/>
      <c r="JJF166" s="350"/>
      <c r="JJG166" s="350"/>
      <c r="JJH166" s="350"/>
      <c r="JJI166" s="350"/>
      <c r="JJJ166" s="350"/>
      <c r="JJK166" s="350"/>
      <c r="JJL166" s="350"/>
      <c r="JJM166" s="350"/>
      <c r="JJN166" s="350"/>
      <c r="JJO166" s="350"/>
      <c r="JJP166" s="350"/>
      <c r="JJQ166" s="350"/>
      <c r="JJR166" s="350"/>
      <c r="JJS166" s="350"/>
      <c r="JJT166" s="350"/>
      <c r="JJU166" s="350"/>
      <c r="JJV166" s="350"/>
      <c r="JJW166" s="350"/>
      <c r="JJX166" s="350"/>
      <c r="JJY166" s="350"/>
      <c r="JJZ166" s="350"/>
      <c r="JKA166" s="350"/>
      <c r="JKB166" s="350"/>
      <c r="JKC166" s="350"/>
      <c r="JKD166" s="350"/>
      <c r="JKE166" s="350"/>
      <c r="JKF166" s="350"/>
      <c r="JKG166" s="350"/>
      <c r="JKH166" s="350"/>
      <c r="JKI166" s="350"/>
      <c r="JKJ166" s="350"/>
      <c r="JKK166" s="350"/>
      <c r="JKL166" s="350"/>
      <c r="JKM166" s="350"/>
      <c r="JKN166" s="350"/>
      <c r="JKO166" s="350"/>
      <c r="JKP166" s="350"/>
      <c r="JKQ166" s="350"/>
      <c r="JKR166" s="350"/>
      <c r="JKS166" s="350"/>
      <c r="JKT166" s="350"/>
      <c r="JKU166" s="350"/>
      <c r="JKV166" s="350"/>
      <c r="JKW166" s="350"/>
      <c r="JKX166" s="350"/>
      <c r="JKY166" s="350"/>
      <c r="JKZ166" s="350"/>
      <c r="JLA166" s="350"/>
      <c r="JLB166" s="350"/>
      <c r="JLC166" s="350"/>
      <c r="JLD166" s="350"/>
      <c r="JLE166" s="350"/>
      <c r="JLF166" s="350"/>
      <c r="JLG166" s="350"/>
      <c r="JLH166" s="350"/>
      <c r="JLI166" s="350"/>
      <c r="JLJ166" s="350"/>
      <c r="JLK166" s="350"/>
      <c r="JLL166" s="350"/>
      <c r="JLM166" s="350"/>
      <c r="JLN166" s="350"/>
      <c r="JLO166" s="350"/>
      <c r="JLP166" s="350"/>
      <c r="JLQ166" s="350"/>
      <c r="JLR166" s="350"/>
      <c r="JLS166" s="350"/>
      <c r="JLT166" s="350"/>
      <c r="JLU166" s="350"/>
      <c r="JLV166" s="350"/>
      <c r="JLW166" s="350"/>
      <c r="JLX166" s="350"/>
      <c r="JLY166" s="350"/>
      <c r="JLZ166" s="350"/>
      <c r="JMA166" s="350"/>
      <c r="JMB166" s="350"/>
      <c r="JMC166" s="350"/>
      <c r="JMD166" s="350"/>
      <c r="JME166" s="350"/>
      <c r="JMF166" s="350"/>
      <c r="JMG166" s="350"/>
      <c r="JMH166" s="350"/>
      <c r="JMI166" s="350"/>
      <c r="JMJ166" s="350"/>
      <c r="JMK166" s="350"/>
      <c r="JML166" s="350"/>
      <c r="JMM166" s="350"/>
      <c r="JMN166" s="350"/>
      <c r="JMO166" s="350"/>
      <c r="JMP166" s="350"/>
      <c r="JMQ166" s="350"/>
      <c r="JMR166" s="350"/>
      <c r="JMS166" s="350"/>
      <c r="JMT166" s="350"/>
      <c r="JMU166" s="350"/>
      <c r="JMV166" s="350"/>
      <c r="JMW166" s="350"/>
      <c r="JMX166" s="350"/>
      <c r="JMY166" s="350"/>
      <c r="JMZ166" s="350"/>
      <c r="JNA166" s="350"/>
      <c r="JNB166" s="350"/>
      <c r="JNC166" s="350"/>
      <c r="JND166" s="350"/>
      <c r="JNE166" s="350"/>
      <c r="JNF166" s="350"/>
      <c r="JNG166" s="350"/>
      <c r="JNH166" s="350"/>
      <c r="JNI166" s="350"/>
      <c r="JNJ166" s="350"/>
      <c r="JNK166" s="350"/>
      <c r="JNL166" s="350"/>
      <c r="JNM166" s="350"/>
      <c r="JNN166" s="350"/>
      <c r="JNO166" s="350"/>
      <c r="JNP166" s="350"/>
      <c r="JNQ166" s="350"/>
      <c r="JNR166" s="350"/>
      <c r="JNS166" s="350"/>
      <c r="JNT166" s="350"/>
      <c r="JNU166" s="350"/>
      <c r="JNV166" s="350"/>
      <c r="JNW166" s="350"/>
      <c r="JNX166" s="350"/>
      <c r="JNY166" s="350"/>
      <c r="JNZ166" s="350"/>
      <c r="JOA166" s="350"/>
      <c r="JOB166" s="350"/>
      <c r="JOC166" s="350"/>
      <c r="JOD166" s="350"/>
      <c r="JOE166" s="350"/>
      <c r="JOF166" s="350"/>
      <c r="JOG166" s="350"/>
      <c r="JOH166" s="350"/>
      <c r="JOI166" s="350"/>
      <c r="JOJ166" s="350"/>
      <c r="JOK166" s="350"/>
      <c r="JOL166" s="350"/>
      <c r="JOM166" s="350"/>
      <c r="JON166" s="350"/>
      <c r="JOO166" s="350"/>
      <c r="JOP166" s="350"/>
      <c r="JOQ166" s="350"/>
      <c r="JOR166" s="350"/>
      <c r="JOS166" s="350"/>
      <c r="JOT166" s="350"/>
      <c r="JOU166" s="350"/>
      <c r="JOV166" s="350"/>
      <c r="JOW166" s="350"/>
      <c r="JOX166" s="350"/>
      <c r="JOY166" s="350"/>
      <c r="JOZ166" s="350"/>
      <c r="JPA166" s="350"/>
      <c r="JPB166" s="350"/>
      <c r="JPC166" s="350"/>
      <c r="JPD166" s="350"/>
      <c r="JPE166" s="350"/>
      <c r="JPF166" s="350"/>
      <c r="JPG166" s="350"/>
      <c r="JPH166" s="350"/>
      <c r="JPI166" s="350"/>
      <c r="JPJ166" s="350"/>
      <c r="JPK166" s="350"/>
      <c r="JPL166" s="350"/>
      <c r="JPM166" s="350"/>
      <c r="JPN166" s="350"/>
      <c r="JPO166" s="350"/>
      <c r="JPP166" s="350"/>
      <c r="JPQ166" s="350"/>
      <c r="JPR166" s="350"/>
      <c r="JPS166" s="350"/>
      <c r="JPT166" s="350"/>
      <c r="JPU166" s="350"/>
      <c r="JPV166" s="350"/>
      <c r="JPW166" s="350"/>
      <c r="JPX166" s="350"/>
      <c r="JPY166" s="350"/>
      <c r="JPZ166" s="350"/>
      <c r="JQA166" s="350"/>
      <c r="JQB166" s="350"/>
      <c r="JQC166" s="350"/>
      <c r="JQD166" s="350"/>
      <c r="JQE166" s="350"/>
      <c r="JQF166" s="350"/>
      <c r="JQG166" s="350"/>
      <c r="JQH166" s="350"/>
      <c r="JQI166" s="350"/>
      <c r="JQJ166" s="350"/>
      <c r="JQK166" s="350"/>
      <c r="JQL166" s="350"/>
      <c r="JQM166" s="350"/>
      <c r="JQN166" s="350"/>
      <c r="JQO166" s="350"/>
      <c r="JQP166" s="350"/>
      <c r="JQQ166" s="350"/>
      <c r="JQR166" s="350"/>
      <c r="JQS166" s="350"/>
      <c r="JQT166" s="350"/>
      <c r="JQU166" s="350"/>
      <c r="JQV166" s="350"/>
      <c r="JQW166" s="350"/>
      <c r="JQX166" s="350"/>
      <c r="JQY166" s="350"/>
      <c r="JQZ166" s="350"/>
      <c r="JRA166" s="350"/>
      <c r="JRB166" s="350"/>
      <c r="JRC166" s="350"/>
      <c r="JRD166" s="350"/>
      <c r="JRE166" s="350"/>
      <c r="JRF166" s="350"/>
      <c r="JRG166" s="350"/>
      <c r="JRH166" s="350"/>
      <c r="JRI166" s="350"/>
      <c r="JRJ166" s="350"/>
      <c r="JRK166" s="350"/>
      <c r="JRL166" s="350"/>
      <c r="JRM166" s="350"/>
      <c r="JRN166" s="350"/>
      <c r="JRO166" s="350"/>
      <c r="JRP166" s="350"/>
      <c r="JRQ166" s="350"/>
      <c r="JRR166" s="350"/>
      <c r="JRS166" s="350"/>
      <c r="JRT166" s="350"/>
      <c r="JRU166" s="350"/>
      <c r="JRV166" s="350"/>
      <c r="JRW166" s="350"/>
      <c r="JRX166" s="350"/>
      <c r="JRY166" s="350"/>
      <c r="JRZ166" s="350"/>
      <c r="JSA166" s="350"/>
      <c r="JSB166" s="350"/>
      <c r="JSC166" s="350"/>
      <c r="JSD166" s="350"/>
      <c r="JSE166" s="350"/>
      <c r="JSF166" s="350"/>
      <c r="JSG166" s="350"/>
      <c r="JSH166" s="350"/>
      <c r="JSI166" s="350"/>
      <c r="JSJ166" s="350"/>
      <c r="JSK166" s="350"/>
      <c r="JSL166" s="350"/>
      <c r="JSM166" s="350"/>
      <c r="JSN166" s="350"/>
      <c r="JSO166" s="350"/>
      <c r="JSP166" s="350"/>
      <c r="JSQ166" s="350"/>
      <c r="JSR166" s="350"/>
      <c r="JSS166" s="350"/>
      <c r="JST166" s="350"/>
      <c r="JSU166" s="350"/>
      <c r="JSV166" s="350"/>
      <c r="JSW166" s="350"/>
      <c r="JSX166" s="350"/>
      <c r="JSY166" s="350"/>
      <c r="JSZ166" s="350"/>
      <c r="JTA166" s="350"/>
      <c r="JTB166" s="350"/>
      <c r="JTC166" s="350"/>
      <c r="JTD166" s="350"/>
      <c r="JTE166" s="350"/>
      <c r="JTF166" s="350"/>
      <c r="JTG166" s="350"/>
      <c r="JTH166" s="350"/>
      <c r="JTI166" s="350"/>
      <c r="JTJ166" s="350"/>
      <c r="JTK166" s="350"/>
      <c r="JTL166" s="350"/>
      <c r="JTM166" s="350"/>
      <c r="JTN166" s="350"/>
      <c r="JTO166" s="350"/>
      <c r="JTP166" s="350"/>
      <c r="JTQ166" s="350"/>
      <c r="JTR166" s="350"/>
      <c r="JTS166" s="350"/>
      <c r="JTT166" s="350"/>
      <c r="JTU166" s="350"/>
      <c r="JTV166" s="350"/>
      <c r="JTW166" s="350"/>
      <c r="JTX166" s="350"/>
      <c r="JTY166" s="350"/>
      <c r="JTZ166" s="350"/>
      <c r="JUA166" s="350"/>
      <c r="JUB166" s="350"/>
      <c r="JUC166" s="350"/>
      <c r="JUD166" s="350"/>
      <c r="JUE166" s="350"/>
      <c r="JUF166" s="350"/>
      <c r="JUG166" s="350"/>
      <c r="JUH166" s="350"/>
      <c r="JUI166" s="350"/>
      <c r="JUJ166" s="350"/>
      <c r="JUK166" s="350"/>
      <c r="JUL166" s="350"/>
      <c r="JUM166" s="350"/>
      <c r="JUN166" s="350"/>
      <c r="JUO166" s="350"/>
      <c r="JUP166" s="350"/>
      <c r="JUQ166" s="350"/>
      <c r="JUR166" s="350"/>
      <c r="JUS166" s="350"/>
      <c r="JUT166" s="350"/>
      <c r="JUU166" s="350"/>
      <c r="JUV166" s="350"/>
      <c r="JUW166" s="350"/>
      <c r="JUX166" s="350"/>
      <c r="JUY166" s="350"/>
      <c r="JUZ166" s="350"/>
      <c r="JVA166" s="350"/>
      <c r="JVB166" s="350"/>
      <c r="JVC166" s="350"/>
      <c r="JVD166" s="350"/>
      <c r="JVE166" s="350"/>
      <c r="JVF166" s="350"/>
      <c r="JVG166" s="350"/>
      <c r="JVH166" s="350"/>
      <c r="JVI166" s="350"/>
      <c r="JVJ166" s="350"/>
      <c r="JVK166" s="350"/>
      <c r="JVL166" s="350"/>
      <c r="JVM166" s="350"/>
      <c r="JVN166" s="350"/>
      <c r="JVO166" s="350"/>
      <c r="JVP166" s="350"/>
      <c r="JVQ166" s="350"/>
      <c r="JVR166" s="350"/>
      <c r="JVS166" s="350"/>
      <c r="JVT166" s="350"/>
      <c r="JVU166" s="350"/>
      <c r="JVV166" s="350"/>
      <c r="JVW166" s="350"/>
      <c r="JVX166" s="350"/>
      <c r="JVY166" s="350"/>
      <c r="JVZ166" s="350"/>
      <c r="JWA166" s="350"/>
      <c r="JWB166" s="350"/>
      <c r="JWC166" s="350"/>
      <c r="JWD166" s="350"/>
      <c r="JWE166" s="350"/>
      <c r="JWF166" s="350"/>
      <c r="JWG166" s="350"/>
      <c r="JWH166" s="350"/>
      <c r="JWI166" s="350"/>
      <c r="JWJ166" s="350"/>
      <c r="JWK166" s="350"/>
      <c r="JWL166" s="350"/>
      <c r="JWM166" s="350"/>
      <c r="JWN166" s="350"/>
      <c r="JWO166" s="350"/>
      <c r="JWP166" s="350"/>
      <c r="JWQ166" s="350"/>
      <c r="JWR166" s="350"/>
      <c r="JWS166" s="350"/>
      <c r="JWT166" s="350"/>
      <c r="JWU166" s="350"/>
      <c r="JWV166" s="350"/>
      <c r="JWW166" s="350"/>
      <c r="JWX166" s="350"/>
      <c r="JWY166" s="350"/>
      <c r="JWZ166" s="350"/>
      <c r="JXA166" s="350"/>
      <c r="JXB166" s="350"/>
      <c r="JXC166" s="350"/>
      <c r="JXD166" s="350"/>
      <c r="JXE166" s="350"/>
      <c r="JXF166" s="350"/>
      <c r="JXG166" s="350"/>
      <c r="JXH166" s="350"/>
      <c r="JXI166" s="350"/>
      <c r="JXJ166" s="350"/>
      <c r="JXK166" s="350"/>
      <c r="JXL166" s="350"/>
      <c r="JXM166" s="350"/>
      <c r="JXN166" s="350"/>
      <c r="JXO166" s="350"/>
      <c r="JXP166" s="350"/>
      <c r="JXQ166" s="350"/>
      <c r="JXR166" s="350"/>
      <c r="JXS166" s="350"/>
      <c r="JXT166" s="350"/>
      <c r="JXU166" s="350"/>
      <c r="JXV166" s="350"/>
      <c r="JXW166" s="350"/>
      <c r="JXX166" s="350"/>
      <c r="JXY166" s="350"/>
      <c r="JXZ166" s="350"/>
      <c r="JYA166" s="350"/>
      <c r="JYB166" s="350"/>
      <c r="JYC166" s="350"/>
      <c r="JYD166" s="350"/>
      <c r="JYE166" s="350"/>
      <c r="JYF166" s="350"/>
      <c r="JYG166" s="350"/>
      <c r="JYH166" s="350"/>
      <c r="JYI166" s="350"/>
      <c r="JYJ166" s="350"/>
      <c r="JYK166" s="350"/>
      <c r="JYL166" s="350"/>
      <c r="JYM166" s="350"/>
      <c r="JYN166" s="350"/>
      <c r="JYO166" s="350"/>
      <c r="JYP166" s="350"/>
      <c r="JYQ166" s="350"/>
      <c r="JYR166" s="350"/>
      <c r="JYS166" s="350"/>
      <c r="JYT166" s="350"/>
      <c r="JYU166" s="350"/>
      <c r="JYV166" s="350"/>
      <c r="JYW166" s="350"/>
      <c r="JYX166" s="350"/>
      <c r="JYY166" s="350"/>
      <c r="JYZ166" s="350"/>
      <c r="JZA166" s="350"/>
      <c r="JZB166" s="350"/>
      <c r="JZC166" s="350"/>
      <c r="JZD166" s="350"/>
      <c r="JZE166" s="350"/>
      <c r="JZF166" s="350"/>
      <c r="JZG166" s="350"/>
      <c r="JZH166" s="350"/>
      <c r="JZI166" s="350"/>
      <c r="JZJ166" s="350"/>
      <c r="JZK166" s="350"/>
      <c r="JZL166" s="350"/>
      <c r="JZM166" s="350"/>
      <c r="JZN166" s="350"/>
      <c r="JZO166" s="350"/>
      <c r="JZP166" s="350"/>
      <c r="JZQ166" s="350"/>
      <c r="JZR166" s="350"/>
      <c r="JZS166" s="350"/>
      <c r="JZT166" s="350"/>
      <c r="JZU166" s="350"/>
      <c r="JZV166" s="350"/>
      <c r="JZW166" s="350"/>
      <c r="JZX166" s="350"/>
      <c r="JZY166" s="350"/>
      <c r="JZZ166" s="350"/>
      <c r="KAA166" s="350"/>
      <c r="KAB166" s="350"/>
      <c r="KAC166" s="350"/>
      <c r="KAD166" s="350"/>
      <c r="KAE166" s="350"/>
      <c r="KAF166" s="350"/>
      <c r="KAG166" s="350"/>
      <c r="KAH166" s="350"/>
      <c r="KAI166" s="350"/>
      <c r="KAJ166" s="350"/>
      <c r="KAK166" s="350"/>
      <c r="KAL166" s="350"/>
      <c r="KAM166" s="350"/>
      <c r="KAN166" s="350"/>
      <c r="KAO166" s="350"/>
      <c r="KAP166" s="350"/>
      <c r="KAQ166" s="350"/>
      <c r="KAR166" s="350"/>
      <c r="KAS166" s="350"/>
      <c r="KAT166" s="350"/>
      <c r="KAU166" s="350"/>
      <c r="KAV166" s="350"/>
      <c r="KAW166" s="350"/>
      <c r="KAX166" s="350"/>
      <c r="KAY166" s="350"/>
      <c r="KAZ166" s="350"/>
      <c r="KBA166" s="350"/>
      <c r="KBB166" s="350"/>
      <c r="KBC166" s="350"/>
      <c r="KBD166" s="350"/>
      <c r="KBE166" s="350"/>
      <c r="KBF166" s="350"/>
      <c r="KBG166" s="350"/>
      <c r="KBH166" s="350"/>
      <c r="KBI166" s="350"/>
      <c r="KBJ166" s="350"/>
      <c r="KBK166" s="350"/>
      <c r="KBL166" s="350"/>
      <c r="KBM166" s="350"/>
      <c r="KBN166" s="350"/>
      <c r="KBO166" s="350"/>
      <c r="KBP166" s="350"/>
      <c r="KBQ166" s="350"/>
      <c r="KBR166" s="350"/>
      <c r="KBS166" s="350"/>
      <c r="KBT166" s="350"/>
      <c r="KBU166" s="350"/>
      <c r="KBV166" s="350"/>
      <c r="KBW166" s="350"/>
      <c r="KBX166" s="350"/>
      <c r="KBY166" s="350"/>
      <c r="KBZ166" s="350"/>
      <c r="KCA166" s="350"/>
      <c r="KCB166" s="350"/>
      <c r="KCC166" s="350"/>
      <c r="KCD166" s="350"/>
      <c r="KCE166" s="350"/>
      <c r="KCF166" s="350"/>
      <c r="KCG166" s="350"/>
      <c r="KCH166" s="350"/>
      <c r="KCI166" s="350"/>
      <c r="KCJ166" s="350"/>
      <c r="KCK166" s="350"/>
      <c r="KCL166" s="350"/>
      <c r="KCM166" s="350"/>
      <c r="KCN166" s="350"/>
      <c r="KCO166" s="350"/>
      <c r="KCP166" s="350"/>
      <c r="KCQ166" s="350"/>
      <c r="KCR166" s="350"/>
      <c r="KCS166" s="350"/>
      <c r="KCT166" s="350"/>
      <c r="KCU166" s="350"/>
      <c r="KCV166" s="350"/>
      <c r="KCW166" s="350"/>
      <c r="KCX166" s="350"/>
      <c r="KCY166" s="350"/>
      <c r="KCZ166" s="350"/>
      <c r="KDA166" s="350"/>
      <c r="KDB166" s="350"/>
      <c r="KDC166" s="350"/>
      <c r="KDD166" s="350"/>
      <c r="KDE166" s="350"/>
      <c r="KDF166" s="350"/>
      <c r="KDG166" s="350"/>
      <c r="KDH166" s="350"/>
      <c r="KDI166" s="350"/>
      <c r="KDJ166" s="350"/>
      <c r="KDK166" s="350"/>
      <c r="KDL166" s="350"/>
      <c r="KDM166" s="350"/>
      <c r="KDN166" s="350"/>
      <c r="KDO166" s="350"/>
      <c r="KDP166" s="350"/>
      <c r="KDQ166" s="350"/>
      <c r="KDR166" s="350"/>
      <c r="KDS166" s="350"/>
      <c r="KDT166" s="350"/>
      <c r="KDU166" s="350"/>
      <c r="KDV166" s="350"/>
      <c r="KDW166" s="350"/>
      <c r="KDX166" s="350"/>
      <c r="KDY166" s="350"/>
      <c r="KDZ166" s="350"/>
      <c r="KEA166" s="350"/>
      <c r="KEB166" s="350"/>
      <c r="KEC166" s="350"/>
      <c r="KED166" s="350"/>
      <c r="KEE166" s="350"/>
      <c r="KEF166" s="350"/>
      <c r="KEG166" s="350"/>
      <c r="KEH166" s="350"/>
      <c r="KEI166" s="350"/>
      <c r="KEJ166" s="350"/>
      <c r="KEK166" s="350"/>
      <c r="KEL166" s="350"/>
      <c r="KEM166" s="350"/>
      <c r="KEN166" s="350"/>
      <c r="KEO166" s="350"/>
      <c r="KEP166" s="350"/>
      <c r="KEQ166" s="350"/>
      <c r="KER166" s="350"/>
      <c r="KES166" s="350"/>
      <c r="KET166" s="350"/>
      <c r="KEU166" s="350"/>
      <c r="KEV166" s="350"/>
      <c r="KEW166" s="350"/>
      <c r="KEX166" s="350"/>
      <c r="KEY166" s="350"/>
      <c r="KEZ166" s="350"/>
      <c r="KFA166" s="350"/>
      <c r="KFB166" s="350"/>
      <c r="KFC166" s="350"/>
      <c r="KFD166" s="350"/>
      <c r="KFE166" s="350"/>
      <c r="KFF166" s="350"/>
      <c r="KFG166" s="350"/>
      <c r="KFH166" s="350"/>
      <c r="KFI166" s="350"/>
      <c r="KFJ166" s="350"/>
      <c r="KFK166" s="350"/>
      <c r="KFL166" s="350"/>
      <c r="KFM166" s="350"/>
      <c r="KFN166" s="350"/>
      <c r="KFO166" s="350"/>
      <c r="KFP166" s="350"/>
      <c r="KFQ166" s="350"/>
      <c r="KFR166" s="350"/>
      <c r="KFS166" s="350"/>
      <c r="KFT166" s="350"/>
      <c r="KFU166" s="350"/>
      <c r="KFV166" s="350"/>
      <c r="KFW166" s="350"/>
      <c r="KFX166" s="350"/>
      <c r="KFY166" s="350"/>
      <c r="KFZ166" s="350"/>
      <c r="KGA166" s="350"/>
      <c r="KGB166" s="350"/>
      <c r="KGC166" s="350"/>
      <c r="KGD166" s="350"/>
      <c r="KGE166" s="350"/>
      <c r="KGF166" s="350"/>
      <c r="KGG166" s="350"/>
      <c r="KGH166" s="350"/>
      <c r="KGI166" s="350"/>
      <c r="KGJ166" s="350"/>
      <c r="KGK166" s="350"/>
      <c r="KGL166" s="350"/>
      <c r="KGM166" s="350"/>
      <c r="KGN166" s="350"/>
      <c r="KGO166" s="350"/>
      <c r="KGP166" s="350"/>
      <c r="KGQ166" s="350"/>
      <c r="KGR166" s="350"/>
      <c r="KGS166" s="350"/>
      <c r="KGT166" s="350"/>
      <c r="KGU166" s="350"/>
      <c r="KGV166" s="350"/>
      <c r="KGW166" s="350"/>
      <c r="KGX166" s="350"/>
      <c r="KGY166" s="350"/>
      <c r="KGZ166" s="350"/>
      <c r="KHA166" s="350"/>
      <c r="KHB166" s="350"/>
      <c r="KHC166" s="350"/>
      <c r="KHD166" s="350"/>
      <c r="KHE166" s="350"/>
      <c r="KHF166" s="350"/>
      <c r="KHG166" s="350"/>
      <c r="KHH166" s="350"/>
      <c r="KHI166" s="350"/>
      <c r="KHJ166" s="350"/>
      <c r="KHK166" s="350"/>
      <c r="KHL166" s="350"/>
      <c r="KHM166" s="350"/>
      <c r="KHN166" s="350"/>
      <c r="KHO166" s="350"/>
      <c r="KHP166" s="350"/>
      <c r="KHQ166" s="350"/>
      <c r="KHR166" s="350"/>
      <c r="KHS166" s="350"/>
      <c r="KHT166" s="350"/>
      <c r="KHU166" s="350"/>
      <c r="KHV166" s="350"/>
      <c r="KHW166" s="350"/>
      <c r="KHX166" s="350"/>
      <c r="KHY166" s="350"/>
      <c r="KHZ166" s="350"/>
      <c r="KIA166" s="350"/>
      <c r="KIB166" s="350"/>
      <c r="KIC166" s="350"/>
      <c r="KID166" s="350"/>
      <c r="KIE166" s="350"/>
      <c r="KIF166" s="350"/>
      <c r="KIG166" s="350"/>
      <c r="KIH166" s="350"/>
      <c r="KII166" s="350"/>
      <c r="KIJ166" s="350"/>
      <c r="KIK166" s="350"/>
      <c r="KIL166" s="350"/>
      <c r="KIM166" s="350"/>
      <c r="KIN166" s="350"/>
      <c r="KIO166" s="350"/>
      <c r="KIP166" s="350"/>
      <c r="KIQ166" s="350"/>
      <c r="KIR166" s="350"/>
      <c r="KIS166" s="350"/>
      <c r="KIT166" s="350"/>
      <c r="KIU166" s="350"/>
      <c r="KIV166" s="350"/>
      <c r="KIW166" s="350"/>
      <c r="KIX166" s="350"/>
      <c r="KIY166" s="350"/>
      <c r="KIZ166" s="350"/>
      <c r="KJA166" s="350"/>
      <c r="KJB166" s="350"/>
      <c r="KJC166" s="350"/>
      <c r="KJD166" s="350"/>
      <c r="KJE166" s="350"/>
      <c r="KJF166" s="350"/>
      <c r="KJG166" s="350"/>
      <c r="KJH166" s="350"/>
      <c r="KJI166" s="350"/>
      <c r="KJJ166" s="350"/>
      <c r="KJK166" s="350"/>
      <c r="KJL166" s="350"/>
      <c r="KJM166" s="350"/>
      <c r="KJN166" s="350"/>
      <c r="KJO166" s="350"/>
      <c r="KJP166" s="350"/>
      <c r="KJQ166" s="350"/>
      <c r="KJR166" s="350"/>
      <c r="KJS166" s="350"/>
      <c r="KJT166" s="350"/>
      <c r="KJU166" s="350"/>
      <c r="KJV166" s="350"/>
      <c r="KJW166" s="350"/>
      <c r="KJX166" s="350"/>
      <c r="KJY166" s="350"/>
      <c r="KJZ166" s="350"/>
      <c r="KKA166" s="350"/>
      <c r="KKB166" s="350"/>
      <c r="KKC166" s="350"/>
      <c r="KKD166" s="350"/>
      <c r="KKE166" s="350"/>
      <c r="KKF166" s="350"/>
      <c r="KKG166" s="350"/>
      <c r="KKH166" s="350"/>
      <c r="KKI166" s="350"/>
      <c r="KKJ166" s="350"/>
      <c r="KKK166" s="350"/>
      <c r="KKL166" s="350"/>
      <c r="KKM166" s="350"/>
      <c r="KKN166" s="350"/>
      <c r="KKO166" s="350"/>
      <c r="KKP166" s="350"/>
      <c r="KKQ166" s="350"/>
      <c r="KKR166" s="350"/>
      <c r="KKS166" s="350"/>
      <c r="KKT166" s="350"/>
      <c r="KKU166" s="350"/>
      <c r="KKV166" s="350"/>
      <c r="KKW166" s="350"/>
      <c r="KKX166" s="350"/>
      <c r="KKY166" s="350"/>
      <c r="KKZ166" s="350"/>
      <c r="KLA166" s="350"/>
      <c r="KLB166" s="350"/>
      <c r="KLC166" s="350"/>
      <c r="KLD166" s="350"/>
      <c r="KLE166" s="350"/>
      <c r="KLF166" s="350"/>
      <c r="KLG166" s="350"/>
      <c r="KLH166" s="350"/>
      <c r="KLI166" s="350"/>
      <c r="KLJ166" s="350"/>
      <c r="KLK166" s="350"/>
      <c r="KLL166" s="350"/>
      <c r="KLM166" s="350"/>
      <c r="KLN166" s="350"/>
      <c r="KLO166" s="350"/>
      <c r="KLP166" s="350"/>
      <c r="KLQ166" s="350"/>
      <c r="KLR166" s="350"/>
      <c r="KLS166" s="350"/>
      <c r="KLT166" s="350"/>
      <c r="KLU166" s="350"/>
      <c r="KLV166" s="350"/>
      <c r="KLW166" s="350"/>
      <c r="KLX166" s="350"/>
      <c r="KLY166" s="350"/>
      <c r="KLZ166" s="350"/>
      <c r="KMA166" s="350"/>
      <c r="KMB166" s="350"/>
      <c r="KMC166" s="350"/>
      <c r="KMD166" s="350"/>
      <c r="KME166" s="350"/>
      <c r="KMF166" s="350"/>
      <c r="KMG166" s="350"/>
      <c r="KMH166" s="350"/>
      <c r="KMI166" s="350"/>
      <c r="KMJ166" s="350"/>
      <c r="KMK166" s="350"/>
      <c r="KML166" s="350"/>
      <c r="KMM166" s="350"/>
      <c r="KMN166" s="350"/>
      <c r="KMO166" s="350"/>
      <c r="KMP166" s="350"/>
      <c r="KMQ166" s="350"/>
      <c r="KMR166" s="350"/>
      <c r="KMS166" s="350"/>
      <c r="KMT166" s="350"/>
      <c r="KMU166" s="350"/>
      <c r="KMV166" s="350"/>
      <c r="KMW166" s="350"/>
      <c r="KMX166" s="350"/>
      <c r="KMY166" s="350"/>
      <c r="KMZ166" s="350"/>
      <c r="KNA166" s="350"/>
      <c r="KNB166" s="350"/>
      <c r="KNC166" s="350"/>
      <c r="KND166" s="350"/>
      <c r="KNE166" s="350"/>
      <c r="KNF166" s="350"/>
      <c r="KNG166" s="350"/>
      <c r="KNH166" s="350"/>
      <c r="KNI166" s="350"/>
      <c r="KNJ166" s="350"/>
      <c r="KNK166" s="350"/>
      <c r="KNL166" s="350"/>
      <c r="KNM166" s="350"/>
      <c r="KNN166" s="350"/>
      <c r="KNO166" s="350"/>
      <c r="KNP166" s="350"/>
      <c r="KNQ166" s="350"/>
      <c r="KNR166" s="350"/>
      <c r="KNS166" s="350"/>
      <c r="KNT166" s="350"/>
      <c r="KNU166" s="350"/>
      <c r="KNV166" s="350"/>
      <c r="KNW166" s="350"/>
      <c r="KNX166" s="350"/>
      <c r="KNY166" s="350"/>
      <c r="KNZ166" s="350"/>
      <c r="KOA166" s="350"/>
      <c r="KOB166" s="350"/>
      <c r="KOC166" s="350"/>
      <c r="KOD166" s="350"/>
      <c r="KOE166" s="350"/>
      <c r="KOF166" s="350"/>
      <c r="KOG166" s="350"/>
      <c r="KOH166" s="350"/>
      <c r="KOI166" s="350"/>
      <c r="KOJ166" s="350"/>
      <c r="KOK166" s="350"/>
      <c r="KOL166" s="350"/>
      <c r="KOM166" s="350"/>
      <c r="KON166" s="350"/>
      <c r="KOO166" s="350"/>
      <c r="KOP166" s="350"/>
      <c r="KOQ166" s="350"/>
      <c r="KOR166" s="350"/>
      <c r="KOS166" s="350"/>
      <c r="KOT166" s="350"/>
      <c r="KOU166" s="350"/>
      <c r="KOV166" s="350"/>
      <c r="KOW166" s="350"/>
      <c r="KOX166" s="350"/>
      <c r="KOY166" s="350"/>
      <c r="KOZ166" s="350"/>
      <c r="KPA166" s="350"/>
      <c r="KPB166" s="350"/>
      <c r="KPC166" s="350"/>
      <c r="KPD166" s="350"/>
      <c r="KPE166" s="350"/>
      <c r="KPF166" s="350"/>
      <c r="KPG166" s="350"/>
      <c r="KPH166" s="350"/>
      <c r="KPI166" s="350"/>
      <c r="KPJ166" s="350"/>
      <c r="KPK166" s="350"/>
      <c r="KPL166" s="350"/>
      <c r="KPM166" s="350"/>
      <c r="KPN166" s="350"/>
      <c r="KPO166" s="350"/>
      <c r="KPP166" s="350"/>
      <c r="KPQ166" s="350"/>
      <c r="KPR166" s="350"/>
      <c r="KPS166" s="350"/>
      <c r="KPT166" s="350"/>
      <c r="KPU166" s="350"/>
      <c r="KPV166" s="350"/>
      <c r="KPW166" s="350"/>
      <c r="KPX166" s="350"/>
      <c r="KPY166" s="350"/>
      <c r="KPZ166" s="350"/>
      <c r="KQA166" s="350"/>
      <c r="KQB166" s="350"/>
      <c r="KQC166" s="350"/>
      <c r="KQD166" s="350"/>
      <c r="KQE166" s="350"/>
      <c r="KQF166" s="350"/>
      <c r="KQG166" s="350"/>
      <c r="KQH166" s="350"/>
      <c r="KQI166" s="350"/>
      <c r="KQJ166" s="350"/>
      <c r="KQK166" s="350"/>
      <c r="KQL166" s="350"/>
      <c r="KQM166" s="350"/>
      <c r="KQN166" s="350"/>
      <c r="KQO166" s="350"/>
      <c r="KQP166" s="350"/>
      <c r="KQQ166" s="350"/>
      <c r="KQR166" s="350"/>
      <c r="KQS166" s="350"/>
      <c r="KQT166" s="350"/>
      <c r="KQU166" s="350"/>
      <c r="KQV166" s="350"/>
      <c r="KQW166" s="350"/>
      <c r="KQX166" s="350"/>
      <c r="KQY166" s="350"/>
      <c r="KQZ166" s="350"/>
      <c r="KRA166" s="350"/>
      <c r="KRB166" s="350"/>
      <c r="KRC166" s="350"/>
      <c r="KRD166" s="350"/>
      <c r="KRE166" s="350"/>
      <c r="KRF166" s="350"/>
      <c r="KRG166" s="350"/>
      <c r="KRH166" s="350"/>
      <c r="KRI166" s="350"/>
      <c r="KRJ166" s="350"/>
      <c r="KRK166" s="350"/>
      <c r="KRL166" s="350"/>
      <c r="KRM166" s="350"/>
      <c r="KRN166" s="350"/>
      <c r="KRO166" s="350"/>
      <c r="KRP166" s="350"/>
      <c r="KRQ166" s="350"/>
      <c r="KRR166" s="350"/>
      <c r="KRS166" s="350"/>
      <c r="KRT166" s="350"/>
      <c r="KRU166" s="350"/>
      <c r="KRV166" s="350"/>
      <c r="KRW166" s="350"/>
      <c r="KRX166" s="350"/>
      <c r="KRY166" s="350"/>
      <c r="KRZ166" s="350"/>
      <c r="KSA166" s="350"/>
      <c r="KSB166" s="350"/>
      <c r="KSC166" s="350"/>
      <c r="KSD166" s="350"/>
      <c r="KSE166" s="350"/>
      <c r="KSF166" s="350"/>
      <c r="KSG166" s="350"/>
      <c r="KSH166" s="350"/>
      <c r="KSI166" s="350"/>
      <c r="KSJ166" s="350"/>
      <c r="KSK166" s="350"/>
      <c r="KSL166" s="350"/>
      <c r="KSM166" s="350"/>
      <c r="KSN166" s="350"/>
      <c r="KSO166" s="350"/>
      <c r="KSP166" s="350"/>
      <c r="KSQ166" s="350"/>
      <c r="KSR166" s="350"/>
      <c r="KSS166" s="350"/>
      <c r="KST166" s="350"/>
      <c r="KSU166" s="350"/>
      <c r="KSV166" s="350"/>
      <c r="KSW166" s="350"/>
      <c r="KSX166" s="350"/>
      <c r="KSY166" s="350"/>
      <c r="KSZ166" s="350"/>
      <c r="KTA166" s="350"/>
      <c r="KTB166" s="350"/>
      <c r="KTC166" s="350"/>
      <c r="KTD166" s="350"/>
      <c r="KTE166" s="350"/>
      <c r="KTF166" s="350"/>
      <c r="KTG166" s="350"/>
      <c r="KTH166" s="350"/>
      <c r="KTI166" s="350"/>
      <c r="KTJ166" s="350"/>
      <c r="KTK166" s="350"/>
      <c r="KTL166" s="350"/>
      <c r="KTM166" s="350"/>
      <c r="KTN166" s="350"/>
      <c r="KTO166" s="350"/>
      <c r="KTP166" s="350"/>
      <c r="KTQ166" s="350"/>
      <c r="KTR166" s="350"/>
      <c r="KTS166" s="350"/>
      <c r="KTT166" s="350"/>
      <c r="KTU166" s="350"/>
      <c r="KTV166" s="350"/>
      <c r="KTW166" s="350"/>
      <c r="KTX166" s="350"/>
      <c r="KTY166" s="350"/>
      <c r="KTZ166" s="350"/>
      <c r="KUA166" s="350"/>
      <c r="KUB166" s="350"/>
      <c r="KUC166" s="350"/>
      <c r="KUD166" s="350"/>
      <c r="KUE166" s="350"/>
      <c r="KUF166" s="350"/>
      <c r="KUG166" s="350"/>
      <c r="KUH166" s="350"/>
      <c r="KUI166" s="350"/>
      <c r="KUJ166" s="350"/>
      <c r="KUK166" s="350"/>
      <c r="KUL166" s="350"/>
      <c r="KUM166" s="350"/>
      <c r="KUN166" s="350"/>
      <c r="KUO166" s="350"/>
      <c r="KUP166" s="350"/>
      <c r="KUQ166" s="350"/>
      <c r="KUR166" s="350"/>
      <c r="KUS166" s="350"/>
      <c r="KUT166" s="350"/>
      <c r="KUU166" s="350"/>
      <c r="KUV166" s="350"/>
      <c r="KUW166" s="350"/>
      <c r="KUX166" s="350"/>
      <c r="KUY166" s="350"/>
      <c r="KUZ166" s="350"/>
      <c r="KVA166" s="350"/>
      <c r="KVB166" s="350"/>
      <c r="KVC166" s="350"/>
      <c r="KVD166" s="350"/>
      <c r="KVE166" s="350"/>
      <c r="KVF166" s="350"/>
      <c r="KVG166" s="350"/>
      <c r="KVH166" s="350"/>
      <c r="KVI166" s="350"/>
      <c r="KVJ166" s="350"/>
      <c r="KVK166" s="350"/>
      <c r="KVL166" s="350"/>
      <c r="KVM166" s="350"/>
      <c r="KVN166" s="350"/>
      <c r="KVO166" s="350"/>
      <c r="KVP166" s="350"/>
      <c r="KVQ166" s="350"/>
      <c r="KVR166" s="350"/>
      <c r="KVS166" s="350"/>
      <c r="KVT166" s="350"/>
      <c r="KVU166" s="350"/>
      <c r="KVV166" s="350"/>
      <c r="KVW166" s="350"/>
      <c r="KVX166" s="350"/>
      <c r="KVY166" s="350"/>
      <c r="KVZ166" s="350"/>
      <c r="KWA166" s="350"/>
      <c r="KWB166" s="350"/>
      <c r="KWC166" s="350"/>
      <c r="KWD166" s="350"/>
      <c r="KWE166" s="350"/>
      <c r="KWF166" s="350"/>
      <c r="KWG166" s="350"/>
      <c r="KWH166" s="350"/>
      <c r="KWI166" s="350"/>
      <c r="KWJ166" s="350"/>
      <c r="KWK166" s="350"/>
      <c r="KWL166" s="350"/>
      <c r="KWM166" s="350"/>
      <c r="KWN166" s="350"/>
      <c r="KWO166" s="350"/>
      <c r="KWP166" s="350"/>
      <c r="KWQ166" s="350"/>
      <c r="KWR166" s="350"/>
      <c r="KWS166" s="350"/>
      <c r="KWT166" s="350"/>
      <c r="KWU166" s="350"/>
      <c r="KWV166" s="350"/>
      <c r="KWW166" s="350"/>
      <c r="KWX166" s="350"/>
      <c r="KWY166" s="350"/>
      <c r="KWZ166" s="350"/>
      <c r="KXA166" s="350"/>
      <c r="KXB166" s="350"/>
      <c r="KXC166" s="350"/>
      <c r="KXD166" s="350"/>
      <c r="KXE166" s="350"/>
      <c r="KXF166" s="350"/>
      <c r="KXG166" s="350"/>
      <c r="KXH166" s="350"/>
      <c r="KXI166" s="350"/>
      <c r="KXJ166" s="350"/>
      <c r="KXK166" s="350"/>
      <c r="KXL166" s="350"/>
      <c r="KXM166" s="350"/>
      <c r="KXN166" s="350"/>
      <c r="KXO166" s="350"/>
      <c r="KXP166" s="350"/>
      <c r="KXQ166" s="350"/>
      <c r="KXR166" s="350"/>
      <c r="KXS166" s="350"/>
      <c r="KXT166" s="350"/>
      <c r="KXU166" s="350"/>
      <c r="KXV166" s="350"/>
      <c r="KXW166" s="350"/>
      <c r="KXX166" s="350"/>
      <c r="KXY166" s="350"/>
      <c r="KXZ166" s="350"/>
      <c r="KYA166" s="350"/>
      <c r="KYB166" s="350"/>
      <c r="KYC166" s="350"/>
      <c r="KYD166" s="350"/>
      <c r="KYE166" s="350"/>
      <c r="KYF166" s="350"/>
      <c r="KYG166" s="350"/>
      <c r="KYH166" s="350"/>
      <c r="KYI166" s="350"/>
      <c r="KYJ166" s="350"/>
      <c r="KYK166" s="350"/>
      <c r="KYL166" s="350"/>
      <c r="KYM166" s="350"/>
      <c r="KYN166" s="350"/>
      <c r="KYO166" s="350"/>
      <c r="KYP166" s="350"/>
      <c r="KYQ166" s="350"/>
      <c r="KYR166" s="350"/>
      <c r="KYS166" s="350"/>
      <c r="KYT166" s="350"/>
      <c r="KYU166" s="350"/>
      <c r="KYV166" s="350"/>
      <c r="KYW166" s="350"/>
      <c r="KYX166" s="350"/>
      <c r="KYY166" s="350"/>
      <c r="KYZ166" s="350"/>
      <c r="KZA166" s="350"/>
      <c r="KZB166" s="350"/>
      <c r="KZC166" s="350"/>
      <c r="KZD166" s="350"/>
      <c r="KZE166" s="350"/>
      <c r="KZF166" s="350"/>
      <c r="KZG166" s="350"/>
      <c r="KZH166" s="350"/>
      <c r="KZI166" s="350"/>
      <c r="KZJ166" s="350"/>
      <c r="KZK166" s="350"/>
      <c r="KZL166" s="350"/>
      <c r="KZM166" s="350"/>
      <c r="KZN166" s="350"/>
      <c r="KZO166" s="350"/>
      <c r="KZP166" s="350"/>
      <c r="KZQ166" s="350"/>
      <c r="KZR166" s="350"/>
      <c r="KZS166" s="350"/>
      <c r="KZT166" s="350"/>
      <c r="KZU166" s="350"/>
      <c r="KZV166" s="350"/>
      <c r="KZW166" s="350"/>
      <c r="KZX166" s="350"/>
      <c r="KZY166" s="350"/>
      <c r="KZZ166" s="350"/>
      <c r="LAA166" s="350"/>
      <c r="LAB166" s="350"/>
      <c r="LAC166" s="350"/>
      <c r="LAD166" s="350"/>
      <c r="LAE166" s="350"/>
      <c r="LAF166" s="350"/>
      <c r="LAG166" s="350"/>
      <c r="LAH166" s="350"/>
      <c r="LAI166" s="350"/>
      <c r="LAJ166" s="350"/>
      <c r="LAK166" s="350"/>
      <c r="LAL166" s="350"/>
      <c r="LAM166" s="350"/>
      <c r="LAN166" s="350"/>
      <c r="LAO166" s="350"/>
      <c r="LAP166" s="350"/>
      <c r="LAQ166" s="350"/>
      <c r="LAR166" s="350"/>
      <c r="LAS166" s="350"/>
      <c r="LAT166" s="350"/>
      <c r="LAU166" s="350"/>
      <c r="LAV166" s="350"/>
      <c r="LAW166" s="350"/>
      <c r="LAX166" s="350"/>
      <c r="LAY166" s="350"/>
      <c r="LAZ166" s="350"/>
      <c r="LBA166" s="350"/>
      <c r="LBB166" s="350"/>
      <c r="LBC166" s="350"/>
      <c r="LBD166" s="350"/>
      <c r="LBE166" s="350"/>
      <c r="LBF166" s="350"/>
      <c r="LBG166" s="350"/>
      <c r="LBH166" s="350"/>
      <c r="LBI166" s="350"/>
      <c r="LBJ166" s="350"/>
      <c r="LBK166" s="350"/>
      <c r="LBL166" s="350"/>
      <c r="LBM166" s="350"/>
      <c r="LBN166" s="350"/>
      <c r="LBO166" s="350"/>
      <c r="LBP166" s="350"/>
      <c r="LBQ166" s="350"/>
      <c r="LBR166" s="350"/>
      <c r="LBS166" s="350"/>
      <c r="LBT166" s="350"/>
      <c r="LBU166" s="350"/>
      <c r="LBV166" s="350"/>
      <c r="LBW166" s="350"/>
      <c r="LBX166" s="350"/>
      <c r="LBY166" s="350"/>
      <c r="LBZ166" s="350"/>
      <c r="LCA166" s="350"/>
      <c r="LCB166" s="350"/>
      <c r="LCC166" s="350"/>
      <c r="LCD166" s="350"/>
      <c r="LCE166" s="350"/>
      <c r="LCF166" s="350"/>
      <c r="LCG166" s="350"/>
      <c r="LCH166" s="350"/>
      <c r="LCI166" s="350"/>
      <c r="LCJ166" s="350"/>
      <c r="LCK166" s="350"/>
      <c r="LCL166" s="350"/>
      <c r="LCM166" s="350"/>
      <c r="LCN166" s="350"/>
      <c r="LCO166" s="350"/>
      <c r="LCP166" s="350"/>
      <c r="LCQ166" s="350"/>
      <c r="LCR166" s="350"/>
      <c r="LCS166" s="350"/>
      <c r="LCT166" s="350"/>
      <c r="LCU166" s="350"/>
      <c r="LCV166" s="350"/>
      <c r="LCW166" s="350"/>
      <c r="LCX166" s="350"/>
      <c r="LCY166" s="350"/>
      <c r="LCZ166" s="350"/>
      <c r="LDA166" s="350"/>
      <c r="LDB166" s="350"/>
      <c r="LDC166" s="350"/>
      <c r="LDD166" s="350"/>
      <c r="LDE166" s="350"/>
      <c r="LDF166" s="350"/>
      <c r="LDG166" s="350"/>
      <c r="LDH166" s="350"/>
      <c r="LDI166" s="350"/>
      <c r="LDJ166" s="350"/>
      <c r="LDK166" s="350"/>
      <c r="LDL166" s="350"/>
      <c r="LDM166" s="350"/>
      <c r="LDN166" s="350"/>
      <c r="LDO166" s="350"/>
      <c r="LDP166" s="350"/>
      <c r="LDQ166" s="350"/>
      <c r="LDR166" s="350"/>
      <c r="LDS166" s="350"/>
      <c r="LDT166" s="350"/>
      <c r="LDU166" s="350"/>
      <c r="LDV166" s="350"/>
      <c r="LDW166" s="350"/>
      <c r="LDX166" s="350"/>
      <c r="LDY166" s="350"/>
      <c r="LDZ166" s="350"/>
      <c r="LEA166" s="350"/>
      <c r="LEB166" s="350"/>
      <c r="LEC166" s="350"/>
      <c r="LED166" s="350"/>
      <c r="LEE166" s="350"/>
      <c r="LEF166" s="350"/>
      <c r="LEG166" s="350"/>
      <c r="LEH166" s="350"/>
      <c r="LEI166" s="350"/>
      <c r="LEJ166" s="350"/>
      <c r="LEK166" s="350"/>
      <c r="LEL166" s="350"/>
      <c r="LEM166" s="350"/>
      <c r="LEN166" s="350"/>
      <c r="LEO166" s="350"/>
      <c r="LEP166" s="350"/>
      <c r="LEQ166" s="350"/>
      <c r="LER166" s="350"/>
      <c r="LES166" s="350"/>
      <c r="LET166" s="350"/>
      <c r="LEU166" s="350"/>
      <c r="LEV166" s="350"/>
      <c r="LEW166" s="350"/>
      <c r="LEX166" s="350"/>
      <c r="LEY166" s="350"/>
      <c r="LEZ166" s="350"/>
      <c r="LFA166" s="350"/>
      <c r="LFB166" s="350"/>
      <c r="LFC166" s="350"/>
      <c r="LFD166" s="350"/>
      <c r="LFE166" s="350"/>
      <c r="LFF166" s="350"/>
      <c r="LFG166" s="350"/>
      <c r="LFH166" s="350"/>
      <c r="LFI166" s="350"/>
      <c r="LFJ166" s="350"/>
      <c r="LFK166" s="350"/>
      <c r="LFL166" s="350"/>
      <c r="LFM166" s="350"/>
      <c r="LFN166" s="350"/>
      <c r="LFO166" s="350"/>
      <c r="LFP166" s="350"/>
      <c r="LFQ166" s="350"/>
      <c r="LFR166" s="350"/>
      <c r="LFS166" s="350"/>
      <c r="LFT166" s="350"/>
      <c r="LFU166" s="350"/>
      <c r="LFV166" s="350"/>
      <c r="LFW166" s="350"/>
      <c r="LFX166" s="350"/>
      <c r="LFY166" s="350"/>
      <c r="LFZ166" s="350"/>
      <c r="LGA166" s="350"/>
      <c r="LGB166" s="350"/>
      <c r="LGC166" s="350"/>
      <c r="LGD166" s="350"/>
      <c r="LGE166" s="350"/>
      <c r="LGF166" s="350"/>
      <c r="LGG166" s="350"/>
      <c r="LGH166" s="350"/>
      <c r="LGI166" s="350"/>
      <c r="LGJ166" s="350"/>
      <c r="LGK166" s="350"/>
      <c r="LGL166" s="350"/>
      <c r="LGM166" s="350"/>
      <c r="LGN166" s="350"/>
      <c r="LGO166" s="350"/>
      <c r="LGP166" s="350"/>
      <c r="LGQ166" s="350"/>
      <c r="LGR166" s="350"/>
      <c r="LGS166" s="350"/>
      <c r="LGT166" s="350"/>
      <c r="LGU166" s="350"/>
      <c r="LGV166" s="350"/>
      <c r="LGW166" s="350"/>
      <c r="LGX166" s="350"/>
      <c r="LGY166" s="350"/>
      <c r="LGZ166" s="350"/>
      <c r="LHA166" s="350"/>
      <c r="LHB166" s="350"/>
      <c r="LHC166" s="350"/>
      <c r="LHD166" s="350"/>
      <c r="LHE166" s="350"/>
      <c r="LHF166" s="350"/>
      <c r="LHG166" s="350"/>
      <c r="LHH166" s="350"/>
      <c r="LHI166" s="350"/>
      <c r="LHJ166" s="350"/>
      <c r="LHK166" s="350"/>
      <c r="LHL166" s="350"/>
      <c r="LHM166" s="350"/>
      <c r="LHN166" s="350"/>
      <c r="LHO166" s="350"/>
      <c r="LHP166" s="350"/>
      <c r="LHQ166" s="350"/>
      <c r="LHR166" s="350"/>
      <c r="LHS166" s="350"/>
      <c r="LHT166" s="350"/>
      <c r="LHU166" s="350"/>
      <c r="LHV166" s="350"/>
      <c r="LHW166" s="350"/>
      <c r="LHX166" s="350"/>
      <c r="LHY166" s="350"/>
      <c r="LHZ166" s="350"/>
      <c r="LIA166" s="350"/>
      <c r="LIB166" s="350"/>
      <c r="LIC166" s="350"/>
      <c r="LID166" s="350"/>
      <c r="LIE166" s="350"/>
      <c r="LIF166" s="350"/>
      <c r="LIG166" s="350"/>
      <c r="LIH166" s="350"/>
      <c r="LII166" s="350"/>
      <c r="LIJ166" s="350"/>
      <c r="LIK166" s="350"/>
      <c r="LIL166" s="350"/>
      <c r="LIM166" s="350"/>
      <c r="LIN166" s="350"/>
      <c r="LIO166" s="350"/>
      <c r="LIP166" s="350"/>
      <c r="LIQ166" s="350"/>
      <c r="LIR166" s="350"/>
      <c r="LIS166" s="350"/>
      <c r="LIT166" s="350"/>
      <c r="LIU166" s="350"/>
      <c r="LIV166" s="350"/>
      <c r="LIW166" s="350"/>
      <c r="LIX166" s="350"/>
      <c r="LIY166" s="350"/>
      <c r="LIZ166" s="350"/>
      <c r="LJA166" s="350"/>
      <c r="LJB166" s="350"/>
      <c r="LJC166" s="350"/>
      <c r="LJD166" s="350"/>
      <c r="LJE166" s="350"/>
      <c r="LJF166" s="350"/>
      <c r="LJG166" s="350"/>
      <c r="LJH166" s="350"/>
      <c r="LJI166" s="350"/>
      <c r="LJJ166" s="350"/>
      <c r="LJK166" s="350"/>
      <c r="LJL166" s="350"/>
      <c r="LJM166" s="350"/>
      <c r="LJN166" s="350"/>
      <c r="LJO166" s="350"/>
      <c r="LJP166" s="350"/>
      <c r="LJQ166" s="350"/>
      <c r="LJR166" s="350"/>
      <c r="LJS166" s="350"/>
      <c r="LJT166" s="350"/>
      <c r="LJU166" s="350"/>
      <c r="LJV166" s="350"/>
      <c r="LJW166" s="350"/>
      <c r="LJX166" s="350"/>
      <c r="LJY166" s="350"/>
      <c r="LJZ166" s="350"/>
      <c r="LKA166" s="350"/>
      <c r="LKB166" s="350"/>
      <c r="LKC166" s="350"/>
      <c r="LKD166" s="350"/>
      <c r="LKE166" s="350"/>
      <c r="LKF166" s="350"/>
      <c r="LKG166" s="350"/>
      <c r="LKH166" s="350"/>
      <c r="LKI166" s="350"/>
      <c r="LKJ166" s="350"/>
      <c r="LKK166" s="350"/>
      <c r="LKL166" s="350"/>
      <c r="LKM166" s="350"/>
      <c r="LKN166" s="350"/>
      <c r="LKO166" s="350"/>
      <c r="LKP166" s="350"/>
      <c r="LKQ166" s="350"/>
      <c r="LKR166" s="350"/>
      <c r="LKS166" s="350"/>
      <c r="LKT166" s="350"/>
      <c r="LKU166" s="350"/>
      <c r="LKV166" s="350"/>
      <c r="LKW166" s="350"/>
      <c r="LKX166" s="350"/>
      <c r="LKY166" s="350"/>
      <c r="LKZ166" s="350"/>
      <c r="LLA166" s="350"/>
      <c r="LLB166" s="350"/>
      <c r="LLC166" s="350"/>
      <c r="LLD166" s="350"/>
      <c r="LLE166" s="350"/>
      <c r="LLF166" s="350"/>
      <c r="LLG166" s="350"/>
      <c r="LLH166" s="350"/>
      <c r="LLI166" s="350"/>
      <c r="LLJ166" s="350"/>
      <c r="LLK166" s="350"/>
      <c r="LLL166" s="350"/>
      <c r="LLM166" s="350"/>
      <c r="LLN166" s="350"/>
      <c r="LLO166" s="350"/>
      <c r="LLP166" s="350"/>
      <c r="LLQ166" s="350"/>
      <c r="LLR166" s="350"/>
      <c r="LLS166" s="350"/>
      <c r="LLT166" s="350"/>
      <c r="LLU166" s="350"/>
      <c r="LLV166" s="350"/>
      <c r="LLW166" s="350"/>
      <c r="LLX166" s="350"/>
      <c r="LLY166" s="350"/>
      <c r="LLZ166" s="350"/>
      <c r="LMA166" s="350"/>
      <c r="LMB166" s="350"/>
      <c r="LMC166" s="350"/>
      <c r="LMD166" s="350"/>
      <c r="LME166" s="350"/>
      <c r="LMF166" s="350"/>
      <c r="LMG166" s="350"/>
      <c r="LMH166" s="350"/>
      <c r="LMI166" s="350"/>
      <c r="LMJ166" s="350"/>
      <c r="LMK166" s="350"/>
      <c r="LML166" s="350"/>
      <c r="LMM166" s="350"/>
      <c r="LMN166" s="350"/>
      <c r="LMO166" s="350"/>
      <c r="LMP166" s="350"/>
      <c r="LMQ166" s="350"/>
      <c r="LMR166" s="350"/>
      <c r="LMS166" s="350"/>
      <c r="LMT166" s="350"/>
      <c r="LMU166" s="350"/>
      <c r="LMV166" s="350"/>
      <c r="LMW166" s="350"/>
      <c r="LMX166" s="350"/>
      <c r="LMY166" s="350"/>
      <c r="LMZ166" s="350"/>
      <c r="LNA166" s="350"/>
      <c r="LNB166" s="350"/>
      <c r="LNC166" s="350"/>
      <c r="LND166" s="350"/>
      <c r="LNE166" s="350"/>
      <c r="LNF166" s="350"/>
      <c r="LNG166" s="350"/>
      <c r="LNH166" s="350"/>
      <c r="LNI166" s="350"/>
      <c r="LNJ166" s="350"/>
      <c r="LNK166" s="350"/>
      <c r="LNL166" s="350"/>
      <c r="LNM166" s="350"/>
      <c r="LNN166" s="350"/>
      <c r="LNO166" s="350"/>
      <c r="LNP166" s="350"/>
      <c r="LNQ166" s="350"/>
      <c r="LNR166" s="350"/>
      <c r="LNS166" s="350"/>
      <c r="LNT166" s="350"/>
      <c r="LNU166" s="350"/>
      <c r="LNV166" s="350"/>
      <c r="LNW166" s="350"/>
      <c r="LNX166" s="350"/>
      <c r="LNY166" s="350"/>
      <c r="LNZ166" s="350"/>
      <c r="LOA166" s="350"/>
      <c r="LOB166" s="350"/>
      <c r="LOC166" s="350"/>
      <c r="LOD166" s="350"/>
      <c r="LOE166" s="350"/>
      <c r="LOF166" s="350"/>
      <c r="LOG166" s="350"/>
      <c r="LOH166" s="350"/>
      <c r="LOI166" s="350"/>
      <c r="LOJ166" s="350"/>
      <c r="LOK166" s="350"/>
      <c r="LOL166" s="350"/>
      <c r="LOM166" s="350"/>
      <c r="LON166" s="350"/>
      <c r="LOO166" s="350"/>
      <c r="LOP166" s="350"/>
      <c r="LOQ166" s="350"/>
      <c r="LOR166" s="350"/>
      <c r="LOS166" s="350"/>
      <c r="LOT166" s="350"/>
      <c r="LOU166" s="350"/>
      <c r="LOV166" s="350"/>
      <c r="LOW166" s="350"/>
      <c r="LOX166" s="350"/>
      <c r="LOY166" s="350"/>
      <c r="LOZ166" s="350"/>
      <c r="LPA166" s="350"/>
      <c r="LPB166" s="350"/>
      <c r="LPC166" s="350"/>
      <c r="LPD166" s="350"/>
      <c r="LPE166" s="350"/>
      <c r="LPF166" s="350"/>
      <c r="LPG166" s="350"/>
      <c r="LPH166" s="350"/>
      <c r="LPI166" s="350"/>
      <c r="LPJ166" s="350"/>
      <c r="LPK166" s="350"/>
      <c r="LPL166" s="350"/>
      <c r="LPM166" s="350"/>
      <c r="LPN166" s="350"/>
      <c r="LPO166" s="350"/>
      <c r="LPP166" s="350"/>
      <c r="LPQ166" s="350"/>
      <c r="LPR166" s="350"/>
      <c r="LPS166" s="350"/>
      <c r="LPT166" s="350"/>
      <c r="LPU166" s="350"/>
      <c r="LPV166" s="350"/>
      <c r="LPW166" s="350"/>
      <c r="LPX166" s="350"/>
      <c r="LPY166" s="350"/>
      <c r="LPZ166" s="350"/>
      <c r="LQA166" s="350"/>
      <c r="LQB166" s="350"/>
      <c r="LQC166" s="350"/>
      <c r="LQD166" s="350"/>
      <c r="LQE166" s="350"/>
      <c r="LQF166" s="350"/>
      <c r="LQG166" s="350"/>
      <c r="LQH166" s="350"/>
      <c r="LQI166" s="350"/>
      <c r="LQJ166" s="350"/>
      <c r="LQK166" s="350"/>
      <c r="LQL166" s="350"/>
      <c r="LQM166" s="350"/>
      <c r="LQN166" s="350"/>
      <c r="LQO166" s="350"/>
      <c r="LQP166" s="350"/>
      <c r="LQQ166" s="350"/>
      <c r="LQR166" s="350"/>
      <c r="LQS166" s="350"/>
      <c r="LQT166" s="350"/>
      <c r="LQU166" s="350"/>
      <c r="LQV166" s="350"/>
      <c r="LQW166" s="350"/>
      <c r="LQX166" s="350"/>
      <c r="LQY166" s="350"/>
      <c r="LQZ166" s="350"/>
      <c r="LRA166" s="350"/>
      <c r="LRB166" s="350"/>
      <c r="LRC166" s="350"/>
      <c r="LRD166" s="350"/>
      <c r="LRE166" s="350"/>
      <c r="LRF166" s="350"/>
      <c r="LRG166" s="350"/>
      <c r="LRH166" s="350"/>
      <c r="LRI166" s="350"/>
      <c r="LRJ166" s="350"/>
      <c r="LRK166" s="350"/>
      <c r="LRL166" s="350"/>
      <c r="LRM166" s="350"/>
      <c r="LRN166" s="350"/>
      <c r="LRO166" s="350"/>
      <c r="LRP166" s="350"/>
      <c r="LRQ166" s="350"/>
      <c r="LRR166" s="350"/>
      <c r="LRS166" s="350"/>
      <c r="LRT166" s="350"/>
      <c r="LRU166" s="350"/>
      <c r="LRV166" s="350"/>
      <c r="LRW166" s="350"/>
      <c r="LRX166" s="350"/>
      <c r="LRY166" s="350"/>
      <c r="LRZ166" s="350"/>
      <c r="LSA166" s="350"/>
      <c r="LSB166" s="350"/>
      <c r="LSC166" s="350"/>
      <c r="LSD166" s="350"/>
      <c r="LSE166" s="350"/>
      <c r="LSF166" s="350"/>
      <c r="LSG166" s="350"/>
      <c r="LSH166" s="350"/>
      <c r="LSI166" s="350"/>
      <c r="LSJ166" s="350"/>
      <c r="LSK166" s="350"/>
      <c r="LSL166" s="350"/>
      <c r="LSM166" s="350"/>
      <c r="LSN166" s="350"/>
      <c r="LSO166" s="350"/>
      <c r="LSP166" s="350"/>
      <c r="LSQ166" s="350"/>
      <c r="LSR166" s="350"/>
      <c r="LSS166" s="350"/>
      <c r="LST166" s="350"/>
      <c r="LSU166" s="350"/>
      <c r="LSV166" s="350"/>
      <c r="LSW166" s="350"/>
      <c r="LSX166" s="350"/>
      <c r="LSY166" s="350"/>
      <c r="LSZ166" s="350"/>
      <c r="LTA166" s="350"/>
      <c r="LTB166" s="350"/>
      <c r="LTC166" s="350"/>
      <c r="LTD166" s="350"/>
      <c r="LTE166" s="350"/>
      <c r="LTF166" s="350"/>
      <c r="LTG166" s="350"/>
      <c r="LTH166" s="350"/>
      <c r="LTI166" s="350"/>
      <c r="LTJ166" s="350"/>
      <c r="LTK166" s="350"/>
      <c r="LTL166" s="350"/>
      <c r="LTM166" s="350"/>
      <c r="LTN166" s="350"/>
      <c r="LTO166" s="350"/>
      <c r="LTP166" s="350"/>
      <c r="LTQ166" s="350"/>
      <c r="LTR166" s="350"/>
      <c r="LTS166" s="350"/>
      <c r="LTT166" s="350"/>
      <c r="LTU166" s="350"/>
      <c r="LTV166" s="350"/>
      <c r="LTW166" s="350"/>
      <c r="LTX166" s="350"/>
      <c r="LTY166" s="350"/>
      <c r="LTZ166" s="350"/>
      <c r="LUA166" s="350"/>
      <c r="LUB166" s="350"/>
      <c r="LUC166" s="350"/>
      <c r="LUD166" s="350"/>
      <c r="LUE166" s="350"/>
      <c r="LUF166" s="350"/>
      <c r="LUG166" s="350"/>
      <c r="LUH166" s="350"/>
      <c r="LUI166" s="350"/>
      <c r="LUJ166" s="350"/>
      <c r="LUK166" s="350"/>
      <c r="LUL166" s="350"/>
      <c r="LUM166" s="350"/>
      <c r="LUN166" s="350"/>
      <c r="LUO166" s="350"/>
      <c r="LUP166" s="350"/>
      <c r="LUQ166" s="350"/>
      <c r="LUR166" s="350"/>
      <c r="LUS166" s="350"/>
      <c r="LUT166" s="350"/>
      <c r="LUU166" s="350"/>
      <c r="LUV166" s="350"/>
      <c r="LUW166" s="350"/>
      <c r="LUX166" s="350"/>
      <c r="LUY166" s="350"/>
      <c r="LUZ166" s="350"/>
      <c r="LVA166" s="350"/>
      <c r="LVB166" s="350"/>
      <c r="LVC166" s="350"/>
      <c r="LVD166" s="350"/>
      <c r="LVE166" s="350"/>
      <c r="LVF166" s="350"/>
      <c r="LVG166" s="350"/>
      <c r="LVH166" s="350"/>
      <c r="LVI166" s="350"/>
      <c r="LVJ166" s="350"/>
      <c r="LVK166" s="350"/>
      <c r="LVL166" s="350"/>
      <c r="LVM166" s="350"/>
      <c r="LVN166" s="350"/>
      <c r="LVO166" s="350"/>
      <c r="LVP166" s="350"/>
      <c r="LVQ166" s="350"/>
      <c r="LVR166" s="350"/>
      <c r="LVS166" s="350"/>
      <c r="LVT166" s="350"/>
      <c r="LVU166" s="350"/>
      <c r="LVV166" s="350"/>
      <c r="LVW166" s="350"/>
      <c r="LVX166" s="350"/>
      <c r="LVY166" s="350"/>
      <c r="LVZ166" s="350"/>
      <c r="LWA166" s="350"/>
      <c r="LWB166" s="350"/>
      <c r="LWC166" s="350"/>
      <c r="LWD166" s="350"/>
      <c r="LWE166" s="350"/>
      <c r="LWF166" s="350"/>
      <c r="LWG166" s="350"/>
      <c r="LWH166" s="350"/>
      <c r="LWI166" s="350"/>
      <c r="LWJ166" s="350"/>
      <c r="LWK166" s="350"/>
      <c r="LWL166" s="350"/>
      <c r="LWM166" s="350"/>
      <c r="LWN166" s="350"/>
      <c r="LWO166" s="350"/>
      <c r="LWP166" s="350"/>
      <c r="LWQ166" s="350"/>
      <c r="LWR166" s="350"/>
      <c r="LWS166" s="350"/>
      <c r="LWT166" s="350"/>
      <c r="LWU166" s="350"/>
      <c r="LWV166" s="350"/>
      <c r="LWW166" s="350"/>
      <c r="LWX166" s="350"/>
      <c r="LWY166" s="350"/>
      <c r="LWZ166" s="350"/>
      <c r="LXA166" s="350"/>
      <c r="LXB166" s="350"/>
      <c r="LXC166" s="350"/>
      <c r="LXD166" s="350"/>
      <c r="LXE166" s="350"/>
      <c r="LXF166" s="350"/>
      <c r="LXG166" s="350"/>
      <c r="LXH166" s="350"/>
      <c r="LXI166" s="350"/>
      <c r="LXJ166" s="350"/>
      <c r="LXK166" s="350"/>
      <c r="LXL166" s="350"/>
      <c r="LXM166" s="350"/>
      <c r="LXN166" s="350"/>
      <c r="LXO166" s="350"/>
      <c r="LXP166" s="350"/>
      <c r="LXQ166" s="350"/>
      <c r="LXR166" s="350"/>
      <c r="LXS166" s="350"/>
      <c r="LXT166" s="350"/>
      <c r="LXU166" s="350"/>
      <c r="LXV166" s="350"/>
      <c r="LXW166" s="350"/>
      <c r="LXX166" s="350"/>
      <c r="LXY166" s="350"/>
      <c r="LXZ166" s="350"/>
      <c r="LYA166" s="350"/>
      <c r="LYB166" s="350"/>
      <c r="LYC166" s="350"/>
      <c r="LYD166" s="350"/>
      <c r="LYE166" s="350"/>
      <c r="LYF166" s="350"/>
      <c r="LYG166" s="350"/>
      <c r="LYH166" s="350"/>
      <c r="LYI166" s="350"/>
      <c r="LYJ166" s="350"/>
      <c r="LYK166" s="350"/>
      <c r="LYL166" s="350"/>
      <c r="LYM166" s="350"/>
      <c r="LYN166" s="350"/>
      <c r="LYO166" s="350"/>
      <c r="LYP166" s="350"/>
      <c r="LYQ166" s="350"/>
      <c r="LYR166" s="350"/>
      <c r="LYS166" s="350"/>
      <c r="LYT166" s="350"/>
      <c r="LYU166" s="350"/>
      <c r="LYV166" s="350"/>
      <c r="LYW166" s="350"/>
      <c r="LYX166" s="350"/>
      <c r="LYY166" s="350"/>
      <c r="LYZ166" s="350"/>
      <c r="LZA166" s="350"/>
      <c r="LZB166" s="350"/>
      <c r="LZC166" s="350"/>
      <c r="LZD166" s="350"/>
      <c r="LZE166" s="350"/>
      <c r="LZF166" s="350"/>
      <c r="LZG166" s="350"/>
      <c r="LZH166" s="350"/>
      <c r="LZI166" s="350"/>
      <c r="LZJ166" s="350"/>
      <c r="LZK166" s="350"/>
      <c r="LZL166" s="350"/>
      <c r="LZM166" s="350"/>
      <c r="LZN166" s="350"/>
      <c r="LZO166" s="350"/>
      <c r="LZP166" s="350"/>
      <c r="LZQ166" s="350"/>
      <c r="LZR166" s="350"/>
      <c r="LZS166" s="350"/>
      <c r="LZT166" s="350"/>
      <c r="LZU166" s="350"/>
      <c r="LZV166" s="350"/>
      <c r="LZW166" s="350"/>
      <c r="LZX166" s="350"/>
      <c r="LZY166" s="350"/>
      <c r="LZZ166" s="350"/>
      <c r="MAA166" s="350"/>
      <c r="MAB166" s="350"/>
      <c r="MAC166" s="350"/>
      <c r="MAD166" s="350"/>
      <c r="MAE166" s="350"/>
      <c r="MAF166" s="350"/>
      <c r="MAG166" s="350"/>
      <c r="MAH166" s="350"/>
      <c r="MAI166" s="350"/>
      <c r="MAJ166" s="350"/>
      <c r="MAK166" s="350"/>
      <c r="MAL166" s="350"/>
      <c r="MAM166" s="350"/>
      <c r="MAN166" s="350"/>
      <c r="MAO166" s="350"/>
      <c r="MAP166" s="350"/>
      <c r="MAQ166" s="350"/>
      <c r="MAR166" s="350"/>
      <c r="MAS166" s="350"/>
      <c r="MAT166" s="350"/>
      <c r="MAU166" s="350"/>
      <c r="MAV166" s="350"/>
      <c r="MAW166" s="350"/>
      <c r="MAX166" s="350"/>
      <c r="MAY166" s="350"/>
      <c r="MAZ166" s="350"/>
      <c r="MBA166" s="350"/>
      <c r="MBB166" s="350"/>
      <c r="MBC166" s="350"/>
      <c r="MBD166" s="350"/>
      <c r="MBE166" s="350"/>
      <c r="MBF166" s="350"/>
      <c r="MBG166" s="350"/>
      <c r="MBH166" s="350"/>
      <c r="MBI166" s="350"/>
      <c r="MBJ166" s="350"/>
      <c r="MBK166" s="350"/>
      <c r="MBL166" s="350"/>
      <c r="MBM166" s="350"/>
      <c r="MBN166" s="350"/>
      <c r="MBO166" s="350"/>
      <c r="MBP166" s="350"/>
      <c r="MBQ166" s="350"/>
      <c r="MBR166" s="350"/>
      <c r="MBS166" s="350"/>
      <c r="MBT166" s="350"/>
      <c r="MBU166" s="350"/>
      <c r="MBV166" s="350"/>
      <c r="MBW166" s="350"/>
      <c r="MBX166" s="350"/>
      <c r="MBY166" s="350"/>
      <c r="MBZ166" s="350"/>
      <c r="MCA166" s="350"/>
      <c r="MCB166" s="350"/>
      <c r="MCC166" s="350"/>
      <c r="MCD166" s="350"/>
      <c r="MCE166" s="350"/>
      <c r="MCF166" s="350"/>
      <c r="MCG166" s="350"/>
      <c r="MCH166" s="350"/>
      <c r="MCI166" s="350"/>
      <c r="MCJ166" s="350"/>
      <c r="MCK166" s="350"/>
      <c r="MCL166" s="350"/>
      <c r="MCM166" s="350"/>
      <c r="MCN166" s="350"/>
      <c r="MCO166" s="350"/>
      <c r="MCP166" s="350"/>
      <c r="MCQ166" s="350"/>
      <c r="MCR166" s="350"/>
      <c r="MCS166" s="350"/>
      <c r="MCT166" s="350"/>
      <c r="MCU166" s="350"/>
      <c r="MCV166" s="350"/>
      <c r="MCW166" s="350"/>
      <c r="MCX166" s="350"/>
      <c r="MCY166" s="350"/>
      <c r="MCZ166" s="350"/>
      <c r="MDA166" s="350"/>
      <c r="MDB166" s="350"/>
      <c r="MDC166" s="350"/>
      <c r="MDD166" s="350"/>
      <c r="MDE166" s="350"/>
      <c r="MDF166" s="350"/>
      <c r="MDG166" s="350"/>
      <c r="MDH166" s="350"/>
      <c r="MDI166" s="350"/>
      <c r="MDJ166" s="350"/>
      <c r="MDK166" s="350"/>
      <c r="MDL166" s="350"/>
      <c r="MDM166" s="350"/>
      <c r="MDN166" s="350"/>
      <c r="MDO166" s="350"/>
      <c r="MDP166" s="350"/>
      <c r="MDQ166" s="350"/>
      <c r="MDR166" s="350"/>
      <c r="MDS166" s="350"/>
      <c r="MDT166" s="350"/>
      <c r="MDU166" s="350"/>
      <c r="MDV166" s="350"/>
      <c r="MDW166" s="350"/>
      <c r="MDX166" s="350"/>
      <c r="MDY166" s="350"/>
      <c r="MDZ166" s="350"/>
      <c r="MEA166" s="350"/>
      <c r="MEB166" s="350"/>
      <c r="MEC166" s="350"/>
      <c r="MED166" s="350"/>
      <c r="MEE166" s="350"/>
      <c r="MEF166" s="350"/>
      <c r="MEG166" s="350"/>
      <c r="MEH166" s="350"/>
      <c r="MEI166" s="350"/>
      <c r="MEJ166" s="350"/>
      <c r="MEK166" s="350"/>
      <c r="MEL166" s="350"/>
      <c r="MEM166" s="350"/>
      <c r="MEN166" s="350"/>
      <c r="MEO166" s="350"/>
      <c r="MEP166" s="350"/>
      <c r="MEQ166" s="350"/>
      <c r="MER166" s="350"/>
      <c r="MES166" s="350"/>
      <c r="MET166" s="350"/>
      <c r="MEU166" s="350"/>
      <c r="MEV166" s="350"/>
      <c r="MEW166" s="350"/>
      <c r="MEX166" s="350"/>
      <c r="MEY166" s="350"/>
      <c r="MEZ166" s="350"/>
      <c r="MFA166" s="350"/>
      <c r="MFB166" s="350"/>
      <c r="MFC166" s="350"/>
      <c r="MFD166" s="350"/>
      <c r="MFE166" s="350"/>
      <c r="MFF166" s="350"/>
      <c r="MFG166" s="350"/>
      <c r="MFH166" s="350"/>
      <c r="MFI166" s="350"/>
      <c r="MFJ166" s="350"/>
      <c r="MFK166" s="350"/>
      <c r="MFL166" s="350"/>
      <c r="MFM166" s="350"/>
      <c r="MFN166" s="350"/>
      <c r="MFO166" s="350"/>
      <c r="MFP166" s="350"/>
      <c r="MFQ166" s="350"/>
      <c r="MFR166" s="350"/>
      <c r="MFS166" s="350"/>
      <c r="MFT166" s="350"/>
      <c r="MFU166" s="350"/>
      <c r="MFV166" s="350"/>
      <c r="MFW166" s="350"/>
      <c r="MFX166" s="350"/>
      <c r="MFY166" s="350"/>
      <c r="MFZ166" s="350"/>
      <c r="MGA166" s="350"/>
      <c r="MGB166" s="350"/>
      <c r="MGC166" s="350"/>
      <c r="MGD166" s="350"/>
      <c r="MGE166" s="350"/>
      <c r="MGF166" s="350"/>
      <c r="MGG166" s="350"/>
      <c r="MGH166" s="350"/>
      <c r="MGI166" s="350"/>
      <c r="MGJ166" s="350"/>
      <c r="MGK166" s="350"/>
      <c r="MGL166" s="350"/>
      <c r="MGM166" s="350"/>
      <c r="MGN166" s="350"/>
      <c r="MGO166" s="350"/>
      <c r="MGP166" s="350"/>
      <c r="MGQ166" s="350"/>
      <c r="MGR166" s="350"/>
      <c r="MGS166" s="350"/>
      <c r="MGT166" s="350"/>
      <c r="MGU166" s="350"/>
      <c r="MGV166" s="350"/>
      <c r="MGW166" s="350"/>
      <c r="MGX166" s="350"/>
      <c r="MGY166" s="350"/>
      <c r="MGZ166" s="350"/>
      <c r="MHA166" s="350"/>
      <c r="MHB166" s="350"/>
      <c r="MHC166" s="350"/>
      <c r="MHD166" s="350"/>
      <c r="MHE166" s="350"/>
      <c r="MHF166" s="350"/>
      <c r="MHG166" s="350"/>
      <c r="MHH166" s="350"/>
      <c r="MHI166" s="350"/>
      <c r="MHJ166" s="350"/>
      <c r="MHK166" s="350"/>
      <c r="MHL166" s="350"/>
      <c r="MHM166" s="350"/>
      <c r="MHN166" s="350"/>
      <c r="MHO166" s="350"/>
      <c r="MHP166" s="350"/>
      <c r="MHQ166" s="350"/>
      <c r="MHR166" s="350"/>
      <c r="MHS166" s="350"/>
      <c r="MHT166" s="350"/>
      <c r="MHU166" s="350"/>
      <c r="MHV166" s="350"/>
      <c r="MHW166" s="350"/>
      <c r="MHX166" s="350"/>
      <c r="MHY166" s="350"/>
      <c r="MHZ166" s="350"/>
      <c r="MIA166" s="350"/>
      <c r="MIB166" s="350"/>
      <c r="MIC166" s="350"/>
      <c r="MID166" s="350"/>
      <c r="MIE166" s="350"/>
      <c r="MIF166" s="350"/>
      <c r="MIG166" s="350"/>
      <c r="MIH166" s="350"/>
      <c r="MII166" s="350"/>
      <c r="MIJ166" s="350"/>
      <c r="MIK166" s="350"/>
      <c r="MIL166" s="350"/>
      <c r="MIM166" s="350"/>
      <c r="MIN166" s="350"/>
      <c r="MIO166" s="350"/>
      <c r="MIP166" s="350"/>
      <c r="MIQ166" s="350"/>
      <c r="MIR166" s="350"/>
      <c r="MIS166" s="350"/>
      <c r="MIT166" s="350"/>
      <c r="MIU166" s="350"/>
      <c r="MIV166" s="350"/>
      <c r="MIW166" s="350"/>
      <c r="MIX166" s="350"/>
      <c r="MIY166" s="350"/>
      <c r="MIZ166" s="350"/>
      <c r="MJA166" s="350"/>
      <c r="MJB166" s="350"/>
      <c r="MJC166" s="350"/>
      <c r="MJD166" s="350"/>
      <c r="MJE166" s="350"/>
      <c r="MJF166" s="350"/>
      <c r="MJG166" s="350"/>
      <c r="MJH166" s="350"/>
      <c r="MJI166" s="350"/>
      <c r="MJJ166" s="350"/>
      <c r="MJK166" s="350"/>
      <c r="MJL166" s="350"/>
      <c r="MJM166" s="350"/>
      <c r="MJN166" s="350"/>
      <c r="MJO166" s="350"/>
      <c r="MJP166" s="350"/>
      <c r="MJQ166" s="350"/>
      <c r="MJR166" s="350"/>
      <c r="MJS166" s="350"/>
      <c r="MJT166" s="350"/>
      <c r="MJU166" s="350"/>
      <c r="MJV166" s="350"/>
      <c r="MJW166" s="350"/>
      <c r="MJX166" s="350"/>
      <c r="MJY166" s="350"/>
      <c r="MJZ166" s="350"/>
      <c r="MKA166" s="350"/>
      <c r="MKB166" s="350"/>
      <c r="MKC166" s="350"/>
      <c r="MKD166" s="350"/>
      <c r="MKE166" s="350"/>
      <c r="MKF166" s="350"/>
      <c r="MKG166" s="350"/>
      <c r="MKH166" s="350"/>
      <c r="MKI166" s="350"/>
      <c r="MKJ166" s="350"/>
      <c r="MKK166" s="350"/>
      <c r="MKL166" s="350"/>
      <c r="MKM166" s="350"/>
      <c r="MKN166" s="350"/>
      <c r="MKO166" s="350"/>
      <c r="MKP166" s="350"/>
      <c r="MKQ166" s="350"/>
      <c r="MKR166" s="350"/>
      <c r="MKS166" s="350"/>
      <c r="MKT166" s="350"/>
      <c r="MKU166" s="350"/>
      <c r="MKV166" s="350"/>
      <c r="MKW166" s="350"/>
      <c r="MKX166" s="350"/>
      <c r="MKY166" s="350"/>
      <c r="MKZ166" s="350"/>
      <c r="MLA166" s="350"/>
      <c r="MLB166" s="350"/>
      <c r="MLC166" s="350"/>
      <c r="MLD166" s="350"/>
      <c r="MLE166" s="350"/>
      <c r="MLF166" s="350"/>
      <c r="MLG166" s="350"/>
      <c r="MLH166" s="350"/>
      <c r="MLI166" s="350"/>
      <c r="MLJ166" s="350"/>
      <c r="MLK166" s="350"/>
      <c r="MLL166" s="350"/>
      <c r="MLM166" s="350"/>
      <c r="MLN166" s="350"/>
      <c r="MLO166" s="350"/>
      <c r="MLP166" s="350"/>
      <c r="MLQ166" s="350"/>
      <c r="MLR166" s="350"/>
      <c r="MLS166" s="350"/>
      <c r="MLT166" s="350"/>
      <c r="MLU166" s="350"/>
      <c r="MLV166" s="350"/>
      <c r="MLW166" s="350"/>
      <c r="MLX166" s="350"/>
      <c r="MLY166" s="350"/>
      <c r="MLZ166" s="350"/>
      <c r="MMA166" s="350"/>
      <c r="MMB166" s="350"/>
      <c r="MMC166" s="350"/>
      <c r="MMD166" s="350"/>
      <c r="MME166" s="350"/>
      <c r="MMF166" s="350"/>
      <c r="MMG166" s="350"/>
      <c r="MMH166" s="350"/>
      <c r="MMI166" s="350"/>
      <c r="MMJ166" s="350"/>
      <c r="MMK166" s="350"/>
      <c r="MML166" s="350"/>
      <c r="MMM166" s="350"/>
      <c r="MMN166" s="350"/>
      <c r="MMO166" s="350"/>
      <c r="MMP166" s="350"/>
      <c r="MMQ166" s="350"/>
      <c r="MMR166" s="350"/>
      <c r="MMS166" s="350"/>
      <c r="MMT166" s="350"/>
      <c r="MMU166" s="350"/>
      <c r="MMV166" s="350"/>
      <c r="MMW166" s="350"/>
      <c r="MMX166" s="350"/>
      <c r="MMY166" s="350"/>
      <c r="MMZ166" s="350"/>
      <c r="MNA166" s="350"/>
      <c r="MNB166" s="350"/>
      <c r="MNC166" s="350"/>
      <c r="MND166" s="350"/>
      <c r="MNE166" s="350"/>
      <c r="MNF166" s="350"/>
      <c r="MNG166" s="350"/>
      <c r="MNH166" s="350"/>
      <c r="MNI166" s="350"/>
      <c r="MNJ166" s="350"/>
      <c r="MNK166" s="350"/>
      <c r="MNL166" s="350"/>
      <c r="MNM166" s="350"/>
      <c r="MNN166" s="350"/>
      <c r="MNO166" s="350"/>
      <c r="MNP166" s="350"/>
      <c r="MNQ166" s="350"/>
      <c r="MNR166" s="350"/>
      <c r="MNS166" s="350"/>
      <c r="MNT166" s="350"/>
      <c r="MNU166" s="350"/>
      <c r="MNV166" s="350"/>
      <c r="MNW166" s="350"/>
      <c r="MNX166" s="350"/>
      <c r="MNY166" s="350"/>
      <c r="MNZ166" s="350"/>
      <c r="MOA166" s="350"/>
      <c r="MOB166" s="350"/>
      <c r="MOC166" s="350"/>
      <c r="MOD166" s="350"/>
      <c r="MOE166" s="350"/>
      <c r="MOF166" s="350"/>
      <c r="MOG166" s="350"/>
      <c r="MOH166" s="350"/>
      <c r="MOI166" s="350"/>
      <c r="MOJ166" s="350"/>
      <c r="MOK166" s="350"/>
      <c r="MOL166" s="350"/>
      <c r="MOM166" s="350"/>
      <c r="MON166" s="350"/>
      <c r="MOO166" s="350"/>
      <c r="MOP166" s="350"/>
      <c r="MOQ166" s="350"/>
      <c r="MOR166" s="350"/>
      <c r="MOS166" s="350"/>
      <c r="MOT166" s="350"/>
      <c r="MOU166" s="350"/>
      <c r="MOV166" s="350"/>
      <c r="MOW166" s="350"/>
      <c r="MOX166" s="350"/>
      <c r="MOY166" s="350"/>
      <c r="MOZ166" s="350"/>
      <c r="MPA166" s="350"/>
      <c r="MPB166" s="350"/>
      <c r="MPC166" s="350"/>
      <c r="MPD166" s="350"/>
      <c r="MPE166" s="350"/>
      <c r="MPF166" s="350"/>
      <c r="MPG166" s="350"/>
      <c r="MPH166" s="350"/>
      <c r="MPI166" s="350"/>
      <c r="MPJ166" s="350"/>
      <c r="MPK166" s="350"/>
      <c r="MPL166" s="350"/>
      <c r="MPM166" s="350"/>
      <c r="MPN166" s="350"/>
      <c r="MPO166" s="350"/>
      <c r="MPP166" s="350"/>
      <c r="MPQ166" s="350"/>
      <c r="MPR166" s="350"/>
      <c r="MPS166" s="350"/>
      <c r="MPT166" s="350"/>
      <c r="MPU166" s="350"/>
      <c r="MPV166" s="350"/>
      <c r="MPW166" s="350"/>
      <c r="MPX166" s="350"/>
      <c r="MPY166" s="350"/>
      <c r="MPZ166" s="350"/>
      <c r="MQA166" s="350"/>
      <c r="MQB166" s="350"/>
      <c r="MQC166" s="350"/>
      <c r="MQD166" s="350"/>
      <c r="MQE166" s="350"/>
      <c r="MQF166" s="350"/>
      <c r="MQG166" s="350"/>
      <c r="MQH166" s="350"/>
      <c r="MQI166" s="350"/>
      <c r="MQJ166" s="350"/>
      <c r="MQK166" s="350"/>
      <c r="MQL166" s="350"/>
      <c r="MQM166" s="350"/>
      <c r="MQN166" s="350"/>
      <c r="MQO166" s="350"/>
      <c r="MQP166" s="350"/>
      <c r="MQQ166" s="350"/>
      <c r="MQR166" s="350"/>
      <c r="MQS166" s="350"/>
      <c r="MQT166" s="350"/>
      <c r="MQU166" s="350"/>
      <c r="MQV166" s="350"/>
      <c r="MQW166" s="350"/>
      <c r="MQX166" s="350"/>
      <c r="MQY166" s="350"/>
      <c r="MQZ166" s="350"/>
      <c r="MRA166" s="350"/>
      <c r="MRB166" s="350"/>
      <c r="MRC166" s="350"/>
      <c r="MRD166" s="350"/>
      <c r="MRE166" s="350"/>
      <c r="MRF166" s="350"/>
      <c r="MRG166" s="350"/>
      <c r="MRH166" s="350"/>
      <c r="MRI166" s="350"/>
      <c r="MRJ166" s="350"/>
      <c r="MRK166" s="350"/>
      <c r="MRL166" s="350"/>
      <c r="MRM166" s="350"/>
      <c r="MRN166" s="350"/>
      <c r="MRO166" s="350"/>
      <c r="MRP166" s="350"/>
      <c r="MRQ166" s="350"/>
      <c r="MRR166" s="350"/>
      <c r="MRS166" s="350"/>
      <c r="MRT166" s="350"/>
      <c r="MRU166" s="350"/>
      <c r="MRV166" s="350"/>
      <c r="MRW166" s="350"/>
      <c r="MRX166" s="350"/>
      <c r="MRY166" s="350"/>
      <c r="MRZ166" s="350"/>
      <c r="MSA166" s="350"/>
      <c r="MSB166" s="350"/>
      <c r="MSC166" s="350"/>
      <c r="MSD166" s="350"/>
      <c r="MSE166" s="350"/>
      <c r="MSF166" s="350"/>
      <c r="MSG166" s="350"/>
      <c r="MSH166" s="350"/>
      <c r="MSI166" s="350"/>
      <c r="MSJ166" s="350"/>
      <c r="MSK166" s="350"/>
      <c r="MSL166" s="350"/>
      <c r="MSM166" s="350"/>
      <c r="MSN166" s="350"/>
      <c r="MSO166" s="350"/>
      <c r="MSP166" s="350"/>
      <c r="MSQ166" s="350"/>
      <c r="MSR166" s="350"/>
      <c r="MSS166" s="350"/>
      <c r="MST166" s="350"/>
      <c r="MSU166" s="350"/>
      <c r="MSV166" s="350"/>
      <c r="MSW166" s="350"/>
      <c r="MSX166" s="350"/>
      <c r="MSY166" s="350"/>
      <c r="MSZ166" s="350"/>
      <c r="MTA166" s="350"/>
      <c r="MTB166" s="350"/>
      <c r="MTC166" s="350"/>
      <c r="MTD166" s="350"/>
      <c r="MTE166" s="350"/>
      <c r="MTF166" s="350"/>
      <c r="MTG166" s="350"/>
      <c r="MTH166" s="350"/>
      <c r="MTI166" s="350"/>
      <c r="MTJ166" s="350"/>
      <c r="MTK166" s="350"/>
      <c r="MTL166" s="350"/>
      <c r="MTM166" s="350"/>
      <c r="MTN166" s="350"/>
      <c r="MTO166" s="350"/>
      <c r="MTP166" s="350"/>
      <c r="MTQ166" s="350"/>
      <c r="MTR166" s="350"/>
      <c r="MTS166" s="350"/>
      <c r="MTT166" s="350"/>
      <c r="MTU166" s="350"/>
      <c r="MTV166" s="350"/>
      <c r="MTW166" s="350"/>
      <c r="MTX166" s="350"/>
      <c r="MTY166" s="350"/>
      <c r="MTZ166" s="350"/>
      <c r="MUA166" s="350"/>
      <c r="MUB166" s="350"/>
      <c r="MUC166" s="350"/>
      <c r="MUD166" s="350"/>
      <c r="MUE166" s="350"/>
      <c r="MUF166" s="350"/>
      <c r="MUG166" s="350"/>
      <c r="MUH166" s="350"/>
      <c r="MUI166" s="350"/>
      <c r="MUJ166" s="350"/>
      <c r="MUK166" s="350"/>
      <c r="MUL166" s="350"/>
      <c r="MUM166" s="350"/>
      <c r="MUN166" s="350"/>
      <c r="MUO166" s="350"/>
      <c r="MUP166" s="350"/>
      <c r="MUQ166" s="350"/>
      <c r="MUR166" s="350"/>
      <c r="MUS166" s="350"/>
      <c r="MUT166" s="350"/>
      <c r="MUU166" s="350"/>
      <c r="MUV166" s="350"/>
      <c r="MUW166" s="350"/>
      <c r="MUX166" s="350"/>
      <c r="MUY166" s="350"/>
      <c r="MUZ166" s="350"/>
      <c r="MVA166" s="350"/>
      <c r="MVB166" s="350"/>
      <c r="MVC166" s="350"/>
      <c r="MVD166" s="350"/>
      <c r="MVE166" s="350"/>
      <c r="MVF166" s="350"/>
      <c r="MVG166" s="350"/>
      <c r="MVH166" s="350"/>
      <c r="MVI166" s="350"/>
      <c r="MVJ166" s="350"/>
      <c r="MVK166" s="350"/>
      <c r="MVL166" s="350"/>
      <c r="MVM166" s="350"/>
      <c r="MVN166" s="350"/>
      <c r="MVO166" s="350"/>
      <c r="MVP166" s="350"/>
      <c r="MVQ166" s="350"/>
      <c r="MVR166" s="350"/>
      <c r="MVS166" s="350"/>
      <c r="MVT166" s="350"/>
      <c r="MVU166" s="350"/>
      <c r="MVV166" s="350"/>
      <c r="MVW166" s="350"/>
      <c r="MVX166" s="350"/>
      <c r="MVY166" s="350"/>
      <c r="MVZ166" s="350"/>
      <c r="MWA166" s="350"/>
      <c r="MWB166" s="350"/>
      <c r="MWC166" s="350"/>
      <c r="MWD166" s="350"/>
      <c r="MWE166" s="350"/>
      <c r="MWF166" s="350"/>
      <c r="MWG166" s="350"/>
      <c r="MWH166" s="350"/>
      <c r="MWI166" s="350"/>
      <c r="MWJ166" s="350"/>
      <c r="MWK166" s="350"/>
      <c r="MWL166" s="350"/>
      <c r="MWM166" s="350"/>
      <c r="MWN166" s="350"/>
      <c r="MWO166" s="350"/>
      <c r="MWP166" s="350"/>
      <c r="MWQ166" s="350"/>
      <c r="MWR166" s="350"/>
      <c r="MWS166" s="350"/>
      <c r="MWT166" s="350"/>
      <c r="MWU166" s="350"/>
      <c r="MWV166" s="350"/>
      <c r="MWW166" s="350"/>
      <c r="MWX166" s="350"/>
      <c r="MWY166" s="350"/>
      <c r="MWZ166" s="350"/>
      <c r="MXA166" s="350"/>
      <c r="MXB166" s="350"/>
      <c r="MXC166" s="350"/>
      <c r="MXD166" s="350"/>
      <c r="MXE166" s="350"/>
      <c r="MXF166" s="350"/>
      <c r="MXG166" s="350"/>
      <c r="MXH166" s="350"/>
      <c r="MXI166" s="350"/>
      <c r="MXJ166" s="350"/>
      <c r="MXK166" s="350"/>
      <c r="MXL166" s="350"/>
      <c r="MXM166" s="350"/>
      <c r="MXN166" s="350"/>
      <c r="MXO166" s="350"/>
      <c r="MXP166" s="350"/>
      <c r="MXQ166" s="350"/>
      <c r="MXR166" s="350"/>
      <c r="MXS166" s="350"/>
      <c r="MXT166" s="350"/>
      <c r="MXU166" s="350"/>
      <c r="MXV166" s="350"/>
      <c r="MXW166" s="350"/>
      <c r="MXX166" s="350"/>
      <c r="MXY166" s="350"/>
      <c r="MXZ166" s="350"/>
      <c r="MYA166" s="350"/>
      <c r="MYB166" s="350"/>
      <c r="MYC166" s="350"/>
      <c r="MYD166" s="350"/>
      <c r="MYE166" s="350"/>
      <c r="MYF166" s="350"/>
      <c r="MYG166" s="350"/>
      <c r="MYH166" s="350"/>
      <c r="MYI166" s="350"/>
      <c r="MYJ166" s="350"/>
      <c r="MYK166" s="350"/>
      <c r="MYL166" s="350"/>
      <c r="MYM166" s="350"/>
      <c r="MYN166" s="350"/>
      <c r="MYO166" s="350"/>
      <c r="MYP166" s="350"/>
      <c r="MYQ166" s="350"/>
      <c r="MYR166" s="350"/>
      <c r="MYS166" s="350"/>
      <c r="MYT166" s="350"/>
      <c r="MYU166" s="350"/>
      <c r="MYV166" s="350"/>
      <c r="MYW166" s="350"/>
      <c r="MYX166" s="350"/>
      <c r="MYY166" s="350"/>
      <c r="MYZ166" s="350"/>
      <c r="MZA166" s="350"/>
      <c r="MZB166" s="350"/>
      <c r="MZC166" s="350"/>
      <c r="MZD166" s="350"/>
      <c r="MZE166" s="350"/>
      <c r="MZF166" s="350"/>
      <c r="MZG166" s="350"/>
      <c r="MZH166" s="350"/>
      <c r="MZI166" s="350"/>
      <c r="MZJ166" s="350"/>
      <c r="MZK166" s="350"/>
      <c r="MZL166" s="350"/>
      <c r="MZM166" s="350"/>
      <c r="MZN166" s="350"/>
      <c r="MZO166" s="350"/>
      <c r="MZP166" s="350"/>
      <c r="MZQ166" s="350"/>
      <c r="MZR166" s="350"/>
      <c r="MZS166" s="350"/>
      <c r="MZT166" s="350"/>
      <c r="MZU166" s="350"/>
      <c r="MZV166" s="350"/>
      <c r="MZW166" s="350"/>
      <c r="MZX166" s="350"/>
      <c r="MZY166" s="350"/>
      <c r="MZZ166" s="350"/>
      <c r="NAA166" s="350"/>
      <c r="NAB166" s="350"/>
      <c r="NAC166" s="350"/>
      <c r="NAD166" s="350"/>
      <c r="NAE166" s="350"/>
      <c r="NAF166" s="350"/>
      <c r="NAG166" s="350"/>
      <c r="NAH166" s="350"/>
      <c r="NAI166" s="350"/>
      <c r="NAJ166" s="350"/>
      <c r="NAK166" s="350"/>
      <c r="NAL166" s="350"/>
      <c r="NAM166" s="350"/>
      <c r="NAN166" s="350"/>
      <c r="NAO166" s="350"/>
      <c r="NAP166" s="350"/>
      <c r="NAQ166" s="350"/>
      <c r="NAR166" s="350"/>
      <c r="NAS166" s="350"/>
      <c r="NAT166" s="350"/>
      <c r="NAU166" s="350"/>
      <c r="NAV166" s="350"/>
      <c r="NAW166" s="350"/>
      <c r="NAX166" s="350"/>
      <c r="NAY166" s="350"/>
      <c r="NAZ166" s="350"/>
      <c r="NBA166" s="350"/>
      <c r="NBB166" s="350"/>
      <c r="NBC166" s="350"/>
      <c r="NBD166" s="350"/>
      <c r="NBE166" s="350"/>
      <c r="NBF166" s="350"/>
      <c r="NBG166" s="350"/>
      <c r="NBH166" s="350"/>
      <c r="NBI166" s="350"/>
      <c r="NBJ166" s="350"/>
      <c r="NBK166" s="350"/>
      <c r="NBL166" s="350"/>
      <c r="NBM166" s="350"/>
      <c r="NBN166" s="350"/>
      <c r="NBO166" s="350"/>
      <c r="NBP166" s="350"/>
      <c r="NBQ166" s="350"/>
      <c r="NBR166" s="350"/>
      <c r="NBS166" s="350"/>
      <c r="NBT166" s="350"/>
      <c r="NBU166" s="350"/>
      <c r="NBV166" s="350"/>
      <c r="NBW166" s="350"/>
      <c r="NBX166" s="350"/>
      <c r="NBY166" s="350"/>
      <c r="NBZ166" s="350"/>
      <c r="NCA166" s="350"/>
      <c r="NCB166" s="350"/>
      <c r="NCC166" s="350"/>
      <c r="NCD166" s="350"/>
      <c r="NCE166" s="350"/>
      <c r="NCF166" s="350"/>
      <c r="NCG166" s="350"/>
      <c r="NCH166" s="350"/>
      <c r="NCI166" s="350"/>
      <c r="NCJ166" s="350"/>
      <c r="NCK166" s="350"/>
      <c r="NCL166" s="350"/>
      <c r="NCM166" s="350"/>
      <c r="NCN166" s="350"/>
      <c r="NCO166" s="350"/>
      <c r="NCP166" s="350"/>
      <c r="NCQ166" s="350"/>
      <c r="NCR166" s="350"/>
      <c r="NCS166" s="350"/>
      <c r="NCT166" s="350"/>
      <c r="NCU166" s="350"/>
      <c r="NCV166" s="350"/>
      <c r="NCW166" s="350"/>
      <c r="NCX166" s="350"/>
      <c r="NCY166" s="350"/>
      <c r="NCZ166" s="350"/>
      <c r="NDA166" s="350"/>
      <c r="NDB166" s="350"/>
      <c r="NDC166" s="350"/>
      <c r="NDD166" s="350"/>
      <c r="NDE166" s="350"/>
      <c r="NDF166" s="350"/>
      <c r="NDG166" s="350"/>
      <c r="NDH166" s="350"/>
      <c r="NDI166" s="350"/>
      <c r="NDJ166" s="350"/>
      <c r="NDK166" s="350"/>
      <c r="NDL166" s="350"/>
      <c r="NDM166" s="350"/>
      <c r="NDN166" s="350"/>
      <c r="NDO166" s="350"/>
      <c r="NDP166" s="350"/>
      <c r="NDQ166" s="350"/>
      <c r="NDR166" s="350"/>
      <c r="NDS166" s="350"/>
      <c r="NDT166" s="350"/>
      <c r="NDU166" s="350"/>
      <c r="NDV166" s="350"/>
      <c r="NDW166" s="350"/>
      <c r="NDX166" s="350"/>
      <c r="NDY166" s="350"/>
      <c r="NDZ166" s="350"/>
      <c r="NEA166" s="350"/>
      <c r="NEB166" s="350"/>
      <c r="NEC166" s="350"/>
      <c r="NED166" s="350"/>
      <c r="NEE166" s="350"/>
      <c r="NEF166" s="350"/>
      <c r="NEG166" s="350"/>
      <c r="NEH166" s="350"/>
      <c r="NEI166" s="350"/>
      <c r="NEJ166" s="350"/>
      <c r="NEK166" s="350"/>
      <c r="NEL166" s="350"/>
      <c r="NEM166" s="350"/>
      <c r="NEN166" s="350"/>
      <c r="NEO166" s="350"/>
      <c r="NEP166" s="350"/>
      <c r="NEQ166" s="350"/>
      <c r="NER166" s="350"/>
      <c r="NES166" s="350"/>
      <c r="NET166" s="350"/>
      <c r="NEU166" s="350"/>
      <c r="NEV166" s="350"/>
      <c r="NEW166" s="350"/>
      <c r="NEX166" s="350"/>
      <c r="NEY166" s="350"/>
      <c r="NEZ166" s="350"/>
      <c r="NFA166" s="350"/>
      <c r="NFB166" s="350"/>
      <c r="NFC166" s="350"/>
      <c r="NFD166" s="350"/>
      <c r="NFE166" s="350"/>
      <c r="NFF166" s="350"/>
      <c r="NFG166" s="350"/>
      <c r="NFH166" s="350"/>
      <c r="NFI166" s="350"/>
      <c r="NFJ166" s="350"/>
      <c r="NFK166" s="350"/>
      <c r="NFL166" s="350"/>
      <c r="NFM166" s="350"/>
      <c r="NFN166" s="350"/>
      <c r="NFO166" s="350"/>
      <c r="NFP166" s="350"/>
      <c r="NFQ166" s="350"/>
      <c r="NFR166" s="350"/>
      <c r="NFS166" s="350"/>
      <c r="NFT166" s="350"/>
      <c r="NFU166" s="350"/>
      <c r="NFV166" s="350"/>
      <c r="NFW166" s="350"/>
      <c r="NFX166" s="350"/>
      <c r="NFY166" s="350"/>
      <c r="NFZ166" s="350"/>
      <c r="NGA166" s="350"/>
      <c r="NGB166" s="350"/>
      <c r="NGC166" s="350"/>
      <c r="NGD166" s="350"/>
      <c r="NGE166" s="350"/>
      <c r="NGF166" s="350"/>
      <c r="NGG166" s="350"/>
      <c r="NGH166" s="350"/>
      <c r="NGI166" s="350"/>
      <c r="NGJ166" s="350"/>
      <c r="NGK166" s="350"/>
      <c r="NGL166" s="350"/>
      <c r="NGM166" s="350"/>
      <c r="NGN166" s="350"/>
      <c r="NGO166" s="350"/>
      <c r="NGP166" s="350"/>
      <c r="NGQ166" s="350"/>
      <c r="NGR166" s="350"/>
      <c r="NGS166" s="350"/>
      <c r="NGT166" s="350"/>
      <c r="NGU166" s="350"/>
      <c r="NGV166" s="350"/>
      <c r="NGW166" s="350"/>
      <c r="NGX166" s="350"/>
      <c r="NGY166" s="350"/>
      <c r="NGZ166" s="350"/>
      <c r="NHA166" s="350"/>
      <c r="NHB166" s="350"/>
      <c r="NHC166" s="350"/>
      <c r="NHD166" s="350"/>
      <c r="NHE166" s="350"/>
      <c r="NHF166" s="350"/>
      <c r="NHG166" s="350"/>
      <c r="NHH166" s="350"/>
      <c r="NHI166" s="350"/>
      <c r="NHJ166" s="350"/>
      <c r="NHK166" s="350"/>
      <c r="NHL166" s="350"/>
      <c r="NHM166" s="350"/>
      <c r="NHN166" s="350"/>
      <c r="NHO166" s="350"/>
      <c r="NHP166" s="350"/>
      <c r="NHQ166" s="350"/>
      <c r="NHR166" s="350"/>
      <c r="NHS166" s="350"/>
      <c r="NHT166" s="350"/>
      <c r="NHU166" s="350"/>
      <c r="NHV166" s="350"/>
      <c r="NHW166" s="350"/>
      <c r="NHX166" s="350"/>
      <c r="NHY166" s="350"/>
      <c r="NHZ166" s="350"/>
      <c r="NIA166" s="350"/>
      <c r="NIB166" s="350"/>
      <c r="NIC166" s="350"/>
      <c r="NID166" s="350"/>
      <c r="NIE166" s="350"/>
      <c r="NIF166" s="350"/>
      <c r="NIG166" s="350"/>
      <c r="NIH166" s="350"/>
      <c r="NII166" s="350"/>
      <c r="NIJ166" s="350"/>
      <c r="NIK166" s="350"/>
      <c r="NIL166" s="350"/>
      <c r="NIM166" s="350"/>
      <c r="NIN166" s="350"/>
      <c r="NIO166" s="350"/>
      <c r="NIP166" s="350"/>
      <c r="NIQ166" s="350"/>
      <c r="NIR166" s="350"/>
      <c r="NIS166" s="350"/>
      <c r="NIT166" s="350"/>
      <c r="NIU166" s="350"/>
      <c r="NIV166" s="350"/>
      <c r="NIW166" s="350"/>
      <c r="NIX166" s="350"/>
      <c r="NIY166" s="350"/>
      <c r="NIZ166" s="350"/>
      <c r="NJA166" s="350"/>
      <c r="NJB166" s="350"/>
      <c r="NJC166" s="350"/>
      <c r="NJD166" s="350"/>
      <c r="NJE166" s="350"/>
      <c r="NJF166" s="350"/>
      <c r="NJG166" s="350"/>
      <c r="NJH166" s="350"/>
      <c r="NJI166" s="350"/>
      <c r="NJJ166" s="350"/>
      <c r="NJK166" s="350"/>
      <c r="NJL166" s="350"/>
      <c r="NJM166" s="350"/>
      <c r="NJN166" s="350"/>
      <c r="NJO166" s="350"/>
      <c r="NJP166" s="350"/>
      <c r="NJQ166" s="350"/>
      <c r="NJR166" s="350"/>
      <c r="NJS166" s="350"/>
      <c r="NJT166" s="350"/>
      <c r="NJU166" s="350"/>
      <c r="NJV166" s="350"/>
      <c r="NJW166" s="350"/>
      <c r="NJX166" s="350"/>
      <c r="NJY166" s="350"/>
      <c r="NJZ166" s="350"/>
      <c r="NKA166" s="350"/>
      <c r="NKB166" s="350"/>
      <c r="NKC166" s="350"/>
      <c r="NKD166" s="350"/>
      <c r="NKE166" s="350"/>
      <c r="NKF166" s="350"/>
      <c r="NKG166" s="350"/>
      <c r="NKH166" s="350"/>
      <c r="NKI166" s="350"/>
      <c r="NKJ166" s="350"/>
      <c r="NKK166" s="350"/>
      <c r="NKL166" s="350"/>
      <c r="NKM166" s="350"/>
      <c r="NKN166" s="350"/>
      <c r="NKO166" s="350"/>
      <c r="NKP166" s="350"/>
      <c r="NKQ166" s="350"/>
      <c r="NKR166" s="350"/>
      <c r="NKS166" s="350"/>
      <c r="NKT166" s="350"/>
      <c r="NKU166" s="350"/>
      <c r="NKV166" s="350"/>
      <c r="NKW166" s="350"/>
      <c r="NKX166" s="350"/>
      <c r="NKY166" s="350"/>
      <c r="NKZ166" s="350"/>
      <c r="NLA166" s="350"/>
      <c r="NLB166" s="350"/>
      <c r="NLC166" s="350"/>
      <c r="NLD166" s="350"/>
      <c r="NLE166" s="350"/>
      <c r="NLF166" s="350"/>
      <c r="NLG166" s="350"/>
      <c r="NLH166" s="350"/>
      <c r="NLI166" s="350"/>
      <c r="NLJ166" s="350"/>
      <c r="NLK166" s="350"/>
      <c r="NLL166" s="350"/>
      <c r="NLM166" s="350"/>
      <c r="NLN166" s="350"/>
      <c r="NLO166" s="350"/>
      <c r="NLP166" s="350"/>
      <c r="NLQ166" s="350"/>
      <c r="NLR166" s="350"/>
      <c r="NLS166" s="350"/>
      <c r="NLT166" s="350"/>
      <c r="NLU166" s="350"/>
      <c r="NLV166" s="350"/>
      <c r="NLW166" s="350"/>
      <c r="NLX166" s="350"/>
      <c r="NLY166" s="350"/>
      <c r="NLZ166" s="350"/>
      <c r="NMA166" s="350"/>
      <c r="NMB166" s="350"/>
      <c r="NMC166" s="350"/>
      <c r="NMD166" s="350"/>
      <c r="NME166" s="350"/>
      <c r="NMF166" s="350"/>
      <c r="NMG166" s="350"/>
      <c r="NMH166" s="350"/>
      <c r="NMI166" s="350"/>
      <c r="NMJ166" s="350"/>
      <c r="NMK166" s="350"/>
      <c r="NML166" s="350"/>
      <c r="NMM166" s="350"/>
      <c r="NMN166" s="350"/>
      <c r="NMO166" s="350"/>
      <c r="NMP166" s="350"/>
      <c r="NMQ166" s="350"/>
      <c r="NMR166" s="350"/>
      <c r="NMS166" s="350"/>
      <c r="NMT166" s="350"/>
      <c r="NMU166" s="350"/>
      <c r="NMV166" s="350"/>
      <c r="NMW166" s="350"/>
      <c r="NMX166" s="350"/>
      <c r="NMY166" s="350"/>
      <c r="NMZ166" s="350"/>
      <c r="NNA166" s="350"/>
      <c r="NNB166" s="350"/>
      <c r="NNC166" s="350"/>
      <c r="NND166" s="350"/>
      <c r="NNE166" s="350"/>
      <c r="NNF166" s="350"/>
      <c r="NNG166" s="350"/>
      <c r="NNH166" s="350"/>
      <c r="NNI166" s="350"/>
      <c r="NNJ166" s="350"/>
      <c r="NNK166" s="350"/>
      <c r="NNL166" s="350"/>
      <c r="NNM166" s="350"/>
      <c r="NNN166" s="350"/>
      <c r="NNO166" s="350"/>
      <c r="NNP166" s="350"/>
      <c r="NNQ166" s="350"/>
      <c r="NNR166" s="350"/>
      <c r="NNS166" s="350"/>
      <c r="NNT166" s="350"/>
      <c r="NNU166" s="350"/>
      <c r="NNV166" s="350"/>
      <c r="NNW166" s="350"/>
      <c r="NNX166" s="350"/>
      <c r="NNY166" s="350"/>
      <c r="NNZ166" s="350"/>
      <c r="NOA166" s="350"/>
      <c r="NOB166" s="350"/>
      <c r="NOC166" s="350"/>
      <c r="NOD166" s="350"/>
      <c r="NOE166" s="350"/>
      <c r="NOF166" s="350"/>
      <c r="NOG166" s="350"/>
      <c r="NOH166" s="350"/>
      <c r="NOI166" s="350"/>
      <c r="NOJ166" s="350"/>
      <c r="NOK166" s="350"/>
      <c r="NOL166" s="350"/>
      <c r="NOM166" s="350"/>
      <c r="NON166" s="350"/>
      <c r="NOO166" s="350"/>
      <c r="NOP166" s="350"/>
      <c r="NOQ166" s="350"/>
      <c r="NOR166" s="350"/>
      <c r="NOS166" s="350"/>
      <c r="NOT166" s="350"/>
      <c r="NOU166" s="350"/>
      <c r="NOV166" s="350"/>
      <c r="NOW166" s="350"/>
      <c r="NOX166" s="350"/>
      <c r="NOY166" s="350"/>
      <c r="NOZ166" s="350"/>
      <c r="NPA166" s="350"/>
      <c r="NPB166" s="350"/>
      <c r="NPC166" s="350"/>
      <c r="NPD166" s="350"/>
      <c r="NPE166" s="350"/>
      <c r="NPF166" s="350"/>
      <c r="NPG166" s="350"/>
      <c r="NPH166" s="350"/>
      <c r="NPI166" s="350"/>
      <c r="NPJ166" s="350"/>
      <c r="NPK166" s="350"/>
      <c r="NPL166" s="350"/>
      <c r="NPM166" s="350"/>
      <c r="NPN166" s="350"/>
      <c r="NPO166" s="350"/>
      <c r="NPP166" s="350"/>
      <c r="NPQ166" s="350"/>
      <c r="NPR166" s="350"/>
      <c r="NPS166" s="350"/>
      <c r="NPT166" s="350"/>
      <c r="NPU166" s="350"/>
      <c r="NPV166" s="350"/>
      <c r="NPW166" s="350"/>
      <c r="NPX166" s="350"/>
      <c r="NPY166" s="350"/>
      <c r="NPZ166" s="350"/>
      <c r="NQA166" s="350"/>
      <c r="NQB166" s="350"/>
      <c r="NQC166" s="350"/>
      <c r="NQD166" s="350"/>
      <c r="NQE166" s="350"/>
      <c r="NQF166" s="350"/>
      <c r="NQG166" s="350"/>
      <c r="NQH166" s="350"/>
      <c r="NQI166" s="350"/>
      <c r="NQJ166" s="350"/>
      <c r="NQK166" s="350"/>
      <c r="NQL166" s="350"/>
      <c r="NQM166" s="350"/>
      <c r="NQN166" s="350"/>
      <c r="NQO166" s="350"/>
      <c r="NQP166" s="350"/>
      <c r="NQQ166" s="350"/>
      <c r="NQR166" s="350"/>
      <c r="NQS166" s="350"/>
      <c r="NQT166" s="350"/>
      <c r="NQU166" s="350"/>
      <c r="NQV166" s="350"/>
      <c r="NQW166" s="350"/>
      <c r="NQX166" s="350"/>
      <c r="NQY166" s="350"/>
      <c r="NQZ166" s="350"/>
      <c r="NRA166" s="350"/>
      <c r="NRB166" s="350"/>
      <c r="NRC166" s="350"/>
      <c r="NRD166" s="350"/>
      <c r="NRE166" s="350"/>
      <c r="NRF166" s="350"/>
      <c r="NRG166" s="350"/>
      <c r="NRH166" s="350"/>
      <c r="NRI166" s="350"/>
      <c r="NRJ166" s="350"/>
      <c r="NRK166" s="350"/>
      <c r="NRL166" s="350"/>
      <c r="NRM166" s="350"/>
      <c r="NRN166" s="350"/>
      <c r="NRO166" s="350"/>
      <c r="NRP166" s="350"/>
      <c r="NRQ166" s="350"/>
      <c r="NRR166" s="350"/>
      <c r="NRS166" s="350"/>
      <c r="NRT166" s="350"/>
      <c r="NRU166" s="350"/>
      <c r="NRV166" s="350"/>
      <c r="NRW166" s="350"/>
      <c r="NRX166" s="350"/>
      <c r="NRY166" s="350"/>
      <c r="NRZ166" s="350"/>
      <c r="NSA166" s="350"/>
      <c r="NSB166" s="350"/>
      <c r="NSC166" s="350"/>
      <c r="NSD166" s="350"/>
      <c r="NSE166" s="350"/>
      <c r="NSF166" s="350"/>
      <c r="NSG166" s="350"/>
      <c r="NSH166" s="350"/>
      <c r="NSI166" s="350"/>
      <c r="NSJ166" s="350"/>
      <c r="NSK166" s="350"/>
      <c r="NSL166" s="350"/>
      <c r="NSM166" s="350"/>
      <c r="NSN166" s="350"/>
      <c r="NSO166" s="350"/>
      <c r="NSP166" s="350"/>
      <c r="NSQ166" s="350"/>
      <c r="NSR166" s="350"/>
      <c r="NSS166" s="350"/>
      <c r="NST166" s="350"/>
      <c r="NSU166" s="350"/>
      <c r="NSV166" s="350"/>
      <c r="NSW166" s="350"/>
      <c r="NSX166" s="350"/>
      <c r="NSY166" s="350"/>
      <c r="NSZ166" s="350"/>
      <c r="NTA166" s="350"/>
      <c r="NTB166" s="350"/>
      <c r="NTC166" s="350"/>
      <c r="NTD166" s="350"/>
      <c r="NTE166" s="350"/>
      <c r="NTF166" s="350"/>
      <c r="NTG166" s="350"/>
      <c r="NTH166" s="350"/>
      <c r="NTI166" s="350"/>
      <c r="NTJ166" s="350"/>
      <c r="NTK166" s="350"/>
      <c r="NTL166" s="350"/>
      <c r="NTM166" s="350"/>
      <c r="NTN166" s="350"/>
      <c r="NTO166" s="350"/>
      <c r="NTP166" s="350"/>
      <c r="NTQ166" s="350"/>
      <c r="NTR166" s="350"/>
      <c r="NTS166" s="350"/>
      <c r="NTT166" s="350"/>
      <c r="NTU166" s="350"/>
      <c r="NTV166" s="350"/>
      <c r="NTW166" s="350"/>
      <c r="NTX166" s="350"/>
      <c r="NTY166" s="350"/>
      <c r="NTZ166" s="350"/>
      <c r="NUA166" s="350"/>
      <c r="NUB166" s="350"/>
      <c r="NUC166" s="350"/>
      <c r="NUD166" s="350"/>
      <c r="NUE166" s="350"/>
      <c r="NUF166" s="350"/>
      <c r="NUG166" s="350"/>
      <c r="NUH166" s="350"/>
      <c r="NUI166" s="350"/>
      <c r="NUJ166" s="350"/>
      <c r="NUK166" s="350"/>
      <c r="NUL166" s="350"/>
      <c r="NUM166" s="350"/>
      <c r="NUN166" s="350"/>
      <c r="NUO166" s="350"/>
      <c r="NUP166" s="350"/>
      <c r="NUQ166" s="350"/>
      <c r="NUR166" s="350"/>
      <c r="NUS166" s="350"/>
      <c r="NUT166" s="350"/>
      <c r="NUU166" s="350"/>
      <c r="NUV166" s="350"/>
      <c r="NUW166" s="350"/>
      <c r="NUX166" s="350"/>
      <c r="NUY166" s="350"/>
      <c r="NUZ166" s="350"/>
      <c r="NVA166" s="350"/>
      <c r="NVB166" s="350"/>
      <c r="NVC166" s="350"/>
      <c r="NVD166" s="350"/>
      <c r="NVE166" s="350"/>
      <c r="NVF166" s="350"/>
      <c r="NVG166" s="350"/>
      <c r="NVH166" s="350"/>
      <c r="NVI166" s="350"/>
      <c r="NVJ166" s="350"/>
      <c r="NVK166" s="350"/>
      <c r="NVL166" s="350"/>
      <c r="NVM166" s="350"/>
      <c r="NVN166" s="350"/>
      <c r="NVO166" s="350"/>
      <c r="NVP166" s="350"/>
      <c r="NVQ166" s="350"/>
      <c r="NVR166" s="350"/>
      <c r="NVS166" s="350"/>
      <c r="NVT166" s="350"/>
      <c r="NVU166" s="350"/>
      <c r="NVV166" s="350"/>
      <c r="NVW166" s="350"/>
      <c r="NVX166" s="350"/>
      <c r="NVY166" s="350"/>
      <c r="NVZ166" s="350"/>
      <c r="NWA166" s="350"/>
      <c r="NWB166" s="350"/>
      <c r="NWC166" s="350"/>
      <c r="NWD166" s="350"/>
      <c r="NWE166" s="350"/>
      <c r="NWF166" s="350"/>
      <c r="NWG166" s="350"/>
      <c r="NWH166" s="350"/>
      <c r="NWI166" s="350"/>
      <c r="NWJ166" s="350"/>
      <c r="NWK166" s="350"/>
      <c r="NWL166" s="350"/>
      <c r="NWM166" s="350"/>
      <c r="NWN166" s="350"/>
      <c r="NWO166" s="350"/>
      <c r="NWP166" s="350"/>
      <c r="NWQ166" s="350"/>
      <c r="NWR166" s="350"/>
      <c r="NWS166" s="350"/>
      <c r="NWT166" s="350"/>
      <c r="NWU166" s="350"/>
      <c r="NWV166" s="350"/>
      <c r="NWW166" s="350"/>
      <c r="NWX166" s="350"/>
      <c r="NWY166" s="350"/>
      <c r="NWZ166" s="350"/>
      <c r="NXA166" s="350"/>
      <c r="NXB166" s="350"/>
      <c r="NXC166" s="350"/>
      <c r="NXD166" s="350"/>
      <c r="NXE166" s="350"/>
      <c r="NXF166" s="350"/>
      <c r="NXG166" s="350"/>
      <c r="NXH166" s="350"/>
      <c r="NXI166" s="350"/>
      <c r="NXJ166" s="350"/>
      <c r="NXK166" s="350"/>
      <c r="NXL166" s="350"/>
      <c r="NXM166" s="350"/>
      <c r="NXN166" s="350"/>
      <c r="NXO166" s="350"/>
      <c r="NXP166" s="350"/>
      <c r="NXQ166" s="350"/>
      <c r="NXR166" s="350"/>
      <c r="NXS166" s="350"/>
      <c r="NXT166" s="350"/>
      <c r="NXU166" s="350"/>
      <c r="NXV166" s="350"/>
      <c r="NXW166" s="350"/>
      <c r="NXX166" s="350"/>
      <c r="NXY166" s="350"/>
      <c r="NXZ166" s="350"/>
      <c r="NYA166" s="350"/>
      <c r="NYB166" s="350"/>
      <c r="NYC166" s="350"/>
      <c r="NYD166" s="350"/>
      <c r="NYE166" s="350"/>
      <c r="NYF166" s="350"/>
      <c r="NYG166" s="350"/>
      <c r="NYH166" s="350"/>
      <c r="NYI166" s="350"/>
      <c r="NYJ166" s="350"/>
      <c r="NYK166" s="350"/>
      <c r="NYL166" s="350"/>
      <c r="NYM166" s="350"/>
      <c r="NYN166" s="350"/>
      <c r="NYO166" s="350"/>
      <c r="NYP166" s="350"/>
      <c r="NYQ166" s="350"/>
      <c r="NYR166" s="350"/>
      <c r="NYS166" s="350"/>
      <c r="NYT166" s="350"/>
      <c r="NYU166" s="350"/>
      <c r="NYV166" s="350"/>
      <c r="NYW166" s="350"/>
      <c r="NYX166" s="350"/>
      <c r="NYY166" s="350"/>
      <c r="NYZ166" s="350"/>
      <c r="NZA166" s="350"/>
      <c r="NZB166" s="350"/>
      <c r="NZC166" s="350"/>
      <c r="NZD166" s="350"/>
      <c r="NZE166" s="350"/>
      <c r="NZF166" s="350"/>
      <c r="NZG166" s="350"/>
      <c r="NZH166" s="350"/>
      <c r="NZI166" s="350"/>
      <c r="NZJ166" s="350"/>
      <c r="NZK166" s="350"/>
      <c r="NZL166" s="350"/>
      <c r="NZM166" s="350"/>
      <c r="NZN166" s="350"/>
      <c r="NZO166" s="350"/>
      <c r="NZP166" s="350"/>
      <c r="NZQ166" s="350"/>
      <c r="NZR166" s="350"/>
      <c r="NZS166" s="350"/>
      <c r="NZT166" s="350"/>
      <c r="NZU166" s="350"/>
      <c r="NZV166" s="350"/>
      <c r="NZW166" s="350"/>
      <c r="NZX166" s="350"/>
      <c r="NZY166" s="350"/>
      <c r="NZZ166" s="350"/>
      <c r="OAA166" s="350"/>
      <c r="OAB166" s="350"/>
      <c r="OAC166" s="350"/>
      <c r="OAD166" s="350"/>
      <c r="OAE166" s="350"/>
      <c r="OAF166" s="350"/>
      <c r="OAG166" s="350"/>
      <c r="OAH166" s="350"/>
      <c r="OAI166" s="350"/>
      <c r="OAJ166" s="350"/>
      <c r="OAK166" s="350"/>
      <c r="OAL166" s="350"/>
      <c r="OAM166" s="350"/>
      <c r="OAN166" s="350"/>
      <c r="OAO166" s="350"/>
      <c r="OAP166" s="350"/>
      <c r="OAQ166" s="350"/>
      <c r="OAR166" s="350"/>
      <c r="OAS166" s="350"/>
      <c r="OAT166" s="350"/>
      <c r="OAU166" s="350"/>
      <c r="OAV166" s="350"/>
      <c r="OAW166" s="350"/>
      <c r="OAX166" s="350"/>
      <c r="OAY166" s="350"/>
      <c r="OAZ166" s="350"/>
      <c r="OBA166" s="350"/>
      <c r="OBB166" s="350"/>
      <c r="OBC166" s="350"/>
      <c r="OBD166" s="350"/>
      <c r="OBE166" s="350"/>
      <c r="OBF166" s="350"/>
      <c r="OBG166" s="350"/>
      <c r="OBH166" s="350"/>
      <c r="OBI166" s="350"/>
      <c r="OBJ166" s="350"/>
      <c r="OBK166" s="350"/>
      <c r="OBL166" s="350"/>
      <c r="OBM166" s="350"/>
      <c r="OBN166" s="350"/>
      <c r="OBO166" s="350"/>
      <c r="OBP166" s="350"/>
      <c r="OBQ166" s="350"/>
      <c r="OBR166" s="350"/>
      <c r="OBS166" s="350"/>
      <c r="OBT166" s="350"/>
      <c r="OBU166" s="350"/>
      <c r="OBV166" s="350"/>
      <c r="OBW166" s="350"/>
      <c r="OBX166" s="350"/>
      <c r="OBY166" s="350"/>
      <c r="OBZ166" s="350"/>
      <c r="OCA166" s="350"/>
      <c r="OCB166" s="350"/>
      <c r="OCC166" s="350"/>
      <c r="OCD166" s="350"/>
      <c r="OCE166" s="350"/>
      <c r="OCF166" s="350"/>
      <c r="OCG166" s="350"/>
      <c r="OCH166" s="350"/>
      <c r="OCI166" s="350"/>
      <c r="OCJ166" s="350"/>
      <c r="OCK166" s="350"/>
      <c r="OCL166" s="350"/>
      <c r="OCM166" s="350"/>
      <c r="OCN166" s="350"/>
      <c r="OCO166" s="350"/>
      <c r="OCP166" s="350"/>
      <c r="OCQ166" s="350"/>
      <c r="OCR166" s="350"/>
      <c r="OCS166" s="350"/>
      <c r="OCT166" s="350"/>
      <c r="OCU166" s="350"/>
      <c r="OCV166" s="350"/>
      <c r="OCW166" s="350"/>
      <c r="OCX166" s="350"/>
      <c r="OCY166" s="350"/>
      <c r="OCZ166" s="350"/>
      <c r="ODA166" s="350"/>
      <c r="ODB166" s="350"/>
      <c r="ODC166" s="350"/>
      <c r="ODD166" s="350"/>
      <c r="ODE166" s="350"/>
      <c r="ODF166" s="350"/>
      <c r="ODG166" s="350"/>
      <c r="ODH166" s="350"/>
      <c r="ODI166" s="350"/>
      <c r="ODJ166" s="350"/>
      <c r="ODK166" s="350"/>
      <c r="ODL166" s="350"/>
      <c r="ODM166" s="350"/>
      <c r="ODN166" s="350"/>
      <c r="ODO166" s="350"/>
      <c r="ODP166" s="350"/>
      <c r="ODQ166" s="350"/>
      <c r="ODR166" s="350"/>
      <c r="ODS166" s="350"/>
      <c r="ODT166" s="350"/>
      <c r="ODU166" s="350"/>
      <c r="ODV166" s="350"/>
      <c r="ODW166" s="350"/>
      <c r="ODX166" s="350"/>
      <c r="ODY166" s="350"/>
      <c r="ODZ166" s="350"/>
      <c r="OEA166" s="350"/>
      <c r="OEB166" s="350"/>
      <c r="OEC166" s="350"/>
      <c r="OED166" s="350"/>
      <c r="OEE166" s="350"/>
      <c r="OEF166" s="350"/>
      <c r="OEG166" s="350"/>
      <c r="OEH166" s="350"/>
      <c r="OEI166" s="350"/>
      <c r="OEJ166" s="350"/>
      <c r="OEK166" s="350"/>
      <c r="OEL166" s="350"/>
      <c r="OEM166" s="350"/>
      <c r="OEN166" s="350"/>
      <c r="OEO166" s="350"/>
      <c r="OEP166" s="350"/>
      <c r="OEQ166" s="350"/>
      <c r="OER166" s="350"/>
      <c r="OES166" s="350"/>
      <c r="OET166" s="350"/>
      <c r="OEU166" s="350"/>
      <c r="OEV166" s="350"/>
      <c r="OEW166" s="350"/>
      <c r="OEX166" s="350"/>
      <c r="OEY166" s="350"/>
      <c r="OEZ166" s="350"/>
      <c r="OFA166" s="350"/>
      <c r="OFB166" s="350"/>
      <c r="OFC166" s="350"/>
      <c r="OFD166" s="350"/>
      <c r="OFE166" s="350"/>
      <c r="OFF166" s="350"/>
      <c r="OFG166" s="350"/>
      <c r="OFH166" s="350"/>
      <c r="OFI166" s="350"/>
      <c r="OFJ166" s="350"/>
      <c r="OFK166" s="350"/>
      <c r="OFL166" s="350"/>
      <c r="OFM166" s="350"/>
      <c r="OFN166" s="350"/>
      <c r="OFO166" s="350"/>
      <c r="OFP166" s="350"/>
      <c r="OFQ166" s="350"/>
      <c r="OFR166" s="350"/>
      <c r="OFS166" s="350"/>
      <c r="OFT166" s="350"/>
      <c r="OFU166" s="350"/>
      <c r="OFV166" s="350"/>
      <c r="OFW166" s="350"/>
      <c r="OFX166" s="350"/>
      <c r="OFY166" s="350"/>
      <c r="OFZ166" s="350"/>
      <c r="OGA166" s="350"/>
      <c r="OGB166" s="350"/>
      <c r="OGC166" s="350"/>
      <c r="OGD166" s="350"/>
      <c r="OGE166" s="350"/>
      <c r="OGF166" s="350"/>
      <c r="OGG166" s="350"/>
      <c r="OGH166" s="350"/>
      <c r="OGI166" s="350"/>
      <c r="OGJ166" s="350"/>
      <c r="OGK166" s="350"/>
      <c r="OGL166" s="350"/>
      <c r="OGM166" s="350"/>
      <c r="OGN166" s="350"/>
      <c r="OGO166" s="350"/>
      <c r="OGP166" s="350"/>
      <c r="OGQ166" s="350"/>
      <c r="OGR166" s="350"/>
      <c r="OGS166" s="350"/>
      <c r="OGT166" s="350"/>
      <c r="OGU166" s="350"/>
      <c r="OGV166" s="350"/>
      <c r="OGW166" s="350"/>
      <c r="OGX166" s="350"/>
      <c r="OGY166" s="350"/>
      <c r="OGZ166" s="350"/>
      <c r="OHA166" s="350"/>
      <c r="OHB166" s="350"/>
      <c r="OHC166" s="350"/>
      <c r="OHD166" s="350"/>
      <c r="OHE166" s="350"/>
      <c r="OHF166" s="350"/>
      <c r="OHG166" s="350"/>
      <c r="OHH166" s="350"/>
      <c r="OHI166" s="350"/>
      <c r="OHJ166" s="350"/>
      <c r="OHK166" s="350"/>
      <c r="OHL166" s="350"/>
      <c r="OHM166" s="350"/>
      <c r="OHN166" s="350"/>
      <c r="OHO166" s="350"/>
      <c r="OHP166" s="350"/>
      <c r="OHQ166" s="350"/>
      <c r="OHR166" s="350"/>
      <c r="OHS166" s="350"/>
      <c r="OHT166" s="350"/>
      <c r="OHU166" s="350"/>
      <c r="OHV166" s="350"/>
      <c r="OHW166" s="350"/>
      <c r="OHX166" s="350"/>
      <c r="OHY166" s="350"/>
      <c r="OHZ166" s="350"/>
      <c r="OIA166" s="350"/>
      <c r="OIB166" s="350"/>
      <c r="OIC166" s="350"/>
      <c r="OID166" s="350"/>
      <c r="OIE166" s="350"/>
      <c r="OIF166" s="350"/>
      <c r="OIG166" s="350"/>
      <c r="OIH166" s="350"/>
      <c r="OII166" s="350"/>
      <c r="OIJ166" s="350"/>
      <c r="OIK166" s="350"/>
      <c r="OIL166" s="350"/>
      <c r="OIM166" s="350"/>
      <c r="OIN166" s="350"/>
      <c r="OIO166" s="350"/>
      <c r="OIP166" s="350"/>
      <c r="OIQ166" s="350"/>
      <c r="OIR166" s="350"/>
      <c r="OIS166" s="350"/>
      <c r="OIT166" s="350"/>
      <c r="OIU166" s="350"/>
      <c r="OIV166" s="350"/>
      <c r="OIW166" s="350"/>
      <c r="OIX166" s="350"/>
      <c r="OIY166" s="350"/>
      <c r="OIZ166" s="350"/>
      <c r="OJA166" s="350"/>
      <c r="OJB166" s="350"/>
      <c r="OJC166" s="350"/>
      <c r="OJD166" s="350"/>
      <c r="OJE166" s="350"/>
      <c r="OJF166" s="350"/>
      <c r="OJG166" s="350"/>
      <c r="OJH166" s="350"/>
      <c r="OJI166" s="350"/>
      <c r="OJJ166" s="350"/>
      <c r="OJK166" s="350"/>
      <c r="OJL166" s="350"/>
      <c r="OJM166" s="350"/>
      <c r="OJN166" s="350"/>
      <c r="OJO166" s="350"/>
      <c r="OJP166" s="350"/>
      <c r="OJQ166" s="350"/>
      <c r="OJR166" s="350"/>
      <c r="OJS166" s="350"/>
      <c r="OJT166" s="350"/>
      <c r="OJU166" s="350"/>
      <c r="OJV166" s="350"/>
      <c r="OJW166" s="350"/>
      <c r="OJX166" s="350"/>
      <c r="OJY166" s="350"/>
      <c r="OJZ166" s="350"/>
      <c r="OKA166" s="350"/>
      <c r="OKB166" s="350"/>
      <c r="OKC166" s="350"/>
      <c r="OKD166" s="350"/>
      <c r="OKE166" s="350"/>
      <c r="OKF166" s="350"/>
      <c r="OKG166" s="350"/>
      <c r="OKH166" s="350"/>
      <c r="OKI166" s="350"/>
      <c r="OKJ166" s="350"/>
      <c r="OKK166" s="350"/>
      <c r="OKL166" s="350"/>
      <c r="OKM166" s="350"/>
      <c r="OKN166" s="350"/>
      <c r="OKO166" s="350"/>
      <c r="OKP166" s="350"/>
      <c r="OKQ166" s="350"/>
      <c r="OKR166" s="350"/>
      <c r="OKS166" s="350"/>
      <c r="OKT166" s="350"/>
      <c r="OKU166" s="350"/>
      <c r="OKV166" s="350"/>
      <c r="OKW166" s="350"/>
      <c r="OKX166" s="350"/>
      <c r="OKY166" s="350"/>
      <c r="OKZ166" s="350"/>
      <c r="OLA166" s="350"/>
      <c r="OLB166" s="350"/>
      <c r="OLC166" s="350"/>
      <c r="OLD166" s="350"/>
      <c r="OLE166" s="350"/>
      <c r="OLF166" s="350"/>
      <c r="OLG166" s="350"/>
      <c r="OLH166" s="350"/>
      <c r="OLI166" s="350"/>
      <c r="OLJ166" s="350"/>
      <c r="OLK166" s="350"/>
      <c r="OLL166" s="350"/>
      <c r="OLM166" s="350"/>
      <c r="OLN166" s="350"/>
      <c r="OLO166" s="350"/>
      <c r="OLP166" s="350"/>
      <c r="OLQ166" s="350"/>
      <c r="OLR166" s="350"/>
      <c r="OLS166" s="350"/>
      <c r="OLT166" s="350"/>
      <c r="OLU166" s="350"/>
      <c r="OLV166" s="350"/>
      <c r="OLW166" s="350"/>
      <c r="OLX166" s="350"/>
      <c r="OLY166" s="350"/>
      <c r="OLZ166" s="350"/>
      <c r="OMA166" s="350"/>
      <c r="OMB166" s="350"/>
      <c r="OMC166" s="350"/>
      <c r="OMD166" s="350"/>
      <c r="OME166" s="350"/>
      <c r="OMF166" s="350"/>
      <c r="OMG166" s="350"/>
      <c r="OMH166" s="350"/>
      <c r="OMI166" s="350"/>
      <c r="OMJ166" s="350"/>
      <c r="OMK166" s="350"/>
      <c r="OML166" s="350"/>
      <c r="OMM166" s="350"/>
      <c r="OMN166" s="350"/>
      <c r="OMO166" s="350"/>
      <c r="OMP166" s="350"/>
      <c r="OMQ166" s="350"/>
      <c r="OMR166" s="350"/>
      <c r="OMS166" s="350"/>
      <c r="OMT166" s="350"/>
      <c r="OMU166" s="350"/>
      <c r="OMV166" s="350"/>
      <c r="OMW166" s="350"/>
      <c r="OMX166" s="350"/>
      <c r="OMY166" s="350"/>
      <c r="OMZ166" s="350"/>
      <c r="ONA166" s="350"/>
      <c r="ONB166" s="350"/>
      <c r="ONC166" s="350"/>
      <c r="OND166" s="350"/>
      <c r="ONE166" s="350"/>
      <c r="ONF166" s="350"/>
      <c r="ONG166" s="350"/>
      <c r="ONH166" s="350"/>
      <c r="ONI166" s="350"/>
      <c r="ONJ166" s="350"/>
      <c r="ONK166" s="350"/>
      <c r="ONL166" s="350"/>
      <c r="ONM166" s="350"/>
      <c r="ONN166" s="350"/>
      <c r="ONO166" s="350"/>
      <c r="ONP166" s="350"/>
      <c r="ONQ166" s="350"/>
      <c r="ONR166" s="350"/>
      <c r="ONS166" s="350"/>
      <c r="ONT166" s="350"/>
      <c r="ONU166" s="350"/>
      <c r="ONV166" s="350"/>
      <c r="ONW166" s="350"/>
      <c r="ONX166" s="350"/>
      <c r="ONY166" s="350"/>
      <c r="ONZ166" s="350"/>
      <c r="OOA166" s="350"/>
      <c r="OOB166" s="350"/>
      <c r="OOC166" s="350"/>
      <c r="OOD166" s="350"/>
      <c r="OOE166" s="350"/>
      <c r="OOF166" s="350"/>
      <c r="OOG166" s="350"/>
      <c r="OOH166" s="350"/>
      <c r="OOI166" s="350"/>
      <c r="OOJ166" s="350"/>
      <c r="OOK166" s="350"/>
      <c r="OOL166" s="350"/>
      <c r="OOM166" s="350"/>
      <c r="OON166" s="350"/>
      <c r="OOO166" s="350"/>
      <c r="OOP166" s="350"/>
      <c r="OOQ166" s="350"/>
      <c r="OOR166" s="350"/>
      <c r="OOS166" s="350"/>
      <c r="OOT166" s="350"/>
      <c r="OOU166" s="350"/>
      <c r="OOV166" s="350"/>
      <c r="OOW166" s="350"/>
      <c r="OOX166" s="350"/>
      <c r="OOY166" s="350"/>
      <c r="OOZ166" s="350"/>
      <c r="OPA166" s="350"/>
      <c r="OPB166" s="350"/>
      <c r="OPC166" s="350"/>
      <c r="OPD166" s="350"/>
      <c r="OPE166" s="350"/>
      <c r="OPF166" s="350"/>
      <c r="OPG166" s="350"/>
      <c r="OPH166" s="350"/>
      <c r="OPI166" s="350"/>
      <c r="OPJ166" s="350"/>
      <c r="OPK166" s="350"/>
      <c r="OPL166" s="350"/>
      <c r="OPM166" s="350"/>
      <c r="OPN166" s="350"/>
      <c r="OPO166" s="350"/>
      <c r="OPP166" s="350"/>
      <c r="OPQ166" s="350"/>
      <c r="OPR166" s="350"/>
      <c r="OPS166" s="350"/>
      <c r="OPT166" s="350"/>
      <c r="OPU166" s="350"/>
      <c r="OPV166" s="350"/>
      <c r="OPW166" s="350"/>
      <c r="OPX166" s="350"/>
      <c r="OPY166" s="350"/>
      <c r="OPZ166" s="350"/>
      <c r="OQA166" s="350"/>
      <c r="OQB166" s="350"/>
      <c r="OQC166" s="350"/>
      <c r="OQD166" s="350"/>
      <c r="OQE166" s="350"/>
      <c r="OQF166" s="350"/>
      <c r="OQG166" s="350"/>
      <c r="OQH166" s="350"/>
      <c r="OQI166" s="350"/>
      <c r="OQJ166" s="350"/>
      <c r="OQK166" s="350"/>
      <c r="OQL166" s="350"/>
      <c r="OQM166" s="350"/>
      <c r="OQN166" s="350"/>
      <c r="OQO166" s="350"/>
      <c r="OQP166" s="350"/>
      <c r="OQQ166" s="350"/>
      <c r="OQR166" s="350"/>
      <c r="OQS166" s="350"/>
      <c r="OQT166" s="350"/>
      <c r="OQU166" s="350"/>
      <c r="OQV166" s="350"/>
      <c r="OQW166" s="350"/>
      <c r="OQX166" s="350"/>
      <c r="OQY166" s="350"/>
      <c r="OQZ166" s="350"/>
      <c r="ORA166" s="350"/>
      <c r="ORB166" s="350"/>
      <c r="ORC166" s="350"/>
      <c r="ORD166" s="350"/>
      <c r="ORE166" s="350"/>
      <c r="ORF166" s="350"/>
      <c r="ORG166" s="350"/>
      <c r="ORH166" s="350"/>
      <c r="ORI166" s="350"/>
      <c r="ORJ166" s="350"/>
      <c r="ORK166" s="350"/>
      <c r="ORL166" s="350"/>
      <c r="ORM166" s="350"/>
      <c r="ORN166" s="350"/>
      <c r="ORO166" s="350"/>
      <c r="ORP166" s="350"/>
      <c r="ORQ166" s="350"/>
      <c r="ORR166" s="350"/>
      <c r="ORS166" s="350"/>
      <c r="ORT166" s="350"/>
      <c r="ORU166" s="350"/>
      <c r="ORV166" s="350"/>
      <c r="ORW166" s="350"/>
      <c r="ORX166" s="350"/>
      <c r="ORY166" s="350"/>
      <c r="ORZ166" s="350"/>
      <c r="OSA166" s="350"/>
      <c r="OSB166" s="350"/>
      <c r="OSC166" s="350"/>
      <c r="OSD166" s="350"/>
      <c r="OSE166" s="350"/>
      <c r="OSF166" s="350"/>
      <c r="OSG166" s="350"/>
      <c r="OSH166" s="350"/>
      <c r="OSI166" s="350"/>
      <c r="OSJ166" s="350"/>
      <c r="OSK166" s="350"/>
      <c r="OSL166" s="350"/>
      <c r="OSM166" s="350"/>
      <c r="OSN166" s="350"/>
      <c r="OSO166" s="350"/>
      <c r="OSP166" s="350"/>
      <c r="OSQ166" s="350"/>
      <c r="OSR166" s="350"/>
      <c r="OSS166" s="350"/>
      <c r="OST166" s="350"/>
      <c r="OSU166" s="350"/>
      <c r="OSV166" s="350"/>
      <c r="OSW166" s="350"/>
      <c r="OSX166" s="350"/>
      <c r="OSY166" s="350"/>
      <c r="OSZ166" s="350"/>
      <c r="OTA166" s="350"/>
      <c r="OTB166" s="350"/>
      <c r="OTC166" s="350"/>
      <c r="OTD166" s="350"/>
      <c r="OTE166" s="350"/>
      <c r="OTF166" s="350"/>
      <c r="OTG166" s="350"/>
      <c r="OTH166" s="350"/>
      <c r="OTI166" s="350"/>
      <c r="OTJ166" s="350"/>
      <c r="OTK166" s="350"/>
      <c r="OTL166" s="350"/>
      <c r="OTM166" s="350"/>
      <c r="OTN166" s="350"/>
      <c r="OTO166" s="350"/>
      <c r="OTP166" s="350"/>
      <c r="OTQ166" s="350"/>
      <c r="OTR166" s="350"/>
      <c r="OTS166" s="350"/>
      <c r="OTT166" s="350"/>
      <c r="OTU166" s="350"/>
      <c r="OTV166" s="350"/>
      <c r="OTW166" s="350"/>
      <c r="OTX166" s="350"/>
      <c r="OTY166" s="350"/>
      <c r="OTZ166" s="350"/>
      <c r="OUA166" s="350"/>
      <c r="OUB166" s="350"/>
      <c r="OUC166" s="350"/>
      <c r="OUD166" s="350"/>
      <c r="OUE166" s="350"/>
      <c r="OUF166" s="350"/>
      <c r="OUG166" s="350"/>
      <c r="OUH166" s="350"/>
      <c r="OUI166" s="350"/>
      <c r="OUJ166" s="350"/>
      <c r="OUK166" s="350"/>
      <c r="OUL166" s="350"/>
      <c r="OUM166" s="350"/>
      <c r="OUN166" s="350"/>
      <c r="OUO166" s="350"/>
      <c r="OUP166" s="350"/>
      <c r="OUQ166" s="350"/>
      <c r="OUR166" s="350"/>
      <c r="OUS166" s="350"/>
      <c r="OUT166" s="350"/>
      <c r="OUU166" s="350"/>
      <c r="OUV166" s="350"/>
      <c r="OUW166" s="350"/>
      <c r="OUX166" s="350"/>
      <c r="OUY166" s="350"/>
      <c r="OUZ166" s="350"/>
      <c r="OVA166" s="350"/>
      <c r="OVB166" s="350"/>
      <c r="OVC166" s="350"/>
      <c r="OVD166" s="350"/>
      <c r="OVE166" s="350"/>
      <c r="OVF166" s="350"/>
      <c r="OVG166" s="350"/>
      <c r="OVH166" s="350"/>
      <c r="OVI166" s="350"/>
      <c r="OVJ166" s="350"/>
      <c r="OVK166" s="350"/>
      <c r="OVL166" s="350"/>
      <c r="OVM166" s="350"/>
      <c r="OVN166" s="350"/>
      <c r="OVO166" s="350"/>
      <c r="OVP166" s="350"/>
      <c r="OVQ166" s="350"/>
      <c r="OVR166" s="350"/>
      <c r="OVS166" s="350"/>
      <c r="OVT166" s="350"/>
      <c r="OVU166" s="350"/>
      <c r="OVV166" s="350"/>
      <c r="OVW166" s="350"/>
      <c r="OVX166" s="350"/>
      <c r="OVY166" s="350"/>
      <c r="OVZ166" s="350"/>
      <c r="OWA166" s="350"/>
      <c r="OWB166" s="350"/>
      <c r="OWC166" s="350"/>
      <c r="OWD166" s="350"/>
      <c r="OWE166" s="350"/>
      <c r="OWF166" s="350"/>
      <c r="OWG166" s="350"/>
      <c r="OWH166" s="350"/>
      <c r="OWI166" s="350"/>
      <c r="OWJ166" s="350"/>
      <c r="OWK166" s="350"/>
      <c r="OWL166" s="350"/>
      <c r="OWM166" s="350"/>
      <c r="OWN166" s="350"/>
      <c r="OWO166" s="350"/>
      <c r="OWP166" s="350"/>
      <c r="OWQ166" s="350"/>
      <c r="OWR166" s="350"/>
      <c r="OWS166" s="350"/>
      <c r="OWT166" s="350"/>
      <c r="OWU166" s="350"/>
      <c r="OWV166" s="350"/>
      <c r="OWW166" s="350"/>
      <c r="OWX166" s="350"/>
      <c r="OWY166" s="350"/>
      <c r="OWZ166" s="350"/>
      <c r="OXA166" s="350"/>
      <c r="OXB166" s="350"/>
      <c r="OXC166" s="350"/>
      <c r="OXD166" s="350"/>
      <c r="OXE166" s="350"/>
      <c r="OXF166" s="350"/>
      <c r="OXG166" s="350"/>
      <c r="OXH166" s="350"/>
      <c r="OXI166" s="350"/>
      <c r="OXJ166" s="350"/>
      <c r="OXK166" s="350"/>
      <c r="OXL166" s="350"/>
      <c r="OXM166" s="350"/>
      <c r="OXN166" s="350"/>
      <c r="OXO166" s="350"/>
      <c r="OXP166" s="350"/>
      <c r="OXQ166" s="350"/>
      <c r="OXR166" s="350"/>
      <c r="OXS166" s="350"/>
      <c r="OXT166" s="350"/>
      <c r="OXU166" s="350"/>
      <c r="OXV166" s="350"/>
      <c r="OXW166" s="350"/>
      <c r="OXX166" s="350"/>
      <c r="OXY166" s="350"/>
      <c r="OXZ166" s="350"/>
      <c r="OYA166" s="350"/>
      <c r="OYB166" s="350"/>
      <c r="OYC166" s="350"/>
      <c r="OYD166" s="350"/>
      <c r="OYE166" s="350"/>
      <c r="OYF166" s="350"/>
      <c r="OYG166" s="350"/>
      <c r="OYH166" s="350"/>
      <c r="OYI166" s="350"/>
      <c r="OYJ166" s="350"/>
      <c r="OYK166" s="350"/>
      <c r="OYL166" s="350"/>
      <c r="OYM166" s="350"/>
      <c r="OYN166" s="350"/>
      <c r="OYO166" s="350"/>
      <c r="OYP166" s="350"/>
      <c r="OYQ166" s="350"/>
      <c r="OYR166" s="350"/>
      <c r="OYS166" s="350"/>
      <c r="OYT166" s="350"/>
      <c r="OYU166" s="350"/>
      <c r="OYV166" s="350"/>
      <c r="OYW166" s="350"/>
      <c r="OYX166" s="350"/>
      <c r="OYY166" s="350"/>
      <c r="OYZ166" s="350"/>
      <c r="OZA166" s="350"/>
      <c r="OZB166" s="350"/>
      <c r="OZC166" s="350"/>
      <c r="OZD166" s="350"/>
      <c r="OZE166" s="350"/>
      <c r="OZF166" s="350"/>
      <c r="OZG166" s="350"/>
      <c r="OZH166" s="350"/>
      <c r="OZI166" s="350"/>
      <c r="OZJ166" s="350"/>
      <c r="OZK166" s="350"/>
      <c r="OZL166" s="350"/>
      <c r="OZM166" s="350"/>
      <c r="OZN166" s="350"/>
      <c r="OZO166" s="350"/>
      <c r="OZP166" s="350"/>
      <c r="OZQ166" s="350"/>
      <c r="OZR166" s="350"/>
      <c r="OZS166" s="350"/>
      <c r="OZT166" s="350"/>
      <c r="OZU166" s="350"/>
      <c r="OZV166" s="350"/>
      <c r="OZW166" s="350"/>
      <c r="OZX166" s="350"/>
      <c r="OZY166" s="350"/>
      <c r="OZZ166" s="350"/>
      <c r="PAA166" s="350"/>
      <c r="PAB166" s="350"/>
      <c r="PAC166" s="350"/>
      <c r="PAD166" s="350"/>
      <c r="PAE166" s="350"/>
      <c r="PAF166" s="350"/>
      <c r="PAG166" s="350"/>
      <c r="PAH166" s="350"/>
      <c r="PAI166" s="350"/>
      <c r="PAJ166" s="350"/>
      <c r="PAK166" s="350"/>
      <c r="PAL166" s="350"/>
      <c r="PAM166" s="350"/>
      <c r="PAN166" s="350"/>
      <c r="PAO166" s="350"/>
      <c r="PAP166" s="350"/>
      <c r="PAQ166" s="350"/>
      <c r="PAR166" s="350"/>
      <c r="PAS166" s="350"/>
      <c r="PAT166" s="350"/>
      <c r="PAU166" s="350"/>
      <c r="PAV166" s="350"/>
      <c r="PAW166" s="350"/>
      <c r="PAX166" s="350"/>
      <c r="PAY166" s="350"/>
      <c r="PAZ166" s="350"/>
      <c r="PBA166" s="350"/>
      <c r="PBB166" s="350"/>
      <c r="PBC166" s="350"/>
      <c r="PBD166" s="350"/>
      <c r="PBE166" s="350"/>
      <c r="PBF166" s="350"/>
      <c r="PBG166" s="350"/>
      <c r="PBH166" s="350"/>
      <c r="PBI166" s="350"/>
      <c r="PBJ166" s="350"/>
      <c r="PBK166" s="350"/>
      <c r="PBL166" s="350"/>
      <c r="PBM166" s="350"/>
      <c r="PBN166" s="350"/>
      <c r="PBO166" s="350"/>
      <c r="PBP166" s="350"/>
      <c r="PBQ166" s="350"/>
      <c r="PBR166" s="350"/>
      <c r="PBS166" s="350"/>
      <c r="PBT166" s="350"/>
      <c r="PBU166" s="350"/>
      <c r="PBV166" s="350"/>
      <c r="PBW166" s="350"/>
      <c r="PBX166" s="350"/>
      <c r="PBY166" s="350"/>
      <c r="PBZ166" s="350"/>
      <c r="PCA166" s="350"/>
      <c r="PCB166" s="350"/>
      <c r="PCC166" s="350"/>
      <c r="PCD166" s="350"/>
      <c r="PCE166" s="350"/>
      <c r="PCF166" s="350"/>
      <c r="PCG166" s="350"/>
      <c r="PCH166" s="350"/>
      <c r="PCI166" s="350"/>
      <c r="PCJ166" s="350"/>
      <c r="PCK166" s="350"/>
      <c r="PCL166" s="350"/>
      <c r="PCM166" s="350"/>
      <c r="PCN166" s="350"/>
      <c r="PCO166" s="350"/>
      <c r="PCP166" s="350"/>
      <c r="PCQ166" s="350"/>
      <c r="PCR166" s="350"/>
      <c r="PCS166" s="350"/>
      <c r="PCT166" s="350"/>
      <c r="PCU166" s="350"/>
      <c r="PCV166" s="350"/>
      <c r="PCW166" s="350"/>
      <c r="PCX166" s="350"/>
      <c r="PCY166" s="350"/>
      <c r="PCZ166" s="350"/>
      <c r="PDA166" s="350"/>
      <c r="PDB166" s="350"/>
      <c r="PDC166" s="350"/>
      <c r="PDD166" s="350"/>
      <c r="PDE166" s="350"/>
      <c r="PDF166" s="350"/>
      <c r="PDG166" s="350"/>
      <c r="PDH166" s="350"/>
      <c r="PDI166" s="350"/>
      <c r="PDJ166" s="350"/>
      <c r="PDK166" s="350"/>
      <c r="PDL166" s="350"/>
      <c r="PDM166" s="350"/>
      <c r="PDN166" s="350"/>
      <c r="PDO166" s="350"/>
      <c r="PDP166" s="350"/>
      <c r="PDQ166" s="350"/>
      <c r="PDR166" s="350"/>
      <c r="PDS166" s="350"/>
      <c r="PDT166" s="350"/>
      <c r="PDU166" s="350"/>
      <c r="PDV166" s="350"/>
      <c r="PDW166" s="350"/>
      <c r="PDX166" s="350"/>
      <c r="PDY166" s="350"/>
      <c r="PDZ166" s="350"/>
      <c r="PEA166" s="350"/>
      <c r="PEB166" s="350"/>
      <c r="PEC166" s="350"/>
      <c r="PED166" s="350"/>
      <c r="PEE166" s="350"/>
      <c r="PEF166" s="350"/>
      <c r="PEG166" s="350"/>
      <c r="PEH166" s="350"/>
      <c r="PEI166" s="350"/>
      <c r="PEJ166" s="350"/>
      <c r="PEK166" s="350"/>
      <c r="PEL166" s="350"/>
      <c r="PEM166" s="350"/>
      <c r="PEN166" s="350"/>
      <c r="PEO166" s="350"/>
      <c r="PEP166" s="350"/>
      <c r="PEQ166" s="350"/>
      <c r="PER166" s="350"/>
      <c r="PES166" s="350"/>
      <c r="PET166" s="350"/>
      <c r="PEU166" s="350"/>
      <c r="PEV166" s="350"/>
      <c r="PEW166" s="350"/>
      <c r="PEX166" s="350"/>
      <c r="PEY166" s="350"/>
      <c r="PEZ166" s="350"/>
      <c r="PFA166" s="350"/>
      <c r="PFB166" s="350"/>
      <c r="PFC166" s="350"/>
      <c r="PFD166" s="350"/>
      <c r="PFE166" s="350"/>
      <c r="PFF166" s="350"/>
      <c r="PFG166" s="350"/>
      <c r="PFH166" s="350"/>
      <c r="PFI166" s="350"/>
      <c r="PFJ166" s="350"/>
      <c r="PFK166" s="350"/>
      <c r="PFL166" s="350"/>
      <c r="PFM166" s="350"/>
      <c r="PFN166" s="350"/>
      <c r="PFO166" s="350"/>
      <c r="PFP166" s="350"/>
      <c r="PFQ166" s="350"/>
      <c r="PFR166" s="350"/>
      <c r="PFS166" s="350"/>
      <c r="PFT166" s="350"/>
      <c r="PFU166" s="350"/>
      <c r="PFV166" s="350"/>
      <c r="PFW166" s="350"/>
      <c r="PFX166" s="350"/>
      <c r="PFY166" s="350"/>
      <c r="PFZ166" s="350"/>
      <c r="PGA166" s="350"/>
      <c r="PGB166" s="350"/>
      <c r="PGC166" s="350"/>
      <c r="PGD166" s="350"/>
      <c r="PGE166" s="350"/>
      <c r="PGF166" s="350"/>
      <c r="PGG166" s="350"/>
      <c r="PGH166" s="350"/>
      <c r="PGI166" s="350"/>
      <c r="PGJ166" s="350"/>
      <c r="PGK166" s="350"/>
      <c r="PGL166" s="350"/>
      <c r="PGM166" s="350"/>
      <c r="PGN166" s="350"/>
      <c r="PGO166" s="350"/>
      <c r="PGP166" s="350"/>
      <c r="PGQ166" s="350"/>
      <c r="PGR166" s="350"/>
      <c r="PGS166" s="350"/>
      <c r="PGT166" s="350"/>
      <c r="PGU166" s="350"/>
      <c r="PGV166" s="350"/>
      <c r="PGW166" s="350"/>
      <c r="PGX166" s="350"/>
      <c r="PGY166" s="350"/>
      <c r="PGZ166" s="350"/>
      <c r="PHA166" s="350"/>
      <c r="PHB166" s="350"/>
      <c r="PHC166" s="350"/>
      <c r="PHD166" s="350"/>
      <c r="PHE166" s="350"/>
      <c r="PHF166" s="350"/>
      <c r="PHG166" s="350"/>
      <c r="PHH166" s="350"/>
      <c r="PHI166" s="350"/>
      <c r="PHJ166" s="350"/>
      <c r="PHK166" s="350"/>
      <c r="PHL166" s="350"/>
      <c r="PHM166" s="350"/>
      <c r="PHN166" s="350"/>
      <c r="PHO166" s="350"/>
      <c r="PHP166" s="350"/>
      <c r="PHQ166" s="350"/>
      <c r="PHR166" s="350"/>
      <c r="PHS166" s="350"/>
      <c r="PHT166" s="350"/>
      <c r="PHU166" s="350"/>
      <c r="PHV166" s="350"/>
      <c r="PHW166" s="350"/>
      <c r="PHX166" s="350"/>
      <c r="PHY166" s="350"/>
      <c r="PHZ166" s="350"/>
      <c r="PIA166" s="350"/>
      <c r="PIB166" s="350"/>
      <c r="PIC166" s="350"/>
      <c r="PID166" s="350"/>
      <c r="PIE166" s="350"/>
      <c r="PIF166" s="350"/>
      <c r="PIG166" s="350"/>
      <c r="PIH166" s="350"/>
      <c r="PII166" s="350"/>
      <c r="PIJ166" s="350"/>
      <c r="PIK166" s="350"/>
      <c r="PIL166" s="350"/>
      <c r="PIM166" s="350"/>
      <c r="PIN166" s="350"/>
      <c r="PIO166" s="350"/>
      <c r="PIP166" s="350"/>
      <c r="PIQ166" s="350"/>
      <c r="PIR166" s="350"/>
      <c r="PIS166" s="350"/>
      <c r="PIT166" s="350"/>
      <c r="PIU166" s="350"/>
      <c r="PIV166" s="350"/>
      <c r="PIW166" s="350"/>
      <c r="PIX166" s="350"/>
      <c r="PIY166" s="350"/>
      <c r="PIZ166" s="350"/>
      <c r="PJA166" s="350"/>
      <c r="PJB166" s="350"/>
      <c r="PJC166" s="350"/>
      <c r="PJD166" s="350"/>
      <c r="PJE166" s="350"/>
      <c r="PJF166" s="350"/>
      <c r="PJG166" s="350"/>
      <c r="PJH166" s="350"/>
      <c r="PJI166" s="350"/>
      <c r="PJJ166" s="350"/>
      <c r="PJK166" s="350"/>
      <c r="PJL166" s="350"/>
      <c r="PJM166" s="350"/>
      <c r="PJN166" s="350"/>
      <c r="PJO166" s="350"/>
      <c r="PJP166" s="350"/>
      <c r="PJQ166" s="350"/>
      <c r="PJR166" s="350"/>
      <c r="PJS166" s="350"/>
      <c r="PJT166" s="350"/>
      <c r="PJU166" s="350"/>
      <c r="PJV166" s="350"/>
      <c r="PJW166" s="350"/>
      <c r="PJX166" s="350"/>
      <c r="PJY166" s="350"/>
      <c r="PJZ166" s="350"/>
      <c r="PKA166" s="350"/>
      <c r="PKB166" s="350"/>
      <c r="PKC166" s="350"/>
      <c r="PKD166" s="350"/>
      <c r="PKE166" s="350"/>
      <c r="PKF166" s="350"/>
      <c r="PKG166" s="350"/>
      <c r="PKH166" s="350"/>
      <c r="PKI166" s="350"/>
      <c r="PKJ166" s="350"/>
      <c r="PKK166" s="350"/>
      <c r="PKL166" s="350"/>
      <c r="PKM166" s="350"/>
      <c r="PKN166" s="350"/>
      <c r="PKO166" s="350"/>
      <c r="PKP166" s="350"/>
      <c r="PKQ166" s="350"/>
      <c r="PKR166" s="350"/>
      <c r="PKS166" s="350"/>
      <c r="PKT166" s="350"/>
      <c r="PKU166" s="350"/>
      <c r="PKV166" s="350"/>
      <c r="PKW166" s="350"/>
      <c r="PKX166" s="350"/>
      <c r="PKY166" s="350"/>
      <c r="PKZ166" s="350"/>
      <c r="PLA166" s="350"/>
      <c r="PLB166" s="350"/>
      <c r="PLC166" s="350"/>
      <c r="PLD166" s="350"/>
      <c r="PLE166" s="350"/>
      <c r="PLF166" s="350"/>
      <c r="PLG166" s="350"/>
      <c r="PLH166" s="350"/>
      <c r="PLI166" s="350"/>
      <c r="PLJ166" s="350"/>
      <c r="PLK166" s="350"/>
      <c r="PLL166" s="350"/>
      <c r="PLM166" s="350"/>
      <c r="PLN166" s="350"/>
      <c r="PLO166" s="350"/>
      <c r="PLP166" s="350"/>
      <c r="PLQ166" s="350"/>
      <c r="PLR166" s="350"/>
      <c r="PLS166" s="350"/>
      <c r="PLT166" s="350"/>
      <c r="PLU166" s="350"/>
      <c r="PLV166" s="350"/>
      <c r="PLW166" s="350"/>
      <c r="PLX166" s="350"/>
      <c r="PLY166" s="350"/>
      <c r="PLZ166" s="350"/>
      <c r="PMA166" s="350"/>
      <c r="PMB166" s="350"/>
      <c r="PMC166" s="350"/>
      <c r="PMD166" s="350"/>
      <c r="PME166" s="350"/>
      <c r="PMF166" s="350"/>
      <c r="PMG166" s="350"/>
      <c r="PMH166" s="350"/>
      <c r="PMI166" s="350"/>
      <c r="PMJ166" s="350"/>
      <c r="PMK166" s="350"/>
      <c r="PML166" s="350"/>
      <c r="PMM166" s="350"/>
      <c r="PMN166" s="350"/>
      <c r="PMO166" s="350"/>
      <c r="PMP166" s="350"/>
      <c r="PMQ166" s="350"/>
      <c r="PMR166" s="350"/>
      <c r="PMS166" s="350"/>
      <c r="PMT166" s="350"/>
      <c r="PMU166" s="350"/>
      <c r="PMV166" s="350"/>
      <c r="PMW166" s="350"/>
      <c r="PMX166" s="350"/>
      <c r="PMY166" s="350"/>
      <c r="PMZ166" s="350"/>
      <c r="PNA166" s="350"/>
      <c r="PNB166" s="350"/>
      <c r="PNC166" s="350"/>
      <c r="PND166" s="350"/>
      <c r="PNE166" s="350"/>
      <c r="PNF166" s="350"/>
      <c r="PNG166" s="350"/>
      <c r="PNH166" s="350"/>
      <c r="PNI166" s="350"/>
      <c r="PNJ166" s="350"/>
      <c r="PNK166" s="350"/>
      <c r="PNL166" s="350"/>
      <c r="PNM166" s="350"/>
      <c r="PNN166" s="350"/>
      <c r="PNO166" s="350"/>
      <c r="PNP166" s="350"/>
      <c r="PNQ166" s="350"/>
      <c r="PNR166" s="350"/>
      <c r="PNS166" s="350"/>
      <c r="PNT166" s="350"/>
      <c r="PNU166" s="350"/>
      <c r="PNV166" s="350"/>
      <c r="PNW166" s="350"/>
      <c r="PNX166" s="350"/>
      <c r="PNY166" s="350"/>
      <c r="PNZ166" s="350"/>
      <c r="POA166" s="350"/>
      <c r="POB166" s="350"/>
      <c r="POC166" s="350"/>
      <c r="POD166" s="350"/>
      <c r="POE166" s="350"/>
      <c r="POF166" s="350"/>
      <c r="POG166" s="350"/>
      <c r="POH166" s="350"/>
      <c r="POI166" s="350"/>
      <c r="POJ166" s="350"/>
      <c r="POK166" s="350"/>
      <c r="POL166" s="350"/>
      <c r="POM166" s="350"/>
      <c r="PON166" s="350"/>
      <c r="POO166" s="350"/>
      <c r="POP166" s="350"/>
      <c r="POQ166" s="350"/>
      <c r="POR166" s="350"/>
      <c r="POS166" s="350"/>
      <c r="POT166" s="350"/>
      <c r="POU166" s="350"/>
      <c r="POV166" s="350"/>
      <c r="POW166" s="350"/>
      <c r="POX166" s="350"/>
      <c r="POY166" s="350"/>
      <c r="POZ166" s="350"/>
      <c r="PPA166" s="350"/>
      <c r="PPB166" s="350"/>
      <c r="PPC166" s="350"/>
      <c r="PPD166" s="350"/>
      <c r="PPE166" s="350"/>
      <c r="PPF166" s="350"/>
      <c r="PPG166" s="350"/>
      <c r="PPH166" s="350"/>
      <c r="PPI166" s="350"/>
      <c r="PPJ166" s="350"/>
      <c r="PPK166" s="350"/>
      <c r="PPL166" s="350"/>
      <c r="PPM166" s="350"/>
      <c r="PPN166" s="350"/>
      <c r="PPO166" s="350"/>
      <c r="PPP166" s="350"/>
      <c r="PPQ166" s="350"/>
      <c r="PPR166" s="350"/>
      <c r="PPS166" s="350"/>
      <c r="PPT166" s="350"/>
      <c r="PPU166" s="350"/>
      <c r="PPV166" s="350"/>
      <c r="PPW166" s="350"/>
      <c r="PPX166" s="350"/>
      <c r="PPY166" s="350"/>
      <c r="PPZ166" s="350"/>
      <c r="PQA166" s="350"/>
      <c r="PQB166" s="350"/>
      <c r="PQC166" s="350"/>
      <c r="PQD166" s="350"/>
      <c r="PQE166" s="350"/>
      <c r="PQF166" s="350"/>
      <c r="PQG166" s="350"/>
      <c r="PQH166" s="350"/>
      <c r="PQI166" s="350"/>
      <c r="PQJ166" s="350"/>
      <c r="PQK166" s="350"/>
      <c r="PQL166" s="350"/>
      <c r="PQM166" s="350"/>
      <c r="PQN166" s="350"/>
      <c r="PQO166" s="350"/>
      <c r="PQP166" s="350"/>
      <c r="PQQ166" s="350"/>
      <c r="PQR166" s="350"/>
      <c r="PQS166" s="350"/>
      <c r="PQT166" s="350"/>
      <c r="PQU166" s="350"/>
      <c r="PQV166" s="350"/>
      <c r="PQW166" s="350"/>
      <c r="PQX166" s="350"/>
      <c r="PQY166" s="350"/>
      <c r="PQZ166" s="350"/>
      <c r="PRA166" s="350"/>
      <c r="PRB166" s="350"/>
      <c r="PRC166" s="350"/>
      <c r="PRD166" s="350"/>
      <c r="PRE166" s="350"/>
      <c r="PRF166" s="350"/>
      <c r="PRG166" s="350"/>
      <c r="PRH166" s="350"/>
      <c r="PRI166" s="350"/>
      <c r="PRJ166" s="350"/>
      <c r="PRK166" s="350"/>
      <c r="PRL166" s="350"/>
      <c r="PRM166" s="350"/>
      <c r="PRN166" s="350"/>
      <c r="PRO166" s="350"/>
      <c r="PRP166" s="350"/>
      <c r="PRQ166" s="350"/>
      <c r="PRR166" s="350"/>
      <c r="PRS166" s="350"/>
      <c r="PRT166" s="350"/>
      <c r="PRU166" s="350"/>
      <c r="PRV166" s="350"/>
      <c r="PRW166" s="350"/>
      <c r="PRX166" s="350"/>
      <c r="PRY166" s="350"/>
      <c r="PRZ166" s="350"/>
      <c r="PSA166" s="350"/>
      <c r="PSB166" s="350"/>
      <c r="PSC166" s="350"/>
      <c r="PSD166" s="350"/>
      <c r="PSE166" s="350"/>
      <c r="PSF166" s="350"/>
      <c r="PSG166" s="350"/>
      <c r="PSH166" s="350"/>
      <c r="PSI166" s="350"/>
      <c r="PSJ166" s="350"/>
      <c r="PSK166" s="350"/>
      <c r="PSL166" s="350"/>
      <c r="PSM166" s="350"/>
      <c r="PSN166" s="350"/>
      <c r="PSO166" s="350"/>
      <c r="PSP166" s="350"/>
      <c r="PSQ166" s="350"/>
      <c r="PSR166" s="350"/>
      <c r="PSS166" s="350"/>
      <c r="PST166" s="350"/>
      <c r="PSU166" s="350"/>
      <c r="PSV166" s="350"/>
      <c r="PSW166" s="350"/>
      <c r="PSX166" s="350"/>
      <c r="PSY166" s="350"/>
      <c r="PSZ166" s="350"/>
      <c r="PTA166" s="350"/>
      <c r="PTB166" s="350"/>
      <c r="PTC166" s="350"/>
      <c r="PTD166" s="350"/>
      <c r="PTE166" s="350"/>
      <c r="PTF166" s="350"/>
      <c r="PTG166" s="350"/>
      <c r="PTH166" s="350"/>
      <c r="PTI166" s="350"/>
      <c r="PTJ166" s="350"/>
      <c r="PTK166" s="350"/>
      <c r="PTL166" s="350"/>
      <c r="PTM166" s="350"/>
      <c r="PTN166" s="350"/>
      <c r="PTO166" s="350"/>
      <c r="PTP166" s="350"/>
      <c r="PTQ166" s="350"/>
      <c r="PTR166" s="350"/>
      <c r="PTS166" s="350"/>
      <c r="PTT166" s="350"/>
      <c r="PTU166" s="350"/>
      <c r="PTV166" s="350"/>
      <c r="PTW166" s="350"/>
      <c r="PTX166" s="350"/>
      <c r="PTY166" s="350"/>
      <c r="PTZ166" s="350"/>
      <c r="PUA166" s="350"/>
      <c r="PUB166" s="350"/>
      <c r="PUC166" s="350"/>
      <c r="PUD166" s="350"/>
      <c r="PUE166" s="350"/>
      <c r="PUF166" s="350"/>
      <c r="PUG166" s="350"/>
      <c r="PUH166" s="350"/>
      <c r="PUI166" s="350"/>
      <c r="PUJ166" s="350"/>
      <c r="PUK166" s="350"/>
      <c r="PUL166" s="350"/>
      <c r="PUM166" s="350"/>
      <c r="PUN166" s="350"/>
      <c r="PUO166" s="350"/>
      <c r="PUP166" s="350"/>
      <c r="PUQ166" s="350"/>
      <c r="PUR166" s="350"/>
      <c r="PUS166" s="350"/>
      <c r="PUT166" s="350"/>
      <c r="PUU166" s="350"/>
      <c r="PUV166" s="350"/>
      <c r="PUW166" s="350"/>
      <c r="PUX166" s="350"/>
      <c r="PUY166" s="350"/>
      <c r="PUZ166" s="350"/>
      <c r="PVA166" s="350"/>
      <c r="PVB166" s="350"/>
      <c r="PVC166" s="350"/>
      <c r="PVD166" s="350"/>
      <c r="PVE166" s="350"/>
      <c r="PVF166" s="350"/>
      <c r="PVG166" s="350"/>
      <c r="PVH166" s="350"/>
      <c r="PVI166" s="350"/>
      <c r="PVJ166" s="350"/>
      <c r="PVK166" s="350"/>
      <c r="PVL166" s="350"/>
      <c r="PVM166" s="350"/>
      <c r="PVN166" s="350"/>
      <c r="PVO166" s="350"/>
      <c r="PVP166" s="350"/>
      <c r="PVQ166" s="350"/>
      <c r="PVR166" s="350"/>
      <c r="PVS166" s="350"/>
      <c r="PVT166" s="350"/>
      <c r="PVU166" s="350"/>
      <c r="PVV166" s="350"/>
      <c r="PVW166" s="350"/>
      <c r="PVX166" s="350"/>
      <c r="PVY166" s="350"/>
      <c r="PVZ166" s="350"/>
      <c r="PWA166" s="350"/>
      <c r="PWB166" s="350"/>
      <c r="PWC166" s="350"/>
      <c r="PWD166" s="350"/>
      <c r="PWE166" s="350"/>
      <c r="PWF166" s="350"/>
      <c r="PWG166" s="350"/>
      <c r="PWH166" s="350"/>
      <c r="PWI166" s="350"/>
      <c r="PWJ166" s="350"/>
      <c r="PWK166" s="350"/>
      <c r="PWL166" s="350"/>
      <c r="PWM166" s="350"/>
      <c r="PWN166" s="350"/>
      <c r="PWO166" s="350"/>
      <c r="PWP166" s="350"/>
      <c r="PWQ166" s="350"/>
      <c r="PWR166" s="350"/>
      <c r="PWS166" s="350"/>
      <c r="PWT166" s="350"/>
      <c r="PWU166" s="350"/>
      <c r="PWV166" s="350"/>
      <c r="PWW166" s="350"/>
      <c r="PWX166" s="350"/>
      <c r="PWY166" s="350"/>
      <c r="PWZ166" s="350"/>
      <c r="PXA166" s="350"/>
      <c r="PXB166" s="350"/>
      <c r="PXC166" s="350"/>
      <c r="PXD166" s="350"/>
      <c r="PXE166" s="350"/>
      <c r="PXF166" s="350"/>
      <c r="PXG166" s="350"/>
      <c r="PXH166" s="350"/>
      <c r="PXI166" s="350"/>
      <c r="PXJ166" s="350"/>
      <c r="PXK166" s="350"/>
      <c r="PXL166" s="350"/>
      <c r="PXM166" s="350"/>
      <c r="PXN166" s="350"/>
      <c r="PXO166" s="350"/>
      <c r="PXP166" s="350"/>
      <c r="PXQ166" s="350"/>
      <c r="PXR166" s="350"/>
      <c r="PXS166" s="350"/>
      <c r="PXT166" s="350"/>
      <c r="PXU166" s="350"/>
      <c r="PXV166" s="350"/>
      <c r="PXW166" s="350"/>
      <c r="PXX166" s="350"/>
      <c r="PXY166" s="350"/>
      <c r="PXZ166" s="350"/>
      <c r="PYA166" s="350"/>
      <c r="PYB166" s="350"/>
      <c r="PYC166" s="350"/>
      <c r="PYD166" s="350"/>
      <c r="PYE166" s="350"/>
      <c r="PYF166" s="350"/>
      <c r="PYG166" s="350"/>
      <c r="PYH166" s="350"/>
      <c r="PYI166" s="350"/>
      <c r="PYJ166" s="350"/>
      <c r="PYK166" s="350"/>
      <c r="PYL166" s="350"/>
      <c r="PYM166" s="350"/>
      <c r="PYN166" s="350"/>
      <c r="PYO166" s="350"/>
      <c r="PYP166" s="350"/>
      <c r="PYQ166" s="350"/>
      <c r="PYR166" s="350"/>
      <c r="PYS166" s="350"/>
      <c r="PYT166" s="350"/>
      <c r="PYU166" s="350"/>
      <c r="PYV166" s="350"/>
      <c r="PYW166" s="350"/>
      <c r="PYX166" s="350"/>
      <c r="PYY166" s="350"/>
      <c r="PYZ166" s="350"/>
      <c r="PZA166" s="350"/>
      <c r="PZB166" s="350"/>
      <c r="PZC166" s="350"/>
      <c r="PZD166" s="350"/>
      <c r="PZE166" s="350"/>
      <c r="PZF166" s="350"/>
      <c r="PZG166" s="350"/>
      <c r="PZH166" s="350"/>
      <c r="PZI166" s="350"/>
      <c r="PZJ166" s="350"/>
      <c r="PZK166" s="350"/>
      <c r="PZL166" s="350"/>
      <c r="PZM166" s="350"/>
      <c r="PZN166" s="350"/>
      <c r="PZO166" s="350"/>
      <c r="PZP166" s="350"/>
      <c r="PZQ166" s="350"/>
      <c r="PZR166" s="350"/>
      <c r="PZS166" s="350"/>
      <c r="PZT166" s="350"/>
      <c r="PZU166" s="350"/>
      <c r="PZV166" s="350"/>
      <c r="PZW166" s="350"/>
      <c r="PZX166" s="350"/>
      <c r="PZY166" s="350"/>
      <c r="PZZ166" s="350"/>
      <c r="QAA166" s="350"/>
      <c r="QAB166" s="350"/>
      <c r="QAC166" s="350"/>
      <c r="QAD166" s="350"/>
      <c r="QAE166" s="350"/>
      <c r="QAF166" s="350"/>
      <c r="QAG166" s="350"/>
      <c r="QAH166" s="350"/>
      <c r="QAI166" s="350"/>
      <c r="QAJ166" s="350"/>
      <c r="QAK166" s="350"/>
      <c r="QAL166" s="350"/>
      <c r="QAM166" s="350"/>
      <c r="QAN166" s="350"/>
      <c r="QAO166" s="350"/>
      <c r="QAP166" s="350"/>
      <c r="QAQ166" s="350"/>
      <c r="QAR166" s="350"/>
      <c r="QAS166" s="350"/>
      <c r="QAT166" s="350"/>
      <c r="QAU166" s="350"/>
      <c r="QAV166" s="350"/>
      <c r="QAW166" s="350"/>
      <c r="QAX166" s="350"/>
      <c r="QAY166" s="350"/>
      <c r="QAZ166" s="350"/>
      <c r="QBA166" s="350"/>
      <c r="QBB166" s="350"/>
      <c r="QBC166" s="350"/>
      <c r="QBD166" s="350"/>
      <c r="QBE166" s="350"/>
      <c r="QBF166" s="350"/>
      <c r="QBG166" s="350"/>
      <c r="QBH166" s="350"/>
      <c r="QBI166" s="350"/>
      <c r="QBJ166" s="350"/>
      <c r="QBK166" s="350"/>
      <c r="QBL166" s="350"/>
      <c r="QBM166" s="350"/>
      <c r="QBN166" s="350"/>
      <c r="QBO166" s="350"/>
      <c r="QBP166" s="350"/>
      <c r="QBQ166" s="350"/>
      <c r="QBR166" s="350"/>
      <c r="QBS166" s="350"/>
      <c r="QBT166" s="350"/>
      <c r="QBU166" s="350"/>
      <c r="QBV166" s="350"/>
      <c r="QBW166" s="350"/>
      <c r="QBX166" s="350"/>
      <c r="QBY166" s="350"/>
      <c r="QBZ166" s="350"/>
      <c r="QCA166" s="350"/>
      <c r="QCB166" s="350"/>
      <c r="QCC166" s="350"/>
      <c r="QCD166" s="350"/>
      <c r="QCE166" s="350"/>
      <c r="QCF166" s="350"/>
      <c r="QCG166" s="350"/>
      <c r="QCH166" s="350"/>
      <c r="QCI166" s="350"/>
      <c r="QCJ166" s="350"/>
      <c r="QCK166" s="350"/>
      <c r="QCL166" s="350"/>
      <c r="QCM166" s="350"/>
      <c r="QCN166" s="350"/>
      <c r="QCO166" s="350"/>
      <c r="QCP166" s="350"/>
      <c r="QCQ166" s="350"/>
      <c r="QCR166" s="350"/>
      <c r="QCS166" s="350"/>
      <c r="QCT166" s="350"/>
      <c r="QCU166" s="350"/>
      <c r="QCV166" s="350"/>
      <c r="QCW166" s="350"/>
      <c r="QCX166" s="350"/>
      <c r="QCY166" s="350"/>
      <c r="QCZ166" s="350"/>
      <c r="QDA166" s="350"/>
      <c r="QDB166" s="350"/>
      <c r="QDC166" s="350"/>
      <c r="QDD166" s="350"/>
      <c r="QDE166" s="350"/>
      <c r="QDF166" s="350"/>
      <c r="QDG166" s="350"/>
      <c r="QDH166" s="350"/>
      <c r="QDI166" s="350"/>
      <c r="QDJ166" s="350"/>
      <c r="QDK166" s="350"/>
      <c r="QDL166" s="350"/>
      <c r="QDM166" s="350"/>
      <c r="QDN166" s="350"/>
      <c r="QDO166" s="350"/>
      <c r="QDP166" s="350"/>
      <c r="QDQ166" s="350"/>
      <c r="QDR166" s="350"/>
      <c r="QDS166" s="350"/>
      <c r="QDT166" s="350"/>
      <c r="QDU166" s="350"/>
      <c r="QDV166" s="350"/>
      <c r="QDW166" s="350"/>
      <c r="QDX166" s="350"/>
      <c r="QDY166" s="350"/>
      <c r="QDZ166" s="350"/>
      <c r="QEA166" s="350"/>
      <c r="QEB166" s="350"/>
      <c r="QEC166" s="350"/>
      <c r="QED166" s="350"/>
      <c r="QEE166" s="350"/>
      <c r="QEF166" s="350"/>
      <c r="QEG166" s="350"/>
      <c r="QEH166" s="350"/>
      <c r="QEI166" s="350"/>
      <c r="QEJ166" s="350"/>
      <c r="QEK166" s="350"/>
      <c r="QEL166" s="350"/>
      <c r="QEM166" s="350"/>
      <c r="QEN166" s="350"/>
      <c r="QEO166" s="350"/>
      <c r="QEP166" s="350"/>
      <c r="QEQ166" s="350"/>
      <c r="QER166" s="350"/>
      <c r="QES166" s="350"/>
      <c r="QET166" s="350"/>
      <c r="QEU166" s="350"/>
      <c r="QEV166" s="350"/>
      <c r="QEW166" s="350"/>
      <c r="QEX166" s="350"/>
      <c r="QEY166" s="350"/>
      <c r="QEZ166" s="350"/>
      <c r="QFA166" s="350"/>
      <c r="QFB166" s="350"/>
      <c r="QFC166" s="350"/>
      <c r="QFD166" s="350"/>
      <c r="QFE166" s="350"/>
      <c r="QFF166" s="350"/>
      <c r="QFG166" s="350"/>
      <c r="QFH166" s="350"/>
      <c r="QFI166" s="350"/>
      <c r="QFJ166" s="350"/>
      <c r="QFK166" s="350"/>
      <c r="QFL166" s="350"/>
      <c r="QFM166" s="350"/>
      <c r="QFN166" s="350"/>
      <c r="QFO166" s="350"/>
      <c r="QFP166" s="350"/>
      <c r="QFQ166" s="350"/>
      <c r="QFR166" s="350"/>
      <c r="QFS166" s="350"/>
      <c r="QFT166" s="350"/>
      <c r="QFU166" s="350"/>
      <c r="QFV166" s="350"/>
      <c r="QFW166" s="350"/>
      <c r="QFX166" s="350"/>
      <c r="QFY166" s="350"/>
      <c r="QFZ166" s="350"/>
      <c r="QGA166" s="350"/>
      <c r="QGB166" s="350"/>
      <c r="QGC166" s="350"/>
      <c r="QGD166" s="350"/>
      <c r="QGE166" s="350"/>
      <c r="QGF166" s="350"/>
      <c r="QGG166" s="350"/>
      <c r="QGH166" s="350"/>
      <c r="QGI166" s="350"/>
      <c r="QGJ166" s="350"/>
      <c r="QGK166" s="350"/>
      <c r="QGL166" s="350"/>
      <c r="QGM166" s="350"/>
      <c r="QGN166" s="350"/>
      <c r="QGO166" s="350"/>
      <c r="QGP166" s="350"/>
      <c r="QGQ166" s="350"/>
      <c r="QGR166" s="350"/>
      <c r="QGS166" s="350"/>
      <c r="QGT166" s="350"/>
      <c r="QGU166" s="350"/>
      <c r="QGV166" s="350"/>
      <c r="QGW166" s="350"/>
      <c r="QGX166" s="350"/>
      <c r="QGY166" s="350"/>
      <c r="QGZ166" s="350"/>
      <c r="QHA166" s="350"/>
      <c r="QHB166" s="350"/>
      <c r="QHC166" s="350"/>
      <c r="QHD166" s="350"/>
      <c r="QHE166" s="350"/>
      <c r="QHF166" s="350"/>
      <c r="QHG166" s="350"/>
      <c r="QHH166" s="350"/>
      <c r="QHI166" s="350"/>
      <c r="QHJ166" s="350"/>
      <c r="QHK166" s="350"/>
      <c r="QHL166" s="350"/>
      <c r="QHM166" s="350"/>
      <c r="QHN166" s="350"/>
      <c r="QHO166" s="350"/>
      <c r="QHP166" s="350"/>
      <c r="QHQ166" s="350"/>
      <c r="QHR166" s="350"/>
      <c r="QHS166" s="350"/>
      <c r="QHT166" s="350"/>
      <c r="QHU166" s="350"/>
      <c r="QHV166" s="350"/>
      <c r="QHW166" s="350"/>
      <c r="QHX166" s="350"/>
      <c r="QHY166" s="350"/>
      <c r="QHZ166" s="350"/>
      <c r="QIA166" s="350"/>
      <c r="QIB166" s="350"/>
      <c r="QIC166" s="350"/>
      <c r="QID166" s="350"/>
      <c r="QIE166" s="350"/>
      <c r="QIF166" s="350"/>
      <c r="QIG166" s="350"/>
      <c r="QIH166" s="350"/>
      <c r="QII166" s="350"/>
      <c r="QIJ166" s="350"/>
      <c r="QIK166" s="350"/>
      <c r="QIL166" s="350"/>
      <c r="QIM166" s="350"/>
      <c r="QIN166" s="350"/>
      <c r="QIO166" s="350"/>
      <c r="QIP166" s="350"/>
      <c r="QIQ166" s="350"/>
      <c r="QIR166" s="350"/>
      <c r="QIS166" s="350"/>
      <c r="QIT166" s="350"/>
      <c r="QIU166" s="350"/>
      <c r="QIV166" s="350"/>
      <c r="QIW166" s="350"/>
      <c r="QIX166" s="350"/>
      <c r="QIY166" s="350"/>
      <c r="QIZ166" s="350"/>
      <c r="QJA166" s="350"/>
      <c r="QJB166" s="350"/>
      <c r="QJC166" s="350"/>
      <c r="QJD166" s="350"/>
      <c r="QJE166" s="350"/>
      <c r="QJF166" s="350"/>
      <c r="QJG166" s="350"/>
      <c r="QJH166" s="350"/>
      <c r="QJI166" s="350"/>
      <c r="QJJ166" s="350"/>
      <c r="QJK166" s="350"/>
      <c r="QJL166" s="350"/>
      <c r="QJM166" s="350"/>
      <c r="QJN166" s="350"/>
      <c r="QJO166" s="350"/>
      <c r="QJP166" s="350"/>
      <c r="QJQ166" s="350"/>
      <c r="QJR166" s="350"/>
      <c r="QJS166" s="350"/>
      <c r="QJT166" s="350"/>
      <c r="QJU166" s="350"/>
      <c r="QJV166" s="350"/>
      <c r="QJW166" s="350"/>
      <c r="QJX166" s="350"/>
      <c r="QJY166" s="350"/>
      <c r="QJZ166" s="350"/>
      <c r="QKA166" s="350"/>
      <c r="QKB166" s="350"/>
      <c r="QKC166" s="350"/>
      <c r="QKD166" s="350"/>
      <c r="QKE166" s="350"/>
      <c r="QKF166" s="350"/>
      <c r="QKG166" s="350"/>
      <c r="QKH166" s="350"/>
      <c r="QKI166" s="350"/>
      <c r="QKJ166" s="350"/>
      <c r="QKK166" s="350"/>
      <c r="QKL166" s="350"/>
      <c r="QKM166" s="350"/>
      <c r="QKN166" s="350"/>
      <c r="QKO166" s="350"/>
      <c r="QKP166" s="350"/>
      <c r="QKQ166" s="350"/>
      <c r="QKR166" s="350"/>
      <c r="QKS166" s="350"/>
      <c r="QKT166" s="350"/>
      <c r="QKU166" s="350"/>
      <c r="QKV166" s="350"/>
      <c r="QKW166" s="350"/>
      <c r="QKX166" s="350"/>
      <c r="QKY166" s="350"/>
      <c r="QKZ166" s="350"/>
      <c r="QLA166" s="350"/>
      <c r="QLB166" s="350"/>
      <c r="QLC166" s="350"/>
      <c r="QLD166" s="350"/>
      <c r="QLE166" s="350"/>
      <c r="QLF166" s="350"/>
      <c r="QLG166" s="350"/>
      <c r="QLH166" s="350"/>
      <c r="QLI166" s="350"/>
      <c r="QLJ166" s="350"/>
      <c r="QLK166" s="350"/>
      <c r="QLL166" s="350"/>
      <c r="QLM166" s="350"/>
      <c r="QLN166" s="350"/>
      <c r="QLO166" s="350"/>
      <c r="QLP166" s="350"/>
      <c r="QLQ166" s="350"/>
      <c r="QLR166" s="350"/>
      <c r="QLS166" s="350"/>
      <c r="QLT166" s="350"/>
      <c r="QLU166" s="350"/>
      <c r="QLV166" s="350"/>
      <c r="QLW166" s="350"/>
      <c r="QLX166" s="350"/>
      <c r="QLY166" s="350"/>
      <c r="QLZ166" s="350"/>
      <c r="QMA166" s="350"/>
      <c r="QMB166" s="350"/>
      <c r="QMC166" s="350"/>
      <c r="QMD166" s="350"/>
      <c r="QME166" s="350"/>
      <c r="QMF166" s="350"/>
      <c r="QMG166" s="350"/>
      <c r="QMH166" s="350"/>
      <c r="QMI166" s="350"/>
      <c r="QMJ166" s="350"/>
      <c r="QMK166" s="350"/>
      <c r="QML166" s="350"/>
      <c r="QMM166" s="350"/>
      <c r="QMN166" s="350"/>
      <c r="QMO166" s="350"/>
      <c r="QMP166" s="350"/>
      <c r="QMQ166" s="350"/>
      <c r="QMR166" s="350"/>
      <c r="QMS166" s="350"/>
      <c r="QMT166" s="350"/>
      <c r="QMU166" s="350"/>
      <c r="QMV166" s="350"/>
      <c r="QMW166" s="350"/>
      <c r="QMX166" s="350"/>
      <c r="QMY166" s="350"/>
      <c r="QMZ166" s="350"/>
      <c r="QNA166" s="350"/>
      <c r="QNB166" s="350"/>
      <c r="QNC166" s="350"/>
      <c r="QND166" s="350"/>
      <c r="QNE166" s="350"/>
      <c r="QNF166" s="350"/>
      <c r="QNG166" s="350"/>
      <c r="QNH166" s="350"/>
      <c r="QNI166" s="350"/>
      <c r="QNJ166" s="350"/>
      <c r="QNK166" s="350"/>
      <c r="QNL166" s="350"/>
      <c r="QNM166" s="350"/>
      <c r="QNN166" s="350"/>
      <c r="QNO166" s="350"/>
      <c r="QNP166" s="350"/>
      <c r="QNQ166" s="350"/>
      <c r="QNR166" s="350"/>
      <c r="QNS166" s="350"/>
      <c r="QNT166" s="350"/>
      <c r="QNU166" s="350"/>
      <c r="QNV166" s="350"/>
      <c r="QNW166" s="350"/>
      <c r="QNX166" s="350"/>
      <c r="QNY166" s="350"/>
      <c r="QNZ166" s="350"/>
      <c r="QOA166" s="350"/>
      <c r="QOB166" s="350"/>
      <c r="QOC166" s="350"/>
      <c r="QOD166" s="350"/>
      <c r="QOE166" s="350"/>
      <c r="QOF166" s="350"/>
      <c r="QOG166" s="350"/>
      <c r="QOH166" s="350"/>
      <c r="QOI166" s="350"/>
      <c r="QOJ166" s="350"/>
      <c r="QOK166" s="350"/>
      <c r="QOL166" s="350"/>
      <c r="QOM166" s="350"/>
      <c r="QON166" s="350"/>
      <c r="QOO166" s="350"/>
      <c r="QOP166" s="350"/>
      <c r="QOQ166" s="350"/>
      <c r="QOR166" s="350"/>
      <c r="QOS166" s="350"/>
      <c r="QOT166" s="350"/>
      <c r="QOU166" s="350"/>
      <c r="QOV166" s="350"/>
      <c r="QOW166" s="350"/>
      <c r="QOX166" s="350"/>
      <c r="QOY166" s="350"/>
      <c r="QOZ166" s="350"/>
      <c r="QPA166" s="350"/>
      <c r="QPB166" s="350"/>
      <c r="QPC166" s="350"/>
      <c r="QPD166" s="350"/>
      <c r="QPE166" s="350"/>
      <c r="QPF166" s="350"/>
      <c r="QPG166" s="350"/>
      <c r="QPH166" s="350"/>
      <c r="QPI166" s="350"/>
      <c r="QPJ166" s="350"/>
      <c r="QPK166" s="350"/>
      <c r="QPL166" s="350"/>
      <c r="QPM166" s="350"/>
      <c r="QPN166" s="350"/>
      <c r="QPO166" s="350"/>
      <c r="QPP166" s="350"/>
      <c r="QPQ166" s="350"/>
      <c r="QPR166" s="350"/>
      <c r="QPS166" s="350"/>
      <c r="QPT166" s="350"/>
      <c r="QPU166" s="350"/>
      <c r="QPV166" s="350"/>
      <c r="QPW166" s="350"/>
      <c r="QPX166" s="350"/>
      <c r="QPY166" s="350"/>
      <c r="QPZ166" s="350"/>
      <c r="QQA166" s="350"/>
      <c r="QQB166" s="350"/>
      <c r="QQC166" s="350"/>
      <c r="QQD166" s="350"/>
      <c r="QQE166" s="350"/>
      <c r="QQF166" s="350"/>
      <c r="QQG166" s="350"/>
      <c r="QQH166" s="350"/>
      <c r="QQI166" s="350"/>
      <c r="QQJ166" s="350"/>
      <c r="QQK166" s="350"/>
      <c r="QQL166" s="350"/>
      <c r="QQM166" s="350"/>
      <c r="QQN166" s="350"/>
      <c r="QQO166" s="350"/>
      <c r="QQP166" s="350"/>
      <c r="QQQ166" s="350"/>
      <c r="QQR166" s="350"/>
      <c r="QQS166" s="350"/>
      <c r="QQT166" s="350"/>
      <c r="QQU166" s="350"/>
      <c r="QQV166" s="350"/>
      <c r="QQW166" s="350"/>
      <c r="QQX166" s="350"/>
      <c r="QQY166" s="350"/>
      <c r="QQZ166" s="350"/>
      <c r="QRA166" s="350"/>
      <c r="QRB166" s="350"/>
      <c r="QRC166" s="350"/>
      <c r="QRD166" s="350"/>
      <c r="QRE166" s="350"/>
      <c r="QRF166" s="350"/>
      <c r="QRG166" s="350"/>
      <c r="QRH166" s="350"/>
      <c r="QRI166" s="350"/>
      <c r="QRJ166" s="350"/>
      <c r="QRK166" s="350"/>
      <c r="QRL166" s="350"/>
      <c r="QRM166" s="350"/>
      <c r="QRN166" s="350"/>
      <c r="QRO166" s="350"/>
      <c r="QRP166" s="350"/>
      <c r="QRQ166" s="350"/>
      <c r="QRR166" s="350"/>
      <c r="QRS166" s="350"/>
      <c r="QRT166" s="350"/>
      <c r="QRU166" s="350"/>
      <c r="QRV166" s="350"/>
      <c r="QRW166" s="350"/>
      <c r="QRX166" s="350"/>
      <c r="QRY166" s="350"/>
      <c r="QRZ166" s="350"/>
      <c r="QSA166" s="350"/>
      <c r="QSB166" s="350"/>
      <c r="QSC166" s="350"/>
      <c r="QSD166" s="350"/>
      <c r="QSE166" s="350"/>
      <c r="QSF166" s="350"/>
      <c r="QSG166" s="350"/>
      <c r="QSH166" s="350"/>
      <c r="QSI166" s="350"/>
      <c r="QSJ166" s="350"/>
      <c r="QSK166" s="350"/>
      <c r="QSL166" s="350"/>
      <c r="QSM166" s="350"/>
      <c r="QSN166" s="350"/>
      <c r="QSO166" s="350"/>
      <c r="QSP166" s="350"/>
      <c r="QSQ166" s="350"/>
      <c r="QSR166" s="350"/>
      <c r="QSS166" s="350"/>
      <c r="QST166" s="350"/>
      <c r="QSU166" s="350"/>
      <c r="QSV166" s="350"/>
      <c r="QSW166" s="350"/>
      <c r="QSX166" s="350"/>
      <c r="QSY166" s="350"/>
      <c r="QSZ166" s="350"/>
      <c r="QTA166" s="350"/>
      <c r="QTB166" s="350"/>
      <c r="QTC166" s="350"/>
      <c r="QTD166" s="350"/>
      <c r="QTE166" s="350"/>
      <c r="QTF166" s="350"/>
      <c r="QTG166" s="350"/>
      <c r="QTH166" s="350"/>
      <c r="QTI166" s="350"/>
      <c r="QTJ166" s="350"/>
      <c r="QTK166" s="350"/>
      <c r="QTL166" s="350"/>
      <c r="QTM166" s="350"/>
      <c r="QTN166" s="350"/>
      <c r="QTO166" s="350"/>
      <c r="QTP166" s="350"/>
      <c r="QTQ166" s="350"/>
      <c r="QTR166" s="350"/>
      <c r="QTS166" s="350"/>
      <c r="QTT166" s="350"/>
      <c r="QTU166" s="350"/>
      <c r="QTV166" s="350"/>
      <c r="QTW166" s="350"/>
      <c r="QTX166" s="350"/>
      <c r="QTY166" s="350"/>
      <c r="QTZ166" s="350"/>
      <c r="QUA166" s="350"/>
      <c r="QUB166" s="350"/>
      <c r="QUC166" s="350"/>
      <c r="QUD166" s="350"/>
      <c r="QUE166" s="350"/>
      <c r="QUF166" s="350"/>
      <c r="QUG166" s="350"/>
      <c r="QUH166" s="350"/>
      <c r="QUI166" s="350"/>
      <c r="QUJ166" s="350"/>
      <c r="QUK166" s="350"/>
      <c r="QUL166" s="350"/>
      <c r="QUM166" s="350"/>
      <c r="QUN166" s="350"/>
      <c r="QUO166" s="350"/>
      <c r="QUP166" s="350"/>
      <c r="QUQ166" s="350"/>
      <c r="QUR166" s="350"/>
      <c r="QUS166" s="350"/>
      <c r="QUT166" s="350"/>
      <c r="QUU166" s="350"/>
      <c r="QUV166" s="350"/>
      <c r="QUW166" s="350"/>
      <c r="QUX166" s="350"/>
      <c r="QUY166" s="350"/>
      <c r="QUZ166" s="350"/>
      <c r="QVA166" s="350"/>
      <c r="QVB166" s="350"/>
      <c r="QVC166" s="350"/>
      <c r="QVD166" s="350"/>
      <c r="QVE166" s="350"/>
      <c r="QVF166" s="350"/>
      <c r="QVG166" s="350"/>
      <c r="QVH166" s="350"/>
      <c r="QVI166" s="350"/>
      <c r="QVJ166" s="350"/>
      <c r="QVK166" s="350"/>
      <c r="QVL166" s="350"/>
      <c r="QVM166" s="350"/>
      <c r="QVN166" s="350"/>
      <c r="QVO166" s="350"/>
      <c r="QVP166" s="350"/>
      <c r="QVQ166" s="350"/>
      <c r="QVR166" s="350"/>
      <c r="QVS166" s="350"/>
      <c r="QVT166" s="350"/>
      <c r="QVU166" s="350"/>
      <c r="QVV166" s="350"/>
      <c r="QVW166" s="350"/>
      <c r="QVX166" s="350"/>
      <c r="QVY166" s="350"/>
      <c r="QVZ166" s="350"/>
      <c r="QWA166" s="350"/>
      <c r="QWB166" s="350"/>
      <c r="QWC166" s="350"/>
      <c r="QWD166" s="350"/>
      <c r="QWE166" s="350"/>
      <c r="QWF166" s="350"/>
      <c r="QWG166" s="350"/>
      <c r="QWH166" s="350"/>
      <c r="QWI166" s="350"/>
      <c r="QWJ166" s="350"/>
      <c r="QWK166" s="350"/>
      <c r="QWL166" s="350"/>
      <c r="QWM166" s="350"/>
      <c r="QWN166" s="350"/>
      <c r="QWO166" s="350"/>
      <c r="QWP166" s="350"/>
      <c r="QWQ166" s="350"/>
      <c r="QWR166" s="350"/>
      <c r="QWS166" s="350"/>
      <c r="QWT166" s="350"/>
      <c r="QWU166" s="350"/>
      <c r="QWV166" s="350"/>
      <c r="QWW166" s="350"/>
      <c r="QWX166" s="350"/>
      <c r="QWY166" s="350"/>
      <c r="QWZ166" s="350"/>
      <c r="QXA166" s="350"/>
      <c r="QXB166" s="350"/>
      <c r="QXC166" s="350"/>
      <c r="QXD166" s="350"/>
      <c r="QXE166" s="350"/>
      <c r="QXF166" s="350"/>
      <c r="QXG166" s="350"/>
      <c r="QXH166" s="350"/>
      <c r="QXI166" s="350"/>
      <c r="QXJ166" s="350"/>
      <c r="QXK166" s="350"/>
      <c r="QXL166" s="350"/>
      <c r="QXM166" s="350"/>
      <c r="QXN166" s="350"/>
      <c r="QXO166" s="350"/>
      <c r="QXP166" s="350"/>
      <c r="QXQ166" s="350"/>
      <c r="QXR166" s="350"/>
      <c r="QXS166" s="350"/>
      <c r="QXT166" s="350"/>
      <c r="QXU166" s="350"/>
      <c r="QXV166" s="350"/>
      <c r="QXW166" s="350"/>
      <c r="QXX166" s="350"/>
      <c r="QXY166" s="350"/>
      <c r="QXZ166" s="350"/>
      <c r="QYA166" s="350"/>
      <c r="QYB166" s="350"/>
      <c r="QYC166" s="350"/>
      <c r="QYD166" s="350"/>
      <c r="QYE166" s="350"/>
      <c r="QYF166" s="350"/>
      <c r="QYG166" s="350"/>
      <c r="QYH166" s="350"/>
      <c r="QYI166" s="350"/>
      <c r="QYJ166" s="350"/>
      <c r="QYK166" s="350"/>
      <c r="QYL166" s="350"/>
      <c r="QYM166" s="350"/>
      <c r="QYN166" s="350"/>
      <c r="QYO166" s="350"/>
      <c r="QYP166" s="350"/>
      <c r="QYQ166" s="350"/>
      <c r="QYR166" s="350"/>
      <c r="QYS166" s="350"/>
      <c r="QYT166" s="350"/>
      <c r="QYU166" s="350"/>
      <c r="QYV166" s="350"/>
      <c r="QYW166" s="350"/>
      <c r="QYX166" s="350"/>
      <c r="QYY166" s="350"/>
      <c r="QYZ166" s="350"/>
      <c r="QZA166" s="350"/>
      <c r="QZB166" s="350"/>
      <c r="QZC166" s="350"/>
      <c r="QZD166" s="350"/>
      <c r="QZE166" s="350"/>
      <c r="QZF166" s="350"/>
      <c r="QZG166" s="350"/>
      <c r="QZH166" s="350"/>
      <c r="QZI166" s="350"/>
      <c r="QZJ166" s="350"/>
      <c r="QZK166" s="350"/>
      <c r="QZL166" s="350"/>
      <c r="QZM166" s="350"/>
      <c r="QZN166" s="350"/>
      <c r="QZO166" s="350"/>
      <c r="QZP166" s="350"/>
      <c r="QZQ166" s="350"/>
      <c r="QZR166" s="350"/>
      <c r="QZS166" s="350"/>
      <c r="QZT166" s="350"/>
      <c r="QZU166" s="350"/>
      <c r="QZV166" s="350"/>
      <c r="QZW166" s="350"/>
      <c r="QZX166" s="350"/>
      <c r="QZY166" s="350"/>
      <c r="QZZ166" s="350"/>
      <c r="RAA166" s="350"/>
      <c r="RAB166" s="350"/>
      <c r="RAC166" s="350"/>
      <c r="RAD166" s="350"/>
      <c r="RAE166" s="350"/>
      <c r="RAF166" s="350"/>
      <c r="RAG166" s="350"/>
      <c r="RAH166" s="350"/>
      <c r="RAI166" s="350"/>
      <c r="RAJ166" s="350"/>
      <c r="RAK166" s="350"/>
      <c r="RAL166" s="350"/>
      <c r="RAM166" s="350"/>
      <c r="RAN166" s="350"/>
      <c r="RAO166" s="350"/>
      <c r="RAP166" s="350"/>
      <c r="RAQ166" s="350"/>
      <c r="RAR166" s="350"/>
      <c r="RAS166" s="350"/>
      <c r="RAT166" s="350"/>
      <c r="RAU166" s="350"/>
      <c r="RAV166" s="350"/>
      <c r="RAW166" s="350"/>
      <c r="RAX166" s="350"/>
      <c r="RAY166" s="350"/>
      <c r="RAZ166" s="350"/>
      <c r="RBA166" s="350"/>
      <c r="RBB166" s="350"/>
      <c r="RBC166" s="350"/>
      <c r="RBD166" s="350"/>
      <c r="RBE166" s="350"/>
      <c r="RBF166" s="350"/>
      <c r="RBG166" s="350"/>
      <c r="RBH166" s="350"/>
      <c r="RBI166" s="350"/>
      <c r="RBJ166" s="350"/>
      <c r="RBK166" s="350"/>
      <c r="RBL166" s="350"/>
      <c r="RBM166" s="350"/>
      <c r="RBN166" s="350"/>
      <c r="RBO166" s="350"/>
      <c r="RBP166" s="350"/>
      <c r="RBQ166" s="350"/>
      <c r="RBR166" s="350"/>
      <c r="RBS166" s="350"/>
      <c r="RBT166" s="350"/>
      <c r="RBU166" s="350"/>
      <c r="RBV166" s="350"/>
      <c r="RBW166" s="350"/>
      <c r="RBX166" s="350"/>
      <c r="RBY166" s="350"/>
      <c r="RBZ166" s="350"/>
      <c r="RCA166" s="350"/>
      <c r="RCB166" s="350"/>
      <c r="RCC166" s="350"/>
      <c r="RCD166" s="350"/>
      <c r="RCE166" s="350"/>
      <c r="RCF166" s="350"/>
      <c r="RCG166" s="350"/>
      <c r="RCH166" s="350"/>
      <c r="RCI166" s="350"/>
      <c r="RCJ166" s="350"/>
      <c r="RCK166" s="350"/>
      <c r="RCL166" s="350"/>
      <c r="RCM166" s="350"/>
      <c r="RCN166" s="350"/>
      <c r="RCO166" s="350"/>
      <c r="RCP166" s="350"/>
      <c r="RCQ166" s="350"/>
      <c r="RCR166" s="350"/>
      <c r="RCS166" s="350"/>
      <c r="RCT166" s="350"/>
      <c r="RCU166" s="350"/>
      <c r="RCV166" s="350"/>
      <c r="RCW166" s="350"/>
      <c r="RCX166" s="350"/>
      <c r="RCY166" s="350"/>
      <c r="RCZ166" s="350"/>
      <c r="RDA166" s="350"/>
      <c r="RDB166" s="350"/>
      <c r="RDC166" s="350"/>
      <c r="RDD166" s="350"/>
      <c r="RDE166" s="350"/>
      <c r="RDF166" s="350"/>
      <c r="RDG166" s="350"/>
      <c r="RDH166" s="350"/>
      <c r="RDI166" s="350"/>
      <c r="RDJ166" s="350"/>
      <c r="RDK166" s="350"/>
      <c r="RDL166" s="350"/>
      <c r="RDM166" s="350"/>
      <c r="RDN166" s="350"/>
      <c r="RDO166" s="350"/>
      <c r="RDP166" s="350"/>
      <c r="RDQ166" s="350"/>
      <c r="RDR166" s="350"/>
      <c r="RDS166" s="350"/>
      <c r="RDT166" s="350"/>
      <c r="RDU166" s="350"/>
      <c r="RDV166" s="350"/>
      <c r="RDW166" s="350"/>
      <c r="RDX166" s="350"/>
      <c r="RDY166" s="350"/>
      <c r="RDZ166" s="350"/>
      <c r="REA166" s="350"/>
      <c r="REB166" s="350"/>
      <c r="REC166" s="350"/>
      <c r="RED166" s="350"/>
      <c r="REE166" s="350"/>
      <c r="REF166" s="350"/>
      <c r="REG166" s="350"/>
      <c r="REH166" s="350"/>
      <c r="REI166" s="350"/>
      <c r="REJ166" s="350"/>
      <c r="REK166" s="350"/>
      <c r="REL166" s="350"/>
      <c r="REM166" s="350"/>
      <c r="REN166" s="350"/>
      <c r="REO166" s="350"/>
      <c r="REP166" s="350"/>
      <c r="REQ166" s="350"/>
      <c r="RER166" s="350"/>
      <c r="RES166" s="350"/>
      <c r="RET166" s="350"/>
      <c r="REU166" s="350"/>
      <c r="REV166" s="350"/>
      <c r="REW166" s="350"/>
      <c r="REX166" s="350"/>
      <c r="REY166" s="350"/>
      <c r="REZ166" s="350"/>
      <c r="RFA166" s="350"/>
      <c r="RFB166" s="350"/>
      <c r="RFC166" s="350"/>
      <c r="RFD166" s="350"/>
      <c r="RFE166" s="350"/>
      <c r="RFF166" s="350"/>
      <c r="RFG166" s="350"/>
      <c r="RFH166" s="350"/>
      <c r="RFI166" s="350"/>
      <c r="RFJ166" s="350"/>
      <c r="RFK166" s="350"/>
      <c r="RFL166" s="350"/>
      <c r="RFM166" s="350"/>
      <c r="RFN166" s="350"/>
      <c r="RFO166" s="350"/>
      <c r="RFP166" s="350"/>
      <c r="RFQ166" s="350"/>
      <c r="RFR166" s="350"/>
      <c r="RFS166" s="350"/>
      <c r="RFT166" s="350"/>
      <c r="RFU166" s="350"/>
      <c r="RFV166" s="350"/>
      <c r="RFW166" s="350"/>
      <c r="RFX166" s="350"/>
      <c r="RFY166" s="350"/>
      <c r="RFZ166" s="350"/>
      <c r="RGA166" s="350"/>
      <c r="RGB166" s="350"/>
      <c r="RGC166" s="350"/>
      <c r="RGD166" s="350"/>
      <c r="RGE166" s="350"/>
      <c r="RGF166" s="350"/>
      <c r="RGG166" s="350"/>
      <c r="RGH166" s="350"/>
      <c r="RGI166" s="350"/>
      <c r="RGJ166" s="350"/>
      <c r="RGK166" s="350"/>
      <c r="RGL166" s="350"/>
      <c r="RGM166" s="350"/>
      <c r="RGN166" s="350"/>
      <c r="RGO166" s="350"/>
      <c r="RGP166" s="350"/>
      <c r="RGQ166" s="350"/>
      <c r="RGR166" s="350"/>
      <c r="RGS166" s="350"/>
      <c r="RGT166" s="350"/>
      <c r="RGU166" s="350"/>
      <c r="RGV166" s="350"/>
      <c r="RGW166" s="350"/>
      <c r="RGX166" s="350"/>
      <c r="RGY166" s="350"/>
      <c r="RGZ166" s="350"/>
      <c r="RHA166" s="350"/>
      <c r="RHB166" s="350"/>
      <c r="RHC166" s="350"/>
      <c r="RHD166" s="350"/>
      <c r="RHE166" s="350"/>
      <c r="RHF166" s="350"/>
      <c r="RHG166" s="350"/>
      <c r="RHH166" s="350"/>
      <c r="RHI166" s="350"/>
      <c r="RHJ166" s="350"/>
      <c r="RHK166" s="350"/>
      <c r="RHL166" s="350"/>
      <c r="RHM166" s="350"/>
      <c r="RHN166" s="350"/>
      <c r="RHO166" s="350"/>
      <c r="RHP166" s="350"/>
      <c r="RHQ166" s="350"/>
      <c r="RHR166" s="350"/>
      <c r="RHS166" s="350"/>
      <c r="RHT166" s="350"/>
      <c r="RHU166" s="350"/>
      <c r="RHV166" s="350"/>
      <c r="RHW166" s="350"/>
      <c r="RHX166" s="350"/>
      <c r="RHY166" s="350"/>
      <c r="RHZ166" s="350"/>
      <c r="RIA166" s="350"/>
      <c r="RIB166" s="350"/>
      <c r="RIC166" s="350"/>
      <c r="RID166" s="350"/>
      <c r="RIE166" s="350"/>
      <c r="RIF166" s="350"/>
      <c r="RIG166" s="350"/>
      <c r="RIH166" s="350"/>
      <c r="RII166" s="350"/>
      <c r="RIJ166" s="350"/>
      <c r="RIK166" s="350"/>
      <c r="RIL166" s="350"/>
      <c r="RIM166" s="350"/>
      <c r="RIN166" s="350"/>
      <c r="RIO166" s="350"/>
      <c r="RIP166" s="350"/>
      <c r="RIQ166" s="350"/>
      <c r="RIR166" s="350"/>
      <c r="RIS166" s="350"/>
      <c r="RIT166" s="350"/>
      <c r="RIU166" s="350"/>
      <c r="RIV166" s="350"/>
      <c r="RIW166" s="350"/>
      <c r="RIX166" s="350"/>
      <c r="RIY166" s="350"/>
      <c r="RIZ166" s="350"/>
      <c r="RJA166" s="350"/>
      <c r="RJB166" s="350"/>
      <c r="RJC166" s="350"/>
      <c r="RJD166" s="350"/>
      <c r="RJE166" s="350"/>
      <c r="RJF166" s="350"/>
      <c r="RJG166" s="350"/>
      <c r="RJH166" s="350"/>
      <c r="RJI166" s="350"/>
      <c r="RJJ166" s="350"/>
      <c r="RJK166" s="350"/>
      <c r="RJL166" s="350"/>
      <c r="RJM166" s="350"/>
      <c r="RJN166" s="350"/>
      <c r="RJO166" s="350"/>
      <c r="RJP166" s="350"/>
      <c r="RJQ166" s="350"/>
      <c r="RJR166" s="350"/>
      <c r="RJS166" s="350"/>
      <c r="RJT166" s="350"/>
      <c r="RJU166" s="350"/>
      <c r="RJV166" s="350"/>
      <c r="RJW166" s="350"/>
      <c r="RJX166" s="350"/>
      <c r="RJY166" s="350"/>
      <c r="RJZ166" s="350"/>
      <c r="RKA166" s="350"/>
      <c r="RKB166" s="350"/>
      <c r="RKC166" s="350"/>
      <c r="RKD166" s="350"/>
      <c r="RKE166" s="350"/>
      <c r="RKF166" s="350"/>
      <c r="RKG166" s="350"/>
      <c r="RKH166" s="350"/>
      <c r="RKI166" s="350"/>
      <c r="RKJ166" s="350"/>
      <c r="RKK166" s="350"/>
      <c r="RKL166" s="350"/>
      <c r="RKM166" s="350"/>
      <c r="RKN166" s="350"/>
      <c r="RKO166" s="350"/>
      <c r="RKP166" s="350"/>
      <c r="RKQ166" s="350"/>
      <c r="RKR166" s="350"/>
      <c r="RKS166" s="350"/>
      <c r="RKT166" s="350"/>
      <c r="RKU166" s="350"/>
      <c r="RKV166" s="350"/>
      <c r="RKW166" s="350"/>
      <c r="RKX166" s="350"/>
      <c r="RKY166" s="350"/>
      <c r="RKZ166" s="350"/>
      <c r="RLA166" s="350"/>
      <c r="RLB166" s="350"/>
      <c r="RLC166" s="350"/>
      <c r="RLD166" s="350"/>
      <c r="RLE166" s="350"/>
      <c r="RLF166" s="350"/>
      <c r="RLG166" s="350"/>
      <c r="RLH166" s="350"/>
      <c r="RLI166" s="350"/>
      <c r="RLJ166" s="350"/>
      <c r="RLK166" s="350"/>
      <c r="RLL166" s="350"/>
      <c r="RLM166" s="350"/>
      <c r="RLN166" s="350"/>
      <c r="RLO166" s="350"/>
      <c r="RLP166" s="350"/>
      <c r="RLQ166" s="350"/>
      <c r="RLR166" s="350"/>
      <c r="RLS166" s="350"/>
      <c r="RLT166" s="350"/>
      <c r="RLU166" s="350"/>
      <c r="RLV166" s="350"/>
      <c r="RLW166" s="350"/>
      <c r="RLX166" s="350"/>
      <c r="RLY166" s="350"/>
      <c r="RLZ166" s="350"/>
      <c r="RMA166" s="350"/>
      <c r="RMB166" s="350"/>
      <c r="RMC166" s="350"/>
      <c r="RMD166" s="350"/>
      <c r="RME166" s="350"/>
      <c r="RMF166" s="350"/>
      <c r="RMG166" s="350"/>
      <c r="RMH166" s="350"/>
      <c r="RMI166" s="350"/>
      <c r="RMJ166" s="350"/>
      <c r="RMK166" s="350"/>
      <c r="RML166" s="350"/>
      <c r="RMM166" s="350"/>
      <c r="RMN166" s="350"/>
      <c r="RMO166" s="350"/>
      <c r="RMP166" s="350"/>
      <c r="RMQ166" s="350"/>
      <c r="RMR166" s="350"/>
      <c r="RMS166" s="350"/>
      <c r="RMT166" s="350"/>
      <c r="RMU166" s="350"/>
      <c r="RMV166" s="350"/>
      <c r="RMW166" s="350"/>
      <c r="RMX166" s="350"/>
      <c r="RMY166" s="350"/>
      <c r="RMZ166" s="350"/>
      <c r="RNA166" s="350"/>
      <c r="RNB166" s="350"/>
      <c r="RNC166" s="350"/>
      <c r="RND166" s="350"/>
      <c r="RNE166" s="350"/>
      <c r="RNF166" s="350"/>
      <c r="RNG166" s="350"/>
      <c r="RNH166" s="350"/>
      <c r="RNI166" s="350"/>
      <c r="RNJ166" s="350"/>
      <c r="RNK166" s="350"/>
      <c r="RNL166" s="350"/>
      <c r="RNM166" s="350"/>
      <c r="RNN166" s="350"/>
      <c r="RNO166" s="350"/>
      <c r="RNP166" s="350"/>
      <c r="RNQ166" s="350"/>
      <c r="RNR166" s="350"/>
      <c r="RNS166" s="350"/>
      <c r="RNT166" s="350"/>
      <c r="RNU166" s="350"/>
      <c r="RNV166" s="350"/>
      <c r="RNW166" s="350"/>
      <c r="RNX166" s="350"/>
      <c r="RNY166" s="350"/>
      <c r="RNZ166" s="350"/>
      <c r="ROA166" s="350"/>
      <c r="ROB166" s="350"/>
      <c r="ROC166" s="350"/>
      <c r="ROD166" s="350"/>
      <c r="ROE166" s="350"/>
      <c r="ROF166" s="350"/>
      <c r="ROG166" s="350"/>
      <c r="ROH166" s="350"/>
      <c r="ROI166" s="350"/>
      <c r="ROJ166" s="350"/>
      <c r="ROK166" s="350"/>
      <c r="ROL166" s="350"/>
      <c r="ROM166" s="350"/>
      <c r="RON166" s="350"/>
      <c r="ROO166" s="350"/>
      <c r="ROP166" s="350"/>
      <c r="ROQ166" s="350"/>
      <c r="ROR166" s="350"/>
      <c r="ROS166" s="350"/>
      <c r="ROT166" s="350"/>
      <c r="ROU166" s="350"/>
      <c r="ROV166" s="350"/>
      <c r="ROW166" s="350"/>
      <c r="ROX166" s="350"/>
      <c r="ROY166" s="350"/>
      <c r="ROZ166" s="350"/>
      <c r="RPA166" s="350"/>
      <c r="RPB166" s="350"/>
      <c r="RPC166" s="350"/>
      <c r="RPD166" s="350"/>
      <c r="RPE166" s="350"/>
      <c r="RPF166" s="350"/>
      <c r="RPG166" s="350"/>
      <c r="RPH166" s="350"/>
      <c r="RPI166" s="350"/>
      <c r="RPJ166" s="350"/>
      <c r="RPK166" s="350"/>
      <c r="RPL166" s="350"/>
      <c r="RPM166" s="350"/>
      <c r="RPN166" s="350"/>
      <c r="RPO166" s="350"/>
      <c r="RPP166" s="350"/>
      <c r="RPQ166" s="350"/>
      <c r="RPR166" s="350"/>
      <c r="RPS166" s="350"/>
      <c r="RPT166" s="350"/>
      <c r="RPU166" s="350"/>
      <c r="RPV166" s="350"/>
      <c r="RPW166" s="350"/>
      <c r="RPX166" s="350"/>
      <c r="RPY166" s="350"/>
      <c r="RPZ166" s="350"/>
      <c r="RQA166" s="350"/>
      <c r="RQB166" s="350"/>
      <c r="RQC166" s="350"/>
      <c r="RQD166" s="350"/>
      <c r="RQE166" s="350"/>
      <c r="RQF166" s="350"/>
      <c r="RQG166" s="350"/>
      <c r="RQH166" s="350"/>
      <c r="RQI166" s="350"/>
      <c r="RQJ166" s="350"/>
      <c r="RQK166" s="350"/>
      <c r="RQL166" s="350"/>
      <c r="RQM166" s="350"/>
      <c r="RQN166" s="350"/>
      <c r="RQO166" s="350"/>
      <c r="RQP166" s="350"/>
      <c r="RQQ166" s="350"/>
      <c r="RQR166" s="350"/>
      <c r="RQS166" s="350"/>
      <c r="RQT166" s="350"/>
      <c r="RQU166" s="350"/>
      <c r="RQV166" s="350"/>
      <c r="RQW166" s="350"/>
      <c r="RQX166" s="350"/>
      <c r="RQY166" s="350"/>
      <c r="RQZ166" s="350"/>
      <c r="RRA166" s="350"/>
      <c r="RRB166" s="350"/>
      <c r="RRC166" s="350"/>
      <c r="RRD166" s="350"/>
      <c r="RRE166" s="350"/>
      <c r="RRF166" s="350"/>
      <c r="RRG166" s="350"/>
      <c r="RRH166" s="350"/>
      <c r="RRI166" s="350"/>
      <c r="RRJ166" s="350"/>
      <c r="RRK166" s="350"/>
      <c r="RRL166" s="350"/>
      <c r="RRM166" s="350"/>
      <c r="RRN166" s="350"/>
      <c r="RRO166" s="350"/>
      <c r="RRP166" s="350"/>
      <c r="RRQ166" s="350"/>
      <c r="RRR166" s="350"/>
      <c r="RRS166" s="350"/>
      <c r="RRT166" s="350"/>
      <c r="RRU166" s="350"/>
      <c r="RRV166" s="350"/>
      <c r="RRW166" s="350"/>
      <c r="RRX166" s="350"/>
      <c r="RRY166" s="350"/>
      <c r="RRZ166" s="350"/>
      <c r="RSA166" s="350"/>
      <c r="RSB166" s="350"/>
      <c r="RSC166" s="350"/>
      <c r="RSD166" s="350"/>
      <c r="RSE166" s="350"/>
      <c r="RSF166" s="350"/>
      <c r="RSG166" s="350"/>
      <c r="RSH166" s="350"/>
      <c r="RSI166" s="350"/>
      <c r="RSJ166" s="350"/>
      <c r="RSK166" s="350"/>
      <c r="RSL166" s="350"/>
      <c r="RSM166" s="350"/>
      <c r="RSN166" s="350"/>
      <c r="RSO166" s="350"/>
      <c r="RSP166" s="350"/>
      <c r="RSQ166" s="350"/>
      <c r="RSR166" s="350"/>
      <c r="RSS166" s="350"/>
      <c r="RST166" s="350"/>
      <c r="RSU166" s="350"/>
      <c r="RSV166" s="350"/>
      <c r="RSW166" s="350"/>
      <c r="RSX166" s="350"/>
      <c r="RSY166" s="350"/>
      <c r="RSZ166" s="350"/>
      <c r="RTA166" s="350"/>
      <c r="RTB166" s="350"/>
      <c r="RTC166" s="350"/>
      <c r="RTD166" s="350"/>
      <c r="RTE166" s="350"/>
      <c r="RTF166" s="350"/>
      <c r="RTG166" s="350"/>
      <c r="RTH166" s="350"/>
      <c r="RTI166" s="350"/>
      <c r="RTJ166" s="350"/>
      <c r="RTK166" s="350"/>
      <c r="RTL166" s="350"/>
      <c r="RTM166" s="350"/>
      <c r="RTN166" s="350"/>
      <c r="RTO166" s="350"/>
      <c r="RTP166" s="350"/>
      <c r="RTQ166" s="350"/>
      <c r="RTR166" s="350"/>
      <c r="RTS166" s="350"/>
      <c r="RTT166" s="350"/>
      <c r="RTU166" s="350"/>
      <c r="RTV166" s="350"/>
      <c r="RTW166" s="350"/>
      <c r="RTX166" s="350"/>
      <c r="RTY166" s="350"/>
      <c r="RTZ166" s="350"/>
      <c r="RUA166" s="350"/>
      <c r="RUB166" s="350"/>
      <c r="RUC166" s="350"/>
      <c r="RUD166" s="350"/>
      <c r="RUE166" s="350"/>
      <c r="RUF166" s="350"/>
      <c r="RUG166" s="350"/>
      <c r="RUH166" s="350"/>
      <c r="RUI166" s="350"/>
      <c r="RUJ166" s="350"/>
      <c r="RUK166" s="350"/>
      <c r="RUL166" s="350"/>
      <c r="RUM166" s="350"/>
      <c r="RUN166" s="350"/>
      <c r="RUO166" s="350"/>
      <c r="RUP166" s="350"/>
      <c r="RUQ166" s="350"/>
      <c r="RUR166" s="350"/>
      <c r="RUS166" s="350"/>
      <c r="RUT166" s="350"/>
      <c r="RUU166" s="350"/>
      <c r="RUV166" s="350"/>
      <c r="RUW166" s="350"/>
      <c r="RUX166" s="350"/>
      <c r="RUY166" s="350"/>
      <c r="RUZ166" s="350"/>
      <c r="RVA166" s="350"/>
      <c r="RVB166" s="350"/>
      <c r="RVC166" s="350"/>
      <c r="RVD166" s="350"/>
      <c r="RVE166" s="350"/>
      <c r="RVF166" s="350"/>
      <c r="RVG166" s="350"/>
      <c r="RVH166" s="350"/>
      <c r="RVI166" s="350"/>
      <c r="RVJ166" s="350"/>
      <c r="RVK166" s="350"/>
      <c r="RVL166" s="350"/>
      <c r="RVM166" s="350"/>
      <c r="RVN166" s="350"/>
      <c r="RVO166" s="350"/>
      <c r="RVP166" s="350"/>
      <c r="RVQ166" s="350"/>
      <c r="RVR166" s="350"/>
      <c r="RVS166" s="350"/>
      <c r="RVT166" s="350"/>
      <c r="RVU166" s="350"/>
      <c r="RVV166" s="350"/>
      <c r="RVW166" s="350"/>
      <c r="RVX166" s="350"/>
      <c r="RVY166" s="350"/>
      <c r="RVZ166" s="350"/>
      <c r="RWA166" s="350"/>
      <c r="RWB166" s="350"/>
      <c r="RWC166" s="350"/>
      <c r="RWD166" s="350"/>
      <c r="RWE166" s="350"/>
      <c r="RWF166" s="350"/>
      <c r="RWG166" s="350"/>
      <c r="RWH166" s="350"/>
      <c r="RWI166" s="350"/>
      <c r="RWJ166" s="350"/>
      <c r="RWK166" s="350"/>
      <c r="RWL166" s="350"/>
      <c r="RWM166" s="350"/>
      <c r="RWN166" s="350"/>
      <c r="RWO166" s="350"/>
      <c r="RWP166" s="350"/>
      <c r="RWQ166" s="350"/>
      <c r="RWR166" s="350"/>
      <c r="RWS166" s="350"/>
      <c r="RWT166" s="350"/>
      <c r="RWU166" s="350"/>
      <c r="RWV166" s="350"/>
      <c r="RWW166" s="350"/>
      <c r="RWX166" s="350"/>
      <c r="RWY166" s="350"/>
      <c r="RWZ166" s="350"/>
      <c r="RXA166" s="350"/>
      <c r="RXB166" s="350"/>
      <c r="RXC166" s="350"/>
      <c r="RXD166" s="350"/>
      <c r="RXE166" s="350"/>
      <c r="RXF166" s="350"/>
      <c r="RXG166" s="350"/>
      <c r="RXH166" s="350"/>
      <c r="RXI166" s="350"/>
      <c r="RXJ166" s="350"/>
      <c r="RXK166" s="350"/>
      <c r="RXL166" s="350"/>
      <c r="RXM166" s="350"/>
      <c r="RXN166" s="350"/>
      <c r="RXO166" s="350"/>
      <c r="RXP166" s="350"/>
      <c r="RXQ166" s="350"/>
      <c r="RXR166" s="350"/>
      <c r="RXS166" s="350"/>
      <c r="RXT166" s="350"/>
      <c r="RXU166" s="350"/>
      <c r="RXV166" s="350"/>
      <c r="RXW166" s="350"/>
      <c r="RXX166" s="350"/>
      <c r="RXY166" s="350"/>
      <c r="RXZ166" s="350"/>
      <c r="RYA166" s="350"/>
      <c r="RYB166" s="350"/>
      <c r="RYC166" s="350"/>
      <c r="RYD166" s="350"/>
      <c r="RYE166" s="350"/>
      <c r="RYF166" s="350"/>
      <c r="RYG166" s="350"/>
      <c r="RYH166" s="350"/>
      <c r="RYI166" s="350"/>
      <c r="RYJ166" s="350"/>
      <c r="RYK166" s="350"/>
      <c r="RYL166" s="350"/>
      <c r="RYM166" s="350"/>
      <c r="RYN166" s="350"/>
      <c r="RYO166" s="350"/>
      <c r="RYP166" s="350"/>
      <c r="RYQ166" s="350"/>
      <c r="RYR166" s="350"/>
      <c r="RYS166" s="350"/>
      <c r="RYT166" s="350"/>
      <c r="RYU166" s="350"/>
      <c r="RYV166" s="350"/>
      <c r="RYW166" s="350"/>
      <c r="RYX166" s="350"/>
      <c r="RYY166" s="350"/>
      <c r="RYZ166" s="350"/>
      <c r="RZA166" s="350"/>
      <c r="RZB166" s="350"/>
      <c r="RZC166" s="350"/>
      <c r="RZD166" s="350"/>
      <c r="RZE166" s="350"/>
      <c r="RZF166" s="350"/>
      <c r="RZG166" s="350"/>
      <c r="RZH166" s="350"/>
      <c r="RZI166" s="350"/>
      <c r="RZJ166" s="350"/>
      <c r="RZK166" s="350"/>
      <c r="RZL166" s="350"/>
      <c r="RZM166" s="350"/>
      <c r="RZN166" s="350"/>
      <c r="RZO166" s="350"/>
      <c r="RZP166" s="350"/>
      <c r="RZQ166" s="350"/>
      <c r="RZR166" s="350"/>
      <c r="RZS166" s="350"/>
      <c r="RZT166" s="350"/>
      <c r="RZU166" s="350"/>
      <c r="RZV166" s="350"/>
      <c r="RZW166" s="350"/>
      <c r="RZX166" s="350"/>
      <c r="RZY166" s="350"/>
      <c r="RZZ166" s="350"/>
      <c r="SAA166" s="350"/>
      <c r="SAB166" s="350"/>
      <c r="SAC166" s="350"/>
      <c r="SAD166" s="350"/>
      <c r="SAE166" s="350"/>
      <c r="SAF166" s="350"/>
      <c r="SAG166" s="350"/>
      <c r="SAH166" s="350"/>
      <c r="SAI166" s="350"/>
      <c r="SAJ166" s="350"/>
      <c r="SAK166" s="350"/>
      <c r="SAL166" s="350"/>
      <c r="SAM166" s="350"/>
      <c r="SAN166" s="350"/>
      <c r="SAO166" s="350"/>
      <c r="SAP166" s="350"/>
      <c r="SAQ166" s="350"/>
      <c r="SAR166" s="350"/>
      <c r="SAS166" s="350"/>
      <c r="SAT166" s="350"/>
      <c r="SAU166" s="350"/>
      <c r="SAV166" s="350"/>
      <c r="SAW166" s="350"/>
      <c r="SAX166" s="350"/>
      <c r="SAY166" s="350"/>
      <c r="SAZ166" s="350"/>
      <c r="SBA166" s="350"/>
      <c r="SBB166" s="350"/>
      <c r="SBC166" s="350"/>
      <c r="SBD166" s="350"/>
      <c r="SBE166" s="350"/>
      <c r="SBF166" s="350"/>
      <c r="SBG166" s="350"/>
      <c r="SBH166" s="350"/>
      <c r="SBI166" s="350"/>
      <c r="SBJ166" s="350"/>
      <c r="SBK166" s="350"/>
      <c r="SBL166" s="350"/>
      <c r="SBM166" s="350"/>
      <c r="SBN166" s="350"/>
      <c r="SBO166" s="350"/>
      <c r="SBP166" s="350"/>
      <c r="SBQ166" s="350"/>
      <c r="SBR166" s="350"/>
      <c r="SBS166" s="350"/>
      <c r="SBT166" s="350"/>
      <c r="SBU166" s="350"/>
      <c r="SBV166" s="350"/>
      <c r="SBW166" s="350"/>
      <c r="SBX166" s="350"/>
      <c r="SBY166" s="350"/>
      <c r="SBZ166" s="350"/>
      <c r="SCA166" s="350"/>
      <c r="SCB166" s="350"/>
      <c r="SCC166" s="350"/>
      <c r="SCD166" s="350"/>
      <c r="SCE166" s="350"/>
      <c r="SCF166" s="350"/>
      <c r="SCG166" s="350"/>
      <c r="SCH166" s="350"/>
      <c r="SCI166" s="350"/>
      <c r="SCJ166" s="350"/>
      <c r="SCK166" s="350"/>
      <c r="SCL166" s="350"/>
      <c r="SCM166" s="350"/>
      <c r="SCN166" s="350"/>
      <c r="SCO166" s="350"/>
      <c r="SCP166" s="350"/>
      <c r="SCQ166" s="350"/>
      <c r="SCR166" s="350"/>
      <c r="SCS166" s="350"/>
      <c r="SCT166" s="350"/>
      <c r="SCU166" s="350"/>
      <c r="SCV166" s="350"/>
      <c r="SCW166" s="350"/>
      <c r="SCX166" s="350"/>
      <c r="SCY166" s="350"/>
      <c r="SCZ166" s="350"/>
      <c r="SDA166" s="350"/>
      <c r="SDB166" s="350"/>
      <c r="SDC166" s="350"/>
      <c r="SDD166" s="350"/>
      <c r="SDE166" s="350"/>
      <c r="SDF166" s="350"/>
      <c r="SDG166" s="350"/>
      <c r="SDH166" s="350"/>
      <c r="SDI166" s="350"/>
      <c r="SDJ166" s="350"/>
      <c r="SDK166" s="350"/>
      <c r="SDL166" s="350"/>
      <c r="SDM166" s="350"/>
      <c r="SDN166" s="350"/>
      <c r="SDO166" s="350"/>
      <c r="SDP166" s="350"/>
      <c r="SDQ166" s="350"/>
      <c r="SDR166" s="350"/>
      <c r="SDS166" s="350"/>
      <c r="SDT166" s="350"/>
      <c r="SDU166" s="350"/>
      <c r="SDV166" s="350"/>
      <c r="SDW166" s="350"/>
      <c r="SDX166" s="350"/>
      <c r="SDY166" s="350"/>
      <c r="SDZ166" s="350"/>
      <c r="SEA166" s="350"/>
      <c r="SEB166" s="350"/>
      <c r="SEC166" s="350"/>
      <c r="SED166" s="350"/>
      <c r="SEE166" s="350"/>
      <c r="SEF166" s="350"/>
      <c r="SEG166" s="350"/>
      <c r="SEH166" s="350"/>
      <c r="SEI166" s="350"/>
      <c r="SEJ166" s="350"/>
      <c r="SEK166" s="350"/>
      <c r="SEL166" s="350"/>
      <c r="SEM166" s="350"/>
      <c r="SEN166" s="350"/>
      <c r="SEO166" s="350"/>
      <c r="SEP166" s="350"/>
      <c r="SEQ166" s="350"/>
      <c r="SER166" s="350"/>
      <c r="SES166" s="350"/>
      <c r="SET166" s="350"/>
      <c r="SEU166" s="350"/>
      <c r="SEV166" s="350"/>
      <c r="SEW166" s="350"/>
      <c r="SEX166" s="350"/>
      <c r="SEY166" s="350"/>
      <c r="SEZ166" s="350"/>
      <c r="SFA166" s="350"/>
      <c r="SFB166" s="350"/>
      <c r="SFC166" s="350"/>
      <c r="SFD166" s="350"/>
      <c r="SFE166" s="350"/>
      <c r="SFF166" s="350"/>
      <c r="SFG166" s="350"/>
      <c r="SFH166" s="350"/>
      <c r="SFI166" s="350"/>
      <c r="SFJ166" s="350"/>
      <c r="SFK166" s="350"/>
      <c r="SFL166" s="350"/>
      <c r="SFM166" s="350"/>
      <c r="SFN166" s="350"/>
      <c r="SFO166" s="350"/>
      <c r="SFP166" s="350"/>
      <c r="SFQ166" s="350"/>
      <c r="SFR166" s="350"/>
      <c r="SFS166" s="350"/>
      <c r="SFT166" s="350"/>
      <c r="SFU166" s="350"/>
      <c r="SFV166" s="350"/>
      <c r="SFW166" s="350"/>
      <c r="SFX166" s="350"/>
      <c r="SFY166" s="350"/>
      <c r="SFZ166" s="350"/>
      <c r="SGA166" s="350"/>
      <c r="SGB166" s="350"/>
      <c r="SGC166" s="350"/>
      <c r="SGD166" s="350"/>
      <c r="SGE166" s="350"/>
      <c r="SGF166" s="350"/>
      <c r="SGG166" s="350"/>
      <c r="SGH166" s="350"/>
      <c r="SGI166" s="350"/>
      <c r="SGJ166" s="350"/>
      <c r="SGK166" s="350"/>
      <c r="SGL166" s="350"/>
      <c r="SGM166" s="350"/>
      <c r="SGN166" s="350"/>
      <c r="SGO166" s="350"/>
      <c r="SGP166" s="350"/>
      <c r="SGQ166" s="350"/>
      <c r="SGR166" s="350"/>
      <c r="SGS166" s="350"/>
      <c r="SGT166" s="350"/>
      <c r="SGU166" s="350"/>
      <c r="SGV166" s="350"/>
      <c r="SGW166" s="350"/>
      <c r="SGX166" s="350"/>
      <c r="SGY166" s="350"/>
      <c r="SGZ166" s="350"/>
      <c r="SHA166" s="350"/>
      <c r="SHB166" s="350"/>
      <c r="SHC166" s="350"/>
      <c r="SHD166" s="350"/>
      <c r="SHE166" s="350"/>
      <c r="SHF166" s="350"/>
      <c r="SHG166" s="350"/>
      <c r="SHH166" s="350"/>
      <c r="SHI166" s="350"/>
      <c r="SHJ166" s="350"/>
      <c r="SHK166" s="350"/>
      <c r="SHL166" s="350"/>
      <c r="SHM166" s="350"/>
      <c r="SHN166" s="350"/>
      <c r="SHO166" s="350"/>
      <c r="SHP166" s="350"/>
      <c r="SHQ166" s="350"/>
      <c r="SHR166" s="350"/>
      <c r="SHS166" s="350"/>
      <c r="SHT166" s="350"/>
      <c r="SHU166" s="350"/>
      <c r="SHV166" s="350"/>
      <c r="SHW166" s="350"/>
      <c r="SHX166" s="350"/>
      <c r="SHY166" s="350"/>
      <c r="SHZ166" s="350"/>
      <c r="SIA166" s="350"/>
      <c r="SIB166" s="350"/>
      <c r="SIC166" s="350"/>
      <c r="SID166" s="350"/>
      <c r="SIE166" s="350"/>
      <c r="SIF166" s="350"/>
      <c r="SIG166" s="350"/>
      <c r="SIH166" s="350"/>
      <c r="SII166" s="350"/>
      <c r="SIJ166" s="350"/>
      <c r="SIK166" s="350"/>
      <c r="SIL166" s="350"/>
      <c r="SIM166" s="350"/>
      <c r="SIN166" s="350"/>
      <c r="SIO166" s="350"/>
      <c r="SIP166" s="350"/>
      <c r="SIQ166" s="350"/>
      <c r="SIR166" s="350"/>
      <c r="SIS166" s="350"/>
      <c r="SIT166" s="350"/>
      <c r="SIU166" s="350"/>
      <c r="SIV166" s="350"/>
      <c r="SIW166" s="350"/>
      <c r="SIX166" s="350"/>
      <c r="SIY166" s="350"/>
      <c r="SIZ166" s="350"/>
      <c r="SJA166" s="350"/>
      <c r="SJB166" s="350"/>
      <c r="SJC166" s="350"/>
      <c r="SJD166" s="350"/>
      <c r="SJE166" s="350"/>
      <c r="SJF166" s="350"/>
      <c r="SJG166" s="350"/>
      <c r="SJH166" s="350"/>
      <c r="SJI166" s="350"/>
      <c r="SJJ166" s="350"/>
      <c r="SJK166" s="350"/>
      <c r="SJL166" s="350"/>
      <c r="SJM166" s="350"/>
      <c r="SJN166" s="350"/>
      <c r="SJO166" s="350"/>
      <c r="SJP166" s="350"/>
      <c r="SJQ166" s="350"/>
      <c r="SJR166" s="350"/>
      <c r="SJS166" s="350"/>
      <c r="SJT166" s="350"/>
      <c r="SJU166" s="350"/>
      <c r="SJV166" s="350"/>
      <c r="SJW166" s="350"/>
      <c r="SJX166" s="350"/>
      <c r="SJY166" s="350"/>
      <c r="SJZ166" s="350"/>
      <c r="SKA166" s="350"/>
      <c r="SKB166" s="350"/>
      <c r="SKC166" s="350"/>
      <c r="SKD166" s="350"/>
      <c r="SKE166" s="350"/>
      <c r="SKF166" s="350"/>
      <c r="SKG166" s="350"/>
      <c r="SKH166" s="350"/>
      <c r="SKI166" s="350"/>
      <c r="SKJ166" s="350"/>
      <c r="SKK166" s="350"/>
      <c r="SKL166" s="350"/>
      <c r="SKM166" s="350"/>
      <c r="SKN166" s="350"/>
      <c r="SKO166" s="350"/>
      <c r="SKP166" s="350"/>
      <c r="SKQ166" s="350"/>
      <c r="SKR166" s="350"/>
      <c r="SKS166" s="350"/>
      <c r="SKT166" s="350"/>
      <c r="SKU166" s="350"/>
      <c r="SKV166" s="350"/>
      <c r="SKW166" s="350"/>
      <c r="SKX166" s="350"/>
      <c r="SKY166" s="350"/>
      <c r="SKZ166" s="350"/>
      <c r="SLA166" s="350"/>
      <c r="SLB166" s="350"/>
      <c r="SLC166" s="350"/>
      <c r="SLD166" s="350"/>
      <c r="SLE166" s="350"/>
      <c r="SLF166" s="350"/>
      <c r="SLG166" s="350"/>
      <c r="SLH166" s="350"/>
      <c r="SLI166" s="350"/>
      <c r="SLJ166" s="350"/>
      <c r="SLK166" s="350"/>
      <c r="SLL166" s="350"/>
      <c r="SLM166" s="350"/>
      <c r="SLN166" s="350"/>
      <c r="SLO166" s="350"/>
      <c r="SLP166" s="350"/>
      <c r="SLQ166" s="350"/>
      <c r="SLR166" s="350"/>
      <c r="SLS166" s="350"/>
      <c r="SLT166" s="350"/>
      <c r="SLU166" s="350"/>
      <c r="SLV166" s="350"/>
      <c r="SLW166" s="350"/>
      <c r="SLX166" s="350"/>
      <c r="SLY166" s="350"/>
      <c r="SLZ166" s="350"/>
      <c r="SMA166" s="350"/>
      <c r="SMB166" s="350"/>
      <c r="SMC166" s="350"/>
      <c r="SMD166" s="350"/>
      <c r="SME166" s="350"/>
      <c r="SMF166" s="350"/>
      <c r="SMG166" s="350"/>
      <c r="SMH166" s="350"/>
      <c r="SMI166" s="350"/>
      <c r="SMJ166" s="350"/>
      <c r="SMK166" s="350"/>
      <c r="SML166" s="350"/>
      <c r="SMM166" s="350"/>
      <c r="SMN166" s="350"/>
      <c r="SMO166" s="350"/>
      <c r="SMP166" s="350"/>
      <c r="SMQ166" s="350"/>
      <c r="SMR166" s="350"/>
      <c r="SMS166" s="350"/>
      <c r="SMT166" s="350"/>
      <c r="SMU166" s="350"/>
      <c r="SMV166" s="350"/>
      <c r="SMW166" s="350"/>
      <c r="SMX166" s="350"/>
      <c r="SMY166" s="350"/>
      <c r="SMZ166" s="350"/>
      <c r="SNA166" s="350"/>
      <c r="SNB166" s="350"/>
      <c r="SNC166" s="350"/>
      <c r="SND166" s="350"/>
      <c r="SNE166" s="350"/>
      <c r="SNF166" s="350"/>
      <c r="SNG166" s="350"/>
      <c r="SNH166" s="350"/>
      <c r="SNI166" s="350"/>
      <c r="SNJ166" s="350"/>
      <c r="SNK166" s="350"/>
      <c r="SNL166" s="350"/>
      <c r="SNM166" s="350"/>
      <c r="SNN166" s="350"/>
      <c r="SNO166" s="350"/>
      <c r="SNP166" s="350"/>
      <c r="SNQ166" s="350"/>
      <c r="SNR166" s="350"/>
      <c r="SNS166" s="350"/>
      <c r="SNT166" s="350"/>
      <c r="SNU166" s="350"/>
      <c r="SNV166" s="350"/>
      <c r="SNW166" s="350"/>
      <c r="SNX166" s="350"/>
      <c r="SNY166" s="350"/>
      <c r="SNZ166" s="350"/>
      <c r="SOA166" s="350"/>
      <c r="SOB166" s="350"/>
      <c r="SOC166" s="350"/>
      <c r="SOD166" s="350"/>
      <c r="SOE166" s="350"/>
      <c r="SOF166" s="350"/>
      <c r="SOG166" s="350"/>
      <c r="SOH166" s="350"/>
      <c r="SOI166" s="350"/>
      <c r="SOJ166" s="350"/>
      <c r="SOK166" s="350"/>
      <c r="SOL166" s="350"/>
      <c r="SOM166" s="350"/>
      <c r="SON166" s="350"/>
      <c r="SOO166" s="350"/>
      <c r="SOP166" s="350"/>
      <c r="SOQ166" s="350"/>
      <c r="SOR166" s="350"/>
      <c r="SOS166" s="350"/>
      <c r="SOT166" s="350"/>
      <c r="SOU166" s="350"/>
      <c r="SOV166" s="350"/>
      <c r="SOW166" s="350"/>
      <c r="SOX166" s="350"/>
      <c r="SOY166" s="350"/>
      <c r="SOZ166" s="350"/>
      <c r="SPA166" s="350"/>
      <c r="SPB166" s="350"/>
      <c r="SPC166" s="350"/>
      <c r="SPD166" s="350"/>
      <c r="SPE166" s="350"/>
      <c r="SPF166" s="350"/>
      <c r="SPG166" s="350"/>
      <c r="SPH166" s="350"/>
      <c r="SPI166" s="350"/>
      <c r="SPJ166" s="350"/>
      <c r="SPK166" s="350"/>
      <c r="SPL166" s="350"/>
      <c r="SPM166" s="350"/>
      <c r="SPN166" s="350"/>
      <c r="SPO166" s="350"/>
      <c r="SPP166" s="350"/>
      <c r="SPQ166" s="350"/>
      <c r="SPR166" s="350"/>
      <c r="SPS166" s="350"/>
      <c r="SPT166" s="350"/>
      <c r="SPU166" s="350"/>
      <c r="SPV166" s="350"/>
      <c r="SPW166" s="350"/>
      <c r="SPX166" s="350"/>
      <c r="SPY166" s="350"/>
      <c r="SPZ166" s="350"/>
      <c r="SQA166" s="350"/>
      <c r="SQB166" s="350"/>
      <c r="SQC166" s="350"/>
      <c r="SQD166" s="350"/>
      <c r="SQE166" s="350"/>
      <c r="SQF166" s="350"/>
      <c r="SQG166" s="350"/>
      <c r="SQH166" s="350"/>
      <c r="SQI166" s="350"/>
      <c r="SQJ166" s="350"/>
      <c r="SQK166" s="350"/>
      <c r="SQL166" s="350"/>
      <c r="SQM166" s="350"/>
      <c r="SQN166" s="350"/>
      <c r="SQO166" s="350"/>
      <c r="SQP166" s="350"/>
      <c r="SQQ166" s="350"/>
      <c r="SQR166" s="350"/>
      <c r="SQS166" s="350"/>
      <c r="SQT166" s="350"/>
      <c r="SQU166" s="350"/>
      <c r="SQV166" s="350"/>
      <c r="SQW166" s="350"/>
      <c r="SQX166" s="350"/>
      <c r="SQY166" s="350"/>
      <c r="SQZ166" s="350"/>
      <c r="SRA166" s="350"/>
      <c r="SRB166" s="350"/>
      <c r="SRC166" s="350"/>
      <c r="SRD166" s="350"/>
      <c r="SRE166" s="350"/>
      <c r="SRF166" s="350"/>
      <c r="SRG166" s="350"/>
      <c r="SRH166" s="350"/>
      <c r="SRI166" s="350"/>
      <c r="SRJ166" s="350"/>
      <c r="SRK166" s="350"/>
      <c r="SRL166" s="350"/>
      <c r="SRM166" s="350"/>
      <c r="SRN166" s="350"/>
      <c r="SRO166" s="350"/>
      <c r="SRP166" s="350"/>
      <c r="SRQ166" s="350"/>
      <c r="SRR166" s="350"/>
      <c r="SRS166" s="350"/>
      <c r="SRT166" s="350"/>
      <c r="SRU166" s="350"/>
      <c r="SRV166" s="350"/>
      <c r="SRW166" s="350"/>
      <c r="SRX166" s="350"/>
      <c r="SRY166" s="350"/>
      <c r="SRZ166" s="350"/>
      <c r="SSA166" s="350"/>
      <c r="SSB166" s="350"/>
      <c r="SSC166" s="350"/>
      <c r="SSD166" s="350"/>
      <c r="SSE166" s="350"/>
      <c r="SSF166" s="350"/>
      <c r="SSG166" s="350"/>
      <c r="SSH166" s="350"/>
      <c r="SSI166" s="350"/>
      <c r="SSJ166" s="350"/>
      <c r="SSK166" s="350"/>
      <c r="SSL166" s="350"/>
      <c r="SSM166" s="350"/>
      <c r="SSN166" s="350"/>
      <c r="SSO166" s="350"/>
      <c r="SSP166" s="350"/>
      <c r="SSQ166" s="350"/>
      <c r="SSR166" s="350"/>
      <c r="SSS166" s="350"/>
      <c r="SST166" s="350"/>
      <c r="SSU166" s="350"/>
      <c r="SSV166" s="350"/>
      <c r="SSW166" s="350"/>
      <c r="SSX166" s="350"/>
      <c r="SSY166" s="350"/>
      <c r="SSZ166" s="350"/>
      <c r="STA166" s="350"/>
      <c r="STB166" s="350"/>
      <c r="STC166" s="350"/>
      <c r="STD166" s="350"/>
      <c r="STE166" s="350"/>
      <c r="STF166" s="350"/>
      <c r="STG166" s="350"/>
      <c r="STH166" s="350"/>
      <c r="STI166" s="350"/>
      <c r="STJ166" s="350"/>
      <c r="STK166" s="350"/>
      <c r="STL166" s="350"/>
      <c r="STM166" s="350"/>
      <c r="STN166" s="350"/>
      <c r="STO166" s="350"/>
      <c r="STP166" s="350"/>
      <c r="STQ166" s="350"/>
      <c r="STR166" s="350"/>
      <c r="STS166" s="350"/>
      <c r="STT166" s="350"/>
      <c r="STU166" s="350"/>
      <c r="STV166" s="350"/>
      <c r="STW166" s="350"/>
      <c r="STX166" s="350"/>
      <c r="STY166" s="350"/>
      <c r="STZ166" s="350"/>
      <c r="SUA166" s="350"/>
      <c r="SUB166" s="350"/>
      <c r="SUC166" s="350"/>
      <c r="SUD166" s="350"/>
      <c r="SUE166" s="350"/>
      <c r="SUF166" s="350"/>
      <c r="SUG166" s="350"/>
      <c r="SUH166" s="350"/>
      <c r="SUI166" s="350"/>
      <c r="SUJ166" s="350"/>
      <c r="SUK166" s="350"/>
      <c r="SUL166" s="350"/>
      <c r="SUM166" s="350"/>
      <c r="SUN166" s="350"/>
      <c r="SUO166" s="350"/>
      <c r="SUP166" s="350"/>
      <c r="SUQ166" s="350"/>
      <c r="SUR166" s="350"/>
      <c r="SUS166" s="350"/>
      <c r="SUT166" s="350"/>
      <c r="SUU166" s="350"/>
      <c r="SUV166" s="350"/>
      <c r="SUW166" s="350"/>
      <c r="SUX166" s="350"/>
      <c r="SUY166" s="350"/>
      <c r="SUZ166" s="350"/>
      <c r="SVA166" s="350"/>
      <c r="SVB166" s="350"/>
      <c r="SVC166" s="350"/>
      <c r="SVD166" s="350"/>
      <c r="SVE166" s="350"/>
      <c r="SVF166" s="350"/>
      <c r="SVG166" s="350"/>
      <c r="SVH166" s="350"/>
      <c r="SVI166" s="350"/>
      <c r="SVJ166" s="350"/>
      <c r="SVK166" s="350"/>
      <c r="SVL166" s="350"/>
      <c r="SVM166" s="350"/>
      <c r="SVN166" s="350"/>
      <c r="SVO166" s="350"/>
      <c r="SVP166" s="350"/>
      <c r="SVQ166" s="350"/>
      <c r="SVR166" s="350"/>
      <c r="SVS166" s="350"/>
      <c r="SVT166" s="350"/>
      <c r="SVU166" s="350"/>
      <c r="SVV166" s="350"/>
      <c r="SVW166" s="350"/>
      <c r="SVX166" s="350"/>
      <c r="SVY166" s="350"/>
      <c r="SVZ166" s="350"/>
      <c r="SWA166" s="350"/>
      <c r="SWB166" s="350"/>
      <c r="SWC166" s="350"/>
      <c r="SWD166" s="350"/>
      <c r="SWE166" s="350"/>
      <c r="SWF166" s="350"/>
      <c r="SWG166" s="350"/>
      <c r="SWH166" s="350"/>
      <c r="SWI166" s="350"/>
      <c r="SWJ166" s="350"/>
      <c r="SWK166" s="350"/>
      <c r="SWL166" s="350"/>
      <c r="SWM166" s="350"/>
      <c r="SWN166" s="350"/>
      <c r="SWO166" s="350"/>
      <c r="SWP166" s="350"/>
      <c r="SWQ166" s="350"/>
      <c r="SWR166" s="350"/>
      <c r="SWS166" s="350"/>
      <c r="SWT166" s="350"/>
      <c r="SWU166" s="350"/>
      <c r="SWV166" s="350"/>
      <c r="SWW166" s="350"/>
      <c r="SWX166" s="350"/>
      <c r="SWY166" s="350"/>
      <c r="SWZ166" s="350"/>
      <c r="SXA166" s="350"/>
      <c r="SXB166" s="350"/>
      <c r="SXC166" s="350"/>
      <c r="SXD166" s="350"/>
      <c r="SXE166" s="350"/>
      <c r="SXF166" s="350"/>
      <c r="SXG166" s="350"/>
      <c r="SXH166" s="350"/>
      <c r="SXI166" s="350"/>
      <c r="SXJ166" s="350"/>
      <c r="SXK166" s="350"/>
      <c r="SXL166" s="350"/>
      <c r="SXM166" s="350"/>
      <c r="SXN166" s="350"/>
      <c r="SXO166" s="350"/>
      <c r="SXP166" s="350"/>
      <c r="SXQ166" s="350"/>
      <c r="SXR166" s="350"/>
      <c r="SXS166" s="350"/>
      <c r="SXT166" s="350"/>
      <c r="SXU166" s="350"/>
      <c r="SXV166" s="350"/>
      <c r="SXW166" s="350"/>
      <c r="SXX166" s="350"/>
      <c r="SXY166" s="350"/>
      <c r="SXZ166" s="350"/>
      <c r="SYA166" s="350"/>
      <c r="SYB166" s="350"/>
      <c r="SYC166" s="350"/>
      <c r="SYD166" s="350"/>
      <c r="SYE166" s="350"/>
      <c r="SYF166" s="350"/>
      <c r="SYG166" s="350"/>
      <c r="SYH166" s="350"/>
      <c r="SYI166" s="350"/>
      <c r="SYJ166" s="350"/>
      <c r="SYK166" s="350"/>
      <c r="SYL166" s="350"/>
      <c r="SYM166" s="350"/>
      <c r="SYN166" s="350"/>
      <c r="SYO166" s="350"/>
      <c r="SYP166" s="350"/>
      <c r="SYQ166" s="350"/>
      <c r="SYR166" s="350"/>
      <c r="SYS166" s="350"/>
      <c r="SYT166" s="350"/>
      <c r="SYU166" s="350"/>
      <c r="SYV166" s="350"/>
      <c r="SYW166" s="350"/>
      <c r="SYX166" s="350"/>
      <c r="SYY166" s="350"/>
      <c r="SYZ166" s="350"/>
      <c r="SZA166" s="350"/>
      <c r="SZB166" s="350"/>
      <c r="SZC166" s="350"/>
      <c r="SZD166" s="350"/>
      <c r="SZE166" s="350"/>
      <c r="SZF166" s="350"/>
      <c r="SZG166" s="350"/>
      <c r="SZH166" s="350"/>
      <c r="SZI166" s="350"/>
      <c r="SZJ166" s="350"/>
      <c r="SZK166" s="350"/>
      <c r="SZL166" s="350"/>
      <c r="SZM166" s="350"/>
      <c r="SZN166" s="350"/>
      <c r="SZO166" s="350"/>
      <c r="SZP166" s="350"/>
      <c r="SZQ166" s="350"/>
      <c r="SZR166" s="350"/>
      <c r="SZS166" s="350"/>
      <c r="SZT166" s="350"/>
      <c r="SZU166" s="350"/>
      <c r="SZV166" s="350"/>
      <c r="SZW166" s="350"/>
      <c r="SZX166" s="350"/>
      <c r="SZY166" s="350"/>
      <c r="SZZ166" s="350"/>
      <c r="TAA166" s="350"/>
      <c r="TAB166" s="350"/>
      <c r="TAC166" s="350"/>
      <c r="TAD166" s="350"/>
      <c r="TAE166" s="350"/>
      <c r="TAF166" s="350"/>
      <c r="TAG166" s="350"/>
      <c r="TAH166" s="350"/>
      <c r="TAI166" s="350"/>
      <c r="TAJ166" s="350"/>
      <c r="TAK166" s="350"/>
      <c r="TAL166" s="350"/>
      <c r="TAM166" s="350"/>
      <c r="TAN166" s="350"/>
      <c r="TAO166" s="350"/>
      <c r="TAP166" s="350"/>
      <c r="TAQ166" s="350"/>
      <c r="TAR166" s="350"/>
      <c r="TAS166" s="350"/>
      <c r="TAT166" s="350"/>
      <c r="TAU166" s="350"/>
      <c r="TAV166" s="350"/>
      <c r="TAW166" s="350"/>
      <c r="TAX166" s="350"/>
      <c r="TAY166" s="350"/>
      <c r="TAZ166" s="350"/>
      <c r="TBA166" s="350"/>
      <c r="TBB166" s="350"/>
      <c r="TBC166" s="350"/>
      <c r="TBD166" s="350"/>
      <c r="TBE166" s="350"/>
      <c r="TBF166" s="350"/>
      <c r="TBG166" s="350"/>
      <c r="TBH166" s="350"/>
      <c r="TBI166" s="350"/>
      <c r="TBJ166" s="350"/>
      <c r="TBK166" s="350"/>
      <c r="TBL166" s="350"/>
      <c r="TBM166" s="350"/>
      <c r="TBN166" s="350"/>
      <c r="TBO166" s="350"/>
      <c r="TBP166" s="350"/>
      <c r="TBQ166" s="350"/>
      <c r="TBR166" s="350"/>
      <c r="TBS166" s="350"/>
      <c r="TBT166" s="350"/>
      <c r="TBU166" s="350"/>
      <c r="TBV166" s="350"/>
      <c r="TBW166" s="350"/>
      <c r="TBX166" s="350"/>
      <c r="TBY166" s="350"/>
      <c r="TBZ166" s="350"/>
      <c r="TCA166" s="350"/>
      <c r="TCB166" s="350"/>
      <c r="TCC166" s="350"/>
      <c r="TCD166" s="350"/>
      <c r="TCE166" s="350"/>
      <c r="TCF166" s="350"/>
      <c r="TCG166" s="350"/>
      <c r="TCH166" s="350"/>
      <c r="TCI166" s="350"/>
      <c r="TCJ166" s="350"/>
      <c r="TCK166" s="350"/>
      <c r="TCL166" s="350"/>
      <c r="TCM166" s="350"/>
      <c r="TCN166" s="350"/>
      <c r="TCO166" s="350"/>
      <c r="TCP166" s="350"/>
      <c r="TCQ166" s="350"/>
      <c r="TCR166" s="350"/>
      <c r="TCS166" s="350"/>
      <c r="TCT166" s="350"/>
      <c r="TCU166" s="350"/>
      <c r="TCV166" s="350"/>
      <c r="TCW166" s="350"/>
      <c r="TCX166" s="350"/>
      <c r="TCY166" s="350"/>
      <c r="TCZ166" s="350"/>
      <c r="TDA166" s="350"/>
      <c r="TDB166" s="350"/>
      <c r="TDC166" s="350"/>
      <c r="TDD166" s="350"/>
      <c r="TDE166" s="350"/>
      <c r="TDF166" s="350"/>
      <c r="TDG166" s="350"/>
      <c r="TDH166" s="350"/>
      <c r="TDI166" s="350"/>
      <c r="TDJ166" s="350"/>
      <c r="TDK166" s="350"/>
      <c r="TDL166" s="350"/>
      <c r="TDM166" s="350"/>
      <c r="TDN166" s="350"/>
      <c r="TDO166" s="350"/>
      <c r="TDP166" s="350"/>
      <c r="TDQ166" s="350"/>
      <c r="TDR166" s="350"/>
      <c r="TDS166" s="350"/>
      <c r="TDT166" s="350"/>
      <c r="TDU166" s="350"/>
      <c r="TDV166" s="350"/>
      <c r="TDW166" s="350"/>
      <c r="TDX166" s="350"/>
      <c r="TDY166" s="350"/>
      <c r="TDZ166" s="350"/>
      <c r="TEA166" s="350"/>
      <c r="TEB166" s="350"/>
      <c r="TEC166" s="350"/>
      <c r="TED166" s="350"/>
      <c r="TEE166" s="350"/>
      <c r="TEF166" s="350"/>
      <c r="TEG166" s="350"/>
      <c r="TEH166" s="350"/>
      <c r="TEI166" s="350"/>
      <c r="TEJ166" s="350"/>
      <c r="TEK166" s="350"/>
      <c r="TEL166" s="350"/>
      <c r="TEM166" s="350"/>
      <c r="TEN166" s="350"/>
      <c r="TEO166" s="350"/>
      <c r="TEP166" s="350"/>
      <c r="TEQ166" s="350"/>
      <c r="TER166" s="350"/>
      <c r="TES166" s="350"/>
      <c r="TET166" s="350"/>
      <c r="TEU166" s="350"/>
      <c r="TEV166" s="350"/>
      <c r="TEW166" s="350"/>
      <c r="TEX166" s="350"/>
      <c r="TEY166" s="350"/>
      <c r="TEZ166" s="350"/>
      <c r="TFA166" s="350"/>
      <c r="TFB166" s="350"/>
      <c r="TFC166" s="350"/>
      <c r="TFD166" s="350"/>
      <c r="TFE166" s="350"/>
      <c r="TFF166" s="350"/>
      <c r="TFG166" s="350"/>
      <c r="TFH166" s="350"/>
      <c r="TFI166" s="350"/>
      <c r="TFJ166" s="350"/>
      <c r="TFK166" s="350"/>
      <c r="TFL166" s="350"/>
      <c r="TFM166" s="350"/>
      <c r="TFN166" s="350"/>
      <c r="TFO166" s="350"/>
      <c r="TFP166" s="350"/>
      <c r="TFQ166" s="350"/>
      <c r="TFR166" s="350"/>
      <c r="TFS166" s="350"/>
      <c r="TFT166" s="350"/>
      <c r="TFU166" s="350"/>
      <c r="TFV166" s="350"/>
      <c r="TFW166" s="350"/>
      <c r="TFX166" s="350"/>
      <c r="TFY166" s="350"/>
      <c r="TFZ166" s="350"/>
      <c r="TGA166" s="350"/>
      <c r="TGB166" s="350"/>
      <c r="TGC166" s="350"/>
      <c r="TGD166" s="350"/>
      <c r="TGE166" s="350"/>
      <c r="TGF166" s="350"/>
      <c r="TGG166" s="350"/>
      <c r="TGH166" s="350"/>
      <c r="TGI166" s="350"/>
      <c r="TGJ166" s="350"/>
      <c r="TGK166" s="350"/>
      <c r="TGL166" s="350"/>
      <c r="TGM166" s="350"/>
      <c r="TGN166" s="350"/>
      <c r="TGO166" s="350"/>
      <c r="TGP166" s="350"/>
      <c r="TGQ166" s="350"/>
      <c r="TGR166" s="350"/>
      <c r="TGS166" s="350"/>
      <c r="TGT166" s="350"/>
      <c r="TGU166" s="350"/>
      <c r="TGV166" s="350"/>
      <c r="TGW166" s="350"/>
      <c r="TGX166" s="350"/>
      <c r="TGY166" s="350"/>
      <c r="TGZ166" s="350"/>
      <c r="THA166" s="350"/>
      <c r="THB166" s="350"/>
      <c r="THC166" s="350"/>
      <c r="THD166" s="350"/>
      <c r="THE166" s="350"/>
      <c r="THF166" s="350"/>
      <c r="THG166" s="350"/>
      <c r="THH166" s="350"/>
      <c r="THI166" s="350"/>
      <c r="THJ166" s="350"/>
      <c r="THK166" s="350"/>
      <c r="THL166" s="350"/>
      <c r="THM166" s="350"/>
      <c r="THN166" s="350"/>
      <c r="THO166" s="350"/>
      <c r="THP166" s="350"/>
      <c r="THQ166" s="350"/>
      <c r="THR166" s="350"/>
      <c r="THS166" s="350"/>
      <c r="THT166" s="350"/>
      <c r="THU166" s="350"/>
      <c r="THV166" s="350"/>
      <c r="THW166" s="350"/>
      <c r="THX166" s="350"/>
      <c r="THY166" s="350"/>
      <c r="THZ166" s="350"/>
      <c r="TIA166" s="350"/>
      <c r="TIB166" s="350"/>
      <c r="TIC166" s="350"/>
      <c r="TID166" s="350"/>
      <c r="TIE166" s="350"/>
      <c r="TIF166" s="350"/>
      <c r="TIG166" s="350"/>
      <c r="TIH166" s="350"/>
      <c r="TII166" s="350"/>
      <c r="TIJ166" s="350"/>
      <c r="TIK166" s="350"/>
      <c r="TIL166" s="350"/>
      <c r="TIM166" s="350"/>
      <c r="TIN166" s="350"/>
      <c r="TIO166" s="350"/>
      <c r="TIP166" s="350"/>
      <c r="TIQ166" s="350"/>
      <c r="TIR166" s="350"/>
      <c r="TIS166" s="350"/>
      <c r="TIT166" s="350"/>
      <c r="TIU166" s="350"/>
      <c r="TIV166" s="350"/>
      <c r="TIW166" s="350"/>
      <c r="TIX166" s="350"/>
      <c r="TIY166" s="350"/>
      <c r="TIZ166" s="350"/>
      <c r="TJA166" s="350"/>
      <c r="TJB166" s="350"/>
      <c r="TJC166" s="350"/>
      <c r="TJD166" s="350"/>
      <c r="TJE166" s="350"/>
      <c r="TJF166" s="350"/>
      <c r="TJG166" s="350"/>
      <c r="TJH166" s="350"/>
      <c r="TJI166" s="350"/>
      <c r="TJJ166" s="350"/>
      <c r="TJK166" s="350"/>
      <c r="TJL166" s="350"/>
      <c r="TJM166" s="350"/>
      <c r="TJN166" s="350"/>
      <c r="TJO166" s="350"/>
      <c r="TJP166" s="350"/>
      <c r="TJQ166" s="350"/>
      <c r="TJR166" s="350"/>
      <c r="TJS166" s="350"/>
      <c r="TJT166" s="350"/>
      <c r="TJU166" s="350"/>
      <c r="TJV166" s="350"/>
      <c r="TJW166" s="350"/>
      <c r="TJX166" s="350"/>
      <c r="TJY166" s="350"/>
      <c r="TJZ166" s="350"/>
      <c r="TKA166" s="350"/>
      <c r="TKB166" s="350"/>
      <c r="TKC166" s="350"/>
      <c r="TKD166" s="350"/>
      <c r="TKE166" s="350"/>
      <c r="TKF166" s="350"/>
      <c r="TKG166" s="350"/>
      <c r="TKH166" s="350"/>
      <c r="TKI166" s="350"/>
      <c r="TKJ166" s="350"/>
      <c r="TKK166" s="350"/>
      <c r="TKL166" s="350"/>
      <c r="TKM166" s="350"/>
      <c r="TKN166" s="350"/>
      <c r="TKO166" s="350"/>
      <c r="TKP166" s="350"/>
      <c r="TKQ166" s="350"/>
      <c r="TKR166" s="350"/>
      <c r="TKS166" s="350"/>
      <c r="TKT166" s="350"/>
      <c r="TKU166" s="350"/>
      <c r="TKV166" s="350"/>
      <c r="TKW166" s="350"/>
      <c r="TKX166" s="350"/>
      <c r="TKY166" s="350"/>
      <c r="TKZ166" s="350"/>
      <c r="TLA166" s="350"/>
      <c r="TLB166" s="350"/>
      <c r="TLC166" s="350"/>
      <c r="TLD166" s="350"/>
      <c r="TLE166" s="350"/>
      <c r="TLF166" s="350"/>
      <c r="TLG166" s="350"/>
      <c r="TLH166" s="350"/>
      <c r="TLI166" s="350"/>
      <c r="TLJ166" s="350"/>
      <c r="TLK166" s="350"/>
      <c r="TLL166" s="350"/>
      <c r="TLM166" s="350"/>
      <c r="TLN166" s="350"/>
      <c r="TLO166" s="350"/>
      <c r="TLP166" s="350"/>
      <c r="TLQ166" s="350"/>
      <c r="TLR166" s="350"/>
      <c r="TLS166" s="350"/>
      <c r="TLT166" s="350"/>
      <c r="TLU166" s="350"/>
      <c r="TLV166" s="350"/>
      <c r="TLW166" s="350"/>
      <c r="TLX166" s="350"/>
      <c r="TLY166" s="350"/>
      <c r="TLZ166" s="350"/>
      <c r="TMA166" s="350"/>
      <c r="TMB166" s="350"/>
      <c r="TMC166" s="350"/>
      <c r="TMD166" s="350"/>
      <c r="TME166" s="350"/>
      <c r="TMF166" s="350"/>
      <c r="TMG166" s="350"/>
      <c r="TMH166" s="350"/>
      <c r="TMI166" s="350"/>
      <c r="TMJ166" s="350"/>
      <c r="TMK166" s="350"/>
      <c r="TML166" s="350"/>
      <c r="TMM166" s="350"/>
      <c r="TMN166" s="350"/>
      <c r="TMO166" s="350"/>
      <c r="TMP166" s="350"/>
      <c r="TMQ166" s="350"/>
      <c r="TMR166" s="350"/>
      <c r="TMS166" s="350"/>
      <c r="TMT166" s="350"/>
      <c r="TMU166" s="350"/>
      <c r="TMV166" s="350"/>
      <c r="TMW166" s="350"/>
      <c r="TMX166" s="350"/>
      <c r="TMY166" s="350"/>
      <c r="TMZ166" s="350"/>
      <c r="TNA166" s="350"/>
      <c r="TNB166" s="350"/>
      <c r="TNC166" s="350"/>
      <c r="TND166" s="350"/>
      <c r="TNE166" s="350"/>
      <c r="TNF166" s="350"/>
      <c r="TNG166" s="350"/>
      <c r="TNH166" s="350"/>
      <c r="TNI166" s="350"/>
      <c r="TNJ166" s="350"/>
      <c r="TNK166" s="350"/>
      <c r="TNL166" s="350"/>
      <c r="TNM166" s="350"/>
      <c r="TNN166" s="350"/>
      <c r="TNO166" s="350"/>
      <c r="TNP166" s="350"/>
      <c r="TNQ166" s="350"/>
      <c r="TNR166" s="350"/>
      <c r="TNS166" s="350"/>
      <c r="TNT166" s="350"/>
      <c r="TNU166" s="350"/>
      <c r="TNV166" s="350"/>
      <c r="TNW166" s="350"/>
      <c r="TNX166" s="350"/>
      <c r="TNY166" s="350"/>
      <c r="TNZ166" s="350"/>
      <c r="TOA166" s="350"/>
      <c r="TOB166" s="350"/>
      <c r="TOC166" s="350"/>
      <c r="TOD166" s="350"/>
      <c r="TOE166" s="350"/>
      <c r="TOF166" s="350"/>
      <c r="TOG166" s="350"/>
      <c r="TOH166" s="350"/>
      <c r="TOI166" s="350"/>
      <c r="TOJ166" s="350"/>
      <c r="TOK166" s="350"/>
      <c r="TOL166" s="350"/>
      <c r="TOM166" s="350"/>
      <c r="TON166" s="350"/>
      <c r="TOO166" s="350"/>
      <c r="TOP166" s="350"/>
      <c r="TOQ166" s="350"/>
      <c r="TOR166" s="350"/>
      <c r="TOS166" s="350"/>
      <c r="TOT166" s="350"/>
      <c r="TOU166" s="350"/>
      <c r="TOV166" s="350"/>
      <c r="TOW166" s="350"/>
      <c r="TOX166" s="350"/>
      <c r="TOY166" s="350"/>
      <c r="TOZ166" s="350"/>
      <c r="TPA166" s="350"/>
      <c r="TPB166" s="350"/>
      <c r="TPC166" s="350"/>
      <c r="TPD166" s="350"/>
      <c r="TPE166" s="350"/>
      <c r="TPF166" s="350"/>
      <c r="TPG166" s="350"/>
      <c r="TPH166" s="350"/>
      <c r="TPI166" s="350"/>
      <c r="TPJ166" s="350"/>
      <c r="TPK166" s="350"/>
      <c r="TPL166" s="350"/>
      <c r="TPM166" s="350"/>
      <c r="TPN166" s="350"/>
      <c r="TPO166" s="350"/>
      <c r="TPP166" s="350"/>
      <c r="TPQ166" s="350"/>
      <c r="TPR166" s="350"/>
      <c r="TPS166" s="350"/>
      <c r="TPT166" s="350"/>
      <c r="TPU166" s="350"/>
      <c r="TPV166" s="350"/>
      <c r="TPW166" s="350"/>
      <c r="TPX166" s="350"/>
      <c r="TPY166" s="350"/>
      <c r="TPZ166" s="350"/>
      <c r="TQA166" s="350"/>
      <c r="TQB166" s="350"/>
      <c r="TQC166" s="350"/>
      <c r="TQD166" s="350"/>
      <c r="TQE166" s="350"/>
      <c r="TQF166" s="350"/>
      <c r="TQG166" s="350"/>
      <c r="TQH166" s="350"/>
      <c r="TQI166" s="350"/>
      <c r="TQJ166" s="350"/>
      <c r="TQK166" s="350"/>
      <c r="TQL166" s="350"/>
      <c r="TQM166" s="350"/>
      <c r="TQN166" s="350"/>
      <c r="TQO166" s="350"/>
      <c r="TQP166" s="350"/>
      <c r="TQQ166" s="350"/>
      <c r="TQR166" s="350"/>
      <c r="TQS166" s="350"/>
      <c r="TQT166" s="350"/>
      <c r="TQU166" s="350"/>
      <c r="TQV166" s="350"/>
      <c r="TQW166" s="350"/>
      <c r="TQX166" s="350"/>
      <c r="TQY166" s="350"/>
      <c r="TQZ166" s="350"/>
      <c r="TRA166" s="350"/>
      <c r="TRB166" s="350"/>
      <c r="TRC166" s="350"/>
      <c r="TRD166" s="350"/>
      <c r="TRE166" s="350"/>
      <c r="TRF166" s="350"/>
      <c r="TRG166" s="350"/>
      <c r="TRH166" s="350"/>
      <c r="TRI166" s="350"/>
      <c r="TRJ166" s="350"/>
      <c r="TRK166" s="350"/>
      <c r="TRL166" s="350"/>
      <c r="TRM166" s="350"/>
      <c r="TRN166" s="350"/>
      <c r="TRO166" s="350"/>
      <c r="TRP166" s="350"/>
      <c r="TRQ166" s="350"/>
      <c r="TRR166" s="350"/>
      <c r="TRS166" s="350"/>
      <c r="TRT166" s="350"/>
      <c r="TRU166" s="350"/>
      <c r="TRV166" s="350"/>
      <c r="TRW166" s="350"/>
      <c r="TRX166" s="350"/>
      <c r="TRY166" s="350"/>
      <c r="TRZ166" s="350"/>
      <c r="TSA166" s="350"/>
      <c r="TSB166" s="350"/>
      <c r="TSC166" s="350"/>
      <c r="TSD166" s="350"/>
      <c r="TSE166" s="350"/>
      <c r="TSF166" s="350"/>
      <c r="TSG166" s="350"/>
      <c r="TSH166" s="350"/>
      <c r="TSI166" s="350"/>
      <c r="TSJ166" s="350"/>
      <c r="TSK166" s="350"/>
      <c r="TSL166" s="350"/>
      <c r="TSM166" s="350"/>
      <c r="TSN166" s="350"/>
      <c r="TSO166" s="350"/>
      <c r="TSP166" s="350"/>
      <c r="TSQ166" s="350"/>
      <c r="TSR166" s="350"/>
      <c r="TSS166" s="350"/>
      <c r="TST166" s="350"/>
      <c r="TSU166" s="350"/>
      <c r="TSV166" s="350"/>
      <c r="TSW166" s="350"/>
      <c r="TSX166" s="350"/>
      <c r="TSY166" s="350"/>
      <c r="TSZ166" s="350"/>
      <c r="TTA166" s="350"/>
      <c r="TTB166" s="350"/>
      <c r="TTC166" s="350"/>
      <c r="TTD166" s="350"/>
      <c r="TTE166" s="350"/>
      <c r="TTF166" s="350"/>
      <c r="TTG166" s="350"/>
      <c r="TTH166" s="350"/>
      <c r="TTI166" s="350"/>
      <c r="TTJ166" s="350"/>
      <c r="TTK166" s="350"/>
      <c r="TTL166" s="350"/>
      <c r="TTM166" s="350"/>
      <c r="TTN166" s="350"/>
      <c r="TTO166" s="350"/>
      <c r="TTP166" s="350"/>
      <c r="TTQ166" s="350"/>
      <c r="TTR166" s="350"/>
      <c r="TTS166" s="350"/>
      <c r="TTT166" s="350"/>
      <c r="TTU166" s="350"/>
      <c r="TTV166" s="350"/>
      <c r="TTW166" s="350"/>
      <c r="TTX166" s="350"/>
      <c r="TTY166" s="350"/>
      <c r="TTZ166" s="350"/>
      <c r="TUA166" s="350"/>
      <c r="TUB166" s="350"/>
      <c r="TUC166" s="350"/>
      <c r="TUD166" s="350"/>
      <c r="TUE166" s="350"/>
      <c r="TUF166" s="350"/>
      <c r="TUG166" s="350"/>
      <c r="TUH166" s="350"/>
      <c r="TUI166" s="350"/>
      <c r="TUJ166" s="350"/>
      <c r="TUK166" s="350"/>
      <c r="TUL166" s="350"/>
      <c r="TUM166" s="350"/>
      <c r="TUN166" s="350"/>
      <c r="TUO166" s="350"/>
      <c r="TUP166" s="350"/>
      <c r="TUQ166" s="350"/>
      <c r="TUR166" s="350"/>
      <c r="TUS166" s="350"/>
      <c r="TUT166" s="350"/>
      <c r="TUU166" s="350"/>
      <c r="TUV166" s="350"/>
      <c r="TUW166" s="350"/>
      <c r="TUX166" s="350"/>
      <c r="TUY166" s="350"/>
      <c r="TUZ166" s="350"/>
      <c r="TVA166" s="350"/>
      <c r="TVB166" s="350"/>
      <c r="TVC166" s="350"/>
      <c r="TVD166" s="350"/>
      <c r="TVE166" s="350"/>
      <c r="TVF166" s="350"/>
      <c r="TVG166" s="350"/>
      <c r="TVH166" s="350"/>
      <c r="TVI166" s="350"/>
      <c r="TVJ166" s="350"/>
      <c r="TVK166" s="350"/>
      <c r="TVL166" s="350"/>
      <c r="TVM166" s="350"/>
      <c r="TVN166" s="350"/>
      <c r="TVO166" s="350"/>
      <c r="TVP166" s="350"/>
      <c r="TVQ166" s="350"/>
      <c r="TVR166" s="350"/>
      <c r="TVS166" s="350"/>
      <c r="TVT166" s="350"/>
      <c r="TVU166" s="350"/>
      <c r="TVV166" s="350"/>
      <c r="TVW166" s="350"/>
      <c r="TVX166" s="350"/>
      <c r="TVY166" s="350"/>
      <c r="TVZ166" s="350"/>
      <c r="TWA166" s="350"/>
      <c r="TWB166" s="350"/>
      <c r="TWC166" s="350"/>
      <c r="TWD166" s="350"/>
      <c r="TWE166" s="350"/>
      <c r="TWF166" s="350"/>
      <c r="TWG166" s="350"/>
      <c r="TWH166" s="350"/>
      <c r="TWI166" s="350"/>
      <c r="TWJ166" s="350"/>
      <c r="TWK166" s="350"/>
      <c r="TWL166" s="350"/>
      <c r="TWM166" s="350"/>
      <c r="TWN166" s="350"/>
      <c r="TWO166" s="350"/>
      <c r="TWP166" s="350"/>
      <c r="TWQ166" s="350"/>
      <c r="TWR166" s="350"/>
      <c r="TWS166" s="350"/>
      <c r="TWT166" s="350"/>
      <c r="TWU166" s="350"/>
      <c r="TWV166" s="350"/>
      <c r="TWW166" s="350"/>
      <c r="TWX166" s="350"/>
      <c r="TWY166" s="350"/>
      <c r="TWZ166" s="350"/>
      <c r="TXA166" s="350"/>
      <c r="TXB166" s="350"/>
      <c r="TXC166" s="350"/>
      <c r="TXD166" s="350"/>
      <c r="TXE166" s="350"/>
      <c r="TXF166" s="350"/>
      <c r="TXG166" s="350"/>
      <c r="TXH166" s="350"/>
      <c r="TXI166" s="350"/>
      <c r="TXJ166" s="350"/>
      <c r="TXK166" s="350"/>
      <c r="TXL166" s="350"/>
      <c r="TXM166" s="350"/>
      <c r="TXN166" s="350"/>
      <c r="TXO166" s="350"/>
      <c r="TXP166" s="350"/>
      <c r="TXQ166" s="350"/>
      <c r="TXR166" s="350"/>
      <c r="TXS166" s="350"/>
      <c r="TXT166" s="350"/>
      <c r="TXU166" s="350"/>
      <c r="TXV166" s="350"/>
      <c r="TXW166" s="350"/>
      <c r="TXX166" s="350"/>
      <c r="TXY166" s="350"/>
      <c r="TXZ166" s="350"/>
      <c r="TYA166" s="350"/>
      <c r="TYB166" s="350"/>
      <c r="TYC166" s="350"/>
      <c r="TYD166" s="350"/>
      <c r="TYE166" s="350"/>
      <c r="TYF166" s="350"/>
      <c r="TYG166" s="350"/>
      <c r="TYH166" s="350"/>
      <c r="TYI166" s="350"/>
      <c r="TYJ166" s="350"/>
      <c r="TYK166" s="350"/>
      <c r="TYL166" s="350"/>
      <c r="TYM166" s="350"/>
      <c r="TYN166" s="350"/>
      <c r="TYO166" s="350"/>
      <c r="TYP166" s="350"/>
      <c r="TYQ166" s="350"/>
      <c r="TYR166" s="350"/>
      <c r="TYS166" s="350"/>
      <c r="TYT166" s="350"/>
      <c r="TYU166" s="350"/>
      <c r="TYV166" s="350"/>
      <c r="TYW166" s="350"/>
      <c r="TYX166" s="350"/>
      <c r="TYY166" s="350"/>
      <c r="TYZ166" s="350"/>
      <c r="TZA166" s="350"/>
      <c r="TZB166" s="350"/>
      <c r="TZC166" s="350"/>
      <c r="TZD166" s="350"/>
      <c r="TZE166" s="350"/>
      <c r="TZF166" s="350"/>
      <c r="TZG166" s="350"/>
      <c r="TZH166" s="350"/>
      <c r="TZI166" s="350"/>
      <c r="TZJ166" s="350"/>
      <c r="TZK166" s="350"/>
      <c r="TZL166" s="350"/>
      <c r="TZM166" s="350"/>
      <c r="TZN166" s="350"/>
      <c r="TZO166" s="350"/>
      <c r="TZP166" s="350"/>
      <c r="TZQ166" s="350"/>
      <c r="TZR166" s="350"/>
      <c r="TZS166" s="350"/>
      <c r="TZT166" s="350"/>
      <c r="TZU166" s="350"/>
      <c r="TZV166" s="350"/>
      <c r="TZW166" s="350"/>
      <c r="TZX166" s="350"/>
      <c r="TZY166" s="350"/>
      <c r="TZZ166" s="350"/>
      <c r="UAA166" s="350"/>
      <c r="UAB166" s="350"/>
      <c r="UAC166" s="350"/>
      <c r="UAD166" s="350"/>
      <c r="UAE166" s="350"/>
      <c r="UAF166" s="350"/>
      <c r="UAG166" s="350"/>
      <c r="UAH166" s="350"/>
      <c r="UAI166" s="350"/>
      <c r="UAJ166" s="350"/>
      <c r="UAK166" s="350"/>
      <c r="UAL166" s="350"/>
      <c r="UAM166" s="350"/>
      <c r="UAN166" s="350"/>
      <c r="UAO166" s="350"/>
      <c r="UAP166" s="350"/>
      <c r="UAQ166" s="350"/>
      <c r="UAR166" s="350"/>
      <c r="UAS166" s="350"/>
      <c r="UAT166" s="350"/>
      <c r="UAU166" s="350"/>
      <c r="UAV166" s="350"/>
      <c r="UAW166" s="350"/>
      <c r="UAX166" s="350"/>
      <c r="UAY166" s="350"/>
      <c r="UAZ166" s="350"/>
      <c r="UBA166" s="350"/>
      <c r="UBB166" s="350"/>
      <c r="UBC166" s="350"/>
      <c r="UBD166" s="350"/>
      <c r="UBE166" s="350"/>
      <c r="UBF166" s="350"/>
      <c r="UBG166" s="350"/>
      <c r="UBH166" s="350"/>
      <c r="UBI166" s="350"/>
      <c r="UBJ166" s="350"/>
      <c r="UBK166" s="350"/>
      <c r="UBL166" s="350"/>
      <c r="UBM166" s="350"/>
      <c r="UBN166" s="350"/>
      <c r="UBO166" s="350"/>
      <c r="UBP166" s="350"/>
      <c r="UBQ166" s="350"/>
      <c r="UBR166" s="350"/>
      <c r="UBS166" s="350"/>
      <c r="UBT166" s="350"/>
      <c r="UBU166" s="350"/>
      <c r="UBV166" s="350"/>
      <c r="UBW166" s="350"/>
      <c r="UBX166" s="350"/>
      <c r="UBY166" s="350"/>
      <c r="UBZ166" s="350"/>
      <c r="UCA166" s="350"/>
      <c r="UCB166" s="350"/>
      <c r="UCC166" s="350"/>
      <c r="UCD166" s="350"/>
      <c r="UCE166" s="350"/>
      <c r="UCF166" s="350"/>
      <c r="UCG166" s="350"/>
      <c r="UCH166" s="350"/>
      <c r="UCI166" s="350"/>
      <c r="UCJ166" s="350"/>
      <c r="UCK166" s="350"/>
      <c r="UCL166" s="350"/>
      <c r="UCM166" s="350"/>
      <c r="UCN166" s="350"/>
      <c r="UCO166" s="350"/>
      <c r="UCP166" s="350"/>
      <c r="UCQ166" s="350"/>
      <c r="UCR166" s="350"/>
      <c r="UCS166" s="350"/>
      <c r="UCT166" s="350"/>
      <c r="UCU166" s="350"/>
      <c r="UCV166" s="350"/>
      <c r="UCW166" s="350"/>
      <c r="UCX166" s="350"/>
      <c r="UCY166" s="350"/>
      <c r="UCZ166" s="350"/>
      <c r="UDA166" s="350"/>
      <c r="UDB166" s="350"/>
      <c r="UDC166" s="350"/>
      <c r="UDD166" s="350"/>
      <c r="UDE166" s="350"/>
      <c r="UDF166" s="350"/>
      <c r="UDG166" s="350"/>
      <c r="UDH166" s="350"/>
      <c r="UDI166" s="350"/>
      <c r="UDJ166" s="350"/>
      <c r="UDK166" s="350"/>
      <c r="UDL166" s="350"/>
      <c r="UDM166" s="350"/>
      <c r="UDN166" s="350"/>
      <c r="UDO166" s="350"/>
      <c r="UDP166" s="350"/>
      <c r="UDQ166" s="350"/>
      <c r="UDR166" s="350"/>
      <c r="UDS166" s="350"/>
      <c r="UDT166" s="350"/>
      <c r="UDU166" s="350"/>
      <c r="UDV166" s="350"/>
      <c r="UDW166" s="350"/>
      <c r="UDX166" s="350"/>
      <c r="UDY166" s="350"/>
      <c r="UDZ166" s="350"/>
      <c r="UEA166" s="350"/>
      <c r="UEB166" s="350"/>
      <c r="UEC166" s="350"/>
      <c r="UED166" s="350"/>
      <c r="UEE166" s="350"/>
      <c r="UEF166" s="350"/>
      <c r="UEG166" s="350"/>
      <c r="UEH166" s="350"/>
      <c r="UEI166" s="350"/>
      <c r="UEJ166" s="350"/>
      <c r="UEK166" s="350"/>
      <c r="UEL166" s="350"/>
      <c r="UEM166" s="350"/>
      <c r="UEN166" s="350"/>
      <c r="UEO166" s="350"/>
      <c r="UEP166" s="350"/>
      <c r="UEQ166" s="350"/>
      <c r="UER166" s="350"/>
      <c r="UES166" s="350"/>
      <c r="UET166" s="350"/>
      <c r="UEU166" s="350"/>
      <c r="UEV166" s="350"/>
      <c r="UEW166" s="350"/>
      <c r="UEX166" s="350"/>
      <c r="UEY166" s="350"/>
      <c r="UEZ166" s="350"/>
      <c r="UFA166" s="350"/>
      <c r="UFB166" s="350"/>
      <c r="UFC166" s="350"/>
      <c r="UFD166" s="350"/>
      <c r="UFE166" s="350"/>
      <c r="UFF166" s="350"/>
      <c r="UFG166" s="350"/>
      <c r="UFH166" s="350"/>
      <c r="UFI166" s="350"/>
      <c r="UFJ166" s="350"/>
      <c r="UFK166" s="350"/>
      <c r="UFL166" s="350"/>
      <c r="UFM166" s="350"/>
      <c r="UFN166" s="350"/>
      <c r="UFO166" s="350"/>
      <c r="UFP166" s="350"/>
      <c r="UFQ166" s="350"/>
      <c r="UFR166" s="350"/>
      <c r="UFS166" s="350"/>
      <c r="UFT166" s="350"/>
      <c r="UFU166" s="350"/>
      <c r="UFV166" s="350"/>
      <c r="UFW166" s="350"/>
      <c r="UFX166" s="350"/>
      <c r="UFY166" s="350"/>
      <c r="UFZ166" s="350"/>
      <c r="UGA166" s="350"/>
      <c r="UGB166" s="350"/>
      <c r="UGC166" s="350"/>
      <c r="UGD166" s="350"/>
      <c r="UGE166" s="350"/>
      <c r="UGF166" s="350"/>
      <c r="UGG166" s="350"/>
      <c r="UGH166" s="350"/>
      <c r="UGI166" s="350"/>
      <c r="UGJ166" s="350"/>
      <c r="UGK166" s="350"/>
      <c r="UGL166" s="350"/>
      <c r="UGM166" s="350"/>
      <c r="UGN166" s="350"/>
      <c r="UGO166" s="350"/>
      <c r="UGP166" s="350"/>
      <c r="UGQ166" s="350"/>
      <c r="UGR166" s="350"/>
      <c r="UGS166" s="350"/>
      <c r="UGT166" s="350"/>
      <c r="UGU166" s="350"/>
      <c r="UGV166" s="350"/>
      <c r="UGW166" s="350"/>
      <c r="UGX166" s="350"/>
      <c r="UGY166" s="350"/>
      <c r="UGZ166" s="350"/>
      <c r="UHA166" s="350"/>
      <c r="UHB166" s="350"/>
      <c r="UHC166" s="350"/>
      <c r="UHD166" s="350"/>
      <c r="UHE166" s="350"/>
      <c r="UHF166" s="350"/>
      <c r="UHG166" s="350"/>
      <c r="UHH166" s="350"/>
      <c r="UHI166" s="350"/>
      <c r="UHJ166" s="350"/>
      <c r="UHK166" s="350"/>
      <c r="UHL166" s="350"/>
      <c r="UHM166" s="350"/>
      <c r="UHN166" s="350"/>
      <c r="UHO166" s="350"/>
      <c r="UHP166" s="350"/>
      <c r="UHQ166" s="350"/>
      <c r="UHR166" s="350"/>
      <c r="UHS166" s="350"/>
      <c r="UHT166" s="350"/>
      <c r="UHU166" s="350"/>
      <c r="UHV166" s="350"/>
      <c r="UHW166" s="350"/>
      <c r="UHX166" s="350"/>
      <c r="UHY166" s="350"/>
      <c r="UHZ166" s="350"/>
      <c r="UIA166" s="350"/>
      <c r="UIB166" s="350"/>
      <c r="UIC166" s="350"/>
      <c r="UID166" s="350"/>
      <c r="UIE166" s="350"/>
      <c r="UIF166" s="350"/>
      <c r="UIG166" s="350"/>
      <c r="UIH166" s="350"/>
      <c r="UII166" s="350"/>
      <c r="UIJ166" s="350"/>
      <c r="UIK166" s="350"/>
      <c r="UIL166" s="350"/>
      <c r="UIM166" s="350"/>
      <c r="UIN166" s="350"/>
      <c r="UIO166" s="350"/>
      <c r="UIP166" s="350"/>
      <c r="UIQ166" s="350"/>
      <c r="UIR166" s="350"/>
      <c r="UIS166" s="350"/>
      <c r="UIT166" s="350"/>
      <c r="UIU166" s="350"/>
      <c r="UIV166" s="350"/>
      <c r="UIW166" s="350"/>
      <c r="UIX166" s="350"/>
      <c r="UIY166" s="350"/>
      <c r="UIZ166" s="350"/>
      <c r="UJA166" s="350"/>
      <c r="UJB166" s="350"/>
      <c r="UJC166" s="350"/>
      <c r="UJD166" s="350"/>
      <c r="UJE166" s="350"/>
      <c r="UJF166" s="350"/>
      <c r="UJG166" s="350"/>
      <c r="UJH166" s="350"/>
      <c r="UJI166" s="350"/>
      <c r="UJJ166" s="350"/>
      <c r="UJK166" s="350"/>
      <c r="UJL166" s="350"/>
      <c r="UJM166" s="350"/>
      <c r="UJN166" s="350"/>
      <c r="UJO166" s="350"/>
      <c r="UJP166" s="350"/>
      <c r="UJQ166" s="350"/>
      <c r="UJR166" s="350"/>
      <c r="UJS166" s="350"/>
      <c r="UJT166" s="350"/>
      <c r="UJU166" s="350"/>
      <c r="UJV166" s="350"/>
      <c r="UJW166" s="350"/>
      <c r="UJX166" s="350"/>
      <c r="UJY166" s="350"/>
      <c r="UJZ166" s="350"/>
      <c r="UKA166" s="350"/>
      <c r="UKB166" s="350"/>
      <c r="UKC166" s="350"/>
      <c r="UKD166" s="350"/>
      <c r="UKE166" s="350"/>
      <c r="UKF166" s="350"/>
      <c r="UKG166" s="350"/>
      <c r="UKH166" s="350"/>
      <c r="UKI166" s="350"/>
      <c r="UKJ166" s="350"/>
      <c r="UKK166" s="350"/>
      <c r="UKL166" s="350"/>
      <c r="UKM166" s="350"/>
      <c r="UKN166" s="350"/>
      <c r="UKO166" s="350"/>
      <c r="UKP166" s="350"/>
      <c r="UKQ166" s="350"/>
      <c r="UKR166" s="350"/>
      <c r="UKS166" s="350"/>
      <c r="UKT166" s="350"/>
      <c r="UKU166" s="350"/>
      <c r="UKV166" s="350"/>
      <c r="UKW166" s="350"/>
      <c r="UKX166" s="350"/>
      <c r="UKY166" s="350"/>
      <c r="UKZ166" s="350"/>
      <c r="ULA166" s="350"/>
      <c r="ULB166" s="350"/>
      <c r="ULC166" s="350"/>
      <c r="ULD166" s="350"/>
      <c r="ULE166" s="350"/>
      <c r="ULF166" s="350"/>
      <c r="ULG166" s="350"/>
      <c r="ULH166" s="350"/>
      <c r="ULI166" s="350"/>
      <c r="ULJ166" s="350"/>
      <c r="ULK166" s="350"/>
      <c r="ULL166" s="350"/>
      <c r="ULM166" s="350"/>
      <c r="ULN166" s="350"/>
      <c r="ULO166" s="350"/>
      <c r="ULP166" s="350"/>
      <c r="ULQ166" s="350"/>
      <c r="ULR166" s="350"/>
      <c r="ULS166" s="350"/>
      <c r="ULT166" s="350"/>
      <c r="ULU166" s="350"/>
      <c r="ULV166" s="350"/>
      <c r="ULW166" s="350"/>
      <c r="ULX166" s="350"/>
      <c r="ULY166" s="350"/>
      <c r="ULZ166" s="350"/>
      <c r="UMA166" s="350"/>
      <c r="UMB166" s="350"/>
      <c r="UMC166" s="350"/>
      <c r="UMD166" s="350"/>
      <c r="UME166" s="350"/>
      <c r="UMF166" s="350"/>
      <c r="UMG166" s="350"/>
      <c r="UMH166" s="350"/>
      <c r="UMI166" s="350"/>
      <c r="UMJ166" s="350"/>
      <c r="UMK166" s="350"/>
      <c r="UML166" s="350"/>
      <c r="UMM166" s="350"/>
      <c r="UMN166" s="350"/>
      <c r="UMO166" s="350"/>
      <c r="UMP166" s="350"/>
      <c r="UMQ166" s="350"/>
      <c r="UMR166" s="350"/>
      <c r="UMS166" s="350"/>
      <c r="UMT166" s="350"/>
      <c r="UMU166" s="350"/>
      <c r="UMV166" s="350"/>
      <c r="UMW166" s="350"/>
      <c r="UMX166" s="350"/>
      <c r="UMY166" s="350"/>
      <c r="UMZ166" s="350"/>
      <c r="UNA166" s="350"/>
      <c r="UNB166" s="350"/>
      <c r="UNC166" s="350"/>
      <c r="UND166" s="350"/>
      <c r="UNE166" s="350"/>
      <c r="UNF166" s="350"/>
      <c r="UNG166" s="350"/>
      <c r="UNH166" s="350"/>
      <c r="UNI166" s="350"/>
      <c r="UNJ166" s="350"/>
      <c r="UNK166" s="350"/>
      <c r="UNL166" s="350"/>
      <c r="UNM166" s="350"/>
      <c r="UNN166" s="350"/>
      <c r="UNO166" s="350"/>
      <c r="UNP166" s="350"/>
      <c r="UNQ166" s="350"/>
      <c r="UNR166" s="350"/>
      <c r="UNS166" s="350"/>
      <c r="UNT166" s="350"/>
      <c r="UNU166" s="350"/>
      <c r="UNV166" s="350"/>
      <c r="UNW166" s="350"/>
      <c r="UNX166" s="350"/>
      <c r="UNY166" s="350"/>
      <c r="UNZ166" s="350"/>
      <c r="UOA166" s="350"/>
      <c r="UOB166" s="350"/>
      <c r="UOC166" s="350"/>
      <c r="UOD166" s="350"/>
      <c r="UOE166" s="350"/>
      <c r="UOF166" s="350"/>
      <c r="UOG166" s="350"/>
      <c r="UOH166" s="350"/>
      <c r="UOI166" s="350"/>
      <c r="UOJ166" s="350"/>
      <c r="UOK166" s="350"/>
      <c r="UOL166" s="350"/>
      <c r="UOM166" s="350"/>
      <c r="UON166" s="350"/>
      <c r="UOO166" s="350"/>
      <c r="UOP166" s="350"/>
      <c r="UOQ166" s="350"/>
      <c r="UOR166" s="350"/>
      <c r="UOS166" s="350"/>
      <c r="UOT166" s="350"/>
      <c r="UOU166" s="350"/>
      <c r="UOV166" s="350"/>
      <c r="UOW166" s="350"/>
      <c r="UOX166" s="350"/>
      <c r="UOY166" s="350"/>
      <c r="UOZ166" s="350"/>
      <c r="UPA166" s="350"/>
      <c r="UPB166" s="350"/>
      <c r="UPC166" s="350"/>
      <c r="UPD166" s="350"/>
      <c r="UPE166" s="350"/>
      <c r="UPF166" s="350"/>
      <c r="UPG166" s="350"/>
      <c r="UPH166" s="350"/>
      <c r="UPI166" s="350"/>
      <c r="UPJ166" s="350"/>
      <c r="UPK166" s="350"/>
      <c r="UPL166" s="350"/>
      <c r="UPM166" s="350"/>
      <c r="UPN166" s="350"/>
      <c r="UPO166" s="350"/>
      <c r="UPP166" s="350"/>
      <c r="UPQ166" s="350"/>
      <c r="UPR166" s="350"/>
      <c r="UPS166" s="350"/>
      <c r="UPT166" s="350"/>
      <c r="UPU166" s="350"/>
      <c r="UPV166" s="350"/>
      <c r="UPW166" s="350"/>
      <c r="UPX166" s="350"/>
      <c r="UPY166" s="350"/>
      <c r="UPZ166" s="350"/>
      <c r="UQA166" s="350"/>
      <c r="UQB166" s="350"/>
      <c r="UQC166" s="350"/>
      <c r="UQD166" s="350"/>
      <c r="UQE166" s="350"/>
      <c r="UQF166" s="350"/>
      <c r="UQG166" s="350"/>
      <c r="UQH166" s="350"/>
      <c r="UQI166" s="350"/>
      <c r="UQJ166" s="350"/>
      <c r="UQK166" s="350"/>
      <c r="UQL166" s="350"/>
      <c r="UQM166" s="350"/>
      <c r="UQN166" s="350"/>
      <c r="UQO166" s="350"/>
      <c r="UQP166" s="350"/>
      <c r="UQQ166" s="350"/>
      <c r="UQR166" s="350"/>
      <c r="UQS166" s="350"/>
      <c r="UQT166" s="350"/>
      <c r="UQU166" s="350"/>
      <c r="UQV166" s="350"/>
      <c r="UQW166" s="350"/>
      <c r="UQX166" s="350"/>
      <c r="UQY166" s="350"/>
      <c r="UQZ166" s="350"/>
      <c r="URA166" s="350"/>
      <c r="URB166" s="350"/>
      <c r="URC166" s="350"/>
      <c r="URD166" s="350"/>
      <c r="URE166" s="350"/>
      <c r="URF166" s="350"/>
      <c r="URG166" s="350"/>
      <c r="URH166" s="350"/>
      <c r="URI166" s="350"/>
      <c r="URJ166" s="350"/>
      <c r="URK166" s="350"/>
      <c r="URL166" s="350"/>
      <c r="URM166" s="350"/>
      <c r="URN166" s="350"/>
      <c r="URO166" s="350"/>
      <c r="URP166" s="350"/>
      <c r="URQ166" s="350"/>
      <c r="URR166" s="350"/>
      <c r="URS166" s="350"/>
      <c r="URT166" s="350"/>
      <c r="URU166" s="350"/>
      <c r="URV166" s="350"/>
      <c r="URW166" s="350"/>
      <c r="URX166" s="350"/>
      <c r="URY166" s="350"/>
      <c r="URZ166" s="350"/>
      <c r="USA166" s="350"/>
      <c r="USB166" s="350"/>
      <c r="USC166" s="350"/>
      <c r="USD166" s="350"/>
      <c r="USE166" s="350"/>
      <c r="USF166" s="350"/>
      <c r="USG166" s="350"/>
      <c r="USH166" s="350"/>
      <c r="USI166" s="350"/>
      <c r="USJ166" s="350"/>
      <c r="USK166" s="350"/>
      <c r="USL166" s="350"/>
      <c r="USM166" s="350"/>
      <c r="USN166" s="350"/>
      <c r="USO166" s="350"/>
      <c r="USP166" s="350"/>
      <c r="USQ166" s="350"/>
      <c r="USR166" s="350"/>
      <c r="USS166" s="350"/>
      <c r="UST166" s="350"/>
      <c r="USU166" s="350"/>
      <c r="USV166" s="350"/>
      <c r="USW166" s="350"/>
      <c r="USX166" s="350"/>
      <c r="USY166" s="350"/>
      <c r="USZ166" s="350"/>
      <c r="UTA166" s="350"/>
      <c r="UTB166" s="350"/>
      <c r="UTC166" s="350"/>
      <c r="UTD166" s="350"/>
      <c r="UTE166" s="350"/>
      <c r="UTF166" s="350"/>
      <c r="UTG166" s="350"/>
      <c r="UTH166" s="350"/>
      <c r="UTI166" s="350"/>
      <c r="UTJ166" s="350"/>
      <c r="UTK166" s="350"/>
      <c r="UTL166" s="350"/>
      <c r="UTM166" s="350"/>
      <c r="UTN166" s="350"/>
      <c r="UTO166" s="350"/>
      <c r="UTP166" s="350"/>
      <c r="UTQ166" s="350"/>
      <c r="UTR166" s="350"/>
      <c r="UTS166" s="350"/>
      <c r="UTT166" s="350"/>
      <c r="UTU166" s="350"/>
      <c r="UTV166" s="350"/>
      <c r="UTW166" s="350"/>
      <c r="UTX166" s="350"/>
      <c r="UTY166" s="350"/>
      <c r="UTZ166" s="350"/>
      <c r="UUA166" s="350"/>
      <c r="UUB166" s="350"/>
      <c r="UUC166" s="350"/>
      <c r="UUD166" s="350"/>
      <c r="UUE166" s="350"/>
      <c r="UUF166" s="350"/>
      <c r="UUG166" s="350"/>
      <c r="UUH166" s="350"/>
      <c r="UUI166" s="350"/>
      <c r="UUJ166" s="350"/>
      <c r="UUK166" s="350"/>
      <c r="UUL166" s="350"/>
      <c r="UUM166" s="350"/>
      <c r="UUN166" s="350"/>
      <c r="UUO166" s="350"/>
      <c r="UUP166" s="350"/>
      <c r="UUQ166" s="350"/>
      <c r="UUR166" s="350"/>
      <c r="UUS166" s="350"/>
      <c r="UUT166" s="350"/>
      <c r="UUU166" s="350"/>
      <c r="UUV166" s="350"/>
      <c r="UUW166" s="350"/>
      <c r="UUX166" s="350"/>
      <c r="UUY166" s="350"/>
      <c r="UUZ166" s="350"/>
      <c r="UVA166" s="350"/>
      <c r="UVB166" s="350"/>
      <c r="UVC166" s="350"/>
      <c r="UVD166" s="350"/>
      <c r="UVE166" s="350"/>
      <c r="UVF166" s="350"/>
      <c r="UVG166" s="350"/>
      <c r="UVH166" s="350"/>
      <c r="UVI166" s="350"/>
      <c r="UVJ166" s="350"/>
      <c r="UVK166" s="350"/>
      <c r="UVL166" s="350"/>
      <c r="UVM166" s="350"/>
      <c r="UVN166" s="350"/>
      <c r="UVO166" s="350"/>
      <c r="UVP166" s="350"/>
      <c r="UVQ166" s="350"/>
      <c r="UVR166" s="350"/>
      <c r="UVS166" s="350"/>
      <c r="UVT166" s="350"/>
      <c r="UVU166" s="350"/>
      <c r="UVV166" s="350"/>
      <c r="UVW166" s="350"/>
      <c r="UVX166" s="350"/>
      <c r="UVY166" s="350"/>
      <c r="UVZ166" s="350"/>
      <c r="UWA166" s="350"/>
      <c r="UWB166" s="350"/>
      <c r="UWC166" s="350"/>
      <c r="UWD166" s="350"/>
      <c r="UWE166" s="350"/>
      <c r="UWF166" s="350"/>
      <c r="UWG166" s="350"/>
      <c r="UWH166" s="350"/>
      <c r="UWI166" s="350"/>
      <c r="UWJ166" s="350"/>
      <c r="UWK166" s="350"/>
      <c r="UWL166" s="350"/>
      <c r="UWM166" s="350"/>
      <c r="UWN166" s="350"/>
      <c r="UWO166" s="350"/>
      <c r="UWP166" s="350"/>
      <c r="UWQ166" s="350"/>
      <c r="UWR166" s="350"/>
      <c r="UWS166" s="350"/>
      <c r="UWT166" s="350"/>
      <c r="UWU166" s="350"/>
      <c r="UWV166" s="350"/>
      <c r="UWW166" s="350"/>
      <c r="UWX166" s="350"/>
      <c r="UWY166" s="350"/>
      <c r="UWZ166" s="350"/>
      <c r="UXA166" s="350"/>
      <c r="UXB166" s="350"/>
      <c r="UXC166" s="350"/>
      <c r="UXD166" s="350"/>
      <c r="UXE166" s="350"/>
      <c r="UXF166" s="350"/>
      <c r="UXG166" s="350"/>
      <c r="UXH166" s="350"/>
      <c r="UXI166" s="350"/>
      <c r="UXJ166" s="350"/>
      <c r="UXK166" s="350"/>
      <c r="UXL166" s="350"/>
      <c r="UXM166" s="350"/>
      <c r="UXN166" s="350"/>
      <c r="UXO166" s="350"/>
      <c r="UXP166" s="350"/>
      <c r="UXQ166" s="350"/>
      <c r="UXR166" s="350"/>
      <c r="UXS166" s="350"/>
      <c r="UXT166" s="350"/>
      <c r="UXU166" s="350"/>
      <c r="UXV166" s="350"/>
      <c r="UXW166" s="350"/>
      <c r="UXX166" s="350"/>
      <c r="UXY166" s="350"/>
      <c r="UXZ166" s="350"/>
      <c r="UYA166" s="350"/>
      <c r="UYB166" s="350"/>
      <c r="UYC166" s="350"/>
      <c r="UYD166" s="350"/>
      <c r="UYE166" s="350"/>
      <c r="UYF166" s="350"/>
      <c r="UYG166" s="350"/>
      <c r="UYH166" s="350"/>
      <c r="UYI166" s="350"/>
      <c r="UYJ166" s="350"/>
      <c r="UYK166" s="350"/>
      <c r="UYL166" s="350"/>
      <c r="UYM166" s="350"/>
      <c r="UYN166" s="350"/>
      <c r="UYO166" s="350"/>
      <c r="UYP166" s="350"/>
      <c r="UYQ166" s="350"/>
      <c r="UYR166" s="350"/>
      <c r="UYS166" s="350"/>
      <c r="UYT166" s="350"/>
      <c r="UYU166" s="350"/>
      <c r="UYV166" s="350"/>
      <c r="UYW166" s="350"/>
      <c r="UYX166" s="350"/>
      <c r="UYY166" s="350"/>
      <c r="UYZ166" s="350"/>
      <c r="UZA166" s="350"/>
      <c r="UZB166" s="350"/>
      <c r="UZC166" s="350"/>
      <c r="UZD166" s="350"/>
      <c r="UZE166" s="350"/>
      <c r="UZF166" s="350"/>
      <c r="UZG166" s="350"/>
      <c r="UZH166" s="350"/>
      <c r="UZI166" s="350"/>
      <c r="UZJ166" s="350"/>
      <c r="UZK166" s="350"/>
      <c r="UZL166" s="350"/>
      <c r="UZM166" s="350"/>
      <c r="UZN166" s="350"/>
      <c r="UZO166" s="350"/>
      <c r="UZP166" s="350"/>
      <c r="UZQ166" s="350"/>
      <c r="UZR166" s="350"/>
      <c r="UZS166" s="350"/>
      <c r="UZT166" s="350"/>
      <c r="UZU166" s="350"/>
      <c r="UZV166" s="350"/>
      <c r="UZW166" s="350"/>
      <c r="UZX166" s="350"/>
      <c r="UZY166" s="350"/>
      <c r="UZZ166" s="350"/>
      <c r="VAA166" s="350"/>
      <c r="VAB166" s="350"/>
      <c r="VAC166" s="350"/>
      <c r="VAD166" s="350"/>
      <c r="VAE166" s="350"/>
      <c r="VAF166" s="350"/>
      <c r="VAG166" s="350"/>
      <c r="VAH166" s="350"/>
      <c r="VAI166" s="350"/>
      <c r="VAJ166" s="350"/>
      <c r="VAK166" s="350"/>
      <c r="VAL166" s="350"/>
      <c r="VAM166" s="350"/>
      <c r="VAN166" s="350"/>
      <c r="VAO166" s="350"/>
      <c r="VAP166" s="350"/>
      <c r="VAQ166" s="350"/>
      <c r="VAR166" s="350"/>
      <c r="VAS166" s="350"/>
      <c r="VAT166" s="350"/>
      <c r="VAU166" s="350"/>
      <c r="VAV166" s="350"/>
      <c r="VAW166" s="350"/>
      <c r="VAX166" s="350"/>
      <c r="VAY166" s="350"/>
      <c r="VAZ166" s="350"/>
      <c r="VBA166" s="350"/>
      <c r="VBB166" s="350"/>
      <c r="VBC166" s="350"/>
      <c r="VBD166" s="350"/>
      <c r="VBE166" s="350"/>
      <c r="VBF166" s="350"/>
      <c r="VBG166" s="350"/>
      <c r="VBH166" s="350"/>
      <c r="VBI166" s="350"/>
      <c r="VBJ166" s="350"/>
      <c r="VBK166" s="350"/>
      <c r="VBL166" s="350"/>
      <c r="VBM166" s="350"/>
      <c r="VBN166" s="350"/>
      <c r="VBO166" s="350"/>
      <c r="VBP166" s="350"/>
      <c r="VBQ166" s="350"/>
      <c r="VBR166" s="350"/>
      <c r="VBS166" s="350"/>
      <c r="VBT166" s="350"/>
      <c r="VBU166" s="350"/>
      <c r="VBV166" s="350"/>
      <c r="VBW166" s="350"/>
      <c r="VBX166" s="350"/>
      <c r="VBY166" s="350"/>
      <c r="VBZ166" s="350"/>
      <c r="VCA166" s="350"/>
      <c r="VCB166" s="350"/>
      <c r="VCC166" s="350"/>
      <c r="VCD166" s="350"/>
      <c r="VCE166" s="350"/>
      <c r="VCF166" s="350"/>
      <c r="VCG166" s="350"/>
      <c r="VCH166" s="350"/>
      <c r="VCI166" s="350"/>
      <c r="VCJ166" s="350"/>
      <c r="VCK166" s="350"/>
      <c r="VCL166" s="350"/>
      <c r="VCM166" s="350"/>
      <c r="VCN166" s="350"/>
      <c r="VCO166" s="350"/>
      <c r="VCP166" s="350"/>
      <c r="VCQ166" s="350"/>
      <c r="VCR166" s="350"/>
      <c r="VCS166" s="350"/>
      <c r="VCT166" s="350"/>
      <c r="VCU166" s="350"/>
      <c r="VCV166" s="350"/>
      <c r="VCW166" s="350"/>
      <c r="VCX166" s="350"/>
      <c r="VCY166" s="350"/>
      <c r="VCZ166" s="350"/>
      <c r="VDA166" s="350"/>
      <c r="VDB166" s="350"/>
      <c r="VDC166" s="350"/>
      <c r="VDD166" s="350"/>
      <c r="VDE166" s="350"/>
      <c r="VDF166" s="350"/>
      <c r="VDG166" s="350"/>
      <c r="VDH166" s="350"/>
      <c r="VDI166" s="350"/>
      <c r="VDJ166" s="350"/>
      <c r="VDK166" s="350"/>
      <c r="VDL166" s="350"/>
      <c r="VDM166" s="350"/>
      <c r="VDN166" s="350"/>
      <c r="VDO166" s="350"/>
      <c r="VDP166" s="350"/>
      <c r="VDQ166" s="350"/>
      <c r="VDR166" s="350"/>
      <c r="VDS166" s="350"/>
      <c r="VDT166" s="350"/>
      <c r="VDU166" s="350"/>
      <c r="VDV166" s="350"/>
      <c r="VDW166" s="350"/>
      <c r="VDX166" s="350"/>
      <c r="VDY166" s="350"/>
      <c r="VDZ166" s="350"/>
      <c r="VEA166" s="350"/>
      <c r="VEB166" s="350"/>
      <c r="VEC166" s="350"/>
      <c r="VED166" s="350"/>
      <c r="VEE166" s="350"/>
      <c r="VEF166" s="350"/>
      <c r="VEG166" s="350"/>
      <c r="VEH166" s="350"/>
      <c r="VEI166" s="350"/>
      <c r="VEJ166" s="350"/>
      <c r="VEK166" s="350"/>
      <c r="VEL166" s="350"/>
      <c r="VEM166" s="350"/>
      <c r="VEN166" s="350"/>
      <c r="VEO166" s="350"/>
      <c r="VEP166" s="350"/>
      <c r="VEQ166" s="350"/>
      <c r="VER166" s="350"/>
      <c r="VES166" s="350"/>
      <c r="VET166" s="350"/>
      <c r="VEU166" s="350"/>
      <c r="VEV166" s="350"/>
      <c r="VEW166" s="350"/>
      <c r="VEX166" s="350"/>
      <c r="VEY166" s="350"/>
      <c r="VEZ166" s="350"/>
      <c r="VFA166" s="350"/>
      <c r="VFB166" s="350"/>
      <c r="VFC166" s="350"/>
      <c r="VFD166" s="350"/>
      <c r="VFE166" s="350"/>
      <c r="VFF166" s="350"/>
      <c r="VFG166" s="350"/>
      <c r="VFH166" s="350"/>
      <c r="VFI166" s="350"/>
      <c r="VFJ166" s="350"/>
      <c r="VFK166" s="350"/>
      <c r="VFL166" s="350"/>
      <c r="VFM166" s="350"/>
      <c r="VFN166" s="350"/>
      <c r="VFO166" s="350"/>
      <c r="VFP166" s="350"/>
      <c r="VFQ166" s="350"/>
      <c r="VFR166" s="350"/>
      <c r="VFS166" s="350"/>
      <c r="VFT166" s="350"/>
      <c r="VFU166" s="350"/>
      <c r="VFV166" s="350"/>
      <c r="VFW166" s="350"/>
      <c r="VFX166" s="350"/>
      <c r="VFY166" s="350"/>
      <c r="VFZ166" s="350"/>
      <c r="VGA166" s="350"/>
      <c r="VGB166" s="350"/>
      <c r="VGC166" s="350"/>
      <c r="VGD166" s="350"/>
      <c r="VGE166" s="350"/>
      <c r="VGF166" s="350"/>
      <c r="VGG166" s="350"/>
      <c r="VGH166" s="350"/>
      <c r="VGI166" s="350"/>
      <c r="VGJ166" s="350"/>
      <c r="VGK166" s="350"/>
      <c r="VGL166" s="350"/>
      <c r="VGM166" s="350"/>
      <c r="VGN166" s="350"/>
      <c r="VGO166" s="350"/>
      <c r="VGP166" s="350"/>
      <c r="VGQ166" s="350"/>
      <c r="VGR166" s="350"/>
      <c r="VGS166" s="350"/>
      <c r="VGT166" s="350"/>
      <c r="VGU166" s="350"/>
      <c r="VGV166" s="350"/>
      <c r="VGW166" s="350"/>
      <c r="VGX166" s="350"/>
      <c r="VGY166" s="350"/>
      <c r="VGZ166" s="350"/>
      <c r="VHA166" s="350"/>
      <c r="VHB166" s="350"/>
      <c r="VHC166" s="350"/>
      <c r="VHD166" s="350"/>
      <c r="VHE166" s="350"/>
      <c r="VHF166" s="350"/>
      <c r="VHG166" s="350"/>
      <c r="VHH166" s="350"/>
      <c r="VHI166" s="350"/>
      <c r="VHJ166" s="350"/>
      <c r="VHK166" s="350"/>
      <c r="VHL166" s="350"/>
      <c r="VHM166" s="350"/>
      <c r="VHN166" s="350"/>
      <c r="VHO166" s="350"/>
      <c r="VHP166" s="350"/>
      <c r="VHQ166" s="350"/>
      <c r="VHR166" s="350"/>
      <c r="VHS166" s="350"/>
      <c r="VHT166" s="350"/>
      <c r="VHU166" s="350"/>
      <c r="VHV166" s="350"/>
      <c r="VHW166" s="350"/>
      <c r="VHX166" s="350"/>
      <c r="VHY166" s="350"/>
      <c r="VHZ166" s="350"/>
      <c r="VIA166" s="350"/>
      <c r="VIB166" s="350"/>
      <c r="VIC166" s="350"/>
      <c r="VID166" s="350"/>
      <c r="VIE166" s="350"/>
      <c r="VIF166" s="350"/>
      <c r="VIG166" s="350"/>
      <c r="VIH166" s="350"/>
      <c r="VII166" s="350"/>
      <c r="VIJ166" s="350"/>
      <c r="VIK166" s="350"/>
      <c r="VIL166" s="350"/>
      <c r="VIM166" s="350"/>
      <c r="VIN166" s="350"/>
      <c r="VIO166" s="350"/>
      <c r="VIP166" s="350"/>
      <c r="VIQ166" s="350"/>
      <c r="VIR166" s="350"/>
      <c r="VIS166" s="350"/>
      <c r="VIT166" s="350"/>
      <c r="VIU166" s="350"/>
      <c r="VIV166" s="350"/>
      <c r="VIW166" s="350"/>
      <c r="VIX166" s="350"/>
      <c r="VIY166" s="350"/>
      <c r="VIZ166" s="350"/>
      <c r="VJA166" s="350"/>
      <c r="VJB166" s="350"/>
      <c r="VJC166" s="350"/>
      <c r="VJD166" s="350"/>
      <c r="VJE166" s="350"/>
      <c r="VJF166" s="350"/>
      <c r="VJG166" s="350"/>
      <c r="VJH166" s="350"/>
      <c r="VJI166" s="350"/>
      <c r="VJJ166" s="350"/>
      <c r="VJK166" s="350"/>
      <c r="VJL166" s="350"/>
      <c r="VJM166" s="350"/>
      <c r="VJN166" s="350"/>
      <c r="VJO166" s="350"/>
      <c r="VJP166" s="350"/>
      <c r="VJQ166" s="350"/>
      <c r="VJR166" s="350"/>
      <c r="VJS166" s="350"/>
      <c r="VJT166" s="350"/>
      <c r="VJU166" s="350"/>
      <c r="VJV166" s="350"/>
      <c r="VJW166" s="350"/>
      <c r="VJX166" s="350"/>
      <c r="VJY166" s="350"/>
      <c r="VJZ166" s="350"/>
      <c r="VKA166" s="350"/>
      <c r="VKB166" s="350"/>
      <c r="VKC166" s="350"/>
      <c r="VKD166" s="350"/>
      <c r="VKE166" s="350"/>
      <c r="VKF166" s="350"/>
      <c r="VKG166" s="350"/>
      <c r="VKH166" s="350"/>
      <c r="VKI166" s="350"/>
      <c r="VKJ166" s="350"/>
      <c r="VKK166" s="350"/>
      <c r="VKL166" s="350"/>
      <c r="VKM166" s="350"/>
      <c r="VKN166" s="350"/>
      <c r="VKO166" s="350"/>
      <c r="VKP166" s="350"/>
      <c r="VKQ166" s="350"/>
      <c r="VKR166" s="350"/>
      <c r="VKS166" s="350"/>
      <c r="VKT166" s="350"/>
      <c r="VKU166" s="350"/>
      <c r="VKV166" s="350"/>
      <c r="VKW166" s="350"/>
      <c r="VKX166" s="350"/>
      <c r="VKY166" s="350"/>
      <c r="VKZ166" s="350"/>
      <c r="VLA166" s="350"/>
      <c r="VLB166" s="350"/>
      <c r="VLC166" s="350"/>
      <c r="VLD166" s="350"/>
      <c r="VLE166" s="350"/>
      <c r="VLF166" s="350"/>
      <c r="VLG166" s="350"/>
      <c r="VLH166" s="350"/>
      <c r="VLI166" s="350"/>
      <c r="VLJ166" s="350"/>
      <c r="VLK166" s="350"/>
      <c r="VLL166" s="350"/>
      <c r="VLM166" s="350"/>
      <c r="VLN166" s="350"/>
      <c r="VLO166" s="350"/>
      <c r="VLP166" s="350"/>
      <c r="VLQ166" s="350"/>
      <c r="VLR166" s="350"/>
      <c r="VLS166" s="350"/>
      <c r="VLT166" s="350"/>
      <c r="VLU166" s="350"/>
      <c r="VLV166" s="350"/>
      <c r="VLW166" s="350"/>
      <c r="VLX166" s="350"/>
      <c r="VLY166" s="350"/>
      <c r="VLZ166" s="350"/>
      <c r="VMA166" s="350"/>
      <c r="VMB166" s="350"/>
      <c r="VMC166" s="350"/>
      <c r="VMD166" s="350"/>
      <c r="VME166" s="350"/>
      <c r="VMF166" s="350"/>
      <c r="VMG166" s="350"/>
      <c r="VMH166" s="350"/>
      <c r="VMI166" s="350"/>
      <c r="VMJ166" s="350"/>
      <c r="VMK166" s="350"/>
      <c r="VML166" s="350"/>
      <c r="VMM166" s="350"/>
      <c r="VMN166" s="350"/>
      <c r="VMO166" s="350"/>
      <c r="VMP166" s="350"/>
      <c r="VMQ166" s="350"/>
      <c r="VMR166" s="350"/>
      <c r="VMS166" s="350"/>
      <c r="VMT166" s="350"/>
      <c r="VMU166" s="350"/>
      <c r="VMV166" s="350"/>
      <c r="VMW166" s="350"/>
      <c r="VMX166" s="350"/>
      <c r="VMY166" s="350"/>
      <c r="VMZ166" s="350"/>
      <c r="VNA166" s="350"/>
      <c r="VNB166" s="350"/>
      <c r="VNC166" s="350"/>
      <c r="VND166" s="350"/>
      <c r="VNE166" s="350"/>
      <c r="VNF166" s="350"/>
      <c r="VNG166" s="350"/>
      <c r="VNH166" s="350"/>
      <c r="VNI166" s="350"/>
      <c r="VNJ166" s="350"/>
      <c r="VNK166" s="350"/>
      <c r="VNL166" s="350"/>
      <c r="VNM166" s="350"/>
      <c r="VNN166" s="350"/>
      <c r="VNO166" s="350"/>
      <c r="VNP166" s="350"/>
      <c r="VNQ166" s="350"/>
      <c r="VNR166" s="350"/>
      <c r="VNS166" s="350"/>
      <c r="VNT166" s="350"/>
      <c r="VNU166" s="350"/>
      <c r="VNV166" s="350"/>
      <c r="VNW166" s="350"/>
      <c r="VNX166" s="350"/>
      <c r="VNY166" s="350"/>
      <c r="VNZ166" s="350"/>
      <c r="VOA166" s="350"/>
      <c r="VOB166" s="350"/>
      <c r="VOC166" s="350"/>
      <c r="VOD166" s="350"/>
      <c r="VOE166" s="350"/>
      <c r="VOF166" s="350"/>
      <c r="VOG166" s="350"/>
      <c r="VOH166" s="350"/>
      <c r="VOI166" s="350"/>
      <c r="VOJ166" s="350"/>
      <c r="VOK166" s="350"/>
      <c r="VOL166" s="350"/>
      <c r="VOM166" s="350"/>
      <c r="VON166" s="350"/>
      <c r="VOO166" s="350"/>
      <c r="VOP166" s="350"/>
      <c r="VOQ166" s="350"/>
      <c r="VOR166" s="350"/>
      <c r="VOS166" s="350"/>
      <c r="VOT166" s="350"/>
      <c r="VOU166" s="350"/>
      <c r="VOV166" s="350"/>
      <c r="VOW166" s="350"/>
      <c r="VOX166" s="350"/>
      <c r="VOY166" s="350"/>
      <c r="VOZ166" s="350"/>
      <c r="VPA166" s="350"/>
      <c r="VPB166" s="350"/>
      <c r="VPC166" s="350"/>
      <c r="VPD166" s="350"/>
      <c r="VPE166" s="350"/>
      <c r="VPF166" s="350"/>
      <c r="VPG166" s="350"/>
      <c r="VPH166" s="350"/>
      <c r="VPI166" s="350"/>
      <c r="VPJ166" s="350"/>
      <c r="VPK166" s="350"/>
      <c r="VPL166" s="350"/>
      <c r="VPM166" s="350"/>
      <c r="VPN166" s="350"/>
      <c r="VPO166" s="350"/>
      <c r="VPP166" s="350"/>
      <c r="VPQ166" s="350"/>
      <c r="VPR166" s="350"/>
      <c r="VPS166" s="350"/>
      <c r="VPT166" s="350"/>
      <c r="VPU166" s="350"/>
      <c r="VPV166" s="350"/>
      <c r="VPW166" s="350"/>
      <c r="VPX166" s="350"/>
      <c r="VPY166" s="350"/>
      <c r="VPZ166" s="350"/>
      <c r="VQA166" s="350"/>
      <c r="VQB166" s="350"/>
      <c r="VQC166" s="350"/>
      <c r="VQD166" s="350"/>
      <c r="VQE166" s="350"/>
      <c r="VQF166" s="350"/>
      <c r="VQG166" s="350"/>
      <c r="VQH166" s="350"/>
      <c r="VQI166" s="350"/>
      <c r="VQJ166" s="350"/>
      <c r="VQK166" s="350"/>
      <c r="VQL166" s="350"/>
      <c r="VQM166" s="350"/>
      <c r="VQN166" s="350"/>
      <c r="VQO166" s="350"/>
      <c r="VQP166" s="350"/>
      <c r="VQQ166" s="350"/>
      <c r="VQR166" s="350"/>
      <c r="VQS166" s="350"/>
      <c r="VQT166" s="350"/>
      <c r="VQU166" s="350"/>
      <c r="VQV166" s="350"/>
      <c r="VQW166" s="350"/>
      <c r="VQX166" s="350"/>
      <c r="VQY166" s="350"/>
      <c r="VQZ166" s="350"/>
      <c r="VRA166" s="350"/>
      <c r="VRB166" s="350"/>
      <c r="VRC166" s="350"/>
      <c r="VRD166" s="350"/>
      <c r="VRE166" s="350"/>
      <c r="VRF166" s="350"/>
      <c r="VRG166" s="350"/>
      <c r="VRH166" s="350"/>
      <c r="VRI166" s="350"/>
      <c r="VRJ166" s="350"/>
      <c r="VRK166" s="350"/>
      <c r="VRL166" s="350"/>
      <c r="VRM166" s="350"/>
      <c r="VRN166" s="350"/>
      <c r="VRO166" s="350"/>
      <c r="VRP166" s="350"/>
      <c r="VRQ166" s="350"/>
      <c r="VRR166" s="350"/>
      <c r="VRS166" s="350"/>
      <c r="VRT166" s="350"/>
      <c r="VRU166" s="350"/>
      <c r="VRV166" s="350"/>
      <c r="VRW166" s="350"/>
      <c r="VRX166" s="350"/>
      <c r="VRY166" s="350"/>
      <c r="VRZ166" s="350"/>
      <c r="VSA166" s="350"/>
      <c r="VSB166" s="350"/>
      <c r="VSC166" s="350"/>
      <c r="VSD166" s="350"/>
      <c r="VSE166" s="350"/>
      <c r="VSF166" s="350"/>
      <c r="VSG166" s="350"/>
      <c r="VSH166" s="350"/>
      <c r="VSI166" s="350"/>
      <c r="VSJ166" s="350"/>
      <c r="VSK166" s="350"/>
      <c r="VSL166" s="350"/>
      <c r="VSM166" s="350"/>
      <c r="VSN166" s="350"/>
      <c r="VSO166" s="350"/>
      <c r="VSP166" s="350"/>
      <c r="VSQ166" s="350"/>
      <c r="VSR166" s="350"/>
      <c r="VSS166" s="350"/>
      <c r="VST166" s="350"/>
      <c r="VSU166" s="350"/>
      <c r="VSV166" s="350"/>
      <c r="VSW166" s="350"/>
      <c r="VSX166" s="350"/>
      <c r="VSY166" s="350"/>
      <c r="VSZ166" s="350"/>
      <c r="VTA166" s="350"/>
      <c r="VTB166" s="350"/>
      <c r="VTC166" s="350"/>
      <c r="VTD166" s="350"/>
      <c r="VTE166" s="350"/>
      <c r="VTF166" s="350"/>
      <c r="VTG166" s="350"/>
      <c r="VTH166" s="350"/>
      <c r="VTI166" s="350"/>
      <c r="VTJ166" s="350"/>
      <c r="VTK166" s="350"/>
      <c r="VTL166" s="350"/>
      <c r="VTM166" s="350"/>
      <c r="VTN166" s="350"/>
      <c r="VTO166" s="350"/>
      <c r="VTP166" s="350"/>
      <c r="VTQ166" s="350"/>
      <c r="VTR166" s="350"/>
      <c r="VTS166" s="350"/>
      <c r="VTT166" s="350"/>
      <c r="VTU166" s="350"/>
      <c r="VTV166" s="350"/>
      <c r="VTW166" s="350"/>
      <c r="VTX166" s="350"/>
      <c r="VTY166" s="350"/>
      <c r="VTZ166" s="350"/>
      <c r="VUA166" s="350"/>
      <c r="VUB166" s="350"/>
      <c r="VUC166" s="350"/>
      <c r="VUD166" s="350"/>
      <c r="VUE166" s="350"/>
      <c r="VUF166" s="350"/>
      <c r="VUG166" s="350"/>
      <c r="VUH166" s="350"/>
      <c r="VUI166" s="350"/>
      <c r="VUJ166" s="350"/>
      <c r="VUK166" s="350"/>
      <c r="VUL166" s="350"/>
      <c r="VUM166" s="350"/>
      <c r="VUN166" s="350"/>
      <c r="VUO166" s="350"/>
      <c r="VUP166" s="350"/>
      <c r="VUQ166" s="350"/>
      <c r="VUR166" s="350"/>
      <c r="VUS166" s="350"/>
      <c r="VUT166" s="350"/>
      <c r="VUU166" s="350"/>
      <c r="VUV166" s="350"/>
      <c r="VUW166" s="350"/>
      <c r="VUX166" s="350"/>
      <c r="VUY166" s="350"/>
      <c r="VUZ166" s="350"/>
      <c r="VVA166" s="350"/>
      <c r="VVB166" s="350"/>
      <c r="VVC166" s="350"/>
      <c r="VVD166" s="350"/>
      <c r="VVE166" s="350"/>
      <c r="VVF166" s="350"/>
      <c r="VVG166" s="350"/>
      <c r="VVH166" s="350"/>
      <c r="VVI166" s="350"/>
      <c r="VVJ166" s="350"/>
      <c r="VVK166" s="350"/>
      <c r="VVL166" s="350"/>
      <c r="VVM166" s="350"/>
      <c r="VVN166" s="350"/>
      <c r="VVO166" s="350"/>
      <c r="VVP166" s="350"/>
      <c r="VVQ166" s="350"/>
      <c r="VVR166" s="350"/>
      <c r="VVS166" s="350"/>
      <c r="VVT166" s="350"/>
      <c r="VVU166" s="350"/>
      <c r="VVV166" s="350"/>
      <c r="VVW166" s="350"/>
      <c r="VVX166" s="350"/>
      <c r="VVY166" s="350"/>
      <c r="VVZ166" s="350"/>
      <c r="VWA166" s="350"/>
      <c r="VWB166" s="350"/>
      <c r="VWC166" s="350"/>
      <c r="VWD166" s="350"/>
      <c r="VWE166" s="350"/>
      <c r="VWF166" s="350"/>
      <c r="VWG166" s="350"/>
      <c r="VWH166" s="350"/>
      <c r="VWI166" s="350"/>
      <c r="VWJ166" s="350"/>
      <c r="VWK166" s="350"/>
      <c r="VWL166" s="350"/>
      <c r="VWM166" s="350"/>
      <c r="VWN166" s="350"/>
      <c r="VWO166" s="350"/>
      <c r="VWP166" s="350"/>
      <c r="VWQ166" s="350"/>
      <c r="VWR166" s="350"/>
      <c r="VWS166" s="350"/>
      <c r="VWT166" s="350"/>
      <c r="VWU166" s="350"/>
      <c r="VWV166" s="350"/>
      <c r="VWW166" s="350"/>
      <c r="VWX166" s="350"/>
      <c r="VWY166" s="350"/>
      <c r="VWZ166" s="350"/>
      <c r="VXA166" s="350"/>
      <c r="VXB166" s="350"/>
      <c r="VXC166" s="350"/>
      <c r="VXD166" s="350"/>
      <c r="VXE166" s="350"/>
      <c r="VXF166" s="350"/>
      <c r="VXG166" s="350"/>
      <c r="VXH166" s="350"/>
      <c r="VXI166" s="350"/>
      <c r="VXJ166" s="350"/>
      <c r="VXK166" s="350"/>
      <c r="VXL166" s="350"/>
      <c r="VXM166" s="350"/>
      <c r="VXN166" s="350"/>
      <c r="VXO166" s="350"/>
      <c r="VXP166" s="350"/>
      <c r="VXQ166" s="350"/>
      <c r="VXR166" s="350"/>
      <c r="VXS166" s="350"/>
      <c r="VXT166" s="350"/>
      <c r="VXU166" s="350"/>
      <c r="VXV166" s="350"/>
      <c r="VXW166" s="350"/>
      <c r="VXX166" s="350"/>
      <c r="VXY166" s="350"/>
      <c r="VXZ166" s="350"/>
      <c r="VYA166" s="350"/>
      <c r="VYB166" s="350"/>
      <c r="VYC166" s="350"/>
      <c r="VYD166" s="350"/>
      <c r="VYE166" s="350"/>
      <c r="VYF166" s="350"/>
      <c r="VYG166" s="350"/>
      <c r="VYH166" s="350"/>
      <c r="VYI166" s="350"/>
      <c r="VYJ166" s="350"/>
      <c r="VYK166" s="350"/>
      <c r="VYL166" s="350"/>
      <c r="VYM166" s="350"/>
      <c r="VYN166" s="350"/>
      <c r="VYO166" s="350"/>
      <c r="VYP166" s="350"/>
      <c r="VYQ166" s="350"/>
      <c r="VYR166" s="350"/>
      <c r="VYS166" s="350"/>
      <c r="VYT166" s="350"/>
      <c r="VYU166" s="350"/>
      <c r="VYV166" s="350"/>
      <c r="VYW166" s="350"/>
      <c r="VYX166" s="350"/>
      <c r="VYY166" s="350"/>
      <c r="VYZ166" s="350"/>
      <c r="VZA166" s="350"/>
      <c r="VZB166" s="350"/>
      <c r="VZC166" s="350"/>
      <c r="VZD166" s="350"/>
      <c r="VZE166" s="350"/>
      <c r="VZF166" s="350"/>
      <c r="VZG166" s="350"/>
      <c r="VZH166" s="350"/>
      <c r="VZI166" s="350"/>
      <c r="VZJ166" s="350"/>
      <c r="VZK166" s="350"/>
      <c r="VZL166" s="350"/>
      <c r="VZM166" s="350"/>
      <c r="VZN166" s="350"/>
      <c r="VZO166" s="350"/>
      <c r="VZP166" s="350"/>
      <c r="VZQ166" s="350"/>
      <c r="VZR166" s="350"/>
      <c r="VZS166" s="350"/>
      <c r="VZT166" s="350"/>
      <c r="VZU166" s="350"/>
      <c r="VZV166" s="350"/>
      <c r="VZW166" s="350"/>
      <c r="VZX166" s="350"/>
      <c r="VZY166" s="350"/>
      <c r="VZZ166" s="350"/>
      <c r="WAA166" s="350"/>
      <c r="WAB166" s="350"/>
      <c r="WAC166" s="350"/>
      <c r="WAD166" s="350"/>
      <c r="WAE166" s="350"/>
      <c r="WAF166" s="350"/>
      <c r="WAG166" s="350"/>
      <c r="WAH166" s="350"/>
      <c r="WAI166" s="350"/>
      <c r="WAJ166" s="350"/>
      <c r="WAK166" s="350"/>
      <c r="WAL166" s="350"/>
      <c r="WAM166" s="350"/>
      <c r="WAN166" s="350"/>
      <c r="WAO166" s="350"/>
      <c r="WAP166" s="350"/>
      <c r="WAQ166" s="350"/>
      <c r="WAR166" s="350"/>
      <c r="WAS166" s="350"/>
      <c r="WAT166" s="350"/>
      <c r="WAU166" s="350"/>
      <c r="WAV166" s="350"/>
      <c r="WAW166" s="350"/>
      <c r="WAX166" s="350"/>
      <c r="WAY166" s="350"/>
      <c r="WAZ166" s="350"/>
      <c r="WBA166" s="350"/>
      <c r="WBB166" s="350"/>
      <c r="WBC166" s="350"/>
      <c r="WBD166" s="350"/>
      <c r="WBE166" s="350"/>
      <c r="WBF166" s="350"/>
      <c r="WBG166" s="350"/>
      <c r="WBH166" s="350"/>
      <c r="WBI166" s="350"/>
      <c r="WBJ166" s="350"/>
      <c r="WBK166" s="350"/>
      <c r="WBL166" s="350"/>
      <c r="WBM166" s="350"/>
      <c r="WBN166" s="350"/>
      <c r="WBO166" s="350"/>
      <c r="WBP166" s="350"/>
      <c r="WBQ166" s="350"/>
      <c r="WBR166" s="350"/>
      <c r="WBS166" s="350"/>
      <c r="WBT166" s="350"/>
      <c r="WBU166" s="350"/>
      <c r="WBV166" s="350"/>
      <c r="WBW166" s="350"/>
      <c r="WBX166" s="350"/>
      <c r="WBY166" s="350"/>
      <c r="WBZ166" s="350"/>
      <c r="WCA166" s="350"/>
      <c r="WCB166" s="350"/>
      <c r="WCC166" s="350"/>
      <c r="WCD166" s="350"/>
      <c r="WCE166" s="350"/>
      <c r="WCF166" s="350"/>
      <c r="WCG166" s="350"/>
      <c r="WCH166" s="350"/>
      <c r="WCI166" s="350"/>
      <c r="WCJ166" s="350"/>
      <c r="WCK166" s="350"/>
      <c r="WCL166" s="350"/>
      <c r="WCM166" s="350"/>
      <c r="WCN166" s="350"/>
      <c r="WCO166" s="350"/>
      <c r="WCP166" s="350"/>
      <c r="WCQ166" s="350"/>
      <c r="WCR166" s="350"/>
      <c r="WCS166" s="350"/>
      <c r="WCT166" s="350"/>
      <c r="WCU166" s="350"/>
      <c r="WCV166" s="350"/>
      <c r="WCW166" s="350"/>
      <c r="WCX166" s="350"/>
      <c r="WCY166" s="350"/>
      <c r="WCZ166" s="350"/>
      <c r="WDA166" s="350"/>
      <c r="WDB166" s="350"/>
      <c r="WDC166" s="350"/>
      <c r="WDD166" s="350"/>
      <c r="WDE166" s="350"/>
      <c r="WDF166" s="350"/>
      <c r="WDG166" s="350"/>
      <c r="WDH166" s="350"/>
      <c r="WDI166" s="350"/>
      <c r="WDJ166" s="350"/>
      <c r="WDK166" s="350"/>
      <c r="WDL166" s="350"/>
      <c r="WDM166" s="350"/>
      <c r="WDN166" s="350"/>
      <c r="WDO166" s="350"/>
      <c r="WDP166" s="350"/>
      <c r="WDQ166" s="350"/>
      <c r="WDR166" s="350"/>
      <c r="WDS166" s="350"/>
      <c r="WDT166" s="350"/>
      <c r="WDU166" s="350"/>
      <c r="WDV166" s="350"/>
      <c r="WDW166" s="350"/>
      <c r="WDX166" s="350"/>
      <c r="WDY166" s="350"/>
      <c r="WDZ166" s="350"/>
      <c r="WEA166" s="350"/>
      <c r="WEB166" s="350"/>
      <c r="WEC166" s="350"/>
      <c r="WED166" s="350"/>
      <c r="WEE166" s="350"/>
      <c r="WEF166" s="350"/>
      <c r="WEG166" s="350"/>
      <c r="WEH166" s="350"/>
      <c r="WEI166" s="350"/>
      <c r="WEJ166" s="350"/>
      <c r="WEK166" s="350"/>
      <c r="WEL166" s="350"/>
      <c r="WEM166" s="350"/>
      <c r="WEN166" s="350"/>
      <c r="WEO166" s="350"/>
      <c r="WEP166" s="350"/>
      <c r="WEQ166" s="350"/>
      <c r="WER166" s="350"/>
      <c r="WES166" s="350"/>
      <c r="WET166" s="350"/>
      <c r="WEU166" s="350"/>
      <c r="WEV166" s="350"/>
      <c r="WEW166" s="350"/>
      <c r="WEX166" s="350"/>
      <c r="WEY166" s="350"/>
      <c r="WEZ166" s="350"/>
      <c r="WFA166" s="350"/>
      <c r="WFB166" s="350"/>
      <c r="WFC166" s="350"/>
      <c r="WFD166" s="350"/>
      <c r="WFE166" s="350"/>
      <c r="WFF166" s="350"/>
      <c r="WFG166" s="350"/>
      <c r="WFH166" s="350"/>
      <c r="WFI166" s="350"/>
      <c r="WFJ166" s="350"/>
      <c r="WFK166" s="350"/>
      <c r="WFL166" s="350"/>
      <c r="WFM166" s="350"/>
      <c r="WFN166" s="350"/>
      <c r="WFO166" s="350"/>
      <c r="WFP166" s="350"/>
      <c r="WFQ166" s="350"/>
      <c r="WFR166" s="350"/>
      <c r="WFS166" s="350"/>
      <c r="WFT166" s="350"/>
      <c r="WFU166" s="350"/>
      <c r="WFV166" s="350"/>
      <c r="WFW166" s="350"/>
      <c r="WFX166" s="350"/>
      <c r="WFY166" s="350"/>
      <c r="WFZ166" s="350"/>
      <c r="WGA166" s="350"/>
      <c r="WGB166" s="350"/>
      <c r="WGC166" s="350"/>
      <c r="WGD166" s="350"/>
      <c r="WGE166" s="350"/>
      <c r="WGF166" s="350"/>
      <c r="WGG166" s="350"/>
      <c r="WGH166" s="350"/>
      <c r="WGI166" s="350"/>
      <c r="WGJ166" s="350"/>
      <c r="WGK166" s="350"/>
      <c r="WGL166" s="350"/>
      <c r="WGM166" s="350"/>
      <c r="WGN166" s="350"/>
      <c r="WGO166" s="350"/>
      <c r="WGP166" s="350"/>
      <c r="WGQ166" s="350"/>
      <c r="WGR166" s="350"/>
      <c r="WGS166" s="350"/>
      <c r="WGT166" s="350"/>
      <c r="WGU166" s="350"/>
      <c r="WGV166" s="350"/>
      <c r="WGW166" s="350"/>
      <c r="WGX166" s="350"/>
      <c r="WGY166" s="350"/>
      <c r="WGZ166" s="350"/>
      <c r="WHA166" s="350"/>
      <c r="WHB166" s="350"/>
      <c r="WHC166" s="350"/>
      <c r="WHD166" s="350"/>
      <c r="WHE166" s="350"/>
      <c r="WHF166" s="350"/>
      <c r="WHG166" s="350"/>
      <c r="WHH166" s="350"/>
      <c r="WHI166" s="350"/>
      <c r="WHJ166" s="350"/>
      <c r="WHK166" s="350"/>
      <c r="WHL166" s="350"/>
      <c r="WHM166" s="350"/>
      <c r="WHN166" s="350"/>
      <c r="WHO166" s="350"/>
      <c r="WHP166" s="350"/>
      <c r="WHQ166" s="350"/>
      <c r="WHR166" s="350"/>
      <c r="WHS166" s="350"/>
      <c r="WHT166" s="350"/>
      <c r="WHU166" s="350"/>
      <c r="WHV166" s="350"/>
      <c r="WHW166" s="350"/>
      <c r="WHX166" s="350"/>
      <c r="WHY166" s="350"/>
      <c r="WHZ166" s="350"/>
      <c r="WIA166" s="350"/>
      <c r="WIB166" s="350"/>
      <c r="WIC166" s="350"/>
      <c r="WID166" s="350"/>
      <c r="WIE166" s="350"/>
      <c r="WIF166" s="350"/>
      <c r="WIG166" s="350"/>
      <c r="WIH166" s="350"/>
      <c r="WII166" s="350"/>
      <c r="WIJ166" s="350"/>
      <c r="WIK166" s="350"/>
      <c r="WIL166" s="350"/>
      <c r="WIM166" s="350"/>
      <c r="WIN166" s="350"/>
      <c r="WIO166" s="350"/>
      <c r="WIP166" s="350"/>
      <c r="WIQ166" s="350"/>
      <c r="WIR166" s="350"/>
      <c r="WIS166" s="350"/>
      <c r="WIT166" s="350"/>
      <c r="WIU166" s="350"/>
      <c r="WIV166" s="350"/>
      <c r="WIW166" s="350"/>
      <c r="WIX166" s="350"/>
      <c r="WIY166" s="350"/>
      <c r="WIZ166" s="350"/>
      <c r="WJA166" s="350"/>
      <c r="WJB166" s="350"/>
      <c r="WJC166" s="350"/>
      <c r="WJD166" s="350"/>
      <c r="WJE166" s="350"/>
      <c r="WJF166" s="350"/>
      <c r="WJG166" s="350"/>
      <c r="WJH166" s="350"/>
      <c r="WJI166" s="350"/>
      <c r="WJJ166" s="350"/>
      <c r="WJK166" s="350"/>
      <c r="WJL166" s="350"/>
      <c r="WJM166" s="350"/>
      <c r="WJN166" s="350"/>
      <c r="WJO166" s="350"/>
      <c r="WJP166" s="350"/>
      <c r="WJQ166" s="350"/>
      <c r="WJR166" s="350"/>
      <c r="WJS166" s="350"/>
      <c r="WJT166" s="350"/>
      <c r="WJU166" s="350"/>
      <c r="WJV166" s="350"/>
      <c r="WJW166" s="350"/>
      <c r="WJX166" s="350"/>
      <c r="WJY166" s="350"/>
      <c r="WJZ166" s="350"/>
      <c r="WKA166" s="350"/>
      <c r="WKB166" s="350"/>
      <c r="WKC166" s="350"/>
      <c r="WKD166" s="350"/>
      <c r="WKE166" s="350"/>
      <c r="WKF166" s="350"/>
      <c r="WKG166" s="350"/>
      <c r="WKH166" s="350"/>
      <c r="WKI166" s="350"/>
      <c r="WKJ166" s="350"/>
      <c r="WKK166" s="350"/>
      <c r="WKL166" s="350"/>
      <c r="WKM166" s="350"/>
      <c r="WKN166" s="350"/>
      <c r="WKO166" s="350"/>
      <c r="WKP166" s="350"/>
      <c r="WKQ166" s="350"/>
      <c r="WKR166" s="350"/>
      <c r="WKS166" s="350"/>
      <c r="WKT166" s="350"/>
      <c r="WKU166" s="350"/>
      <c r="WKV166" s="350"/>
      <c r="WKW166" s="350"/>
      <c r="WKX166" s="350"/>
      <c r="WKY166" s="350"/>
      <c r="WKZ166" s="350"/>
      <c r="WLA166" s="350"/>
      <c r="WLB166" s="350"/>
      <c r="WLC166" s="350"/>
      <c r="WLD166" s="350"/>
      <c r="WLE166" s="350"/>
      <c r="WLF166" s="350"/>
      <c r="WLG166" s="350"/>
      <c r="WLH166" s="350"/>
      <c r="WLI166" s="350"/>
      <c r="WLJ166" s="350"/>
      <c r="WLK166" s="350"/>
      <c r="WLL166" s="350"/>
      <c r="WLM166" s="350"/>
      <c r="WLN166" s="350"/>
      <c r="WLO166" s="350"/>
      <c r="WLP166" s="350"/>
      <c r="WLQ166" s="350"/>
      <c r="WLR166" s="350"/>
      <c r="WLS166" s="350"/>
      <c r="WLT166" s="350"/>
      <c r="WLU166" s="350"/>
      <c r="WLV166" s="350"/>
      <c r="WLW166" s="350"/>
      <c r="WLX166" s="350"/>
      <c r="WLY166" s="350"/>
      <c r="WLZ166" s="350"/>
      <c r="WMA166" s="350"/>
      <c r="WMB166" s="350"/>
      <c r="WMC166" s="350"/>
      <c r="WMD166" s="350"/>
      <c r="WME166" s="350"/>
      <c r="WMF166" s="350"/>
      <c r="WMG166" s="350"/>
      <c r="WMH166" s="350"/>
      <c r="WMI166" s="350"/>
      <c r="WMJ166" s="350"/>
      <c r="WMK166" s="350"/>
      <c r="WML166" s="350"/>
      <c r="WMM166" s="350"/>
      <c r="WMN166" s="350"/>
      <c r="WMO166" s="350"/>
      <c r="WMP166" s="350"/>
      <c r="WMQ166" s="350"/>
      <c r="WMR166" s="350"/>
      <c r="WMS166" s="350"/>
      <c r="WMT166" s="350"/>
      <c r="WMU166" s="350"/>
      <c r="WMV166" s="350"/>
      <c r="WMW166" s="350"/>
      <c r="WMX166" s="350"/>
      <c r="WMY166" s="350"/>
      <c r="WMZ166" s="350"/>
      <c r="WNA166" s="350"/>
      <c r="WNB166" s="350"/>
      <c r="WNC166" s="350"/>
      <c r="WND166" s="350"/>
      <c r="WNE166" s="350"/>
      <c r="WNF166" s="350"/>
      <c r="WNG166" s="350"/>
      <c r="WNH166" s="350"/>
      <c r="WNI166" s="350"/>
      <c r="WNJ166" s="350"/>
      <c r="WNK166" s="350"/>
      <c r="WNL166" s="350"/>
      <c r="WNM166" s="350"/>
      <c r="WNN166" s="350"/>
      <c r="WNO166" s="350"/>
      <c r="WNP166" s="350"/>
      <c r="WNQ166" s="350"/>
      <c r="WNR166" s="350"/>
      <c r="WNS166" s="350"/>
      <c r="WNT166" s="350"/>
      <c r="WNU166" s="350"/>
      <c r="WNV166" s="350"/>
      <c r="WNW166" s="350"/>
      <c r="WNX166" s="350"/>
      <c r="WNY166" s="350"/>
      <c r="WNZ166" s="350"/>
      <c r="WOA166" s="350"/>
      <c r="WOB166" s="350"/>
      <c r="WOC166" s="350"/>
      <c r="WOD166" s="350"/>
      <c r="WOE166" s="350"/>
      <c r="WOF166" s="350"/>
      <c r="WOG166" s="350"/>
      <c r="WOH166" s="350"/>
      <c r="WOI166" s="350"/>
      <c r="WOJ166" s="350"/>
      <c r="WOK166" s="350"/>
      <c r="WOL166" s="350"/>
      <c r="WOM166" s="350"/>
      <c r="WON166" s="350"/>
      <c r="WOO166" s="350"/>
      <c r="WOP166" s="350"/>
      <c r="WOQ166" s="350"/>
      <c r="WOR166" s="350"/>
      <c r="WOS166" s="350"/>
      <c r="WOT166" s="350"/>
      <c r="WOU166" s="350"/>
      <c r="WOV166" s="350"/>
      <c r="WOW166" s="350"/>
      <c r="WOX166" s="350"/>
      <c r="WOY166" s="350"/>
      <c r="WOZ166" s="350"/>
      <c r="WPA166" s="350"/>
      <c r="WPB166" s="350"/>
      <c r="WPC166" s="350"/>
      <c r="WPD166" s="350"/>
      <c r="WPE166" s="350"/>
      <c r="WPF166" s="350"/>
      <c r="WPG166" s="350"/>
      <c r="WPH166" s="350"/>
      <c r="WPI166" s="350"/>
      <c r="WPJ166" s="350"/>
      <c r="WPK166" s="350"/>
      <c r="WPL166" s="350"/>
      <c r="WPM166" s="350"/>
      <c r="WPN166" s="350"/>
      <c r="WPO166" s="350"/>
      <c r="WPP166" s="350"/>
      <c r="WPQ166" s="350"/>
      <c r="WPR166" s="350"/>
      <c r="WPS166" s="350"/>
      <c r="WPT166" s="350"/>
      <c r="WPU166" s="350"/>
      <c r="WPV166" s="350"/>
      <c r="WPW166" s="350"/>
      <c r="WPX166" s="350"/>
      <c r="WPY166" s="350"/>
      <c r="WPZ166" s="350"/>
      <c r="WQA166" s="350"/>
      <c r="WQB166" s="350"/>
      <c r="WQC166" s="350"/>
      <c r="WQD166" s="350"/>
      <c r="WQE166" s="350"/>
      <c r="WQF166" s="350"/>
      <c r="WQG166" s="350"/>
      <c r="WQH166" s="350"/>
      <c r="WQI166" s="350"/>
      <c r="WQJ166" s="350"/>
      <c r="WQK166" s="350"/>
      <c r="WQL166" s="350"/>
      <c r="WQM166" s="350"/>
      <c r="WQN166" s="350"/>
      <c r="WQO166" s="350"/>
      <c r="WQP166" s="350"/>
      <c r="WQQ166" s="350"/>
      <c r="WQR166" s="350"/>
      <c r="WQS166" s="350"/>
      <c r="WQT166" s="350"/>
      <c r="WQU166" s="350"/>
      <c r="WQV166" s="350"/>
      <c r="WQW166" s="350"/>
      <c r="WQX166" s="350"/>
      <c r="WQY166" s="350"/>
      <c r="WQZ166" s="350"/>
      <c r="WRA166" s="350"/>
      <c r="WRB166" s="350"/>
      <c r="WRC166" s="350"/>
      <c r="WRD166" s="350"/>
      <c r="WRE166" s="350"/>
      <c r="WRF166" s="350"/>
      <c r="WRG166" s="350"/>
      <c r="WRH166" s="350"/>
      <c r="WRI166" s="350"/>
      <c r="WRJ166" s="350"/>
      <c r="WRK166" s="350"/>
      <c r="WRL166" s="350"/>
      <c r="WRM166" s="350"/>
      <c r="WRN166" s="350"/>
      <c r="WRO166" s="350"/>
      <c r="WRP166" s="350"/>
      <c r="WRQ166" s="350"/>
      <c r="WRR166" s="350"/>
      <c r="WRS166" s="350"/>
      <c r="WRT166" s="350"/>
      <c r="WRU166" s="350"/>
      <c r="WRV166" s="350"/>
      <c r="WRW166" s="350"/>
      <c r="WRX166" s="350"/>
      <c r="WRY166" s="350"/>
      <c r="WRZ166" s="350"/>
      <c r="WSA166" s="350"/>
      <c r="WSB166" s="350"/>
      <c r="WSC166" s="350"/>
      <c r="WSD166" s="350"/>
      <c r="WSE166" s="350"/>
      <c r="WSF166" s="350"/>
      <c r="WSG166" s="350"/>
      <c r="WSH166" s="350"/>
      <c r="WSI166" s="350"/>
      <c r="WSJ166" s="350"/>
      <c r="WSK166" s="350"/>
      <c r="WSL166" s="350"/>
      <c r="WSM166" s="350"/>
      <c r="WSN166" s="350"/>
      <c r="WSO166" s="350"/>
      <c r="WSP166" s="350"/>
      <c r="WSQ166" s="350"/>
      <c r="WSR166" s="350"/>
      <c r="WSS166" s="350"/>
      <c r="WST166" s="350"/>
      <c r="WSU166" s="350"/>
      <c r="WSV166" s="350"/>
      <c r="WSW166" s="350"/>
      <c r="WSX166" s="350"/>
      <c r="WSY166" s="350"/>
      <c r="WSZ166" s="350"/>
      <c r="WTA166" s="350"/>
      <c r="WTB166" s="350"/>
      <c r="WTC166" s="350"/>
      <c r="WTD166" s="350"/>
      <c r="WTE166" s="350"/>
      <c r="WTF166" s="350"/>
      <c r="WTG166" s="350"/>
      <c r="WTH166" s="350"/>
      <c r="WTI166" s="350"/>
      <c r="WTJ166" s="350"/>
      <c r="WTK166" s="350"/>
      <c r="WTL166" s="350"/>
      <c r="WTM166" s="350"/>
      <c r="WTN166" s="350"/>
      <c r="WTO166" s="350"/>
      <c r="WTP166" s="350"/>
      <c r="WTQ166" s="350"/>
      <c r="WTR166" s="350"/>
      <c r="WTS166" s="350"/>
      <c r="WTT166" s="350"/>
      <c r="WTU166" s="350"/>
      <c r="WTV166" s="350"/>
      <c r="WTW166" s="350"/>
      <c r="WTX166" s="350"/>
      <c r="WTY166" s="350"/>
      <c r="WTZ166" s="350"/>
      <c r="WUA166" s="350"/>
      <c r="WUB166" s="350"/>
      <c r="WUC166" s="350"/>
      <c r="WUD166" s="350"/>
      <c r="WUE166" s="350"/>
      <c r="WUF166" s="350"/>
      <c r="WUG166" s="350"/>
      <c r="WUH166" s="350"/>
      <c r="WUI166" s="350"/>
      <c r="WUJ166" s="350"/>
      <c r="WUK166" s="350"/>
      <c r="WUL166" s="350"/>
      <c r="WUM166" s="350"/>
      <c r="WUN166" s="350"/>
      <c r="WUO166" s="350"/>
      <c r="WUP166" s="350"/>
      <c r="WUQ166" s="350"/>
      <c r="WUR166" s="350"/>
      <c r="WUS166" s="350"/>
      <c r="WUT166" s="350"/>
      <c r="WUU166" s="350"/>
      <c r="WUV166" s="350"/>
      <c r="WUW166" s="350"/>
      <c r="WUX166" s="350"/>
      <c r="WUY166" s="350"/>
      <c r="WUZ166" s="350"/>
      <c r="WVA166" s="350"/>
      <c r="WVB166" s="350"/>
      <c r="WVC166" s="350"/>
      <c r="WVD166" s="350"/>
      <c r="WVE166" s="350"/>
      <c r="WVF166" s="350"/>
      <c r="WVG166" s="350"/>
      <c r="WVH166" s="350"/>
      <c r="WVI166" s="350"/>
      <c r="WVJ166" s="350"/>
      <c r="WVK166" s="350"/>
      <c r="WVL166" s="350"/>
      <c r="WVM166" s="350"/>
      <c r="WVN166" s="350"/>
      <c r="WVO166" s="350"/>
      <c r="WVP166" s="350"/>
      <c r="WVQ166" s="350"/>
      <c r="WVR166" s="350"/>
      <c r="WVS166" s="350"/>
      <c r="WVT166" s="350"/>
      <c r="WVU166" s="350"/>
      <c r="WVV166" s="350"/>
      <c r="WVW166" s="350"/>
      <c r="WVX166" s="350"/>
      <c r="WVY166" s="350"/>
      <c r="WVZ166" s="350"/>
      <c r="WWA166" s="350"/>
      <c r="WWB166" s="350"/>
      <c r="WWC166" s="350"/>
      <c r="WWD166" s="350"/>
      <c r="WWE166" s="350"/>
      <c r="WWF166" s="350"/>
      <c r="WWG166" s="350"/>
      <c r="WWH166" s="350"/>
      <c r="WWI166" s="350"/>
      <c r="WWJ166" s="350"/>
      <c r="WWK166" s="350"/>
      <c r="WWL166" s="350"/>
      <c r="WWM166" s="350"/>
      <c r="WWN166" s="350"/>
      <c r="WWO166" s="350"/>
      <c r="WWP166" s="350"/>
      <c r="WWQ166" s="350"/>
      <c r="WWR166" s="350"/>
      <c r="WWS166" s="350"/>
      <c r="WWT166" s="350"/>
      <c r="WWU166" s="350"/>
      <c r="WWV166" s="350"/>
      <c r="WWW166" s="350"/>
      <c r="WWX166" s="350"/>
      <c r="WWY166" s="350"/>
      <c r="WWZ166" s="350"/>
      <c r="WXA166" s="350"/>
      <c r="WXB166" s="350"/>
      <c r="WXC166" s="350"/>
      <c r="WXD166" s="350"/>
      <c r="WXE166" s="350"/>
      <c r="WXF166" s="350"/>
      <c r="WXG166" s="350"/>
      <c r="WXH166" s="350"/>
      <c r="WXI166" s="350"/>
      <c r="WXJ166" s="350"/>
      <c r="WXK166" s="350"/>
      <c r="WXL166" s="350"/>
      <c r="WXM166" s="350"/>
      <c r="WXN166" s="350"/>
      <c r="WXO166" s="350"/>
      <c r="WXP166" s="350"/>
      <c r="WXQ166" s="350"/>
      <c r="WXR166" s="350"/>
      <c r="WXS166" s="350"/>
      <c r="WXT166" s="350"/>
      <c r="WXU166" s="350"/>
      <c r="WXV166" s="350"/>
      <c r="WXW166" s="350"/>
      <c r="WXX166" s="350"/>
      <c r="WXY166" s="350"/>
      <c r="WXZ166" s="350"/>
      <c r="WYA166" s="350"/>
      <c r="WYB166" s="350"/>
      <c r="WYC166" s="350"/>
      <c r="WYD166" s="350"/>
      <c r="WYE166" s="350"/>
      <c r="WYF166" s="350"/>
      <c r="WYG166" s="350"/>
      <c r="WYH166" s="350"/>
      <c r="WYI166" s="350"/>
      <c r="WYJ166" s="350"/>
      <c r="WYK166" s="350"/>
      <c r="WYL166" s="350"/>
      <c r="WYM166" s="350"/>
      <c r="WYN166" s="350"/>
      <c r="WYO166" s="350"/>
      <c r="WYP166" s="350"/>
      <c r="WYQ166" s="350"/>
      <c r="WYR166" s="350"/>
      <c r="WYS166" s="350"/>
      <c r="WYT166" s="350"/>
      <c r="WYU166" s="350"/>
      <c r="WYV166" s="350"/>
      <c r="WYW166" s="350"/>
      <c r="WYX166" s="350"/>
      <c r="WYY166" s="350"/>
      <c r="WYZ166" s="350"/>
      <c r="WZA166" s="350"/>
      <c r="WZB166" s="350"/>
      <c r="WZC166" s="350"/>
      <c r="WZD166" s="350"/>
      <c r="WZE166" s="350"/>
      <c r="WZF166" s="350"/>
      <c r="WZG166" s="350"/>
      <c r="WZH166" s="350"/>
      <c r="WZI166" s="350"/>
      <c r="WZJ166" s="350"/>
      <c r="WZK166" s="350"/>
      <c r="WZL166" s="350"/>
      <c r="WZM166" s="350"/>
      <c r="WZN166" s="350"/>
      <c r="WZO166" s="350"/>
      <c r="WZP166" s="350"/>
      <c r="WZQ166" s="350"/>
      <c r="WZR166" s="350"/>
      <c r="WZS166" s="350"/>
      <c r="WZT166" s="350"/>
      <c r="WZU166" s="350"/>
      <c r="WZV166" s="350"/>
      <c r="WZW166" s="350"/>
      <c r="WZX166" s="350"/>
      <c r="WZY166" s="350"/>
      <c r="WZZ166" s="350"/>
      <c r="XAA166" s="350"/>
      <c r="XAB166" s="350"/>
      <c r="XAC166" s="350"/>
      <c r="XAD166" s="350"/>
      <c r="XAE166" s="350"/>
      <c r="XAF166" s="350"/>
      <c r="XAG166" s="350"/>
      <c r="XAH166" s="350"/>
      <c r="XAI166" s="350"/>
      <c r="XAJ166" s="350"/>
      <c r="XAK166" s="350"/>
      <c r="XAL166" s="350"/>
      <c r="XAM166" s="350"/>
      <c r="XAN166" s="350"/>
      <c r="XAO166" s="350"/>
      <c r="XAP166" s="350"/>
      <c r="XAQ166" s="350"/>
      <c r="XAR166" s="350"/>
      <c r="XAS166" s="350"/>
      <c r="XAT166" s="350"/>
      <c r="XAU166" s="350"/>
      <c r="XAV166" s="350"/>
      <c r="XAW166" s="350"/>
      <c r="XAX166" s="350"/>
      <c r="XAY166" s="350"/>
      <c r="XAZ166" s="350"/>
      <c r="XBA166" s="350"/>
      <c r="XBB166" s="350"/>
      <c r="XBC166" s="350"/>
      <c r="XBD166" s="350"/>
      <c r="XBE166" s="350"/>
      <c r="XBF166" s="350"/>
      <c r="XBG166" s="350"/>
      <c r="XBH166" s="350"/>
      <c r="XBI166" s="350"/>
      <c r="XBJ166" s="350"/>
      <c r="XBK166" s="350"/>
      <c r="XBL166" s="350"/>
      <c r="XBM166" s="350"/>
      <c r="XBN166" s="350"/>
      <c r="XBO166" s="350"/>
      <c r="XBP166" s="350"/>
      <c r="XBQ166" s="350"/>
      <c r="XBR166" s="350"/>
      <c r="XBS166" s="350"/>
      <c r="XBT166" s="350"/>
      <c r="XBU166" s="350"/>
      <c r="XBV166" s="350"/>
      <c r="XBW166" s="350"/>
      <c r="XBX166" s="350"/>
      <c r="XBY166" s="350"/>
      <c r="XBZ166" s="350"/>
      <c r="XCA166" s="350"/>
      <c r="XCB166" s="350"/>
      <c r="XCC166" s="350"/>
      <c r="XCD166" s="350"/>
      <c r="XCE166" s="350"/>
      <c r="XCF166" s="350"/>
      <c r="XCG166" s="350"/>
      <c r="XCH166" s="350"/>
      <c r="XCI166" s="350"/>
      <c r="XCJ166" s="350"/>
      <c r="XCK166" s="350"/>
      <c r="XCL166" s="350"/>
      <c r="XCM166" s="350"/>
      <c r="XCN166" s="350"/>
      <c r="XCO166" s="350"/>
      <c r="XCP166" s="350"/>
      <c r="XCQ166" s="350"/>
      <c r="XCR166" s="350"/>
      <c r="XCS166" s="350"/>
      <c r="XCT166" s="350"/>
      <c r="XCU166" s="350"/>
      <c r="XCV166" s="350"/>
      <c r="XCW166" s="350"/>
      <c r="XCX166" s="350"/>
      <c r="XCY166" s="350"/>
      <c r="XCZ166" s="350"/>
      <c r="XDA166" s="350"/>
      <c r="XDB166" s="350"/>
      <c r="XDC166" s="350"/>
      <c r="XDD166" s="350"/>
      <c r="XDE166" s="350"/>
      <c r="XDF166" s="350"/>
      <c r="XDG166" s="350"/>
      <c r="XDH166" s="350"/>
      <c r="XDI166" s="350"/>
      <c r="XDJ166" s="350"/>
      <c r="XDK166" s="350"/>
      <c r="XDL166" s="350"/>
      <c r="XDM166" s="350"/>
      <c r="XDN166" s="350"/>
      <c r="XDO166" s="350"/>
      <c r="XDP166" s="350"/>
      <c r="XDQ166" s="350"/>
      <c r="XDR166" s="350"/>
      <c r="XDS166" s="350"/>
      <c r="XDT166" s="350"/>
      <c r="XDU166" s="350"/>
      <c r="XDV166" s="350"/>
      <c r="XDW166" s="350"/>
      <c r="XDX166" s="350"/>
      <c r="XDY166" s="350"/>
    </row>
    <row r="167" spans="1:16353" hidden="1" x14ac:dyDescent="0.25">
      <c r="A167" s="377" t="s">
        <v>493</v>
      </c>
      <c r="B167" s="352" t="s">
        <v>1208</v>
      </c>
      <c r="C167" s="352" t="s">
        <v>1190</v>
      </c>
      <c r="D167" s="352"/>
      <c r="E167" s="353"/>
      <c r="F167" s="353"/>
      <c r="G167" s="353"/>
      <c r="H167" s="353"/>
      <c r="I167" s="353"/>
      <c r="J167" s="353"/>
      <c r="K167" s="353"/>
      <c r="L167" s="353"/>
      <c r="M167" s="353"/>
      <c r="N167" s="353"/>
      <c r="O167" s="353"/>
      <c r="P167" s="353"/>
      <c r="Q167" s="345"/>
      <c r="R167" s="345"/>
      <c r="S167" s="345"/>
      <c r="T167" s="345"/>
      <c r="U167" s="345"/>
      <c r="V167" s="345"/>
      <c r="W167" s="345"/>
      <c r="X167" s="345"/>
      <c r="Y167" s="345"/>
      <c r="Z167" s="345"/>
      <c r="AA167" s="345"/>
      <c r="AB167" s="345"/>
      <c r="AC167" s="345"/>
      <c r="AD167" s="345"/>
      <c r="AE167" s="345"/>
      <c r="AF167" s="345"/>
      <c r="AG167" s="345"/>
      <c r="AH167" s="345"/>
      <c r="AI167" s="345"/>
      <c r="AJ167" s="345"/>
      <c r="AK167" s="345"/>
      <c r="AL167" s="345"/>
      <c r="AM167" s="345"/>
      <c r="AN167" s="345"/>
      <c r="AO167" s="345"/>
      <c r="AP167" s="345"/>
      <c r="AQ167" s="345"/>
      <c r="AR167" s="345"/>
      <c r="AS167" s="345"/>
      <c r="AT167" s="345"/>
      <c r="AU167" s="345"/>
      <c r="AV167" s="345"/>
      <c r="AW167" s="345">
        <v>15602979.916486092</v>
      </c>
      <c r="AX167" s="345"/>
      <c r="AY167" s="345">
        <f t="shared" si="0"/>
        <v>15602979.916486092</v>
      </c>
      <c r="AZ167" s="353"/>
      <c r="BA167" s="353" t="s">
        <v>1132</v>
      </c>
      <c r="BB167" s="354" t="s">
        <v>1191</v>
      </c>
      <c r="BC167" s="355" t="s">
        <v>1109</v>
      </c>
      <c r="BD167" s="356"/>
      <c r="BE167" s="350"/>
      <c r="BF167" s="350"/>
      <c r="BG167" s="350"/>
      <c r="BH167" s="350"/>
      <c r="BI167" s="350"/>
      <c r="BJ167" s="350"/>
      <c r="BK167" s="350"/>
      <c r="BL167" s="350"/>
      <c r="BM167" s="350"/>
      <c r="BN167" s="350"/>
      <c r="BO167" s="350"/>
      <c r="BP167" s="350"/>
      <c r="BQ167" s="350"/>
      <c r="BR167" s="350"/>
      <c r="BS167" s="350"/>
      <c r="BT167" s="350"/>
      <c r="BU167" s="350"/>
      <c r="BV167" s="350"/>
      <c r="BW167" s="350"/>
      <c r="BX167" s="350"/>
      <c r="BY167" s="350"/>
      <c r="BZ167" s="350"/>
      <c r="CA167" s="350"/>
      <c r="CB167" s="350"/>
      <c r="CC167" s="350"/>
      <c r="CD167" s="350"/>
      <c r="CE167" s="350"/>
      <c r="CF167" s="350"/>
      <c r="CG167" s="350"/>
      <c r="CH167" s="350"/>
      <c r="CI167" s="350"/>
      <c r="CJ167" s="350"/>
      <c r="CK167" s="350"/>
      <c r="CL167" s="350"/>
      <c r="CM167" s="350"/>
      <c r="CN167" s="350"/>
      <c r="CO167" s="350"/>
      <c r="CP167" s="350"/>
      <c r="CQ167" s="350"/>
      <c r="CR167" s="350"/>
      <c r="CS167" s="350"/>
      <c r="CT167" s="350"/>
      <c r="CU167" s="350"/>
      <c r="CV167" s="350"/>
      <c r="CW167" s="350"/>
      <c r="CX167" s="350"/>
      <c r="CY167" s="350"/>
      <c r="CZ167" s="350"/>
      <c r="DA167" s="350"/>
      <c r="DB167" s="350"/>
      <c r="DC167" s="350"/>
      <c r="DD167" s="350"/>
      <c r="DE167" s="350"/>
      <c r="DF167" s="350"/>
      <c r="DG167" s="350"/>
      <c r="DH167" s="350"/>
      <c r="DI167" s="350"/>
      <c r="DJ167" s="350"/>
      <c r="DK167" s="350"/>
      <c r="DL167" s="350"/>
      <c r="DM167" s="350"/>
      <c r="DN167" s="350"/>
      <c r="DO167" s="350"/>
      <c r="DP167" s="350"/>
      <c r="DQ167" s="350"/>
      <c r="DR167" s="350"/>
      <c r="DS167" s="350"/>
      <c r="DT167" s="350"/>
      <c r="DU167" s="350"/>
      <c r="DV167" s="350"/>
      <c r="DW167" s="350"/>
      <c r="DX167" s="350"/>
      <c r="DY167" s="350"/>
      <c r="DZ167" s="350"/>
      <c r="EA167" s="350"/>
      <c r="EB167" s="350"/>
      <c r="EC167" s="350"/>
      <c r="ED167" s="350"/>
      <c r="EE167" s="350"/>
      <c r="EF167" s="350"/>
      <c r="EG167" s="350"/>
      <c r="EH167" s="350"/>
      <c r="EI167" s="350"/>
      <c r="EJ167" s="350"/>
      <c r="EK167" s="350"/>
      <c r="EL167" s="350"/>
      <c r="EM167" s="350"/>
      <c r="EN167" s="350"/>
      <c r="EO167" s="350"/>
      <c r="EP167" s="350"/>
      <c r="EQ167" s="350"/>
      <c r="ER167" s="350"/>
      <c r="ES167" s="350"/>
      <c r="ET167" s="350"/>
      <c r="EU167" s="350"/>
      <c r="EV167" s="350"/>
      <c r="EW167" s="350"/>
      <c r="EX167" s="350"/>
      <c r="EY167" s="350"/>
      <c r="EZ167" s="350"/>
      <c r="FA167" s="350"/>
      <c r="FB167" s="350"/>
      <c r="FC167" s="350"/>
      <c r="FD167" s="350"/>
      <c r="FE167" s="350"/>
      <c r="FF167" s="350"/>
      <c r="FG167" s="350"/>
      <c r="FH167" s="350"/>
      <c r="FI167" s="350"/>
      <c r="FJ167" s="350"/>
      <c r="FK167" s="350"/>
      <c r="FL167" s="350"/>
      <c r="FM167" s="350"/>
      <c r="FN167" s="350"/>
      <c r="FO167" s="350"/>
      <c r="FP167" s="350"/>
      <c r="FQ167" s="350"/>
      <c r="FR167" s="350"/>
      <c r="FS167" s="350"/>
      <c r="FT167" s="350"/>
      <c r="FU167" s="350"/>
      <c r="FV167" s="350"/>
      <c r="FW167" s="350"/>
      <c r="FX167" s="350"/>
      <c r="FY167" s="350"/>
      <c r="FZ167" s="350"/>
      <c r="GA167" s="350"/>
      <c r="GB167" s="350"/>
      <c r="GC167" s="350"/>
      <c r="GD167" s="350"/>
      <c r="GE167" s="350"/>
      <c r="GF167" s="350"/>
      <c r="GG167" s="350"/>
      <c r="GH167" s="350"/>
      <c r="GI167" s="350"/>
      <c r="GJ167" s="350"/>
      <c r="GK167" s="350"/>
      <c r="GL167" s="350"/>
      <c r="GM167" s="350"/>
      <c r="GN167" s="350"/>
      <c r="GO167" s="350"/>
      <c r="GP167" s="350"/>
      <c r="GQ167" s="350"/>
      <c r="GR167" s="350"/>
      <c r="GS167" s="350"/>
      <c r="GT167" s="350"/>
      <c r="GU167" s="350"/>
      <c r="GV167" s="350"/>
      <c r="GW167" s="350"/>
      <c r="GX167" s="350"/>
      <c r="GY167" s="350"/>
      <c r="GZ167" s="350"/>
      <c r="HA167" s="350"/>
      <c r="HB167" s="350"/>
      <c r="HC167" s="350"/>
      <c r="HD167" s="350"/>
      <c r="HE167" s="350"/>
      <c r="HF167" s="350"/>
      <c r="HG167" s="350"/>
      <c r="HH167" s="350"/>
      <c r="HI167" s="350"/>
      <c r="HJ167" s="350"/>
      <c r="HK167" s="350"/>
      <c r="HL167" s="350"/>
      <c r="HM167" s="350"/>
      <c r="HN167" s="350"/>
      <c r="HO167" s="350"/>
      <c r="HP167" s="350"/>
      <c r="HQ167" s="350"/>
      <c r="HR167" s="350"/>
      <c r="HS167" s="350"/>
      <c r="HT167" s="350"/>
      <c r="HU167" s="350"/>
      <c r="HV167" s="350"/>
      <c r="HW167" s="350"/>
      <c r="HX167" s="350"/>
      <c r="HY167" s="350"/>
      <c r="HZ167" s="350"/>
      <c r="IA167" s="350"/>
      <c r="IB167" s="350"/>
      <c r="IC167" s="350"/>
      <c r="ID167" s="350"/>
      <c r="IE167" s="350"/>
      <c r="IF167" s="350"/>
      <c r="IG167" s="350"/>
      <c r="IH167" s="350"/>
      <c r="II167" s="350"/>
      <c r="IJ167" s="350"/>
      <c r="IK167" s="350"/>
      <c r="IL167" s="350"/>
      <c r="IM167" s="350"/>
      <c r="IN167" s="350"/>
      <c r="IO167" s="350"/>
      <c r="IP167" s="350"/>
      <c r="IQ167" s="350"/>
      <c r="IR167" s="350"/>
      <c r="IS167" s="350"/>
      <c r="IT167" s="350"/>
      <c r="IU167" s="350"/>
      <c r="IV167" s="350"/>
      <c r="IW167" s="350"/>
      <c r="IX167" s="350"/>
      <c r="IY167" s="350"/>
      <c r="IZ167" s="350"/>
      <c r="JA167" s="350"/>
      <c r="JB167" s="350"/>
      <c r="JC167" s="350"/>
      <c r="JD167" s="350"/>
      <c r="JE167" s="350"/>
      <c r="JF167" s="350"/>
      <c r="JG167" s="350"/>
      <c r="JH167" s="350"/>
      <c r="JI167" s="350"/>
      <c r="JJ167" s="350"/>
      <c r="JK167" s="350"/>
      <c r="JL167" s="350"/>
      <c r="JM167" s="350"/>
      <c r="JN167" s="350"/>
      <c r="JO167" s="350"/>
      <c r="JP167" s="350"/>
      <c r="JQ167" s="350"/>
      <c r="JR167" s="350"/>
      <c r="JS167" s="350"/>
      <c r="JT167" s="350"/>
      <c r="JU167" s="350"/>
      <c r="JV167" s="350"/>
      <c r="JW167" s="350"/>
      <c r="JX167" s="350"/>
      <c r="JY167" s="350"/>
      <c r="JZ167" s="350"/>
      <c r="KA167" s="350"/>
      <c r="KB167" s="350"/>
      <c r="KC167" s="350"/>
      <c r="KD167" s="350"/>
      <c r="KE167" s="350"/>
      <c r="KF167" s="350"/>
      <c r="KG167" s="350"/>
      <c r="KH167" s="350"/>
      <c r="KI167" s="350"/>
      <c r="KJ167" s="350"/>
      <c r="KK167" s="350"/>
      <c r="KL167" s="350"/>
      <c r="KM167" s="350"/>
      <c r="KN167" s="350"/>
      <c r="KO167" s="350"/>
      <c r="KP167" s="350"/>
      <c r="KQ167" s="350"/>
      <c r="KR167" s="350"/>
      <c r="KS167" s="350"/>
      <c r="KT167" s="350"/>
      <c r="KU167" s="350"/>
      <c r="KV167" s="350"/>
      <c r="KW167" s="350"/>
      <c r="KX167" s="350"/>
      <c r="KY167" s="350"/>
      <c r="KZ167" s="350"/>
      <c r="LA167" s="350"/>
      <c r="LB167" s="350"/>
      <c r="LC167" s="350"/>
      <c r="LD167" s="350"/>
      <c r="LE167" s="350"/>
      <c r="LF167" s="350"/>
      <c r="LG167" s="350"/>
      <c r="LH167" s="350"/>
      <c r="LI167" s="350"/>
      <c r="LJ167" s="350"/>
      <c r="LK167" s="350"/>
      <c r="LL167" s="350"/>
      <c r="LM167" s="350"/>
      <c r="LN167" s="350"/>
      <c r="LO167" s="350"/>
      <c r="LP167" s="350"/>
      <c r="LQ167" s="350"/>
      <c r="LR167" s="350"/>
      <c r="LS167" s="350"/>
      <c r="LT167" s="350"/>
      <c r="LU167" s="350"/>
      <c r="LV167" s="350"/>
      <c r="LW167" s="350"/>
      <c r="LX167" s="350"/>
      <c r="LY167" s="350"/>
      <c r="LZ167" s="350"/>
      <c r="MA167" s="350"/>
      <c r="MB167" s="350"/>
      <c r="MC167" s="350"/>
      <c r="MD167" s="350"/>
      <c r="ME167" s="350"/>
      <c r="MF167" s="350"/>
      <c r="MG167" s="350"/>
      <c r="MH167" s="350"/>
      <c r="MI167" s="350"/>
      <c r="MJ167" s="350"/>
      <c r="MK167" s="350"/>
      <c r="ML167" s="350"/>
      <c r="MM167" s="350"/>
      <c r="MN167" s="350"/>
      <c r="MO167" s="350"/>
      <c r="MP167" s="350"/>
      <c r="MQ167" s="350"/>
      <c r="MR167" s="350"/>
      <c r="MS167" s="350"/>
      <c r="MT167" s="350"/>
      <c r="MU167" s="350"/>
      <c r="MV167" s="350"/>
      <c r="MW167" s="350"/>
      <c r="MX167" s="350"/>
      <c r="MY167" s="350"/>
      <c r="MZ167" s="350"/>
      <c r="NA167" s="350"/>
      <c r="NB167" s="350"/>
      <c r="NC167" s="350"/>
      <c r="ND167" s="350"/>
      <c r="NE167" s="350"/>
      <c r="NF167" s="350"/>
      <c r="NG167" s="350"/>
      <c r="NH167" s="350"/>
      <c r="NI167" s="350"/>
      <c r="NJ167" s="350"/>
      <c r="NK167" s="350"/>
      <c r="NL167" s="350"/>
      <c r="NM167" s="350"/>
      <c r="NN167" s="350"/>
      <c r="NO167" s="350"/>
      <c r="NP167" s="350"/>
      <c r="NQ167" s="350"/>
      <c r="NR167" s="350"/>
      <c r="NS167" s="350"/>
      <c r="NT167" s="350"/>
      <c r="NU167" s="350"/>
      <c r="NV167" s="350"/>
      <c r="NW167" s="350"/>
      <c r="NX167" s="350"/>
      <c r="NY167" s="350"/>
      <c r="NZ167" s="350"/>
      <c r="OA167" s="350"/>
      <c r="OB167" s="350"/>
      <c r="OC167" s="350"/>
      <c r="OD167" s="350"/>
      <c r="OE167" s="350"/>
      <c r="OF167" s="350"/>
      <c r="OG167" s="350"/>
      <c r="OH167" s="350"/>
      <c r="OI167" s="350"/>
      <c r="OJ167" s="350"/>
      <c r="OK167" s="350"/>
      <c r="OL167" s="350"/>
      <c r="OM167" s="350"/>
      <c r="ON167" s="350"/>
      <c r="OO167" s="350"/>
      <c r="OP167" s="350"/>
      <c r="OQ167" s="350"/>
      <c r="OR167" s="350"/>
      <c r="OS167" s="350"/>
      <c r="OT167" s="350"/>
      <c r="OU167" s="350"/>
      <c r="OV167" s="350"/>
      <c r="OW167" s="350"/>
      <c r="OX167" s="350"/>
      <c r="OY167" s="350"/>
      <c r="OZ167" s="350"/>
      <c r="PA167" s="350"/>
      <c r="PB167" s="350"/>
      <c r="PC167" s="350"/>
      <c r="PD167" s="350"/>
      <c r="PE167" s="350"/>
      <c r="PF167" s="350"/>
      <c r="PG167" s="350"/>
      <c r="PH167" s="350"/>
      <c r="PI167" s="350"/>
      <c r="PJ167" s="350"/>
      <c r="PK167" s="350"/>
      <c r="PL167" s="350"/>
      <c r="PM167" s="350"/>
      <c r="PN167" s="350"/>
      <c r="PO167" s="350"/>
      <c r="PP167" s="350"/>
      <c r="PQ167" s="350"/>
      <c r="PR167" s="350"/>
      <c r="PS167" s="350"/>
      <c r="PT167" s="350"/>
      <c r="PU167" s="350"/>
      <c r="PV167" s="350"/>
      <c r="PW167" s="350"/>
      <c r="PX167" s="350"/>
      <c r="PY167" s="350"/>
      <c r="PZ167" s="350"/>
      <c r="QA167" s="350"/>
      <c r="QB167" s="350"/>
      <c r="QC167" s="350"/>
      <c r="QD167" s="350"/>
      <c r="QE167" s="350"/>
      <c r="QF167" s="350"/>
      <c r="QG167" s="350"/>
      <c r="QH167" s="350"/>
      <c r="QI167" s="350"/>
      <c r="QJ167" s="350"/>
      <c r="QK167" s="350"/>
      <c r="QL167" s="350"/>
      <c r="QM167" s="350"/>
      <c r="QN167" s="350"/>
      <c r="QO167" s="350"/>
      <c r="QP167" s="350"/>
      <c r="QQ167" s="350"/>
      <c r="QR167" s="350"/>
      <c r="QS167" s="350"/>
      <c r="QT167" s="350"/>
      <c r="QU167" s="350"/>
      <c r="QV167" s="350"/>
      <c r="QW167" s="350"/>
      <c r="QX167" s="350"/>
      <c r="QY167" s="350"/>
      <c r="QZ167" s="350"/>
      <c r="RA167" s="350"/>
      <c r="RB167" s="350"/>
      <c r="RC167" s="350"/>
      <c r="RD167" s="350"/>
      <c r="RE167" s="350"/>
      <c r="RF167" s="350"/>
      <c r="RG167" s="350"/>
      <c r="RH167" s="350"/>
      <c r="RI167" s="350"/>
      <c r="RJ167" s="350"/>
      <c r="RK167" s="350"/>
      <c r="RL167" s="350"/>
      <c r="RM167" s="350"/>
      <c r="RN167" s="350"/>
      <c r="RO167" s="350"/>
      <c r="RP167" s="350"/>
      <c r="RQ167" s="350"/>
      <c r="RR167" s="350"/>
      <c r="RS167" s="350"/>
      <c r="RT167" s="350"/>
      <c r="RU167" s="350"/>
      <c r="RV167" s="350"/>
      <c r="RW167" s="350"/>
      <c r="RX167" s="350"/>
      <c r="RY167" s="350"/>
      <c r="RZ167" s="350"/>
      <c r="SA167" s="350"/>
      <c r="SB167" s="350"/>
      <c r="SC167" s="350"/>
      <c r="SD167" s="350"/>
      <c r="SE167" s="350"/>
      <c r="SF167" s="350"/>
      <c r="SG167" s="350"/>
      <c r="SH167" s="350"/>
      <c r="SI167" s="350"/>
      <c r="SJ167" s="350"/>
      <c r="SK167" s="350"/>
      <c r="SL167" s="350"/>
      <c r="SM167" s="350"/>
      <c r="SN167" s="350"/>
      <c r="SO167" s="350"/>
      <c r="SP167" s="350"/>
      <c r="SQ167" s="350"/>
      <c r="SR167" s="350"/>
      <c r="SS167" s="350"/>
      <c r="ST167" s="350"/>
      <c r="SU167" s="350"/>
      <c r="SV167" s="350"/>
      <c r="SW167" s="350"/>
      <c r="SX167" s="350"/>
      <c r="SY167" s="350"/>
      <c r="SZ167" s="350"/>
      <c r="TA167" s="350"/>
      <c r="TB167" s="350"/>
      <c r="TC167" s="350"/>
      <c r="TD167" s="350"/>
      <c r="TE167" s="350"/>
      <c r="TF167" s="350"/>
      <c r="TG167" s="350"/>
      <c r="TH167" s="350"/>
      <c r="TI167" s="350"/>
      <c r="TJ167" s="350"/>
      <c r="TK167" s="350"/>
      <c r="TL167" s="350"/>
      <c r="TM167" s="350"/>
      <c r="TN167" s="350"/>
      <c r="TO167" s="350"/>
      <c r="TP167" s="350"/>
      <c r="TQ167" s="350"/>
      <c r="TR167" s="350"/>
      <c r="TS167" s="350"/>
      <c r="TT167" s="350"/>
      <c r="TU167" s="350"/>
      <c r="TV167" s="350"/>
      <c r="TW167" s="350"/>
      <c r="TX167" s="350"/>
      <c r="TY167" s="350"/>
      <c r="TZ167" s="350"/>
      <c r="UA167" s="350"/>
      <c r="UB167" s="350"/>
      <c r="UC167" s="350"/>
      <c r="UD167" s="350"/>
      <c r="UE167" s="350"/>
      <c r="UF167" s="350"/>
      <c r="UG167" s="350"/>
      <c r="UH167" s="350"/>
      <c r="UI167" s="350"/>
      <c r="UJ167" s="350"/>
      <c r="UK167" s="350"/>
      <c r="UL167" s="350"/>
      <c r="UM167" s="350"/>
      <c r="UN167" s="350"/>
      <c r="UO167" s="350"/>
      <c r="UP167" s="350"/>
      <c r="UQ167" s="350"/>
      <c r="UR167" s="350"/>
      <c r="US167" s="350"/>
      <c r="UT167" s="350"/>
      <c r="UU167" s="350"/>
      <c r="UV167" s="350"/>
      <c r="UW167" s="350"/>
      <c r="UX167" s="350"/>
      <c r="UY167" s="350"/>
      <c r="UZ167" s="350"/>
      <c r="VA167" s="350"/>
      <c r="VB167" s="350"/>
      <c r="VC167" s="350"/>
      <c r="VD167" s="350"/>
      <c r="VE167" s="350"/>
      <c r="VF167" s="350"/>
      <c r="VG167" s="350"/>
      <c r="VH167" s="350"/>
      <c r="VI167" s="350"/>
      <c r="VJ167" s="350"/>
      <c r="VK167" s="350"/>
      <c r="VL167" s="350"/>
      <c r="VM167" s="350"/>
      <c r="VN167" s="350"/>
      <c r="VO167" s="350"/>
      <c r="VP167" s="350"/>
      <c r="VQ167" s="350"/>
      <c r="VR167" s="350"/>
      <c r="VS167" s="350"/>
      <c r="VT167" s="350"/>
      <c r="VU167" s="350"/>
      <c r="VV167" s="350"/>
      <c r="VW167" s="350"/>
      <c r="VX167" s="350"/>
      <c r="VY167" s="350"/>
      <c r="VZ167" s="350"/>
      <c r="WA167" s="350"/>
      <c r="WB167" s="350"/>
      <c r="WC167" s="350"/>
      <c r="WD167" s="350"/>
      <c r="WE167" s="350"/>
      <c r="WF167" s="350"/>
      <c r="WG167" s="350"/>
      <c r="WH167" s="350"/>
      <c r="WI167" s="350"/>
      <c r="WJ167" s="350"/>
      <c r="WK167" s="350"/>
      <c r="WL167" s="350"/>
      <c r="WM167" s="350"/>
      <c r="WN167" s="350"/>
      <c r="WO167" s="350"/>
      <c r="WP167" s="350"/>
      <c r="WQ167" s="350"/>
      <c r="WR167" s="350"/>
      <c r="WS167" s="350"/>
      <c r="WT167" s="350"/>
      <c r="WU167" s="350"/>
      <c r="WV167" s="350"/>
      <c r="WW167" s="350"/>
      <c r="WX167" s="350"/>
      <c r="WY167" s="350"/>
      <c r="WZ167" s="350"/>
      <c r="XA167" s="350"/>
      <c r="XB167" s="350"/>
      <c r="XC167" s="350"/>
      <c r="XD167" s="350"/>
      <c r="XE167" s="350"/>
      <c r="XF167" s="350"/>
      <c r="XG167" s="350"/>
      <c r="XH167" s="350"/>
      <c r="XI167" s="350"/>
      <c r="XJ167" s="350"/>
      <c r="XK167" s="350"/>
      <c r="XL167" s="350"/>
      <c r="XM167" s="350"/>
      <c r="XN167" s="350"/>
      <c r="XO167" s="350"/>
      <c r="XP167" s="350"/>
      <c r="XQ167" s="350"/>
      <c r="XR167" s="350"/>
      <c r="XS167" s="350"/>
      <c r="XT167" s="350"/>
      <c r="XU167" s="350"/>
      <c r="XV167" s="350"/>
      <c r="XW167" s="350"/>
      <c r="XX167" s="350"/>
      <c r="XY167" s="350"/>
      <c r="XZ167" s="350"/>
      <c r="YA167" s="350"/>
      <c r="YB167" s="350"/>
      <c r="YC167" s="350"/>
      <c r="YD167" s="350"/>
      <c r="YE167" s="350"/>
      <c r="YF167" s="350"/>
      <c r="YG167" s="350"/>
      <c r="YH167" s="350"/>
      <c r="YI167" s="350"/>
      <c r="YJ167" s="350"/>
      <c r="YK167" s="350"/>
      <c r="YL167" s="350"/>
      <c r="YM167" s="350"/>
      <c r="YN167" s="350"/>
      <c r="YO167" s="350"/>
      <c r="YP167" s="350"/>
      <c r="YQ167" s="350"/>
      <c r="YR167" s="350"/>
      <c r="YS167" s="350"/>
      <c r="YT167" s="350"/>
      <c r="YU167" s="350"/>
      <c r="YV167" s="350"/>
      <c r="YW167" s="350"/>
      <c r="YX167" s="350"/>
      <c r="YY167" s="350"/>
      <c r="YZ167" s="350"/>
      <c r="ZA167" s="350"/>
      <c r="ZB167" s="350"/>
      <c r="ZC167" s="350"/>
      <c r="ZD167" s="350"/>
      <c r="ZE167" s="350"/>
      <c r="ZF167" s="350"/>
      <c r="ZG167" s="350"/>
      <c r="ZH167" s="350"/>
      <c r="ZI167" s="350"/>
      <c r="ZJ167" s="350"/>
      <c r="ZK167" s="350"/>
      <c r="ZL167" s="350"/>
      <c r="ZM167" s="350"/>
      <c r="ZN167" s="350"/>
      <c r="ZO167" s="350"/>
      <c r="ZP167" s="350"/>
      <c r="ZQ167" s="350"/>
      <c r="ZR167" s="350"/>
      <c r="ZS167" s="350"/>
      <c r="ZT167" s="350"/>
      <c r="ZU167" s="350"/>
      <c r="ZV167" s="350"/>
      <c r="ZW167" s="350"/>
      <c r="ZX167" s="350"/>
      <c r="ZY167" s="350"/>
      <c r="ZZ167" s="350"/>
      <c r="AAA167" s="350"/>
      <c r="AAB167" s="350"/>
      <c r="AAC167" s="350"/>
      <c r="AAD167" s="350"/>
      <c r="AAE167" s="350"/>
      <c r="AAF167" s="350"/>
      <c r="AAG167" s="350"/>
      <c r="AAH167" s="350"/>
      <c r="AAI167" s="350"/>
      <c r="AAJ167" s="350"/>
      <c r="AAK167" s="350"/>
      <c r="AAL167" s="350"/>
      <c r="AAM167" s="350"/>
      <c r="AAN167" s="350"/>
      <c r="AAO167" s="350"/>
      <c r="AAP167" s="350"/>
      <c r="AAQ167" s="350"/>
      <c r="AAR167" s="350"/>
      <c r="AAS167" s="350"/>
      <c r="AAT167" s="350"/>
      <c r="AAU167" s="350"/>
      <c r="AAV167" s="350"/>
      <c r="AAW167" s="350"/>
      <c r="AAX167" s="350"/>
      <c r="AAY167" s="350"/>
      <c r="AAZ167" s="350"/>
      <c r="ABA167" s="350"/>
      <c r="ABB167" s="350"/>
      <c r="ABC167" s="350"/>
      <c r="ABD167" s="350"/>
      <c r="ABE167" s="350"/>
      <c r="ABF167" s="350"/>
      <c r="ABG167" s="350"/>
      <c r="ABH167" s="350"/>
      <c r="ABI167" s="350"/>
      <c r="ABJ167" s="350"/>
      <c r="ABK167" s="350"/>
      <c r="ABL167" s="350"/>
      <c r="ABM167" s="350"/>
      <c r="ABN167" s="350"/>
      <c r="ABO167" s="350"/>
      <c r="ABP167" s="350"/>
      <c r="ABQ167" s="350"/>
      <c r="ABR167" s="350"/>
      <c r="ABS167" s="350"/>
      <c r="ABT167" s="350"/>
      <c r="ABU167" s="350"/>
      <c r="ABV167" s="350"/>
      <c r="ABW167" s="350"/>
      <c r="ABX167" s="350"/>
      <c r="ABY167" s="350"/>
      <c r="ABZ167" s="350"/>
      <c r="ACA167" s="350"/>
      <c r="ACB167" s="350"/>
      <c r="ACC167" s="350"/>
      <c r="ACD167" s="350"/>
      <c r="ACE167" s="350"/>
      <c r="ACF167" s="350"/>
      <c r="ACG167" s="350"/>
      <c r="ACH167" s="350"/>
      <c r="ACI167" s="350"/>
      <c r="ACJ167" s="350"/>
      <c r="ACK167" s="350"/>
      <c r="ACL167" s="350"/>
      <c r="ACM167" s="350"/>
      <c r="ACN167" s="350"/>
      <c r="ACO167" s="350"/>
      <c r="ACP167" s="350"/>
      <c r="ACQ167" s="350"/>
      <c r="ACR167" s="350"/>
      <c r="ACS167" s="350"/>
      <c r="ACT167" s="350"/>
      <c r="ACU167" s="350"/>
      <c r="ACV167" s="350"/>
      <c r="ACW167" s="350"/>
      <c r="ACX167" s="350"/>
      <c r="ACY167" s="350"/>
      <c r="ACZ167" s="350"/>
      <c r="ADA167" s="350"/>
      <c r="ADB167" s="350"/>
      <c r="ADC167" s="350"/>
      <c r="ADD167" s="350"/>
      <c r="ADE167" s="350"/>
      <c r="ADF167" s="350"/>
      <c r="ADG167" s="350"/>
      <c r="ADH167" s="350"/>
      <c r="ADI167" s="350"/>
      <c r="ADJ167" s="350"/>
      <c r="ADK167" s="350"/>
      <c r="ADL167" s="350"/>
      <c r="ADM167" s="350"/>
      <c r="ADN167" s="350"/>
      <c r="ADO167" s="350"/>
      <c r="ADP167" s="350"/>
      <c r="ADQ167" s="350"/>
      <c r="ADR167" s="350"/>
      <c r="ADS167" s="350"/>
      <c r="ADT167" s="350"/>
      <c r="ADU167" s="350"/>
      <c r="ADV167" s="350"/>
      <c r="ADW167" s="350"/>
      <c r="ADX167" s="350"/>
      <c r="ADY167" s="350"/>
      <c r="ADZ167" s="350"/>
      <c r="AEA167" s="350"/>
      <c r="AEB167" s="350"/>
      <c r="AEC167" s="350"/>
      <c r="AED167" s="350"/>
      <c r="AEE167" s="350"/>
      <c r="AEF167" s="350"/>
      <c r="AEG167" s="350"/>
      <c r="AEH167" s="350"/>
      <c r="AEI167" s="350"/>
      <c r="AEJ167" s="350"/>
      <c r="AEK167" s="350"/>
      <c r="AEL167" s="350"/>
      <c r="AEM167" s="350"/>
      <c r="AEN167" s="350"/>
      <c r="AEO167" s="350"/>
      <c r="AEP167" s="350"/>
      <c r="AEQ167" s="350"/>
      <c r="AER167" s="350"/>
      <c r="AES167" s="350"/>
      <c r="AET167" s="350"/>
      <c r="AEU167" s="350"/>
      <c r="AEV167" s="350"/>
      <c r="AEW167" s="350"/>
      <c r="AEX167" s="350"/>
      <c r="AEY167" s="350"/>
      <c r="AEZ167" s="350"/>
      <c r="AFA167" s="350"/>
      <c r="AFB167" s="350"/>
      <c r="AFC167" s="350"/>
      <c r="AFD167" s="350"/>
      <c r="AFE167" s="350"/>
      <c r="AFF167" s="350"/>
      <c r="AFG167" s="350"/>
      <c r="AFH167" s="350"/>
      <c r="AFI167" s="350"/>
      <c r="AFJ167" s="350"/>
      <c r="AFK167" s="350"/>
      <c r="AFL167" s="350"/>
      <c r="AFM167" s="350"/>
      <c r="AFN167" s="350"/>
      <c r="AFO167" s="350"/>
      <c r="AFP167" s="350"/>
      <c r="AFQ167" s="350"/>
      <c r="AFR167" s="350"/>
      <c r="AFS167" s="350"/>
      <c r="AFT167" s="350"/>
      <c r="AFU167" s="350"/>
      <c r="AFV167" s="350"/>
      <c r="AFW167" s="350"/>
      <c r="AFX167" s="350"/>
      <c r="AFY167" s="350"/>
      <c r="AFZ167" s="350"/>
      <c r="AGA167" s="350"/>
      <c r="AGB167" s="350"/>
      <c r="AGC167" s="350"/>
      <c r="AGD167" s="350"/>
      <c r="AGE167" s="350"/>
      <c r="AGF167" s="350"/>
      <c r="AGG167" s="350"/>
      <c r="AGH167" s="350"/>
      <c r="AGI167" s="350"/>
      <c r="AGJ167" s="350"/>
      <c r="AGK167" s="350"/>
      <c r="AGL167" s="350"/>
      <c r="AGM167" s="350"/>
      <c r="AGN167" s="350"/>
      <c r="AGO167" s="350"/>
      <c r="AGP167" s="350"/>
      <c r="AGQ167" s="350"/>
      <c r="AGR167" s="350"/>
      <c r="AGS167" s="350"/>
      <c r="AGT167" s="350"/>
      <c r="AGU167" s="350"/>
      <c r="AGV167" s="350"/>
      <c r="AGW167" s="350"/>
      <c r="AGX167" s="350"/>
      <c r="AGY167" s="350"/>
      <c r="AGZ167" s="350"/>
      <c r="AHA167" s="350"/>
      <c r="AHB167" s="350"/>
      <c r="AHC167" s="350"/>
      <c r="AHD167" s="350"/>
      <c r="AHE167" s="350"/>
      <c r="AHF167" s="350"/>
      <c r="AHG167" s="350"/>
      <c r="AHH167" s="350"/>
      <c r="AHI167" s="350"/>
      <c r="AHJ167" s="350"/>
      <c r="AHK167" s="350"/>
      <c r="AHL167" s="350"/>
      <c r="AHM167" s="350"/>
      <c r="AHN167" s="350"/>
      <c r="AHO167" s="350"/>
      <c r="AHP167" s="350"/>
      <c r="AHQ167" s="350"/>
      <c r="AHR167" s="350"/>
      <c r="AHS167" s="350"/>
      <c r="AHT167" s="350"/>
      <c r="AHU167" s="350"/>
      <c r="AHV167" s="350"/>
      <c r="AHW167" s="350"/>
      <c r="AHX167" s="350"/>
      <c r="AHY167" s="350"/>
      <c r="AHZ167" s="350"/>
      <c r="AIA167" s="350"/>
      <c r="AIB167" s="350"/>
      <c r="AIC167" s="350"/>
      <c r="AID167" s="350"/>
      <c r="AIE167" s="350"/>
      <c r="AIF167" s="350"/>
      <c r="AIG167" s="350"/>
      <c r="AIH167" s="350"/>
      <c r="AII167" s="350"/>
      <c r="AIJ167" s="350"/>
      <c r="AIK167" s="350"/>
      <c r="AIL167" s="350"/>
      <c r="AIM167" s="350"/>
      <c r="AIN167" s="350"/>
      <c r="AIO167" s="350"/>
      <c r="AIP167" s="350"/>
      <c r="AIQ167" s="350"/>
      <c r="AIR167" s="350"/>
      <c r="AIS167" s="350"/>
      <c r="AIT167" s="350"/>
      <c r="AIU167" s="350"/>
      <c r="AIV167" s="350"/>
      <c r="AIW167" s="350"/>
      <c r="AIX167" s="350"/>
      <c r="AIY167" s="350"/>
      <c r="AIZ167" s="350"/>
      <c r="AJA167" s="350"/>
      <c r="AJB167" s="350"/>
      <c r="AJC167" s="350"/>
      <c r="AJD167" s="350"/>
      <c r="AJE167" s="350"/>
      <c r="AJF167" s="350"/>
      <c r="AJG167" s="350"/>
      <c r="AJH167" s="350"/>
      <c r="AJI167" s="350"/>
      <c r="AJJ167" s="350"/>
      <c r="AJK167" s="350"/>
      <c r="AJL167" s="350"/>
      <c r="AJM167" s="350"/>
      <c r="AJN167" s="350"/>
      <c r="AJO167" s="350"/>
      <c r="AJP167" s="350"/>
      <c r="AJQ167" s="350"/>
      <c r="AJR167" s="350"/>
      <c r="AJS167" s="350"/>
      <c r="AJT167" s="350"/>
      <c r="AJU167" s="350"/>
      <c r="AJV167" s="350"/>
      <c r="AJW167" s="350"/>
      <c r="AJX167" s="350"/>
      <c r="AJY167" s="350"/>
      <c r="AJZ167" s="350"/>
      <c r="AKA167" s="350"/>
      <c r="AKB167" s="350"/>
      <c r="AKC167" s="350"/>
      <c r="AKD167" s="350"/>
      <c r="AKE167" s="350"/>
      <c r="AKF167" s="350"/>
      <c r="AKG167" s="350"/>
      <c r="AKH167" s="350"/>
      <c r="AKI167" s="350"/>
      <c r="AKJ167" s="350"/>
      <c r="AKK167" s="350"/>
      <c r="AKL167" s="350"/>
      <c r="AKM167" s="350"/>
      <c r="AKN167" s="350"/>
      <c r="AKO167" s="350"/>
      <c r="AKP167" s="350"/>
      <c r="AKQ167" s="350"/>
      <c r="AKR167" s="350"/>
      <c r="AKS167" s="350"/>
      <c r="AKT167" s="350"/>
      <c r="AKU167" s="350"/>
      <c r="AKV167" s="350"/>
      <c r="AKW167" s="350"/>
      <c r="AKX167" s="350"/>
      <c r="AKY167" s="350"/>
      <c r="AKZ167" s="350"/>
      <c r="ALA167" s="350"/>
      <c r="ALB167" s="350"/>
      <c r="ALC167" s="350"/>
      <c r="ALD167" s="350"/>
      <c r="ALE167" s="350"/>
      <c r="ALF167" s="350"/>
      <c r="ALG167" s="350"/>
      <c r="ALH167" s="350"/>
      <c r="ALI167" s="350"/>
      <c r="ALJ167" s="350"/>
      <c r="ALK167" s="350"/>
      <c r="ALL167" s="350"/>
      <c r="ALM167" s="350"/>
      <c r="ALN167" s="350"/>
      <c r="ALO167" s="350"/>
      <c r="ALP167" s="350"/>
      <c r="ALQ167" s="350"/>
      <c r="ALR167" s="350"/>
      <c r="ALS167" s="350"/>
      <c r="ALT167" s="350"/>
      <c r="ALU167" s="350"/>
      <c r="ALV167" s="350"/>
      <c r="ALW167" s="350"/>
      <c r="ALX167" s="350"/>
      <c r="ALY167" s="350"/>
      <c r="ALZ167" s="350"/>
      <c r="AMA167" s="350"/>
      <c r="AMB167" s="350"/>
      <c r="AMC167" s="350"/>
      <c r="AMD167" s="350"/>
      <c r="AME167" s="350"/>
      <c r="AMF167" s="350"/>
      <c r="AMG167" s="350"/>
      <c r="AMH167" s="350"/>
      <c r="AMI167" s="350"/>
      <c r="AMJ167" s="350"/>
      <c r="AMK167" s="350"/>
      <c r="AML167" s="350"/>
      <c r="AMM167" s="350"/>
      <c r="AMN167" s="350"/>
      <c r="AMO167" s="350"/>
      <c r="AMP167" s="350"/>
      <c r="AMQ167" s="350"/>
      <c r="AMR167" s="350"/>
      <c r="AMS167" s="350"/>
      <c r="AMT167" s="350"/>
      <c r="AMU167" s="350"/>
      <c r="AMV167" s="350"/>
      <c r="AMW167" s="350"/>
      <c r="AMX167" s="350"/>
      <c r="AMY167" s="350"/>
      <c r="AMZ167" s="350"/>
      <c r="ANA167" s="350"/>
      <c r="ANB167" s="350"/>
      <c r="ANC167" s="350"/>
      <c r="AND167" s="350"/>
      <c r="ANE167" s="350"/>
      <c r="ANF167" s="350"/>
      <c r="ANG167" s="350"/>
      <c r="ANH167" s="350"/>
      <c r="ANI167" s="350"/>
      <c r="ANJ167" s="350"/>
      <c r="ANK167" s="350"/>
      <c r="ANL167" s="350"/>
      <c r="ANM167" s="350"/>
      <c r="ANN167" s="350"/>
      <c r="ANO167" s="350"/>
      <c r="ANP167" s="350"/>
      <c r="ANQ167" s="350"/>
      <c r="ANR167" s="350"/>
      <c r="ANS167" s="350"/>
      <c r="ANT167" s="350"/>
      <c r="ANU167" s="350"/>
      <c r="ANV167" s="350"/>
      <c r="ANW167" s="350"/>
      <c r="ANX167" s="350"/>
      <c r="ANY167" s="350"/>
      <c r="ANZ167" s="350"/>
      <c r="AOA167" s="350"/>
      <c r="AOB167" s="350"/>
      <c r="AOC167" s="350"/>
      <c r="AOD167" s="350"/>
      <c r="AOE167" s="350"/>
      <c r="AOF167" s="350"/>
      <c r="AOG167" s="350"/>
      <c r="AOH167" s="350"/>
      <c r="AOI167" s="350"/>
      <c r="AOJ167" s="350"/>
      <c r="AOK167" s="350"/>
      <c r="AOL167" s="350"/>
      <c r="AOM167" s="350"/>
      <c r="AON167" s="350"/>
      <c r="AOO167" s="350"/>
      <c r="AOP167" s="350"/>
      <c r="AOQ167" s="350"/>
      <c r="AOR167" s="350"/>
      <c r="AOS167" s="350"/>
      <c r="AOT167" s="350"/>
      <c r="AOU167" s="350"/>
      <c r="AOV167" s="350"/>
      <c r="AOW167" s="350"/>
      <c r="AOX167" s="350"/>
      <c r="AOY167" s="350"/>
      <c r="AOZ167" s="350"/>
      <c r="APA167" s="350"/>
      <c r="APB167" s="350"/>
      <c r="APC167" s="350"/>
      <c r="APD167" s="350"/>
      <c r="APE167" s="350"/>
      <c r="APF167" s="350"/>
      <c r="APG167" s="350"/>
      <c r="APH167" s="350"/>
      <c r="API167" s="350"/>
      <c r="APJ167" s="350"/>
      <c r="APK167" s="350"/>
      <c r="APL167" s="350"/>
      <c r="APM167" s="350"/>
      <c r="APN167" s="350"/>
      <c r="APO167" s="350"/>
      <c r="APP167" s="350"/>
      <c r="APQ167" s="350"/>
      <c r="APR167" s="350"/>
      <c r="APS167" s="350"/>
      <c r="APT167" s="350"/>
      <c r="APU167" s="350"/>
      <c r="APV167" s="350"/>
      <c r="APW167" s="350"/>
      <c r="APX167" s="350"/>
      <c r="APY167" s="350"/>
      <c r="APZ167" s="350"/>
      <c r="AQA167" s="350"/>
      <c r="AQB167" s="350"/>
      <c r="AQC167" s="350"/>
      <c r="AQD167" s="350"/>
      <c r="AQE167" s="350"/>
      <c r="AQF167" s="350"/>
      <c r="AQG167" s="350"/>
      <c r="AQH167" s="350"/>
      <c r="AQI167" s="350"/>
      <c r="AQJ167" s="350"/>
      <c r="AQK167" s="350"/>
      <c r="AQL167" s="350"/>
      <c r="AQM167" s="350"/>
      <c r="AQN167" s="350"/>
      <c r="AQO167" s="350"/>
      <c r="AQP167" s="350"/>
      <c r="AQQ167" s="350"/>
      <c r="AQR167" s="350"/>
      <c r="AQS167" s="350"/>
      <c r="AQT167" s="350"/>
      <c r="AQU167" s="350"/>
      <c r="AQV167" s="350"/>
      <c r="AQW167" s="350"/>
      <c r="AQX167" s="350"/>
      <c r="AQY167" s="350"/>
      <c r="AQZ167" s="350"/>
      <c r="ARA167" s="350"/>
      <c r="ARB167" s="350"/>
      <c r="ARC167" s="350"/>
      <c r="ARD167" s="350"/>
      <c r="ARE167" s="350"/>
      <c r="ARF167" s="350"/>
      <c r="ARG167" s="350"/>
      <c r="ARH167" s="350"/>
      <c r="ARI167" s="350"/>
      <c r="ARJ167" s="350"/>
      <c r="ARK167" s="350"/>
      <c r="ARL167" s="350"/>
      <c r="ARM167" s="350"/>
      <c r="ARN167" s="350"/>
      <c r="ARO167" s="350"/>
      <c r="ARP167" s="350"/>
      <c r="ARQ167" s="350"/>
      <c r="ARR167" s="350"/>
      <c r="ARS167" s="350"/>
      <c r="ART167" s="350"/>
      <c r="ARU167" s="350"/>
      <c r="ARV167" s="350"/>
      <c r="ARW167" s="350"/>
      <c r="ARX167" s="350"/>
      <c r="ARY167" s="350"/>
      <c r="ARZ167" s="350"/>
      <c r="ASA167" s="350"/>
      <c r="ASB167" s="350"/>
      <c r="ASC167" s="350"/>
      <c r="ASD167" s="350"/>
      <c r="ASE167" s="350"/>
      <c r="ASF167" s="350"/>
      <c r="ASG167" s="350"/>
      <c r="ASH167" s="350"/>
      <c r="ASI167" s="350"/>
      <c r="ASJ167" s="350"/>
      <c r="ASK167" s="350"/>
      <c r="ASL167" s="350"/>
      <c r="ASM167" s="350"/>
      <c r="ASN167" s="350"/>
      <c r="ASO167" s="350"/>
      <c r="ASP167" s="350"/>
      <c r="ASQ167" s="350"/>
      <c r="ASR167" s="350"/>
      <c r="ASS167" s="350"/>
      <c r="AST167" s="350"/>
      <c r="ASU167" s="350"/>
      <c r="ASV167" s="350"/>
      <c r="ASW167" s="350"/>
      <c r="ASX167" s="350"/>
      <c r="ASY167" s="350"/>
      <c r="ASZ167" s="350"/>
      <c r="ATA167" s="350"/>
      <c r="ATB167" s="350"/>
      <c r="ATC167" s="350"/>
      <c r="ATD167" s="350"/>
      <c r="ATE167" s="350"/>
      <c r="ATF167" s="350"/>
      <c r="ATG167" s="350"/>
      <c r="ATH167" s="350"/>
      <c r="ATI167" s="350"/>
      <c r="ATJ167" s="350"/>
      <c r="ATK167" s="350"/>
      <c r="ATL167" s="350"/>
      <c r="ATM167" s="350"/>
      <c r="ATN167" s="350"/>
      <c r="ATO167" s="350"/>
      <c r="ATP167" s="350"/>
      <c r="ATQ167" s="350"/>
      <c r="ATR167" s="350"/>
      <c r="ATS167" s="350"/>
      <c r="ATT167" s="350"/>
      <c r="ATU167" s="350"/>
      <c r="ATV167" s="350"/>
      <c r="ATW167" s="350"/>
      <c r="ATX167" s="350"/>
      <c r="ATY167" s="350"/>
      <c r="ATZ167" s="350"/>
      <c r="AUA167" s="350"/>
      <c r="AUB167" s="350"/>
      <c r="AUC167" s="350"/>
      <c r="AUD167" s="350"/>
      <c r="AUE167" s="350"/>
      <c r="AUF167" s="350"/>
      <c r="AUG167" s="350"/>
      <c r="AUH167" s="350"/>
      <c r="AUI167" s="350"/>
      <c r="AUJ167" s="350"/>
      <c r="AUK167" s="350"/>
      <c r="AUL167" s="350"/>
      <c r="AUM167" s="350"/>
      <c r="AUN167" s="350"/>
      <c r="AUO167" s="350"/>
      <c r="AUP167" s="350"/>
      <c r="AUQ167" s="350"/>
      <c r="AUR167" s="350"/>
      <c r="AUS167" s="350"/>
      <c r="AUT167" s="350"/>
      <c r="AUU167" s="350"/>
      <c r="AUV167" s="350"/>
      <c r="AUW167" s="350"/>
      <c r="AUX167" s="350"/>
      <c r="AUY167" s="350"/>
      <c r="AUZ167" s="350"/>
      <c r="AVA167" s="350"/>
      <c r="AVB167" s="350"/>
      <c r="AVC167" s="350"/>
      <c r="AVD167" s="350"/>
      <c r="AVE167" s="350"/>
      <c r="AVF167" s="350"/>
      <c r="AVG167" s="350"/>
      <c r="AVH167" s="350"/>
      <c r="AVI167" s="350"/>
      <c r="AVJ167" s="350"/>
      <c r="AVK167" s="350"/>
      <c r="AVL167" s="350"/>
      <c r="AVM167" s="350"/>
      <c r="AVN167" s="350"/>
      <c r="AVO167" s="350"/>
      <c r="AVP167" s="350"/>
      <c r="AVQ167" s="350"/>
      <c r="AVR167" s="350"/>
      <c r="AVS167" s="350"/>
      <c r="AVT167" s="350"/>
      <c r="AVU167" s="350"/>
      <c r="AVV167" s="350"/>
      <c r="AVW167" s="350"/>
      <c r="AVX167" s="350"/>
      <c r="AVY167" s="350"/>
      <c r="AVZ167" s="350"/>
      <c r="AWA167" s="350"/>
      <c r="AWB167" s="350"/>
      <c r="AWC167" s="350"/>
      <c r="AWD167" s="350"/>
      <c r="AWE167" s="350"/>
      <c r="AWF167" s="350"/>
      <c r="AWG167" s="350"/>
      <c r="AWH167" s="350"/>
      <c r="AWI167" s="350"/>
      <c r="AWJ167" s="350"/>
      <c r="AWK167" s="350"/>
      <c r="AWL167" s="350"/>
      <c r="AWM167" s="350"/>
      <c r="AWN167" s="350"/>
      <c r="AWO167" s="350"/>
      <c r="AWP167" s="350"/>
      <c r="AWQ167" s="350"/>
      <c r="AWR167" s="350"/>
      <c r="AWS167" s="350"/>
      <c r="AWT167" s="350"/>
      <c r="AWU167" s="350"/>
      <c r="AWV167" s="350"/>
      <c r="AWW167" s="350"/>
      <c r="AWX167" s="350"/>
      <c r="AWY167" s="350"/>
      <c r="AWZ167" s="350"/>
      <c r="AXA167" s="350"/>
      <c r="AXB167" s="350"/>
      <c r="AXC167" s="350"/>
      <c r="AXD167" s="350"/>
      <c r="AXE167" s="350"/>
      <c r="AXF167" s="350"/>
      <c r="AXG167" s="350"/>
      <c r="AXH167" s="350"/>
      <c r="AXI167" s="350"/>
      <c r="AXJ167" s="350"/>
      <c r="AXK167" s="350"/>
      <c r="AXL167" s="350"/>
      <c r="AXM167" s="350"/>
      <c r="AXN167" s="350"/>
      <c r="AXO167" s="350"/>
      <c r="AXP167" s="350"/>
      <c r="AXQ167" s="350"/>
      <c r="AXR167" s="350"/>
      <c r="AXS167" s="350"/>
      <c r="AXT167" s="350"/>
      <c r="AXU167" s="350"/>
      <c r="AXV167" s="350"/>
      <c r="AXW167" s="350"/>
      <c r="AXX167" s="350"/>
      <c r="AXY167" s="350"/>
      <c r="AXZ167" s="350"/>
      <c r="AYA167" s="350"/>
      <c r="AYB167" s="350"/>
      <c r="AYC167" s="350"/>
      <c r="AYD167" s="350"/>
      <c r="AYE167" s="350"/>
      <c r="AYF167" s="350"/>
      <c r="AYG167" s="350"/>
      <c r="AYH167" s="350"/>
      <c r="AYI167" s="350"/>
      <c r="AYJ167" s="350"/>
      <c r="AYK167" s="350"/>
      <c r="AYL167" s="350"/>
      <c r="AYM167" s="350"/>
      <c r="AYN167" s="350"/>
      <c r="AYO167" s="350"/>
      <c r="AYP167" s="350"/>
      <c r="AYQ167" s="350"/>
      <c r="AYR167" s="350"/>
      <c r="AYS167" s="350"/>
      <c r="AYT167" s="350"/>
      <c r="AYU167" s="350"/>
      <c r="AYV167" s="350"/>
      <c r="AYW167" s="350"/>
      <c r="AYX167" s="350"/>
      <c r="AYY167" s="350"/>
      <c r="AYZ167" s="350"/>
      <c r="AZA167" s="350"/>
      <c r="AZB167" s="350"/>
      <c r="AZC167" s="350"/>
      <c r="AZD167" s="350"/>
      <c r="AZE167" s="350"/>
      <c r="AZF167" s="350"/>
      <c r="AZG167" s="350"/>
      <c r="AZH167" s="350"/>
      <c r="AZI167" s="350"/>
      <c r="AZJ167" s="350"/>
      <c r="AZK167" s="350"/>
      <c r="AZL167" s="350"/>
      <c r="AZM167" s="350"/>
      <c r="AZN167" s="350"/>
      <c r="AZO167" s="350"/>
      <c r="AZP167" s="350"/>
      <c r="AZQ167" s="350"/>
      <c r="AZR167" s="350"/>
      <c r="AZS167" s="350"/>
      <c r="AZT167" s="350"/>
      <c r="AZU167" s="350"/>
      <c r="AZV167" s="350"/>
      <c r="AZW167" s="350"/>
      <c r="AZX167" s="350"/>
      <c r="AZY167" s="350"/>
      <c r="AZZ167" s="350"/>
      <c r="BAA167" s="350"/>
      <c r="BAB167" s="350"/>
      <c r="BAC167" s="350"/>
      <c r="BAD167" s="350"/>
      <c r="BAE167" s="350"/>
      <c r="BAF167" s="350"/>
      <c r="BAG167" s="350"/>
      <c r="BAH167" s="350"/>
      <c r="BAI167" s="350"/>
      <c r="BAJ167" s="350"/>
      <c r="BAK167" s="350"/>
      <c r="BAL167" s="350"/>
      <c r="BAM167" s="350"/>
      <c r="BAN167" s="350"/>
      <c r="BAO167" s="350"/>
      <c r="BAP167" s="350"/>
      <c r="BAQ167" s="350"/>
      <c r="BAR167" s="350"/>
      <c r="BAS167" s="350"/>
      <c r="BAT167" s="350"/>
      <c r="BAU167" s="350"/>
      <c r="BAV167" s="350"/>
      <c r="BAW167" s="350"/>
      <c r="BAX167" s="350"/>
      <c r="BAY167" s="350"/>
      <c r="BAZ167" s="350"/>
      <c r="BBA167" s="350"/>
      <c r="BBB167" s="350"/>
      <c r="BBC167" s="350"/>
      <c r="BBD167" s="350"/>
      <c r="BBE167" s="350"/>
      <c r="BBF167" s="350"/>
      <c r="BBG167" s="350"/>
      <c r="BBH167" s="350"/>
      <c r="BBI167" s="350"/>
      <c r="BBJ167" s="350"/>
      <c r="BBK167" s="350"/>
      <c r="BBL167" s="350"/>
      <c r="BBM167" s="350"/>
      <c r="BBN167" s="350"/>
      <c r="BBO167" s="350"/>
      <c r="BBP167" s="350"/>
      <c r="BBQ167" s="350"/>
      <c r="BBR167" s="350"/>
      <c r="BBS167" s="350"/>
      <c r="BBT167" s="350"/>
      <c r="BBU167" s="350"/>
      <c r="BBV167" s="350"/>
      <c r="BBW167" s="350"/>
      <c r="BBX167" s="350"/>
      <c r="BBY167" s="350"/>
      <c r="BBZ167" s="350"/>
      <c r="BCA167" s="350"/>
      <c r="BCB167" s="350"/>
      <c r="BCC167" s="350"/>
      <c r="BCD167" s="350"/>
      <c r="BCE167" s="350"/>
      <c r="BCF167" s="350"/>
      <c r="BCG167" s="350"/>
      <c r="BCH167" s="350"/>
      <c r="BCI167" s="350"/>
      <c r="BCJ167" s="350"/>
      <c r="BCK167" s="350"/>
      <c r="BCL167" s="350"/>
      <c r="BCM167" s="350"/>
      <c r="BCN167" s="350"/>
      <c r="BCO167" s="350"/>
      <c r="BCP167" s="350"/>
      <c r="BCQ167" s="350"/>
      <c r="BCR167" s="350"/>
      <c r="BCS167" s="350"/>
      <c r="BCT167" s="350"/>
      <c r="BCU167" s="350"/>
      <c r="BCV167" s="350"/>
      <c r="BCW167" s="350"/>
      <c r="BCX167" s="350"/>
      <c r="BCY167" s="350"/>
      <c r="BCZ167" s="350"/>
      <c r="BDA167" s="350"/>
      <c r="BDB167" s="350"/>
      <c r="BDC167" s="350"/>
      <c r="BDD167" s="350"/>
      <c r="BDE167" s="350"/>
      <c r="BDF167" s="350"/>
      <c r="BDG167" s="350"/>
      <c r="BDH167" s="350"/>
      <c r="BDI167" s="350"/>
      <c r="BDJ167" s="350"/>
      <c r="BDK167" s="350"/>
      <c r="BDL167" s="350"/>
      <c r="BDM167" s="350"/>
      <c r="BDN167" s="350"/>
      <c r="BDO167" s="350"/>
      <c r="BDP167" s="350"/>
      <c r="BDQ167" s="350"/>
      <c r="BDR167" s="350"/>
      <c r="BDS167" s="350"/>
      <c r="BDT167" s="350"/>
      <c r="BDU167" s="350"/>
      <c r="BDV167" s="350"/>
      <c r="BDW167" s="350"/>
      <c r="BDX167" s="350"/>
      <c r="BDY167" s="350"/>
      <c r="BDZ167" s="350"/>
      <c r="BEA167" s="350"/>
      <c r="BEB167" s="350"/>
      <c r="BEC167" s="350"/>
      <c r="BED167" s="350"/>
      <c r="BEE167" s="350"/>
      <c r="BEF167" s="350"/>
      <c r="BEG167" s="350"/>
      <c r="BEH167" s="350"/>
      <c r="BEI167" s="350"/>
      <c r="BEJ167" s="350"/>
      <c r="BEK167" s="350"/>
      <c r="BEL167" s="350"/>
      <c r="BEM167" s="350"/>
      <c r="BEN167" s="350"/>
      <c r="BEO167" s="350"/>
      <c r="BEP167" s="350"/>
      <c r="BEQ167" s="350"/>
      <c r="BER167" s="350"/>
      <c r="BES167" s="350"/>
      <c r="BET167" s="350"/>
      <c r="BEU167" s="350"/>
      <c r="BEV167" s="350"/>
      <c r="BEW167" s="350"/>
      <c r="BEX167" s="350"/>
      <c r="BEY167" s="350"/>
      <c r="BEZ167" s="350"/>
      <c r="BFA167" s="350"/>
      <c r="BFB167" s="350"/>
      <c r="BFC167" s="350"/>
      <c r="BFD167" s="350"/>
      <c r="BFE167" s="350"/>
      <c r="BFF167" s="350"/>
      <c r="BFG167" s="350"/>
      <c r="BFH167" s="350"/>
      <c r="BFI167" s="350"/>
      <c r="BFJ167" s="350"/>
      <c r="BFK167" s="350"/>
      <c r="BFL167" s="350"/>
      <c r="BFM167" s="350"/>
      <c r="BFN167" s="350"/>
      <c r="BFO167" s="350"/>
      <c r="BFP167" s="350"/>
      <c r="BFQ167" s="350"/>
      <c r="BFR167" s="350"/>
      <c r="BFS167" s="350"/>
      <c r="BFT167" s="350"/>
      <c r="BFU167" s="350"/>
      <c r="BFV167" s="350"/>
      <c r="BFW167" s="350"/>
      <c r="BFX167" s="350"/>
      <c r="BFY167" s="350"/>
      <c r="BFZ167" s="350"/>
      <c r="BGA167" s="350"/>
      <c r="BGB167" s="350"/>
      <c r="BGC167" s="350"/>
      <c r="BGD167" s="350"/>
      <c r="BGE167" s="350"/>
      <c r="BGF167" s="350"/>
      <c r="BGG167" s="350"/>
      <c r="BGH167" s="350"/>
      <c r="BGI167" s="350"/>
      <c r="BGJ167" s="350"/>
      <c r="BGK167" s="350"/>
      <c r="BGL167" s="350"/>
      <c r="BGM167" s="350"/>
      <c r="BGN167" s="350"/>
      <c r="BGO167" s="350"/>
      <c r="BGP167" s="350"/>
      <c r="BGQ167" s="350"/>
      <c r="BGR167" s="350"/>
      <c r="BGS167" s="350"/>
      <c r="BGT167" s="350"/>
      <c r="BGU167" s="350"/>
      <c r="BGV167" s="350"/>
      <c r="BGW167" s="350"/>
      <c r="BGX167" s="350"/>
      <c r="BGY167" s="350"/>
      <c r="BGZ167" s="350"/>
      <c r="BHA167" s="350"/>
      <c r="BHB167" s="350"/>
      <c r="BHC167" s="350"/>
      <c r="BHD167" s="350"/>
      <c r="BHE167" s="350"/>
      <c r="BHF167" s="350"/>
      <c r="BHG167" s="350"/>
      <c r="BHH167" s="350"/>
      <c r="BHI167" s="350"/>
      <c r="BHJ167" s="350"/>
      <c r="BHK167" s="350"/>
      <c r="BHL167" s="350"/>
      <c r="BHM167" s="350"/>
      <c r="BHN167" s="350"/>
      <c r="BHO167" s="350"/>
      <c r="BHP167" s="350"/>
      <c r="BHQ167" s="350"/>
      <c r="BHR167" s="350"/>
      <c r="BHS167" s="350"/>
      <c r="BHT167" s="350"/>
      <c r="BHU167" s="350"/>
      <c r="BHV167" s="350"/>
      <c r="BHW167" s="350"/>
      <c r="BHX167" s="350"/>
      <c r="BHY167" s="350"/>
      <c r="BHZ167" s="350"/>
      <c r="BIA167" s="350"/>
      <c r="BIB167" s="350"/>
      <c r="BIC167" s="350"/>
      <c r="BID167" s="350"/>
      <c r="BIE167" s="350"/>
      <c r="BIF167" s="350"/>
      <c r="BIG167" s="350"/>
      <c r="BIH167" s="350"/>
      <c r="BII167" s="350"/>
      <c r="BIJ167" s="350"/>
      <c r="BIK167" s="350"/>
      <c r="BIL167" s="350"/>
      <c r="BIM167" s="350"/>
      <c r="BIN167" s="350"/>
      <c r="BIO167" s="350"/>
      <c r="BIP167" s="350"/>
      <c r="BIQ167" s="350"/>
      <c r="BIR167" s="350"/>
      <c r="BIS167" s="350"/>
      <c r="BIT167" s="350"/>
      <c r="BIU167" s="350"/>
      <c r="BIV167" s="350"/>
      <c r="BIW167" s="350"/>
      <c r="BIX167" s="350"/>
      <c r="BIY167" s="350"/>
      <c r="BIZ167" s="350"/>
      <c r="BJA167" s="350"/>
      <c r="BJB167" s="350"/>
      <c r="BJC167" s="350"/>
      <c r="BJD167" s="350"/>
      <c r="BJE167" s="350"/>
      <c r="BJF167" s="350"/>
      <c r="BJG167" s="350"/>
      <c r="BJH167" s="350"/>
      <c r="BJI167" s="350"/>
      <c r="BJJ167" s="350"/>
      <c r="BJK167" s="350"/>
      <c r="BJL167" s="350"/>
      <c r="BJM167" s="350"/>
      <c r="BJN167" s="350"/>
      <c r="BJO167" s="350"/>
      <c r="BJP167" s="350"/>
      <c r="BJQ167" s="350"/>
      <c r="BJR167" s="350"/>
      <c r="BJS167" s="350"/>
      <c r="BJT167" s="350"/>
      <c r="BJU167" s="350"/>
      <c r="BJV167" s="350"/>
      <c r="BJW167" s="350"/>
      <c r="BJX167" s="350"/>
      <c r="BJY167" s="350"/>
      <c r="BJZ167" s="350"/>
      <c r="BKA167" s="350"/>
      <c r="BKB167" s="350"/>
      <c r="BKC167" s="350"/>
      <c r="BKD167" s="350"/>
      <c r="BKE167" s="350"/>
      <c r="BKF167" s="350"/>
      <c r="BKG167" s="350"/>
      <c r="BKH167" s="350"/>
      <c r="BKI167" s="350"/>
      <c r="BKJ167" s="350"/>
      <c r="BKK167" s="350"/>
      <c r="BKL167" s="350"/>
      <c r="BKM167" s="350"/>
      <c r="BKN167" s="350"/>
      <c r="BKO167" s="350"/>
      <c r="BKP167" s="350"/>
      <c r="BKQ167" s="350"/>
      <c r="BKR167" s="350"/>
      <c r="BKS167" s="350"/>
      <c r="BKT167" s="350"/>
      <c r="BKU167" s="350"/>
      <c r="BKV167" s="350"/>
      <c r="BKW167" s="350"/>
      <c r="BKX167" s="350"/>
      <c r="BKY167" s="350"/>
      <c r="BKZ167" s="350"/>
      <c r="BLA167" s="350"/>
      <c r="BLB167" s="350"/>
      <c r="BLC167" s="350"/>
      <c r="BLD167" s="350"/>
      <c r="BLE167" s="350"/>
      <c r="BLF167" s="350"/>
      <c r="BLG167" s="350"/>
      <c r="BLH167" s="350"/>
      <c r="BLI167" s="350"/>
      <c r="BLJ167" s="350"/>
      <c r="BLK167" s="350"/>
      <c r="BLL167" s="350"/>
      <c r="BLM167" s="350"/>
      <c r="BLN167" s="350"/>
      <c r="BLO167" s="350"/>
      <c r="BLP167" s="350"/>
      <c r="BLQ167" s="350"/>
      <c r="BLR167" s="350"/>
      <c r="BLS167" s="350"/>
      <c r="BLT167" s="350"/>
      <c r="BLU167" s="350"/>
      <c r="BLV167" s="350"/>
      <c r="BLW167" s="350"/>
      <c r="BLX167" s="350"/>
      <c r="BLY167" s="350"/>
      <c r="BLZ167" s="350"/>
      <c r="BMA167" s="350"/>
      <c r="BMB167" s="350"/>
      <c r="BMC167" s="350"/>
      <c r="BMD167" s="350"/>
      <c r="BME167" s="350"/>
      <c r="BMF167" s="350"/>
      <c r="BMG167" s="350"/>
      <c r="BMH167" s="350"/>
      <c r="BMI167" s="350"/>
      <c r="BMJ167" s="350"/>
      <c r="BMK167" s="350"/>
      <c r="BML167" s="350"/>
      <c r="BMM167" s="350"/>
      <c r="BMN167" s="350"/>
      <c r="BMO167" s="350"/>
      <c r="BMP167" s="350"/>
      <c r="BMQ167" s="350"/>
      <c r="BMR167" s="350"/>
      <c r="BMS167" s="350"/>
      <c r="BMT167" s="350"/>
      <c r="BMU167" s="350"/>
      <c r="BMV167" s="350"/>
      <c r="BMW167" s="350"/>
      <c r="BMX167" s="350"/>
      <c r="BMY167" s="350"/>
      <c r="BMZ167" s="350"/>
      <c r="BNA167" s="350"/>
      <c r="BNB167" s="350"/>
      <c r="BNC167" s="350"/>
      <c r="BND167" s="350"/>
      <c r="BNE167" s="350"/>
      <c r="BNF167" s="350"/>
      <c r="BNG167" s="350"/>
      <c r="BNH167" s="350"/>
      <c r="BNI167" s="350"/>
      <c r="BNJ167" s="350"/>
      <c r="BNK167" s="350"/>
      <c r="BNL167" s="350"/>
      <c r="BNM167" s="350"/>
      <c r="BNN167" s="350"/>
      <c r="BNO167" s="350"/>
      <c r="BNP167" s="350"/>
      <c r="BNQ167" s="350"/>
      <c r="BNR167" s="350"/>
      <c r="BNS167" s="350"/>
      <c r="BNT167" s="350"/>
      <c r="BNU167" s="350"/>
      <c r="BNV167" s="350"/>
      <c r="BNW167" s="350"/>
      <c r="BNX167" s="350"/>
      <c r="BNY167" s="350"/>
      <c r="BNZ167" s="350"/>
      <c r="BOA167" s="350"/>
      <c r="BOB167" s="350"/>
      <c r="BOC167" s="350"/>
      <c r="BOD167" s="350"/>
      <c r="BOE167" s="350"/>
      <c r="BOF167" s="350"/>
      <c r="BOG167" s="350"/>
      <c r="BOH167" s="350"/>
      <c r="BOI167" s="350"/>
      <c r="BOJ167" s="350"/>
      <c r="BOK167" s="350"/>
      <c r="BOL167" s="350"/>
      <c r="BOM167" s="350"/>
      <c r="BON167" s="350"/>
      <c r="BOO167" s="350"/>
      <c r="BOP167" s="350"/>
      <c r="BOQ167" s="350"/>
      <c r="BOR167" s="350"/>
      <c r="BOS167" s="350"/>
      <c r="BOT167" s="350"/>
      <c r="BOU167" s="350"/>
      <c r="BOV167" s="350"/>
      <c r="BOW167" s="350"/>
      <c r="BOX167" s="350"/>
      <c r="BOY167" s="350"/>
      <c r="BOZ167" s="350"/>
      <c r="BPA167" s="350"/>
      <c r="BPB167" s="350"/>
      <c r="BPC167" s="350"/>
      <c r="BPD167" s="350"/>
      <c r="BPE167" s="350"/>
      <c r="BPF167" s="350"/>
      <c r="BPG167" s="350"/>
      <c r="BPH167" s="350"/>
      <c r="BPI167" s="350"/>
      <c r="BPJ167" s="350"/>
      <c r="BPK167" s="350"/>
      <c r="BPL167" s="350"/>
      <c r="BPM167" s="350"/>
      <c r="BPN167" s="350"/>
      <c r="BPO167" s="350"/>
      <c r="BPP167" s="350"/>
      <c r="BPQ167" s="350"/>
      <c r="BPR167" s="350"/>
      <c r="BPS167" s="350"/>
      <c r="BPT167" s="350"/>
      <c r="BPU167" s="350"/>
      <c r="BPV167" s="350"/>
      <c r="BPW167" s="350"/>
      <c r="BPX167" s="350"/>
      <c r="BPY167" s="350"/>
      <c r="BPZ167" s="350"/>
      <c r="BQA167" s="350"/>
      <c r="BQB167" s="350"/>
      <c r="BQC167" s="350"/>
      <c r="BQD167" s="350"/>
      <c r="BQE167" s="350"/>
      <c r="BQF167" s="350"/>
      <c r="BQG167" s="350"/>
      <c r="BQH167" s="350"/>
      <c r="BQI167" s="350"/>
      <c r="BQJ167" s="350"/>
      <c r="BQK167" s="350"/>
      <c r="BQL167" s="350"/>
      <c r="BQM167" s="350"/>
      <c r="BQN167" s="350"/>
      <c r="BQO167" s="350"/>
      <c r="BQP167" s="350"/>
      <c r="BQQ167" s="350"/>
      <c r="BQR167" s="350"/>
      <c r="BQS167" s="350"/>
      <c r="BQT167" s="350"/>
      <c r="BQU167" s="350"/>
      <c r="BQV167" s="350"/>
      <c r="BQW167" s="350"/>
      <c r="BQX167" s="350"/>
      <c r="BQY167" s="350"/>
      <c r="BQZ167" s="350"/>
      <c r="BRA167" s="350"/>
      <c r="BRB167" s="350"/>
      <c r="BRC167" s="350"/>
      <c r="BRD167" s="350"/>
      <c r="BRE167" s="350"/>
      <c r="BRF167" s="350"/>
      <c r="BRG167" s="350"/>
      <c r="BRH167" s="350"/>
      <c r="BRI167" s="350"/>
      <c r="BRJ167" s="350"/>
      <c r="BRK167" s="350"/>
      <c r="BRL167" s="350"/>
      <c r="BRM167" s="350"/>
      <c r="BRN167" s="350"/>
      <c r="BRO167" s="350"/>
      <c r="BRP167" s="350"/>
      <c r="BRQ167" s="350"/>
      <c r="BRR167" s="350"/>
      <c r="BRS167" s="350"/>
      <c r="BRT167" s="350"/>
      <c r="BRU167" s="350"/>
      <c r="BRV167" s="350"/>
      <c r="BRW167" s="350"/>
      <c r="BRX167" s="350"/>
      <c r="BRY167" s="350"/>
      <c r="BRZ167" s="350"/>
      <c r="BSA167" s="350"/>
      <c r="BSB167" s="350"/>
      <c r="BSC167" s="350"/>
      <c r="BSD167" s="350"/>
      <c r="BSE167" s="350"/>
      <c r="BSF167" s="350"/>
      <c r="BSG167" s="350"/>
      <c r="BSH167" s="350"/>
      <c r="BSI167" s="350"/>
      <c r="BSJ167" s="350"/>
      <c r="BSK167" s="350"/>
      <c r="BSL167" s="350"/>
      <c r="BSM167" s="350"/>
      <c r="BSN167" s="350"/>
      <c r="BSO167" s="350"/>
      <c r="BSP167" s="350"/>
      <c r="BSQ167" s="350"/>
      <c r="BSR167" s="350"/>
      <c r="BSS167" s="350"/>
      <c r="BST167" s="350"/>
      <c r="BSU167" s="350"/>
      <c r="BSV167" s="350"/>
      <c r="BSW167" s="350"/>
      <c r="BSX167" s="350"/>
      <c r="BSY167" s="350"/>
      <c r="BSZ167" s="350"/>
      <c r="BTA167" s="350"/>
      <c r="BTB167" s="350"/>
      <c r="BTC167" s="350"/>
      <c r="BTD167" s="350"/>
      <c r="BTE167" s="350"/>
      <c r="BTF167" s="350"/>
      <c r="BTG167" s="350"/>
      <c r="BTH167" s="350"/>
      <c r="BTI167" s="350"/>
      <c r="BTJ167" s="350"/>
      <c r="BTK167" s="350"/>
      <c r="BTL167" s="350"/>
      <c r="BTM167" s="350"/>
      <c r="BTN167" s="350"/>
      <c r="BTO167" s="350"/>
      <c r="BTP167" s="350"/>
      <c r="BTQ167" s="350"/>
      <c r="BTR167" s="350"/>
      <c r="BTS167" s="350"/>
      <c r="BTT167" s="350"/>
      <c r="BTU167" s="350"/>
      <c r="BTV167" s="350"/>
      <c r="BTW167" s="350"/>
      <c r="BTX167" s="350"/>
      <c r="BTY167" s="350"/>
      <c r="BTZ167" s="350"/>
      <c r="BUA167" s="350"/>
      <c r="BUB167" s="350"/>
      <c r="BUC167" s="350"/>
      <c r="BUD167" s="350"/>
      <c r="BUE167" s="350"/>
      <c r="BUF167" s="350"/>
      <c r="BUG167" s="350"/>
      <c r="BUH167" s="350"/>
      <c r="BUI167" s="350"/>
      <c r="BUJ167" s="350"/>
      <c r="BUK167" s="350"/>
      <c r="BUL167" s="350"/>
      <c r="BUM167" s="350"/>
      <c r="BUN167" s="350"/>
      <c r="BUO167" s="350"/>
      <c r="BUP167" s="350"/>
      <c r="BUQ167" s="350"/>
      <c r="BUR167" s="350"/>
      <c r="BUS167" s="350"/>
      <c r="BUT167" s="350"/>
      <c r="BUU167" s="350"/>
      <c r="BUV167" s="350"/>
      <c r="BUW167" s="350"/>
      <c r="BUX167" s="350"/>
      <c r="BUY167" s="350"/>
      <c r="BUZ167" s="350"/>
      <c r="BVA167" s="350"/>
      <c r="BVB167" s="350"/>
      <c r="BVC167" s="350"/>
      <c r="BVD167" s="350"/>
      <c r="BVE167" s="350"/>
      <c r="BVF167" s="350"/>
      <c r="BVG167" s="350"/>
      <c r="BVH167" s="350"/>
      <c r="BVI167" s="350"/>
      <c r="BVJ167" s="350"/>
      <c r="BVK167" s="350"/>
      <c r="BVL167" s="350"/>
      <c r="BVM167" s="350"/>
      <c r="BVN167" s="350"/>
      <c r="BVO167" s="350"/>
      <c r="BVP167" s="350"/>
      <c r="BVQ167" s="350"/>
      <c r="BVR167" s="350"/>
      <c r="BVS167" s="350"/>
      <c r="BVT167" s="350"/>
      <c r="BVU167" s="350"/>
      <c r="BVV167" s="350"/>
      <c r="BVW167" s="350"/>
      <c r="BVX167" s="350"/>
      <c r="BVY167" s="350"/>
      <c r="BVZ167" s="350"/>
      <c r="BWA167" s="350"/>
      <c r="BWB167" s="350"/>
      <c r="BWC167" s="350"/>
      <c r="BWD167" s="350"/>
      <c r="BWE167" s="350"/>
      <c r="BWF167" s="350"/>
      <c r="BWG167" s="350"/>
      <c r="BWH167" s="350"/>
      <c r="BWI167" s="350"/>
      <c r="BWJ167" s="350"/>
      <c r="BWK167" s="350"/>
      <c r="BWL167" s="350"/>
      <c r="BWM167" s="350"/>
      <c r="BWN167" s="350"/>
      <c r="BWO167" s="350"/>
      <c r="BWP167" s="350"/>
      <c r="BWQ167" s="350"/>
      <c r="BWR167" s="350"/>
      <c r="BWS167" s="350"/>
      <c r="BWT167" s="350"/>
      <c r="BWU167" s="350"/>
      <c r="BWV167" s="350"/>
      <c r="BWW167" s="350"/>
      <c r="BWX167" s="350"/>
      <c r="BWY167" s="350"/>
      <c r="BWZ167" s="350"/>
      <c r="BXA167" s="350"/>
      <c r="BXB167" s="350"/>
      <c r="BXC167" s="350"/>
      <c r="BXD167" s="350"/>
      <c r="BXE167" s="350"/>
      <c r="BXF167" s="350"/>
      <c r="BXG167" s="350"/>
      <c r="BXH167" s="350"/>
      <c r="BXI167" s="350"/>
      <c r="BXJ167" s="350"/>
      <c r="BXK167" s="350"/>
      <c r="BXL167" s="350"/>
      <c r="BXM167" s="350"/>
      <c r="BXN167" s="350"/>
      <c r="BXO167" s="350"/>
      <c r="BXP167" s="350"/>
      <c r="BXQ167" s="350"/>
      <c r="BXR167" s="350"/>
      <c r="BXS167" s="350"/>
      <c r="BXT167" s="350"/>
      <c r="BXU167" s="350"/>
      <c r="BXV167" s="350"/>
      <c r="BXW167" s="350"/>
      <c r="BXX167" s="350"/>
      <c r="BXY167" s="350"/>
      <c r="BXZ167" s="350"/>
      <c r="BYA167" s="350"/>
      <c r="BYB167" s="350"/>
      <c r="BYC167" s="350"/>
      <c r="BYD167" s="350"/>
      <c r="BYE167" s="350"/>
      <c r="BYF167" s="350"/>
      <c r="BYG167" s="350"/>
      <c r="BYH167" s="350"/>
      <c r="BYI167" s="350"/>
      <c r="BYJ167" s="350"/>
      <c r="BYK167" s="350"/>
      <c r="BYL167" s="350"/>
      <c r="BYM167" s="350"/>
      <c r="BYN167" s="350"/>
      <c r="BYO167" s="350"/>
      <c r="BYP167" s="350"/>
      <c r="BYQ167" s="350"/>
      <c r="BYR167" s="350"/>
      <c r="BYS167" s="350"/>
      <c r="BYT167" s="350"/>
      <c r="BYU167" s="350"/>
      <c r="BYV167" s="350"/>
      <c r="BYW167" s="350"/>
      <c r="BYX167" s="350"/>
      <c r="BYY167" s="350"/>
      <c r="BYZ167" s="350"/>
      <c r="BZA167" s="350"/>
      <c r="BZB167" s="350"/>
      <c r="BZC167" s="350"/>
      <c r="BZD167" s="350"/>
      <c r="BZE167" s="350"/>
      <c r="BZF167" s="350"/>
      <c r="BZG167" s="350"/>
      <c r="BZH167" s="350"/>
      <c r="BZI167" s="350"/>
      <c r="BZJ167" s="350"/>
      <c r="BZK167" s="350"/>
      <c r="BZL167" s="350"/>
      <c r="BZM167" s="350"/>
      <c r="BZN167" s="350"/>
      <c r="BZO167" s="350"/>
      <c r="BZP167" s="350"/>
      <c r="BZQ167" s="350"/>
      <c r="BZR167" s="350"/>
      <c r="BZS167" s="350"/>
      <c r="BZT167" s="350"/>
      <c r="BZU167" s="350"/>
      <c r="BZV167" s="350"/>
      <c r="BZW167" s="350"/>
      <c r="BZX167" s="350"/>
      <c r="BZY167" s="350"/>
      <c r="BZZ167" s="350"/>
      <c r="CAA167" s="350"/>
      <c r="CAB167" s="350"/>
      <c r="CAC167" s="350"/>
      <c r="CAD167" s="350"/>
      <c r="CAE167" s="350"/>
      <c r="CAF167" s="350"/>
      <c r="CAG167" s="350"/>
      <c r="CAH167" s="350"/>
      <c r="CAI167" s="350"/>
      <c r="CAJ167" s="350"/>
      <c r="CAK167" s="350"/>
      <c r="CAL167" s="350"/>
      <c r="CAM167" s="350"/>
      <c r="CAN167" s="350"/>
      <c r="CAO167" s="350"/>
      <c r="CAP167" s="350"/>
      <c r="CAQ167" s="350"/>
      <c r="CAR167" s="350"/>
      <c r="CAS167" s="350"/>
      <c r="CAT167" s="350"/>
      <c r="CAU167" s="350"/>
      <c r="CAV167" s="350"/>
      <c r="CAW167" s="350"/>
      <c r="CAX167" s="350"/>
      <c r="CAY167" s="350"/>
      <c r="CAZ167" s="350"/>
      <c r="CBA167" s="350"/>
      <c r="CBB167" s="350"/>
      <c r="CBC167" s="350"/>
      <c r="CBD167" s="350"/>
      <c r="CBE167" s="350"/>
      <c r="CBF167" s="350"/>
      <c r="CBG167" s="350"/>
      <c r="CBH167" s="350"/>
      <c r="CBI167" s="350"/>
      <c r="CBJ167" s="350"/>
      <c r="CBK167" s="350"/>
      <c r="CBL167" s="350"/>
      <c r="CBM167" s="350"/>
      <c r="CBN167" s="350"/>
      <c r="CBO167" s="350"/>
      <c r="CBP167" s="350"/>
      <c r="CBQ167" s="350"/>
      <c r="CBR167" s="350"/>
      <c r="CBS167" s="350"/>
      <c r="CBT167" s="350"/>
      <c r="CBU167" s="350"/>
      <c r="CBV167" s="350"/>
      <c r="CBW167" s="350"/>
      <c r="CBX167" s="350"/>
      <c r="CBY167" s="350"/>
      <c r="CBZ167" s="350"/>
      <c r="CCA167" s="350"/>
      <c r="CCB167" s="350"/>
      <c r="CCC167" s="350"/>
      <c r="CCD167" s="350"/>
      <c r="CCE167" s="350"/>
      <c r="CCF167" s="350"/>
      <c r="CCG167" s="350"/>
      <c r="CCH167" s="350"/>
      <c r="CCI167" s="350"/>
      <c r="CCJ167" s="350"/>
      <c r="CCK167" s="350"/>
      <c r="CCL167" s="350"/>
      <c r="CCM167" s="350"/>
      <c r="CCN167" s="350"/>
      <c r="CCO167" s="350"/>
      <c r="CCP167" s="350"/>
      <c r="CCQ167" s="350"/>
      <c r="CCR167" s="350"/>
      <c r="CCS167" s="350"/>
      <c r="CCT167" s="350"/>
      <c r="CCU167" s="350"/>
      <c r="CCV167" s="350"/>
      <c r="CCW167" s="350"/>
      <c r="CCX167" s="350"/>
      <c r="CCY167" s="350"/>
      <c r="CCZ167" s="350"/>
      <c r="CDA167" s="350"/>
      <c r="CDB167" s="350"/>
      <c r="CDC167" s="350"/>
      <c r="CDD167" s="350"/>
      <c r="CDE167" s="350"/>
      <c r="CDF167" s="350"/>
      <c r="CDG167" s="350"/>
      <c r="CDH167" s="350"/>
      <c r="CDI167" s="350"/>
      <c r="CDJ167" s="350"/>
      <c r="CDK167" s="350"/>
      <c r="CDL167" s="350"/>
      <c r="CDM167" s="350"/>
      <c r="CDN167" s="350"/>
      <c r="CDO167" s="350"/>
      <c r="CDP167" s="350"/>
      <c r="CDQ167" s="350"/>
      <c r="CDR167" s="350"/>
      <c r="CDS167" s="350"/>
      <c r="CDT167" s="350"/>
      <c r="CDU167" s="350"/>
      <c r="CDV167" s="350"/>
      <c r="CDW167" s="350"/>
      <c r="CDX167" s="350"/>
      <c r="CDY167" s="350"/>
      <c r="CDZ167" s="350"/>
      <c r="CEA167" s="350"/>
      <c r="CEB167" s="350"/>
      <c r="CEC167" s="350"/>
      <c r="CED167" s="350"/>
      <c r="CEE167" s="350"/>
      <c r="CEF167" s="350"/>
      <c r="CEG167" s="350"/>
      <c r="CEH167" s="350"/>
      <c r="CEI167" s="350"/>
      <c r="CEJ167" s="350"/>
      <c r="CEK167" s="350"/>
      <c r="CEL167" s="350"/>
      <c r="CEM167" s="350"/>
      <c r="CEN167" s="350"/>
      <c r="CEO167" s="350"/>
      <c r="CEP167" s="350"/>
      <c r="CEQ167" s="350"/>
      <c r="CER167" s="350"/>
      <c r="CES167" s="350"/>
      <c r="CET167" s="350"/>
      <c r="CEU167" s="350"/>
      <c r="CEV167" s="350"/>
      <c r="CEW167" s="350"/>
      <c r="CEX167" s="350"/>
      <c r="CEY167" s="350"/>
      <c r="CEZ167" s="350"/>
      <c r="CFA167" s="350"/>
      <c r="CFB167" s="350"/>
      <c r="CFC167" s="350"/>
      <c r="CFD167" s="350"/>
      <c r="CFE167" s="350"/>
      <c r="CFF167" s="350"/>
      <c r="CFG167" s="350"/>
      <c r="CFH167" s="350"/>
      <c r="CFI167" s="350"/>
      <c r="CFJ167" s="350"/>
      <c r="CFK167" s="350"/>
      <c r="CFL167" s="350"/>
      <c r="CFM167" s="350"/>
      <c r="CFN167" s="350"/>
      <c r="CFO167" s="350"/>
      <c r="CFP167" s="350"/>
      <c r="CFQ167" s="350"/>
      <c r="CFR167" s="350"/>
      <c r="CFS167" s="350"/>
      <c r="CFT167" s="350"/>
      <c r="CFU167" s="350"/>
      <c r="CFV167" s="350"/>
      <c r="CFW167" s="350"/>
      <c r="CFX167" s="350"/>
      <c r="CFY167" s="350"/>
      <c r="CFZ167" s="350"/>
      <c r="CGA167" s="350"/>
      <c r="CGB167" s="350"/>
      <c r="CGC167" s="350"/>
      <c r="CGD167" s="350"/>
      <c r="CGE167" s="350"/>
      <c r="CGF167" s="350"/>
      <c r="CGG167" s="350"/>
      <c r="CGH167" s="350"/>
      <c r="CGI167" s="350"/>
      <c r="CGJ167" s="350"/>
      <c r="CGK167" s="350"/>
      <c r="CGL167" s="350"/>
      <c r="CGM167" s="350"/>
      <c r="CGN167" s="350"/>
      <c r="CGO167" s="350"/>
      <c r="CGP167" s="350"/>
      <c r="CGQ167" s="350"/>
      <c r="CGR167" s="350"/>
      <c r="CGS167" s="350"/>
      <c r="CGT167" s="350"/>
      <c r="CGU167" s="350"/>
      <c r="CGV167" s="350"/>
      <c r="CGW167" s="350"/>
      <c r="CGX167" s="350"/>
      <c r="CGY167" s="350"/>
      <c r="CGZ167" s="350"/>
      <c r="CHA167" s="350"/>
      <c r="CHB167" s="350"/>
      <c r="CHC167" s="350"/>
      <c r="CHD167" s="350"/>
      <c r="CHE167" s="350"/>
      <c r="CHF167" s="350"/>
      <c r="CHG167" s="350"/>
      <c r="CHH167" s="350"/>
      <c r="CHI167" s="350"/>
      <c r="CHJ167" s="350"/>
      <c r="CHK167" s="350"/>
      <c r="CHL167" s="350"/>
      <c r="CHM167" s="350"/>
      <c r="CHN167" s="350"/>
      <c r="CHO167" s="350"/>
      <c r="CHP167" s="350"/>
      <c r="CHQ167" s="350"/>
      <c r="CHR167" s="350"/>
      <c r="CHS167" s="350"/>
      <c r="CHT167" s="350"/>
      <c r="CHU167" s="350"/>
      <c r="CHV167" s="350"/>
      <c r="CHW167" s="350"/>
      <c r="CHX167" s="350"/>
      <c r="CHY167" s="350"/>
      <c r="CHZ167" s="350"/>
      <c r="CIA167" s="350"/>
      <c r="CIB167" s="350"/>
      <c r="CIC167" s="350"/>
      <c r="CID167" s="350"/>
      <c r="CIE167" s="350"/>
      <c r="CIF167" s="350"/>
      <c r="CIG167" s="350"/>
      <c r="CIH167" s="350"/>
      <c r="CII167" s="350"/>
      <c r="CIJ167" s="350"/>
      <c r="CIK167" s="350"/>
      <c r="CIL167" s="350"/>
      <c r="CIM167" s="350"/>
      <c r="CIN167" s="350"/>
      <c r="CIO167" s="350"/>
      <c r="CIP167" s="350"/>
      <c r="CIQ167" s="350"/>
      <c r="CIR167" s="350"/>
      <c r="CIS167" s="350"/>
      <c r="CIT167" s="350"/>
      <c r="CIU167" s="350"/>
      <c r="CIV167" s="350"/>
      <c r="CIW167" s="350"/>
      <c r="CIX167" s="350"/>
      <c r="CIY167" s="350"/>
      <c r="CIZ167" s="350"/>
      <c r="CJA167" s="350"/>
      <c r="CJB167" s="350"/>
      <c r="CJC167" s="350"/>
      <c r="CJD167" s="350"/>
      <c r="CJE167" s="350"/>
      <c r="CJF167" s="350"/>
      <c r="CJG167" s="350"/>
      <c r="CJH167" s="350"/>
      <c r="CJI167" s="350"/>
      <c r="CJJ167" s="350"/>
      <c r="CJK167" s="350"/>
      <c r="CJL167" s="350"/>
      <c r="CJM167" s="350"/>
      <c r="CJN167" s="350"/>
      <c r="CJO167" s="350"/>
      <c r="CJP167" s="350"/>
      <c r="CJQ167" s="350"/>
      <c r="CJR167" s="350"/>
      <c r="CJS167" s="350"/>
      <c r="CJT167" s="350"/>
      <c r="CJU167" s="350"/>
      <c r="CJV167" s="350"/>
      <c r="CJW167" s="350"/>
      <c r="CJX167" s="350"/>
      <c r="CJY167" s="350"/>
      <c r="CJZ167" s="350"/>
      <c r="CKA167" s="350"/>
      <c r="CKB167" s="350"/>
      <c r="CKC167" s="350"/>
      <c r="CKD167" s="350"/>
      <c r="CKE167" s="350"/>
      <c r="CKF167" s="350"/>
      <c r="CKG167" s="350"/>
      <c r="CKH167" s="350"/>
      <c r="CKI167" s="350"/>
      <c r="CKJ167" s="350"/>
      <c r="CKK167" s="350"/>
      <c r="CKL167" s="350"/>
      <c r="CKM167" s="350"/>
      <c r="CKN167" s="350"/>
      <c r="CKO167" s="350"/>
      <c r="CKP167" s="350"/>
      <c r="CKQ167" s="350"/>
      <c r="CKR167" s="350"/>
      <c r="CKS167" s="350"/>
      <c r="CKT167" s="350"/>
      <c r="CKU167" s="350"/>
      <c r="CKV167" s="350"/>
      <c r="CKW167" s="350"/>
      <c r="CKX167" s="350"/>
      <c r="CKY167" s="350"/>
      <c r="CKZ167" s="350"/>
      <c r="CLA167" s="350"/>
      <c r="CLB167" s="350"/>
      <c r="CLC167" s="350"/>
      <c r="CLD167" s="350"/>
      <c r="CLE167" s="350"/>
      <c r="CLF167" s="350"/>
      <c r="CLG167" s="350"/>
      <c r="CLH167" s="350"/>
      <c r="CLI167" s="350"/>
      <c r="CLJ167" s="350"/>
      <c r="CLK167" s="350"/>
      <c r="CLL167" s="350"/>
      <c r="CLM167" s="350"/>
      <c r="CLN167" s="350"/>
      <c r="CLO167" s="350"/>
      <c r="CLP167" s="350"/>
      <c r="CLQ167" s="350"/>
      <c r="CLR167" s="350"/>
      <c r="CLS167" s="350"/>
      <c r="CLT167" s="350"/>
      <c r="CLU167" s="350"/>
      <c r="CLV167" s="350"/>
      <c r="CLW167" s="350"/>
      <c r="CLX167" s="350"/>
      <c r="CLY167" s="350"/>
      <c r="CLZ167" s="350"/>
      <c r="CMA167" s="350"/>
      <c r="CMB167" s="350"/>
      <c r="CMC167" s="350"/>
      <c r="CMD167" s="350"/>
      <c r="CME167" s="350"/>
      <c r="CMF167" s="350"/>
      <c r="CMG167" s="350"/>
      <c r="CMH167" s="350"/>
      <c r="CMI167" s="350"/>
      <c r="CMJ167" s="350"/>
      <c r="CMK167" s="350"/>
      <c r="CML167" s="350"/>
      <c r="CMM167" s="350"/>
      <c r="CMN167" s="350"/>
      <c r="CMO167" s="350"/>
      <c r="CMP167" s="350"/>
      <c r="CMQ167" s="350"/>
      <c r="CMR167" s="350"/>
      <c r="CMS167" s="350"/>
      <c r="CMT167" s="350"/>
      <c r="CMU167" s="350"/>
      <c r="CMV167" s="350"/>
      <c r="CMW167" s="350"/>
      <c r="CMX167" s="350"/>
      <c r="CMY167" s="350"/>
      <c r="CMZ167" s="350"/>
      <c r="CNA167" s="350"/>
      <c r="CNB167" s="350"/>
      <c r="CNC167" s="350"/>
      <c r="CND167" s="350"/>
      <c r="CNE167" s="350"/>
      <c r="CNF167" s="350"/>
      <c r="CNG167" s="350"/>
      <c r="CNH167" s="350"/>
      <c r="CNI167" s="350"/>
      <c r="CNJ167" s="350"/>
      <c r="CNK167" s="350"/>
      <c r="CNL167" s="350"/>
      <c r="CNM167" s="350"/>
      <c r="CNN167" s="350"/>
      <c r="CNO167" s="350"/>
      <c r="CNP167" s="350"/>
      <c r="CNQ167" s="350"/>
      <c r="CNR167" s="350"/>
      <c r="CNS167" s="350"/>
      <c r="CNT167" s="350"/>
      <c r="CNU167" s="350"/>
      <c r="CNV167" s="350"/>
      <c r="CNW167" s="350"/>
      <c r="CNX167" s="350"/>
      <c r="CNY167" s="350"/>
      <c r="CNZ167" s="350"/>
      <c r="COA167" s="350"/>
      <c r="COB167" s="350"/>
      <c r="COC167" s="350"/>
      <c r="COD167" s="350"/>
      <c r="COE167" s="350"/>
      <c r="COF167" s="350"/>
      <c r="COG167" s="350"/>
      <c r="COH167" s="350"/>
      <c r="COI167" s="350"/>
      <c r="COJ167" s="350"/>
      <c r="COK167" s="350"/>
      <c r="COL167" s="350"/>
      <c r="COM167" s="350"/>
      <c r="CON167" s="350"/>
      <c r="COO167" s="350"/>
      <c r="COP167" s="350"/>
      <c r="COQ167" s="350"/>
      <c r="COR167" s="350"/>
      <c r="COS167" s="350"/>
      <c r="COT167" s="350"/>
      <c r="COU167" s="350"/>
      <c r="COV167" s="350"/>
      <c r="COW167" s="350"/>
      <c r="COX167" s="350"/>
      <c r="COY167" s="350"/>
      <c r="COZ167" s="350"/>
      <c r="CPA167" s="350"/>
      <c r="CPB167" s="350"/>
      <c r="CPC167" s="350"/>
      <c r="CPD167" s="350"/>
      <c r="CPE167" s="350"/>
      <c r="CPF167" s="350"/>
      <c r="CPG167" s="350"/>
      <c r="CPH167" s="350"/>
      <c r="CPI167" s="350"/>
      <c r="CPJ167" s="350"/>
      <c r="CPK167" s="350"/>
      <c r="CPL167" s="350"/>
      <c r="CPM167" s="350"/>
      <c r="CPN167" s="350"/>
      <c r="CPO167" s="350"/>
      <c r="CPP167" s="350"/>
      <c r="CPQ167" s="350"/>
      <c r="CPR167" s="350"/>
      <c r="CPS167" s="350"/>
      <c r="CPT167" s="350"/>
      <c r="CPU167" s="350"/>
      <c r="CPV167" s="350"/>
      <c r="CPW167" s="350"/>
      <c r="CPX167" s="350"/>
      <c r="CPY167" s="350"/>
      <c r="CPZ167" s="350"/>
      <c r="CQA167" s="350"/>
      <c r="CQB167" s="350"/>
      <c r="CQC167" s="350"/>
      <c r="CQD167" s="350"/>
      <c r="CQE167" s="350"/>
      <c r="CQF167" s="350"/>
      <c r="CQG167" s="350"/>
      <c r="CQH167" s="350"/>
      <c r="CQI167" s="350"/>
      <c r="CQJ167" s="350"/>
      <c r="CQK167" s="350"/>
      <c r="CQL167" s="350"/>
      <c r="CQM167" s="350"/>
      <c r="CQN167" s="350"/>
      <c r="CQO167" s="350"/>
      <c r="CQP167" s="350"/>
      <c r="CQQ167" s="350"/>
      <c r="CQR167" s="350"/>
      <c r="CQS167" s="350"/>
      <c r="CQT167" s="350"/>
      <c r="CQU167" s="350"/>
      <c r="CQV167" s="350"/>
      <c r="CQW167" s="350"/>
      <c r="CQX167" s="350"/>
      <c r="CQY167" s="350"/>
      <c r="CQZ167" s="350"/>
      <c r="CRA167" s="350"/>
      <c r="CRB167" s="350"/>
      <c r="CRC167" s="350"/>
      <c r="CRD167" s="350"/>
      <c r="CRE167" s="350"/>
      <c r="CRF167" s="350"/>
      <c r="CRG167" s="350"/>
      <c r="CRH167" s="350"/>
      <c r="CRI167" s="350"/>
      <c r="CRJ167" s="350"/>
      <c r="CRK167" s="350"/>
      <c r="CRL167" s="350"/>
      <c r="CRM167" s="350"/>
      <c r="CRN167" s="350"/>
      <c r="CRO167" s="350"/>
      <c r="CRP167" s="350"/>
      <c r="CRQ167" s="350"/>
      <c r="CRR167" s="350"/>
      <c r="CRS167" s="350"/>
      <c r="CRT167" s="350"/>
      <c r="CRU167" s="350"/>
      <c r="CRV167" s="350"/>
      <c r="CRW167" s="350"/>
      <c r="CRX167" s="350"/>
      <c r="CRY167" s="350"/>
      <c r="CRZ167" s="350"/>
      <c r="CSA167" s="350"/>
      <c r="CSB167" s="350"/>
      <c r="CSC167" s="350"/>
      <c r="CSD167" s="350"/>
      <c r="CSE167" s="350"/>
      <c r="CSF167" s="350"/>
      <c r="CSG167" s="350"/>
      <c r="CSH167" s="350"/>
      <c r="CSI167" s="350"/>
      <c r="CSJ167" s="350"/>
      <c r="CSK167" s="350"/>
      <c r="CSL167" s="350"/>
      <c r="CSM167" s="350"/>
      <c r="CSN167" s="350"/>
      <c r="CSO167" s="350"/>
      <c r="CSP167" s="350"/>
      <c r="CSQ167" s="350"/>
      <c r="CSR167" s="350"/>
      <c r="CSS167" s="350"/>
      <c r="CST167" s="350"/>
      <c r="CSU167" s="350"/>
      <c r="CSV167" s="350"/>
      <c r="CSW167" s="350"/>
      <c r="CSX167" s="350"/>
      <c r="CSY167" s="350"/>
      <c r="CSZ167" s="350"/>
      <c r="CTA167" s="350"/>
      <c r="CTB167" s="350"/>
      <c r="CTC167" s="350"/>
      <c r="CTD167" s="350"/>
      <c r="CTE167" s="350"/>
      <c r="CTF167" s="350"/>
      <c r="CTG167" s="350"/>
      <c r="CTH167" s="350"/>
      <c r="CTI167" s="350"/>
      <c r="CTJ167" s="350"/>
      <c r="CTK167" s="350"/>
      <c r="CTL167" s="350"/>
      <c r="CTM167" s="350"/>
      <c r="CTN167" s="350"/>
      <c r="CTO167" s="350"/>
      <c r="CTP167" s="350"/>
      <c r="CTQ167" s="350"/>
      <c r="CTR167" s="350"/>
      <c r="CTS167" s="350"/>
      <c r="CTT167" s="350"/>
      <c r="CTU167" s="350"/>
      <c r="CTV167" s="350"/>
      <c r="CTW167" s="350"/>
      <c r="CTX167" s="350"/>
      <c r="CTY167" s="350"/>
      <c r="CTZ167" s="350"/>
      <c r="CUA167" s="350"/>
      <c r="CUB167" s="350"/>
      <c r="CUC167" s="350"/>
      <c r="CUD167" s="350"/>
      <c r="CUE167" s="350"/>
      <c r="CUF167" s="350"/>
      <c r="CUG167" s="350"/>
      <c r="CUH167" s="350"/>
      <c r="CUI167" s="350"/>
      <c r="CUJ167" s="350"/>
      <c r="CUK167" s="350"/>
      <c r="CUL167" s="350"/>
      <c r="CUM167" s="350"/>
      <c r="CUN167" s="350"/>
      <c r="CUO167" s="350"/>
      <c r="CUP167" s="350"/>
      <c r="CUQ167" s="350"/>
      <c r="CUR167" s="350"/>
      <c r="CUS167" s="350"/>
      <c r="CUT167" s="350"/>
      <c r="CUU167" s="350"/>
      <c r="CUV167" s="350"/>
      <c r="CUW167" s="350"/>
      <c r="CUX167" s="350"/>
      <c r="CUY167" s="350"/>
      <c r="CUZ167" s="350"/>
      <c r="CVA167" s="350"/>
      <c r="CVB167" s="350"/>
      <c r="CVC167" s="350"/>
      <c r="CVD167" s="350"/>
      <c r="CVE167" s="350"/>
      <c r="CVF167" s="350"/>
      <c r="CVG167" s="350"/>
      <c r="CVH167" s="350"/>
      <c r="CVI167" s="350"/>
      <c r="CVJ167" s="350"/>
      <c r="CVK167" s="350"/>
      <c r="CVL167" s="350"/>
      <c r="CVM167" s="350"/>
      <c r="CVN167" s="350"/>
      <c r="CVO167" s="350"/>
      <c r="CVP167" s="350"/>
      <c r="CVQ167" s="350"/>
      <c r="CVR167" s="350"/>
      <c r="CVS167" s="350"/>
      <c r="CVT167" s="350"/>
      <c r="CVU167" s="350"/>
      <c r="CVV167" s="350"/>
      <c r="CVW167" s="350"/>
      <c r="CVX167" s="350"/>
      <c r="CVY167" s="350"/>
      <c r="CVZ167" s="350"/>
      <c r="CWA167" s="350"/>
      <c r="CWB167" s="350"/>
      <c r="CWC167" s="350"/>
      <c r="CWD167" s="350"/>
      <c r="CWE167" s="350"/>
      <c r="CWF167" s="350"/>
      <c r="CWG167" s="350"/>
      <c r="CWH167" s="350"/>
      <c r="CWI167" s="350"/>
      <c r="CWJ167" s="350"/>
      <c r="CWK167" s="350"/>
      <c r="CWL167" s="350"/>
      <c r="CWM167" s="350"/>
      <c r="CWN167" s="350"/>
      <c r="CWO167" s="350"/>
      <c r="CWP167" s="350"/>
      <c r="CWQ167" s="350"/>
      <c r="CWR167" s="350"/>
      <c r="CWS167" s="350"/>
      <c r="CWT167" s="350"/>
      <c r="CWU167" s="350"/>
      <c r="CWV167" s="350"/>
      <c r="CWW167" s="350"/>
      <c r="CWX167" s="350"/>
      <c r="CWY167" s="350"/>
      <c r="CWZ167" s="350"/>
      <c r="CXA167" s="350"/>
      <c r="CXB167" s="350"/>
      <c r="CXC167" s="350"/>
      <c r="CXD167" s="350"/>
      <c r="CXE167" s="350"/>
      <c r="CXF167" s="350"/>
      <c r="CXG167" s="350"/>
      <c r="CXH167" s="350"/>
      <c r="CXI167" s="350"/>
      <c r="CXJ167" s="350"/>
      <c r="CXK167" s="350"/>
      <c r="CXL167" s="350"/>
      <c r="CXM167" s="350"/>
      <c r="CXN167" s="350"/>
      <c r="CXO167" s="350"/>
      <c r="CXP167" s="350"/>
      <c r="CXQ167" s="350"/>
      <c r="CXR167" s="350"/>
      <c r="CXS167" s="350"/>
      <c r="CXT167" s="350"/>
      <c r="CXU167" s="350"/>
      <c r="CXV167" s="350"/>
      <c r="CXW167" s="350"/>
      <c r="CXX167" s="350"/>
      <c r="CXY167" s="350"/>
      <c r="CXZ167" s="350"/>
      <c r="CYA167" s="350"/>
      <c r="CYB167" s="350"/>
      <c r="CYC167" s="350"/>
      <c r="CYD167" s="350"/>
      <c r="CYE167" s="350"/>
      <c r="CYF167" s="350"/>
      <c r="CYG167" s="350"/>
      <c r="CYH167" s="350"/>
      <c r="CYI167" s="350"/>
      <c r="CYJ167" s="350"/>
      <c r="CYK167" s="350"/>
      <c r="CYL167" s="350"/>
      <c r="CYM167" s="350"/>
      <c r="CYN167" s="350"/>
      <c r="CYO167" s="350"/>
      <c r="CYP167" s="350"/>
      <c r="CYQ167" s="350"/>
      <c r="CYR167" s="350"/>
      <c r="CYS167" s="350"/>
      <c r="CYT167" s="350"/>
      <c r="CYU167" s="350"/>
      <c r="CYV167" s="350"/>
      <c r="CYW167" s="350"/>
      <c r="CYX167" s="350"/>
      <c r="CYY167" s="350"/>
      <c r="CYZ167" s="350"/>
      <c r="CZA167" s="350"/>
      <c r="CZB167" s="350"/>
      <c r="CZC167" s="350"/>
      <c r="CZD167" s="350"/>
      <c r="CZE167" s="350"/>
      <c r="CZF167" s="350"/>
      <c r="CZG167" s="350"/>
      <c r="CZH167" s="350"/>
      <c r="CZI167" s="350"/>
      <c r="CZJ167" s="350"/>
      <c r="CZK167" s="350"/>
      <c r="CZL167" s="350"/>
      <c r="CZM167" s="350"/>
      <c r="CZN167" s="350"/>
      <c r="CZO167" s="350"/>
      <c r="CZP167" s="350"/>
      <c r="CZQ167" s="350"/>
      <c r="CZR167" s="350"/>
      <c r="CZS167" s="350"/>
      <c r="CZT167" s="350"/>
      <c r="CZU167" s="350"/>
      <c r="CZV167" s="350"/>
      <c r="CZW167" s="350"/>
      <c r="CZX167" s="350"/>
      <c r="CZY167" s="350"/>
      <c r="CZZ167" s="350"/>
      <c r="DAA167" s="350"/>
      <c r="DAB167" s="350"/>
      <c r="DAC167" s="350"/>
      <c r="DAD167" s="350"/>
      <c r="DAE167" s="350"/>
      <c r="DAF167" s="350"/>
      <c r="DAG167" s="350"/>
      <c r="DAH167" s="350"/>
      <c r="DAI167" s="350"/>
      <c r="DAJ167" s="350"/>
      <c r="DAK167" s="350"/>
      <c r="DAL167" s="350"/>
      <c r="DAM167" s="350"/>
      <c r="DAN167" s="350"/>
      <c r="DAO167" s="350"/>
      <c r="DAP167" s="350"/>
      <c r="DAQ167" s="350"/>
      <c r="DAR167" s="350"/>
      <c r="DAS167" s="350"/>
      <c r="DAT167" s="350"/>
      <c r="DAU167" s="350"/>
      <c r="DAV167" s="350"/>
      <c r="DAW167" s="350"/>
      <c r="DAX167" s="350"/>
      <c r="DAY167" s="350"/>
      <c r="DAZ167" s="350"/>
      <c r="DBA167" s="350"/>
      <c r="DBB167" s="350"/>
      <c r="DBC167" s="350"/>
      <c r="DBD167" s="350"/>
      <c r="DBE167" s="350"/>
      <c r="DBF167" s="350"/>
      <c r="DBG167" s="350"/>
      <c r="DBH167" s="350"/>
      <c r="DBI167" s="350"/>
      <c r="DBJ167" s="350"/>
      <c r="DBK167" s="350"/>
      <c r="DBL167" s="350"/>
      <c r="DBM167" s="350"/>
      <c r="DBN167" s="350"/>
      <c r="DBO167" s="350"/>
      <c r="DBP167" s="350"/>
      <c r="DBQ167" s="350"/>
      <c r="DBR167" s="350"/>
      <c r="DBS167" s="350"/>
      <c r="DBT167" s="350"/>
      <c r="DBU167" s="350"/>
      <c r="DBV167" s="350"/>
      <c r="DBW167" s="350"/>
      <c r="DBX167" s="350"/>
      <c r="DBY167" s="350"/>
      <c r="DBZ167" s="350"/>
      <c r="DCA167" s="350"/>
      <c r="DCB167" s="350"/>
      <c r="DCC167" s="350"/>
      <c r="DCD167" s="350"/>
      <c r="DCE167" s="350"/>
      <c r="DCF167" s="350"/>
      <c r="DCG167" s="350"/>
      <c r="DCH167" s="350"/>
      <c r="DCI167" s="350"/>
      <c r="DCJ167" s="350"/>
      <c r="DCK167" s="350"/>
      <c r="DCL167" s="350"/>
      <c r="DCM167" s="350"/>
      <c r="DCN167" s="350"/>
      <c r="DCO167" s="350"/>
      <c r="DCP167" s="350"/>
      <c r="DCQ167" s="350"/>
      <c r="DCR167" s="350"/>
      <c r="DCS167" s="350"/>
      <c r="DCT167" s="350"/>
      <c r="DCU167" s="350"/>
      <c r="DCV167" s="350"/>
      <c r="DCW167" s="350"/>
      <c r="DCX167" s="350"/>
      <c r="DCY167" s="350"/>
      <c r="DCZ167" s="350"/>
      <c r="DDA167" s="350"/>
      <c r="DDB167" s="350"/>
      <c r="DDC167" s="350"/>
      <c r="DDD167" s="350"/>
      <c r="DDE167" s="350"/>
      <c r="DDF167" s="350"/>
      <c r="DDG167" s="350"/>
      <c r="DDH167" s="350"/>
      <c r="DDI167" s="350"/>
      <c r="DDJ167" s="350"/>
      <c r="DDK167" s="350"/>
      <c r="DDL167" s="350"/>
      <c r="DDM167" s="350"/>
      <c r="DDN167" s="350"/>
      <c r="DDO167" s="350"/>
      <c r="DDP167" s="350"/>
      <c r="DDQ167" s="350"/>
      <c r="DDR167" s="350"/>
      <c r="DDS167" s="350"/>
      <c r="DDT167" s="350"/>
      <c r="DDU167" s="350"/>
      <c r="DDV167" s="350"/>
      <c r="DDW167" s="350"/>
      <c r="DDX167" s="350"/>
      <c r="DDY167" s="350"/>
      <c r="DDZ167" s="350"/>
      <c r="DEA167" s="350"/>
      <c r="DEB167" s="350"/>
      <c r="DEC167" s="350"/>
      <c r="DED167" s="350"/>
      <c r="DEE167" s="350"/>
      <c r="DEF167" s="350"/>
      <c r="DEG167" s="350"/>
      <c r="DEH167" s="350"/>
      <c r="DEI167" s="350"/>
      <c r="DEJ167" s="350"/>
      <c r="DEK167" s="350"/>
      <c r="DEL167" s="350"/>
      <c r="DEM167" s="350"/>
      <c r="DEN167" s="350"/>
      <c r="DEO167" s="350"/>
      <c r="DEP167" s="350"/>
      <c r="DEQ167" s="350"/>
      <c r="DER167" s="350"/>
      <c r="DES167" s="350"/>
      <c r="DET167" s="350"/>
      <c r="DEU167" s="350"/>
      <c r="DEV167" s="350"/>
      <c r="DEW167" s="350"/>
      <c r="DEX167" s="350"/>
      <c r="DEY167" s="350"/>
      <c r="DEZ167" s="350"/>
      <c r="DFA167" s="350"/>
      <c r="DFB167" s="350"/>
      <c r="DFC167" s="350"/>
      <c r="DFD167" s="350"/>
      <c r="DFE167" s="350"/>
      <c r="DFF167" s="350"/>
      <c r="DFG167" s="350"/>
      <c r="DFH167" s="350"/>
      <c r="DFI167" s="350"/>
      <c r="DFJ167" s="350"/>
      <c r="DFK167" s="350"/>
      <c r="DFL167" s="350"/>
      <c r="DFM167" s="350"/>
      <c r="DFN167" s="350"/>
      <c r="DFO167" s="350"/>
      <c r="DFP167" s="350"/>
      <c r="DFQ167" s="350"/>
      <c r="DFR167" s="350"/>
      <c r="DFS167" s="350"/>
      <c r="DFT167" s="350"/>
      <c r="DFU167" s="350"/>
      <c r="DFV167" s="350"/>
      <c r="DFW167" s="350"/>
      <c r="DFX167" s="350"/>
      <c r="DFY167" s="350"/>
      <c r="DFZ167" s="350"/>
      <c r="DGA167" s="350"/>
      <c r="DGB167" s="350"/>
      <c r="DGC167" s="350"/>
      <c r="DGD167" s="350"/>
      <c r="DGE167" s="350"/>
      <c r="DGF167" s="350"/>
      <c r="DGG167" s="350"/>
      <c r="DGH167" s="350"/>
      <c r="DGI167" s="350"/>
      <c r="DGJ167" s="350"/>
      <c r="DGK167" s="350"/>
      <c r="DGL167" s="350"/>
      <c r="DGM167" s="350"/>
      <c r="DGN167" s="350"/>
      <c r="DGO167" s="350"/>
      <c r="DGP167" s="350"/>
      <c r="DGQ167" s="350"/>
      <c r="DGR167" s="350"/>
      <c r="DGS167" s="350"/>
      <c r="DGT167" s="350"/>
      <c r="DGU167" s="350"/>
      <c r="DGV167" s="350"/>
      <c r="DGW167" s="350"/>
      <c r="DGX167" s="350"/>
      <c r="DGY167" s="350"/>
      <c r="DGZ167" s="350"/>
      <c r="DHA167" s="350"/>
      <c r="DHB167" s="350"/>
      <c r="DHC167" s="350"/>
      <c r="DHD167" s="350"/>
      <c r="DHE167" s="350"/>
      <c r="DHF167" s="350"/>
      <c r="DHG167" s="350"/>
      <c r="DHH167" s="350"/>
      <c r="DHI167" s="350"/>
      <c r="DHJ167" s="350"/>
      <c r="DHK167" s="350"/>
      <c r="DHL167" s="350"/>
      <c r="DHM167" s="350"/>
      <c r="DHN167" s="350"/>
      <c r="DHO167" s="350"/>
      <c r="DHP167" s="350"/>
      <c r="DHQ167" s="350"/>
      <c r="DHR167" s="350"/>
      <c r="DHS167" s="350"/>
      <c r="DHT167" s="350"/>
      <c r="DHU167" s="350"/>
      <c r="DHV167" s="350"/>
      <c r="DHW167" s="350"/>
      <c r="DHX167" s="350"/>
      <c r="DHY167" s="350"/>
      <c r="DHZ167" s="350"/>
      <c r="DIA167" s="350"/>
      <c r="DIB167" s="350"/>
      <c r="DIC167" s="350"/>
      <c r="DID167" s="350"/>
      <c r="DIE167" s="350"/>
      <c r="DIF167" s="350"/>
      <c r="DIG167" s="350"/>
      <c r="DIH167" s="350"/>
      <c r="DII167" s="350"/>
      <c r="DIJ167" s="350"/>
      <c r="DIK167" s="350"/>
      <c r="DIL167" s="350"/>
      <c r="DIM167" s="350"/>
      <c r="DIN167" s="350"/>
      <c r="DIO167" s="350"/>
      <c r="DIP167" s="350"/>
      <c r="DIQ167" s="350"/>
      <c r="DIR167" s="350"/>
      <c r="DIS167" s="350"/>
      <c r="DIT167" s="350"/>
      <c r="DIU167" s="350"/>
      <c r="DIV167" s="350"/>
      <c r="DIW167" s="350"/>
      <c r="DIX167" s="350"/>
      <c r="DIY167" s="350"/>
      <c r="DIZ167" s="350"/>
      <c r="DJA167" s="350"/>
      <c r="DJB167" s="350"/>
      <c r="DJC167" s="350"/>
      <c r="DJD167" s="350"/>
      <c r="DJE167" s="350"/>
      <c r="DJF167" s="350"/>
      <c r="DJG167" s="350"/>
      <c r="DJH167" s="350"/>
      <c r="DJI167" s="350"/>
      <c r="DJJ167" s="350"/>
      <c r="DJK167" s="350"/>
      <c r="DJL167" s="350"/>
      <c r="DJM167" s="350"/>
      <c r="DJN167" s="350"/>
      <c r="DJO167" s="350"/>
      <c r="DJP167" s="350"/>
      <c r="DJQ167" s="350"/>
      <c r="DJR167" s="350"/>
      <c r="DJS167" s="350"/>
      <c r="DJT167" s="350"/>
      <c r="DJU167" s="350"/>
      <c r="DJV167" s="350"/>
      <c r="DJW167" s="350"/>
      <c r="DJX167" s="350"/>
      <c r="DJY167" s="350"/>
      <c r="DJZ167" s="350"/>
      <c r="DKA167" s="350"/>
      <c r="DKB167" s="350"/>
      <c r="DKC167" s="350"/>
      <c r="DKD167" s="350"/>
      <c r="DKE167" s="350"/>
      <c r="DKF167" s="350"/>
      <c r="DKG167" s="350"/>
      <c r="DKH167" s="350"/>
      <c r="DKI167" s="350"/>
      <c r="DKJ167" s="350"/>
      <c r="DKK167" s="350"/>
      <c r="DKL167" s="350"/>
      <c r="DKM167" s="350"/>
      <c r="DKN167" s="350"/>
      <c r="DKO167" s="350"/>
      <c r="DKP167" s="350"/>
      <c r="DKQ167" s="350"/>
      <c r="DKR167" s="350"/>
      <c r="DKS167" s="350"/>
      <c r="DKT167" s="350"/>
      <c r="DKU167" s="350"/>
      <c r="DKV167" s="350"/>
      <c r="DKW167" s="350"/>
      <c r="DKX167" s="350"/>
      <c r="DKY167" s="350"/>
      <c r="DKZ167" s="350"/>
      <c r="DLA167" s="350"/>
      <c r="DLB167" s="350"/>
      <c r="DLC167" s="350"/>
      <c r="DLD167" s="350"/>
      <c r="DLE167" s="350"/>
      <c r="DLF167" s="350"/>
      <c r="DLG167" s="350"/>
      <c r="DLH167" s="350"/>
      <c r="DLI167" s="350"/>
      <c r="DLJ167" s="350"/>
      <c r="DLK167" s="350"/>
      <c r="DLL167" s="350"/>
      <c r="DLM167" s="350"/>
      <c r="DLN167" s="350"/>
      <c r="DLO167" s="350"/>
      <c r="DLP167" s="350"/>
      <c r="DLQ167" s="350"/>
      <c r="DLR167" s="350"/>
      <c r="DLS167" s="350"/>
      <c r="DLT167" s="350"/>
      <c r="DLU167" s="350"/>
      <c r="DLV167" s="350"/>
      <c r="DLW167" s="350"/>
      <c r="DLX167" s="350"/>
      <c r="DLY167" s="350"/>
      <c r="DLZ167" s="350"/>
      <c r="DMA167" s="350"/>
      <c r="DMB167" s="350"/>
      <c r="DMC167" s="350"/>
      <c r="DMD167" s="350"/>
      <c r="DME167" s="350"/>
      <c r="DMF167" s="350"/>
      <c r="DMG167" s="350"/>
      <c r="DMH167" s="350"/>
      <c r="DMI167" s="350"/>
      <c r="DMJ167" s="350"/>
      <c r="DMK167" s="350"/>
      <c r="DML167" s="350"/>
      <c r="DMM167" s="350"/>
      <c r="DMN167" s="350"/>
      <c r="DMO167" s="350"/>
      <c r="DMP167" s="350"/>
      <c r="DMQ167" s="350"/>
      <c r="DMR167" s="350"/>
      <c r="DMS167" s="350"/>
      <c r="DMT167" s="350"/>
      <c r="DMU167" s="350"/>
      <c r="DMV167" s="350"/>
      <c r="DMW167" s="350"/>
      <c r="DMX167" s="350"/>
      <c r="DMY167" s="350"/>
      <c r="DMZ167" s="350"/>
      <c r="DNA167" s="350"/>
      <c r="DNB167" s="350"/>
      <c r="DNC167" s="350"/>
      <c r="DND167" s="350"/>
      <c r="DNE167" s="350"/>
      <c r="DNF167" s="350"/>
      <c r="DNG167" s="350"/>
      <c r="DNH167" s="350"/>
      <c r="DNI167" s="350"/>
      <c r="DNJ167" s="350"/>
      <c r="DNK167" s="350"/>
      <c r="DNL167" s="350"/>
      <c r="DNM167" s="350"/>
      <c r="DNN167" s="350"/>
      <c r="DNO167" s="350"/>
      <c r="DNP167" s="350"/>
      <c r="DNQ167" s="350"/>
      <c r="DNR167" s="350"/>
      <c r="DNS167" s="350"/>
      <c r="DNT167" s="350"/>
      <c r="DNU167" s="350"/>
      <c r="DNV167" s="350"/>
      <c r="DNW167" s="350"/>
      <c r="DNX167" s="350"/>
      <c r="DNY167" s="350"/>
      <c r="DNZ167" s="350"/>
      <c r="DOA167" s="350"/>
      <c r="DOB167" s="350"/>
      <c r="DOC167" s="350"/>
      <c r="DOD167" s="350"/>
      <c r="DOE167" s="350"/>
      <c r="DOF167" s="350"/>
      <c r="DOG167" s="350"/>
      <c r="DOH167" s="350"/>
      <c r="DOI167" s="350"/>
      <c r="DOJ167" s="350"/>
      <c r="DOK167" s="350"/>
      <c r="DOL167" s="350"/>
      <c r="DOM167" s="350"/>
      <c r="DON167" s="350"/>
      <c r="DOO167" s="350"/>
      <c r="DOP167" s="350"/>
      <c r="DOQ167" s="350"/>
      <c r="DOR167" s="350"/>
      <c r="DOS167" s="350"/>
      <c r="DOT167" s="350"/>
      <c r="DOU167" s="350"/>
      <c r="DOV167" s="350"/>
      <c r="DOW167" s="350"/>
      <c r="DOX167" s="350"/>
      <c r="DOY167" s="350"/>
      <c r="DOZ167" s="350"/>
      <c r="DPA167" s="350"/>
      <c r="DPB167" s="350"/>
      <c r="DPC167" s="350"/>
      <c r="DPD167" s="350"/>
      <c r="DPE167" s="350"/>
      <c r="DPF167" s="350"/>
      <c r="DPG167" s="350"/>
      <c r="DPH167" s="350"/>
      <c r="DPI167" s="350"/>
      <c r="DPJ167" s="350"/>
      <c r="DPK167" s="350"/>
      <c r="DPL167" s="350"/>
      <c r="DPM167" s="350"/>
      <c r="DPN167" s="350"/>
      <c r="DPO167" s="350"/>
      <c r="DPP167" s="350"/>
      <c r="DPQ167" s="350"/>
      <c r="DPR167" s="350"/>
      <c r="DPS167" s="350"/>
      <c r="DPT167" s="350"/>
      <c r="DPU167" s="350"/>
      <c r="DPV167" s="350"/>
      <c r="DPW167" s="350"/>
      <c r="DPX167" s="350"/>
      <c r="DPY167" s="350"/>
      <c r="DPZ167" s="350"/>
      <c r="DQA167" s="350"/>
      <c r="DQB167" s="350"/>
      <c r="DQC167" s="350"/>
      <c r="DQD167" s="350"/>
      <c r="DQE167" s="350"/>
      <c r="DQF167" s="350"/>
      <c r="DQG167" s="350"/>
      <c r="DQH167" s="350"/>
      <c r="DQI167" s="350"/>
      <c r="DQJ167" s="350"/>
      <c r="DQK167" s="350"/>
      <c r="DQL167" s="350"/>
      <c r="DQM167" s="350"/>
      <c r="DQN167" s="350"/>
      <c r="DQO167" s="350"/>
      <c r="DQP167" s="350"/>
      <c r="DQQ167" s="350"/>
      <c r="DQR167" s="350"/>
      <c r="DQS167" s="350"/>
      <c r="DQT167" s="350"/>
      <c r="DQU167" s="350"/>
      <c r="DQV167" s="350"/>
      <c r="DQW167" s="350"/>
      <c r="DQX167" s="350"/>
      <c r="DQY167" s="350"/>
      <c r="DQZ167" s="350"/>
      <c r="DRA167" s="350"/>
      <c r="DRB167" s="350"/>
      <c r="DRC167" s="350"/>
      <c r="DRD167" s="350"/>
      <c r="DRE167" s="350"/>
      <c r="DRF167" s="350"/>
      <c r="DRG167" s="350"/>
      <c r="DRH167" s="350"/>
      <c r="DRI167" s="350"/>
      <c r="DRJ167" s="350"/>
      <c r="DRK167" s="350"/>
      <c r="DRL167" s="350"/>
      <c r="DRM167" s="350"/>
      <c r="DRN167" s="350"/>
      <c r="DRO167" s="350"/>
      <c r="DRP167" s="350"/>
      <c r="DRQ167" s="350"/>
      <c r="DRR167" s="350"/>
      <c r="DRS167" s="350"/>
      <c r="DRT167" s="350"/>
      <c r="DRU167" s="350"/>
      <c r="DRV167" s="350"/>
      <c r="DRW167" s="350"/>
      <c r="DRX167" s="350"/>
      <c r="DRY167" s="350"/>
      <c r="DRZ167" s="350"/>
      <c r="DSA167" s="350"/>
      <c r="DSB167" s="350"/>
      <c r="DSC167" s="350"/>
      <c r="DSD167" s="350"/>
      <c r="DSE167" s="350"/>
      <c r="DSF167" s="350"/>
      <c r="DSG167" s="350"/>
      <c r="DSH167" s="350"/>
      <c r="DSI167" s="350"/>
      <c r="DSJ167" s="350"/>
      <c r="DSK167" s="350"/>
      <c r="DSL167" s="350"/>
      <c r="DSM167" s="350"/>
      <c r="DSN167" s="350"/>
      <c r="DSO167" s="350"/>
      <c r="DSP167" s="350"/>
      <c r="DSQ167" s="350"/>
      <c r="DSR167" s="350"/>
      <c r="DSS167" s="350"/>
      <c r="DST167" s="350"/>
      <c r="DSU167" s="350"/>
      <c r="DSV167" s="350"/>
      <c r="DSW167" s="350"/>
      <c r="DSX167" s="350"/>
      <c r="DSY167" s="350"/>
      <c r="DSZ167" s="350"/>
      <c r="DTA167" s="350"/>
      <c r="DTB167" s="350"/>
      <c r="DTC167" s="350"/>
      <c r="DTD167" s="350"/>
      <c r="DTE167" s="350"/>
      <c r="DTF167" s="350"/>
      <c r="DTG167" s="350"/>
      <c r="DTH167" s="350"/>
      <c r="DTI167" s="350"/>
      <c r="DTJ167" s="350"/>
      <c r="DTK167" s="350"/>
      <c r="DTL167" s="350"/>
      <c r="DTM167" s="350"/>
      <c r="DTN167" s="350"/>
      <c r="DTO167" s="350"/>
      <c r="DTP167" s="350"/>
      <c r="DTQ167" s="350"/>
      <c r="DTR167" s="350"/>
      <c r="DTS167" s="350"/>
      <c r="DTT167" s="350"/>
      <c r="DTU167" s="350"/>
      <c r="DTV167" s="350"/>
      <c r="DTW167" s="350"/>
      <c r="DTX167" s="350"/>
      <c r="DTY167" s="350"/>
      <c r="DTZ167" s="350"/>
      <c r="DUA167" s="350"/>
      <c r="DUB167" s="350"/>
      <c r="DUC167" s="350"/>
      <c r="DUD167" s="350"/>
      <c r="DUE167" s="350"/>
      <c r="DUF167" s="350"/>
      <c r="DUG167" s="350"/>
      <c r="DUH167" s="350"/>
      <c r="DUI167" s="350"/>
      <c r="DUJ167" s="350"/>
      <c r="DUK167" s="350"/>
      <c r="DUL167" s="350"/>
      <c r="DUM167" s="350"/>
      <c r="DUN167" s="350"/>
      <c r="DUO167" s="350"/>
      <c r="DUP167" s="350"/>
      <c r="DUQ167" s="350"/>
      <c r="DUR167" s="350"/>
      <c r="DUS167" s="350"/>
      <c r="DUT167" s="350"/>
      <c r="DUU167" s="350"/>
      <c r="DUV167" s="350"/>
      <c r="DUW167" s="350"/>
      <c r="DUX167" s="350"/>
      <c r="DUY167" s="350"/>
      <c r="DUZ167" s="350"/>
      <c r="DVA167" s="350"/>
      <c r="DVB167" s="350"/>
      <c r="DVC167" s="350"/>
      <c r="DVD167" s="350"/>
      <c r="DVE167" s="350"/>
      <c r="DVF167" s="350"/>
      <c r="DVG167" s="350"/>
      <c r="DVH167" s="350"/>
      <c r="DVI167" s="350"/>
      <c r="DVJ167" s="350"/>
      <c r="DVK167" s="350"/>
      <c r="DVL167" s="350"/>
      <c r="DVM167" s="350"/>
      <c r="DVN167" s="350"/>
      <c r="DVO167" s="350"/>
      <c r="DVP167" s="350"/>
      <c r="DVQ167" s="350"/>
      <c r="DVR167" s="350"/>
      <c r="DVS167" s="350"/>
      <c r="DVT167" s="350"/>
      <c r="DVU167" s="350"/>
      <c r="DVV167" s="350"/>
      <c r="DVW167" s="350"/>
      <c r="DVX167" s="350"/>
      <c r="DVY167" s="350"/>
      <c r="DVZ167" s="350"/>
      <c r="DWA167" s="350"/>
      <c r="DWB167" s="350"/>
      <c r="DWC167" s="350"/>
      <c r="DWD167" s="350"/>
      <c r="DWE167" s="350"/>
      <c r="DWF167" s="350"/>
      <c r="DWG167" s="350"/>
      <c r="DWH167" s="350"/>
      <c r="DWI167" s="350"/>
      <c r="DWJ167" s="350"/>
      <c r="DWK167" s="350"/>
      <c r="DWL167" s="350"/>
      <c r="DWM167" s="350"/>
      <c r="DWN167" s="350"/>
      <c r="DWO167" s="350"/>
      <c r="DWP167" s="350"/>
      <c r="DWQ167" s="350"/>
      <c r="DWR167" s="350"/>
      <c r="DWS167" s="350"/>
      <c r="DWT167" s="350"/>
      <c r="DWU167" s="350"/>
      <c r="DWV167" s="350"/>
      <c r="DWW167" s="350"/>
      <c r="DWX167" s="350"/>
      <c r="DWY167" s="350"/>
      <c r="DWZ167" s="350"/>
      <c r="DXA167" s="350"/>
      <c r="DXB167" s="350"/>
      <c r="DXC167" s="350"/>
      <c r="DXD167" s="350"/>
      <c r="DXE167" s="350"/>
      <c r="DXF167" s="350"/>
      <c r="DXG167" s="350"/>
      <c r="DXH167" s="350"/>
      <c r="DXI167" s="350"/>
      <c r="DXJ167" s="350"/>
      <c r="DXK167" s="350"/>
      <c r="DXL167" s="350"/>
      <c r="DXM167" s="350"/>
      <c r="DXN167" s="350"/>
      <c r="DXO167" s="350"/>
      <c r="DXP167" s="350"/>
      <c r="DXQ167" s="350"/>
      <c r="DXR167" s="350"/>
      <c r="DXS167" s="350"/>
      <c r="DXT167" s="350"/>
      <c r="DXU167" s="350"/>
      <c r="DXV167" s="350"/>
      <c r="DXW167" s="350"/>
      <c r="DXX167" s="350"/>
      <c r="DXY167" s="350"/>
      <c r="DXZ167" s="350"/>
      <c r="DYA167" s="350"/>
      <c r="DYB167" s="350"/>
      <c r="DYC167" s="350"/>
      <c r="DYD167" s="350"/>
      <c r="DYE167" s="350"/>
      <c r="DYF167" s="350"/>
      <c r="DYG167" s="350"/>
      <c r="DYH167" s="350"/>
      <c r="DYI167" s="350"/>
      <c r="DYJ167" s="350"/>
      <c r="DYK167" s="350"/>
      <c r="DYL167" s="350"/>
      <c r="DYM167" s="350"/>
      <c r="DYN167" s="350"/>
      <c r="DYO167" s="350"/>
      <c r="DYP167" s="350"/>
      <c r="DYQ167" s="350"/>
      <c r="DYR167" s="350"/>
      <c r="DYS167" s="350"/>
      <c r="DYT167" s="350"/>
      <c r="DYU167" s="350"/>
      <c r="DYV167" s="350"/>
      <c r="DYW167" s="350"/>
      <c r="DYX167" s="350"/>
      <c r="DYY167" s="350"/>
      <c r="DYZ167" s="350"/>
      <c r="DZA167" s="350"/>
      <c r="DZB167" s="350"/>
      <c r="DZC167" s="350"/>
      <c r="DZD167" s="350"/>
      <c r="DZE167" s="350"/>
      <c r="DZF167" s="350"/>
      <c r="DZG167" s="350"/>
      <c r="DZH167" s="350"/>
      <c r="DZI167" s="350"/>
      <c r="DZJ167" s="350"/>
      <c r="DZK167" s="350"/>
      <c r="DZL167" s="350"/>
      <c r="DZM167" s="350"/>
      <c r="DZN167" s="350"/>
      <c r="DZO167" s="350"/>
      <c r="DZP167" s="350"/>
      <c r="DZQ167" s="350"/>
      <c r="DZR167" s="350"/>
      <c r="DZS167" s="350"/>
      <c r="DZT167" s="350"/>
      <c r="DZU167" s="350"/>
      <c r="DZV167" s="350"/>
      <c r="DZW167" s="350"/>
      <c r="DZX167" s="350"/>
      <c r="DZY167" s="350"/>
      <c r="DZZ167" s="350"/>
      <c r="EAA167" s="350"/>
      <c r="EAB167" s="350"/>
      <c r="EAC167" s="350"/>
      <c r="EAD167" s="350"/>
      <c r="EAE167" s="350"/>
      <c r="EAF167" s="350"/>
      <c r="EAG167" s="350"/>
      <c r="EAH167" s="350"/>
      <c r="EAI167" s="350"/>
      <c r="EAJ167" s="350"/>
      <c r="EAK167" s="350"/>
      <c r="EAL167" s="350"/>
      <c r="EAM167" s="350"/>
      <c r="EAN167" s="350"/>
      <c r="EAO167" s="350"/>
      <c r="EAP167" s="350"/>
      <c r="EAQ167" s="350"/>
      <c r="EAR167" s="350"/>
      <c r="EAS167" s="350"/>
      <c r="EAT167" s="350"/>
      <c r="EAU167" s="350"/>
      <c r="EAV167" s="350"/>
      <c r="EAW167" s="350"/>
      <c r="EAX167" s="350"/>
      <c r="EAY167" s="350"/>
      <c r="EAZ167" s="350"/>
      <c r="EBA167" s="350"/>
      <c r="EBB167" s="350"/>
      <c r="EBC167" s="350"/>
      <c r="EBD167" s="350"/>
      <c r="EBE167" s="350"/>
      <c r="EBF167" s="350"/>
      <c r="EBG167" s="350"/>
      <c r="EBH167" s="350"/>
      <c r="EBI167" s="350"/>
      <c r="EBJ167" s="350"/>
      <c r="EBK167" s="350"/>
      <c r="EBL167" s="350"/>
      <c r="EBM167" s="350"/>
      <c r="EBN167" s="350"/>
      <c r="EBO167" s="350"/>
      <c r="EBP167" s="350"/>
      <c r="EBQ167" s="350"/>
      <c r="EBR167" s="350"/>
      <c r="EBS167" s="350"/>
      <c r="EBT167" s="350"/>
      <c r="EBU167" s="350"/>
      <c r="EBV167" s="350"/>
      <c r="EBW167" s="350"/>
      <c r="EBX167" s="350"/>
      <c r="EBY167" s="350"/>
      <c r="EBZ167" s="350"/>
      <c r="ECA167" s="350"/>
      <c r="ECB167" s="350"/>
      <c r="ECC167" s="350"/>
      <c r="ECD167" s="350"/>
      <c r="ECE167" s="350"/>
      <c r="ECF167" s="350"/>
      <c r="ECG167" s="350"/>
      <c r="ECH167" s="350"/>
      <c r="ECI167" s="350"/>
      <c r="ECJ167" s="350"/>
      <c r="ECK167" s="350"/>
      <c r="ECL167" s="350"/>
      <c r="ECM167" s="350"/>
      <c r="ECN167" s="350"/>
      <c r="ECO167" s="350"/>
      <c r="ECP167" s="350"/>
      <c r="ECQ167" s="350"/>
      <c r="ECR167" s="350"/>
      <c r="ECS167" s="350"/>
      <c r="ECT167" s="350"/>
      <c r="ECU167" s="350"/>
      <c r="ECV167" s="350"/>
      <c r="ECW167" s="350"/>
      <c r="ECX167" s="350"/>
      <c r="ECY167" s="350"/>
      <c r="ECZ167" s="350"/>
      <c r="EDA167" s="350"/>
      <c r="EDB167" s="350"/>
      <c r="EDC167" s="350"/>
      <c r="EDD167" s="350"/>
      <c r="EDE167" s="350"/>
      <c r="EDF167" s="350"/>
      <c r="EDG167" s="350"/>
      <c r="EDH167" s="350"/>
      <c r="EDI167" s="350"/>
      <c r="EDJ167" s="350"/>
      <c r="EDK167" s="350"/>
      <c r="EDL167" s="350"/>
      <c r="EDM167" s="350"/>
      <c r="EDN167" s="350"/>
      <c r="EDO167" s="350"/>
      <c r="EDP167" s="350"/>
      <c r="EDQ167" s="350"/>
      <c r="EDR167" s="350"/>
      <c r="EDS167" s="350"/>
      <c r="EDT167" s="350"/>
      <c r="EDU167" s="350"/>
      <c r="EDV167" s="350"/>
      <c r="EDW167" s="350"/>
      <c r="EDX167" s="350"/>
      <c r="EDY167" s="350"/>
      <c r="EDZ167" s="350"/>
      <c r="EEA167" s="350"/>
      <c r="EEB167" s="350"/>
      <c r="EEC167" s="350"/>
      <c r="EED167" s="350"/>
      <c r="EEE167" s="350"/>
      <c r="EEF167" s="350"/>
      <c r="EEG167" s="350"/>
      <c r="EEH167" s="350"/>
      <c r="EEI167" s="350"/>
      <c r="EEJ167" s="350"/>
      <c r="EEK167" s="350"/>
      <c r="EEL167" s="350"/>
      <c r="EEM167" s="350"/>
      <c r="EEN167" s="350"/>
      <c r="EEO167" s="350"/>
      <c r="EEP167" s="350"/>
      <c r="EEQ167" s="350"/>
      <c r="EER167" s="350"/>
      <c r="EES167" s="350"/>
      <c r="EET167" s="350"/>
      <c r="EEU167" s="350"/>
      <c r="EEV167" s="350"/>
      <c r="EEW167" s="350"/>
      <c r="EEX167" s="350"/>
      <c r="EEY167" s="350"/>
      <c r="EEZ167" s="350"/>
      <c r="EFA167" s="350"/>
      <c r="EFB167" s="350"/>
      <c r="EFC167" s="350"/>
      <c r="EFD167" s="350"/>
      <c r="EFE167" s="350"/>
      <c r="EFF167" s="350"/>
      <c r="EFG167" s="350"/>
      <c r="EFH167" s="350"/>
      <c r="EFI167" s="350"/>
      <c r="EFJ167" s="350"/>
      <c r="EFK167" s="350"/>
      <c r="EFL167" s="350"/>
      <c r="EFM167" s="350"/>
      <c r="EFN167" s="350"/>
      <c r="EFO167" s="350"/>
      <c r="EFP167" s="350"/>
      <c r="EFQ167" s="350"/>
      <c r="EFR167" s="350"/>
      <c r="EFS167" s="350"/>
      <c r="EFT167" s="350"/>
      <c r="EFU167" s="350"/>
      <c r="EFV167" s="350"/>
      <c r="EFW167" s="350"/>
      <c r="EFX167" s="350"/>
      <c r="EFY167" s="350"/>
      <c r="EFZ167" s="350"/>
      <c r="EGA167" s="350"/>
      <c r="EGB167" s="350"/>
      <c r="EGC167" s="350"/>
      <c r="EGD167" s="350"/>
      <c r="EGE167" s="350"/>
      <c r="EGF167" s="350"/>
      <c r="EGG167" s="350"/>
      <c r="EGH167" s="350"/>
      <c r="EGI167" s="350"/>
      <c r="EGJ167" s="350"/>
      <c r="EGK167" s="350"/>
      <c r="EGL167" s="350"/>
      <c r="EGM167" s="350"/>
      <c r="EGN167" s="350"/>
      <c r="EGO167" s="350"/>
      <c r="EGP167" s="350"/>
      <c r="EGQ167" s="350"/>
      <c r="EGR167" s="350"/>
      <c r="EGS167" s="350"/>
      <c r="EGT167" s="350"/>
      <c r="EGU167" s="350"/>
      <c r="EGV167" s="350"/>
      <c r="EGW167" s="350"/>
      <c r="EGX167" s="350"/>
      <c r="EGY167" s="350"/>
      <c r="EGZ167" s="350"/>
      <c r="EHA167" s="350"/>
      <c r="EHB167" s="350"/>
      <c r="EHC167" s="350"/>
      <c r="EHD167" s="350"/>
      <c r="EHE167" s="350"/>
      <c r="EHF167" s="350"/>
      <c r="EHG167" s="350"/>
      <c r="EHH167" s="350"/>
      <c r="EHI167" s="350"/>
      <c r="EHJ167" s="350"/>
      <c r="EHK167" s="350"/>
      <c r="EHL167" s="350"/>
      <c r="EHM167" s="350"/>
      <c r="EHN167" s="350"/>
      <c r="EHO167" s="350"/>
      <c r="EHP167" s="350"/>
      <c r="EHQ167" s="350"/>
      <c r="EHR167" s="350"/>
      <c r="EHS167" s="350"/>
      <c r="EHT167" s="350"/>
      <c r="EHU167" s="350"/>
      <c r="EHV167" s="350"/>
      <c r="EHW167" s="350"/>
      <c r="EHX167" s="350"/>
      <c r="EHY167" s="350"/>
      <c r="EHZ167" s="350"/>
      <c r="EIA167" s="350"/>
      <c r="EIB167" s="350"/>
      <c r="EIC167" s="350"/>
      <c r="EID167" s="350"/>
      <c r="EIE167" s="350"/>
      <c r="EIF167" s="350"/>
      <c r="EIG167" s="350"/>
      <c r="EIH167" s="350"/>
      <c r="EII167" s="350"/>
      <c r="EIJ167" s="350"/>
      <c r="EIK167" s="350"/>
      <c r="EIL167" s="350"/>
      <c r="EIM167" s="350"/>
      <c r="EIN167" s="350"/>
      <c r="EIO167" s="350"/>
      <c r="EIP167" s="350"/>
      <c r="EIQ167" s="350"/>
      <c r="EIR167" s="350"/>
      <c r="EIS167" s="350"/>
      <c r="EIT167" s="350"/>
      <c r="EIU167" s="350"/>
      <c r="EIV167" s="350"/>
      <c r="EIW167" s="350"/>
      <c r="EIX167" s="350"/>
      <c r="EIY167" s="350"/>
      <c r="EIZ167" s="350"/>
      <c r="EJA167" s="350"/>
      <c r="EJB167" s="350"/>
      <c r="EJC167" s="350"/>
      <c r="EJD167" s="350"/>
      <c r="EJE167" s="350"/>
      <c r="EJF167" s="350"/>
      <c r="EJG167" s="350"/>
      <c r="EJH167" s="350"/>
      <c r="EJI167" s="350"/>
      <c r="EJJ167" s="350"/>
      <c r="EJK167" s="350"/>
      <c r="EJL167" s="350"/>
      <c r="EJM167" s="350"/>
      <c r="EJN167" s="350"/>
      <c r="EJO167" s="350"/>
      <c r="EJP167" s="350"/>
      <c r="EJQ167" s="350"/>
      <c r="EJR167" s="350"/>
      <c r="EJS167" s="350"/>
      <c r="EJT167" s="350"/>
      <c r="EJU167" s="350"/>
      <c r="EJV167" s="350"/>
      <c r="EJW167" s="350"/>
      <c r="EJX167" s="350"/>
      <c r="EJY167" s="350"/>
      <c r="EJZ167" s="350"/>
      <c r="EKA167" s="350"/>
      <c r="EKB167" s="350"/>
      <c r="EKC167" s="350"/>
      <c r="EKD167" s="350"/>
      <c r="EKE167" s="350"/>
      <c r="EKF167" s="350"/>
      <c r="EKG167" s="350"/>
      <c r="EKH167" s="350"/>
      <c r="EKI167" s="350"/>
      <c r="EKJ167" s="350"/>
      <c r="EKK167" s="350"/>
      <c r="EKL167" s="350"/>
      <c r="EKM167" s="350"/>
      <c r="EKN167" s="350"/>
      <c r="EKO167" s="350"/>
      <c r="EKP167" s="350"/>
      <c r="EKQ167" s="350"/>
      <c r="EKR167" s="350"/>
      <c r="EKS167" s="350"/>
      <c r="EKT167" s="350"/>
      <c r="EKU167" s="350"/>
      <c r="EKV167" s="350"/>
      <c r="EKW167" s="350"/>
      <c r="EKX167" s="350"/>
      <c r="EKY167" s="350"/>
      <c r="EKZ167" s="350"/>
      <c r="ELA167" s="350"/>
      <c r="ELB167" s="350"/>
      <c r="ELC167" s="350"/>
      <c r="ELD167" s="350"/>
      <c r="ELE167" s="350"/>
      <c r="ELF167" s="350"/>
      <c r="ELG167" s="350"/>
      <c r="ELH167" s="350"/>
      <c r="ELI167" s="350"/>
      <c r="ELJ167" s="350"/>
      <c r="ELK167" s="350"/>
      <c r="ELL167" s="350"/>
      <c r="ELM167" s="350"/>
      <c r="ELN167" s="350"/>
      <c r="ELO167" s="350"/>
      <c r="ELP167" s="350"/>
      <c r="ELQ167" s="350"/>
      <c r="ELR167" s="350"/>
      <c r="ELS167" s="350"/>
      <c r="ELT167" s="350"/>
      <c r="ELU167" s="350"/>
      <c r="ELV167" s="350"/>
      <c r="ELW167" s="350"/>
      <c r="ELX167" s="350"/>
      <c r="ELY167" s="350"/>
      <c r="ELZ167" s="350"/>
      <c r="EMA167" s="350"/>
      <c r="EMB167" s="350"/>
      <c r="EMC167" s="350"/>
      <c r="EMD167" s="350"/>
      <c r="EME167" s="350"/>
      <c r="EMF167" s="350"/>
      <c r="EMG167" s="350"/>
      <c r="EMH167" s="350"/>
      <c r="EMI167" s="350"/>
      <c r="EMJ167" s="350"/>
      <c r="EMK167" s="350"/>
      <c r="EML167" s="350"/>
      <c r="EMM167" s="350"/>
      <c r="EMN167" s="350"/>
      <c r="EMO167" s="350"/>
      <c r="EMP167" s="350"/>
      <c r="EMQ167" s="350"/>
      <c r="EMR167" s="350"/>
      <c r="EMS167" s="350"/>
      <c r="EMT167" s="350"/>
      <c r="EMU167" s="350"/>
      <c r="EMV167" s="350"/>
      <c r="EMW167" s="350"/>
      <c r="EMX167" s="350"/>
      <c r="EMY167" s="350"/>
      <c r="EMZ167" s="350"/>
      <c r="ENA167" s="350"/>
      <c r="ENB167" s="350"/>
      <c r="ENC167" s="350"/>
      <c r="END167" s="350"/>
      <c r="ENE167" s="350"/>
      <c r="ENF167" s="350"/>
      <c r="ENG167" s="350"/>
      <c r="ENH167" s="350"/>
      <c r="ENI167" s="350"/>
      <c r="ENJ167" s="350"/>
      <c r="ENK167" s="350"/>
      <c r="ENL167" s="350"/>
      <c r="ENM167" s="350"/>
      <c r="ENN167" s="350"/>
      <c r="ENO167" s="350"/>
      <c r="ENP167" s="350"/>
      <c r="ENQ167" s="350"/>
      <c r="ENR167" s="350"/>
      <c r="ENS167" s="350"/>
      <c r="ENT167" s="350"/>
      <c r="ENU167" s="350"/>
      <c r="ENV167" s="350"/>
      <c r="ENW167" s="350"/>
      <c r="ENX167" s="350"/>
      <c r="ENY167" s="350"/>
      <c r="ENZ167" s="350"/>
      <c r="EOA167" s="350"/>
      <c r="EOB167" s="350"/>
      <c r="EOC167" s="350"/>
      <c r="EOD167" s="350"/>
      <c r="EOE167" s="350"/>
      <c r="EOF167" s="350"/>
      <c r="EOG167" s="350"/>
      <c r="EOH167" s="350"/>
      <c r="EOI167" s="350"/>
      <c r="EOJ167" s="350"/>
      <c r="EOK167" s="350"/>
      <c r="EOL167" s="350"/>
      <c r="EOM167" s="350"/>
      <c r="EON167" s="350"/>
      <c r="EOO167" s="350"/>
      <c r="EOP167" s="350"/>
      <c r="EOQ167" s="350"/>
      <c r="EOR167" s="350"/>
      <c r="EOS167" s="350"/>
      <c r="EOT167" s="350"/>
      <c r="EOU167" s="350"/>
      <c r="EOV167" s="350"/>
      <c r="EOW167" s="350"/>
      <c r="EOX167" s="350"/>
      <c r="EOY167" s="350"/>
      <c r="EOZ167" s="350"/>
      <c r="EPA167" s="350"/>
      <c r="EPB167" s="350"/>
      <c r="EPC167" s="350"/>
      <c r="EPD167" s="350"/>
      <c r="EPE167" s="350"/>
      <c r="EPF167" s="350"/>
      <c r="EPG167" s="350"/>
      <c r="EPH167" s="350"/>
      <c r="EPI167" s="350"/>
      <c r="EPJ167" s="350"/>
      <c r="EPK167" s="350"/>
      <c r="EPL167" s="350"/>
      <c r="EPM167" s="350"/>
      <c r="EPN167" s="350"/>
      <c r="EPO167" s="350"/>
      <c r="EPP167" s="350"/>
      <c r="EPQ167" s="350"/>
      <c r="EPR167" s="350"/>
      <c r="EPS167" s="350"/>
      <c r="EPT167" s="350"/>
      <c r="EPU167" s="350"/>
      <c r="EPV167" s="350"/>
      <c r="EPW167" s="350"/>
      <c r="EPX167" s="350"/>
      <c r="EPY167" s="350"/>
      <c r="EPZ167" s="350"/>
      <c r="EQA167" s="350"/>
      <c r="EQB167" s="350"/>
      <c r="EQC167" s="350"/>
      <c r="EQD167" s="350"/>
      <c r="EQE167" s="350"/>
      <c r="EQF167" s="350"/>
      <c r="EQG167" s="350"/>
      <c r="EQH167" s="350"/>
      <c r="EQI167" s="350"/>
      <c r="EQJ167" s="350"/>
      <c r="EQK167" s="350"/>
      <c r="EQL167" s="350"/>
      <c r="EQM167" s="350"/>
      <c r="EQN167" s="350"/>
      <c r="EQO167" s="350"/>
      <c r="EQP167" s="350"/>
      <c r="EQQ167" s="350"/>
      <c r="EQR167" s="350"/>
      <c r="EQS167" s="350"/>
      <c r="EQT167" s="350"/>
      <c r="EQU167" s="350"/>
      <c r="EQV167" s="350"/>
      <c r="EQW167" s="350"/>
      <c r="EQX167" s="350"/>
      <c r="EQY167" s="350"/>
      <c r="EQZ167" s="350"/>
      <c r="ERA167" s="350"/>
      <c r="ERB167" s="350"/>
      <c r="ERC167" s="350"/>
      <c r="ERD167" s="350"/>
      <c r="ERE167" s="350"/>
      <c r="ERF167" s="350"/>
      <c r="ERG167" s="350"/>
      <c r="ERH167" s="350"/>
      <c r="ERI167" s="350"/>
      <c r="ERJ167" s="350"/>
      <c r="ERK167" s="350"/>
      <c r="ERL167" s="350"/>
      <c r="ERM167" s="350"/>
      <c r="ERN167" s="350"/>
      <c r="ERO167" s="350"/>
      <c r="ERP167" s="350"/>
      <c r="ERQ167" s="350"/>
      <c r="ERR167" s="350"/>
      <c r="ERS167" s="350"/>
      <c r="ERT167" s="350"/>
      <c r="ERU167" s="350"/>
      <c r="ERV167" s="350"/>
      <c r="ERW167" s="350"/>
      <c r="ERX167" s="350"/>
      <c r="ERY167" s="350"/>
      <c r="ERZ167" s="350"/>
      <c r="ESA167" s="350"/>
      <c r="ESB167" s="350"/>
      <c r="ESC167" s="350"/>
      <c r="ESD167" s="350"/>
      <c r="ESE167" s="350"/>
      <c r="ESF167" s="350"/>
      <c r="ESG167" s="350"/>
      <c r="ESH167" s="350"/>
      <c r="ESI167" s="350"/>
      <c r="ESJ167" s="350"/>
      <c r="ESK167" s="350"/>
      <c r="ESL167" s="350"/>
      <c r="ESM167" s="350"/>
      <c r="ESN167" s="350"/>
      <c r="ESO167" s="350"/>
      <c r="ESP167" s="350"/>
      <c r="ESQ167" s="350"/>
      <c r="ESR167" s="350"/>
      <c r="ESS167" s="350"/>
      <c r="EST167" s="350"/>
      <c r="ESU167" s="350"/>
      <c r="ESV167" s="350"/>
      <c r="ESW167" s="350"/>
      <c r="ESX167" s="350"/>
      <c r="ESY167" s="350"/>
      <c r="ESZ167" s="350"/>
      <c r="ETA167" s="350"/>
      <c r="ETB167" s="350"/>
      <c r="ETC167" s="350"/>
      <c r="ETD167" s="350"/>
      <c r="ETE167" s="350"/>
      <c r="ETF167" s="350"/>
      <c r="ETG167" s="350"/>
      <c r="ETH167" s="350"/>
      <c r="ETI167" s="350"/>
      <c r="ETJ167" s="350"/>
      <c r="ETK167" s="350"/>
      <c r="ETL167" s="350"/>
      <c r="ETM167" s="350"/>
      <c r="ETN167" s="350"/>
      <c r="ETO167" s="350"/>
      <c r="ETP167" s="350"/>
      <c r="ETQ167" s="350"/>
      <c r="ETR167" s="350"/>
      <c r="ETS167" s="350"/>
      <c r="ETT167" s="350"/>
      <c r="ETU167" s="350"/>
      <c r="ETV167" s="350"/>
      <c r="ETW167" s="350"/>
      <c r="ETX167" s="350"/>
      <c r="ETY167" s="350"/>
      <c r="ETZ167" s="350"/>
      <c r="EUA167" s="350"/>
      <c r="EUB167" s="350"/>
      <c r="EUC167" s="350"/>
      <c r="EUD167" s="350"/>
      <c r="EUE167" s="350"/>
      <c r="EUF167" s="350"/>
      <c r="EUG167" s="350"/>
      <c r="EUH167" s="350"/>
      <c r="EUI167" s="350"/>
      <c r="EUJ167" s="350"/>
      <c r="EUK167" s="350"/>
      <c r="EUL167" s="350"/>
      <c r="EUM167" s="350"/>
      <c r="EUN167" s="350"/>
      <c r="EUO167" s="350"/>
      <c r="EUP167" s="350"/>
      <c r="EUQ167" s="350"/>
      <c r="EUR167" s="350"/>
      <c r="EUS167" s="350"/>
      <c r="EUT167" s="350"/>
      <c r="EUU167" s="350"/>
      <c r="EUV167" s="350"/>
      <c r="EUW167" s="350"/>
      <c r="EUX167" s="350"/>
      <c r="EUY167" s="350"/>
      <c r="EUZ167" s="350"/>
      <c r="EVA167" s="350"/>
      <c r="EVB167" s="350"/>
      <c r="EVC167" s="350"/>
      <c r="EVD167" s="350"/>
      <c r="EVE167" s="350"/>
      <c r="EVF167" s="350"/>
      <c r="EVG167" s="350"/>
      <c r="EVH167" s="350"/>
      <c r="EVI167" s="350"/>
      <c r="EVJ167" s="350"/>
      <c r="EVK167" s="350"/>
      <c r="EVL167" s="350"/>
      <c r="EVM167" s="350"/>
      <c r="EVN167" s="350"/>
      <c r="EVO167" s="350"/>
      <c r="EVP167" s="350"/>
      <c r="EVQ167" s="350"/>
      <c r="EVR167" s="350"/>
      <c r="EVS167" s="350"/>
      <c r="EVT167" s="350"/>
      <c r="EVU167" s="350"/>
      <c r="EVV167" s="350"/>
      <c r="EVW167" s="350"/>
      <c r="EVX167" s="350"/>
      <c r="EVY167" s="350"/>
      <c r="EVZ167" s="350"/>
      <c r="EWA167" s="350"/>
      <c r="EWB167" s="350"/>
      <c r="EWC167" s="350"/>
      <c r="EWD167" s="350"/>
      <c r="EWE167" s="350"/>
      <c r="EWF167" s="350"/>
      <c r="EWG167" s="350"/>
      <c r="EWH167" s="350"/>
      <c r="EWI167" s="350"/>
      <c r="EWJ167" s="350"/>
      <c r="EWK167" s="350"/>
      <c r="EWL167" s="350"/>
      <c r="EWM167" s="350"/>
      <c r="EWN167" s="350"/>
      <c r="EWO167" s="350"/>
      <c r="EWP167" s="350"/>
      <c r="EWQ167" s="350"/>
      <c r="EWR167" s="350"/>
      <c r="EWS167" s="350"/>
      <c r="EWT167" s="350"/>
      <c r="EWU167" s="350"/>
      <c r="EWV167" s="350"/>
      <c r="EWW167" s="350"/>
      <c r="EWX167" s="350"/>
      <c r="EWY167" s="350"/>
      <c r="EWZ167" s="350"/>
      <c r="EXA167" s="350"/>
      <c r="EXB167" s="350"/>
      <c r="EXC167" s="350"/>
      <c r="EXD167" s="350"/>
      <c r="EXE167" s="350"/>
      <c r="EXF167" s="350"/>
      <c r="EXG167" s="350"/>
      <c r="EXH167" s="350"/>
      <c r="EXI167" s="350"/>
      <c r="EXJ167" s="350"/>
      <c r="EXK167" s="350"/>
      <c r="EXL167" s="350"/>
      <c r="EXM167" s="350"/>
      <c r="EXN167" s="350"/>
      <c r="EXO167" s="350"/>
      <c r="EXP167" s="350"/>
      <c r="EXQ167" s="350"/>
      <c r="EXR167" s="350"/>
      <c r="EXS167" s="350"/>
      <c r="EXT167" s="350"/>
      <c r="EXU167" s="350"/>
      <c r="EXV167" s="350"/>
      <c r="EXW167" s="350"/>
      <c r="EXX167" s="350"/>
      <c r="EXY167" s="350"/>
      <c r="EXZ167" s="350"/>
      <c r="EYA167" s="350"/>
      <c r="EYB167" s="350"/>
      <c r="EYC167" s="350"/>
      <c r="EYD167" s="350"/>
      <c r="EYE167" s="350"/>
      <c r="EYF167" s="350"/>
      <c r="EYG167" s="350"/>
      <c r="EYH167" s="350"/>
      <c r="EYI167" s="350"/>
      <c r="EYJ167" s="350"/>
      <c r="EYK167" s="350"/>
      <c r="EYL167" s="350"/>
      <c r="EYM167" s="350"/>
      <c r="EYN167" s="350"/>
      <c r="EYO167" s="350"/>
      <c r="EYP167" s="350"/>
      <c r="EYQ167" s="350"/>
      <c r="EYR167" s="350"/>
      <c r="EYS167" s="350"/>
      <c r="EYT167" s="350"/>
      <c r="EYU167" s="350"/>
      <c r="EYV167" s="350"/>
      <c r="EYW167" s="350"/>
      <c r="EYX167" s="350"/>
      <c r="EYY167" s="350"/>
      <c r="EYZ167" s="350"/>
      <c r="EZA167" s="350"/>
      <c r="EZB167" s="350"/>
      <c r="EZC167" s="350"/>
      <c r="EZD167" s="350"/>
      <c r="EZE167" s="350"/>
      <c r="EZF167" s="350"/>
      <c r="EZG167" s="350"/>
      <c r="EZH167" s="350"/>
      <c r="EZI167" s="350"/>
      <c r="EZJ167" s="350"/>
      <c r="EZK167" s="350"/>
      <c r="EZL167" s="350"/>
      <c r="EZM167" s="350"/>
      <c r="EZN167" s="350"/>
      <c r="EZO167" s="350"/>
      <c r="EZP167" s="350"/>
      <c r="EZQ167" s="350"/>
      <c r="EZR167" s="350"/>
      <c r="EZS167" s="350"/>
      <c r="EZT167" s="350"/>
      <c r="EZU167" s="350"/>
      <c r="EZV167" s="350"/>
      <c r="EZW167" s="350"/>
      <c r="EZX167" s="350"/>
      <c r="EZY167" s="350"/>
      <c r="EZZ167" s="350"/>
      <c r="FAA167" s="350"/>
      <c r="FAB167" s="350"/>
      <c r="FAC167" s="350"/>
      <c r="FAD167" s="350"/>
      <c r="FAE167" s="350"/>
      <c r="FAF167" s="350"/>
      <c r="FAG167" s="350"/>
      <c r="FAH167" s="350"/>
      <c r="FAI167" s="350"/>
      <c r="FAJ167" s="350"/>
      <c r="FAK167" s="350"/>
      <c r="FAL167" s="350"/>
      <c r="FAM167" s="350"/>
      <c r="FAN167" s="350"/>
      <c r="FAO167" s="350"/>
      <c r="FAP167" s="350"/>
      <c r="FAQ167" s="350"/>
      <c r="FAR167" s="350"/>
      <c r="FAS167" s="350"/>
      <c r="FAT167" s="350"/>
      <c r="FAU167" s="350"/>
      <c r="FAV167" s="350"/>
      <c r="FAW167" s="350"/>
      <c r="FAX167" s="350"/>
      <c r="FAY167" s="350"/>
      <c r="FAZ167" s="350"/>
      <c r="FBA167" s="350"/>
      <c r="FBB167" s="350"/>
      <c r="FBC167" s="350"/>
      <c r="FBD167" s="350"/>
      <c r="FBE167" s="350"/>
      <c r="FBF167" s="350"/>
      <c r="FBG167" s="350"/>
      <c r="FBH167" s="350"/>
      <c r="FBI167" s="350"/>
      <c r="FBJ167" s="350"/>
      <c r="FBK167" s="350"/>
      <c r="FBL167" s="350"/>
      <c r="FBM167" s="350"/>
      <c r="FBN167" s="350"/>
      <c r="FBO167" s="350"/>
      <c r="FBP167" s="350"/>
      <c r="FBQ167" s="350"/>
      <c r="FBR167" s="350"/>
      <c r="FBS167" s="350"/>
      <c r="FBT167" s="350"/>
      <c r="FBU167" s="350"/>
      <c r="FBV167" s="350"/>
      <c r="FBW167" s="350"/>
      <c r="FBX167" s="350"/>
      <c r="FBY167" s="350"/>
      <c r="FBZ167" s="350"/>
      <c r="FCA167" s="350"/>
      <c r="FCB167" s="350"/>
      <c r="FCC167" s="350"/>
      <c r="FCD167" s="350"/>
      <c r="FCE167" s="350"/>
      <c r="FCF167" s="350"/>
      <c r="FCG167" s="350"/>
      <c r="FCH167" s="350"/>
      <c r="FCI167" s="350"/>
      <c r="FCJ167" s="350"/>
      <c r="FCK167" s="350"/>
      <c r="FCL167" s="350"/>
      <c r="FCM167" s="350"/>
      <c r="FCN167" s="350"/>
      <c r="FCO167" s="350"/>
      <c r="FCP167" s="350"/>
      <c r="FCQ167" s="350"/>
      <c r="FCR167" s="350"/>
      <c r="FCS167" s="350"/>
      <c r="FCT167" s="350"/>
      <c r="FCU167" s="350"/>
      <c r="FCV167" s="350"/>
      <c r="FCW167" s="350"/>
      <c r="FCX167" s="350"/>
      <c r="FCY167" s="350"/>
      <c r="FCZ167" s="350"/>
      <c r="FDA167" s="350"/>
      <c r="FDB167" s="350"/>
      <c r="FDC167" s="350"/>
      <c r="FDD167" s="350"/>
      <c r="FDE167" s="350"/>
      <c r="FDF167" s="350"/>
      <c r="FDG167" s="350"/>
      <c r="FDH167" s="350"/>
      <c r="FDI167" s="350"/>
      <c r="FDJ167" s="350"/>
      <c r="FDK167" s="350"/>
      <c r="FDL167" s="350"/>
      <c r="FDM167" s="350"/>
      <c r="FDN167" s="350"/>
      <c r="FDO167" s="350"/>
      <c r="FDP167" s="350"/>
      <c r="FDQ167" s="350"/>
      <c r="FDR167" s="350"/>
      <c r="FDS167" s="350"/>
      <c r="FDT167" s="350"/>
      <c r="FDU167" s="350"/>
      <c r="FDV167" s="350"/>
      <c r="FDW167" s="350"/>
      <c r="FDX167" s="350"/>
      <c r="FDY167" s="350"/>
      <c r="FDZ167" s="350"/>
      <c r="FEA167" s="350"/>
      <c r="FEB167" s="350"/>
      <c r="FEC167" s="350"/>
      <c r="FED167" s="350"/>
      <c r="FEE167" s="350"/>
      <c r="FEF167" s="350"/>
      <c r="FEG167" s="350"/>
      <c r="FEH167" s="350"/>
      <c r="FEI167" s="350"/>
      <c r="FEJ167" s="350"/>
      <c r="FEK167" s="350"/>
      <c r="FEL167" s="350"/>
      <c r="FEM167" s="350"/>
      <c r="FEN167" s="350"/>
      <c r="FEO167" s="350"/>
      <c r="FEP167" s="350"/>
      <c r="FEQ167" s="350"/>
      <c r="FER167" s="350"/>
      <c r="FES167" s="350"/>
      <c r="FET167" s="350"/>
      <c r="FEU167" s="350"/>
      <c r="FEV167" s="350"/>
      <c r="FEW167" s="350"/>
      <c r="FEX167" s="350"/>
      <c r="FEY167" s="350"/>
      <c r="FEZ167" s="350"/>
      <c r="FFA167" s="350"/>
      <c r="FFB167" s="350"/>
      <c r="FFC167" s="350"/>
      <c r="FFD167" s="350"/>
      <c r="FFE167" s="350"/>
      <c r="FFF167" s="350"/>
      <c r="FFG167" s="350"/>
      <c r="FFH167" s="350"/>
      <c r="FFI167" s="350"/>
      <c r="FFJ167" s="350"/>
      <c r="FFK167" s="350"/>
      <c r="FFL167" s="350"/>
      <c r="FFM167" s="350"/>
      <c r="FFN167" s="350"/>
      <c r="FFO167" s="350"/>
      <c r="FFP167" s="350"/>
      <c r="FFQ167" s="350"/>
      <c r="FFR167" s="350"/>
      <c r="FFS167" s="350"/>
      <c r="FFT167" s="350"/>
      <c r="FFU167" s="350"/>
      <c r="FFV167" s="350"/>
      <c r="FFW167" s="350"/>
      <c r="FFX167" s="350"/>
      <c r="FFY167" s="350"/>
      <c r="FFZ167" s="350"/>
      <c r="FGA167" s="350"/>
      <c r="FGB167" s="350"/>
      <c r="FGC167" s="350"/>
      <c r="FGD167" s="350"/>
      <c r="FGE167" s="350"/>
      <c r="FGF167" s="350"/>
      <c r="FGG167" s="350"/>
      <c r="FGH167" s="350"/>
      <c r="FGI167" s="350"/>
      <c r="FGJ167" s="350"/>
      <c r="FGK167" s="350"/>
      <c r="FGL167" s="350"/>
      <c r="FGM167" s="350"/>
      <c r="FGN167" s="350"/>
      <c r="FGO167" s="350"/>
      <c r="FGP167" s="350"/>
      <c r="FGQ167" s="350"/>
      <c r="FGR167" s="350"/>
      <c r="FGS167" s="350"/>
      <c r="FGT167" s="350"/>
      <c r="FGU167" s="350"/>
      <c r="FGV167" s="350"/>
      <c r="FGW167" s="350"/>
      <c r="FGX167" s="350"/>
      <c r="FGY167" s="350"/>
      <c r="FGZ167" s="350"/>
      <c r="FHA167" s="350"/>
      <c r="FHB167" s="350"/>
      <c r="FHC167" s="350"/>
      <c r="FHD167" s="350"/>
      <c r="FHE167" s="350"/>
      <c r="FHF167" s="350"/>
      <c r="FHG167" s="350"/>
      <c r="FHH167" s="350"/>
      <c r="FHI167" s="350"/>
      <c r="FHJ167" s="350"/>
      <c r="FHK167" s="350"/>
      <c r="FHL167" s="350"/>
      <c r="FHM167" s="350"/>
      <c r="FHN167" s="350"/>
      <c r="FHO167" s="350"/>
      <c r="FHP167" s="350"/>
      <c r="FHQ167" s="350"/>
      <c r="FHR167" s="350"/>
      <c r="FHS167" s="350"/>
      <c r="FHT167" s="350"/>
      <c r="FHU167" s="350"/>
      <c r="FHV167" s="350"/>
      <c r="FHW167" s="350"/>
      <c r="FHX167" s="350"/>
      <c r="FHY167" s="350"/>
      <c r="FHZ167" s="350"/>
      <c r="FIA167" s="350"/>
      <c r="FIB167" s="350"/>
      <c r="FIC167" s="350"/>
      <c r="FID167" s="350"/>
      <c r="FIE167" s="350"/>
      <c r="FIF167" s="350"/>
      <c r="FIG167" s="350"/>
      <c r="FIH167" s="350"/>
      <c r="FII167" s="350"/>
      <c r="FIJ167" s="350"/>
      <c r="FIK167" s="350"/>
      <c r="FIL167" s="350"/>
      <c r="FIM167" s="350"/>
      <c r="FIN167" s="350"/>
      <c r="FIO167" s="350"/>
      <c r="FIP167" s="350"/>
      <c r="FIQ167" s="350"/>
      <c r="FIR167" s="350"/>
      <c r="FIS167" s="350"/>
      <c r="FIT167" s="350"/>
      <c r="FIU167" s="350"/>
      <c r="FIV167" s="350"/>
      <c r="FIW167" s="350"/>
      <c r="FIX167" s="350"/>
      <c r="FIY167" s="350"/>
      <c r="FIZ167" s="350"/>
      <c r="FJA167" s="350"/>
      <c r="FJB167" s="350"/>
      <c r="FJC167" s="350"/>
      <c r="FJD167" s="350"/>
      <c r="FJE167" s="350"/>
      <c r="FJF167" s="350"/>
      <c r="FJG167" s="350"/>
      <c r="FJH167" s="350"/>
      <c r="FJI167" s="350"/>
      <c r="FJJ167" s="350"/>
      <c r="FJK167" s="350"/>
      <c r="FJL167" s="350"/>
      <c r="FJM167" s="350"/>
      <c r="FJN167" s="350"/>
      <c r="FJO167" s="350"/>
      <c r="FJP167" s="350"/>
      <c r="FJQ167" s="350"/>
      <c r="FJR167" s="350"/>
      <c r="FJS167" s="350"/>
      <c r="FJT167" s="350"/>
      <c r="FJU167" s="350"/>
      <c r="FJV167" s="350"/>
      <c r="FJW167" s="350"/>
      <c r="FJX167" s="350"/>
      <c r="FJY167" s="350"/>
      <c r="FJZ167" s="350"/>
      <c r="FKA167" s="350"/>
      <c r="FKB167" s="350"/>
      <c r="FKC167" s="350"/>
      <c r="FKD167" s="350"/>
      <c r="FKE167" s="350"/>
      <c r="FKF167" s="350"/>
      <c r="FKG167" s="350"/>
      <c r="FKH167" s="350"/>
      <c r="FKI167" s="350"/>
      <c r="FKJ167" s="350"/>
      <c r="FKK167" s="350"/>
      <c r="FKL167" s="350"/>
      <c r="FKM167" s="350"/>
      <c r="FKN167" s="350"/>
      <c r="FKO167" s="350"/>
      <c r="FKP167" s="350"/>
      <c r="FKQ167" s="350"/>
      <c r="FKR167" s="350"/>
      <c r="FKS167" s="350"/>
      <c r="FKT167" s="350"/>
      <c r="FKU167" s="350"/>
      <c r="FKV167" s="350"/>
      <c r="FKW167" s="350"/>
      <c r="FKX167" s="350"/>
      <c r="FKY167" s="350"/>
      <c r="FKZ167" s="350"/>
      <c r="FLA167" s="350"/>
      <c r="FLB167" s="350"/>
      <c r="FLC167" s="350"/>
      <c r="FLD167" s="350"/>
      <c r="FLE167" s="350"/>
      <c r="FLF167" s="350"/>
      <c r="FLG167" s="350"/>
      <c r="FLH167" s="350"/>
      <c r="FLI167" s="350"/>
      <c r="FLJ167" s="350"/>
      <c r="FLK167" s="350"/>
      <c r="FLL167" s="350"/>
      <c r="FLM167" s="350"/>
      <c r="FLN167" s="350"/>
      <c r="FLO167" s="350"/>
      <c r="FLP167" s="350"/>
      <c r="FLQ167" s="350"/>
      <c r="FLR167" s="350"/>
      <c r="FLS167" s="350"/>
      <c r="FLT167" s="350"/>
      <c r="FLU167" s="350"/>
      <c r="FLV167" s="350"/>
      <c r="FLW167" s="350"/>
      <c r="FLX167" s="350"/>
      <c r="FLY167" s="350"/>
      <c r="FLZ167" s="350"/>
      <c r="FMA167" s="350"/>
      <c r="FMB167" s="350"/>
      <c r="FMC167" s="350"/>
      <c r="FMD167" s="350"/>
      <c r="FME167" s="350"/>
      <c r="FMF167" s="350"/>
      <c r="FMG167" s="350"/>
      <c r="FMH167" s="350"/>
      <c r="FMI167" s="350"/>
      <c r="FMJ167" s="350"/>
      <c r="FMK167" s="350"/>
      <c r="FML167" s="350"/>
      <c r="FMM167" s="350"/>
      <c r="FMN167" s="350"/>
      <c r="FMO167" s="350"/>
      <c r="FMP167" s="350"/>
      <c r="FMQ167" s="350"/>
      <c r="FMR167" s="350"/>
      <c r="FMS167" s="350"/>
      <c r="FMT167" s="350"/>
      <c r="FMU167" s="350"/>
      <c r="FMV167" s="350"/>
      <c r="FMW167" s="350"/>
      <c r="FMX167" s="350"/>
      <c r="FMY167" s="350"/>
      <c r="FMZ167" s="350"/>
      <c r="FNA167" s="350"/>
      <c r="FNB167" s="350"/>
      <c r="FNC167" s="350"/>
      <c r="FND167" s="350"/>
      <c r="FNE167" s="350"/>
      <c r="FNF167" s="350"/>
      <c r="FNG167" s="350"/>
      <c r="FNH167" s="350"/>
      <c r="FNI167" s="350"/>
      <c r="FNJ167" s="350"/>
      <c r="FNK167" s="350"/>
      <c r="FNL167" s="350"/>
      <c r="FNM167" s="350"/>
      <c r="FNN167" s="350"/>
      <c r="FNO167" s="350"/>
      <c r="FNP167" s="350"/>
      <c r="FNQ167" s="350"/>
      <c r="FNR167" s="350"/>
      <c r="FNS167" s="350"/>
      <c r="FNT167" s="350"/>
      <c r="FNU167" s="350"/>
      <c r="FNV167" s="350"/>
      <c r="FNW167" s="350"/>
      <c r="FNX167" s="350"/>
      <c r="FNY167" s="350"/>
      <c r="FNZ167" s="350"/>
      <c r="FOA167" s="350"/>
      <c r="FOB167" s="350"/>
      <c r="FOC167" s="350"/>
      <c r="FOD167" s="350"/>
      <c r="FOE167" s="350"/>
      <c r="FOF167" s="350"/>
      <c r="FOG167" s="350"/>
      <c r="FOH167" s="350"/>
      <c r="FOI167" s="350"/>
      <c r="FOJ167" s="350"/>
      <c r="FOK167" s="350"/>
      <c r="FOL167" s="350"/>
      <c r="FOM167" s="350"/>
      <c r="FON167" s="350"/>
      <c r="FOO167" s="350"/>
      <c r="FOP167" s="350"/>
      <c r="FOQ167" s="350"/>
      <c r="FOR167" s="350"/>
      <c r="FOS167" s="350"/>
      <c r="FOT167" s="350"/>
      <c r="FOU167" s="350"/>
      <c r="FOV167" s="350"/>
      <c r="FOW167" s="350"/>
      <c r="FOX167" s="350"/>
      <c r="FOY167" s="350"/>
      <c r="FOZ167" s="350"/>
      <c r="FPA167" s="350"/>
      <c r="FPB167" s="350"/>
      <c r="FPC167" s="350"/>
      <c r="FPD167" s="350"/>
      <c r="FPE167" s="350"/>
      <c r="FPF167" s="350"/>
      <c r="FPG167" s="350"/>
      <c r="FPH167" s="350"/>
      <c r="FPI167" s="350"/>
      <c r="FPJ167" s="350"/>
      <c r="FPK167" s="350"/>
      <c r="FPL167" s="350"/>
      <c r="FPM167" s="350"/>
      <c r="FPN167" s="350"/>
      <c r="FPO167" s="350"/>
      <c r="FPP167" s="350"/>
      <c r="FPQ167" s="350"/>
      <c r="FPR167" s="350"/>
      <c r="FPS167" s="350"/>
      <c r="FPT167" s="350"/>
      <c r="FPU167" s="350"/>
      <c r="FPV167" s="350"/>
      <c r="FPW167" s="350"/>
      <c r="FPX167" s="350"/>
      <c r="FPY167" s="350"/>
      <c r="FPZ167" s="350"/>
      <c r="FQA167" s="350"/>
      <c r="FQB167" s="350"/>
      <c r="FQC167" s="350"/>
      <c r="FQD167" s="350"/>
      <c r="FQE167" s="350"/>
      <c r="FQF167" s="350"/>
      <c r="FQG167" s="350"/>
      <c r="FQH167" s="350"/>
      <c r="FQI167" s="350"/>
      <c r="FQJ167" s="350"/>
      <c r="FQK167" s="350"/>
      <c r="FQL167" s="350"/>
      <c r="FQM167" s="350"/>
      <c r="FQN167" s="350"/>
      <c r="FQO167" s="350"/>
      <c r="FQP167" s="350"/>
      <c r="FQQ167" s="350"/>
      <c r="FQR167" s="350"/>
      <c r="FQS167" s="350"/>
      <c r="FQT167" s="350"/>
      <c r="FQU167" s="350"/>
      <c r="FQV167" s="350"/>
      <c r="FQW167" s="350"/>
      <c r="FQX167" s="350"/>
      <c r="FQY167" s="350"/>
      <c r="FQZ167" s="350"/>
      <c r="FRA167" s="350"/>
      <c r="FRB167" s="350"/>
      <c r="FRC167" s="350"/>
      <c r="FRD167" s="350"/>
      <c r="FRE167" s="350"/>
      <c r="FRF167" s="350"/>
      <c r="FRG167" s="350"/>
      <c r="FRH167" s="350"/>
      <c r="FRI167" s="350"/>
      <c r="FRJ167" s="350"/>
      <c r="FRK167" s="350"/>
      <c r="FRL167" s="350"/>
      <c r="FRM167" s="350"/>
      <c r="FRN167" s="350"/>
      <c r="FRO167" s="350"/>
      <c r="FRP167" s="350"/>
      <c r="FRQ167" s="350"/>
      <c r="FRR167" s="350"/>
      <c r="FRS167" s="350"/>
      <c r="FRT167" s="350"/>
      <c r="FRU167" s="350"/>
      <c r="FRV167" s="350"/>
      <c r="FRW167" s="350"/>
      <c r="FRX167" s="350"/>
      <c r="FRY167" s="350"/>
      <c r="FRZ167" s="350"/>
      <c r="FSA167" s="350"/>
      <c r="FSB167" s="350"/>
      <c r="FSC167" s="350"/>
      <c r="FSD167" s="350"/>
      <c r="FSE167" s="350"/>
      <c r="FSF167" s="350"/>
      <c r="FSG167" s="350"/>
      <c r="FSH167" s="350"/>
      <c r="FSI167" s="350"/>
      <c r="FSJ167" s="350"/>
      <c r="FSK167" s="350"/>
      <c r="FSL167" s="350"/>
      <c r="FSM167" s="350"/>
      <c r="FSN167" s="350"/>
      <c r="FSO167" s="350"/>
      <c r="FSP167" s="350"/>
      <c r="FSQ167" s="350"/>
      <c r="FSR167" s="350"/>
      <c r="FSS167" s="350"/>
      <c r="FST167" s="350"/>
      <c r="FSU167" s="350"/>
      <c r="FSV167" s="350"/>
      <c r="FSW167" s="350"/>
      <c r="FSX167" s="350"/>
      <c r="FSY167" s="350"/>
      <c r="FSZ167" s="350"/>
      <c r="FTA167" s="350"/>
      <c r="FTB167" s="350"/>
      <c r="FTC167" s="350"/>
      <c r="FTD167" s="350"/>
      <c r="FTE167" s="350"/>
      <c r="FTF167" s="350"/>
      <c r="FTG167" s="350"/>
      <c r="FTH167" s="350"/>
      <c r="FTI167" s="350"/>
      <c r="FTJ167" s="350"/>
      <c r="FTK167" s="350"/>
      <c r="FTL167" s="350"/>
      <c r="FTM167" s="350"/>
      <c r="FTN167" s="350"/>
      <c r="FTO167" s="350"/>
      <c r="FTP167" s="350"/>
      <c r="FTQ167" s="350"/>
      <c r="FTR167" s="350"/>
      <c r="FTS167" s="350"/>
      <c r="FTT167" s="350"/>
      <c r="FTU167" s="350"/>
      <c r="FTV167" s="350"/>
      <c r="FTW167" s="350"/>
      <c r="FTX167" s="350"/>
      <c r="FTY167" s="350"/>
      <c r="FTZ167" s="350"/>
      <c r="FUA167" s="350"/>
      <c r="FUB167" s="350"/>
      <c r="FUC167" s="350"/>
      <c r="FUD167" s="350"/>
      <c r="FUE167" s="350"/>
      <c r="FUF167" s="350"/>
      <c r="FUG167" s="350"/>
      <c r="FUH167" s="350"/>
      <c r="FUI167" s="350"/>
      <c r="FUJ167" s="350"/>
      <c r="FUK167" s="350"/>
      <c r="FUL167" s="350"/>
      <c r="FUM167" s="350"/>
      <c r="FUN167" s="350"/>
      <c r="FUO167" s="350"/>
      <c r="FUP167" s="350"/>
      <c r="FUQ167" s="350"/>
      <c r="FUR167" s="350"/>
      <c r="FUS167" s="350"/>
      <c r="FUT167" s="350"/>
      <c r="FUU167" s="350"/>
      <c r="FUV167" s="350"/>
      <c r="FUW167" s="350"/>
      <c r="FUX167" s="350"/>
      <c r="FUY167" s="350"/>
      <c r="FUZ167" s="350"/>
      <c r="FVA167" s="350"/>
      <c r="FVB167" s="350"/>
      <c r="FVC167" s="350"/>
      <c r="FVD167" s="350"/>
      <c r="FVE167" s="350"/>
      <c r="FVF167" s="350"/>
      <c r="FVG167" s="350"/>
      <c r="FVH167" s="350"/>
      <c r="FVI167" s="350"/>
      <c r="FVJ167" s="350"/>
      <c r="FVK167" s="350"/>
      <c r="FVL167" s="350"/>
      <c r="FVM167" s="350"/>
      <c r="FVN167" s="350"/>
      <c r="FVO167" s="350"/>
      <c r="FVP167" s="350"/>
      <c r="FVQ167" s="350"/>
      <c r="FVR167" s="350"/>
      <c r="FVS167" s="350"/>
      <c r="FVT167" s="350"/>
      <c r="FVU167" s="350"/>
      <c r="FVV167" s="350"/>
      <c r="FVW167" s="350"/>
      <c r="FVX167" s="350"/>
      <c r="FVY167" s="350"/>
      <c r="FVZ167" s="350"/>
      <c r="FWA167" s="350"/>
      <c r="FWB167" s="350"/>
      <c r="FWC167" s="350"/>
      <c r="FWD167" s="350"/>
      <c r="FWE167" s="350"/>
      <c r="FWF167" s="350"/>
      <c r="FWG167" s="350"/>
      <c r="FWH167" s="350"/>
      <c r="FWI167" s="350"/>
      <c r="FWJ167" s="350"/>
      <c r="FWK167" s="350"/>
      <c r="FWL167" s="350"/>
      <c r="FWM167" s="350"/>
      <c r="FWN167" s="350"/>
      <c r="FWO167" s="350"/>
      <c r="FWP167" s="350"/>
      <c r="FWQ167" s="350"/>
      <c r="FWR167" s="350"/>
      <c r="FWS167" s="350"/>
      <c r="FWT167" s="350"/>
      <c r="FWU167" s="350"/>
      <c r="FWV167" s="350"/>
      <c r="FWW167" s="350"/>
      <c r="FWX167" s="350"/>
      <c r="FWY167" s="350"/>
      <c r="FWZ167" s="350"/>
      <c r="FXA167" s="350"/>
      <c r="FXB167" s="350"/>
      <c r="FXC167" s="350"/>
      <c r="FXD167" s="350"/>
      <c r="FXE167" s="350"/>
      <c r="FXF167" s="350"/>
      <c r="FXG167" s="350"/>
      <c r="FXH167" s="350"/>
      <c r="FXI167" s="350"/>
      <c r="FXJ167" s="350"/>
      <c r="FXK167" s="350"/>
      <c r="FXL167" s="350"/>
      <c r="FXM167" s="350"/>
      <c r="FXN167" s="350"/>
      <c r="FXO167" s="350"/>
      <c r="FXP167" s="350"/>
      <c r="FXQ167" s="350"/>
      <c r="FXR167" s="350"/>
      <c r="FXS167" s="350"/>
      <c r="FXT167" s="350"/>
      <c r="FXU167" s="350"/>
      <c r="FXV167" s="350"/>
      <c r="FXW167" s="350"/>
      <c r="FXX167" s="350"/>
      <c r="FXY167" s="350"/>
      <c r="FXZ167" s="350"/>
      <c r="FYA167" s="350"/>
      <c r="FYB167" s="350"/>
      <c r="FYC167" s="350"/>
      <c r="FYD167" s="350"/>
      <c r="FYE167" s="350"/>
      <c r="FYF167" s="350"/>
      <c r="FYG167" s="350"/>
      <c r="FYH167" s="350"/>
      <c r="FYI167" s="350"/>
      <c r="FYJ167" s="350"/>
      <c r="FYK167" s="350"/>
      <c r="FYL167" s="350"/>
      <c r="FYM167" s="350"/>
      <c r="FYN167" s="350"/>
      <c r="FYO167" s="350"/>
      <c r="FYP167" s="350"/>
      <c r="FYQ167" s="350"/>
      <c r="FYR167" s="350"/>
      <c r="FYS167" s="350"/>
      <c r="FYT167" s="350"/>
      <c r="FYU167" s="350"/>
      <c r="FYV167" s="350"/>
      <c r="FYW167" s="350"/>
      <c r="FYX167" s="350"/>
      <c r="FYY167" s="350"/>
      <c r="FYZ167" s="350"/>
      <c r="FZA167" s="350"/>
      <c r="FZB167" s="350"/>
      <c r="FZC167" s="350"/>
      <c r="FZD167" s="350"/>
      <c r="FZE167" s="350"/>
      <c r="FZF167" s="350"/>
      <c r="FZG167" s="350"/>
      <c r="FZH167" s="350"/>
      <c r="FZI167" s="350"/>
      <c r="FZJ167" s="350"/>
      <c r="FZK167" s="350"/>
      <c r="FZL167" s="350"/>
      <c r="FZM167" s="350"/>
      <c r="FZN167" s="350"/>
      <c r="FZO167" s="350"/>
      <c r="FZP167" s="350"/>
      <c r="FZQ167" s="350"/>
      <c r="FZR167" s="350"/>
      <c r="FZS167" s="350"/>
      <c r="FZT167" s="350"/>
      <c r="FZU167" s="350"/>
      <c r="FZV167" s="350"/>
      <c r="FZW167" s="350"/>
      <c r="FZX167" s="350"/>
      <c r="FZY167" s="350"/>
      <c r="FZZ167" s="350"/>
      <c r="GAA167" s="350"/>
      <c r="GAB167" s="350"/>
      <c r="GAC167" s="350"/>
      <c r="GAD167" s="350"/>
      <c r="GAE167" s="350"/>
      <c r="GAF167" s="350"/>
      <c r="GAG167" s="350"/>
      <c r="GAH167" s="350"/>
      <c r="GAI167" s="350"/>
      <c r="GAJ167" s="350"/>
      <c r="GAK167" s="350"/>
      <c r="GAL167" s="350"/>
      <c r="GAM167" s="350"/>
      <c r="GAN167" s="350"/>
      <c r="GAO167" s="350"/>
      <c r="GAP167" s="350"/>
      <c r="GAQ167" s="350"/>
      <c r="GAR167" s="350"/>
      <c r="GAS167" s="350"/>
      <c r="GAT167" s="350"/>
      <c r="GAU167" s="350"/>
      <c r="GAV167" s="350"/>
      <c r="GAW167" s="350"/>
      <c r="GAX167" s="350"/>
      <c r="GAY167" s="350"/>
      <c r="GAZ167" s="350"/>
      <c r="GBA167" s="350"/>
      <c r="GBB167" s="350"/>
      <c r="GBC167" s="350"/>
      <c r="GBD167" s="350"/>
      <c r="GBE167" s="350"/>
      <c r="GBF167" s="350"/>
      <c r="GBG167" s="350"/>
      <c r="GBH167" s="350"/>
      <c r="GBI167" s="350"/>
      <c r="GBJ167" s="350"/>
      <c r="GBK167" s="350"/>
      <c r="GBL167" s="350"/>
      <c r="GBM167" s="350"/>
      <c r="GBN167" s="350"/>
      <c r="GBO167" s="350"/>
      <c r="GBP167" s="350"/>
      <c r="GBQ167" s="350"/>
      <c r="GBR167" s="350"/>
      <c r="GBS167" s="350"/>
      <c r="GBT167" s="350"/>
      <c r="GBU167" s="350"/>
      <c r="GBV167" s="350"/>
      <c r="GBW167" s="350"/>
      <c r="GBX167" s="350"/>
      <c r="GBY167" s="350"/>
      <c r="GBZ167" s="350"/>
      <c r="GCA167" s="350"/>
      <c r="GCB167" s="350"/>
      <c r="GCC167" s="350"/>
      <c r="GCD167" s="350"/>
      <c r="GCE167" s="350"/>
      <c r="GCF167" s="350"/>
      <c r="GCG167" s="350"/>
      <c r="GCH167" s="350"/>
      <c r="GCI167" s="350"/>
      <c r="GCJ167" s="350"/>
      <c r="GCK167" s="350"/>
      <c r="GCL167" s="350"/>
      <c r="GCM167" s="350"/>
      <c r="GCN167" s="350"/>
      <c r="GCO167" s="350"/>
      <c r="GCP167" s="350"/>
      <c r="GCQ167" s="350"/>
      <c r="GCR167" s="350"/>
      <c r="GCS167" s="350"/>
      <c r="GCT167" s="350"/>
      <c r="GCU167" s="350"/>
      <c r="GCV167" s="350"/>
      <c r="GCW167" s="350"/>
      <c r="GCX167" s="350"/>
      <c r="GCY167" s="350"/>
      <c r="GCZ167" s="350"/>
      <c r="GDA167" s="350"/>
      <c r="GDB167" s="350"/>
      <c r="GDC167" s="350"/>
      <c r="GDD167" s="350"/>
      <c r="GDE167" s="350"/>
      <c r="GDF167" s="350"/>
      <c r="GDG167" s="350"/>
      <c r="GDH167" s="350"/>
      <c r="GDI167" s="350"/>
      <c r="GDJ167" s="350"/>
      <c r="GDK167" s="350"/>
      <c r="GDL167" s="350"/>
      <c r="GDM167" s="350"/>
      <c r="GDN167" s="350"/>
      <c r="GDO167" s="350"/>
      <c r="GDP167" s="350"/>
      <c r="GDQ167" s="350"/>
      <c r="GDR167" s="350"/>
      <c r="GDS167" s="350"/>
      <c r="GDT167" s="350"/>
      <c r="GDU167" s="350"/>
      <c r="GDV167" s="350"/>
      <c r="GDW167" s="350"/>
      <c r="GDX167" s="350"/>
      <c r="GDY167" s="350"/>
      <c r="GDZ167" s="350"/>
      <c r="GEA167" s="350"/>
      <c r="GEB167" s="350"/>
      <c r="GEC167" s="350"/>
      <c r="GED167" s="350"/>
      <c r="GEE167" s="350"/>
      <c r="GEF167" s="350"/>
      <c r="GEG167" s="350"/>
      <c r="GEH167" s="350"/>
      <c r="GEI167" s="350"/>
      <c r="GEJ167" s="350"/>
      <c r="GEK167" s="350"/>
      <c r="GEL167" s="350"/>
      <c r="GEM167" s="350"/>
      <c r="GEN167" s="350"/>
      <c r="GEO167" s="350"/>
      <c r="GEP167" s="350"/>
      <c r="GEQ167" s="350"/>
      <c r="GER167" s="350"/>
      <c r="GES167" s="350"/>
      <c r="GET167" s="350"/>
      <c r="GEU167" s="350"/>
      <c r="GEV167" s="350"/>
      <c r="GEW167" s="350"/>
      <c r="GEX167" s="350"/>
      <c r="GEY167" s="350"/>
      <c r="GEZ167" s="350"/>
      <c r="GFA167" s="350"/>
      <c r="GFB167" s="350"/>
      <c r="GFC167" s="350"/>
      <c r="GFD167" s="350"/>
      <c r="GFE167" s="350"/>
      <c r="GFF167" s="350"/>
      <c r="GFG167" s="350"/>
      <c r="GFH167" s="350"/>
      <c r="GFI167" s="350"/>
      <c r="GFJ167" s="350"/>
      <c r="GFK167" s="350"/>
      <c r="GFL167" s="350"/>
      <c r="GFM167" s="350"/>
      <c r="GFN167" s="350"/>
      <c r="GFO167" s="350"/>
      <c r="GFP167" s="350"/>
      <c r="GFQ167" s="350"/>
      <c r="GFR167" s="350"/>
      <c r="GFS167" s="350"/>
      <c r="GFT167" s="350"/>
      <c r="GFU167" s="350"/>
      <c r="GFV167" s="350"/>
      <c r="GFW167" s="350"/>
      <c r="GFX167" s="350"/>
      <c r="GFY167" s="350"/>
      <c r="GFZ167" s="350"/>
      <c r="GGA167" s="350"/>
      <c r="GGB167" s="350"/>
      <c r="GGC167" s="350"/>
      <c r="GGD167" s="350"/>
      <c r="GGE167" s="350"/>
      <c r="GGF167" s="350"/>
      <c r="GGG167" s="350"/>
      <c r="GGH167" s="350"/>
      <c r="GGI167" s="350"/>
      <c r="GGJ167" s="350"/>
      <c r="GGK167" s="350"/>
      <c r="GGL167" s="350"/>
      <c r="GGM167" s="350"/>
      <c r="GGN167" s="350"/>
      <c r="GGO167" s="350"/>
      <c r="GGP167" s="350"/>
      <c r="GGQ167" s="350"/>
      <c r="GGR167" s="350"/>
      <c r="GGS167" s="350"/>
      <c r="GGT167" s="350"/>
      <c r="GGU167" s="350"/>
      <c r="GGV167" s="350"/>
      <c r="GGW167" s="350"/>
      <c r="GGX167" s="350"/>
      <c r="GGY167" s="350"/>
      <c r="GGZ167" s="350"/>
      <c r="GHA167" s="350"/>
      <c r="GHB167" s="350"/>
      <c r="GHC167" s="350"/>
      <c r="GHD167" s="350"/>
      <c r="GHE167" s="350"/>
      <c r="GHF167" s="350"/>
      <c r="GHG167" s="350"/>
      <c r="GHH167" s="350"/>
      <c r="GHI167" s="350"/>
      <c r="GHJ167" s="350"/>
      <c r="GHK167" s="350"/>
      <c r="GHL167" s="350"/>
      <c r="GHM167" s="350"/>
      <c r="GHN167" s="350"/>
      <c r="GHO167" s="350"/>
      <c r="GHP167" s="350"/>
      <c r="GHQ167" s="350"/>
      <c r="GHR167" s="350"/>
      <c r="GHS167" s="350"/>
      <c r="GHT167" s="350"/>
      <c r="GHU167" s="350"/>
      <c r="GHV167" s="350"/>
      <c r="GHW167" s="350"/>
      <c r="GHX167" s="350"/>
      <c r="GHY167" s="350"/>
      <c r="GHZ167" s="350"/>
      <c r="GIA167" s="350"/>
      <c r="GIB167" s="350"/>
      <c r="GIC167" s="350"/>
      <c r="GID167" s="350"/>
      <c r="GIE167" s="350"/>
      <c r="GIF167" s="350"/>
      <c r="GIG167" s="350"/>
      <c r="GIH167" s="350"/>
      <c r="GII167" s="350"/>
      <c r="GIJ167" s="350"/>
      <c r="GIK167" s="350"/>
      <c r="GIL167" s="350"/>
      <c r="GIM167" s="350"/>
      <c r="GIN167" s="350"/>
      <c r="GIO167" s="350"/>
      <c r="GIP167" s="350"/>
      <c r="GIQ167" s="350"/>
      <c r="GIR167" s="350"/>
      <c r="GIS167" s="350"/>
      <c r="GIT167" s="350"/>
      <c r="GIU167" s="350"/>
      <c r="GIV167" s="350"/>
      <c r="GIW167" s="350"/>
      <c r="GIX167" s="350"/>
      <c r="GIY167" s="350"/>
      <c r="GIZ167" s="350"/>
      <c r="GJA167" s="350"/>
      <c r="GJB167" s="350"/>
      <c r="GJC167" s="350"/>
      <c r="GJD167" s="350"/>
      <c r="GJE167" s="350"/>
      <c r="GJF167" s="350"/>
      <c r="GJG167" s="350"/>
      <c r="GJH167" s="350"/>
      <c r="GJI167" s="350"/>
      <c r="GJJ167" s="350"/>
      <c r="GJK167" s="350"/>
      <c r="GJL167" s="350"/>
      <c r="GJM167" s="350"/>
      <c r="GJN167" s="350"/>
      <c r="GJO167" s="350"/>
      <c r="GJP167" s="350"/>
      <c r="GJQ167" s="350"/>
      <c r="GJR167" s="350"/>
      <c r="GJS167" s="350"/>
      <c r="GJT167" s="350"/>
      <c r="GJU167" s="350"/>
      <c r="GJV167" s="350"/>
      <c r="GJW167" s="350"/>
      <c r="GJX167" s="350"/>
      <c r="GJY167" s="350"/>
      <c r="GJZ167" s="350"/>
      <c r="GKA167" s="350"/>
      <c r="GKB167" s="350"/>
      <c r="GKC167" s="350"/>
      <c r="GKD167" s="350"/>
      <c r="GKE167" s="350"/>
      <c r="GKF167" s="350"/>
      <c r="GKG167" s="350"/>
      <c r="GKH167" s="350"/>
      <c r="GKI167" s="350"/>
      <c r="GKJ167" s="350"/>
      <c r="GKK167" s="350"/>
      <c r="GKL167" s="350"/>
      <c r="GKM167" s="350"/>
      <c r="GKN167" s="350"/>
      <c r="GKO167" s="350"/>
      <c r="GKP167" s="350"/>
      <c r="GKQ167" s="350"/>
      <c r="GKR167" s="350"/>
      <c r="GKS167" s="350"/>
      <c r="GKT167" s="350"/>
      <c r="GKU167" s="350"/>
      <c r="GKV167" s="350"/>
      <c r="GKW167" s="350"/>
      <c r="GKX167" s="350"/>
      <c r="GKY167" s="350"/>
      <c r="GKZ167" s="350"/>
      <c r="GLA167" s="350"/>
      <c r="GLB167" s="350"/>
      <c r="GLC167" s="350"/>
      <c r="GLD167" s="350"/>
      <c r="GLE167" s="350"/>
      <c r="GLF167" s="350"/>
      <c r="GLG167" s="350"/>
      <c r="GLH167" s="350"/>
      <c r="GLI167" s="350"/>
      <c r="GLJ167" s="350"/>
      <c r="GLK167" s="350"/>
      <c r="GLL167" s="350"/>
      <c r="GLM167" s="350"/>
      <c r="GLN167" s="350"/>
      <c r="GLO167" s="350"/>
      <c r="GLP167" s="350"/>
      <c r="GLQ167" s="350"/>
      <c r="GLR167" s="350"/>
      <c r="GLS167" s="350"/>
      <c r="GLT167" s="350"/>
      <c r="GLU167" s="350"/>
      <c r="GLV167" s="350"/>
      <c r="GLW167" s="350"/>
      <c r="GLX167" s="350"/>
      <c r="GLY167" s="350"/>
      <c r="GLZ167" s="350"/>
      <c r="GMA167" s="350"/>
      <c r="GMB167" s="350"/>
      <c r="GMC167" s="350"/>
      <c r="GMD167" s="350"/>
      <c r="GME167" s="350"/>
      <c r="GMF167" s="350"/>
      <c r="GMG167" s="350"/>
      <c r="GMH167" s="350"/>
      <c r="GMI167" s="350"/>
      <c r="GMJ167" s="350"/>
      <c r="GMK167" s="350"/>
      <c r="GML167" s="350"/>
      <c r="GMM167" s="350"/>
      <c r="GMN167" s="350"/>
      <c r="GMO167" s="350"/>
      <c r="GMP167" s="350"/>
      <c r="GMQ167" s="350"/>
      <c r="GMR167" s="350"/>
      <c r="GMS167" s="350"/>
      <c r="GMT167" s="350"/>
      <c r="GMU167" s="350"/>
      <c r="GMV167" s="350"/>
      <c r="GMW167" s="350"/>
      <c r="GMX167" s="350"/>
      <c r="GMY167" s="350"/>
      <c r="GMZ167" s="350"/>
      <c r="GNA167" s="350"/>
      <c r="GNB167" s="350"/>
      <c r="GNC167" s="350"/>
      <c r="GND167" s="350"/>
      <c r="GNE167" s="350"/>
      <c r="GNF167" s="350"/>
      <c r="GNG167" s="350"/>
      <c r="GNH167" s="350"/>
      <c r="GNI167" s="350"/>
      <c r="GNJ167" s="350"/>
      <c r="GNK167" s="350"/>
      <c r="GNL167" s="350"/>
      <c r="GNM167" s="350"/>
      <c r="GNN167" s="350"/>
      <c r="GNO167" s="350"/>
      <c r="GNP167" s="350"/>
      <c r="GNQ167" s="350"/>
      <c r="GNR167" s="350"/>
      <c r="GNS167" s="350"/>
      <c r="GNT167" s="350"/>
      <c r="GNU167" s="350"/>
      <c r="GNV167" s="350"/>
      <c r="GNW167" s="350"/>
      <c r="GNX167" s="350"/>
      <c r="GNY167" s="350"/>
      <c r="GNZ167" s="350"/>
      <c r="GOA167" s="350"/>
      <c r="GOB167" s="350"/>
      <c r="GOC167" s="350"/>
      <c r="GOD167" s="350"/>
      <c r="GOE167" s="350"/>
      <c r="GOF167" s="350"/>
      <c r="GOG167" s="350"/>
      <c r="GOH167" s="350"/>
      <c r="GOI167" s="350"/>
      <c r="GOJ167" s="350"/>
      <c r="GOK167" s="350"/>
      <c r="GOL167" s="350"/>
      <c r="GOM167" s="350"/>
      <c r="GON167" s="350"/>
      <c r="GOO167" s="350"/>
      <c r="GOP167" s="350"/>
      <c r="GOQ167" s="350"/>
      <c r="GOR167" s="350"/>
      <c r="GOS167" s="350"/>
      <c r="GOT167" s="350"/>
      <c r="GOU167" s="350"/>
      <c r="GOV167" s="350"/>
      <c r="GOW167" s="350"/>
      <c r="GOX167" s="350"/>
      <c r="GOY167" s="350"/>
      <c r="GOZ167" s="350"/>
      <c r="GPA167" s="350"/>
      <c r="GPB167" s="350"/>
      <c r="GPC167" s="350"/>
      <c r="GPD167" s="350"/>
      <c r="GPE167" s="350"/>
      <c r="GPF167" s="350"/>
      <c r="GPG167" s="350"/>
      <c r="GPH167" s="350"/>
      <c r="GPI167" s="350"/>
      <c r="GPJ167" s="350"/>
      <c r="GPK167" s="350"/>
      <c r="GPL167" s="350"/>
      <c r="GPM167" s="350"/>
      <c r="GPN167" s="350"/>
      <c r="GPO167" s="350"/>
      <c r="GPP167" s="350"/>
      <c r="GPQ167" s="350"/>
      <c r="GPR167" s="350"/>
      <c r="GPS167" s="350"/>
      <c r="GPT167" s="350"/>
      <c r="GPU167" s="350"/>
      <c r="GPV167" s="350"/>
      <c r="GPW167" s="350"/>
      <c r="GPX167" s="350"/>
      <c r="GPY167" s="350"/>
      <c r="GPZ167" s="350"/>
      <c r="GQA167" s="350"/>
      <c r="GQB167" s="350"/>
      <c r="GQC167" s="350"/>
      <c r="GQD167" s="350"/>
      <c r="GQE167" s="350"/>
      <c r="GQF167" s="350"/>
      <c r="GQG167" s="350"/>
      <c r="GQH167" s="350"/>
      <c r="GQI167" s="350"/>
      <c r="GQJ167" s="350"/>
      <c r="GQK167" s="350"/>
      <c r="GQL167" s="350"/>
      <c r="GQM167" s="350"/>
      <c r="GQN167" s="350"/>
      <c r="GQO167" s="350"/>
      <c r="GQP167" s="350"/>
      <c r="GQQ167" s="350"/>
      <c r="GQR167" s="350"/>
      <c r="GQS167" s="350"/>
      <c r="GQT167" s="350"/>
      <c r="GQU167" s="350"/>
      <c r="GQV167" s="350"/>
      <c r="GQW167" s="350"/>
      <c r="GQX167" s="350"/>
      <c r="GQY167" s="350"/>
      <c r="GQZ167" s="350"/>
      <c r="GRA167" s="350"/>
      <c r="GRB167" s="350"/>
      <c r="GRC167" s="350"/>
      <c r="GRD167" s="350"/>
      <c r="GRE167" s="350"/>
      <c r="GRF167" s="350"/>
      <c r="GRG167" s="350"/>
      <c r="GRH167" s="350"/>
      <c r="GRI167" s="350"/>
      <c r="GRJ167" s="350"/>
      <c r="GRK167" s="350"/>
      <c r="GRL167" s="350"/>
      <c r="GRM167" s="350"/>
      <c r="GRN167" s="350"/>
      <c r="GRO167" s="350"/>
      <c r="GRP167" s="350"/>
      <c r="GRQ167" s="350"/>
      <c r="GRR167" s="350"/>
      <c r="GRS167" s="350"/>
      <c r="GRT167" s="350"/>
      <c r="GRU167" s="350"/>
      <c r="GRV167" s="350"/>
      <c r="GRW167" s="350"/>
      <c r="GRX167" s="350"/>
      <c r="GRY167" s="350"/>
      <c r="GRZ167" s="350"/>
      <c r="GSA167" s="350"/>
      <c r="GSB167" s="350"/>
      <c r="GSC167" s="350"/>
      <c r="GSD167" s="350"/>
      <c r="GSE167" s="350"/>
      <c r="GSF167" s="350"/>
      <c r="GSG167" s="350"/>
      <c r="GSH167" s="350"/>
      <c r="GSI167" s="350"/>
      <c r="GSJ167" s="350"/>
      <c r="GSK167" s="350"/>
      <c r="GSL167" s="350"/>
      <c r="GSM167" s="350"/>
      <c r="GSN167" s="350"/>
      <c r="GSO167" s="350"/>
      <c r="GSP167" s="350"/>
      <c r="GSQ167" s="350"/>
      <c r="GSR167" s="350"/>
      <c r="GSS167" s="350"/>
      <c r="GST167" s="350"/>
      <c r="GSU167" s="350"/>
      <c r="GSV167" s="350"/>
      <c r="GSW167" s="350"/>
      <c r="GSX167" s="350"/>
      <c r="GSY167" s="350"/>
      <c r="GSZ167" s="350"/>
      <c r="GTA167" s="350"/>
      <c r="GTB167" s="350"/>
      <c r="GTC167" s="350"/>
      <c r="GTD167" s="350"/>
      <c r="GTE167" s="350"/>
      <c r="GTF167" s="350"/>
      <c r="GTG167" s="350"/>
      <c r="GTH167" s="350"/>
      <c r="GTI167" s="350"/>
      <c r="GTJ167" s="350"/>
      <c r="GTK167" s="350"/>
      <c r="GTL167" s="350"/>
      <c r="GTM167" s="350"/>
      <c r="GTN167" s="350"/>
      <c r="GTO167" s="350"/>
      <c r="GTP167" s="350"/>
      <c r="GTQ167" s="350"/>
      <c r="GTR167" s="350"/>
      <c r="GTS167" s="350"/>
      <c r="GTT167" s="350"/>
      <c r="GTU167" s="350"/>
      <c r="GTV167" s="350"/>
      <c r="GTW167" s="350"/>
      <c r="GTX167" s="350"/>
      <c r="GTY167" s="350"/>
      <c r="GTZ167" s="350"/>
      <c r="GUA167" s="350"/>
      <c r="GUB167" s="350"/>
      <c r="GUC167" s="350"/>
      <c r="GUD167" s="350"/>
      <c r="GUE167" s="350"/>
      <c r="GUF167" s="350"/>
      <c r="GUG167" s="350"/>
      <c r="GUH167" s="350"/>
      <c r="GUI167" s="350"/>
      <c r="GUJ167" s="350"/>
      <c r="GUK167" s="350"/>
      <c r="GUL167" s="350"/>
      <c r="GUM167" s="350"/>
      <c r="GUN167" s="350"/>
      <c r="GUO167" s="350"/>
      <c r="GUP167" s="350"/>
      <c r="GUQ167" s="350"/>
      <c r="GUR167" s="350"/>
      <c r="GUS167" s="350"/>
      <c r="GUT167" s="350"/>
      <c r="GUU167" s="350"/>
      <c r="GUV167" s="350"/>
      <c r="GUW167" s="350"/>
      <c r="GUX167" s="350"/>
      <c r="GUY167" s="350"/>
      <c r="GUZ167" s="350"/>
      <c r="GVA167" s="350"/>
      <c r="GVB167" s="350"/>
      <c r="GVC167" s="350"/>
      <c r="GVD167" s="350"/>
      <c r="GVE167" s="350"/>
      <c r="GVF167" s="350"/>
      <c r="GVG167" s="350"/>
      <c r="GVH167" s="350"/>
      <c r="GVI167" s="350"/>
      <c r="GVJ167" s="350"/>
      <c r="GVK167" s="350"/>
      <c r="GVL167" s="350"/>
      <c r="GVM167" s="350"/>
      <c r="GVN167" s="350"/>
      <c r="GVO167" s="350"/>
      <c r="GVP167" s="350"/>
      <c r="GVQ167" s="350"/>
      <c r="GVR167" s="350"/>
      <c r="GVS167" s="350"/>
      <c r="GVT167" s="350"/>
      <c r="GVU167" s="350"/>
      <c r="GVV167" s="350"/>
      <c r="GVW167" s="350"/>
      <c r="GVX167" s="350"/>
      <c r="GVY167" s="350"/>
      <c r="GVZ167" s="350"/>
      <c r="GWA167" s="350"/>
      <c r="GWB167" s="350"/>
      <c r="GWC167" s="350"/>
      <c r="GWD167" s="350"/>
      <c r="GWE167" s="350"/>
      <c r="GWF167" s="350"/>
      <c r="GWG167" s="350"/>
      <c r="GWH167" s="350"/>
      <c r="GWI167" s="350"/>
      <c r="GWJ167" s="350"/>
      <c r="GWK167" s="350"/>
      <c r="GWL167" s="350"/>
      <c r="GWM167" s="350"/>
      <c r="GWN167" s="350"/>
      <c r="GWO167" s="350"/>
      <c r="GWP167" s="350"/>
      <c r="GWQ167" s="350"/>
      <c r="GWR167" s="350"/>
      <c r="GWS167" s="350"/>
      <c r="GWT167" s="350"/>
      <c r="GWU167" s="350"/>
      <c r="GWV167" s="350"/>
      <c r="GWW167" s="350"/>
      <c r="GWX167" s="350"/>
      <c r="GWY167" s="350"/>
      <c r="GWZ167" s="350"/>
      <c r="GXA167" s="350"/>
      <c r="GXB167" s="350"/>
      <c r="GXC167" s="350"/>
      <c r="GXD167" s="350"/>
      <c r="GXE167" s="350"/>
      <c r="GXF167" s="350"/>
      <c r="GXG167" s="350"/>
      <c r="GXH167" s="350"/>
      <c r="GXI167" s="350"/>
      <c r="GXJ167" s="350"/>
      <c r="GXK167" s="350"/>
      <c r="GXL167" s="350"/>
      <c r="GXM167" s="350"/>
      <c r="GXN167" s="350"/>
      <c r="GXO167" s="350"/>
      <c r="GXP167" s="350"/>
      <c r="GXQ167" s="350"/>
      <c r="GXR167" s="350"/>
      <c r="GXS167" s="350"/>
      <c r="GXT167" s="350"/>
      <c r="GXU167" s="350"/>
      <c r="GXV167" s="350"/>
      <c r="GXW167" s="350"/>
      <c r="GXX167" s="350"/>
      <c r="GXY167" s="350"/>
      <c r="GXZ167" s="350"/>
      <c r="GYA167" s="350"/>
      <c r="GYB167" s="350"/>
      <c r="GYC167" s="350"/>
      <c r="GYD167" s="350"/>
      <c r="GYE167" s="350"/>
      <c r="GYF167" s="350"/>
      <c r="GYG167" s="350"/>
      <c r="GYH167" s="350"/>
      <c r="GYI167" s="350"/>
      <c r="GYJ167" s="350"/>
      <c r="GYK167" s="350"/>
      <c r="GYL167" s="350"/>
      <c r="GYM167" s="350"/>
      <c r="GYN167" s="350"/>
      <c r="GYO167" s="350"/>
      <c r="GYP167" s="350"/>
      <c r="GYQ167" s="350"/>
      <c r="GYR167" s="350"/>
      <c r="GYS167" s="350"/>
      <c r="GYT167" s="350"/>
      <c r="GYU167" s="350"/>
      <c r="GYV167" s="350"/>
      <c r="GYW167" s="350"/>
      <c r="GYX167" s="350"/>
      <c r="GYY167" s="350"/>
      <c r="GYZ167" s="350"/>
      <c r="GZA167" s="350"/>
      <c r="GZB167" s="350"/>
      <c r="GZC167" s="350"/>
      <c r="GZD167" s="350"/>
      <c r="GZE167" s="350"/>
      <c r="GZF167" s="350"/>
      <c r="GZG167" s="350"/>
      <c r="GZH167" s="350"/>
      <c r="GZI167" s="350"/>
      <c r="GZJ167" s="350"/>
      <c r="GZK167" s="350"/>
      <c r="GZL167" s="350"/>
      <c r="GZM167" s="350"/>
      <c r="GZN167" s="350"/>
      <c r="GZO167" s="350"/>
      <c r="GZP167" s="350"/>
      <c r="GZQ167" s="350"/>
      <c r="GZR167" s="350"/>
      <c r="GZS167" s="350"/>
      <c r="GZT167" s="350"/>
      <c r="GZU167" s="350"/>
      <c r="GZV167" s="350"/>
      <c r="GZW167" s="350"/>
      <c r="GZX167" s="350"/>
      <c r="GZY167" s="350"/>
      <c r="GZZ167" s="350"/>
      <c r="HAA167" s="350"/>
      <c r="HAB167" s="350"/>
      <c r="HAC167" s="350"/>
      <c r="HAD167" s="350"/>
      <c r="HAE167" s="350"/>
      <c r="HAF167" s="350"/>
      <c r="HAG167" s="350"/>
      <c r="HAH167" s="350"/>
      <c r="HAI167" s="350"/>
      <c r="HAJ167" s="350"/>
      <c r="HAK167" s="350"/>
      <c r="HAL167" s="350"/>
      <c r="HAM167" s="350"/>
      <c r="HAN167" s="350"/>
      <c r="HAO167" s="350"/>
      <c r="HAP167" s="350"/>
      <c r="HAQ167" s="350"/>
      <c r="HAR167" s="350"/>
      <c r="HAS167" s="350"/>
      <c r="HAT167" s="350"/>
      <c r="HAU167" s="350"/>
      <c r="HAV167" s="350"/>
      <c r="HAW167" s="350"/>
      <c r="HAX167" s="350"/>
      <c r="HAY167" s="350"/>
      <c r="HAZ167" s="350"/>
      <c r="HBA167" s="350"/>
      <c r="HBB167" s="350"/>
      <c r="HBC167" s="350"/>
      <c r="HBD167" s="350"/>
      <c r="HBE167" s="350"/>
      <c r="HBF167" s="350"/>
      <c r="HBG167" s="350"/>
      <c r="HBH167" s="350"/>
      <c r="HBI167" s="350"/>
      <c r="HBJ167" s="350"/>
      <c r="HBK167" s="350"/>
      <c r="HBL167" s="350"/>
      <c r="HBM167" s="350"/>
      <c r="HBN167" s="350"/>
      <c r="HBO167" s="350"/>
      <c r="HBP167" s="350"/>
      <c r="HBQ167" s="350"/>
      <c r="HBR167" s="350"/>
      <c r="HBS167" s="350"/>
      <c r="HBT167" s="350"/>
      <c r="HBU167" s="350"/>
      <c r="HBV167" s="350"/>
      <c r="HBW167" s="350"/>
      <c r="HBX167" s="350"/>
      <c r="HBY167" s="350"/>
      <c r="HBZ167" s="350"/>
      <c r="HCA167" s="350"/>
      <c r="HCB167" s="350"/>
      <c r="HCC167" s="350"/>
      <c r="HCD167" s="350"/>
      <c r="HCE167" s="350"/>
      <c r="HCF167" s="350"/>
      <c r="HCG167" s="350"/>
      <c r="HCH167" s="350"/>
      <c r="HCI167" s="350"/>
      <c r="HCJ167" s="350"/>
      <c r="HCK167" s="350"/>
      <c r="HCL167" s="350"/>
      <c r="HCM167" s="350"/>
      <c r="HCN167" s="350"/>
      <c r="HCO167" s="350"/>
      <c r="HCP167" s="350"/>
      <c r="HCQ167" s="350"/>
      <c r="HCR167" s="350"/>
      <c r="HCS167" s="350"/>
      <c r="HCT167" s="350"/>
      <c r="HCU167" s="350"/>
      <c r="HCV167" s="350"/>
      <c r="HCW167" s="350"/>
      <c r="HCX167" s="350"/>
      <c r="HCY167" s="350"/>
      <c r="HCZ167" s="350"/>
      <c r="HDA167" s="350"/>
      <c r="HDB167" s="350"/>
      <c r="HDC167" s="350"/>
      <c r="HDD167" s="350"/>
      <c r="HDE167" s="350"/>
      <c r="HDF167" s="350"/>
      <c r="HDG167" s="350"/>
      <c r="HDH167" s="350"/>
      <c r="HDI167" s="350"/>
      <c r="HDJ167" s="350"/>
      <c r="HDK167" s="350"/>
      <c r="HDL167" s="350"/>
      <c r="HDM167" s="350"/>
      <c r="HDN167" s="350"/>
      <c r="HDO167" s="350"/>
      <c r="HDP167" s="350"/>
      <c r="HDQ167" s="350"/>
      <c r="HDR167" s="350"/>
      <c r="HDS167" s="350"/>
      <c r="HDT167" s="350"/>
      <c r="HDU167" s="350"/>
      <c r="HDV167" s="350"/>
      <c r="HDW167" s="350"/>
      <c r="HDX167" s="350"/>
      <c r="HDY167" s="350"/>
      <c r="HDZ167" s="350"/>
      <c r="HEA167" s="350"/>
      <c r="HEB167" s="350"/>
      <c r="HEC167" s="350"/>
      <c r="HED167" s="350"/>
      <c r="HEE167" s="350"/>
      <c r="HEF167" s="350"/>
      <c r="HEG167" s="350"/>
      <c r="HEH167" s="350"/>
      <c r="HEI167" s="350"/>
      <c r="HEJ167" s="350"/>
      <c r="HEK167" s="350"/>
      <c r="HEL167" s="350"/>
      <c r="HEM167" s="350"/>
      <c r="HEN167" s="350"/>
      <c r="HEO167" s="350"/>
      <c r="HEP167" s="350"/>
      <c r="HEQ167" s="350"/>
      <c r="HER167" s="350"/>
      <c r="HES167" s="350"/>
      <c r="HET167" s="350"/>
      <c r="HEU167" s="350"/>
      <c r="HEV167" s="350"/>
      <c r="HEW167" s="350"/>
      <c r="HEX167" s="350"/>
      <c r="HEY167" s="350"/>
      <c r="HEZ167" s="350"/>
      <c r="HFA167" s="350"/>
      <c r="HFB167" s="350"/>
      <c r="HFC167" s="350"/>
      <c r="HFD167" s="350"/>
      <c r="HFE167" s="350"/>
      <c r="HFF167" s="350"/>
      <c r="HFG167" s="350"/>
      <c r="HFH167" s="350"/>
      <c r="HFI167" s="350"/>
      <c r="HFJ167" s="350"/>
      <c r="HFK167" s="350"/>
      <c r="HFL167" s="350"/>
      <c r="HFM167" s="350"/>
      <c r="HFN167" s="350"/>
      <c r="HFO167" s="350"/>
      <c r="HFP167" s="350"/>
      <c r="HFQ167" s="350"/>
      <c r="HFR167" s="350"/>
      <c r="HFS167" s="350"/>
      <c r="HFT167" s="350"/>
      <c r="HFU167" s="350"/>
      <c r="HFV167" s="350"/>
      <c r="HFW167" s="350"/>
      <c r="HFX167" s="350"/>
      <c r="HFY167" s="350"/>
      <c r="HFZ167" s="350"/>
      <c r="HGA167" s="350"/>
      <c r="HGB167" s="350"/>
      <c r="HGC167" s="350"/>
      <c r="HGD167" s="350"/>
      <c r="HGE167" s="350"/>
      <c r="HGF167" s="350"/>
      <c r="HGG167" s="350"/>
      <c r="HGH167" s="350"/>
      <c r="HGI167" s="350"/>
      <c r="HGJ167" s="350"/>
      <c r="HGK167" s="350"/>
      <c r="HGL167" s="350"/>
      <c r="HGM167" s="350"/>
      <c r="HGN167" s="350"/>
      <c r="HGO167" s="350"/>
      <c r="HGP167" s="350"/>
      <c r="HGQ167" s="350"/>
      <c r="HGR167" s="350"/>
      <c r="HGS167" s="350"/>
      <c r="HGT167" s="350"/>
      <c r="HGU167" s="350"/>
      <c r="HGV167" s="350"/>
      <c r="HGW167" s="350"/>
      <c r="HGX167" s="350"/>
      <c r="HGY167" s="350"/>
      <c r="HGZ167" s="350"/>
      <c r="HHA167" s="350"/>
      <c r="HHB167" s="350"/>
      <c r="HHC167" s="350"/>
      <c r="HHD167" s="350"/>
      <c r="HHE167" s="350"/>
      <c r="HHF167" s="350"/>
      <c r="HHG167" s="350"/>
      <c r="HHH167" s="350"/>
      <c r="HHI167" s="350"/>
      <c r="HHJ167" s="350"/>
      <c r="HHK167" s="350"/>
      <c r="HHL167" s="350"/>
      <c r="HHM167" s="350"/>
      <c r="HHN167" s="350"/>
      <c r="HHO167" s="350"/>
      <c r="HHP167" s="350"/>
      <c r="HHQ167" s="350"/>
      <c r="HHR167" s="350"/>
      <c r="HHS167" s="350"/>
      <c r="HHT167" s="350"/>
      <c r="HHU167" s="350"/>
      <c r="HHV167" s="350"/>
      <c r="HHW167" s="350"/>
      <c r="HHX167" s="350"/>
      <c r="HHY167" s="350"/>
      <c r="HHZ167" s="350"/>
      <c r="HIA167" s="350"/>
      <c r="HIB167" s="350"/>
      <c r="HIC167" s="350"/>
      <c r="HID167" s="350"/>
      <c r="HIE167" s="350"/>
      <c r="HIF167" s="350"/>
      <c r="HIG167" s="350"/>
      <c r="HIH167" s="350"/>
      <c r="HII167" s="350"/>
      <c r="HIJ167" s="350"/>
      <c r="HIK167" s="350"/>
      <c r="HIL167" s="350"/>
      <c r="HIM167" s="350"/>
      <c r="HIN167" s="350"/>
      <c r="HIO167" s="350"/>
      <c r="HIP167" s="350"/>
      <c r="HIQ167" s="350"/>
      <c r="HIR167" s="350"/>
      <c r="HIS167" s="350"/>
      <c r="HIT167" s="350"/>
      <c r="HIU167" s="350"/>
      <c r="HIV167" s="350"/>
      <c r="HIW167" s="350"/>
      <c r="HIX167" s="350"/>
      <c r="HIY167" s="350"/>
      <c r="HIZ167" s="350"/>
      <c r="HJA167" s="350"/>
      <c r="HJB167" s="350"/>
      <c r="HJC167" s="350"/>
      <c r="HJD167" s="350"/>
      <c r="HJE167" s="350"/>
      <c r="HJF167" s="350"/>
      <c r="HJG167" s="350"/>
      <c r="HJH167" s="350"/>
      <c r="HJI167" s="350"/>
      <c r="HJJ167" s="350"/>
      <c r="HJK167" s="350"/>
      <c r="HJL167" s="350"/>
      <c r="HJM167" s="350"/>
      <c r="HJN167" s="350"/>
      <c r="HJO167" s="350"/>
      <c r="HJP167" s="350"/>
      <c r="HJQ167" s="350"/>
      <c r="HJR167" s="350"/>
      <c r="HJS167" s="350"/>
      <c r="HJT167" s="350"/>
      <c r="HJU167" s="350"/>
      <c r="HJV167" s="350"/>
      <c r="HJW167" s="350"/>
      <c r="HJX167" s="350"/>
      <c r="HJY167" s="350"/>
      <c r="HJZ167" s="350"/>
      <c r="HKA167" s="350"/>
      <c r="HKB167" s="350"/>
      <c r="HKC167" s="350"/>
      <c r="HKD167" s="350"/>
      <c r="HKE167" s="350"/>
      <c r="HKF167" s="350"/>
      <c r="HKG167" s="350"/>
      <c r="HKH167" s="350"/>
      <c r="HKI167" s="350"/>
      <c r="HKJ167" s="350"/>
      <c r="HKK167" s="350"/>
      <c r="HKL167" s="350"/>
      <c r="HKM167" s="350"/>
      <c r="HKN167" s="350"/>
      <c r="HKO167" s="350"/>
      <c r="HKP167" s="350"/>
      <c r="HKQ167" s="350"/>
      <c r="HKR167" s="350"/>
      <c r="HKS167" s="350"/>
      <c r="HKT167" s="350"/>
      <c r="HKU167" s="350"/>
      <c r="HKV167" s="350"/>
      <c r="HKW167" s="350"/>
      <c r="HKX167" s="350"/>
      <c r="HKY167" s="350"/>
      <c r="HKZ167" s="350"/>
      <c r="HLA167" s="350"/>
      <c r="HLB167" s="350"/>
      <c r="HLC167" s="350"/>
      <c r="HLD167" s="350"/>
      <c r="HLE167" s="350"/>
      <c r="HLF167" s="350"/>
      <c r="HLG167" s="350"/>
      <c r="HLH167" s="350"/>
      <c r="HLI167" s="350"/>
      <c r="HLJ167" s="350"/>
      <c r="HLK167" s="350"/>
      <c r="HLL167" s="350"/>
      <c r="HLM167" s="350"/>
      <c r="HLN167" s="350"/>
      <c r="HLO167" s="350"/>
      <c r="HLP167" s="350"/>
      <c r="HLQ167" s="350"/>
      <c r="HLR167" s="350"/>
      <c r="HLS167" s="350"/>
      <c r="HLT167" s="350"/>
      <c r="HLU167" s="350"/>
      <c r="HLV167" s="350"/>
      <c r="HLW167" s="350"/>
      <c r="HLX167" s="350"/>
      <c r="HLY167" s="350"/>
      <c r="HLZ167" s="350"/>
      <c r="HMA167" s="350"/>
      <c r="HMB167" s="350"/>
      <c r="HMC167" s="350"/>
      <c r="HMD167" s="350"/>
      <c r="HME167" s="350"/>
      <c r="HMF167" s="350"/>
      <c r="HMG167" s="350"/>
      <c r="HMH167" s="350"/>
      <c r="HMI167" s="350"/>
      <c r="HMJ167" s="350"/>
      <c r="HMK167" s="350"/>
      <c r="HML167" s="350"/>
      <c r="HMM167" s="350"/>
      <c r="HMN167" s="350"/>
      <c r="HMO167" s="350"/>
      <c r="HMP167" s="350"/>
      <c r="HMQ167" s="350"/>
      <c r="HMR167" s="350"/>
      <c r="HMS167" s="350"/>
      <c r="HMT167" s="350"/>
      <c r="HMU167" s="350"/>
      <c r="HMV167" s="350"/>
      <c r="HMW167" s="350"/>
      <c r="HMX167" s="350"/>
      <c r="HMY167" s="350"/>
      <c r="HMZ167" s="350"/>
      <c r="HNA167" s="350"/>
      <c r="HNB167" s="350"/>
      <c r="HNC167" s="350"/>
      <c r="HND167" s="350"/>
      <c r="HNE167" s="350"/>
      <c r="HNF167" s="350"/>
      <c r="HNG167" s="350"/>
      <c r="HNH167" s="350"/>
      <c r="HNI167" s="350"/>
      <c r="HNJ167" s="350"/>
      <c r="HNK167" s="350"/>
      <c r="HNL167" s="350"/>
      <c r="HNM167" s="350"/>
      <c r="HNN167" s="350"/>
      <c r="HNO167" s="350"/>
      <c r="HNP167" s="350"/>
      <c r="HNQ167" s="350"/>
      <c r="HNR167" s="350"/>
      <c r="HNS167" s="350"/>
      <c r="HNT167" s="350"/>
      <c r="HNU167" s="350"/>
      <c r="HNV167" s="350"/>
      <c r="HNW167" s="350"/>
      <c r="HNX167" s="350"/>
      <c r="HNY167" s="350"/>
      <c r="HNZ167" s="350"/>
      <c r="HOA167" s="350"/>
      <c r="HOB167" s="350"/>
      <c r="HOC167" s="350"/>
      <c r="HOD167" s="350"/>
      <c r="HOE167" s="350"/>
      <c r="HOF167" s="350"/>
      <c r="HOG167" s="350"/>
      <c r="HOH167" s="350"/>
      <c r="HOI167" s="350"/>
      <c r="HOJ167" s="350"/>
      <c r="HOK167" s="350"/>
      <c r="HOL167" s="350"/>
      <c r="HOM167" s="350"/>
      <c r="HON167" s="350"/>
      <c r="HOO167" s="350"/>
      <c r="HOP167" s="350"/>
      <c r="HOQ167" s="350"/>
      <c r="HOR167" s="350"/>
      <c r="HOS167" s="350"/>
      <c r="HOT167" s="350"/>
      <c r="HOU167" s="350"/>
      <c r="HOV167" s="350"/>
      <c r="HOW167" s="350"/>
      <c r="HOX167" s="350"/>
      <c r="HOY167" s="350"/>
      <c r="HOZ167" s="350"/>
      <c r="HPA167" s="350"/>
      <c r="HPB167" s="350"/>
      <c r="HPC167" s="350"/>
      <c r="HPD167" s="350"/>
      <c r="HPE167" s="350"/>
      <c r="HPF167" s="350"/>
      <c r="HPG167" s="350"/>
      <c r="HPH167" s="350"/>
      <c r="HPI167" s="350"/>
      <c r="HPJ167" s="350"/>
      <c r="HPK167" s="350"/>
      <c r="HPL167" s="350"/>
      <c r="HPM167" s="350"/>
      <c r="HPN167" s="350"/>
      <c r="HPO167" s="350"/>
      <c r="HPP167" s="350"/>
      <c r="HPQ167" s="350"/>
      <c r="HPR167" s="350"/>
      <c r="HPS167" s="350"/>
      <c r="HPT167" s="350"/>
      <c r="HPU167" s="350"/>
      <c r="HPV167" s="350"/>
      <c r="HPW167" s="350"/>
      <c r="HPX167" s="350"/>
      <c r="HPY167" s="350"/>
      <c r="HPZ167" s="350"/>
      <c r="HQA167" s="350"/>
      <c r="HQB167" s="350"/>
      <c r="HQC167" s="350"/>
      <c r="HQD167" s="350"/>
      <c r="HQE167" s="350"/>
      <c r="HQF167" s="350"/>
      <c r="HQG167" s="350"/>
      <c r="HQH167" s="350"/>
      <c r="HQI167" s="350"/>
      <c r="HQJ167" s="350"/>
      <c r="HQK167" s="350"/>
      <c r="HQL167" s="350"/>
      <c r="HQM167" s="350"/>
      <c r="HQN167" s="350"/>
      <c r="HQO167" s="350"/>
      <c r="HQP167" s="350"/>
      <c r="HQQ167" s="350"/>
      <c r="HQR167" s="350"/>
      <c r="HQS167" s="350"/>
      <c r="HQT167" s="350"/>
      <c r="HQU167" s="350"/>
      <c r="HQV167" s="350"/>
      <c r="HQW167" s="350"/>
      <c r="HQX167" s="350"/>
      <c r="HQY167" s="350"/>
      <c r="HQZ167" s="350"/>
      <c r="HRA167" s="350"/>
      <c r="HRB167" s="350"/>
      <c r="HRC167" s="350"/>
      <c r="HRD167" s="350"/>
      <c r="HRE167" s="350"/>
      <c r="HRF167" s="350"/>
      <c r="HRG167" s="350"/>
      <c r="HRH167" s="350"/>
      <c r="HRI167" s="350"/>
      <c r="HRJ167" s="350"/>
      <c r="HRK167" s="350"/>
      <c r="HRL167" s="350"/>
      <c r="HRM167" s="350"/>
      <c r="HRN167" s="350"/>
      <c r="HRO167" s="350"/>
      <c r="HRP167" s="350"/>
      <c r="HRQ167" s="350"/>
      <c r="HRR167" s="350"/>
      <c r="HRS167" s="350"/>
      <c r="HRT167" s="350"/>
      <c r="HRU167" s="350"/>
      <c r="HRV167" s="350"/>
      <c r="HRW167" s="350"/>
      <c r="HRX167" s="350"/>
      <c r="HRY167" s="350"/>
      <c r="HRZ167" s="350"/>
      <c r="HSA167" s="350"/>
      <c r="HSB167" s="350"/>
      <c r="HSC167" s="350"/>
      <c r="HSD167" s="350"/>
      <c r="HSE167" s="350"/>
      <c r="HSF167" s="350"/>
      <c r="HSG167" s="350"/>
      <c r="HSH167" s="350"/>
      <c r="HSI167" s="350"/>
      <c r="HSJ167" s="350"/>
      <c r="HSK167" s="350"/>
      <c r="HSL167" s="350"/>
      <c r="HSM167" s="350"/>
      <c r="HSN167" s="350"/>
      <c r="HSO167" s="350"/>
      <c r="HSP167" s="350"/>
      <c r="HSQ167" s="350"/>
      <c r="HSR167" s="350"/>
      <c r="HSS167" s="350"/>
      <c r="HST167" s="350"/>
      <c r="HSU167" s="350"/>
      <c r="HSV167" s="350"/>
      <c r="HSW167" s="350"/>
      <c r="HSX167" s="350"/>
      <c r="HSY167" s="350"/>
      <c r="HSZ167" s="350"/>
      <c r="HTA167" s="350"/>
      <c r="HTB167" s="350"/>
      <c r="HTC167" s="350"/>
      <c r="HTD167" s="350"/>
      <c r="HTE167" s="350"/>
      <c r="HTF167" s="350"/>
      <c r="HTG167" s="350"/>
      <c r="HTH167" s="350"/>
      <c r="HTI167" s="350"/>
      <c r="HTJ167" s="350"/>
      <c r="HTK167" s="350"/>
      <c r="HTL167" s="350"/>
      <c r="HTM167" s="350"/>
      <c r="HTN167" s="350"/>
      <c r="HTO167" s="350"/>
      <c r="HTP167" s="350"/>
      <c r="HTQ167" s="350"/>
      <c r="HTR167" s="350"/>
      <c r="HTS167" s="350"/>
      <c r="HTT167" s="350"/>
      <c r="HTU167" s="350"/>
      <c r="HTV167" s="350"/>
      <c r="HTW167" s="350"/>
      <c r="HTX167" s="350"/>
      <c r="HTY167" s="350"/>
      <c r="HTZ167" s="350"/>
      <c r="HUA167" s="350"/>
      <c r="HUB167" s="350"/>
      <c r="HUC167" s="350"/>
      <c r="HUD167" s="350"/>
      <c r="HUE167" s="350"/>
      <c r="HUF167" s="350"/>
      <c r="HUG167" s="350"/>
      <c r="HUH167" s="350"/>
      <c r="HUI167" s="350"/>
      <c r="HUJ167" s="350"/>
      <c r="HUK167" s="350"/>
      <c r="HUL167" s="350"/>
      <c r="HUM167" s="350"/>
      <c r="HUN167" s="350"/>
      <c r="HUO167" s="350"/>
      <c r="HUP167" s="350"/>
      <c r="HUQ167" s="350"/>
      <c r="HUR167" s="350"/>
      <c r="HUS167" s="350"/>
      <c r="HUT167" s="350"/>
      <c r="HUU167" s="350"/>
      <c r="HUV167" s="350"/>
      <c r="HUW167" s="350"/>
      <c r="HUX167" s="350"/>
      <c r="HUY167" s="350"/>
      <c r="HUZ167" s="350"/>
      <c r="HVA167" s="350"/>
      <c r="HVB167" s="350"/>
      <c r="HVC167" s="350"/>
      <c r="HVD167" s="350"/>
      <c r="HVE167" s="350"/>
      <c r="HVF167" s="350"/>
      <c r="HVG167" s="350"/>
      <c r="HVH167" s="350"/>
      <c r="HVI167" s="350"/>
      <c r="HVJ167" s="350"/>
      <c r="HVK167" s="350"/>
      <c r="HVL167" s="350"/>
      <c r="HVM167" s="350"/>
      <c r="HVN167" s="350"/>
      <c r="HVO167" s="350"/>
      <c r="HVP167" s="350"/>
      <c r="HVQ167" s="350"/>
      <c r="HVR167" s="350"/>
      <c r="HVS167" s="350"/>
      <c r="HVT167" s="350"/>
      <c r="HVU167" s="350"/>
      <c r="HVV167" s="350"/>
      <c r="HVW167" s="350"/>
      <c r="HVX167" s="350"/>
      <c r="HVY167" s="350"/>
      <c r="HVZ167" s="350"/>
      <c r="HWA167" s="350"/>
      <c r="HWB167" s="350"/>
      <c r="HWC167" s="350"/>
      <c r="HWD167" s="350"/>
      <c r="HWE167" s="350"/>
      <c r="HWF167" s="350"/>
      <c r="HWG167" s="350"/>
      <c r="HWH167" s="350"/>
      <c r="HWI167" s="350"/>
      <c r="HWJ167" s="350"/>
      <c r="HWK167" s="350"/>
      <c r="HWL167" s="350"/>
      <c r="HWM167" s="350"/>
      <c r="HWN167" s="350"/>
      <c r="HWO167" s="350"/>
      <c r="HWP167" s="350"/>
      <c r="HWQ167" s="350"/>
      <c r="HWR167" s="350"/>
      <c r="HWS167" s="350"/>
      <c r="HWT167" s="350"/>
      <c r="HWU167" s="350"/>
      <c r="HWV167" s="350"/>
      <c r="HWW167" s="350"/>
      <c r="HWX167" s="350"/>
      <c r="HWY167" s="350"/>
      <c r="HWZ167" s="350"/>
      <c r="HXA167" s="350"/>
      <c r="HXB167" s="350"/>
      <c r="HXC167" s="350"/>
      <c r="HXD167" s="350"/>
      <c r="HXE167" s="350"/>
      <c r="HXF167" s="350"/>
      <c r="HXG167" s="350"/>
      <c r="HXH167" s="350"/>
      <c r="HXI167" s="350"/>
      <c r="HXJ167" s="350"/>
      <c r="HXK167" s="350"/>
      <c r="HXL167" s="350"/>
      <c r="HXM167" s="350"/>
      <c r="HXN167" s="350"/>
      <c r="HXO167" s="350"/>
      <c r="HXP167" s="350"/>
      <c r="HXQ167" s="350"/>
      <c r="HXR167" s="350"/>
      <c r="HXS167" s="350"/>
      <c r="HXT167" s="350"/>
      <c r="HXU167" s="350"/>
      <c r="HXV167" s="350"/>
      <c r="HXW167" s="350"/>
      <c r="HXX167" s="350"/>
      <c r="HXY167" s="350"/>
      <c r="HXZ167" s="350"/>
      <c r="HYA167" s="350"/>
      <c r="HYB167" s="350"/>
      <c r="HYC167" s="350"/>
      <c r="HYD167" s="350"/>
      <c r="HYE167" s="350"/>
      <c r="HYF167" s="350"/>
      <c r="HYG167" s="350"/>
      <c r="HYH167" s="350"/>
      <c r="HYI167" s="350"/>
      <c r="HYJ167" s="350"/>
      <c r="HYK167" s="350"/>
      <c r="HYL167" s="350"/>
      <c r="HYM167" s="350"/>
      <c r="HYN167" s="350"/>
      <c r="HYO167" s="350"/>
      <c r="HYP167" s="350"/>
      <c r="HYQ167" s="350"/>
      <c r="HYR167" s="350"/>
      <c r="HYS167" s="350"/>
      <c r="HYT167" s="350"/>
      <c r="HYU167" s="350"/>
      <c r="HYV167" s="350"/>
      <c r="HYW167" s="350"/>
      <c r="HYX167" s="350"/>
      <c r="HYY167" s="350"/>
      <c r="HYZ167" s="350"/>
      <c r="HZA167" s="350"/>
      <c r="HZB167" s="350"/>
      <c r="HZC167" s="350"/>
      <c r="HZD167" s="350"/>
      <c r="HZE167" s="350"/>
      <c r="HZF167" s="350"/>
      <c r="HZG167" s="350"/>
      <c r="HZH167" s="350"/>
      <c r="HZI167" s="350"/>
      <c r="HZJ167" s="350"/>
      <c r="HZK167" s="350"/>
      <c r="HZL167" s="350"/>
      <c r="HZM167" s="350"/>
      <c r="HZN167" s="350"/>
      <c r="HZO167" s="350"/>
      <c r="HZP167" s="350"/>
      <c r="HZQ167" s="350"/>
      <c r="HZR167" s="350"/>
      <c r="HZS167" s="350"/>
      <c r="HZT167" s="350"/>
      <c r="HZU167" s="350"/>
      <c r="HZV167" s="350"/>
      <c r="HZW167" s="350"/>
      <c r="HZX167" s="350"/>
      <c r="HZY167" s="350"/>
      <c r="HZZ167" s="350"/>
      <c r="IAA167" s="350"/>
      <c r="IAB167" s="350"/>
      <c r="IAC167" s="350"/>
      <c r="IAD167" s="350"/>
      <c r="IAE167" s="350"/>
      <c r="IAF167" s="350"/>
      <c r="IAG167" s="350"/>
      <c r="IAH167" s="350"/>
      <c r="IAI167" s="350"/>
      <c r="IAJ167" s="350"/>
      <c r="IAK167" s="350"/>
      <c r="IAL167" s="350"/>
      <c r="IAM167" s="350"/>
      <c r="IAN167" s="350"/>
      <c r="IAO167" s="350"/>
      <c r="IAP167" s="350"/>
      <c r="IAQ167" s="350"/>
      <c r="IAR167" s="350"/>
      <c r="IAS167" s="350"/>
      <c r="IAT167" s="350"/>
      <c r="IAU167" s="350"/>
      <c r="IAV167" s="350"/>
      <c r="IAW167" s="350"/>
      <c r="IAX167" s="350"/>
      <c r="IAY167" s="350"/>
      <c r="IAZ167" s="350"/>
      <c r="IBA167" s="350"/>
      <c r="IBB167" s="350"/>
      <c r="IBC167" s="350"/>
      <c r="IBD167" s="350"/>
      <c r="IBE167" s="350"/>
      <c r="IBF167" s="350"/>
      <c r="IBG167" s="350"/>
      <c r="IBH167" s="350"/>
      <c r="IBI167" s="350"/>
      <c r="IBJ167" s="350"/>
      <c r="IBK167" s="350"/>
      <c r="IBL167" s="350"/>
      <c r="IBM167" s="350"/>
      <c r="IBN167" s="350"/>
      <c r="IBO167" s="350"/>
      <c r="IBP167" s="350"/>
      <c r="IBQ167" s="350"/>
      <c r="IBR167" s="350"/>
      <c r="IBS167" s="350"/>
      <c r="IBT167" s="350"/>
      <c r="IBU167" s="350"/>
      <c r="IBV167" s="350"/>
      <c r="IBW167" s="350"/>
      <c r="IBX167" s="350"/>
      <c r="IBY167" s="350"/>
      <c r="IBZ167" s="350"/>
      <c r="ICA167" s="350"/>
      <c r="ICB167" s="350"/>
      <c r="ICC167" s="350"/>
      <c r="ICD167" s="350"/>
      <c r="ICE167" s="350"/>
      <c r="ICF167" s="350"/>
      <c r="ICG167" s="350"/>
      <c r="ICH167" s="350"/>
      <c r="ICI167" s="350"/>
      <c r="ICJ167" s="350"/>
      <c r="ICK167" s="350"/>
      <c r="ICL167" s="350"/>
      <c r="ICM167" s="350"/>
      <c r="ICN167" s="350"/>
      <c r="ICO167" s="350"/>
      <c r="ICP167" s="350"/>
      <c r="ICQ167" s="350"/>
      <c r="ICR167" s="350"/>
      <c r="ICS167" s="350"/>
      <c r="ICT167" s="350"/>
      <c r="ICU167" s="350"/>
      <c r="ICV167" s="350"/>
      <c r="ICW167" s="350"/>
      <c r="ICX167" s="350"/>
      <c r="ICY167" s="350"/>
      <c r="ICZ167" s="350"/>
      <c r="IDA167" s="350"/>
      <c r="IDB167" s="350"/>
      <c r="IDC167" s="350"/>
      <c r="IDD167" s="350"/>
      <c r="IDE167" s="350"/>
      <c r="IDF167" s="350"/>
      <c r="IDG167" s="350"/>
      <c r="IDH167" s="350"/>
      <c r="IDI167" s="350"/>
      <c r="IDJ167" s="350"/>
      <c r="IDK167" s="350"/>
      <c r="IDL167" s="350"/>
      <c r="IDM167" s="350"/>
      <c r="IDN167" s="350"/>
      <c r="IDO167" s="350"/>
      <c r="IDP167" s="350"/>
      <c r="IDQ167" s="350"/>
      <c r="IDR167" s="350"/>
      <c r="IDS167" s="350"/>
      <c r="IDT167" s="350"/>
      <c r="IDU167" s="350"/>
      <c r="IDV167" s="350"/>
      <c r="IDW167" s="350"/>
      <c r="IDX167" s="350"/>
      <c r="IDY167" s="350"/>
      <c r="IDZ167" s="350"/>
      <c r="IEA167" s="350"/>
      <c r="IEB167" s="350"/>
      <c r="IEC167" s="350"/>
      <c r="IED167" s="350"/>
      <c r="IEE167" s="350"/>
      <c r="IEF167" s="350"/>
      <c r="IEG167" s="350"/>
      <c r="IEH167" s="350"/>
      <c r="IEI167" s="350"/>
      <c r="IEJ167" s="350"/>
      <c r="IEK167" s="350"/>
      <c r="IEL167" s="350"/>
      <c r="IEM167" s="350"/>
      <c r="IEN167" s="350"/>
      <c r="IEO167" s="350"/>
      <c r="IEP167" s="350"/>
      <c r="IEQ167" s="350"/>
      <c r="IER167" s="350"/>
      <c r="IES167" s="350"/>
      <c r="IET167" s="350"/>
      <c r="IEU167" s="350"/>
      <c r="IEV167" s="350"/>
      <c r="IEW167" s="350"/>
      <c r="IEX167" s="350"/>
      <c r="IEY167" s="350"/>
      <c r="IEZ167" s="350"/>
      <c r="IFA167" s="350"/>
      <c r="IFB167" s="350"/>
      <c r="IFC167" s="350"/>
      <c r="IFD167" s="350"/>
      <c r="IFE167" s="350"/>
      <c r="IFF167" s="350"/>
      <c r="IFG167" s="350"/>
      <c r="IFH167" s="350"/>
      <c r="IFI167" s="350"/>
      <c r="IFJ167" s="350"/>
      <c r="IFK167" s="350"/>
      <c r="IFL167" s="350"/>
      <c r="IFM167" s="350"/>
      <c r="IFN167" s="350"/>
      <c r="IFO167" s="350"/>
      <c r="IFP167" s="350"/>
      <c r="IFQ167" s="350"/>
      <c r="IFR167" s="350"/>
      <c r="IFS167" s="350"/>
      <c r="IFT167" s="350"/>
      <c r="IFU167" s="350"/>
      <c r="IFV167" s="350"/>
      <c r="IFW167" s="350"/>
      <c r="IFX167" s="350"/>
      <c r="IFY167" s="350"/>
      <c r="IFZ167" s="350"/>
      <c r="IGA167" s="350"/>
      <c r="IGB167" s="350"/>
      <c r="IGC167" s="350"/>
      <c r="IGD167" s="350"/>
      <c r="IGE167" s="350"/>
      <c r="IGF167" s="350"/>
      <c r="IGG167" s="350"/>
      <c r="IGH167" s="350"/>
      <c r="IGI167" s="350"/>
      <c r="IGJ167" s="350"/>
      <c r="IGK167" s="350"/>
      <c r="IGL167" s="350"/>
      <c r="IGM167" s="350"/>
      <c r="IGN167" s="350"/>
      <c r="IGO167" s="350"/>
      <c r="IGP167" s="350"/>
      <c r="IGQ167" s="350"/>
      <c r="IGR167" s="350"/>
      <c r="IGS167" s="350"/>
      <c r="IGT167" s="350"/>
      <c r="IGU167" s="350"/>
      <c r="IGV167" s="350"/>
      <c r="IGW167" s="350"/>
      <c r="IGX167" s="350"/>
      <c r="IGY167" s="350"/>
      <c r="IGZ167" s="350"/>
      <c r="IHA167" s="350"/>
      <c r="IHB167" s="350"/>
      <c r="IHC167" s="350"/>
      <c r="IHD167" s="350"/>
      <c r="IHE167" s="350"/>
      <c r="IHF167" s="350"/>
      <c r="IHG167" s="350"/>
      <c r="IHH167" s="350"/>
      <c r="IHI167" s="350"/>
      <c r="IHJ167" s="350"/>
      <c r="IHK167" s="350"/>
      <c r="IHL167" s="350"/>
      <c r="IHM167" s="350"/>
      <c r="IHN167" s="350"/>
      <c r="IHO167" s="350"/>
      <c r="IHP167" s="350"/>
      <c r="IHQ167" s="350"/>
      <c r="IHR167" s="350"/>
      <c r="IHS167" s="350"/>
      <c r="IHT167" s="350"/>
      <c r="IHU167" s="350"/>
      <c r="IHV167" s="350"/>
      <c r="IHW167" s="350"/>
      <c r="IHX167" s="350"/>
      <c r="IHY167" s="350"/>
      <c r="IHZ167" s="350"/>
      <c r="IIA167" s="350"/>
      <c r="IIB167" s="350"/>
      <c r="IIC167" s="350"/>
      <c r="IID167" s="350"/>
      <c r="IIE167" s="350"/>
      <c r="IIF167" s="350"/>
      <c r="IIG167" s="350"/>
      <c r="IIH167" s="350"/>
      <c r="III167" s="350"/>
      <c r="IIJ167" s="350"/>
      <c r="IIK167" s="350"/>
      <c r="IIL167" s="350"/>
      <c r="IIM167" s="350"/>
      <c r="IIN167" s="350"/>
      <c r="IIO167" s="350"/>
      <c r="IIP167" s="350"/>
      <c r="IIQ167" s="350"/>
      <c r="IIR167" s="350"/>
      <c r="IIS167" s="350"/>
      <c r="IIT167" s="350"/>
      <c r="IIU167" s="350"/>
      <c r="IIV167" s="350"/>
      <c r="IIW167" s="350"/>
      <c r="IIX167" s="350"/>
      <c r="IIY167" s="350"/>
      <c r="IIZ167" s="350"/>
      <c r="IJA167" s="350"/>
      <c r="IJB167" s="350"/>
      <c r="IJC167" s="350"/>
      <c r="IJD167" s="350"/>
      <c r="IJE167" s="350"/>
      <c r="IJF167" s="350"/>
      <c r="IJG167" s="350"/>
      <c r="IJH167" s="350"/>
      <c r="IJI167" s="350"/>
      <c r="IJJ167" s="350"/>
      <c r="IJK167" s="350"/>
      <c r="IJL167" s="350"/>
      <c r="IJM167" s="350"/>
      <c r="IJN167" s="350"/>
      <c r="IJO167" s="350"/>
      <c r="IJP167" s="350"/>
      <c r="IJQ167" s="350"/>
      <c r="IJR167" s="350"/>
      <c r="IJS167" s="350"/>
      <c r="IJT167" s="350"/>
      <c r="IJU167" s="350"/>
      <c r="IJV167" s="350"/>
      <c r="IJW167" s="350"/>
      <c r="IJX167" s="350"/>
      <c r="IJY167" s="350"/>
      <c r="IJZ167" s="350"/>
      <c r="IKA167" s="350"/>
      <c r="IKB167" s="350"/>
      <c r="IKC167" s="350"/>
      <c r="IKD167" s="350"/>
      <c r="IKE167" s="350"/>
      <c r="IKF167" s="350"/>
      <c r="IKG167" s="350"/>
      <c r="IKH167" s="350"/>
      <c r="IKI167" s="350"/>
      <c r="IKJ167" s="350"/>
      <c r="IKK167" s="350"/>
      <c r="IKL167" s="350"/>
      <c r="IKM167" s="350"/>
      <c r="IKN167" s="350"/>
      <c r="IKO167" s="350"/>
      <c r="IKP167" s="350"/>
      <c r="IKQ167" s="350"/>
      <c r="IKR167" s="350"/>
      <c r="IKS167" s="350"/>
      <c r="IKT167" s="350"/>
      <c r="IKU167" s="350"/>
      <c r="IKV167" s="350"/>
      <c r="IKW167" s="350"/>
      <c r="IKX167" s="350"/>
      <c r="IKY167" s="350"/>
      <c r="IKZ167" s="350"/>
      <c r="ILA167" s="350"/>
      <c r="ILB167" s="350"/>
      <c r="ILC167" s="350"/>
      <c r="ILD167" s="350"/>
      <c r="ILE167" s="350"/>
      <c r="ILF167" s="350"/>
      <c r="ILG167" s="350"/>
      <c r="ILH167" s="350"/>
      <c r="ILI167" s="350"/>
      <c r="ILJ167" s="350"/>
      <c r="ILK167" s="350"/>
      <c r="ILL167" s="350"/>
      <c r="ILM167" s="350"/>
      <c r="ILN167" s="350"/>
      <c r="ILO167" s="350"/>
      <c r="ILP167" s="350"/>
      <c r="ILQ167" s="350"/>
      <c r="ILR167" s="350"/>
      <c r="ILS167" s="350"/>
      <c r="ILT167" s="350"/>
      <c r="ILU167" s="350"/>
      <c r="ILV167" s="350"/>
      <c r="ILW167" s="350"/>
      <c r="ILX167" s="350"/>
      <c r="ILY167" s="350"/>
      <c r="ILZ167" s="350"/>
      <c r="IMA167" s="350"/>
      <c r="IMB167" s="350"/>
      <c r="IMC167" s="350"/>
      <c r="IMD167" s="350"/>
      <c r="IME167" s="350"/>
      <c r="IMF167" s="350"/>
      <c r="IMG167" s="350"/>
      <c r="IMH167" s="350"/>
      <c r="IMI167" s="350"/>
      <c r="IMJ167" s="350"/>
      <c r="IMK167" s="350"/>
      <c r="IML167" s="350"/>
      <c r="IMM167" s="350"/>
      <c r="IMN167" s="350"/>
      <c r="IMO167" s="350"/>
      <c r="IMP167" s="350"/>
      <c r="IMQ167" s="350"/>
      <c r="IMR167" s="350"/>
      <c r="IMS167" s="350"/>
      <c r="IMT167" s="350"/>
      <c r="IMU167" s="350"/>
      <c r="IMV167" s="350"/>
      <c r="IMW167" s="350"/>
      <c r="IMX167" s="350"/>
      <c r="IMY167" s="350"/>
      <c r="IMZ167" s="350"/>
      <c r="INA167" s="350"/>
      <c r="INB167" s="350"/>
      <c r="INC167" s="350"/>
      <c r="IND167" s="350"/>
      <c r="INE167" s="350"/>
      <c r="INF167" s="350"/>
      <c r="ING167" s="350"/>
      <c r="INH167" s="350"/>
      <c r="INI167" s="350"/>
      <c r="INJ167" s="350"/>
      <c r="INK167" s="350"/>
      <c r="INL167" s="350"/>
      <c r="INM167" s="350"/>
      <c r="INN167" s="350"/>
      <c r="INO167" s="350"/>
      <c r="INP167" s="350"/>
      <c r="INQ167" s="350"/>
      <c r="INR167" s="350"/>
      <c r="INS167" s="350"/>
      <c r="INT167" s="350"/>
      <c r="INU167" s="350"/>
      <c r="INV167" s="350"/>
      <c r="INW167" s="350"/>
      <c r="INX167" s="350"/>
      <c r="INY167" s="350"/>
      <c r="INZ167" s="350"/>
      <c r="IOA167" s="350"/>
      <c r="IOB167" s="350"/>
      <c r="IOC167" s="350"/>
      <c r="IOD167" s="350"/>
      <c r="IOE167" s="350"/>
      <c r="IOF167" s="350"/>
      <c r="IOG167" s="350"/>
      <c r="IOH167" s="350"/>
      <c r="IOI167" s="350"/>
      <c r="IOJ167" s="350"/>
      <c r="IOK167" s="350"/>
      <c r="IOL167" s="350"/>
      <c r="IOM167" s="350"/>
      <c r="ION167" s="350"/>
      <c r="IOO167" s="350"/>
      <c r="IOP167" s="350"/>
      <c r="IOQ167" s="350"/>
      <c r="IOR167" s="350"/>
      <c r="IOS167" s="350"/>
      <c r="IOT167" s="350"/>
      <c r="IOU167" s="350"/>
      <c r="IOV167" s="350"/>
      <c r="IOW167" s="350"/>
      <c r="IOX167" s="350"/>
      <c r="IOY167" s="350"/>
      <c r="IOZ167" s="350"/>
      <c r="IPA167" s="350"/>
      <c r="IPB167" s="350"/>
      <c r="IPC167" s="350"/>
      <c r="IPD167" s="350"/>
      <c r="IPE167" s="350"/>
      <c r="IPF167" s="350"/>
      <c r="IPG167" s="350"/>
      <c r="IPH167" s="350"/>
      <c r="IPI167" s="350"/>
      <c r="IPJ167" s="350"/>
      <c r="IPK167" s="350"/>
      <c r="IPL167" s="350"/>
      <c r="IPM167" s="350"/>
      <c r="IPN167" s="350"/>
      <c r="IPO167" s="350"/>
      <c r="IPP167" s="350"/>
      <c r="IPQ167" s="350"/>
      <c r="IPR167" s="350"/>
      <c r="IPS167" s="350"/>
      <c r="IPT167" s="350"/>
      <c r="IPU167" s="350"/>
      <c r="IPV167" s="350"/>
      <c r="IPW167" s="350"/>
      <c r="IPX167" s="350"/>
      <c r="IPY167" s="350"/>
      <c r="IPZ167" s="350"/>
      <c r="IQA167" s="350"/>
      <c r="IQB167" s="350"/>
      <c r="IQC167" s="350"/>
      <c r="IQD167" s="350"/>
      <c r="IQE167" s="350"/>
      <c r="IQF167" s="350"/>
      <c r="IQG167" s="350"/>
      <c r="IQH167" s="350"/>
      <c r="IQI167" s="350"/>
      <c r="IQJ167" s="350"/>
      <c r="IQK167" s="350"/>
      <c r="IQL167" s="350"/>
      <c r="IQM167" s="350"/>
      <c r="IQN167" s="350"/>
      <c r="IQO167" s="350"/>
      <c r="IQP167" s="350"/>
      <c r="IQQ167" s="350"/>
      <c r="IQR167" s="350"/>
      <c r="IQS167" s="350"/>
      <c r="IQT167" s="350"/>
      <c r="IQU167" s="350"/>
      <c r="IQV167" s="350"/>
      <c r="IQW167" s="350"/>
      <c r="IQX167" s="350"/>
      <c r="IQY167" s="350"/>
      <c r="IQZ167" s="350"/>
      <c r="IRA167" s="350"/>
      <c r="IRB167" s="350"/>
      <c r="IRC167" s="350"/>
      <c r="IRD167" s="350"/>
      <c r="IRE167" s="350"/>
      <c r="IRF167" s="350"/>
      <c r="IRG167" s="350"/>
      <c r="IRH167" s="350"/>
      <c r="IRI167" s="350"/>
      <c r="IRJ167" s="350"/>
      <c r="IRK167" s="350"/>
      <c r="IRL167" s="350"/>
      <c r="IRM167" s="350"/>
      <c r="IRN167" s="350"/>
      <c r="IRO167" s="350"/>
      <c r="IRP167" s="350"/>
      <c r="IRQ167" s="350"/>
      <c r="IRR167" s="350"/>
      <c r="IRS167" s="350"/>
      <c r="IRT167" s="350"/>
      <c r="IRU167" s="350"/>
      <c r="IRV167" s="350"/>
      <c r="IRW167" s="350"/>
      <c r="IRX167" s="350"/>
      <c r="IRY167" s="350"/>
      <c r="IRZ167" s="350"/>
      <c r="ISA167" s="350"/>
      <c r="ISB167" s="350"/>
      <c r="ISC167" s="350"/>
      <c r="ISD167" s="350"/>
      <c r="ISE167" s="350"/>
      <c r="ISF167" s="350"/>
      <c r="ISG167" s="350"/>
      <c r="ISH167" s="350"/>
      <c r="ISI167" s="350"/>
      <c r="ISJ167" s="350"/>
      <c r="ISK167" s="350"/>
      <c r="ISL167" s="350"/>
      <c r="ISM167" s="350"/>
      <c r="ISN167" s="350"/>
      <c r="ISO167" s="350"/>
      <c r="ISP167" s="350"/>
      <c r="ISQ167" s="350"/>
      <c r="ISR167" s="350"/>
      <c r="ISS167" s="350"/>
      <c r="IST167" s="350"/>
      <c r="ISU167" s="350"/>
      <c r="ISV167" s="350"/>
      <c r="ISW167" s="350"/>
      <c r="ISX167" s="350"/>
      <c r="ISY167" s="350"/>
      <c r="ISZ167" s="350"/>
      <c r="ITA167" s="350"/>
      <c r="ITB167" s="350"/>
      <c r="ITC167" s="350"/>
      <c r="ITD167" s="350"/>
      <c r="ITE167" s="350"/>
      <c r="ITF167" s="350"/>
      <c r="ITG167" s="350"/>
      <c r="ITH167" s="350"/>
      <c r="ITI167" s="350"/>
      <c r="ITJ167" s="350"/>
      <c r="ITK167" s="350"/>
      <c r="ITL167" s="350"/>
      <c r="ITM167" s="350"/>
      <c r="ITN167" s="350"/>
      <c r="ITO167" s="350"/>
      <c r="ITP167" s="350"/>
      <c r="ITQ167" s="350"/>
      <c r="ITR167" s="350"/>
      <c r="ITS167" s="350"/>
      <c r="ITT167" s="350"/>
      <c r="ITU167" s="350"/>
      <c r="ITV167" s="350"/>
      <c r="ITW167" s="350"/>
      <c r="ITX167" s="350"/>
      <c r="ITY167" s="350"/>
      <c r="ITZ167" s="350"/>
      <c r="IUA167" s="350"/>
      <c r="IUB167" s="350"/>
      <c r="IUC167" s="350"/>
      <c r="IUD167" s="350"/>
      <c r="IUE167" s="350"/>
      <c r="IUF167" s="350"/>
      <c r="IUG167" s="350"/>
      <c r="IUH167" s="350"/>
      <c r="IUI167" s="350"/>
      <c r="IUJ167" s="350"/>
      <c r="IUK167" s="350"/>
      <c r="IUL167" s="350"/>
      <c r="IUM167" s="350"/>
      <c r="IUN167" s="350"/>
      <c r="IUO167" s="350"/>
      <c r="IUP167" s="350"/>
      <c r="IUQ167" s="350"/>
      <c r="IUR167" s="350"/>
      <c r="IUS167" s="350"/>
      <c r="IUT167" s="350"/>
      <c r="IUU167" s="350"/>
      <c r="IUV167" s="350"/>
      <c r="IUW167" s="350"/>
      <c r="IUX167" s="350"/>
      <c r="IUY167" s="350"/>
      <c r="IUZ167" s="350"/>
      <c r="IVA167" s="350"/>
      <c r="IVB167" s="350"/>
      <c r="IVC167" s="350"/>
      <c r="IVD167" s="350"/>
      <c r="IVE167" s="350"/>
      <c r="IVF167" s="350"/>
      <c r="IVG167" s="350"/>
      <c r="IVH167" s="350"/>
      <c r="IVI167" s="350"/>
      <c r="IVJ167" s="350"/>
      <c r="IVK167" s="350"/>
      <c r="IVL167" s="350"/>
      <c r="IVM167" s="350"/>
      <c r="IVN167" s="350"/>
      <c r="IVO167" s="350"/>
      <c r="IVP167" s="350"/>
      <c r="IVQ167" s="350"/>
      <c r="IVR167" s="350"/>
      <c r="IVS167" s="350"/>
      <c r="IVT167" s="350"/>
      <c r="IVU167" s="350"/>
      <c r="IVV167" s="350"/>
      <c r="IVW167" s="350"/>
      <c r="IVX167" s="350"/>
      <c r="IVY167" s="350"/>
      <c r="IVZ167" s="350"/>
      <c r="IWA167" s="350"/>
      <c r="IWB167" s="350"/>
      <c r="IWC167" s="350"/>
      <c r="IWD167" s="350"/>
      <c r="IWE167" s="350"/>
      <c r="IWF167" s="350"/>
      <c r="IWG167" s="350"/>
      <c r="IWH167" s="350"/>
      <c r="IWI167" s="350"/>
      <c r="IWJ167" s="350"/>
      <c r="IWK167" s="350"/>
      <c r="IWL167" s="350"/>
      <c r="IWM167" s="350"/>
      <c r="IWN167" s="350"/>
      <c r="IWO167" s="350"/>
      <c r="IWP167" s="350"/>
      <c r="IWQ167" s="350"/>
      <c r="IWR167" s="350"/>
      <c r="IWS167" s="350"/>
      <c r="IWT167" s="350"/>
      <c r="IWU167" s="350"/>
      <c r="IWV167" s="350"/>
      <c r="IWW167" s="350"/>
      <c r="IWX167" s="350"/>
      <c r="IWY167" s="350"/>
      <c r="IWZ167" s="350"/>
      <c r="IXA167" s="350"/>
      <c r="IXB167" s="350"/>
      <c r="IXC167" s="350"/>
      <c r="IXD167" s="350"/>
      <c r="IXE167" s="350"/>
      <c r="IXF167" s="350"/>
      <c r="IXG167" s="350"/>
      <c r="IXH167" s="350"/>
      <c r="IXI167" s="350"/>
      <c r="IXJ167" s="350"/>
      <c r="IXK167" s="350"/>
      <c r="IXL167" s="350"/>
      <c r="IXM167" s="350"/>
      <c r="IXN167" s="350"/>
      <c r="IXO167" s="350"/>
      <c r="IXP167" s="350"/>
      <c r="IXQ167" s="350"/>
      <c r="IXR167" s="350"/>
      <c r="IXS167" s="350"/>
      <c r="IXT167" s="350"/>
      <c r="IXU167" s="350"/>
      <c r="IXV167" s="350"/>
      <c r="IXW167" s="350"/>
      <c r="IXX167" s="350"/>
      <c r="IXY167" s="350"/>
      <c r="IXZ167" s="350"/>
      <c r="IYA167" s="350"/>
      <c r="IYB167" s="350"/>
      <c r="IYC167" s="350"/>
      <c r="IYD167" s="350"/>
      <c r="IYE167" s="350"/>
      <c r="IYF167" s="350"/>
      <c r="IYG167" s="350"/>
      <c r="IYH167" s="350"/>
      <c r="IYI167" s="350"/>
      <c r="IYJ167" s="350"/>
      <c r="IYK167" s="350"/>
      <c r="IYL167" s="350"/>
      <c r="IYM167" s="350"/>
      <c r="IYN167" s="350"/>
      <c r="IYO167" s="350"/>
      <c r="IYP167" s="350"/>
      <c r="IYQ167" s="350"/>
      <c r="IYR167" s="350"/>
      <c r="IYS167" s="350"/>
      <c r="IYT167" s="350"/>
      <c r="IYU167" s="350"/>
      <c r="IYV167" s="350"/>
      <c r="IYW167" s="350"/>
      <c r="IYX167" s="350"/>
      <c r="IYY167" s="350"/>
      <c r="IYZ167" s="350"/>
      <c r="IZA167" s="350"/>
      <c r="IZB167" s="350"/>
      <c r="IZC167" s="350"/>
      <c r="IZD167" s="350"/>
      <c r="IZE167" s="350"/>
      <c r="IZF167" s="350"/>
      <c r="IZG167" s="350"/>
      <c r="IZH167" s="350"/>
      <c r="IZI167" s="350"/>
      <c r="IZJ167" s="350"/>
      <c r="IZK167" s="350"/>
      <c r="IZL167" s="350"/>
      <c r="IZM167" s="350"/>
      <c r="IZN167" s="350"/>
      <c r="IZO167" s="350"/>
      <c r="IZP167" s="350"/>
      <c r="IZQ167" s="350"/>
      <c r="IZR167" s="350"/>
      <c r="IZS167" s="350"/>
      <c r="IZT167" s="350"/>
      <c r="IZU167" s="350"/>
      <c r="IZV167" s="350"/>
      <c r="IZW167" s="350"/>
      <c r="IZX167" s="350"/>
      <c r="IZY167" s="350"/>
      <c r="IZZ167" s="350"/>
      <c r="JAA167" s="350"/>
      <c r="JAB167" s="350"/>
      <c r="JAC167" s="350"/>
      <c r="JAD167" s="350"/>
      <c r="JAE167" s="350"/>
      <c r="JAF167" s="350"/>
      <c r="JAG167" s="350"/>
      <c r="JAH167" s="350"/>
      <c r="JAI167" s="350"/>
      <c r="JAJ167" s="350"/>
      <c r="JAK167" s="350"/>
      <c r="JAL167" s="350"/>
      <c r="JAM167" s="350"/>
      <c r="JAN167" s="350"/>
      <c r="JAO167" s="350"/>
      <c r="JAP167" s="350"/>
      <c r="JAQ167" s="350"/>
      <c r="JAR167" s="350"/>
      <c r="JAS167" s="350"/>
      <c r="JAT167" s="350"/>
      <c r="JAU167" s="350"/>
      <c r="JAV167" s="350"/>
      <c r="JAW167" s="350"/>
      <c r="JAX167" s="350"/>
      <c r="JAY167" s="350"/>
      <c r="JAZ167" s="350"/>
      <c r="JBA167" s="350"/>
      <c r="JBB167" s="350"/>
      <c r="JBC167" s="350"/>
      <c r="JBD167" s="350"/>
      <c r="JBE167" s="350"/>
      <c r="JBF167" s="350"/>
      <c r="JBG167" s="350"/>
      <c r="JBH167" s="350"/>
      <c r="JBI167" s="350"/>
      <c r="JBJ167" s="350"/>
      <c r="JBK167" s="350"/>
      <c r="JBL167" s="350"/>
      <c r="JBM167" s="350"/>
      <c r="JBN167" s="350"/>
      <c r="JBO167" s="350"/>
      <c r="JBP167" s="350"/>
      <c r="JBQ167" s="350"/>
      <c r="JBR167" s="350"/>
      <c r="JBS167" s="350"/>
      <c r="JBT167" s="350"/>
      <c r="JBU167" s="350"/>
      <c r="JBV167" s="350"/>
      <c r="JBW167" s="350"/>
      <c r="JBX167" s="350"/>
      <c r="JBY167" s="350"/>
      <c r="JBZ167" s="350"/>
      <c r="JCA167" s="350"/>
      <c r="JCB167" s="350"/>
      <c r="JCC167" s="350"/>
      <c r="JCD167" s="350"/>
      <c r="JCE167" s="350"/>
      <c r="JCF167" s="350"/>
      <c r="JCG167" s="350"/>
      <c r="JCH167" s="350"/>
      <c r="JCI167" s="350"/>
      <c r="JCJ167" s="350"/>
      <c r="JCK167" s="350"/>
      <c r="JCL167" s="350"/>
      <c r="JCM167" s="350"/>
      <c r="JCN167" s="350"/>
      <c r="JCO167" s="350"/>
      <c r="JCP167" s="350"/>
      <c r="JCQ167" s="350"/>
      <c r="JCR167" s="350"/>
      <c r="JCS167" s="350"/>
      <c r="JCT167" s="350"/>
      <c r="JCU167" s="350"/>
      <c r="JCV167" s="350"/>
      <c r="JCW167" s="350"/>
      <c r="JCX167" s="350"/>
      <c r="JCY167" s="350"/>
      <c r="JCZ167" s="350"/>
      <c r="JDA167" s="350"/>
      <c r="JDB167" s="350"/>
      <c r="JDC167" s="350"/>
      <c r="JDD167" s="350"/>
      <c r="JDE167" s="350"/>
      <c r="JDF167" s="350"/>
      <c r="JDG167" s="350"/>
      <c r="JDH167" s="350"/>
      <c r="JDI167" s="350"/>
      <c r="JDJ167" s="350"/>
      <c r="JDK167" s="350"/>
      <c r="JDL167" s="350"/>
      <c r="JDM167" s="350"/>
      <c r="JDN167" s="350"/>
      <c r="JDO167" s="350"/>
      <c r="JDP167" s="350"/>
      <c r="JDQ167" s="350"/>
      <c r="JDR167" s="350"/>
      <c r="JDS167" s="350"/>
      <c r="JDT167" s="350"/>
      <c r="JDU167" s="350"/>
      <c r="JDV167" s="350"/>
      <c r="JDW167" s="350"/>
      <c r="JDX167" s="350"/>
      <c r="JDY167" s="350"/>
      <c r="JDZ167" s="350"/>
      <c r="JEA167" s="350"/>
      <c r="JEB167" s="350"/>
      <c r="JEC167" s="350"/>
      <c r="JED167" s="350"/>
      <c r="JEE167" s="350"/>
      <c r="JEF167" s="350"/>
      <c r="JEG167" s="350"/>
      <c r="JEH167" s="350"/>
      <c r="JEI167" s="350"/>
      <c r="JEJ167" s="350"/>
      <c r="JEK167" s="350"/>
      <c r="JEL167" s="350"/>
      <c r="JEM167" s="350"/>
      <c r="JEN167" s="350"/>
      <c r="JEO167" s="350"/>
      <c r="JEP167" s="350"/>
      <c r="JEQ167" s="350"/>
      <c r="JER167" s="350"/>
      <c r="JES167" s="350"/>
      <c r="JET167" s="350"/>
      <c r="JEU167" s="350"/>
      <c r="JEV167" s="350"/>
      <c r="JEW167" s="350"/>
      <c r="JEX167" s="350"/>
      <c r="JEY167" s="350"/>
      <c r="JEZ167" s="350"/>
      <c r="JFA167" s="350"/>
      <c r="JFB167" s="350"/>
      <c r="JFC167" s="350"/>
      <c r="JFD167" s="350"/>
      <c r="JFE167" s="350"/>
      <c r="JFF167" s="350"/>
      <c r="JFG167" s="350"/>
      <c r="JFH167" s="350"/>
      <c r="JFI167" s="350"/>
      <c r="JFJ167" s="350"/>
      <c r="JFK167" s="350"/>
      <c r="JFL167" s="350"/>
      <c r="JFM167" s="350"/>
      <c r="JFN167" s="350"/>
      <c r="JFO167" s="350"/>
      <c r="JFP167" s="350"/>
      <c r="JFQ167" s="350"/>
      <c r="JFR167" s="350"/>
      <c r="JFS167" s="350"/>
      <c r="JFT167" s="350"/>
      <c r="JFU167" s="350"/>
      <c r="JFV167" s="350"/>
      <c r="JFW167" s="350"/>
      <c r="JFX167" s="350"/>
      <c r="JFY167" s="350"/>
      <c r="JFZ167" s="350"/>
      <c r="JGA167" s="350"/>
      <c r="JGB167" s="350"/>
      <c r="JGC167" s="350"/>
      <c r="JGD167" s="350"/>
      <c r="JGE167" s="350"/>
      <c r="JGF167" s="350"/>
      <c r="JGG167" s="350"/>
      <c r="JGH167" s="350"/>
      <c r="JGI167" s="350"/>
      <c r="JGJ167" s="350"/>
      <c r="JGK167" s="350"/>
      <c r="JGL167" s="350"/>
      <c r="JGM167" s="350"/>
      <c r="JGN167" s="350"/>
      <c r="JGO167" s="350"/>
      <c r="JGP167" s="350"/>
      <c r="JGQ167" s="350"/>
      <c r="JGR167" s="350"/>
      <c r="JGS167" s="350"/>
      <c r="JGT167" s="350"/>
      <c r="JGU167" s="350"/>
      <c r="JGV167" s="350"/>
      <c r="JGW167" s="350"/>
      <c r="JGX167" s="350"/>
      <c r="JGY167" s="350"/>
      <c r="JGZ167" s="350"/>
      <c r="JHA167" s="350"/>
      <c r="JHB167" s="350"/>
      <c r="JHC167" s="350"/>
      <c r="JHD167" s="350"/>
      <c r="JHE167" s="350"/>
      <c r="JHF167" s="350"/>
      <c r="JHG167" s="350"/>
      <c r="JHH167" s="350"/>
      <c r="JHI167" s="350"/>
      <c r="JHJ167" s="350"/>
      <c r="JHK167" s="350"/>
      <c r="JHL167" s="350"/>
      <c r="JHM167" s="350"/>
      <c r="JHN167" s="350"/>
      <c r="JHO167" s="350"/>
      <c r="JHP167" s="350"/>
      <c r="JHQ167" s="350"/>
      <c r="JHR167" s="350"/>
      <c r="JHS167" s="350"/>
      <c r="JHT167" s="350"/>
      <c r="JHU167" s="350"/>
      <c r="JHV167" s="350"/>
      <c r="JHW167" s="350"/>
      <c r="JHX167" s="350"/>
      <c r="JHY167" s="350"/>
      <c r="JHZ167" s="350"/>
      <c r="JIA167" s="350"/>
      <c r="JIB167" s="350"/>
      <c r="JIC167" s="350"/>
      <c r="JID167" s="350"/>
      <c r="JIE167" s="350"/>
      <c r="JIF167" s="350"/>
      <c r="JIG167" s="350"/>
      <c r="JIH167" s="350"/>
      <c r="JII167" s="350"/>
      <c r="JIJ167" s="350"/>
      <c r="JIK167" s="350"/>
      <c r="JIL167" s="350"/>
      <c r="JIM167" s="350"/>
      <c r="JIN167" s="350"/>
      <c r="JIO167" s="350"/>
      <c r="JIP167" s="350"/>
      <c r="JIQ167" s="350"/>
      <c r="JIR167" s="350"/>
      <c r="JIS167" s="350"/>
      <c r="JIT167" s="350"/>
      <c r="JIU167" s="350"/>
      <c r="JIV167" s="350"/>
      <c r="JIW167" s="350"/>
      <c r="JIX167" s="350"/>
      <c r="JIY167" s="350"/>
      <c r="JIZ167" s="350"/>
      <c r="JJA167" s="350"/>
      <c r="JJB167" s="350"/>
      <c r="JJC167" s="350"/>
      <c r="JJD167" s="350"/>
      <c r="JJE167" s="350"/>
      <c r="JJF167" s="350"/>
      <c r="JJG167" s="350"/>
      <c r="JJH167" s="350"/>
      <c r="JJI167" s="350"/>
      <c r="JJJ167" s="350"/>
      <c r="JJK167" s="350"/>
      <c r="JJL167" s="350"/>
      <c r="JJM167" s="350"/>
      <c r="JJN167" s="350"/>
      <c r="JJO167" s="350"/>
      <c r="JJP167" s="350"/>
      <c r="JJQ167" s="350"/>
      <c r="JJR167" s="350"/>
      <c r="JJS167" s="350"/>
      <c r="JJT167" s="350"/>
      <c r="JJU167" s="350"/>
      <c r="JJV167" s="350"/>
      <c r="JJW167" s="350"/>
      <c r="JJX167" s="350"/>
      <c r="JJY167" s="350"/>
      <c r="JJZ167" s="350"/>
      <c r="JKA167" s="350"/>
      <c r="JKB167" s="350"/>
      <c r="JKC167" s="350"/>
      <c r="JKD167" s="350"/>
      <c r="JKE167" s="350"/>
      <c r="JKF167" s="350"/>
      <c r="JKG167" s="350"/>
      <c r="JKH167" s="350"/>
      <c r="JKI167" s="350"/>
      <c r="JKJ167" s="350"/>
      <c r="JKK167" s="350"/>
      <c r="JKL167" s="350"/>
      <c r="JKM167" s="350"/>
      <c r="JKN167" s="350"/>
      <c r="JKO167" s="350"/>
      <c r="JKP167" s="350"/>
      <c r="JKQ167" s="350"/>
      <c r="JKR167" s="350"/>
      <c r="JKS167" s="350"/>
      <c r="JKT167" s="350"/>
      <c r="JKU167" s="350"/>
      <c r="JKV167" s="350"/>
      <c r="JKW167" s="350"/>
      <c r="JKX167" s="350"/>
      <c r="JKY167" s="350"/>
      <c r="JKZ167" s="350"/>
      <c r="JLA167" s="350"/>
      <c r="JLB167" s="350"/>
      <c r="JLC167" s="350"/>
      <c r="JLD167" s="350"/>
      <c r="JLE167" s="350"/>
      <c r="JLF167" s="350"/>
      <c r="JLG167" s="350"/>
      <c r="JLH167" s="350"/>
      <c r="JLI167" s="350"/>
      <c r="JLJ167" s="350"/>
      <c r="JLK167" s="350"/>
      <c r="JLL167" s="350"/>
      <c r="JLM167" s="350"/>
      <c r="JLN167" s="350"/>
      <c r="JLO167" s="350"/>
      <c r="JLP167" s="350"/>
      <c r="JLQ167" s="350"/>
      <c r="JLR167" s="350"/>
      <c r="JLS167" s="350"/>
      <c r="JLT167" s="350"/>
      <c r="JLU167" s="350"/>
      <c r="JLV167" s="350"/>
      <c r="JLW167" s="350"/>
      <c r="JLX167" s="350"/>
      <c r="JLY167" s="350"/>
      <c r="JLZ167" s="350"/>
      <c r="JMA167" s="350"/>
      <c r="JMB167" s="350"/>
      <c r="JMC167" s="350"/>
      <c r="JMD167" s="350"/>
      <c r="JME167" s="350"/>
      <c r="JMF167" s="350"/>
      <c r="JMG167" s="350"/>
      <c r="JMH167" s="350"/>
      <c r="JMI167" s="350"/>
      <c r="JMJ167" s="350"/>
      <c r="JMK167" s="350"/>
      <c r="JML167" s="350"/>
      <c r="JMM167" s="350"/>
      <c r="JMN167" s="350"/>
      <c r="JMO167" s="350"/>
      <c r="JMP167" s="350"/>
      <c r="JMQ167" s="350"/>
      <c r="JMR167" s="350"/>
      <c r="JMS167" s="350"/>
      <c r="JMT167" s="350"/>
      <c r="JMU167" s="350"/>
      <c r="JMV167" s="350"/>
      <c r="JMW167" s="350"/>
      <c r="JMX167" s="350"/>
      <c r="JMY167" s="350"/>
      <c r="JMZ167" s="350"/>
      <c r="JNA167" s="350"/>
      <c r="JNB167" s="350"/>
      <c r="JNC167" s="350"/>
      <c r="JND167" s="350"/>
      <c r="JNE167" s="350"/>
      <c r="JNF167" s="350"/>
      <c r="JNG167" s="350"/>
      <c r="JNH167" s="350"/>
      <c r="JNI167" s="350"/>
      <c r="JNJ167" s="350"/>
      <c r="JNK167" s="350"/>
      <c r="JNL167" s="350"/>
      <c r="JNM167" s="350"/>
      <c r="JNN167" s="350"/>
      <c r="JNO167" s="350"/>
      <c r="JNP167" s="350"/>
      <c r="JNQ167" s="350"/>
      <c r="JNR167" s="350"/>
      <c r="JNS167" s="350"/>
      <c r="JNT167" s="350"/>
      <c r="JNU167" s="350"/>
      <c r="JNV167" s="350"/>
      <c r="JNW167" s="350"/>
      <c r="JNX167" s="350"/>
      <c r="JNY167" s="350"/>
      <c r="JNZ167" s="350"/>
      <c r="JOA167" s="350"/>
      <c r="JOB167" s="350"/>
      <c r="JOC167" s="350"/>
      <c r="JOD167" s="350"/>
      <c r="JOE167" s="350"/>
      <c r="JOF167" s="350"/>
      <c r="JOG167" s="350"/>
      <c r="JOH167" s="350"/>
      <c r="JOI167" s="350"/>
      <c r="JOJ167" s="350"/>
      <c r="JOK167" s="350"/>
      <c r="JOL167" s="350"/>
      <c r="JOM167" s="350"/>
      <c r="JON167" s="350"/>
      <c r="JOO167" s="350"/>
      <c r="JOP167" s="350"/>
      <c r="JOQ167" s="350"/>
      <c r="JOR167" s="350"/>
      <c r="JOS167" s="350"/>
      <c r="JOT167" s="350"/>
      <c r="JOU167" s="350"/>
      <c r="JOV167" s="350"/>
      <c r="JOW167" s="350"/>
      <c r="JOX167" s="350"/>
      <c r="JOY167" s="350"/>
      <c r="JOZ167" s="350"/>
      <c r="JPA167" s="350"/>
      <c r="JPB167" s="350"/>
      <c r="JPC167" s="350"/>
      <c r="JPD167" s="350"/>
      <c r="JPE167" s="350"/>
      <c r="JPF167" s="350"/>
      <c r="JPG167" s="350"/>
      <c r="JPH167" s="350"/>
      <c r="JPI167" s="350"/>
      <c r="JPJ167" s="350"/>
      <c r="JPK167" s="350"/>
      <c r="JPL167" s="350"/>
      <c r="JPM167" s="350"/>
      <c r="JPN167" s="350"/>
      <c r="JPO167" s="350"/>
      <c r="JPP167" s="350"/>
      <c r="JPQ167" s="350"/>
      <c r="JPR167" s="350"/>
      <c r="JPS167" s="350"/>
      <c r="JPT167" s="350"/>
      <c r="JPU167" s="350"/>
      <c r="JPV167" s="350"/>
      <c r="JPW167" s="350"/>
      <c r="JPX167" s="350"/>
      <c r="JPY167" s="350"/>
      <c r="JPZ167" s="350"/>
      <c r="JQA167" s="350"/>
      <c r="JQB167" s="350"/>
      <c r="JQC167" s="350"/>
      <c r="JQD167" s="350"/>
      <c r="JQE167" s="350"/>
      <c r="JQF167" s="350"/>
      <c r="JQG167" s="350"/>
      <c r="JQH167" s="350"/>
      <c r="JQI167" s="350"/>
      <c r="JQJ167" s="350"/>
      <c r="JQK167" s="350"/>
      <c r="JQL167" s="350"/>
      <c r="JQM167" s="350"/>
      <c r="JQN167" s="350"/>
      <c r="JQO167" s="350"/>
      <c r="JQP167" s="350"/>
      <c r="JQQ167" s="350"/>
      <c r="JQR167" s="350"/>
      <c r="JQS167" s="350"/>
      <c r="JQT167" s="350"/>
      <c r="JQU167" s="350"/>
      <c r="JQV167" s="350"/>
      <c r="JQW167" s="350"/>
      <c r="JQX167" s="350"/>
      <c r="JQY167" s="350"/>
      <c r="JQZ167" s="350"/>
      <c r="JRA167" s="350"/>
      <c r="JRB167" s="350"/>
      <c r="JRC167" s="350"/>
      <c r="JRD167" s="350"/>
      <c r="JRE167" s="350"/>
      <c r="JRF167" s="350"/>
      <c r="JRG167" s="350"/>
      <c r="JRH167" s="350"/>
      <c r="JRI167" s="350"/>
      <c r="JRJ167" s="350"/>
      <c r="JRK167" s="350"/>
      <c r="JRL167" s="350"/>
      <c r="JRM167" s="350"/>
      <c r="JRN167" s="350"/>
      <c r="JRO167" s="350"/>
      <c r="JRP167" s="350"/>
      <c r="JRQ167" s="350"/>
      <c r="JRR167" s="350"/>
      <c r="JRS167" s="350"/>
      <c r="JRT167" s="350"/>
      <c r="JRU167" s="350"/>
      <c r="JRV167" s="350"/>
      <c r="JRW167" s="350"/>
      <c r="JRX167" s="350"/>
      <c r="JRY167" s="350"/>
      <c r="JRZ167" s="350"/>
      <c r="JSA167" s="350"/>
      <c r="JSB167" s="350"/>
      <c r="JSC167" s="350"/>
      <c r="JSD167" s="350"/>
      <c r="JSE167" s="350"/>
      <c r="JSF167" s="350"/>
      <c r="JSG167" s="350"/>
      <c r="JSH167" s="350"/>
      <c r="JSI167" s="350"/>
      <c r="JSJ167" s="350"/>
      <c r="JSK167" s="350"/>
      <c r="JSL167" s="350"/>
      <c r="JSM167" s="350"/>
      <c r="JSN167" s="350"/>
      <c r="JSO167" s="350"/>
      <c r="JSP167" s="350"/>
      <c r="JSQ167" s="350"/>
      <c r="JSR167" s="350"/>
      <c r="JSS167" s="350"/>
      <c r="JST167" s="350"/>
      <c r="JSU167" s="350"/>
      <c r="JSV167" s="350"/>
      <c r="JSW167" s="350"/>
      <c r="JSX167" s="350"/>
      <c r="JSY167" s="350"/>
      <c r="JSZ167" s="350"/>
      <c r="JTA167" s="350"/>
      <c r="JTB167" s="350"/>
      <c r="JTC167" s="350"/>
      <c r="JTD167" s="350"/>
      <c r="JTE167" s="350"/>
      <c r="JTF167" s="350"/>
      <c r="JTG167" s="350"/>
      <c r="JTH167" s="350"/>
      <c r="JTI167" s="350"/>
      <c r="JTJ167" s="350"/>
      <c r="JTK167" s="350"/>
      <c r="JTL167" s="350"/>
      <c r="JTM167" s="350"/>
      <c r="JTN167" s="350"/>
      <c r="JTO167" s="350"/>
      <c r="JTP167" s="350"/>
      <c r="JTQ167" s="350"/>
      <c r="JTR167" s="350"/>
      <c r="JTS167" s="350"/>
      <c r="JTT167" s="350"/>
      <c r="JTU167" s="350"/>
      <c r="JTV167" s="350"/>
      <c r="JTW167" s="350"/>
      <c r="JTX167" s="350"/>
      <c r="JTY167" s="350"/>
      <c r="JTZ167" s="350"/>
      <c r="JUA167" s="350"/>
      <c r="JUB167" s="350"/>
      <c r="JUC167" s="350"/>
      <c r="JUD167" s="350"/>
      <c r="JUE167" s="350"/>
      <c r="JUF167" s="350"/>
      <c r="JUG167" s="350"/>
      <c r="JUH167" s="350"/>
      <c r="JUI167" s="350"/>
      <c r="JUJ167" s="350"/>
      <c r="JUK167" s="350"/>
      <c r="JUL167" s="350"/>
      <c r="JUM167" s="350"/>
      <c r="JUN167" s="350"/>
      <c r="JUO167" s="350"/>
      <c r="JUP167" s="350"/>
      <c r="JUQ167" s="350"/>
      <c r="JUR167" s="350"/>
      <c r="JUS167" s="350"/>
      <c r="JUT167" s="350"/>
      <c r="JUU167" s="350"/>
      <c r="JUV167" s="350"/>
      <c r="JUW167" s="350"/>
      <c r="JUX167" s="350"/>
      <c r="JUY167" s="350"/>
      <c r="JUZ167" s="350"/>
      <c r="JVA167" s="350"/>
      <c r="JVB167" s="350"/>
      <c r="JVC167" s="350"/>
      <c r="JVD167" s="350"/>
      <c r="JVE167" s="350"/>
      <c r="JVF167" s="350"/>
      <c r="JVG167" s="350"/>
      <c r="JVH167" s="350"/>
      <c r="JVI167" s="350"/>
      <c r="JVJ167" s="350"/>
      <c r="JVK167" s="350"/>
      <c r="JVL167" s="350"/>
      <c r="JVM167" s="350"/>
      <c r="JVN167" s="350"/>
      <c r="JVO167" s="350"/>
      <c r="JVP167" s="350"/>
      <c r="JVQ167" s="350"/>
      <c r="JVR167" s="350"/>
      <c r="JVS167" s="350"/>
      <c r="JVT167" s="350"/>
      <c r="JVU167" s="350"/>
      <c r="JVV167" s="350"/>
      <c r="JVW167" s="350"/>
      <c r="JVX167" s="350"/>
      <c r="JVY167" s="350"/>
      <c r="JVZ167" s="350"/>
      <c r="JWA167" s="350"/>
      <c r="JWB167" s="350"/>
      <c r="JWC167" s="350"/>
      <c r="JWD167" s="350"/>
      <c r="JWE167" s="350"/>
      <c r="JWF167" s="350"/>
      <c r="JWG167" s="350"/>
      <c r="JWH167" s="350"/>
      <c r="JWI167" s="350"/>
      <c r="JWJ167" s="350"/>
      <c r="JWK167" s="350"/>
      <c r="JWL167" s="350"/>
      <c r="JWM167" s="350"/>
      <c r="JWN167" s="350"/>
      <c r="JWO167" s="350"/>
      <c r="JWP167" s="350"/>
      <c r="JWQ167" s="350"/>
      <c r="JWR167" s="350"/>
      <c r="JWS167" s="350"/>
      <c r="JWT167" s="350"/>
      <c r="JWU167" s="350"/>
      <c r="JWV167" s="350"/>
      <c r="JWW167" s="350"/>
      <c r="JWX167" s="350"/>
      <c r="JWY167" s="350"/>
      <c r="JWZ167" s="350"/>
      <c r="JXA167" s="350"/>
      <c r="JXB167" s="350"/>
      <c r="JXC167" s="350"/>
      <c r="JXD167" s="350"/>
      <c r="JXE167" s="350"/>
      <c r="JXF167" s="350"/>
      <c r="JXG167" s="350"/>
      <c r="JXH167" s="350"/>
      <c r="JXI167" s="350"/>
      <c r="JXJ167" s="350"/>
      <c r="JXK167" s="350"/>
      <c r="JXL167" s="350"/>
      <c r="JXM167" s="350"/>
      <c r="JXN167" s="350"/>
      <c r="JXO167" s="350"/>
      <c r="JXP167" s="350"/>
      <c r="JXQ167" s="350"/>
      <c r="JXR167" s="350"/>
      <c r="JXS167" s="350"/>
      <c r="JXT167" s="350"/>
      <c r="JXU167" s="350"/>
      <c r="JXV167" s="350"/>
      <c r="JXW167" s="350"/>
      <c r="JXX167" s="350"/>
      <c r="JXY167" s="350"/>
      <c r="JXZ167" s="350"/>
      <c r="JYA167" s="350"/>
      <c r="JYB167" s="350"/>
      <c r="JYC167" s="350"/>
      <c r="JYD167" s="350"/>
      <c r="JYE167" s="350"/>
      <c r="JYF167" s="350"/>
      <c r="JYG167" s="350"/>
      <c r="JYH167" s="350"/>
      <c r="JYI167" s="350"/>
      <c r="JYJ167" s="350"/>
      <c r="JYK167" s="350"/>
      <c r="JYL167" s="350"/>
      <c r="JYM167" s="350"/>
      <c r="JYN167" s="350"/>
      <c r="JYO167" s="350"/>
      <c r="JYP167" s="350"/>
      <c r="JYQ167" s="350"/>
      <c r="JYR167" s="350"/>
      <c r="JYS167" s="350"/>
      <c r="JYT167" s="350"/>
      <c r="JYU167" s="350"/>
      <c r="JYV167" s="350"/>
      <c r="JYW167" s="350"/>
      <c r="JYX167" s="350"/>
      <c r="JYY167" s="350"/>
      <c r="JYZ167" s="350"/>
      <c r="JZA167" s="350"/>
      <c r="JZB167" s="350"/>
      <c r="JZC167" s="350"/>
      <c r="JZD167" s="350"/>
      <c r="JZE167" s="350"/>
      <c r="JZF167" s="350"/>
      <c r="JZG167" s="350"/>
      <c r="JZH167" s="350"/>
      <c r="JZI167" s="350"/>
      <c r="JZJ167" s="350"/>
      <c r="JZK167" s="350"/>
      <c r="JZL167" s="350"/>
      <c r="JZM167" s="350"/>
      <c r="JZN167" s="350"/>
      <c r="JZO167" s="350"/>
      <c r="JZP167" s="350"/>
      <c r="JZQ167" s="350"/>
      <c r="JZR167" s="350"/>
      <c r="JZS167" s="350"/>
      <c r="JZT167" s="350"/>
      <c r="JZU167" s="350"/>
      <c r="JZV167" s="350"/>
      <c r="JZW167" s="350"/>
      <c r="JZX167" s="350"/>
      <c r="JZY167" s="350"/>
      <c r="JZZ167" s="350"/>
      <c r="KAA167" s="350"/>
      <c r="KAB167" s="350"/>
      <c r="KAC167" s="350"/>
      <c r="KAD167" s="350"/>
      <c r="KAE167" s="350"/>
      <c r="KAF167" s="350"/>
      <c r="KAG167" s="350"/>
      <c r="KAH167" s="350"/>
      <c r="KAI167" s="350"/>
      <c r="KAJ167" s="350"/>
      <c r="KAK167" s="350"/>
      <c r="KAL167" s="350"/>
      <c r="KAM167" s="350"/>
      <c r="KAN167" s="350"/>
      <c r="KAO167" s="350"/>
      <c r="KAP167" s="350"/>
      <c r="KAQ167" s="350"/>
      <c r="KAR167" s="350"/>
      <c r="KAS167" s="350"/>
      <c r="KAT167" s="350"/>
      <c r="KAU167" s="350"/>
      <c r="KAV167" s="350"/>
      <c r="KAW167" s="350"/>
      <c r="KAX167" s="350"/>
      <c r="KAY167" s="350"/>
      <c r="KAZ167" s="350"/>
      <c r="KBA167" s="350"/>
      <c r="KBB167" s="350"/>
      <c r="KBC167" s="350"/>
      <c r="KBD167" s="350"/>
      <c r="KBE167" s="350"/>
      <c r="KBF167" s="350"/>
      <c r="KBG167" s="350"/>
      <c r="KBH167" s="350"/>
      <c r="KBI167" s="350"/>
      <c r="KBJ167" s="350"/>
      <c r="KBK167" s="350"/>
      <c r="KBL167" s="350"/>
      <c r="KBM167" s="350"/>
      <c r="KBN167" s="350"/>
      <c r="KBO167" s="350"/>
      <c r="KBP167" s="350"/>
      <c r="KBQ167" s="350"/>
      <c r="KBR167" s="350"/>
      <c r="KBS167" s="350"/>
      <c r="KBT167" s="350"/>
      <c r="KBU167" s="350"/>
      <c r="KBV167" s="350"/>
      <c r="KBW167" s="350"/>
      <c r="KBX167" s="350"/>
      <c r="KBY167" s="350"/>
      <c r="KBZ167" s="350"/>
      <c r="KCA167" s="350"/>
      <c r="KCB167" s="350"/>
      <c r="KCC167" s="350"/>
      <c r="KCD167" s="350"/>
      <c r="KCE167" s="350"/>
      <c r="KCF167" s="350"/>
      <c r="KCG167" s="350"/>
      <c r="KCH167" s="350"/>
      <c r="KCI167" s="350"/>
      <c r="KCJ167" s="350"/>
      <c r="KCK167" s="350"/>
      <c r="KCL167" s="350"/>
      <c r="KCM167" s="350"/>
      <c r="KCN167" s="350"/>
      <c r="KCO167" s="350"/>
      <c r="KCP167" s="350"/>
      <c r="KCQ167" s="350"/>
      <c r="KCR167" s="350"/>
      <c r="KCS167" s="350"/>
      <c r="KCT167" s="350"/>
      <c r="KCU167" s="350"/>
      <c r="KCV167" s="350"/>
      <c r="KCW167" s="350"/>
      <c r="KCX167" s="350"/>
      <c r="KCY167" s="350"/>
      <c r="KCZ167" s="350"/>
      <c r="KDA167" s="350"/>
      <c r="KDB167" s="350"/>
      <c r="KDC167" s="350"/>
      <c r="KDD167" s="350"/>
      <c r="KDE167" s="350"/>
      <c r="KDF167" s="350"/>
      <c r="KDG167" s="350"/>
      <c r="KDH167" s="350"/>
      <c r="KDI167" s="350"/>
      <c r="KDJ167" s="350"/>
      <c r="KDK167" s="350"/>
      <c r="KDL167" s="350"/>
      <c r="KDM167" s="350"/>
      <c r="KDN167" s="350"/>
      <c r="KDO167" s="350"/>
      <c r="KDP167" s="350"/>
      <c r="KDQ167" s="350"/>
      <c r="KDR167" s="350"/>
      <c r="KDS167" s="350"/>
      <c r="KDT167" s="350"/>
      <c r="KDU167" s="350"/>
      <c r="KDV167" s="350"/>
      <c r="KDW167" s="350"/>
      <c r="KDX167" s="350"/>
      <c r="KDY167" s="350"/>
      <c r="KDZ167" s="350"/>
      <c r="KEA167" s="350"/>
      <c r="KEB167" s="350"/>
      <c r="KEC167" s="350"/>
      <c r="KED167" s="350"/>
      <c r="KEE167" s="350"/>
      <c r="KEF167" s="350"/>
      <c r="KEG167" s="350"/>
      <c r="KEH167" s="350"/>
      <c r="KEI167" s="350"/>
      <c r="KEJ167" s="350"/>
      <c r="KEK167" s="350"/>
      <c r="KEL167" s="350"/>
      <c r="KEM167" s="350"/>
      <c r="KEN167" s="350"/>
      <c r="KEO167" s="350"/>
      <c r="KEP167" s="350"/>
      <c r="KEQ167" s="350"/>
      <c r="KER167" s="350"/>
      <c r="KES167" s="350"/>
      <c r="KET167" s="350"/>
      <c r="KEU167" s="350"/>
      <c r="KEV167" s="350"/>
      <c r="KEW167" s="350"/>
      <c r="KEX167" s="350"/>
      <c r="KEY167" s="350"/>
      <c r="KEZ167" s="350"/>
      <c r="KFA167" s="350"/>
      <c r="KFB167" s="350"/>
      <c r="KFC167" s="350"/>
      <c r="KFD167" s="350"/>
      <c r="KFE167" s="350"/>
      <c r="KFF167" s="350"/>
      <c r="KFG167" s="350"/>
      <c r="KFH167" s="350"/>
      <c r="KFI167" s="350"/>
      <c r="KFJ167" s="350"/>
      <c r="KFK167" s="350"/>
      <c r="KFL167" s="350"/>
      <c r="KFM167" s="350"/>
      <c r="KFN167" s="350"/>
      <c r="KFO167" s="350"/>
      <c r="KFP167" s="350"/>
      <c r="KFQ167" s="350"/>
      <c r="KFR167" s="350"/>
      <c r="KFS167" s="350"/>
      <c r="KFT167" s="350"/>
      <c r="KFU167" s="350"/>
      <c r="KFV167" s="350"/>
      <c r="KFW167" s="350"/>
      <c r="KFX167" s="350"/>
      <c r="KFY167" s="350"/>
      <c r="KFZ167" s="350"/>
      <c r="KGA167" s="350"/>
      <c r="KGB167" s="350"/>
      <c r="KGC167" s="350"/>
      <c r="KGD167" s="350"/>
      <c r="KGE167" s="350"/>
      <c r="KGF167" s="350"/>
      <c r="KGG167" s="350"/>
      <c r="KGH167" s="350"/>
      <c r="KGI167" s="350"/>
      <c r="KGJ167" s="350"/>
      <c r="KGK167" s="350"/>
      <c r="KGL167" s="350"/>
      <c r="KGM167" s="350"/>
      <c r="KGN167" s="350"/>
      <c r="KGO167" s="350"/>
      <c r="KGP167" s="350"/>
      <c r="KGQ167" s="350"/>
      <c r="KGR167" s="350"/>
      <c r="KGS167" s="350"/>
      <c r="KGT167" s="350"/>
      <c r="KGU167" s="350"/>
      <c r="KGV167" s="350"/>
      <c r="KGW167" s="350"/>
      <c r="KGX167" s="350"/>
      <c r="KGY167" s="350"/>
      <c r="KGZ167" s="350"/>
      <c r="KHA167" s="350"/>
      <c r="KHB167" s="350"/>
      <c r="KHC167" s="350"/>
      <c r="KHD167" s="350"/>
      <c r="KHE167" s="350"/>
      <c r="KHF167" s="350"/>
      <c r="KHG167" s="350"/>
      <c r="KHH167" s="350"/>
      <c r="KHI167" s="350"/>
      <c r="KHJ167" s="350"/>
      <c r="KHK167" s="350"/>
      <c r="KHL167" s="350"/>
      <c r="KHM167" s="350"/>
      <c r="KHN167" s="350"/>
      <c r="KHO167" s="350"/>
      <c r="KHP167" s="350"/>
      <c r="KHQ167" s="350"/>
      <c r="KHR167" s="350"/>
      <c r="KHS167" s="350"/>
      <c r="KHT167" s="350"/>
      <c r="KHU167" s="350"/>
      <c r="KHV167" s="350"/>
      <c r="KHW167" s="350"/>
      <c r="KHX167" s="350"/>
      <c r="KHY167" s="350"/>
      <c r="KHZ167" s="350"/>
      <c r="KIA167" s="350"/>
      <c r="KIB167" s="350"/>
      <c r="KIC167" s="350"/>
      <c r="KID167" s="350"/>
      <c r="KIE167" s="350"/>
      <c r="KIF167" s="350"/>
      <c r="KIG167" s="350"/>
      <c r="KIH167" s="350"/>
      <c r="KII167" s="350"/>
      <c r="KIJ167" s="350"/>
      <c r="KIK167" s="350"/>
      <c r="KIL167" s="350"/>
      <c r="KIM167" s="350"/>
      <c r="KIN167" s="350"/>
      <c r="KIO167" s="350"/>
      <c r="KIP167" s="350"/>
      <c r="KIQ167" s="350"/>
      <c r="KIR167" s="350"/>
      <c r="KIS167" s="350"/>
      <c r="KIT167" s="350"/>
      <c r="KIU167" s="350"/>
      <c r="KIV167" s="350"/>
      <c r="KIW167" s="350"/>
      <c r="KIX167" s="350"/>
      <c r="KIY167" s="350"/>
      <c r="KIZ167" s="350"/>
      <c r="KJA167" s="350"/>
      <c r="KJB167" s="350"/>
      <c r="KJC167" s="350"/>
      <c r="KJD167" s="350"/>
      <c r="KJE167" s="350"/>
      <c r="KJF167" s="350"/>
      <c r="KJG167" s="350"/>
      <c r="KJH167" s="350"/>
      <c r="KJI167" s="350"/>
      <c r="KJJ167" s="350"/>
      <c r="KJK167" s="350"/>
      <c r="KJL167" s="350"/>
      <c r="KJM167" s="350"/>
      <c r="KJN167" s="350"/>
      <c r="KJO167" s="350"/>
      <c r="KJP167" s="350"/>
      <c r="KJQ167" s="350"/>
      <c r="KJR167" s="350"/>
      <c r="KJS167" s="350"/>
      <c r="KJT167" s="350"/>
      <c r="KJU167" s="350"/>
      <c r="KJV167" s="350"/>
      <c r="KJW167" s="350"/>
      <c r="KJX167" s="350"/>
      <c r="KJY167" s="350"/>
      <c r="KJZ167" s="350"/>
      <c r="KKA167" s="350"/>
      <c r="KKB167" s="350"/>
      <c r="KKC167" s="350"/>
      <c r="KKD167" s="350"/>
      <c r="KKE167" s="350"/>
      <c r="KKF167" s="350"/>
      <c r="KKG167" s="350"/>
      <c r="KKH167" s="350"/>
      <c r="KKI167" s="350"/>
      <c r="KKJ167" s="350"/>
      <c r="KKK167" s="350"/>
      <c r="KKL167" s="350"/>
      <c r="KKM167" s="350"/>
      <c r="KKN167" s="350"/>
      <c r="KKO167" s="350"/>
      <c r="KKP167" s="350"/>
      <c r="KKQ167" s="350"/>
      <c r="KKR167" s="350"/>
      <c r="KKS167" s="350"/>
      <c r="KKT167" s="350"/>
      <c r="KKU167" s="350"/>
      <c r="KKV167" s="350"/>
      <c r="KKW167" s="350"/>
      <c r="KKX167" s="350"/>
      <c r="KKY167" s="350"/>
      <c r="KKZ167" s="350"/>
      <c r="KLA167" s="350"/>
      <c r="KLB167" s="350"/>
      <c r="KLC167" s="350"/>
      <c r="KLD167" s="350"/>
      <c r="KLE167" s="350"/>
      <c r="KLF167" s="350"/>
      <c r="KLG167" s="350"/>
      <c r="KLH167" s="350"/>
      <c r="KLI167" s="350"/>
      <c r="KLJ167" s="350"/>
      <c r="KLK167" s="350"/>
      <c r="KLL167" s="350"/>
      <c r="KLM167" s="350"/>
      <c r="KLN167" s="350"/>
      <c r="KLO167" s="350"/>
      <c r="KLP167" s="350"/>
      <c r="KLQ167" s="350"/>
      <c r="KLR167" s="350"/>
      <c r="KLS167" s="350"/>
      <c r="KLT167" s="350"/>
      <c r="KLU167" s="350"/>
      <c r="KLV167" s="350"/>
      <c r="KLW167" s="350"/>
      <c r="KLX167" s="350"/>
      <c r="KLY167" s="350"/>
      <c r="KLZ167" s="350"/>
      <c r="KMA167" s="350"/>
      <c r="KMB167" s="350"/>
      <c r="KMC167" s="350"/>
      <c r="KMD167" s="350"/>
      <c r="KME167" s="350"/>
      <c r="KMF167" s="350"/>
      <c r="KMG167" s="350"/>
      <c r="KMH167" s="350"/>
      <c r="KMI167" s="350"/>
      <c r="KMJ167" s="350"/>
      <c r="KMK167" s="350"/>
      <c r="KML167" s="350"/>
      <c r="KMM167" s="350"/>
      <c r="KMN167" s="350"/>
      <c r="KMO167" s="350"/>
      <c r="KMP167" s="350"/>
      <c r="KMQ167" s="350"/>
      <c r="KMR167" s="350"/>
      <c r="KMS167" s="350"/>
      <c r="KMT167" s="350"/>
      <c r="KMU167" s="350"/>
      <c r="KMV167" s="350"/>
      <c r="KMW167" s="350"/>
      <c r="KMX167" s="350"/>
      <c r="KMY167" s="350"/>
      <c r="KMZ167" s="350"/>
      <c r="KNA167" s="350"/>
      <c r="KNB167" s="350"/>
      <c r="KNC167" s="350"/>
      <c r="KND167" s="350"/>
      <c r="KNE167" s="350"/>
      <c r="KNF167" s="350"/>
      <c r="KNG167" s="350"/>
      <c r="KNH167" s="350"/>
      <c r="KNI167" s="350"/>
      <c r="KNJ167" s="350"/>
      <c r="KNK167" s="350"/>
      <c r="KNL167" s="350"/>
      <c r="KNM167" s="350"/>
      <c r="KNN167" s="350"/>
      <c r="KNO167" s="350"/>
      <c r="KNP167" s="350"/>
      <c r="KNQ167" s="350"/>
      <c r="KNR167" s="350"/>
      <c r="KNS167" s="350"/>
      <c r="KNT167" s="350"/>
      <c r="KNU167" s="350"/>
      <c r="KNV167" s="350"/>
      <c r="KNW167" s="350"/>
      <c r="KNX167" s="350"/>
      <c r="KNY167" s="350"/>
      <c r="KNZ167" s="350"/>
      <c r="KOA167" s="350"/>
      <c r="KOB167" s="350"/>
      <c r="KOC167" s="350"/>
      <c r="KOD167" s="350"/>
      <c r="KOE167" s="350"/>
      <c r="KOF167" s="350"/>
      <c r="KOG167" s="350"/>
      <c r="KOH167" s="350"/>
      <c r="KOI167" s="350"/>
      <c r="KOJ167" s="350"/>
      <c r="KOK167" s="350"/>
      <c r="KOL167" s="350"/>
      <c r="KOM167" s="350"/>
      <c r="KON167" s="350"/>
      <c r="KOO167" s="350"/>
      <c r="KOP167" s="350"/>
      <c r="KOQ167" s="350"/>
      <c r="KOR167" s="350"/>
      <c r="KOS167" s="350"/>
      <c r="KOT167" s="350"/>
      <c r="KOU167" s="350"/>
      <c r="KOV167" s="350"/>
      <c r="KOW167" s="350"/>
      <c r="KOX167" s="350"/>
      <c r="KOY167" s="350"/>
      <c r="KOZ167" s="350"/>
      <c r="KPA167" s="350"/>
      <c r="KPB167" s="350"/>
      <c r="KPC167" s="350"/>
      <c r="KPD167" s="350"/>
      <c r="KPE167" s="350"/>
      <c r="KPF167" s="350"/>
      <c r="KPG167" s="350"/>
      <c r="KPH167" s="350"/>
      <c r="KPI167" s="350"/>
      <c r="KPJ167" s="350"/>
      <c r="KPK167" s="350"/>
      <c r="KPL167" s="350"/>
      <c r="KPM167" s="350"/>
      <c r="KPN167" s="350"/>
      <c r="KPO167" s="350"/>
      <c r="KPP167" s="350"/>
      <c r="KPQ167" s="350"/>
      <c r="KPR167" s="350"/>
      <c r="KPS167" s="350"/>
      <c r="KPT167" s="350"/>
      <c r="KPU167" s="350"/>
      <c r="KPV167" s="350"/>
      <c r="KPW167" s="350"/>
      <c r="KPX167" s="350"/>
      <c r="KPY167" s="350"/>
      <c r="KPZ167" s="350"/>
      <c r="KQA167" s="350"/>
      <c r="KQB167" s="350"/>
      <c r="KQC167" s="350"/>
      <c r="KQD167" s="350"/>
      <c r="KQE167" s="350"/>
      <c r="KQF167" s="350"/>
      <c r="KQG167" s="350"/>
      <c r="KQH167" s="350"/>
      <c r="KQI167" s="350"/>
      <c r="KQJ167" s="350"/>
      <c r="KQK167" s="350"/>
      <c r="KQL167" s="350"/>
      <c r="KQM167" s="350"/>
      <c r="KQN167" s="350"/>
      <c r="KQO167" s="350"/>
      <c r="KQP167" s="350"/>
      <c r="KQQ167" s="350"/>
      <c r="KQR167" s="350"/>
      <c r="KQS167" s="350"/>
      <c r="KQT167" s="350"/>
      <c r="KQU167" s="350"/>
      <c r="KQV167" s="350"/>
      <c r="KQW167" s="350"/>
      <c r="KQX167" s="350"/>
      <c r="KQY167" s="350"/>
      <c r="KQZ167" s="350"/>
      <c r="KRA167" s="350"/>
      <c r="KRB167" s="350"/>
      <c r="KRC167" s="350"/>
      <c r="KRD167" s="350"/>
      <c r="KRE167" s="350"/>
      <c r="KRF167" s="350"/>
      <c r="KRG167" s="350"/>
      <c r="KRH167" s="350"/>
      <c r="KRI167" s="350"/>
      <c r="KRJ167" s="350"/>
      <c r="KRK167" s="350"/>
      <c r="KRL167" s="350"/>
      <c r="KRM167" s="350"/>
      <c r="KRN167" s="350"/>
      <c r="KRO167" s="350"/>
      <c r="KRP167" s="350"/>
      <c r="KRQ167" s="350"/>
      <c r="KRR167" s="350"/>
      <c r="KRS167" s="350"/>
      <c r="KRT167" s="350"/>
      <c r="KRU167" s="350"/>
      <c r="KRV167" s="350"/>
      <c r="KRW167" s="350"/>
      <c r="KRX167" s="350"/>
      <c r="KRY167" s="350"/>
      <c r="KRZ167" s="350"/>
      <c r="KSA167" s="350"/>
      <c r="KSB167" s="350"/>
      <c r="KSC167" s="350"/>
      <c r="KSD167" s="350"/>
      <c r="KSE167" s="350"/>
      <c r="KSF167" s="350"/>
      <c r="KSG167" s="350"/>
      <c r="KSH167" s="350"/>
      <c r="KSI167" s="350"/>
      <c r="KSJ167" s="350"/>
      <c r="KSK167" s="350"/>
      <c r="KSL167" s="350"/>
      <c r="KSM167" s="350"/>
      <c r="KSN167" s="350"/>
      <c r="KSO167" s="350"/>
      <c r="KSP167" s="350"/>
      <c r="KSQ167" s="350"/>
      <c r="KSR167" s="350"/>
      <c r="KSS167" s="350"/>
      <c r="KST167" s="350"/>
      <c r="KSU167" s="350"/>
      <c r="KSV167" s="350"/>
      <c r="KSW167" s="350"/>
      <c r="KSX167" s="350"/>
      <c r="KSY167" s="350"/>
      <c r="KSZ167" s="350"/>
      <c r="KTA167" s="350"/>
      <c r="KTB167" s="350"/>
      <c r="KTC167" s="350"/>
      <c r="KTD167" s="350"/>
      <c r="KTE167" s="350"/>
      <c r="KTF167" s="350"/>
      <c r="KTG167" s="350"/>
      <c r="KTH167" s="350"/>
      <c r="KTI167" s="350"/>
      <c r="KTJ167" s="350"/>
      <c r="KTK167" s="350"/>
      <c r="KTL167" s="350"/>
      <c r="KTM167" s="350"/>
      <c r="KTN167" s="350"/>
      <c r="KTO167" s="350"/>
      <c r="KTP167" s="350"/>
      <c r="KTQ167" s="350"/>
      <c r="KTR167" s="350"/>
      <c r="KTS167" s="350"/>
      <c r="KTT167" s="350"/>
      <c r="KTU167" s="350"/>
      <c r="KTV167" s="350"/>
      <c r="KTW167" s="350"/>
      <c r="KTX167" s="350"/>
      <c r="KTY167" s="350"/>
      <c r="KTZ167" s="350"/>
      <c r="KUA167" s="350"/>
      <c r="KUB167" s="350"/>
      <c r="KUC167" s="350"/>
      <c r="KUD167" s="350"/>
      <c r="KUE167" s="350"/>
      <c r="KUF167" s="350"/>
      <c r="KUG167" s="350"/>
      <c r="KUH167" s="350"/>
      <c r="KUI167" s="350"/>
      <c r="KUJ167" s="350"/>
      <c r="KUK167" s="350"/>
      <c r="KUL167" s="350"/>
      <c r="KUM167" s="350"/>
      <c r="KUN167" s="350"/>
      <c r="KUO167" s="350"/>
      <c r="KUP167" s="350"/>
      <c r="KUQ167" s="350"/>
      <c r="KUR167" s="350"/>
      <c r="KUS167" s="350"/>
      <c r="KUT167" s="350"/>
      <c r="KUU167" s="350"/>
      <c r="KUV167" s="350"/>
      <c r="KUW167" s="350"/>
      <c r="KUX167" s="350"/>
      <c r="KUY167" s="350"/>
      <c r="KUZ167" s="350"/>
      <c r="KVA167" s="350"/>
      <c r="KVB167" s="350"/>
      <c r="KVC167" s="350"/>
      <c r="KVD167" s="350"/>
      <c r="KVE167" s="350"/>
      <c r="KVF167" s="350"/>
      <c r="KVG167" s="350"/>
      <c r="KVH167" s="350"/>
      <c r="KVI167" s="350"/>
      <c r="KVJ167" s="350"/>
      <c r="KVK167" s="350"/>
      <c r="KVL167" s="350"/>
      <c r="KVM167" s="350"/>
      <c r="KVN167" s="350"/>
      <c r="KVO167" s="350"/>
      <c r="KVP167" s="350"/>
      <c r="KVQ167" s="350"/>
      <c r="KVR167" s="350"/>
      <c r="KVS167" s="350"/>
      <c r="KVT167" s="350"/>
      <c r="KVU167" s="350"/>
      <c r="KVV167" s="350"/>
      <c r="KVW167" s="350"/>
      <c r="KVX167" s="350"/>
      <c r="KVY167" s="350"/>
      <c r="KVZ167" s="350"/>
      <c r="KWA167" s="350"/>
      <c r="KWB167" s="350"/>
      <c r="KWC167" s="350"/>
      <c r="KWD167" s="350"/>
      <c r="KWE167" s="350"/>
      <c r="KWF167" s="350"/>
      <c r="KWG167" s="350"/>
      <c r="KWH167" s="350"/>
      <c r="KWI167" s="350"/>
      <c r="KWJ167" s="350"/>
      <c r="KWK167" s="350"/>
      <c r="KWL167" s="350"/>
      <c r="KWM167" s="350"/>
      <c r="KWN167" s="350"/>
      <c r="KWO167" s="350"/>
      <c r="KWP167" s="350"/>
      <c r="KWQ167" s="350"/>
      <c r="KWR167" s="350"/>
      <c r="KWS167" s="350"/>
      <c r="KWT167" s="350"/>
      <c r="KWU167" s="350"/>
      <c r="KWV167" s="350"/>
      <c r="KWW167" s="350"/>
      <c r="KWX167" s="350"/>
      <c r="KWY167" s="350"/>
      <c r="KWZ167" s="350"/>
      <c r="KXA167" s="350"/>
      <c r="KXB167" s="350"/>
      <c r="KXC167" s="350"/>
      <c r="KXD167" s="350"/>
      <c r="KXE167" s="350"/>
      <c r="KXF167" s="350"/>
      <c r="KXG167" s="350"/>
      <c r="KXH167" s="350"/>
      <c r="KXI167" s="350"/>
      <c r="KXJ167" s="350"/>
      <c r="KXK167" s="350"/>
      <c r="KXL167" s="350"/>
      <c r="KXM167" s="350"/>
      <c r="KXN167" s="350"/>
      <c r="KXO167" s="350"/>
      <c r="KXP167" s="350"/>
      <c r="KXQ167" s="350"/>
      <c r="KXR167" s="350"/>
      <c r="KXS167" s="350"/>
      <c r="KXT167" s="350"/>
      <c r="KXU167" s="350"/>
      <c r="KXV167" s="350"/>
      <c r="KXW167" s="350"/>
      <c r="KXX167" s="350"/>
      <c r="KXY167" s="350"/>
      <c r="KXZ167" s="350"/>
      <c r="KYA167" s="350"/>
      <c r="KYB167" s="350"/>
      <c r="KYC167" s="350"/>
      <c r="KYD167" s="350"/>
      <c r="KYE167" s="350"/>
      <c r="KYF167" s="350"/>
      <c r="KYG167" s="350"/>
      <c r="KYH167" s="350"/>
      <c r="KYI167" s="350"/>
      <c r="KYJ167" s="350"/>
      <c r="KYK167" s="350"/>
      <c r="KYL167" s="350"/>
      <c r="KYM167" s="350"/>
      <c r="KYN167" s="350"/>
      <c r="KYO167" s="350"/>
      <c r="KYP167" s="350"/>
      <c r="KYQ167" s="350"/>
      <c r="KYR167" s="350"/>
      <c r="KYS167" s="350"/>
      <c r="KYT167" s="350"/>
      <c r="KYU167" s="350"/>
      <c r="KYV167" s="350"/>
      <c r="KYW167" s="350"/>
      <c r="KYX167" s="350"/>
      <c r="KYY167" s="350"/>
      <c r="KYZ167" s="350"/>
      <c r="KZA167" s="350"/>
      <c r="KZB167" s="350"/>
      <c r="KZC167" s="350"/>
      <c r="KZD167" s="350"/>
      <c r="KZE167" s="350"/>
      <c r="KZF167" s="350"/>
      <c r="KZG167" s="350"/>
      <c r="KZH167" s="350"/>
      <c r="KZI167" s="350"/>
      <c r="KZJ167" s="350"/>
      <c r="KZK167" s="350"/>
      <c r="KZL167" s="350"/>
      <c r="KZM167" s="350"/>
      <c r="KZN167" s="350"/>
      <c r="KZO167" s="350"/>
      <c r="KZP167" s="350"/>
      <c r="KZQ167" s="350"/>
      <c r="KZR167" s="350"/>
      <c r="KZS167" s="350"/>
      <c r="KZT167" s="350"/>
      <c r="KZU167" s="350"/>
      <c r="KZV167" s="350"/>
      <c r="KZW167" s="350"/>
      <c r="KZX167" s="350"/>
      <c r="KZY167" s="350"/>
      <c r="KZZ167" s="350"/>
      <c r="LAA167" s="350"/>
      <c r="LAB167" s="350"/>
      <c r="LAC167" s="350"/>
      <c r="LAD167" s="350"/>
      <c r="LAE167" s="350"/>
      <c r="LAF167" s="350"/>
      <c r="LAG167" s="350"/>
      <c r="LAH167" s="350"/>
      <c r="LAI167" s="350"/>
      <c r="LAJ167" s="350"/>
      <c r="LAK167" s="350"/>
      <c r="LAL167" s="350"/>
      <c r="LAM167" s="350"/>
      <c r="LAN167" s="350"/>
      <c r="LAO167" s="350"/>
      <c r="LAP167" s="350"/>
      <c r="LAQ167" s="350"/>
      <c r="LAR167" s="350"/>
      <c r="LAS167" s="350"/>
      <c r="LAT167" s="350"/>
      <c r="LAU167" s="350"/>
      <c r="LAV167" s="350"/>
      <c r="LAW167" s="350"/>
      <c r="LAX167" s="350"/>
      <c r="LAY167" s="350"/>
      <c r="LAZ167" s="350"/>
      <c r="LBA167" s="350"/>
      <c r="LBB167" s="350"/>
      <c r="LBC167" s="350"/>
      <c r="LBD167" s="350"/>
      <c r="LBE167" s="350"/>
      <c r="LBF167" s="350"/>
      <c r="LBG167" s="350"/>
      <c r="LBH167" s="350"/>
      <c r="LBI167" s="350"/>
      <c r="LBJ167" s="350"/>
      <c r="LBK167" s="350"/>
      <c r="LBL167" s="350"/>
      <c r="LBM167" s="350"/>
      <c r="LBN167" s="350"/>
      <c r="LBO167" s="350"/>
      <c r="LBP167" s="350"/>
      <c r="LBQ167" s="350"/>
      <c r="LBR167" s="350"/>
      <c r="LBS167" s="350"/>
      <c r="LBT167" s="350"/>
      <c r="LBU167" s="350"/>
      <c r="LBV167" s="350"/>
      <c r="LBW167" s="350"/>
      <c r="LBX167" s="350"/>
      <c r="LBY167" s="350"/>
      <c r="LBZ167" s="350"/>
      <c r="LCA167" s="350"/>
      <c r="LCB167" s="350"/>
      <c r="LCC167" s="350"/>
      <c r="LCD167" s="350"/>
      <c r="LCE167" s="350"/>
      <c r="LCF167" s="350"/>
      <c r="LCG167" s="350"/>
      <c r="LCH167" s="350"/>
      <c r="LCI167" s="350"/>
      <c r="LCJ167" s="350"/>
      <c r="LCK167" s="350"/>
      <c r="LCL167" s="350"/>
      <c r="LCM167" s="350"/>
      <c r="LCN167" s="350"/>
      <c r="LCO167" s="350"/>
      <c r="LCP167" s="350"/>
      <c r="LCQ167" s="350"/>
      <c r="LCR167" s="350"/>
      <c r="LCS167" s="350"/>
      <c r="LCT167" s="350"/>
      <c r="LCU167" s="350"/>
      <c r="LCV167" s="350"/>
      <c r="LCW167" s="350"/>
      <c r="LCX167" s="350"/>
      <c r="LCY167" s="350"/>
      <c r="LCZ167" s="350"/>
      <c r="LDA167" s="350"/>
      <c r="LDB167" s="350"/>
      <c r="LDC167" s="350"/>
      <c r="LDD167" s="350"/>
      <c r="LDE167" s="350"/>
      <c r="LDF167" s="350"/>
      <c r="LDG167" s="350"/>
      <c r="LDH167" s="350"/>
      <c r="LDI167" s="350"/>
      <c r="LDJ167" s="350"/>
      <c r="LDK167" s="350"/>
      <c r="LDL167" s="350"/>
      <c r="LDM167" s="350"/>
      <c r="LDN167" s="350"/>
      <c r="LDO167" s="350"/>
      <c r="LDP167" s="350"/>
      <c r="LDQ167" s="350"/>
      <c r="LDR167" s="350"/>
      <c r="LDS167" s="350"/>
      <c r="LDT167" s="350"/>
      <c r="LDU167" s="350"/>
      <c r="LDV167" s="350"/>
      <c r="LDW167" s="350"/>
      <c r="LDX167" s="350"/>
      <c r="LDY167" s="350"/>
      <c r="LDZ167" s="350"/>
      <c r="LEA167" s="350"/>
      <c r="LEB167" s="350"/>
      <c r="LEC167" s="350"/>
      <c r="LED167" s="350"/>
      <c r="LEE167" s="350"/>
      <c r="LEF167" s="350"/>
      <c r="LEG167" s="350"/>
      <c r="LEH167" s="350"/>
      <c r="LEI167" s="350"/>
      <c r="LEJ167" s="350"/>
      <c r="LEK167" s="350"/>
      <c r="LEL167" s="350"/>
      <c r="LEM167" s="350"/>
      <c r="LEN167" s="350"/>
      <c r="LEO167" s="350"/>
      <c r="LEP167" s="350"/>
      <c r="LEQ167" s="350"/>
      <c r="LER167" s="350"/>
      <c r="LES167" s="350"/>
      <c r="LET167" s="350"/>
      <c r="LEU167" s="350"/>
      <c r="LEV167" s="350"/>
      <c r="LEW167" s="350"/>
      <c r="LEX167" s="350"/>
      <c r="LEY167" s="350"/>
      <c r="LEZ167" s="350"/>
      <c r="LFA167" s="350"/>
      <c r="LFB167" s="350"/>
      <c r="LFC167" s="350"/>
      <c r="LFD167" s="350"/>
      <c r="LFE167" s="350"/>
      <c r="LFF167" s="350"/>
      <c r="LFG167" s="350"/>
      <c r="LFH167" s="350"/>
      <c r="LFI167" s="350"/>
      <c r="LFJ167" s="350"/>
      <c r="LFK167" s="350"/>
      <c r="LFL167" s="350"/>
      <c r="LFM167" s="350"/>
      <c r="LFN167" s="350"/>
      <c r="LFO167" s="350"/>
      <c r="LFP167" s="350"/>
      <c r="LFQ167" s="350"/>
      <c r="LFR167" s="350"/>
      <c r="LFS167" s="350"/>
      <c r="LFT167" s="350"/>
      <c r="LFU167" s="350"/>
      <c r="LFV167" s="350"/>
      <c r="LFW167" s="350"/>
      <c r="LFX167" s="350"/>
      <c r="LFY167" s="350"/>
      <c r="LFZ167" s="350"/>
      <c r="LGA167" s="350"/>
      <c r="LGB167" s="350"/>
      <c r="LGC167" s="350"/>
      <c r="LGD167" s="350"/>
      <c r="LGE167" s="350"/>
      <c r="LGF167" s="350"/>
      <c r="LGG167" s="350"/>
      <c r="LGH167" s="350"/>
      <c r="LGI167" s="350"/>
      <c r="LGJ167" s="350"/>
      <c r="LGK167" s="350"/>
      <c r="LGL167" s="350"/>
      <c r="LGM167" s="350"/>
      <c r="LGN167" s="350"/>
      <c r="LGO167" s="350"/>
      <c r="LGP167" s="350"/>
      <c r="LGQ167" s="350"/>
      <c r="LGR167" s="350"/>
      <c r="LGS167" s="350"/>
      <c r="LGT167" s="350"/>
      <c r="LGU167" s="350"/>
      <c r="LGV167" s="350"/>
      <c r="LGW167" s="350"/>
      <c r="LGX167" s="350"/>
      <c r="LGY167" s="350"/>
      <c r="LGZ167" s="350"/>
      <c r="LHA167" s="350"/>
      <c r="LHB167" s="350"/>
      <c r="LHC167" s="350"/>
      <c r="LHD167" s="350"/>
      <c r="LHE167" s="350"/>
      <c r="LHF167" s="350"/>
      <c r="LHG167" s="350"/>
      <c r="LHH167" s="350"/>
      <c r="LHI167" s="350"/>
      <c r="LHJ167" s="350"/>
      <c r="LHK167" s="350"/>
      <c r="LHL167" s="350"/>
      <c r="LHM167" s="350"/>
      <c r="LHN167" s="350"/>
      <c r="LHO167" s="350"/>
      <c r="LHP167" s="350"/>
      <c r="LHQ167" s="350"/>
      <c r="LHR167" s="350"/>
      <c r="LHS167" s="350"/>
      <c r="LHT167" s="350"/>
      <c r="LHU167" s="350"/>
      <c r="LHV167" s="350"/>
      <c r="LHW167" s="350"/>
      <c r="LHX167" s="350"/>
      <c r="LHY167" s="350"/>
      <c r="LHZ167" s="350"/>
      <c r="LIA167" s="350"/>
      <c r="LIB167" s="350"/>
      <c r="LIC167" s="350"/>
      <c r="LID167" s="350"/>
      <c r="LIE167" s="350"/>
      <c r="LIF167" s="350"/>
      <c r="LIG167" s="350"/>
      <c r="LIH167" s="350"/>
      <c r="LII167" s="350"/>
      <c r="LIJ167" s="350"/>
      <c r="LIK167" s="350"/>
      <c r="LIL167" s="350"/>
      <c r="LIM167" s="350"/>
      <c r="LIN167" s="350"/>
      <c r="LIO167" s="350"/>
      <c r="LIP167" s="350"/>
      <c r="LIQ167" s="350"/>
      <c r="LIR167" s="350"/>
      <c r="LIS167" s="350"/>
      <c r="LIT167" s="350"/>
      <c r="LIU167" s="350"/>
      <c r="LIV167" s="350"/>
      <c r="LIW167" s="350"/>
      <c r="LIX167" s="350"/>
      <c r="LIY167" s="350"/>
      <c r="LIZ167" s="350"/>
      <c r="LJA167" s="350"/>
      <c r="LJB167" s="350"/>
      <c r="LJC167" s="350"/>
      <c r="LJD167" s="350"/>
      <c r="LJE167" s="350"/>
      <c r="LJF167" s="350"/>
      <c r="LJG167" s="350"/>
      <c r="LJH167" s="350"/>
      <c r="LJI167" s="350"/>
      <c r="LJJ167" s="350"/>
      <c r="LJK167" s="350"/>
      <c r="LJL167" s="350"/>
      <c r="LJM167" s="350"/>
      <c r="LJN167" s="350"/>
      <c r="LJO167" s="350"/>
      <c r="LJP167" s="350"/>
      <c r="LJQ167" s="350"/>
      <c r="LJR167" s="350"/>
      <c r="LJS167" s="350"/>
      <c r="LJT167" s="350"/>
      <c r="LJU167" s="350"/>
      <c r="LJV167" s="350"/>
      <c r="LJW167" s="350"/>
      <c r="LJX167" s="350"/>
      <c r="LJY167" s="350"/>
      <c r="LJZ167" s="350"/>
      <c r="LKA167" s="350"/>
      <c r="LKB167" s="350"/>
      <c r="LKC167" s="350"/>
      <c r="LKD167" s="350"/>
      <c r="LKE167" s="350"/>
      <c r="LKF167" s="350"/>
      <c r="LKG167" s="350"/>
      <c r="LKH167" s="350"/>
      <c r="LKI167" s="350"/>
      <c r="LKJ167" s="350"/>
      <c r="LKK167" s="350"/>
      <c r="LKL167" s="350"/>
      <c r="LKM167" s="350"/>
      <c r="LKN167" s="350"/>
      <c r="LKO167" s="350"/>
      <c r="LKP167" s="350"/>
      <c r="LKQ167" s="350"/>
      <c r="LKR167" s="350"/>
      <c r="LKS167" s="350"/>
      <c r="LKT167" s="350"/>
      <c r="LKU167" s="350"/>
      <c r="LKV167" s="350"/>
      <c r="LKW167" s="350"/>
      <c r="LKX167" s="350"/>
      <c r="LKY167" s="350"/>
      <c r="LKZ167" s="350"/>
      <c r="LLA167" s="350"/>
      <c r="LLB167" s="350"/>
      <c r="LLC167" s="350"/>
      <c r="LLD167" s="350"/>
      <c r="LLE167" s="350"/>
      <c r="LLF167" s="350"/>
      <c r="LLG167" s="350"/>
      <c r="LLH167" s="350"/>
      <c r="LLI167" s="350"/>
      <c r="LLJ167" s="350"/>
      <c r="LLK167" s="350"/>
      <c r="LLL167" s="350"/>
      <c r="LLM167" s="350"/>
      <c r="LLN167" s="350"/>
      <c r="LLO167" s="350"/>
      <c r="LLP167" s="350"/>
      <c r="LLQ167" s="350"/>
      <c r="LLR167" s="350"/>
      <c r="LLS167" s="350"/>
      <c r="LLT167" s="350"/>
      <c r="LLU167" s="350"/>
      <c r="LLV167" s="350"/>
      <c r="LLW167" s="350"/>
      <c r="LLX167" s="350"/>
      <c r="LLY167" s="350"/>
      <c r="LLZ167" s="350"/>
      <c r="LMA167" s="350"/>
      <c r="LMB167" s="350"/>
      <c r="LMC167" s="350"/>
      <c r="LMD167" s="350"/>
      <c r="LME167" s="350"/>
      <c r="LMF167" s="350"/>
      <c r="LMG167" s="350"/>
      <c r="LMH167" s="350"/>
      <c r="LMI167" s="350"/>
      <c r="LMJ167" s="350"/>
      <c r="LMK167" s="350"/>
      <c r="LML167" s="350"/>
      <c r="LMM167" s="350"/>
      <c r="LMN167" s="350"/>
      <c r="LMO167" s="350"/>
      <c r="LMP167" s="350"/>
      <c r="LMQ167" s="350"/>
      <c r="LMR167" s="350"/>
      <c r="LMS167" s="350"/>
      <c r="LMT167" s="350"/>
      <c r="LMU167" s="350"/>
      <c r="LMV167" s="350"/>
      <c r="LMW167" s="350"/>
      <c r="LMX167" s="350"/>
      <c r="LMY167" s="350"/>
      <c r="LMZ167" s="350"/>
      <c r="LNA167" s="350"/>
      <c r="LNB167" s="350"/>
      <c r="LNC167" s="350"/>
      <c r="LND167" s="350"/>
      <c r="LNE167" s="350"/>
      <c r="LNF167" s="350"/>
      <c r="LNG167" s="350"/>
      <c r="LNH167" s="350"/>
      <c r="LNI167" s="350"/>
      <c r="LNJ167" s="350"/>
      <c r="LNK167" s="350"/>
      <c r="LNL167" s="350"/>
      <c r="LNM167" s="350"/>
      <c r="LNN167" s="350"/>
      <c r="LNO167" s="350"/>
      <c r="LNP167" s="350"/>
      <c r="LNQ167" s="350"/>
      <c r="LNR167" s="350"/>
      <c r="LNS167" s="350"/>
      <c r="LNT167" s="350"/>
      <c r="LNU167" s="350"/>
      <c r="LNV167" s="350"/>
      <c r="LNW167" s="350"/>
      <c r="LNX167" s="350"/>
      <c r="LNY167" s="350"/>
      <c r="LNZ167" s="350"/>
      <c r="LOA167" s="350"/>
      <c r="LOB167" s="350"/>
      <c r="LOC167" s="350"/>
      <c r="LOD167" s="350"/>
      <c r="LOE167" s="350"/>
      <c r="LOF167" s="350"/>
      <c r="LOG167" s="350"/>
      <c r="LOH167" s="350"/>
      <c r="LOI167" s="350"/>
      <c r="LOJ167" s="350"/>
      <c r="LOK167" s="350"/>
      <c r="LOL167" s="350"/>
      <c r="LOM167" s="350"/>
      <c r="LON167" s="350"/>
      <c r="LOO167" s="350"/>
      <c r="LOP167" s="350"/>
      <c r="LOQ167" s="350"/>
      <c r="LOR167" s="350"/>
      <c r="LOS167" s="350"/>
      <c r="LOT167" s="350"/>
      <c r="LOU167" s="350"/>
      <c r="LOV167" s="350"/>
      <c r="LOW167" s="350"/>
      <c r="LOX167" s="350"/>
      <c r="LOY167" s="350"/>
      <c r="LOZ167" s="350"/>
      <c r="LPA167" s="350"/>
      <c r="LPB167" s="350"/>
      <c r="LPC167" s="350"/>
      <c r="LPD167" s="350"/>
      <c r="LPE167" s="350"/>
      <c r="LPF167" s="350"/>
      <c r="LPG167" s="350"/>
      <c r="LPH167" s="350"/>
      <c r="LPI167" s="350"/>
      <c r="LPJ167" s="350"/>
      <c r="LPK167" s="350"/>
      <c r="LPL167" s="350"/>
      <c r="LPM167" s="350"/>
      <c r="LPN167" s="350"/>
      <c r="LPO167" s="350"/>
      <c r="LPP167" s="350"/>
      <c r="LPQ167" s="350"/>
      <c r="LPR167" s="350"/>
      <c r="LPS167" s="350"/>
      <c r="LPT167" s="350"/>
      <c r="LPU167" s="350"/>
      <c r="LPV167" s="350"/>
      <c r="LPW167" s="350"/>
      <c r="LPX167" s="350"/>
      <c r="LPY167" s="350"/>
      <c r="LPZ167" s="350"/>
      <c r="LQA167" s="350"/>
      <c r="LQB167" s="350"/>
      <c r="LQC167" s="350"/>
      <c r="LQD167" s="350"/>
      <c r="LQE167" s="350"/>
      <c r="LQF167" s="350"/>
      <c r="LQG167" s="350"/>
      <c r="LQH167" s="350"/>
      <c r="LQI167" s="350"/>
      <c r="LQJ167" s="350"/>
      <c r="LQK167" s="350"/>
      <c r="LQL167" s="350"/>
      <c r="LQM167" s="350"/>
      <c r="LQN167" s="350"/>
      <c r="LQO167" s="350"/>
      <c r="LQP167" s="350"/>
      <c r="LQQ167" s="350"/>
      <c r="LQR167" s="350"/>
      <c r="LQS167" s="350"/>
      <c r="LQT167" s="350"/>
      <c r="LQU167" s="350"/>
      <c r="LQV167" s="350"/>
      <c r="LQW167" s="350"/>
      <c r="LQX167" s="350"/>
      <c r="LQY167" s="350"/>
      <c r="LQZ167" s="350"/>
      <c r="LRA167" s="350"/>
      <c r="LRB167" s="350"/>
      <c r="LRC167" s="350"/>
      <c r="LRD167" s="350"/>
      <c r="LRE167" s="350"/>
      <c r="LRF167" s="350"/>
      <c r="LRG167" s="350"/>
      <c r="LRH167" s="350"/>
      <c r="LRI167" s="350"/>
      <c r="LRJ167" s="350"/>
      <c r="LRK167" s="350"/>
      <c r="LRL167" s="350"/>
      <c r="LRM167" s="350"/>
      <c r="LRN167" s="350"/>
      <c r="LRO167" s="350"/>
      <c r="LRP167" s="350"/>
      <c r="LRQ167" s="350"/>
      <c r="LRR167" s="350"/>
      <c r="LRS167" s="350"/>
      <c r="LRT167" s="350"/>
      <c r="LRU167" s="350"/>
      <c r="LRV167" s="350"/>
      <c r="LRW167" s="350"/>
      <c r="LRX167" s="350"/>
      <c r="LRY167" s="350"/>
      <c r="LRZ167" s="350"/>
      <c r="LSA167" s="350"/>
      <c r="LSB167" s="350"/>
      <c r="LSC167" s="350"/>
      <c r="LSD167" s="350"/>
      <c r="LSE167" s="350"/>
      <c r="LSF167" s="350"/>
      <c r="LSG167" s="350"/>
      <c r="LSH167" s="350"/>
      <c r="LSI167" s="350"/>
      <c r="LSJ167" s="350"/>
      <c r="LSK167" s="350"/>
      <c r="LSL167" s="350"/>
      <c r="LSM167" s="350"/>
      <c r="LSN167" s="350"/>
      <c r="LSO167" s="350"/>
      <c r="LSP167" s="350"/>
      <c r="LSQ167" s="350"/>
      <c r="LSR167" s="350"/>
      <c r="LSS167" s="350"/>
      <c r="LST167" s="350"/>
      <c r="LSU167" s="350"/>
      <c r="LSV167" s="350"/>
      <c r="LSW167" s="350"/>
      <c r="LSX167" s="350"/>
      <c r="LSY167" s="350"/>
      <c r="LSZ167" s="350"/>
      <c r="LTA167" s="350"/>
      <c r="LTB167" s="350"/>
      <c r="LTC167" s="350"/>
      <c r="LTD167" s="350"/>
      <c r="LTE167" s="350"/>
      <c r="LTF167" s="350"/>
      <c r="LTG167" s="350"/>
      <c r="LTH167" s="350"/>
      <c r="LTI167" s="350"/>
      <c r="LTJ167" s="350"/>
      <c r="LTK167" s="350"/>
      <c r="LTL167" s="350"/>
      <c r="LTM167" s="350"/>
      <c r="LTN167" s="350"/>
      <c r="LTO167" s="350"/>
      <c r="LTP167" s="350"/>
      <c r="LTQ167" s="350"/>
      <c r="LTR167" s="350"/>
      <c r="LTS167" s="350"/>
      <c r="LTT167" s="350"/>
      <c r="LTU167" s="350"/>
      <c r="LTV167" s="350"/>
      <c r="LTW167" s="350"/>
      <c r="LTX167" s="350"/>
      <c r="LTY167" s="350"/>
      <c r="LTZ167" s="350"/>
      <c r="LUA167" s="350"/>
      <c r="LUB167" s="350"/>
      <c r="LUC167" s="350"/>
      <c r="LUD167" s="350"/>
      <c r="LUE167" s="350"/>
      <c r="LUF167" s="350"/>
      <c r="LUG167" s="350"/>
      <c r="LUH167" s="350"/>
      <c r="LUI167" s="350"/>
      <c r="LUJ167" s="350"/>
      <c r="LUK167" s="350"/>
      <c r="LUL167" s="350"/>
      <c r="LUM167" s="350"/>
      <c r="LUN167" s="350"/>
      <c r="LUO167" s="350"/>
      <c r="LUP167" s="350"/>
      <c r="LUQ167" s="350"/>
      <c r="LUR167" s="350"/>
      <c r="LUS167" s="350"/>
      <c r="LUT167" s="350"/>
      <c r="LUU167" s="350"/>
      <c r="LUV167" s="350"/>
      <c r="LUW167" s="350"/>
      <c r="LUX167" s="350"/>
      <c r="LUY167" s="350"/>
      <c r="LUZ167" s="350"/>
      <c r="LVA167" s="350"/>
      <c r="LVB167" s="350"/>
      <c r="LVC167" s="350"/>
      <c r="LVD167" s="350"/>
      <c r="LVE167" s="350"/>
      <c r="LVF167" s="350"/>
      <c r="LVG167" s="350"/>
      <c r="LVH167" s="350"/>
      <c r="LVI167" s="350"/>
      <c r="LVJ167" s="350"/>
      <c r="LVK167" s="350"/>
      <c r="LVL167" s="350"/>
      <c r="LVM167" s="350"/>
      <c r="LVN167" s="350"/>
      <c r="LVO167" s="350"/>
      <c r="LVP167" s="350"/>
      <c r="LVQ167" s="350"/>
      <c r="LVR167" s="350"/>
      <c r="LVS167" s="350"/>
      <c r="LVT167" s="350"/>
      <c r="LVU167" s="350"/>
      <c r="LVV167" s="350"/>
      <c r="LVW167" s="350"/>
      <c r="LVX167" s="350"/>
      <c r="LVY167" s="350"/>
      <c r="LVZ167" s="350"/>
      <c r="LWA167" s="350"/>
      <c r="LWB167" s="350"/>
      <c r="LWC167" s="350"/>
      <c r="LWD167" s="350"/>
      <c r="LWE167" s="350"/>
      <c r="LWF167" s="350"/>
      <c r="LWG167" s="350"/>
      <c r="LWH167" s="350"/>
      <c r="LWI167" s="350"/>
      <c r="LWJ167" s="350"/>
      <c r="LWK167" s="350"/>
      <c r="LWL167" s="350"/>
      <c r="LWM167" s="350"/>
      <c r="LWN167" s="350"/>
      <c r="LWO167" s="350"/>
      <c r="LWP167" s="350"/>
      <c r="LWQ167" s="350"/>
      <c r="LWR167" s="350"/>
      <c r="LWS167" s="350"/>
      <c r="LWT167" s="350"/>
      <c r="LWU167" s="350"/>
      <c r="LWV167" s="350"/>
      <c r="LWW167" s="350"/>
      <c r="LWX167" s="350"/>
      <c r="LWY167" s="350"/>
      <c r="LWZ167" s="350"/>
      <c r="LXA167" s="350"/>
      <c r="LXB167" s="350"/>
      <c r="LXC167" s="350"/>
      <c r="LXD167" s="350"/>
      <c r="LXE167" s="350"/>
      <c r="LXF167" s="350"/>
      <c r="LXG167" s="350"/>
      <c r="LXH167" s="350"/>
      <c r="LXI167" s="350"/>
      <c r="LXJ167" s="350"/>
      <c r="LXK167" s="350"/>
      <c r="LXL167" s="350"/>
      <c r="LXM167" s="350"/>
      <c r="LXN167" s="350"/>
      <c r="LXO167" s="350"/>
      <c r="LXP167" s="350"/>
      <c r="LXQ167" s="350"/>
      <c r="LXR167" s="350"/>
      <c r="LXS167" s="350"/>
      <c r="LXT167" s="350"/>
      <c r="LXU167" s="350"/>
      <c r="LXV167" s="350"/>
      <c r="LXW167" s="350"/>
      <c r="LXX167" s="350"/>
      <c r="LXY167" s="350"/>
      <c r="LXZ167" s="350"/>
      <c r="LYA167" s="350"/>
      <c r="LYB167" s="350"/>
      <c r="LYC167" s="350"/>
      <c r="LYD167" s="350"/>
      <c r="LYE167" s="350"/>
      <c r="LYF167" s="350"/>
      <c r="LYG167" s="350"/>
      <c r="LYH167" s="350"/>
      <c r="LYI167" s="350"/>
      <c r="LYJ167" s="350"/>
      <c r="LYK167" s="350"/>
      <c r="LYL167" s="350"/>
      <c r="LYM167" s="350"/>
      <c r="LYN167" s="350"/>
      <c r="LYO167" s="350"/>
      <c r="LYP167" s="350"/>
      <c r="LYQ167" s="350"/>
      <c r="LYR167" s="350"/>
      <c r="LYS167" s="350"/>
      <c r="LYT167" s="350"/>
      <c r="LYU167" s="350"/>
      <c r="LYV167" s="350"/>
      <c r="LYW167" s="350"/>
      <c r="LYX167" s="350"/>
      <c r="LYY167" s="350"/>
      <c r="LYZ167" s="350"/>
      <c r="LZA167" s="350"/>
      <c r="LZB167" s="350"/>
      <c r="LZC167" s="350"/>
      <c r="LZD167" s="350"/>
      <c r="LZE167" s="350"/>
      <c r="LZF167" s="350"/>
      <c r="LZG167" s="350"/>
      <c r="LZH167" s="350"/>
      <c r="LZI167" s="350"/>
      <c r="LZJ167" s="350"/>
      <c r="LZK167" s="350"/>
      <c r="LZL167" s="350"/>
      <c r="LZM167" s="350"/>
      <c r="LZN167" s="350"/>
      <c r="LZO167" s="350"/>
      <c r="LZP167" s="350"/>
      <c r="LZQ167" s="350"/>
      <c r="LZR167" s="350"/>
      <c r="LZS167" s="350"/>
      <c r="LZT167" s="350"/>
      <c r="LZU167" s="350"/>
      <c r="LZV167" s="350"/>
      <c r="LZW167" s="350"/>
      <c r="LZX167" s="350"/>
      <c r="LZY167" s="350"/>
      <c r="LZZ167" s="350"/>
      <c r="MAA167" s="350"/>
      <c r="MAB167" s="350"/>
      <c r="MAC167" s="350"/>
      <c r="MAD167" s="350"/>
      <c r="MAE167" s="350"/>
      <c r="MAF167" s="350"/>
      <c r="MAG167" s="350"/>
      <c r="MAH167" s="350"/>
      <c r="MAI167" s="350"/>
      <c r="MAJ167" s="350"/>
      <c r="MAK167" s="350"/>
      <c r="MAL167" s="350"/>
      <c r="MAM167" s="350"/>
      <c r="MAN167" s="350"/>
      <c r="MAO167" s="350"/>
      <c r="MAP167" s="350"/>
      <c r="MAQ167" s="350"/>
      <c r="MAR167" s="350"/>
      <c r="MAS167" s="350"/>
      <c r="MAT167" s="350"/>
      <c r="MAU167" s="350"/>
      <c r="MAV167" s="350"/>
      <c r="MAW167" s="350"/>
      <c r="MAX167" s="350"/>
      <c r="MAY167" s="350"/>
      <c r="MAZ167" s="350"/>
      <c r="MBA167" s="350"/>
      <c r="MBB167" s="350"/>
      <c r="MBC167" s="350"/>
      <c r="MBD167" s="350"/>
      <c r="MBE167" s="350"/>
      <c r="MBF167" s="350"/>
      <c r="MBG167" s="350"/>
      <c r="MBH167" s="350"/>
      <c r="MBI167" s="350"/>
      <c r="MBJ167" s="350"/>
      <c r="MBK167" s="350"/>
      <c r="MBL167" s="350"/>
      <c r="MBM167" s="350"/>
      <c r="MBN167" s="350"/>
      <c r="MBO167" s="350"/>
      <c r="MBP167" s="350"/>
      <c r="MBQ167" s="350"/>
      <c r="MBR167" s="350"/>
      <c r="MBS167" s="350"/>
      <c r="MBT167" s="350"/>
      <c r="MBU167" s="350"/>
      <c r="MBV167" s="350"/>
      <c r="MBW167" s="350"/>
      <c r="MBX167" s="350"/>
      <c r="MBY167" s="350"/>
      <c r="MBZ167" s="350"/>
      <c r="MCA167" s="350"/>
      <c r="MCB167" s="350"/>
      <c r="MCC167" s="350"/>
      <c r="MCD167" s="350"/>
      <c r="MCE167" s="350"/>
      <c r="MCF167" s="350"/>
      <c r="MCG167" s="350"/>
      <c r="MCH167" s="350"/>
      <c r="MCI167" s="350"/>
      <c r="MCJ167" s="350"/>
      <c r="MCK167" s="350"/>
      <c r="MCL167" s="350"/>
      <c r="MCM167" s="350"/>
      <c r="MCN167" s="350"/>
      <c r="MCO167" s="350"/>
      <c r="MCP167" s="350"/>
      <c r="MCQ167" s="350"/>
      <c r="MCR167" s="350"/>
      <c r="MCS167" s="350"/>
      <c r="MCT167" s="350"/>
      <c r="MCU167" s="350"/>
      <c r="MCV167" s="350"/>
      <c r="MCW167" s="350"/>
      <c r="MCX167" s="350"/>
      <c r="MCY167" s="350"/>
      <c r="MCZ167" s="350"/>
      <c r="MDA167" s="350"/>
      <c r="MDB167" s="350"/>
      <c r="MDC167" s="350"/>
      <c r="MDD167" s="350"/>
      <c r="MDE167" s="350"/>
      <c r="MDF167" s="350"/>
      <c r="MDG167" s="350"/>
      <c r="MDH167" s="350"/>
      <c r="MDI167" s="350"/>
      <c r="MDJ167" s="350"/>
      <c r="MDK167" s="350"/>
      <c r="MDL167" s="350"/>
      <c r="MDM167" s="350"/>
      <c r="MDN167" s="350"/>
      <c r="MDO167" s="350"/>
      <c r="MDP167" s="350"/>
      <c r="MDQ167" s="350"/>
      <c r="MDR167" s="350"/>
      <c r="MDS167" s="350"/>
      <c r="MDT167" s="350"/>
      <c r="MDU167" s="350"/>
      <c r="MDV167" s="350"/>
      <c r="MDW167" s="350"/>
      <c r="MDX167" s="350"/>
      <c r="MDY167" s="350"/>
      <c r="MDZ167" s="350"/>
      <c r="MEA167" s="350"/>
      <c r="MEB167" s="350"/>
      <c r="MEC167" s="350"/>
      <c r="MED167" s="350"/>
      <c r="MEE167" s="350"/>
      <c r="MEF167" s="350"/>
      <c r="MEG167" s="350"/>
      <c r="MEH167" s="350"/>
      <c r="MEI167" s="350"/>
      <c r="MEJ167" s="350"/>
      <c r="MEK167" s="350"/>
      <c r="MEL167" s="350"/>
      <c r="MEM167" s="350"/>
      <c r="MEN167" s="350"/>
      <c r="MEO167" s="350"/>
      <c r="MEP167" s="350"/>
      <c r="MEQ167" s="350"/>
      <c r="MER167" s="350"/>
      <c r="MES167" s="350"/>
      <c r="MET167" s="350"/>
      <c r="MEU167" s="350"/>
      <c r="MEV167" s="350"/>
      <c r="MEW167" s="350"/>
      <c r="MEX167" s="350"/>
      <c r="MEY167" s="350"/>
      <c r="MEZ167" s="350"/>
      <c r="MFA167" s="350"/>
      <c r="MFB167" s="350"/>
      <c r="MFC167" s="350"/>
      <c r="MFD167" s="350"/>
      <c r="MFE167" s="350"/>
      <c r="MFF167" s="350"/>
      <c r="MFG167" s="350"/>
      <c r="MFH167" s="350"/>
      <c r="MFI167" s="350"/>
      <c r="MFJ167" s="350"/>
      <c r="MFK167" s="350"/>
      <c r="MFL167" s="350"/>
      <c r="MFM167" s="350"/>
      <c r="MFN167" s="350"/>
      <c r="MFO167" s="350"/>
      <c r="MFP167" s="350"/>
      <c r="MFQ167" s="350"/>
      <c r="MFR167" s="350"/>
      <c r="MFS167" s="350"/>
      <c r="MFT167" s="350"/>
      <c r="MFU167" s="350"/>
      <c r="MFV167" s="350"/>
      <c r="MFW167" s="350"/>
      <c r="MFX167" s="350"/>
      <c r="MFY167" s="350"/>
      <c r="MFZ167" s="350"/>
      <c r="MGA167" s="350"/>
      <c r="MGB167" s="350"/>
      <c r="MGC167" s="350"/>
      <c r="MGD167" s="350"/>
      <c r="MGE167" s="350"/>
      <c r="MGF167" s="350"/>
      <c r="MGG167" s="350"/>
      <c r="MGH167" s="350"/>
      <c r="MGI167" s="350"/>
      <c r="MGJ167" s="350"/>
      <c r="MGK167" s="350"/>
      <c r="MGL167" s="350"/>
      <c r="MGM167" s="350"/>
      <c r="MGN167" s="350"/>
      <c r="MGO167" s="350"/>
      <c r="MGP167" s="350"/>
      <c r="MGQ167" s="350"/>
      <c r="MGR167" s="350"/>
      <c r="MGS167" s="350"/>
      <c r="MGT167" s="350"/>
      <c r="MGU167" s="350"/>
      <c r="MGV167" s="350"/>
      <c r="MGW167" s="350"/>
      <c r="MGX167" s="350"/>
      <c r="MGY167" s="350"/>
      <c r="MGZ167" s="350"/>
      <c r="MHA167" s="350"/>
      <c r="MHB167" s="350"/>
      <c r="MHC167" s="350"/>
      <c r="MHD167" s="350"/>
      <c r="MHE167" s="350"/>
      <c r="MHF167" s="350"/>
      <c r="MHG167" s="350"/>
      <c r="MHH167" s="350"/>
      <c r="MHI167" s="350"/>
      <c r="MHJ167" s="350"/>
      <c r="MHK167" s="350"/>
      <c r="MHL167" s="350"/>
      <c r="MHM167" s="350"/>
      <c r="MHN167" s="350"/>
      <c r="MHO167" s="350"/>
      <c r="MHP167" s="350"/>
      <c r="MHQ167" s="350"/>
      <c r="MHR167" s="350"/>
      <c r="MHS167" s="350"/>
      <c r="MHT167" s="350"/>
      <c r="MHU167" s="350"/>
      <c r="MHV167" s="350"/>
      <c r="MHW167" s="350"/>
      <c r="MHX167" s="350"/>
      <c r="MHY167" s="350"/>
      <c r="MHZ167" s="350"/>
      <c r="MIA167" s="350"/>
      <c r="MIB167" s="350"/>
      <c r="MIC167" s="350"/>
      <c r="MID167" s="350"/>
      <c r="MIE167" s="350"/>
      <c r="MIF167" s="350"/>
      <c r="MIG167" s="350"/>
      <c r="MIH167" s="350"/>
      <c r="MII167" s="350"/>
      <c r="MIJ167" s="350"/>
      <c r="MIK167" s="350"/>
      <c r="MIL167" s="350"/>
      <c r="MIM167" s="350"/>
      <c r="MIN167" s="350"/>
      <c r="MIO167" s="350"/>
      <c r="MIP167" s="350"/>
      <c r="MIQ167" s="350"/>
      <c r="MIR167" s="350"/>
      <c r="MIS167" s="350"/>
      <c r="MIT167" s="350"/>
      <c r="MIU167" s="350"/>
      <c r="MIV167" s="350"/>
      <c r="MIW167" s="350"/>
      <c r="MIX167" s="350"/>
      <c r="MIY167" s="350"/>
      <c r="MIZ167" s="350"/>
      <c r="MJA167" s="350"/>
      <c r="MJB167" s="350"/>
      <c r="MJC167" s="350"/>
      <c r="MJD167" s="350"/>
      <c r="MJE167" s="350"/>
      <c r="MJF167" s="350"/>
      <c r="MJG167" s="350"/>
      <c r="MJH167" s="350"/>
      <c r="MJI167" s="350"/>
      <c r="MJJ167" s="350"/>
      <c r="MJK167" s="350"/>
      <c r="MJL167" s="350"/>
      <c r="MJM167" s="350"/>
      <c r="MJN167" s="350"/>
      <c r="MJO167" s="350"/>
      <c r="MJP167" s="350"/>
      <c r="MJQ167" s="350"/>
      <c r="MJR167" s="350"/>
      <c r="MJS167" s="350"/>
      <c r="MJT167" s="350"/>
      <c r="MJU167" s="350"/>
      <c r="MJV167" s="350"/>
      <c r="MJW167" s="350"/>
      <c r="MJX167" s="350"/>
      <c r="MJY167" s="350"/>
      <c r="MJZ167" s="350"/>
      <c r="MKA167" s="350"/>
      <c r="MKB167" s="350"/>
      <c r="MKC167" s="350"/>
      <c r="MKD167" s="350"/>
      <c r="MKE167" s="350"/>
      <c r="MKF167" s="350"/>
      <c r="MKG167" s="350"/>
      <c r="MKH167" s="350"/>
      <c r="MKI167" s="350"/>
      <c r="MKJ167" s="350"/>
      <c r="MKK167" s="350"/>
      <c r="MKL167" s="350"/>
      <c r="MKM167" s="350"/>
      <c r="MKN167" s="350"/>
      <c r="MKO167" s="350"/>
      <c r="MKP167" s="350"/>
      <c r="MKQ167" s="350"/>
      <c r="MKR167" s="350"/>
      <c r="MKS167" s="350"/>
      <c r="MKT167" s="350"/>
      <c r="MKU167" s="350"/>
      <c r="MKV167" s="350"/>
      <c r="MKW167" s="350"/>
      <c r="MKX167" s="350"/>
      <c r="MKY167" s="350"/>
      <c r="MKZ167" s="350"/>
      <c r="MLA167" s="350"/>
      <c r="MLB167" s="350"/>
      <c r="MLC167" s="350"/>
      <c r="MLD167" s="350"/>
      <c r="MLE167" s="350"/>
      <c r="MLF167" s="350"/>
      <c r="MLG167" s="350"/>
      <c r="MLH167" s="350"/>
      <c r="MLI167" s="350"/>
      <c r="MLJ167" s="350"/>
      <c r="MLK167" s="350"/>
      <c r="MLL167" s="350"/>
      <c r="MLM167" s="350"/>
      <c r="MLN167" s="350"/>
      <c r="MLO167" s="350"/>
      <c r="MLP167" s="350"/>
      <c r="MLQ167" s="350"/>
      <c r="MLR167" s="350"/>
      <c r="MLS167" s="350"/>
      <c r="MLT167" s="350"/>
      <c r="MLU167" s="350"/>
      <c r="MLV167" s="350"/>
      <c r="MLW167" s="350"/>
      <c r="MLX167" s="350"/>
      <c r="MLY167" s="350"/>
      <c r="MLZ167" s="350"/>
      <c r="MMA167" s="350"/>
      <c r="MMB167" s="350"/>
      <c r="MMC167" s="350"/>
      <c r="MMD167" s="350"/>
      <c r="MME167" s="350"/>
      <c r="MMF167" s="350"/>
      <c r="MMG167" s="350"/>
      <c r="MMH167" s="350"/>
      <c r="MMI167" s="350"/>
      <c r="MMJ167" s="350"/>
      <c r="MMK167" s="350"/>
      <c r="MML167" s="350"/>
      <c r="MMM167" s="350"/>
      <c r="MMN167" s="350"/>
      <c r="MMO167" s="350"/>
      <c r="MMP167" s="350"/>
      <c r="MMQ167" s="350"/>
      <c r="MMR167" s="350"/>
      <c r="MMS167" s="350"/>
      <c r="MMT167" s="350"/>
      <c r="MMU167" s="350"/>
      <c r="MMV167" s="350"/>
      <c r="MMW167" s="350"/>
      <c r="MMX167" s="350"/>
      <c r="MMY167" s="350"/>
      <c r="MMZ167" s="350"/>
      <c r="MNA167" s="350"/>
      <c r="MNB167" s="350"/>
      <c r="MNC167" s="350"/>
      <c r="MND167" s="350"/>
      <c r="MNE167" s="350"/>
      <c r="MNF167" s="350"/>
      <c r="MNG167" s="350"/>
      <c r="MNH167" s="350"/>
      <c r="MNI167" s="350"/>
      <c r="MNJ167" s="350"/>
      <c r="MNK167" s="350"/>
      <c r="MNL167" s="350"/>
      <c r="MNM167" s="350"/>
      <c r="MNN167" s="350"/>
      <c r="MNO167" s="350"/>
      <c r="MNP167" s="350"/>
      <c r="MNQ167" s="350"/>
      <c r="MNR167" s="350"/>
      <c r="MNS167" s="350"/>
      <c r="MNT167" s="350"/>
      <c r="MNU167" s="350"/>
      <c r="MNV167" s="350"/>
      <c r="MNW167" s="350"/>
      <c r="MNX167" s="350"/>
      <c r="MNY167" s="350"/>
      <c r="MNZ167" s="350"/>
      <c r="MOA167" s="350"/>
      <c r="MOB167" s="350"/>
      <c r="MOC167" s="350"/>
      <c r="MOD167" s="350"/>
      <c r="MOE167" s="350"/>
      <c r="MOF167" s="350"/>
      <c r="MOG167" s="350"/>
      <c r="MOH167" s="350"/>
      <c r="MOI167" s="350"/>
      <c r="MOJ167" s="350"/>
      <c r="MOK167" s="350"/>
      <c r="MOL167" s="350"/>
      <c r="MOM167" s="350"/>
      <c r="MON167" s="350"/>
      <c r="MOO167" s="350"/>
      <c r="MOP167" s="350"/>
      <c r="MOQ167" s="350"/>
      <c r="MOR167" s="350"/>
      <c r="MOS167" s="350"/>
      <c r="MOT167" s="350"/>
      <c r="MOU167" s="350"/>
      <c r="MOV167" s="350"/>
      <c r="MOW167" s="350"/>
      <c r="MOX167" s="350"/>
      <c r="MOY167" s="350"/>
      <c r="MOZ167" s="350"/>
      <c r="MPA167" s="350"/>
      <c r="MPB167" s="350"/>
      <c r="MPC167" s="350"/>
      <c r="MPD167" s="350"/>
      <c r="MPE167" s="350"/>
      <c r="MPF167" s="350"/>
      <c r="MPG167" s="350"/>
      <c r="MPH167" s="350"/>
      <c r="MPI167" s="350"/>
      <c r="MPJ167" s="350"/>
      <c r="MPK167" s="350"/>
      <c r="MPL167" s="350"/>
      <c r="MPM167" s="350"/>
      <c r="MPN167" s="350"/>
      <c r="MPO167" s="350"/>
      <c r="MPP167" s="350"/>
      <c r="MPQ167" s="350"/>
      <c r="MPR167" s="350"/>
      <c r="MPS167" s="350"/>
      <c r="MPT167" s="350"/>
      <c r="MPU167" s="350"/>
      <c r="MPV167" s="350"/>
      <c r="MPW167" s="350"/>
      <c r="MPX167" s="350"/>
      <c r="MPY167" s="350"/>
      <c r="MPZ167" s="350"/>
      <c r="MQA167" s="350"/>
      <c r="MQB167" s="350"/>
      <c r="MQC167" s="350"/>
      <c r="MQD167" s="350"/>
      <c r="MQE167" s="350"/>
      <c r="MQF167" s="350"/>
      <c r="MQG167" s="350"/>
      <c r="MQH167" s="350"/>
      <c r="MQI167" s="350"/>
      <c r="MQJ167" s="350"/>
      <c r="MQK167" s="350"/>
      <c r="MQL167" s="350"/>
      <c r="MQM167" s="350"/>
      <c r="MQN167" s="350"/>
      <c r="MQO167" s="350"/>
      <c r="MQP167" s="350"/>
      <c r="MQQ167" s="350"/>
      <c r="MQR167" s="350"/>
      <c r="MQS167" s="350"/>
      <c r="MQT167" s="350"/>
      <c r="MQU167" s="350"/>
      <c r="MQV167" s="350"/>
      <c r="MQW167" s="350"/>
      <c r="MQX167" s="350"/>
      <c r="MQY167" s="350"/>
      <c r="MQZ167" s="350"/>
      <c r="MRA167" s="350"/>
      <c r="MRB167" s="350"/>
      <c r="MRC167" s="350"/>
      <c r="MRD167" s="350"/>
      <c r="MRE167" s="350"/>
      <c r="MRF167" s="350"/>
      <c r="MRG167" s="350"/>
      <c r="MRH167" s="350"/>
      <c r="MRI167" s="350"/>
      <c r="MRJ167" s="350"/>
      <c r="MRK167" s="350"/>
      <c r="MRL167" s="350"/>
      <c r="MRM167" s="350"/>
      <c r="MRN167" s="350"/>
      <c r="MRO167" s="350"/>
      <c r="MRP167" s="350"/>
      <c r="MRQ167" s="350"/>
      <c r="MRR167" s="350"/>
      <c r="MRS167" s="350"/>
      <c r="MRT167" s="350"/>
      <c r="MRU167" s="350"/>
      <c r="MRV167" s="350"/>
      <c r="MRW167" s="350"/>
      <c r="MRX167" s="350"/>
      <c r="MRY167" s="350"/>
      <c r="MRZ167" s="350"/>
      <c r="MSA167" s="350"/>
      <c r="MSB167" s="350"/>
      <c r="MSC167" s="350"/>
      <c r="MSD167" s="350"/>
      <c r="MSE167" s="350"/>
      <c r="MSF167" s="350"/>
      <c r="MSG167" s="350"/>
      <c r="MSH167" s="350"/>
      <c r="MSI167" s="350"/>
      <c r="MSJ167" s="350"/>
      <c r="MSK167" s="350"/>
      <c r="MSL167" s="350"/>
      <c r="MSM167" s="350"/>
      <c r="MSN167" s="350"/>
      <c r="MSO167" s="350"/>
      <c r="MSP167" s="350"/>
      <c r="MSQ167" s="350"/>
      <c r="MSR167" s="350"/>
      <c r="MSS167" s="350"/>
      <c r="MST167" s="350"/>
      <c r="MSU167" s="350"/>
      <c r="MSV167" s="350"/>
      <c r="MSW167" s="350"/>
      <c r="MSX167" s="350"/>
      <c r="MSY167" s="350"/>
      <c r="MSZ167" s="350"/>
      <c r="MTA167" s="350"/>
      <c r="MTB167" s="350"/>
      <c r="MTC167" s="350"/>
      <c r="MTD167" s="350"/>
      <c r="MTE167" s="350"/>
      <c r="MTF167" s="350"/>
      <c r="MTG167" s="350"/>
      <c r="MTH167" s="350"/>
      <c r="MTI167" s="350"/>
      <c r="MTJ167" s="350"/>
      <c r="MTK167" s="350"/>
      <c r="MTL167" s="350"/>
      <c r="MTM167" s="350"/>
      <c r="MTN167" s="350"/>
      <c r="MTO167" s="350"/>
      <c r="MTP167" s="350"/>
      <c r="MTQ167" s="350"/>
      <c r="MTR167" s="350"/>
      <c r="MTS167" s="350"/>
      <c r="MTT167" s="350"/>
      <c r="MTU167" s="350"/>
      <c r="MTV167" s="350"/>
      <c r="MTW167" s="350"/>
      <c r="MTX167" s="350"/>
      <c r="MTY167" s="350"/>
      <c r="MTZ167" s="350"/>
      <c r="MUA167" s="350"/>
      <c r="MUB167" s="350"/>
      <c r="MUC167" s="350"/>
      <c r="MUD167" s="350"/>
      <c r="MUE167" s="350"/>
      <c r="MUF167" s="350"/>
      <c r="MUG167" s="350"/>
      <c r="MUH167" s="350"/>
      <c r="MUI167" s="350"/>
      <c r="MUJ167" s="350"/>
      <c r="MUK167" s="350"/>
      <c r="MUL167" s="350"/>
      <c r="MUM167" s="350"/>
      <c r="MUN167" s="350"/>
      <c r="MUO167" s="350"/>
      <c r="MUP167" s="350"/>
      <c r="MUQ167" s="350"/>
      <c r="MUR167" s="350"/>
      <c r="MUS167" s="350"/>
      <c r="MUT167" s="350"/>
      <c r="MUU167" s="350"/>
      <c r="MUV167" s="350"/>
      <c r="MUW167" s="350"/>
      <c r="MUX167" s="350"/>
      <c r="MUY167" s="350"/>
      <c r="MUZ167" s="350"/>
      <c r="MVA167" s="350"/>
      <c r="MVB167" s="350"/>
      <c r="MVC167" s="350"/>
      <c r="MVD167" s="350"/>
      <c r="MVE167" s="350"/>
      <c r="MVF167" s="350"/>
      <c r="MVG167" s="350"/>
      <c r="MVH167" s="350"/>
      <c r="MVI167" s="350"/>
      <c r="MVJ167" s="350"/>
      <c r="MVK167" s="350"/>
      <c r="MVL167" s="350"/>
      <c r="MVM167" s="350"/>
      <c r="MVN167" s="350"/>
      <c r="MVO167" s="350"/>
      <c r="MVP167" s="350"/>
      <c r="MVQ167" s="350"/>
      <c r="MVR167" s="350"/>
      <c r="MVS167" s="350"/>
      <c r="MVT167" s="350"/>
      <c r="MVU167" s="350"/>
      <c r="MVV167" s="350"/>
      <c r="MVW167" s="350"/>
      <c r="MVX167" s="350"/>
      <c r="MVY167" s="350"/>
      <c r="MVZ167" s="350"/>
      <c r="MWA167" s="350"/>
      <c r="MWB167" s="350"/>
      <c r="MWC167" s="350"/>
      <c r="MWD167" s="350"/>
      <c r="MWE167" s="350"/>
      <c r="MWF167" s="350"/>
      <c r="MWG167" s="350"/>
      <c r="MWH167" s="350"/>
      <c r="MWI167" s="350"/>
      <c r="MWJ167" s="350"/>
      <c r="MWK167" s="350"/>
      <c r="MWL167" s="350"/>
      <c r="MWM167" s="350"/>
      <c r="MWN167" s="350"/>
      <c r="MWO167" s="350"/>
      <c r="MWP167" s="350"/>
      <c r="MWQ167" s="350"/>
      <c r="MWR167" s="350"/>
      <c r="MWS167" s="350"/>
      <c r="MWT167" s="350"/>
      <c r="MWU167" s="350"/>
      <c r="MWV167" s="350"/>
      <c r="MWW167" s="350"/>
      <c r="MWX167" s="350"/>
      <c r="MWY167" s="350"/>
      <c r="MWZ167" s="350"/>
      <c r="MXA167" s="350"/>
      <c r="MXB167" s="350"/>
      <c r="MXC167" s="350"/>
      <c r="MXD167" s="350"/>
      <c r="MXE167" s="350"/>
      <c r="MXF167" s="350"/>
      <c r="MXG167" s="350"/>
      <c r="MXH167" s="350"/>
      <c r="MXI167" s="350"/>
      <c r="MXJ167" s="350"/>
      <c r="MXK167" s="350"/>
      <c r="MXL167" s="350"/>
      <c r="MXM167" s="350"/>
      <c r="MXN167" s="350"/>
      <c r="MXO167" s="350"/>
      <c r="MXP167" s="350"/>
      <c r="MXQ167" s="350"/>
      <c r="MXR167" s="350"/>
      <c r="MXS167" s="350"/>
      <c r="MXT167" s="350"/>
      <c r="MXU167" s="350"/>
      <c r="MXV167" s="350"/>
      <c r="MXW167" s="350"/>
      <c r="MXX167" s="350"/>
      <c r="MXY167" s="350"/>
      <c r="MXZ167" s="350"/>
      <c r="MYA167" s="350"/>
      <c r="MYB167" s="350"/>
      <c r="MYC167" s="350"/>
      <c r="MYD167" s="350"/>
      <c r="MYE167" s="350"/>
      <c r="MYF167" s="350"/>
      <c r="MYG167" s="350"/>
      <c r="MYH167" s="350"/>
      <c r="MYI167" s="350"/>
      <c r="MYJ167" s="350"/>
      <c r="MYK167" s="350"/>
      <c r="MYL167" s="350"/>
      <c r="MYM167" s="350"/>
      <c r="MYN167" s="350"/>
      <c r="MYO167" s="350"/>
      <c r="MYP167" s="350"/>
      <c r="MYQ167" s="350"/>
      <c r="MYR167" s="350"/>
      <c r="MYS167" s="350"/>
      <c r="MYT167" s="350"/>
      <c r="MYU167" s="350"/>
      <c r="MYV167" s="350"/>
      <c r="MYW167" s="350"/>
      <c r="MYX167" s="350"/>
      <c r="MYY167" s="350"/>
      <c r="MYZ167" s="350"/>
      <c r="MZA167" s="350"/>
      <c r="MZB167" s="350"/>
      <c r="MZC167" s="350"/>
      <c r="MZD167" s="350"/>
      <c r="MZE167" s="350"/>
      <c r="MZF167" s="350"/>
      <c r="MZG167" s="350"/>
      <c r="MZH167" s="350"/>
      <c r="MZI167" s="350"/>
      <c r="MZJ167" s="350"/>
      <c r="MZK167" s="350"/>
      <c r="MZL167" s="350"/>
      <c r="MZM167" s="350"/>
      <c r="MZN167" s="350"/>
      <c r="MZO167" s="350"/>
      <c r="MZP167" s="350"/>
      <c r="MZQ167" s="350"/>
      <c r="MZR167" s="350"/>
      <c r="MZS167" s="350"/>
      <c r="MZT167" s="350"/>
      <c r="MZU167" s="350"/>
      <c r="MZV167" s="350"/>
      <c r="MZW167" s="350"/>
      <c r="MZX167" s="350"/>
      <c r="MZY167" s="350"/>
      <c r="MZZ167" s="350"/>
      <c r="NAA167" s="350"/>
      <c r="NAB167" s="350"/>
      <c r="NAC167" s="350"/>
      <c r="NAD167" s="350"/>
      <c r="NAE167" s="350"/>
      <c r="NAF167" s="350"/>
      <c r="NAG167" s="350"/>
      <c r="NAH167" s="350"/>
      <c r="NAI167" s="350"/>
      <c r="NAJ167" s="350"/>
      <c r="NAK167" s="350"/>
      <c r="NAL167" s="350"/>
      <c r="NAM167" s="350"/>
      <c r="NAN167" s="350"/>
      <c r="NAO167" s="350"/>
      <c r="NAP167" s="350"/>
      <c r="NAQ167" s="350"/>
      <c r="NAR167" s="350"/>
      <c r="NAS167" s="350"/>
      <c r="NAT167" s="350"/>
      <c r="NAU167" s="350"/>
      <c r="NAV167" s="350"/>
      <c r="NAW167" s="350"/>
      <c r="NAX167" s="350"/>
      <c r="NAY167" s="350"/>
      <c r="NAZ167" s="350"/>
      <c r="NBA167" s="350"/>
      <c r="NBB167" s="350"/>
      <c r="NBC167" s="350"/>
      <c r="NBD167" s="350"/>
      <c r="NBE167" s="350"/>
      <c r="NBF167" s="350"/>
      <c r="NBG167" s="350"/>
      <c r="NBH167" s="350"/>
      <c r="NBI167" s="350"/>
      <c r="NBJ167" s="350"/>
      <c r="NBK167" s="350"/>
      <c r="NBL167" s="350"/>
      <c r="NBM167" s="350"/>
      <c r="NBN167" s="350"/>
      <c r="NBO167" s="350"/>
      <c r="NBP167" s="350"/>
      <c r="NBQ167" s="350"/>
      <c r="NBR167" s="350"/>
      <c r="NBS167" s="350"/>
      <c r="NBT167" s="350"/>
      <c r="NBU167" s="350"/>
      <c r="NBV167" s="350"/>
      <c r="NBW167" s="350"/>
      <c r="NBX167" s="350"/>
      <c r="NBY167" s="350"/>
      <c r="NBZ167" s="350"/>
      <c r="NCA167" s="350"/>
      <c r="NCB167" s="350"/>
      <c r="NCC167" s="350"/>
      <c r="NCD167" s="350"/>
      <c r="NCE167" s="350"/>
      <c r="NCF167" s="350"/>
      <c r="NCG167" s="350"/>
      <c r="NCH167" s="350"/>
      <c r="NCI167" s="350"/>
      <c r="NCJ167" s="350"/>
      <c r="NCK167" s="350"/>
      <c r="NCL167" s="350"/>
      <c r="NCM167" s="350"/>
      <c r="NCN167" s="350"/>
      <c r="NCO167" s="350"/>
      <c r="NCP167" s="350"/>
      <c r="NCQ167" s="350"/>
      <c r="NCR167" s="350"/>
      <c r="NCS167" s="350"/>
      <c r="NCT167" s="350"/>
      <c r="NCU167" s="350"/>
      <c r="NCV167" s="350"/>
      <c r="NCW167" s="350"/>
      <c r="NCX167" s="350"/>
      <c r="NCY167" s="350"/>
      <c r="NCZ167" s="350"/>
      <c r="NDA167" s="350"/>
      <c r="NDB167" s="350"/>
      <c r="NDC167" s="350"/>
      <c r="NDD167" s="350"/>
      <c r="NDE167" s="350"/>
      <c r="NDF167" s="350"/>
      <c r="NDG167" s="350"/>
      <c r="NDH167" s="350"/>
      <c r="NDI167" s="350"/>
      <c r="NDJ167" s="350"/>
      <c r="NDK167" s="350"/>
      <c r="NDL167" s="350"/>
      <c r="NDM167" s="350"/>
      <c r="NDN167" s="350"/>
      <c r="NDO167" s="350"/>
      <c r="NDP167" s="350"/>
      <c r="NDQ167" s="350"/>
      <c r="NDR167" s="350"/>
      <c r="NDS167" s="350"/>
      <c r="NDT167" s="350"/>
      <c r="NDU167" s="350"/>
      <c r="NDV167" s="350"/>
      <c r="NDW167" s="350"/>
      <c r="NDX167" s="350"/>
      <c r="NDY167" s="350"/>
      <c r="NDZ167" s="350"/>
      <c r="NEA167" s="350"/>
      <c r="NEB167" s="350"/>
      <c r="NEC167" s="350"/>
      <c r="NED167" s="350"/>
      <c r="NEE167" s="350"/>
      <c r="NEF167" s="350"/>
      <c r="NEG167" s="350"/>
      <c r="NEH167" s="350"/>
      <c r="NEI167" s="350"/>
      <c r="NEJ167" s="350"/>
      <c r="NEK167" s="350"/>
      <c r="NEL167" s="350"/>
      <c r="NEM167" s="350"/>
      <c r="NEN167" s="350"/>
      <c r="NEO167" s="350"/>
      <c r="NEP167" s="350"/>
      <c r="NEQ167" s="350"/>
      <c r="NER167" s="350"/>
      <c r="NES167" s="350"/>
      <c r="NET167" s="350"/>
      <c r="NEU167" s="350"/>
      <c r="NEV167" s="350"/>
      <c r="NEW167" s="350"/>
      <c r="NEX167" s="350"/>
      <c r="NEY167" s="350"/>
      <c r="NEZ167" s="350"/>
      <c r="NFA167" s="350"/>
      <c r="NFB167" s="350"/>
      <c r="NFC167" s="350"/>
      <c r="NFD167" s="350"/>
      <c r="NFE167" s="350"/>
      <c r="NFF167" s="350"/>
      <c r="NFG167" s="350"/>
      <c r="NFH167" s="350"/>
      <c r="NFI167" s="350"/>
      <c r="NFJ167" s="350"/>
      <c r="NFK167" s="350"/>
      <c r="NFL167" s="350"/>
      <c r="NFM167" s="350"/>
      <c r="NFN167" s="350"/>
      <c r="NFO167" s="350"/>
      <c r="NFP167" s="350"/>
      <c r="NFQ167" s="350"/>
      <c r="NFR167" s="350"/>
      <c r="NFS167" s="350"/>
      <c r="NFT167" s="350"/>
      <c r="NFU167" s="350"/>
      <c r="NFV167" s="350"/>
      <c r="NFW167" s="350"/>
      <c r="NFX167" s="350"/>
      <c r="NFY167" s="350"/>
      <c r="NFZ167" s="350"/>
      <c r="NGA167" s="350"/>
      <c r="NGB167" s="350"/>
      <c r="NGC167" s="350"/>
      <c r="NGD167" s="350"/>
      <c r="NGE167" s="350"/>
      <c r="NGF167" s="350"/>
      <c r="NGG167" s="350"/>
      <c r="NGH167" s="350"/>
      <c r="NGI167" s="350"/>
      <c r="NGJ167" s="350"/>
      <c r="NGK167" s="350"/>
      <c r="NGL167" s="350"/>
      <c r="NGM167" s="350"/>
      <c r="NGN167" s="350"/>
      <c r="NGO167" s="350"/>
      <c r="NGP167" s="350"/>
      <c r="NGQ167" s="350"/>
      <c r="NGR167" s="350"/>
      <c r="NGS167" s="350"/>
      <c r="NGT167" s="350"/>
      <c r="NGU167" s="350"/>
      <c r="NGV167" s="350"/>
      <c r="NGW167" s="350"/>
      <c r="NGX167" s="350"/>
      <c r="NGY167" s="350"/>
      <c r="NGZ167" s="350"/>
      <c r="NHA167" s="350"/>
      <c r="NHB167" s="350"/>
      <c r="NHC167" s="350"/>
      <c r="NHD167" s="350"/>
      <c r="NHE167" s="350"/>
      <c r="NHF167" s="350"/>
      <c r="NHG167" s="350"/>
      <c r="NHH167" s="350"/>
      <c r="NHI167" s="350"/>
      <c r="NHJ167" s="350"/>
      <c r="NHK167" s="350"/>
      <c r="NHL167" s="350"/>
      <c r="NHM167" s="350"/>
      <c r="NHN167" s="350"/>
      <c r="NHO167" s="350"/>
      <c r="NHP167" s="350"/>
      <c r="NHQ167" s="350"/>
      <c r="NHR167" s="350"/>
      <c r="NHS167" s="350"/>
      <c r="NHT167" s="350"/>
      <c r="NHU167" s="350"/>
      <c r="NHV167" s="350"/>
      <c r="NHW167" s="350"/>
      <c r="NHX167" s="350"/>
      <c r="NHY167" s="350"/>
      <c r="NHZ167" s="350"/>
      <c r="NIA167" s="350"/>
      <c r="NIB167" s="350"/>
      <c r="NIC167" s="350"/>
      <c r="NID167" s="350"/>
      <c r="NIE167" s="350"/>
      <c r="NIF167" s="350"/>
      <c r="NIG167" s="350"/>
      <c r="NIH167" s="350"/>
      <c r="NII167" s="350"/>
      <c r="NIJ167" s="350"/>
      <c r="NIK167" s="350"/>
      <c r="NIL167" s="350"/>
      <c r="NIM167" s="350"/>
      <c r="NIN167" s="350"/>
      <c r="NIO167" s="350"/>
      <c r="NIP167" s="350"/>
      <c r="NIQ167" s="350"/>
      <c r="NIR167" s="350"/>
      <c r="NIS167" s="350"/>
      <c r="NIT167" s="350"/>
      <c r="NIU167" s="350"/>
      <c r="NIV167" s="350"/>
      <c r="NIW167" s="350"/>
      <c r="NIX167" s="350"/>
      <c r="NIY167" s="350"/>
      <c r="NIZ167" s="350"/>
      <c r="NJA167" s="350"/>
      <c r="NJB167" s="350"/>
      <c r="NJC167" s="350"/>
      <c r="NJD167" s="350"/>
      <c r="NJE167" s="350"/>
      <c r="NJF167" s="350"/>
      <c r="NJG167" s="350"/>
      <c r="NJH167" s="350"/>
      <c r="NJI167" s="350"/>
      <c r="NJJ167" s="350"/>
      <c r="NJK167" s="350"/>
      <c r="NJL167" s="350"/>
      <c r="NJM167" s="350"/>
      <c r="NJN167" s="350"/>
      <c r="NJO167" s="350"/>
      <c r="NJP167" s="350"/>
      <c r="NJQ167" s="350"/>
      <c r="NJR167" s="350"/>
      <c r="NJS167" s="350"/>
      <c r="NJT167" s="350"/>
      <c r="NJU167" s="350"/>
      <c r="NJV167" s="350"/>
      <c r="NJW167" s="350"/>
      <c r="NJX167" s="350"/>
      <c r="NJY167" s="350"/>
      <c r="NJZ167" s="350"/>
      <c r="NKA167" s="350"/>
      <c r="NKB167" s="350"/>
      <c r="NKC167" s="350"/>
      <c r="NKD167" s="350"/>
      <c r="NKE167" s="350"/>
      <c r="NKF167" s="350"/>
      <c r="NKG167" s="350"/>
      <c r="NKH167" s="350"/>
      <c r="NKI167" s="350"/>
      <c r="NKJ167" s="350"/>
      <c r="NKK167" s="350"/>
      <c r="NKL167" s="350"/>
      <c r="NKM167" s="350"/>
      <c r="NKN167" s="350"/>
      <c r="NKO167" s="350"/>
      <c r="NKP167" s="350"/>
      <c r="NKQ167" s="350"/>
      <c r="NKR167" s="350"/>
      <c r="NKS167" s="350"/>
      <c r="NKT167" s="350"/>
      <c r="NKU167" s="350"/>
      <c r="NKV167" s="350"/>
      <c r="NKW167" s="350"/>
      <c r="NKX167" s="350"/>
      <c r="NKY167" s="350"/>
      <c r="NKZ167" s="350"/>
      <c r="NLA167" s="350"/>
      <c r="NLB167" s="350"/>
      <c r="NLC167" s="350"/>
      <c r="NLD167" s="350"/>
      <c r="NLE167" s="350"/>
      <c r="NLF167" s="350"/>
      <c r="NLG167" s="350"/>
      <c r="NLH167" s="350"/>
      <c r="NLI167" s="350"/>
      <c r="NLJ167" s="350"/>
      <c r="NLK167" s="350"/>
      <c r="NLL167" s="350"/>
      <c r="NLM167" s="350"/>
      <c r="NLN167" s="350"/>
      <c r="NLO167" s="350"/>
      <c r="NLP167" s="350"/>
      <c r="NLQ167" s="350"/>
      <c r="NLR167" s="350"/>
      <c r="NLS167" s="350"/>
      <c r="NLT167" s="350"/>
      <c r="NLU167" s="350"/>
      <c r="NLV167" s="350"/>
      <c r="NLW167" s="350"/>
      <c r="NLX167" s="350"/>
      <c r="NLY167" s="350"/>
      <c r="NLZ167" s="350"/>
      <c r="NMA167" s="350"/>
      <c r="NMB167" s="350"/>
      <c r="NMC167" s="350"/>
      <c r="NMD167" s="350"/>
      <c r="NME167" s="350"/>
      <c r="NMF167" s="350"/>
      <c r="NMG167" s="350"/>
      <c r="NMH167" s="350"/>
      <c r="NMI167" s="350"/>
      <c r="NMJ167" s="350"/>
      <c r="NMK167" s="350"/>
      <c r="NML167" s="350"/>
      <c r="NMM167" s="350"/>
      <c r="NMN167" s="350"/>
      <c r="NMO167" s="350"/>
      <c r="NMP167" s="350"/>
      <c r="NMQ167" s="350"/>
      <c r="NMR167" s="350"/>
      <c r="NMS167" s="350"/>
      <c r="NMT167" s="350"/>
      <c r="NMU167" s="350"/>
      <c r="NMV167" s="350"/>
      <c r="NMW167" s="350"/>
      <c r="NMX167" s="350"/>
      <c r="NMY167" s="350"/>
      <c r="NMZ167" s="350"/>
      <c r="NNA167" s="350"/>
      <c r="NNB167" s="350"/>
      <c r="NNC167" s="350"/>
      <c r="NND167" s="350"/>
      <c r="NNE167" s="350"/>
      <c r="NNF167" s="350"/>
      <c r="NNG167" s="350"/>
      <c r="NNH167" s="350"/>
      <c r="NNI167" s="350"/>
      <c r="NNJ167" s="350"/>
      <c r="NNK167" s="350"/>
      <c r="NNL167" s="350"/>
      <c r="NNM167" s="350"/>
      <c r="NNN167" s="350"/>
      <c r="NNO167" s="350"/>
      <c r="NNP167" s="350"/>
      <c r="NNQ167" s="350"/>
      <c r="NNR167" s="350"/>
      <c r="NNS167" s="350"/>
      <c r="NNT167" s="350"/>
      <c r="NNU167" s="350"/>
      <c r="NNV167" s="350"/>
      <c r="NNW167" s="350"/>
      <c r="NNX167" s="350"/>
      <c r="NNY167" s="350"/>
      <c r="NNZ167" s="350"/>
      <c r="NOA167" s="350"/>
      <c r="NOB167" s="350"/>
      <c r="NOC167" s="350"/>
      <c r="NOD167" s="350"/>
      <c r="NOE167" s="350"/>
      <c r="NOF167" s="350"/>
      <c r="NOG167" s="350"/>
      <c r="NOH167" s="350"/>
      <c r="NOI167" s="350"/>
      <c r="NOJ167" s="350"/>
      <c r="NOK167" s="350"/>
      <c r="NOL167" s="350"/>
      <c r="NOM167" s="350"/>
      <c r="NON167" s="350"/>
      <c r="NOO167" s="350"/>
      <c r="NOP167" s="350"/>
      <c r="NOQ167" s="350"/>
      <c r="NOR167" s="350"/>
      <c r="NOS167" s="350"/>
      <c r="NOT167" s="350"/>
      <c r="NOU167" s="350"/>
      <c r="NOV167" s="350"/>
      <c r="NOW167" s="350"/>
      <c r="NOX167" s="350"/>
      <c r="NOY167" s="350"/>
      <c r="NOZ167" s="350"/>
      <c r="NPA167" s="350"/>
      <c r="NPB167" s="350"/>
      <c r="NPC167" s="350"/>
      <c r="NPD167" s="350"/>
      <c r="NPE167" s="350"/>
      <c r="NPF167" s="350"/>
      <c r="NPG167" s="350"/>
      <c r="NPH167" s="350"/>
      <c r="NPI167" s="350"/>
      <c r="NPJ167" s="350"/>
      <c r="NPK167" s="350"/>
      <c r="NPL167" s="350"/>
      <c r="NPM167" s="350"/>
      <c r="NPN167" s="350"/>
      <c r="NPO167" s="350"/>
      <c r="NPP167" s="350"/>
      <c r="NPQ167" s="350"/>
      <c r="NPR167" s="350"/>
      <c r="NPS167" s="350"/>
      <c r="NPT167" s="350"/>
      <c r="NPU167" s="350"/>
      <c r="NPV167" s="350"/>
      <c r="NPW167" s="350"/>
      <c r="NPX167" s="350"/>
      <c r="NPY167" s="350"/>
      <c r="NPZ167" s="350"/>
      <c r="NQA167" s="350"/>
      <c r="NQB167" s="350"/>
      <c r="NQC167" s="350"/>
      <c r="NQD167" s="350"/>
      <c r="NQE167" s="350"/>
      <c r="NQF167" s="350"/>
      <c r="NQG167" s="350"/>
      <c r="NQH167" s="350"/>
      <c r="NQI167" s="350"/>
      <c r="NQJ167" s="350"/>
      <c r="NQK167" s="350"/>
      <c r="NQL167" s="350"/>
      <c r="NQM167" s="350"/>
      <c r="NQN167" s="350"/>
      <c r="NQO167" s="350"/>
      <c r="NQP167" s="350"/>
      <c r="NQQ167" s="350"/>
      <c r="NQR167" s="350"/>
      <c r="NQS167" s="350"/>
      <c r="NQT167" s="350"/>
      <c r="NQU167" s="350"/>
      <c r="NQV167" s="350"/>
      <c r="NQW167" s="350"/>
      <c r="NQX167" s="350"/>
      <c r="NQY167" s="350"/>
      <c r="NQZ167" s="350"/>
      <c r="NRA167" s="350"/>
      <c r="NRB167" s="350"/>
      <c r="NRC167" s="350"/>
      <c r="NRD167" s="350"/>
      <c r="NRE167" s="350"/>
      <c r="NRF167" s="350"/>
      <c r="NRG167" s="350"/>
      <c r="NRH167" s="350"/>
      <c r="NRI167" s="350"/>
      <c r="NRJ167" s="350"/>
      <c r="NRK167" s="350"/>
      <c r="NRL167" s="350"/>
      <c r="NRM167" s="350"/>
      <c r="NRN167" s="350"/>
      <c r="NRO167" s="350"/>
      <c r="NRP167" s="350"/>
      <c r="NRQ167" s="350"/>
      <c r="NRR167" s="350"/>
      <c r="NRS167" s="350"/>
      <c r="NRT167" s="350"/>
      <c r="NRU167" s="350"/>
      <c r="NRV167" s="350"/>
      <c r="NRW167" s="350"/>
      <c r="NRX167" s="350"/>
      <c r="NRY167" s="350"/>
      <c r="NRZ167" s="350"/>
      <c r="NSA167" s="350"/>
      <c r="NSB167" s="350"/>
      <c r="NSC167" s="350"/>
      <c r="NSD167" s="350"/>
      <c r="NSE167" s="350"/>
      <c r="NSF167" s="350"/>
      <c r="NSG167" s="350"/>
      <c r="NSH167" s="350"/>
      <c r="NSI167" s="350"/>
      <c r="NSJ167" s="350"/>
      <c r="NSK167" s="350"/>
      <c r="NSL167" s="350"/>
      <c r="NSM167" s="350"/>
      <c r="NSN167" s="350"/>
      <c r="NSO167" s="350"/>
      <c r="NSP167" s="350"/>
      <c r="NSQ167" s="350"/>
      <c r="NSR167" s="350"/>
      <c r="NSS167" s="350"/>
      <c r="NST167" s="350"/>
      <c r="NSU167" s="350"/>
      <c r="NSV167" s="350"/>
      <c r="NSW167" s="350"/>
      <c r="NSX167" s="350"/>
      <c r="NSY167" s="350"/>
      <c r="NSZ167" s="350"/>
      <c r="NTA167" s="350"/>
      <c r="NTB167" s="350"/>
      <c r="NTC167" s="350"/>
      <c r="NTD167" s="350"/>
      <c r="NTE167" s="350"/>
      <c r="NTF167" s="350"/>
      <c r="NTG167" s="350"/>
      <c r="NTH167" s="350"/>
      <c r="NTI167" s="350"/>
      <c r="NTJ167" s="350"/>
      <c r="NTK167" s="350"/>
      <c r="NTL167" s="350"/>
      <c r="NTM167" s="350"/>
      <c r="NTN167" s="350"/>
      <c r="NTO167" s="350"/>
      <c r="NTP167" s="350"/>
      <c r="NTQ167" s="350"/>
      <c r="NTR167" s="350"/>
      <c r="NTS167" s="350"/>
      <c r="NTT167" s="350"/>
      <c r="NTU167" s="350"/>
      <c r="NTV167" s="350"/>
      <c r="NTW167" s="350"/>
      <c r="NTX167" s="350"/>
      <c r="NTY167" s="350"/>
      <c r="NTZ167" s="350"/>
      <c r="NUA167" s="350"/>
      <c r="NUB167" s="350"/>
      <c r="NUC167" s="350"/>
      <c r="NUD167" s="350"/>
      <c r="NUE167" s="350"/>
      <c r="NUF167" s="350"/>
      <c r="NUG167" s="350"/>
      <c r="NUH167" s="350"/>
      <c r="NUI167" s="350"/>
      <c r="NUJ167" s="350"/>
      <c r="NUK167" s="350"/>
      <c r="NUL167" s="350"/>
      <c r="NUM167" s="350"/>
      <c r="NUN167" s="350"/>
      <c r="NUO167" s="350"/>
      <c r="NUP167" s="350"/>
      <c r="NUQ167" s="350"/>
      <c r="NUR167" s="350"/>
      <c r="NUS167" s="350"/>
      <c r="NUT167" s="350"/>
      <c r="NUU167" s="350"/>
      <c r="NUV167" s="350"/>
      <c r="NUW167" s="350"/>
      <c r="NUX167" s="350"/>
      <c r="NUY167" s="350"/>
      <c r="NUZ167" s="350"/>
      <c r="NVA167" s="350"/>
      <c r="NVB167" s="350"/>
      <c r="NVC167" s="350"/>
      <c r="NVD167" s="350"/>
      <c r="NVE167" s="350"/>
      <c r="NVF167" s="350"/>
      <c r="NVG167" s="350"/>
      <c r="NVH167" s="350"/>
      <c r="NVI167" s="350"/>
      <c r="NVJ167" s="350"/>
      <c r="NVK167" s="350"/>
      <c r="NVL167" s="350"/>
      <c r="NVM167" s="350"/>
      <c r="NVN167" s="350"/>
      <c r="NVO167" s="350"/>
      <c r="NVP167" s="350"/>
      <c r="NVQ167" s="350"/>
      <c r="NVR167" s="350"/>
      <c r="NVS167" s="350"/>
      <c r="NVT167" s="350"/>
      <c r="NVU167" s="350"/>
      <c r="NVV167" s="350"/>
      <c r="NVW167" s="350"/>
      <c r="NVX167" s="350"/>
      <c r="NVY167" s="350"/>
      <c r="NVZ167" s="350"/>
      <c r="NWA167" s="350"/>
      <c r="NWB167" s="350"/>
      <c r="NWC167" s="350"/>
      <c r="NWD167" s="350"/>
      <c r="NWE167" s="350"/>
      <c r="NWF167" s="350"/>
      <c r="NWG167" s="350"/>
      <c r="NWH167" s="350"/>
      <c r="NWI167" s="350"/>
      <c r="NWJ167" s="350"/>
      <c r="NWK167" s="350"/>
      <c r="NWL167" s="350"/>
      <c r="NWM167" s="350"/>
      <c r="NWN167" s="350"/>
      <c r="NWO167" s="350"/>
      <c r="NWP167" s="350"/>
      <c r="NWQ167" s="350"/>
      <c r="NWR167" s="350"/>
      <c r="NWS167" s="350"/>
      <c r="NWT167" s="350"/>
      <c r="NWU167" s="350"/>
      <c r="NWV167" s="350"/>
      <c r="NWW167" s="350"/>
      <c r="NWX167" s="350"/>
      <c r="NWY167" s="350"/>
      <c r="NWZ167" s="350"/>
      <c r="NXA167" s="350"/>
      <c r="NXB167" s="350"/>
      <c r="NXC167" s="350"/>
      <c r="NXD167" s="350"/>
      <c r="NXE167" s="350"/>
      <c r="NXF167" s="350"/>
      <c r="NXG167" s="350"/>
      <c r="NXH167" s="350"/>
      <c r="NXI167" s="350"/>
      <c r="NXJ167" s="350"/>
      <c r="NXK167" s="350"/>
      <c r="NXL167" s="350"/>
      <c r="NXM167" s="350"/>
      <c r="NXN167" s="350"/>
      <c r="NXO167" s="350"/>
      <c r="NXP167" s="350"/>
      <c r="NXQ167" s="350"/>
      <c r="NXR167" s="350"/>
      <c r="NXS167" s="350"/>
      <c r="NXT167" s="350"/>
      <c r="NXU167" s="350"/>
      <c r="NXV167" s="350"/>
      <c r="NXW167" s="350"/>
      <c r="NXX167" s="350"/>
      <c r="NXY167" s="350"/>
      <c r="NXZ167" s="350"/>
      <c r="NYA167" s="350"/>
      <c r="NYB167" s="350"/>
      <c r="NYC167" s="350"/>
      <c r="NYD167" s="350"/>
      <c r="NYE167" s="350"/>
      <c r="NYF167" s="350"/>
      <c r="NYG167" s="350"/>
      <c r="NYH167" s="350"/>
      <c r="NYI167" s="350"/>
      <c r="NYJ167" s="350"/>
      <c r="NYK167" s="350"/>
      <c r="NYL167" s="350"/>
      <c r="NYM167" s="350"/>
      <c r="NYN167" s="350"/>
      <c r="NYO167" s="350"/>
      <c r="NYP167" s="350"/>
      <c r="NYQ167" s="350"/>
      <c r="NYR167" s="350"/>
      <c r="NYS167" s="350"/>
      <c r="NYT167" s="350"/>
      <c r="NYU167" s="350"/>
      <c r="NYV167" s="350"/>
      <c r="NYW167" s="350"/>
      <c r="NYX167" s="350"/>
      <c r="NYY167" s="350"/>
      <c r="NYZ167" s="350"/>
      <c r="NZA167" s="350"/>
      <c r="NZB167" s="350"/>
      <c r="NZC167" s="350"/>
      <c r="NZD167" s="350"/>
      <c r="NZE167" s="350"/>
      <c r="NZF167" s="350"/>
      <c r="NZG167" s="350"/>
      <c r="NZH167" s="350"/>
      <c r="NZI167" s="350"/>
      <c r="NZJ167" s="350"/>
      <c r="NZK167" s="350"/>
      <c r="NZL167" s="350"/>
      <c r="NZM167" s="350"/>
      <c r="NZN167" s="350"/>
      <c r="NZO167" s="350"/>
      <c r="NZP167" s="350"/>
      <c r="NZQ167" s="350"/>
      <c r="NZR167" s="350"/>
      <c r="NZS167" s="350"/>
      <c r="NZT167" s="350"/>
      <c r="NZU167" s="350"/>
      <c r="NZV167" s="350"/>
      <c r="NZW167" s="350"/>
      <c r="NZX167" s="350"/>
      <c r="NZY167" s="350"/>
      <c r="NZZ167" s="350"/>
      <c r="OAA167" s="350"/>
      <c r="OAB167" s="350"/>
      <c r="OAC167" s="350"/>
      <c r="OAD167" s="350"/>
      <c r="OAE167" s="350"/>
      <c r="OAF167" s="350"/>
      <c r="OAG167" s="350"/>
      <c r="OAH167" s="350"/>
      <c r="OAI167" s="350"/>
      <c r="OAJ167" s="350"/>
      <c r="OAK167" s="350"/>
      <c r="OAL167" s="350"/>
      <c r="OAM167" s="350"/>
      <c r="OAN167" s="350"/>
      <c r="OAO167" s="350"/>
      <c r="OAP167" s="350"/>
      <c r="OAQ167" s="350"/>
      <c r="OAR167" s="350"/>
      <c r="OAS167" s="350"/>
      <c r="OAT167" s="350"/>
      <c r="OAU167" s="350"/>
      <c r="OAV167" s="350"/>
      <c r="OAW167" s="350"/>
      <c r="OAX167" s="350"/>
      <c r="OAY167" s="350"/>
      <c r="OAZ167" s="350"/>
      <c r="OBA167" s="350"/>
      <c r="OBB167" s="350"/>
      <c r="OBC167" s="350"/>
      <c r="OBD167" s="350"/>
      <c r="OBE167" s="350"/>
      <c r="OBF167" s="350"/>
      <c r="OBG167" s="350"/>
      <c r="OBH167" s="350"/>
      <c r="OBI167" s="350"/>
      <c r="OBJ167" s="350"/>
      <c r="OBK167" s="350"/>
      <c r="OBL167" s="350"/>
      <c r="OBM167" s="350"/>
      <c r="OBN167" s="350"/>
      <c r="OBO167" s="350"/>
      <c r="OBP167" s="350"/>
      <c r="OBQ167" s="350"/>
      <c r="OBR167" s="350"/>
      <c r="OBS167" s="350"/>
      <c r="OBT167" s="350"/>
      <c r="OBU167" s="350"/>
      <c r="OBV167" s="350"/>
      <c r="OBW167" s="350"/>
      <c r="OBX167" s="350"/>
      <c r="OBY167" s="350"/>
      <c r="OBZ167" s="350"/>
      <c r="OCA167" s="350"/>
      <c r="OCB167" s="350"/>
      <c r="OCC167" s="350"/>
      <c r="OCD167" s="350"/>
      <c r="OCE167" s="350"/>
      <c r="OCF167" s="350"/>
      <c r="OCG167" s="350"/>
      <c r="OCH167" s="350"/>
      <c r="OCI167" s="350"/>
      <c r="OCJ167" s="350"/>
      <c r="OCK167" s="350"/>
      <c r="OCL167" s="350"/>
      <c r="OCM167" s="350"/>
      <c r="OCN167" s="350"/>
      <c r="OCO167" s="350"/>
      <c r="OCP167" s="350"/>
      <c r="OCQ167" s="350"/>
      <c r="OCR167" s="350"/>
      <c r="OCS167" s="350"/>
      <c r="OCT167" s="350"/>
      <c r="OCU167" s="350"/>
      <c r="OCV167" s="350"/>
      <c r="OCW167" s="350"/>
      <c r="OCX167" s="350"/>
      <c r="OCY167" s="350"/>
      <c r="OCZ167" s="350"/>
      <c r="ODA167" s="350"/>
      <c r="ODB167" s="350"/>
      <c r="ODC167" s="350"/>
      <c r="ODD167" s="350"/>
      <c r="ODE167" s="350"/>
      <c r="ODF167" s="350"/>
      <c r="ODG167" s="350"/>
      <c r="ODH167" s="350"/>
      <c r="ODI167" s="350"/>
      <c r="ODJ167" s="350"/>
      <c r="ODK167" s="350"/>
      <c r="ODL167" s="350"/>
      <c r="ODM167" s="350"/>
      <c r="ODN167" s="350"/>
      <c r="ODO167" s="350"/>
      <c r="ODP167" s="350"/>
      <c r="ODQ167" s="350"/>
      <c r="ODR167" s="350"/>
      <c r="ODS167" s="350"/>
      <c r="ODT167" s="350"/>
      <c r="ODU167" s="350"/>
      <c r="ODV167" s="350"/>
      <c r="ODW167" s="350"/>
      <c r="ODX167" s="350"/>
      <c r="ODY167" s="350"/>
      <c r="ODZ167" s="350"/>
      <c r="OEA167" s="350"/>
      <c r="OEB167" s="350"/>
      <c r="OEC167" s="350"/>
      <c r="OED167" s="350"/>
      <c r="OEE167" s="350"/>
      <c r="OEF167" s="350"/>
      <c r="OEG167" s="350"/>
      <c r="OEH167" s="350"/>
      <c r="OEI167" s="350"/>
      <c r="OEJ167" s="350"/>
      <c r="OEK167" s="350"/>
      <c r="OEL167" s="350"/>
      <c r="OEM167" s="350"/>
      <c r="OEN167" s="350"/>
      <c r="OEO167" s="350"/>
      <c r="OEP167" s="350"/>
      <c r="OEQ167" s="350"/>
      <c r="OER167" s="350"/>
      <c r="OES167" s="350"/>
      <c r="OET167" s="350"/>
      <c r="OEU167" s="350"/>
      <c r="OEV167" s="350"/>
      <c r="OEW167" s="350"/>
      <c r="OEX167" s="350"/>
      <c r="OEY167" s="350"/>
      <c r="OEZ167" s="350"/>
      <c r="OFA167" s="350"/>
      <c r="OFB167" s="350"/>
      <c r="OFC167" s="350"/>
      <c r="OFD167" s="350"/>
      <c r="OFE167" s="350"/>
      <c r="OFF167" s="350"/>
      <c r="OFG167" s="350"/>
      <c r="OFH167" s="350"/>
      <c r="OFI167" s="350"/>
      <c r="OFJ167" s="350"/>
      <c r="OFK167" s="350"/>
      <c r="OFL167" s="350"/>
      <c r="OFM167" s="350"/>
      <c r="OFN167" s="350"/>
      <c r="OFO167" s="350"/>
      <c r="OFP167" s="350"/>
      <c r="OFQ167" s="350"/>
      <c r="OFR167" s="350"/>
      <c r="OFS167" s="350"/>
      <c r="OFT167" s="350"/>
      <c r="OFU167" s="350"/>
      <c r="OFV167" s="350"/>
      <c r="OFW167" s="350"/>
      <c r="OFX167" s="350"/>
      <c r="OFY167" s="350"/>
      <c r="OFZ167" s="350"/>
      <c r="OGA167" s="350"/>
      <c r="OGB167" s="350"/>
      <c r="OGC167" s="350"/>
      <c r="OGD167" s="350"/>
      <c r="OGE167" s="350"/>
      <c r="OGF167" s="350"/>
      <c r="OGG167" s="350"/>
      <c r="OGH167" s="350"/>
      <c r="OGI167" s="350"/>
      <c r="OGJ167" s="350"/>
      <c r="OGK167" s="350"/>
      <c r="OGL167" s="350"/>
      <c r="OGM167" s="350"/>
      <c r="OGN167" s="350"/>
      <c r="OGO167" s="350"/>
      <c r="OGP167" s="350"/>
      <c r="OGQ167" s="350"/>
      <c r="OGR167" s="350"/>
      <c r="OGS167" s="350"/>
      <c r="OGT167" s="350"/>
      <c r="OGU167" s="350"/>
      <c r="OGV167" s="350"/>
      <c r="OGW167" s="350"/>
      <c r="OGX167" s="350"/>
      <c r="OGY167" s="350"/>
      <c r="OGZ167" s="350"/>
      <c r="OHA167" s="350"/>
      <c r="OHB167" s="350"/>
      <c r="OHC167" s="350"/>
      <c r="OHD167" s="350"/>
      <c r="OHE167" s="350"/>
      <c r="OHF167" s="350"/>
      <c r="OHG167" s="350"/>
      <c r="OHH167" s="350"/>
      <c r="OHI167" s="350"/>
      <c r="OHJ167" s="350"/>
      <c r="OHK167" s="350"/>
      <c r="OHL167" s="350"/>
      <c r="OHM167" s="350"/>
      <c r="OHN167" s="350"/>
      <c r="OHO167" s="350"/>
      <c r="OHP167" s="350"/>
      <c r="OHQ167" s="350"/>
      <c r="OHR167" s="350"/>
      <c r="OHS167" s="350"/>
      <c r="OHT167" s="350"/>
      <c r="OHU167" s="350"/>
      <c r="OHV167" s="350"/>
      <c r="OHW167" s="350"/>
      <c r="OHX167" s="350"/>
      <c r="OHY167" s="350"/>
      <c r="OHZ167" s="350"/>
      <c r="OIA167" s="350"/>
      <c r="OIB167" s="350"/>
      <c r="OIC167" s="350"/>
      <c r="OID167" s="350"/>
      <c r="OIE167" s="350"/>
      <c r="OIF167" s="350"/>
      <c r="OIG167" s="350"/>
      <c r="OIH167" s="350"/>
      <c r="OII167" s="350"/>
      <c r="OIJ167" s="350"/>
      <c r="OIK167" s="350"/>
      <c r="OIL167" s="350"/>
      <c r="OIM167" s="350"/>
      <c r="OIN167" s="350"/>
      <c r="OIO167" s="350"/>
      <c r="OIP167" s="350"/>
      <c r="OIQ167" s="350"/>
      <c r="OIR167" s="350"/>
      <c r="OIS167" s="350"/>
      <c r="OIT167" s="350"/>
      <c r="OIU167" s="350"/>
      <c r="OIV167" s="350"/>
      <c r="OIW167" s="350"/>
      <c r="OIX167" s="350"/>
      <c r="OIY167" s="350"/>
      <c r="OIZ167" s="350"/>
      <c r="OJA167" s="350"/>
      <c r="OJB167" s="350"/>
      <c r="OJC167" s="350"/>
      <c r="OJD167" s="350"/>
      <c r="OJE167" s="350"/>
      <c r="OJF167" s="350"/>
      <c r="OJG167" s="350"/>
      <c r="OJH167" s="350"/>
      <c r="OJI167" s="350"/>
      <c r="OJJ167" s="350"/>
      <c r="OJK167" s="350"/>
      <c r="OJL167" s="350"/>
      <c r="OJM167" s="350"/>
      <c r="OJN167" s="350"/>
      <c r="OJO167" s="350"/>
      <c r="OJP167" s="350"/>
      <c r="OJQ167" s="350"/>
      <c r="OJR167" s="350"/>
      <c r="OJS167" s="350"/>
      <c r="OJT167" s="350"/>
      <c r="OJU167" s="350"/>
      <c r="OJV167" s="350"/>
      <c r="OJW167" s="350"/>
      <c r="OJX167" s="350"/>
      <c r="OJY167" s="350"/>
      <c r="OJZ167" s="350"/>
      <c r="OKA167" s="350"/>
      <c r="OKB167" s="350"/>
      <c r="OKC167" s="350"/>
      <c r="OKD167" s="350"/>
      <c r="OKE167" s="350"/>
      <c r="OKF167" s="350"/>
      <c r="OKG167" s="350"/>
      <c r="OKH167" s="350"/>
      <c r="OKI167" s="350"/>
      <c r="OKJ167" s="350"/>
      <c r="OKK167" s="350"/>
      <c r="OKL167" s="350"/>
      <c r="OKM167" s="350"/>
      <c r="OKN167" s="350"/>
      <c r="OKO167" s="350"/>
      <c r="OKP167" s="350"/>
      <c r="OKQ167" s="350"/>
      <c r="OKR167" s="350"/>
      <c r="OKS167" s="350"/>
      <c r="OKT167" s="350"/>
      <c r="OKU167" s="350"/>
      <c r="OKV167" s="350"/>
      <c r="OKW167" s="350"/>
      <c r="OKX167" s="350"/>
      <c r="OKY167" s="350"/>
      <c r="OKZ167" s="350"/>
      <c r="OLA167" s="350"/>
      <c r="OLB167" s="350"/>
      <c r="OLC167" s="350"/>
      <c r="OLD167" s="350"/>
      <c r="OLE167" s="350"/>
      <c r="OLF167" s="350"/>
      <c r="OLG167" s="350"/>
      <c r="OLH167" s="350"/>
      <c r="OLI167" s="350"/>
      <c r="OLJ167" s="350"/>
      <c r="OLK167" s="350"/>
      <c r="OLL167" s="350"/>
      <c r="OLM167" s="350"/>
      <c r="OLN167" s="350"/>
      <c r="OLO167" s="350"/>
      <c r="OLP167" s="350"/>
      <c r="OLQ167" s="350"/>
      <c r="OLR167" s="350"/>
      <c r="OLS167" s="350"/>
      <c r="OLT167" s="350"/>
      <c r="OLU167" s="350"/>
      <c r="OLV167" s="350"/>
      <c r="OLW167" s="350"/>
      <c r="OLX167" s="350"/>
      <c r="OLY167" s="350"/>
      <c r="OLZ167" s="350"/>
      <c r="OMA167" s="350"/>
      <c r="OMB167" s="350"/>
      <c r="OMC167" s="350"/>
      <c r="OMD167" s="350"/>
      <c r="OME167" s="350"/>
      <c r="OMF167" s="350"/>
      <c r="OMG167" s="350"/>
      <c r="OMH167" s="350"/>
      <c r="OMI167" s="350"/>
      <c r="OMJ167" s="350"/>
      <c r="OMK167" s="350"/>
      <c r="OML167" s="350"/>
      <c r="OMM167" s="350"/>
      <c r="OMN167" s="350"/>
      <c r="OMO167" s="350"/>
      <c r="OMP167" s="350"/>
      <c r="OMQ167" s="350"/>
      <c r="OMR167" s="350"/>
      <c r="OMS167" s="350"/>
      <c r="OMT167" s="350"/>
      <c r="OMU167" s="350"/>
      <c r="OMV167" s="350"/>
      <c r="OMW167" s="350"/>
      <c r="OMX167" s="350"/>
      <c r="OMY167" s="350"/>
      <c r="OMZ167" s="350"/>
      <c r="ONA167" s="350"/>
      <c r="ONB167" s="350"/>
      <c r="ONC167" s="350"/>
      <c r="OND167" s="350"/>
      <c r="ONE167" s="350"/>
      <c r="ONF167" s="350"/>
      <c r="ONG167" s="350"/>
      <c r="ONH167" s="350"/>
      <c r="ONI167" s="350"/>
      <c r="ONJ167" s="350"/>
      <c r="ONK167" s="350"/>
      <c r="ONL167" s="350"/>
      <c r="ONM167" s="350"/>
      <c r="ONN167" s="350"/>
      <c r="ONO167" s="350"/>
      <c r="ONP167" s="350"/>
      <c r="ONQ167" s="350"/>
      <c r="ONR167" s="350"/>
      <c r="ONS167" s="350"/>
      <c r="ONT167" s="350"/>
      <c r="ONU167" s="350"/>
      <c r="ONV167" s="350"/>
      <c r="ONW167" s="350"/>
      <c r="ONX167" s="350"/>
      <c r="ONY167" s="350"/>
      <c r="ONZ167" s="350"/>
      <c r="OOA167" s="350"/>
      <c r="OOB167" s="350"/>
      <c r="OOC167" s="350"/>
      <c r="OOD167" s="350"/>
      <c r="OOE167" s="350"/>
      <c r="OOF167" s="350"/>
      <c r="OOG167" s="350"/>
      <c r="OOH167" s="350"/>
      <c r="OOI167" s="350"/>
      <c r="OOJ167" s="350"/>
      <c r="OOK167" s="350"/>
      <c r="OOL167" s="350"/>
      <c r="OOM167" s="350"/>
      <c r="OON167" s="350"/>
      <c r="OOO167" s="350"/>
      <c r="OOP167" s="350"/>
      <c r="OOQ167" s="350"/>
      <c r="OOR167" s="350"/>
      <c r="OOS167" s="350"/>
      <c r="OOT167" s="350"/>
      <c r="OOU167" s="350"/>
      <c r="OOV167" s="350"/>
      <c r="OOW167" s="350"/>
      <c r="OOX167" s="350"/>
      <c r="OOY167" s="350"/>
      <c r="OOZ167" s="350"/>
      <c r="OPA167" s="350"/>
      <c r="OPB167" s="350"/>
      <c r="OPC167" s="350"/>
      <c r="OPD167" s="350"/>
      <c r="OPE167" s="350"/>
      <c r="OPF167" s="350"/>
      <c r="OPG167" s="350"/>
      <c r="OPH167" s="350"/>
      <c r="OPI167" s="350"/>
      <c r="OPJ167" s="350"/>
      <c r="OPK167" s="350"/>
      <c r="OPL167" s="350"/>
      <c r="OPM167" s="350"/>
      <c r="OPN167" s="350"/>
      <c r="OPO167" s="350"/>
      <c r="OPP167" s="350"/>
      <c r="OPQ167" s="350"/>
      <c r="OPR167" s="350"/>
      <c r="OPS167" s="350"/>
      <c r="OPT167" s="350"/>
      <c r="OPU167" s="350"/>
      <c r="OPV167" s="350"/>
      <c r="OPW167" s="350"/>
      <c r="OPX167" s="350"/>
      <c r="OPY167" s="350"/>
      <c r="OPZ167" s="350"/>
      <c r="OQA167" s="350"/>
      <c r="OQB167" s="350"/>
      <c r="OQC167" s="350"/>
      <c r="OQD167" s="350"/>
      <c r="OQE167" s="350"/>
      <c r="OQF167" s="350"/>
      <c r="OQG167" s="350"/>
      <c r="OQH167" s="350"/>
      <c r="OQI167" s="350"/>
      <c r="OQJ167" s="350"/>
      <c r="OQK167" s="350"/>
      <c r="OQL167" s="350"/>
      <c r="OQM167" s="350"/>
      <c r="OQN167" s="350"/>
      <c r="OQO167" s="350"/>
      <c r="OQP167" s="350"/>
      <c r="OQQ167" s="350"/>
      <c r="OQR167" s="350"/>
      <c r="OQS167" s="350"/>
      <c r="OQT167" s="350"/>
      <c r="OQU167" s="350"/>
      <c r="OQV167" s="350"/>
      <c r="OQW167" s="350"/>
      <c r="OQX167" s="350"/>
      <c r="OQY167" s="350"/>
      <c r="OQZ167" s="350"/>
      <c r="ORA167" s="350"/>
      <c r="ORB167" s="350"/>
      <c r="ORC167" s="350"/>
      <c r="ORD167" s="350"/>
      <c r="ORE167" s="350"/>
      <c r="ORF167" s="350"/>
      <c r="ORG167" s="350"/>
      <c r="ORH167" s="350"/>
      <c r="ORI167" s="350"/>
      <c r="ORJ167" s="350"/>
      <c r="ORK167" s="350"/>
      <c r="ORL167" s="350"/>
      <c r="ORM167" s="350"/>
      <c r="ORN167" s="350"/>
      <c r="ORO167" s="350"/>
      <c r="ORP167" s="350"/>
      <c r="ORQ167" s="350"/>
      <c r="ORR167" s="350"/>
      <c r="ORS167" s="350"/>
      <c r="ORT167" s="350"/>
      <c r="ORU167" s="350"/>
      <c r="ORV167" s="350"/>
      <c r="ORW167" s="350"/>
      <c r="ORX167" s="350"/>
      <c r="ORY167" s="350"/>
      <c r="ORZ167" s="350"/>
      <c r="OSA167" s="350"/>
      <c r="OSB167" s="350"/>
      <c r="OSC167" s="350"/>
      <c r="OSD167" s="350"/>
      <c r="OSE167" s="350"/>
      <c r="OSF167" s="350"/>
      <c r="OSG167" s="350"/>
      <c r="OSH167" s="350"/>
      <c r="OSI167" s="350"/>
      <c r="OSJ167" s="350"/>
      <c r="OSK167" s="350"/>
      <c r="OSL167" s="350"/>
      <c r="OSM167" s="350"/>
      <c r="OSN167" s="350"/>
      <c r="OSO167" s="350"/>
      <c r="OSP167" s="350"/>
      <c r="OSQ167" s="350"/>
      <c r="OSR167" s="350"/>
      <c r="OSS167" s="350"/>
      <c r="OST167" s="350"/>
      <c r="OSU167" s="350"/>
      <c r="OSV167" s="350"/>
      <c r="OSW167" s="350"/>
      <c r="OSX167" s="350"/>
      <c r="OSY167" s="350"/>
      <c r="OSZ167" s="350"/>
      <c r="OTA167" s="350"/>
      <c r="OTB167" s="350"/>
      <c r="OTC167" s="350"/>
      <c r="OTD167" s="350"/>
      <c r="OTE167" s="350"/>
      <c r="OTF167" s="350"/>
      <c r="OTG167" s="350"/>
      <c r="OTH167" s="350"/>
      <c r="OTI167" s="350"/>
      <c r="OTJ167" s="350"/>
      <c r="OTK167" s="350"/>
      <c r="OTL167" s="350"/>
      <c r="OTM167" s="350"/>
      <c r="OTN167" s="350"/>
      <c r="OTO167" s="350"/>
      <c r="OTP167" s="350"/>
      <c r="OTQ167" s="350"/>
      <c r="OTR167" s="350"/>
      <c r="OTS167" s="350"/>
      <c r="OTT167" s="350"/>
      <c r="OTU167" s="350"/>
      <c r="OTV167" s="350"/>
      <c r="OTW167" s="350"/>
      <c r="OTX167" s="350"/>
      <c r="OTY167" s="350"/>
      <c r="OTZ167" s="350"/>
      <c r="OUA167" s="350"/>
      <c r="OUB167" s="350"/>
      <c r="OUC167" s="350"/>
      <c r="OUD167" s="350"/>
      <c r="OUE167" s="350"/>
      <c r="OUF167" s="350"/>
      <c r="OUG167" s="350"/>
      <c r="OUH167" s="350"/>
      <c r="OUI167" s="350"/>
      <c r="OUJ167" s="350"/>
      <c r="OUK167" s="350"/>
      <c r="OUL167" s="350"/>
      <c r="OUM167" s="350"/>
      <c r="OUN167" s="350"/>
      <c r="OUO167" s="350"/>
      <c r="OUP167" s="350"/>
      <c r="OUQ167" s="350"/>
      <c r="OUR167" s="350"/>
      <c r="OUS167" s="350"/>
      <c r="OUT167" s="350"/>
      <c r="OUU167" s="350"/>
      <c r="OUV167" s="350"/>
      <c r="OUW167" s="350"/>
      <c r="OUX167" s="350"/>
      <c r="OUY167" s="350"/>
      <c r="OUZ167" s="350"/>
      <c r="OVA167" s="350"/>
      <c r="OVB167" s="350"/>
      <c r="OVC167" s="350"/>
      <c r="OVD167" s="350"/>
      <c r="OVE167" s="350"/>
      <c r="OVF167" s="350"/>
      <c r="OVG167" s="350"/>
      <c r="OVH167" s="350"/>
      <c r="OVI167" s="350"/>
      <c r="OVJ167" s="350"/>
      <c r="OVK167" s="350"/>
      <c r="OVL167" s="350"/>
      <c r="OVM167" s="350"/>
      <c r="OVN167" s="350"/>
      <c r="OVO167" s="350"/>
      <c r="OVP167" s="350"/>
      <c r="OVQ167" s="350"/>
      <c r="OVR167" s="350"/>
      <c r="OVS167" s="350"/>
      <c r="OVT167" s="350"/>
      <c r="OVU167" s="350"/>
      <c r="OVV167" s="350"/>
      <c r="OVW167" s="350"/>
      <c r="OVX167" s="350"/>
      <c r="OVY167" s="350"/>
      <c r="OVZ167" s="350"/>
      <c r="OWA167" s="350"/>
      <c r="OWB167" s="350"/>
      <c r="OWC167" s="350"/>
      <c r="OWD167" s="350"/>
      <c r="OWE167" s="350"/>
      <c r="OWF167" s="350"/>
      <c r="OWG167" s="350"/>
      <c r="OWH167" s="350"/>
      <c r="OWI167" s="350"/>
      <c r="OWJ167" s="350"/>
      <c r="OWK167" s="350"/>
      <c r="OWL167" s="350"/>
      <c r="OWM167" s="350"/>
      <c r="OWN167" s="350"/>
      <c r="OWO167" s="350"/>
      <c r="OWP167" s="350"/>
      <c r="OWQ167" s="350"/>
      <c r="OWR167" s="350"/>
      <c r="OWS167" s="350"/>
      <c r="OWT167" s="350"/>
      <c r="OWU167" s="350"/>
      <c r="OWV167" s="350"/>
      <c r="OWW167" s="350"/>
      <c r="OWX167" s="350"/>
      <c r="OWY167" s="350"/>
      <c r="OWZ167" s="350"/>
      <c r="OXA167" s="350"/>
      <c r="OXB167" s="350"/>
      <c r="OXC167" s="350"/>
      <c r="OXD167" s="350"/>
      <c r="OXE167" s="350"/>
      <c r="OXF167" s="350"/>
      <c r="OXG167" s="350"/>
      <c r="OXH167" s="350"/>
      <c r="OXI167" s="350"/>
      <c r="OXJ167" s="350"/>
      <c r="OXK167" s="350"/>
      <c r="OXL167" s="350"/>
      <c r="OXM167" s="350"/>
      <c r="OXN167" s="350"/>
      <c r="OXO167" s="350"/>
      <c r="OXP167" s="350"/>
      <c r="OXQ167" s="350"/>
      <c r="OXR167" s="350"/>
      <c r="OXS167" s="350"/>
      <c r="OXT167" s="350"/>
      <c r="OXU167" s="350"/>
      <c r="OXV167" s="350"/>
      <c r="OXW167" s="350"/>
      <c r="OXX167" s="350"/>
      <c r="OXY167" s="350"/>
      <c r="OXZ167" s="350"/>
      <c r="OYA167" s="350"/>
      <c r="OYB167" s="350"/>
      <c r="OYC167" s="350"/>
      <c r="OYD167" s="350"/>
      <c r="OYE167" s="350"/>
      <c r="OYF167" s="350"/>
      <c r="OYG167" s="350"/>
      <c r="OYH167" s="350"/>
      <c r="OYI167" s="350"/>
      <c r="OYJ167" s="350"/>
      <c r="OYK167" s="350"/>
      <c r="OYL167" s="350"/>
      <c r="OYM167" s="350"/>
      <c r="OYN167" s="350"/>
      <c r="OYO167" s="350"/>
      <c r="OYP167" s="350"/>
      <c r="OYQ167" s="350"/>
      <c r="OYR167" s="350"/>
      <c r="OYS167" s="350"/>
      <c r="OYT167" s="350"/>
      <c r="OYU167" s="350"/>
      <c r="OYV167" s="350"/>
      <c r="OYW167" s="350"/>
      <c r="OYX167" s="350"/>
      <c r="OYY167" s="350"/>
      <c r="OYZ167" s="350"/>
      <c r="OZA167" s="350"/>
      <c r="OZB167" s="350"/>
      <c r="OZC167" s="350"/>
      <c r="OZD167" s="350"/>
      <c r="OZE167" s="350"/>
      <c r="OZF167" s="350"/>
      <c r="OZG167" s="350"/>
      <c r="OZH167" s="350"/>
      <c r="OZI167" s="350"/>
      <c r="OZJ167" s="350"/>
      <c r="OZK167" s="350"/>
      <c r="OZL167" s="350"/>
      <c r="OZM167" s="350"/>
      <c r="OZN167" s="350"/>
      <c r="OZO167" s="350"/>
      <c r="OZP167" s="350"/>
      <c r="OZQ167" s="350"/>
      <c r="OZR167" s="350"/>
      <c r="OZS167" s="350"/>
      <c r="OZT167" s="350"/>
      <c r="OZU167" s="350"/>
      <c r="OZV167" s="350"/>
      <c r="OZW167" s="350"/>
      <c r="OZX167" s="350"/>
      <c r="OZY167" s="350"/>
      <c r="OZZ167" s="350"/>
      <c r="PAA167" s="350"/>
      <c r="PAB167" s="350"/>
      <c r="PAC167" s="350"/>
      <c r="PAD167" s="350"/>
      <c r="PAE167" s="350"/>
      <c r="PAF167" s="350"/>
      <c r="PAG167" s="350"/>
      <c r="PAH167" s="350"/>
      <c r="PAI167" s="350"/>
      <c r="PAJ167" s="350"/>
      <c r="PAK167" s="350"/>
      <c r="PAL167" s="350"/>
      <c r="PAM167" s="350"/>
      <c r="PAN167" s="350"/>
      <c r="PAO167" s="350"/>
      <c r="PAP167" s="350"/>
      <c r="PAQ167" s="350"/>
      <c r="PAR167" s="350"/>
      <c r="PAS167" s="350"/>
      <c r="PAT167" s="350"/>
      <c r="PAU167" s="350"/>
      <c r="PAV167" s="350"/>
      <c r="PAW167" s="350"/>
      <c r="PAX167" s="350"/>
      <c r="PAY167" s="350"/>
      <c r="PAZ167" s="350"/>
      <c r="PBA167" s="350"/>
      <c r="PBB167" s="350"/>
      <c r="PBC167" s="350"/>
      <c r="PBD167" s="350"/>
      <c r="PBE167" s="350"/>
      <c r="PBF167" s="350"/>
      <c r="PBG167" s="350"/>
      <c r="PBH167" s="350"/>
      <c r="PBI167" s="350"/>
      <c r="PBJ167" s="350"/>
      <c r="PBK167" s="350"/>
      <c r="PBL167" s="350"/>
      <c r="PBM167" s="350"/>
      <c r="PBN167" s="350"/>
      <c r="PBO167" s="350"/>
      <c r="PBP167" s="350"/>
      <c r="PBQ167" s="350"/>
      <c r="PBR167" s="350"/>
      <c r="PBS167" s="350"/>
      <c r="PBT167" s="350"/>
      <c r="PBU167" s="350"/>
      <c r="PBV167" s="350"/>
      <c r="PBW167" s="350"/>
      <c r="PBX167" s="350"/>
      <c r="PBY167" s="350"/>
      <c r="PBZ167" s="350"/>
      <c r="PCA167" s="350"/>
      <c r="PCB167" s="350"/>
      <c r="PCC167" s="350"/>
      <c r="PCD167" s="350"/>
      <c r="PCE167" s="350"/>
      <c r="PCF167" s="350"/>
      <c r="PCG167" s="350"/>
      <c r="PCH167" s="350"/>
      <c r="PCI167" s="350"/>
      <c r="PCJ167" s="350"/>
      <c r="PCK167" s="350"/>
      <c r="PCL167" s="350"/>
      <c r="PCM167" s="350"/>
      <c r="PCN167" s="350"/>
      <c r="PCO167" s="350"/>
      <c r="PCP167" s="350"/>
      <c r="PCQ167" s="350"/>
      <c r="PCR167" s="350"/>
      <c r="PCS167" s="350"/>
      <c r="PCT167" s="350"/>
      <c r="PCU167" s="350"/>
      <c r="PCV167" s="350"/>
      <c r="PCW167" s="350"/>
      <c r="PCX167" s="350"/>
      <c r="PCY167" s="350"/>
      <c r="PCZ167" s="350"/>
      <c r="PDA167" s="350"/>
      <c r="PDB167" s="350"/>
      <c r="PDC167" s="350"/>
      <c r="PDD167" s="350"/>
      <c r="PDE167" s="350"/>
      <c r="PDF167" s="350"/>
      <c r="PDG167" s="350"/>
      <c r="PDH167" s="350"/>
      <c r="PDI167" s="350"/>
      <c r="PDJ167" s="350"/>
      <c r="PDK167" s="350"/>
      <c r="PDL167" s="350"/>
      <c r="PDM167" s="350"/>
      <c r="PDN167" s="350"/>
      <c r="PDO167" s="350"/>
      <c r="PDP167" s="350"/>
      <c r="PDQ167" s="350"/>
      <c r="PDR167" s="350"/>
      <c r="PDS167" s="350"/>
      <c r="PDT167" s="350"/>
      <c r="PDU167" s="350"/>
      <c r="PDV167" s="350"/>
      <c r="PDW167" s="350"/>
      <c r="PDX167" s="350"/>
      <c r="PDY167" s="350"/>
      <c r="PDZ167" s="350"/>
      <c r="PEA167" s="350"/>
      <c r="PEB167" s="350"/>
      <c r="PEC167" s="350"/>
      <c r="PED167" s="350"/>
      <c r="PEE167" s="350"/>
      <c r="PEF167" s="350"/>
      <c r="PEG167" s="350"/>
      <c r="PEH167" s="350"/>
      <c r="PEI167" s="350"/>
      <c r="PEJ167" s="350"/>
      <c r="PEK167" s="350"/>
      <c r="PEL167" s="350"/>
      <c r="PEM167" s="350"/>
      <c r="PEN167" s="350"/>
      <c r="PEO167" s="350"/>
      <c r="PEP167" s="350"/>
      <c r="PEQ167" s="350"/>
      <c r="PER167" s="350"/>
      <c r="PES167" s="350"/>
      <c r="PET167" s="350"/>
      <c r="PEU167" s="350"/>
      <c r="PEV167" s="350"/>
      <c r="PEW167" s="350"/>
      <c r="PEX167" s="350"/>
      <c r="PEY167" s="350"/>
      <c r="PEZ167" s="350"/>
      <c r="PFA167" s="350"/>
      <c r="PFB167" s="350"/>
      <c r="PFC167" s="350"/>
      <c r="PFD167" s="350"/>
      <c r="PFE167" s="350"/>
      <c r="PFF167" s="350"/>
      <c r="PFG167" s="350"/>
      <c r="PFH167" s="350"/>
      <c r="PFI167" s="350"/>
      <c r="PFJ167" s="350"/>
      <c r="PFK167" s="350"/>
      <c r="PFL167" s="350"/>
      <c r="PFM167" s="350"/>
      <c r="PFN167" s="350"/>
      <c r="PFO167" s="350"/>
      <c r="PFP167" s="350"/>
      <c r="PFQ167" s="350"/>
      <c r="PFR167" s="350"/>
      <c r="PFS167" s="350"/>
      <c r="PFT167" s="350"/>
      <c r="PFU167" s="350"/>
      <c r="PFV167" s="350"/>
      <c r="PFW167" s="350"/>
      <c r="PFX167" s="350"/>
      <c r="PFY167" s="350"/>
      <c r="PFZ167" s="350"/>
      <c r="PGA167" s="350"/>
      <c r="PGB167" s="350"/>
      <c r="PGC167" s="350"/>
      <c r="PGD167" s="350"/>
      <c r="PGE167" s="350"/>
      <c r="PGF167" s="350"/>
      <c r="PGG167" s="350"/>
      <c r="PGH167" s="350"/>
      <c r="PGI167" s="350"/>
      <c r="PGJ167" s="350"/>
      <c r="PGK167" s="350"/>
      <c r="PGL167" s="350"/>
      <c r="PGM167" s="350"/>
      <c r="PGN167" s="350"/>
      <c r="PGO167" s="350"/>
      <c r="PGP167" s="350"/>
      <c r="PGQ167" s="350"/>
      <c r="PGR167" s="350"/>
      <c r="PGS167" s="350"/>
      <c r="PGT167" s="350"/>
      <c r="PGU167" s="350"/>
      <c r="PGV167" s="350"/>
      <c r="PGW167" s="350"/>
      <c r="PGX167" s="350"/>
      <c r="PGY167" s="350"/>
      <c r="PGZ167" s="350"/>
      <c r="PHA167" s="350"/>
      <c r="PHB167" s="350"/>
      <c r="PHC167" s="350"/>
      <c r="PHD167" s="350"/>
      <c r="PHE167" s="350"/>
      <c r="PHF167" s="350"/>
      <c r="PHG167" s="350"/>
      <c r="PHH167" s="350"/>
      <c r="PHI167" s="350"/>
      <c r="PHJ167" s="350"/>
      <c r="PHK167" s="350"/>
      <c r="PHL167" s="350"/>
      <c r="PHM167" s="350"/>
      <c r="PHN167" s="350"/>
      <c r="PHO167" s="350"/>
      <c r="PHP167" s="350"/>
      <c r="PHQ167" s="350"/>
      <c r="PHR167" s="350"/>
      <c r="PHS167" s="350"/>
      <c r="PHT167" s="350"/>
      <c r="PHU167" s="350"/>
      <c r="PHV167" s="350"/>
      <c r="PHW167" s="350"/>
      <c r="PHX167" s="350"/>
      <c r="PHY167" s="350"/>
      <c r="PHZ167" s="350"/>
      <c r="PIA167" s="350"/>
      <c r="PIB167" s="350"/>
      <c r="PIC167" s="350"/>
      <c r="PID167" s="350"/>
      <c r="PIE167" s="350"/>
      <c r="PIF167" s="350"/>
      <c r="PIG167" s="350"/>
      <c r="PIH167" s="350"/>
      <c r="PII167" s="350"/>
      <c r="PIJ167" s="350"/>
      <c r="PIK167" s="350"/>
      <c r="PIL167" s="350"/>
      <c r="PIM167" s="350"/>
      <c r="PIN167" s="350"/>
      <c r="PIO167" s="350"/>
      <c r="PIP167" s="350"/>
      <c r="PIQ167" s="350"/>
      <c r="PIR167" s="350"/>
      <c r="PIS167" s="350"/>
      <c r="PIT167" s="350"/>
      <c r="PIU167" s="350"/>
      <c r="PIV167" s="350"/>
      <c r="PIW167" s="350"/>
      <c r="PIX167" s="350"/>
      <c r="PIY167" s="350"/>
      <c r="PIZ167" s="350"/>
      <c r="PJA167" s="350"/>
      <c r="PJB167" s="350"/>
      <c r="PJC167" s="350"/>
      <c r="PJD167" s="350"/>
      <c r="PJE167" s="350"/>
      <c r="PJF167" s="350"/>
      <c r="PJG167" s="350"/>
      <c r="PJH167" s="350"/>
      <c r="PJI167" s="350"/>
      <c r="PJJ167" s="350"/>
      <c r="PJK167" s="350"/>
      <c r="PJL167" s="350"/>
      <c r="PJM167" s="350"/>
      <c r="PJN167" s="350"/>
      <c r="PJO167" s="350"/>
      <c r="PJP167" s="350"/>
      <c r="PJQ167" s="350"/>
      <c r="PJR167" s="350"/>
      <c r="PJS167" s="350"/>
      <c r="PJT167" s="350"/>
      <c r="PJU167" s="350"/>
      <c r="PJV167" s="350"/>
      <c r="PJW167" s="350"/>
      <c r="PJX167" s="350"/>
      <c r="PJY167" s="350"/>
      <c r="PJZ167" s="350"/>
      <c r="PKA167" s="350"/>
      <c r="PKB167" s="350"/>
      <c r="PKC167" s="350"/>
      <c r="PKD167" s="350"/>
      <c r="PKE167" s="350"/>
      <c r="PKF167" s="350"/>
      <c r="PKG167" s="350"/>
      <c r="PKH167" s="350"/>
      <c r="PKI167" s="350"/>
      <c r="PKJ167" s="350"/>
      <c r="PKK167" s="350"/>
      <c r="PKL167" s="350"/>
      <c r="PKM167" s="350"/>
      <c r="PKN167" s="350"/>
      <c r="PKO167" s="350"/>
      <c r="PKP167" s="350"/>
      <c r="PKQ167" s="350"/>
      <c r="PKR167" s="350"/>
      <c r="PKS167" s="350"/>
      <c r="PKT167" s="350"/>
      <c r="PKU167" s="350"/>
      <c r="PKV167" s="350"/>
      <c r="PKW167" s="350"/>
      <c r="PKX167" s="350"/>
      <c r="PKY167" s="350"/>
      <c r="PKZ167" s="350"/>
      <c r="PLA167" s="350"/>
      <c r="PLB167" s="350"/>
      <c r="PLC167" s="350"/>
      <c r="PLD167" s="350"/>
      <c r="PLE167" s="350"/>
      <c r="PLF167" s="350"/>
      <c r="PLG167" s="350"/>
      <c r="PLH167" s="350"/>
      <c r="PLI167" s="350"/>
      <c r="PLJ167" s="350"/>
      <c r="PLK167" s="350"/>
      <c r="PLL167" s="350"/>
      <c r="PLM167" s="350"/>
      <c r="PLN167" s="350"/>
      <c r="PLO167" s="350"/>
      <c r="PLP167" s="350"/>
      <c r="PLQ167" s="350"/>
      <c r="PLR167" s="350"/>
      <c r="PLS167" s="350"/>
      <c r="PLT167" s="350"/>
      <c r="PLU167" s="350"/>
      <c r="PLV167" s="350"/>
      <c r="PLW167" s="350"/>
      <c r="PLX167" s="350"/>
      <c r="PLY167" s="350"/>
      <c r="PLZ167" s="350"/>
      <c r="PMA167" s="350"/>
      <c r="PMB167" s="350"/>
      <c r="PMC167" s="350"/>
      <c r="PMD167" s="350"/>
      <c r="PME167" s="350"/>
      <c r="PMF167" s="350"/>
      <c r="PMG167" s="350"/>
      <c r="PMH167" s="350"/>
      <c r="PMI167" s="350"/>
      <c r="PMJ167" s="350"/>
      <c r="PMK167" s="350"/>
      <c r="PML167" s="350"/>
      <c r="PMM167" s="350"/>
      <c r="PMN167" s="350"/>
      <c r="PMO167" s="350"/>
      <c r="PMP167" s="350"/>
      <c r="PMQ167" s="350"/>
      <c r="PMR167" s="350"/>
      <c r="PMS167" s="350"/>
      <c r="PMT167" s="350"/>
      <c r="PMU167" s="350"/>
      <c r="PMV167" s="350"/>
      <c r="PMW167" s="350"/>
      <c r="PMX167" s="350"/>
      <c r="PMY167" s="350"/>
      <c r="PMZ167" s="350"/>
      <c r="PNA167" s="350"/>
      <c r="PNB167" s="350"/>
      <c r="PNC167" s="350"/>
      <c r="PND167" s="350"/>
      <c r="PNE167" s="350"/>
      <c r="PNF167" s="350"/>
      <c r="PNG167" s="350"/>
      <c r="PNH167" s="350"/>
      <c r="PNI167" s="350"/>
      <c r="PNJ167" s="350"/>
      <c r="PNK167" s="350"/>
      <c r="PNL167" s="350"/>
      <c r="PNM167" s="350"/>
      <c r="PNN167" s="350"/>
      <c r="PNO167" s="350"/>
      <c r="PNP167" s="350"/>
      <c r="PNQ167" s="350"/>
      <c r="PNR167" s="350"/>
      <c r="PNS167" s="350"/>
      <c r="PNT167" s="350"/>
      <c r="PNU167" s="350"/>
      <c r="PNV167" s="350"/>
      <c r="PNW167" s="350"/>
      <c r="PNX167" s="350"/>
      <c r="PNY167" s="350"/>
      <c r="PNZ167" s="350"/>
      <c r="POA167" s="350"/>
      <c r="POB167" s="350"/>
      <c r="POC167" s="350"/>
      <c r="POD167" s="350"/>
      <c r="POE167" s="350"/>
      <c r="POF167" s="350"/>
      <c r="POG167" s="350"/>
      <c r="POH167" s="350"/>
      <c r="POI167" s="350"/>
      <c r="POJ167" s="350"/>
      <c r="POK167" s="350"/>
      <c r="POL167" s="350"/>
      <c r="POM167" s="350"/>
      <c r="PON167" s="350"/>
      <c r="POO167" s="350"/>
      <c r="POP167" s="350"/>
      <c r="POQ167" s="350"/>
      <c r="POR167" s="350"/>
      <c r="POS167" s="350"/>
      <c r="POT167" s="350"/>
      <c r="POU167" s="350"/>
      <c r="POV167" s="350"/>
      <c r="POW167" s="350"/>
      <c r="POX167" s="350"/>
      <c r="POY167" s="350"/>
      <c r="POZ167" s="350"/>
      <c r="PPA167" s="350"/>
      <c r="PPB167" s="350"/>
      <c r="PPC167" s="350"/>
      <c r="PPD167" s="350"/>
      <c r="PPE167" s="350"/>
      <c r="PPF167" s="350"/>
      <c r="PPG167" s="350"/>
      <c r="PPH167" s="350"/>
      <c r="PPI167" s="350"/>
      <c r="PPJ167" s="350"/>
      <c r="PPK167" s="350"/>
      <c r="PPL167" s="350"/>
      <c r="PPM167" s="350"/>
      <c r="PPN167" s="350"/>
      <c r="PPO167" s="350"/>
      <c r="PPP167" s="350"/>
      <c r="PPQ167" s="350"/>
      <c r="PPR167" s="350"/>
      <c r="PPS167" s="350"/>
      <c r="PPT167" s="350"/>
      <c r="PPU167" s="350"/>
      <c r="PPV167" s="350"/>
      <c r="PPW167" s="350"/>
      <c r="PPX167" s="350"/>
      <c r="PPY167" s="350"/>
      <c r="PPZ167" s="350"/>
      <c r="PQA167" s="350"/>
      <c r="PQB167" s="350"/>
      <c r="PQC167" s="350"/>
      <c r="PQD167" s="350"/>
      <c r="PQE167" s="350"/>
      <c r="PQF167" s="350"/>
      <c r="PQG167" s="350"/>
      <c r="PQH167" s="350"/>
      <c r="PQI167" s="350"/>
      <c r="PQJ167" s="350"/>
      <c r="PQK167" s="350"/>
      <c r="PQL167" s="350"/>
      <c r="PQM167" s="350"/>
      <c r="PQN167" s="350"/>
      <c r="PQO167" s="350"/>
      <c r="PQP167" s="350"/>
      <c r="PQQ167" s="350"/>
      <c r="PQR167" s="350"/>
      <c r="PQS167" s="350"/>
      <c r="PQT167" s="350"/>
      <c r="PQU167" s="350"/>
      <c r="PQV167" s="350"/>
      <c r="PQW167" s="350"/>
      <c r="PQX167" s="350"/>
      <c r="PQY167" s="350"/>
      <c r="PQZ167" s="350"/>
      <c r="PRA167" s="350"/>
      <c r="PRB167" s="350"/>
      <c r="PRC167" s="350"/>
      <c r="PRD167" s="350"/>
      <c r="PRE167" s="350"/>
      <c r="PRF167" s="350"/>
      <c r="PRG167" s="350"/>
      <c r="PRH167" s="350"/>
      <c r="PRI167" s="350"/>
      <c r="PRJ167" s="350"/>
      <c r="PRK167" s="350"/>
      <c r="PRL167" s="350"/>
      <c r="PRM167" s="350"/>
      <c r="PRN167" s="350"/>
      <c r="PRO167" s="350"/>
      <c r="PRP167" s="350"/>
      <c r="PRQ167" s="350"/>
      <c r="PRR167" s="350"/>
      <c r="PRS167" s="350"/>
      <c r="PRT167" s="350"/>
      <c r="PRU167" s="350"/>
      <c r="PRV167" s="350"/>
      <c r="PRW167" s="350"/>
      <c r="PRX167" s="350"/>
      <c r="PRY167" s="350"/>
      <c r="PRZ167" s="350"/>
      <c r="PSA167" s="350"/>
      <c r="PSB167" s="350"/>
      <c r="PSC167" s="350"/>
      <c r="PSD167" s="350"/>
      <c r="PSE167" s="350"/>
      <c r="PSF167" s="350"/>
      <c r="PSG167" s="350"/>
      <c r="PSH167" s="350"/>
      <c r="PSI167" s="350"/>
      <c r="PSJ167" s="350"/>
      <c r="PSK167" s="350"/>
      <c r="PSL167" s="350"/>
      <c r="PSM167" s="350"/>
      <c r="PSN167" s="350"/>
      <c r="PSO167" s="350"/>
      <c r="PSP167" s="350"/>
      <c r="PSQ167" s="350"/>
      <c r="PSR167" s="350"/>
      <c r="PSS167" s="350"/>
      <c r="PST167" s="350"/>
      <c r="PSU167" s="350"/>
      <c r="PSV167" s="350"/>
      <c r="PSW167" s="350"/>
      <c r="PSX167" s="350"/>
      <c r="PSY167" s="350"/>
      <c r="PSZ167" s="350"/>
      <c r="PTA167" s="350"/>
      <c r="PTB167" s="350"/>
      <c r="PTC167" s="350"/>
      <c r="PTD167" s="350"/>
      <c r="PTE167" s="350"/>
      <c r="PTF167" s="350"/>
      <c r="PTG167" s="350"/>
      <c r="PTH167" s="350"/>
      <c r="PTI167" s="350"/>
      <c r="PTJ167" s="350"/>
      <c r="PTK167" s="350"/>
      <c r="PTL167" s="350"/>
      <c r="PTM167" s="350"/>
      <c r="PTN167" s="350"/>
      <c r="PTO167" s="350"/>
      <c r="PTP167" s="350"/>
      <c r="PTQ167" s="350"/>
      <c r="PTR167" s="350"/>
      <c r="PTS167" s="350"/>
      <c r="PTT167" s="350"/>
      <c r="PTU167" s="350"/>
      <c r="PTV167" s="350"/>
      <c r="PTW167" s="350"/>
      <c r="PTX167" s="350"/>
      <c r="PTY167" s="350"/>
      <c r="PTZ167" s="350"/>
      <c r="PUA167" s="350"/>
      <c r="PUB167" s="350"/>
      <c r="PUC167" s="350"/>
      <c r="PUD167" s="350"/>
      <c r="PUE167" s="350"/>
      <c r="PUF167" s="350"/>
      <c r="PUG167" s="350"/>
      <c r="PUH167" s="350"/>
      <c r="PUI167" s="350"/>
      <c r="PUJ167" s="350"/>
      <c r="PUK167" s="350"/>
      <c r="PUL167" s="350"/>
      <c r="PUM167" s="350"/>
      <c r="PUN167" s="350"/>
      <c r="PUO167" s="350"/>
      <c r="PUP167" s="350"/>
      <c r="PUQ167" s="350"/>
      <c r="PUR167" s="350"/>
      <c r="PUS167" s="350"/>
      <c r="PUT167" s="350"/>
      <c r="PUU167" s="350"/>
      <c r="PUV167" s="350"/>
      <c r="PUW167" s="350"/>
      <c r="PUX167" s="350"/>
      <c r="PUY167" s="350"/>
      <c r="PUZ167" s="350"/>
      <c r="PVA167" s="350"/>
      <c r="PVB167" s="350"/>
      <c r="PVC167" s="350"/>
      <c r="PVD167" s="350"/>
      <c r="PVE167" s="350"/>
      <c r="PVF167" s="350"/>
      <c r="PVG167" s="350"/>
      <c r="PVH167" s="350"/>
      <c r="PVI167" s="350"/>
      <c r="PVJ167" s="350"/>
      <c r="PVK167" s="350"/>
      <c r="PVL167" s="350"/>
      <c r="PVM167" s="350"/>
      <c r="PVN167" s="350"/>
      <c r="PVO167" s="350"/>
      <c r="PVP167" s="350"/>
      <c r="PVQ167" s="350"/>
      <c r="PVR167" s="350"/>
      <c r="PVS167" s="350"/>
      <c r="PVT167" s="350"/>
      <c r="PVU167" s="350"/>
      <c r="PVV167" s="350"/>
      <c r="PVW167" s="350"/>
      <c r="PVX167" s="350"/>
      <c r="PVY167" s="350"/>
      <c r="PVZ167" s="350"/>
      <c r="PWA167" s="350"/>
      <c r="PWB167" s="350"/>
      <c r="PWC167" s="350"/>
      <c r="PWD167" s="350"/>
      <c r="PWE167" s="350"/>
      <c r="PWF167" s="350"/>
      <c r="PWG167" s="350"/>
      <c r="PWH167" s="350"/>
      <c r="PWI167" s="350"/>
      <c r="PWJ167" s="350"/>
      <c r="PWK167" s="350"/>
      <c r="PWL167" s="350"/>
      <c r="PWM167" s="350"/>
      <c r="PWN167" s="350"/>
      <c r="PWO167" s="350"/>
      <c r="PWP167" s="350"/>
      <c r="PWQ167" s="350"/>
      <c r="PWR167" s="350"/>
      <c r="PWS167" s="350"/>
      <c r="PWT167" s="350"/>
      <c r="PWU167" s="350"/>
      <c r="PWV167" s="350"/>
      <c r="PWW167" s="350"/>
      <c r="PWX167" s="350"/>
      <c r="PWY167" s="350"/>
      <c r="PWZ167" s="350"/>
      <c r="PXA167" s="350"/>
      <c r="PXB167" s="350"/>
      <c r="PXC167" s="350"/>
      <c r="PXD167" s="350"/>
      <c r="PXE167" s="350"/>
      <c r="PXF167" s="350"/>
      <c r="PXG167" s="350"/>
      <c r="PXH167" s="350"/>
      <c r="PXI167" s="350"/>
      <c r="PXJ167" s="350"/>
      <c r="PXK167" s="350"/>
      <c r="PXL167" s="350"/>
      <c r="PXM167" s="350"/>
      <c r="PXN167" s="350"/>
      <c r="PXO167" s="350"/>
      <c r="PXP167" s="350"/>
      <c r="PXQ167" s="350"/>
      <c r="PXR167" s="350"/>
      <c r="PXS167" s="350"/>
      <c r="PXT167" s="350"/>
      <c r="PXU167" s="350"/>
      <c r="PXV167" s="350"/>
      <c r="PXW167" s="350"/>
      <c r="PXX167" s="350"/>
      <c r="PXY167" s="350"/>
      <c r="PXZ167" s="350"/>
      <c r="PYA167" s="350"/>
      <c r="PYB167" s="350"/>
      <c r="PYC167" s="350"/>
      <c r="PYD167" s="350"/>
      <c r="PYE167" s="350"/>
      <c r="PYF167" s="350"/>
      <c r="PYG167" s="350"/>
      <c r="PYH167" s="350"/>
      <c r="PYI167" s="350"/>
      <c r="PYJ167" s="350"/>
      <c r="PYK167" s="350"/>
      <c r="PYL167" s="350"/>
      <c r="PYM167" s="350"/>
      <c r="PYN167" s="350"/>
      <c r="PYO167" s="350"/>
      <c r="PYP167" s="350"/>
      <c r="PYQ167" s="350"/>
      <c r="PYR167" s="350"/>
      <c r="PYS167" s="350"/>
      <c r="PYT167" s="350"/>
      <c r="PYU167" s="350"/>
      <c r="PYV167" s="350"/>
      <c r="PYW167" s="350"/>
      <c r="PYX167" s="350"/>
      <c r="PYY167" s="350"/>
      <c r="PYZ167" s="350"/>
      <c r="PZA167" s="350"/>
      <c r="PZB167" s="350"/>
      <c r="PZC167" s="350"/>
      <c r="PZD167" s="350"/>
      <c r="PZE167" s="350"/>
      <c r="PZF167" s="350"/>
      <c r="PZG167" s="350"/>
      <c r="PZH167" s="350"/>
      <c r="PZI167" s="350"/>
      <c r="PZJ167" s="350"/>
      <c r="PZK167" s="350"/>
      <c r="PZL167" s="350"/>
      <c r="PZM167" s="350"/>
      <c r="PZN167" s="350"/>
      <c r="PZO167" s="350"/>
      <c r="PZP167" s="350"/>
      <c r="PZQ167" s="350"/>
      <c r="PZR167" s="350"/>
      <c r="PZS167" s="350"/>
      <c r="PZT167" s="350"/>
      <c r="PZU167" s="350"/>
      <c r="PZV167" s="350"/>
      <c r="PZW167" s="350"/>
      <c r="PZX167" s="350"/>
      <c r="PZY167" s="350"/>
      <c r="PZZ167" s="350"/>
      <c r="QAA167" s="350"/>
      <c r="QAB167" s="350"/>
      <c r="QAC167" s="350"/>
      <c r="QAD167" s="350"/>
      <c r="QAE167" s="350"/>
      <c r="QAF167" s="350"/>
      <c r="QAG167" s="350"/>
      <c r="QAH167" s="350"/>
      <c r="QAI167" s="350"/>
      <c r="QAJ167" s="350"/>
      <c r="QAK167" s="350"/>
      <c r="QAL167" s="350"/>
      <c r="QAM167" s="350"/>
      <c r="QAN167" s="350"/>
      <c r="QAO167" s="350"/>
      <c r="QAP167" s="350"/>
      <c r="QAQ167" s="350"/>
      <c r="QAR167" s="350"/>
      <c r="QAS167" s="350"/>
      <c r="QAT167" s="350"/>
      <c r="QAU167" s="350"/>
      <c r="QAV167" s="350"/>
      <c r="QAW167" s="350"/>
      <c r="QAX167" s="350"/>
      <c r="QAY167" s="350"/>
      <c r="QAZ167" s="350"/>
      <c r="QBA167" s="350"/>
      <c r="QBB167" s="350"/>
      <c r="QBC167" s="350"/>
      <c r="QBD167" s="350"/>
      <c r="QBE167" s="350"/>
      <c r="QBF167" s="350"/>
      <c r="QBG167" s="350"/>
      <c r="QBH167" s="350"/>
      <c r="QBI167" s="350"/>
      <c r="QBJ167" s="350"/>
      <c r="QBK167" s="350"/>
      <c r="QBL167" s="350"/>
      <c r="QBM167" s="350"/>
      <c r="QBN167" s="350"/>
      <c r="QBO167" s="350"/>
      <c r="QBP167" s="350"/>
      <c r="QBQ167" s="350"/>
      <c r="QBR167" s="350"/>
      <c r="QBS167" s="350"/>
      <c r="QBT167" s="350"/>
      <c r="QBU167" s="350"/>
      <c r="QBV167" s="350"/>
      <c r="QBW167" s="350"/>
      <c r="QBX167" s="350"/>
      <c r="QBY167" s="350"/>
      <c r="QBZ167" s="350"/>
      <c r="QCA167" s="350"/>
      <c r="QCB167" s="350"/>
      <c r="QCC167" s="350"/>
      <c r="QCD167" s="350"/>
      <c r="QCE167" s="350"/>
      <c r="QCF167" s="350"/>
      <c r="QCG167" s="350"/>
      <c r="QCH167" s="350"/>
      <c r="QCI167" s="350"/>
      <c r="QCJ167" s="350"/>
      <c r="QCK167" s="350"/>
      <c r="QCL167" s="350"/>
      <c r="QCM167" s="350"/>
      <c r="QCN167" s="350"/>
      <c r="QCO167" s="350"/>
      <c r="QCP167" s="350"/>
      <c r="QCQ167" s="350"/>
      <c r="QCR167" s="350"/>
      <c r="QCS167" s="350"/>
      <c r="QCT167" s="350"/>
      <c r="QCU167" s="350"/>
      <c r="QCV167" s="350"/>
      <c r="QCW167" s="350"/>
      <c r="QCX167" s="350"/>
      <c r="QCY167" s="350"/>
      <c r="QCZ167" s="350"/>
      <c r="QDA167" s="350"/>
      <c r="QDB167" s="350"/>
      <c r="QDC167" s="350"/>
      <c r="QDD167" s="350"/>
      <c r="QDE167" s="350"/>
      <c r="QDF167" s="350"/>
      <c r="QDG167" s="350"/>
      <c r="QDH167" s="350"/>
      <c r="QDI167" s="350"/>
      <c r="QDJ167" s="350"/>
      <c r="QDK167" s="350"/>
      <c r="QDL167" s="350"/>
      <c r="QDM167" s="350"/>
      <c r="QDN167" s="350"/>
      <c r="QDO167" s="350"/>
      <c r="QDP167" s="350"/>
      <c r="QDQ167" s="350"/>
      <c r="QDR167" s="350"/>
      <c r="QDS167" s="350"/>
      <c r="QDT167" s="350"/>
      <c r="QDU167" s="350"/>
      <c r="QDV167" s="350"/>
      <c r="QDW167" s="350"/>
      <c r="QDX167" s="350"/>
      <c r="QDY167" s="350"/>
      <c r="QDZ167" s="350"/>
      <c r="QEA167" s="350"/>
      <c r="QEB167" s="350"/>
      <c r="QEC167" s="350"/>
      <c r="QED167" s="350"/>
      <c r="QEE167" s="350"/>
      <c r="QEF167" s="350"/>
      <c r="QEG167" s="350"/>
      <c r="QEH167" s="350"/>
      <c r="QEI167" s="350"/>
      <c r="QEJ167" s="350"/>
      <c r="QEK167" s="350"/>
      <c r="QEL167" s="350"/>
      <c r="QEM167" s="350"/>
      <c r="QEN167" s="350"/>
      <c r="QEO167" s="350"/>
      <c r="QEP167" s="350"/>
      <c r="QEQ167" s="350"/>
      <c r="QER167" s="350"/>
      <c r="QES167" s="350"/>
      <c r="QET167" s="350"/>
      <c r="QEU167" s="350"/>
      <c r="QEV167" s="350"/>
      <c r="QEW167" s="350"/>
      <c r="QEX167" s="350"/>
      <c r="QEY167" s="350"/>
      <c r="QEZ167" s="350"/>
      <c r="QFA167" s="350"/>
      <c r="QFB167" s="350"/>
      <c r="QFC167" s="350"/>
      <c r="QFD167" s="350"/>
      <c r="QFE167" s="350"/>
      <c r="QFF167" s="350"/>
      <c r="QFG167" s="350"/>
      <c r="QFH167" s="350"/>
      <c r="QFI167" s="350"/>
      <c r="QFJ167" s="350"/>
      <c r="QFK167" s="350"/>
      <c r="QFL167" s="350"/>
      <c r="QFM167" s="350"/>
      <c r="QFN167" s="350"/>
      <c r="QFO167" s="350"/>
      <c r="QFP167" s="350"/>
      <c r="QFQ167" s="350"/>
      <c r="QFR167" s="350"/>
      <c r="QFS167" s="350"/>
      <c r="QFT167" s="350"/>
      <c r="QFU167" s="350"/>
      <c r="QFV167" s="350"/>
      <c r="QFW167" s="350"/>
      <c r="QFX167" s="350"/>
      <c r="QFY167" s="350"/>
      <c r="QFZ167" s="350"/>
      <c r="QGA167" s="350"/>
      <c r="QGB167" s="350"/>
      <c r="QGC167" s="350"/>
      <c r="QGD167" s="350"/>
      <c r="QGE167" s="350"/>
      <c r="QGF167" s="350"/>
      <c r="QGG167" s="350"/>
      <c r="QGH167" s="350"/>
      <c r="QGI167" s="350"/>
      <c r="QGJ167" s="350"/>
      <c r="QGK167" s="350"/>
      <c r="QGL167" s="350"/>
      <c r="QGM167" s="350"/>
      <c r="QGN167" s="350"/>
      <c r="QGO167" s="350"/>
      <c r="QGP167" s="350"/>
      <c r="QGQ167" s="350"/>
      <c r="QGR167" s="350"/>
      <c r="QGS167" s="350"/>
      <c r="QGT167" s="350"/>
      <c r="QGU167" s="350"/>
      <c r="QGV167" s="350"/>
      <c r="QGW167" s="350"/>
      <c r="QGX167" s="350"/>
      <c r="QGY167" s="350"/>
      <c r="QGZ167" s="350"/>
      <c r="QHA167" s="350"/>
      <c r="QHB167" s="350"/>
      <c r="QHC167" s="350"/>
      <c r="QHD167" s="350"/>
      <c r="QHE167" s="350"/>
      <c r="QHF167" s="350"/>
      <c r="QHG167" s="350"/>
      <c r="QHH167" s="350"/>
      <c r="QHI167" s="350"/>
      <c r="QHJ167" s="350"/>
      <c r="QHK167" s="350"/>
      <c r="QHL167" s="350"/>
      <c r="QHM167" s="350"/>
      <c r="QHN167" s="350"/>
      <c r="QHO167" s="350"/>
      <c r="QHP167" s="350"/>
      <c r="QHQ167" s="350"/>
      <c r="QHR167" s="350"/>
      <c r="QHS167" s="350"/>
      <c r="QHT167" s="350"/>
      <c r="QHU167" s="350"/>
      <c r="QHV167" s="350"/>
      <c r="QHW167" s="350"/>
      <c r="QHX167" s="350"/>
      <c r="QHY167" s="350"/>
      <c r="QHZ167" s="350"/>
      <c r="QIA167" s="350"/>
      <c r="QIB167" s="350"/>
      <c r="QIC167" s="350"/>
      <c r="QID167" s="350"/>
      <c r="QIE167" s="350"/>
      <c r="QIF167" s="350"/>
      <c r="QIG167" s="350"/>
      <c r="QIH167" s="350"/>
      <c r="QII167" s="350"/>
      <c r="QIJ167" s="350"/>
      <c r="QIK167" s="350"/>
      <c r="QIL167" s="350"/>
      <c r="QIM167" s="350"/>
      <c r="QIN167" s="350"/>
      <c r="QIO167" s="350"/>
      <c r="QIP167" s="350"/>
      <c r="QIQ167" s="350"/>
      <c r="QIR167" s="350"/>
      <c r="QIS167" s="350"/>
      <c r="QIT167" s="350"/>
      <c r="QIU167" s="350"/>
      <c r="QIV167" s="350"/>
      <c r="QIW167" s="350"/>
      <c r="QIX167" s="350"/>
      <c r="QIY167" s="350"/>
      <c r="QIZ167" s="350"/>
      <c r="QJA167" s="350"/>
      <c r="QJB167" s="350"/>
      <c r="QJC167" s="350"/>
      <c r="QJD167" s="350"/>
      <c r="QJE167" s="350"/>
      <c r="QJF167" s="350"/>
      <c r="QJG167" s="350"/>
      <c r="QJH167" s="350"/>
      <c r="QJI167" s="350"/>
      <c r="QJJ167" s="350"/>
      <c r="QJK167" s="350"/>
      <c r="QJL167" s="350"/>
      <c r="QJM167" s="350"/>
      <c r="QJN167" s="350"/>
      <c r="QJO167" s="350"/>
      <c r="QJP167" s="350"/>
      <c r="QJQ167" s="350"/>
      <c r="QJR167" s="350"/>
      <c r="QJS167" s="350"/>
      <c r="QJT167" s="350"/>
      <c r="QJU167" s="350"/>
      <c r="QJV167" s="350"/>
      <c r="QJW167" s="350"/>
      <c r="QJX167" s="350"/>
      <c r="QJY167" s="350"/>
      <c r="QJZ167" s="350"/>
      <c r="QKA167" s="350"/>
      <c r="QKB167" s="350"/>
      <c r="QKC167" s="350"/>
      <c r="QKD167" s="350"/>
      <c r="QKE167" s="350"/>
      <c r="QKF167" s="350"/>
      <c r="QKG167" s="350"/>
      <c r="QKH167" s="350"/>
      <c r="QKI167" s="350"/>
      <c r="QKJ167" s="350"/>
      <c r="QKK167" s="350"/>
      <c r="QKL167" s="350"/>
      <c r="QKM167" s="350"/>
      <c r="QKN167" s="350"/>
      <c r="QKO167" s="350"/>
      <c r="QKP167" s="350"/>
      <c r="QKQ167" s="350"/>
      <c r="QKR167" s="350"/>
      <c r="QKS167" s="350"/>
      <c r="QKT167" s="350"/>
      <c r="QKU167" s="350"/>
      <c r="QKV167" s="350"/>
      <c r="QKW167" s="350"/>
      <c r="QKX167" s="350"/>
      <c r="QKY167" s="350"/>
      <c r="QKZ167" s="350"/>
      <c r="QLA167" s="350"/>
      <c r="QLB167" s="350"/>
      <c r="QLC167" s="350"/>
      <c r="QLD167" s="350"/>
      <c r="QLE167" s="350"/>
      <c r="QLF167" s="350"/>
      <c r="QLG167" s="350"/>
      <c r="QLH167" s="350"/>
      <c r="QLI167" s="350"/>
      <c r="QLJ167" s="350"/>
      <c r="QLK167" s="350"/>
      <c r="QLL167" s="350"/>
      <c r="QLM167" s="350"/>
      <c r="QLN167" s="350"/>
      <c r="QLO167" s="350"/>
      <c r="QLP167" s="350"/>
      <c r="QLQ167" s="350"/>
      <c r="QLR167" s="350"/>
      <c r="QLS167" s="350"/>
      <c r="QLT167" s="350"/>
      <c r="QLU167" s="350"/>
      <c r="QLV167" s="350"/>
      <c r="QLW167" s="350"/>
      <c r="QLX167" s="350"/>
      <c r="QLY167" s="350"/>
      <c r="QLZ167" s="350"/>
      <c r="QMA167" s="350"/>
      <c r="QMB167" s="350"/>
      <c r="QMC167" s="350"/>
      <c r="QMD167" s="350"/>
      <c r="QME167" s="350"/>
      <c r="QMF167" s="350"/>
      <c r="QMG167" s="350"/>
      <c r="QMH167" s="350"/>
      <c r="QMI167" s="350"/>
      <c r="QMJ167" s="350"/>
      <c r="QMK167" s="350"/>
      <c r="QML167" s="350"/>
      <c r="QMM167" s="350"/>
      <c r="QMN167" s="350"/>
      <c r="QMO167" s="350"/>
      <c r="QMP167" s="350"/>
      <c r="QMQ167" s="350"/>
      <c r="QMR167" s="350"/>
      <c r="QMS167" s="350"/>
      <c r="QMT167" s="350"/>
      <c r="QMU167" s="350"/>
      <c r="QMV167" s="350"/>
      <c r="QMW167" s="350"/>
      <c r="QMX167" s="350"/>
      <c r="QMY167" s="350"/>
      <c r="QMZ167" s="350"/>
      <c r="QNA167" s="350"/>
      <c r="QNB167" s="350"/>
      <c r="QNC167" s="350"/>
      <c r="QND167" s="350"/>
      <c r="QNE167" s="350"/>
      <c r="QNF167" s="350"/>
      <c r="QNG167" s="350"/>
      <c r="QNH167" s="350"/>
      <c r="QNI167" s="350"/>
      <c r="QNJ167" s="350"/>
      <c r="QNK167" s="350"/>
      <c r="QNL167" s="350"/>
      <c r="QNM167" s="350"/>
      <c r="QNN167" s="350"/>
      <c r="QNO167" s="350"/>
      <c r="QNP167" s="350"/>
      <c r="QNQ167" s="350"/>
      <c r="QNR167" s="350"/>
      <c r="QNS167" s="350"/>
      <c r="QNT167" s="350"/>
      <c r="QNU167" s="350"/>
      <c r="QNV167" s="350"/>
      <c r="QNW167" s="350"/>
      <c r="QNX167" s="350"/>
      <c r="QNY167" s="350"/>
      <c r="QNZ167" s="350"/>
      <c r="QOA167" s="350"/>
      <c r="QOB167" s="350"/>
      <c r="QOC167" s="350"/>
      <c r="QOD167" s="350"/>
      <c r="QOE167" s="350"/>
      <c r="QOF167" s="350"/>
      <c r="QOG167" s="350"/>
      <c r="QOH167" s="350"/>
      <c r="QOI167" s="350"/>
      <c r="QOJ167" s="350"/>
      <c r="QOK167" s="350"/>
      <c r="QOL167" s="350"/>
      <c r="QOM167" s="350"/>
      <c r="QON167" s="350"/>
      <c r="QOO167" s="350"/>
      <c r="QOP167" s="350"/>
      <c r="QOQ167" s="350"/>
      <c r="QOR167" s="350"/>
      <c r="QOS167" s="350"/>
      <c r="QOT167" s="350"/>
      <c r="QOU167" s="350"/>
      <c r="QOV167" s="350"/>
      <c r="QOW167" s="350"/>
      <c r="QOX167" s="350"/>
      <c r="QOY167" s="350"/>
      <c r="QOZ167" s="350"/>
      <c r="QPA167" s="350"/>
      <c r="QPB167" s="350"/>
      <c r="QPC167" s="350"/>
      <c r="QPD167" s="350"/>
      <c r="QPE167" s="350"/>
      <c r="QPF167" s="350"/>
      <c r="QPG167" s="350"/>
      <c r="QPH167" s="350"/>
      <c r="QPI167" s="350"/>
      <c r="QPJ167" s="350"/>
      <c r="QPK167" s="350"/>
      <c r="QPL167" s="350"/>
      <c r="QPM167" s="350"/>
      <c r="QPN167" s="350"/>
      <c r="QPO167" s="350"/>
      <c r="QPP167" s="350"/>
      <c r="QPQ167" s="350"/>
      <c r="QPR167" s="350"/>
      <c r="QPS167" s="350"/>
      <c r="QPT167" s="350"/>
      <c r="QPU167" s="350"/>
      <c r="QPV167" s="350"/>
      <c r="QPW167" s="350"/>
      <c r="QPX167" s="350"/>
      <c r="QPY167" s="350"/>
      <c r="QPZ167" s="350"/>
      <c r="QQA167" s="350"/>
      <c r="QQB167" s="350"/>
      <c r="QQC167" s="350"/>
      <c r="QQD167" s="350"/>
      <c r="QQE167" s="350"/>
      <c r="QQF167" s="350"/>
      <c r="QQG167" s="350"/>
      <c r="QQH167" s="350"/>
      <c r="QQI167" s="350"/>
      <c r="QQJ167" s="350"/>
      <c r="QQK167" s="350"/>
      <c r="QQL167" s="350"/>
      <c r="QQM167" s="350"/>
      <c r="QQN167" s="350"/>
      <c r="QQO167" s="350"/>
      <c r="QQP167" s="350"/>
      <c r="QQQ167" s="350"/>
      <c r="QQR167" s="350"/>
      <c r="QQS167" s="350"/>
      <c r="QQT167" s="350"/>
      <c r="QQU167" s="350"/>
      <c r="QQV167" s="350"/>
      <c r="QQW167" s="350"/>
      <c r="QQX167" s="350"/>
      <c r="QQY167" s="350"/>
      <c r="QQZ167" s="350"/>
      <c r="QRA167" s="350"/>
      <c r="QRB167" s="350"/>
      <c r="QRC167" s="350"/>
      <c r="QRD167" s="350"/>
      <c r="QRE167" s="350"/>
      <c r="QRF167" s="350"/>
      <c r="QRG167" s="350"/>
      <c r="QRH167" s="350"/>
      <c r="QRI167" s="350"/>
      <c r="QRJ167" s="350"/>
      <c r="QRK167" s="350"/>
      <c r="QRL167" s="350"/>
      <c r="QRM167" s="350"/>
      <c r="QRN167" s="350"/>
      <c r="QRO167" s="350"/>
      <c r="QRP167" s="350"/>
      <c r="QRQ167" s="350"/>
      <c r="QRR167" s="350"/>
      <c r="QRS167" s="350"/>
      <c r="QRT167" s="350"/>
      <c r="QRU167" s="350"/>
      <c r="QRV167" s="350"/>
      <c r="QRW167" s="350"/>
      <c r="QRX167" s="350"/>
      <c r="QRY167" s="350"/>
      <c r="QRZ167" s="350"/>
      <c r="QSA167" s="350"/>
      <c r="QSB167" s="350"/>
      <c r="QSC167" s="350"/>
      <c r="QSD167" s="350"/>
      <c r="QSE167" s="350"/>
      <c r="QSF167" s="350"/>
      <c r="QSG167" s="350"/>
      <c r="QSH167" s="350"/>
      <c r="QSI167" s="350"/>
      <c r="QSJ167" s="350"/>
      <c r="QSK167" s="350"/>
      <c r="QSL167" s="350"/>
      <c r="QSM167" s="350"/>
      <c r="QSN167" s="350"/>
      <c r="QSO167" s="350"/>
      <c r="QSP167" s="350"/>
      <c r="QSQ167" s="350"/>
      <c r="QSR167" s="350"/>
      <c r="QSS167" s="350"/>
      <c r="QST167" s="350"/>
      <c r="QSU167" s="350"/>
      <c r="QSV167" s="350"/>
      <c r="QSW167" s="350"/>
      <c r="QSX167" s="350"/>
      <c r="QSY167" s="350"/>
      <c r="QSZ167" s="350"/>
      <c r="QTA167" s="350"/>
      <c r="QTB167" s="350"/>
      <c r="QTC167" s="350"/>
      <c r="QTD167" s="350"/>
      <c r="QTE167" s="350"/>
      <c r="QTF167" s="350"/>
      <c r="QTG167" s="350"/>
      <c r="QTH167" s="350"/>
      <c r="QTI167" s="350"/>
      <c r="QTJ167" s="350"/>
      <c r="QTK167" s="350"/>
      <c r="QTL167" s="350"/>
      <c r="QTM167" s="350"/>
      <c r="QTN167" s="350"/>
      <c r="QTO167" s="350"/>
      <c r="QTP167" s="350"/>
      <c r="QTQ167" s="350"/>
      <c r="QTR167" s="350"/>
      <c r="QTS167" s="350"/>
      <c r="QTT167" s="350"/>
      <c r="QTU167" s="350"/>
      <c r="QTV167" s="350"/>
      <c r="QTW167" s="350"/>
      <c r="QTX167" s="350"/>
      <c r="QTY167" s="350"/>
      <c r="QTZ167" s="350"/>
      <c r="QUA167" s="350"/>
      <c r="QUB167" s="350"/>
      <c r="QUC167" s="350"/>
      <c r="QUD167" s="350"/>
      <c r="QUE167" s="350"/>
      <c r="QUF167" s="350"/>
      <c r="QUG167" s="350"/>
      <c r="QUH167" s="350"/>
      <c r="QUI167" s="350"/>
      <c r="QUJ167" s="350"/>
      <c r="QUK167" s="350"/>
      <c r="QUL167" s="350"/>
      <c r="QUM167" s="350"/>
      <c r="QUN167" s="350"/>
      <c r="QUO167" s="350"/>
      <c r="QUP167" s="350"/>
      <c r="QUQ167" s="350"/>
      <c r="QUR167" s="350"/>
      <c r="QUS167" s="350"/>
      <c r="QUT167" s="350"/>
      <c r="QUU167" s="350"/>
      <c r="QUV167" s="350"/>
      <c r="QUW167" s="350"/>
      <c r="QUX167" s="350"/>
      <c r="QUY167" s="350"/>
      <c r="QUZ167" s="350"/>
      <c r="QVA167" s="350"/>
      <c r="QVB167" s="350"/>
      <c r="QVC167" s="350"/>
      <c r="QVD167" s="350"/>
      <c r="QVE167" s="350"/>
      <c r="QVF167" s="350"/>
      <c r="QVG167" s="350"/>
      <c r="QVH167" s="350"/>
      <c r="QVI167" s="350"/>
      <c r="QVJ167" s="350"/>
      <c r="QVK167" s="350"/>
      <c r="QVL167" s="350"/>
      <c r="QVM167" s="350"/>
      <c r="QVN167" s="350"/>
      <c r="QVO167" s="350"/>
      <c r="QVP167" s="350"/>
      <c r="QVQ167" s="350"/>
      <c r="QVR167" s="350"/>
      <c r="QVS167" s="350"/>
      <c r="QVT167" s="350"/>
      <c r="QVU167" s="350"/>
      <c r="QVV167" s="350"/>
      <c r="QVW167" s="350"/>
      <c r="QVX167" s="350"/>
      <c r="QVY167" s="350"/>
      <c r="QVZ167" s="350"/>
      <c r="QWA167" s="350"/>
      <c r="QWB167" s="350"/>
      <c r="QWC167" s="350"/>
      <c r="QWD167" s="350"/>
      <c r="QWE167" s="350"/>
      <c r="QWF167" s="350"/>
      <c r="QWG167" s="350"/>
      <c r="QWH167" s="350"/>
      <c r="QWI167" s="350"/>
      <c r="QWJ167" s="350"/>
      <c r="QWK167" s="350"/>
      <c r="QWL167" s="350"/>
      <c r="QWM167" s="350"/>
      <c r="QWN167" s="350"/>
      <c r="QWO167" s="350"/>
      <c r="QWP167" s="350"/>
      <c r="QWQ167" s="350"/>
      <c r="QWR167" s="350"/>
      <c r="QWS167" s="350"/>
      <c r="QWT167" s="350"/>
      <c r="QWU167" s="350"/>
      <c r="QWV167" s="350"/>
      <c r="QWW167" s="350"/>
      <c r="QWX167" s="350"/>
      <c r="QWY167" s="350"/>
      <c r="QWZ167" s="350"/>
      <c r="QXA167" s="350"/>
      <c r="QXB167" s="350"/>
      <c r="QXC167" s="350"/>
      <c r="QXD167" s="350"/>
      <c r="QXE167" s="350"/>
      <c r="QXF167" s="350"/>
      <c r="QXG167" s="350"/>
      <c r="QXH167" s="350"/>
      <c r="QXI167" s="350"/>
      <c r="QXJ167" s="350"/>
      <c r="QXK167" s="350"/>
      <c r="QXL167" s="350"/>
      <c r="QXM167" s="350"/>
      <c r="QXN167" s="350"/>
      <c r="QXO167" s="350"/>
      <c r="QXP167" s="350"/>
      <c r="QXQ167" s="350"/>
      <c r="QXR167" s="350"/>
      <c r="QXS167" s="350"/>
      <c r="QXT167" s="350"/>
      <c r="QXU167" s="350"/>
      <c r="QXV167" s="350"/>
      <c r="QXW167" s="350"/>
      <c r="QXX167" s="350"/>
      <c r="QXY167" s="350"/>
      <c r="QXZ167" s="350"/>
      <c r="QYA167" s="350"/>
      <c r="QYB167" s="350"/>
      <c r="QYC167" s="350"/>
      <c r="QYD167" s="350"/>
      <c r="QYE167" s="350"/>
      <c r="QYF167" s="350"/>
      <c r="QYG167" s="350"/>
      <c r="QYH167" s="350"/>
      <c r="QYI167" s="350"/>
      <c r="QYJ167" s="350"/>
      <c r="QYK167" s="350"/>
      <c r="QYL167" s="350"/>
      <c r="QYM167" s="350"/>
      <c r="QYN167" s="350"/>
      <c r="QYO167" s="350"/>
      <c r="QYP167" s="350"/>
      <c r="QYQ167" s="350"/>
      <c r="QYR167" s="350"/>
      <c r="QYS167" s="350"/>
      <c r="QYT167" s="350"/>
      <c r="QYU167" s="350"/>
      <c r="QYV167" s="350"/>
      <c r="QYW167" s="350"/>
      <c r="QYX167" s="350"/>
      <c r="QYY167" s="350"/>
      <c r="QYZ167" s="350"/>
      <c r="QZA167" s="350"/>
      <c r="QZB167" s="350"/>
      <c r="QZC167" s="350"/>
      <c r="QZD167" s="350"/>
      <c r="QZE167" s="350"/>
      <c r="QZF167" s="350"/>
      <c r="QZG167" s="350"/>
      <c r="QZH167" s="350"/>
      <c r="QZI167" s="350"/>
      <c r="QZJ167" s="350"/>
      <c r="QZK167" s="350"/>
      <c r="QZL167" s="350"/>
      <c r="QZM167" s="350"/>
      <c r="QZN167" s="350"/>
      <c r="QZO167" s="350"/>
      <c r="QZP167" s="350"/>
      <c r="QZQ167" s="350"/>
      <c r="QZR167" s="350"/>
      <c r="QZS167" s="350"/>
      <c r="QZT167" s="350"/>
      <c r="QZU167" s="350"/>
      <c r="QZV167" s="350"/>
      <c r="QZW167" s="350"/>
      <c r="QZX167" s="350"/>
      <c r="QZY167" s="350"/>
      <c r="QZZ167" s="350"/>
      <c r="RAA167" s="350"/>
      <c r="RAB167" s="350"/>
      <c r="RAC167" s="350"/>
      <c r="RAD167" s="350"/>
      <c r="RAE167" s="350"/>
      <c r="RAF167" s="350"/>
      <c r="RAG167" s="350"/>
      <c r="RAH167" s="350"/>
      <c r="RAI167" s="350"/>
      <c r="RAJ167" s="350"/>
      <c r="RAK167" s="350"/>
      <c r="RAL167" s="350"/>
      <c r="RAM167" s="350"/>
      <c r="RAN167" s="350"/>
      <c r="RAO167" s="350"/>
      <c r="RAP167" s="350"/>
      <c r="RAQ167" s="350"/>
      <c r="RAR167" s="350"/>
      <c r="RAS167" s="350"/>
      <c r="RAT167" s="350"/>
      <c r="RAU167" s="350"/>
      <c r="RAV167" s="350"/>
      <c r="RAW167" s="350"/>
      <c r="RAX167" s="350"/>
      <c r="RAY167" s="350"/>
      <c r="RAZ167" s="350"/>
      <c r="RBA167" s="350"/>
      <c r="RBB167" s="350"/>
      <c r="RBC167" s="350"/>
      <c r="RBD167" s="350"/>
      <c r="RBE167" s="350"/>
      <c r="RBF167" s="350"/>
      <c r="RBG167" s="350"/>
      <c r="RBH167" s="350"/>
      <c r="RBI167" s="350"/>
      <c r="RBJ167" s="350"/>
      <c r="RBK167" s="350"/>
      <c r="RBL167" s="350"/>
      <c r="RBM167" s="350"/>
      <c r="RBN167" s="350"/>
      <c r="RBO167" s="350"/>
      <c r="RBP167" s="350"/>
      <c r="RBQ167" s="350"/>
      <c r="RBR167" s="350"/>
      <c r="RBS167" s="350"/>
      <c r="RBT167" s="350"/>
      <c r="RBU167" s="350"/>
      <c r="RBV167" s="350"/>
      <c r="RBW167" s="350"/>
      <c r="RBX167" s="350"/>
      <c r="RBY167" s="350"/>
      <c r="RBZ167" s="350"/>
      <c r="RCA167" s="350"/>
      <c r="RCB167" s="350"/>
      <c r="RCC167" s="350"/>
      <c r="RCD167" s="350"/>
      <c r="RCE167" s="350"/>
      <c r="RCF167" s="350"/>
      <c r="RCG167" s="350"/>
      <c r="RCH167" s="350"/>
      <c r="RCI167" s="350"/>
      <c r="RCJ167" s="350"/>
      <c r="RCK167" s="350"/>
      <c r="RCL167" s="350"/>
      <c r="RCM167" s="350"/>
      <c r="RCN167" s="350"/>
      <c r="RCO167" s="350"/>
      <c r="RCP167" s="350"/>
      <c r="RCQ167" s="350"/>
      <c r="RCR167" s="350"/>
      <c r="RCS167" s="350"/>
      <c r="RCT167" s="350"/>
      <c r="RCU167" s="350"/>
      <c r="RCV167" s="350"/>
      <c r="RCW167" s="350"/>
      <c r="RCX167" s="350"/>
      <c r="RCY167" s="350"/>
      <c r="RCZ167" s="350"/>
      <c r="RDA167" s="350"/>
      <c r="RDB167" s="350"/>
      <c r="RDC167" s="350"/>
      <c r="RDD167" s="350"/>
      <c r="RDE167" s="350"/>
      <c r="RDF167" s="350"/>
      <c r="RDG167" s="350"/>
      <c r="RDH167" s="350"/>
      <c r="RDI167" s="350"/>
      <c r="RDJ167" s="350"/>
      <c r="RDK167" s="350"/>
      <c r="RDL167" s="350"/>
      <c r="RDM167" s="350"/>
      <c r="RDN167" s="350"/>
      <c r="RDO167" s="350"/>
      <c r="RDP167" s="350"/>
      <c r="RDQ167" s="350"/>
      <c r="RDR167" s="350"/>
      <c r="RDS167" s="350"/>
      <c r="RDT167" s="350"/>
      <c r="RDU167" s="350"/>
      <c r="RDV167" s="350"/>
      <c r="RDW167" s="350"/>
      <c r="RDX167" s="350"/>
      <c r="RDY167" s="350"/>
      <c r="RDZ167" s="350"/>
      <c r="REA167" s="350"/>
      <c r="REB167" s="350"/>
      <c r="REC167" s="350"/>
      <c r="RED167" s="350"/>
      <c r="REE167" s="350"/>
      <c r="REF167" s="350"/>
      <c r="REG167" s="350"/>
      <c r="REH167" s="350"/>
      <c r="REI167" s="350"/>
      <c r="REJ167" s="350"/>
      <c r="REK167" s="350"/>
      <c r="REL167" s="350"/>
      <c r="REM167" s="350"/>
      <c r="REN167" s="350"/>
      <c r="REO167" s="350"/>
      <c r="REP167" s="350"/>
      <c r="REQ167" s="350"/>
      <c r="RER167" s="350"/>
      <c r="RES167" s="350"/>
      <c r="RET167" s="350"/>
      <c r="REU167" s="350"/>
      <c r="REV167" s="350"/>
      <c r="REW167" s="350"/>
      <c r="REX167" s="350"/>
      <c r="REY167" s="350"/>
      <c r="REZ167" s="350"/>
      <c r="RFA167" s="350"/>
      <c r="RFB167" s="350"/>
      <c r="RFC167" s="350"/>
      <c r="RFD167" s="350"/>
      <c r="RFE167" s="350"/>
      <c r="RFF167" s="350"/>
      <c r="RFG167" s="350"/>
      <c r="RFH167" s="350"/>
      <c r="RFI167" s="350"/>
      <c r="RFJ167" s="350"/>
      <c r="RFK167" s="350"/>
      <c r="RFL167" s="350"/>
      <c r="RFM167" s="350"/>
      <c r="RFN167" s="350"/>
      <c r="RFO167" s="350"/>
      <c r="RFP167" s="350"/>
      <c r="RFQ167" s="350"/>
      <c r="RFR167" s="350"/>
      <c r="RFS167" s="350"/>
      <c r="RFT167" s="350"/>
      <c r="RFU167" s="350"/>
      <c r="RFV167" s="350"/>
      <c r="RFW167" s="350"/>
      <c r="RFX167" s="350"/>
      <c r="RFY167" s="350"/>
      <c r="RFZ167" s="350"/>
      <c r="RGA167" s="350"/>
      <c r="RGB167" s="350"/>
      <c r="RGC167" s="350"/>
      <c r="RGD167" s="350"/>
      <c r="RGE167" s="350"/>
      <c r="RGF167" s="350"/>
      <c r="RGG167" s="350"/>
      <c r="RGH167" s="350"/>
      <c r="RGI167" s="350"/>
      <c r="RGJ167" s="350"/>
      <c r="RGK167" s="350"/>
      <c r="RGL167" s="350"/>
      <c r="RGM167" s="350"/>
      <c r="RGN167" s="350"/>
      <c r="RGO167" s="350"/>
      <c r="RGP167" s="350"/>
      <c r="RGQ167" s="350"/>
      <c r="RGR167" s="350"/>
      <c r="RGS167" s="350"/>
      <c r="RGT167" s="350"/>
      <c r="RGU167" s="350"/>
      <c r="RGV167" s="350"/>
      <c r="RGW167" s="350"/>
      <c r="RGX167" s="350"/>
      <c r="RGY167" s="350"/>
      <c r="RGZ167" s="350"/>
      <c r="RHA167" s="350"/>
      <c r="RHB167" s="350"/>
      <c r="RHC167" s="350"/>
      <c r="RHD167" s="350"/>
      <c r="RHE167" s="350"/>
      <c r="RHF167" s="350"/>
      <c r="RHG167" s="350"/>
      <c r="RHH167" s="350"/>
      <c r="RHI167" s="350"/>
      <c r="RHJ167" s="350"/>
      <c r="RHK167" s="350"/>
      <c r="RHL167" s="350"/>
      <c r="RHM167" s="350"/>
      <c r="RHN167" s="350"/>
      <c r="RHO167" s="350"/>
      <c r="RHP167" s="350"/>
      <c r="RHQ167" s="350"/>
      <c r="RHR167" s="350"/>
      <c r="RHS167" s="350"/>
      <c r="RHT167" s="350"/>
      <c r="RHU167" s="350"/>
      <c r="RHV167" s="350"/>
      <c r="RHW167" s="350"/>
      <c r="RHX167" s="350"/>
      <c r="RHY167" s="350"/>
      <c r="RHZ167" s="350"/>
      <c r="RIA167" s="350"/>
      <c r="RIB167" s="350"/>
      <c r="RIC167" s="350"/>
      <c r="RID167" s="350"/>
      <c r="RIE167" s="350"/>
      <c r="RIF167" s="350"/>
      <c r="RIG167" s="350"/>
      <c r="RIH167" s="350"/>
      <c r="RII167" s="350"/>
      <c r="RIJ167" s="350"/>
      <c r="RIK167" s="350"/>
      <c r="RIL167" s="350"/>
      <c r="RIM167" s="350"/>
      <c r="RIN167" s="350"/>
      <c r="RIO167" s="350"/>
      <c r="RIP167" s="350"/>
      <c r="RIQ167" s="350"/>
      <c r="RIR167" s="350"/>
      <c r="RIS167" s="350"/>
      <c r="RIT167" s="350"/>
      <c r="RIU167" s="350"/>
      <c r="RIV167" s="350"/>
      <c r="RIW167" s="350"/>
      <c r="RIX167" s="350"/>
      <c r="RIY167" s="350"/>
      <c r="RIZ167" s="350"/>
      <c r="RJA167" s="350"/>
      <c r="RJB167" s="350"/>
      <c r="RJC167" s="350"/>
      <c r="RJD167" s="350"/>
      <c r="RJE167" s="350"/>
      <c r="RJF167" s="350"/>
      <c r="RJG167" s="350"/>
      <c r="RJH167" s="350"/>
      <c r="RJI167" s="350"/>
      <c r="RJJ167" s="350"/>
      <c r="RJK167" s="350"/>
      <c r="RJL167" s="350"/>
      <c r="RJM167" s="350"/>
      <c r="RJN167" s="350"/>
      <c r="RJO167" s="350"/>
      <c r="RJP167" s="350"/>
      <c r="RJQ167" s="350"/>
      <c r="RJR167" s="350"/>
      <c r="RJS167" s="350"/>
      <c r="RJT167" s="350"/>
      <c r="RJU167" s="350"/>
      <c r="RJV167" s="350"/>
      <c r="RJW167" s="350"/>
      <c r="RJX167" s="350"/>
      <c r="RJY167" s="350"/>
      <c r="RJZ167" s="350"/>
      <c r="RKA167" s="350"/>
      <c r="RKB167" s="350"/>
      <c r="RKC167" s="350"/>
      <c r="RKD167" s="350"/>
      <c r="RKE167" s="350"/>
      <c r="RKF167" s="350"/>
      <c r="RKG167" s="350"/>
      <c r="RKH167" s="350"/>
      <c r="RKI167" s="350"/>
      <c r="RKJ167" s="350"/>
      <c r="RKK167" s="350"/>
      <c r="RKL167" s="350"/>
      <c r="RKM167" s="350"/>
      <c r="RKN167" s="350"/>
      <c r="RKO167" s="350"/>
      <c r="RKP167" s="350"/>
      <c r="RKQ167" s="350"/>
      <c r="RKR167" s="350"/>
      <c r="RKS167" s="350"/>
      <c r="RKT167" s="350"/>
      <c r="RKU167" s="350"/>
      <c r="RKV167" s="350"/>
      <c r="RKW167" s="350"/>
      <c r="RKX167" s="350"/>
      <c r="RKY167" s="350"/>
      <c r="RKZ167" s="350"/>
      <c r="RLA167" s="350"/>
      <c r="RLB167" s="350"/>
      <c r="RLC167" s="350"/>
      <c r="RLD167" s="350"/>
      <c r="RLE167" s="350"/>
      <c r="RLF167" s="350"/>
      <c r="RLG167" s="350"/>
      <c r="RLH167" s="350"/>
      <c r="RLI167" s="350"/>
      <c r="RLJ167" s="350"/>
      <c r="RLK167" s="350"/>
      <c r="RLL167" s="350"/>
      <c r="RLM167" s="350"/>
      <c r="RLN167" s="350"/>
      <c r="RLO167" s="350"/>
      <c r="RLP167" s="350"/>
      <c r="RLQ167" s="350"/>
      <c r="RLR167" s="350"/>
      <c r="RLS167" s="350"/>
      <c r="RLT167" s="350"/>
      <c r="RLU167" s="350"/>
      <c r="RLV167" s="350"/>
      <c r="RLW167" s="350"/>
      <c r="RLX167" s="350"/>
      <c r="RLY167" s="350"/>
      <c r="RLZ167" s="350"/>
      <c r="RMA167" s="350"/>
      <c r="RMB167" s="350"/>
      <c r="RMC167" s="350"/>
      <c r="RMD167" s="350"/>
      <c r="RME167" s="350"/>
      <c r="RMF167" s="350"/>
      <c r="RMG167" s="350"/>
      <c r="RMH167" s="350"/>
      <c r="RMI167" s="350"/>
      <c r="RMJ167" s="350"/>
      <c r="RMK167" s="350"/>
      <c r="RML167" s="350"/>
      <c r="RMM167" s="350"/>
      <c r="RMN167" s="350"/>
      <c r="RMO167" s="350"/>
      <c r="RMP167" s="350"/>
      <c r="RMQ167" s="350"/>
      <c r="RMR167" s="350"/>
      <c r="RMS167" s="350"/>
      <c r="RMT167" s="350"/>
      <c r="RMU167" s="350"/>
      <c r="RMV167" s="350"/>
      <c r="RMW167" s="350"/>
      <c r="RMX167" s="350"/>
      <c r="RMY167" s="350"/>
      <c r="RMZ167" s="350"/>
      <c r="RNA167" s="350"/>
      <c r="RNB167" s="350"/>
      <c r="RNC167" s="350"/>
      <c r="RND167" s="350"/>
      <c r="RNE167" s="350"/>
      <c r="RNF167" s="350"/>
      <c r="RNG167" s="350"/>
      <c r="RNH167" s="350"/>
      <c r="RNI167" s="350"/>
      <c r="RNJ167" s="350"/>
      <c r="RNK167" s="350"/>
      <c r="RNL167" s="350"/>
      <c r="RNM167" s="350"/>
      <c r="RNN167" s="350"/>
      <c r="RNO167" s="350"/>
      <c r="RNP167" s="350"/>
      <c r="RNQ167" s="350"/>
      <c r="RNR167" s="350"/>
      <c r="RNS167" s="350"/>
      <c r="RNT167" s="350"/>
      <c r="RNU167" s="350"/>
      <c r="RNV167" s="350"/>
      <c r="RNW167" s="350"/>
      <c r="RNX167" s="350"/>
      <c r="RNY167" s="350"/>
      <c r="RNZ167" s="350"/>
      <c r="ROA167" s="350"/>
      <c r="ROB167" s="350"/>
      <c r="ROC167" s="350"/>
      <c r="ROD167" s="350"/>
      <c r="ROE167" s="350"/>
      <c r="ROF167" s="350"/>
      <c r="ROG167" s="350"/>
      <c r="ROH167" s="350"/>
      <c r="ROI167" s="350"/>
      <c r="ROJ167" s="350"/>
      <c r="ROK167" s="350"/>
      <c r="ROL167" s="350"/>
      <c r="ROM167" s="350"/>
      <c r="RON167" s="350"/>
      <c r="ROO167" s="350"/>
      <c r="ROP167" s="350"/>
      <c r="ROQ167" s="350"/>
      <c r="ROR167" s="350"/>
      <c r="ROS167" s="350"/>
      <c r="ROT167" s="350"/>
      <c r="ROU167" s="350"/>
      <c r="ROV167" s="350"/>
      <c r="ROW167" s="350"/>
      <c r="ROX167" s="350"/>
      <c r="ROY167" s="350"/>
      <c r="ROZ167" s="350"/>
      <c r="RPA167" s="350"/>
      <c r="RPB167" s="350"/>
      <c r="RPC167" s="350"/>
      <c r="RPD167" s="350"/>
      <c r="RPE167" s="350"/>
      <c r="RPF167" s="350"/>
      <c r="RPG167" s="350"/>
      <c r="RPH167" s="350"/>
      <c r="RPI167" s="350"/>
      <c r="RPJ167" s="350"/>
      <c r="RPK167" s="350"/>
      <c r="RPL167" s="350"/>
      <c r="RPM167" s="350"/>
      <c r="RPN167" s="350"/>
      <c r="RPO167" s="350"/>
      <c r="RPP167" s="350"/>
      <c r="RPQ167" s="350"/>
      <c r="RPR167" s="350"/>
      <c r="RPS167" s="350"/>
      <c r="RPT167" s="350"/>
      <c r="RPU167" s="350"/>
      <c r="RPV167" s="350"/>
      <c r="RPW167" s="350"/>
      <c r="RPX167" s="350"/>
      <c r="RPY167" s="350"/>
      <c r="RPZ167" s="350"/>
      <c r="RQA167" s="350"/>
      <c r="RQB167" s="350"/>
      <c r="RQC167" s="350"/>
      <c r="RQD167" s="350"/>
      <c r="RQE167" s="350"/>
      <c r="RQF167" s="350"/>
      <c r="RQG167" s="350"/>
      <c r="RQH167" s="350"/>
      <c r="RQI167" s="350"/>
      <c r="RQJ167" s="350"/>
      <c r="RQK167" s="350"/>
      <c r="RQL167" s="350"/>
      <c r="RQM167" s="350"/>
      <c r="RQN167" s="350"/>
      <c r="RQO167" s="350"/>
      <c r="RQP167" s="350"/>
      <c r="RQQ167" s="350"/>
      <c r="RQR167" s="350"/>
      <c r="RQS167" s="350"/>
      <c r="RQT167" s="350"/>
      <c r="RQU167" s="350"/>
      <c r="RQV167" s="350"/>
      <c r="RQW167" s="350"/>
      <c r="RQX167" s="350"/>
      <c r="RQY167" s="350"/>
      <c r="RQZ167" s="350"/>
      <c r="RRA167" s="350"/>
      <c r="RRB167" s="350"/>
      <c r="RRC167" s="350"/>
      <c r="RRD167" s="350"/>
      <c r="RRE167" s="350"/>
      <c r="RRF167" s="350"/>
      <c r="RRG167" s="350"/>
      <c r="RRH167" s="350"/>
      <c r="RRI167" s="350"/>
      <c r="RRJ167" s="350"/>
      <c r="RRK167" s="350"/>
      <c r="RRL167" s="350"/>
      <c r="RRM167" s="350"/>
      <c r="RRN167" s="350"/>
      <c r="RRO167" s="350"/>
      <c r="RRP167" s="350"/>
      <c r="RRQ167" s="350"/>
      <c r="RRR167" s="350"/>
      <c r="RRS167" s="350"/>
      <c r="RRT167" s="350"/>
      <c r="RRU167" s="350"/>
      <c r="RRV167" s="350"/>
      <c r="RRW167" s="350"/>
      <c r="RRX167" s="350"/>
      <c r="RRY167" s="350"/>
      <c r="RRZ167" s="350"/>
      <c r="RSA167" s="350"/>
      <c r="RSB167" s="350"/>
      <c r="RSC167" s="350"/>
      <c r="RSD167" s="350"/>
      <c r="RSE167" s="350"/>
      <c r="RSF167" s="350"/>
      <c r="RSG167" s="350"/>
      <c r="RSH167" s="350"/>
      <c r="RSI167" s="350"/>
      <c r="RSJ167" s="350"/>
      <c r="RSK167" s="350"/>
      <c r="RSL167" s="350"/>
      <c r="RSM167" s="350"/>
      <c r="RSN167" s="350"/>
      <c r="RSO167" s="350"/>
      <c r="RSP167" s="350"/>
      <c r="RSQ167" s="350"/>
      <c r="RSR167" s="350"/>
      <c r="RSS167" s="350"/>
      <c r="RST167" s="350"/>
      <c r="RSU167" s="350"/>
      <c r="RSV167" s="350"/>
      <c r="RSW167" s="350"/>
      <c r="RSX167" s="350"/>
      <c r="RSY167" s="350"/>
      <c r="RSZ167" s="350"/>
      <c r="RTA167" s="350"/>
      <c r="RTB167" s="350"/>
      <c r="RTC167" s="350"/>
      <c r="RTD167" s="350"/>
      <c r="RTE167" s="350"/>
      <c r="RTF167" s="350"/>
      <c r="RTG167" s="350"/>
      <c r="RTH167" s="350"/>
      <c r="RTI167" s="350"/>
      <c r="RTJ167" s="350"/>
      <c r="RTK167" s="350"/>
      <c r="RTL167" s="350"/>
      <c r="RTM167" s="350"/>
      <c r="RTN167" s="350"/>
      <c r="RTO167" s="350"/>
      <c r="RTP167" s="350"/>
      <c r="RTQ167" s="350"/>
      <c r="RTR167" s="350"/>
      <c r="RTS167" s="350"/>
      <c r="RTT167" s="350"/>
      <c r="RTU167" s="350"/>
      <c r="RTV167" s="350"/>
      <c r="RTW167" s="350"/>
      <c r="RTX167" s="350"/>
      <c r="RTY167" s="350"/>
      <c r="RTZ167" s="350"/>
      <c r="RUA167" s="350"/>
      <c r="RUB167" s="350"/>
      <c r="RUC167" s="350"/>
      <c r="RUD167" s="350"/>
      <c r="RUE167" s="350"/>
      <c r="RUF167" s="350"/>
      <c r="RUG167" s="350"/>
      <c r="RUH167" s="350"/>
      <c r="RUI167" s="350"/>
      <c r="RUJ167" s="350"/>
      <c r="RUK167" s="350"/>
      <c r="RUL167" s="350"/>
      <c r="RUM167" s="350"/>
      <c r="RUN167" s="350"/>
      <c r="RUO167" s="350"/>
      <c r="RUP167" s="350"/>
      <c r="RUQ167" s="350"/>
      <c r="RUR167" s="350"/>
      <c r="RUS167" s="350"/>
      <c r="RUT167" s="350"/>
      <c r="RUU167" s="350"/>
      <c r="RUV167" s="350"/>
      <c r="RUW167" s="350"/>
      <c r="RUX167" s="350"/>
      <c r="RUY167" s="350"/>
      <c r="RUZ167" s="350"/>
      <c r="RVA167" s="350"/>
      <c r="RVB167" s="350"/>
      <c r="RVC167" s="350"/>
      <c r="RVD167" s="350"/>
      <c r="RVE167" s="350"/>
      <c r="RVF167" s="350"/>
      <c r="RVG167" s="350"/>
      <c r="RVH167" s="350"/>
      <c r="RVI167" s="350"/>
      <c r="RVJ167" s="350"/>
      <c r="RVK167" s="350"/>
      <c r="RVL167" s="350"/>
      <c r="RVM167" s="350"/>
      <c r="RVN167" s="350"/>
      <c r="RVO167" s="350"/>
      <c r="RVP167" s="350"/>
      <c r="RVQ167" s="350"/>
      <c r="RVR167" s="350"/>
      <c r="RVS167" s="350"/>
      <c r="RVT167" s="350"/>
      <c r="RVU167" s="350"/>
      <c r="RVV167" s="350"/>
      <c r="RVW167" s="350"/>
      <c r="RVX167" s="350"/>
      <c r="RVY167" s="350"/>
      <c r="RVZ167" s="350"/>
      <c r="RWA167" s="350"/>
      <c r="RWB167" s="350"/>
      <c r="RWC167" s="350"/>
      <c r="RWD167" s="350"/>
      <c r="RWE167" s="350"/>
      <c r="RWF167" s="350"/>
      <c r="RWG167" s="350"/>
      <c r="RWH167" s="350"/>
      <c r="RWI167" s="350"/>
      <c r="RWJ167" s="350"/>
      <c r="RWK167" s="350"/>
      <c r="RWL167" s="350"/>
      <c r="RWM167" s="350"/>
      <c r="RWN167" s="350"/>
      <c r="RWO167" s="350"/>
      <c r="RWP167" s="350"/>
      <c r="RWQ167" s="350"/>
      <c r="RWR167" s="350"/>
      <c r="RWS167" s="350"/>
      <c r="RWT167" s="350"/>
      <c r="RWU167" s="350"/>
      <c r="RWV167" s="350"/>
      <c r="RWW167" s="350"/>
      <c r="RWX167" s="350"/>
      <c r="RWY167" s="350"/>
      <c r="RWZ167" s="350"/>
      <c r="RXA167" s="350"/>
      <c r="RXB167" s="350"/>
      <c r="RXC167" s="350"/>
      <c r="RXD167" s="350"/>
      <c r="RXE167" s="350"/>
      <c r="RXF167" s="350"/>
      <c r="RXG167" s="350"/>
      <c r="RXH167" s="350"/>
      <c r="RXI167" s="350"/>
      <c r="RXJ167" s="350"/>
      <c r="RXK167" s="350"/>
      <c r="RXL167" s="350"/>
      <c r="RXM167" s="350"/>
      <c r="RXN167" s="350"/>
      <c r="RXO167" s="350"/>
      <c r="RXP167" s="350"/>
      <c r="RXQ167" s="350"/>
      <c r="RXR167" s="350"/>
      <c r="RXS167" s="350"/>
      <c r="RXT167" s="350"/>
      <c r="RXU167" s="350"/>
      <c r="RXV167" s="350"/>
      <c r="RXW167" s="350"/>
      <c r="RXX167" s="350"/>
      <c r="RXY167" s="350"/>
      <c r="RXZ167" s="350"/>
      <c r="RYA167" s="350"/>
      <c r="RYB167" s="350"/>
      <c r="RYC167" s="350"/>
      <c r="RYD167" s="350"/>
      <c r="RYE167" s="350"/>
      <c r="RYF167" s="350"/>
      <c r="RYG167" s="350"/>
      <c r="RYH167" s="350"/>
      <c r="RYI167" s="350"/>
      <c r="RYJ167" s="350"/>
      <c r="RYK167" s="350"/>
      <c r="RYL167" s="350"/>
      <c r="RYM167" s="350"/>
      <c r="RYN167" s="350"/>
      <c r="RYO167" s="350"/>
      <c r="RYP167" s="350"/>
      <c r="RYQ167" s="350"/>
      <c r="RYR167" s="350"/>
      <c r="RYS167" s="350"/>
      <c r="RYT167" s="350"/>
      <c r="RYU167" s="350"/>
      <c r="RYV167" s="350"/>
      <c r="RYW167" s="350"/>
      <c r="RYX167" s="350"/>
      <c r="RYY167" s="350"/>
      <c r="RYZ167" s="350"/>
      <c r="RZA167" s="350"/>
      <c r="RZB167" s="350"/>
      <c r="RZC167" s="350"/>
      <c r="RZD167" s="350"/>
      <c r="RZE167" s="350"/>
      <c r="RZF167" s="350"/>
      <c r="RZG167" s="350"/>
      <c r="RZH167" s="350"/>
      <c r="RZI167" s="350"/>
      <c r="RZJ167" s="350"/>
      <c r="RZK167" s="350"/>
      <c r="RZL167" s="350"/>
      <c r="RZM167" s="350"/>
      <c r="RZN167" s="350"/>
      <c r="RZO167" s="350"/>
      <c r="RZP167" s="350"/>
      <c r="RZQ167" s="350"/>
      <c r="RZR167" s="350"/>
      <c r="RZS167" s="350"/>
      <c r="RZT167" s="350"/>
      <c r="RZU167" s="350"/>
      <c r="RZV167" s="350"/>
      <c r="RZW167" s="350"/>
      <c r="RZX167" s="350"/>
      <c r="RZY167" s="350"/>
      <c r="RZZ167" s="350"/>
      <c r="SAA167" s="350"/>
      <c r="SAB167" s="350"/>
      <c r="SAC167" s="350"/>
      <c r="SAD167" s="350"/>
      <c r="SAE167" s="350"/>
      <c r="SAF167" s="350"/>
      <c r="SAG167" s="350"/>
      <c r="SAH167" s="350"/>
      <c r="SAI167" s="350"/>
      <c r="SAJ167" s="350"/>
      <c r="SAK167" s="350"/>
      <c r="SAL167" s="350"/>
      <c r="SAM167" s="350"/>
      <c r="SAN167" s="350"/>
      <c r="SAO167" s="350"/>
      <c r="SAP167" s="350"/>
      <c r="SAQ167" s="350"/>
      <c r="SAR167" s="350"/>
      <c r="SAS167" s="350"/>
      <c r="SAT167" s="350"/>
      <c r="SAU167" s="350"/>
      <c r="SAV167" s="350"/>
      <c r="SAW167" s="350"/>
      <c r="SAX167" s="350"/>
      <c r="SAY167" s="350"/>
      <c r="SAZ167" s="350"/>
      <c r="SBA167" s="350"/>
      <c r="SBB167" s="350"/>
      <c r="SBC167" s="350"/>
      <c r="SBD167" s="350"/>
      <c r="SBE167" s="350"/>
      <c r="SBF167" s="350"/>
      <c r="SBG167" s="350"/>
      <c r="SBH167" s="350"/>
      <c r="SBI167" s="350"/>
      <c r="SBJ167" s="350"/>
      <c r="SBK167" s="350"/>
      <c r="SBL167" s="350"/>
      <c r="SBM167" s="350"/>
      <c r="SBN167" s="350"/>
      <c r="SBO167" s="350"/>
      <c r="SBP167" s="350"/>
      <c r="SBQ167" s="350"/>
      <c r="SBR167" s="350"/>
      <c r="SBS167" s="350"/>
      <c r="SBT167" s="350"/>
      <c r="SBU167" s="350"/>
      <c r="SBV167" s="350"/>
      <c r="SBW167" s="350"/>
      <c r="SBX167" s="350"/>
      <c r="SBY167" s="350"/>
      <c r="SBZ167" s="350"/>
      <c r="SCA167" s="350"/>
      <c r="SCB167" s="350"/>
      <c r="SCC167" s="350"/>
      <c r="SCD167" s="350"/>
      <c r="SCE167" s="350"/>
      <c r="SCF167" s="350"/>
      <c r="SCG167" s="350"/>
      <c r="SCH167" s="350"/>
      <c r="SCI167" s="350"/>
      <c r="SCJ167" s="350"/>
      <c r="SCK167" s="350"/>
      <c r="SCL167" s="350"/>
      <c r="SCM167" s="350"/>
      <c r="SCN167" s="350"/>
      <c r="SCO167" s="350"/>
      <c r="SCP167" s="350"/>
      <c r="SCQ167" s="350"/>
      <c r="SCR167" s="350"/>
      <c r="SCS167" s="350"/>
      <c r="SCT167" s="350"/>
      <c r="SCU167" s="350"/>
      <c r="SCV167" s="350"/>
      <c r="SCW167" s="350"/>
      <c r="SCX167" s="350"/>
      <c r="SCY167" s="350"/>
      <c r="SCZ167" s="350"/>
      <c r="SDA167" s="350"/>
      <c r="SDB167" s="350"/>
      <c r="SDC167" s="350"/>
      <c r="SDD167" s="350"/>
      <c r="SDE167" s="350"/>
      <c r="SDF167" s="350"/>
      <c r="SDG167" s="350"/>
      <c r="SDH167" s="350"/>
      <c r="SDI167" s="350"/>
      <c r="SDJ167" s="350"/>
      <c r="SDK167" s="350"/>
      <c r="SDL167" s="350"/>
      <c r="SDM167" s="350"/>
      <c r="SDN167" s="350"/>
      <c r="SDO167" s="350"/>
      <c r="SDP167" s="350"/>
      <c r="SDQ167" s="350"/>
      <c r="SDR167" s="350"/>
      <c r="SDS167" s="350"/>
      <c r="SDT167" s="350"/>
      <c r="SDU167" s="350"/>
      <c r="SDV167" s="350"/>
      <c r="SDW167" s="350"/>
      <c r="SDX167" s="350"/>
      <c r="SDY167" s="350"/>
      <c r="SDZ167" s="350"/>
      <c r="SEA167" s="350"/>
      <c r="SEB167" s="350"/>
      <c r="SEC167" s="350"/>
      <c r="SED167" s="350"/>
      <c r="SEE167" s="350"/>
      <c r="SEF167" s="350"/>
      <c r="SEG167" s="350"/>
      <c r="SEH167" s="350"/>
      <c r="SEI167" s="350"/>
      <c r="SEJ167" s="350"/>
      <c r="SEK167" s="350"/>
      <c r="SEL167" s="350"/>
      <c r="SEM167" s="350"/>
      <c r="SEN167" s="350"/>
      <c r="SEO167" s="350"/>
      <c r="SEP167" s="350"/>
      <c r="SEQ167" s="350"/>
      <c r="SER167" s="350"/>
      <c r="SES167" s="350"/>
      <c r="SET167" s="350"/>
      <c r="SEU167" s="350"/>
      <c r="SEV167" s="350"/>
      <c r="SEW167" s="350"/>
      <c r="SEX167" s="350"/>
      <c r="SEY167" s="350"/>
      <c r="SEZ167" s="350"/>
      <c r="SFA167" s="350"/>
      <c r="SFB167" s="350"/>
      <c r="SFC167" s="350"/>
      <c r="SFD167" s="350"/>
      <c r="SFE167" s="350"/>
      <c r="SFF167" s="350"/>
      <c r="SFG167" s="350"/>
      <c r="SFH167" s="350"/>
      <c r="SFI167" s="350"/>
      <c r="SFJ167" s="350"/>
      <c r="SFK167" s="350"/>
      <c r="SFL167" s="350"/>
      <c r="SFM167" s="350"/>
      <c r="SFN167" s="350"/>
      <c r="SFO167" s="350"/>
      <c r="SFP167" s="350"/>
      <c r="SFQ167" s="350"/>
      <c r="SFR167" s="350"/>
      <c r="SFS167" s="350"/>
      <c r="SFT167" s="350"/>
      <c r="SFU167" s="350"/>
      <c r="SFV167" s="350"/>
      <c r="SFW167" s="350"/>
      <c r="SFX167" s="350"/>
      <c r="SFY167" s="350"/>
      <c r="SFZ167" s="350"/>
      <c r="SGA167" s="350"/>
      <c r="SGB167" s="350"/>
      <c r="SGC167" s="350"/>
      <c r="SGD167" s="350"/>
      <c r="SGE167" s="350"/>
      <c r="SGF167" s="350"/>
      <c r="SGG167" s="350"/>
      <c r="SGH167" s="350"/>
      <c r="SGI167" s="350"/>
      <c r="SGJ167" s="350"/>
      <c r="SGK167" s="350"/>
      <c r="SGL167" s="350"/>
      <c r="SGM167" s="350"/>
      <c r="SGN167" s="350"/>
      <c r="SGO167" s="350"/>
      <c r="SGP167" s="350"/>
      <c r="SGQ167" s="350"/>
      <c r="SGR167" s="350"/>
      <c r="SGS167" s="350"/>
      <c r="SGT167" s="350"/>
      <c r="SGU167" s="350"/>
      <c r="SGV167" s="350"/>
      <c r="SGW167" s="350"/>
      <c r="SGX167" s="350"/>
      <c r="SGY167" s="350"/>
      <c r="SGZ167" s="350"/>
      <c r="SHA167" s="350"/>
      <c r="SHB167" s="350"/>
      <c r="SHC167" s="350"/>
      <c r="SHD167" s="350"/>
      <c r="SHE167" s="350"/>
      <c r="SHF167" s="350"/>
      <c r="SHG167" s="350"/>
      <c r="SHH167" s="350"/>
      <c r="SHI167" s="350"/>
      <c r="SHJ167" s="350"/>
      <c r="SHK167" s="350"/>
      <c r="SHL167" s="350"/>
      <c r="SHM167" s="350"/>
      <c r="SHN167" s="350"/>
      <c r="SHO167" s="350"/>
      <c r="SHP167" s="350"/>
      <c r="SHQ167" s="350"/>
      <c r="SHR167" s="350"/>
      <c r="SHS167" s="350"/>
      <c r="SHT167" s="350"/>
      <c r="SHU167" s="350"/>
      <c r="SHV167" s="350"/>
      <c r="SHW167" s="350"/>
      <c r="SHX167" s="350"/>
      <c r="SHY167" s="350"/>
      <c r="SHZ167" s="350"/>
      <c r="SIA167" s="350"/>
      <c r="SIB167" s="350"/>
      <c r="SIC167" s="350"/>
      <c r="SID167" s="350"/>
      <c r="SIE167" s="350"/>
      <c r="SIF167" s="350"/>
      <c r="SIG167" s="350"/>
      <c r="SIH167" s="350"/>
      <c r="SII167" s="350"/>
      <c r="SIJ167" s="350"/>
      <c r="SIK167" s="350"/>
      <c r="SIL167" s="350"/>
      <c r="SIM167" s="350"/>
      <c r="SIN167" s="350"/>
      <c r="SIO167" s="350"/>
      <c r="SIP167" s="350"/>
      <c r="SIQ167" s="350"/>
      <c r="SIR167" s="350"/>
      <c r="SIS167" s="350"/>
      <c r="SIT167" s="350"/>
      <c r="SIU167" s="350"/>
      <c r="SIV167" s="350"/>
      <c r="SIW167" s="350"/>
      <c r="SIX167" s="350"/>
      <c r="SIY167" s="350"/>
      <c r="SIZ167" s="350"/>
      <c r="SJA167" s="350"/>
      <c r="SJB167" s="350"/>
      <c r="SJC167" s="350"/>
      <c r="SJD167" s="350"/>
      <c r="SJE167" s="350"/>
      <c r="SJF167" s="350"/>
      <c r="SJG167" s="350"/>
      <c r="SJH167" s="350"/>
      <c r="SJI167" s="350"/>
      <c r="SJJ167" s="350"/>
      <c r="SJK167" s="350"/>
      <c r="SJL167" s="350"/>
      <c r="SJM167" s="350"/>
      <c r="SJN167" s="350"/>
      <c r="SJO167" s="350"/>
      <c r="SJP167" s="350"/>
      <c r="SJQ167" s="350"/>
      <c r="SJR167" s="350"/>
      <c r="SJS167" s="350"/>
      <c r="SJT167" s="350"/>
      <c r="SJU167" s="350"/>
      <c r="SJV167" s="350"/>
      <c r="SJW167" s="350"/>
      <c r="SJX167" s="350"/>
      <c r="SJY167" s="350"/>
      <c r="SJZ167" s="350"/>
      <c r="SKA167" s="350"/>
      <c r="SKB167" s="350"/>
      <c r="SKC167" s="350"/>
      <c r="SKD167" s="350"/>
      <c r="SKE167" s="350"/>
      <c r="SKF167" s="350"/>
      <c r="SKG167" s="350"/>
      <c r="SKH167" s="350"/>
      <c r="SKI167" s="350"/>
      <c r="SKJ167" s="350"/>
      <c r="SKK167" s="350"/>
      <c r="SKL167" s="350"/>
      <c r="SKM167" s="350"/>
      <c r="SKN167" s="350"/>
      <c r="SKO167" s="350"/>
      <c r="SKP167" s="350"/>
      <c r="SKQ167" s="350"/>
      <c r="SKR167" s="350"/>
      <c r="SKS167" s="350"/>
      <c r="SKT167" s="350"/>
      <c r="SKU167" s="350"/>
      <c r="SKV167" s="350"/>
      <c r="SKW167" s="350"/>
      <c r="SKX167" s="350"/>
      <c r="SKY167" s="350"/>
      <c r="SKZ167" s="350"/>
      <c r="SLA167" s="350"/>
      <c r="SLB167" s="350"/>
      <c r="SLC167" s="350"/>
      <c r="SLD167" s="350"/>
      <c r="SLE167" s="350"/>
      <c r="SLF167" s="350"/>
      <c r="SLG167" s="350"/>
      <c r="SLH167" s="350"/>
      <c r="SLI167" s="350"/>
      <c r="SLJ167" s="350"/>
      <c r="SLK167" s="350"/>
      <c r="SLL167" s="350"/>
      <c r="SLM167" s="350"/>
      <c r="SLN167" s="350"/>
      <c r="SLO167" s="350"/>
      <c r="SLP167" s="350"/>
      <c r="SLQ167" s="350"/>
      <c r="SLR167" s="350"/>
      <c r="SLS167" s="350"/>
      <c r="SLT167" s="350"/>
      <c r="SLU167" s="350"/>
      <c r="SLV167" s="350"/>
      <c r="SLW167" s="350"/>
      <c r="SLX167" s="350"/>
      <c r="SLY167" s="350"/>
      <c r="SLZ167" s="350"/>
      <c r="SMA167" s="350"/>
      <c r="SMB167" s="350"/>
      <c r="SMC167" s="350"/>
      <c r="SMD167" s="350"/>
      <c r="SME167" s="350"/>
      <c r="SMF167" s="350"/>
      <c r="SMG167" s="350"/>
      <c r="SMH167" s="350"/>
      <c r="SMI167" s="350"/>
      <c r="SMJ167" s="350"/>
      <c r="SMK167" s="350"/>
      <c r="SML167" s="350"/>
      <c r="SMM167" s="350"/>
      <c r="SMN167" s="350"/>
      <c r="SMO167" s="350"/>
      <c r="SMP167" s="350"/>
      <c r="SMQ167" s="350"/>
      <c r="SMR167" s="350"/>
      <c r="SMS167" s="350"/>
      <c r="SMT167" s="350"/>
      <c r="SMU167" s="350"/>
      <c r="SMV167" s="350"/>
      <c r="SMW167" s="350"/>
      <c r="SMX167" s="350"/>
      <c r="SMY167" s="350"/>
      <c r="SMZ167" s="350"/>
      <c r="SNA167" s="350"/>
      <c r="SNB167" s="350"/>
      <c r="SNC167" s="350"/>
      <c r="SND167" s="350"/>
      <c r="SNE167" s="350"/>
      <c r="SNF167" s="350"/>
      <c r="SNG167" s="350"/>
      <c r="SNH167" s="350"/>
      <c r="SNI167" s="350"/>
      <c r="SNJ167" s="350"/>
      <c r="SNK167" s="350"/>
      <c r="SNL167" s="350"/>
      <c r="SNM167" s="350"/>
      <c r="SNN167" s="350"/>
      <c r="SNO167" s="350"/>
      <c r="SNP167" s="350"/>
      <c r="SNQ167" s="350"/>
      <c r="SNR167" s="350"/>
      <c r="SNS167" s="350"/>
      <c r="SNT167" s="350"/>
      <c r="SNU167" s="350"/>
      <c r="SNV167" s="350"/>
      <c r="SNW167" s="350"/>
      <c r="SNX167" s="350"/>
      <c r="SNY167" s="350"/>
      <c r="SNZ167" s="350"/>
      <c r="SOA167" s="350"/>
      <c r="SOB167" s="350"/>
      <c r="SOC167" s="350"/>
      <c r="SOD167" s="350"/>
      <c r="SOE167" s="350"/>
      <c r="SOF167" s="350"/>
      <c r="SOG167" s="350"/>
      <c r="SOH167" s="350"/>
      <c r="SOI167" s="350"/>
      <c r="SOJ167" s="350"/>
      <c r="SOK167" s="350"/>
      <c r="SOL167" s="350"/>
      <c r="SOM167" s="350"/>
      <c r="SON167" s="350"/>
      <c r="SOO167" s="350"/>
      <c r="SOP167" s="350"/>
      <c r="SOQ167" s="350"/>
      <c r="SOR167" s="350"/>
      <c r="SOS167" s="350"/>
      <c r="SOT167" s="350"/>
      <c r="SOU167" s="350"/>
      <c r="SOV167" s="350"/>
      <c r="SOW167" s="350"/>
      <c r="SOX167" s="350"/>
      <c r="SOY167" s="350"/>
      <c r="SOZ167" s="350"/>
      <c r="SPA167" s="350"/>
      <c r="SPB167" s="350"/>
      <c r="SPC167" s="350"/>
      <c r="SPD167" s="350"/>
      <c r="SPE167" s="350"/>
      <c r="SPF167" s="350"/>
      <c r="SPG167" s="350"/>
      <c r="SPH167" s="350"/>
      <c r="SPI167" s="350"/>
      <c r="SPJ167" s="350"/>
      <c r="SPK167" s="350"/>
      <c r="SPL167" s="350"/>
      <c r="SPM167" s="350"/>
      <c r="SPN167" s="350"/>
      <c r="SPO167" s="350"/>
      <c r="SPP167" s="350"/>
      <c r="SPQ167" s="350"/>
      <c r="SPR167" s="350"/>
      <c r="SPS167" s="350"/>
      <c r="SPT167" s="350"/>
      <c r="SPU167" s="350"/>
      <c r="SPV167" s="350"/>
      <c r="SPW167" s="350"/>
      <c r="SPX167" s="350"/>
      <c r="SPY167" s="350"/>
      <c r="SPZ167" s="350"/>
      <c r="SQA167" s="350"/>
      <c r="SQB167" s="350"/>
      <c r="SQC167" s="350"/>
      <c r="SQD167" s="350"/>
      <c r="SQE167" s="350"/>
      <c r="SQF167" s="350"/>
      <c r="SQG167" s="350"/>
      <c r="SQH167" s="350"/>
      <c r="SQI167" s="350"/>
      <c r="SQJ167" s="350"/>
      <c r="SQK167" s="350"/>
      <c r="SQL167" s="350"/>
      <c r="SQM167" s="350"/>
      <c r="SQN167" s="350"/>
      <c r="SQO167" s="350"/>
      <c r="SQP167" s="350"/>
      <c r="SQQ167" s="350"/>
      <c r="SQR167" s="350"/>
      <c r="SQS167" s="350"/>
      <c r="SQT167" s="350"/>
      <c r="SQU167" s="350"/>
      <c r="SQV167" s="350"/>
      <c r="SQW167" s="350"/>
      <c r="SQX167" s="350"/>
      <c r="SQY167" s="350"/>
      <c r="SQZ167" s="350"/>
      <c r="SRA167" s="350"/>
      <c r="SRB167" s="350"/>
      <c r="SRC167" s="350"/>
      <c r="SRD167" s="350"/>
      <c r="SRE167" s="350"/>
      <c r="SRF167" s="350"/>
      <c r="SRG167" s="350"/>
      <c r="SRH167" s="350"/>
      <c r="SRI167" s="350"/>
      <c r="SRJ167" s="350"/>
      <c r="SRK167" s="350"/>
      <c r="SRL167" s="350"/>
      <c r="SRM167" s="350"/>
      <c r="SRN167" s="350"/>
      <c r="SRO167" s="350"/>
      <c r="SRP167" s="350"/>
      <c r="SRQ167" s="350"/>
      <c r="SRR167" s="350"/>
      <c r="SRS167" s="350"/>
      <c r="SRT167" s="350"/>
      <c r="SRU167" s="350"/>
      <c r="SRV167" s="350"/>
      <c r="SRW167" s="350"/>
      <c r="SRX167" s="350"/>
      <c r="SRY167" s="350"/>
      <c r="SRZ167" s="350"/>
      <c r="SSA167" s="350"/>
      <c r="SSB167" s="350"/>
      <c r="SSC167" s="350"/>
      <c r="SSD167" s="350"/>
      <c r="SSE167" s="350"/>
      <c r="SSF167" s="350"/>
      <c r="SSG167" s="350"/>
      <c r="SSH167" s="350"/>
      <c r="SSI167" s="350"/>
      <c r="SSJ167" s="350"/>
      <c r="SSK167" s="350"/>
      <c r="SSL167" s="350"/>
      <c r="SSM167" s="350"/>
      <c r="SSN167" s="350"/>
      <c r="SSO167" s="350"/>
      <c r="SSP167" s="350"/>
      <c r="SSQ167" s="350"/>
      <c r="SSR167" s="350"/>
      <c r="SSS167" s="350"/>
      <c r="SST167" s="350"/>
      <c r="SSU167" s="350"/>
      <c r="SSV167" s="350"/>
      <c r="SSW167" s="350"/>
      <c r="SSX167" s="350"/>
      <c r="SSY167" s="350"/>
      <c r="SSZ167" s="350"/>
      <c r="STA167" s="350"/>
      <c r="STB167" s="350"/>
      <c r="STC167" s="350"/>
      <c r="STD167" s="350"/>
      <c r="STE167" s="350"/>
      <c r="STF167" s="350"/>
      <c r="STG167" s="350"/>
      <c r="STH167" s="350"/>
      <c r="STI167" s="350"/>
      <c r="STJ167" s="350"/>
      <c r="STK167" s="350"/>
      <c r="STL167" s="350"/>
      <c r="STM167" s="350"/>
      <c r="STN167" s="350"/>
      <c r="STO167" s="350"/>
      <c r="STP167" s="350"/>
      <c r="STQ167" s="350"/>
      <c r="STR167" s="350"/>
      <c r="STS167" s="350"/>
      <c r="STT167" s="350"/>
      <c r="STU167" s="350"/>
      <c r="STV167" s="350"/>
      <c r="STW167" s="350"/>
      <c r="STX167" s="350"/>
      <c r="STY167" s="350"/>
      <c r="STZ167" s="350"/>
      <c r="SUA167" s="350"/>
      <c r="SUB167" s="350"/>
      <c r="SUC167" s="350"/>
      <c r="SUD167" s="350"/>
      <c r="SUE167" s="350"/>
      <c r="SUF167" s="350"/>
      <c r="SUG167" s="350"/>
      <c r="SUH167" s="350"/>
      <c r="SUI167" s="350"/>
      <c r="SUJ167" s="350"/>
      <c r="SUK167" s="350"/>
      <c r="SUL167" s="350"/>
      <c r="SUM167" s="350"/>
      <c r="SUN167" s="350"/>
      <c r="SUO167" s="350"/>
      <c r="SUP167" s="350"/>
      <c r="SUQ167" s="350"/>
      <c r="SUR167" s="350"/>
      <c r="SUS167" s="350"/>
      <c r="SUT167" s="350"/>
      <c r="SUU167" s="350"/>
      <c r="SUV167" s="350"/>
      <c r="SUW167" s="350"/>
      <c r="SUX167" s="350"/>
      <c r="SUY167" s="350"/>
      <c r="SUZ167" s="350"/>
      <c r="SVA167" s="350"/>
      <c r="SVB167" s="350"/>
      <c r="SVC167" s="350"/>
      <c r="SVD167" s="350"/>
      <c r="SVE167" s="350"/>
      <c r="SVF167" s="350"/>
      <c r="SVG167" s="350"/>
      <c r="SVH167" s="350"/>
      <c r="SVI167" s="350"/>
      <c r="SVJ167" s="350"/>
      <c r="SVK167" s="350"/>
      <c r="SVL167" s="350"/>
      <c r="SVM167" s="350"/>
      <c r="SVN167" s="350"/>
      <c r="SVO167" s="350"/>
      <c r="SVP167" s="350"/>
      <c r="SVQ167" s="350"/>
      <c r="SVR167" s="350"/>
      <c r="SVS167" s="350"/>
      <c r="SVT167" s="350"/>
      <c r="SVU167" s="350"/>
      <c r="SVV167" s="350"/>
      <c r="SVW167" s="350"/>
      <c r="SVX167" s="350"/>
      <c r="SVY167" s="350"/>
      <c r="SVZ167" s="350"/>
      <c r="SWA167" s="350"/>
      <c r="SWB167" s="350"/>
      <c r="SWC167" s="350"/>
      <c r="SWD167" s="350"/>
      <c r="SWE167" s="350"/>
      <c r="SWF167" s="350"/>
      <c r="SWG167" s="350"/>
      <c r="SWH167" s="350"/>
      <c r="SWI167" s="350"/>
      <c r="SWJ167" s="350"/>
      <c r="SWK167" s="350"/>
      <c r="SWL167" s="350"/>
      <c r="SWM167" s="350"/>
      <c r="SWN167" s="350"/>
      <c r="SWO167" s="350"/>
      <c r="SWP167" s="350"/>
      <c r="SWQ167" s="350"/>
      <c r="SWR167" s="350"/>
      <c r="SWS167" s="350"/>
      <c r="SWT167" s="350"/>
      <c r="SWU167" s="350"/>
      <c r="SWV167" s="350"/>
      <c r="SWW167" s="350"/>
      <c r="SWX167" s="350"/>
      <c r="SWY167" s="350"/>
      <c r="SWZ167" s="350"/>
      <c r="SXA167" s="350"/>
      <c r="SXB167" s="350"/>
      <c r="SXC167" s="350"/>
      <c r="SXD167" s="350"/>
      <c r="SXE167" s="350"/>
      <c r="SXF167" s="350"/>
      <c r="SXG167" s="350"/>
      <c r="SXH167" s="350"/>
      <c r="SXI167" s="350"/>
      <c r="SXJ167" s="350"/>
      <c r="SXK167" s="350"/>
      <c r="SXL167" s="350"/>
      <c r="SXM167" s="350"/>
      <c r="SXN167" s="350"/>
      <c r="SXO167" s="350"/>
      <c r="SXP167" s="350"/>
      <c r="SXQ167" s="350"/>
      <c r="SXR167" s="350"/>
      <c r="SXS167" s="350"/>
      <c r="SXT167" s="350"/>
      <c r="SXU167" s="350"/>
      <c r="SXV167" s="350"/>
      <c r="SXW167" s="350"/>
      <c r="SXX167" s="350"/>
      <c r="SXY167" s="350"/>
      <c r="SXZ167" s="350"/>
      <c r="SYA167" s="350"/>
      <c r="SYB167" s="350"/>
      <c r="SYC167" s="350"/>
      <c r="SYD167" s="350"/>
      <c r="SYE167" s="350"/>
      <c r="SYF167" s="350"/>
      <c r="SYG167" s="350"/>
      <c r="SYH167" s="350"/>
      <c r="SYI167" s="350"/>
      <c r="SYJ167" s="350"/>
      <c r="SYK167" s="350"/>
      <c r="SYL167" s="350"/>
      <c r="SYM167" s="350"/>
      <c r="SYN167" s="350"/>
      <c r="SYO167" s="350"/>
      <c r="SYP167" s="350"/>
      <c r="SYQ167" s="350"/>
      <c r="SYR167" s="350"/>
      <c r="SYS167" s="350"/>
      <c r="SYT167" s="350"/>
      <c r="SYU167" s="350"/>
      <c r="SYV167" s="350"/>
      <c r="SYW167" s="350"/>
      <c r="SYX167" s="350"/>
      <c r="SYY167" s="350"/>
      <c r="SYZ167" s="350"/>
      <c r="SZA167" s="350"/>
      <c r="SZB167" s="350"/>
      <c r="SZC167" s="350"/>
      <c r="SZD167" s="350"/>
      <c r="SZE167" s="350"/>
      <c r="SZF167" s="350"/>
      <c r="SZG167" s="350"/>
      <c r="SZH167" s="350"/>
      <c r="SZI167" s="350"/>
      <c r="SZJ167" s="350"/>
      <c r="SZK167" s="350"/>
      <c r="SZL167" s="350"/>
      <c r="SZM167" s="350"/>
      <c r="SZN167" s="350"/>
      <c r="SZO167" s="350"/>
      <c r="SZP167" s="350"/>
      <c r="SZQ167" s="350"/>
      <c r="SZR167" s="350"/>
      <c r="SZS167" s="350"/>
      <c r="SZT167" s="350"/>
      <c r="SZU167" s="350"/>
      <c r="SZV167" s="350"/>
      <c r="SZW167" s="350"/>
      <c r="SZX167" s="350"/>
      <c r="SZY167" s="350"/>
      <c r="SZZ167" s="350"/>
      <c r="TAA167" s="350"/>
      <c r="TAB167" s="350"/>
      <c r="TAC167" s="350"/>
      <c r="TAD167" s="350"/>
      <c r="TAE167" s="350"/>
      <c r="TAF167" s="350"/>
      <c r="TAG167" s="350"/>
      <c r="TAH167" s="350"/>
      <c r="TAI167" s="350"/>
      <c r="TAJ167" s="350"/>
      <c r="TAK167" s="350"/>
      <c r="TAL167" s="350"/>
      <c r="TAM167" s="350"/>
      <c r="TAN167" s="350"/>
      <c r="TAO167" s="350"/>
      <c r="TAP167" s="350"/>
      <c r="TAQ167" s="350"/>
      <c r="TAR167" s="350"/>
      <c r="TAS167" s="350"/>
      <c r="TAT167" s="350"/>
      <c r="TAU167" s="350"/>
      <c r="TAV167" s="350"/>
      <c r="TAW167" s="350"/>
      <c r="TAX167" s="350"/>
      <c r="TAY167" s="350"/>
      <c r="TAZ167" s="350"/>
      <c r="TBA167" s="350"/>
      <c r="TBB167" s="350"/>
      <c r="TBC167" s="350"/>
      <c r="TBD167" s="350"/>
      <c r="TBE167" s="350"/>
      <c r="TBF167" s="350"/>
      <c r="TBG167" s="350"/>
      <c r="TBH167" s="350"/>
      <c r="TBI167" s="350"/>
      <c r="TBJ167" s="350"/>
      <c r="TBK167" s="350"/>
      <c r="TBL167" s="350"/>
      <c r="TBM167" s="350"/>
      <c r="TBN167" s="350"/>
      <c r="TBO167" s="350"/>
      <c r="TBP167" s="350"/>
      <c r="TBQ167" s="350"/>
      <c r="TBR167" s="350"/>
      <c r="TBS167" s="350"/>
      <c r="TBT167" s="350"/>
      <c r="TBU167" s="350"/>
      <c r="TBV167" s="350"/>
      <c r="TBW167" s="350"/>
      <c r="TBX167" s="350"/>
      <c r="TBY167" s="350"/>
      <c r="TBZ167" s="350"/>
      <c r="TCA167" s="350"/>
      <c r="TCB167" s="350"/>
      <c r="TCC167" s="350"/>
      <c r="TCD167" s="350"/>
      <c r="TCE167" s="350"/>
      <c r="TCF167" s="350"/>
      <c r="TCG167" s="350"/>
      <c r="TCH167" s="350"/>
      <c r="TCI167" s="350"/>
      <c r="TCJ167" s="350"/>
      <c r="TCK167" s="350"/>
      <c r="TCL167" s="350"/>
      <c r="TCM167" s="350"/>
      <c r="TCN167" s="350"/>
      <c r="TCO167" s="350"/>
      <c r="TCP167" s="350"/>
      <c r="TCQ167" s="350"/>
      <c r="TCR167" s="350"/>
      <c r="TCS167" s="350"/>
      <c r="TCT167" s="350"/>
      <c r="TCU167" s="350"/>
      <c r="TCV167" s="350"/>
      <c r="TCW167" s="350"/>
      <c r="TCX167" s="350"/>
      <c r="TCY167" s="350"/>
      <c r="TCZ167" s="350"/>
      <c r="TDA167" s="350"/>
      <c r="TDB167" s="350"/>
      <c r="TDC167" s="350"/>
      <c r="TDD167" s="350"/>
      <c r="TDE167" s="350"/>
      <c r="TDF167" s="350"/>
      <c r="TDG167" s="350"/>
      <c r="TDH167" s="350"/>
      <c r="TDI167" s="350"/>
      <c r="TDJ167" s="350"/>
      <c r="TDK167" s="350"/>
      <c r="TDL167" s="350"/>
      <c r="TDM167" s="350"/>
      <c r="TDN167" s="350"/>
      <c r="TDO167" s="350"/>
      <c r="TDP167" s="350"/>
      <c r="TDQ167" s="350"/>
      <c r="TDR167" s="350"/>
      <c r="TDS167" s="350"/>
      <c r="TDT167" s="350"/>
      <c r="TDU167" s="350"/>
      <c r="TDV167" s="350"/>
      <c r="TDW167" s="350"/>
      <c r="TDX167" s="350"/>
      <c r="TDY167" s="350"/>
      <c r="TDZ167" s="350"/>
      <c r="TEA167" s="350"/>
      <c r="TEB167" s="350"/>
      <c r="TEC167" s="350"/>
      <c r="TED167" s="350"/>
      <c r="TEE167" s="350"/>
      <c r="TEF167" s="350"/>
      <c r="TEG167" s="350"/>
      <c r="TEH167" s="350"/>
      <c r="TEI167" s="350"/>
      <c r="TEJ167" s="350"/>
      <c r="TEK167" s="350"/>
      <c r="TEL167" s="350"/>
      <c r="TEM167" s="350"/>
      <c r="TEN167" s="350"/>
      <c r="TEO167" s="350"/>
      <c r="TEP167" s="350"/>
      <c r="TEQ167" s="350"/>
      <c r="TER167" s="350"/>
      <c r="TES167" s="350"/>
      <c r="TET167" s="350"/>
      <c r="TEU167" s="350"/>
      <c r="TEV167" s="350"/>
      <c r="TEW167" s="350"/>
      <c r="TEX167" s="350"/>
      <c r="TEY167" s="350"/>
      <c r="TEZ167" s="350"/>
      <c r="TFA167" s="350"/>
      <c r="TFB167" s="350"/>
      <c r="TFC167" s="350"/>
      <c r="TFD167" s="350"/>
      <c r="TFE167" s="350"/>
      <c r="TFF167" s="350"/>
      <c r="TFG167" s="350"/>
      <c r="TFH167" s="350"/>
      <c r="TFI167" s="350"/>
      <c r="TFJ167" s="350"/>
      <c r="TFK167" s="350"/>
      <c r="TFL167" s="350"/>
      <c r="TFM167" s="350"/>
      <c r="TFN167" s="350"/>
      <c r="TFO167" s="350"/>
      <c r="TFP167" s="350"/>
      <c r="TFQ167" s="350"/>
      <c r="TFR167" s="350"/>
      <c r="TFS167" s="350"/>
      <c r="TFT167" s="350"/>
      <c r="TFU167" s="350"/>
      <c r="TFV167" s="350"/>
      <c r="TFW167" s="350"/>
      <c r="TFX167" s="350"/>
      <c r="TFY167" s="350"/>
      <c r="TFZ167" s="350"/>
      <c r="TGA167" s="350"/>
      <c r="TGB167" s="350"/>
      <c r="TGC167" s="350"/>
      <c r="TGD167" s="350"/>
      <c r="TGE167" s="350"/>
      <c r="TGF167" s="350"/>
      <c r="TGG167" s="350"/>
      <c r="TGH167" s="350"/>
      <c r="TGI167" s="350"/>
      <c r="TGJ167" s="350"/>
      <c r="TGK167" s="350"/>
      <c r="TGL167" s="350"/>
      <c r="TGM167" s="350"/>
      <c r="TGN167" s="350"/>
      <c r="TGO167" s="350"/>
      <c r="TGP167" s="350"/>
      <c r="TGQ167" s="350"/>
      <c r="TGR167" s="350"/>
      <c r="TGS167" s="350"/>
      <c r="TGT167" s="350"/>
      <c r="TGU167" s="350"/>
      <c r="TGV167" s="350"/>
      <c r="TGW167" s="350"/>
      <c r="TGX167" s="350"/>
      <c r="TGY167" s="350"/>
      <c r="TGZ167" s="350"/>
      <c r="THA167" s="350"/>
      <c r="THB167" s="350"/>
      <c r="THC167" s="350"/>
      <c r="THD167" s="350"/>
      <c r="THE167" s="350"/>
      <c r="THF167" s="350"/>
      <c r="THG167" s="350"/>
      <c r="THH167" s="350"/>
      <c r="THI167" s="350"/>
      <c r="THJ167" s="350"/>
      <c r="THK167" s="350"/>
      <c r="THL167" s="350"/>
      <c r="THM167" s="350"/>
      <c r="THN167" s="350"/>
      <c r="THO167" s="350"/>
      <c r="THP167" s="350"/>
      <c r="THQ167" s="350"/>
      <c r="THR167" s="350"/>
      <c r="THS167" s="350"/>
      <c r="THT167" s="350"/>
      <c r="THU167" s="350"/>
      <c r="THV167" s="350"/>
      <c r="THW167" s="350"/>
      <c r="THX167" s="350"/>
      <c r="THY167" s="350"/>
      <c r="THZ167" s="350"/>
      <c r="TIA167" s="350"/>
      <c r="TIB167" s="350"/>
      <c r="TIC167" s="350"/>
      <c r="TID167" s="350"/>
      <c r="TIE167" s="350"/>
      <c r="TIF167" s="350"/>
      <c r="TIG167" s="350"/>
      <c r="TIH167" s="350"/>
      <c r="TII167" s="350"/>
      <c r="TIJ167" s="350"/>
      <c r="TIK167" s="350"/>
      <c r="TIL167" s="350"/>
      <c r="TIM167" s="350"/>
      <c r="TIN167" s="350"/>
      <c r="TIO167" s="350"/>
      <c r="TIP167" s="350"/>
      <c r="TIQ167" s="350"/>
      <c r="TIR167" s="350"/>
      <c r="TIS167" s="350"/>
      <c r="TIT167" s="350"/>
      <c r="TIU167" s="350"/>
      <c r="TIV167" s="350"/>
      <c r="TIW167" s="350"/>
      <c r="TIX167" s="350"/>
      <c r="TIY167" s="350"/>
      <c r="TIZ167" s="350"/>
      <c r="TJA167" s="350"/>
      <c r="TJB167" s="350"/>
      <c r="TJC167" s="350"/>
      <c r="TJD167" s="350"/>
      <c r="TJE167" s="350"/>
      <c r="TJF167" s="350"/>
      <c r="TJG167" s="350"/>
      <c r="TJH167" s="350"/>
      <c r="TJI167" s="350"/>
      <c r="TJJ167" s="350"/>
      <c r="TJK167" s="350"/>
      <c r="TJL167" s="350"/>
      <c r="TJM167" s="350"/>
      <c r="TJN167" s="350"/>
      <c r="TJO167" s="350"/>
      <c r="TJP167" s="350"/>
      <c r="TJQ167" s="350"/>
      <c r="TJR167" s="350"/>
      <c r="TJS167" s="350"/>
      <c r="TJT167" s="350"/>
      <c r="TJU167" s="350"/>
      <c r="TJV167" s="350"/>
      <c r="TJW167" s="350"/>
      <c r="TJX167" s="350"/>
      <c r="TJY167" s="350"/>
      <c r="TJZ167" s="350"/>
      <c r="TKA167" s="350"/>
      <c r="TKB167" s="350"/>
      <c r="TKC167" s="350"/>
      <c r="TKD167" s="350"/>
      <c r="TKE167" s="350"/>
      <c r="TKF167" s="350"/>
      <c r="TKG167" s="350"/>
      <c r="TKH167" s="350"/>
      <c r="TKI167" s="350"/>
      <c r="TKJ167" s="350"/>
      <c r="TKK167" s="350"/>
      <c r="TKL167" s="350"/>
      <c r="TKM167" s="350"/>
      <c r="TKN167" s="350"/>
      <c r="TKO167" s="350"/>
      <c r="TKP167" s="350"/>
      <c r="TKQ167" s="350"/>
      <c r="TKR167" s="350"/>
      <c r="TKS167" s="350"/>
      <c r="TKT167" s="350"/>
      <c r="TKU167" s="350"/>
      <c r="TKV167" s="350"/>
      <c r="TKW167" s="350"/>
      <c r="TKX167" s="350"/>
      <c r="TKY167" s="350"/>
      <c r="TKZ167" s="350"/>
      <c r="TLA167" s="350"/>
      <c r="TLB167" s="350"/>
      <c r="TLC167" s="350"/>
      <c r="TLD167" s="350"/>
      <c r="TLE167" s="350"/>
      <c r="TLF167" s="350"/>
      <c r="TLG167" s="350"/>
      <c r="TLH167" s="350"/>
      <c r="TLI167" s="350"/>
      <c r="TLJ167" s="350"/>
      <c r="TLK167" s="350"/>
      <c r="TLL167" s="350"/>
      <c r="TLM167" s="350"/>
      <c r="TLN167" s="350"/>
      <c r="TLO167" s="350"/>
      <c r="TLP167" s="350"/>
      <c r="TLQ167" s="350"/>
      <c r="TLR167" s="350"/>
      <c r="TLS167" s="350"/>
      <c r="TLT167" s="350"/>
      <c r="TLU167" s="350"/>
      <c r="TLV167" s="350"/>
      <c r="TLW167" s="350"/>
      <c r="TLX167" s="350"/>
      <c r="TLY167" s="350"/>
      <c r="TLZ167" s="350"/>
      <c r="TMA167" s="350"/>
      <c r="TMB167" s="350"/>
      <c r="TMC167" s="350"/>
      <c r="TMD167" s="350"/>
      <c r="TME167" s="350"/>
      <c r="TMF167" s="350"/>
      <c r="TMG167" s="350"/>
      <c r="TMH167" s="350"/>
      <c r="TMI167" s="350"/>
      <c r="TMJ167" s="350"/>
      <c r="TMK167" s="350"/>
      <c r="TML167" s="350"/>
      <c r="TMM167" s="350"/>
      <c r="TMN167" s="350"/>
      <c r="TMO167" s="350"/>
      <c r="TMP167" s="350"/>
      <c r="TMQ167" s="350"/>
      <c r="TMR167" s="350"/>
      <c r="TMS167" s="350"/>
      <c r="TMT167" s="350"/>
      <c r="TMU167" s="350"/>
      <c r="TMV167" s="350"/>
      <c r="TMW167" s="350"/>
      <c r="TMX167" s="350"/>
      <c r="TMY167" s="350"/>
      <c r="TMZ167" s="350"/>
      <c r="TNA167" s="350"/>
      <c r="TNB167" s="350"/>
      <c r="TNC167" s="350"/>
      <c r="TND167" s="350"/>
      <c r="TNE167" s="350"/>
      <c r="TNF167" s="350"/>
      <c r="TNG167" s="350"/>
      <c r="TNH167" s="350"/>
      <c r="TNI167" s="350"/>
      <c r="TNJ167" s="350"/>
      <c r="TNK167" s="350"/>
      <c r="TNL167" s="350"/>
      <c r="TNM167" s="350"/>
      <c r="TNN167" s="350"/>
      <c r="TNO167" s="350"/>
      <c r="TNP167" s="350"/>
      <c r="TNQ167" s="350"/>
      <c r="TNR167" s="350"/>
      <c r="TNS167" s="350"/>
      <c r="TNT167" s="350"/>
      <c r="TNU167" s="350"/>
      <c r="TNV167" s="350"/>
      <c r="TNW167" s="350"/>
      <c r="TNX167" s="350"/>
      <c r="TNY167" s="350"/>
      <c r="TNZ167" s="350"/>
      <c r="TOA167" s="350"/>
      <c r="TOB167" s="350"/>
      <c r="TOC167" s="350"/>
      <c r="TOD167" s="350"/>
      <c r="TOE167" s="350"/>
      <c r="TOF167" s="350"/>
      <c r="TOG167" s="350"/>
      <c r="TOH167" s="350"/>
      <c r="TOI167" s="350"/>
      <c r="TOJ167" s="350"/>
      <c r="TOK167" s="350"/>
      <c r="TOL167" s="350"/>
      <c r="TOM167" s="350"/>
      <c r="TON167" s="350"/>
      <c r="TOO167" s="350"/>
      <c r="TOP167" s="350"/>
      <c r="TOQ167" s="350"/>
      <c r="TOR167" s="350"/>
      <c r="TOS167" s="350"/>
      <c r="TOT167" s="350"/>
      <c r="TOU167" s="350"/>
      <c r="TOV167" s="350"/>
      <c r="TOW167" s="350"/>
      <c r="TOX167" s="350"/>
      <c r="TOY167" s="350"/>
      <c r="TOZ167" s="350"/>
      <c r="TPA167" s="350"/>
      <c r="TPB167" s="350"/>
      <c r="TPC167" s="350"/>
      <c r="TPD167" s="350"/>
      <c r="TPE167" s="350"/>
      <c r="TPF167" s="350"/>
      <c r="TPG167" s="350"/>
      <c r="TPH167" s="350"/>
      <c r="TPI167" s="350"/>
      <c r="TPJ167" s="350"/>
      <c r="TPK167" s="350"/>
      <c r="TPL167" s="350"/>
      <c r="TPM167" s="350"/>
      <c r="TPN167" s="350"/>
      <c r="TPO167" s="350"/>
      <c r="TPP167" s="350"/>
      <c r="TPQ167" s="350"/>
      <c r="TPR167" s="350"/>
      <c r="TPS167" s="350"/>
      <c r="TPT167" s="350"/>
      <c r="TPU167" s="350"/>
      <c r="TPV167" s="350"/>
      <c r="TPW167" s="350"/>
      <c r="TPX167" s="350"/>
      <c r="TPY167" s="350"/>
      <c r="TPZ167" s="350"/>
      <c r="TQA167" s="350"/>
      <c r="TQB167" s="350"/>
      <c r="TQC167" s="350"/>
      <c r="TQD167" s="350"/>
      <c r="TQE167" s="350"/>
      <c r="TQF167" s="350"/>
      <c r="TQG167" s="350"/>
      <c r="TQH167" s="350"/>
      <c r="TQI167" s="350"/>
      <c r="TQJ167" s="350"/>
      <c r="TQK167" s="350"/>
      <c r="TQL167" s="350"/>
      <c r="TQM167" s="350"/>
      <c r="TQN167" s="350"/>
      <c r="TQO167" s="350"/>
      <c r="TQP167" s="350"/>
      <c r="TQQ167" s="350"/>
      <c r="TQR167" s="350"/>
      <c r="TQS167" s="350"/>
      <c r="TQT167" s="350"/>
      <c r="TQU167" s="350"/>
      <c r="TQV167" s="350"/>
      <c r="TQW167" s="350"/>
      <c r="TQX167" s="350"/>
      <c r="TQY167" s="350"/>
      <c r="TQZ167" s="350"/>
      <c r="TRA167" s="350"/>
      <c r="TRB167" s="350"/>
      <c r="TRC167" s="350"/>
      <c r="TRD167" s="350"/>
      <c r="TRE167" s="350"/>
      <c r="TRF167" s="350"/>
      <c r="TRG167" s="350"/>
      <c r="TRH167" s="350"/>
      <c r="TRI167" s="350"/>
      <c r="TRJ167" s="350"/>
      <c r="TRK167" s="350"/>
      <c r="TRL167" s="350"/>
      <c r="TRM167" s="350"/>
      <c r="TRN167" s="350"/>
      <c r="TRO167" s="350"/>
      <c r="TRP167" s="350"/>
      <c r="TRQ167" s="350"/>
      <c r="TRR167" s="350"/>
      <c r="TRS167" s="350"/>
      <c r="TRT167" s="350"/>
      <c r="TRU167" s="350"/>
      <c r="TRV167" s="350"/>
      <c r="TRW167" s="350"/>
      <c r="TRX167" s="350"/>
      <c r="TRY167" s="350"/>
      <c r="TRZ167" s="350"/>
      <c r="TSA167" s="350"/>
      <c r="TSB167" s="350"/>
      <c r="TSC167" s="350"/>
      <c r="TSD167" s="350"/>
      <c r="TSE167" s="350"/>
      <c r="TSF167" s="350"/>
      <c r="TSG167" s="350"/>
      <c r="TSH167" s="350"/>
      <c r="TSI167" s="350"/>
      <c r="TSJ167" s="350"/>
      <c r="TSK167" s="350"/>
      <c r="TSL167" s="350"/>
      <c r="TSM167" s="350"/>
      <c r="TSN167" s="350"/>
      <c r="TSO167" s="350"/>
      <c r="TSP167" s="350"/>
      <c r="TSQ167" s="350"/>
      <c r="TSR167" s="350"/>
      <c r="TSS167" s="350"/>
      <c r="TST167" s="350"/>
      <c r="TSU167" s="350"/>
      <c r="TSV167" s="350"/>
      <c r="TSW167" s="350"/>
      <c r="TSX167" s="350"/>
      <c r="TSY167" s="350"/>
      <c r="TSZ167" s="350"/>
      <c r="TTA167" s="350"/>
      <c r="TTB167" s="350"/>
      <c r="TTC167" s="350"/>
      <c r="TTD167" s="350"/>
      <c r="TTE167" s="350"/>
      <c r="TTF167" s="350"/>
      <c r="TTG167" s="350"/>
      <c r="TTH167" s="350"/>
      <c r="TTI167" s="350"/>
      <c r="TTJ167" s="350"/>
      <c r="TTK167" s="350"/>
      <c r="TTL167" s="350"/>
      <c r="TTM167" s="350"/>
      <c r="TTN167" s="350"/>
      <c r="TTO167" s="350"/>
      <c r="TTP167" s="350"/>
      <c r="TTQ167" s="350"/>
      <c r="TTR167" s="350"/>
      <c r="TTS167" s="350"/>
      <c r="TTT167" s="350"/>
      <c r="TTU167" s="350"/>
      <c r="TTV167" s="350"/>
      <c r="TTW167" s="350"/>
      <c r="TTX167" s="350"/>
      <c r="TTY167" s="350"/>
      <c r="TTZ167" s="350"/>
      <c r="TUA167" s="350"/>
      <c r="TUB167" s="350"/>
      <c r="TUC167" s="350"/>
      <c r="TUD167" s="350"/>
      <c r="TUE167" s="350"/>
      <c r="TUF167" s="350"/>
      <c r="TUG167" s="350"/>
      <c r="TUH167" s="350"/>
      <c r="TUI167" s="350"/>
      <c r="TUJ167" s="350"/>
      <c r="TUK167" s="350"/>
      <c r="TUL167" s="350"/>
      <c r="TUM167" s="350"/>
      <c r="TUN167" s="350"/>
      <c r="TUO167" s="350"/>
      <c r="TUP167" s="350"/>
      <c r="TUQ167" s="350"/>
      <c r="TUR167" s="350"/>
      <c r="TUS167" s="350"/>
      <c r="TUT167" s="350"/>
      <c r="TUU167" s="350"/>
      <c r="TUV167" s="350"/>
      <c r="TUW167" s="350"/>
      <c r="TUX167" s="350"/>
      <c r="TUY167" s="350"/>
      <c r="TUZ167" s="350"/>
      <c r="TVA167" s="350"/>
      <c r="TVB167" s="350"/>
      <c r="TVC167" s="350"/>
      <c r="TVD167" s="350"/>
      <c r="TVE167" s="350"/>
      <c r="TVF167" s="350"/>
      <c r="TVG167" s="350"/>
      <c r="TVH167" s="350"/>
      <c r="TVI167" s="350"/>
      <c r="TVJ167" s="350"/>
      <c r="TVK167" s="350"/>
      <c r="TVL167" s="350"/>
      <c r="TVM167" s="350"/>
      <c r="TVN167" s="350"/>
      <c r="TVO167" s="350"/>
      <c r="TVP167" s="350"/>
      <c r="TVQ167" s="350"/>
      <c r="TVR167" s="350"/>
      <c r="TVS167" s="350"/>
      <c r="TVT167" s="350"/>
      <c r="TVU167" s="350"/>
      <c r="TVV167" s="350"/>
      <c r="TVW167" s="350"/>
      <c r="TVX167" s="350"/>
      <c r="TVY167" s="350"/>
      <c r="TVZ167" s="350"/>
      <c r="TWA167" s="350"/>
      <c r="TWB167" s="350"/>
      <c r="TWC167" s="350"/>
      <c r="TWD167" s="350"/>
      <c r="TWE167" s="350"/>
      <c r="TWF167" s="350"/>
      <c r="TWG167" s="350"/>
      <c r="TWH167" s="350"/>
      <c r="TWI167" s="350"/>
      <c r="TWJ167" s="350"/>
      <c r="TWK167" s="350"/>
      <c r="TWL167" s="350"/>
      <c r="TWM167" s="350"/>
      <c r="TWN167" s="350"/>
      <c r="TWO167" s="350"/>
      <c r="TWP167" s="350"/>
      <c r="TWQ167" s="350"/>
      <c r="TWR167" s="350"/>
      <c r="TWS167" s="350"/>
      <c r="TWT167" s="350"/>
      <c r="TWU167" s="350"/>
      <c r="TWV167" s="350"/>
      <c r="TWW167" s="350"/>
      <c r="TWX167" s="350"/>
      <c r="TWY167" s="350"/>
      <c r="TWZ167" s="350"/>
      <c r="TXA167" s="350"/>
      <c r="TXB167" s="350"/>
      <c r="TXC167" s="350"/>
      <c r="TXD167" s="350"/>
      <c r="TXE167" s="350"/>
      <c r="TXF167" s="350"/>
      <c r="TXG167" s="350"/>
      <c r="TXH167" s="350"/>
      <c r="TXI167" s="350"/>
      <c r="TXJ167" s="350"/>
      <c r="TXK167" s="350"/>
      <c r="TXL167" s="350"/>
      <c r="TXM167" s="350"/>
      <c r="TXN167" s="350"/>
      <c r="TXO167" s="350"/>
      <c r="TXP167" s="350"/>
      <c r="TXQ167" s="350"/>
      <c r="TXR167" s="350"/>
      <c r="TXS167" s="350"/>
      <c r="TXT167" s="350"/>
      <c r="TXU167" s="350"/>
      <c r="TXV167" s="350"/>
      <c r="TXW167" s="350"/>
      <c r="TXX167" s="350"/>
      <c r="TXY167" s="350"/>
      <c r="TXZ167" s="350"/>
      <c r="TYA167" s="350"/>
      <c r="TYB167" s="350"/>
      <c r="TYC167" s="350"/>
      <c r="TYD167" s="350"/>
      <c r="TYE167" s="350"/>
      <c r="TYF167" s="350"/>
      <c r="TYG167" s="350"/>
      <c r="TYH167" s="350"/>
      <c r="TYI167" s="350"/>
      <c r="TYJ167" s="350"/>
      <c r="TYK167" s="350"/>
      <c r="TYL167" s="350"/>
      <c r="TYM167" s="350"/>
      <c r="TYN167" s="350"/>
      <c r="TYO167" s="350"/>
      <c r="TYP167" s="350"/>
      <c r="TYQ167" s="350"/>
      <c r="TYR167" s="350"/>
      <c r="TYS167" s="350"/>
      <c r="TYT167" s="350"/>
      <c r="TYU167" s="350"/>
      <c r="TYV167" s="350"/>
      <c r="TYW167" s="350"/>
      <c r="TYX167" s="350"/>
      <c r="TYY167" s="350"/>
      <c r="TYZ167" s="350"/>
      <c r="TZA167" s="350"/>
      <c r="TZB167" s="350"/>
      <c r="TZC167" s="350"/>
      <c r="TZD167" s="350"/>
      <c r="TZE167" s="350"/>
      <c r="TZF167" s="350"/>
      <c r="TZG167" s="350"/>
      <c r="TZH167" s="350"/>
      <c r="TZI167" s="350"/>
      <c r="TZJ167" s="350"/>
      <c r="TZK167" s="350"/>
      <c r="TZL167" s="350"/>
      <c r="TZM167" s="350"/>
      <c r="TZN167" s="350"/>
      <c r="TZO167" s="350"/>
      <c r="TZP167" s="350"/>
      <c r="TZQ167" s="350"/>
      <c r="TZR167" s="350"/>
      <c r="TZS167" s="350"/>
      <c r="TZT167" s="350"/>
      <c r="TZU167" s="350"/>
      <c r="TZV167" s="350"/>
      <c r="TZW167" s="350"/>
      <c r="TZX167" s="350"/>
      <c r="TZY167" s="350"/>
      <c r="TZZ167" s="350"/>
      <c r="UAA167" s="350"/>
      <c r="UAB167" s="350"/>
      <c r="UAC167" s="350"/>
      <c r="UAD167" s="350"/>
      <c r="UAE167" s="350"/>
      <c r="UAF167" s="350"/>
      <c r="UAG167" s="350"/>
      <c r="UAH167" s="350"/>
      <c r="UAI167" s="350"/>
      <c r="UAJ167" s="350"/>
      <c r="UAK167" s="350"/>
      <c r="UAL167" s="350"/>
      <c r="UAM167" s="350"/>
      <c r="UAN167" s="350"/>
      <c r="UAO167" s="350"/>
      <c r="UAP167" s="350"/>
      <c r="UAQ167" s="350"/>
      <c r="UAR167" s="350"/>
      <c r="UAS167" s="350"/>
      <c r="UAT167" s="350"/>
      <c r="UAU167" s="350"/>
      <c r="UAV167" s="350"/>
      <c r="UAW167" s="350"/>
      <c r="UAX167" s="350"/>
      <c r="UAY167" s="350"/>
      <c r="UAZ167" s="350"/>
      <c r="UBA167" s="350"/>
      <c r="UBB167" s="350"/>
      <c r="UBC167" s="350"/>
      <c r="UBD167" s="350"/>
      <c r="UBE167" s="350"/>
      <c r="UBF167" s="350"/>
      <c r="UBG167" s="350"/>
      <c r="UBH167" s="350"/>
      <c r="UBI167" s="350"/>
      <c r="UBJ167" s="350"/>
      <c r="UBK167" s="350"/>
      <c r="UBL167" s="350"/>
      <c r="UBM167" s="350"/>
      <c r="UBN167" s="350"/>
      <c r="UBO167" s="350"/>
      <c r="UBP167" s="350"/>
      <c r="UBQ167" s="350"/>
      <c r="UBR167" s="350"/>
      <c r="UBS167" s="350"/>
      <c r="UBT167" s="350"/>
      <c r="UBU167" s="350"/>
      <c r="UBV167" s="350"/>
      <c r="UBW167" s="350"/>
      <c r="UBX167" s="350"/>
      <c r="UBY167" s="350"/>
      <c r="UBZ167" s="350"/>
      <c r="UCA167" s="350"/>
      <c r="UCB167" s="350"/>
      <c r="UCC167" s="350"/>
      <c r="UCD167" s="350"/>
      <c r="UCE167" s="350"/>
      <c r="UCF167" s="350"/>
      <c r="UCG167" s="350"/>
      <c r="UCH167" s="350"/>
      <c r="UCI167" s="350"/>
      <c r="UCJ167" s="350"/>
      <c r="UCK167" s="350"/>
      <c r="UCL167" s="350"/>
      <c r="UCM167" s="350"/>
      <c r="UCN167" s="350"/>
      <c r="UCO167" s="350"/>
      <c r="UCP167" s="350"/>
      <c r="UCQ167" s="350"/>
      <c r="UCR167" s="350"/>
      <c r="UCS167" s="350"/>
      <c r="UCT167" s="350"/>
      <c r="UCU167" s="350"/>
      <c r="UCV167" s="350"/>
      <c r="UCW167" s="350"/>
      <c r="UCX167" s="350"/>
      <c r="UCY167" s="350"/>
      <c r="UCZ167" s="350"/>
      <c r="UDA167" s="350"/>
      <c r="UDB167" s="350"/>
      <c r="UDC167" s="350"/>
      <c r="UDD167" s="350"/>
      <c r="UDE167" s="350"/>
      <c r="UDF167" s="350"/>
      <c r="UDG167" s="350"/>
      <c r="UDH167" s="350"/>
      <c r="UDI167" s="350"/>
      <c r="UDJ167" s="350"/>
      <c r="UDK167" s="350"/>
      <c r="UDL167" s="350"/>
      <c r="UDM167" s="350"/>
      <c r="UDN167" s="350"/>
      <c r="UDO167" s="350"/>
      <c r="UDP167" s="350"/>
      <c r="UDQ167" s="350"/>
      <c r="UDR167" s="350"/>
      <c r="UDS167" s="350"/>
      <c r="UDT167" s="350"/>
      <c r="UDU167" s="350"/>
      <c r="UDV167" s="350"/>
      <c r="UDW167" s="350"/>
      <c r="UDX167" s="350"/>
      <c r="UDY167" s="350"/>
      <c r="UDZ167" s="350"/>
      <c r="UEA167" s="350"/>
      <c r="UEB167" s="350"/>
      <c r="UEC167" s="350"/>
      <c r="UED167" s="350"/>
      <c r="UEE167" s="350"/>
      <c r="UEF167" s="350"/>
      <c r="UEG167" s="350"/>
      <c r="UEH167" s="350"/>
      <c r="UEI167" s="350"/>
      <c r="UEJ167" s="350"/>
      <c r="UEK167" s="350"/>
      <c r="UEL167" s="350"/>
      <c r="UEM167" s="350"/>
      <c r="UEN167" s="350"/>
      <c r="UEO167" s="350"/>
      <c r="UEP167" s="350"/>
      <c r="UEQ167" s="350"/>
      <c r="UER167" s="350"/>
      <c r="UES167" s="350"/>
      <c r="UET167" s="350"/>
      <c r="UEU167" s="350"/>
      <c r="UEV167" s="350"/>
      <c r="UEW167" s="350"/>
      <c r="UEX167" s="350"/>
      <c r="UEY167" s="350"/>
      <c r="UEZ167" s="350"/>
      <c r="UFA167" s="350"/>
      <c r="UFB167" s="350"/>
      <c r="UFC167" s="350"/>
      <c r="UFD167" s="350"/>
      <c r="UFE167" s="350"/>
      <c r="UFF167" s="350"/>
      <c r="UFG167" s="350"/>
      <c r="UFH167" s="350"/>
      <c r="UFI167" s="350"/>
      <c r="UFJ167" s="350"/>
      <c r="UFK167" s="350"/>
      <c r="UFL167" s="350"/>
      <c r="UFM167" s="350"/>
      <c r="UFN167" s="350"/>
      <c r="UFO167" s="350"/>
      <c r="UFP167" s="350"/>
      <c r="UFQ167" s="350"/>
      <c r="UFR167" s="350"/>
      <c r="UFS167" s="350"/>
      <c r="UFT167" s="350"/>
      <c r="UFU167" s="350"/>
      <c r="UFV167" s="350"/>
      <c r="UFW167" s="350"/>
      <c r="UFX167" s="350"/>
      <c r="UFY167" s="350"/>
      <c r="UFZ167" s="350"/>
      <c r="UGA167" s="350"/>
      <c r="UGB167" s="350"/>
      <c r="UGC167" s="350"/>
      <c r="UGD167" s="350"/>
      <c r="UGE167" s="350"/>
      <c r="UGF167" s="350"/>
      <c r="UGG167" s="350"/>
      <c r="UGH167" s="350"/>
      <c r="UGI167" s="350"/>
      <c r="UGJ167" s="350"/>
      <c r="UGK167" s="350"/>
      <c r="UGL167" s="350"/>
      <c r="UGM167" s="350"/>
      <c r="UGN167" s="350"/>
      <c r="UGO167" s="350"/>
      <c r="UGP167" s="350"/>
      <c r="UGQ167" s="350"/>
      <c r="UGR167" s="350"/>
      <c r="UGS167" s="350"/>
      <c r="UGT167" s="350"/>
      <c r="UGU167" s="350"/>
      <c r="UGV167" s="350"/>
      <c r="UGW167" s="350"/>
      <c r="UGX167" s="350"/>
      <c r="UGY167" s="350"/>
      <c r="UGZ167" s="350"/>
      <c r="UHA167" s="350"/>
      <c r="UHB167" s="350"/>
      <c r="UHC167" s="350"/>
      <c r="UHD167" s="350"/>
      <c r="UHE167" s="350"/>
      <c r="UHF167" s="350"/>
      <c r="UHG167" s="350"/>
      <c r="UHH167" s="350"/>
      <c r="UHI167" s="350"/>
      <c r="UHJ167" s="350"/>
      <c r="UHK167" s="350"/>
      <c r="UHL167" s="350"/>
      <c r="UHM167" s="350"/>
      <c r="UHN167" s="350"/>
      <c r="UHO167" s="350"/>
      <c r="UHP167" s="350"/>
      <c r="UHQ167" s="350"/>
      <c r="UHR167" s="350"/>
      <c r="UHS167" s="350"/>
      <c r="UHT167" s="350"/>
      <c r="UHU167" s="350"/>
      <c r="UHV167" s="350"/>
      <c r="UHW167" s="350"/>
      <c r="UHX167" s="350"/>
      <c r="UHY167" s="350"/>
      <c r="UHZ167" s="350"/>
      <c r="UIA167" s="350"/>
      <c r="UIB167" s="350"/>
      <c r="UIC167" s="350"/>
      <c r="UID167" s="350"/>
      <c r="UIE167" s="350"/>
      <c r="UIF167" s="350"/>
      <c r="UIG167" s="350"/>
      <c r="UIH167" s="350"/>
      <c r="UII167" s="350"/>
      <c r="UIJ167" s="350"/>
      <c r="UIK167" s="350"/>
      <c r="UIL167" s="350"/>
      <c r="UIM167" s="350"/>
      <c r="UIN167" s="350"/>
      <c r="UIO167" s="350"/>
      <c r="UIP167" s="350"/>
      <c r="UIQ167" s="350"/>
      <c r="UIR167" s="350"/>
      <c r="UIS167" s="350"/>
      <c r="UIT167" s="350"/>
      <c r="UIU167" s="350"/>
      <c r="UIV167" s="350"/>
      <c r="UIW167" s="350"/>
      <c r="UIX167" s="350"/>
      <c r="UIY167" s="350"/>
      <c r="UIZ167" s="350"/>
      <c r="UJA167" s="350"/>
      <c r="UJB167" s="350"/>
      <c r="UJC167" s="350"/>
      <c r="UJD167" s="350"/>
      <c r="UJE167" s="350"/>
      <c r="UJF167" s="350"/>
      <c r="UJG167" s="350"/>
      <c r="UJH167" s="350"/>
      <c r="UJI167" s="350"/>
      <c r="UJJ167" s="350"/>
      <c r="UJK167" s="350"/>
      <c r="UJL167" s="350"/>
      <c r="UJM167" s="350"/>
      <c r="UJN167" s="350"/>
      <c r="UJO167" s="350"/>
      <c r="UJP167" s="350"/>
      <c r="UJQ167" s="350"/>
      <c r="UJR167" s="350"/>
      <c r="UJS167" s="350"/>
      <c r="UJT167" s="350"/>
      <c r="UJU167" s="350"/>
      <c r="UJV167" s="350"/>
      <c r="UJW167" s="350"/>
      <c r="UJX167" s="350"/>
      <c r="UJY167" s="350"/>
      <c r="UJZ167" s="350"/>
      <c r="UKA167" s="350"/>
      <c r="UKB167" s="350"/>
      <c r="UKC167" s="350"/>
      <c r="UKD167" s="350"/>
      <c r="UKE167" s="350"/>
      <c r="UKF167" s="350"/>
      <c r="UKG167" s="350"/>
      <c r="UKH167" s="350"/>
      <c r="UKI167" s="350"/>
      <c r="UKJ167" s="350"/>
      <c r="UKK167" s="350"/>
      <c r="UKL167" s="350"/>
      <c r="UKM167" s="350"/>
      <c r="UKN167" s="350"/>
      <c r="UKO167" s="350"/>
      <c r="UKP167" s="350"/>
      <c r="UKQ167" s="350"/>
      <c r="UKR167" s="350"/>
      <c r="UKS167" s="350"/>
      <c r="UKT167" s="350"/>
      <c r="UKU167" s="350"/>
      <c r="UKV167" s="350"/>
      <c r="UKW167" s="350"/>
      <c r="UKX167" s="350"/>
      <c r="UKY167" s="350"/>
      <c r="UKZ167" s="350"/>
      <c r="ULA167" s="350"/>
      <c r="ULB167" s="350"/>
      <c r="ULC167" s="350"/>
      <c r="ULD167" s="350"/>
      <c r="ULE167" s="350"/>
      <c r="ULF167" s="350"/>
      <c r="ULG167" s="350"/>
      <c r="ULH167" s="350"/>
      <c r="ULI167" s="350"/>
      <c r="ULJ167" s="350"/>
      <c r="ULK167" s="350"/>
      <c r="ULL167" s="350"/>
      <c r="ULM167" s="350"/>
      <c r="ULN167" s="350"/>
      <c r="ULO167" s="350"/>
      <c r="ULP167" s="350"/>
      <c r="ULQ167" s="350"/>
      <c r="ULR167" s="350"/>
      <c r="ULS167" s="350"/>
      <c r="ULT167" s="350"/>
      <c r="ULU167" s="350"/>
      <c r="ULV167" s="350"/>
      <c r="ULW167" s="350"/>
      <c r="ULX167" s="350"/>
      <c r="ULY167" s="350"/>
      <c r="ULZ167" s="350"/>
      <c r="UMA167" s="350"/>
      <c r="UMB167" s="350"/>
      <c r="UMC167" s="350"/>
      <c r="UMD167" s="350"/>
      <c r="UME167" s="350"/>
      <c r="UMF167" s="350"/>
      <c r="UMG167" s="350"/>
      <c r="UMH167" s="350"/>
      <c r="UMI167" s="350"/>
      <c r="UMJ167" s="350"/>
      <c r="UMK167" s="350"/>
      <c r="UML167" s="350"/>
      <c r="UMM167" s="350"/>
      <c r="UMN167" s="350"/>
      <c r="UMO167" s="350"/>
      <c r="UMP167" s="350"/>
      <c r="UMQ167" s="350"/>
      <c r="UMR167" s="350"/>
      <c r="UMS167" s="350"/>
      <c r="UMT167" s="350"/>
      <c r="UMU167" s="350"/>
      <c r="UMV167" s="350"/>
      <c r="UMW167" s="350"/>
      <c r="UMX167" s="350"/>
      <c r="UMY167" s="350"/>
      <c r="UMZ167" s="350"/>
      <c r="UNA167" s="350"/>
      <c r="UNB167" s="350"/>
      <c r="UNC167" s="350"/>
      <c r="UND167" s="350"/>
      <c r="UNE167" s="350"/>
      <c r="UNF167" s="350"/>
      <c r="UNG167" s="350"/>
      <c r="UNH167" s="350"/>
      <c r="UNI167" s="350"/>
      <c r="UNJ167" s="350"/>
      <c r="UNK167" s="350"/>
      <c r="UNL167" s="350"/>
      <c r="UNM167" s="350"/>
      <c r="UNN167" s="350"/>
      <c r="UNO167" s="350"/>
      <c r="UNP167" s="350"/>
      <c r="UNQ167" s="350"/>
      <c r="UNR167" s="350"/>
      <c r="UNS167" s="350"/>
      <c r="UNT167" s="350"/>
      <c r="UNU167" s="350"/>
      <c r="UNV167" s="350"/>
      <c r="UNW167" s="350"/>
      <c r="UNX167" s="350"/>
      <c r="UNY167" s="350"/>
      <c r="UNZ167" s="350"/>
      <c r="UOA167" s="350"/>
      <c r="UOB167" s="350"/>
      <c r="UOC167" s="350"/>
      <c r="UOD167" s="350"/>
      <c r="UOE167" s="350"/>
      <c r="UOF167" s="350"/>
      <c r="UOG167" s="350"/>
      <c r="UOH167" s="350"/>
      <c r="UOI167" s="350"/>
      <c r="UOJ167" s="350"/>
      <c r="UOK167" s="350"/>
      <c r="UOL167" s="350"/>
      <c r="UOM167" s="350"/>
      <c r="UON167" s="350"/>
      <c r="UOO167" s="350"/>
      <c r="UOP167" s="350"/>
      <c r="UOQ167" s="350"/>
      <c r="UOR167" s="350"/>
      <c r="UOS167" s="350"/>
      <c r="UOT167" s="350"/>
      <c r="UOU167" s="350"/>
      <c r="UOV167" s="350"/>
      <c r="UOW167" s="350"/>
      <c r="UOX167" s="350"/>
      <c r="UOY167" s="350"/>
      <c r="UOZ167" s="350"/>
      <c r="UPA167" s="350"/>
      <c r="UPB167" s="350"/>
      <c r="UPC167" s="350"/>
      <c r="UPD167" s="350"/>
      <c r="UPE167" s="350"/>
      <c r="UPF167" s="350"/>
      <c r="UPG167" s="350"/>
      <c r="UPH167" s="350"/>
      <c r="UPI167" s="350"/>
      <c r="UPJ167" s="350"/>
      <c r="UPK167" s="350"/>
      <c r="UPL167" s="350"/>
      <c r="UPM167" s="350"/>
      <c r="UPN167" s="350"/>
      <c r="UPO167" s="350"/>
      <c r="UPP167" s="350"/>
      <c r="UPQ167" s="350"/>
      <c r="UPR167" s="350"/>
      <c r="UPS167" s="350"/>
      <c r="UPT167" s="350"/>
      <c r="UPU167" s="350"/>
      <c r="UPV167" s="350"/>
      <c r="UPW167" s="350"/>
      <c r="UPX167" s="350"/>
      <c r="UPY167" s="350"/>
      <c r="UPZ167" s="350"/>
      <c r="UQA167" s="350"/>
      <c r="UQB167" s="350"/>
      <c r="UQC167" s="350"/>
      <c r="UQD167" s="350"/>
      <c r="UQE167" s="350"/>
      <c r="UQF167" s="350"/>
      <c r="UQG167" s="350"/>
      <c r="UQH167" s="350"/>
      <c r="UQI167" s="350"/>
      <c r="UQJ167" s="350"/>
      <c r="UQK167" s="350"/>
      <c r="UQL167" s="350"/>
      <c r="UQM167" s="350"/>
      <c r="UQN167" s="350"/>
      <c r="UQO167" s="350"/>
      <c r="UQP167" s="350"/>
      <c r="UQQ167" s="350"/>
      <c r="UQR167" s="350"/>
      <c r="UQS167" s="350"/>
      <c r="UQT167" s="350"/>
      <c r="UQU167" s="350"/>
      <c r="UQV167" s="350"/>
      <c r="UQW167" s="350"/>
      <c r="UQX167" s="350"/>
      <c r="UQY167" s="350"/>
      <c r="UQZ167" s="350"/>
      <c r="URA167" s="350"/>
      <c r="URB167" s="350"/>
      <c r="URC167" s="350"/>
      <c r="URD167" s="350"/>
      <c r="URE167" s="350"/>
      <c r="URF167" s="350"/>
      <c r="URG167" s="350"/>
      <c r="URH167" s="350"/>
      <c r="URI167" s="350"/>
      <c r="URJ167" s="350"/>
      <c r="URK167" s="350"/>
      <c r="URL167" s="350"/>
      <c r="URM167" s="350"/>
      <c r="URN167" s="350"/>
      <c r="URO167" s="350"/>
      <c r="URP167" s="350"/>
      <c r="URQ167" s="350"/>
      <c r="URR167" s="350"/>
      <c r="URS167" s="350"/>
      <c r="URT167" s="350"/>
      <c r="URU167" s="350"/>
      <c r="URV167" s="350"/>
      <c r="URW167" s="350"/>
      <c r="URX167" s="350"/>
      <c r="URY167" s="350"/>
      <c r="URZ167" s="350"/>
      <c r="USA167" s="350"/>
      <c r="USB167" s="350"/>
      <c r="USC167" s="350"/>
      <c r="USD167" s="350"/>
      <c r="USE167" s="350"/>
      <c r="USF167" s="350"/>
      <c r="USG167" s="350"/>
      <c r="USH167" s="350"/>
      <c r="USI167" s="350"/>
      <c r="USJ167" s="350"/>
      <c r="USK167" s="350"/>
      <c r="USL167" s="350"/>
      <c r="USM167" s="350"/>
      <c r="USN167" s="350"/>
      <c r="USO167" s="350"/>
      <c r="USP167" s="350"/>
      <c r="USQ167" s="350"/>
      <c r="USR167" s="350"/>
      <c r="USS167" s="350"/>
      <c r="UST167" s="350"/>
      <c r="USU167" s="350"/>
      <c r="USV167" s="350"/>
      <c r="USW167" s="350"/>
      <c r="USX167" s="350"/>
      <c r="USY167" s="350"/>
      <c r="USZ167" s="350"/>
      <c r="UTA167" s="350"/>
      <c r="UTB167" s="350"/>
      <c r="UTC167" s="350"/>
      <c r="UTD167" s="350"/>
      <c r="UTE167" s="350"/>
      <c r="UTF167" s="350"/>
      <c r="UTG167" s="350"/>
      <c r="UTH167" s="350"/>
      <c r="UTI167" s="350"/>
      <c r="UTJ167" s="350"/>
      <c r="UTK167" s="350"/>
      <c r="UTL167" s="350"/>
      <c r="UTM167" s="350"/>
      <c r="UTN167" s="350"/>
      <c r="UTO167" s="350"/>
      <c r="UTP167" s="350"/>
      <c r="UTQ167" s="350"/>
      <c r="UTR167" s="350"/>
      <c r="UTS167" s="350"/>
      <c r="UTT167" s="350"/>
      <c r="UTU167" s="350"/>
      <c r="UTV167" s="350"/>
      <c r="UTW167" s="350"/>
      <c r="UTX167" s="350"/>
      <c r="UTY167" s="350"/>
      <c r="UTZ167" s="350"/>
      <c r="UUA167" s="350"/>
      <c r="UUB167" s="350"/>
      <c r="UUC167" s="350"/>
      <c r="UUD167" s="350"/>
      <c r="UUE167" s="350"/>
      <c r="UUF167" s="350"/>
      <c r="UUG167" s="350"/>
      <c r="UUH167" s="350"/>
      <c r="UUI167" s="350"/>
      <c r="UUJ167" s="350"/>
      <c r="UUK167" s="350"/>
      <c r="UUL167" s="350"/>
      <c r="UUM167" s="350"/>
      <c r="UUN167" s="350"/>
      <c r="UUO167" s="350"/>
      <c r="UUP167" s="350"/>
      <c r="UUQ167" s="350"/>
      <c r="UUR167" s="350"/>
      <c r="UUS167" s="350"/>
      <c r="UUT167" s="350"/>
      <c r="UUU167" s="350"/>
      <c r="UUV167" s="350"/>
      <c r="UUW167" s="350"/>
      <c r="UUX167" s="350"/>
      <c r="UUY167" s="350"/>
      <c r="UUZ167" s="350"/>
      <c r="UVA167" s="350"/>
      <c r="UVB167" s="350"/>
      <c r="UVC167" s="350"/>
      <c r="UVD167" s="350"/>
      <c r="UVE167" s="350"/>
      <c r="UVF167" s="350"/>
      <c r="UVG167" s="350"/>
      <c r="UVH167" s="350"/>
      <c r="UVI167" s="350"/>
      <c r="UVJ167" s="350"/>
      <c r="UVK167" s="350"/>
      <c r="UVL167" s="350"/>
      <c r="UVM167" s="350"/>
      <c r="UVN167" s="350"/>
      <c r="UVO167" s="350"/>
      <c r="UVP167" s="350"/>
      <c r="UVQ167" s="350"/>
      <c r="UVR167" s="350"/>
      <c r="UVS167" s="350"/>
      <c r="UVT167" s="350"/>
      <c r="UVU167" s="350"/>
      <c r="UVV167" s="350"/>
      <c r="UVW167" s="350"/>
      <c r="UVX167" s="350"/>
      <c r="UVY167" s="350"/>
      <c r="UVZ167" s="350"/>
      <c r="UWA167" s="350"/>
      <c r="UWB167" s="350"/>
      <c r="UWC167" s="350"/>
      <c r="UWD167" s="350"/>
      <c r="UWE167" s="350"/>
      <c r="UWF167" s="350"/>
      <c r="UWG167" s="350"/>
      <c r="UWH167" s="350"/>
      <c r="UWI167" s="350"/>
      <c r="UWJ167" s="350"/>
      <c r="UWK167" s="350"/>
      <c r="UWL167" s="350"/>
      <c r="UWM167" s="350"/>
      <c r="UWN167" s="350"/>
      <c r="UWO167" s="350"/>
      <c r="UWP167" s="350"/>
      <c r="UWQ167" s="350"/>
      <c r="UWR167" s="350"/>
      <c r="UWS167" s="350"/>
      <c r="UWT167" s="350"/>
      <c r="UWU167" s="350"/>
      <c r="UWV167" s="350"/>
      <c r="UWW167" s="350"/>
      <c r="UWX167" s="350"/>
      <c r="UWY167" s="350"/>
      <c r="UWZ167" s="350"/>
      <c r="UXA167" s="350"/>
      <c r="UXB167" s="350"/>
      <c r="UXC167" s="350"/>
      <c r="UXD167" s="350"/>
      <c r="UXE167" s="350"/>
      <c r="UXF167" s="350"/>
      <c r="UXG167" s="350"/>
      <c r="UXH167" s="350"/>
      <c r="UXI167" s="350"/>
      <c r="UXJ167" s="350"/>
      <c r="UXK167" s="350"/>
      <c r="UXL167" s="350"/>
      <c r="UXM167" s="350"/>
      <c r="UXN167" s="350"/>
      <c r="UXO167" s="350"/>
      <c r="UXP167" s="350"/>
      <c r="UXQ167" s="350"/>
      <c r="UXR167" s="350"/>
      <c r="UXS167" s="350"/>
      <c r="UXT167" s="350"/>
      <c r="UXU167" s="350"/>
      <c r="UXV167" s="350"/>
      <c r="UXW167" s="350"/>
      <c r="UXX167" s="350"/>
      <c r="UXY167" s="350"/>
      <c r="UXZ167" s="350"/>
      <c r="UYA167" s="350"/>
      <c r="UYB167" s="350"/>
      <c r="UYC167" s="350"/>
      <c r="UYD167" s="350"/>
      <c r="UYE167" s="350"/>
      <c r="UYF167" s="350"/>
      <c r="UYG167" s="350"/>
      <c r="UYH167" s="350"/>
      <c r="UYI167" s="350"/>
      <c r="UYJ167" s="350"/>
      <c r="UYK167" s="350"/>
      <c r="UYL167" s="350"/>
      <c r="UYM167" s="350"/>
      <c r="UYN167" s="350"/>
      <c r="UYO167" s="350"/>
      <c r="UYP167" s="350"/>
      <c r="UYQ167" s="350"/>
      <c r="UYR167" s="350"/>
      <c r="UYS167" s="350"/>
      <c r="UYT167" s="350"/>
      <c r="UYU167" s="350"/>
      <c r="UYV167" s="350"/>
      <c r="UYW167" s="350"/>
      <c r="UYX167" s="350"/>
      <c r="UYY167" s="350"/>
      <c r="UYZ167" s="350"/>
      <c r="UZA167" s="350"/>
      <c r="UZB167" s="350"/>
      <c r="UZC167" s="350"/>
      <c r="UZD167" s="350"/>
      <c r="UZE167" s="350"/>
      <c r="UZF167" s="350"/>
      <c r="UZG167" s="350"/>
      <c r="UZH167" s="350"/>
      <c r="UZI167" s="350"/>
      <c r="UZJ167" s="350"/>
      <c r="UZK167" s="350"/>
      <c r="UZL167" s="350"/>
      <c r="UZM167" s="350"/>
      <c r="UZN167" s="350"/>
      <c r="UZO167" s="350"/>
      <c r="UZP167" s="350"/>
      <c r="UZQ167" s="350"/>
      <c r="UZR167" s="350"/>
      <c r="UZS167" s="350"/>
      <c r="UZT167" s="350"/>
      <c r="UZU167" s="350"/>
      <c r="UZV167" s="350"/>
      <c r="UZW167" s="350"/>
      <c r="UZX167" s="350"/>
      <c r="UZY167" s="350"/>
      <c r="UZZ167" s="350"/>
      <c r="VAA167" s="350"/>
      <c r="VAB167" s="350"/>
      <c r="VAC167" s="350"/>
      <c r="VAD167" s="350"/>
      <c r="VAE167" s="350"/>
      <c r="VAF167" s="350"/>
      <c r="VAG167" s="350"/>
      <c r="VAH167" s="350"/>
      <c r="VAI167" s="350"/>
      <c r="VAJ167" s="350"/>
      <c r="VAK167" s="350"/>
      <c r="VAL167" s="350"/>
      <c r="VAM167" s="350"/>
      <c r="VAN167" s="350"/>
      <c r="VAO167" s="350"/>
      <c r="VAP167" s="350"/>
      <c r="VAQ167" s="350"/>
      <c r="VAR167" s="350"/>
      <c r="VAS167" s="350"/>
      <c r="VAT167" s="350"/>
      <c r="VAU167" s="350"/>
      <c r="VAV167" s="350"/>
      <c r="VAW167" s="350"/>
      <c r="VAX167" s="350"/>
      <c r="VAY167" s="350"/>
      <c r="VAZ167" s="350"/>
      <c r="VBA167" s="350"/>
      <c r="VBB167" s="350"/>
      <c r="VBC167" s="350"/>
      <c r="VBD167" s="350"/>
      <c r="VBE167" s="350"/>
      <c r="VBF167" s="350"/>
      <c r="VBG167" s="350"/>
      <c r="VBH167" s="350"/>
      <c r="VBI167" s="350"/>
      <c r="VBJ167" s="350"/>
      <c r="VBK167" s="350"/>
      <c r="VBL167" s="350"/>
      <c r="VBM167" s="350"/>
      <c r="VBN167" s="350"/>
      <c r="VBO167" s="350"/>
      <c r="VBP167" s="350"/>
      <c r="VBQ167" s="350"/>
      <c r="VBR167" s="350"/>
      <c r="VBS167" s="350"/>
      <c r="VBT167" s="350"/>
      <c r="VBU167" s="350"/>
      <c r="VBV167" s="350"/>
      <c r="VBW167" s="350"/>
      <c r="VBX167" s="350"/>
      <c r="VBY167" s="350"/>
      <c r="VBZ167" s="350"/>
      <c r="VCA167" s="350"/>
      <c r="VCB167" s="350"/>
      <c r="VCC167" s="350"/>
      <c r="VCD167" s="350"/>
      <c r="VCE167" s="350"/>
      <c r="VCF167" s="350"/>
      <c r="VCG167" s="350"/>
      <c r="VCH167" s="350"/>
      <c r="VCI167" s="350"/>
      <c r="VCJ167" s="350"/>
      <c r="VCK167" s="350"/>
      <c r="VCL167" s="350"/>
      <c r="VCM167" s="350"/>
      <c r="VCN167" s="350"/>
      <c r="VCO167" s="350"/>
      <c r="VCP167" s="350"/>
      <c r="VCQ167" s="350"/>
      <c r="VCR167" s="350"/>
      <c r="VCS167" s="350"/>
      <c r="VCT167" s="350"/>
      <c r="VCU167" s="350"/>
      <c r="VCV167" s="350"/>
      <c r="VCW167" s="350"/>
      <c r="VCX167" s="350"/>
      <c r="VCY167" s="350"/>
      <c r="VCZ167" s="350"/>
      <c r="VDA167" s="350"/>
      <c r="VDB167" s="350"/>
      <c r="VDC167" s="350"/>
      <c r="VDD167" s="350"/>
      <c r="VDE167" s="350"/>
      <c r="VDF167" s="350"/>
      <c r="VDG167" s="350"/>
      <c r="VDH167" s="350"/>
      <c r="VDI167" s="350"/>
      <c r="VDJ167" s="350"/>
      <c r="VDK167" s="350"/>
      <c r="VDL167" s="350"/>
      <c r="VDM167" s="350"/>
      <c r="VDN167" s="350"/>
      <c r="VDO167" s="350"/>
      <c r="VDP167" s="350"/>
      <c r="VDQ167" s="350"/>
      <c r="VDR167" s="350"/>
      <c r="VDS167" s="350"/>
      <c r="VDT167" s="350"/>
      <c r="VDU167" s="350"/>
      <c r="VDV167" s="350"/>
      <c r="VDW167" s="350"/>
      <c r="VDX167" s="350"/>
      <c r="VDY167" s="350"/>
      <c r="VDZ167" s="350"/>
      <c r="VEA167" s="350"/>
      <c r="VEB167" s="350"/>
      <c r="VEC167" s="350"/>
      <c r="VED167" s="350"/>
      <c r="VEE167" s="350"/>
      <c r="VEF167" s="350"/>
      <c r="VEG167" s="350"/>
      <c r="VEH167" s="350"/>
      <c r="VEI167" s="350"/>
      <c r="VEJ167" s="350"/>
      <c r="VEK167" s="350"/>
      <c r="VEL167" s="350"/>
      <c r="VEM167" s="350"/>
      <c r="VEN167" s="350"/>
      <c r="VEO167" s="350"/>
      <c r="VEP167" s="350"/>
      <c r="VEQ167" s="350"/>
      <c r="VER167" s="350"/>
      <c r="VES167" s="350"/>
      <c r="VET167" s="350"/>
      <c r="VEU167" s="350"/>
      <c r="VEV167" s="350"/>
      <c r="VEW167" s="350"/>
      <c r="VEX167" s="350"/>
      <c r="VEY167" s="350"/>
      <c r="VEZ167" s="350"/>
      <c r="VFA167" s="350"/>
      <c r="VFB167" s="350"/>
      <c r="VFC167" s="350"/>
      <c r="VFD167" s="350"/>
      <c r="VFE167" s="350"/>
      <c r="VFF167" s="350"/>
      <c r="VFG167" s="350"/>
      <c r="VFH167" s="350"/>
      <c r="VFI167" s="350"/>
      <c r="VFJ167" s="350"/>
      <c r="VFK167" s="350"/>
      <c r="VFL167" s="350"/>
      <c r="VFM167" s="350"/>
      <c r="VFN167" s="350"/>
      <c r="VFO167" s="350"/>
      <c r="VFP167" s="350"/>
      <c r="VFQ167" s="350"/>
      <c r="VFR167" s="350"/>
      <c r="VFS167" s="350"/>
      <c r="VFT167" s="350"/>
      <c r="VFU167" s="350"/>
      <c r="VFV167" s="350"/>
      <c r="VFW167" s="350"/>
      <c r="VFX167" s="350"/>
      <c r="VFY167" s="350"/>
      <c r="VFZ167" s="350"/>
      <c r="VGA167" s="350"/>
      <c r="VGB167" s="350"/>
      <c r="VGC167" s="350"/>
      <c r="VGD167" s="350"/>
      <c r="VGE167" s="350"/>
      <c r="VGF167" s="350"/>
      <c r="VGG167" s="350"/>
      <c r="VGH167" s="350"/>
      <c r="VGI167" s="350"/>
      <c r="VGJ167" s="350"/>
      <c r="VGK167" s="350"/>
      <c r="VGL167" s="350"/>
      <c r="VGM167" s="350"/>
      <c r="VGN167" s="350"/>
      <c r="VGO167" s="350"/>
      <c r="VGP167" s="350"/>
      <c r="VGQ167" s="350"/>
      <c r="VGR167" s="350"/>
      <c r="VGS167" s="350"/>
      <c r="VGT167" s="350"/>
      <c r="VGU167" s="350"/>
      <c r="VGV167" s="350"/>
      <c r="VGW167" s="350"/>
      <c r="VGX167" s="350"/>
      <c r="VGY167" s="350"/>
      <c r="VGZ167" s="350"/>
      <c r="VHA167" s="350"/>
      <c r="VHB167" s="350"/>
      <c r="VHC167" s="350"/>
      <c r="VHD167" s="350"/>
      <c r="VHE167" s="350"/>
      <c r="VHF167" s="350"/>
      <c r="VHG167" s="350"/>
      <c r="VHH167" s="350"/>
      <c r="VHI167" s="350"/>
      <c r="VHJ167" s="350"/>
      <c r="VHK167" s="350"/>
      <c r="VHL167" s="350"/>
      <c r="VHM167" s="350"/>
      <c r="VHN167" s="350"/>
      <c r="VHO167" s="350"/>
      <c r="VHP167" s="350"/>
      <c r="VHQ167" s="350"/>
      <c r="VHR167" s="350"/>
      <c r="VHS167" s="350"/>
      <c r="VHT167" s="350"/>
      <c r="VHU167" s="350"/>
      <c r="VHV167" s="350"/>
      <c r="VHW167" s="350"/>
      <c r="VHX167" s="350"/>
      <c r="VHY167" s="350"/>
      <c r="VHZ167" s="350"/>
      <c r="VIA167" s="350"/>
      <c r="VIB167" s="350"/>
      <c r="VIC167" s="350"/>
      <c r="VID167" s="350"/>
      <c r="VIE167" s="350"/>
      <c r="VIF167" s="350"/>
      <c r="VIG167" s="350"/>
      <c r="VIH167" s="350"/>
      <c r="VII167" s="350"/>
      <c r="VIJ167" s="350"/>
      <c r="VIK167" s="350"/>
      <c r="VIL167" s="350"/>
      <c r="VIM167" s="350"/>
      <c r="VIN167" s="350"/>
      <c r="VIO167" s="350"/>
      <c r="VIP167" s="350"/>
      <c r="VIQ167" s="350"/>
      <c r="VIR167" s="350"/>
      <c r="VIS167" s="350"/>
      <c r="VIT167" s="350"/>
      <c r="VIU167" s="350"/>
      <c r="VIV167" s="350"/>
      <c r="VIW167" s="350"/>
      <c r="VIX167" s="350"/>
      <c r="VIY167" s="350"/>
      <c r="VIZ167" s="350"/>
      <c r="VJA167" s="350"/>
      <c r="VJB167" s="350"/>
      <c r="VJC167" s="350"/>
      <c r="VJD167" s="350"/>
      <c r="VJE167" s="350"/>
      <c r="VJF167" s="350"/>
      <c r="VJG167" s="350"/>
      <c r="VJH167" s="350"/>
      <c r="VJI167" s="350"/>
      <c r="VJJ167" s="350"/>
      <c r="VJK167" s="350"/>
      <c r="VJL167" s="350"/>
      <c r="VJM167" s="350"/>
      <c r="VJN167" s="350"/>
      <c r="VJO167" s="350"/>
      <c r="VJP167" s="350"/>
      <c r="VJQ167" s="350"/>
      <c r="VJR167" s="350"/>
      <c r="VJS167" s="350"/>
      <c r="VJT167" s="350"/>
      <c r="VJU167" s="350"/>
      <c r="VJV167" s="350"/>
      <c r="VJW167" s="350"/>
      <c r="VJX167" s="350"/>
      <c r="VJY167" s="350"/>
      <c r="VJZ167" s="350"/>
      <c r="VKA167" s="350"/>
      <c r="VKB167" s="350"/>
      <c r="VKC167" s="350"/>
      <c r="VKD167" s="350"/>
      <c r="VKE167" s="350"/>
      <c r="VKF167" s="350"/>
      <c r="VKG167" s="350"/>
      <c r="VKH167" s="350"/>
      <c r="VKI167" s="350"/>
      <c r="VKJ167" s="350"/>
      <c r="VKK167" s="350"/>
      <c r="VKL167" s="350"/>
      <c r="VKM167" s="350"/>
      <c r="VKN167" s="350"/>
      <c r="VKO167" s="350"/>
      <c r="VKP167" s="350"/>
      <c r="VKQ167" s="350"/>
      <c r="VKR167" s="350"/>
      <c r="VKS167" s="350"/>
      <c r="VKT167" s="350"/>
      <c r="VKU167" s="350"/>
      <c r="VKV167" s="350"/>
      <c r="VKW167" s="350"/>
      <c r="VKX167" s="350"/>
      <c r="VKY167" s="350"/>
      <c r="VKZ167" s="350"/>
      <c r="VLA167" s="350"/>
      <c r="VLB167" s="350"/>
      <c r="VLC167" s="350"/>
      <c r="VLD167" s="350"/>
      <c r="VLE167" s="350"/>
      <c r="VLF167" s="350"/>
      <c r="VLG167" s="350"/>
      <c r="VLH167" s="350"/>
      <c r="VLI167" s="350"/>
      <c r="VLJ167" s="350"/>
      <c r="VLK167" s="350"/>
      <c r="VLL167" s="350"/>
      <c r="VLM167" s="350"/>
      <c r="VLN167" s="350"/>
      <c r="VLO167" s="350"/>
      <c r="VLP167" s="350"/>
      <c r="VLQ167" s="350"/>
      <c r="VLR167" s="350"/>
      <c r="VLS167" s="350"/>
      <c r="VLT167" s="350"/>
      <c r="VLU167" s="350"/>
      <c r="VLV167" s="350"/>
      <c r="VLW167" s="350"/>
      <c r="VLX167" s="350"/>
      <c r="VLY167" s="350"/>
      <c r="VLZ167" s="350"/>
      <c r="VMA167" s="350"/>
      <c r="VMB167" s="350"/>
      <c r="VMC167" s="350"/>
      <c r="VMD167" s="350"/>
      <c r="VME167" s="350"/>
      <c r="VMF167" s="350"/>
      <c r="VMG167" s="350"/>
      <c r="VMH167" s="350"/>
      <c r="VMI167" s="350"/>
      <c r="VMJ167" s="350"/>
      <c r="VMK167" s="350"/>
      <c r="VML167" s="350"/>
      <c r="VMM167" s="350"/>
      <c r="VMN167" s="350"/>
      <c r="VMO167" s="350"/>
      <c r="VMP167" s="350"/>
      <c r="VMQ167" s="350"/>
      <c r="VMR167" s="350"/>
      <c r="VMS167" s="350"/>
      <c r="VMT167" s="350"/>
      <c r="VMU167" s="350"/>
      <c r="VMV167" s="350"/>
      <c r="VMW167" s="350"/>
      <c r="VMX167" s="350"/>
      <c r="VMY167" s="350"/>
      <c r="VMZ167" s="350"/>
      <c r="VNA167" s="350"/>
      <c r="VNB167" s="350"/>
      <c r="VNC167" s="350"/>
      <c r="VND167" s="350"/>
      <c r="VNE167" s="350"/>
      <c r="VNF167" s="350"/>
      <c r="VNG167" s="350"/>
      <c r="VNH167" s="350"/>
      <c r="VNI167" s="350"/>
      <c r="VNJ167" s="350"/>
      <c r="VNK167" s="350"/>
      <c r="VNL167" s="350"/>
      <c r="VNM167" s="350"/>
      <c r="VNN167" s="350"/>
      <c r="VNO167" s="350"/>
      <c r="VNP167" s="350"/>
      <c r="VNQ167" s="350"/>
      <c r="VNR167" s="350"/>
      <c r="VNS167" s="350"/>
      <c r="VNT167" s="350"/>
      <c r="VNU167" s="350"/>
      <c r="VNV167" s="350"/>
      <c r="VNW167" s="350"/>
      <c r="VNX167" s="350"/>
      <c r="VNY167" s="350"/>
      <c r="VNZ167" s="350"/>
      <c r="VOA167" s="350"/>
      <c r="VOB167" s="350"/>
      <c r="VOC167" s="350"/>
      <c r="VOD167" s="350"/>
      <c r="VOE167" s="350"/>
      <c r="VOF167" s="350"/>
      <c r="VOG167" s="350"/>
      <c r="VOH167" s="350"/>
      <c r="VOI167" s="350"/>
      <c r="VOJ167" s="350"/>
      <c r="VOK167" s="350"/>
      <c r="VOL167" s="350"/>
      <c r="VOM167" s="350"/>
      <c r="VON167" s="350"/>
      <c r="VOO167" s="350"/>
      <c r="VOP167" s="350"/>
      <c r="VOQ167" s="350"/>
      <c r="VOR167" s="350"/>
      <c r="VOS167" s="350"/>
      <c r="VOT167" s="350"/>
      <c r="VOU167" s="350"/>
      <c r="VOV167" s="350"/>
      <c r="VOW167" s="350"/>
      <c r="VOX167" s="350"/>
      <c r="VOY167" s="350"/>
      <c r="VOZ167" s="350"/>
      <c r="VPA167" s="350"/>
      <c r="VPB167" s="350"/>
      <c r="VPC167" s="350"/>
      <c r="VPD167" s="350"/>
      <c r="VPE167" s="350"/>
      <c r="VPF167" s="350"/>
      <c r="VPG167" s="350"/>
      <c r="VPH167" s="350"/>
      <c r="VPI167" s="350"/>
      <c r="VPJ167" s="350"/>
      <c r="VPK167" s="350"/>
      <c r="VPL167" s="350"/>
      <c r="VPM167" s="350"/>
      <c r="VPN167" s="350"/>
      <c r="VPO167" s="350"/>
      <c r="VPP167" s="350"/>
      <c r="VPQ167" s="350"/>
      <c r="VPR167" s="350"/>
      <c r="VPS167" s="350"/>
      <c r="VPT167" s="350"/>
      <c r="VPU167" s="350"/>
      <c r="VPV167" s="350"/>
      <c r="VPW167" s="350"/>
      <c r="VPX167" s="350"/>
      <c r="VPY167" s="350"/>
      <c r="VPZ167" s="350"/>
      <c r="VQA167" s="350"/>
      <c r="VQB167" s="350"/>
      <c r="VQC167" s="350"/>
      <c r="VQD167" s="350"/>
      <c r="VQE167" s="350"/>
      <c r="VQF167" s="350"/>
      <c r="VQG167" s="350"/>
      <c r="VQH167" s="350"/>
      <c r="VQI167" s="350"/>
      <c r="VQJ167" s="350"/>
      <c r="VQK167" s="350"/>
      <c r="VQL167" s="350"/>
      <c r="VQM167" s="350"/>
      <c r="VQN167" s="350"/>
      <c r="VQO167" s="350"/>
      <c r="VQP167" s="350"/>
      <c r="VQQ167" s="350"/>
      <c r="VQR167" s="350"/>
      <c r="VQS167" s="350"/>
      <c r="VQT167" s="350"/>
      <c r="VQU167" s="350"/>
      <c r="VQV167" s="350"/>
      <c r="VQW167" s="350"/>
      <c r="VQX167" s="350"/>
      <c r="VQY167" s="350"/>
      <c r="VQZ167" s="350"/>
      <c r="VRA167" s="350"/>
      <c r="VRB167" s="350"/>
      <c r="VRC167" s="350"/>
      <c r="VRD167" s="350"/>
      <c r="VRE167" s="350"/>
      <c r="VRF167" s="350"/>
      <c r="VRG167" s="350"/>
      <c r="VRH167" s="350"/>
      <c r="VRI167" s="350"/>
      <c r="VRJ167" s="350"/>
      <c r="VRK167" s="350"/>
      <c r="VRL167" s="350"/>
      <c r="VRM167" s="350"/>
      <c r="VRN167" s="350"/>
      <c r="VRO167" s="350"/>
      <c r="VRP167" s="350"/>
      <c r="VRQ167" s="350"/>
      <c r="VRR167" s="350"/>
      <c r="VRS167" s="350"/>
      <c r="VRT167" s="350"/>
      <c r="VRU167" s="350"/>
      <c r="VRV167" s="350"/>
      <c r="VRW167" s="350"/>
      <c r="VRX167" s="350"/>
      <c r="VRY167" s="350"/>
      <c r="VRZ167" s="350"/>
      <c r="VSA167" s="350"/>
      <c r="VSB167" s="350"/>
      <c r="VSC167" s="350"/>
      <c r="VSD167" s="350"/>
      <c r="VSE167" s="350"/>
      <c r="VSF167" s="350"/>
      <c r="VSG167" s="350"/>
      <c r="VSH167" s="350"/>
      <c r="VSI167" s="350"/>
      <c r="VSJ167" s="350"/>
      <c r="VSK167" s="350"/>
      <c r="VSL167" s="350"/>
      <c r="VSM167" s="350"/>
      <c r="VSN167" s="350"/>
      <c r="VSO167" s="350"/>
      <c r="VSP167" s="350"/>
      <c r="VSQ167" s="350"/>
      <c r="VSR167" s="350"/>
      <c r="VSS167" s="350"/>
      <c r="VST167" s="350"/>
      <c r="VSU167" s="350"/>
      <c r="VSV167" s="350"/>
      <c r="VSW167" s="350"/>
      <c r="VSX167" s="350"/>
      <c r="VSY167" s="350"/>
      <c r="VSZ167" s="350"/>
      <c r="VTA167" s="350"/>
      <c r="VTB167" s="350"/>
      <c r="VTC167" s="350"/>
      <c r="VTD167" s="350"/>
      <c r="VTE167" s="350"/>
      <c r="VTF167" s="350"/>
      <c r="VTG167" s="350"/>
      <c r="VTH167" s="350"/>
      <c r="VTI167" s="350"/>
      <c r="VTJ167" s="350"/>
      <c r="VTK167" s="350"/>
      <c r="VTL167" s="350"/>
      <c r="VTM167" s="350"/>
      <c r="VTN167" s="350"/>
      <c r="VTO167" s="350"/>
      <c r="VTP167" s="350"/>
      <c r="VTQ167" s="350"/>
      <c r="VTR167" s="350"/>
      <c r="VTS167" s="350"/>
      <c r="VTT167" s="350"/>
      <c r="VTU167" s="350"/>
      <c r="VTV167" s="350"/>
      <c r="VTW167" s="350"/>
      <c r="VTX167" s="350"/>
      <c r="VTY167" s="350"/>
      <c r="VTZ167" s="350"/>
      <c r="VUA167" s="350"/>
      <c r="VUB167" s="350"/>
      <c r="VUC167" s="350"/>
      <c r="VUD167" s="350"/>
      <c r="VUE167" s="350"/>
      <c r="VUF167" s="350"/>
      <c r="VUG167" s="350"/>
      <c r="VUH167" s="350"/>
      <c r="VUI167" s="350"/>
      <c r="VUJ167" s="350"/>
      <c r="VUK167" s="350"/>
      <c r="VUL167" s="350"/>
      <c r="VUM167" s="350"/>
      <c r="VUN167" s="350"/>
      <c r="VUO167" s="350"/>
      <c r="VUP167" s="350"/>
      <c r="VUQ167" s="350"/>
      <c r="VUR167" s="350"/>
      <c r="VUS167" s="350"/>
      <c r="VUT167" s="350"/>
      <c r="VUU167" s="350"/>
      <c r="VUV167" s="350"/>
      <c r="VUW167" s="350"/>
      <c r="VUX167" s="350"/>
      <c r="VUY167" s="350"/>
      <c r="VUZ167" s="350"/>
      <c r="VVA167" s="350"/>
      <c r="VVB167" s="350"/>
      <c r="VVC167" s="350"/>
      <c r="VVD167" s="350"/>
      <c r="VVE167" s="350"/>
      <c r="VVF167" s="350"/>
      <c r="VVG167" s="350"/>
      <c r="VVH167" s="350"/>
      <c r="VVI167" s="350"/>
      <c r="VVJ167" s="350"/>
      <c r="VVK167" s="350"/>
      <c r="VVL167" s="350"/>
      <c r="VVM167" s="350"/>
      <c r="VVN167" s="350"/>
      <c r="VVO167" s="350"/>
      <c r="VVP167" s="350"/>
      <c r="VVQ167" s="350"/>
      <c r="VVR167" s="350"/>
      <c r="VVS167" s="350"/>
      <c r="VVT167" s="350"/>
      <c r="VVU167" s="350"/>
      <c r="VVV167" s="350"/>
      <c r="VVW167" s="350"/>
      <c r="VVX167" s="350"/>
      <c r="VVY167" s="350"/>
      <c r="VVZ167" s="350"/>
      <c r="VWA167" s="350"/>
      <c r="VWB167" s="350"/>
      <c r="VWC167" s="350"/>
      <c r="VWD167" s="350"/>
      <c r="VWE167" s="350"/>
      <c r="VWF167" s="350"/>
      <c r="VWG167" s="350"/>
      <c r="VWH167" s="350"/>
      <c r="VWI167" s="350"/>
      <c r="VWJ167" s="350"/>
      <c r="VWK167" s="350"/>
      <c r="VWL167" s="350"/>
      <c r="VWM167" s="350"/>
      <c r="VWN167" s="350"/>
      <c r="VWO167" s="350"/>
      <c r="VWP167" s="350"/>
      <c r="VWQ167" s="350"/>
      <c r="VWR167" s="350"/>
      <c r="VWS167" s="350"/>
      <c r="VWT167" s="350"/>
      <c r="VWU167" s="350"/>
      <c r="VWV167" s="350"/>
      <c r="VWW167" s="350"/>
      <c r="VWX167" s="350"/>
      <c r="VWY167" s="350"/>
      <c r="VWZ167" s="350"/>
      <c r="VXA167" s="350"/>
      <c r="VXB167" s="350"/>
      <c r="VXC167" s="350"/>
      <c r="VXD167" s="350"/>
      <c r="VXE167" s="350"/>
      <c r="VXF167" s="350"/>
      <c r="VXG167" s="350"/>
      <c r="VXH167" s="350"/>
      <c r="VXI167" s="350"/>
      <c r="VXJ167" s="350"/>
      <c r="VXK167" s="350"/>
      <c r="VXL167" s="350"/>
      <c r="VXM167" s="350"/>
      <c r="VXN167" s="350"/>
      <c r="VXO167" s="350"/>
      <c r="VXP167" s="350"/>
      <c r="VXQ167" s="350"/>
      <c r="VXR167" s="350"/>
      <c r="VXS167" s="350"/>
      <c r="VXT167" s="350"/>
      <c r="VXU167" s="350"/>
      <c r="VXV167" s="350"/>
      <c r="VXW167" s="350"/>
      <c r="VXX167" s="350"/>
      <c r="VXY167" s="350"/>
      <c r="VXZ167" s="350"/>
      <c r="VYA167" s="350"/>
      <c r="VYB167" s="350"/>
      <c r="VYC167" s="350"/>
      <c r="VYD167" s="350"/>
      <c r="VYE167" s="350"/>
      <c r="VYF167" s="350"/>
      <c r="VYG167" s="350"/>
      <c r="VYH167" s="350"/>
      <c r="VYI167" s="350"/>
      <c r="VYJ167" s="350"/>
      <c r="VYK167" s="350"/>
      <c r="VYL167" s="350"/>
      <c r="VYM167" s="350"/>
      <c r="VYN167" s="350"/>
      <c r="VYO167" s="350"/>
      <c r="VYP167" s="350"/>
      <c r="VYQ167" s="350"/>
      <c r="VYR167" s="350"/>
      <c r="VYS167" s="350"/>
      <c r="VYT167" s="350"/>
      <c r="VYU167" s="350"/>
      <c r="VYV167" s="350"/>
      <c r="VYW167" s="350"/>
      <c r="VYX167" s="350"/>
      <c r="VYY167" s="350"/>
      <c r="VYZ167" s="350"/>
      <c r="VZA167" s="350"/>
      <c r="VZB167" s="350"/>
      <c r="VZC167" s="350"/>
      <c r="VZD167" s="350"/>
      <c r="VZE167" s="350"/>
      <c r="VZF167" s="350"/>
      <c r="VZG167" s="350"/>
      <c r="VZH167" s="350"/>
      <c r="VZI167" s="350"/>
      <c r="VZJ167" s="350"/>
      <c r="VZK167" s="350"/>
      <c r="VZL167" s="350"/>
      <c r="VZM167" s="350"/>
      <c r="VZN167" s="350"/>
      <c r="VZO167" s="350"/>
      <c r="VZP167" s="350"/>
      <c r="VZQ167" s="350"/>
      <c r="VZR167" s="350"/>
      <c r="VZS167" s="350"/>
      <c r="VZT167" s="350"/>
      <c r="VZU167" s="350"/>
      <c r="VZV167" s="350"/>
      <c r="VZW167" s="350"/>
      <c r="VZX167" s="350"/>
      <c r="VZY167" s="350"/>
      <c r="VZZ167" s="350"/>
      <c r="WAA167" s="350"/>
      <c r="WAB167" s="350"/>
      <c r="WAC167" s="350"/>
      <c r="WAD167" s="350"/>
      <c r="WAE167" s="350"/>
      <c r="WAF167" s="350"/>
      <c r="WAG167" s="350"/>
      <c r="WAH167" s="350"/>
      <c r="WAI167" s="350"/>
      <c r="WAJ167" s="350"/>
      <c r="WAK167" s="350"/>
      <c r="WAL167" s="350"/>
      <c r="WAM167" s="350"/>
      <c r="WAN167" s="350"/>
      <c r="WAO167" s="350"/>
      <c r="WAP167" s="350"/>
      <c r="WAQ167" s="350"/>
      <c r="WAR167" s="350"/>
      <c r="WAS167" s="350"/>
      <c r="WAT167" s="350"/>
      <c r="WAU167" s="350"/>
      <c r="WAV167" s="350"/>
      <c r="WAW167" s="350"/>
      <c r="WAX167" s="350"/>
      <c r="WAY167" s="350"/>
      <c r="WAZ167" s="350"/>
      <c r="WBA167" s="350"/>
      <c r="WBB167" s="350"/>
      <c r="WBC167" s="350"/>
      <c r="WBD167" s="350"/>
      <c r="WBE167" s="350"/>
      <c r="WBF167" s="350"/>
      <c r="WBG167" s="350"/>
      <c r="WBH167" s="350"/>
      <c r="WBI167" s="350"/>
      <c r="WBJ167" s="350"/>
      <c r="WBK167" s="350"/>
      <c r="WBL167" s="350"/>
      <c r="WBM167" s="350"/>
      <c r="WBN167" s="350"/>
      <c r="WBO167" s="350"/>
      <c r="WBP167" s="350"/>
      <c r="WBQ167" s="350"/>
      <c r="WBR167" s="350"/>
      <c r="WBS167" s="350"/>
      <c r="WBT167" s="350"/>
      <c r="WBU167" s="350"/>
      <c r="WBV167" s="350"/>
      <c r="WBW167" s="350"/>
      <c r="WBX167" s="350"/>
      <c r="WBY167" s="350"/>
      <c r="WBZ167" s="350"/>
      <c r="WCA167" s="350"/>
      <c r="WCB167" s="350"/>
      <c r="WCC167" s="350"/>
      <c r="WCD167" s="350"/>
      <c r="WCE167" s="350"/>
      <c r="WCF167" s="350"/>
      <c r="WCG167" s="350"/>
      <c r="WCH167" s="350"/>
      <c r="WCI167" s="350"/>
      <c r="WCJ167" s="350"/>
      <c r="WCK167" s="350"/>
      <c r="WCL167" s="350"/>
      <c r="WCM167" s="350"/>
      <c r="WCN167" s="350"/>
      <c r="WCO167" s="350"/>
      <c r="WCP167" s="350"/>
      <c r="WCQ167" s="350"/>
      <c r="WCR167" s="350"/>
      <c r="WCS167" s="350"/>
      <c r="WCT167" s="350"/>
      <c r="WCU167" s="350"/>
      <c r="WCV167" s="350"/>
      <c r="WCW167" s="350"/>
      <c r="WCX167" s="350"/>
      <c r="WCY167" s="350"/>
      <c r="WCZ167" s="350"/>
      <c r="WDA167" s="350"/>
      <c r="WDB167" s="350"/>
      <c r="WDC167" s="350"/>
      <c r="WDD167" s="350"/>
      <c r="WDE167" s="350"/>
      <c r="WDF167" s="350"/>
      <c r="WDG167" s="350"/>
      <c r="WDH167" s="350"/>
      <c r="WDI167" s="350"/>
      <c r="WDJ167" s="350"/>
      <c r="WDK167" s="350"/>
      <c r="WDL167" s="350"/>
      <c r="WDM167" s="350"/>
      <c r="WDN167" s="350"/>
      <c r="WDO167" s="350"/>
      <c r="WDP167" s="350"/>
      <c r="WDQ167" s="350"/>
      <c r="WDR167" s="350"/>
      <c r="WDS167" s="350"/>
      <c r="WDT167" s="350"/>
      <c r="WDU167" s="350"/>
      <c r="WDV167" s="350"/>
      <c r="WDW167" s="350"/>
      <c r="WDX167" s="350"/>
      <c r="WDY167" s="350"/>
      <c r="WDZ167" s="350"/>
      <c r="WEA167" s="350"/>
      <c r="WEB167" s="350"/>
      <c r="WEC167" s="350"/>
      <c r="WED167" s="350"/>
      <c r="WEE167" s="350"/>
      <c r="WEF167" s="350"/>
      <c r="WEG167" s="350"/>
      <c r="WEH167" s="350"/>
      <c r="WEI167" s="350"/>
      <c r="WEJ167" s="350"/>
      <c r="WEK167" s="350"/>
      <c r="WEL167" s="350"/>
      <c r="WEM167" s="350"/>
      <c r="WEN167" s="350"/>
      <c r="WEO167" s="350"/>
      <c r="WEP167" s="350"/>
      <c r="WEQ167" s="350"/>
      <c r="WER167" s="350"/>
      <c r="WES167" s="350"/>
      <c r="WET167" s="350"/>
      <c r="WEU167" s="350"/>
      <c r="WEV167" s="350"/>
      <c r="WEW167" s="350"/>
      <c r="WEX167" s="350"/>
      <c r="WEY167" s="350"/>
      <c r="WEZ167" s="350"/>
      <c r="WFA167" s="350"/>
      <c r="WFB167" s="350"/>
      <c r="WFC167" s="350"/>
      <c r="WFD167" s="350"/>
      <c r="WFE167" s="350"/>
      <c r="WFF167" s="350"/>
      <c r="WFG167" s="350"/>
      <c r="WFH167" s="350"/>
      <c r="WFI167" s="350"/>
      <c r="WFJ167" s="350"/>
      <c r="WFK167" s="350"/>
      <c r="WFL167" s="350"/>
      <c r="WFM167" s="350"/>
      <c r="WFN167" s="350"/>
      <c r="WFO167" s="350"/>
      <c r="WFP167" s="350"/>
      <c r="WFQ167" s="350"/>
      <c r="WFR167" s="350"/>
      <c r="WFS167" s="350"/>
      <c r="WFT167" s="350"/>
      <c r="WFU167" s="350"/>
      <c r="WFV167" s="350"/>
      <c r="WFW167" s="350"/>
      <c r="WFX167" s="350"/>
      <c r="WFY167" s="350"/>
      <c r="WFZ167" s="350"/>
      <c r="WGA167" s="350"/>
      <c r="WGB167" s="350"/>
      <c r="WGC167" s="350"/>
      <c r="WGD167" s="350"/>
      <c r="WGE167" s="350"/>
      <c r="WGF167" s="350"/>
      <c r="WGG167" s="350"/>
      <c r="WGH167" s="350"/>
      <c r="WGI167" s="350"/>
      <c r="WGJ167" s="350"/>
      <c r="WGK167" s="350"/>
      <c r="WGL167" s="350"/>
      <c r="WGM167" s="350"/>
      <c r="WGN167" s="350"/>
      <c r="WGO167" s="350"/>
      <c r="WGP167" s="350"/>
      <c r="WGQ167" s="350"/>
      <c r="WGR167" s="350"/>
      <c r="WGS167" s="350"/>
      <c r="WGT167" s="350"/>
      <c r="WGU167" s="350"/>
      <c r="WGV167" s="350"/>
      <c r="WGW167" s="350"/>
      <c r="WGX167" s="350"/>
      <c r="WGY167" s="350"/>
      <c r="WGZ167" s="350"/>
      <c r="WHA167" s="350"/>
      <c r="WHB167" s="350"/>
      <c r="WHC167" s="350"/>
      <c r="WHD167" s="350"/>
      <c r="WHE167" s="350"/>
      <c r="WHF167" s="350"/>
      <c r="WHG167" s="350"/>
      <c r="WHH167" s="350"/>
      <c r="WHI167" s="350"/>
      <c r="WHJ167" s="350"/>
      <c r="WHK167" s="350"/>
      <c r="WHL167" s="350"/>
      <c r="WHM167" s="350"/>
      <c r="WHN167" s="350"/>
      <c r="WHO167" s="350"/>
      <c r="WHP167" s="350"/>
      <c r="WHQ167" s="350"/>
      <c r="WHR167" s="350"/>
      <c r="WHS167" s="350"/>
      <c r="WHT167" s="350"/>
      <c r="WHU167" s="350"/>
      <c r="WHV167" s="350"/>
      <c r="WHW167" s="350"/>
      <c r="WHX167" s="350"/>
      <c r="WHY167" s="350"/>
      <c r="WHZ167" s="350"/>
      <c r="WIA167" s="350"/>
      <c r="WIB167" s="350"/>
      <c r="WIC167" s="350"/>
      <c r="WID167" s="350"/>
      <c r="WIE167" s="350"/>
      <c r="WIF167" s="350"/>
      <c r="WIG167" s="350"/>
      <c r="WIH167" s="350"/>
      <c r="WII167" s="350"/>
      <c r="WIJ167" s="350"/>
      <c r="WIK167" s="350"/>
      <c r="WIL167" s="350"/>
      <c r="WIM167" s="350"/>
      <c r="WIN167" s="350"/>
      <c r="WIO167" s="350"/>
      <c r="WIP167" s="350"/>
      <c r="WIQ167" s="350"/>
      <c r="WIR167" s="350"/>
      <c r="WIS167" s="350"/>
      <c r="WIT167" s="350"/>
      <c r="WIU167" s="350"/>
      <c r="WIV167" s="350"/>
      <c r="WIW167" s="350"/>
      <c r="WIX167" s="350"/>
      <c r="WIY167" s="350"/>
      <c r="WIZ167" s="350"/>
      <c r="WJA167" s="350"/>
      <c r="WJB167" s="350"/>
      <c r="WJC167" s="350"/>
      <c r="WJD167" s="350"/>
      <c r="WJE167" s="350"/>
      <c r="WJF167" s="350"/>
      <c r="WJG167" s="350"/>
      <c r="WJH167" s="350"/>
      <c r="WJI167" s="350"/>
      <c r="WJJ167" s="350"/>
      <c r="WJK167" s="350"/>
      <c r="WJL167" s="350"/>
      <c r="WJM167" s="350"/>
      <c r="WJN167" s="350"/>
      <c r="WJO167" s="350"/>
      <c r="WJP167" s="350"/>
      <c r="WJQ167" s="350"/>
      <c r="WJR167" s="350"/>
      <c r="WJS167" s="350"/>
      <c r="WJT167" s="350"/>
      <c r="WJU167" s="350"/>
      <c r="WJV167" s="350"/>
      <c r="WJW167" s="350"/>
      <c r="WJX167" s="350"/>
      <c r="WJY167" s="350"/>
      <c r="WJZ167" s="350"/>
      <c r="WKA167" s="350"/>
      <c r="WKB167" s="350"/>
      <c r="WKC167" s="350"/>
      <c r="WKD167" s="350"/>
      <c r="WKE167" s="350"/>
      <c r="WKF167" s="350"/>
      <c r="WKG167" s="350"/>
      <c r="WKH167" s="350"/>
      <c r="WKI167" s="350"/>
      <c r="WKJ167" s="350"/>
      <c r="WKK167" s="350"/>
      <c r="WKL167" s="350"/>
      <c r="WKM167" s="350"/>
      <c r="WKN167" s="350"/>
      <c r="WKO167" s="350"/>
      <c r="WKP167" s="350"/>
      <c r="WKQ167" s="350"/>
      <c r="WKR167" s="350"/>
      <c r="WKS167" s="350"/>
      <c r="WKT167" s="350"/>
      <c r="WKU167" s="350"/>
      <c r="WKV167" s="350"/>
      <c r="WKW167" s="350"/>
      <c r="WKX167" s="350"/>
      <c r="WKY167" s="350"/>
      <c r="WKZ167" s="350"/>
      <c r="WLA167" s="350"/>
      <c r="WLB167" s="350"/>
      <c r="WLC167" s="350"/>
      <c r="WLD167" s="350"/>
      <c r="WLE167" s="350"/>
      <c r="WLF167" s="350"/>
      <c r="WLG167" s="350"/>
      <c r="WLH167" s="350"/>
      <c r="WLI167" s="350"/>
      <c r="WLJ167" s="350"/>
      <c r="WLK167" s="350"/>
      <c r="WLL167" s="350"/>
      <c r="WLM167" s="350"/>
      <c r="WLN167" s="350"/>
      <c r="WLO167" s="350"/>
      <c r="WLP167" s="350"/>
      <c r="WLQ167" s="350"/>
      <c r="WLR167" s="350"/>
      <c r="WLS167" s="350"/>
      <c r="WLT167" s="350"/>
      <c r="WLU167" s="350"/>
      <c r="WLV167" s="350"/>
      <c r="WLW167" s="350"/>
      <c r="WLX167" s="350"/>
      <c r="WLY167" s="350"/>
      <c r="WLZ167" s="350"/>
      <c r="WMA167" s="350"/>
      <c r="WMB167" s="350"/>
      <c r="WMC167" s="350"/>
      <c r="WMD167" s="350"/>
      <c r="WME167" s="350"/>
      <c r="WMF167" s="350"/>
      <c r="WMG167" s="350"/>
      <c r="WMH167" s="350"/>
      <c r="WMI167" s="350"/>
      <c r="WMJ167" s="350"/>
      <c r="WMK167" s="350"/>
      <c r="WML167" s="350"/>
      <c r="WMM167" s="350"/>
      <c r="WMN167" s="350"/>
      <c r="WMO167" s="350"/>
      <c r="WMP167" s="350"/>
      <c r="WMQ167" s="350"/>
      <c r="WMR167" s="350"/>
      <c r="WMS167" s="350"/>
      <c r="WMT167" s="350"/>
      <c r="WMU167" s="350"/>
      <c r="WMV167" s="350"/>
      <c r="WMW167" s="350"/>
      <c r="WMX167" s="350"/>
      <c r="WMY167" s="350"/>
      <c r="WMZ167" s="350"/>
      <c r="WNA167" s="350"/>
      <c r="WNB167" s="350"/>
      <c r="WNC167" s="350"/>
      <c r="WND167" s="350"/>
      <c r="WNE167" s="350"/>
      <c r="WNF167" s="350"/>
      <c r="WNG167" s="350"/>
      <c r="WNH167" s="350"/>
      <c r="WNI167" s="350"/>
      <c r="WNJ167" s="350"/>
      <c r="WNK167" s="350"/>
      <c r="WNL167" s="350"/>
      <c r="WNM167" s="350"/>
      <c r="WNN167" s="350"/>
      <c r="WNO167" s="350"/>
      <c r="WNP167" s="350"/>
      <c r="WNQ167" s="350"/>
      <c r="WNR167" s="350"/>
      <c r="WNS167" s="350"/>
      <c r="WNT167" s="350"/>
      <c r="WNU167" s="350"/>
      <c r="WNV167" s="350"/>
      <c r="WNW167" s="350"/>
      <c r="WNX167" s="350"/>
      <c r="WNY167" s="350"/>
      <c r="WNZ167" s="350"/>
      <c r="WOA167" s="350"/>
      <c r="WOB167" s="350"/>
      <c r="WOC167" s="350"/>
      <c r="WOD167" s="350"/>
      <c r="WOE167" s="350"/>
      <c r="WOF167" s="350"/>
      <c r="WOG167" s="350"/>
      <c r="WOH167" s="350"/>
      <c r="WOI167" s="350"/>
      <c r="WOJ167" s="350"/>
      <c r="WOK167" s="350"/>
      <c r="WOL167" s="350"/>
      <c r="WOM167" s="350"/>
      <c r="WON167" s="350"/>
      <c r="WOO167" s="350"/>
      <c r="WOP167" s="350"/>
      <c r="WOQ167" s="350"/>
      <c r="WOR167" s="350"/>
      <c r="WOS167" s="350"/>
      <c r="WOT167" s="350"/>
      <c r="WOU167" s="350"/>
      <c r="WOV167" s="350"/>
      <c r="WOW167" s="350"/>
      <c r="WOX167" s="350"/>
      <c r="WOY167" s="350"/>
      <c r="WOZ167" s="350"/>
      <c r="WPA167" s="350"/>
      <c r="WPB167" s="350"/>
      <c r="WPC167" s="350"/>
      <c r="WPD167" s="350"/>
      <c r="WPE167" s="350"/>
      <c r="WPF167" s="350"/>
      <c r="WPG167" s="350"/>
      <c r="WPH167" s="350"/>
      <c r="WPI167" s="350"/>
      <c r="WPJ167" s="350"/>
      <c r="WPK167" s="350"/>
      <c r="WPL167" s="350"/>
      <c r="WPM167" s="350"/>
      <c r="WPN167" s="350"/>
      <c r="WPO167" s="350"/>
      <c r="WPP167" s="350"/>
      <c r="WPQ167" s="350"/>
      <c r="WPR167" s="350"/>
      <c r="WPS167" s="350"/>
      <c r="WPT167" s="350"/>
      <c r="WPU167" s="350"/>
      <c r="WPV167" s="350"/>
      <c r="WPW167" s="350"/>
      <c r="WPX167" s="350"/>
      <c r="WPY167" s="350"/>
      <c r="WPZ167" s="350"/>
      <c r="WQA167" s="350"/>
      <c r="WQB167" s="350"/>
      <c r="WQC167" s="350"/>
      <c r="WQD167" s="350"/>
      <c r="WQE167" s="350"/>
      <c r="WQF167" s="350"/>
      <c r="WQG167" s="350"/>
      <c r="WQH167" s="350"/>
      <c r="WQI167" s="350"/>
      <c r="WQJ167" s="350"/>
      <c r="WQK167" s="350"/>
      <c r="WQL167" s="350"/>
      <c r="WQM167" s="350"/>
      <c r="WQN167" s="350"/>
      <c r="WQO167" s="350"/>
      <c r="WQP167" s="350"/>
      <c r="WQQ167" s="350"/>
      <c r="WQR167" s="350"/>
      <c r="WQS167" s="350"/>
      <c r="WQT167" s="350"/>
      <c r="WQU167" s="350"/>
      <c r="WQV167" s="350"/>
      <c r="WQW167" s="350"/>
      <c r="WQX167" s="350"/>
      <c r="WQY167" s="350"/>
      <c r="WQZ167" s="350"/>
      <c r="WRA167" s="350"/>
      <c r="WRB167" s="350"/>
      <c r="WRC167" s="350"/>
      <c r="WRD167" s="350"/>
      <c r="WRE167" s="350"/>
      <c r="WRF167" s="350"/>
      <c r="WRG167" s="350"/>
      <c r="WRH167" s="350"/>
      <c r="WRI167" s="350"/>
      <c r="WRJ167" s="350"/>
      <c r="WRK167" s="350"/>
      <c r="WRL167" s="350"/>
      <c r="WRM167" s="350"/>
      <c r="WRN167" s="350"/>
      <c r="WRO167" s="350"/>
      <c r="WRP167" s="350"/>
      <c r="WRQ167" s="350"/>
      <c r="WRR167" s="350"/>
      <c r="WRS167" s="350"/>
      <c r="WRT167" s="350"/>
      <c r="WRU167" s="350"/>
      <c r="WRV167" s="350"/>
      <c r="WRW167" s="350"/>
      <c r="WRX167" s="350"/>
      <c r="WRY167" s="350"/>
      <c r="WRZ167" s="350"/>
      <c r="WSA167" s="350"/>
      <c r="WSB167" s="350"/>
      <c r="WSC167" s="350"/>
      <c r="WSD167" s="350"/>
      <c r="WSE167" s="350"/>
      <c r="WSF167" s="350"/>
      <c r="WSG167" s="350"/>
      <c r="WSH167" s="350"/>
      <c r="WSI167" s="350"/>
      <c r="WSJ167" s="350"/>
      <c r="WSK167" s="350"/>
      <c r="WSL167" s="350"/>
      <c r="WSM167" s="350"/>
      <c r="WSN167" s="350"/>
      <c r="WSO167" s="350"/>
      <c r="WSP167" s="350"/>
      <c r="WSQ167" s="350"/>
      <c r="WSR167" s="350"/>
      <c r="WSS167" s="350"/>
      <c r="WST167" s="350"/>
      <c r="WSU167" s="350"/>
      <c r="WSV167" s="350"/>
      <c r="WSW167" s="350"/>
      <c r="WSX167" s="350"/>
      <c r="WSY167" s="350"/>
      <c r="WSZ167" s="350"/>
      <c r="WTA167" s="350"/>
      <c r="WTB167" s="350"/>
      <c r="WTC167" s="350"/>
      <c r="WTD167" s="350"/>
      <c r="WTE167" s="350"/>
      <c r="WTF167" s="350"/>
      <c r="WTG167" s="350"/>
      <c r="WTH167" s="350"/>
      <c r="WTI167" s="350"/>
      <c r="WTJ167" s="350"/>
      <c r="WTK167" s="350"/>
      <c r="WTL167" s="350"/>
      <c r="WTM167" s="350"/>
      <c r="WTN167" s="350"/>
      <c r="WTO167" s="350"/>
      <c r="WTP167" s="350"/>
      <c r="WTQ167" s="350"/>
      <c r="WTR167" s="350"/>
      <c r="WTS167" s="350"/>
      <c r="WTT167" s="350"/>
      <c r="WTU167" s="350"/>
      <c r="WTV167" s="350"/>
      <c r="WTW167" s="350"/>
      <c r="WTX167" s="350"/>
      <c r="WTY167" s="350"/>
      <c r="WTZ167" s="350"/>
      <c r="WUA167" s="350"/>
      <c r="WUB167" s="350"/>
      <c r="WUC167" s="350"/>
      <c r="WUD167" s="350"/>
      <c r="WUE167" s="350"/>
      <c r="WUF167" s="350"/>
      <c r="WUG167" s="350"/>
      <c r="WUH167" s="350"/>
      <c r="WUI167" s="350"/>
      <c r="WUJ167" s="350"/>
      <c r="WUK167" s="350"/>
      <c r="WUL167" s="350"/>
      <c r="WUM167" s="350"/>
      <c r="WUN167" s="350"/>
      <c r="WUO167" s="350"/>
      <c r="WUP167" s="350"/>
      <c r="WUQ167" s="350"/>
      <c r="WUR167" s="350"/>
      <c r="WUS167" s="350"/>
      <c r="WUT167" s="350"/>
      <c r="WUU167" s="350"/>
      <c r="WUV167" s="350"/>
      <c r="WUW167" s="350"/>
      <c r="WUX167" s="350"/>
      <c r="WUY167" s="350"/>
      <c r="WUZ167" s="350"/>
      <c r="WVA167" s="350"/>
      <c r="WVB167" s="350"/>
      <c r="WVC167" s="350"/>
      <c r="WVD167" s="350"/>
      <c r="WVE167" s="350"/>
      <c r="WVF167" s="350"/>
      <c r="WVG167" s="350"/>
      <c r="WVH167" s="350"/>
      <c r="WVI167" s="350"/>
      <c r="WVJ167" s="350"/>
      <c r="WVK167" s="350"/>
      <c r="WVL167" s="350"/>
      <c r="WVM167" s="350"/>
      <c r="WVN167" s="350"/>
      <c r="WVO167" s="350"/>
      <c r="WVP167" s="350"/>
      <c r="WVQ167" s="350"/>
      <c r="WVR167" s="350"/>
      <c r="WVS167" s="350"/>
      <c r="WVT167" s="350"/>
      <c r="WVU167" s="350"/>
      <c r="WVV167" s="350"/>
      <c r="WVW167" s="350"/>
      <c r="WVX167" s="350"/>
      <c r="WVY167" s="350"/>
      <c r="WVZ167" s="350"/>
      <c r="WWA167" s="350"/>
      <c r="WWB167" s="350"/>
      <c r="WWC167" s="350"/>
      <c r="WWD167" s="350"/>
      <c r="WWE167" s="350"/>
      <c r="WWF167" s="350"/>
      <c r="WWG167" s="350"/>
      <c r="WWH167" s="350"/>
      <c r="WWI167" s="350"/>
      <c r="WWJ167" s="350"/>
      <c r="WWK167" s="350"/>
      <c r="WWL167" s="350"/>
      <c r="WWM167" s="350"/>
      <c r="WWN167" s="350"/>
      <c r="WWO167" s="350"/>
      <c r="WWP167" s="350"/>
      <c r="WWQ167" s="350"/>
      <c r="WWR167" s="350"/>
      <c r="WWS167" s="350"/>
      <c r="WWT167" s="350"/>
      <c r="WWU167" s="350"/>
      <c r="WWV167" s="350"/>
      <c r="WWW167" s="350"/>
      <c r="WWX167" s="350"/>
      <c r="WWY167" s="350"/>
      <c r="WWZ167" s="350"/>
      <c r="WXA167" s="350"/>
      <c r="WXB167" s="350"/>
      <c r="WXC167" s="350"/>
      <c r="WXD167" s="350"/>
      <c r="WXE167" s="350"/>
      <c r="WXF167" s="350"/>
      <c r="WXG167" s="350"/>
      <c r="WXH167" s="350"/>
      <c r="WXI167" s="350"/>
      <c r="WXJ167" s="350"/>
      <c r="WXK167" s="350"/>
      <c r="WXL167" s="350"/>
      <c r="WXM167" s="350"/>
      <c r="WXN167" s="350"/>
      <c r="WXO167" s="350"/>
      <c r="WXP167" s="350"/>
      <c r="WXQ167" s="350"/>
      <c r="WXR167" s="350"/>
      <c r="WXS167" s="350"/>
      <c r="WXT167" s="350"/>
      <c r="WXU167" s="350"/>
      <c r="WXV167" s="350"/>
      <c r="WXW167" s="350"/>
      <c r="WXX167" s="350"/>
      <c r="WXY167" s="350"/>
      <c r="WXZ167" s="350"/>
      <c r="WYA167" s="350"/>
      <c r="WYB167" s="350"/>
      <c r="WYC167" s="350"/>
      <c r="WYD167" s="350"/>
      <c r="WYE167" s="350"/>
      <c r="WYF167" s="350"/>
      <c r="WYG167" s="350"/>
      <c r="WYH167" s="350"/>
      <c r="WYI167" s="350"/>
      <c r="WYJ167" s="350"/>
      <c r="WYK167" s="350"/>
      <c r="WYL167" s="350"/>
      <c r="WYM167" s="350"/>
      <c r="WYN167" s="350"/>
      <c r="WYO167" s="350"/>
      <c r="WYP167" s="350"/>
      <c r="WYQ167" s="350"/>
      <c r="WYR167" s="350"/>
      <c r="WYS167" s="350"/>
      <c r="WYT167" s="350"/>
      <c r="WYU167" s="350"/>
      <c r="WYV167" s="350"/>
      <c r="WYW167" s="350"/>
      <c r="WYX167" s="350"/>
      <c r="WYY167" s="350"/>
      <c r="WYZ167" s="350"/>
      <c r="WZA167" s="350"/>
      <c r="WZB167" s="350"/>
      <c r="WZC167" s="350"/>
      <c r="WZD167" s="350"/>
      <c r="WZE167" s="350"/>
      <c r="WZF167" s="350"/>
      <c r="WZG167" s="350"/>
      <c r="WZH167" s="350"/>
      <c r="WZI167" s="350"/>
      <c r="WZJ167" s="350"/>
      <c r="WZK167" s="350"/>
      <c r="WZL167" s="350"/>
      <c r="WZM167" s="350"/>
      <c r="WZN167" s="350"/>
      <c r="WZO167" s="350"/>
      <c r="WZP167" s="350"/>
      <c r="WZQ167" s="350"/>
      <c r="WZR167" s="350"/>
      <c r="WZS167" s="350"/>
      <c r="WZT167" s="350"/>
      <c r="WZU167" s="350"/>
      <c r="WZV167" s="350"/>
      <c r="WZW167" s="350"/>
      <c r="WZX167" s="350"/>
      <c r="WZY167" s="350"/>
      <c r="WZZ167" s="350"/>
      <c r="XAA167" s="350"/>
      <c r="XAB167" s="350"/>
      <c r="XAC167" s="350"/>
      <c r="XAD167" s="350"/>
      <c r="XAE167" s="350"/>
      <c r="XAF167" s="350"/>
      <c r="XAG167" s="350"/>
      <c r="XAH167" s="350"/>
      <c r="XAI167" s="350"/>
      <c r="XAJ167" s="350"/>
      <c r="XAK167" s="350"/>
      <c r="XAL167" s="350"/>
      <c r="XAM167" s="350"/>
      <c r="XAN167" s="350"/>
      <c r="XAO167" s="350"/>
      <c r="XAP167" s="350"/>
      <c r="XAQ167" s="350"/>
      <c r="XAR167" s="350"/>
      <c r="XAS167" s="350"/>
      <c r="XAT167" s="350"/>
      <c r="XAU167" s="350"/>
      <c r="XAV167" s="350"/>
      <c r="XAW167" s="350"/>
      <c r="XAX167" s="350"/>
      <c r="XAY167" s="350"/>
      <c r="XAZ167" s="350"/>
      <c r="XBA167" s="350"/>
      <c r="XBB167" s="350"/>
      <c r="XBC167" s="350"/>
      <c r="XBD167" s="350"/>
      <c r="XBE167" s="350"/>
      <c r="XBF167" s="350"/>
      <c r="XBG167" s="350"/>
      <c r="XBH167" s="350"/>
      <c r="XBI167" s="350"/>
      <c r="XBJ167" s="350"/>
      <c r="XBK167" s="350"/>
      <c r="XBL167" s="350"/>
      <c r="XBM167" s="350"/>
      <c r="XBN167" s="350"/>
      <c r="XBO167" s="350"/>
      <c r="XBP167" s="350"/>
      <c r="XBQ167" s="350"/>
      <c r="XBR167" s="350"/>
      <c r="XBS167" s="350"/>
      <c r="XBT167" s="350"/>
      <c r="XBU167" s="350"/>
      <c r="XBV167" s="350"/>
      <c r="XBW167" s="350"/>
      <c r="XBX167" s="350"/>
      <c r="XBY167" s="350"/>
      <c r="XBZ167" s="350"/>
      <c r="XCA167" s="350"/>
      <c r="XCB167" s="350"/>
      <c r="XCC167" s="350"/>
      <c r="XCD167" s="350"/>
      <c r="XCE167" s="350"/>
      <c r="XCF167" s="350"/>
      <c r="XCG167" s="350"/>
      <c r="XCH167" s="350"/>
      <c r="XCI167" s="350"/>
      <c r="XCJ167" s="350"/>
      <c r="XCK167" s="350"/>
      <c r="XCL167" s="350"/>
      <c r="XCM167" s="350"/>
      <c r="XCN167" s="350"/>
      <c r="XCO167" s="350"/>
      <c r="XCP167" s="350"/>
      <c r="XCQ167" s="350"/>
      <c r="XCR167" s="350"/>
      <c r="XCS167" s="350"/>
      <c r="XCT167" s="350"/>
      <c r="XCU167" s="350"/>
      <c r="XCV167" s="350"/>
      <c r="XCW167" s="350"/>
      <c r="XCX167" s="350"/>
      <c r="XCY167" s="350"/>
      <c r="XCZ167" s="350"/>
      <c r="XDA167" s="350"/>
      <c r="XDB167" s="350"/>
      <c r="XDC167" s="350"/>
      <c r="XDD167" s="350"/>
      <c r="XDE167" s="350"/>
      <c r="XDF167" s="350"/>
      <c r="XDG167" s="350"/>
      <c r="XDH167" s="350"/>
      <c r="XDI167" s="350"/>
      <c r="XDJ167" s="350"/>
      <c r="XDK167" s="350"/>
      <c r="XDL167" s="350"/>
      <c r="XDM167" s="350"/>
      <c r="XDN167" s="350"/>
      <c r="XDO167" s="350"/>
      <c r="XDP167" s="350"/>
      <c r="XDQ167" s="350"/>
      <c r="XDR167" s="350"/>
      <c r="XDS167" s="350"/>
      <c r="XDT167" s="350"/>
      <c r="XDU167" s="350"/>
      <c r="XDV167" s="350"/>
      <c r="XDW167" s="350"/>
      <c r="XDX167" s="350"/>
      <c r="XDY167" s="350"/>
    </row>
    <row r="168" spans="1:16353" hidden="1" x14ac:dyDescent="0.25">
      <c r="A168" s="342">
        <v>804000028022</v>
      </c>
      <c r="B168" s="343" t="s">
        <v>1209</v>
      </c>
      <c r="C168" s="343" t="s">
        <v>1012</v>
      </c>
      <c r="D168" s="343"/>
      <c r="E168" s="344">
        <v>0</v>
      </c>
      <c r="F168" s="344">
        <v>0</v>
      </c>
      <c r="G168" s="344">
        <v>0</v>
      </c>
      <c r="H168" s="344">
        <v>0</v>
      </c>
      <c r="I168" s="344">
        <v>0</v>
      </c>
      <c r="J168" s="344">
        <v>0</v>
      </c>
      <c r="K168" s="344">
        <v>0</v>
      </c>
      <c r="L168" s="344">
        <v>0</v>
      </c>
      <c r="M168" s="344">
        <v>0</v>
      </c>
      <c r="N168" s="344">
        <v>0</v>
      </c>
      <c r="O168" s="344">
        <v>0</v>
      </c>
      <c r="P168" s="344">
        <v>0</v>
      </c>
      <c r="Q168" s="345">
        <v>0</v>
      </c>
      <c r="R168" s="346"/>
      <c r="S168" s="346">
        <v>833333.33333333337</v>
      </c>
      <c r="T168" s="346">
        <v>833333.33333333337</v>
      </c>
      <c r="U168" s="346">
        <v>833333.33333333337</v>
      </c>
      <c r="V168" s="346">
        <v>833333.33333333337</v>
      </c>
      <c r="W168" s="346">
        <v>833333.33333333337</v>
      </c>
      <c r="X168" s="346">
        <v>833333.33333333337</v>
      </c>
      <c r="Y168" s="346">
        <v>833333.33333333337</v>
      </c>
      <c r="Z168" s="346">
        <v>833333.33333333337</v>
      </c>
      <c r="AA168" s="346">
        <v>833333.33333333337</v>
      </c>
      <c r="AB168" s="346">
        <v>833333.33333333337</v>
      </c>
      <c r="AC168" s="346">
        <v>833333.33333333337</v>
      </c>
      <c r="AD168" s="346">
        <v>833333.33333333337</v>
      </c>
      <c r="AE168" s="346">
        <v>10000000</v>
      </c>
      <c r="AF168" s="346"/>
      <c r="AG168" s="346">
        <v>0</v>
      </c>
      <c r="AH168" s="346">
        <v>0</v>
      </c>
      <c r="AI168" s="346">
        <v>0</v>
      </c>
      <c r="AJ168" s="346">
        <v>0</v>
      </c>
      <c r="AK168" s="346">
        <v>0</v>
      </c>
      <c r="AL168" s="346">
        <v>0</v>
      </c>
      <c r="AM168" s="346">
        <v>0</v>
      </c>
      <c r="AN168" s="346">
        <v>0</v>
      </c>
      <c r="AO168" s="346">
        <v>0</v>
      </c>
      <c r="AP168" s="346">
        <v>0</v>
      </c>
      <c r="AQ168" s="346">
        <v>0</v>
      </c>
      <c r="AR168" s="346">
        <v>0</v>
      </c>
      <c r="AS168" s="346">
        <v>0</v>
      </c>
      <c r="AT168" s="346"/>
      <c r="AU168" s="346">
        <v>0</v>
      </c>
      <c r="AV168" s="346"/>
      <c r="AW168" s="346">
        <v>0</v>
      </c>
      <c r="AX168" s="346"/>
      <c r="AY168" s="346">
        <v>10000000</v>
      </c>
      <c r="AZ168" s="344"/>
      <c r="BA168" s="344" t="s">
        <v>1008</v>
      </c>
      <c r="BB168" s="347" t="s">
        <v>1210</v>
      </c>
      <c r="BC168" s="348" t="s">
        <v>1055</v>
      </c>
      <c r="BD168" s="349"/>
    </row>
    <row r="169" spans="1:16353" hidden="1" x14ac:dyDescent="0.25">
      <c r="A169" s="342">
        <v>804020220010</v>
      </c>
      <c r="B169" s="343" t="s">
        <v>1211</v>
      </c>
      <c r="C169" s="343" t="s">
        <v>1012</v>
      </c>
      <c r="D169" s="343"/>
      <c r="E169" s="344">
        <v>1000000</v>
      </c>
      <c r="F169" s="344">
        <v>390675</v>
      </c>
      <c r="G169" s="344">
        <v>0</v>
      </c>
      <c r="H169" s="344">
        <v>0</v>
      </c>
      <c r="I169" s="344">
        <v>0</v>
      </c>
      <c r="J169" s="344">
        <v>0</v>
      </c>
      <c r="K169" s="344">
        <v>0</v>
      </c>
      <c r="L169" s="344">
        <v>0</v>
      </c>
      <c r="M169" s="344">
        <v>0</v>
      </c>
      <c r="N169" s="344">
        <v>0</v>
      </c>
      <c r="O169" s="344">
        <v>0</v>
      </c>
      <c r="P169" s="344">
        <v>0</v>
      </c>
      <c r="Q169" s="345">
        <v>1390675</v>
      </c>
      <c r="R169" s="346"/>
      <c r="S169" s="346">
        <v>0</v>
      </c>
      <c r="T169" s="346">
        <v>0</v>
      </c>
      <c r="U169" s="346">
        <v>0</v>
      </c>
      <c r="V169" s="346">
        <v>0</v>
      </c>
      <c r="W169" s="346">
        <v>0</v>
      </c>
      <c r="X169" s="346">
        <v>0</v>
      </c>
      <c r="Y169" s="346">
        <v>0</v>
      </c>
      <c r="Z169" s="346">
        <v>0</v>
      </c>
      <c r="AA169" s="346">
        <v>0</v>
      </c>
      <c r="AB169" s="346">
        <v>0</v>
      </c>
      <c r="AC169" s="346">
        <v>0</v>
      </c>
      <c r="AD169" s="346">
        <v>0</v>
      </c>
      <c r="AE169" s="346">
        <v>0</v>
      </c>
      <c r="AF169" s="346"/>
      <c r="AG169" s="346">
        <v>0</v>
      </c>
      <c r="AH169" s="346">
        <v>0</v>
      </c>
      <c r="AI169" s="346">
        <v>0</v>
      </c>
      <c r="AJ169" s="346">
        <v>0</v>
      </c>
      <c r="AK169" s="346">
        <v>0</v>
      </c>
      <c r="AL169" s="346">
        <v>0</v>
      </c>
      <c r="AM169" s="346">
        <v>0</v>
      </c>
      <c r="AN169" s="346">
        <v>0</v>
      </c>
      <c r="AO169" s="346">
        <v>0</v>
      </c>
      <c r="AP169" s="346">
        <v>0</v>
      </c>
      <c r="AQ169" s="346">
        <v>0</v>
      </c>
      <c r="AR169" s="346">
        <v>0</v>
      </c>
      <c r="AS169" s="346">
        <v>0</v>
      </c>
      <c r="AT169" s="346"/>
      <c r="AU169" s="346">
        <v>0</v>
      </c>
      <c r="AV169" s="346"/>
      <c r="AW169" s="346">
        <v>0</v>
      </c>
      <c r="AX169" s="346"/>
      <c r="AY169" s="346">
        <v>1390675</v>
      </c>
      <c r="AZ169" s="344"/>
      <c r="BA169" s="344" t="s">
        <v>1008</v>
      </c>
      <c r="BB169" s="347" t="s">
        <v>1210</v>
      </c>
      <c r="BC169" s="348" t="s">
        <v>1055</v>
      </c>
      <c r="BD169" s="349"/>
    </row>
    <row r="170" spans="1:16353" hidden="1" x14ac:dyDescent="0.25">
      <c r="A170" s="342">
        <v>804020220019</v>
      </c>
      <c r="B170" s="343" t="s">
        <v>1212</v>
      </c>
      <c r="C170" s="343" t="s">
        <v>1012</v>
      </c>
      <c r="D170" s="343"/>
      <c r="E170" s="344">
        <v>223788.87645833331</v>
      </c>
      <c r="F170" s="344">
        <v>223788.87645833331</v>
      </c>
      <c r="G170" s="344">
        <v>223788.87645833331</v>
      </c>
      <c r="H170" s="344">
        <v>223788.87645833331</v>
      </c>
      <c r="I170" s="344">
        <v>223788.87645833331</v>
      </c>
      <c r="J170" s="344">
        <v>223788.87645833331</v>
      </c>
      <c r="K170" s="344">
        <v>223788.87645833331</v>
      </c>
      <c r="L170" s="344">
        <v>223788.87645833331</v>
      </c>
      <c r="M170" s="344">
        <v>223788.87645833331</v>
      </c>
      <c r="N170" s="344">
        <v>223788.87645833331</v>
      </c>
      <c r="O170" s="344">
        <v>223788.87645833331</v>
      </c>
      <c r="P170" s="344">
        <v>223788.87645833331</v>
      </c>
      <c r="Q170" s="345">
        <v>2685466.5174999996</v>
      </c>
      <c r="R170" s="346"/>
      <c r="S170" s="346">
        <v>0</v>
      </c>
      <c r="T170" s="346">
        <v>0</v>
      </c>
      <c r="U170" s="346">
        <v>0</v>
      </c>
      <c r="V170" s="346">
        <v>0</v>
      </c>
      <c r="W170" s="346">
        <v>0</v>
      </c>
      <c r="X170" s="346">
        <v>0</v>
      </c>
      <c r="Y170" s="346">
        <v>0</v>
      </c>
      <c r="Z170" s="346">
        <v>0</v>
      </c>
      <c r="AA170" s="346">
        <v>0</v>
      </c>
      <c r="AB170" s="346">
        <v>0</v>
      </c>
      <c r="AC170" s="346">
        <v>0</v>
      </c>
      <c r="AD170" s="346">
        <v>0</v>
      </c>
      <c r="AE170" s="346">
        <v>0</v>
      </c>
      <c r="AF170" s="346"/>
      <c r="AG170" s="346">
        <v>0</v>
      </c>
      <c r="AH170" s="346">
        <v>0</v>
      </c>
      <c r="AI170" s="346">
        <v>0</v>
      </c>
      <c r="AJ170" s="346">
        <v>0</v>
      </c>
      <c r="AK170" s="346">
        <v>0</v>
      </c>
      <c r="AL170" s="346">
        <v>0</v>
      </c>
      <c r="AM170" s="346">
        <v>0</v>
      </c>
      <c r="AN170" s="346">
        <v>0</v>
      </c>
      <c r="AO170" s="346">
        <v>0</v>
      </c>
      <c r="AP170" s="346">
        <v>0</v>
      </c>
      <c r="AQ170" s="346">
        <v>0</v>
      </c>
      <c r="AR170" s="346">
        <v>0</v>
      </c>
      <c r="AS170" s="346">
        <v>0</v>
      </c>
      <c r="AT170" s="346"/>
      <c r="AU170" s="346">
        <v>0</v>
      </c>
      <c r="AV170" s="346"/>
      <c r="AW170" s="346">
        <v>0</v>
      </c>
      <c r="AX170" s="346"/>
      <c r="AY170" s="346">
        <v>2685466.5174999996</v>
      </c>
      <c r="AZ170" s="344"/>
      <c r="BA170" s="344" t="s">
        <v>1008</v>
      </c>
      <c r="BB170" s="347" t="s">
        <v>1210</v>
      </c>
      <c r="BC170" s="348" t="s">
        <v>1013</v>
      </c>
      <c r="BD170" s="349"/>
    </row>
    <row r="171" spans="1:16353" hidden="1" x14ac:dyDescent="0.25">
      <c r="A171" s="342">
        <v>804020230017</v>
      </c>
      <c r="B171" s="343" t="s">
        <v>1213</v>
      </c>
      <c r="C171" s="343" t="s">
        <v>1012</v>
      </c>
      <c r="D171" s="343"/>
      <c r="E171" s="344">
        <v>599460.75</v>
      </c>
      <c r="F171" s="344">
        <v>599460.75</v>
      </c>
      <c r="G171" s="344">
        <v>599460.75</v>
      </c>
      <c r="H171" s="344">
        <v>0</v>
      </c>
      <c r="I171" s="344">
        <v>0</v>
      </c>
      <c r="J171" s="344">
        <v>0</v>
      </c>
      <c r="K171" s="344">
        <v>0</v>
      </c>
      <c r="L171" s="344">
        <v>0</v>
      </c>
      <c r="M171" s="344">
        <v>0</v>
      </c>
      <c r="N171" s="344">
        <v>0</v>
      </c>
      <c r="O171" s="344">
        <v>0</v>
      </c>
      <c r="P171" s="344">
        <v>0</v>
      </c>
      <c r="Q171" s="345">
        <v>1798382.25</v>
      </c>
      <c r="R171" s="346"/>
      <c r="S171" s="346">
        <v>0</v>
      </c>
      <c r="T171" s="346">
        <v>0</v>
      </c>
      <c r="U171" s="346">
        <v>0</v>
      </c>
      <c r="V171" s="346">
        <v>0</v>
      </c>
      <c r="W171" s="346">
        <v>0</v>
      </c>
      <c r="X171" s="346">
        <v>0</v>
      </c>
      <c r="Y171" s="346">
        <v>0</v>
      </c>
      <c r="Z171" s="346">
        <v>0</v>
      </c>
      <c r="AA171" s="346">
        <v>0</v>
      </c>
      <c r="AB171" s="346">
        <v>0</v>
      </c>
      <c r="AC171" s="346">
        <v>0</v>
      </c>
      <c r="AD171" s="346">
        <v>0</v>
      </c>
      <c r="AE171" s="346">
        <v>0</v>
      </c>
      <c r="AF171" s="346"/>
      <c r="AG171" s="346">
        <v>0</v>
      </c>
      <c r="AH171" s="346">
        <v>0</v>
      </c>
      <c r="AI171" s="346">
        <v>0</v>
      </c>
      <c r="AJ171" s="346">
        <v>0</v>
      </c>
      <c r="AK171" s="346">
        <v>0</v>
      </c>
      <c r="AL171" s="346">
        <v>0</v>
      </c>
      <c r="AM171" s="346">
        <v>0</v>
      </c>
      <c r="AN171" s="346">
        <v>0</v>
      </c>
      <c r="AO171" s="346">
        <v>0</v>
      </c>
      <c r="AP171" s="346">
        <v>0</v>
      </c>
      <c r="AQ171" s="346">
        <v>0</v>
      </c>
      <c r="AR171" s="346">
        <v>0</v>
      </c>
      <c r="AS171" s="346">
        <v>0</v>
      </c>
      <c r="AT171" s="346"/>
      <c r="AU171" s="346">
        <v>0</v>
      </c>
      <c r="AV171" s="346"/>
      <c r="AW171" s="346">
        <v>0</v>
      </c>
      <c r="AX171" s="346"/>
      <c r="AY171" s="346">
        <v>1798382.25</v>
      </c>
      <c r="AZ171" s="344"/>
      <c r="BA171" s="344" t="s">
        <v>1008</v>
      </c>
      <c r="BB171" s="347" t="s">
        <v>1210</v>
      </c>
      <c r="BC171" s="348" t="s">
        <v>1013</v>
      </c>
      <c r="BD171" s="349"/>
    </row>
    <row r="172" spans="1:16353" hidden="1" x14ac:dyDescent="0.25">
      <c r="A172" s="342">
        <v>804020240001</v>
      </c>
      <c r="B172" s="343" t="s">
        <v>1214</v>
      </c>
      <c r="C172" s="343" t="s">
        <v>1012</v>
      </c>
      <c r="D172" s="343"/>
      <c r="E172" s="344">
        <v>0</v>
      </c>
      <c r="F172" s="344">
        <v>0</v>
      </c>
      <c r="G172" s="344">
        <v>0</v>
      </c>
      <c r="H172" s="344">
        <v>0</v>
      </c>
      <c r="I172" s="344">
        <v>0</v>
      </c>
      <c r="J172" s="344">
        <v>0</v>
      </c>
      <c r="K172" s="344">
        <v>0</v>
      </c>
      <c r="L172" s="344">
        <v>0</v>
      </c>
      <c r="M172" s="344">
        <v>0</v>
      </c>
      <c r="N172" s="344">
        <v>0</v>
      </c>
      <c r="O172" s="344">
        <v>0</v>
      </c>
      <c r="P172" s="344">
        <v>0</v>
      </c>
      <c r="Q172" s="345">
        <v>0</v>
      </c>
      <c r="R172" s="346"/>
      <c r="S172" s="346">
        <v>0</v>
      </c>
      <c r="T172" s="346">
        <v>0</v>
      </c>
      <c r="U172" s="346">
        <v>0</v>
      </c>
      <c r="V172" s="346">
        <v>0</v>
      </c>
      <c r="W172" s="346">
        <v>0</v>
      </c>
      <c r="X172" s="346">
        <v>0</v>
      </c>
      <c r="Y172" s="346">
        <v>1000000</v>
      </c>
      <c r="Z172" s="346">
        <v>1000000</v>
      </c>
      <c r="AA172" s="346">
        <v>1000000</v>
      </c>
      <c r="AB172" s="346">
        <v>1000000</v>
      </c>
      <c r="AC172" s="346">
        <v>1000000</v>
      </c>
      <c r="AD172" s="346">
        <v>1000000</v>
      </c>
      <c r="AE172" s="346">
        <v>6000000</v>
      </c>
      <c r="AF172" s="346"/>
      <c r="AG172" s="346">
        <v>1500000</v>
      </c>
      <c r="AH172" s="346">
        <v>1500000</v>
      </c>
      <c r="AI172" s="346">
        <v>1500000</v>
      </c>
      <c r="AJ172" s="346">
        <v>1500000</v>
      </c>
      <c r="AK172" s="346">
        <v>1000000</v>
      </c>
      <c r="AL172" s="346">
        <v>0</v>
      </c>
      <c r="AM172" s="346">
        <v>0</v>
      </c>
      <c r="AN172" s="346">
        <v>0</v>
      </c>
      <c r="AO172" s="346">
        <v>0</v>
      </c>
      <c r="AP172" s="346">
        <v>0</v>
      </c>
      <c r="AQ172" s="346">
        <v>0</v>
      </c>
      <c r="AR172" s="346">
        <v>0</v>
      </c>
      <c r="AS172" s="346">
        <v>7000000</v>
      </c>
      <c r="AT172" s="346"/>
      <c r="AU172" s="346">
        <v>0</v>
      </c>
      <c r="AV172" s="346"/>
      <c r="AW172" s="346">
        <v>0</v>
      </c>
      <c r="AX172" s="346"/>
      <c r="AY172" s="346">
        <v>13000000</v>
      </c>
      <c r="AZ172" s="344"/>
      <c r="BA172" s="344" t="s">
        <v>1008</v>
      </c>
      <c r="BB172" s="347" t="s">
        <v>1210</v>
      </c>
      <c r="BC172" s="348" t="s">
        <v>1055</v>
      </c>
      <c r="BD172" s="349"/>
    </row>
    <row r="173" spans="1:16353" hidden="1" x14ac:dyDescent="0.25">
      <c r="A173" s="342">
        <v>804020240005</v>
      </c>
      <c r="B173" s="343" t="s">
        <v>1215</v>
      </c>
      <c r="C173" s="343" t="s">
        <v>1030</v>
      </c>
      <c r="D173" s="343"/>
      <c r="E173" s="344">
        <v>0</v>
      </c>
      <c r="F173" s="344">
        <v>0</v>
      </c>
      <c r="G173" s="344">
        <v>0</v>
      </c>
      <c r="H173" s="344">
        <v>0</v>
      </c>
      <c r="I173" s="344">
        <v>0</v>
      </c>
      <c r="J173" s="344">
        <v>0</v>
      </c>
      <c r="K173" s="344">
        <v>0</v>
      </c>
      <c r="L173" s="344">
        <v>0</v>
      </c>
      <c r="M173" s="344">
        <v>0</v>
      </c>
      <c r="N173" s="344">
        <v>0</v>
      </c>
      <c r="O173" s="344">
        <v>0</v>
      </c>
      <c r="P173" s="344">
        <v>0</v>
      </c>
      <c r="Q173" s="345">
        <v>0</v>
      </c>
      <c r="R173" s="346"/>
      <c r="S173" s="346">
        <v>306250</v>
      </c>
      <c r="T173" s="346">
        <v>306250</v>
      </c>
      <c r="U173" s="346">
        <v>306250</v>
      </c>
      <c r="V173" s="346">
        <v>306250</v>
      </c>
      <c r="W173" s="346">
        <v>306250</v>
      </c>
      <c r="X173" s="346">
        <v>306250</v>
      </c>
      <c r="Y173" s="346">
        <v>306250</v>
      </c>
      <c r="Z173" s="346">
        <v>306250</v>
      </c>
      <c r="AA173" s="346">
        <v>306250</v>
      </c>
      <c r="AB173" s="346">
        <v>306250</v>
      </c>
      <c r="AC173" s="346">
        <v>306250</v>
      </c>
      <c r="AD173" s="346">
        <v>306250</v>
      </c>
      <c r="AE173" s="346">
        <v>3675000</v>
      </c>
      <c r="AF173" s="346"/>
      <c r="AG173" s="346">
        <v>0</v>
      </c>
      <c r="AH173" s="346">
        <v>0</v>
      </c>
      <c r="AI173" s="346">
        <v>0</v>
      </c>
      <c r="AJ173" s="346">
        <v>0</v>
      </c>
      <c r="AK173" s="346">
        <v>0</v>
      </c>
      <c r="AL173" s="346">
        <v>0</v>
      </c>
      <c r="AM173" s="346">
        <v>0</v>
      </c>
      <c r="AN173" s="346">
        <v>0</v>
      </c>
      <c r="AO173" s="346">
        <v>0</v>
      </c>
      <c r="AP173" s="346">
        <v>0</v>
      </c>
      <c r="AQ173" s="346">
        <v>0</v>
      </c>
      <c r="AR173" s="346">
        <v>0</v>
      </c>
      <c r="AS173" s="346">
        <v>0</v>
      </c>
      <c r="AT173" s="346"/>
      <c r="AU173" s="346">
        <v>0</v>
      </c>
      <c r="AV173" s="346"/>
      <c r="AW173" s="346">
        <v>0</v>
      </c>
      <c r="AX173" s="346"/>
      <c r="AY173" s="346">
        <v>3675000</v>
      </c>
      <c r="AZ173" s="344"/>
      <c r="BA173" s="344" t="s">
        <v>1008</v>
      </c>
      <c r="BB173" s="347" t="s">
        <v>1210</v>
      </c>
      <c r="BC173" s="348" t="s">
        <v>1013</v>
      </c>
      <c r="BD173" s="349"/>
    </row>
    <row r="174" spans="1:16353" hidden="1" x14ac:dyDescent="0.25">
      <c r="A174" s="342">
        <v>804020240009</v>
      </c>
      <c r="B174" s="343" t="s">
        <v>1216</v>
      </c>
      <c r="C174" s="343" t="s">
        <v>1012</v>
      </c>
      <c r="D174" s="343"/>
      <c r="E174" s="344">
        <v>763700</v>
      </c>
      <c r="F174" s="344">
        <v>763700</v>
      </c>
      <c r="G174" s="344">
        <v>763700</v>
      </c>
      <c r="H174" s="344">
        <v>0</v>
      </c>
      <c r="I174" s="344">
        <v>0</v>
      </c>
      <c r="J174" s="344">
        <v>0</v>
      </c>
      <c r="K174" s="344">
        <v>0</v>
      </c>
      <c r="L174" s="344">
        <v>0</v>
      </c>
      <c r="M174" s="344">
        <v>0</v>
      </c>
      <c r="N174" s="344">
        <v>0</v>
      </c>
      <c r="O174" s="344">
        <v>0</v>
      </c>
      <c r="P174" s="344">
        <v>0</v>
      </c>
      <c r="Q174" s="345">
        <v>2291100</v>
      </c>
      <c r="R174" s="346"/>
      <c r="S174" s="346">
        <v>0</v>
      </c>
      <c r="T174" s="346">
        <v>0</v>
      </c>
      <c r="U174" s="346">
        <v>0</v>
      </c>
      <c r="V174" s="346">
        <v>0</v>
      </c>
      <c r="W174" s="346">
        <v>0</v>
      </c>
      <c r="X174" s="346">
        <v>0</v>
      </c>
      <c r="Y174" s="346">
        <v>0</v>
      </c>
      <c r="Z174" s="346">
        <v>0</v>
      </c>
      <c r="AA174" s="346">
        <v>0</v>
      </c>
      <c r="AB174" s="346">
        <v>0</v>
      </c>
      <c r="AC174" s="346">
        <v>0</v>
      </c>
      <c r="AD174" s="346">
        <v>0</v>
      </c>
      <c r="AE174" s="346">
        <v>0</v>
      </c>
      <c r="AF174" s="346"/>
      <c r="AG174" s="346">
        <v>0</v>
      </c>
      <c r="AH174" s="346">
        <v>0</v>
      </c>
      <c r="AI174" s="346">
        <v>0</v>
      </c>
      <c r="AJ174" s="346">
        <v>0</v>
      </c>
      <c r="AK174" s="346">
        <v>0</v>
      </c>
      <c r="AL174" s="346">
        <v>0</v>
      </c>
      <c r="AM174" s="346">
        <v>0</v>
      </c>
      <c r="AN174" s="346">
        <v>0</v>
      </c>
      <c r="AO174" s="346">
        <v>0</v>
      </c>
      <c r="AP174" s="346">
        <v>0</v>
      </c>
      <c r="AQ174" s="346">
        <v>0</v>
      </c>
      <c r="AR174" s="346">
        <v>0</v>
      </c>
      <c r="AS174" s="346">
        <v>0</v>
      </c>
      <c r="AT174" s="346"/>
      <c r="AU174" s="346">
        <v>0</v>
      </c>
      <c r="AV174" s="346"/>
      <c r="AW174" s="346">
        <v>0</v>
      </c>
      <c r="AX174" s="346"/>
      <c r="AY174" s="346">
        <v>2291100</v>
      </c>
      <c r="AZ174" s="344"/>
      <c r="BA174" s="344" t="s">
        <v>1008</v>
      </c>
      <c r="BB174" s="347" t="s">
        <v>1210</v>
      </c>
      <c r="BC174" s="348" t="s">
        <v>1013</v>
      </c>
      <c r="BD174" s="349"/>
    </row>
    <row r="175" spans="1:16353" hidden="1" x14ac:dyDescent="0.25">
      <c r="A175" s="342">
        <v>804020240010</v>
      </c>
      <c r="B175" s="343" t="s">
        <v>1217</v>
      </c>
      <c r="C175" s="343" t="s">
        <v>1012</v>
      </c>
      <c r="D175" s="343"/>
      <c r="E175" s="344">
        <v>133333.33333333334</v>
      </c>
      <c r="F175" s="344">
        <v>133333.33333333334</v>
      </c>
      <c r="G175" s="344">
        <v>133333.33333333334</v>
      </c>
      <c r="H175" s="344">
        <v>133333.33333333334</v>
      </c>
      <c r="I175" s="344">
        <v>133333.33333333334</v>
      </c>
      <c r="J175" s="344">
        <v>133333.33333333334</v>
      </c>
      <c r="K175" s="344">
        <v>133333.33333333334</v>
      </c>
      <c r="L175" s="344">
        <v>133333.33333333334</v>
      </c>
      <c r="M175" s="344">
        <v>133333.33333333334</v>
      </c>
      <c r="N175" s="344">
        <v>133333.33333333334</v>
      </c>
      <c r="O175" s="344">
        <v>133333.33333333334</v>
      </c>
      <c r="P175" s="344">
        <v>133333.33333333334</v>
      </c>
      <c r="Q175" s="345">
        <v>1599999.9999999998</v>
      </c>
      <c r="R175" s="346"/>
      <c r="S175" s="346">
        <v>0</v>
      </c>
      <c r="T175" s="346">
        <v>0</v>
      </c>
      <c r="U175" s="346">
        <v>0</v>
      </c>
      <c r="V175" s="346">
        <v>0</v>
      </c>
      <c r="W175" s="346">
        <v>0</v>
      </c>
      <c r="X175" s="346">
        <v>0</v>
      </c>
      <c r="Y175" s="346">
        <v>0</v>
      </c>
      <c r="Z175" s="346">
        <v>0</v>
      </c>
      <c r="AA175" s="346">
        <v>0</v>
      </c>
      <c r="AB175" s="346">
        <v>0</v>
      </c>
      <c r="AC175" s="346">
        <v>0</v>
      </c>
      <c r="AD175" s="346">
        <v>0</v>
      </c>
      <c r="AE175" s="346">
        <v>0</v>
      </c>
      <c r="AF175" s="346"/>
      <c r="AG175" s="346">
        <v>0</v>
      </c>
      <c r="AH175" s="346">
        <v>0</v>
      </c>
      <c r="AI175" s="346">
        <v>0</v>
      </c>
      <c r="AJ175" s="346">
        <v>0</v>
      </c>
      <c r="AK175" s="346">
        <v>0</v>
      </c>
      <c r="AL175" s="346">
        <v>0</v>
      </c>
      <c r="AM175" s="346">
        <v>0</v>
      </c>
      <c r="AN175" s="346">
        <v>0</v>
      </c>
      <c r="AO175" s="346">
        <v>0</v>
      </c>
      <c r="AP175" s="346">
        <v>0</v>
      </c>
      <c r="AQ175" s="346">
        <v>0</v>
      </c>
      <c r="AR175" s="346">
        <v>0</v>
      </c>
      <c r="AS175" s="346">
        <v>0</v>
      </c>
      <c r="AT175" s="346"/>
      <c r="AU175" s="346">
        <v>0</v>
      </c>
      <c r="AV175" s="346"/>
      <c r="AW175" s="346">
        <v>0</v>
      </c>
      <c r="AX175" s="346"/>
      <c r="AY175" s="346">
        <v>1599999.9999999998</v>
      </c>
      <c r="AZ175" s="344"/>
      <c r="BA175" s="344" t="s">
        <v>1008</v>
      </c>
      <c r="BB175" s="347" t="s">
        <v>1210</v>
      </c>
      <c r="BC175" s="348" t="s">
        <v>1013</v>
      </c>
      <c r="BD175" s="349"/>
    </row>
    <row r="176" spans="1:16353" hidden="1" x14ac:dyDescent="0.25">
      <c r="A176" s="342">
        <v>804020240015</v>
      </c>
      <c r="B176" s="343" t="s">
        <v>1218</v>
      </c>
      <c r="C176" s="343" t="s">
        <v>1012</v>
      </c>
      <c r="D176" s="343"/>
      <c r="E176" s="344">
        <v>513921.33333333331</v>
      </c>
      <c r="F176" s="344">
        <v>513921.33333333331</v>
      </c>
      <c r="G176" s="344">
        <v>513921.33333333331</v>
      </c>
      <c r="H176" s="344">
        <v>513921.33333333331</v>
      </c>
      <c r="I176" s="344">
        <v>513921.33333333331</v>
      </c>
      <c r="J176" s="344">
        <v>513921.33333333331</v>
      </c>
      <c r="K176" s="344">
        <v>513921.33333333331</v>
      </c>
      <c r="L176" s="344">
        <v>513921.33333333331</v>
      </c>
      <c r="M176" s="344">
        <v>513921.33333333331</v>
      </c>
      <c r="N176" s="344">
        <v>513921.33333333331</v>
      </c>
      <c r="O176" s="344">
        <v>513921.33333333331</v>
      </c>
      <c r="P176" s="344">
        <v>513921.33333333331</v>
      </c>
      <c r="Q176" s="345">
        <v>6167055.9999999991</v>
      </c>
      <c r="R176" s="346"/>
      <c r="S176" s="346">
        <v>577394.83333333337</v>
      </c>
      <c r="T176" s="346">
        <v>577394.83333333337</v>
      </c>
      <c r="U176" s="346">
        <v>577394.83333333337</v>
      </c>
      <c r="V176" s="346">
        <v>577394.83333333337</v>
      </c>
      <c r="W176" s="346">
        <v>577394.83333333337</v>
      </c>
      <c r="X176" s="346">
        <v>577394.83333333337</v>
      </c>
      <c r="Y176" s="346">
        <v>577394.83333333337</v>
      </c>
      <c r="Z176" s="346">
        <v>577394.83333333337</v>
      </c>
      <c r="AA176" s="346">
        <v>577394.83333333337</v>
      </c>
      <c r="AB176" s="346">
        <v>577394.83333333337</v>
      </c>
      <c r="AC176" s="346">
        <v>577394.83333333337</v>
      </c>
      <c r="AD176" s="346">
        <v>577394.83333333337</v>
      </c>
      <c r="AE176" s="346">
        <v>6928737.9999999991</v>
      </c>
      <c r="AF176" s="346"/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/>
      <c r="AU176" s="346">
        <v>0</v>
      </c>
      <c r="AV176" s="346"/>
      <c r="AW176" s="346">
        <v>0</v>
      </c>
      <c r="AX176" s="346"/>
      <c r="AY176" s="346">
        <v>13095793.999999998</v>
      </c>
      <c r="AZ176" s="344"/>
      <c r="BA176" s="344" t="s">
        <v>1008</v>
      </c>
      <c r="BB176" s="347" t="s">
        <v>1210</v>
      </c>
      <c r="BC176" s="348" t="s">
        <v>1013</v>
      </c>
      <c r="BD176" s="349"/>
    </row>
    <row r="177" spans="1:56" hidden="1" x14ac:dyDescent="0.25">
      <c r="A177" s="342">
        <v>804020250001</v>
      </c>
      <c r="B177" s="343" t="s">
        <v>1219</v>
      </c>
      <c r="C177" s="343" t="s">
        <v>1012</v>
      </c>
      <c r="D177" s="343"/>
      <c r="E177" s="344">
        <v>141735.39833333335</v>
      </c>
      <c r="F177" s="344">
        <v>141735.39833333335</v>
      </c>
      <c r="G177" s="344">
        <v>141735.39833333335</v>
      </c>
      <c r="H177" s="344">
        <v>141735.39833333335</v>
      </c>
      <c r="I177" s="344">
        <v>141735.39833333335</v>
      </c>
      <c r="J177" s="344">
        <v>141735.39833333335</v>
      </c>
      <c r="K177" s="344">
        <v>141735.39833333335</v>
      </c>
      <c r="L177" s="344">
        <v>141735.39833333335</v>
      </c>
      <c r="M177" s="344">
        <v>141735.39833333335</v>
      </c>
      <c r="N177" s="344">
        <v>141735.39833333335</v>
      </c>
      <c r="O177" s="344">
        <v>141735.39833333335</v>
      </c>
      <c r="P177" s="344">
        <v>141735.39833333335</v>
      </c>
      <c r="Q177" s="345">
        <v>1700824.7800000005</v>
      </c>
      <c r="R177" s="346"/>
      <c r="S177" s="346">
        <v>0</v>
      </c>
      <c r="T177" s="346">
        <v>500000</v>
      </c>
      <c r="U177" s="346">
        <v>500000</v>
      </c>
      <c r="V177" s="346">
        <v>0</v>
      </c>
      <c r="W177" s="346">
        <v>0</v>
      </c>
      <c r="X177" s="346">
        <v>0</v>
      </c>
      <c r="Y177" s="346">
        <v>0</v>
      </c>
      <c r="Z177" s="346">
        <v>0</v>
      </c>
      <c r="AA177" s="346">
        <v>0</v>
      </c>
      <c r="AB177" s="346">
        <v>0</v>
      </c>
      <c r="AC177" s="346">
        <v>0</v>
      </c>
      <c r="AD177" s="346">
        <v>0</v>
      </c>
      <c r="AE177" s="346">
        <v>1000000</v>
      </c>
      <c r="AF177" s="346"/>
      <c r="AG177" s="346">
        <v>0</v>
      </c>
      <c r="AH177" s="346">
        <v>0</v>
      </c>
      <c r="AI177" s="346">
        <v>0</v>
      </c>
      <c r="AJ177" s="346">
        <v>0</v>
      </c>
      <c r="AK177" s="346">
        <v>0</v>
      </c>
      <c r="AL177" s="346">
        <v>0</v>
      </c>
      <c r="AM177" s="346">
        <v>0</v>
      </c>
      <c r="AN177" s="346">
        <v>0</v>
      </c>
      <c r="AO177" s="346">
        <v>0</v>
      </c>
      <c r="AP177" s="346">
        <v>0</v>
      </c>
      <c r="AQ177" s="346">
        <v>0</v>
      </c>
      <c r="AR177" s="346">
        <v>0</v>
      </c>
      <c r="AS177" s="346">
        <v>0</v>
      </c>
      <c r="AT177" s="346"/>
      <c r="AU177" s="346">
        <v>0</v>
      </c>
      <c r="AV177" s="346"/>
      <c r="AW177" s="346">
        <v>0</v>
      </c>
      <c r="AX177" s="346"/>
      <c r="AY177" s="346">
        <v>2700824.7800000003</v>
      </c>
      <c r="AZ177" s="344"/>
      <c r="BA177" s="344" t="s">
        <v>1008</v>
      </c>
      <c r="BB177" s="347" t="s">
        <v>1210</v>
      </c>
      <c r="BC177" s="348" t="s">
        <v>1013</v>
      </c>
      <c r="BD177" s="349"/>
    </row>
    <row r="178" spans="1:56" hidden="1" x14ac:dyDescent="0.25">
      <c r="A178" s="342">
        <v>804020250002</v>
      </c>
      <c r="B178" s="343" t="s">
        <v>1220</v>
      </c>
      <c r="C178" s="343" t="s">
        <v>1012</v>
      </c>
      <c r="D178" s="343"/>
      <c r="E178" s="344">
        <v>63033.333333333336</v>
      </c>
      <c r="F178" s="344">
        <v>63033.333333333336</v>
      </c>
      <c r="G178" s="344">
        <v>63033.333333333336</v>
      </c>
      <c r="H178" s="344">
        <v>63033.333333333336</v>
      </c>
      <c r="I178" s="344">
        <v>63033.333333333336</v>
      </c>
      <c r="J178" s="344">
        <v>63033.333333333336</v>
      </c>
      <c r="K178" s="344">
        <v>63033.333333333336</v>
      </c>
      <c r="L178" s="344">
        <v>63033.333333333336</v>
      </c>
      <c r="M178" s="344">
        <v>63033.333333333336</v>
      </c>
      <c r="N178" s="344">
        <v>63033.333333333336</v>
      </c>
      <c r="O178" s="344">
        <v>63033.333333333336</v>
      </c>
      <c r="P178" s="344">
        <v>63033.333333333336</v>
      </c>
      <c r="Q178" s="345">
        <v>756400.00000000012</v>
      </c>
      <c r="R178" s="346"/>
      <c r="S178" s="346">
        <v>0</v>
      </c>
      <c r="T178" s="346">
        <v>0</v>
      </c>
      <c r="U178" s="346">
        <v>0</v>
      </c>
      <c r="V178" s="346">
        <v>0</v>
      </c>
      <c r="W178" s="346">
        <v>0</v>
      </c>
      <c r="X178" s="346">
        <v>0</v>
      </c>
      <c r="Y178" s="346">
        <v>0</v>
      </c>
      <c r="Z178" s="346">
        <v>0</v>
      </c>
      <c r="AA178" s="346">
        <v>0</v>
      </c>
      <c r="AB178" s="346">
        <v>0</v>
      </c>
      <c r="AC178" s="346">
        <v>0</v>
      </c>
      <c r="AD178" s="346">
        <v>0</v>
      </c>
      <c r="AE178" s="346">
        <v>0</v>
      </c>
      <c r="AF178" s="346"/>
      <c r="AG178" s="346">
        <v>0</v>
      </c>
      <c r="AH178" s="346">
        <v>0</v>
      </c>
      <c r="AI178" s="346">
        <v>0</v>
      </c>
      <c r="AJ178" s="346">
        <v>0</v>
      </c>
      <c r="AK178" s="346">
        <v>0</v>
      </c>
      <c r="AL178" s="346">
        <v>0</v>
      </c>
      <c r="AM178" s="346">
        <v>0</v>
      </c>
      <c r="AN178" s="346">
        <v>0</v>
      </c>
      <c r="AO178" s="346">
        <v>0</v>
      </c>
      <c r="AP178" s="346">
        <v>0</v>
      </c>
      <c r="AQ178" s="346">
        <v>0</v>
      </c>
      <c r="AR178" s="346">
        <v>0</v>
      </c>
      <c r="AS178" s="346">
        <v>0</v>
      </c>
      <c r="AT178" s="346"/>
      <c r="AU178" s="346">
        <v>0</v>
      </c>
      <c r="AV178" s="346"/>
      <c r="AW178" s="346">
        <v>0</v>
      </c>
      <c r="AX178" s="346"/>
      <c r="AY178" s="346">
        <v>756400.00000000012</v>
      </c>
      <c r="AZ178" s="344"/>
      <c r="BA178" s="344" t="s">
        <v>1008</v>
      </c>
      <c r="BB178" s="347" t="s">
        <v>1210</v>
      </c>
      <c r="BC178" s="348" t="s">
        <v>1013</v>
      </c>
      <c r="BD178" s="349"/>
    </row>
    <row r="179" spans="1:56" hidden="1" x14ac:dyDescent="0.25">
      <c r="A179" s="342">
        <v>804020250003</v>
      </c>
      <c r="B179" s="343" t="s">
        <v>1221</v>
      </c>
      <c r="C179" s="343" t="s">
        <v>1012</v>
      </c>
      <c r="D179" s="343"/>
      <c r="E179" s="344">
        <v>656250</v>
      </c>
      <c r="F179" s="344">
        <v>656250</v>
      </c>
      <c r="G179" s="344">
        <v>656250</v>
      </c>
      <c r="H179" s="344">
        <v>656250</v>
      </c>
      <c r="I179" s="344">
        <v>656250</v>
      </c>
      <c r="J179" s="344">
        <v>656250</v>
      </c>
      <c r="K179" s="344">
        <v>656250</v>
      </c>
      <c r="L179" s="344">
        <v>656250</v>
      </c>
      <c r="M179" s="344">
        <v>656250</v>
      </c>
      <c r="N179" s="344">
        <v>656250</v>
      </c>
      <c r="O179" s="344">
        <v>656250</v>
      </c>
      <c r="P179" s="344">
        <v>656250</v>
      </c>
      <c r="Q179" s="345">
        <v>7875000</v>
      </c>
      <c r="R179" s="346"/>
      <c r="S179" s="346">
        <v>0</v>
      </c>
      <c r="T179" s="346">
        <v>0</v>
      </c>
      <c r="U179" s="346">
        <v>0</v>
      </c>
      <c r="V179" s="346">
        <v>0</v>
      </c>
      <c r="W179" s="346">
        <v>0</v>
      </c>
      <c r="X179" s="346">
        <v>0</v>
      </c>
      <c r="Y179" s="346">
        <v>0</v>
      </c>
      <c r="Z179" s="346">
        <v>0</v>
      </c>
      <c r="AA179" s="346">
        <v>0</v>
      </c>
      <c r="AB179" s="346">
        <v>0</v>
      </c>
      <c r="AC179" s="346">
        <v>0</v>
      </c>
      <c r="AD179" s="346">
        <v>0</v>
      </c>
      <c r="AE179" s="346">
        <v>0</v>
      </c>
      <c r="AF179" s="346"/>
      <c r="AG179" s="346">
        <v>0</v>
      </c>
      <c r="AH179" s="346">
        <v>0</v>
      </c>
      <c r="AI179" s="346">
        <v>0</v>
      </c>
      <c r="AJ179" s="346">
        <v>0</v>
      </c>
      <c r="AK179" s="346">
        <v>0</v>
      </c>
      <c r="AL179" s="346">
        <v>0</v>
      </c>
      <c r="AM179" s="346">
        <v>0</v>
      </c>
      <c r="AN179" s="346">
        <v>0</v>
      </c>
      <c r="AO179" s="346">
        <v>0</v>
      </c>
      <c r="AP179" s="346">
        <v>0</v>
      </c>
      <c r="AQ179" s="346">
        <v>0</v>
      </c>
      <c r="AR179" s="346">
        <v>0</v>
      </c>
      <c r="AS179" s="346">
        <v>0</v>
      </c>
      <c r="AT179" s="346"/>
      <c r="AU179" s="346">
        <v>0</v>
      </c>
      <c r="AV179" s="346"/>
      <c r="AW179" s="346">
        <v>0</v>
      </c>
      <c r="AX179" s="346"/>
      <c r="AY179" s="346">
        <v>7875000</v>
      </c>
      <c r="AZ179" s="344"/>
      <c r="BA179" s="344" t="s">
        <v>1008</v>
      </c>
      <c r="BB179" s="347" t="s">
        <v>1210</v>
      </c>
      <c r="BC179" s="348" t="s">
        <v>1013</v>
      </c>
      <c r="BD179" s="349"/>
    </row>
    <row r="180" spans="1:56" hidden="1" x14ac:dyDescent="0.25">
      <c r="A180" s="342">
        <v>804020250004</v>
      </c>
      <c r="B180" s="343" t="s">
        <v>1222</v>
      </c>
      <c r="C180" s="343" t="s">
        <v>1223</v>
      </c>
      <c r="D180" s="343"/>
      <c r="E180" s="344">
        <v>0</v>
      </c>
      <c r="F180" s="344">
        <v>0</v>
      </c>
      <c r="G180" s="344">
        <v>0</v>
      </c>
      <c r="H180" s="344">
        <v>0</v>
      </c>
      <c r="I180" s="344">
        <v>0</v>
      </c>
      <c r="J180" s="344">
        <v>1980188.3305909089</v>
      </c>
      <c r="K180" s="344">
        <v>0</v>
      </c>
      <c r="L180" s="344">
        <v>1980188.3305909089</v>
      </c>
      <c r="M180" s="344">
        <v>1980188.3305909089</v>
      </c>
      <c r="N180" s="344">
        <v>1980188.3305909089</v>
      </c>
      <c r="O180" s="344">
        <v>1980188.3305909089</v>
      </c>
      <c r="P180" s="344">
        <v>1980188.3305909089</v>
      </c>
      <c r="Q180" s="345">
        <v>11881129.983545454</v>
      </c>
      <c r="R180" s="346"/>
      <c r="S180" s="346">
        <v>1980188.3305909089</v>
      </c>
      <c r="T180" s="346">
        <v>1980188.3305909089</v>
      </c>
      <c r="U180" s="346">
        <v>1980188.3305909089</v>
      </c>
      <c r="V180" s="346">
        <v>1980188.3305909089</v>
      </c>
      <c r="W180" s="346">
        <v>1980188.3305909089</v>
      </c>
      <c r="X180" s="346">
        <v>0</v>
      </c>
      <c r="Y180" s="346">
        <v>0</v>
      </c>
      <c r="Z180" s="346">
        <v>0</v>
      </c>
      <c r="AA180" s="346">
        <v>0</v>
      </c>
      <c r="AB180" s="346">
        <v>0</v>
      </c>
      <c r="AC180" s="346">
        <v>0</v>
      </c>
      <c r="AD180" s="346">
        <v>0</v>
      </c>
      <c r="AE180" s="346">
        <v>9900941.6529545449</v>
      </c>
      <c r="AF180" s="346"/>
      <c r="AG180" s="346">
        <v>0</v>
      </c>
      <c r="AH180" s="346">
        <v>0</v>
      </c>
      <c r="AI180" s="346">
        <v>0</v>
      </c>
      <c r="AJ180" s="346">
        <v>0</v>
      </c>
      <c r="AK180" s="346">
        <v>0</v>
      </c>
      <c r="AL180" s="346">
        <v>0</v>
      </c>
      <c r="AM180" s="346">
        <v>0</v>
      </c>
      <c r="AN180" s="346">
        <v>0</v>
      </c>
      <c r="AO180" s="346">
        <v>0</v>
      </c>
      <c r="AP180" s="346">
        <v>0</v>
      </c>
      <c r="AQ180" s="346">
        <v>0</v>
      </c>
      <c r="AR180" s="346">
        <v>0</v>
      </c>
      <c r="AS180" s="346">
        <v>0</v>
      </c>
      <c r="AT180" s="346"/>
      <c r="AU180" s="346">
        <v>0</v>
      </c>
      <c r="AV180" s="346"/>
      <c r="AW180" s="346">
        <v>0</v>
      </c>
      <c r="AX180" s="346"/>
      <c r="AY180" s="346">
        <v>21782071.636500001</v>
      </c>
      <c r="AZ180" s="344"/>
      <c r="BA180" s="344" t="s">
        <v>1008</v>
      </c>
      <c r="BB180" s="347" t="s">
        <v>1210</v>
      </c>
      <c r="BC180" s="348" t="s">
        <v>1055</v>
      </c>
      <c r="BD180" s="349"/>
    </row>
    <row r="181" spans="1:56" hidden="1" x14ac:dyDescent="0.25">
      <c r="A181" s="342">
        <v>804020250005</v>
      </c>
      <c r="B181" s="343" t="s">
        <v>1224</v>
      </c>
      <c r="C181" s="343" t="s">
        <v>1223</v>
      </c>
      <c r="D181" s="343"/>
      <c r="E181" s="344">
        <v>0</v>
      </c>
      <c r="F181" s="344">
        <v>0</v>
      </c>
      <c r="G181" s="344">
        <v>133594.72874999998</v>
      </c>
      <c r="H181" s="344">
        <v>133594.72874999998</v>
      </c>
      <c r="I181" s="344">
        <v>133594.72874999998</v>
      </c>
      <c r="J181" s="344">
        <v>133594.72874999998</v>
      </c>
      <c r="K181" s="344">
        <v>133594.72874999998</v>
      </c>
      <c r="L181" s="344">
        <v>133594.72874999998</v>
      </c>
      <c r="M181" s="344">
        <v>133594.72874999998</v>
      </c>
      <c r="N181" s="344">
        <v>133594.72874999998</v>
      </c>
      <c r="O181" s="344">
        <v>267189.45749999996</v>
      </c>
      <c r="P181" s="344">
        <v>267189.45749999996</v>
      </c>
      <c r="Q181" s="345">
        <v>1603136.7449999999</v>
      </c>
      <c r="R181" s="346"/>
      <c r="S181" s="346">
        <v>0</v>
      </c>
      <c r="T181" s="346">
        <v>0</v>
      </c>
      <c r="U181" s="346">
        <v>0</v>
      </c>
      <c r="V181" s="346">
        <v>0</v>
      </c>
      <c r="W181" s="346">
        <v>0</v>
      </c>
      <c r="X181" s="346">
        <v>0</v>
      </c>
      <c r="Y181" s="346">
        <v>0</v>
      </c>
      <c r="Z181" s="346">
        <v>0</v>
      </c>
      <c r="AA181" s="346">
        <v>0</v>
      </c>
      <c r="AB181" s="346">
        <v>0</v>
      </c>
      <c r="AC181" s="346">
        <v>0</v>
      </c>
      <c r="AD181" s="346">
        <v>0</v>
      </c>
      <c r="AE181" s="346">
        <v>0</v>
      </c>
      <c r="AF181" s="346"/>
      <c r="AG181" s="346">
        <v>0</v>
      </c>
      <c r="AH181" s="346">
        <v>0</v>
      </c>
      <c r="AI181" s="346">
        <v>0</v>
      </c>
      <c r="AJ181" s="346">
        <v>0</v>
      </c>
      <c r="AK181" s="346">
        <v>0</v>
      </c>
      <c r="AL181" s="346">
        <v>0</v>
      </c>
      <c r="AM181" s="346">
        <v>0</v>
      </c>
      <c r="AN181" s="346">
        <v>0</v>
      </c>
      <c r="AO181" s="346">
        <v>0</v>
      </c>
      <c r="AP181" s="346">
        <v>0</v>
      </c>
      <c r="AQ181" s="346">
        <v>0</v>
      </c>
      <c r="AR181" s="346">
        <v>0</v>
      </c>
      <c r="AS181" s="346">
        <v>0</v>
      </c>
      <c r="AT181" s="346"/>
      <c r="AU181" s="346">
        <v>0</v>
      </c>
      <c r="AV181" s="346"/>
      <c r="AW181" s="346">
        <v>0</v>
      </c>
      <c r="AX181" s="346"/>
      <c r="AY181" s="346">
        <v>1603136.7449999999</v>
      </c>
      <c r="AZ181" s="344"/>
      <c r="BA181" s="344" t="s">
        <v>1008</v>
      </c>
      <c r="BB181" s="347" t="s">
        <v>1210</v>
      </c>
      <c r="BC181" s="348" t="s">
        <v>1055</v>
      </c>
      <c r="BD181" s="349"/>
    </row>
    <row r="182" spans="1:56" hidden="1" x14ac:dyDescent="0.25">
      <c r="A182" s="342">
        <v>804020250006</v>
      </c>
      <c r="B182" s="343" t="s">
        <v>1225</v>
      </c>
      <c r="C182" s="343" t="s">
        <v>1223</v>
      </c>
      <c r="D182" s="343"/>
      <c r="E182" s="344">
        <v>0</v>
      </c>
      <c r="F182" s="344">
        <v>0</v>
      </c>
      <c r="G182" s="344">
        <v>0</v>
      </c>
      <c r="H182" s="344">
        <v>400715</v>
      </c>
      <c r="I182" s="344">
        <v>400715</v>
      </c>
      <c r="J182" s="344">
        <v>400715</v>
      </c>
      <c r="K182" s="344">
        <v>400715</v>
      </c>
      <c r="L182" s="344">
        <v>400715</v>
      </c>
      <c r="M182" s="344">
        <v>400715</v>
      </c>
      <c r="N182" s="344">
        <v>400715</v>
      </c>
      <c r="O182" s="344">
        <v>400715</v>
      </c>
      <c r="P182" s="344">
        <v>400715</v>
      </c>
      <c r="Q182" s="345">
        <v>3606435</v>
      </c>
      <c r="R182" s="346"/>
      <c r="S182" s="346">
        <v>0</v>
      </c>
      <c r="T182" s="346">
        <v>0</v>
      </c>
      <c r="U182" s="346">
        <v>0</v>
      </c>
      <c r="V182" s="346">
        <v>0</v>
      </c>
      <c r="W182" s="346">
        <v>0</v>
      </c>
      <c r="X182" s="346">
        <v>0</v>
      </c>
      <c r="Y182" s="346">
        <v>0</v>
      </c>
      <c r="Z182" s="346">
        <v>0</v>
      </c>
      <c r="AA182" s="346">
        <v>0</v>
      </c>
      <c r="AB182" s="346">
        <v>0</v>
      </c>
      <c r="AC182" s="346">
        <v>0</v>
      </c>
      <c r="AD182" s="346">
        <v>0</v>
      </c>
      <c r="AE182" s="346">
        <v>0</v>
      </c>
      <c r="AF182" s="346"/>
      <c r="AG182" s="346">
        <v>0</v>
      </c>
      <c r="AH182" s="346">
        <v>0</v>
      </c>
      <c r="AI182" s="346">
        <v>0</v>
      </c>
      <c r="AJ182" s="346">
        <v>0</v>
      </c>
      <c r="AK182" s="346">
        <v>0</v>
      </c>
      <c r="AL182" s="346">
        <v>0</v>
      </c>
      <c r="AM182" s="346">
        <v>0</v>
      </c>
      <c r="AN182" s="346">
        <v>0</v>
      </c>
      <c r="AO182" s="346">
        <v>0</v>
      </c>
      <c r="AP182" s="346">
        <v>0</v>
      </c>
      <c r="AQ182" s="346">
        <v>0</v>
      </c>
      <c r="AR182" s="346">
        <v>0</v>
      </c>
      <c r="AS182" s="346">
        <v>0</v>
      </c>
      <c r="AT182" s="346"/>
      <c r="AU182" s="346">
        <v>0</v>
      </c>
      <c r="AV182" s="346"/>
      <c r="AW182" s="346">
        <v>0</v>
      </c>
      <c r="AX182" s="346"/>
      <c r="AY182" s="346">
        <v>3606435</v>
      </c>
      <c r="AZ182" s="344"/>
      <c r="BA182" s="344" t="s">
        <v>1008</v>
      </c>
      <c r="BB182" s="347" t="s">
        <v>1210</v>
      </c>
      <c r="BC182" s="348" t="s">
        <v>1055</v>
      </c>
      <c r="BD182" s="349"/>
    </row>
    <row r="183" spans="1:56" hidden="1" x14ac:dyDescent="0.25">
      <c r="A183" s="342">
        <v>804020250007</v>
      </c>
      <c r="B183" s="343" t="s">
        <v>1226</v>
      </c>
      <c r="C183" s="343" t="s">
        <v>1223</v>
      </c>
      <c r="D183" s="343"/>
      <c r="E183" s="344">
        <v>0</v>
      </c>
      <c r="F183" s="344">
        <v>0</v>
      </c>
      <c r="G183" s="344">
        <v>0</v>
      </c>
      <c r="H183" s="344">
        <v>477777.77777777787</v>
      </c>
      <c r="I183" s="344">
        <v>477777.77777777787</v>
      </c>
      <c r="J183" s="344">
        <v>477777.77777777787</v>
      </c>
      <c r="K183" s="344">
        <v>477777.77777777787</v>
      </c>
      <c r="L183" s="344">
        <v>477777.77777777787</v>
      </c>
      <c r="M183" s="344">
        <v>477777.77777777787</v>
      </c>
      <c r="N183" s="344">
        <v>477777.77777777787</v>
      </c>
      <c r="O183" s="344">
        <v>477777.77777777787</v>
      </c>
      <c r="P183" s="344">
        <v>477777.77777777787</v>
      </c>
      <c r="Q183" s="345">
        <v>4300000.0000000009</v>
      </c>
      <c r="R183" s="346"/>
      <c r="S183" s="346">
        <v>0</v>
      </c>
      <c r="T183" s="346">
        <v>0</v>
      </c>
      <c r="U183" s="346">
        <v>0</v>
      </c>
      <c r="V183" s="346">
        <v>0</v>
      </c>
      <c r="W183" s="346">
        <v>0</v>
      </c>
      <c r="X183" s="346">
        <v>0</v>
      </c>
      <c r="Y183" s="346">
        <v>0</v>
      </c>
      <c r="Z183" s="346">
        <v>0</v>
      </c>
      <c r="AA183" s="346">
        <v>0</v>
      </c>
      <c r="AB183" s="346">
        <v>0</v>
      </c>
      <c r="AC183" s="346">
        <v>0</v>
      </c>
      <c r="AD183" s="346">
        <v>0</v>
      </c>
      <c r="AE183" s="346">
        <v>0</v>
      </c>
      <c r="AF183" s="346"/>
      <c r="AG183" s="346">
        <v>0</v>
      </c>
      <c r="AH183" s="346">
        <v>0</v>
      </c>
      <c r="AI183" s="346">
        <v>0</v>
      </c>
      <c r="AJ183" s="346">
        <v>0</v>
      </c>
      <c r="AK183" s="346">
        <v>0</v>
      </c>
      <c r="AL183" s="346">
        <v>0</v>
      </c>
      <c r="AM183" s="346">
        <v>0</v>
      </c>
      <c r="AN183" s="346">
        <v>0</v>
      </c>
      <c r="AO183" s="346">
        <v>0</v>
      </c>
      <c r="AP183" s="346">
        <v>0</v>
      </c>
      <c r="AQ183" s="346">
        <v>0</v>
      </c>
      <c r="AR183" s="346">
        <v>0</v>
      </c>
      <c r="AS183" s="346">
        <v>0</v>
      </c>
      <c r="AT183" s="346"/>
      <c r="AU183" s="346">
        <v>0</v>
      </c>
      <c r="AV183" s="346"/>
      <c r="AW183" s="346">
        <v>0</v>
      </c>
      <c r="AX183" s="346"/>
      <c r="AY183" s="346">
        <v>4300000.0000000009</v>
      </c>
      <c r="AZ183" s="344"/>
      <c r="BA183" s="344" t="s">
        <v>1008</v>
      </c>
      <c r="BB183" s="347" t="s">
        <v>1210</v>
      </c>
      <c r="BC183" s="348" t="s">
        <v>1055</v>
      </c>
      <c r="BD183" s="349"/>
    </row>
    <row r="184" spans="1:56" hidden="1" x14ac:dyDescent="0.25">
      <c r="A184" s="342">
        <v>805120220038</v>
      </c>
      <c r="B184" s="343" t="s">
        <v>1227</v>
      </c>
      <c r="C184" s="343" t="s">
        <v>1030</v>
      </c>
      <c r="D184" s="343"/>
      <c r="E184" s="344">
        <v>83001.791666666672</v>
      </c>
      <c r="F184" s="344">
        <v>83001.791666666672</v>
      </c>
      <c r="G184" s="344">
        <v>83001.791666666672</v>
      </c>
      <c r="H184" s="344">
        <v>83001.791666666672</v>
      </c>
      <c r="I184" s="344">
        <v>83001.791666666672</v>
      </c>
      <c r="J184" s="344">
        <v>83001.791666666672</v>
      </c>
      <c r="K184" s="344">
        <v>83001.791666666672</v>
      </c>
      <c r="L184" s="344">
        <v>83001.791666666672</v>
      </c>
      <c r="M184" s="344">
        <v>83001.791666666672</v>
      </c>
      <c r="N184" s="344">
        <v>83001.791666666672</v>
      </c>
      <c r="O184" s="344">
        <v>83001.791666666672</v>
      </c>
      <c r="P184" s="344">
        <v>83001.791666666672</v>
      </c>
      <c r="Q184" s="345">
        <v>996021.49999999988</v>
      </c>
      <c r="R184" s="346"/>
      <c r="S184" s="346">
        <v>83001.791666666672</v>
      </c>
      <c r="T184" s="346">
        <v>83001.791666666672</v>
      </c>
      <c r="U184" s="346">
        <v>83001.791666666672</v>
      </c>
      <c r="V184" s="346">
        <v>83001.791666666672</v>
      </c>
      <c r="W184" s="346">
        <v>83001.791666666672</v>
      </c>
      <c r="X184" s="346">
        <v>83001.791666666672</v>
      </c>
      <c r="Y184" s="346">
        <v>83001.791666666672</v>
      </c>
      <c r="Z184" s="346">
        <v>83001.791666666672</v>
      </c>
      <c r="AA184" s="346">
        <v>83001.791666666672</v>
      </c>
      <c r="AB184" s="346">
        <v>83001.791666666672</v>
      </c>
      <c r="AC184" s="346">
        <v>83001.791666666672</v>
      </c>
      <c r="AD184" s="346">
        <v>83001.791666666672</v>
      </c>
      <c r="AE184" s="346">
        <v>996021.49999999988</v>
      </c>
      <c r="AF184" s="346"/>
      <c r="AG184" s="346">
        <v>0</v>
      </c>
      <c r="AH184" s="346">
        <v>0</v>
      </c>
      <c r="AI184" s="346">
        <v>0</v>
      </c>
      <c r="AJ184" s="346">
        <v>0</v>
      </c>
      <c r="AK184" s="346">
        <v>0</v>
      </c>
      <c r="AL184" s="346">
        <v>0</v>
      </c>
      <c r="AM184" s="346">
        <v>0</v>
      </c>
      <c r="AN184" s="346">
        <v>0</v>
      </c>
      <c r="AO184" s="346">
        <v>0</v>
      </c>
      <c r="AP184" s="346">
        <v>0</v>
      </c>
      <c r="AQ184" s="346">
        <v>0</v>
      </c>
      <c r="AR184" s="346">
        <v>0</v>
      </c>
      <c r="AS184" s="346">
        <v>0</v>
      </c>
      <c r="AT184" s="346"/>
      <c r="AU184" s="346">
        <v>0</v>
      </c>
      <c r="AV184" s="346"/>
      <c r="AW184" s="346">
        <v>0</v>
      </c>
      <c r="AX184" s="346"/>
      <c r="AY184" s="346">
        <v>1992042.9999999998</v>
      </c>
      <c r="AZ184" s="344"/>
      <c r="BA184" s="344" t="s">
        <v>1065</v>
      </c>
      <c r="BB184" s="347" t="s">
        <v>1210</v>
      </c>
      <c r="BC184" s="348" t="s">
        <v>1013</v>
      </c>
      <c r="BD184" s="349"/>
    </row>
    <row r="185" spans="1:56" hidden="1" x14ac:dyDescent="0.25">
      <c r="A185" s="342">
        <v>805120230032</v>
      </c>
      <c r="B185" s="343" t="s">
        <v>1228</v>
      </c>
      <c r="C185" s="343" t="s">
        <v>1030</v>
      </c>
      <c r="D185" s="343"/>
      <c r="E185" s="344">
        <v>0</v>
      </c>
      <c r="F185" s="344">
        <v>0</v>
      </c>
      <c r="G185" s="344">
        <v>0</v>
      </c>
      <c r="H185" s="344">
        <v>0</v>
      </c>
      <c r="I185" s="344">
        <v>0</v>
      </c>
      <c r="J185" s="344">
        <v>0</v>
      </c>
      <c r="K185" s="344">
        <v>0</v>
      </c>
      <c r="L185" s="344">
        <v>0</v>
      </c>
      <c r="M185" s="344">
        <v>0</v>
      </c>
      <c r="N185" s="344">
        <v>0</v>
      </c>
      <c r="O185" s="344">
        <v>0</v>
      </c>
      <c r="P185" s="344">
        <v>0</v>
      </c>
      <c r="Q185" s="345">
        <v>0</v>
      </c>
      <c r="R185" s="346"/>
      <c r="S185" s="346">
        <v>0</v>
      </c>
      <c r="T185" s="346">
        <v>0</v>
      </c>
      <c r="U185" s="346">
        <v>0</v>
      </c>
      <c r="V185" s="346">
        <v>0</v>
      </c>
      <c r="W185" s="346">
        <v>0</v>
      </c>
      <c r="X185" s="346">
        <v>0</v>
      </c>
      <c r="Y185" s="346">
        <v>0</v>
      </c>
      <c r="Z185" s="346">
        <v>500000</v>
      </c>
      <c r="AA185" s="346">
        <v>500000</v>
      </c>
      <c r="AB185" s="346">
        <v>0</v>
      </c>
      <c r="AC185" s="346">
        <v>0</v>
      </c>
      <c r="AD185" s="346">
        <v>0</v>
      </c>
      <c r="AE185" s="346">
        <v>1000000</v>
      </c>
      <c r="AF185" s="346"/>
      <c r="AG185" s="346">
        <v>0</v>
      </c>
      <c r="AH185" s="346">
        <v>0</v>
      </c>
      <c r="AI185" s="346">
        <v>0</v>
      </c>
      <c r="AJ185" s="346">
        <v>0</v>
      </c>
      <c r="AK185" s="346">
        <v>0</v>
      </c>
      <c r="AL185" s="346">
        <v>0</v>
      </c>
      <c r="AM185" s="346">
        <v>0</v>
      </c>
      <c r="AN185" s="346">
        <v>0</v>
      </c>
      <c r="AO185" s="346">
        <v>0</v>
      </c>
      <c r="AP185" s="346">
        <v>0</v>
      </c>
      <c r="AQ185" s="346">
        <v>0</v>
      </c>
      <c r="AR185" s="346">
        <v>0</v>
      </c>
      <c r="AS185" s="346">
        <v>0</v>
      </c>
      <c r="AT185" s="346"/>
      <c r="AU185" s="346">
        <v>0</v>
      </c>
      <c r="AV185" s="346"/>
      <c r="AW185" s="346">
        <v>0</v>
      </c>
      <c r="AX185" s="346"/>
      <c r="AY185" s="346">
        <v>1000000</v>
      </c>
      <c r="AZ185" s="344"/>
      <c r="BA185" s="344" t="s">
        <v>1065</v>
      </c>
      <c r="BB185" s="347" t="s">
        <v>1210</v>
      </c>
      <c r="BC185" s="348" t="s">
        <v>1013</v>
      </c>
      <c r="BD185" s="349"/>
    </row>
    <row r="186" spans="1:56" hidden="1" x14ac:dyDescent="0.25">
      <c r="A186" s="342">
        <v>805120230039</v>
      </c>
      <c r="B186" s="343" t="s">
        <v>1229</v>
      </c>
      <c r="C186" s="343" t="s">
        <v>715</v>
      </c>
      <c r="D186" s="343"/>
      <c r="E186" s="344">
        <v>83333.333333333328</v>
      </c>
      <c r="F186" s="344">
        <v>83333.333333333328</v>
      </c>
      <c r="G186" s="344">
        <v>83333.333333333328</v>
      </c>
      <c r="H186" s="344">
        <v>83333.333333333328</v>
      </c>
      <c r="I186" s="344">
        <v>83333.333333333328</v>
      </c>
      <c r="J186" s="344">
        <v>83333.333333333328</v>
      </c>
      <c r="K186" s="344">
        <v>83333.333333333328</v>
      </c>
      <c r="L186" s="344">
        <v>83333.333333333328</v>
      </c>
      <c r="M186" s="344">
        <v>83333.333333333328</v>
      </c>
      <c r="N186" s="344">
        <v>83333.333333333328</v>
      </c>
      <c r="O186" s="344">
        <v>83333.333333333328</v>
      </c>
      <c r="P186" s="344">
        <v>83333.333333333328</v>
      </c>
      <c r="Q186" s="345">
        <v>1000000.0000000001</v>
      </c>
      <c r="R186" s="346"/>
      <c r="S186" s="346">
        <v>0</v>
      </c>
      <c r="T186" s="346">
        <v>0</v>
      </c>
      <c r="U186" s="346">
        <v>0</v>
      </c>
      <c r="V186" s="346">
        <v>0</v>
      </c>
      <c r="W186" s="346">
        <v>0</v>
      </c>
      <c r="X186" s="346">
        <v>0</v>
      </c>
      <c r="Y186" s="346">
        <v>0</v>
      </c>
      <c r="Z186" s="346">
        <v>0</v>
      </c>
      <c r="AA186" s="346">
        <v>0</v>
      </c>
      <c r="AB186" s="346">
        <v>0</v>
      </c>
      <c r="AC186" s="346">
        <v>0</v>
      </c>
      <c r="AD186" s="346">
        <v>0</v>
      </c>
      <c r="AE186" s="346">
        <v>0</v>
      </c>
      <c r="AF186" s="346"/>
      <c r="AG186" s="346">
        <v>0</v>
      </c>
      <c r="AH186" s="346">
        <v>0</v>
      </c>
      <c r="AI186" s="346">
        <v>0</v>
      </c>
      <c r="AJ186" s="346">
        <v>0</v>
      </c>
      <c r="AK186" s="346">
        <v>0</v>
      </c>
      <c r="AL186" s="346">
        <v>0</v>
      </c>
      <c r="AM186" s="346">
        <v>0</v>
      </c>
      <c r="AN186" s="346">
        <v>0</v>
      </c>
      <c r="AO186" s="346">
        <v>0</v>
      </c>
      <c r="AP186" s="346">
        <v>0</v>
      </c>
      <c r="AQ186" s="346">
        <v>0</v>
      </c>
      <c r="AR186" s="346">
        <v>0</v>
      </c>
      <c r="AS186" s="346">
        <v>0</v>
      </c>
      <c r="AT186" s="346"/>
      <c r="AU186" s="346">
        <v>0</v>
      </c>
      <c r="AV186" s="346"/>
      <c r="AW186" s="346">
        <v>0</v>
      </c>
      <c r="AX186" s="346"/>
      <c r="AY186" s="346">
        <v>1000000.0000000001</v>
      </c>
      <c r="AZ186" s="344"/>
      <c r="BA186" s="344" t="s">
        <v>1065</v>
      </c>
      <c r="BB186" s="347" t="s">
        <v>1210</v>
      </c>
      <c r="BC186" s="348" t="s">
        <v>1066</v>
      </c>
      <c r="BD186" s="349"/>
    </row>
    <row r="187" spans="1:56" hidden="1" x14ac:dyDescent="0.25">
      <c r="A187" s="342">
        <v>805120230042</v>
      </c>
      <c r="B187" s="343" t="s">
        <v>1230</v>
      </c>
      <c r="C187" s="343" t="s">
        <v>715</v>
      </c>
      <c r="D187" s="343"/>
      <c r="E187" s="344">
        <v>800000</v>
      </c>
      <c r="F187" s="344">
        <v>800000</v>
      </c>
      <c r="G187" s="344">
        <v>0</v>
      </c>
      <c r="H187" s="344">
        <v>0</v>
      </c>
      <c r="I187" s="344">
        <v>0</v>
      </c>
      <c r="J187" s="344">
        <v>0</v>
      </c>
      <c r="K187" s="344">
        <v>0</v>
      </c>
      <c r="L187" s="344">
        <v>0</v>
      </c>
      <c r="M187" s="344">
        <v>0</v>
      </c>
      <c r="N187" s="344">
        <v>0</v>
      </c>
      <c r="O187" s="344">
        <v>0</v>
      </c>
      <c r="P187" s="344">
        <v>0</v>
      </c>
      <c r="Q187" s="345">
        <v>1600000</v>
      </c>
      <c r="R187" s="346"/>
      <c r="S187" s="346">
        <v>0</v>
      </c>
      <c r="T187" s="346">
        <v>0</v>
      </c>
      <c r="U187" s="346">
        <v>0</v>
      </c>
      <c r="V187" s="346">
        <v>0</v>
      </c>
      <c r="W187" s="346">
        <v>0</v>
      </c>
      <c r="X187" s="346">
        <v>0</v>
      </c>
      <c r="Y187" s="346">
        <v>0</v>
      </c>
      <c r="Z187" s="346">
        <v>0</v>
      </c>
      <c r="AA187" s="346">
        <v>0</v>
      </c>
      <c r="AB187" s="346">
        <v>0</v>
      </c>
      <c r="AC187" s="346">
        <v>0</v>
      </c>
      <c r="AD187" s="346">
        <v>0</v>
      </c>
      <c r="AE187" s="346">
        <v>0</v>
      </c>
      <c r="AF187" s="346"/>
      <c r="AG187" s="346">
        <v>0</v>
      </c>
      <c r="AH187" s="346">
        <v>0</v>
      </c>
      <c r="AI187" s="346">
        <v>0</v>
      </c>
      <c r="AJ187" s="346">
        <v>0</v>
      </c>
      <c r="AK187" s="346">
        <v>0</v>
      </c>
      <c r="AL187" s="346">
        <v>0</v>
      </c>
      <c r="AM187" s="346">
        <v>0</v>
      </c>
      <c r="AN187" s="346">
        <v>0</v>
      </c>
      <c r="AO187" s="346">
        <v>0</v>
      </c>
      <c r="AP187" s="346">
        <v>0</v>
      </c>
      <c r="AQ187" s="346">
        <v>0</v>
      </c>
      <c r="AR187" s="346">
        <v>0</v>
      </c>
      <c r="AS187" s="346">
        <v>0</v>
      </c>
      <c r="AT187" s="346"/>
      <c r="AU187" s="346">
        <v>0</v>
      </c>
      <c r="AV187" s="346"/>
      <c r="AW187" s="346">
        <v>0</v>
      </c>
      <c r="AX187" s="346"/>
      <c r="AY187" s="346">
        <v>1600000</v>
      </c>
      <c r="AZ187" s="344"/>
      <c r="BA187" s="344" t="s">
        <v>1065</v>
      </c>
      <c r="BB187" s="347" t="s">
        <v>1210</v>
      </c>
      <c r="BC187" s="348" t="s">
        <v>1066</v>
      </c>
      <c r="BD187" s="349"/>
    </row>
    <row r="188" spans="1:56" hidden="1" x14ac:dyDescent="0.25">
      <c r="A188" s="342">
        <v>805120240017</v>
      </c>
      <c r="B188" s="343" t="s">
        <v>1231</v>
      </c>
      <c r="C188" s="343" t="s">
        <v>715</v>
      </c>
      <c r="D188" s="343"/>
      <c r="E188" s="344">
        <v>420000</v>
      </c>
      <c r="F188" s="344">
        <v>420000</v>
      </c>
      <c r="G188" s="344">
        <v>0</v>
      </c>
      <c r="H188" s="344">
        <v>0</v>
      </c>
      <c r="I188" s="344">
        <v>0</v>
      </c>
      <c r="J188" s="344">
        <v>0</v>
      </c>
      <c r="K188" s="344">
        <v>0</v>
      </c>
      <c r="L188" s="344">
        <v>0</v>
      </c>
      <c r="M188" s="344">
        <v>0</v>
      </c>
      <c r="N188" s="344">
        <v>0</v>
      </c>
      <c r="O188" s="344">
        <v>0</v>
      </c>
      <c r="P188" s="344">
        <v>0</v>
      </c>
      <c r="Q188" s="345">
        <v>840000</v>
      </c>
      <c r="R188" s="346"/>
      <c r="S188" s="346">
        <v>0</v>
      </c>
      <c r="T188" s="346">
        <v>0</v>
      </c>
      <c r="U188" s="346">
        <v>0</v>
      </c>
      <c r="V188" s="346">
        <v>0</v>
      </c>
      <c r="W188" s="346">
        <v>0</v>
      </c>
      <c r="X188" s="346">
        <v>0</v>
      </c>
      <c r="Y188" s="346">
        <v>0</v>
      </c>
      <c r="Z188" s="346">
        <v>0</v>
      </c>
      <c r="AA188" s="346">
        <v>0</v>
      </c>
      <c r="AB188" s="346">
        <v>0</v>
      </c>
      <c r="AC188" s="346">
        <v>0</v>
      </c>
      <c r="AD188" s="346">
        <v>0</v>
      </c>
      <c r="AE188" s="346">
        <v>0</v>
      </c>
      <c r="AF188" s="346"/>
      <c r="AG188" s="346">
        <v>0</v>
      </c>
      <c r="AH188" s="346">
        <v>0</v>
      </c>
      <c r="AI188" s="346">
        <v>0</v>
      </c>
      <c r="AJ188" s="346">
        <v>0</v>
      </c>
      <c r="AK188" s="346">
        <v>0</v>
      </c>
      <c r="AL188" s="346">
        <v>0</v>
      </c>
      <c r="AM188" s="346">
        <v>0</v>
      </c>
      <c r="AN188" s="346">
        <v>0</v>
      </c>
      <c r="AO188" s="346">
        <v>0</v>
      </c>
      <c r="AP188" s="346">
        <v>0</v>
      </c>
      <c r="AQ188" s="346">
        <v>0</v>
      </c>
      <c r="AR188" s="346">
        <v>0</v>
      </c>
      <c r="AS188" s="346">
        <v>0</v>
      </c>
      <c r="AT188" s="346"/>
      <c r="AU188" s="346">
        <v>0</v>
      </c>
      <c r="AV188" s="346"/>
      <c r="AW188" s="346">
        <v>0</v>
      </c>
      <c r="AX188" s="346"/>
      <c r="AY188" s="346">
        <v>840000</v>
      </c>
      <c r="AZ188" s="344"/>
      <c r="BA188" s="344" t="s">
        <v>1065</v>
      </c>
      <c r="BB188" s="347" t="s">
        <v>1210</v>
      </c>
      <c r="BC188" s="348" t="s">
        <v>1066</v>
      </c>
      <c r="BD188" s="349"/>
    </row>
    <row r="189" spans="1:56" hidden="1" x14ac:dyDescent="0.25">
      <c r="A189" s="342">
        <v>805120250022</v>
      </c>
      <c r="B189" s="343" t="s">
        <v>1232</v>
      </c>
      <c r="C189" s="343" t="s">
        <v>1030</v>
      </c>
      <c r="D189" s="343"/>
      <c r="E189" s="344">
        <v>0</v>
      </c>
      <c r="F189" s="344">
        <v>0</v>
      </c>
      <c r="G189" s="344">
        <v>0</v>
      </c>
      <c r="H189" s="344">
        <v>0</v>
      </c>
      <c r="I189" s="344">
        <v>0</v>
      </c>
      <c r="J189" s="344">
        <v>0</v>
      </c>
      <c r="K189" s="344">
        <v>0</v>
      </c>
      <c r="L189" s="344">
        <v>0</v>
      </c>
      <c r="M189" s="344">
        <v>0</v>
      </c>
      <c r="N189" s="344">
        <v>1680000</v>
      </c>
      <c r="O189" s="344">
        <v>0</v>
      </c>
      <c r="P189" s="344">
        <v>0</v>
      </c>
      <c r="Q189" s="345">
        <v>1680000</v>
      </c>
      <c r="R189" s="346"/>
      <c r="S189" s="346">
        <v>0</v>
      </c>
      <c r="T189" s="346">
        <v>0</v>
      </c>
      <c r="U189" s="346">
        <v>0</v>
      </c>
      <c r="V189" s="346">
        <v>0</v>
      </c>
      <c r="W189" s="346">
        <v>0</v>
      </c>
      <c r="X189" s="346">
        <v>0</v>
      </c>
      <c r="Y189" s="346">
        <v>0</v>
      </c>
      <c r="Z189" s="346">
        <v>0</v>
      </c>
      <c r="AA189" s="346">
        <v>0</v>
      </c>
      <c r="AB189" s="346">
        <v>0</v>
      </c>
      <c r="AC189" s="346">
        <v>0</v>
      </c>
      <c r="AD189" s="346">
        <v>0</v>
      </c>
      <c r="AE189" s="346">
        <v>0</v>
      </c>
      <c r="AF189" s="346"/>
      <c r="AG189" s="346">
        <v>0</v>
      </c>
      <c r="AH189" s="346">
        <v>0</v>
      </c>
      <c r="AI189" s="346">
        <v>0</v>
      </c>
      <c r="AJ189" s="346">
        <v>0</v>
      </c>
      <c r="AK189" s="346">
        <v>0</v>
      </c>
      <c r="AL189" s="346">
        <v>0</v>
      </c>
      <c r="AM189" s="346">
        <v>0</v>
      </c>
      <c r="AN189" s="346">
        <v>0</v>
      </c>
      <c r="AO189" s="346">
        <v>0</v>
      </c>
      <c r="AP189" s="346">
        <v>0</v>
      </c>
      <c r="AQ189" s="346">
        <v>0</v>
      </c>
      <c r="AR189" s="346">
        <v>0</v>
      </c>
      <c r="AS189" s="346">
        <v>0</v>
      </c>
      <c r="AT189" s="346"/>
      <c r="AU189" s="346">
        <v>0</v>
      </c>
      <c r="AV189" s="346"/>
      <c r="AW189" s="346">
        <v>0</v>
      </c>
      <c r="AX189" s="346"/>
      <c r="AY189" s="346">
        <v>1680000</v>
      </c>
      <c r="AZ189" s="344"/>
      <c r="BA189" s="344" t="s">
        <v>1065</v>
      </c>
      <c r="BB189" s="347" t="s">
        <v>1210</v>
      </c>
      <c r="BC189" s="348" t="s">
        <v>1013</v>
      </c>
      <c r="BD189" s="349"/>
    </row>
    <row r="190" spans="1:56" hidden="1" x14ac:dyDescent="0.25">
      <c r="A190" s="342">
        <v>805120250023</v>
      </c>
      <c r="B190" s="343" t="s">
        <v>1233</v>
      </c>
      <c r="C190" s="343" t="s">
        <v>1030</v>
      </c>
      <c r="D190" s="343"/>
      <c r="E190" s="344">
        <v>0</v>
      </c>
      <c r="F190" s="344">
        <v>0</v>
      </c>
      <c r="G190" s="344">
        <v>0</v>
      </c>
      <c r="H190" s="344">
        <v>0</v>
      </c>
      <c r="I190" s="344">
        <v>0</v>
      </c>
      <c r="J190" s="344">
        <v>0</v>
      </c>
      <c r="K190" s="344">
        <v>0</v>
      </c>
      <c r="L190" s="344">
        <v>0</v>
      </c>
      <c r="M190" s="344">
        <v>0</v>
      </c>
      <c r="N190" s="344">
        <v>2625000</v>
      </c>
      <c r="O190" s="344">
        <v>0</v>
      </c>
      <c r="P190" s="344">
        <v>0</v>
      </c>
      <c r="Q190" s="345">
        <v>2625000</v>
      </c>
      <c r="R190" s="346"/>
      <c r="S190" s="346">
        <v>0</v>
      </c>
      <c r="T190" s="346">
        <v>0</v>
      </c>
      <c r="U190" s="346">
        <v>0</v>
      </c>
      <c r="V190" s="346">
        <v>0</v>
      </c>
      <c r="W190" s="346">
        <v>0</v>
      </c>
      <c r="X190" s="346">
        <v>0</v>
      </c>
      <c r="Y190" s="346">
        <v>0</v>
      </c>
      <c r="Z190" s="346">
        <v>0</v>
      </c>
      <c r="AA190" s="346">
        <v>0</v>
      </c>
      <c r="AB190" s="346">
        <v>0</v>
      </c>
      <c r="AC190" s="346">
        <v>0</v>
      </c>
      <c r="AD190" s="346">
        <v>0</v>
      </c>
      <c r="AE190" s="346">
        <v>0</v>
      </c>
      <c r="AF190" s="346"/>
      <c r="AG190" s="346">
        <v>0</v>
      </c>
      <c r="AH190" s="346">
        <v>0</v>
      </c>
      <c r="AI190" s="346">
        <v>0</v>
      </c>
      <c r="AJ190" s="346">
        <v>0</v>
      </c>
      <c r="AK190" s="346">
        <v>0</v>
      </c>
      <c r="AL190" s="346">
        <v>0</v>
      </c>
      <c r="AM190" s="346">
        <v>0</v>
      </c>
      <c r="AN190" s="346">
        <v>0</v>
      </c>
      <c r="AO190" s="346">
        <v>0</v>
      </c>
      <c r="AP190" s="346">
        <v>0</v>
      </c>
      <c r="AQ190" s="346">
        <v>0</v>
      </c>
      <c r="AR190" s="346">
        <v>0</v>
      </c>
      <c r="AS190" s="346">
        <v>0</v>
      </c>
      <c r="AT190" s="346"/>
      <c r="AU190" s="346">
        <v>0</v>
      </c>
      <c r="AV190" s="346"/>
      <c r="AW190" s="346">
        <v>0</v>
      </c>
      <c r="AX190" s="346"/>
      <c r="AY190" s="346">
        <v>2625000</v>
      </c>
      <c r="AZ190" s="344"/>
      <c r="BA190" s="344" t="s">
        <v>1065</v>
      </c>
      <c r="BB190" s="347" t="s">
        <v>1210</v>
      </c>
      <c r="BC190" s="348" t="s">
        <v>1013</v>
      </c>
      <c r="BD190" s="349"/>
    </row>
    <row r="191" spans="1:56" hidden="1" x14ac:dyDescent="0.25">
      <c r="A191" s="342">
        <v>805120250024</v>
      </c>
      <c r="B191" s="343" t="s">
        <v>1234</v>
      </c>
      <c r="C191" s="343" t="s">
        <v>1108</v>
      </c>
      <c r="D191" s="343"/>
      <c r="E191" s="344">
        <v>20833.333333333332</v>
      </c>
      <c r="F191" s="344">
        <v>20833.333333333332</v>
      </c>
      <c r="G191" s="344">
        <v>20833.333333333332</v>
      </c>
      <c r="H191" s="344">
        <v>20833.333333333332</v>
      </c>
      <c r="I191" s="344">
        <v>20833.333333333332</v>
      </c>
      <c r="J191" s="344">
        <v>20833.333333333332</v>
      </c>
      <c r="K191" s="344">
        <v>20833.333333333332</v>
      </c>
      <c r="L191" s="344">
        <v>20833.333333333332</v>
      </c>
      <c r="M191" s="344">
        <v>20833.333333333332</v>
      </c>
      <c r="N191" s="344">
        <v>20833.333333333332</v>
      </c>
      <c r="O191" s="344">
        <v>20833.333333333332</v>
      </c>
      <c r="P191" s="344">
        <v>20833.333333333332</v>
      </c>
      <c r="Q191" s="345">
        <v>250000.00000000003</v>
      </c>
      <c r="R191" s="346"/>
      <c r="S191" s="346">
        <v>0</v>
      </c>
      <c r="T191" s="346">
        <v>0</v>
      </c>
      <c r="U191" s="346">
        <v>0</v>
      </c>
      <c r="V191" s="346">
        <v>0</v>
      </c>
      <c r="W191" s="346">
        <v>0</v>
      </c>
      <c r="X191" s="346">
        <v>0</v>
      </c>
      <c r="Y191" s="346">
        <v>0</v>
      </c>
      <c r="Z191" s="346">
        <v>0</v>
      </c>
      <c r="AA191" s="346">
        <v>0</v>
      </c>
      <c r="AB191" s="346">
        <v>0</v>
      </c>
      <c r="AC191" s="346">
        <v>0</v>
      </c>
      <c r="AD191" s="346">
        <v>0</v>
      </c>
      <c r="AE191" s="346">
        <v>0</v>
      </c>
      <c r="AF191" s="346"/>
      <c r="AG191" s="346">
        <v>0</v>
      </c>
      <c r="AH191" s="346">
        <v>0</v>
      </c>
      <c r="AI191" s="346">
        <v>0</v>
      </c>
      <c r="AJ191" s="346">
        <v>0</v>
      </c>
      <c r="AK191" s="346">
        <v>0</v>
      </c>
      <c r="AL191" s="346">
        <v>0</v>
      </c>
      <c r="AM191" s="346">
        <v>0</v>
      </c>
      <c r="AN191" s="346">
        <v>0</v>
      </c>
      <c r="AO191" s="346">
        <v>0</v>
      </c>
      <c r="AP191" s="346">
        <v>0</v>
      </c>
      <c r="AQ191" s="346">
        <v>0</v>
      </c>
      <c r="AR191" s="346">
        <v>0</v>
      </c>
      <c r="AS191" s="346">
        <v>0</v>
      </c>
      <c r="AT191" s="346"/>
      <c r="AU191" s="346">
        <v>0</v>
      </c>
      <c r="AV191" s="346"/>
      <c r="AW191" s="346">
        <v>0</v>
      </c>
      <c r="AX191" s="346"/>
      <c r="AY191" s="346">
        <v>250000.00000000003</v>
      </c>
      <c r="AZ191" s="344"/>
      <c r="BA191" s="344" t="s">
        <v>1065</v>
      </c>
      <c r="BB191" s="344" t="s">
        <v>1210</v>
      </c>
      <c r="BC191" s="348" t="s">
        <v>1109</v>
      </c>
      <c r="BD191" s="349"/>
    </row>
    <row r="192" spans="1:56" hidden="1" x14ac:dyDescent="0.25">
      <c r="A192" s="342">
        <v>805120250025</v>
      </c>
      <c r="B192" s="343" t="s">
        <v>1235</v>
      </c>
      <c r="C192" s="343" t="s">
        <v>1030</v>
      </c>
      <c r="D192" s="343"/>
      <c r="E192" s="344">
        <v>0</v>
      </c>
      <c r="F192" s="344">
        <v>0</v>
      </c>
      <c r="G192" s="344">
        <v>0</v>
      </c>
      <c r="H192" s="344">
        <v>0</v>
      </c>
      <c r="I192" s="344">
        <v>0</v>
      </c>
      <c r="J192" s="344">
        <v>0</v>
      </c>
      <c r="K192" s="344">
        <v>0</v>
      </c>
      <c r="L192" s="344">
        <v>0</v>
      </c>
      <c r="M192" s="344">
        <v>0</v>
      </c>
      <c r="N192" s="344">
        <v>6300000</v>
      </c>
      <c r="O192" s="344">
        <v>0</v>
      </c>
      <c r="P192" s="344">
        <v>0</v>
      </c>
      <c r="Q192" s="345">
        <v>6300000</v>
      </c>
      <c r="R192" s="346"/>
      <c r="S192" s="346">
        <v>0</v>
      </c>
      <c r="T192" s="346">
        <v>0</v>
      </c>
      <c r="U192" s="346">
        <v>0</v>
      </c>
      <c r="V192" s="346">
        <v>0</v>
      </c>
      <c r="W192" s="346">
        <v>0</v>
      </c>
      <c r="X192" s="346">
        <v>0</v>
      </c>
      <c r="Y192" s="346">
        <v>0</v>
      </c>
      <c r="Z192" s="346">
        <v>0</v>
      </c>
      <c r="AA192" s="346">
        <v>0</v>
      </c>
      <c r="AB192" s="346">
        <v>0</v>
      </c>
      <c r="AC192" s="346">
        <v>0</v>
      </c>
      <c r="AD192" s="346">
        <v>0</v>
      </c>
      <c r="AE192" s="346">
        <v>0</v>
      </c>
      <c r="AF192" s="346"/>
      <c r="AG192" s="346">
        <v>0</v>
      </c>
      <c r="AH192" s="346">
        <v>0</v>
      </c>
      <c r="AI192" s="346">
        <v>0</v>
      </c>
      <c r="AJ192" s="346">
        <v>0</v>
      </c>
      <c r="AK192" s="346">
        <v>0</v>
      </c>
      <c r="AL192" s="346">
        <v>0</v>
      </c>
      <c r="AM192" s="346">
        <v>0</v>
      </c>
      <c r="AN192" s="346">
        <v>0</v>
      </c>
      <c r="AO192" s="346">
        <v>0</v>
      </c>
      <c r="AP192" s="346">
        <v>0</v>
      </c>
      <c r="AQ192" s="346">
        <v>0</v>
      </c>
      <c r="AR192" s="346">
        <v>0</v>
      </c>
      <c r="AS192" s="346">
        <v>0</v>
      </c>
      <c r="AT192" s="346"/>
      <c r="AU192" s="346">
        <v>0</v>
      </c>
      <c r="AV192" s="346"/>
      <c r="AW192" s="346">
        <v>0</v>
      </c>
      <c r="AX192" s="346"/>
      <c r="AY192" s="346">
        <v>6300000</v>
      </c>
      <c r="AZ192" s="344"/>
      <c r="BA192" s="344" t="s">
        <v>1065</v>
      </c>
      <c r="BB192" s="347" t="s">
        <v>1210</v>
      </c>
      <c r="BC192" s="348" t="s">
        <v>1013</v>
      </c>
      <c r="BD192" s="349"/>
    </row>
    <row r="193" spans="1:56" x14ac:dyDescent="0.25">
      <c r="A193" s="388">
        <v>805120250104</v>
      </c>
      <c r="B193" s="389" t="s">
        <v>1236</v>
      </c>
      <c r="C193" s="389" t="s">
        <v>734</v>
      </c>
      <c r="D193" s="389"/>
      <c r="E193" s="344">
        <v>65625</v>
      </c>
      <c r="F193" s="344">
        <v>65625</v>
      </c>
      <c r="G193" s="344">
        <v>65625</v>
      </c>
      <c r="H193" s="344">
        <v>65625</v>
      </c>
      <c r="I193" s="344">
        <v>65625</v>
      </c>
      <c r="J193" s="344">
        <v>65625</v>
      </c>
      <c r="K193" s="344">
        <v>65625</v>
      </c>
      <c r="L193" s="344">
        <v>65625</v>
      </c>
      <c r="M193" s="344">
        <v>65625</v>
      </c>
      <c r="N193" s="344">
        <v>65625</v>
      </c>
      <c r="O193" s="344">
        <v>65625</v>
      </c>
      <c r="P193" s="344">
        <v>65625</v>
      </c>
      <c r="Q193" s="396">
        <v>787500</v>
      </c>
      <c r="R193" s="397"/>
      <c r="S193" s="346">
        <v>65625</v>
      </c>
      <c r="T193" s="346">
        <v>65625</v>
      </c>
      <c r="U193" s="346">
        <v>65625</v>
      </c>
      <c r="V193" s="346">
        <v>65625</v>
      </c>
      <c r="W193" s="346">
        <v>65625</v>
      </c>
      <c r="X193" s="346">
        <v>65625</v>
      </c>
      <c r="Y193" s="346">
        <v>65625</v>
      </c>
      <c r="Z193" s="346">
        <v>65625</v>
      </c>
      <c r="AA193" s="346">
        <v>65625</v>
      </c>
      <c r="AB193" s="346">
        <v>65625</v>
      </c>
      <c r="AC193" s="346">
        <v>65625</v>
      </c>
      <c r="AD193" s="346">
        <v>65625</v>
      </c>
      <c r="AE193" s="397">
        <v>787500</v>
      </c>
      <c r="AF193" s="397"/>
      <c r="AG193" s="346">
        <v>0</v>
      </c>
      <c r="AH193" s="346">
        <v>0</v>
      </c>
      <c r="AI193" s="346">
        <v>0</v>
      </c>
      <c r="AJ193" s="346">
        <v>0</v>
      </c>
      <c r="AK193" s="346">
        <v>0</v>
      </c>
      <c r="AL193" s="346">
        <v>0</v>
      </c>
      <c r="AM193" s="346">
        <v>0</v>
      </c>
      <c r="AN193" s="346">
        <v>0</v>
      </c>
      <c r="AO193" s="346">
        <v>0</v>
      </c>
      <c r="AP193" s="346">
        <v>0</v>
      </c>
      <c r="AQ193" s="346">
        <v>0</v>
      </c>
      <c r="AR193" s="346">
        <v>0</v>
      </c>
      <c r="AS193" s="397">
        <v>0</v>
      </c>
      <c r="AT193" s="397"/>
      <c r="AU193" s="397">
        <v>0</v>
      </c>
      <c r="AV193" s="397"/>
      <c r="AW193" s="397">
        <v>0</v>
      </c>
      <c r="AX193" s="397"/>
      <c r="AY193" s="397">
        <v>1575000</v>
      </c>
      <c r="AZ193" s="392"/>
      <c r="BA193" s="392" t="s">
        <v>1065</v>
      </c>
      <c r="BB193" s="398" t="s">
        <v>1210</v>
      </c>
      <c r="BC193" s="399" t="s">
        <v>1068</v>
      </c>
      <c r="BD193" s="349"/>
    </row>
    <row r="194" spans="1:56" x14ac:dyDescent="0.25">
      <c r="A194" s="342">
        <v>805120250105</v>
      </c>
      <c r="B194" s="343" t="s">
        <v>1237</v>
      </c>
      <c r="C194" s="343" t="s">
        <v>734</v>
      </c>
      <c r="D194" s="343"/>
      <c r="E194" s="344">
        <v>49999.999999999993</v>
      </c>
      <c r="F194" s="344">
        <v>49999.999999999993</v>
      </c>
      <c r="G194" s="344">
        <v>49999.999999999993</v>
      </c>
      <c r="H194" s="344">
        <v>49999.999999999993</v>
      </c>
      <c r="I194" s="344">
        <v>49999.999999999993</v>
      </c>
      <c r="J194" s="344">
        <v>49999.999999999993</v>
      </c>
      <c r="K194" s="344">
        <v>49999.999999999993</v>
      </c>
      <c r="L194" s="344">
        <v>49999.999999999993</v>
      </c>
      <c r="M194" s="344">
        <v>49999.999999999993</v>
      </c>
      <c r="N194" s="344">
        <v>49999.999999999993</v>
      </c>
      <c r="O194" s="344">
        <v>49999.999999999993</v>
      </c>
      <c r="P194" s="344">
        <v>49999.999999999993</v>
      </c>
      <c r="Q194" s="345">
        <v>599999.99999999988</v>
      </c>
      <c r="R194" s="346"/>
      <c r="S194" s="346">
        <v>49999.999999999993</v>
      </c>
      <c r="T194" s="346">
        <v>49999.999999999993</v>
      </c>
      <c r="U194" s="346">
        <v>49999.999999999993</v>
      </c>
      <c r="V194" s="346">
        <v>49999.999999999993</v>
      </c>
      <c r="W194" s="346">
        <v>49999.999999999993</v>
      </c>
      <c r="X194" s="346">
        <v>49999.999999999993</v>
      </c>
      <c r="Y194" s="346">
        <v>49999.999999999993</v>
      </c>
      <c r="Z194" s="346">
        <v>49999.999999999993</v>
      </c>
      <c r="AA194" s="346">
        <v>49999.999999999993</v>
      </c>
      <c r="AB194" s="346">
        <v>49999.999999999993</v>
      </c>
      <c r="AC194" s="346">
        <v>49999.999999999993</v>
      </c>
      <c r="AD194" s="346">
        <v>49999.999999999993</v>
      </c>
      <c r="AE194" s="346">
        <v>599999.99999999988</v>
      </c>
      <c r="AF194" s="346"/>
      <c r="AG194" s="346">
        <v>0</v>
      </c>
      <c r="AH194" s="346">
        <v>0</v>
      </c>
      <c r="AI194" s="346">
        <v>0</v>
      </c>
      <c r="AJ194" s="346">
        <v>0</v>
      </c>
      <c r="AK194" s="346">
        <v>0</v>
      </c>
      <c r="AL194" s="346">
        <v>0</v>
      </c>
      <c r="AM194" s="346">
        <v>0</v>
      </c>
      <c r="AN194" s="346">
        <v>0</v>
      </c>
      <c r="AO194" s="346">
        <v>0</v>
      </c>
      <c r="AP194" s="346">
        <v>0</v>
      </c>
      <c r="AQ194" s="346">
        <v>0</v>
      </c>
      <c r="AR194" s="346">
        <v>0</v>
      </c>
      <c r="AS194" s="346">
        <v>0</v>
      </c>
      <c r="AT194" s="346"/>
      <c r="AU194" s="346">
        <v>0</v>
      </c>
      <c r="AV194" s="346"/>
      <c r="AW194" s="346">
        <v>0</v>
      </c>
      <c r="AX194" s="346"/>
      <c r="AY194" s="346">
        <v>1199999.9999999998</v>
      </c>
      <c r="AZ194" s="344"/>
      <c r="BA194" s="344" t="s">
        <v>1065</v>
      </c>
      <c r="BB194" s="347" t="s">
        <v>1210</v>
      </c>
      <c r="BC194" s="348" t="s">
        <v>1068</v>
      </c>
      <c r="BD194" s="349"/>
    </row>
    <row r="195" spans="1:56" x14ac:dyDescent="0.25">
      <c r="A195" s="388">
        <v>805120250106</v>
      </c>
      <c r="B195" s="389" t="s">
        <v>1238</v>
      </c>
      <c r="C195" s="389" t="s">
        <v>734</v>
      </c>
      <c r="D195" s="389"/>
      <c r="E195" s="344">
        <v>134421.17500000002</v>
      </c>
      <c r="F195" s="344">
        <v>134421.17500000002</v>
      </c>
      <c r="G195" s="344">
        <v>134421.17500000002</v>
      </c>
      <c r="H195" s="344">
        <v>134421.17500000002</v>
      </c>
      <c r="I195" s="344">
        <v>134421.17500000002</v>
      </c>
      <c r="J195" s="344">
        <v>134421.17500000002</v>
      </c>
      <c r="K195" s="344">
        <v>134421.17500000002</v>
      </c>
      <c r="L195" s="344">
        <v>134421.17500000002</v>
      </c>
      <c r="M195" s="344">
        <v>134421.17500000002</v>
      </c>
      <c r="N195" s="344">
        <v>134421.17500000002</v>
      </c>
      <c r="O195" s="344">
        <v>134421.17500000002</v>
      </c>
      <c r="P195" s="344">
        <v>134421.17500000002</v>
      </c>
      <c r="Q195" s="396">
        <v>1613054.1000000003</v>
      </c>
      <c r="R195" s="397"/>
      <c r="S195" s="346">
        <v>0</v>
      </c>
      <c r="T195" s="346">
        <v>0</v>
      </c>
      <c r="U195" s="346">
        <v>0</v>
      </c>
      <c r="V195" s="346">
        <v>0</v>
      </c>
      <c r="W195" s="346">
        <v>0</v>
      </c>
      <c r="X195" s="346">
        <v>0</v>
      </c>
      <c r="Y195" s="346">
        <v>0</v>
      </c>
      <c r="Z195" s="346">
        <v>0</v>
      </c>
      <c r="AA195" s="346">
        <v>0</v>
      </c>
      <c r="AB195" s="346">
        <v>0</v>
      </c>
      <c r="AC195" s="346">
        <v>0</v>
      </c>
      <c r="AD195" s="346">
        <v>0</v>
      </c>
      <c r="AE195" s="397">
        <v>0</v>
      </c>
      <c r="AF195" s="397"/>
      <c r="AG195" s="346">
        <v>0</v>
      </c>
      <c r="AH195" s="346">
        <v>0</v>
      </c>
      <c r="AI195" s="346">
        <v>0</v>
      </c>
      <c r="AJ195" s="346">
        <v>0</v>
      </c>
      <c r="AK195" s="346">
        <v>0</v>
      </c>
      <c r="AL195" s="346">
        <v>0</v>
      </c>
      <c r="AM195" s="346">
        <v>0</v>
      </c>
      <c r="AN195" s="346">
        <v>0</v>
      </c>
      <c r="AO195" s="346">
        <v>0</v>
      </c>
      <c r="AP195" s="346">
        <v>0</v>
      </c>
      <c r="AQ195" s="346">
        <v>0</v>
      </c>
      <c r="AR195" s="346">
        <v>0</v>
      </c>
      <c r="AS195" s="397">
        <v>0</v>
      </c>
      <c r="AT195" s="397"/>
      <c r="AU195" s="397">
        <v>0</v>
      </c>
      <c r="AV195" s="397"/>
      <c r="AW195" s="397">
        <v>0</v>
      </c>
      <c r="AX195" s="397"/>
      <c r="AY195" s="397">
        <v>1613054.1000000003</v>
      </c>
      <c r="AZ195" s="392"/>
      <c r="BA195" s="392" t="s">
        <v>1132</v>
      </c>
      <c r="BB195" s="398" t="s">
        <v>1210</v>
      </c>
      <c r="BC195" s="399" t="s">
        <v>1068</v>
      </c>
      <c r="BD195" s="349"/>
    </row>
    <row r="196" spans="1:56" hidden="1" x14ac:dyDescent="0.25">
      <c r="A196" s="342">
        <v>805220240017</v>
      </c>
      <c r="B196" s="343" t="s">
        <v>1239</v>
      </c>
      <c r="C196" s="343" t="s">
        <v>703</v>
      </c>
      <c r="D196" s="343"/>
      <c r="E196" s="344">
        <v>666666.66666666663</v>
      </c>
      <c r="F196" s="344">
        <v>666666.66666666663</v>
      </c>
      <c r="G196" s="344">
        <v>666666.66666666663</v>
      </c>
      <c r="H196" s="344">
        <v>666666.66666666663</v>
      </c>
      <c r="I196" s="344">
        <v>666666.66666666663</v>
      </c>
      <c r="J196" s="344">
        <v>666666.66666666663</v>
      </c>
      <c r="K196" s="344">
        <v>666666.66666666663</v>
      </c>
      <c r="L196" s="344">
        <v>666666.66666666663</v>
      </c>
      <c r="M196" s="344">
        <v>666666.66666666663</v>
      </c>
      <c r="N196" s="344">
        <v>666666.66666666663</v>
      </c>
      <c r="O196" s="344">
        <v>666666.66666666663</v>
      </c>
      <c r="P196" s="344">
        <v>666666.66666666663</v>
      </c>
      <c r="Q196" s="345">
        <v>8000000.0000000009</v>
      </c>
      <c r="R196" s="346"/>
      <c r="S196" s="346">
        <v>1333333.3333333333</v>
      </c>
      <c r="T196" s="346">
        <v>1333333.3333333333</v>
      </c>
      <c r="U196" s="346">
        <v>1333333.3333333333</v>
      </c>
      <c r="V196" s="346">
        <v>1333333.3333333333</v>
      </c>
      <c r="W196" s="346">
        <v>1333333.3333333333</v>
      </c>
      <c r="X196" s="346">
        <v>1333333.3333333333</v>
      </c>
      <c r="Y196" s="346">
        <v>1333333.3333333333</v>
      </c>
      <c r="Z196" s="346">
        <v>1333333.3333333333</v>
      </c>
      <c r="AA196" s="346">
        <v>1333333.3333333333</v>
      </c>
      <c r="AB196" s="346">
        <v>1333333.3333333333</v>
      </c>
      <c r="AC196" s="346">
        <v>1333333.3333333333</v>
      </c>
      <c r="AD196" s="346">
        <v>1333333.3333333333</v>
      </c>
      <c r="AE196" s="346">
        <v>16000000.000000002</v>
      </c>
      <c r="AF196" s="346"/>
      <c r="AG196" s="346">
        <v>0</v>
      </c>
      <c r="AH196" s="346">
        <v>0</v>
      </c>
      <c r="AI196" s="346">
        <v>0</v>
      </c>
      <c r="AJ196" s="346">
        <v>0</v>
      </c>
      <c r="AK196" s="346">
        <v>0</v>
      </c>
      <c r="AL196" s="346">
        <v>0</v>
      </c>
      <c r="AM196" s="346">
        <v>0</v>
      </c>
      <c r="AN196" s="346">
        <v>0</v>
      </c>
      <c r="AO196" s="346">
        <v>0</v>
      </c>
      <c r="AP196" s="346">
        <v>0</v>
      </c>
      <c r="AQ196" s="346">
        <v>0</v>
      </c>
      <c r="AR196" s="346">
        <v>0</v>
      </c>
      <c r="AS196" s="346">
        <v>0</v>
      </c>
      <c r="AT196" s="346"/>
      <c r="AU196" s="346">
        <v>0</v>
      </c>
      <c r="AV196" s="346"/>
      <c r="AW196" s="346">
        <v>0</v>
      </c>
      <c r="AX196" s="346"/>
      <c r="AY196" s="346">
        <v>24000000.000000004</v>
      </c>
      <c r="AZ196" s="344"/>
      <c r="BA196" s="344" t="s">
        <v>1132</v>
      </c>
      <c r="BB196" s="347" t="s">
        <v>1210</v>
      </c>
      <c r="BC196" s="348" t="s">
        <v>1066</v>
      </c>
      <c r="BD196" s="349"/>
    </row>
    <row r="197" spans="1:56" hidden="1" x14ac:dyDescent="0.25">
      <c r="A197" s="342">
        <v>805220240021</v>
      </c>
      <c r="B197" s="343" t="s">
        <v>1240</v>
      </c>
      <c r="C197" s="343" t="s">
        <v>703</v>
      </c>
      <c r="D197" s="343"/>
      <c r="E197" s="344">
        <v>2310000</v>
      </c>
      <c r="F197" s="344">
        <v>0</v>
      </c>
      <c r="G197" s="344">
        <v>0</v>
      </c>
      <c r="H197" s="344">
        <v>0</v>
      </c>
      <c r="I197" s="344">
        <v>0</v>
      </c>
      <c r="J197" s="344">
        <v>0</v>
      </c>
      <c r="K197" s="344">
        <v>0</v>
      </c>
      <c r="L197" s="344">
        <v>0</v>
      </c>
      <c r="M197" s="344">
        <v>0</v>
      </c>
      <c r="N197" s="344">
        <v>0</v>
      </c>
      <c r="O197" s="344">
        <v>0</v>
      </c>
      <c r="P197" s="344">
        <v>0</v>
      </c>
      <c r="Q197" s="345">
        <v>2310000</v>
      </c>
      <c r="R197" s="346"/>
      <c r="S197" s="346">
        <v>0</v>
      </c>
      <c r="T197" s="346">
        <v>0</v>
      </c>
      <c r="U197" s="346">
        <v>0</v>
      </c>
      <c r="V197" s="346">
        <v>0</v>
      </c>
      <c r="W197" s="346">
        <v>0</v>
      </c>
      <c r="X197" s="346">
        <v>0</v>
      </c>
      <c r="Y197" s="346">
        <v>0</v>
      </c>
      <c r="Z197" s="346">
        <v>0</v>
      </c>
      <c r="AA197" s="346">
        <v>0</v>
      </c>
      <c r="AB197" s="346">
        <v>0</v>
      </c>
      <c r="AC197" s="346">
        <v>0</v>
      </c>
      <c r="AD197" s="346">
        <v>0</v>
      </c>
      <c r="AE197" s="346">
        <v>0</v>
      </c>
      <c r="AF197" s="346"/>
      <c r="AG197" s="346">
        <v>0</v>
      </c>
      <c r="AH197" s="346">
        <v>0</v>
      </c>
      <c r="AI197" s="346">
        <v>0</v>
      </c>
      <c r="AJ197" s="346">
        <v>0</v>
      </c>
      <c r="AK197" s="346">
        <v>0</v>
      </c>
      <c r="AL197" s="346">
        <v>0</v>
      </c>
      <c r="AM197" s="346">
        <v>0</v>
      </c>
      <c r="AN197" s="346">
        <v>0</v>
      </c>
      <c r="AO197" s="346">
        <v>0</v>
      </c>
      <c r="AP197" s="346">
        <v>0</v>
      </c>
      <c r="AQ197" s="346">
        <v>0</v>
      </c>
      <c r="AR197" s="346">
        <v>0</v>
      </c>
      <c r="AS197" s="346">
        <v>0</v>
      </c>
      <c r="AT197" s="346"/>
      <c r="AU197" s="346">
        <v>0</v>
      </c>
      <c r="AV197" s="346"/>
      <c r="AW197" s="346">
        <v>0</v>
      </c>
      <c r="AX197" s="346"/>
      <c r="AY197" s="346">
        <v>2310000</v>
      </c>
      <c r="AZ197" s="344"/>
      <c r="BA197" s="344" t="s">
        <v>1132</v>
      </c>
      <c r="BB197" s="347" t="s">
        <v>1210</v>
      </c>
      <c r="BC197" s="348" t="s">
        <v>1066</v>
      </c>
      <c r="BD197" s="349"/>
    </row>
    <row r="198" spans="1:56" x14ac:dyDescent="0.25">
      <c r="A198" s="342">
        <v>805220240029</v>
      </c>
      <c r="B198" s="343" t="s">
        <v>1241</v>
      </c>
      <c r="C198" s="343" t="s">
        <v>734</v>
      </c>
      <c r="D198" s="343"/>
      <c r="E198" s="344">
        <v>1504964.706</v>
      </c>
      <c r="F198" s="344">
        <v>0</v>
      </c>
      <c r="G198" s="344">
        <v>0</v>
      </c>
      <c r="H198" s="344">
        <v>0</v>
      </c>
      <c r="I198" s="344">
        <v>0</v>
      </c>
      <c r="J198" s="344">
        <v>0</v>
      </c>
      <c r="K198" s="344">
        <v>0</v>
      </c>
      <c r="L198" s="344">
        <v>0</v>
      </c>
      <c r="M198" s="344">
        <v>0</v>
      </c>
      <c r="N198" s="344">
        <v>0</v>
      </c>
      <c r="O198" s="344">
        <v>0</v>
      </c>
      <c r="P198" s="344">
        <v>0</v>
      </c>
      <c r="Q198" s="345">
        <v>1504964.706</v>
      </c>
      <c r="R198" s="346"/>
      <c r="S198" s="346">
        <v>0</v>
      </c>
      <c r="T198" s="346">
        <v>0</v>
      </c>
      <c r="U198" s="346">
        <v>0</v>
      </c>
      <c r="V198" s="346">
        <v>0</v>
      </c>
      <c r="W198" s="346">
        <v>0</v>
      </c>
      <c r="X198" s="346">
        <v>0</v>
      </c>
      <c r="Y198" s="346">
        <v>0</v>
      </c>
      <c r="Z198" s="346">
        <v>0</v>
      </c>
      <c r="AA198" s="346">
        <v>0</v>
      </c>
      <c r="AB198" s="346">
        <v>0</v>
      </c>
      <c r="AC198" s="346">
        <v>0</v>
      </c>
      <c r="AD198" s="346">
        <v>0</v>
      </c>
      <c r="AE198" s="346">
        <v>0</v>
      </c>
      <c r="AF198" s="346"/>
      <c r="AG198" s="346">
        <v>0</v>
      </c>
      <c r="AH198" s="346">
        <v>0</v>
      </c>
      <c r="AI198" s="346">
        <v>0</v>
      </c>
      <c r="AJ198" s="346">
        <v>0</v>
      </c>
      <c r="AK198" s="346">
        <v>0</v>
      </c>
      <c r="AL198" s="346">
        <v>0</v>
      </c>
      <c r="AM198" s="346">
        <v>0</v>
      </c>
      <c r="AN198" s="346">
        <v>0</v>
      </c>
      <c r="AO198" s="346">
        <v>0</v>
      </c>
      <c r="AP198" s="346">
        <v>0</v>
      </c>
      <c r="AQ198" s="346">
        <v>0</v>
      </c>
      <c r="AR198" s="346">
        <v>0</v>
      </c>
      <c r="AS198" s="346">
        <v>0</v>
      </c>
      <c r="AT198" s="346"/>
      <c r="AU198" s="346">
        <v>0</v>
      </c>
      <c r="AV198" s="346"/>
      <c r="AW198" s="346">
        <v>0</v>
      </c>
      <c r="AX198" s="346"/>
      <c r="AY198" s="346">
        <v>1504964.706</v>
      </c>
      <c r="AZ198" s="344"/>
      <c r="BA198" s="344" t="s">
        <v>1132</v>
      </c>
      <c r="BB198" s="347" t="s">
        <v>1210</v>
      </c>
      <c r="BC198" s="348" t="s">
        <v>1068</v>
      </c>
      <c r="BD198" s="349"/>
    </row>
    <row r="199" spans="1:56" hidden="1" x14ac:dyDescent="0.25">
      <c r="A199" s="342">
        <v>805220250016</v>
      </c>
      <c r="B199" s="343" t="s">
        <v>1242</v>
      </c>
      <c r="C199" s="343" t="s">
        <v>703</v>
      </c>
      <c r="D199" s="343"/>
      <c r="E199" s="344">
        <v>0</v>
      </c>
      <c r="F199" s="344">
        <v>0</v>
      </c>
      <c r="G199" s="344">
        <v>0</v>
      </c>
      <c r="H199" s="344">
        <v>0</v>
      </c>
      <c r="I199" s="344">
        <v>0</v>
      </c>
      <c r="J199" s="344">
        <v>0</v>
      </c>
      <c r="K199" s="344">
        <v>0</v>
      </c>
      <c r="L199" s="344">
        <v>2262828.96</v>
      </c>
      <c r="M199" s="344">
        <v>0</v>
      </c>
      <c r="N199" s="344">
        <v>0</v>
      </c>
      <c r="O199" s="344">
        <v>0</v>
      </c>
      <c r="P199" s="344">
        <v>0</v>
      </c>
      <c r="Q199" s="345">
        <v>2262828.96</v>
      </c>
      <c r="R199" s="346"/>
      <c r="S199" s="346">
        <v>0</v>
      </c>
      <c r="T199" s="346">
        <v>0</v>
      </c>
      <c r="U199" s="346">
        <v>0</v>
      </c>
      <c r="V199" s="346">
        <v>0</v>
      </c>
      <c r="W199" s="346">
        <v>0</v>
      </c>
      <c r="X199" s="346">
        <v>0</v>
      </c>
      <c r="Y199" s="346">
        <v>0</v>
      </c>
      <c r="Z199" s="346">
        <v>0</v>
      </c>
      <c r="AA199" s="346">
        <v>0</v>
      </c>
      <c r="AB199" s="346">
        <v>0</v>
      </c>
      <c r="AC199" s="346">
        <v>0</v>
      </c>
      <c r="AD199" s="346">
        <v>0</v>
      </c>
      <c r="AE199" s="346">
        <v>0</v>
      </c>
      <c r="AF199" s="346"/>
      <c r="AG199" s="346">
        <v>0</v>
      </c>
      <c r="AH199" s="346">
        <v>0</v>
      </c>
      <c r="AI199" s="346">
        <v>0</v>
      </c>
      <c r="AJ199" s="346">
        <v>0</v>
      </c>
      <c r="AK199" s="346">
        <v>0</v>
      </c>
      <c r="AL199" s="346">
        <v>0</v>
      </c>
      <c r="AM199" s="346">
        <v>0</v>
      </c>
      <c r="AN199" s="346">
        <v>0</v>
      </c>
      <c r="AO199" s="346">
        <v>0</v>
      </c>
      <c r="AP199" s="346">
        <v>0</v>
      </c>
      <c r="AQ199" s="346">
        <v>0</v>
      </c>
      <c r="AR199" s="346">
        <v>0</v>
      </c>
      <c r="AS199" s="346">
        <v>0</v>
      </c>
      <c r="AT199" s="346"/>
      <c r="AU199" s="346">
        <v>0</v>
      </c>
      <c r="AV199" s="346"/>
      <c r="AW199" s="346">
        <v>0</v>
      </c>
      <c r="AX199" s="346"/>
      <c r="AY199" s="346">
        <v>2262828.96</v>
      </c>
      <c r="AZ199" s="344"/>
      <c r="BA199" s="344" t="s">
        <v>1132</v>
      </c>
      <c r="BB199" s="347" t="s">
        <v>1210</v>
      </c>
      <c r="BC199" s="348" t="s">
        <v>1066</v>
      </c>
      <c r="BD199" s="349"/>
    </row>
    <row r="200" spans="1:56" hidden="1" x14ac:dyDescent="0.25">
      <c r="A200" s="342">
        <v>805220250017</v>
      </c>
      <c r="B200" s="343" t="s">
        <v>1243</v>
      </c>
      <c r="C200" s="343" t="s">
        <v>703</v>
      </c>
      <c r="D200" s="343"/>
      <c r="E200" s="344">
        <v>0</v>
      </c>
      <c r="F200" s="344">
        <v>0</v>
      </c>
      <c r="G200" s="344">
        <v>0</v>
      </c>
      <c r="H200" s="344">
        <v>0</v>
      </c>
      <c r="I200" s="344">
        <v>0</v>
      </c>
      <c r="J200" s="344">
        <v>0</v>
      </c>
      <c r="K200" s="344">
        <v>0</v>
      </c>
      <c r="L200" s="344">
        <v>2741478.6</v>
      </c>
      <c r="M200" s="344">
        <v>0</v>
      </c>
      <c r="N200" s="344">
        <v>0</v>
      </c>
      <c r="O200" s="344">
        <v>0</v>
      </c>
      <c r="P200" s="344">
        <v>0</v>
      </c>
      <c r="Q200" s="345">
        <v>2741478.6</v>
      </c>
      <c r="R200" s="346"/>
      <c r="S200" s="346">
        <v>0</v>
      </c>
      <c r="T200" s="346">
        <v>0</v>
      </c>
      <c r="U200" s="346">
        <v>0</v>
      </c>
      <c r="V200" s="346">
        <v>0</v>
      </c>
      <c r="W200" s="346">
        <v>0</v>
      </c>
      <c r="X200" s="346">
        <v>0</v>
      </c>
      <c r="Y200" s="346">
        <v>0</v>
      </c>
      <c r="Z200" s="346">
        <v>0</v>
      </c>
      <c r="AA200" s="346">
        <v>0</v>
      </c>
      <c r="AB200" s="346">
        <v>0</v>
      </c>
      <c r="AC200" s="346">
        <v>0</v>
      </c>
      <c r="AD200" s="346">
        <v>0</v>
      </c>
      <c r="AE200" s="346">
        <v>0</v>
      </c>
      <c r="AF200" s="346"/>
      <c r="AG200" s="346">
        <v>0</v>
      </c>
      <c r="AH200" s="346">
        <v>0</v>
      </c>
      <c r="AI200" s="346">
        <v>0</v>
      </c>
      <c r="AJ200" s="346">
        <v>0</v>
      </c>
      <c r="AK200" s="346">
        <v>0</v>
      </c>
      <c r="AL200" s="346">
        <v>0</v>
      </c>
      <c r="AM200" s="346">
        <v>0</v>
      </c>
      <c r="AN200" s="346">
        <v>0</v>
      </c>
      <c r="AO200" s="346">
        <v>0</v>
      </c>
      <c r="AP200" s="346">
        <v>0</v>
      </c>
      <c r="AQ200" s="346">
        <v>0</v>
      </c>
      <c r="AR200" s="346">
        <v>0</v>
      </c>
      <c r="AS200" s="346">
        <v>0</v>
      </c>
      <c r="AT200" s="346"/>
      <c r="AU200" s="346">
        <v>0</v>
      </c>
      <c r="AV200" s="346"/>
      <c r="AW200" s="346">
        <v>0</v>
      </c>
      <c r="AX200" s="346"/>
      <c r="AY200" s="346">
        <v>2741478.6</v>
      </c>
      <c r="AZ200" s="344"/>
      <c r="BA200" s="344" t="s">
        <v>1132</v>
      </c>
      <c r="BB200" s="347" t="s">
        <v>1210</v>
      </c>
      <c r="BC200" s="348" t="s">
        <v>1066</v>
      </c>
      <c r="BD200" s="349"/>
    </row>
    <row r="201" spans="1:56" hidden="1" x14ac:dyDescent="0.25">
      <c r="A201" s="342">
        <v>805220250018</v>
      </c>
      <c r="B201" s="343" t="s">
        <v>1244</v>
      </c>
      <c r="C201" s="343" t="s">
        <v>703</v>
      </c>
      <c r="D201" s="343"/>
      <c r="E201" s="344">
        <v>0</v>
      </c>
      <c r="F201" s="344">
        <v>0</v>
      </c>
      <c r="G201" s="344">
        <v>0</v>
      </c>
      <c r="H201" s="344">
        <v>0</v>
      </c>
      <c r="I201" s="344">
        <v>0</v>
      </c>
      <c r="J201" s="344">
        <v>0</v>
      </c>
      <c r="K201" s="344">
        <v>0</v>
      </c>
      <c r="L201" s="344">
        <v>1717475.55</v>
      </c>
      <c r="M201" s="344">
        <v>0</v>
      </c>
      <c r="N201" s="344">
        <v>0</v>
      </c>
      <c r="O201" s="344">
        <v>0</v>
      </c>
      <c r="P201" s="344">
        <v>0</v>
      </c>
      <c r="Q201" s="345">
        <v>1717475.55</v>
      </c>
      <c r="R201" s="346"/>
      <c r="S201" s="346">
        <v>0</v>
      </c>
      <c r="T201" s="346">
        <v>0</v>
      </c>
      <c r="U201" s="346">
        <v>0</v>
      </c>
      <c r="V201" s="346">
        <v>0</v>
      </c>
      <c r="W201" s="346">
        <v>0</v>
      </c>
      <c r="X201" s="346">
        <v>0</v>
      </c>
      <c r="Y201" s="346">
        <v>0</v>
      </c>
      <c r="Z201" s="346">
        <v>0</v>
      </c>
      <c r="AA201" s="346">
        <v>0</v>
      </c>
      <c r="AB201" s="346">
        <v>0</v>
      </c>
      <c r="AC201" s="346">
        <v>0</v>
      </c>
      <c r="AD201" s="346">
        <v>0</v>
      </c>
      <c r="AE201" s="346">
        <v>0</v>
      </c>
      <c r="AF201" s="346"/>
      <c r="AG201" s="346">
        <v>0</v>
      </c>
      <c r="AH201" s="346">
        <v>0</v>
      </c>
      <c r="AI201" s="346">
        <v>0</v>
      </c>
      <c r="AJ201" s="346">
        <v>0</v>
      </c>
      <c r="AK201" s="346">
        <v>0</v>
      </c>
      <c r="AL201" s="346">
        <v>0</v>
      </c>
      <c r="AM201" s="346">
        <v>0</v>
      </c>
      <c r="AN201" s="346">
        <v>0</v>
      </c>
      <c r="AO201" s="346">
        <v>0</v>
      </c>
      <c r="AP201" s="346">
        <v>0</v>
      </c>
      <c r="AQ201" s="346">
        <v>0</v>
      </c>
      <c r="AR201" s="346">
        <v>0</v>
      </c>
      <c r="AS201" s="346">
        <v>0</v>
      </c>
      <c r="AT201" s="346"/>
      <c r="AU201" s="346">
        <v>0</v>
      </c>
      <c r="AV201" s="346"/>
      <c r="AW201" s="346">
        <v>0</v>
      </c>
      <c r="AX201" s="346"/>
      <c r="AY201" s="346">
        <v>1717475.55</v>
      </c>
      <c r="AZ201" s="344"/>
      <c r="BA201" s="344" t="s">
        <v>1132</v>
      </c>
      <c r="BB201" s="347" t="s">
        <v>1210</v>
      </c>
      <c r="BC201" s="348" t="s">
        <v>1066</v>
      </c>
      <c r="BD201" s="349"/>
    </row>
    <row r="202" spans="1:56" hidden="1" x14ac:dyDescent="0.25">
      <c r="A202" s="342">
        <v>807120240007</v>
      </c>
      <c r="B202" s="343" t="s">
        <v>1245</v>
      </c>
      <c r="C202" s="343" t="s">
        <v>695</v>
      </c>
      <c r="D202" s="343"/>
      <c r="E202" s="344">
        <v>607638.88888888888</v>
      </c>
      <c r="F202" s="344">
        <v>607638.88888888888</v>
      </c>
      <c r="G202" s="344">
        <v>607638.88888888888</v>
      </c>
      <c r="H202" s="344">
        <v>607638.88888888888</v>
      </c>
      <c r="I202" s="344">
        <v>607638.88888888888</v>
      </c>
      <c r="J202" s="344">
        <v>607638.88888888888</v>
      </c>
      <c r="K202" s="344">
        <v>607638.88888888888</v>
      </c>
      <c r="L202" s="344">
        <v>0</v>
      </c>
      <c r="M202" s="344">
        <v>0</v>
      </c>
      <c r="N202" s="344">
        <v>0</v>
      </c>
      <c r="O202" s="344">
        <v>0</v>
      </c>
      <c r="P202" s="344">
        <v>0</v>
      </c>
      <c r="Q202" s="345">
        <v>4253472.222222222</v>
      </c>
      <c r="R202" s="346"/>
      <c r="S202" s="346">
        <v>607638.88888888888</v>
      </c>
      <c r="T202" s="346">
        <v>607638.88888888888</v>
      </c>
      <c r="U202" s="346">
        <v>607638.88888888888</v>
      </c>
      <c r="V202" s="346">
        <v>607638.88888888888</v>
      </c>
      <c r="W202" s="346">
        <v>607638.88888888888</v>
      </c>
      <c r="X202" s="346">
        <v>607638.88888888888</v>
      </c>
      <c r="Y202" s="346">
        <v>607638.88888888888</v>
      </c>
      <c r="Z202" s="346">
        <v>607638.88888888888</v>
      </c>
      <c r="AA202" s="346">
        <v>607638.88888888888</v>
      </c>
      <c r="AB202" s="346">
        <v>607638.88888888888</v>
      </c>
      <c r="AC202" s="346">
        <v>607638.88888888888</v>
      </c>
      <c r="AD202" s="346">
        <v>607638.88888888888</v>
      </c>
      <c r="AE202" s="346">
        <v>7291666.666666667</v>
      </c>
      <c r="AF202" s="346"/>
      <c r="AG202" s="346">
        <v>607638.88888888888</v>
      </c>
      <c r="AH202" s="346">
        <v>607638.88888888888</v>
      </c>
      <c r="AI202" s="346">
        <v>607638.88888888888</v>
      </c>
      <c r="AJ202" s="346">
        <v>607638.88888888888</v>
      </c>
      <c r="AK202" s="346">
        <v>607638.88888888888</v>
      </c>
      <c r="AL202" s="346">
        <v>607638.88888888888</v>
      </c>
      <c r="AM202" s="346">
        <v>607638.88888888888</v>
      </c>
      <c r="AN202" s="346">
        <v>1215277.7777777778</v>
      </c>
      <c r="AO202" s="346">
        <v>1215277.7777777778</v>
      </c>
      <c r="AP202" s="346">
        <v>1215277.7777777778</v>
      </c>
      <c r="AQ202" s="346">
        <v>1215277.7777777778</v>
      </c>
      <c r="AR202" s="346">
        <v>1215277.7777777778</v>
      </c>
      <c r="AS202" s="346">
        <v>10329861.111111112</v>
      </c>
      <c r="AT202" s="346"/>
      <c r="AU202" s="346">
        <v>0</v>
      </c>
      <c r="AV202" s="346"/>
      <c r="AW202" s="346">
        <v>0</v>
      </c>
      <c r="AX202" s="346"/>
      <c r="AY202" s="346">
        <v>21875000</v>
      </c>
      <c r="AZ202" s="344"/>
      <c r="BA202" s="344" t="s">
        <v>1159</v>
      </c>
      <c r="BB202" s="347" t="s">
        <v>1210</v>
      </c>
      <c r="BC202" s="348" t="s">
        <v>1066</v>
      </c>
      <c r="BD202" s="349"/>
    </row>
    <row r="203" spans="1:56" hidden="1" x14ac:dyDescent="0.25">
      <c r="A203" s="342">
        <v>807120240008</v>
      </c>
      <c r="B203" s="343" t="s">
        <v>1246</v>
      </c>
      <c r="C203" s="343" t="s">
        <v>695</v>
      </c>
      <c r="D203" s="343"/>
      <c r="E203" s="344">
        <v>0</v>
      </c>
      <c r="F203" s="344">
        <v>0</v>
      </c>
      <c r="G203" s="344">
        <v>0</v>
      </c>
      <c r="H203" s="344">
        <v>0</v>
      </c>
      <c r="I203" s="344">
        <v>0</v>
      </c>
      <c r="J203" s="344">
        <v>0</v>
      </c>
      <c r="K203" s="344">
        <v>0</v>
      </c>
      <c r="L203" s="344">
        <v>0</v>
      </c>
      <c r="M203" s="344">
        <v>500000</v>
      </c>
      <c r="N203" s="344">
        <v>500000</v>
      </c>
      <c r="O203" s="344">
        <v>500000</v>
      </c>
      <c r="P203" s="344">
        <v>500000</v>
      </c>
      <c r="Q203" s="345">
        <v>2000000</v>
      </c>
      <c r="R203" s="346"/>
      <c r="S203" s="346">
        <v>0</v>
      </c>
      <c r="T203" s="346">
        <v>500000</v>
      </c>
      <c r="U203" s="346">
        <v>500000</v>
      </c>
      <c r="V203" s="346">
        <v>500000</v>
      </c>
      <c r="W203" s="346">
        <v>500000</v>
      </c>
      <c r="X203" s="346">
        <v>500000</v>
      </c>
      <c r="Y203" s="346">
        <v>0</v>
      </c>
      <c r="Z203" s="346">
        <v>0</v>
      </c>
      <c r="AA203" s="346">
        <v>0</v>
      </c>
      <c r="AB203" s="346">
        <v>0</v>
      </c>
      <c r="AC203" s="346">
        <v>0</v>
      </c>
      <c r="AD203" s="346">
        <v>0</v>
      </c>
      <c r="AE203" s="346">
        <v>2500000</v>
      </c>
      <c r="AF203" s="346"/>
      <c r="AG203" s="346">
        <v>0</v>
      </c>
      <c r="AH203" s="346">
        <v>0</v>
      </c>
      <c r="AI203" s="346">
        <v>0</v>
      </c>
      <c r="AJ203" s="346">
        <v>0</v>
      </c>
      <c r="AK203" s="346">
        <v>0</v>
      </c>
      <c r="AL203" s="346">
        <v>0</v>
      </c>
      <c r="AM203" s="346">
        <v>0</v>
      </c>
      <c r="AN203" s="346">
        <v>0</v>
      </c>
      <c r="AO203" s="346">
        <v>0</v>
      </c>
      <c r="AP203" s="346">
        <v>0</v>
      </c>
      <c r="AQ203" s="346">
        <v>0</v>
      </c>
      <c r="AR203" s="346">
        <v>0</v>
      </c>
      <c r="AS203" s="346">
        <v>0</v>
      </c>
      <c r="AT203" s="346"/>
      <c r="AU203" s="346">
        <v>0</v>
      </c>
      <c r="AV203" s="346"/>
      <c r="AW203" s="346">
        <v>0</v>
      </c>
      <c r="AX203" s="346"/>
      <c r="AY203" s="346">
        <v>4500000</v>
      </c>
      <c r="AZ203" s="344"/>
      <c r="BA203" s="344" t="s">
        <v>1159</v>
      </c>
      <c r="BB203" s="347" t="s">
        <v>1210</v>
      </c>
      <c r="BC203" s="348" t="s">
        <v>1066</v>
      </c>
      <c r="BD203" s="349"/>
    </row>
    <row r="204" spans="1:56" hidden="1" x14ac:dyDescent="0.25">
      <c r="A204" s="342">
        <v>807120240011</v>
      </c>
      <c r="B204" s="343" t="s">
        <v>1247</v>
      </c>
      <c r="C204" s="343" t="s">
        <v>695</v>
      </c>
      <c r="D204" s="343"/>
      <c r="E204" s="344">
        <v>358333.33333333331</v>
      </c>
      <c r="F204" s="344">
        <v>358333.33333333331</v>
      </c>
      <c r="G204" s="344">
        <v>358333.33333333331</v>
      </c>
      <c r="H204" s="344">
        <v>358333.33333333331</v>
      </c>
      <c r="I204" s="344">
        <v>358333.33333333331</v>
      </c>
      <c r="J204" s="344">
        <v>358333.33333333331</v>
      </c>
      <c r="K204" s="344">
        <v>358333.33333333331</v>
      </c>
      <c r="L204" s="344">
        <v>358333.33333333331</v>
      </c>
      <c r="M204" s="344">
        <v>358333.33333333331</v>
      </c>
      <c r="N204" s="344">
        <v>358333.33333333331</v>
      </c>
      <c r="O204" s="344">
        <v>358333.33333333331</v>
      </c>
      <c r="P204" s="344">
        <v>358333.33333333331</v>
      </c>
      <c r="Q204" s="345">
        <v>4300000.0000000009</v>
      </c>
      <c r="R204" s="346"/>
      <c r="S204" s="346">
        <v>0</v>
      </c>
      <c r="T204" s="346">
        <v>500000</v>
      </c>
      <c r="U204" s="346">
        <v>500000</v>
      </c>
      <c r="V204" s="346">
        <v>500000</v>
      </c>
      <c r="W204" s="346">
        <v>500000</v>
      </c>
      <c r="X204" s="346">
        <v>0</v>
      </c>
      <c r="Y204" s="346">
        <v>0</v>
      </c>
      <c r="Z204" s="346">
        <v>0</v>
      </c>
      <c r="AA204" s="346">
        <v>0</v>
      </c>
      <c r="AB204" s="346">
        <v>0</v>
      </c>
      <c r="AC204" s="346">
        <v>0</v>
      </c>
      <c r="AD204" s="346">
        <v>0</v>
      </c>
      <c r="AE204" s="346">
        <v>2000000</v>
      </c>
      <c r="AF204" s="346"/>
      <c r="AG204" s="346">
        <v>0</v>
      </c>
      <c r="AH204" s="346">
        <v>0</v>
      </c>
      <c r="AI204" s="346">
        <v>0</v>
      </c>
      <c r="AJ204" s="346">
        <v>0</v>
      </c>
      <c r="AK204" s="346">
        <v>0</v>
      </c>
      <c r="AL204" s="346">
        <v>0</v>
      </c>
      <c r="AM204" s="346">
        <v>0</v>
      </c>
      <c r="AN204" s="346">
        <v>0</v>
      </c>
      <c r="AO204" s="346">
        <v>0</v>
      </c>
      <c r="AP204" s="346">
        <v>0</v>
      </c>
      <c r="AQ204" s="346">
        <v>0</v>
      </c>
      <c r="AR204" s="346">
        <v>0</v>
      </c>
      <c r="AS204" s="346">
        <v>0</v>
      </c>
      <c r="AT204" s="346"/>
      <c r="AU204" s="346">
        <v>0</v>
      </c>
      <c r="AV204" s="346"/>
      <c r="AW204" s="346">
        <v>0</v>
      </c>
      <c r="AX204" s="346"/>
      <c r="AY204" s="346">
        <v>6300000.0000000009</v>
      </c>
      <c r="AZ204" s="344"/>
      <c r="BA204" s="344" t="s">
        <v>1159</v>
      </c>
      <c r="BB204" s="347" t="s">
        <v>1210</v>
      </c>
      <c r="BC204" s="348" t="s">
        <v>1066</v>
      </c>
      <c r="BD204" s="349"/>
    </row>
    <row r="205" spans="1:56" hidden="1" x14ac:dyDescent="0.25">
      <c r="A205" s="342">
        <v>807120250011</v>
      </c>
      <c r="B205" s="343" t="s">
        <v>1248</v>
      </c>
      <c r="C205" s="343" t="s">
        <v>695</v>
      </c>
      <c r="D205" s="343"/>
      <c r="E205" s="344">
        <v>25563.125</v>
      </c>
      <c r="F205" s="344">
        <v>25563.125</v>
      </c>
      <c r="G205" s="344">
        <v>25563.125</v>
      </c>
      <c r="H205" s="344">
        <v>25563.125</v>
      </c>
      <c r="I205" s="344">
        <v>25563.125</v>
      </c>
      <c r="J205" s="344">
        <v>25563.125</v>
      </c>
      <c r="K205" s="344">
        <v>25563.125</v>
      </c>
      <c r="L205" s="344">
        <v>25563.125</v>
      </c>
      <c r="M205" s="344">
        <v>25563.125</v>
      </c>
      <c r="N205" s="344">
        <v>25563.125</v>
      </c>
      <c r="O205" s="344">
        <v>25563.125</v>
      </c>
      <c r="P205" s="344">
        <v>25563.125</v>
      </c>
      <c r="Q205" s="345">
        <v>306757.5</v>
      </c>
      <c r="R205" s="346"/>
      <c r="S205" s="346">
        <v>0</v>
      </c>
      <c r="T205" s="346">
        <v>0</v>
      </c>
      <c r="U205" s="346">
        <v>0</v>
      </c>
      <c r="V205" s="346">
        <v>0</v>
      </c>
      <c r="W205" s="346">
        <v>0</v>
      </c>
      <c r="X205" s="346">
        <v>0</v>
      </c>
      <c r="Y205" s="346">
        <v>0</v>
      </c>
      <c r="Z205" s="346">
        <v>0</v>
      </c>
      <c r="AA205" s="346">
        <v>0</v>
      </c>
      <c r="AB205" s="346">
        <v>0</v>
      </c>
      <c r="AC205" s="346">
        <v>0</v>
      </c>
      <c r="AD205" s="346">
        <v>0</v>
      </c>
      <c r="AE205" s="346">
        <v>0</v>
      </c>
      <c r="AF205" s="346"/>
      <c r="AG205" s="346">
        <v>0</v>
      </c>
      <c r="AH205" s="346">
        <v>0</v>
      </c>
      <c r="AI205" s="346">
        <v>0</v>
      </c>
      <c r="AJ205" s="346">
        <v>0</v>
      </c>
      <c r="AK205" s="346">
        <v>0</v>
      </c>
      <c r="AL205" s="346">
        <v>0</v>
      </c>
      <c r="AM205" s="346">
        <v>0</v>
      </c>
      <c r="AN205" s="346">
        <v>0</v>
      </c>
      <c r="AO205" s="346">
        <v>0</v>
      </c>
      <c r="AP205" s="346">
        <v>0</v>
      </c>
      <c r="AQ205" s="346">
        <v>0</v>
      </c>
      <c r="AR205" s="346">
        <v>0</v>
      </c>
      <c r="AS205" s="346">
        <v>0</v>
      </c>
      <c r="AT205" s="346"/>
      <c r="AU205" s="346">
        <v>0</v>
      </c>
      <c r="AV205" s="346"/>
      <c r="AW205" s="346">
        <v>0</v>
      </c>
      <c r="AX205" s="346"/>
      <c r="AY205" s="346">
        <v>306757.5</v>
      </c>
      <c r="AZ205" s="344"/>
      <c r="BA205" s="344" t="s">
        <v>1159</v>
      </c>
      <c r="BB205" s="347" t="s">
        <v>1210</v>
      </c>
      <c r="BC205" s="348" t="s">
        <v>1066</v>
      </c>
      <c r="BD205" s="349"/>
    </row>
    <row r="206" spans="1:56" hidden="1" x14ac:dyDescent="0.25">
      <c r="A206" s="342">
        <v>807120250012</v>
      </c>
      <c r="B206" s="343" t="s">
        <v>1249</v>
      </c>
      <c r="C206" s="343" t="s">
        <v>1030</v>
      </c>
      <c r="D206" s="343"/>
      <c r="E206" s="344">
        <v>0</v>
      </c>
      <c r="F206" s="344">
        <v>0</v>
      </c>
      <c r="G206" s="344">
        <v>0</v>
      </c>
      <c r="H206" s="344">
        <v>0</v>
      </c>
      <c r="I206" s="344">
        <v>0</v>
      </c>
      <c r="J206" s="344">
        <v>0</v>
      </c>
      <c r="K206" s="344">
        <v>0</v>
      </c>
      <c r="L206" s="344">
        <v>0</v>
      </c>
      <c r="M206" s="344">
        <v>2400000</v>
      </c>
      <c r="N206" s="344">
        <v>0</v>
      </c>
      <c r="O206" s="344">
        <v>0</v>
      </c>
      <c r="P206" s="344">
        <v>0</v>
      </c>
      <c r="Q206" s="345">
        <v>2400000</v>
      </c>
      <c r="R206" s="346"/>
      <c r="S206" s="346">
        <v>0</v>
      </c>
      <c r="T206" s="346">
        <v>0</v>
      </c>
      <c r="U206" s="346">
        <v>0</v>
      </c>
      <c r="V206" s="346">
        <v>5000000</v>
      </c>
      <c r="W206" s="346">
        <v>0</v>
      </c>
      <c r="X206" s="346">
        <v>0</v>
      </c>
      <c r="Y206" s="346">
        <v>0</v>
      </c>
      <c r="Z206" s="346">
        <v>1000000</v>
      </c>
      <c r="AA206" s="346">
        <v>0</v>
      </c>
      <c r="AB206" s="346">
        <v>0</v>
      </c>
      <c r="AC206" s="346">
        <v>0</v>
      </c>
      <c r="AD206" s="346">
        <v>0</v>
      </c>
      <c r="AE206" s="346">
        <v>6000000</v>
      </c>
      <c r="AF206" s="346"/>
      <c r="AG206" s="346">
        <v>0</v>
      </c>
      <c r="AH206" s="346">
        <v>0</v>
      </c>
      <c r="AI206" s="346">
        <v>0</v>
      </c>
      <c r="AJ206" s="346">
        <v>0</v>
      </c>
      <c r="AK206" s="346">
        <v>0</v>
      </c>
      <c r="AL206" s="346">
        <v>0</v>
      </c>
      <c r="AM206" s="346">
        <v>0</v>
      </c>
      <c r="AN206" s="346">
        <v>0</v>
      </c>
      <c r="AO206" s="346">
        <v>0</v>
      </c>
      <c r="AP206" s="346">
        <v>0</v>
      </c>
      <c r="AQ206" s="346">
        <v>0</v>
      </c>
      <c r="AR206" s="346">
        <v>0</v>
      </c>
      <c r="AS206" s="346">
        <v>0</v>
      </c>
      <c r="AT206" s="346"/>
      <c r="AU206" s="346">
        <v>0</v>
      </c>
      <c r="AV206" s="346"/>
      <c r="AW206" s="346">
        <v>0</v>
      </c>
      <c r="AX206" s="346"/>
      <c r="AY206" s="346">
        <v>8400000</v>
      </c>
      <c r="AZ206" s="344"/>
      <c r="BA206" s="344" t="s">
        <v>1159</v>
      </c>
      <c r="BB206" s="347" t="s">
        <v>1210</v>
      </c>
      <c r="BC206" s="348" t="s">
        <v>1013</v>
      </c>
      <c r="BD206" s="349"/>
    </row>
    <row r="207" spans="1:56" hidden="1" x14ac:dyDescent="0.25">
      <c r="A207" s="380" t="s">
        <v>493</v>
      </c>
      <c r="B207" s="343" t="s">
        <v>1250</v>
      </c>
      <c r="C207" s="343" t="s">
        <v>1223</v>
      </c>
      <c r="D207" s="343"/>
      <c r="E207" s="344">
        <v>0</v>
      </c>
      <c r="F207" s="344">
        <v>0</v>
      </c>
      <c r="G207" s="344">
        <v>0</v>
      </c>
      <c r="H207" s="344">
        <v>0</v>
      </c>
      <c r="I207" s="344">
        <v>0</v>
      </c>
      <c r="J207" s="344">
        <v>0</v>
      </c>
      <c r="K207" s="344">
        <v>0</v>
      </c>
      <c r="L207" s="344">
        <v>0</v>
      </c>
      <c r="M207" s="344">
        <v>0</v>
      </c>
      <c r="N207" s="344">
        <v>0</v>
      </c>
      <c r="O207" s="344">
        <v>0</v>
      </c>
      <c r="P207" s="344">
        <v>0</v>
      </c>
      <c r="Q207" s="345">
        <v>0</v>
      </c>
      <c r="R207" s="346"/>
      <c r="S207" s="346">
        <v>321573.78750000003</v>
      </c>
      <c r="T207" s="346">
        <v>321573.78750000003</v>
      </c>
      <c r="U207" s="346">
        <v>321573.78750000003</v>
      </c>
      <c r="V207" s="346">
        <v>321573.78750000003</v>
      </c>
      <c r="W207" s="346">
        <v>321573.78750000003</v>
      </c>
      <c r="X207" s="346">
        <v>321573.78750000003</v>
      </c>
      <c r="Y207" s="346">
        <v>321573.78750000003</v>
      </c>
      <c r="Z207" s="346">
        <v>321573.78750000003</v>
      </c>
      <c r="AA207" s="346">
        <v>321573.78750000003</v>
      </c>
      <c r="AB207" s="346">
        <v>321573.78750000003</v>
      </c>
      <c r="AC207" s="346">
        <v>321573.78750000003</v>
      </c>
      <c r="AD207" s="346">
        <v>321573.78750000003</v>
      </c>
      <c r="AE207" s="346">
        <v>3858885.4500000007</v>
      </c>
      <c r="AF207" s="346"/>
      <c r="AG207" s="346">
        <v>0</v>
      </c>
      <c r="AH207" s="346">
        <v>0</v>
      </c>
      <c r="AI207" s="346">
        <v>0</v>
      </c>
      <c r="AJ207" s="346">
        <v>0</v>
      </c>
      <c r="AK207" s="346">
        <v>0</v>
      </c>
      <c r="AL207" s="346">
        <v>0</v>
      </c>
      <c r="AM207" s="346">
        <v>0</v>
      </c>
      <c r="AN207" s="346">
        <v>0</v>
      </c>
      <c r="AO207" s="346">
        <v>0</v>
      </c>
      <c r="AP207" s="346">
        <v>0</v>
      </c>
      <c r="AQ207" s="346">
        <v>0</v>
      </c>
      <c r="AR207" s="346">
        <v>0</v>
      </c>
      <c r="AS207" s="346">
        <v>0</v>
      </c>
      <c r="AT207" s="346"/>
      <c r="AU207" s="346">
        <v>0</v>
      </c>
      <c r="AV207" s="346"/>
      <c r="AW207" s="346">
        <v>0</v>
      </c>
      <c r="AX207" s="346"/>
      <c r="AY207" s="346">
        <v>3858885.4500000007</v>
      </c>
      <c r="AZ207" s="344"/>
      <c r="BA207" s="344" t="s">
        <v>1008</v>
      </c>
      <c r="BB207" s="347" t="s">
        <v>1210</v>
      </c>
      <c r="BC207" s="348" t="s">
        <v>1055</v>
      </c>
      <c r="BD207" s="349"/>
    </row>
    <row r="208" spans="1:56" hidden="1" x14ac:dyDescent="0.25">
      <c r="A208" s="380" t="s">
        <v>493</v>
      </c>
      <c r="B208" s="343" t="s">
        <v>1251</v>
      </c>
      <c r="C208" s="343" t="s">
        <v>1223</v>
      </c>
      <c r="D208" s="343"/>
      <c r="E208" s="344">
        <v>0</v>
      </c>
      <c r="F208" s="344">
        <v>0</v>
      </c>
      <c r="G208" s="344">
        <v>0</v>
      </c>
      <c r="H208" s="344">
        <v>0</v>
      </c>
      <c r="I208" s="344">
        <v>0</v>
      </c>
      <c r="J208" s="344">
        <v>0</v>
      </c>
      <c r="K208" s="344">
        <v>0</v>
      </c>
      <c r="L208" s="344">
        <v>0</v>
      </c>
      <c r="M208" s="344">
        <v>0</v>
      </c>
      <c r="N208" s="344">
        <v>0</v>
      </c>
      <c r="O208" s="344">
        <v>0</v>
      </c>
      <c r="P208" s="344">
        <v>0</v>
      </c>
      <c r="Q208" s="345">
        <v>0</v>
      </c>
      <c r="R208" s="346"/>
      <c r="S208" s="346">
        <v>383416.66666666715</v>
      </c>
      <c r="T208" s="346">
        <v>383416.66666666715</v>
      </c>
      <c r="U208" s="346">
        <v>383416.66666666715</v>
      </c>
      <c r="V208" s="346">
        <v>383416.66666666715</v>
      </c>
      <c r="W208" s="346">
        <v>383416.66666666715</v>
      </c>
      <c r="X208" s="346">
        <v>383416.66666666715</v>
      </c>
      <c r="Y208" s="346">
        <v>383416.66666666715</v>
      </c>
      <c r="Z208" s="346">
        <v>383416.66666666715</v>
      </c>
      <c r="AA208" s="346">
        <v>383416.66666666715</v>
      </c>
      <c r="AB208" s="346">
        <v>383416.66666666715</v>
      </c>
      <c r="AC208" s="346">
        <v>383416.66666666715</v>
      </c>
      <c r="AD208" s="346">
        <v>383416.66666666715</v>
      </c>
      <c r="AE208" s="346">
        <v>4601000.0000000047</v>
      </c>
      <c r="AF208" s="346"/>
      <c r="AG208" s="346">
        <v>0</v>
      </c>
      <c r="AH208" s="346">
        <v>0</v>
      </c>
      <c r="AI208" s="346">
        <v>0</v>
      </c>
      <c r="AJ208" s="346">
        <v>0</v>
      </c>
      <c r="AK208" s="346">
        <v>0</v>
      </c>
      <c r="AL208" s="346">
        <v>0</v>
      </c>
      <c r="AM208" s="346">
        <v>0</v>
      </c>
      <c r="AN208" s="346">
        <v>0</v>
      </c>
      <c r="AO208" s="346">
        <v>0</v>
      </c>
      <c r="AP208" s="346">
        <v>0</v>
      </c>
      <c r="AQ208" s="346">
        <v>0</v>
      </c>
      <c r="AR208" s="346">
        <v>0</v>
      </c>
      <c r="AS208" s="346">
        <v>0</v>
      </c>
      <c r="AT208" s="346"/>
      <c r="AU208" s="346">
        <v>0</v>
      </c>
      <c r="AV208" s="346"/>
      <c r="AW208" s="346">
        <v>0</v>
      </c>
      <c r="AX208" s="346"/>
      <c r="AY208" s="346">
        <v>4601000.0000000047</v>
      </c>
      <c r="AZ208" s="344"/>
      <c r="BA208" s="344" t="s">
        <v>1008</v>
      </c>
      <c r="BB208" s="347" t="s">
        <v>1210</v>
      </c>
      <c r="BC208" s="348" t="s">
        <v>1055</v>
      </c>
      <c r="BD208" s="349"/>
    </row>
    <row r="209" spans="1:56" hidden="1" x14ac:dyDescent="0.25">
      <c r="A209" s="380" t="s">
        <v>493</v>
      </c>
      <c r="B209" s="343" t="s">
        <v>1252</v>
      </c>
      <c r="C209" s="343" t="s">
        <v>1223</v>
      </c>
      <c r="D209" s="343"/>
      <c r="E209" s="344">
        <v>0</v>
      </c>
      <c r="F209" s="344">
        <v>0</v>
      </c>
      <c r="G209" s="344">
        <v>0</v>
      </c>
      <c r="H209" s="344">
        <v>0</v>
      </c>
      <c r="I209" s="344">
        <v>0</v>
      </c>
      <c r="J209" s="344">
        <v>0</v>
      </c>
      <c r="K209" s="344">
        <v>0</v>
      </c>
      <c r="L209" s="344">
        <v>0</v>
      </c>
      <c r="M209" s="344">
        <v>0</v>
      </c>
      <c r="N209" s="344">
        <v>0</v>
      </c>
      <c r="O209" s="344">
        <v>0</v>
      </c>
      <c r="P209" s="344">
        <v>0</v>
      </c>
      <c r="Q209" s="345">
        <v>0</v>
      </c>
      <c r="R209" s="346"/>
      <c r="S209" s="346">
        <v>0</v>
      </c>
      <c r="T209" s="346">
        <v>0</v>
      </c>
      <c r="U209" s="346">
        <v>0</v>
      </c>
      <c r="V209" s="346">
        <v>0</v>
      </c>
      <c r="W209" s="346">
        <v>0</v>
      </c>
      <c r="X209" s="346">
        <v>0</v>
      </c>
      <c r="Y209" s="346">
        <v>0</v>
      </c>
      <c r="Z209" s="346">
        <v>0</v>
      </c>
      <c r="AA209" s="346">
        <v>0</v>
      </c>
      <c r="AB209" s="346">
        <v>0</v>
      </c>
      <c r="AC209" s="346">
        <v>0</v>
      </c>
      <c r="AD209" s="346">
        <v>0</v>
      </c>
      <c r="AE209" s="346">
        <v>0</v>
      </c>
      <c r="AF209" s="346"/>
      <c r="AG209" s="346">
        <v>344083.95262500003</v>
      </c>
      <c r="AH209" s="346">
        <v>344083.95262500003</v>
      </c>
      <c r="AI209" s="346">
        <v>344083.95262500003</v>
      </c>
      <c r="AJ209" s="346">
        <v>344083.95262500003</v>
      </c>
      <c r="AK209" s="346">
        <v>344083.95262500003</v>
      </c>
      <c r="AL209" s="346">
        <v>344083.95262500003</v>
      </c>
      <c r="AM209" s="346">
        <v>344083.95262500003</v>
      </c>
      <c r="AN209" s="346">
        <v>344083.95262500003</v>
      </c>
      <c r="AO209" s="346">
        <v>344083.95262500003</v>
      </c>
      <c r="AP209" s="346">
        <v>344083.95262500003</v>
      </c>
      <c r="AQ209" s="346">
        <v>344083.95262500003</v>
      </c>
      <c r="AR209" s="346">
        <v>344083.95262500003</v>
      </c>
      <c r="AS209" s="346">
        <v>4129007.4314999995</v>
      </c>
      <c r="AT209" s="346"/>
      <c r="AU209" s="346">
        <v>0</v>
      </c>
      <c r="AV209" s="346"/>
      <c r="AW209" s="346">
        <v>0</v>
      </c>
      <c r="AX209" s="346"/>
      <c r="AY209" s="346">
        <v>4129007.4314999995</v>
      </c>
      <c r="AZ209" s="344"/>
      <c r="BA209" s="344" t="s">
        <v>1008</v>
      </c>
      <c r="BB209" s="347" t="s">
        <v>1210</v>
      </c>
      <c r="BC209" s="348" t="s">
        <v>1055</v>
      </c>
      <c r="BD209" s="349"/>
    </row>
    <row r="210" spans="1:56" hidden="1" x14ac:dyDescent="0.25">
      <c r="A210" s="380" t="s">
        <v>493</v>
      </c>
      <c r="B210" s="343" t="s">
        <v>1253</v>
      </c>
      <c r="C210" s="343" t="s">
        <v>1223</v>
      </c>
      <c r="D210" s="343"/>
      <c r="E210" s="344">
        <v>0</v>
      </c>
      <c r="F210" s="344">
        <v>0</v>
      </c>
      <c r="G210" s="344">
        <v>0</v>
      </c>
      <c r="H210" s="344">
        <v>0</v>
      </c>
      <c r="I210" s="344">
        <v>0</v>
      </c>
      <c r="J210" s="344">
        <v>0</v>
      </c>
      <c r="K210" s="344">
        <v>0</v>
      </c>
      <c r="L210" s="344">
        <v>0</v>
      </c>
      <c r="M210" s="344">
        <v>0</v>
      </c>
      <c r="N210" s="344">
        <v>0</v>
      </c>
      <c r="O210" s="344">
        <v>0</v>
      </c>
      <c r="P210" s="344">
        <v>0</v>
      </c>
      <c r="Q210" s="345">
        <v>0</v>
      </c>
      <c r="R210" s="346"/>
      <c r="S210" s="346">
        <v>0</v>
      </c>
      <c r="T210" s="346">
        <v>0</v>
      </c>
      <c r="U210" s="346">
        <v>0</v>
      </c>
      <c r="V210" s="346">
        <v>0</v>
      </c>
      <c r="W210" s="346">
        <v>0</v>
      </c>
      <c r="X210" s="346">
        <v>0</v>
      </c>
      <c r="Y210" s="346">
        <v>0</v>
      </c>
      <c r="Z210" s="346">
        <v>0</v>
      </c>
      <c r="AA210" s="346">
        <v>0</v>
      </c>
      <c r="AB210" s="346">
        <v>0</v>
      </c>
      <c r="AC210" s="346">
        <v>0</v>
      </c>
      <c r="AD210" s="346">
        <v>0</v>
      </c>
      <c r="AE210" s="346">
        <v>0</v>
      </c>
      <c r="AF210" s="346"/>
      <c r="AG210" s="346">
        <v>410255.83333333378</v>
      </c>
      <c r="AH210" s="346">
        <v>410255.83333333378</v>
      </c>
      <c r="AI210" s="346">
        <v>410255.83333333378</v>
      </c>
      <c r="AJ210" s="346">
        <v>410255.83333333378</v>
      </c>
      <c r="AK210" s="346">
        <v>410255.83333333378</v>
      </c>
      <c r="AL210" s="346">
        <v>410255.83333333378</v>
      </c>
      <c r="AM210" s="346">
        <v>410255.83333333378</v>
      </c>
      <c r="AN210" s="346">
        <v>410255.83333333378</v>
      </c>
      <c r="AO210" s="346">
        <v>410255.83333333378</v>
      </c>
      <c r="AP210" s="346">
        <v>410255.83333333378</v>
      </c>
      <c r="AQ210" s="346">
        <v>410255.83333333378</v>
      </c>
      <c r="AR210" s="346">
        <v>410255.83333333378</v>
      </c>
      <c r="AS210" s="346">
        <v>4923070.0000000065</v>
      </c>
      <c r="AT210" s="346"/>
      <c r="AU210" s="346">
        <v>0</v>
      </c>
      <c r="AV210" s="346"/>
      <c r="AW210" s="346">
        <v>0</v>
      </c>
      <c r="AX210" s="346"/>
      <c r="AY210" s="346">
        <v>4923070.0000000065</v>
      </c>
      <c r="AZ210" s="344"/>
      <c r="BA210" s="344" t="s">
        <v>1008</v>
      </c>
      <c r="BB210" s="347" t="s">
        <v>1210</v>
      </c>
      <c r="BC210" s="348" t="s">
        <v>1055</v>
      </c>
      <c r="BD210" s="349"/>
    </row>
    <row r="211" spans="1:56" hidden="1" x14ac:dyDescent="0.25">
      <c r="A211" s="380" t="s">
        <v>493</v>
      </c>
      <c r="B211" s="343" t="s">
        <v>1254</v>
      </c>
      <c r="C211" s="343" t="s">
        <v>1223</v>
      </c>
      <c r="D211" s="343"/>
      <c r="E211" s="344">
        <v>0</v>
      </c>
      <c r="F211" s="344">
        <v>0</v>
      </c>
      <c r="G211" s="344">
        <v>0</v>
      </c>
      <c r="H211" s="344">
        <v>0</v>
      </c>
      <c r="I211" s="344">
        <v>0</v>
      </c>
      <c r="J211" s="344">
        <v>0</v>
      </c>
      <c r="K211" s="344">
        <v>0</v>
      </c>
      <c r="L211" s="344">
        <v>0</v>
      </c>
      <c r="M211" s="344">
        <v>0</v>
      </c>
      <c r="N211" s="344">
        <v>0</v>
      </c>
      <c r="O211" s="344">
        <v>0</v>
      </c>
      <c r="P211" s="344">
        <v>0</v>
      </c>
      <c r="Q211" s="345">
        <v>0</v>
      </c>
      <c r="R211" s="346"/>
      <c r="S211" s="346">
        <v>0</v>
      </c>
      <c r="T211" s="346">
        <v>0</v>
      </c>
      <c r="U211" s="346">
        <v>0</v>
      </c>
      <c r="V211" s="346">
        <v>0</v>
      </c>
      <c r="W211" s="346">
        <v>0</v>
      </c>
      <c r="X211" s="346">
        <v>0</v>
      </c>
      <c r="Y211" s="346">
        <v>0</v>
      </c>
      <c r="Z211" s="346">
        <v>0</v>
      </c>
      <c r="AA211" s="346">
        <v>0</v>
      </c>
      <c r="AB211" s="346">
        <v>0</v>
      </c>
      <c r="AC211" s="346">
        <v>0</v>
      </c>
      <c r="AD211" s="346">
        <v>0</v>
      </c>
      <c r="AE211" s="346">
        <v>0</v>
      </c>
      <c r="AF211" s="346"/>
      <c r="AG211" s="346">
        <v>0</v>
      </c>
      <c r="AH211" s="346">
        <v>0</v>
      </c>
      <c r="AI211" s="346">
        <v>0</v>
      </c>
      <c r="AJ211" s="346">
        <v>0</v>
      </c>
      <c r="AK211" s="346">
        <v>0</v>
      </c>
      <c r="AL211" s="346">
        <v>0</v>
      </c>
      <c r="AM211" s="346">
        <v>0</v>
      </c>
      <c r="AN211" s="346">
        <v>0</v>
      </c>
      <c r="AO211" s="346">
        <v>0</v>
      </c>
      <c r="AP211" s="346">
        <v>0</v>
      </c>
      <c r="AQ211" s="346">
        <v>0</v>
      </c>
      <c r="AR211" s="346">
        <v>0</v>
      </c>
      <c r="AS211" s="346">
        <v>0</v>
      </c>
      <c r="AT211" s="346"/>
      <c r="AU211" s="346">
        <v>4418037.9517050004</v>
      </c>
      <c r="AV211" s="346"/>
      <c r="AW211" s="346">
        <v>0</v>
      </c>
      <c r="AX211" s="346"/>
      <c r="AY211" s="346">
        <v>4418037.9517050004</v>
      </c>
      <c r="AZ211" s="344"/>
      <c r="BA211" s="344" t="s">
        <v>1008</v>
      </c>
      <c r="BB211" s="347" t="s">
        <v>1210</v>
      </c>
      <c r="BC211" s="348" t="s">
        <v>1055</v>
      </c>
      <c r="BD211" s="349"/>
    </row>
    <row r="212" spans="1:56" hidden="1" x14ac:dyDescent="0.25">
      <c r="A212" s="380" t="s">
        <v>493</v>
      </c>
      <c r="B212" s="343" t="s">
        <v>1255</v>
      </c>
      <c r="C212" s="343" t="s">
        <v>1223</v>
      </c>
      <c r="D212" s="343"/>
      <c r="E212" s="344">
        <v>0</v>
      </c>
      <c r="F212" s="344">
        <v>0</v>
      </c>
      <c r="G212" s="344">
        <v>0</v>
      </c>
      <c r="H212" s="344">
        <v>0</v>
      </c>
      <c r="I212" s="344">
        <v>0</v>
      </c>
      <c r="J212" s="344">
        <v>0</v>
      </c>
      <c r="K212" s="344">
        <v>0</v>
      </c>
      <c r="L212" s="344">
        <v>0</v>
      </c>
      <c r="M212" s="344">
        <v>0</v>
      </c>
      <c r="N212" s="344">
        <v>0</v>
      </c>
      <c r="O212" s="344">
        <v>0</v>
      </c>
      <c r="P212" s="344">
        <v>0</v>
      </c>
      <c r="Q212" s="345">
        <v>0</v>
      </c>
      <c r="R212" s="346"/>
      <c r="S212" s="346">
        <v>0</v>
      </c>
      <c r="T212" s="346">
        <v>0</v>
      </c>
      <c r="U212" s="346">
        <v>0</v>
      </c>
      <c r="V212" s="346">
        <v>0</v>
      </c>
      <c r="W212" s="346">
        <v>0</v>
      </c>
      <c r="X212" s="346">
        <v>0</v>
      </c>
      <c r="Y212" s="346">
        <v>0</v>
      </c>
      <c r="Z212" s="346">
        <v>0</v>
      </c>
      <c r="AA212" s="346">
        <v>0</v>
      </c>
      <c r="AB212" s="346">
        <v>0</v>
      </c>
      <c r="AC212" s="346">
        <v>0</v>
      </c>
      <c r="AD212" s="346">
        <v>0</v>
      </c>
      <c r="AE212" s="346">
        <v>0</v>
      </c>
      <c r="AF212" s="346"/>
      <c r="AG212" s="346">
        <v>0</v>
      </c>
      <c r="AH212" s="346">
        <v>0</v>
      </c>
      <c r="AI212" s="346">
        <v>0</v>
      </c>
      <c r="AJ212" s="346">
        <v>0</v>
      </c>
      <c r="AK212" s="346">
        <v>0</v>
      </c>
      <c r="AL212" s="346">
        <v>0</v>
      </c>
      <c r="AM212" s="346">
        <v>0</v>
      </c>
      <c r="AN212" s="346">
        <v>0</v>
      </c>
      <c r="AO212" s="346">
        <v>0</v>
      </c>
      <c r="AP212" s="346">
        <v>0</v>
      </c>
      <c r="AQ212" s="346">
        <v>0</v>
      </c>
      <c r="AR212" s="346">
        <v>0</v>
      </c>
      <c r="AS212" s="346">
        <v>0</v>
      </c>
      <c r="AT212" s="346"/>
      <c r="AU212" s="346">
        <v>5267684.900000006</v>
      </c>
      <c r="AV212" s="346"/>
      <c r="AW212" s="346">
        <v>0</v>
      </c>
      <c r="AX212" s="346"/>
      <c r="AY212" s="346">
        <v>5267684.900000006</v>
      </c>
      <c r="AZ212" s="344"/>
      <c r="BA212" s="344" t="s">
        <v>1008</v>
      </c>
      <c r="BB212" s="347" t="s">
        <v>1210</v>
      </c>
      <c r="BC212" s="348" t="s">
        <v>1055</v>
      </c>
      <c r="BD212" s="349"/>
    </row>
    <row r="213" spans="1:56" hidden="1" x14ac:dyDescent="0.25">
      <c r="A213" s="380" t="s">
        <v>493</v>
      </c>
      <c r="B213" s="343" t="s">
        <v>1256</v>
      </c>
      <c r="C213" s="343" t="s">
        <v>1223</v>
      </c>
      <c r="D213" s="343"/>
      <c r="E213" s="344">
        <v>0</v>
      </c>
      <c r="F213" s="344">
        <v>0</v>
      </c>
      <c r="G213" s="344">
        <v>0</v>
      </c>
      <c r="H213" s="344">
        <v>0</v>
      </c>
      <c r="I213" s="344">
        <v>0</v>
      </c>
      <c r="J213" s="344">
        <v>0</v>
      </c>
      <c r="K213" s="344">
        <v>0</v>
      </c>
      <c r="L213" s="344">
        <v>0</v>
      </c>
      <c r="M213" s="344">
        <v>0</v>
      </c>
      <c r="N213" s="344">
        <v>0</v>
      </c>
      <c r="O213" s="344">
        <v>0</v>
      </c>
      <c r="P213" s="344">
        <v>0</v>
      </c>
      <c r="Q213" s="345">
        <v>0</v>
      </c>
      <c r="R213" s="346"/>
      <c r="S213" s="346">
        <v>0</v>
      </c>
      <c r="T213" s="346">
        <v>0</v>
      </c>
      <c r="U213" s="346">
        <v>0</v>
      </c>
      <c r="V213" s="346">
        <v>0</v>
      </c>
      <c r="W213" s="346">
        <v>0</v>
      </c>
      <c r="X213" s="346">
        <v>0</v>
      </c>
      <c r="Y213" s="346">
        <v>0</v>
      </c>
      <c r="Z213" s="346">
        <v>0</v>
      </c>
      <c r="AA213" s="346">
        <v>0</v>
      </c>
      <c r="AB213" s="346">
        <v>0</v>
      </c>
      <c r="AC213" s="346">
        <v>0</v>
      </c>
      <c r="AD213" s="346">
        <v>0</v>
      </c>
      <c r="AE213" s="346">
        <v>0</v>
      </c>
      <c r="AF213" s="346"/>
      <c r="AG213" s="346">
        <v>0</v>
      </c>
      <c r="AH213" s="346">
        <v>0</v>
      </c>
      <c r="AI213" s="346">
        <v>0</v>
      </c>
      <c r="AJ213" s="346">
        <v>0</v>
      </c>
      <c r="AK213" s="346">
        <v>0</v>
      </c>
      <c r="AL213" s="346">
        <v>0</v>
      </c>
      <c r="AM213" s="346">
        <v>0</v>
      </c>
      <c r="AN213" s="346">
        <v>0</v>
      </c>
      <c r="AO213" s="346">
        <v>0</v>
      </c>
      <c r="AP213" s="346">
        <v>0</v>
      </c>
      <c r="AQ213" s="346">
        <v>0</v>
      </c>
      <c r="AR213" s="346">
        <v>0</v>
      </c>
      <c r="AS213" s="346">
        <v>0</v>
      </c>
      <c r="AT213" s="346"/>
      <c r="AU213" s="346">
        <v>0</v>
      </c>
      <c r="AV213" s="346"/>
      <c r="AW213" s="346">
        <v>4727300.6083243508</v>
      </c>
      <c r="AX213" s="346"/>
      <c r="AY213" s="346">
        <v>4727300.6083243508</v>
      </c>
      <c r="AZ213" s="344"/>
      <c r="BA213" s="344" t="s">
        <v>1008</v>
      </c>
      <c r="BB213" s="347" t="s">
        <v>1210</v>
      </c>
      <c r="BC213" s="348" t="s">
        <v>1055</v>
      </c>
      <c r="BD213" s="349"/>
    </row>
    <row r="214" spans="1:56" hidden="1" x14ac:dyDescent="0.25">
      <c r="A214" s="380" t="s">
        <v>493</v>
      </c>
      <c r="B214" s="343" t="s">
        <v>1257</v>
      </c>
      <c r="C214" s="343" t="s">
        <v>1223</v>
      </c>
      <c r="D214" s="343"/>
      <c r="E214" s="344">
        <v>0</v>
      </c>
      <c r="F214" s="344">
        <v>0</v>
      </c>
      <c r="G214" s="344">
        <v>0</v>
      </c>
      <c r="H214" s="344">
        <v>0</v>
      </c>
      <c r="I214" s="344">
        <v>0</v>
      </c>
      <c r="J214" s="344">
        <v>0</v>
      </c>
      <c r="K214" s="344">
        <v>0</v>
      </c>
      <c r="L214" s="344">
        <v>0</v>
      </c>
      <c r="M214" s="344">
        <v>0</v>
      </c>
      <c r="N214" s="344">
        <v>0</v>
      </c>
      <c r="O214" s="344">
        <v>0</v>
      </c>
      <c r="P214" s="344">
        <v>0</v>
      </c>
      <c r="Q214" s="345">
        <v>0</v>
      </c>
      <c r="R214" s="346"/>
      <c r="S214" s="346">
        <v>0</v>
      </c>
      <c r="T214" s="346">
        <v>0</v>
      </c>
      <c r="U214" s="346">
        <v>0</v>
      </c>
      <c r="V214" s="346">
        <v>0</v>
      </c>
      <c r="W214" s="346">
        <v>0</v>
      </c>
      <c r="X214" s="346">
        <v>0</v>
      </c>
      <c r="Y214" s="346">
        <v>0</v>
      </c>
      <c r="Z214" s="346">
        <v>0</v>
      </c>
      <c r="AA214" s="346">
        <v>0</v>
      </c>
      <c r="AB214" s="346">
        <v>0</v>
      </c>
      <c r="AC214" s="346">
        <v>0</v>
      </c>
      <c r="AD214" s="346">
        <v>0</v>
      </c>
      <c r="AE214" s="346">
        <v>0</v>
      </c>
      <c r="AF214" s="346"/>
      <c r="AG214" s="346">
        <v>0</v>
      </c>
      <c r="AH214" s="346">
        <v>0</v>
      </c>
      <c r="AI214" s="346">
        <v>0</v>
      </c>
      <c r="AJ214" s="346">
        <v>0</v>
      </c>
      <c r="AK214" s="346">
        <v>0</v>
      </c>
      <c r="AL214" s="346">
        <v>0</v>
      </c>
      <c r="AM214" s="346">
        <v>0</v>
      </c>
      <c r="AN214" s="346">
        <v>0</v>
      </c>
      <c r="AO214" s="346">
        <v>0</v>
      </c>
      <c r="AP214" s="346">
        <v>0</v>
      </c>
      <c r="AQ214" s="346">
        <v>0</v>
      </c>
      <c r="AR214" s="346">
        <v>0</v>
      </c>
      <c r="AS214" s="346">
        <v>0</v>
      </c>
      <c r="AT214" s="346"/>
      <c r="AU214" s="346">
        <v>0</v>
      </c>
      <c r="AV214" s="346"/>
      <c r="AW214" s="346">
        <v>5636422.8430000069</v>
      </c>
      <c r="AX214" s="346"/>
      <c r="AY214" s="346">
        <v>5636422.8430000069</v>
      </c>
      <c r="AZ214" s="344"/>
      <c r="BA214" s="344" t="s">
        <v>1008</v>
      </c>
      <c r="BB214" s="347" t="s">
        <v>1210</v>
      </c>
      <c r="BC214" s="348" t="s">
        <v>1055</v>
      </c>
      <c r="BD214" s="349"/>
    </row>
    <row r="215" spans="1:56" hidden="1" x14ac:dyDescent="0.25">
      <c r="A215" s="380" t="s">
        <v>493</v>
      </c>
      <c r="B215" s="343" t="s">
        <v>1258</v>
      </c>
      <c r="C215" s="343" t="s">
        <v>1223</v>
      </c>
      <c r="D215" s="343"/>
      <c r="E215" s="344">
        <v>0</v>
      </c>
      <c r="F215" s="344">
        <v>0</v>
      </c>
      <c r="G215" s="344">
        <v>0</v>
      </c>
      <c r="H215" s="344">
        <v>0</v>
      </c>
      <c r="I215" s="344">
        <v>0</v>
      </c>
      <c r="J215" s="344">
        <v>0</v>
      </c>
      <c r="K215" s="344">
        <v>0</v>
      </c>
      <c r="L215" s="344">
        <v>0</v>
      </c>
      <c r="M215" s="344">
        <v>0</v>
      </c>
      <c r="N215" s="344">
        <v>0</v>
      </c>
      <c r="O215" s="344">
        <v>0</v>
      </c>
      <c r="P215" s="344">
        <v>0</v>
      </c>
      <c r="Q215" s="345">
        <v>0</v>
      </c>
      <c r="R215" s="346"/>
      <c r="S215" s="346">
        <v>142946.35976250001</v>
      </c>
      <c r="T215" s="346">
        <v>142946.35976250001</v>
      </c>
      <c r="U215" s="346">
        <v>142946.35976250001</v>
      </c>
      <c r="V215" s="346">
        <v>142946.35976250001</v>
      </c>
      <c r="W215" s="346">
        <v>142946.35976250001</v>
      </c>
      <c r="X215" s="346">
        <v>142946.35976250001</v>
      </c>
      <c r="Y215" s="346">
        <v>142946.35976250001</v>
      </c>
      <c r="Z215" s="346">
        <v>142946.35976250001</v>
      </c>
      <c r="AA215" s="346">
        <v>142946.35976250001</v>
      </c>
      <c r="AB215" s="346">
        <v>142946.35976250001</v>
      </c>
      <c r="AC215" s="346">
        <v>142946.35976250001</v>
      </c>
      <c r="AD215" s="346">
        <v>142946.35976250001</v>
      </c>
      <c r="AE215" s="346">
        <v>1715356.3171500002</v>
      </c>
      <c r="AF215" s="346"/>
      <c r="AG215" s="346">
        <v>0</v>
      </c>
      <c r="AH215" s="346">
        <v>0</v>
      </c>
      <c r="AI215" s="346">
        <v>0</v>
      </c>
      <c r="AJ215" s="346">
        <v>0</v>
      </c>
      <c r="AK215" s="346">
        <v>0</v>
      </c>
      <c r="AL215" s="346">
        <v>0</v>
      </c>
      <c r="AM215" s="346">
        <v>0</v>
      </c>
      <c r="AN215" s="346">
        <v>0</v>
      </c>
      <c r="AO215" s="346">
        <v>0</v>
      </c>
      <c r="AP215" s="346">
        <v>0</v>
      </c>
      <c r="AQ215" s="346">
        <v>0</v>
      </c>
      <c r="AR215" s="346">
        <v>0</v>
      </c>
      <c r="AS215" s="346">
        <v>0</v>
      </c>
      <c r="AT215" s="346"/>
      <c r="AU215" s="346">
        <v>0</v>
      </c>
      <c r="AV215" s="346"/>
      <c r="AW215" s="346">
        <v>0</v>
      </c>
      <c r="AX215" s="346"/>
      <c r="AY215" s="346">
        <v>1715356.3171500002</v>
      </c>
      <c r="AZ215" s="344"/>
      <c r="BA215" s="344" t="s">
        <v>1008</v>
      </c>
      <c r="BB215" s="347" t="s">
        <v>1210</v>
      </c>
      <c r="BC215" s="348" t="s">
        <v>1055</v>
      </c>
      <c r="BD215" s="349"/>
    </row>
    <row r="216" spans="1:56" hidden="1" x14ac:dyDescent="0.25">
      <c r="A216" s="380" t="s">
        <v>493</v>
      </c>
      <c r="B216" s="343" t="s">
        <v>1259</v>
      </c>
      <c r="C216" s="343" t="s">
        <v>1223</v>
      </c>
      <c r="D216" s="343"/>
      <c r="E216" s="344">
        <v>0</v>
      </c>
      <c r="F216" s="344">
        <v>0</v>
      </c>
      <c r="G216" s="344">
        <v>0</v>
      </c>
      <c r="H216" s="344">
        <v>0</v>
      </c>
      <c r="I216" s="344">
        <v>0</v>
      </c>
      <c r="J216" s="344">
        <v>0</v>
      </c>
      <c r="K216" s="344">
        <v>0</v>
      </c>
      <c r="L216" s="344">
        <v>0</v>
      </c>
      <c r="M216" s="344">
        <v>0</v>
      </c>
      <c r="N216" s="344">
        <v>0</v>
      </c>
      <c r="O216" s="344">
        <v>0</v>
      </c>
      <c r="P216" s="344">
        <v>0</v>
      </c>
      <c r="Q216" s="345">
        <v>0</v>
      </c>
      <c r="R216" s="346"/>
      <c r="S216" s="346">
        <v>0</v>
      </c>
      <c r="T216" s="346">
        <v>0</v>
      </c>
      <c r="U216" s="346">
        <v>0</v>
      </c>
      <c r="V216" s="346">
        <v>0</v>
      </c>
      <c r="W216" s="346">
        <v>0</v>
      </c>
      <c r="X216" s="346">
        <v>0</v>
      </c>
      <c r="Y216" s="346">
        <v>0</v>
      </c>
      <c r="Z216" s="346">
        <v>0</v>
      </c>
      <c r="AA216" s="346">
        <v>0</v>
      </c>
      <c r="AB216" s="346">
        <v>0</v>
      </c>
      <c r="AC216" s="346">
        <v>0</v>
      </c>
      <c r="AD216" s="346">
        <v>0</v>
      </c>
      <c r="AE216" s="346">
        <v>0</v>
      </c>
      <c r="AF216" s="346"/>
      <c r="AG216" s="346">
        <v>152952.60494587501</v>
      </c>
      <c r="AH216" s="346">
        <v>152952.60494587501</v>
      </c>
      <c r="AI216" s="346">
        <v>152952.60494587501</v>
      </c>
      <c r="AJ216" s="346">
        <v>152952.60494587501</v>
      </c>
      <c r="AK216" s="346">
        <v>152952.60494587501</v>
      </c>
      <c r="AL216" s="346">
        <v>152952.60494587501</v>
      </c>
      <c r="AM216" s="346">
        <v>152952.60494587501</v>
      </c>
      <c r="AN216" s="346">
        <v>152952.60494587501</v>
      </c>
      <c r="AO216" s="346">
        <v>152952.60494587501</v>
      </c>
      <c r="AP216" s="346">
        <v>152952.60494587501</v>
      </c>
      <c r="AQ216" s="346">
        <v>152952.60494587501</v>
      </c>
      <c r="AR216" s="346">
        <v>152952.60494587501</v>
      </c>
      <c r="AS216" s="346">
        <v>1835431.2593505001</v>
      </c>
      <c r="AT216" s="346"/>
      <c r="AU216" s="346">
        <v>0</v>
      </c>
      <c r="AV216" s="346"/>
      <c r="AW216" s="346">
        <v>0</v>
      </c>
      <c r="AX216" s="346"/>
      <c r="AY216" s="346">
        <v>1835431.2593505001</v>
      </c>
      <c r="AZ216" s="344"/>
      <c r="BA216" s="344" t="s">
        <v>1008</v>
      </c>
      <c r="BB216" s="347" t="s">
        <v>1210</v>
      </c>
      <c r="BC216" s="348" t="s">
        <v>1055</v>
      </c>
      <c r="BD216" s="349"/>
    </row>
    <row r="217" spans="1:56" hidden="1" x14ac:dyDescent="0.25">
      <c r="A217" s="380" t="s">
        <v>493</v>
      </c>
      <c r="B217" s="343" t="s">
        <v>1260</v>
      </c>
      <c r="C217" s="343" t="s">
        <v>1223</v>
      </c>
      <c r="D217" s="343"/>
      <c r="E217" s="344">
        <v>0</v>
      </c>
      <c r="F217" s="344">
        <v>0</v>
      </c>
      <c r="G217" s="344">
        <v>0</v>
      </c>
      <c r="H217" s="344">
        <v>0</v>
      </c>
      <c r="I217" s="344">
        <v>0</v>
      </c>
      <c r="J217" s="344">
        <v>0</v>
      </c>
      <c r="K217" s="344">
        <v>0</v>
      </c>
      <c r="L217" s="344">
        <v>0</v>
      </c>
      <c r="M217" s="344">
        <v>0</v>
      </c>
      <c r="N217" s="344">
        <v>0</v>
      </c>
      <c r="O217" s="344">
        <v>0</v>
      </c>
      <c r="P217" s="344">
        <v>0</v>
      </c>
      <c r="Q217" s="345">
        <v>0</v>
      </c>
      <c r="R217" s="346"/>
      <c r="S217" s="346">
        <v>0</v>
      </c>
      <c r="T217" s="346">
        <v>0</v>
      </c>
      <c r="U217" s="346">
        <v>0</v>
      </c>
      <c r="V217" s="346">
        <v>0</v>
      </c>
      <c r="W217" s="346">
        <v>0</v>
      </c>
      <c r="X217" s="346">
        <v>0</v>
      </c>
      <c r="Y217" s="346">
        <v>0</v>
      </c>
      <c r="Z217" s="346">
        <v>0</v>
      </c>
      <c r="AA217" s="346">
        <v>0</v>
      </c>
      <c r="AB217" s="346">
        <v>0</v>
      </c>
      <c r="AC217" s="346">
        <v>0</v>
      </c>
      <c r="AD217" s="346">
        <v>0</v>
      </c>
      <c r="AE217" s="346">
        <v>0</v>
      </c>
      <c r="AF217" s="346"/>
      <c r="AG217" s="346">
        <v>0</v>
      </c>
      <c r="AH217" s="346">
        <v>0</v>
      </c>
      <c r="AI217" s="346">
        <v>0</v>
      </c>
      <c r="AJ217" s="346">
        <v>0</v>
      </c>
      <c r="AK217" s="346">
        <v>0</v>
      </c>
      <c r="AL217" s="346">
        <v>0</v>
      </c>
      <c r="AM217" s="346">
        <v>0</v>
      </c>
      <c r="AN217" s="346">
        <v>0</v>
      </c>
      <c r="AO217" s="346">
        <v>0</v>
      </c>
      <c r="AP217" s="346">
        <v>0</v>
      </c>
      <c r="AQ217" s="346">
        <v>0</v>
      </c>
      <c r="AR217" s="346">
        <v>0</v>
      </c>
      <c r="AS217" s="346">
        <v>0</v>
      </c>
      <c r="AT217" s="346"/>
      <c r="AU217" s="346">
        <v>1963911.4475050352</v>
      </c>
      <c r="AV217" s="346"/>
      <c r="AW217" s="346">
        <v>0</v>
      </c>
      <c r="AX217" s="346"/>
      <c r="AY217" s="346">
        <v>1963911.4475050352</v>
      </c>
      <c r="AZ217" s="344"/>
      <c r="BA217" s="344" t="s">
        <v>1008</v>
      </c>
      <c r="BB217" s="347" t="s">
        <v>1210</v>
      </c>
      <c r="BC217" s="348" t="s">
        <v>1055</v>
      </c>
      <c r="BD217" s="349"/>
    </row>
    <row r="218" spans="1:56" hidden="1" x14ac:dyDescent="0.25">
      <c r="A218" s="380" t="s">
        <v>493</v>
      </c>
      <c r="B218" s="343" t="s">
        <v>1261</v>
      </c>
      <c r="C218" s="343" t="s">
        <v>1223</v>
      </c>
      <c r="D218" s="343"/>
      <c r="E218" s="344">
        <v>0</v>
      </c>
      <c r="F218" s="344">
        <v>0</v>
      </c>
      <c r="G218" s="344">
        <v>0</v>
      </c>
      <c r="H218" s="344">
        <v>0</v>
      </c>
      <c r="I218" s="344">
        <v>0</v>
      </c>
      <c r="J218" s="344">
        <v>0</v>
      </c>
      <c r="K218" s="344">
        <v>0</v>
      </c>
      <c r="L218" s="344">
        <v>0</v>
      </c>
      <c r="M218" s="344">
        <v>0</v>
      </c>
      <c r="N218" s="344">
        <v>0</v>
      </c>
      <c r="O218" s="344">
        <v>0</v>
      </c>
      <c r="P218" s="344">
        <v>0</v>
      </c>
      <c r="Q218" s="345">
        <v>0</v>
      </c>
      <c r="R218" s="346"/>
      <c r="S218" s="346">
        <v>0</v>
      </c>
      <c r="T218" s="346">
        <v>0</v>
      </c>
      <c r="U218" s="346">
        <v>0</v>
      </c>
      <c r="V218" s="346">
        <v>0</v>
      </c>
      <c r="W218" s="346">
        <v>0</v>
      </c>
      <c r="X218" s="346">
        <v>0</v>
      </c>
      <c r="Y218" s="346">
        <v>0</v>
      </c>
      <c r="Z218" s="346">
        <v>0</v>
      </c>
      <c r="AA218" s="346">
        <v>0</v>
      </c>
      <c r="AB218" s="346">
        <v>0</v>
      </c>
      <c r="AC218" s="346">
        <v>0</v>
      </c>
      <c r="AD218" s="346">
        <v>0</v>
      </c>
      <c r="AE218" s="346">
        <v>0</v>
      </c>
      <c r="AF218" s="346"/>
      <c r="AG218" s="346">
        <v>0</v>
      </c>
      <c r="AH218" s="346">
        <v>0</v>
      </c>
      <c r="AI218" s="346">
        <v>0</v>
      </c>
      <c r="AJ218" s="346">
        <v>0</v>
      </c>
      <c r="AK218" s="346">
        <v>0</v>
      </c>
      <c r="AL218" s="346">
        <v>0</v>
      </c>
      <c r="AM218" s="346">
        <v>0</v>
      </c>
      <c r="AN218" s="346">
        <v>0</v>
      </c>
      <c r="AO218" s="346">
        <v>0</v>
      </c>
      <c r="AP218" s="346">
        <v>0</v>
      </c>
      <c r="AQ218" s="346">
        <v>0</v>
      </c>
      <c r="AR218" s="346">
        <v>0</v>
      </c>
      <c r="AS218" s="346">
        <v>0</v>
      </c>
      <c r="AT218" s="346"/>
      <c r="AU218" s="346">
        <v>0</v>
      </c>
      <c r="AV218" s="346"/>
      <c r="AW218" s="346">
        <v>2101385.2488303878</v>
      </c>
      <c r="AX218" s="346"/>
      <c r="AY218" s="346">
        <v>2101385.2488303878</v>
      </c>
      <c r="AZ218" s="344"/>
      <c r="BA218" s="344" t="s">
        <v>1008</v>
      </c>
      <c r="BB218" s="347" t="s">
        <v>1210</v>
      </c>
      <c r="BC218" s="348" t="s">
        <v>1055</v>
      </c>
      <c r="BD218" s="349"/>
    </row>
    <row r="219" spans="1:56" hidden="1" x14ac:dyDescent="0.25">
      <c r="A219" s="380" t="s">
        <v>493</v>
      </c>
      <c r="B219" s="343" t="s">
        <v>1262</v>
      </c>
      <c r="C219" s="343" t="s">
        <v>1030</v>
      </c>
      <c r="D219" s="343"/>
      <c r="E219" s="344">
        <v>0</v>
      </c>
      <c r="F219" s="344">
        <v>0</v>
      </c>
      <c r="G219" s="344">
        <v>0</v>
      </c>
      <c r="H219" s="344">
        <v>0</v>
      </c>
      <c r="I219" s="344">
        <v>0</v>
      </c>
      <c r="J219" s="344">
        <v>0</v>
      </c>
      <c r="K219" s="344">
        <v>0</v>
      </c>
      <c r="L219" s="344">
        <v>0</v>
      </c>
      <c r="M219" s="344">
        <v>0</v>
      </c>
      <c r="N219" s="344">
        <v>0</v>
      </c>
      <c r="O219" s="344">
        <v>0</v>
      </c>
      <c r="P219" s="344">
        <v>0</v>
      </c>
      <c r="Q219" s="345">
        <v>0</v>
      </c>
      <c r="R219" s="346"/>
      <c r="S219" s="346">
        <v>0</v>
      </c>
      <c r="T219" s="346">
        <v>0</v>
      </c>
      <c r="U219" s="346">
        <v>2625000</v>
      </c>
      <c r="V219" s="346">
        <v>0</v>
      </c>
      <c r="W219" s="346">
        <v>0</v>
      </c>
      <c r="X219" s="346">
        <v>0</v>
      </c>
      <c r="Y219" s="346">
        <v>0</v>
      </c>
      <c r="Z219" s="346">
        <v>0</v>
      </c>
      <c r="AA219" s="346">
        <v>0</v>
      </c>
      <c r="AB219" s="346">
        <v>0</v>
      </c>
      <c r="AC219" s="346">
        <v>0</v>
      </c>
      <c r="AD219" s="346">
        <v>0</v>
      </c>
      <c r="AE219" s="346">
        <v>2625000</v>
      </c>
      <c r="AF219" s="346"/>
      <c r="AG219" s="346">
        <v>0</v>
      </c>
      <c r="AH219" s="346">
        <v>0</v>
      </c>
      <c r="AI219" s="346">
        <v>0</v>
      </c>
      <c r="AJ219" s="346">
        <v>0</v>
      </c>
      <c r="AK219" s="346">
        <v>0</v>
      </c>
      <c r="AL219" s="346">
        <v>0</v>
      </c>
      <c r="AM219" s="346">
        <v>0</v>
      </c>
      <c r="AN219" s="346">
        <v>0</v>
      </c>
      <c r="AO219" s="346">
        <v>0</v>
      </c>
      <c r="AP219" s="346">
        <v>0</v>
      </c>
      <c r="AQ219" s="346">
        <v>0</v>
      </c>
      <c r="AR219" s="346">
        <v>0</v>
      </c>
      <c r="AS219" s="346">
        <v>0</v>
      </c>
      <c r="AT219" s="346"/>
      <c r="AU219" s="346">
        <v>0</v>
      </c>
      <c r="AV219" s="346"/>
      <c r="AW219" s="346">
        <v>0</v>
      </c>
      <c r="AX219" s="346"/>
      <c r="AY219" s="346">
        <v>2625000</v>
      </c>
      <c r="AZ219" s="344"/>
      <c r="BA219" s="344" t="s">
        <v>1065</v>
      </c>
      <c r="BB219" s="347" t="s">
        <v>1210</v>
      </c>
      <c r="BC219" s="348" t="s">
        <v>1013</v>
      </c>
      <c r="BD219" s="349"/>
    </row>
    <row r="220" spans="1:56" hidden="1" x14ac:dyDescent="0.25">
      <c r="A220" s="342">
        <v>804020250008</v>
      </c>
      <c r="B220" s="343" t="s">
        <v>1263</v>
      </c>
      <c r="C220" s="343" t="s">
        <v>1012</v>
      </c>
      <c r="D220" s="343"/>
      <c r="E220" s="344"/>
      <c r="F220" s="344"/>
      <c r="G220" s="344"/>
      <c r="H220" s="344"/>
      <c r="I220" s="344"/>
      <c r="J220" s="344"/>
      <c r="K220" s="344"/>
      <c r="L220" s="344"/>
      <c r="M220" s="344"/>
      <c r="N220" s="344">
        <v>1119958.8025</v>
      </c>
      <c r="O220" s="344"/>
      <c r="P220" s="344"/>
      <c r="Q220" s="345">
        <v>1119958.8025</v>
      </c>
      <c r="R220" s="346"/>
      <c r="S220" s="346"/>
      <c r="T220" s="346"/>
      <c r="U220" s="346"/>
      <c r="V220" s="346"/>
      <c r="W220" s="346"/>
      <c r="X220" s="346"/>
      <c r="Y220" s="346"/>
      <c r="Z220" s="346"/>
      <c r="AA220" s="346"/>
      <c r="AB220" s="346">
        <v>0</v>
      </c>
      <c r="AC220" s="346"/>
      <c r="AD220" s="346"/>
      <c r="AE220" s="346">
        <v>0</v>
      </c>
      <c r="AF220" s="346"/>
      <c r="AG220" s="346"/>
      <c r="AH220" s="346"/>
      <c r="AI220" s="346"/>
      <c r="AJ220" s="346"/>
      <c r="AK220" s="346"/>
      <c r="AL220" s="346"/>
      <c r="AM220" s="346"/>
      <c r="AN220" s="346"/>
      <c r="AO220" s="346"/>
      <c r="AP220" s="346">
        <v>0</v>
      </c>
      <c r="AQ220" s="346"/>
      <c r="AR220" s="346"/>
      <c r="AS220" s="346">
        <v>0</v>
      </c>
      <c r="AT220" s="346"/>
      <c r="AU220" s="346">
        <v>0</v>
      </c>
      <c r="AV220" s="346"/>
      <c r="AW220" s="346">
        <v>0</v>
      </c>
      <c r="AX220" s="346"/>
      <c r="AY220" s="346">
        <v>1119958.8025</v>
      </c>
      <c r="AZ220" s="344"/>
      <c r="BA220" s="344" t="s">
        <v>1008</v>
      </c>
      <c r="BB220" s="347" t="s">
        <v>1264</v>
      </c>
      <c r="BC220" s="348" t="s">
        <v>1013</v>
      </c>
      <c r="BD220" s="349"/>
    </row>
    <row r="221" spans="1:56" hidden="1" x14ac:dyDescent="0.25">
      <c r="A221" s="342">
        <v>804020250009</v>
      </c>
      <c r="B221" s="343" t="s">
        <v>1265</v>
      </c>
      <c r="C221" s="343" t="s">
        <v>1012</v>
      </c>
      <c r="D221" s="343"/>
      <c r="E221" s="344"/>
      <c r="F221" s="344"/>
      <c r="G221" s="344"/>
      <c r="H221" s="344"/>
      <c r="I221" s="344"/>
      <c r="J221" s="344"/>
      <c r="K221" s="344"/>
      <c r="L221" s="344"/>
      <c r="M221" s="344"/>
      <c r="N221" s="344">
        <v>1119958.8025</v>
      </c>
      <c r="O221" s="344"/>
      <c r="P221" s="344"/>
      <c r="Q221" s="345">
        <v>1119958.8025</v>
      </c>
      <c r="R221" s="346"/>
      <c r="S221" s="346"/>
      <c r="T221" s="346"/>
      <c r="U221" s="346"/>
      <c r="V221" s="346"/>
      <c r="W221" s="346"/>
      <c r="X221" s="346"/>
      <c r="Y221" s="346"/>
      <c r="Z221" s="346"/>
      <c r="AA221" s="346"/>
      <c r="AB221" s="346">
        <v>0</v>
      </c>
      <c r="AC221" s="346"/>
      <c r="AD221" s="346"/>
      <c r="AE221" s="346">
        <v>0</v>
      </c>
      <c r="AF221" s="346"/>
      <c r="AG221" s="346"/>
      <c r="AH221" s="346"/>
      <c r="AI221" s="346"/>
      <c r="AJ221" s="346"/>
      <c r="AK221" s="346"/>
      <c r="AL221" s="346"/>
      <c r="AM221" s="346"/>
      <c r="AN221" s="346"/>
      <c r="AO221" s="346"/>
      <c r="AP221" s="346">
        <v>0</v>
      </c>
      <c r="AQ221" s="346"/>
      <c r="AR221" s="346"/>
      <c r="AS221" s="346">
        <v>0</v>
      </c>
      <c r="AT221" s="346"/>
      <c r="AU221" s="346">
        <v>0</v>
      </c>
      <c r="AV221" s="346"/>
      <c r="AW221" s="346">
        <v>0</v>
      </c>
      <c r="AX221" s="346"/>
      <c r="AY221" s="346">
        <v>1119958.8025</v>
      </c>
      <c r="AZ221" s="344"/>
      <c r="BA221" s="344" t="s">
        <v>1008</v>
      </c>
      <c r="BB221" s="347" t="s">
        <v>1264</v>
      </c>
      <c r="BC221" s="348" t="s">
        <v>1013</v>
      </c>
      <c r="BD221" s="349"/>
    </row>
    <row r="222" spans="1:56" hidden="1" x14ac:dyDescent="0.25">
      <c r="A222" s="342">
        <v>804020250010</v>
      </c>
      <c r="B222" s="343" t="s">
        <v>1266</v>
      </c>
      <c r="C222" s="343" t="s">
        <v>1012</v>
      </c>
      <c r="D222" s="343"/>
      <c r="E222" s="344"/>
      <c r="F222" s="344"/>
      <c r="G222" s="344"/>
      <c r="H222" s="344"/>
      <c r="I222" s="344"/>
      <c r="J222" s="344"/>
      <c r="K222" s="344"/>
      <c r="L222" s="344"/>
      <c r="M222" s="344"/>
      <c r="N222" s="344">
        <v>1088243.3025</v>
      </c>
      <c r="O222" s="344"/>
      <c r="P222" s="344"/>
      <c r="Q222" s="345">
        <v>1088243.3025</v>
      </c>
      <c r="R222" s="346"/>
      <c r="S222" s="346"/>
      <c r="T222" s="346"/>
      <c r="U222" s="346"/>
      <c r="V222" s="346"/>
      <c r="W222" s="346"/>
      <c r="X222" s="346"/>
      <c r="Y222" s="346"/>
      <c r="Z222" s="346"/>
      <c r="AA222" s="346"/>
      <c r="AB222" s="346">
        <v>0</v>
      </c>
      <c r="AC222" s="346"/>
      <c r="AD222" s="346"/>
      <c r="AE222" s="346">
        <v>0</v>
      </c>
      <c r="AF222" s="346"/>
      <c r="AG222" s="346"/>
      <c r="AH222" s="346"/>
      <c r="AI222" s="346"/>
      <c r="AJ222" s="346"/>
      <c r="AK222" s="346"/>
      <c r="AL222" s="346"/>
      <c r="AM222" s="346"/>
      <c r="AN222" s="346"/>
      <c r="AO222" s="346"/>
      <c r="AP222" s="346">
        <v>0</v>
      </c>
      <c r="AQ222" s="346"/>
      <c r="AR222" s="346"/>
      <c r="AS222" s="346">
        <v>0</v>
      </c>
      <c r="AT222" s="346"/>
      <c r="AU222" s="346">
        <v>0</v>
      </c>
      <c r="AV222" s="346"/>
      <c r="AW222" s="346">
        <v>0</v>
      </c>
      <c r="AX222" s="346"/>
      <c r="AY222" s="346">
        <v>1088243.3025</v>
      </c>
      <c r="AZ222" s="344"/>
      <c r="BA222" s="344" t="s">
        <v>1008</v>
      </c>
      <c r="BB222" s="347" t="s">
        <v>1264</v>
      </c>
      <c r="BC222" s="348" t="s">
        <v>1013</v>
      </c>
      <c r="BD222" s="349"/>
    </row>
    <row r="223" spans="1:56" hidden="1" x14ac:dyDescent="0.25">
      <c r="A223" s="342">
        <v>804020250011</v>
      </c>
      <c r="B223" s="343" t="s">
        <v>1267</v>
      </c>
      <c r="C223" s="343" t="s">
        <v>1012</v>
      </c>
      <c r="D223" s="343"/>
      <c r="E223" s="344"/>
      <c r="F223" s="344"/>
      <c r="G223" s="344"/>
      <c r="H223" s="344"/>
      <c r="I223" s="344"/>
      <c r="J223" s="344"/>
      <c r="K223" s="344"/>
      <c r="L223" s="344"/>
      <c r="M223" s="344"/>
      <c r="N223" s="344">
        <v>1088243.3025</v>
      </c>
      <c r="O223" s="344"/>
      <c r="P223" s="344"/>
      <c r="Q223" s="345">
        <v>1088243.3025</v>
      </c>
      <c r="R223" s="346"/>
      <c r="S223" s="346"/>
      <c r="T223" s="346"/>
      <c r="U223" s="346"/>
      <c r="V223" s="346"/>
      <c r="W223" s="346"/>
      <c r="X223" s="346"/>
      <c r="Y223" s="346"/>
      <c r="Z223" s="346"/>
      <c r="AA223" s="346"/>
      <c r="AB223" s="346">
        <v>0</v>
      </c>
      <c r="AC223" s="346"/>
      <c r="AD223" s="346"/>
      <c r="AE223" s="346">
        <v>0</v>
      </c>
      <c r="AF223" s="346"/>
      <c r="AG223" s="346"/>
      <c r="AH223" s="346"/>
      <c r="AI223" s="346"/>
      <c r="AJ223" s="346"/>
      <c r="AK223" s="346"/>
      <c r="AL223" s="346"/>
      <c r="AM223" s="346"/>
      <c r="AN223" s="346"/>
      <c r="AO223" s="346"/>
      <c r="AP223" s="346">
        <v>0</v>
      </c>
      <c r="AQ223" s="346"/>
      <c r="AR223" s="346"/>
      <c r="AS223" s="346">
        <v>0</v>
      </c>
      <c r="AT223" s="346"/>
      <c r="AU223" s="346">
        <v>0</v>
      </c>
      <c r="AV223" s="346"/>
      <c r="AW223" s="346">
        <v>0</v>
      </c>
      <c r="AX223" s="346"/>
      <c r="AY223" s="346">
        <v>1088243.3025</v>
      </c>
      <c r="AZ223" s="344"/>
      <c r="BA223" s="344" t="s">
        <v>1008</v>
      </c>
      <c r="BB223" s="347" t="s">
        <v>1264</v>
      </c>
      <c r="BC223" s="348" t="s">
        <v>1013</v>
      </c>
      <c r="BD223" s="349"/>
    </row>
    <row r="224" spans="1:56" hidden="1" x14ac:dyDescent="0.25">
      <c r="A224" s="342">
        <v>804020250012</v>
      </c>
      <c r="B224" s="343" t="s">
        <v>1268</v>
      </c>
      <c r="C224" s="343" t="s">
        <v>1012</v>
      </c>
      <c r="D224" s="343"/>
      <c r="E224" s="344"/>
      <c r="F224" s="344"/>
      <c r="G224" s="344"/>
      <c r="H224" s="344"/>
      <c r="I224" s="344"/>
      <c r="J224" s="344"/>
      <c r="K224" s="344"/>
      <c r="L224" s="344"/>
      <c r="M224" s="344"/>
      <c r="N224" s="344">
        <v>1020945.0950000002</v>
      </c>
      <c r="O224" s="344"/>
      <c r="P224" s="344"/>
      <c r="Q224" s="345">
        <v>1020945.0950000002</v>
      </c>
      <c r="R224" s="346"/>
      <c r="S224" s="346"/>
      <c r="T224" s="346"/>
      <c r="U224" s="346"/>
      <c r="V224" s="346"/>
      <c r="W224" s="346"/>
      <c r="X224" s="346"/>
      <c r="Y224" s="346"/>
      <c r="Z224" s="346"/>
      <c r="AA224" s="346"/>
      <c r="AB224" s="346">
        <v>0</v>
      </c>
      <c r="AC224" s="346"/>
      <c r="AD224" s="346"/>
      <c r="AE224" s="346">
        <v>0</v>
      </c>
      <c r="AF224" s="346"/>
      <c r="AG224" s="346"/>
      <c r="AH224" s="346"/>
      <c r="AI224" s="346"/>
      <c r="AJ224" s="346"/>
      <c r="AK224" s="346"/>
      <c r="AL224" s="346"/>
      <c r="AM224" s="346"/>
      <c r="AN224" s="346"/>
      <c r="AO224" s="346"/>
      <c r="AP224" s="346">
        <v>0</v>
      </c>
      <c r="AQ224" s="346"/>
      <c r="AR224" s="346"/>
      <c r="AS224" s="346">
        <v>0</v>
      </c>
      <c r="AT224" s="346"/>
      <c r="AU224" s="346">
        <v>0</v>
      </c>
      <c r="AV224" s="346"/>
      <c r="AW224" s="346">
        <v>0</v>
      </c>
      <c r="AX224" s="346"/>
      <c r="AY224" s="346">
        <v>1020945.0950000002</v>
      </c>
      <c r="AZ224" s="344"/>
      <c r="BA224" s="344" t="s">
        <v>1008</v>
      </c>
      <c r="BB224" s="347" t="s">
        <v>1264</v>
      </c>
      <c r="BC224" s="348" t="s">
        <v>1013</v>
      </c>
      <c r="BD224" s="349"/>
    </row>
    <row r="225" spans="1:56" hidden="1" x14ac:dyDescent="0.25">
      <c r="A225" s="342">
        <v>804020250013</v>
      </c>
      <c r="B225" s="343" t="s">
        <v>1269</v>
      </c>
      <c r="C225" s="343" t="s">
        <v>1270</v>
      </c>
      <c r="D225" s="343"/>
      <c r="E225" s="344">
        <v>0</v>
      </c>
      <c r="F225" s="344">
        <v>0</v>
      </c>
      <c r="G225" s="344">
        <v>0</v>
      </c>
      <c r="H225" s="344">
        <v>0</v>
      </c>
      <c r="I225" s="344">
        <v>0</v>
      </c>
      <c r="J225" s="344">
        <v>0</v>
      </c>
      <c r="K225" s="344">
        <v>0</v>
      </c>
      <c r="L225" s="344">
        <v>0</v>
      </c>
      <c r="M225" s="344">
        <v>0</v>
      </c>
      <c r="N225" s="344">
        <v>0</v>
      </c>
      <c r="O225" s="344">
        <v>0</v>
      </c>
      <c r="P225" s="344">
        <v>2016000</v>
      </c>
      <c r="Q225" s="345">
        <v>2016000</v>
      </c>
      <c r="R225" s="346"/>
      <c r="S225" s="346">
        <v>0</v>
      </c>
      <c r="T225" s="346">
        <v>0</v>
      </c>
      <c r="U225" s="346">
        <v>0</v>
      </c>
      <c r="V225" s="346">
        <v>0</v>
      </c>
      <c r="W225" s="346">
        <v>0</v>
      </c>
      <c r="X225" s="346">
        <v>0</v>
      </c>
      <c r="Y225" s="346">
        <v>0</v>
      </c>
      <c r="Z225" s="346">
        <v>0</v>
      </c>
      <c r="AA225" s="346">
        <v>0</v>
      </c>
      <c r="AB225" s="346">
        <v>0</v>
      </c>
      <c r="AC225" s="346">
        <v>0</v>
      </c>
      <c r="AD225" s="346">
        <v>0</v>
      </c>
      <c r="AE225" s="346">
        <v>0</v>
      </c>
      <c r="AF225" s="346"/>
      <c r="AG225" s="346">
        <v>0</v>
      </c>
      <c r="AH225" s="346">
        <v>0</v>
      </c>
      <c r="AI225" s="346">
        <v>0</v>
      </c>
      <c r="AJ225" s="346">
        <v>0</v>
      </c>
      <c r="AK225" s="346">
        <v>0</v>
      </c>
      <c r="AL225" s="346">
        <v>0</v>
      </c>
      <c r="AM225" s="346">
        <v>0</v>
      </c>
      <c r="AN225" s="346">
        <v>0</v>
      </c>
      <c r="AO225" s="346">
        <v>0</v>
      </c>
      <c r="AP225" s="346">
        <v>0</v>
      </c>
      <c r="AQ225" s="346">
        <v>0</v>
      </c>
      <c r="AR225" s="346">
        <v>0</v>
      </c>
      <c r="AS225" s="346">
        <v>0</v>
      </c>
      <c r="AT225" s="346"/>
      <c r="AU225" s="346">
        <v>0</v>
      </c>
      <c r="AV225" s="346"/>
      <c r="AW225" s="346">
        <v>0</v>
      </c>
      <c r="AX225" s="346"/>
      <c r="AY225" s="346">
        <v>2016000</v>
      </c>
      <c r="AZ225" s="344"/>
      <c r="BA225" s="344" t="s">
        <v>1008</v>
      </c>
      <c r="BB225" s="347" t="s">
        <v>1264</v>
      </c>
      <c r="BC225" s="348" t="s">
        <v>1055</v>
      </c>
      <c r="BD225" s="349"/>
    </row>
    <row r="226" spans="1:56" hidden="1" x14ac:dyDescent="0.25">
      <c r="A226" s="342">
        <v>805120240007</v>
      </c>
      <c r="B226" s="343" t="s">
        <v>714</v>
      </c>
      <c r="C226" s="343" t="s">
        <v>715</v>
      </c>
      <c r="D226" s="343"/>
      <c r="E226" s="344">
        <v>5362804.7</v>
      </c>
      <c r="F226" s="344">
        <v>0</v>
      </c>
      <c r="G226" s="344">
        <v>0</v>
      </c>
      <c r="H226" s="344">
        <v>0</v>
      </c>
      <c r="I226" s="344">
        <v>0</v>
      </c>
      <c r="J226" s="344">
        <v>0</v>
      </c>
      <c r="K226" s="344">
        <v>0</v>
      </c>
      <c r="L226" s="344">
        <v>0</v>
      </c>
      <c r="M226" s="344">
        <v>0</v>
      </c>
      <c r="N226" s="344">
        <v>0</v>
      </c>
      <c r="O226" s="344">
        <v>0</v>
      </c>
      <c r="P226" s="344">
        <v>0</v>
      </c>
      <c r="Q226" s="345">
        <v>5362804.7</v>
      </c>
      <c r="R226" s="346"/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/>
      <c r="AG226" s="346">
        <v>0</v>
      </c>
      <c r="AH226" s="346">
        <v>0</v>
      </c>
      <c r="AI226" s="346">
        <v>0</v>
      </c>
      <c r="AJ226" s="346">
        <v>0</v>
      </c>
      <c r="AK226" s="346">
        <v>0</v>
      </c>
      <c r="AL226" s="346">
        <v>0</v>
      </c>
      <c r="AM226" s="346">
        <v>0</v>
      </c>
      <c r="AN226" s="346">
        <v>0</v>
      </c>
      <c r="AO226" s="346">
        <v>0</v>
      </c>
      <c r="AP226" s="346">
        <v>0</v>
      </c>
      <c r="AQ226" s="346">
        <v>0</v>
      </c>
      <c r="AR226" s="346">
        <v>0</v>
      </c>
      <c r="AS226" s="346">
        <v>0</v>
      </c>
      <c r="AT226" s="346"/>
      <c r="AU226" s="346">
        <v>0</v>
      </c>
      <c r="AV226" s="346"/>
      <c r="AW226" s="346">
        <v>0</v>
      </c>
      <c r="AX226" s="346"/>
      <c r="AY226" s="346">
        <v>5362804.7</v>
      </c>
      <c r="AZ226" s="344"/>
      <c r="BA226" s="344" t="s">
        <v>1065</v>
      </c>
      <c r="BB226" s="347" t="s">
        <v>1264</v>
      </c>
      <c r="BC226" s="348" t="s">
        <v>1066</v>
      </c>
      <c r="BD226" s="349"/>
    </row>
    <row r="227" spans="1:56" hidden="1" x14ac:dyDescent="0.25">
      <c r="A227" s="342">
        <v>805120240602</v>
      </c>
      <c r="B227" s="343" t="s">
        <v>1271</v>
      </c>
      <c r="C227" s="343" t="s">
        <v>1082</v>
      </c>
      <c r="D227" s="343"/>
      <c r="E227" s="344"/>
      <c r="F227" s="344"/>
      <c r="G227" s="344"/>
      <c r="H227" s="344"/>
      <c r="I227" s="344"/>
      <c r="J227" s="344"/>
      <c r="K227" s="344"/>
      <c r="L227" s="344"/>
      <c r="M227" s="344"/>
      <c r="N227" s="344"/>
      <c r="O227" s="344"/>
      <c r="P227" s="344">
        <v>8377059</v>
      </c>
      <c r="Q227" s="345">
        <v>8377059</v>
      </c>
      <c r="R227" s="346"/>
      <c r="S227" s="346"/>
      <c r="T227" s="346"/>
      <c r="U227" s="346"/>
      <c r="V227" s="346"/>
      <c r="W227" s="346"/>
      <c r="X227" s="346"/>
      <c r="Y227" s="346"/>
      <c r="Z227" s="346"/>
      <c r="AA227" s="346"/>
      <c r="AB227" s="346"/>
      <c r="AC227" s="346"/>
      <c r="AD227" s="346">
        <v>0</v>
      </c>
      <c r="AE227" s="346">
        <v>0</v>
      </c>
      <c r="AF227" s="346"/>
      <c r="AG227" s="346"/>
      <c r="AH227" s="346"/>
      <c r="AI227" s="346"/>
      <c r="AJ227" s="346"/>
      <c r="AK227" s="346"/>
      <c r="AL227" s="346"/>
      <c r="AM227" s="346"/>
      <c r="AN227" s="346"/>
      <c r="AO227" s="346"/>
      <c r="AP227" s="346"/>
      <c r="AQ227" s="346"/>
      <c r="AR227" s="346">
        <v>0</v>
      </c>
      <c r="AS227" s="346">
        <v>0</v>
      </c>
      <c r="AT227" s="346"/>
      <c r="AU227" s="346">
        <v>0</v>
      </c>
      <c r="AV227" s="346"/>
      <c r="AW227" s="346">
        <v>0</v>
      </c>
      <c r="AX227" s="346"/>
      <c r="AY227" s="346">
        <v>8377059</v>
      </c>
      <c r="AZ227" s="344"/>
      <c r="BA227" s="344" t="s">
        <v>1065</v>
      </c>
      <c r="BB227" s="347" t="s">
        <v>1264</v>
      </c>
      <c r="BC227" s="348" t="s">
        <v>1083</v>
      </c>
      <c r="BD227" s="349"/>
    </row>
    <row r="228" spans="1:56" hidden="1" x14ac:dyDescent="0.25">
      <c r="A228" s="342">
        <v>805120240603</v>
      </c>
      <c r="B228" s="343" t="s">
        <v>1272</v>
      </c>
      <c r="C228" s="343" t="s">
        <v>1082</v>
      </c>
      <c r="D228" s="343"/>
      <c r="E228" s="344"/>
      <c r="F228" s="344"/>
      <c r="G228" s="344"/>
      <c r="H228" s="344"/>
      <c r="I228" s="344"/>
      <c r="J228" s="344"/>
      <c r="K228" s="344"/>
      <c r="L228" s="344"/>
      <c r="M228" s="344"/>
      <c r="N228" s="344"/>
      <c r="O228" s="344"/>
      <c r="P228" s="344">
        <v>8377059</v>
      </c>
      <c r="Q228" s="345">
        <v>8377059</v>
      </c>
      <c r="R228" s="346"/>
      <c r="S228" s="346"/>
      <c r="T228" s="346"/>
      <c r="U228" s="346"/>
      <c r="V228" s="346"/>
      <c r="W228" s="346"/>
      <c r="X228" s="346"/>
      <c r="Y228" s="346"/>
      <c r="Z228" s="346"/>
      <c r="AA228" s="346"/>
      <c r="AB228" s="346"/>
      <c r="AC228" s="346"/>
      <c r="AD228" s="346">
        <v>0</v>
      </c>
      <c r="AE228" s="346">
        <v>0</v>
      </c>
      <c r="AF228" s="346"/>
      <c r="AG228" s="346"/>
      <c r="AH228" s="346"/>
      <c r="AI228" s="346"/>
      <c r="AJ228" s="346"/>
      <c r="AK228" s="346"/>
      <c r="AL228" s="346"/>
      <c r="AM228" s="346"/>
      <c r="AN228" s="346"/>
      <c r="AO228" s="346"/>
      <c r="AP228" s="346"/>
      <c r="AQ228" s="346"/>
      <c r="AR228" s="346">
        <v>0</v>
      </c>
      <c r="AS228" s="346">
        <v>0</v>
      </c>
      <c r="AT228" s="346"/>
      <c r="AU228" s="346">
        <v>0</v>
      </c>
      <c r="AV228" s="346"/>
      <c r="AW228" s="346">
        <v>0</v>
      </c>
      <c r="AX228" s="346"/>
      <c r="AY228" s="346">
        <v>8377059</v>
      </c>
      <c r="AZ228" s="344"/>
      <c r="BA228" s="344" t="s">
        <v>1065</v>
      </c>
      <c r="BB228" s="347" t="s">
        <v>1264</v>
      </c>
      <c r="BC228" s="348" t="s">
        <v>1083</v>
      </c>
      <c r="BD228" s="349"/>
    </row>
    <row r="229" spans="1:56" hidden="1" x14ac:dyDescent="0.25">
      <c r="A229" s="342">
        <v>805120240604</v>
      </c>
      <c r="B229" s="343" t="s">
        <v>1273</v>
      </c>
      <c r="C229" s="343" t="s">
        <v>1082</v>
      </c>
      <c r="D229" s="343"/>
      <c r="E229" s="344"/>
      <c r="F229" s="344"/>
      <c r="G229" s="344"/>
      <c r="H229" s="344"/>
      <c r="I229" s="344"/>
      <c r="J229" s="344"/>
      <c r="K229" s="344"/>
      <c r="L229" s="344"/>
      <c r="M229" s="344"/>
      <c r="N229" s="344"/>
      <c r="O229" s="344"/>
      <c r="P229" s="344">
        <v>12878345</v>
      </c>
      <c r="Q229" s="345">
        <v>12878345</v>
      </c>
      <c r="R229" s="346"/>
      <c r="S229" s="346"/>
      <c r="T229" s="346"/>
      <c r="U229" s="346"/>
      <c r="V229" s="346"/>
      <c r="W229" s="346"/>
      <c r="X229" s="346"/>
      <c r="Y229" s="346"/>
      <c r="Z229" s="346"/>
      <c r="AA229" s="346"/>
      <c r="AB229" s="346"/>
      <c r="AC229" s="346"/>
      <c r="AD229" s="346">
        <v>0</v>
      </c>
      <c r="AE229" s="346">
        <v>0</v>
      </c>
      <c r="AF229" s="346"/>
      <c r="AG229" s="346"/>
      <c r="AH229" s="346"/>
      <c r="AI229" s="346"/>
      <c r="AJ229" s="346"/>
      <c r="AK229" s="346"/>
      <c r="AL229" s="346"/>
      <c r="AM229" s="346"/>
      <c r="AN229" s="346"/>
      <c r="AO229" s="346"/>
      <c r="AP229" s="346"/>
      <c r="AQ229" s="346"/>
      <c r="AR229" s="346">
        <v>0</v>
      </c>
      <c r="AS229" s="346">
        <v>0</v>
      </c>
      <c r="AT229" s="346"/>
      <c r="AU229" s="346">
        <v>0</v>
      </c>
      <c r="AV229" s="346"/>
      <c r="AW229" s="346">
        <v>0</v>
      </c>
      <c r="AX229" s="346"/>
      <c r="AY229" s="346">
        <v>12878345</v>
      </c>
      <c r="AZ229" s="344"/>
      <c r="BA229" s="344" t="s">
        <v>1065</v>
      </c>
      <c r="BB229" s="347" t="s">
        <v>1264</v>
      </c>
      <c r="BC229" s="348" t="s">
        <v>1083</v>
      </c>
      <c r="BD229" s="349"/>
    </row>
    <row r="230" spans="1:56" hidden="1" x14ac:dyDescent="0.25">
      <c r="A230" s="342">
        <v>805120240605</v>
      </c>
      <c r="B230" s="343" t="s">
        <v>1274</v>
      </c>
      <c r="C230" s="343" t="s">
        <v>1082</v>
      </c>
      <c r="D230" s="343"/>
      <c r="E230" s="344"/>
      <c r="F230" s="344"/>
      <c r="G230" s="344"/>
      <c r="H230" s="344"/>
      <c r="I230" s="344"/>
      <c r="J230" s="344"/>
      <c r="K230" s="344"/>
      <c r="L230" s="344"/>
      <c r="M230" s="344"/>
      <c r="N230" s="344"/>
      <c r="O230" s="344"/>
      <c r="P230" s="344">
        <v>12878345</v>
      </c>
      <c r="Q230" s="345">
        <v>12878345</v>
      </c>
      <c r="R230" s="346"/>
      <c r="S230" s="346"/>
      <c r="T230" s="346"/>
      <c r="U230" s="346"/>
      <c r="V230" s="346"/>
      <c r="W230" s="346"/>
      <c r="X230" s="346"/>
      <c r="Y230" s="346"/>
      <c r="Z230" s="346"/>
      <c r="AA230" s="346"/>
      <c r="AB230" s="346"/>
      <c r="AC230" s="346"/>
      <c r="AD230" s="346">
        <v>0</v>
      </c>
      <c r="AE230" s="346">
        <v>0</v>
      </c>
      <c r="AF230" s="346"/>
      <c r="AG230" s="346"/>
      <c r="AH230" s="346"/>
      <c r="AI230" s="346"/>
      <c r="AJ230" s="346"/>
      <c r="AK230" s="346"/>
      <c r="AL230" s="346"/>
      <c r="AM230" s="346"/>
      <c r="AN230" s="346"/>
      <c r="AO230" s="346"/>
      <c r="AP230" s="346"/>
      <c r="AQ230" s="346"/>
      <c r="AR230" s="346">
        <v>0</v>
      </c>
      <c r="AS230" s="346">
        <v>0</v>
      </c>
      <c r="AT230" s="346"/>
      <c r="AU230" s="346">
        <v>0</v>
      </c>
      <c r="AV230" s="346"/>
      <c r="AW230" s="346">
        <v>0</v>
      </c>
      <c r="AX230" s="346"/>
      <c r="AY230" s="346">
        <v>12878345</v>
      </c>
      <c r="AZ230" s="344"/>
      <c r="BA230" s="344" t="s">
        <v>1065</v>
      </c>
      <c r="BB230" s="347" t="s">
        <v>1264</v>
      </c>
      <c r="BC230" s="348" t="s">
        <v>1083</v>
      </c>
      <c r="BD230" s="349"/>
    </row>
    <row r="231" spans="1:56" hidden="1" x14ac:dyDescent="0.25">
      <c r="A231" s="342">
        <v>805120250006</v>
      </c>
      <c r="B231" s="343" t="s">
        <v>717</v>
      </c>
      <c r="C231" s="343" t="s">
        <v>715</v>
      </c>
      <c r="D231" s="343"/>
      <c r="E231" s="344"/>
      <c r="F231" s="344"/>
      <c r="G231" s="344"/>
      <c r="H231" s="344"/>
      <c r="I231" s="344"/>
      <c r="J231" s="344"/>
      <c r="K231" s="344"/>
      <c r="L231" s="344"/>
      <c r="M231" s="344"/>
      <c r="N231" s="344"/>
      <c r="O231" s="344">
        <v>26043750</v>
      </c>
      <c r="P231" s="344"/>
      <c r="Q231" s="345">
        <v>26043750</v>
      </c>
      <c r="R231" s="346"/>
      <c r="S231" s="346"/>
      <c r="T231" s="346"/>
      <c r="U231" s="346"/>
      <c r="V231" s="346"/>
      <c r="W231" s="346"/>
      <c r="X231" s="346"/>
      <c r="Y231" s="346"/>
      <c r="Z231" s="346"/>
      <c r="AA231" s="346"/>
      <c r="AB231" s="346"/>
      <c r="AC231" s="346">
        <v>0</v>
      </c>
      <c r="AD231" s="346"/>
      <c r="AE231" s="346">
        <v>0</v>
      </c>
      <c r="AF231" s="346"/>
      <c r="AG231" s="346"/>
      <c r="AH231" s="346"/>
      <c r="AI231" s="346"/>
      <c r="AJ231" s="346"/>
      <c r="AK231" s="346"/>
      <c r="AL231" s="346"/>
      <c r="AM231" s="346"/>
      <c r="AN231" s="346"/>
      <c r="AO231" s="346"/>
      <c r="AP231" s="346"/>
      <c r="AQ231" s="346">
        <v>0</v>
      </c>
      <c r="AR231" s="346"/>
      <c r="AS231" s="346">
        <v>0</v>
      </c>
      <c r="AT231" s="346"/>
      <c r="AU231" s="346">
        <v>0</v>
      </c>
      <c r="AV231" s="346"/>
      <c r="AW231" s="346">
        <v>0</v>
      </c>
      <c r="AX231" s="346"/>
      <c r="AY231" s="346">
        <v>26043750</v>
      </c>
      <c r="AZ231" s="344"/>
      <c r="BA231" s="344" t="s">
        <v>1065</v>
      </c>
      <c r="BB231" s="347" t="s">
        <v>1264</v>
      </c>
      <c r="BC231" s="348" t="s">
        <v>1066</v>
      </c>
      <c r="BD231" s="349"/>
    </row>
    <row r="232" spans="1:56" hidden="1" x14ac:dyDescent="0.25">
      <c r="A232" s="342">
        <v>805120250007</v>
      </c>
      <c r="B232" s="343" t="s">
        <v>718</v>
      </c>
      <c r="C232" s="343" t="s">
        <v>715</v>
      </c>
      <c r="D232" s="343"/>
      <c r="E232" s="344"/>
      <c r="F232" s="344"/>
      <c r="G232" s="344"/>
      <c r="H232" s="344"/>
      <c r="I232" s="344"/>
      <c r="J232" s="344"/>
      <c r="K232" s="344"/>
      <c r="L232" s="344"/>
      <c r="M232" s="344"/>
      <c r="N232" s="344"/>
      <c r="O232" s="344">
        <v>25091249.037500001</v>
      </c>
      <c r="P232" s="344"/>
      <c r="Q232" s="345">
        <v>25091249.037500001</v>
      </c>
      <c r="R232" s="346"/>
      <c r="S232" s="346"/>
      <c r="T232" s="346"/>
      <c r="U232" s="346"/>
      <c r="V232" s="346"/>
      <c r="W232" s="346"/>
      <c r="X232" s="346"/>
      <c r="Y232" s="346"/>
      <c r="Z232" s="346"/>
      <c r="AA232" s="346"/>
      <c r="AB232" s="346"/>
      <c r="AC232" s="346">
        <v>0</v>
      </c>
      <c r="AD232" s="346"/>
      <c r="AE232" s="346">
        <v>0</v>
      </c>
      <c r="AF232" s="346"/>
      <c r="AG232" s="346"/>
      <c r="AH232" s="346"/>
      <c r="AI232" s="346"/>
      <c r="AJ232" s="346"/>
      <c r="AK232" s="346"/>
      <c r="AL232" s="346"/>
      <c r="AM232" s="346"/>
      <c r="AN232" s="346"/>
      <c r="AO232" s="346"/>
      <c r="AP232" s="346"/>
      <c r="AQ232" s="346">
        <v>0</v>
      </c>
      <c r="AR232" s="346"/>
      <c r="AS232" s="346">
        <v>0</v>
      </c>
      <c r="AT232" s="346"/>
      <c r="AU232" s="346">
        <v>0</v>
      </c>
      <c r="AV232" s="346"/>
      <c r="AW232" s="346">
        <v>0</v>
      </c>
      <c r="AX232" s="346"/>
      <c r="AY232" s="346">
        <v>25091249.037500001</v>
      </c>
      <c r="AZ232" s="344"/>
      <c r="BA232" s="344" t="s">
        <v>1065</v>
      </c>
      <c r="BB232" s="347" t="s">
        <v>1264</v>
      </c>
      <c r="BC232" s="348" t="s">
        <v>1066</v>
      </c>
      <c r="BD232" s="349"/>
    </row>
    <row r="233" spans="1:56" hidden="1" x14ac:dyDescent="0.25">
      <c r="A233" s="342">
        <v>805120250008</v>
      </c>
      <c r="B233" s="343" t="s">
        <v>719</v>
      </c>
      <c r="C233" s="343" t="s">
        <v>715</v>
      </c>
      <c r="D233" s="343"/>
      <c r="E233" s="344"/>
      <c r="F233" s="344"/>
      <c r="G233" s="344"/>
      <c r="H233" s="344"/>
      <c r="I233" s="344"/>
      <c r="J233" s="344"/>
      <c r="K233" s="344"/>
      <c r="L233" s="344"/>
      <c r="M233" s="344"/>
      <c r="N233" s="344"/>
      <c r="O233" s="344">
        <v>19430372.592500001</v>
      </c>
      <c r="P233" s="344"/>
      <c r="Q233" s="345">
        <v>19430372.592500001</v>
      </c>
      <c r="R233" s="346"/>
      <c r="S233" s="346"/>
      <c r="T233" s="346"/>
      <c r="U233" s="346"/>
      <c r="V233" s="346"/>
      <c r="W233" s="346"/>
      <c r="X233" s="346"/>
      <c r="Y233" s="346"/>
      <c r="Z233" s="346"/>
      <c r="AA233" s="346"/>
      <c r="AB233" s="346"/>
      <c r="AC233" s="346">
        <v>0</v>
      </c>
      <c r="AD233" s="346"/>
      <c r="AE233" s="346">
        <v>0</v>
      </c>
      <c r="AF233" s="346"/>
      <c r="AG233" s="346"/>
      <c r="AH233" s="346"/>
      <c r="AI233" s="346"/>
      <c r="AJ233" s="346"/>
      <c r="AK233" s="346"/>
      <c r="AL233" s="346"/>
      <c r="AM233" s="346"/>
      <c r="AN233" s="346"/>
      <c r="AO233" s="346"/>
      <c r="AP233" s="346"/>
      <c r="AQ233" s="346">
        <v>0</v>
      </c>
      <c r="AR233" s="346"/>
      <c r="AS233" s="346">
        <v>0</v>
      </c>
      <c r="AT233" s="346"/>
      <c r="AU233" s="346">
        <v>0</v>
      </c>
      <c r="AV233" s="346"/>
      <c r="AW233" s="346">
        <v>0</v>
      </c>
      <c r="AX233" s="346"/>
      <c r="AY233" s="346">
        <v>19430372.592500001</v>
      </c>
      <c r="AZ233" s="344"/>
      <c r="BA233" s="344" t="s">
        <v>1065</v>
      </c>
      <c r="BB233" s="347" t="s">
        <v>1264</v>
      </c>
      <c r="BC233" s="348" t="s">
        <v>1066</v>
      </c>
      <c r="BD233" s="349"/>
    </row>
    <row r="234" spans="1:56" hidden="1" x14ac:dyDescent="0.25">
      <c r="A234" s="342">
        <v>805120250009</v>
      </c>
      <c r="B234" s="343" t="s">
        <v>720</v>
      </c>
      <c r="C234" s="343" t="s">
        <v>715</v>
      </c>
      <c r="D234" s="343"/>
      <c r="E234" s="344"/>
      <c r="F234" s="344"/>
      <c r="G234" s="344"/>
      <c r="H234" s="344"/>
      <c r="I234" s="344"/>
      <c r="J234" s="344"/>
      <c r="K234" s="344"/>
      <c r="L234" s="344"/>
      <c r="M234" s="344"/>
      <c r="N234" s="344"/>
      <c r="O234" s="344">
        <v>19430372.592500001</v>
      </c>
      <c r="P234" s="344"/>
      <c r="Q234" s="345">
        <v>19430372.592500001</v>
      </c>
      <c r="R234" s="346"/>
      <c r="S234" s="346"/>
      <c r="T234" s="346"/>
      <c r="U234" s="346"/>
      <c r="V234" s="346"/>
      <c r="W234" s="346"/>
      <c r="X234" s="346"/>
      <c r="Y234" s="346"/>
      <c r="Z234" s="346"/>
      <c r="AA234" s="346"/>
      <c r="AB234" s="346"/>
      <c r="AC234" s="346">
        <v>0</v>
      </c>
      <c r="AD234" s="346"/>
      <c r="AE234" s="346">
        <v>0</v>
      </c>
      <c r="AF234" s="346"/>
      <c r="AG234" s="346"/>
      <c r="AH234" s="346"/>
      <c r="AI234" s="346"/>
      <c r="AJ234" s="346"/>
      <c r="AK234" s="346"/>
      <c r="AL234" s="346"/>
      <c r="AM234" s="346"/>
      <c r="AN234" s="346"/>
      <c r="AO234" s="346"/>
      <c r="AP234" s="346"/>
      <c r="AQ234" s="346">
        <v>0</v>
      </c>
      <c r="AR234" s="346"/>
      <c r="AS234" s="346">
        <v>0</v>
      </c>
      <c r="AT234" s="346"/>
      <c r="AU234" s="346">
        <v>0</v>
      </c>
      <c r="AV234" s="346"/>
      <c r="AW234" s="346">
        <v>0</v>
      </c>
      <c r="AX234" s="346"/>
      <c r="AY234" s="346">
        <v>19430372.592500001</v>
      </c>
      <c r="AZ234" s="344"/>
      <c r="BA234" s="344" t="s">
        <v>1065</v>
      </c>
      <c r="BB234" s="347" t="s">
        <v>1264</v>
      </c>
      <c r="BC234" s="348" t="s">
        <v>1066</v>
      </c>
      <c r="BD234" s="349"/>
    </row>
    <row r="235" spans="1:56" hidden="1" x14ac:dyDescent="0.25">
      <c r="A235" s="342">
        <v>805120250010</v>
      </c>
      <c r="B235" s="343" t="s">
        <v>721</v>
      </c>
      <c r="C235" s="343" t="s">
        <v>715</v>
      </c>
      <c r="D235" s="343"/>
      <c r="E235" s="344"/>
      <c r="F235" s="344"/>
      <c r="G235" s="344"/>
      <c r="H235" s="344"/>
      <c r="I235" s="344"/>
      <c r="J235" s="344"/>
      <c r="K235" s="344"/>
      <c r="L235" s="344"/>
      <c r="M235" s="344"/>
      <c r="N235" s="344"/>
      <c r="O235" s="344">
        <v>19263084.905000001</v>
      </c>
      <c r="P235" s="344"/>
      <c r="Q235" s="345">
        <v>19263084.905000001</v>
      </c>
      <c r="R235" s="346"/>
      <c r="S235" s="346"/>
      <c r="T235" s="346"/>
      <c r="U235" s="346"/>
      <c r="V235" s="346"/>
      <c r="W235" s="346"/>
      <c r="X235" s="346"/>
      <c r="Y235" s="346"/>
      <c r="Z235" s="346"/>
      <c r="AA235" s="346"/>
      <c r="AB235" s="346"/>
      <c r="AC235" s="346">
        <v>0</v>
      </c>
      <c r="AD235" s="346"/>
      <c r="AE235" s="346">
        <v>0</v>
      </c>
      <c r="AF235" s="346"/>
      <c r="AG235" s="346"/>
      <c r="AH235" s="346"/>
      <c r="AI235" s="346"/>
      <c r="AJ235" s="346"/>
      <c r="AK235" s="346"/>
      <c r="AL235" s="346"/>
      <c r="AM235" s="346"/>
      <c r="AN235" s="346"/>
      <c r="AO235" s="346"/>
      <c r="AP235" s="346"/>
      <c r="AQ235" s="346">
        <v>0</v>
      </c>
      <c r="AR235" s="346"/>
      <c r="AS235" s="346">
        <v>0</v>
      </c>
      <c r="AT235" s="346"/>
      <c r="AU235" s="346">
        <v>0</v>
      </c>
      <c r="AV235" s="346"/>
      <c r="AW235" s="346">
        <v>0</v>
      </c>
      <c r="AX235" s="346"/>
      <c r="AY235" s="346">
        <v>19263084.905000001</v>
      </c>
      <c r="AZ235" s="344"/>
      <c r="BA235" s="344" t="s">
        <v>1065</v>
      </c>
      <c r="BB235" s="347" t="s">
        <v>1264</v>
      </c>
      <c r="BC235" s="348" t="s">
        <v>1066</v>
      </c>
      <c r="BD235" s="349"/>
    </row>
    <row r="236" spans="1:56" hidden="1" x14ac:dyDescent="0.25">
      <c r="A236" s="342">
        <v>805120250011</v>
      </c>
      <c r="B236" s="343" t="s">
        <v>722</v>
      </c>
      <c r="C236" s="343" t="s">
        <v>715</v>
      </c>
      <c r="D236" s="343"/>
      <c r="E236" s="344"/>
      <c r="F236" s="344"/>
      <c r="G236" s="344"/>
      <c r="H236" s="344"/>
      <c r="I236" s="344"/>
      <c r="J236" s="344"/>
      <c r="K236" s="344"/>
      <c r="L236" s="344"/>
      <c r="M236" s="344"/>
      <c r="N236" s="344"/>
      <c r="O236" s="344">
        <v>6145602.7199999997</v>
      </c>
      <c r="P236" s="344"/>
      <c r="Q236" s="345">
        <v>6145602.7199999997</v>
      </c>
      <c r="R236" s="346"/>
      <c r="S236" s="346"/>
      <c r="T236" s="346"/>
      <c r="U236" s="346"/>
      <c r="V236" s="346"/>
      <c r="W236" s="346"/>
      <c r="X236" s="346"/>
      <c r="Y236" s="346"/>
      <c r="Z236" s="346"/>
      <c r="AA236" s="346"/>
      <c r="AB236" s="346"/>
      <c r="AC236" s="346">
        <v>0</v>
      </c>
      <c r="AD236" s="346"/>
      <c r="AE236" s="346">
        <v>0</v>
      </c>
      <c r="AF236" s="346"/>
      <c r="AG236" s="346"/>
      <c r="AH236" s="346"/>
      <c r="AI236" s="346"/>
      <c r="AJ236" s="346"/>
      <c r="AK236" s="346"/>
      <c r="AL236" s="346"/>
      <c r="AM236" s="346"/>
      <c r="AN236" s="346"/>
      <c r="AO236" s="346"/>
      <c r="AP236" s="346"/>
      <c r="AQ236" s="346">
        <v>0</v>
      </c>
      <c r="AR236" s="346"/>
      <c r="AS236" s="346">
        <v>0</v>
      </c>
      <c r="AT236" s="346"/>
      <c r="AU236" s="346">
        <v>0</v>
      </c>
      <c r="AV236" s="346"/>
      <c r="AW236" s="346">
        <v>0</v>
      </c>
      <c r="AX236" s="346"/>
      <c r="AY236" s="346">
        <v>6145602.7199999997</v>
      </c>
      <c r="AZ236" s="344"/>
      <c r="BA236" s="344" t="s">
        <v>1065</v>
      </c>
      <c r="BB236" s="347" t="s">
        <v>1264</v>
      </c>
      <c r="BC236" s="348" t="s">
        <v>1066</v>
      </c>
      <c r="BD236" s="349"/>
    </row>
    <row r="237" spans="1:56" hidden="1" x14ac:dyDescent="0.25">
      <c r="A237" s="342">
        <v>805120250012</v>
      </c>
      <c r="B237" s="343" t="s">
        <v>723</v>
      </c>
      <c r="C237" s="343" t="s">
        <v>715</v>
      </c>
      <c r="D237" s="343"/>
      <c r="E237" s="344"/>
      <c r="F237" s="344"/>
      <c r="G237" s="344"/>
      <c r="H237" s="344"/>
      <c r="I237" s="344"/>
      <c r="J237" s="344"/>
      <c r="K237" s="344"/>
      <c r="L237" s="344"/>
      <c r="M237" s="344"/>
      <c r="N237" s="344"/>
      <c r="O237" s="344">
        <v>6145602.7199999997</v>
      </c>
      <c r="P237" s="344"/>
      <c r="Q237" s="345">
        <v>6145602.7199999997</v>
      </c>
      <c r="R237" s="346"/>
      <c r="S237" s="346"/>
      <c r="T237" s="346"/>
      <c r="U237" s="346"/>
      <c r="V237" s="346"/>
      <c r="W237" s="346"/>
      <c r="X237" s="346"/>
      <c r="Y237" s="346"/>
      <c r="Z237" s="346"/>
      <c r="AA237" s="346"/>
      <c r="AB237" s="346"/>
      <c r="AC237" s="346">
        <v>0</v>
      </c>
      <c r="AD237" s="346"/>
      <c r="AE237" s="346">
        <v>0</v>
      </c>
      <c r="AF237" s="346"/>
      <c r="AG237" s="346"/>
      <c r="AH237" s="346"/>
      <c r="AI237" s="346"/>
      <c r="AJ237" s="346"/>
      <c r="AK237" s="346"/>
      <c r="AL237" s="346"/>
      <c r="AM237" s="346"/>
      <c r="AN237" s="346"/>
      <c r="AO237" s="346"/>
      <c r="AP237" s="346"/>
      <c r="AQ237" s="346">
        <v>0</v>
      </c>
      <c r="AR237" s="346"/>
      <c r="AS237" s="346">
        <v>0</v>
      </c>
      <c r="AT237" s="346"/>
      <c r="AU237" s="346">
        <v>0</v>
      </c>
      <c r="AV237" s="346"/>
      <c r="AW237" s="346">
        <v>0</v>
      </c>
      <c r="AX237" s="346"/>
      <c r="AY237" s="346">
        <v>6145602.7199999997</v>
      </c>
      <c r="AZ237" s="344"/>
      <c r="BA237" s="344" t="s">
        <v>1065</v>
      </c>
      <c r="BB237" s="347" t="s">
        <v>1264</v>
      </c>
      <c r="BC237" s="348" t="s">
        <v>1066</v>
      </c>
      <c r="BD237" s="349"/>
    </row>
    <row r="238" spans="1:56" hidden="1" x14ac:dyDescent="0.25">
      <c r="A238" s="342">
        <v>805120250013</v>
      </c>
      <c r="B238" s="343" t="s">
        <v>724</v>
      </c>
      <c r="C238" s="343" t="s">
        <v>715</v>
      </c>
      <c r="D238" s="343"/>
      <c r="E238" s="344"/>
      <c r="F238" s="344"/>
      <c r="G238" s="344"/>
      <c r="H238" s="344"/>
      <c r="I238" s="344"/>
      <c r="J238" s="344"/>
      <c r="K238" s="344"/>
      <c r="L238" s="344"/>
      <c r="M238" s="344"/>
      <c r="N238" s="344"/>
      <c r="O238" s="344">
        <v>12683026.135</v>
      </c>
      <c r="P238" s="344"/>
      <c r="Q238" s="345">
        <v>12683026.135</v>
      </c>
      <c r="R238" s="346"/>
      <c r="S238" s="346"/>
      <c r="T238" s="346"/>
      <c r="U238" s="346"/>
      <c r="V238" s="346"/>
      <c r="W238" s="346"/>
      <c r="X238" s="346"/>
      <c r="Y238" s="346"/>
      <c r="Z238" s="346"/>
      <c r="AA238" s="346"/>
      <c r="AB238" s="346"/>
      <c r="AC238" s="346">
        <v>0</v>
      </c>
      <c r="AD238" s="346"/>
      <c r="AE238" s="346">
        <v>0</v>
      </c>
      <c r="AF238" s="346"/>
      <c r="AG238" s="346"/>
      <c r="AH238" s="346"/>
      <c r="AI238" s="346"/>
      <c r="AJ238" s="346"/>
      <c r="AK238" s="346"/>
      <c r="AL238" s="346"/>
      <c r="AM238" s="346"/>
      <c r="AN238" s="346"/>
      <c r="AO238" s="346"/>
      <c r="AP238" s="346"/>
      <c r="AQ238" s="346">
        <v>0</v>
      </c>
      <c r="AR238" s="346"/>
      <c r="AS238" s="346">
        <v>0</v>
      </c>
      <c r="AT238" s="346"/>
      <c r="AU238" s="346">
        <v>0</v>
      </c>
      <c r="AV238" s="346"/>
      <c r="AW238" s="346">
        <v>0</v>
      </c>
      <c r="AX238" s="346"/>
      <c r="AY238" s="346">
        <v>12683026.135</v>
      </c>
      <c r="AZ238" s="344"/>
      <c r="BA238" s="344" t="s">
        <v>1065</v>
      </c>
      <c r="BB238" s="347" t="s">
        <v>1264</v>
      </c>
      <c r="BC238" s="348" t="s">
        <v>1066</v>
      </c>
      <c r="BD238" s="349"/>
    </row>
    <row r="239" spans="1:56" hidden="1" x14ac:dyDescent="0.25">
      <c r="A239" s="342">
        <v>805120250014</v>
      </c>
      <c r="B239" s="343" t="s">
        <v>725</v>
      </c>
      <c r="C239" s="343" t="s">
        <v>715</v>
      </c>
      <c r="D239" s="343"/>
      <c r="E239" s="344"/>
      <c r="F239" s="344"/>
      <c r="G239" s="344"/>
      <c r="H239" s="344"/>
      <c r="I239" s="344"/>
      <c r="J239" s="344"/>
      <c r="K239" s="344"/>
      <c r="L239" s="344"/>
      <c r="M239" s="344"/>
      <c r="N239" s="344"/>
      <c r="O239" s="344">
        <v>3396718.2203500001</v>
      </c>
      <c r="P239" s="344"/>
      <c r="Q239" s="345">
        <v>3396718.2203500001</v>
      </c>
      <c r="R239" s="346"/>
      <c r="S239" s="346"/>
      <c r="T239" s="346"/>
      <c r="U239" s="346"/>
      <c r="V239" s="346"/>
      <c r="W239" s="346"/>
      <c r="X239" s="346"/>
      <c r="Y239" s="346"/>
      <c r="Z239" s="346"/>
      <c r="AA239" s="346"/>
      <c r="AB239" s="346"/>
      <c r="AC239" s="346">
        <v>0</v>
      </c>
      <c r="AD239" s="346"/>
      <c r="AE239" s="346">
        <v>0</v>
      </c>
      <c r="AF239" s="346"/>
      <c r="AG239" s="346"/>
      <c r="AH239" s="346"/>
      <c r="AI239" s="346"/>
      <c r="AJ239" s="346"/>
      <c r="AK239" s="346"/>
      <c r="AL239" s="346"/>
      <c r="AM239" s="346"/>
      <c r="AN239" s="346"/>
      <c r="AO239" s="346"/>
      <c r="AP239" s="346"/>
      <c r="AQ239" s="346">
        <v>0</v>
      </c>
      <c r="AR239" s="346"/>
      <c r="AS239" s="346">
        <v>0</v>
      </c>
      <c r="AT239" s="346"/>
      <c r="AU239" s="346">
        <v>0</v>
      </c>
      <c r="AV239" s="346"/>
      <c r="AW239" s="346">
        <v>0</v>
      </c>
      <c r="AX239" s="346"/>
      <c r="AY239" s="346">
        <v>3396718.2203500001</v>
      </c>
      <c r="AZ239" s="344"/>
      <c r="BA239" s="344" t="s">
        <v>1065</v>
      </c>
      <c r="BB239" s="347" t="s">
        <v>1264</v>
      </c>
      <c r="BC239" s="348" t="s">
        <v>1066</v>
      </c>
      <c r="BD239" s="349"/>
    </row>
    <row r="240" spans="1:56" hidden="1" x14ac:dyDescent="0.25">
      <c r="A240" s="342">
        <v>805120250015</v>
      </c>
      <c r="B240" s="343" t="s">
        <v>726</v>
      </c>
      <c r="C240" s="343" t="s">
        <v>715</v>
      </c>
      <c r="D240" s="343"/>
      <c r="E240" s="344"/>
      <c r="F240" s="344"/>
      <c r="G240" s="344"/>
      <c r="H240" s="344"/>
      <c r="I240" s="344"/>
      <c r="J240" s="344"/>
      <c r="K240" s="344"/>
      <c r="L240" s="344"/>
      <c r="M240" s="344"/>
      <c r="N240" s="344"/>
      <c r="O240" s="344">
        <v>3396718.2203500001</v>
      </c>
      <c r="P240" s="344"/>
      <c r="Q240" s="345">
        <v>3396718.2203500001</v>
      </c>
      <c r="R240" s="346"/>
      <c r="S240" s="346"/>
      <c r="T240" s="346"/>
      <c r="U240" s="346"/>
      <c r="V240" s="346"/>
      <c r="W240" s="346"/>
      <c r="X240" s="346"/>
      <c r="Y240" s="346"/>
      <c r="Z240" s="346"/>
      <c r="AA240" s="346"/>
      <c r="AB240" s="346"/>
      <c r="AC240" s="346">
        <v>0</v>
      </c>
      <c r="AD240" s="346"/>
      <c r="AE240" s="346">
        <v>0</v>
      </c>
      <c r="AF240" s="346"/>
      <c r="AG240" s="346"/>
      <c r="AH240" s="346"/>
      <c r="AI240" s="346"/>
      <c r="AJ240" s="346"/>
      <c r="AK240" s="346"/>
      <c r="AL240" s="346"/>
      <c r="AM240" s="346"/>
      <c r="AN240" s="346"/>
      <c r="AO240" s="346"/>
      <c r="AP240" s="346"/>
      <c r="AQ240" s="346">
        <v>0</v>
      </c>
      <c r="AR240" s="346"/>
      <c r="AS240" s="346">
        <v>0</v>
      </c>
      <c r="AT240" s="346"/>
      <c r="AU240" s="346">
        <v>0</v>
      </c>
      <c r="AV240" s="346"/>
      <c r="AW240" s="346">
        <v>0</v>
      </c>
      <c r="AX240" s="346"/>
      <c r="AY240" s="346">
        <v>3396718.2203500001</v>
      </c>
      <c r="AZ240" s="344"/>
      <c r="BA240" s="344" t="s">
        <v>1065</v>
      </c>
      <c r="BB240" s="347" t="s">
        <v>1264</v>
      </c>
      <c r="BC240" s="348" t="s">
        <v>1066</v>
      </c>
      <c r="BD240" s="349"/>
    </row>
    <row r="241" spans="1:56" hidden="1" x14ac:dyDescent="0.25">
      <c r="A241" s="342">
        <v>805120250016</v>
      </c>
      <c r="B241" s="343" t="s">
        <v>727</v>
      </c>
      <c r="C241" s="343" t="s">
        <v>715</v>
      </c>
      <c r="D241" s="343"/>
      <c r="E241" s="344"/>
      <c r="F241" s="344"/>
      <c r="G241" s="344"/>
      <c r="H241" s="344"/>
      <c r="I241" s="344"/>
      <c r="J241" s="344"/>
      <c r="K241" s="344"/>
      <c r="L241" s="344"/>
      <c r="M241" s="344"/>
      <c r="N241" s="344"/>
      <c r="O241" s="344">
        <v>3396718.2203500001</v>
      </c>
      <c r="P241" s="344"/>
      <c r="Q241" s="345">
        <v>3396718.2203500001</v>
      </c>
      <c r="R241" s="346"/>
      <c r="S241" s="346"/>
      <c r="T241" s="346"/>
      <c r="U241" s="346"/>
      <c r="V241" s="346"/>
      <c r="W241" s="346"/>
      <c r="X241" s="346"/>
      <c r="Y241" s="346"/>
      <c r="Z241" s="346"/>
      <c r="AA241" s="346"/>
      <c r="AB241" s="346"/>
      <c r="AC241" s="346">
        <v>0</v>
      </c>
      <c r="AD241" s="346"/>
      <c r="AE241" s="346">
        <v>0</v>
      </c>
      <c r="AF241" s="346"/>
      <c r="AG241" s="346"/>
      <c r="AH241" s="346"/>
      <c r="AI241" s="346"/>
      <c r="AJ241" s="346"/>
      <c r="AK241" s="346"/>
      <c r="AL241" s="346"/>
      <c r="AM241" s="346"/>
      <c r="AN241" s="346"/>
      <c r="AO241" s="346"/>
      <c r="AP241" s="346"/>
      <c r="AQ241" s="346">
        <v>0</v>
      </c>
      <c r="AR241" s="346"/>
      <c r="AS241" s="346">
        <v>0</v>
      </c>
      <c r="AT241" s="346"/>
      <c r="AU241" s="346">
        <v>0</v>
      </c>
      <c r="AV241" s="346"/>
      <c r="AW241" s="346">
        <v>0</v>
      </c>
      <c r="AX241" s="346"/>
      <c r="AY241" s="346">
        <v>3396718.2203500001</v>
      </c>
      <c r="AZ241" s="344"/>
      <c r="BA241" s="344" t="s">
        <v>1065</v>
      </c>
      <c r="BB241" s="347" t="s">
        <v>1264</v>
      </c>
      <c r="BC241" s="348" t="s">
        <v>1066</v>
      </c>
      <c r="BD241" s="349"/>
    </row>
    <row r="242" spans="1:56" hidden="1" x14ac:dyDescent="0.25">
      <c r="A242" s="342">
        <v>805120250017</v>
      </c>
      <c r="B242" s="343" t="s">
        <v>728</v>
      </c>
      <c r="C242" s="343" t="s">
        <v>715</v>
      </c>
      <c r="D242" s="343"/>
      <c r="E242" s="344"/>
      <c r="F242" s="344"/>
      <c r="G242" s="344"/>
      <c r="H242" s="344"/>
      <c r="I242" s="344"/>
      <c r="J242" s="344"/>
      <c r="K242" s="344"/>
      <c r="L242" s="344"/>
      <c r="M242" s="344"/>
      <c r="N242" s="344"/>
      <c r="O242" s="344">
        <v>3396718.2203500001</v>
      </c>
      <c r="P242" s="344"/>
      <c r="Q242" s="345">
        <v>3396718.2203500001</v>
      </c>
      <c r="R242" s="346"/>
      <c r="S242" s="346"/>
      <c r="T242" s="346"/>
      <c r="U242" s="346"/>
      <c r="V242" s="346"/>
      <c r="W242" s="346"/>
      <c r="X242" s="346"/>
      <c r="Y242" s="346"/>
      <c r="Z242" s="346"/>
      <c r="AA242" s="346"/>
      <c r="AB242" s="346"/>
      <c r="AC242" s="346">
        <v>0</v>
      </c>
      <c r="AD242" s="346"/>
      <c r="AE242" s="346">
        <v>0</v>
      </c>
      <c r="AF242" s="346"/>
      <c r="AG242" s="346"/>
      <c r="AH242" s="346"/>
      <c r="AI242" s="346"/>
      <c r="AJ242" s="346"/>
      <c r="AK242" s="346"/>
      <c r="AL242" s="346"/>
      <c r="AM242" s="346"/>
      <c r="AN242" s="346"/>
      <c r="AO242" s="346"/>
      <c r="AP242" s="346"/>
      <c r="AQ242" s="346">
        <v>0</v>
      </c>
      <c r="AR242" s="346"/>
      <c r="AS242" s="346">
        <v>0</v>
      </c>
      <c r="AT242" s="346"/>
      <c r="AU242" s="346">
        <v>0</v>
      </c>
      <c r="AV242" s="346"/>
      <c r="AW242" s="346">
        <v>0</v>
      </c>
      <c r="AX242" s="346"/>
      <c r="AY242" s="346">
        <v>3396718.2203500001</v>
      </c>
      <c r="AZ242" s="344"/>
      <c r="BA242" s="344" t="s">
        <v>1065</v>
      </c>
      <c r="BB242" s="347" t="s">
        <v>1264</v>
      </c>
      <c r="BC242" s="348" t="s">
        <v>1066</v>
      </c>
      <c r="BD242" s="349"/>
    </row>
    <row r="243" spans="1:56" hidden="1" x14ac:dyDescent="0.25">
      <c r="A243" s="342">
        <v>805120250018</v>
      </c>
      <c r="B243" s="343" t="s">
        <v>729</v>
      </c>
      <c r="C243" s="343" t="s">
        <v>715</v>
      </c>
      <c r="D243" s="343"/>
      <c r="E243" s="344"/>
      <c r="F243" s="344"/>
      <c r="G243" s="344"/>
      <c r="H243" s="344"/>
      <c r="I243" s="344"/>
      <c r="J243" s="344"/>
      <c r="K243" s="344"/>
      <c r="L243" s="344"/>
      <c r="M243" s="344"/>
      <c r="N243" s="344"/>
      <c r="O243" s="344">
        <v>7743756.0250000004</v>
      </c>
      <c r="P243" s="344"/>
      <c r="Q243" s="345">
        <v>7743756.0250000004</v>
      </c>
      <c r="R243" s="346"/>
      <c r="S243" s="346"/>
      <c r="T243" s="346"/>
      <c r="U243" s="346"/>
      <c r="V243" s="346"/>
      <c r="W243" s="346"/>
      <c r="X243" s="346"/>
      <c r="Y243" s="346"/>
      <c r="Z243" s="346"/>
      <c r="AA243" s="346"/>
      <c r="AB243" s="346"/>
      <c r="AC243" s="346">
        <v>0</v>
      </c>
      <c r="AD243" s="346"/>
      <c r="AE243" s="346">
        <v>0</v>
      </c>
      <c r="AF243" s="346"/>
      <c r="AG243" s="346"/>
      <c r="AH243" s="346"/>
      <c r="AI243" s="346"/>
      <c r="AJ243" s="346"/>
      <c r="AK243" s="346"/>
      <c r="AL243" s="346"/>
      <c r="AM243" s="346"/>
      <c r="AN243" s="346"/>
      <c r="AO243" s="346"/>
      <c r="AP243" s="346"/>
      <c r="AQ243" s="346">
        <v>0</v>
      </c>
      <c r="AR243" s="346"/>
      <c r="AS243" s="346">
        <v>0</v>
      </c>
      <c r="AT243" s="346"/>
      <c r="AU243" s="346">
        <v>0</v>
      </c>
      <c r="AV243" s="346"/>
      <c r="AW243" s="346">
        <v>0</v>
      </c>
      <c r="AX243" s="346"/>
      <c r="AY243" s="346">
        <v>7743756.0250000004</v>
      </c>
      <c r="AZ243" s="344"/>
      <c r="BA243" s="344" t="s">
        <v>1065</v>
      </c>
      <c r="BB243" s="347" t="s">
        <v>1264</v>
      </c>
      <c r="BC243" s="348" t="s">
        <v>1066</v>
      </c>
      <c r="BD243" s="349"/>
    </row>
    <row r="244" spans="1:56" hidden="1" x14ac:dyDescent="0.25">
      <c r="A244" s="342">
        <v>805120250019</v>
      </c>
      <c r="B244" s="343" t="s">
        <v>730</v>
      </c>
      <c r="C244" s="343" t="s">
        <v>715</v>
      </c>
      <c r="D244" s="343"/>
      <c r="E244" s="344"/>
      <c r="F244" s="344"/>
      <c r="G244" s="344"/>
      <c r="H244" s="344"/>
      <c r="I244" s="344"/>
      <c r="J244" s="344"/>
      <c r="K244" s="344"/>
      <c r="L244" s="344"/>
      <c r="M244" s="344"/>
      <c r="N244" s="344"/>
      <c r="O244" s="344">
        <v>7743756.0250000004</v>
      </c>
      <c r="P244" s="344"/>
      <c r="Q244" s="345">
        <v>7743756.0250000004</v>
      </c>
      <c r="R244" s="346"/>
      <c r="S244" s="346"/>
      <c r="T244" s="346"/>
      <c r="U244" s="346"/>
      <c r="V244" s="346"/>
      <c r="W244" s="346"/>
      <c r="X244" s="346"/>
      <c r="Y244" s="346"/>
      <c r="Z244" s="346"/>
      <c r="AA244" s="346"/>
      <c r="AB244" s="346"/>
      <c r="AC244" s="346">
        <v>0</v>
      </c>
      <c r="AD244" s="346"/>
      <c r="AE244" s="346">
        <v>0</v>
      </c>
      <c r="AF244" s="346"/>
      <c r="AG244" s="346"/>
      <c r="AH244" s="346"/>
      <c r="AI244" s="346"/>
      <c r="AJ244" s="346"/>
      <c r="AK244" s="346"/>
      <c r="AL244" s="346"/>
      <c r="AM244" s="346"/>
      <c r="AN244" s="346"/>
      <c r="AO244" s="346"/>
      <c r="AP244" s="346"/>
      <c r="AQ244" s="346">
        <v>0</v>
      </c>
      <c r="AR244" s="346"/>
      <c r="AS244" s="346">
        <v>0</v>
      </c>
      <c r="AT244" s="346"/>
      <c r="AU244" s="346">
        <v>0</v>
      </c>
      <c r="AV244" s="346"/>
      <c r="AW244" s="346">
        <v>0</v>
      </c>
      <c r="AX244" s="346"/>
      <c r="AY244" s="346">
        <v>7743756.0250000004</v>
      </c>
      <c r="AZ244" s="344"/>
      <c r="BA244" s="344" t="s">
        <v>1065</v>
      </c>
      <c r="BB244" s="347" t="s">
        <v>1264</v>
      </c>
      <c r="BC244" s="348" t="s">
        <v>1066</v>
      </c>
      <c r="BD244" s="349"/>
    </row>
    <row r="245" spans="1:56" hidden="1" x14ac:dyDescent="0.25">
      <c r="A245" s="342">
        <v>805120250020</v>
      </c>
      <c r="B245" s="343" t="s">
        <v>731</v>
      </c>
      <c r="C245" s="343" t="s">
        <v>715</v>
      </c>
      <c r="D245" s="343"/>
      <c r="E245" s="344"/>
      <c r="F245" s="344"/>
      <c r="G245" s="344"/>
      <c r="H245" s="344"/>
      <c r="I245" s="344"/>
      <c r="J245" s="344"/>
      <c r="K245" s="344"/>
      <c r="L245" s="344"/>
      <c r="M245" s="344"/>
      <c r="N245" s="344"/>
      <c r="O245" s="344">
        <v>8438256.0250000004</v>
      </c>
      <c r="P245" s="344"/>
      <c r="Q245" s="345">
        <v>8438256.0250000004</v>
      </c>
      <c r="R245" s="346"/>
      <c r="S245" s="346"/>
      <c r="T245" s="346"/>
      <c r="U245" s="346"/>
      <c r="V245" s="346"/>
      <c r="W245" s="346"/>
      <c r="X245" s="346"/>
      <c r="Y245" s="346"/>
      <c r="Z245" s="346"/>
      <c r="AA245" s="346"/>
      <c r="AB245" s="346"/>
      <c r="AC245" s="346">
        <v>0</v>
      </c>
      <c r="AD245" s="346"/>
      <c r="AE245" s="346">
        <v>0</v>
      </c>
      <c r="AF245" s="346"/>
      <c r="AG245" s="346"/>
      <c r="AH245" s="346"/>
      <c r="AI245" s="346"/>
      <c r="AJ245" s="346"/>
      <c r="AK245" s="346"/>
      <c r="AL245" s="346"/>
      <c r="AM245" s="346"/>
      <c r="AN245" s="346"/>
      <c r="AO245" s="346"/>
      <c r="AP245" s="346"/>
      <c r="AQ245" s="346">
        <v>0</v>
      </c>
      <c r="AR245" s="346"/>
      <c r="AS245" s="346">
        <v>0</v>
      </c>
      <c r="AT245" s="346"/>
      <c r="AU245" s="346">
        <v>0</v>
      </c>
      <c r="AV245" s="346"/>
      <c r="AW245" s="346">
        <v>0</v>
      </c>
      <c r="AX245" s="346"/>
      <c r="AY245" s="346">
        <v>8438256.0250000004</v>
      </c>
      <c r="AZ245" s="344"/>
      <c r="BA245" s="344" t="s">
        <v>1065</v>
      </c>
      <c r="BB245" s="347" t="s">
        <v>1264</v>
      </c>
      <c r="BC245" s="348" t="s">
        <v>1066</v>
      </c>
      <c r="BD245" s="349"/>
    </row>
    <row r="246" spans="1:56" hidden="1" x14ac:dyDescent="0.25">
      <c r="A246" s="342">
        <v>805120250021</v>
      </c>
      <c r="B246" s="343" t="s">
        <v>732</v>
      </c>
      <c r="C246" s="343" t="s">
        <v>715</v>
      </c>
      <c r="D246" s="343"/>
      <c r="E246" s="344"/>
      <c r="F246" s="344"/>
      <c r="G246" s="344"/>
      <c r="H246" s="344"/>
      <c r="I246" s="344"/>
      <c r="J246" s="344"/>
      <c r="K246" s="344"/>
      <c r="L246" s="344"/>
      <c r="M246" s="344"/>
      <c r="N246" s="344"/>
      <c r="O246" s="344">
        <v>8438256.0250000004</v>
      </c>
      <c r="P246" s="344"/>
      <c r="Q246" s="345">
        <v>8438256.0250000004</v>
      </c>
      <c r="R246" s="346"/>
      <c r="S246" s="346"/>
      <c r="T246" s="346"/>
      <c r="U246" s="346"/>
      <c r="V246" s="346"/>
      <c r="W246" s="346"/>
      <c r="X246" s="346"/>
      <c r="Y246" s="346"/>
      <c r="Z246" s="346"/>
      <c r="AA246" s="346"/>
      <c r="AB246" s="346"/>
      <c r="AC246" s="346">
        <v>0</v>
      </c>
      <c r="AD246" s="346"/>
      <c r="AE246" s="346">
        <v>0</v>
      </c>
      <c r="AF246" s="346"/>
      <c r="AG246" s="346"/>
      <c r="AH246" s="346"/>
      <c r="AI246" s="346"/>
      <c r="AJ246" s="346"/>
      <c r="AK246" s="346"/>
      <c r="AL246" s="346"/>
      <c r="AM246" s="346"/>
      <c r="AN246" s="346"/>
      <c r="AO246" s="346"/>
      <c r="AP246" s="346"/>
      <c r="AQ246" s="346">
        <v>0</v>
      </c>
      <c r="AR246" s="346"/>
      <c r="AS246" s="346">
        <v>0</v>
      </c>
      <c r="AT246" s="346"/>
      <c r="AU246" s="346">
        <v>0</v>
      </c>
      <c r="AV246" s="346"/>
      <c r="AW246" s="346">
        <v>0</v>
      </c>
      <c r="AX246" s="346"/>
      <c r="AY246" s="346">
        <v>8438256.0250000004</v>
      </c>
      <c r="AZ246" s="344"/>
      <c r="BA246" s="344" t="s">
        <v>1065</v>
      </c>
      <c r="BB246" s="347" t="s">
        <v>1264</v>
      </c>
      <c r="BC246" s="348" t="s">
        <v>1066</v>
      </c>
      <c r="BD246" s="349"/>
    </row>
    <row r="247" spans="1:56" x14ac:dyDescent="0.25">
      <c r="A247" s="388">
        <v>805120250101</v>
      </c>
      <c r="B247" s="389" t="s">
        <v>733</v>
      </c>
      <c r="C247" s="389" t="s">
        <v>734</v>
      </c>
      <c r="D247" s="389"/>
      <c r="E247" s="344"/>
      <c r="F247" s="344"/>
      <c r="G247" s="344"/>
      <c r="H247" s="344"/>
      <c r="I247" s="344"/>
      <c r="J247" s="344"/>
      <c r="K247" s="344"/>
      <c r="L247" s="344"/>
      <c r="M247" s="344"/>
      <c r="N247" s="344">
        <v>1119958.8025</v>
      </c>
      <c r="O247" s="344"/>
      <c r="P247" s="344"/>
      <c r="Q247" s="396">
        <v>1119958.8025</v>
      </c>
      <c r="R247" s="397"/>
      <c r="S247" s="346"/>
      <c r="T247" s="346"/>
      <c r="U247" s="346"/>
      <c r="V247" s="346"/>
      <c r="W247" s="346"/>
      <c r="X247" s="346"/>
      <c r="Y247" s="346"/>
      <c r="Z247" s="346"/>
      <c r="AA247" s="346"/>
      <c r="AB247" s="346">
        <v>0</v>
      </c>
      <c r="AC247" s="346"/>
      <c r="AD247" s="346"/>
      <c r="AE247" s="397">
        <v>0</v>
      </c>
      <c r="AF247" s="397"/>
      <c r="AG247" s="346"/>
      <c r="AH247" s="346"/>
      <c r="AI247" s="346"/>
      <c r="AJ247" s="346"/>
      <c r="AK247" s="346"/>
      <c r="AL247" s="346"/>
      <c r="AM247" s="346"/>
      <c r="AN247" s="346"/>
      <c r="AO247" s="346"/>
      <c r="AP247" s="346">
        <v>0</v>
      </c>
      <c r="AQ247" s="346"/>
      <c r="AR247" s="346"/>
      <c r="AS247" s="397">
        <v>0</v>
      </c>
      <c r="AT247" s="397"/>
      <c r="AU247" s="397">
        <v>0</v>
      </c>
      <c r="AV247" s="397"/>
      <c r="AW247" s="397">
        <v>0</v>
      </c>
      <c r="AX247" s="397"/>
      <c r="AY247" s="397">
        <v>1119958.8025</v>
      </c>
      <c r="AZ247" s="392"/>
      <c r="BA247" s="392" t="s">
        <v>1065</v>
      </c>
      <c r="BB247" s="398" t="s">
        <v>1264</v>
      </c>
      <c r="BC247" s="399" t="s">
        <v>1068</v>
      </c>
      <c r="BD247" s="349"/>
    </row>
    <row r="248" spans="1:56" x14ac:dyDescent="0.25">
      <c r="A248" s="342">
        <v>805120250102</v>
      </c>
      <c r="B248" s="343" t="s">
        <v>735</v>
      </c>
      <c r="C248" s="343" t="s">
        <v>734</v>
      </c>
      <c r="D248" s="343"/>
      <c r="E248" s="344"/>
      <c r="F248" s="344"/>
      <c r="G248" s="344"/>
      <c r="H248" s="344"/>
      <c r="I248" s="344"/>
      <c r="J248" s="344"/>
      <c r="K248" s="344"/>
      <c r="L248" s="344"/>
      <c r="M248" s="344"/>
      <c r="N248" s="344">
        <v>1119958.8025</v>
      </c>
      <c r="O248" s="344"/>
      <c r="P248" s="344"/>
      <c r="Q248" s="345">
        <v>1119958.8025</v>
      </c>
      <c r="R248" s="346"/>
      <c r="S248" s="346"/>
      <c r="T248" s="346"/>
      <c r="U248" s="346"/>
      <c r="V248" s="346"/>
      <c r="W248" s="346"/>
      <c r="X248" s="346"/>
      <c r="Y248" s="346"/>
      <c r="Z248" s="346"/>
      <c r="AA248" s="346"/>
      <c r="AB248" s="346">
        <v>0</v>
      </c>
      <c r="AC248" s="346"/>
      <c r="AD248" s="346"/>
      <c r="AE248" s="346">
        <v>0</v>
      </c>
      <c r="AF248" s="346"/>
      <c r="AG248" s="346"/>
      <c r="AH248" s="346"/>
      <c r="AI248" s="346"/>
      <c r="AJ248" s="346"/>
      <c r="AK248" s="346"/>
      <c r="AL248" s="346"/>
      <c r="AM248" s="346"/>
      <c r="AN248" s="346"/>
      <c r="AO248" s="346"/>
      <c r="AP248" s="346">
        <v>0</v>
      </c>
      <c r="AQ248" s="346"/>
      <c r="AR248" s="346"/>
      <c r="AS248" s="346">
        <v>0</v>
      </c>
      <c r="AT248" s="346"/>
      <c r="AU248" s="346">
        <v>0</v>
      </c>
      <c r="AV248" s="346"/>
      <c r="AW248" s="346">
        <v>0</v>
      </c>
      <c r="AX248" s="346"/>
      <c r="AY248" s="346">
        <v>1119958.8025</v>
      </c>
      <c r="AZ248" s="344"/>
      <c r="BA248" s="344" t="s">
        <v>1065</v>
      </c>
      <c r="BB248" s="347" t="s">
        <v>1264</v>
      </c>
      <c r="BC248" s="348" t="s">
        <v>1068</v>
      </c>
      <c r="BD248" s="349"/>
    </row>
    <row r="249" spans="1:56" x14ac:dyDescent="0.25">
      <c r="A249" s="388">
        <v>805120250103</v>
      </c>
      <c r="B249" s="389" t="s">
        <v>736</v>
      </c>
      <c r="C249" s="389" t="s">
        <v>734</v>
      </c>
      <c r="D249" s="389"/>
      <c r="E249" s="344"/>
      <c r="F249" s="344"/>
      <c r="G249" s="344"/>
      <c r="H249" s="344"/>
      <c r="I249" s="344"/>
      <c r="J249" s="344"/>
      <c r="K249" s="344"/>
      <c r="L249" s="344"/>
      <c r="M249" s="344"/>
      <c r="N249" s="344">
        <v>1119958.8025</v>
      </c>
      <c r="O249" s="344"/>
      <c r="P249" s="344"/>
      <c r="Q249" s="396">
        <v>1119958.8025</v>
      </c>
      <c r="R249" s="397"/>
      <c r="S249" s="346"/>
      <c r="T249" s="346"/>
      <c r="U249" s="346"/>
      <c r="V249" s="346"/>
      <c r="W249" s="346"/>
      <c r="X249" s="346"/>
      <c r="Y249" s="346"/>
      <c r="Z249" s="346"/>
      <c r="AA249" s="346"/>
      <c r="AB249" s="346">
        <v>0</v>
      </c>
      <c r="AC249" s="346"/>
      <c r="AD249" s="346"/>
      <c r="AE249" s="397">
        <v>0</v>
      </c>
      <c r="AF249" s="397"/>
      <c r="AG249" s="346"/>
      <c r="AH249" s="346"/>
      <c r="AI249" s="346"/>
      <c r="AJ249" s="346"/>
      <c r="AK249" s="346"/>
      <c r="AL249" s="346"/>
      <c r="AM249" s="346"/>
      <c r="AN249" s="346"/>
      <c r="AO249" s="346"/>
      <c r="AP249" s="346">
        <v>0</v>
      </c>
      <c r="AQ249" s="346"/>
      <c r="AR249" s="346"/>
      <c r="AS249" s="397">
        <v>0</v>
      </c>
      <c r="AT249" s="397"/>
      <c r="AU249" s="397">
        <v>0</v>
      </c>
      <c r="AV249" s="397"/>
      <c r="AW249" s="397">
        <v>0</v>
      </c>
      <c r="AX249" s="397"/>
      <c r="AY249" s="397">
        <v>1119958.8025</v>
      </c>
      <c r="AZ249" s="392"/>
      <c r="BA249" s="392" t="s">
        <v>1065</v>
      </c>
      <c r="BB249" s="398" t="s">
        <v>1264</v>
      </c>
      <c r="BC249" s="399" t="s">
        <v>1068</v>
      </c>
      <c r="BD249" s="349"/>
    </row>
    <row r="250" spans="1:56" hidden="1" x14ac:dyDescent="0.25">
      <c r="A250" s="342">
        <v>805120250601</v>
      </c>
      <c r="B250" s="343" t="s">
        <v>1275</v>
      </c>
      <c r="C250" s="343" t="s">
        <v>1082</v>
      </c>
      <c r="D250" s="343"/>
      <c r="E250" s="344"/>
      <c r="F250" s="344"/>
      <c r="G250" s="344"/>
      <c r="H250" s="344"/>
      <c r="I250" s="344"/>
      <c r="J250" s="344"/>
      <c r="K250" s="344"/>
      <c r="L250" s="344"/>
      <c r="M250" s="344"/>
      <c r="N250" s="344"/>
      <c r="O250" s="344"/>
      <c r="P250" s="344">
        <v>1510461.1746407561</v>
      </c>
      <c r="Q250" s="345">
        <v>1510461.1746407561</v>
      </c>
      <c r="R250" s="346"/>
      <c r="S250" s="346"/>
      <c r="T250" s="346"/>
      <c r="U250" s="346"/>
      <c r="V250" s="346"/>
      <c r="W250" s="346"/>
      <c r="X250" s="346"/>
      <c r="Y250" s="346"/>
      <c r="Z250" s="346"/>
      <c r="AA250" s="346"/>
      <c r="AB250" s="346"/>
      <c r="AC250" s="346"/>
      <c r="AD250" s="346">
        <v>0</v>
      </c>
      <c r="AE250" s="346">
        <v>0</v>
      </c>
      <c r="AF250" s="346"/>
      <c r="AG250" s="346"/>
      <c r="AH250" s="346"/>
      <c r="AI250" s="346"/>
      <c r="AJ250" s="346"/>
      <c r="AK250" s="346"/>
      <c r="AL250" s="346"/>
      <c r="AM250" s="346"/>
      <c r="AN250" s="346"/>
      <c r="AO250" s="346"/>
      <c r="AP250" s="346"/>
      <c r="AQ250" s="346"/>
      <c r="AR250" s="346">
        <v>0</v>
      </c>
      <c r="AS250" s="346">
        <v>0</v>
      </c>
      <c r="AT250" s="346"/>
      <c r="AU250" s="346">
        <v>0</v>
      </c>
      <c r="AV250" s="346"/>
      <c r="AW250" s="346">
        <v>0</v>
      </c>
      <c r="AX250" s="346"/>
      <c r="AY250" s="346">
        <v>1510461.1746407561</v>
      </c>
      <c r="AZ250" s="344"/>
      <c r="BA250" s="344" t="s">
        <v>1065</v>
      </c>
      <c r="BB250" s="347" t="s">
        <v>1264</v>
      </c>
      <c r="BC250" s="348" t="s">
        <v>1083</v>
      </c>
      <c r="BD250" s="349"/>
    </row>
    <row r="251" spans="1:56" hidden="1" x14ac:dyDescent="0.25">
      <c r="A251" s="342">
        <v>805120250602</v>
      </c>
      <c r="B251" s="343" t="s">
        <v>1276</v>
      </c>
      <c r="C251" s="343" t="s">
        <v>1082</v>
      </c>
      <c r="D251" s="343"/>
      <c r="E251" s="344"/>
      <c r="F251" s="344"/>
      <c r="G251" s="344"/>
      <c r="H251" s="344"/>
      <c r="I251" s="344"/>
      <c r="J251" s="344"/>
      <c r="K251" s="344"/>
      <c r="L251" s="344"/>
      <c r="M251" s="344"/>
      <c r="N251" s="344"/>
      <c r="O251" s="344"/>
      <c r="P251" s="344">
        <v>955916.74500000011</v>
      </c>
      <c r="Q251" s="345">
        <v>955916.74500000011</v>
      </c>
      <c r="R251" s="346"/>
      <c r="S251" s="346"/>
      <c r="T251" s="346"/>
      <c r="U251" s="346"/>
      <c r="V251" s="346"/>
      <c r="W251" s="346"/>
      <c r="X251" s="346"/>
      <c r="Y251" s="346"/>
      <c r="Z251" s="346"/>
      <c r="AA251" s="346"/>
      <c r="AB251" s="346"/>
      <c r="AC251" s="346"/>
      <c r="AD251" s="346">
        <v>0</v>
      </c>
      <c r="AE251" s="346">
        <v>0</v>
      </c>
      <c r="AF251" s="346"/>
      <c r="AG251" s="346"/>
      <c r="AH251" s="346"/>
      <c r="AI251" s="346"/>
      <c r="AJ251" s="346"/>
      <c r="AK251" s="346"/>
      <c r="AL251" s="346"/>
      <c r="AM251" s="346"/>
      <c r="AN251" s="346"/>
      <c r="AO251" s="346"/>
      <c r="AP251" s="346"/>
      <c r="AQ251" s="346"/>
      <c r="AR251" s="346">
        <v>0</v>
      </c>
      <c r="AS251" s="346">
        <v>0</v>
      </c>
      <c r="AT251" s="346"/>
      <c r="AU251" s="346">
        <v>0</v>
      </c>
      <c r="AV251" s="346"/>
      <c r="AW251" s="346">
        <v>0</v>
      </c>
      <c r="AX251" s="346"/>
      <c r="AY251" s="346">
        <v>955916.74500000011</v>
      </c>
      <c r="AZ251" s="344"/>
      <c r="BA251" s="344" t="s">
        <v>1065</v>
      </c>
      <c r="BB251" s="347" t="s">
        <v>1264</v>
      </c>
      <c r="BC251" s="348" t="s">
        <v>1083</v>
      </c>
      <c r="BD251" s="349"/>
    </row>
    <row r="252" spans="1:56" hidden="1" x14ac:dyDescent="0.25">
      <c r="A252" s="342">
        <v>805120250603</v>
      </c>
      <c r="B252" s="343" t="s">
        <v>1277</v>
      </c>
      <c r="C252" s="343" t="s">
        <v>1082</v>
      </c>
      <c r="D252" s="343"/>
      <c r="E252" s="344"/>
      <c r="F252" s="344"/>
      <c r="G252" s="344"/>
      <c r="H252" s="344"/>
      <c r="I252" s="344"/>
      <c r="J252" s="344"/>
      <c r="K252" s="344"/>
      <c r="L252" s="344"/>
      <c r="M252" s="344"/>
      <c r="N252" s="344"/>
      <c r="O252" s="344"/>
      <c r="P252" s="344">
        <v>955916.74500000011</v>
      </c>
      <c r="Q252" s="345">
        <v>955916.74500000011</v>
      </c>
      <c r="R252" s="346"/>
      <c r="S252" s="346"/>
      <c r="T252" s="346"/>
      <c r="U252" s="346"/>
      <c r="V252" s="346"/>
      <c r="W252" s="346"/>
      <c r="X252" s="346"/>
      <c r="Y252" s="346"/>
      <c r="Z252" s="346"/>
      <c r="AA252" s="346"/>
      <c r="AB252" s="346"/>
      <c r="AC252" s="346"/>
      <c r="AD252" s="346">
        <v>0</v>
      </c>
      <c r="AE252" s="346">
        <v>0</v>
      </c>
      <c r="AF252" s="346"/>
      <c r="AG252" s="346"/>
      <c r="AH252" s="346"/>
      <c r="AI252" s="346"/>
      <c r="AJ252" s="346"/>
      <c r="AK252" s="346"/>
      <c r="AL252" s="346"/>
      <c r="AM252" s="346"/>
      <c r="AN252" s="346"/>
      <c r="AO252" s="346"/>
      <c r="AP252" s="346"/>
      <c r="AQ252" s="346"/>
      <c r="AR252" s="346">
        <v>0</v>
      </c>
      <c r="AS252" s="346">
        <v>0</v>
      </c>
      <c r="AT252" s="346"/>
      <c r="AU252" s="346">
        <v>0</v>
      </c>
      <c r="AV252" s="346"/>
      <c r="AW252" s="346">
        <v>0</v>
      </c>
      <c r="AX252" s="346"/>
      <c r="AY252" s="346">
        <v>955916.74500000011</v>
      </c>
      <c r="AZ252" s="344"/>
      <c r="BA252" s="344" t="s">
        <v>1065</v>
      </c>
      <c r="BB252" s="347" t="s">
        <v>1264</v>
      </c>
      <c r="BC252" s="348" t="s">
        <v>1083</v>
      </c>
      <c r="BD252" s="349"/>
    </row>
    <row r="253" spans="1:56" hidden="1" x14ac:dyDescent="0.25">
      <c r="A253" s="342">
        <v>805120250604</v>
      </c>
      <c r="B253" s="343" t="s">
        <v>1278</v>
      </c>
      <c r="C253" s="343" t="s">
        <v>1082</v>
      </c>
      <c r="D253" s="343"/>
      <c r="E253" s="344"/>
      <c r="F253" s="344"/>
      <c r="G253" s="344"/>
      <c r="H253" s="344"/>
      <c r="I253" s="344"/>
      <c r="J253" s="344"/>
      <c r="K253" s="344"/>
      <c r="L253" s="344"/>
      <c r="M253" s="344"/>
      <c r="N253" s="344"/>
      <c r="O253" s="344"/>
      <c r="P253" s="344">
        <v>9441079.2178174984</v>
      </c>
      <c r="Q253" s="345">
        <v>9441079.2178174984</v>
      </c>
      <c r="R253" s="346"/>
      <c r="S253" s="346"/>
      <c r="T253" s="346"/>
      <c r="U253" s="346"/>
      <c r="V253" s="346"/>
      <c r="W253" s="346"/>
      <c r="X253" s="346"/>
      <c r="Y253" s="346"/>
      <c r="Z253" s="346"/>
      <c r="AA253" s="346"/>
      <c r="AB253" s="346"/>
      <c r="AC253" s="346"/>
      <c r="AD253" s="346">
        <v>0</v>
      </c>
      <c r="AE253" s="346">
        <v>0</v>
      </c>
      <c r="AF253" s="346"/>
      <c r="AG253" s="346"/>
      <c r="AH253" s="346"/>
      <c r="AI253" s="346"/>
      <c r="AJ253" s="346"/>
      <c r="AK253" s="346"/>
      <c r="AL253" s="346"/>
      <c r="AM253" s="346"/>
      <c r="AN253" s="346"/>
      <c r="AO253" s="346"/>
      <c r="AP253" s="346"/>
      <c r="AQ253" s="346"/>
      <c r="AR253" s="346">
        <v>0</v>
      </c>
      <c r="AS253" s="346">
        <v>0</v>
      </c>
      <c r="AT253" s="346"/>
      <c r="AU253" s="346">
        <v>0</v>
      </c>
      <c r="AV253" s="346"/>
      <c r="AW253" s="346">
        <v>0</v>
      </c>
      <c r="AX253" s="346"/>
      <c r="AY253" s="346">
        <v>9441079.2178174984</v>
      </c>
      <c r="AZ253" s="344"/>
      <c r="BA253" s="344" t="s">
        <v>1065</v>
      </c>
      <c r="BB253" s="347" t="s">
        <v>1264</v>
      </c>
      <c r="BC253" s="348" t="s">
        <v>1083</v>
      </c>
      <c r="BD253" s="349"/>
    </row>
    <row r="254" spans="1:56" hidden="1" x14ac:dyDescent="0.25">
      <c r="A254" s="342">
        <v>805120250605</v>
      </c>
      <c r="B254" s="343" t="s">
        <v>1279</v>
      </c>
      <c r="C254" s="343" t="s">
        <v>1082</v>
      </c>
      <c r="D254" s="343"/>
      <c r="E254" s="344"/>
      <c r="F254" s="344"/>
      <c r="G254" s="344"/>
      <c r="H254" s="344"/>
      <c r="I254" s="344"/>
      <c r="J254" s="344"/>
      <c r="K254" s="344"/>
      <c r="L254" s="344"/>
      <c r="M254" s="344"/>
      <c r="N254" s="344"/>
      <c r="O254" s="344"/>
      <c r="P254" s="344">
        <v>1119958.8025</v>
      </c>
      <c r="Q254" s="345">
        <v>1119958.8025</v>
      </c>
      <c r="R254" s="346"/>
      <c r="S254" s="346"/>
      <c r="T254" s="346"/>
      <c r="U254" s="346"/>
      <c r="V254" s="346"/>
      <c r="W254" s="346"/>
      <c r="X254" s="346"/>
      <c r="Y254" s="346"/>
      <c r="Z254" s="346"/>
      <c r="AA254" s="346"/>
      <c r="AB254" s="346"/>
      <c r="AC254" s="346"/>
      <c r="AD254" s="346">
        <v>0</v>
      </c>
      <c r="AE254" s="346">
        <v>0</v>
      </c>
      <c r="AF254" s="346"/>
      <c r="AG254" s="346"/>
      <c r="AH254" s="346"/>
      <c r="AI254" s="346"/>
      <c r="AJ254" s="346"/>
      <c r="AK254" s="346"/>
      <c r="AL254" s="346"/>
      <c r="AM254" s="346"/>
      <c r="AN254" s="346"/>
      <c r="AO254" s="346"/>
      <c r="AP254" s="346"/>
      <c r="AQ254" s="346"/>
      <c r="AR254" s="346">
        <v>0</v>
      </c>
      <c r="AS254" s="346">
        <v>0</v>
      </c>
      <c r="AT254" s="346"/>
      <c r="AU254" s="346">
        <v>0</v>
      </c>
      <c r="AV254" s="346"/>
      <c r="AW254" s="346">
        <v>0</v>
      </c>
      <c r="AX254" s="346"/>
      <c r="AY254" s="346">
        <v>1119958.8025</v>
      </c>
      <c r="AZ254" s="344"/>
      <c r="BA254" s="344" t="s">
        <v>1065</v>
      </c>
      <c r="BB254" s="347" t="s">
        <v>1264</v>
      </c>
      <c r="BC254" s="348" t="s">
        <v>1083</v>
      </c>
      <c r="BD254" s="349"/>
    </row>
    <row r="255" spans="1:56" hidden="1" x14ac:dyDescent="0.25">
      <c r="A255" s="342">
        <v>805120250606</v>
      </c>
      <c r="B255" s="343" t="s">
        <v>1280</v>
      </c>
      <c r="C255" s="343" t="s">
        <v>1082</v>
      </c>
      <c r="D255" s="343"/>
      <c r="E255" s="344"/>
      <c r="F255" s="344"/>
      <c r="G255" s="344"/>
      <c r="H255" s="344"/>
      <c r="I255" s="344"/>
      <c r="J255" s="344"/>
      <c r="K255" s="344"/>
      <c r="L255" s="344"/>
      <c r="M255" s="344"/>
      <c r="N255" s="344"/>
      <c r="O255" s="344"/>
      <c r="P255" s="344">
        <v>1119958.8025</v>
      </c>
      <c r="Q255" s="345">
        <v>1119958.8025</v>
      </c>
      <c r="R255" s="346"/>
      <c r="S255" s="346"/>
      <c r="T255" s="346"/>
      <c r="U255" s="346"/>
      <c r="V255" s="346"/>
      <c r="W255" s="346"/>
      <c r="X255" s="346"/>
      <c r="Y255" s="346"/>
      <c r="Z255" s="346"/>
      <c r="AA255" s="346"/>
      <c r="AB255" s="346"/>
      <c r="AC255" s="346"/>
      <c r="AD255" s="346">
        <v>0</v>
      </c>
      <c r="AE255" s="346">
        <v>0</v>
      </c>
      <c r="AF255" s="346"/>
      <c r="AG255" s="346"/>
      <c r="AH255" s="346"/>
      <c r="AI255" s="346"/>
      <c r="AJ255" s="346"/>
      <c r="AK255" s="346"/>
      <c r="AL255" s="346"/>
      <c r="AM255" s="346"/>
      <c r="AN255" s="346"/>
      <c r="AO255" s="346"/>
      <c r="AP255" s="346"/>
      <c r="AQ255" s="346"/>
      <c r="AR255" s="346">
        <v>0</v>
      </c>
      <c r="AS255" s="346">
        <v>0</v>
      </c>
      <c r="AT255" s="346"/>
      <c r="AU255" s="346">
        <v>0</v>
      </c>
      <c r="AV255" s="346"/>
      <c r="AW255" s="346">
        <v>0</v>
      </c>
      <c r="AX255" s="346"/>
      <c r="AY255" s="346">
        <v>1119958.8025</v>
      </c>
      <c r="AZ255" s="344"/>
      <c r="BA255" s="344" t="s">
        <v>1065</v>
      </c>
      <c r="BB255" s="347" t="s">
        <v>1264</v>
      </c>
      <c r="BC255" s="348" t="s">
        <v>1083</v>
      </c>
      <c r="BD255" s="349"/>
    </row>
    <row r="256" spans="1:56" hidden="1" x14ac:dyDescent="0.25">
      <c r="A256" s="342">
        <v>805120250607</v>
      </c>
      <c r="B256" s="343" t="s">
        <v>1281</v>
      </c>
      <c r="C256" s="343" t="s">
        <v>1082</v>
      </c>
      <c r="D256" s="343"/>
      <c r="E256" s="344"/>
      <c r="F256" s="344"/>
      <c r="G256" s="344"/>
      <c r="H256" s="344"/>
      <c r="I256" s="344"/>
      <c r="J256" s="344"/>
      <c r="K256" s="344"/>
      <c r="L256" s="344"/>
      <c r="M256" s="344"/>
      <c r="N256" s="344"/>
      <c r="O256" s="344"/>
      <c r="P256" s="344">
        <v>1020945.0950000002</v>
      </c>
      <c r="Q256" s="345">
        <v>1020945.0950000002</v>
      </c>
      <c r="R256" s="346"/>
      <c r="S256" s="346"/>
      <c r="T256" s="346"/>
      <c r="U256" s="346"/>
      <c r="V256" s="346"/>
      <c r="W256" s="346"/>
      <c r="X256" s="346"/>
      <c r="Y256" s="346"/>
      <c r="Z256" s="346"/>
      <c r="AA256" s="346"/>
      <c r="AB256" s="346"/>
      <c r="AC256" s="346"/>
      <c r="AD256" s="346">
        <v>0</v>
      </c>
      <c r="AE256" s="346">
        <v>0</v>
      </c>
      <c r="AF256" s="346"/>
      <c r="AG256" s="346"/>
      <c r="AH256" s="346"/>
      <c r="AI256" s="346"/>
      <c r="AJ256" s="346"/>
      <c r="AK256" s="346"/>
      <c r="AL256" s="346"/>
      <c r="AM256" s="346"/>
      <c r="AN256" s="346"/>
      <c r="AO256" s="346"/>
      <c r="AP256" s="346"/>
      <c r="AQ256" s="346"/>
      <c r="AR256" s="346">
        <v>0</v>
      </c>
      <c r="AS256" s="346">
        <v>0</v>
      </c>
      <c r="AT256" s="346"/>
      <c r="AU256" s="346">
        <v>0</v>
      </c>
      <c r="AV256" s="346"/>
      <c r="AW256" s="346">
        <v>0</v>
      </c>
      <c r="AX256" s="346"/>
      <c r="AY256" s="346">
        <v>1020945.0950000002</v>
      </c>
      <c r="AZ256" s="344"/>
      <c r="BA256" s="344" t="s">
        <v>1065</v>
      </c>
      <c r="BB256" s="347" t="s">
        <v>1264</v>
      </c>
      <c r="BC256" s="348" t="s">
        <v>1083</v>
      </c>
      <c r="BD256" s="349"/>
    </row>
    <row r="257" spans="1:56" hidden="1" x14ac:dyDescent="0.25">
      <c r="A257" s="342">
        <v>805220250006</v>
      </c>
      <c r="B257" s="343" t="s">
        <v>702</v>
      </c>
      <c r="C257" s="343" t="s">
        <v>703</v>
      </c>
      <c r="D257" s="343"/>
      <c r="E257" s="344"/>
      <c r="F257" s="344"/>
      <c r="G257" s="344"/>
      <c r="H257" s="344"/>
      <c r="I257" s="344"/>
      <c r="J257" s="344"/>
      <c r="K257" s="344"/>
      <c r="L257" s="344"/>
      <c r="M257" s="344"/>
      <c r="N257" s="344"/>
      <c r="O257" s="344"/>
      <c r="P257" s="344">
        <v>19263084.905000001</v>
      </c>
      <c r="Q257" s="345">
        <v>19263084.905000001</v>
      </c>
      <c r="R257" s="346"/>
      <c r="S257" s="346"/>
      <c r="T257" s="346"/>
      <c r="U257" s="346"/>
      <c r="V257" s="346"/>
      <c r="W257" s="346"/>
      <c r="X257" s="346"/>
      <c r="Y257" s="346"/>
      <c r="Z257" s="346"/>
      <c r="AA257" s="346"/>
      <c r="AB257" s="346"/>
      <c r="AC257" s="346"/>
      <c r="AD257" s="346">
        <v>0</v>
      </c>
      <c r="AE257" s="346">
        <v>0</v>
      </c>
      <c r="AF257" s="346"/>
      <c r="AG257" s="346"/>
      <c r="AH257" s="346"/>
      <c r="AI257" s="346"/>
      <c r="AJ257" s="346"/>
      <c r="AK257" s="346"/>
      <c r="AL257" s="346"/>
      <c r="AM257" s="346"/>
      <c r="AN257" s="346"/>
      <c r="AO257" s="346"/>
      <c r="AP257" s="346"/>
      <c r="AQ257" s="346"/>
      <c r="AR257" s="346">
        <v>0</v>
      </c>
      <c r="AS257" s="346">
        <v>0</v>
      </c>
      <c r="AT257" s="346"/>
      <c r="AU257" s="346">
        <v>0</v>
      </c>
      <c r="AV257" s="346"/>
      <c r="AW257" s="346">
        <v>0</v>
      </c>
      <c r="AX257" s="346"/>
      <c r="AY257" s="346">
        <v>19263084.905000001</v>
      </c>
      <c r="AZ257" s="344"/>
      <c r="BA257" s="344" t="s">
        <v>1132</v>
      </c>
      <c r="BB257" s="347" t="s">
        <v>1264</v>
      </c>
      <c r="BC257" s="348" t="s">
        <v>1066</v>
      </c>
      <c r="BD257" s="349"/>
    </row>
    <row r="258" spans="1:56" hidden="1" x14ac:dyDescent="0.25">
      <c r="A258" s="342">
        <v>805220250007</v>
      </c>
      <c r="B258" s="343" t="s">
        <v>704</v>
      </c>
      <c r="C258" s="343" t="s">
        <v>703</v>
      </c>
      <c r="D258" s="343"/>
      <c r="E258" s="344"/>
      <c r="F258" s="344"/>
      <c r="G258" s="344"/>
      <c r="H258" s="344"/>
      <c r="I258" s="344"/>
      <c r="J258" s="344"/>
      <c r="K258" s="344"/>
      <c r="L258" s="344"/>
      <c r="M258" s="344"/>
      <c r="N258" s="344"/>
      <c r="O258" s="344"/>
      <c r="P258" s="344">
        <v>6145602.7199999997</v>
      </c>
      <c r="Q258" s="345">
        <v>6145602.7199999997</v>
      </c>
      <c r="R258" s="346"/>
      <c r="S258" s="346"/>
      <c r="T258" s="346"/>
      <c r="U258" s="346"/>
      <c r="V258" s="346"/>
      <c r="W258" s="346"/>
      <c r="X258" s="346"/>
      <c r="Y258" s="346"/>
      <c r="Z258" s="346"/>
      <c r="AA258" s="346"/>
      <c r="AB258" s="346"/>
      <c r="AC258" s="346"/>
      <c r="AD258" s="346">
        <v>0</v>
      </c>
      <c r="AE258" s="346">
        <v>0</v>
      </c>
      <c r="AF258" s="346"/>
      <c r="AG258" s="346"/>
      <c r="AH258" s="346"/>
      <c r="AI258" s="346"/>
      <c r="AJ258" s="346"/>
      <c r="AK258" s="346"/>
      <c r="AL258" s="346"/>
      <c r="AM258" s="346"/>
      <c r="AN258" s="346"/>
      <c r="AO258" s="346"/>
      <c r="AP258" s="346"/>
      <c r="AQ258" s="346"/>
      <c r="AR258" s="346">
        <v>0</v>
      </c>
      <c r="AS258" s="346">
        <v>0</v>
      </c>
      <c r="AT258" s="346"/>
      <c r="AU258" s="346">
        <v>0</v>
      </c>
      <c r="AV258" s="346"/>
      <c r="AW258" s="346">
        <v>0</v>
      </c>
      <c r="AX258" s="346"/>
      <c r="AY258" s="346">
        <v>6145602.7199999997</v>
      </c>
      <c r="AZ258" s="344"/>
      <c r="BA258" s="344" t="s">
        <v>1132</v>
      </c>
      <c r="BB258" s="347" t="s">
        <v>1264</v>
      </c>
      <c r="BC258" s="348" t="s">
        <v>1066</v>
      </c>
      <c r="BD258" s="349"/>
    </row>
    <row r="259" spans="1:56" hidden="1" x14ac:dyDescent="0.25">
      <c r="A259" s="342">
        <v>805220250008</v>
      </c>
      <c r="B259" s="343" t="s">
        <v>705</v>
      </c>
      <c r="C259" s="343" t="s">
        <v>703</v>
      </c>
      <c r="D259" s="343"/>
      <c r="E259" s="344"/>
      <c r="F259" s="344"/>
      <c r="G259" s="344"/>
      <c r="H259" s="344"/>
      <c r="I259" s="344"/>
      <c r="J259" s="344"/>
      <c r="K259" s="344"/>
      <c r="L259" s="344"/>
      <c r="M259" s="344"/>
      <c r="N259" s="344"/>
      <c r="O259" s="344"/>
      <c r="P259" s="344">
        <v>6145602.7199999997</v>
      </c>
      <c r="Q259" s="345">
        <v>6145602.7199999997</v>
      </c>
      <c r="R259" s="346"/>
      <c r="S259" s="346"/>
      <c r="T259" s="346"/>
      <c r="U259" s="346"/>
      <c r="V259" s="346"/>
      <c r="W259" s="346"/>
      <c r="X259" s="346"/>
      <c r="Y259" s="346"/>
      <c r="Z259" s="346"/>
      <c r="AA259" s="346"/>
      <c r="AB259" s="346"/>
      <c r="AC259" s="346"/>
      <c r="AD259" s="346">
        <v>0</v>
      </c>
      <c r="AE259" s="346">
        <v>0</v>
      </c>
      <c r="AF259" s="346"/>
      <c r="AG259" s="346"/>
      <c r="AH259" s="346"/>
      <c r="AI259" s="346"/>
      <c r="AJ259" s="346"/>
      <c r="AK259" s="346"/>
      <c r="AL259" s="346"/>
      <c r="AM259" s="346"/>
      <c r="AN259" s="346"/>
      <c r="AO259" s="346"/>
      <c r="AP259" s="346"/>
      <c r="AQ259" s="346"/>
      <c r="AR259" s="346">
        <v>0</v>
      </c>
      <c r="AS259" s="346">
        <v>0</v>
      </c>
      <c r="AT259" s="346"/>
      <c r="AU259" s="346">
        <v>0</v>
      </c>
      <c r="AV259" s="346"/>
      <c r="AW259" s="346">
        <v>0</v>
      </c>
      <c r="AX259" s="346"/>
      <c r="AY259" s="346">
        <v>6145602.7199999997</v>
      </c>
      <c r="AZ259" s="344"/>
      <c r="BA259" s="344" t="s">
        <v>1132</v>
      </c>
      <c r="BB259" s="347" t="s">
        <v>1264</v>
      </c>
      <c r="BC259" s="348" t="s">
        <v>1066</v>
      </c>
      <c r="BD259" s="349"/>
    </row>
    <row r="260" spans="1:56" hidden="1" x14ac:dyDescent="0.25">
      <c r="A260" s="342">
        <v>805220250009</v>
      </c>
      <c r="B260" s="343" t="s">
        <v>706</v>
      </c>
      <c r="C260" s="343" t="s">
        <v>703</v>
      </c>
      <c r="D260" s="343"/>
      <c r="E260" s="344"/>
      <c r="F260" s="344"/>
      <c r="G260" s="344"/>
      <c r="H260" s="344"/>
      <c r="I260" s="344"/>
      <c r="J260" s="344"/>
      <c r="K260" s="344"/>
      <c r="L260" s="344"/>
      <c r="M260" s="344"/>
      <c r="N260" s="344"/>
      <c r="O260" s="344"/>
      <c r="P260" s="344">
        <v>6145602.7199999997</v>
      </c>
      <c r="Q260" s="345">
        <v>6145602.7199999997</v>
      </c>
      <c r="R260" s="346"/>
      <c r="S260" s="346"/>
      <c r="T260" s="346"/>
      <c r="U260" s="346"/>
      <c r="V260" s="346"/>
      <c r="W260" s="346"/>
      <c r="X260" s="346"/>
      <c r="Y260" s="346"/>
      <c r="Z260" s="346"/>
      <c r="AA260" s="346"/>
      <c r="AB260" s="346"/>
      <c r="AC260" s="346"/>
      <c r="AD260" s="346">
        <v>0</v>
      </c>
      <c r="AE260" s="346">
        <v>0</v>
      </c>
      <c r="AF260" s="346"/>
      <c r="AG260" s="346"/>
      <c r="AH260" s="346"/>
      <c r="AI260" s="346"/>
      <c r="AJ260" s="346"/>
      <c r="AK260" s="346"/>
      <c r="AL260" s="346"/>
      <c r="AM260" s="346"/>
      <c r="AN260" s="346"/>
      <c r="AO260" s="346"/>
      <c r="AP260" s="346"/>
      <c r="AQ260" s="346"/>
      <c r="AR260" s="346">
        <v>0</v>
      </c>
      <c r="AS260" s="346">
        <v>0</v>
      </c>
      <c r="AT260" s="346"/>
      <c r="AU260" s="346">
        <v>0</v>
      </c>
      <c r="AV260" s="346"/>
      <c r="AW260" s="346">
        <v>0</v>
      </c>
      <c r="AX260" s="346"/>
      <c r="AY260" s="346">
        <v>6145602.7199999997</v>
      </c>
      <c r="AZ260" s="344"/>
      <c r="BA260" s="344" t="s">
        <v>1132</v>
      </c>
      <c r="BB260" s="347" t="s">
        <v>1264</v>
      </c>
      <c r="BC260" s="348" t="s">
        <v>1066</v>
      </c>
      <c r="BD260" s="349"/>
    </row>
    <row r="261" spans="1:56" hidden="1" x14ac:dyDescent="0.25">
      <c r="A261" s="342">
        <v>805220250010</v>
      </c>
      <c r="B261" s="343" t="s">
        <v>707</v>
      </c>
      <c r="C261" s="343" t="s">
        <v>703</v>
      </c>
      <c r="D261" s="343"/>
      <c r="E261" s="344"/>
      <c r="F261" s="344"/>
      <c r="G261" s="344"/>
      <c r="H261" s="344"/>
      <c r="I261" s="344"/>
      <c r="J261" s="344"/>
      <c r="K261" s="344"/>
      <c r="L261" s="344"/>
      <c r="M261" s="344"/>
      <c r="N261" s="344"/>
      <c r="O261" s="344"/>
      <c r="P261" s="344">
        <v>1119958.8025</v>
      </c>
      <c r="Q261" s="345">
        <v>1119958.8025</v>
      </c>
      <c r="R261" s="346"/>
      <c r="S261" s="346"/>
      <c r="T261" s="346"/>
      <c r="U261" s="346"/>
      <c r="V261" s="346"/>
      <c r="W261" s="346"/>
      <c r="X261" s="346"/>
      <c r="Y261" s="346"/>
      <c r="Z261" s="346"/>
      <c r="AA261" s="346"/>
      <c r="AB261" s="346"/>
      <c r="AC261" s="346"/>
      <c r="AD261" s="346">
        <v>0</v>
      </c>
      <c r="AE261" s="346">
        <v>0</v>
      </c>
      <c r="AF261" s="346"/>
      <c r="AG261" s="346"/>
      <c r="AH261" s="346"/>
      <c r="AI261" s="346"/>
      <c r="AJ261" s="346"/>
      <c r="AK261" s="346"/>
      <c r="AL261" s="346"/>
      <c r="AM261" s="346"/>
      <c r="AN261" s="346"/>
      <c r="AO261" s="346"/>
      <c r="AP261" s="346"/>
      <c r="AQ261" s="346"/>
      <c r="AR261" s="346">
        <v>0</v>
      </c>
      <c r="AS261" s="346">
        <v>0</v>
      </c>
      <c r="AT261" s="346"/>
      <c r="AU261" s="346">
        <v>0</v>
      </c>
      <c r="AV261" s="346"/>
      <c r="AW261" s="346">
        <v>0</v>
      </c>
      <c r="AX261" s="346"/>
      <c r="AY261" s="346">
        <v>1119958.8025</v>
      </c>
      <c r="AZ261" s="344"/>
      <c r="BA261" s="344" t="s">
        <v>1132</v>
      </c>
      <c r="BB261" s="347" t="s">
        <v>1264</v>
      </c>
      <c r="BC261" s="348" t="s">
        <v>1066</v>
      </c>
      <c r="BD261" s="349"/>
    </row>
    <row r="262" spans="1:56" hidden="1" x14ac:dyDescent="0.25">
      <c r="A262" s="342">
        <v>805220250011</v>
      </c>
      <c r="B262" s="343" t="s">
        <v>708</v>
      </c>
      <c r="C262" s="343" t="s">
        <v>703</v>
      </c>
      <c r="D262" s="343"/>
      <c r="E262" s="344"/>
      <c r="F262" s="344"/>
      <c r="G262" s="344"/>
      <c r="H262" s="344"/>
      <c r="I262" s="344"/>
      <c r="J262" s="344"/>
      <c r="K262" s="344"/>
      <c r="L262" s="344"/>
      <c r="M262" s="344"/>
      <c r="N262" s="344"/>
      <c r="O262" s="344"/>
      <c r="P262" s="344">
        <v>955916.74500000011</v>
      </c>
      <c r="Q262" s="345">
        <v>955916.74500000011</v>
      </c>
      <c r="R262" s="346"/>
      <c r="S262" s="346"/>
      <c r="T262" s="346"/>
      <c r="U262" s="346"/>
      <c r="V262" s="346"/>
      <c r="W262" s="346"/>
      <c r="X262" s="346"/>
      <c r="Y262" s="346"/>
      <c r="Z262" s="346"/>
      <c r="AA262" s="346"/>
      <c r="AB262" s="346"/>
      <c r="AC262" s="346"/>
      <c r="AD262" s="346">
        <v>0</v>
      </c>
      <c r="AE262" s="346">
        <v>0</v>
      </c>
      <c r="AF262" s="346"/>
      <c r="AG262" s="346"/>
      <c r="AH262" s="346"/>
      <c r="AI262" s="346"/>
      <c r="AJ262" s="346"/>
      <c r="AK262" s="346"/>
      <c r="AL262" s="346"/>
      <c r="AM262" s="346"/>
      <c r="AN262" s="346"/>
      <c r="AO262" s="346"/>
      <c r="AP262" s="346"/>
      <c r="AQ262" s="346"/>
      <c r="AR262" s="346">
        <v>0</v>
      </c>
      <c r="AS262" s="346">
        <v>0</v>
      </c>
      <c r="AT262" s="346"/>
      <c r="AU262" s="346">
        <v>0</v>
      </c>
      <c r="AV262" s="346"/>
      <c r="AW262" s="346">
        <v>0</v>
      </c>
      <c r="AX262" s="346"/>
      <c r="AY262" s="346">
        <v>955916.74500000011</v>
      </c>
      <c r="AZ262" s="344"/>
      <c r="BA262" s="344" t="s">
        <v>1132</v>
      </c>
      <c r="BB262" s="347" t="s">
        <v>1264</v>
      </c>
      <c r="BC262" s="348" t="s">
        <v>1066</v>
      </c>
      <c r="BD262" s="349"/>
    </row>
    <row r="263" spans="1:56" hidden="1" x14ac:dyDescent="0.25">
      <c r="A263" s="342">
        <v>805220250012</v>
      </c>
      <c r="B263" s="343" t="s">
        <v>709</v>
      </c>
      <c r="C263" s="343" t="s">
        <v>703</v>
      </c>
      <c r="D263" s="343"/>
      <c r="E263" s="344"/>
      <c r="F263" s="344"/>
      <c r="G263" s="344"/>
      <c r="H263" s="344"/>
      <c r="I263" s="344"/>
      <c r="J263" s="344"/>
      <c r="K263" s="344"/>
      <c r="L263" s="344"/>
      <c r="M263" s="344"/>
      <c r="N263" s="344"/>
      <c r="O263" s="344"/>
      <c r="P263" s="344">
        <v>3396718.2203500001</v>
      </c>
      <c r="Q263" s="345">
        <v>3396718.2203500001</v>
      </c>
      <c r="R263" s="346"/>
      <c r="S263" s="346"/>
      <c r="T263" s="346"/>
      <c r="U263" s="346"/>
      <c r="V263" s="346"/>
      <c r="W263" s="346"/>
      <c r="X263" s="346"/>
      <c r="Y263" s="346"/>
      <c r="Z263" s="346"/>
      <c r="AA263" s="346"/>
      <c r="AB263" s="346"/>
      <c r="AC263" s="346"/>
      <c r="AD263" s="346">
        <v>0</v>
      </c>
      <c r="AE263" s="346">
        <v>0</v>
      </c>
      <c r="AF263" s="346"/>
      <c r="AG263" s="346"/>
      <c r="AH263" s="346"/>
      <c r="AI263" s="346"/>
      <c r="AJ263" s="346"/>
      <c r="AK263" s="346"/>
      <c r="AL263" s="346"/>
      <c r="AM263" s="346"/>
      <c r="AN263" s="346"/>
      <c r="AO263" s="346"/>
      <c r="AP263" s="346"/>
      <c r="AQ263" s="346"/>
      <c r="AR263" s="346">
        <v>0</v>
      </c>
      <c r="AS263" s="346">
        <v>0</v>
      </c>
      <c r="AT263" s="346"/>
      <c r="AU263" s="346">
        <v>0</v>
      </c>
      <c r="AV263" s="346"/>
      <c r="AW263" s="346">
        <v>0</v>
      </c>
      <c r="AX263" s="346"/>
      <c r="AY263" s="346">
        <v>3396718.2203500001</v>
      </c>
      <c r="AZ263" s="344"/>
      <c r="BA263" s="344" t="s">
        <v>1132</v>
      </c>
      <c r="BB263" s="347" t="s">
        <v>1264</v>
      </c>
      <c r="BC263" s="348" t="s">
        <v>1066</v>
      </c>
      <c r="BD263" s="349"/>
    </row>
    <row r="264" spans="1:56" hidden="1" x14ac:dyDescent="0.25">
      <c r="A264" s="342">
        <v>805220250013</v>
      </c>
      <c r="B264" s="343" t="s">
        <v>710</v>
      </c>
      <c r="C264" s="343" t="s">
        <v>703</v>
      </c>
      <c r="D264" s="343"/>
      <c r="E264" s="344"/>
      <c r="F264" s="344"/>
      <c r="G264" s="344"/>
      <c r="H264" s="344"/>
      <c r="I264" s="344"/>
      <c r="J264" s="344"/>
      <c r="K264" s="344"/>
      <c r="L264" s="344"/>
      <c r="M264" s="344"/>
      <c r="N264" s="344"/>
      <c r="O264" s="344"/>
      <c r="P264" s="344">
        <v>3396718.2203500001</v>
      </c>
      <c r="Q264" s="345">
        <v>3396718.2203500001</v>
      </c>
      <c r="R264" s="346"/>
      <c r="S264" s="346"/>
      <c r="T264" s="346"/>
      <c r="U264" s="346"/>
      <c r="V264" s="346"/>
      <c r="W264" s="346"/>
      <c r="X264" s="346"/>
      <c r="Y264" s="346"/>
      <c r="Z264" s="346"/>
      <c r="AA264" s="346"/>
      <c r="AB264" s="346"/>
      <c r="AC264" s="346"/>
      <c r="AD264" s="346">
        <v>0</v>
      </c>
      <c r="AE264" s="346">
        <v>0</v>
      </c>
      <c r="AF264" s="346"/>
      <c r="AG264" s="346"/>
      <c r="AH264" s="346"/>
      <c r="AI264" s="346"/>
      <c r="AJ264" s="346"/>
      <c r="AK264" s="346"/>
      <c r="AL264" s="346"/>
      <c r="AM264" s="346"/>
      <c r="AN264" s="346"/>
      <c r="AO264" s="346"/>
      <c r="AP264" s="346"/>
      <c r="AQ264" s="346"/>
      <c r="AR264" s="346">
        <v>0</v>
      </c>
      <c r="AS264" s="346">
        <v>0</v>
      </c>
      <c r="AT264" s="346"/>
      <c r="AU264" s="346">
        <v>0</v>
      </c>
      <c r="AV264" s="346"/>
      <c r="AW264" s="346">
        <v>0</v>
      </c>
      <c r="AX264" s="346"/>
      <c r="AY264" s="346">
        <v>3396718.2203500001</v>
      </c>
      <c r="AZ264" s="344"/>
      <c r="BA264" s="344" t="s">
        <v>1132</v>
      </c>
      <c r="BB264" s="347" t="s">
        <v>1264</v>
      </c>
      <c r="BC264" s="348" t="s">
        <v>1066</v>
      </c>
      <c r="BD264" s="349"/>
    </row>
    <row r="265" spans="1:56" hidden="1" x14ac:dyDescent="0.25">
      <c r="A265" s="342">
        <v>805220250014</v>
      </c>
      <c r="B265" s="343" t="s">
        <v>711</v>
      </c>
      <c r="C265" s="343" t="s">
        <v>703</v>
      </c>
      <c r="D265" s="343"/>
      <c r="E265" s="344"/>
      <c r="F265" s="344"/>
      <c r="G265" s="344"/>
      <c r="H265" s="344"/>
      <c r="I265" s="344"/>
      <c r="J265" s="344"/>
      <c r="K265" s="344"/>
      <c r="L265" s="344"/>
      <c r="M265" s="344"/>
      <c r="N265" s="344"/>
      <c r="O265" s="344"/>
      <c r="P265" s="344">
        <v>3396718.2203500001</v>
      </c>
      <c r="Q265" s="345">
        <v>3396718.2203500001</v>
      </c>
      <c r="R265" s="346"/>
      <c r="S265" s="346"/>
      <c r="T265" s="346"/>
      <c r="U265" s="346"/>
      <c r="V265" s="346"/>
      <c r="W265" s="346"/>
      <c r="X265" s="346"/>
      <c r="Y265" s="346"/>
      <c r="Z265" s="346"/>
      <c r="AA265" s="346"/>
      <c r="AB265" s="346"/>
      <c r="AC265" s="346"/>
      <c r="AD265" s="346">
        <v>0</v>
      </c>
      <c r="AE265" s="346">
        <v>0</v>
      </c>
      <c r="AF265" s="346"/>
      <c r="AG265" s="346"/>
      <c r="AH265" s="346"/>
      <c r="AI265" s="346"/>
      <c r="AJ265" s="346"/>
      <c r="AK265" s="346"/>
      <c r="AL265" s="346"/>
      <c r="AM265" s="346"/>
      <c r="AN265" s="346"/>
      <c r="AO265" s="346"/>
      <c r="AP265" s="346"/>
      <c r="AQ265" s="346"/>
      <c r="AR265" s="346">
        <v>0</v>
      </c>
      <c r="AS265" s="346">
        <v>0</v>
      </c>
      <c r="AT265" s="346"/>
      <c r="AU265" s="346">
        <v>0</v>
      </c>
      <c r="AV265" s="346"/>
      <c r="AW265" s="346">
        <v>0</v>
      </c>
      <c r="AX265" s="346"/>
      <c r="AY265" s="346">
        <v>3396718.2203500001</v>
      </c>
      <c r="AZ265" s="344"/>
      <c r="BA265" s="344" t="s">
        <v>1132</v>
      </c>
      <c r="BB265" s="347" t="s">
        <v>1264</v>
      </c>
      <c r="BC265" s="348" t="s">
        <v>1066</v>
      </c>
      <c r="BD265" s="349"/>
    </row>
    <row r="266" spans="1:56" hidden="1" x14ac:dyDescent="0.25">
      <c r="A266" s="342">
        <v>805220250015</v>
      </c>
      <c r="B266" s="343" t="s">
        <v>712</v>
      </c>
      <c r="C266" s="343" t="s">
        <v>703</v>
      </c>
      <c r="D266" s="343"/>
      <c r="E266" s="344"/>
      <c r="F266" s="344"/>
      <c r="G266" s="344"/>
      <c r="H266" s="344"/>
      <c r="I266" s="344"/>
      <c r="J266" s="344"/>
      <c r="K266" s="344"/>
      <c r="L266" s="344"/>
      <c r="M266" s="344"/>
      <c r="N266" s="344"/>
      <c r="O266" s="344"/>
      <c r="P266" s="344">
        <v>3396718.2203500001</v>
      </c>
      <c r="Q266" s="345">
        <v>3396718.2203500001</v>
      </c>
      <c r="R266" s="346"/>
      <c r="S266" s="346"/>
      <c r="T266" s="346"/>
      <c r="U266" s="346"/>
      <c r="V266" s="346"/>
      <c r="W266" s="346"/>
      <c r="X266" s="346"/>
      <c r="Y266" s="346"/>
      <c r="Z266" s="346"/>
      <c r="AA266" s="346"/>
      <c r="AB266" s="346"/>
      <c r="AC266" s="346"/>
      <c r="AD266" s="346">
        <v>0</v>
      </c>
      <c r="AE266" s="346">
        <v>0</v>
      </c>
      <c r="AF266" s="346"/>
      <c r="AG266" s="346"/>
      <c r="AH266" s="346"/>
      <c r="AI266" s="346"/>
      <c r="AJ266" s="346"/>
      <c r="AK266" s="346"/>
      <c r="AL266" s="346"/>
      <c r="AM266" s="346"/>
      <c r="AN266" s="346"/>
      <c r="AO266" s="346"/>
      <c r="AP266" s="346"/>
      <c r="AQ266" s="346"/>
      <c r="AR266" s="346">
        <v>0</v>
      </c>
      <c r="AS266" s="346">
        <v>0</v>
      </c>
      <c r="AT266" s="346"/>
      <c r="AU266" s="346">
        <v>0</v>
      </c>
      <c r="AV266" s="346"/>
      <c r="AW266" s="346">
        <v>0</v>
      </c>
      <c r="AX266" s="346"/>
      <c r="AY266" s="346">
        <v>3396718.2203500001</v>
      </c>
      <c r="AZ266" s="344"/>
      <c r="BA266" s="344" t="s">
        <v>1132</v>
      </c>
      <c r="BB266" s="347" t="s">
        <v>1264</v>
      </c>
      <c r="BC266" s="348" t="s">
        <v>1066</v>
      </c>
      <c r="BD266" s="349"/>
    </row>
    <row r="267" spans="1:56" hidden="1" x14ac:dyDescent="0.25">
      <c r="A267" s="380">
        <v>805220250019</v>
      </c>
      <c r="B267" s="343" t="s">
        <v>713</v>
      </c>
      <c r="C267" s="343" t="s">
        <v>703</v>
      </c>
      <c r="D267" s="343"/>
      <c r="E267" s="344"/>
      <c r="F267" s="344"/>
      <c r="G267" s="344"/>
      <c r="H267" s="344"/>
      <c r="I267" s="344"/>
      <c r="J267" s="344"/>
      <c r="K267" s="344"/>
      <c r="L267" s="344"/>
      <c r="M267" s="344"/>
      <c r="N267" s="344"/>
      <c r="O267" s="344"/>
      <c r="P267" s="344">
        <v>12629742.185124999</v>
      </c>
      <c r="Q267" s="345">
        <v>12629742.185124999</v>
      </c>
      <c r="R267" s="346"/>
      <c r="S267" s="346"/>
      <c r="T267" s="346"/>
      <c r="U267" s="346"/>
      <c r="V267" s="346"/>
      <c r="W267" s="346"/>
      <c r="X267" s="346"/>
      <c r="Y267" s="346"/>
      <c r="Z267" s="346"/>
      <c r="AA267" s="346"/>
      <c r="AB267" s="346"/>
      <c r="AC267" s="346"/>
      <c r="AD267" s="346">
        <v>0</v>
      </c>
      <c r="AE267" s="346">
        <v>0</v>
      </c>
      <c r="AF267" s="346"/>
      <c r="AG267" s="346"/>
      <c r="AH267" s="346"/>
      <c r="AI267" s="346"/>
      <c r="AJ267" s="346"/>
      <c r="AK267" s="346"/>
      <c r="AL267" s="346"/>
      <c r="AM267" s="346"/>
      <c r="AN267" s="346"/>
      <c r="AO267" s="346"/>
      <c r="AP267" s="346"/>
      <c r="AQ267" s="346"/>
      <c r="AR267" s="346">
        <v>0</v>
      </c>
      <c r="AS267" s="346">
        <v>0</v>
      </c>
      <c r="AT267" s="346"/>
      <c r="AU267" s="346">
        <v>0</v>
      </c>
      <c r="AV267" s="346"/>
      <c r="AW267" s="346">
        <v>0</v>
      </c>
      <c r="AX267" s="346"/>
      <c r="AY267" s="346">
        <v>12629742.185124999</v>
      </c>
      <c r="AZ267" s="344"/>
      <c r="BA267" s="344" t="s">
        <v>1132</v>
      </c>
      <c r="BB267" s="347" t="s">
        <v>1264</v>
      </c>
      <c r="BC267" s="348" t="s">
        <v>1066</v>
      </c>
      <c r="BD267" s="349"/>
    </row>
    <row r="268" spans="1:56" hidden="1" x14ac:dyDescent="0.25">
      <c r="A268" s="342">
        <v>807120250006</v>
      </c>
      <c r="B268" s="343" t="s">
        <v>694</v>
      </c>
      <c r="C268" s="343" t="s">
        <v>695</v>
      </c>
      <c r="D268" s="343"/>
      <c r="E268" s="344"/>
      <c r="F268" s="344"/>
      <c r="G268" s="344"/>
      <c r="H268" s="344"/>
      <c r="I268" s="344"/>
      <c r="J268" s="344"/>
      <c r="K268" s="344"/>
      <c r="L268" s="344"/>
      <c r="M268" s="344"/>
      <c r="N268" s="344"/>
      <c r="O268" s="344">
        <v>25091249.037500001</v>
      </c>
      <c r="P268" s="344"/>
      <c r="Q268" s="345">
        <v>25091249.037500001</v>
      </c>
      <c r="R268" s="346"/>
      <c r="S268" s="346"/>
      <c r="T268" s="346"/>
      <c r="U268" s="346"/>
      <c r="V268" s="346"/>
      <c r="W268" s="346"/>
      <c r="X268" s="346"/>
      <c r="Y268" s="346"/>
      <c r="Z268" s="346"/>
      <c r="AA268" s="346"/>
      <c r="AB268" s="346"/>
      <c r="AC268" s="346">
        <v>0</v>
      </c>
      <c r="AD268" s="346"/>
      <c r="AE268" s="346">
        <v>0</v>
      </c>
      <c r="AF268" s="346"/>
      <c r="AG268" s="346"/>
      <c r="AH268" s="346"/>
      <c r="AI268" s="346"/>
      <c r="AJ268" s="346"/>
      <c r="AK268" s="346"/>
      <c r="AL268" s="346"/>
      <c r="AM268" s="346"/>
      <c r="AN268" s="346"/>
      <c r="AO268" s="346"/>
      <c r="AP268" s="346"/>
      <c r="AQ268" s="346">
        <v>0</v>
      </c>
      <c r="AR268" s="346"/>
      <c r="AS268" s="346">
        <v>0</v>
      </c>
      <c r="AT268" s="346"/>
      <c r="AU268" s="346">
        <v>0</v>
      </c>
      <c r="AV268" s="346"/>
      <c r="AW268" s="346">
        <v>0</v>
      </c>
      <c r="AX268" s="346"/>
      <c r="AY268" s="346">
        <v>25091249.037500001</v>
      </c>
      <c r="AZ268" s="344"/>
      <c r="BA268" s="344" t="s">
        <v>1159</v>
      </c>
      <c r="BB268" s="347" t="s">
        <v>1264</v>
      </c>
      <c r="BC268" s="348" t="s">
        <v>1066</v>
      </c>
      <c r="BD268" s="349"/>
    </row>
    <row r="269" spans="1:56" hidden="1" x14ac:dyDescent="0.25">
      <c r="A269" s="342">
        <v>807120250007</v>
      </c>
      <c r="B269" s="343" t="s">
        <v>696</v>
      </c>
      <c r="C269" s="343" t="s">
        <v>695</v>
      </c>
      <c r="D269" s="343"/>
      <c r="E269" s="344"/>
      <c r="F269" s="344"/>
      <c r="G269" s="344"/>
      <c r="H269" s="344"/>
      <c r="I269" s="344"/>
      <c r="J269" s="344"/>
      <c r="K269" s="344"/>
      <c r="L269" s="344"/>
      <c r="M269" s="344"/>
      <c r="N269" s="344"/>
      <c r="O269" s="344">
        <v>1119958.8025</v>
      </c>
      <c r="P269" s="344"/>
      <c r="Q269" s="345">
        <v>1119958.8025</v>
      </c>
      <c r="R269" s="346"/>
      <c r="S269" s="346"/>
      <c r="T269" s="346"/>
      <c r="U269" s="346"/>
      <c r="V269" s="346"/>
      <c r="W269" s="346"/>
      <c r="X269" s="346"/>
      <c r="Y269" s="346"/>
      <c r="Z269" s="346"/>
      <c r="AA269" s="346"/>
      <c r="AB269" s="346"/>
      <c r="AC269" s="346">
        <v>0</v>
      </c>
      <c r="AD269" s="346"/>
      <c r="AE269" s="346">
        <v>0</v>
      </c>
      <c r="AF269" s="346"/>
      <c r="AG269" s="346"/>
      <c r="AH269" s="346"/>
      <c r="AI269" s="346"/>
      <c r="AJ269" s="346"/>
      <c r="AK269" s="346"/>
      <c r="AL269" s="346"/>
      <c r="AM269" s="346"/>
      <c r="AN269" s="346"/>
      <c r="AO269" s="346"/>
      <c r="AP269" s="346"/>
      <c r="AQ269" s="346">
        <v>0</v>
      </c>
      <c r="AR269" s="346"/>
      <c r="AS269" s="346">
        <v>0</v>
      </c>
      <c r="AT269" s="346"/>
      <c r="AU269" s="346">
        <v>0</v>
      </c>
      <c r="AV269" s="346"/>
      <c r="AW269" s="346">
        <v>0</v>
      </c>
      <c r="AX269" s="346"/>
      <c r="AY269" s="346">
        <v>1119958.8025</v>
      </c>
      <c r="AZ269" s="344"/>
      <c r="BA269" s="344" t="s">
        <v>1159</v>
      </c>
      <c r="BB269" s="347" t="s">
        <v>1264</v>
      </c>
      <c r="BC269" s="348" t="s">
        <v>1066</v>
      </c>
      <c r="BD269" s="349"/>
    </row>
    <row r="270" spans="1:56" hidden="1" x14ac:dyDescent="0.25">
      <c r="A270" s="342">
        <v>807120250008</v>
      </c>
      <c r="B270" s="343" t="s">
        <v>697</v>
      </c>
      <c r="C270" s="343" t="s">
        <v>695</v>
      </c>
      <c r="D270" s="343"/>
      <c r="E270" s="344"/>
      <c r="F270" s="344"/>
      <c r="G270" s="344"/>
      <c r="H270" s="344"/>
      <c r="I270" s="344"/>
      <c r="J270" s="344"/>
      <c r="K270" s="344"/>
      <c r="L270" s="344"/>
      <c r="M270" s="344"/>
      <c r="N270" s="344"/>
      <c r="O270" s="344">
        <v>1119958.8025</v>
      </c>
      <c r="P270" s="344"/>
      <c r="Q270" s="345">
        <v>1119958.8025</v>
      </c>
      <c r="R270" s="346"/>
      <c r="S270" s="346"/>
      <c r="T270" s="346"/>
      <c r="U270" s="346"/>
      <c r="V270" s="346"/>
      <c r="W270" s="346"/>
      <c r="X270" s="346"/>
      <c r="Y270" s="346"/>
      <c r="Z270" s="346"/>
      <c r="AA270" s="346"/>
      <c r="AB270" s="346"/>
      <c r="AC270" s="346">
        <v>0</v>
      </c>
      <c r="AD270" s="346"/>
      <c r="AE270" s="346">
        <v>0</v>
      </c>
      <c r="AF270" s="346"/>
      <c r="AG270" s="346"/>
      <c r="AH270" s="346"/>
      <c r="AI270" s="346"/>
      <c r="AJ270" s="346"/>
      <c r="AK270" s="346"/>
      <c r="AL270" s="346"/>
      <c r="AM270" s="346"/>
      <c r="AN270" s="346"/>
      <c r="AO270" s="346"/>
      <c r="AP270" s="346"/>
      <c r="AQ270" s="346">
        <v>0</v>
      </c>
      <c r="AR270" s="346"/>
      <c r="AS270" s="346">
        <v>0</v>
      </c>
      <c r="AT270" s="346"/>
      <c r="AU270" s="346">
        <v>0</v>
      </c>
      <c r="AV270" s="346"/>
      <c r="AW270" s="346">
        <v>0</v>
      </c>
      <c r="AX270" s="346"/>
      <c r="AY270" s="346">
        <v>1119958.8025</v>
      </c>
      <c r="AZ270" s="344"/>
      <c r="BA270" s="344" t="s">
        <v>1159</v>
      </c>
      <c r="BB270" s="347" t="s">
        <v>1264</v>
      </c>
      <c r="BC270" s="348" t="s">
        <v>1066</v>
      </c>
      <c r="BD270" s="349"/>
    </row>
    <row r="271" spans="1:56" hidden="1" x14ac:dyDescent="0.25">
      <c r="A271" s="342">
        <v>807120250009</v>
      </c>
      <c r="B271" s="343" t="s">
        <v>698</v>
      </c>
      <c r="C271" s="343" t="s">
        <v>695</v>
      </c>
      <c r="D271" s="343"/>
      <c r="E271" s="344"/>
      <c r="F271" s="344"/>
      <c r="G271" s="344"/>
      <c r="H271" s="344"/>
      <c r="I271" s="344"/>
      <c r="J271" s="344"/>
      <c r="K271" s="344"/>
      <c r="L271" s="344"/>
      <c r="M271" s="344"/>
      <c r="N271" s="344"/>
      <c r="O271" s="344">
        <v>3396718.2203500001</v>
      </c>
      <c r="P271" s="344"/>
      <c r="Q271" s="345">
        <v>3396718.2203500001</v>
      </c>
      <c r="R271" s="346"/>
      <c r="S271" s="346"/>
      <c r="T271" s="346"/>
      <c r="U271" s="346"/>
      <c r="V271" s="346"/>
      <c r="W271" s="346"/>
      <c r="X271" s="346"/>
      <c r="Y271" s="346"/>
      <c r="Z271" s="346"/>
      <c r="AA271" s="346"/>
      <c r="AB271" s="346"/>
      <c r="AC271" s="346">
        <v>0</v>
      </c>
      <c r="AD271" s="346"/>
      <c r="AE271" s="346">
        <v>0</v>
      </c>
      <c r="AF271" s="346"/>
      <c r="AG271" s="346"/>
      <c r="AH271" s="346"/>
      <c r="AI271" s="346"/>
      <c r="AJ271" s="346"/>
      <c r="AK271" s="346"/>
      <c r="AL271" s="346"/>
      <c r="AM271" s="346"/>
      <c r="AN271" s="346"/>
      <c r="AO271" s="346"/>
      <c r="AP271" s="346"/>
      <c r="AQ271" s="346">
        <v>0</v>
      </c>
      <c r="AR271" s="346"/>
      <c r="AS271" s="346">
        <v>0</v>
      </c>
      <c r="AT271" s="346"/>
      <c r="AU271" s="346">
        <v>0</v>
      </c>
      <c r="AV271" s="346"/>
      <c r="AW271" s="346">
        <v>0</v>
      </c>
      <c r="AX271" s="346"/>
      <c r="AY271" s="346">
        <v>3396718.2203500001</v>
      </c>
      <c r="AZ271" s="344"/>
      <c r="BA271" s="344" t="s">
        <v>1159</v>
      </c>
      <c r="BB271" s="347" t="s">
        <v>1264</v>
      </c>
      <c r="BC271" s="348" t="s">
        <v>1066</v>
      </c>
      <c r="BD271" s="349"/>
    </row>
    <row r="272" spans="1:56" hidden="1" x14ac:dyDescent="0.25">
      <c r="A272" s="342">
        <v>807120250010</v>
      </c>
      <c r="B272" s="343" t="s">
        <v>700</v>
      </c>
      <c r="C272" s="343" t="s">
        <v>695</v>
      </c>
      <c r="D272" s="343"/>
      <c r="E272" s="344"/>
      <c r="F272" s="344"/>
      <c r="G272" s="344"/>
      <c r="H272" s="344"/>
      <c r="I272" s="344"/>
      <c r="J272" s="344"/>
      <c r="K272" s="344"/>
      <c r="L272" s="344"/>
      <c r="M272" s="344"/>
      <c r="N272" s="344"/>
      <c r="O272" s="344">
        <v>3396718.2203500001</v>
      </c>
      <c r="P272" s="344"/>
      <c r="Q272" s="345">
        <v>3396718.2203500001</v>
      </c>
      <c r="R272" s="346"/>
      <c r="S272" s="346"/>
      <c r="T272" s="346"/>
      <c r="U272" s="346"/>
      <c r="V272" s="346"/>
      <c r="W272" s="346"/>
      <c r="X272" s="346"/>
      <c r="Y272" s="346"/>
      <c r="Z272" s="346"/>
      <c r="AA272" s="346"/>
      <c r="AB272" s="346"/>
      <c r="AC272" s="346">
        <v>0</v>
      </c>
      <c r="AD272" s="346"/>
      <c r="AE272" s="346">
        <v>0</v>
      </c>
      <c r="AF272" s="346"/>
      <c r="AG272" s="346"/>
      <c r="AH272" s="346"/>
      <c r="AI272" s="346"/>
      <c r="AJ272" s="346"/>
      <c r="AK272" s="346"/>
      <c r="AL272" s="346"/>
      <c r="AM272" s="346"/>
      <c r="AN272" s="346"/>
      <c r="AO272" s="346"/>
      <c r="AP272" s="346"/>
      <c r="AQ272" s="346">
        <v>0</v>
      </c>
      <c r="AR272" s="346"/>
      <c r="AS272" s="346">
        <v>0</v>
      </c>
      <c r="AT272" s="346"/>
      <c r="AU272" s="346">
        <v>0</v>
      </c>
      <c r="AV272" s="346"/>
      <c r="AW272" s="346">
        <v>0</v>
      </c>
      <c r="AX272" s="346"/>
      <c r="AY272" s="346">
        <v>3396718.2203500001</v>
      </c>
      <c r="AZ272" s="344"/>
      <c r="BA272" s="344" t="s">
        <v>1159</v>
      </c>
      <c r="BB272" s="347" t="s">
        <v>1264</v>
      </c>
      <c r="BC272" s="348" t="s">
        <v>1066</v>
      </c>
      <c r="BD272" s="349"/>
    </row>
    <row r="273" spans="1:56 16126:16349" hidden="1" x14ac:dyDescent="0.25">
      <c r="A273" s="380" t="s">
        <v>493</v>
      </c>
      <c r="B273" s="343" t="s">
        <v>1282</v>
      </c>
      <c r="C273" s="343" t="s">
        <v>1012</v>
      </c>
      <c r="D273" s="343"/>
      <c r="E273" s="344"/>
      <c r="F273" s="344"/>
      <c r="G273" s="344"/>
      <c r="H273" s="344"/>
      <c r="I273" s="344"/>
      <c r="J273" s="344"/>
      <c r="K273" s="344"/>
      <c r="L273" s="344"/>
      <c r="M273" s="344"/>
      <c r="N273" s="344">
        <v>0</v>
      </c>
      <c r="O273" s="344"/>
      <c r="P273" s="344"/>
      <c r="Q273" s="345">
        <v>0</v>
      </c>
      <c r="R273" s="346"/>
      <c r="S273" s="346"/>
      <c r="T273" s="346"/>
      <c r="U273" s="346"/>
      <c r="V273" s="346"/>
      <c r="W273" s="346"/>
      <c r="X273" s="346"/>
      <c r="Y273" s="346"/>
      <c r="Z273" s="346"/>
      <c r="AA273" s="346"/>
      <c r="AB273" s="346">
        <v>0</v>
      </c>
      <c r="AC273" s="346"/>
      <c r="AD273" s="346"/>
      <c r="AE273" s="346">
        <v>0</v>
      </c>
      <c r="AF273" s="346"/>
      <c r="AG273" s="346"/>
      <c r="AH273" s="346"/>
      <c r="AI273" s="346"/>
      <c r="AJ273" s="346"/>
      <c r="AK273" s="346"/>
      <c r="AL273" s="346"/>
      <c r="AM273" s="346"/>
      <c r="AN273" s="346"/>
      <c r="AO273" s="346"/>
      <c r="AP273" s="346">
        <v>0</v>
      </c>
      <c r="AQ273" s="346"/>
      <c r="AR273" s="346"/>
      <c r="AS273" s="346">
        <v>0</v>
      </c>
      <c r="AT273" s="346"/>
      <c r="AU273" s="346">
        <v>0</v>
      </c>
      <c r="AV273" s="346"/>
      <c r="AW273" s="346">
        <v>2569973.4259200003</v>
      </c>
      <c r="AX273" s="346"/>
      <c r="AY273" s="346">
        <v>2569973.4259200003</v>
      </c>
      <c r="AZ273" s="344"/>
      <c r="BA273" s="344" t="s">
        <v>1008</v>
      </c>
      <c r="BB273" s="347" t="s">
        <v>1264</v>
      </c>
      <c r="BC273" s="348" t="s">
        <v>1013</v>
      </c>
      <c r="BD273" s="349"/>
    </row>
    <row r="274" spans="1:56 16126:16349" hidden="1" x14ac:dyDescent="0.25">
      <c r="A274" s="380" t="s">
        <v>493</v>
      </c>
      <c r="B274" s="343" t="s">
        <v>1283</v>
      </c>
      <c r="C274" s="343" t="s">
        <v>1012</v>
      </c>
      <c r="D274" s="343"/>
      <c r="E274" s="344"/>
      <c r="F274" s="344"/>
      <c r="G274" s="344"/>
      <c r="H274" s="344"/>
      <c r="I274" s="344"/>
      <c r="J274" s="344"/>
      <c r="K274" s="344"/>
      <c r="L274" s="344"/>
      <c r="M274" s="344"/>
      <c r="N274" s="344">
        <v>0</v>
      </c>
      <c r="O274" s="344"/>
      <c r="P274" s="344"/>
      <c r="Q274" s="345">
        <v>0</v>
      </c>
      <c r="R274" s="346"/>
      <c r="S274" s="346"/>
      <c r="T274" s="346"/>
      <c r="U274" s="346"/>
      <c r="V274" s="346"/>
      <c r="W274" s="346"/>
      <c r="X274" s="346"/>
      <c r="Y274" s="346"/>
      <c r="Z274" s="346"/>
      <c r="AA274" s="346"/>
      <c r="AB274" s="346">
        <v>1135432.9548079097</v>
      </c>
      <c r="AC274" s="346"/>
      <c r="AD274" s="346"/>
      <c r="AE274" s="346">
        <v>1135432.9548079097</v>
      </c>
      <c r="AF274" s="346"/>
      <c r="AG274" s="346"/>
      <c r="AH274" s="346"/>
      <c r="AI274" s="346"/>
      <c r="AJ274" s="346"/>
      <c r="AK274" s="346"/>
      <c r="AL274" s="346"/>
      <c r="AM274" s="346"/>
      <c r="AN274" s="346"/>
      <c r="AO274" s="346"/>
      <c r="AP274" s="346">
        <v>0</v>
      </c>
      <c r="AQ274" s="346"/>
      <c r="AR274" s="346"/>
      <c r="AS274" s="346">
        <v>0</v>
      </c>
      <c r="AT274" s="346"/>
      <c r="AU274" s="346">
        <v>0</v>
      </c>
      <c r="AV274" s="346"/>
      <c r="AW274" s="346">
        <v>0</v>
      </c>
      <c r="AX274" s="346"/>
      <c r="AY274" s="346">
        <v>1135432.9548079097</v>
      </c>
      <c r="AZ274" s="344"/>
      <c r="BA274" s="344" t="s">
        <v>1008</v>
      </c>
      <c r="BB274" s="347" t="s">
        <v>1264</v>
      </c>
      <c r="BC274" s="348" t="s">
        <v>1013</v>
      </c>
      <c r="WXZ274" s="358"/>
      <c r="WYA274" s="358"/>
      <c r="WYB274" s="376"/>
      <c r="WYC274" s="358"/>
      <c r="WYD274" s="359"/>
      <c r="WYE274" s="368"/>
      <c r="WYF274" s="359"/>
      <c r="WYG274" s="381"/>
      <c r="WYH274" s="368"/>
      <c r="WYI274" s="359"/>
      <c r="WYJ274" s="359"/>
      <c r="WYK274" s="359"/>
      <c r="WZJ274" s="358"/>
      <c r="WZK274" s="358"/>
      <c r="WZL274" s="376"/>
      <c r="WZM274" s="358"/>
      <c r="WZN274" s="359"/>
      <c r="WZO274" s="368"/>
      <c r="WZP274" s="359"/>
      <c r="WZQ274" s="381"/>
      <c r="WZR274" s="359"/>
      <c r="WZS274" s="359"/>
      <c r="XAT274" s="358"/>
      <c r="XAU274" s="358"/>
      <c r="XAV274" s="376"/>
      <c r="XAW274" s="358"/>
      <c r="XAX274" s="359"/>
      <c r="XAY274" s="368"/>
      <c r="XAZ274" s="359"/>
      <c r="XBA274" s="381"/>
      <c r="XCD274" s="358"/>
      <c r="XCE274" s="358"/>
      <c r="XCF274" s="376"/>
      <c r="XCG274" s="358"/>
      <c r="XCH274" s="359"/>
      <c r="XCI274" s="368"/>
      <c r="XCJ274" s="359"/>
      <c r="XCK274" s="381"/>
      <c r="XDN274" s="358"/>
      <c r="XDO274" s="358"/>
      <c r="XDP274" s="376"/>
      <c r="XDQ274" s="358"/>
      <c r="XDR274" s="359"/>
      <c r="XDS274" s="368"/>
      <c r="XDT274" s="359"/>
      <c r="XDU274" s="381"/>
    </row>
    <row r="275" spans="1:56 16126:16349" hidden="1" x14ac:dyDescent="0.25">
      <c r="A275" s="380" t="s">
        <v>493</v>
      </c>
      <c r="B275" s="343" t="s">
        <v>1284</v>
      </c>
      <c r="C275" s="343" t="s">
        <v>1012</v>
      </c>
      <c r="D275" s="343"/>
      <c r="E275" s="344"/>
      <c r="F275" s="344"/>
      <c r="G275" s="344"/>
      <c r="H275" s="344"/>
      <c r="I275" s="344"/>
      <c r="J275" s="344"/>
      <c r="K275" s="344"/>
      <c r="L275" s="344"/>
      <c r="M275" s="344"/>
      <c r="N275" s="344">
        <v>0</v>
      </c>
      <c r="O275" s="344"/>
      <c r="P275" s="344"/>
      <c r="Q275" s="345">
        <v>0</v>
      </c>
      <c r="R275" s="346"/>
      <c r="S275" s="346"/>
      <c r="T275" s="346"/>
      <c r="U275" s="346"/>
      <c r="V275" s="346"/>
      <c r="W275" s="346"/>
      <c r="X275" s="346"/>
      <c r="Y275" s="346"/>
      <c r="Z275" s="346"/>
      <c r="AA275" s="346"/>
      <c r="AB275" s="346">
        <v>0</v>
      </c>
      <c r="AC275" s="346"/>
      <c r="AD275" s="346"/>
      <c r="AE275" s="346">
        <v>0</v>
      </c>
      <c r="AF275" s="346"/>
      <c r="AG275" s="346"/>
      <c r="AH275" s="346"/>
      <c r="AI275" s="346"/>
      <c r="AJ275" s="346"/>
      <c r="AK275" s="346"/>
      <c r="AL275" s="346"/>
      <c r="AM275" s="346"/>
      <c r="AN275" s="346"/>
      <c r="AO275" s="346"/>
      <c r="AP275" s="346">
        <v>0</v>
      </c>
      <c r="AQ275" s="346"/>
      <c r="AR275" s="346"/>
      <c r="AS275" s="346">
        <v>0</v>
      </c>
      <c r="AT275" s="346"/>
      <c r="AU275" s="346">
        <v>2071854.299428992</v>
      </c>
      <c r="AV275" s="346"/>
      <c r="AW275" s="346">
        <v>0</v>
      </c>
      <c r="AX275" s="346"/>
      <c r="AY275" s="346">
        <v>2071854.299428992</v>
      </c>
      <c r="AZ275" s="344"/>
      <c r="BA275" s="344" t="s">
        <v>1008</v>
      </c>
      <c r="BB275" s="347" t="s">
        <v>1264</v>
      </c>
      <c r="BC275" s="348" t="s">
        <v>1013</v>
      </c>
      <c r="BD275" s="349"/>
    </row>
    <row r="276" spans="1:56 16126:16349" hidden="1" x14ac:dyDescent="0.25">
      <c r="A276" s="380" t="s">
        <v>493</v>
      </c>
      <c r="B276" s="343" t="s">
        <v>1285</v>
      </c>
      <c r="C276" s="343" t="s">
        <v>1012</v>
      </c>
      <c r="D276" s="343"/>
      <c r="E276" s="344"/>
      <c r="F276" s="344"/>
      <c r="G276" s="344"/>
      <c r="H276" s="344"/>
      <c r="I276" s="344"/>
      <c r="J276" s="344"/>
      <c r="K276" s="344"/>
      <c r="L276" s="344"/>
      <c r="M276" s="344"/>
      <c r="N276" s="344">
        <v>0</v>
      </c>
      <c r="O276" s="344"/>
      <c r="P276" s="344"/>
      <c r="Q276" s="345">
        <v>0</v>
      </c>
      <c r="R276" s="346"/>
      <c r="S276" s="346"/>
      <c r="T276" s="346"/>
      <c r="U276" s="346"/>
      <c r="V276" s="346"/>
      <c r="W276" s="346"/>
      <c r="X276" s="346"/>
      <c r="Y276" s="346"/>
      <c r="Z276" s="346"/>
      <c r="AA276" s="346"/>
      <c r="AB276" s="346">
        <v>0</v>
      </c>
      <c r="AC276" s="346"/>
      <c r="AD276" s="346"/>
      <c r="AE276" s="346">
        <v>0</v>
      </c>
      <c r="AF276" s="346"/>
      <c r="AG276" s="346"/>
      <c r="AH276" s="346"/>
      <c r="AI276" s="346"/>
      <c r="AJ276" s="346"/>
      <c r="AK276" s="346"/>
      <c r="AL276" s="346"/>
      <c r="AM276" s="346"/>
      <c r="AN276" s="346"/>
      <c r="AO276" s="346"/>
      <c r="AP276" s="346">
        <v>0</v>
      </c>
      <c r="AQ276" s="346"/>
      <c r="AR276" s="346"/>
      <c r="AS276" s="346">
        <v>0</v>
      </c>
      <c r="AT276" s="346"/>
      <c r="AU276" s="346">
        <v>0</v>
      </c>
      <c r="AV276" s="346"/>
      <c r="AW276" s="346">
        <v>2143297.5511334403</v>
      </c>
      <c r="AX276" s="346"/>
      <c r="AY276" s="346">
        <v>2143297.5511334403</v>
      </c>
      <c r="AZ276" s="344"/>
      <c r="BA276" s="344" t="s">
        <v>1008</v>
      </c>
      <c r="BB276" s="347" t="s">
        <v>1264</v>
      </c>
      <c r="BC276" s="348" t="s">
        <v>1013</v>
      </c>
      <c r="BD276" s="349"/>
    </row>
    <row r="277" spans="1:56 16126:16349" hidden="1" x14ac:dyDescent="0.25">
      <c r="A277" s="380" t="s">
        <v>493</v>
      </c>
      <c r="B277" s="343" t="s">
        <v>1286</v>
      </c>
      <c r="C277" s="343" t="s">
        <v>1012</v>
      </c>
      <c r="D277" s="343"/>
      <c r="E277" s="344"/>
      <c r="F277" s="344"/>
      <c r="G277" s="344"/>
      <c r="H277" s="344"/>
      <c r="I277" s="344"/>
      <c r="J277" s="344"/>
      <c r="K277" s="344"/>
      <c r="L277" s="344"/>
      <c r="M277" s="344"/>
      <c r="N277" s="344">
        <v>0</v>
      </c>
      <c r="O277" s="344"/>
      <c r="P277" s="344"/>
      <c r="Q277" s="345">
        <v>0</v>
      </c>
      <c r="R277" s="346"/>
      <c r="S277" s="346"/>
      <c r="T277" s="346"/>
      <c r="U277" s="346"/>
      <c r="V277" s="346"/>
      <c r="W277" s="346"/>
      <c r="X277" s="346"/>
      <c r="Y277" s="346"/>
      <c r="Z277" s="346"/>
      <c r="AA277" s="346"/>
      <c r="AB277" s="346">
        <v>1734708.8731438371</v>
      </c>
      <c r="AC277" s="346"/>
      <c r="AD277" s="346"/>
      <c r="AE277" s="346">
        <v>1734708.8731438371</v>
      </c>
      <c r="AF277" s="346"/>
      <c r="AG277" s="346"/>
      <c r="AH277" s="346"/>
      <c r="AI277" s="346"/>
      <c r="AJ277" s="346"/>
      <c r="AK277" s="346"/>
      <c r="AL277" s="346"/>
      <c r="AM277" s="346"/>
      <c r="AN277" s="346"/>
      <c r="AO277" s="346"/>
      <c r="AP277" s="346">
        <v>0</v>
      </c>
      <c r="AQ277" s="346"/>
      <c r="AR277" s="346"/>
      <c r="AS277" s="346">
        <v>0</v>
      </c>
      <c r="AT277" s="346"/>
      <c r="AU277" s="346">
        <v>0</v>
      </c>
      <c r="AV277" s="346"/>
      <c r="AW277" s="346">
        <v>0</v>
      </c>
      <c r="AX277" s="346"/>
      <c r="AY277" s="346">
        <v>1734708.8731438371</v>
      </c>
      <c r="AZ277" s="344"/>
      <c r="BA277" s="344" t="s">
        <v>1008</v>
      </c>
      <c r="BB277" s="347" t="s">
        <v>1264</v>
      </c>
      <c r="BC277" s="348" t="s">
        <v>1013</v>
      </c>
      <c r="WWP277" s="358"/>
      <c r="WWQ277" s="358"/>
      <c r="WWR277" s="376"/>
      <c r="WWS277" s="358"/>
      <c r="WWT277" s="359"/>
      <c r="WWU277" s="368"/>
      <c r="WWV277" s="359"/>
      <c r="WWW277" s="381"/>
      <c r="WWX277" s="368"/>
      <c r="WWY277" s="359"/>
      <c r="WWZ277" s="359"/>
      <c r="WXA277" s="359"/>
      <c r="WXZ277" s="358"/>
      <c r="WYA277" s="358"/>
      <c r="WYB277" s="376"/>
      <c r="WYC277" s="358"/>
      <c r="WYD277" s="359"/>
      <c r="WYE277" s="368"/>
      <c r="WYF277" s="359"/>
      <c r="WYG277" s="381"/>
      <c r="WYH277" s="359"/>
      <c r="WYI277" s="359"/>
      <c r="WZJ277" s="358"/>
      <c r="WZK277" s="358"/>
      <c r="WZL277" s="376"/>
      <c r="WZM277" s="358"/>
      <c r="WZN277" s="359"/>
      <c r="WZO277" s="368"/>
      <c r="WZP277" s="359"/>
      <c r="WZQ277" s="381"/>
      <c r="XAT277" s="358"/>
      <c r="XAU277" s="358"/>
      <c r="XAV277" s="376"/>
      <c r="XAW277" s="358"/>
      <c r="XAX277" s="359"/>
      <c r="XAY277" s="368"/>
      <c r="XAZ277" s="359"/>
      <c r="XBA277" s="381"/>
      <c r="XCD277" s="358"/>
      <c r="XCE277" s="358"/>
      <c r="XCF277" s="376"/>
      <c r="XCG277" s="358"/>
      <c r="XCH277" s="359"/>
      <c r="XCI277" s="368"/>
      <c r="XCJ277" s="359"/>
      <c r="XCK277" s="381"/>
      <c r="XDN277" s="358"/>
      <c r="XDO277" s="358"/>
      <c r="XDP277" s="376"/>
      <c r="XDQ277" s="358"/>
      <c r="XDR277" s="359"/>
      <c r="XDS277" s="368"/>
      <c r="XDT277" s="359"/>
      <c r="XDU277" s="381"/>
    </row>
    <row r="278" spans="1:56 16126:16349" hidden="1" x14ac:dyDescent="0.25">
      <c r="A278" s="380" t="s">
        <v>493</v>
      </c>
      <c r="B278" s="343" t="s">
        <v>1287</v>
      </c>
      <c r="C278" s="343" t="s">
        <v>1012</v>
      </c>
      <c r="D278" s="343"/>
      <c r="E278" s="344"/>
      <c r="F278" s="344"/>
      <c r="G278" s="344"/>
      <c r="H278" s="344"/>
      <c r="I278" s="344"/>
      <c r="J278" s="344"/>
      <c r="K278" s="344"/>
      <c r="L278" s="344"/>
      <c r="M278" s="344"/>
      <c r="N278" s="344">
        <v>0</v>
      </c>
      <c r="O278" s="344"/>
      <c r="P278" s="344"/>
      <c r="Q278" s="345">
        <v>0</v>
      </c>
      <c r="R278" s="346"/>
      <c r="S278" s="346"/>
      <c r="T278" s="346"/>
      <c r="U278" s="346"/>
      <c r="V278" s="346"/>
      <c r="W278" s="346"/>
      <c r="X278" s="346"/>
      <c r="Y278" s="346"/>
      <c r="Z278" s="346"/>
      <c r="AA278" s="346"/>
      <c r="AB278" s="346">
        <v>1636517.8048526759</v>
      </c>
      <c r="AC278" s="346"/>
      <c r="AD278" s="346"/>
      <c r="AE278" s="346">
        <v>1636517.8048526759</v>
      </c>
      <c r="AF278" s="346"/>
      <c r="AG278" s="346"/>
      <c r="AH278" s="346"/>
      <c r="AI278" s="346"/>
      <c r="AJ278" s="346"/>
      <c r="AK278" s="346"/>
      <c r="AL278" s="346"/>
      <c r="AM278" s="346"/>
      <c r="AN278" s="346"/>
      <c r="AO278" s="346"/>
      <c r="AP278" s="346">
        <v>0</v>
      </c>
      <c r="AQ278" s="346"/>
      <c r="AR278" s="346"/>
      <c r="AS278" s="346">
        <v>0</v>
      </c>
      <c r="AT278" s="346"/>
      <c r="AU278" s="346">
        <v>0</v>
      </c>
      <c r="AV278" s="346"/>
      <c r="AW278" s="346">
        <v>0</v>
      </c>
      <c r="AX278" s="346"/>
      <c r="AY278" s="346">
        <v>1636517.8048526759</v>
      </c>
      <c r="AZ278" s="344"/>
      <c r="BA278" s="344" t="s">
        <v>1008</v>
      </c>
      <c r="BB278" s="347" t="s">
        <v>1264</v>
      </c>
      <c r="BC278" s="348" t="s">
        <v>1013</v>
      </c>
      <c r="BD278" s="349"/>
    </row>
    <row r="279" spans="1:56 16126:16349" hidden="1" x14ac:dyDescent="0.25">
      <c r="A279" s="380" t="s">
        <v>493</v>
      </c>
      <c r="B279" s="343" t="s">
        <v>1288</v>
      </c>
      <c r="C279" s="343" t="s">
        <v>1012</v>
      </c>
      <c r="D279" s="343"/>
      <c r="E279" s="344"/>
      <c r="F279" s="344"/>
      <c r="G279" s="344"/>
      <c r="H279" s="344"/>
      <c r="I279" s="344"/>
      <c r="J279" s="344"/>
      <c r="K279" s="344"/>
      <c r="L279" s="344"/>
      <c r="M279" s="344"/>
      <c r="N279" s="344">
        <v>0</v>
      </c>
      <c r="O279" s="344"/>
      <c r="P279" s="344"/>
      <c r="Q279" s="345">
        <v>0</v>
      </c>
      <c r="R279" s="346"/>
      <c r="S279" s="346"/>
      <c r="T279" s="346"/>
      <c r="U279" s="346"/>
      <c r="V279" s="346"/>
      <c r="W279" s="346"/>
      <c r="X279" s="346"/>
      <c r="Y279" s="346"/>
      <c r="Z279" s="346"/>
      <c r="AA279" s="346"/>
      <c r="AB279" s="346">
        <v>0</v>
      </c>
      <c r="AC279" s="346"/>
      <c r="AD279" s="346"/>
      <c r="AE279" s="346">
        <v>0</v>
      </c>
      <c r="AF279" s="346"/>
      <c r="AG279" s="346"/>
      <c r="AH279" s="346"/>
      <c r="AI279" s="346"/>
      <c r="AJ279" s="346"/>
      <c r="AK279" s="346"/>
      <c r="AL279" s="346"/>
      <c r="AM279" s="346"/>
      <c r="AN279" s="346"/>
      <c r="AO279" s="346"/>
      <c r="AP279" s="346">
        <v>1680755.0694922626</v>
      </c>
      <c r="AQ279" s="346"/>
      <c r="AR279" s="346"/>
      <c r="AS279" s="346">
        <v>1680755.0694922626</v>
      </c>
      <c r="AT279" s="346"/>
      <c r="AU279" s="346">
        <v>0</v>
      </c>
      <c r="AV279" s="346"/>
      <c r="AW279" s="346">
        <v>0</v>
      </c>
      <c r="AX279" s="346"/>
      <c r="AY279" s="346">
        <v>1680755.0694922626</v>
      </c>
      <c r="AZ279" s="344"/>
      <c r="BA279" s="344" t="s">
        <v>1008</v>
      </c>
      <c r="BB279" s="347" t="s">
        <v>1264</v>
      </c>
      <c r="BC279" s="348" t="s">
        <v>1013</v>
      </c>
      <c r="BD279" s="349"/>
    </row>
    <row r="280" spans="1:56 16126:16349" hidden="1" x14ac:dyDescent="0.25">
      <c r="A280" s="380" t="s">
        <v>493</v>
      </c>
      <c r="B280" s="343" t="s">
        <v>1289</v>
      </c>
      <c r="C280" s="343" t="s">
        <v>1012</v>
      </c>
      <c r="D280" s="343"/>
      <c r="E280" s="344"/>
      <c r="F280" s="344"/>
      <c r="G280" s="344"/>
      <c r="H280" s="344"/>
      <c r="I280" s="344"/>
      <c r="J280" s="344"/>
      <c r="K280" s="344"/>
      <c r="L280" s="344"/>
      <c r="M280" s="344"/>
      <c r="N280" s="344">
        <v>0</v>
      </c>
      <c r="O280" s="344"/>
      <c r="P280" s="344"/>
      <c r="Q280" s="345">
        <v>0</v>
      </c>
      <c r="R280" s="346"/>
      <c r="S280" s="346"/>
      <c r="T280" s="346"/>
      <c r="U280" s="346"/>
      <c r="V280" s="346"/>
      <c r="W280" s="346"/>
      <c r="X280" s="346"/>
      <c r="Y280" s="346"/>
      <c r="Z280" s="346"/>
      <c r="AA280" s="346"/>
      <c r="AB280" s="346">
        <v>0</v>
      </c>
      <c r="AC280" s="346"/>
      <c r="AD280" s="346"/>
      <c r="AE280" s="346">
        <v>0</v>
      </c>
      <c r="AF280" s="346"/>
      <c r="AG280" s="346"/>
      <c r="AH280" s="346"/>
      <c r="AI280" s="346"/>
      <c r="AJ280" s="346"/>
      <c r="AK280" s="346"/>
      <c r="AL280" s="346"/>
      <c r="AM280" s="346"/>
      <c r="AN280" s="346"/>
      <c r="AO280" s="346"/>
      <c r="AP280" s="346">
        <v>1680755.0694922626</v>
      </c>
      <c r="AQ280" s="346"/>
      <c r="AR280" s="346"/>
      <c r="AS280" s="346">
        <v>1680755.0694922626</v>
      </c>
      <c r="AT280" s="346"/>
      <c r="AU280" s="346">
        <v>0</v>
      </c>
      <c r="AV280" s="346"/>
      <c r="AW280" s="346">
        <v>0</v>
      </c>
      <c r="AX280" s="346"/>
      <c r="AY280" s="346">
        <v>1680755.0694922626</v>
      </c>
      <c r="AZ280" s="344"/>
      <c r="BA280" s="344" t="s">
        <v>1008</v>
      </c>
      <c r="BB280" s="347" t="s">
        <v>1264</v>
      </c>
      <c r="BC280" s="348" t="s">
        <v>1013</v>
      </c>
      <c r="WVF280" s="358"/>
      <c r="WVG280" s="358"/>
      <c r="WVH280" s="376"/>
      <c r="WVI280" s="358"/>
      <c r="WVJ280" s="359"/>
      <c r="WVK280" s="368"/>
      <c r="WVL280" s="359"/>
      <c r="WVM280" s="381"/>
      <c r="WVN280" s="368"/>
      <c r="WVO280" s="359"/>
      <c r="WVP280" s="359"/>
      <c r="WVQ280" s="359"/>
      <c r="WWP280" s="358"/>
      <c r="WWQ280" s="358"/>
      <c r="WWR280" s="376"/>
      <c r="WWS280" s="358"/>
      <c r="WWT280" s="359"/>
      <c r="WWU280" s="368"/>
      <c r="WWV280" s="359"/>
      <c r="WWW280" s="381"/>
      <c r="WWX280" s="359"/>
      <c r="WWY280" s="359"/>
      <c r="WXZ280" s="358"/>
      <c r="WYA280" s="358"/>
      <c r="WYB280" s="376"/>
      <c r="WYC280" s="358"/>
      <c r="WYD280" s="359"/>
      <c r="WYE280" s="368"/>
      <c r="WYF280" s="359"/>
      <c r="WYG280" s="381"/>
      <c r="WZJ280" s="358"/>
      <c r="WZK280" s="358"/>
      <c r="WZL280" s="376"/>
      <c r="WZM280" s="358"/>
      <c r="WZN280" s="359"/>
      <c r="WZO280" s="368"/>
      <c r="WZP280" s="359"/>
      <c r="WZQ280" s="381"/>
      <c r="XAT280" s="358"/>
      <c r="XAU280" s="358"/>
      <c r="XAV280" s="376"/>
      <c r="XAW280" s="358"/>
      <c r="XAX280" s="359"/>
      <c r="XAY280" s="368"/>
      <c r="XAZ280" s="359"/>
      <c r="XBA280" s="381"/>
      <c r="XCD280" s="358"/>
      <c r="XCE280" s="358"/>
      <c r="XCF280" s="376"/>
      <c r="XCG280" s="358"/>
      <c r="XCH280" s="359"/>
      <c r="XCI280" s="368"/>
      <c r="XCJ280" s="359"/>
      <c r="XCK280" s="381"/>
      <c r="XDN280" s="358"/>
      <c r="XDO280" s="358"/>
      <c r="XDP280" s="376"/>
      <c r="XDQ280" s="358"/>
      <c r="XDR280" s="359"/>
      <c r="XDS280" s="368"/>
      <c r="XDT280" s="359"/>
      <c r="XDU280" s="381"/>
    </row>
    <row r="281" spans="1:56 16126:16349" hidden="1" x14ac:dyDescent="0.25">
      <c r="A281" s="380" t="s">
        <v>493</v>
      </c>
      <c r="B281" s="343" t="s">
        <v>1290</v>
      </c>
      <c r="C281" s="343" t="s">
        <v>1012</v>
      </c>
      <c r="D281" s="343"/>
      <c r="E281" s="344"/>
      <c r="F281" s="344"/>
      <c r="G281" s="344"/>
      <c r="H281" s="344"/>
      <c r="I281" s="344"/>
      <c r="J281" s="344"/>
      <c r="K281" s="344"/>
      <c r="L281" s="344"/>
      <c r="M281" s="344"/>
      <c r="N281" s="344">
        <v>0</v>
      </c>
      <c r="O281" s="344"/>
      <c r="P281" s="344"/>
      <c r="Q281" s="345">
        <v>0</v>
      </c>
      <c r="R281" s="346"/>
      <c r="S281" s="346"/>
      <c r="T281" s="346"/>
      <c r="U281" s="346"/>
      <c r="V281" s="346"/>
      <c r="W281" s="346"/>
      <c r="X281" s="346"/>
      <c r="Y281" s="346"/>
      <c r="Z281" s="346"/>
      <c r="AA281" s="346"/>
      <c r="AB281" s="346">
        <v>0</v>
      </c>
      <c r="AC281" s="346"/>
      <c r="AD281" s="346"/>
      <c r="AE281" s="346">
        <v>0</v>
      </c>
      <c r="AF281" s="346"/>
      <c r="AG281" s="346"/>
      <c r="AH281" s="346"/>
      <c r="AI281" s="346"/>
      <c r="AJ281" s="346"/>
      <c r="AK281" s="346"/>
      <c r="AL281" s="346"/>
      <c r="AM281" s="346"/>
      <c r="AN281" s="346"/>
      <c r="AO281" s="346"/>
      <c r="AP281" s="346">
        <v>0</v>
      </c>
      <c r="AQ281" s="346"/>
      <c r="AR281" s="346"/>
      <c r="AS281" s="346">
        <v>0</v>
      </c>
      <c r="AT281" s="346"/>
      <c r="AU281" s="346">
        <v>0</v>
      </c>
      <c r="AV281" s="346"/>
      <c r="AW281" s="346">
        <v>1800809.0030274242</v>
      </c>
      <c r="AX281" s="346"/>
      <c r="AY281" s="346">
        <v>1800809.0030274242</v>
      </c>
      <c r="AZ281" s="344"/>
      <c r="BA281" s="344" t="s">
        <v>1008</v>
      </c>
      <c r="BB281" s="347" t="s">
        <v>1264</v>
      </c>
      <c r="BC281" s="348" t="s">
        <v>1013</v>
      </c>
      <c r="BD281" s="349"/>
    </row>
    <row r="282" spans="1:56 16126:16349" hidden="1" x14ac:dyDescent="0.25">
      <c r="A282" s="380" t="s">
        <v>493</v>
      </c>
      <c r="B282" s="343" t="s">
        <v>1291</v>
      </c>
      <c r="C282" s="343" t="s">
        <v>1012</v>
      </c>
      <c r="D282" s="343"/>
      <c r="E282" s="344"/>
      <c r="F282" s="344"/>
      <c r="G282" s="344"/>
      <c r="H282" s="344"/>
      <c r="I282" s="344"/>
      <c r="J282" s="344"/>
      <c r="K282" s="344"/>
      <c r="L282" s="344"/>
      <c r="M282" s="344"/>
      <c r="N282" s="344">
        <v>0</v>
      </c>
      <c r="O282" s="344"/>
      <c r="P282" s="344"/>
      <c r="Q282" s="345">
        <v>0</v>
      </c>
      <c r="R282" s="346"/>
      <c r="S282" s="346"/>
      <c r="T282" s="346"/>
      <c r="U282" s="346"/>
      <c r="V282" s="346"/>
      <c r="W282" s="346"/>
      <c r="X282" s="346"/>
      <c r="Y282" s="346"/>
      <c r="Z282" s="346"/>
      <c r="AA282" s="346"/>
      <c r="AB282" s="346">
        <v>1636517.8048526759</v>
      </c>
      <c r="AC282" s="346"/>
      <c r="AD282" s="346"/>
      <c r="AE282" s="346">
        <v>1636517.8048526759</v>
      </c>
      <c r="AF282" s="346"/>
      <c r="AG282" s="346"/>
      <c r="AH282" s="346"/>
      <c r="AI282" s="346"/>
      <c r="AJ282" s="346"/>
      <c r="AK282" s="346"/>
      <c r="AL282" s="346"/>
      <c r="AM282" s="346"/>
      <c r="AN282" s="346"/>
      <c r="AO282" s="346"/>
      <c r="AP282" s="346">
        <v>0</v>
      </c>
      <c r="AQ282" s="346"/>
      <c r="AR282" s="346"/>
      <c r="AS282" s="346">
        <v>0</v>
      </c>
      <c r="AT282" s="346"/>
      <c r="AU282" s="346">
        <v>0</v>
      </c>
      <c r="AV282" s="346"/>
      <c r="AW282" s="346">
        <v>0</v>
      </c>
      <c r="AX282" s="346"/>
      <c r="AY282" s="346">
        <v>1636517.8048526759</v>
      </c>
      <c r="AZ282" s="344"/>
      <c r="BA282" s="344" t="s">
        <v>1008</v>
      </c>
      <c r="BB282" s="347" t="s">
        <v>1264</v>
      </c>
      <c r="BC282" s="348" t="s">
        <v>1013</v>
      </c>
      <c r="BD282" s="349"/>
    </row>
    <row r="283" spans="1:56 16126:16349" hidden="1" x14ac:dyDescent="0.25">
      <c r="A283" s="380" t="s">
        <v>493</v>
      </c>
      <c r="B283" s="343" t="s">
        <v>1292</v>
      </c>
      <c r="C283" s="343" t="s">
        <v>1012</v>
      </c>
      <c r="D283" s="343"/>
      <c r="E283" s="344"/>
      <c r="F283" s="344"/>
      <c r="G283" s="344"/>
      <c r="H283" s="344"/>
      <c r="I283" s="344"/>
      <c r="J283" s="344"/>
      <c r="K283" s="344"/>
      <c r="L283" s="344"/>
      <c r="M283" s="344"/>
      <c r="N283" s="344">
        <v>0</v>
      </c>
      <c r="O283" s="344"/>
      <c r="P283" s="344"/>
      <c r="Q283" s="345">
        <v>0</v>
      </c>
      <c r="R283" s="346"/>
      <c r="S283" s="346"/>
      <c r="T283" s="346"/>
      <c r="U283" s="346"/>
      <c r="V283" s="346"/>
      <c r="W283" s="346"/>
      <c r="X283" s="346"/>
      <c r="Y283" s="346"/>
      <c r="Z283" s="346"/>
      <c r="AA283" s="346"/>
      <c r="AB283" s="346">
        <v>855380.22470000002</v>
      </c>
      <c r="AC283" s="346"/>
      <c r="AD283" s="346"/>
      <c r="AE283" s="346">
        <v>855380.22470000002</v>
      </c>
      <c r="AF283" s="346"/>
      <c r="AG283" s="346"/>
      <c r="AH283" s="346"/>
      <c r="AI283" s="346"/>
      <c r="AJ283" s="346"/>
      <c r="AK283" s="346"/>
      <c r="AL283" s="346"/>
      <c r="AM283" s="346"/>
      <c r="AN283" s="346"/>
      <c r="AO283" s="346"/>
      <c r="AP283" s="346">
        <v>0</v>
      </c>
      <c r="AQ283" s="346"/>
      <c r="AR283" s="346"/>
      <c r="AS283" s="346">
        <v>0</v>
      </c>
      <c r="AT283" s="346"/>
      <c r="AU283" s="346">
        <v>0</v>
      </c>
      <c r="AV283" s="346"/>
      <c r="AW283" s="346">
        <v>0</v>
      </c>
      <c r="AX283" s="346"/>
      <c r="AY283" s="346">
        <v>855380.22470000002</v>
      </c>
      <c r="AZ283" s="344"/>
      <c r="BA283" s="344" t="s">
        <v>1008</v>
      </c>
      <c r="BB283" s="347" t="s">
        <v>1264</v>
      </c>
      <c r="BC283" s="348" t="s">
        <v>1013</v>
      </c>
      <c r="BD283" s="349"/>
    </row>
    <row r="284" spans="1:56 16126:16349" hidden="1" x14ac:dyDescent="0.25">
      <c r="A284" s="380" t="s">
        <v>493</v>
      </c>
      <c r="B284" s="343" t="s">
        <v>1293</v>
      </c>
      <c r="C284" s="343" t="s">
        <v>1012</v>
      </c>
      <c r="D284" s="343"/>
      <c r="E284" s="344"/>
      <c r="F284" s="344"/>
      <c r="G284" s="344"/>
      <c r="H284" s="344"/>
      <c r="I284" s="344"/>
      <c r="J284" s="344"/>
      <c r="K284" s="344"/>
      <c r="L284" s="344"/>
      <c r="M284" s="344"/>
      <c r="N284" s="344">
        <v>0</v>
      </c>
      <c r="O284" s="344"/>
      <c r="P284" s="344"/>
      <c r="Q284" s="345">
        <v>0</v>
      </c>
      <c r="R284" s="346"/>
      <c r="S284" s="346"/>
      <c r="T284" s="346"/>
      <c r="U284" s="346"/>
      <c r="V284" s="346"/>
      <c r="W284" s="346"/>
      <c r="X284" s="346"/>
      <c r="Y284" s="346"/>
      <c r="Z284" s="346"/>
      <c r="AA284" s="346"/>
      <c r="AB284" s="346">
        <v>855380.22470000002</v>
      </c>
      <c r="AC284" s="346"/>
      <c r="AD284" s="346"/>
      <c r="AE284" s="346">
        <v>855380.22470000002</v>
      </c>
      <c r="AF284" s="346"/>
      <c r="AG284" s="346"/>
      <c r="AH284" s="346"/>
      <c r="AI284" s="346"/>
      <c r="AJ284" s="346"/>
      <c r="AK284" s="346"/>
      <c r="AL284" s="346"/>
      <c r="AM284" s="346"/>
      <c r="AN284" s="346"/>
      <c r="AO284" s="346"/>
      <c r="AP284" s="346">
        <v>0</v>
      </c>
      <c r="AQ284" s="346"/>
      <c r="AR284" s="346"/>
      <c r="AS284" s="346">
        <v>0</v>
      </c>
      <c r="AT284" s="346"/>
      <c r="AU284" s="346">
        <v>0</v>
      </c>
      <c r="AV284" s="346"/>
      <c r="AW284" s="346">
        <v>0</v>
      </c>
      <c r="AX284" s="346"/>
      <c r="AY284" s="346">
        <v>855380.22470000002</v>
      </c>
      <c r="AZ284" s="344"/>
      <c r="BA284" s="344" t="s">
        <v>1008</v>
      </c>
      <c r="BB284" s="347" t="s">
        <v>1264</v>
      </c>
      <c r="BC284" s="348" t="s">
        <v>1013</v>
      </c>
      <c r="BD284" s="349"/>
    </row>
    <row r="285" spans="1:56 16126:16349" hidden="1" x14ac:dyDescent="0.25">
      <c r="A285" s="380" t="s">
        <v>493</v>
      </c>
      <c r="B285" s="343" t="s">
        <v>1294</v>
      </c>
      <c r="C285" s="343" t="s">
        <v>1012</v>
      </c>
      <c r="D285" s="343"/>
      <c r="E285" s="344"/>
      <c r="F285" s="344"/>
      <c r="G285" s="344"/>
      <c r="H285" s="344"/>
      <c r="I285" s="344"/>
      <c r="J285" s="344"/>
      <c r="K285" s="344"/>
      <c r="L285" s="344"/>
      <c r="M285" s="344"/>
      <c r="N285" s="344">
        <v>0</v>
      </c>
      <c r="O285" s="344"/>
      <c r="P285" s="344"/>
      <c r="Q285" s="345">
        <v>0</v>
      </c>
      <c r="R285" s="346"/>
      <c r="S285" s="346"/>
      <c r="T285" s="346"/>
      <c r="U285" s="346"/>
      <c r="V285" s="346"/>
      <c r="W285" s="346"/>
      <c r="X285" s="346"/>
      <c r="Y285" s="346"/>
      <c r="Z285" s="346"/>
      <c r="AA285" s="346"/>
      <c r="AB285" s="346">
        <v>14109649.490844123</v>
      </c>
      <c r="AC285" s="346"/>
      <c r="AD285" s="346"/>
      <c r="AE285" s="346">
        <v>14109649.490844123</v>
      </c>
      <c r="AF285" s="346"/>
      <c r="AG285" s="346"/>
      <c r="AH285" s="346"/>
      <c r="AI285" s="346"/>
      <c r="AJ285" s="346"/>
      <c r="AK285" s="346"/>
      <c r="AL285" s="346"/>
      <c r="AM285" s="346"/>
      <c r="AN285" s="346"/>
      <c r="AO285" s="346"/>
      <c r="AP285" s="346">
        <v>0</v>
      </c>
      <c r="AQ285" s="346"/>
      <c r="AR285" s="346"/>
      <c r="AS285" s="346">
        <v>0</v>
      </c>
      <c r="AT285" s="346"/>
      <c r="AU285" s="346">
        <v>0</v>
      </c>
      <c r="AV285" s="346"/>
      <c r="AW285" s="346">
        <v>0</v>
      </c>
      <c r="AX285" s="346"/>
      <c r="AY285" s="346">
        <v>14109649.490844123</v>
      </c>
      <c r="AZ285" s="344"/>
      <c r="BA285" s="344" t="s">
        <v>1008</v>
      </c>
      <c r="BB285" s="347" t="s">
        <v>1264</v>
      </c>
      <c r="BC285" s="348" t="s">
        <v>1013</v>
      </c>
      <c r="BD285" s="349"/>
    </row>
    <row r="286" spans="1:56 16126:16349" hidden="1" x14ac:dyDescent="0.25">
      <c r="A286" s="380" t="s">
        <v>493</v>
      </c>
      <c r="B286" s="343" t="s">
        <v>1295</v>
      </c>
      <c r="C286" s="343" t="s">
        <v>1012</v>
      </c>
      <c r="D286" s="343"/>
      <c r="E286" s="344"/>
      <c r="F286" s="344"/>
      <c r="G286" s="344"/>
      <c r="H286" s="344"/>
      <c r="I286" s="344"/>
      <c r="J286" s="344"/>
      <c r="K286" s="344"/>
      <c r="L286" s="344"/>
      <c r="M286" s="344"/>
      <c r="N286" s="344">
        <v>0</v>
      </c>
      <c r="O286" s="344"/>
      <c r="P286" s="344"/>
      <c r="Q286" s="345">
        <v>0</v>
      </c>
      <c r="R286" s="346"/>
      <c r="S286" s="346"/>
      <c r="T286" s="346"/>
      <c r="U286" s="346"/>
      <c r="V286" s="346"/>
      <c r="W286" s="346"/>
      <c r="X286" s="346"/>
      <c r="Y286" s="346"/>
      <c r="Z286" s="346"/>
      <c r="AA286" s="346"/>
      <c r="AB286" s="346">
        <v>11733499.534484562</v>
      </c>
      <c r="AC286" s="346"/>
      <c r="AD286" s="346"/>
      <c r="AE286" s="346">
        <v>11733499.534484562</v>
      </c>
      <c r="AF286" s="346"/>
      <c r="AG286" s="346"/>
      <c r="AH286" s="346"/>
      <c r="AI286" s="346"/>
      <c r="AJ286" s="346"/>
      <c r="AK286" s="346"/>
      <c r="AL286" s="346"/>
      <c r="AM286" s="346"/>
      <c r="AN286" s="346"/>
      <c r="AO286" s="346"/>
      <c r="AP286" s="346">
        <v>0</v>
      </c>
      <c r="AQ286" s="346"/>
      <c r="AR286" s="346"/>
      <c r="AS286" s="346">
        <v>0</v>
      </c>
      <c r="AT286" s="346"/>
      <c r="AU286" s="346">
        <v>0</v>
      </c>
      <c r="AV286" s="346"/>
      <c r="AW286" s="346">
        <v>0</v>
      </c>
      <c r="AX286" s="346"/>
      <c r="AY286" s="346">
        <v>11733499.534484562</v>
      </c>
      <c r="AZ286" s="344"/>
      <c r="BA286" s="344" t="s">
        <v>1008</v>
      </c>
      <c r="BB286" s="347" t="s">
        <v>1264</v>
      </c>
      <c r="BC286" s="348" t="s">
        <v>1013</v>
      </c>
      <c r="BD286" s="349"/>
    </row>
    <row r="287" spans="1:56 16126:16349" hidden="1" x14ac:dyDescent="0.25">
      <c r="A287" s="380" t="s">
        <v>493</v>
      </c>
      <c r="B287" s="343" t="s">
        <v>1296</v>
      </c>
      <c r="C287" s="343" t="s">
        <v>1012</v>
      </c>
      <c r="D287" s="343"/>
      <c r="E287" s="344"/>
      <c r="F287" s="344"/>
      <c r="G287" s="344"/>
      <c r="H287" s="344"/>
      <c r="I287" s="344"/>
      <c r="J287" s="344"/>
      <c r="K287" s="344"/>
      <c r="L287" s="344"/>
      <c r="M287" s="344"/>
      <c r="N287" s="344">
        <v>0</v>
      </c>
      <c r="O287" s="344"/>
      <c r="P287" s="344"/>
      <c r="Q287" s="345">
        <v>0</v>
      </c>
      <c r="R287" s="346"/>
      <c r="S287" s="346"/>
      <c r="T287" s="346"/>
      <c r="U287" s="346"/>
      <c r="V287" s="346"/>
      <c r="W287" s="346"/>
      <c r="X287" s="346"/>
      <c r="Y287" s="346"/>
      <c r="Z287" s="346"/>
      <c r="AA287" s="346"/>
      <c r="AB287" s="346">
        <v>0</v>
      </c>
      <c r="AC287" s="346"/>
      <c r="AD287" s="346"/>
      <c r="AE287" s="346">
        <v>0</v>
      </c>
      <c r="AF287" s="346"/>
      <c r="AG287" s="346"/>
      <c r="AH287" s="346"/>
      <c r="AI287" s="346"/>
      <c r="AJ287" s="346"/>
      <c r="AK287" s="346"/>
      <c r="AL287" s="346"/>
      <c r="AM287" s="346"/>
      <c r="AN287" s="346"/>
      <c r="AO287" s="346"/>
      <c r="AP287" s="346">
        <v>0</v>
      </c>
      <c r="AQ287" s="346"/>
      <c r="AR287" s="346"/>
      <c r="AS287" s="346">
        <v>0</v>
      </c>
      <c r="AT287" s="346"/>
      <c r="AU287" s="346">
        <v>12481052.849854402</v>
      </c>
      <c r="AV287" s="346"/>
      <c r="AW287" s="346">
        <v>0</v>
      </c>
      <c r="AX287" s="346"/>
      <c r="AY287" s="346">
        <v>12481052.849854402</v>
      </c>
      <c r="AZ287" s="344"/>
      <c r="BA287" s="344" t="s">
        <v>1008</v>
      </c>
      <c r="BB287" s="347" t="s">
        <v>1264</v>
      </c>
      <c r="BC287" s="348" t="s">
        <v>1013</v>
      </c>
      <c r="BD287" s="349"/>
    </row>
    <row r="288" spans="1:56 16126:16349" hidden="1" x14ac:dyDescent="0.25">
      <c r="A288" s="380" t="s">
        <v>493</v>
      </c>
      <c r="B288" s="343" t="s">
        <v>1297</v>
      </c>
      <c r="C288" s="343" t="s">
        <v>1012</v>
      </c>
      <c r="D288" s="343"/>
      <c r="E288" s="344"/>
      <c r="F288" s="344"/>
      <c r="G288" s="344"/>
      <c r="H288" s="344"/>
      <c r="I288" s="344"/>
      <c r="J288" s="344"/>
      <c r="K288" s="344"/>
      <c r="L288" s="344"/>
      <c r="M288" s="344"/>
      <c r="N288" s="344">
        <v>0</v>
      </c>
      <c r="O288" s="344"/>
      <c r="P288" s="344"/>
      <c r="Q288" s="345">
        <v>0</v>
      </c>
      <c r="R288" s="346"/>
      <c r="S288" s="346"/>
      <c r="T288" s="346"/>
      <c r="U288" s="346"/>
      <c r="V288" s="346"/>
      <c r="W288" s="346"/>
      <c r="X288" s="346"/>
      <c r="Y288" s="346"/>
      <c r="Z288" s="346"/>
      <c r="AA288" s="346"/>
      <c r="AB288" s="346">
        <v>0</v>
      </c>
      <c r="AC288" s="346"/>
      <c r="AD288" s="346"/>
      <c r="AE288" s="346">
        <v>0</v>
      </c>
      <c r="AF288" s="346"/>
      <c r="AG288" s="346"/>
      <c r="AH288" s="346"/>
      <c r="AI288" s="346"/>
      <c r="AJ288" s="346"/>
      <c r="AK288" s="346"/>
      <c r="AL288" s="346"/>
      <c r="AM288" s="346"/>
      <c r="AN288" s="346"/>
      <c r="AO288" s="346"/>
      <c r="AP288" s="346">
        <v>0</v>
      </c>
      <c r="AQ288" s="346"/>
      <c r="AR288" s="346"/>
      <c r="AS288" s="346">
        <v>0</v>
      </c>
      <c r="AT288" s="346"/>
      <c r="AU288" s="346">
        <v>0</v>
      </c>
      <c r="AV288" s="346"/>
      <c r="AW288" s="346">
        <v>12911433.982608002</v>
      </c>
      <c r="AX288" s="346"/>
      <c r="AY288" s="346">
        <v>12911433.982608002</v>
      </c>
      <c r="AZ288" s="344"/>
      <c r="BA288" s="344" t="s">
        <v>1008</v>
      </c>
      <c r="BB288" s="347" t="s">
        <v>1264</v>
      </c>
      <c r="BC288" s="348" t="s">
        <v>1013</v>
      </c>
      <c r="BD288" s="349"/>
    </row>
    <row r="289" spans="1:56 16018:16349" hidden="1" x14ac:dyDescent="0.25">
      <c r="A289" s="380" t="s">
        <v>493</v>
      </c>
      <c r="B289" s="343" t="s">
        <v>1298</v>
      </c>
      <c r="C289" s="343" t="s">
        <v>1012</v>
      </c>
      <c r="D289" s="343"/>
      <c r="E289" s="344"/>
      <c r="F289" s="344"/>
      <c r="G289" s="344"/>
      <c r="H289" s="344"/>
      <c r="I289" s="344"/>
      <c r="J289" s="344"/>
      <c r="K289" s="344"/>
      <c r="L289" s="344"/>
      <c r="M289" s="344"/>
      <c r="N289" s="344">
        <v>0</v>
      </c>
      <c r="O289" s="344"/>
      <c r="P289" s="344"/>
      <c r="Q289" s="345">
        <v>0</v>
      </c>
      <c r="R289" s="346"/>
      <c r="S289" s="346"/>
      <c r="T289" s="346"/>
      <c r="U289" s="346"/>
      <c r="V289" s="346"/>
      <c r="W289" s="346"/>
      <c r="X289" s="346"/>
      <c r="Y289" s="346"/>
      <c r="Z289" s="346"/>
      <c r="AA289" s="346"/>
      <c r="AB289" s="346">
        <v>1213425.7747</v>
      </c>
      <c r="AC289" s="346"/>
      <c r="AD289" s="346"/>
      <c r="AE289" s="346">
        <v>1213425.7747</v>
      </c>
      <c r="AF289" s="346"/>
      <c r="AG289" s="346"/>
      <c r="AH289" s="346"/>
      <c r="AI289" s="346"/>
      <c r="AJ289" s="346"/>
      <c r="AK289" s="346"/>
      <c r="AL289" s="346"/>
      <c r="AM289" s="346"/>
      <c r="AN289" s="346"/>
      <c r="AO289" s="346"/>
      <c r="AP289" s="346">
        <v>0</v>
      </c>
      <c r="AQ289" s="346"/>
      <c r="AR289" s="346"/>
      <c r="AS289" s="346">
        <v>0</v>
      </c>
      <c r="AT289" s="346"/>
      <c r="AU289" s="346">
        <v>0</v>
      </c>
      <c r="AV289" s="346"/>
      <c r="AW289" s="346">
        <v>0</v>
      </c>
      <c r="AX289" s="346"/>
      <c r="AY289" s="346">
        <v>1213425.7747</v>
      </c>
      <c r="AZ289" s="344"/>
      <c r="BA289" s="344" t="s">
        <v>1008</v>
      </c>
      <c r="BB289" s="347" t="s">
        <v>1264</v>
      </c>
      <c r="BC289" s="348" t="s">
        <v>1013</v>
      </c>
      <c r="BD289" s="349"/>
    </row>
    <row r="290" spans="1:56 16018:16349" hidden="1" x14ac:dyDescent="0.25">
      <c r="A290" s="380" t="s">
        <v>493</v>
      </c>
      <c r="B290" s="343" t="s">
        <v>1299</v>
      </c>
      <c r="C290" s="343" t="s">
        <v>1012</v>
      </c>
      <c r="D290" s="343"/>
      <c r="E290" s="344"/>
      <c r="F290" s="344"/>
      <c r="G290" s="344"/>
      <c r="H290" s="344"/>
      <c r="I290" s="344"/>
      <c r="J290" s="344"/>
      <c r="K290" s="344"/>
      <c r="L290" s="344"/>
      <c r="M290" s="344"/>
      <c r="N290" s="344">
        <v>0</v>
      </c>
      <c r="O290" s="344"/>
      <c r="P290" s="344"/>
      <c r="Q290" s="345">
        <v>0</v>
      </c>
      <c r="R290" s="346"/>
      <c r="S290" s="346"/>
      <c r="T290" s="346"/>
      <c r="U290" s="346"/>
      <c r="V290" s="346"/>
      <c r="W290" s="346"/>
      <c r="X290" s="346"/>
      <c r="Y290" s="346"/>
      <c r="Z290" s="346"/>
      <c r="AA290" s="346"/>
      <c r="AB290" s="346">
        <v>1213425.7747</v>
      </c>
      <c r="AC290" s="346"/>
      <c r="AD290" s="346"/>
      <c r="AE290" s="346">
        <v>1213425.7747</v>
      </c>
      <c r="AF290" s="346"/>
      <c r="AG290" s="346"/>
      <c r="AH290" s="346"/>
      <c r="AI290" s="346"/>
      <c r="AJ290" s="346"/>
      <c r="AK290" s="346"/>
      <c r="AL290" s="346"/>
      <c r="AM290" s="346"/>
      <c r="AN290" s="346"/>
      <c r="AO290" s="346"/>
      <c r="AP290" s="346">
        <v>0</v>
      </c>
      <c r="AQ290" s="346"/>
      <c r="AR290" s="346"/>
      <c r="AS290" s="346">
        <v>0</v>
      </c>
      <c r="AT290" s="346"/>
      <c r="AU290" s="346">
        <v>0</v>
      </c>
      <c r="AV290" s="346"/>
      <c r="AW290" s="346">
        <v>0</v>
      </c>
      <c r="AX290" s="346"/>
      <c r="AY290" s="346">
        <v>1213425.7747</v>
      </c>
      <c r="AZ290" s="344"/>
      <c r="BA290" s="344" t="s">
        <v>1008</v>
      </c>
      <c r="BB290" s="347" t="s">
        <v>1264</v>
      </c>
      <c r="BC290" s="348" t="s">
        <v>1013</v>
      </c>
      <c r="BD290" s="349"/>
    </row>
    <row r="291" spans="1:56 16018:16349" hidden="1" x14ac:dyDescent="0.25">
      <c r="A291" s="380" t="s">
        <v>493</v>
      </c>
      <c r="B291" s="343" t="s">
        <v>1300</v>
      </c>
      <c r="C291" s="343" t="s">
        <v>1012</v>
      </c>
      <c r="D291" s="343"/>
      <c r="E291" s="344"/>
      <c r="F291" s="344"/>
      <c r="G291" s="344"/>
      <c r="H291" s="344"/>
      <c r="I291" s="344"/>
      <c r="J291" s="344"/>
      <c r="K291" s="344"/>
      <c r="L291" s="344"/>
      <c r="M291" s="344"/>
      <c r="N291" s="344">
        <v>0</v>
      </c>
      <c r="O291" s="344"/>
      <c r="P291" s="344"/>
      <c r="Q291" s="345">
        <v>0</v>
      </c>
      <c r="R291" s="346"/>
      <c r="S291" s="346"/>
      <c r="T291" s="346"/>
      <c r="U291" s="346"/>
      <c r="V291" s="346"/>
      <c r="W291" s="346"/>
      <c r="X291" s="346"/>
      <c r="Y291" s="346"/>
      <c r="Z291" s="346"/>
      <c r="AA291" s="346"/>
      <c r="AB291" s="346">
        <v>3680193.7970980005</v>
      </c>
      <c r="AC291" s="346"/>
      <c r="AD291" s="346"/>
      <c r="AE291" s="346">
        <v>3680193.7970980005</v>
      </c>
      <c r="AF291" s="346"/>
      <c r="AG291" s="346"/>
      <c r="AH291" s="346"/>
      <c r="AI291" s="346"/>
      <c r="AJ291" s="346"/>
      <c r="AK291" s="346"/>
      <c r="AL291" s="346"/>
      <c r="AM291" s="346"/>
      <c r="AN291" s="346"/>
      <c r="AO291" s="346"/>
      <c r="AP291" s="346">
        <v>0</v>
      </c>
      <c r="AQ291" s="346"/>
      <c r="AR291" s="346"/>
      <c r="AS291" s="346">
        <v>0</v>
      </c>
      <c r="AT291" s="346"/>
      <c r="AU291" s="346">
        <v>0</v>
      </c>
      <c r="AV291" s="346"/>
      <c r="AW291" s="346">
        <v>0</v>
      </c>
      <c r="AX291" s="346"/>
      <c r="AY291" s="346">
        <v>3680193.7970980005</v>
      </c>
      <c r="AZ291" s="344"/>
      <c r="BA291" s="344" t="s">
        <v>1008</v>
      </c>
      <c r="BB291" s="347" t="s">
        <v>1264</v>
      </c>
      <c r="BC291" s="348" t="s">
        <v>1013</v>
      </c>
      <c r="BD291" s="349"/>
    </row>
    <row r="292" spans="1:56 16018:16349" hidden="1" x14ac:dyDescent="0.25">
      <c r="A292" s="380" t="s">
        <v>493</v>
      </c>
      <c r="B292" s="343" t="s">
        <v>1301</v>
      </c>
      <c r="C292" s="343" t="s">
        <v>1012</v>
      </c>
      <c r="D292" s="343"/>
      <c r="E292" s="344"/>
      <c r="F292" s="344"/>
      <c r="G292" s="344"/>
      <c r="H292" s="344"/>
      <c r="I292" s="344"/>
      <c r="J292" s="344"/>
      <c r="K292" s="344"/>
      <c r="L292" s="344"/>
      <c r="M292" s="344"/>
      <c r="N292" s="344">
        <v>0</v>
      </c>
      <c r="O292" s="344"/>
      <c r="P292" s="344"/>
      <c r="Q292" s="345">
        <v>0</v>
      </c>
      <c r="R292" s="346"/>
      <c r="S292" s="346"/>
      <c r="T292" s="346"/>
      <c r="U292" s="346"/>
      <c r="V292" s="346"/>
      <c r="W292" s="346"/>
      <c r="X292" s="346"/>
      <c r="Y292" s="346"/>
      <c r="Z292" s="346"/>
      <c r="AA292" s="346"/>
      <c r="AB292" s="346">
        <v>0</v>
      </c>
      <c r="AC292" s="346"/>
      <c r="AD292" s="346"/>
      <c r="AE292" s="346">
        <v>0</v>
      </c>
      <c r="AF292" s="346"/>
      <c r="AG292" s="346"/>
      <c r="AH292" s="346"/>
      <c r="AI292" s="346"/>
      <c r="AJ292" s="346"/>
      <c r="AK292" s="346"/>
      <c r="AL292" s="346"/>
      <c r="AM292" s="346"/>
      <c r="AN292" s="346"/>
      <c r="AO292" s="346"/>
      <c r="AP292" s="346">
        <v>1210935.0959999999</v>
      </c>
      <c r="AQ292" s="346"/>
      <c r="AR292" s="346"/>
      <c r="AS292" s="346">
        <v>1210935.0959999999</v>
      </c>
      <c r="AT292" s="346"/>
      <c r="AU292" s="346">
        <v>0</v>
      </c>
      <c r="AV292" s="346"/>
      <c r="AW292" s="346">
        <v>0</v>
      </c>
      <c r="AX292" s="346"/>
      <c r="AY292" s="346">
        <v>1210935.0959999999</v>
      </c>
      <c r="AZ292" s="344"/>
      <c r="BA292" s="344" t="s">
        <v>1008</v>
      </c>
      <c r="BB292" s="347" t="s">
        <v>1264</v>
      </c>
      <c r="BC292" s="348" t="s">
        <v>1013</v>
      </c>
      <c r="BD292" s="349"/>
    </row>
    <row r="293" spans="1:56 16018:16349" hidden="1" x14ac:dyDescent="0.25">
      <c r="A293" s="380" t="s">
        <v>493</v>
      </c>
      <c r="B293" s="343" t="s">
        <v>1302</v>
      </c>
      <c r="C293" s="343" t="s">
        <v>1012</v>
      </c>
      <c r="D293" s="343"/>
      <c r="E293" s="344"/>
      <c r="F293" s="344"/>
      <c r="G293" s="344"/>
      <c r="H293" s="344"/>
      <c r="I293" s="344"/>
      <c r="J293" s="344"/>
      <c r="K293" s="344"/>
      <c r="L293" s="344"/>
      <c r="M293" s="344"/>
      <c r="N293" s="344">
        <v>0</v>
      </c>
      <c r="O293" s="344"/>
      <c r="P293" s="344"/>
      <c r="Q293" s="345">
        <v>0</v>
      </c>
      <c r="R293" s="346"/>
      <c r="S293" s="346"/>
      <c r="T293" s="346"/>
      <c r="U293" s="346"/>
      <c r="V293" s="346"/>
      <c r="W293" s="346"/>
      <c r="X293" s="346"/>
      <c r="Y293" s="346"/>
      <c r="Z293" s="346"/>
      <c r="AA293" s="346"/>
      <c r="AB293" s="346">
        <v>0</v>
      </c>
      <c r="AC293" s="346"/>
      <c r="AD293" s="346"/>
      <c r="AE293" s="346">
        <v>0</v>
      </c>
      <c r="AF293" s="346"/>
      <c r="AG293" s="346"/>
      <c r="AH293" s="346"/>
      <c r="AI293" s="346"/>
      <c r="AJ293" s="346"/>
      <c r="AK293" s="346"/>
      <c r="AL293" s="346"/>
      <c r="AM293" s="346"/>
      <c r="AN293" s="346"/>
      <c r="AO293" s="346"/>
      <c r="AP293" s="346">
        <v>1246226.2960000001</v>
      </c>
      <c r="AQ293" s="346"/>
      <c r="AR293" s="346"/>
      <c r="AS293" s="346">
        <v>1246226.2960000001</v>
      </c>
      <c r="AT293" s="346"/>
      <c r="AU293" s="346">
        <v>0</v>
      </c>
      <c r="AV293" s="346"/>
      <c r="AW293" s="346">
        <v>0</v>
      </c>
      <c r="AX293" s="346"/>
      <c r="AY293" s="346">
        <v>1246226.2960000001</v>
      </c>
      <c r="AZ293" s="344"/>
      <c r="BA293" s="344" t="s">
        <v>1008</v>
      </c>
      <c r="BB293" s="347" t="s">
        <v>1264</v>
      </c>
      <c r="BC293" s="348" t="s">
        <v>1013</v>
      </c>
      <c r="BD293" s="349"/>
    </row>
    <row r="294" spans="1:56 16018:16349" hidden="1" x14ac:dyDescent="0.25">
      <c r="A294" s="380" t="s">
        <v>493</v>
      </c>
      <c r="B294" s="343" t="s">
        <v>1303</v>
      </c>
      <c r="C294" s="343" t="s">
        <v>1012</v>
      </c>
      <c r="D294" s="343"/>
      <c r="E294" s="344"/>
      <c r="F294" s="344"/>
      <c r="G294" s="344"/>
      <c r="H294" s="344"/>
      <c r="I294" s="344"/>
      <c r="J294" s="344"/>
      <c r="K294" s="344"/>
      <c r="L294" s="344"/>
      <c r="M294" s="344"/>
      <c r="N294" s="344">
        <v>0</v>
      </c>
      <c r="O294" s="344"/>
      <c r="P294" s="344"/>
      <c r="Q294" s="345">
        <v>0</v>
      </c>
      <c r="R294" s="346"/>
      <c r="S294" s="346"/>
      <c r="T294" s="346"/>
      <c r="U294" s="346"/>
      <c r="V294" s="346"/>
      <c r="W294" s="346"/>
      <c r="X294" s="346"/>
      <c r="Y294" s="346"/>
      <c r="Z294" s="346"/>
      <c r="AA294" s="346"/>
      <c r="AB294" s="346">
        <v>0</v>
      </c>
      <c r="AC294" s="346"/>
      <c r="AD294" s="346"/>
      <c r="AE294" s="346">
        <v>0</v>
      </c>
      <c r="AF294" s="346"/>
      <c r="AG294" s="346"/>
      <c r="AH294" s="346"/>
      <c r="AI294" s="346"/>
      <c r="AJ294" s="346"/>
      <c r="AK294" s="346"/>
      <c r="AL294" s="346"/>
      <c r="AM294" s="346"/>
      <c r="AN294" s="346"/>
      <c r="AO294" s="346"/>
      <c r="AP294" s="346">
        <v>1246226.2960000001</v>
      </c>
      <c r="AQ294" s="346"/>
      <c r="AR294" s="346"/>
      <c r="AS294" s="346">
        <v>1246226.2960000001</v>
      </c>
      <c r="AT294" s="346"/>
      <c r="AU294" s="346">
        <v>0</v>
      </c>
      <c r="AV294" s="346"/>
      <c r="AW294" s="346">
        <v>0</v>
      </c>
      <c r="AX294" s="346"/>
      <c r="AY294" s="346">
        <v>1246226.2960000001</v>
      </c>
      <c r="AZ294" s="344"/>
      <c r="BA294" s="344" t="s">
        <v>1008</v>
      </c>
      <c r="BB294" s="347" t="s">
        <v>1264</v>
      </c>
      <c r="BC294" s="348" t="s">
        <v>1013</v>
      </c>
      <c r="BD294" s="349"/>
    </row>
    <row r="295" spans="1:56 16018:16349" hidden="1" x14ac:dyDescent="0.25">
      <c r="A295" s="380" t="s">
        <v>493</v>
      </c>
      <c r="B295" s="343" t="s">
        <v>1304</v>
      </c>
      <c r="C295" s="343" t="s">
        <v>1012</v>
      </c>
      <c r="D295" s="343"/>
      <c r="E295" s="344"/>
      <c r="F295" s="344"/>
      <c r="G295" s="344"/>
      <c r="H295" s="344"/>
      <c r="I295" s="344"/>
      <c r="J295" s="344"/>
      <c r="K295" s="344"/>
      <c r="L295" s="344"/>
      <c r="M295" s="344"/>
      <c r="N295" s="344">
        <v>0</v>
      </c>
      <c r="O295" s="344"/>
      <c r="P295" s="344"/>
      <c r="Q295" s="345">
        <v>0</v>
      </c>
      <c r="R295" s="346"/>
      <c r="S295" s="346"/>
      <c r="T295" s="346"/>
      <c r="U295" s="346"/>
      <c r="V295" s="346"/>
      <c r="W295" s="346"/>
      <c r="X295" s="346"/>
      <c r="Y295" s="346"/>
      <c r="Z295" s="346"/>
      <c r="AA295" s="346"/>
      <c r="AB295" s="346">
        <v>0</v>
      </c>
      <c r="AC295" s="346"/>
      <c r="AD295" s="346"/>
      <c r="AE295" s="346">
        <v>0</v>
      </c>
      <c r="AF295" s="346"/>
      <c r="AG295" s="346"/>
      <c r="AH295" s="346"/>
      <c r="AI295" s="346"/>
      <c r="AJ295" s="346"/>
      <c r="AK295" s="346"/>
      <c r="AL295" s="346"/>
      <c r="AM295" s="346"/>
      <c r="AN295" s="346"/>
      <c r="AO295" s="346"/>
      <c r="AP295" s="346">
        <v>1246226.2960000001</v>
      </c>
      <c r="AQ295" s="346"/>
      <c r="AR295" s="346"/>
      <c r="AS295" s="346">
        <v>1246226.2960000001</v>
      </c>
      <c r="AT295" s="346"/>
      <c r="AU295" s="346">
        <v>0</v>
      </c>
      <c r="AV295" s="346"/>
      <c r="AW295" s="346">
        <v>0</v>
      </c>
      <c r="AX295" s="346"/>
      <c r="AY295" s="346">
        <v>1246226.2960000001</v>
      </c>
      <c r="AZ295" s="344"/>
      <c r="BA295" s="344" t="s">
        <v>1008</v>
      </c>
      <c r="BB295" s="347" t="s">
        <v>1264</v>
      </c>
      <c r="BC295" s="348" t="s">
        <v>1013</v>
      </c>
      <c r="BD295" s="349"/>
    </row>
    <row r="296" spans="1:56 16018:16349" hidden="1" x14ac:dyDescent="0.25">
      <c r="A296" s="380" t="s">
        <v>493</v>
      </c>
      <c r="B296" s="343" t="s">
        <v>1305</v>
      </c>
      <c r="C296" s="343" t="s">
        <v>1012</v>
      </c>
      <c r="D296" s="343"/>
      <c r="E296" s="344"/>
      <c r="F296" s="344"/>
      <c r="G296" s="344"/>
      <c r="H296" s="344"/>
      <c r="I296" s="344"/>
      <c r="J296" s="344"/>
      <c r="K296" s="344"/>
      <c r="L296" s="344"/>
      <c r="M296" s="344"/>
      <c r="N296" s="344">
        <v>0</v>
      </c>
      <c r="O296" s="344"/>
      <c r="P296" s="344"/>
      <c r="Q296" s="345">
        <v>0</v>
      </c>
      <c r="R296" s="346"/>
      <c r="S296" s="346"/>
      <c r="T296" s="346"/>
      <c r="U296" s="346"/>
      <c r="V296" s="346"/>
      <c r="W296" s="346"/>
      <c r="X296" s="346"/>
      <c r="Y296" s="346"/>
      <c r="Z296" s="346"/>
      <c r="AA296" s="346"/>
      <c r="AB296" s="346">
        <v>0</v>
      </c>
      <c r="AC296" s="346"/>
      <c r="AD296" s="346"/>
      <c r="AE296" s="346">
        <v>0</v>
      </c>
      <c r="AF296" s="346"/>
      <c r="AG296" s="346"/>
      <c r="AH296" s="346"/>
      <c r="AI296" s="346"/>
      <c r="AJ296" s="346"/>
      <c r="AK296" s="346"/>
      <c r="AL296" s="346"/>
      <c r="AM296" s="346"/>
      <c r="AN296" s="346"/>
      <c r="AO296" s="346"/>
      <c r="AP296" s="346">
        <v>1246226.2960000001</v>
      </c>
      <c r="AQ296" s="346"/>
      <c r="AR296" s="346"/>
      <c r="AS296" s="346">
        <v>1246226.2960000001</v>
      </c>
      <c r="AT296" s="346"/>
      <c r="AU296" s="346">
        <v>0</v>
      </c>
      <c r="AV296" s="346"/>
      <c r="AW296" s="346">
        <v>0</v>
      </c>
      <c r="AX296" s="346"/>
      <c r="AY296" s="346">
        <v>1246226.2960000001</v>
      </c>
      <c r="AZ296" s="344"/>
      <c r="BA296" s="344" t="s">
        <v>1008</v>
      </c>
      <c r="BB296" s="347" t="s">
        <v>1264</v>
      </c>
      <c r="BC296" s="348" t="s">
        <v>1013</v>
      </c>
      <c r="WRB296" s="358"/>
      <c r="WRC296" s="358"/>
      <c r="WRD296" s="376"/>
      <c r="WRE296" s="358"/>
      <c r="WRF296" s="359"/>
      <c r="WRG296" s="368"/>
      <c r="WRH296" s="359"/>
      <c r="WRI296" s="381"/>
      <c r="WRJ296" s="368"/>
      <c r="WRK296" s="359"/>
      <c r="WRL296" s="359"/>
      <c r="WRM296" s="359"/>
      <c r="WSL296" s="358"/>
      <c r="WSM296" s="358"/>
      <c r="WSN296" s="376"/>
      <c r="WSO296" s="358"/>
      <c r="WSP296" s="359"/>
      <c r="WSQ296" s="368"/>
      <c r="WSR296" s="359"/>
      <c r="WSS296" s="381"/>
      <c r="WST296" s="359"/>
      <c r="WSU296" s="359"/>
      <c r="WTV296" s="358"/>
      <c r="WTW296" s="358"/>
      <c r="WTX296" s="376"/>
      <c r="WTY296" s="358"/>
      <c r="WTZ296" s="359"/>
      <c r="WUA296" s="368"/>
      <c r="WUB296" s="359"/>
      <c r="WUC296" s="381"/>
      <c r="WVF296" s="358"/>
      <c r="WVG296" s="358"/>
      <c r="WVH296" s="376"/>
      <c r="WVI296" s="358"/>
      <c r="WVJ296" s="359"/>
      <c r="WVK296" s="368"/>
      <c r="WVL296" s="359"/>
      <c r="WVM296" s="381"/>
      <c r="WWP296" s="358"/>
      <c r="WWQ296" s="358"/>
      <c r="WWR296" s="376"/>
      <c r="WWS296" s="358"/>
      <c r="WWT296" s="359"/>
      <c r="WWU296" s="368"/>
      <c r="WWV296" s="359"/>
      <c r="WWW296" s="381"/>
      <c r="WXZ296" s="358"/>
      <c r="WYA296" s="358"/>
      <c r="WYB296" s="376"/>
      <c r="WYC296" s="358"/>
      <c r="WYD296" s="359"/>
      <c r="WYE296" s="368"/>
      <c r="WYF296" s="359"/>
      <c r="WYG296" s="381"/>
      <c r="WZJ296" s="358"/>
      <c r="WZK296" s="358"/>
      <c r="WZL296" s="376"/>
      <c r="WZM296" s="358"/>
      <c r="WZN296" s="359"/>
      <c r="WZO296" s="368"/>
      <c r="WZP296" s="359"/>
      <c r="WZQ296" s="381"/>
      <c r="XAT296" s="358"/>
      <c r="XAU296" s="358"/>
      <c r="XAV296" s="376"/>
      <c r="XAW296" s="358"/>
      <c r="XAX296" s="359"/>
      <c r="XAY296" s="368"/>
      <c r="XAZ296" s="359"/>
      <c r="XBA296" s="381"/>
      <c r="XCD296" s="358"/>
      <c r="XCE296" s="358"/>
      <c r="XCF296" s="376"/>
      <c r="XCG296" s="358"/>
      <c r="XCH296" s="359"/>
      <c r="XCI296" s="368"/>
      <c r="XCJ296" s="359"/>
      <c r="XCK296" s="381"/>
      <c r="XDN296" s="358"/>
      <c r="XDO296" s="358"/>
      <c r="XDP296" s="376"/>
      <c r="XDQ296" s="358"/>
      <c r="XDR296" s="359"/>
      <c r="XDS296" s="368"/>
      <c r="XDT296" s="359"/>
      <c r="XDU296" s="381"/>
    </row>
    <row r="297" spans="1:56 16018:16349" hidden="1" x14ac:dyDescent="0.25">
      <c r="A297" s="380" t="s">
        <v>493</v>
      </c>
      <c r="B297" s="343" t="s">
        <v>1306</v>
      </c>
      <c r="C297" s="343" t="s">
        <v>1012</v>
      </c>
      <c r="D297" s="343"/>
      <c r="E297" s="344"/>
      <c r="F297" s="344"/>
      <c r="G297" s="344"/>
      <c r="H297" s="344"/>
      <c r="I297" s="344"/>
      <c r="J297" s="344"/>
      <c r="K297" s="344"/>
      <c r="L297" s="344"/>
      <c r="M297" s="344"/>
      <c r="N297" s="344">
        <v>0</v>
      </c>
      <c r="O297" s="344"/>
      <c r="P297" s="344"/>
      <c r="Q297" s="345">
        <v>0</v>
      </c>
      <c r="R297" s="346"/>
      <c r="S297" s="346"/>
      <c r="T297" s="346"/>
      <c r="U297" s="346"/>
      <c r="V297" s="346"/>
      <c r="W297" s="346"/>
      <c r="X297" s="346"/>
      <c r="Y297" s="346"/>
      <c r="Z297" s="346"/>
      <c r="AA297" s="346"/>
      <c r="AB297" s="346">
        <v>0</v>
      </c>
      <c r="AC297" s="346"/>
      <c r="AD297" s="346"/>
      <c r="AE297" s="346">
        <v>0</v>
      </c>
      <c r="AF297" s="346"/>
      <c r="AG297" s="346"/>
      <c r="AH297" s="346"/>
      <c r="AI297" s="346"/>
      <c r="AJ297" s="346"/>
      <c r="AK297" s="346"/>
      <c r="AL297" s="346"/>
      <c r="AM297" s="346"/>
      <c r="AN297" s="346"/>
      <c r="AO297" s="346"/>
      <c r="AP297" s="346">
        <v>1210935.0959999999</v>
      </c>
      <c r="AQ297" s="346"/>
      <c r="AR297" s="346"/>
      <c r="AS297" s="346">
        <v>1210935.0959999999</v>
      </c>
      <c r="AT297" s="346"/>
      <c r="AU297" s="346">
        <v>0</v>
      </c>
      <c r="AV297" s="346"/>
      <c r="AW297" s="346">
        <v>0</v>
      </c>
      <c r="AX297" s="346"/>
      <c r="AY297" s="346">
        <v>1210935.0959999999</v>
      </c>
      <c r="AZ297" s="344"/>
      <c r="BA297" s="344" t="s">
        <v>1008</v>
      </c>
      <c r="BB297" s="347" t="s">
        <v>1264</v>
      </c>
      <c r="BC297" s="348" t="s">
        <v>1013</v>
      </c>
      <c r="BD297" s="349"/>
    </row>
    <row r="298" spans="1:56 16018:16349" hidden="1" x14ac:dyDescent="0.25">
      <c r="A298" s="380" t="s">
        <v>493</v>
      </c>
      <c r="B298" s="343" t="s">
        <v>1307</v>
      </c>
      <c r="C298" s="343" t="s">
        <v>1012</v>
      </c>
      <c r="D298" s="343"/>
      <c r="E298" s="344"/>
      <c r="F298" s="344"/>
      <c r="G298" s="344"/>
      <c r="H298" s="344"/>
      <c r="I298" s="344"/>
      <c r="J298" s="344"/>
      <c r="K298" s="344"/>
      <c r="L298" s="344"/>
      <c r="M298" s="344"/>
      <c r="N298" s="344">
        <v>0</v>
      </c>
      <c r="O298" s="344"/>
      <c r="P298" s="344"/>
      <c r="Q298" s="345">
        <v>0</v>
      </c>
      <c r="R298" s="346"/>
      <c r="S298" s="346"/>
      <c r="T298" s="346"/>
      <c r="U298" s="346"/>
      <c r="V298" s="346"/>
      <c r="W298" s="346"/>
      <c r="X298" s="346"/>
      <c r="Y298" s="346"/>
      <c r="Z298" s="346"/>
      <c r="AA298" s="346"/>
      <c r="AB298" s="346">
        <v>1213425.7747</v>
      </c>
      <c r="AC298" s="346"/>
      <c r="AD298" s="346"/>
      <c r="AE298" s="346">
        <v>1213425.7747</v>
      </c>
      <c r="AF298" s="346"/>
      <c r="AG298" s="346"/>
      <c r="AH298" s="346"/>
      <c r="AI298" s="346"/>
      <c r="AJ298" s="346"/>
      <c r="AK298" s="346"/>
      <c r="AL298" s="346"/>
      <c r="AM298" s="346"/>
      <c r="AN298" s="346"/>
      <c r="AO298" s="346"/>
      <c r="AP298" s="346">
        <v>0</v>
      </c>
      <c r="AQ298" s="346"/>
      <c r="AR298" s="346"/>
      <c r="AS298" s="346">
        <v>0</v>
      </c>
      <c r="AT298" s="346"/>
      <c r="AU298" s="346">
        <v>0</v>
      </c>
      <c r="AV298" s="346"/>
      <c r="AW298" s="346">
        <v>0</v>
      </c>
      <c r="AX298" s="346"/>
      <c r="AY298" s="346">
        <v>1213425.7747</v>
      </c>
      <c r="AZ298" s="344"/>
      <c r="BA298" s="344" t="s">
        <v>1008</v>
      </c>
      <c r="BB298" s="347" t="s">
        <v>1264</v>
      </c>
      <c r="BC298" s="348" t="s">
        <v>1013</v>
      </c>
      <c r="BD298" s="349"/>
    </row>
    <row r="299" spans="1:56 16018:16349" hidden="1" x14ac:dyDescent="0.25">
      <c r="A299" s="380" t="s">
        <v>493</v>
      </c>
      <c r="B299" s="343" t="s">
        <v>1308</v>
      </c>
      <c r="C299" s="343" t="s">
        <v>1012</v>
      </c>
      <c r="D299" s="343"/>
      <c r="E299" s="344"/>
      <c r="F299" s="344"/>
      <c r="G299" s="344"/>
      <c r="H299" s="344"/>
      <c r="I299" s="344"/>
      <c r="J299" s="344"/>
      <c r="K299" s="344"/>
      <c r="L299" s="344"/>
      <c r="M299" s="344"/>
      <c r="N299" s="344">
        <v>0</v>
      </c>
      <c r="O299" s="344"/>
      <c r="P299" s="344"/>
      <c r="Q299" s="345">
        <v>0</v>
      </c>
      <c r="R299" s="346"/>
      <c r="S299" s="346"/>
      <c r="T299" s="346"/>
      <c r="U299" s="346"/>
      <c r="V299" s="346"/>
      <c r="W299" s="346"/>
      <c r="X299" s="346"/>
      <c r="Y299" s="346"/>
      <c r="Z299" s="346"/>
      <c r="AA299" s="346"/>
      <c r="AB299" s="346">
        <v>1213425.7747</v>
      </c>
      <c r="AC299" s="346"/>
      <c r="AD299" s="346"/>
      <c r="AE299" s="346">
        <v>1213425.7747</v>
      </c>
      <c r="AF299" s="346"/>
      <c r="AG299" s="346"/>
      <c r="AH299" s="346"/>
      <c r="AI299" s="346"/>
      <c r="AJ299" s="346"/>
      <c r="AK299" s="346"/>
      <c r="AL299" s="346"/>
      <c r="AM299" s="346"/>
      <c r="AN299" s="346"/>
      <c r="AO299" s="346"/>
      <c r="AP299" s="346">
        <v>0</v>
      </c>
      <c r="AQ299" s="346"/>
      <c r="AR299" s="346"/>
      <c r="AS299" s="346">
        <v>0</v>
      </c>
      <c r="AT299" s="346"/>
      <c r="AU299" s="346">
        <v>0</v>
      </c>
      <c r="AV299" s="346"/>
      <c r="AW299" s="346">
        <v>0</v>
      </c>
      <c r="AX299" s="346"/>
      <c r="AY299" s="346">
        <v>1213425.7747</v>
      </c>
      <c r="AZ299" s="344"/>
      <c r="BA299" s="344" t="s">
        <v>1008</v>
      </c>
      <c r="BB299" s="347" t="s">
        <v>1264</v>
      </c>
      <c r="BC299" s="348" t="s">
        <v>1013</v>
      </c>
      <c r="BD299" s="349"/>
    </row>
    <row r="300" spans="1:56 16018:16349" hidden="1" x14ac:dyDescent="0.25">
      <c r="A300" s="380" t="s">
        <v>493</v>
      </c>
      <c r="B300" s="343" t="s">
        <v>1309</v>
      </c>
      <c r="C300" s="343" t="s">
        <v>1012</v>
      </c>
      <c r="D300" s="343"/>
      <c r="E300" s="344"/>
      <c r="F300" s="344"/>
      <c r="G300" s="344"/>
      <c r="H300" s="344"/>
      <c r="I300" s="344"/>
      <c r="J300" s="344"/>
      <c r="K300" s="344"/>
      <c r="L300" s="344"/>
      <c r="M300" s="344"/>
      <c r="N300" s="344">
        <v>0</v>
      </c>
      <c r="O300" s="344"/>
      <c r="P300" s="344"/>
      <c r="Q300" s="345">
        <v>0</v>
      </c>
      <c r="R300" s="346"/>
      <c r="S300" s="346"/>
      <c r="T300" s="346"/>
      <c r="U300" s="346"/>
      <c r="V300" s="346"/>
      <c r="W300" s="346"/>
      <c r="X300" s="346"/>
      <c r="Y300" s="346"/>
      <c r="Z300" s="346"/>
      <c r="AA300" s="346"/>
      <c r="AB300" s="346">
        <v>0</v>
      </c>
      <c r="AC300" s="346"/>
      <c r="AD300" s="346"/>
      <c r="AE300" s="346">
        <v>0</v>
      </c>
      <c r="AF300" s="346"/>
      <c r="AG300" s="346"/>
      <c r="AH300" s="346"/>
      <c r="AI300" s="346"/>
      <c r="AJ300" s="346"/>
      <c r="AK300" s="346"/>
      <c r="AL300" s="346"/>
      <c r="AM300" s="346"/>
      <c r="AN300" s="346"/>
      <c r="AO300" s="346"/>
      <c r="AP300" s="346">
        <v>0</v>
      </c>
      <c r="AQ300" s="346"/>
      <c r="AR300" s="346"/>
      <c r="AS300" s="346">
        <v>0</v>
      </c>
      <c r="AT300" s="346"/>
      <c r="AU300" s="346">
        <v>0</v>
      </c>
      <c r="AV300" s="346"/>
      <c r="AW300" s="346">
        <v>1335242.46</v>
      </c>
      <c r="AX300" s="346"/>
      <c r="AY300" s="346">
        <v>1335242.46</v>
      </c>
      <c r="AZ300" s="344"/>
      <c r="BA300" s="344" t="s">
        <v>1008</v>
      </c>
      <c r="BB300" s="347" t="s">
        <v>1264</v>
      </c>
      <c r="BC300" s="348" t="s">
        <v>1013</v>
      </c>
      <c r="BD300" s="349"/>
    </row>
    <row r="301" spans="1:56 16018:16349" hidden="1" x14ac:dyDescent="0.25">
      <c r="A301" s="380" t="s">
        <v>493</v>
      </c>
      <c r="B301" s="343" t="s">
        <v>1310</v>
      </c>
      <c r="C301" s="343" t="s">
        <v>1012</v>
      </c>
      <c r="D301" s="343"/>
      <c r="E301" s="344"/>
      <c r="F301" s="344"/>
      <c r="G301" s="344"/>
      <c r="H301" s="344"/>
      <c r="I301" s="344"/>
      <c r="J301" s="344"/>
      <c r="K301" s="344"/>
      <c r="L301" s="344"/>
      <c r="M301" s="344"/>
      <c r="N301" s="344">
        <v>0</v>
      </c>
      <c r="O301" s="344"/>
      <c r="P301" s="344"/>
      <c r="Q301" s="345">
        <v>0</v>
      </c>
      <c r="R301" s="346"/>
      <c r="S301" s="346"/>
      <c r="T301" s="346"/>
      <c r="U301" s="346"/>
      <c r="V301" s="346"/>
      <c r="W301" s="346"/>
      <c r="X301" s="346"/>
      <c r="Y301" s="346"/>
      <c r="Z301" s="346"/>
      <c r="AA301" s="346"/>
      <c r="AB301" s="346">
        <v>1213425.7747</v>
      </c>
      <c r="AC301" s="346"/>
      <c r="AD301" s="346"/>
      <c r="AE301" s="346">
        <v>1213425.7747</v>
      </c>
      <c r="AF301" s="346"/>
      <c r="AG301" s="346"/>
      <c r="AH301" s="346"/>
      <c r="AI301" s="346"/>
      <c r="AJ301" s="346"/>
      <c r="AK301" s="346"/>
      <c r="AL301" s="346"/>
      <c r="AM301" s="346"/>
      <c r="AN301" s="346"/>
      <c r="AO301" s="346"/>
      <c r="AP301" s="346">
        <v>0</v>
      </c>
      <c r="AQ301" s="346"/>
      <c r="AR301" s="346"/>
      <c r="AS301" s="346">
        <v>0</v>
      </c>
      <c r="AT301" s="346"/>
      <c r="AU301" s="346">
        <v>0</v>
      </c>
      <c r="AV301" s="346"/>
      <c r="AW301" s="346">
        <v>0</v>
      </c>
      <c r="AX301" s="346"/>
      <c r="AY301" s="346">
        <v>1213425.7747</v>
      </c>
      <c r="AZ301" s="344"/>
      <c r="BA301" s="344" t="s">
        <v>1008</v>
      </c>
      <c r="BB301" s="347" t="s">
        <v>1264</v>
      </c>
      <c r="BC301" s="348" t="s">
        <v>1013</v>
      </c>
      <c r="BD301" s="349"/>
    </row>
    <row r="302" spans="1:56 16018:16349" hidden="1" x14ac:dyDescent="0.25">
      <c r="A302" s="380" t="s">
        <v>493</v>
      </c>
      <c r="B302" s="343" t="s">
        <v>1311</v>
      </c>
      <c r="C302" s="343" t="s">
        <v>1012</v>
      </c>
      <c r="D302" s="343"/>
      <c r="E302" s="344"/>
      <c r="F302" s="344"/>
      <c r="G302" s="344"/>
      <c r="H302" s="344"/>
      <c r="I302" s="344"/>
      <c r="J302" s="344"/>
      <c r="K302" s="344"/>
      <c r="L302" s="344"/>
      <c r="M302" s="344"/>
      <c r="N302" s="344">
        <v>0</v>
      </c>
      <c r="O302" s="344"/>
      <c r="P302" s="344"/>
      <c r="Q302" s="345">
        <v>0</v>
      </c>
      <c r="R302" s="346"/>
      <c r="S302" s="346"/>
      <c r="T302" s="346"/>
      <c r="U302" s="346"/>
      <c r="V302" s="346"/>
      <c r="W302" s="346"/>
      <c r="X302" s="346"/>
      <c r="Y302" s="346"/>
      <c r="Z302" s="346"/>
      <c r="AA302" s="346"/>
      <c r="AB302" s="346">
        <v>1213425.7747</v>
      </c>
      <c r="AC302" s="346"/>
      <c r="AD302" s="346"/>
      <c r="AE302" s="346">
        <v>1213425.7747</v>
      </c>
      <c r="AF302" s="346"/>
      <c r="AG302" s="346"/>
      <c r="AH302" s="346"/>
      <c r="AI302" s="346"/>
      <c r="AJ302" s="346"/>
      <c r="AK302" s="346"/>
      <c r="AL302" s="346"/>
      <c r="AM302" s="346"/>
      <c r="AN302" s="346"/>
      <c r="AO302" s="346"/>
      <c r="AP302" s="346">
        <v>0</v>
      </c>
      <c r="AQ302" s="346"/>
      <c r="AR302" s="346"/>
      <c r="AS302" s="346">
        <v>0</v>
      </c>
      <c r="AT302" s="346"/>
      <c r="AU302" s="346">
        <v>0</v>
      </c>
      <c r="AV302" s="346"/>
      <c r="AW302" s="346">
        <v>0</v>
      </c>
      <c r="AX302" s="346"/>
      <c r="AY302" s="346">
        <v>1213425.7747</v>
      </c>
      <c r="AZ302" s="344"/>
      <c r="BA302" s="344" t="s">
        <v>1008</v>
      </c>
      <c r="BB302" s="347" t="s">
        <v>1264</v>
      </c>
      <c r="BC302" s="348" t="s">
        <v>1013</v>
      </c>
      <c r="BD302" s="349"/>
    </row>
    <row r="303" spans="1:56 16018:16349" hidden="1" x14ac:dyDescent="0.25">
      <c r="A303" s="380" t="s">
        <v>493</v>
      </c>
      <c r="B303" s="343" t="s">
        <v>1312</v>
      </c>
      <c r="C303" s="343" t="s">
        <v>1012</v>
      </c>
      <c r="D303" s="343"/>
      <c r="E303" s="344"/>
      <c r="F303" s="344"/>
      <c r="G303" s="344"/>
      <c r="H303" s="344"/>
      <c r="I303" s="344"/>
      <c r="J303" s="344"/>
      <c r="K303" s="344"/>
      <c r="L303" s="344"/>
      <c r="M303" s="344"/>
      <c r="N303" s="344">
        <v>0</v>
      </c>
      <c r="O303" s="344"/>
      <c r="P303" s="344"/>
      <c r="Q303" s="345">
        <v>0</v>
      </c>
      <c r="R303" s="346"/>
      <c r="S303" s="346"/>
      <c r="T303" s="346"/>
      <c r="U303" s="346"/>
      <c r="V303" s="346"/>
      <c r="W303" s="346"/>
      <c r="X303" s="346"/>
      <c r="Y303" s="346"/>
      <c r="Z303" s="346"/>
      <c r="AA303" s="346"/>
      <c r="AB303" s="346">
        <v>1213425.7747</v>
      </c>
      <c r="AC303" s="346"/>
      <c r="AD303" s="346"/>
      <c r="AE303" s="346">
        <v>1213425.7747</v>
      </c>
      <c r="AF303" s="346"/>
      <c r="AG303" s="346"/>
      <c r="AH303" s="346"/>
      <c r="AI303" s="346"/>
      <c r="AJ303" s="346"/>
      <c r="AK303" s="346"/>
      <c r="AL303" s="346"/>
      <c r="AM303" s="346"/>
      <c r="AN303" s="346"/>
      <c r="AO303" s="346"/>
      <c r="AP303" s="346">
        <v>0</v>
      </c>
      <c r="AQ303" s="346"/>
      <c r="AR303" s="346"/>
      <c r="AS303" s="346">
        <v>0</v>
      </c>
      <c r="AT303" s="346"/>
      <c r="AU303" s="346">
        <v>0</v>
      </c>
      <c r="AV303" s="346"/>
      <c r="AW303" s="346">
        <v>0</v>
      </c>
      <c r="AX303" s="346"/>
      <c r="AY303" s="346">
        <v>1213425.7747</v>
      </c>
      <c r="AZ303" s="344"/>
      <c r="BA303" s="344" t="s">
        <v>1008</v>
      </c>
      <c r="BB303" s="347" t="s">
        <v>1264</v>
      </c>
      <c r="BC303" s="348" t="s">
        <v>1013</v>
      </c>
      <c r="BD303" s="349"/>
    </row>
    <row r="304" spans="1:56 16018:16349" hidden="1" x14ac:dyDescent="0.25">
      <c r="A304" s="380" t="s">
        <v>493</v>
      </c>
      <c r="B304" s="343" t="s">
        <v>1313</v>
      </c>
      <c r="C304" s="343" t="s">
        <v>1012</v>
      </c>
      <c r="D304" s="343"/>
      <c r="E304" s="344"/>
      <c r="F304" s="344"/>
      <c r="G304" s="344"/>
      <c r="H304" s="344"/>
      <c r="I304" s="344"/>
      <c r="J304" s="344"/>
      <c r="K304" s="344"/>
      <c r="L304" s="344"/>
      <c r="M304" s="344"/>
      <c r="N304" s="344">
        <v>0</v>
      </c>
      <c r="O304" s="344"/>
      <c r="P304" s="344"/>
      <c r="Q304" s="345">
        <v>0</v>
      </c>
      <c r="R304" s="346"/>
      <c r="S304" s="346"/>
      <c r="T304" s="346"/>
      <c r="U304" s="346"/>
      <c r="V304" s="346"/>
      <c r="W304" s="346"/>
      <c r="X304" s="346"/>
      <c r="Y304" s="346"/>
      <c r="Z304" s="346"/>
      <c r="AA304" s="346"/>
      <c r="AB304" s="346">
        <v>1179063.4347000001</v>
      </c>
      <c r="AC304" s="346"/>
      <c r="AD304" s="346"/>
      <c r="AE304" s="346">
        <v>1179063.4347000001</v>
      </c>
      <c r="AF304" s="346"/>
      <c r="AG304" s="346"/>
      <c r="AH304" s="346"/>
      <c r="AI304" s="346"/>
      <c r="AJ304" s="346"/>
      <c r="AK304" s="346"/>
      <c r="AL304" s="346"/>
      <c r="AM304" s="346"/>
      <c r="AN304" s="346"/>
      <c r="AO304" s="346"/>
      <c r="AP304" s="346">
        <v>0</v>
      </c>
      <c r="AQ304" s="346"/>
      <c r="AR304" s="346"/>
      <c r="AS304" s="346">
        <v>0</v>
      </c>
      <c r="AT304" s="346"/>
      <c r="AU304" s="346">
        <v>0</v>
      </c>
      <c r="AV304" s="346"/>
      <c r="AW304" s="346">
        <v>0</v>
      </c>
      <c r="AX304" s="346"/>
      <c r="AY304" s="346">
        <v>1179063.4347000001</v>
      </c>
      <c r="AZ304" s="344"/>
      <c r="BA304" s="344" t="s">
        <v>1008</v>
      </c>
      <c r="BB304" s="347" t="s">
        <v>1264</v>
      </c>
      <c r="BC304" s="348" t="s">
        <v>1013</v>
      </c>
      <c r="BD304" s="349"/>
    </row>
    <row r="305" spans="1:56 16338:16345" hidden="1" x14ac:dyDescent="0.25">
      <c r="A305" s="380" t="s">
        <v>493</v>
      </c>
      <c r="B305" s="343" t="s">
        <v>1314</v>
      </c>
      <c r="C305" s="343" t="s">
        <v>1012</v>
      </c>
      <c r="D305" s="343"/>
      <c r="E305" s="344"/>
      <c r="F305" s="344"/>
      <c r="G305" s="344"/>
      <c r="H305" s="344"/>
      <c r="I305" s="344"/>
      <c r="J305" s="344"/>
      <c r="K305" s="344"/>
      <c r="L305" s="344"/>
      <c r="M305" s="344"/>
      <c r="N305" s="344">
        <v>0</v>
      </c>
      <c r="O305" s="344"/>
      <c r="P305" s="344"/>
      <c r="Q305" s="345">
        <v>0</v>
      </c>
      <c r="R305" s="346"/>
      <c r="S305" s="346"/>
      <c r="T305" s="346"/>
      <c r="U305" s="346"/>
      <c r="V305" s="346"/>
      <c r="W305" s="346"/>
      <c r="X305" s="346"/>
      <c r="Y305" s="346"/>
      <c r="Z305" s="346"/>
      <c r="AA305" s="346"/>
      <c r="AB305" s="346">
        <v>1179063.4347000001</v>
      </c>
      <c r="AC305" s="346"/>
      <c r="AD305" s="346"/>
      <c r="AE305" s="346">
        <v>1179063.4347000001</v>
      </c>
      <c r="AF305" s="346"/>
      <c r="AG305" s="346"/>
      <c r="AH305" s="346"/>
      <c r="AI305" s="346"/>
      <c r="AJ305" s="346"/>
      <c r="AK305" s="346"/>
      <c r="AL305" s="346"/>
      <c r="AM305" s="346"/>
      <c r="AN305" s="346"/>
      <c r="AO305" s="346"/>
      <c r="AP305" s="346">
        <v>0</v>
      </c>
      <c r="AQ305" s="346"/>
      <c r="AR305" s="346"/>
      <c r="AS305" s="346">
        <v>0</v>
      </c>
      <c r="AT305" s="346"/>
      <c r="AU305" s="346">
        <v>0</v>
      </c>
      <c r="AV305" s="346"/>
      <c r="AW305" s="346">
        <v>0</v>
      </c>
      <c r="AX305" s="346"/>
      <c r="AY305" s="346">
        <v>1179063.4347000001</v>
      </c>
      <c r="AZ305" s="344"/>
      <c r="BA305" s="344" t="s">
        <v>1008</v>
      </c>
      <c r="BB305" s="347" t="s">
        <v>1264</v>
      </c>
      <c r="BC305" s="348" t="s">
        <v>1013</v>
      </c>
      <c r="BD305" s="349"/>
    </row>
    <row r="306" spans="1:56 16338:16345" hidden="1" x14ac:dyDescent="0.25">
      <c r="A306" s="380" t="s">
        <v>493</v>
      </c>
      <c r="B306" s="343" t="s">
        <v>1315</v>
      </c>
      <c r="C306" s="343" t="s">
        <v>1012</v>
      </c>
      <c r="D306" s="343"/>
      <c r="E306" s="344"/>
      <c r="F306" s="344"/>
      <c r="G306" s="344"/>
      <c r="H306" s="344"/>
      <c r="I306" s="344"/>
      <c r="J306" s="344"/>
      <c r="K306" s="344"/>
      <c r="L306" s="344"/>
      <c r="M306" s="344"/>
      <c r="N306" s="344">
        <v>0</v>
      </c>
      <c r="O306" s="344"/>
      <c r="P306" s="344"/>
      <c r="Q306" s="345">
        <v>0</v>
      </c>
      <c r="R306" s="346"/>
      <c r="S306" s="346"/>
      <c r="T306" s="346"/>
      <c r="U306" s="346"/>
      <c r="V306" s="346"/>
      <c r="W306" s="346"/>
      <c r="X306" s="346"/>
      <c r="Y306" s="346"/>
      <c r="Z306" s="346"/>
      <c r="AA306" s="346"/>
      <c r="AB306" s="346">
        <v>1213425.7747</v>
      </c>
      <c r="AC306" s="346"/>
      <c r="AD306" s="346"/>
      <c r="AE306" s="346">
        <v>1213425.7747</v>
      </c>
      <c r="AF306" s="346"/>
      <c r="AG306" s="346"/>
      <c r="AH306" s="346"/>
      <c r="AI306" s="346"/>
      <c r="AJ306" s="346"/>
      <c r="AK306" s="346"/>
      <c r="AL306" s="346"/>
      <c r="AM306" s="346"/>
      <c r="AN306" s="346"/>
      <c r="AO306" s="346"/>
      <c r="AP306" s="346">
        <v>0</v>
      </c>
      <c r="AQ306" s="346"/>
      <c r="AR306" s="346"/>
      <c r="AS306" s="346">
        <v>0</v>
      </c>
      <c r="AT306" s="346"/>
      <c r="AU306" s="346">
        <v>0</v>
      </c>
      <c r="AV306" s="346"/>
      <c r="AW306" s="346">
        <v>0</v>
      </c>
      <c r="AX306" s="346"/>
      <c r="AY306" s="346">
        <v>1213425.7747</v>
      </c>
      <c r="AZ306" s="344"/>
      <c r="BA306" s="344" t="s">
        <v>1008</v>
      </c>
      <c r="BB306" s="347" t="s">
        <v>1264</v>
      </c>
      <c r="BC306" s="348" t="s">
        <v>1013</v>
      </c>
      <c r="BD306" s="349"/>
    </row>
    <row r="307" spans="1:56 16338:16345" hidden="1" x14ac:dyDescent="0.25">
      <c r="A307" s="380" t="s">
        <v>493</v>
      </c>
      <c r="B307" s="343" t="s">
        <v>1316</v>
      </c>
      <c r="C307" s="343" t="s">
        <v>1012</v>
      </c>
      <c r="D307" s="343"/>
      <c r="E307" s="344"/>
      <c r="F307" s="344"/>
      <c r="G307" s="344"/>
      <c r="H307" s="344"/>
      <c r="I307" s="344"/>
      <c r="J307" s="344"/>
      <c r="K307" s="344"/>
      <c r="L307" s="344"/>
      <c r="M307" s="344"/>
      <c r="N307" s="344">
        <v>0</v>
      </c>
      <c r="O307" s="344"/>
      <c r="P307" s="344"/>
      <c r="Q307" s="345">
        <v>0</v>
      </c>
      <c r="R307" s="346"/>
      <c r="S307" s="346"/>
      <c r="T307" s="346"/>
      <c r="U307" s="346"/>
      <c r="V307" s="346"/>
      <c r="W307" s="346"/>
      <c r="X307" s="346"/>
      <c r="Y307" s="346"/>
      <c r="Z307" s="346"/>
      <c r="AA307" s="346"/>
      <c r="AB307" s="346">
        <v>1213425.7747</v>
      </c>
      <c r="AC307" s="346"/>
      <c r="AD307" s="346"/>
      <c r="AE307" s="346">
        <v>1213425.7747</v>
      </c>
      <c r="AF307" s="346"/>
      <c r="AG307" s="346"/>
      <c r="AH307" s="346"/>
      <c r="AI307" s="346"/>
      <c r="AJ307" s="346"/>
      <c r="AK307" s="346"/>
      <c r="AL307" s="346"/>
      <c r="AM307" s="346"/>
      <c r="AN307" s="346"/>
      <c r="AO307" s="346"/>
      <c r="AP307" s="346">
        <v>0</v>
      </c>
      <c r="AQ307" s="346"/>
      <c r="AR307" s="346"/>
      <c r="AS307" s="346">
        <v>0</v>
      </c>
      <c r="AT307" s="346"/>
      <c r="AU307" s="346">
        <v>0</v>
      </c>
      <c r="AV307" s="346"/>
      <c r="AW307" s="346">
        <v>0</v>
      </c>
      <c r="AX307" s="346"/>
      <c r="AY307" s="346">
        <v>1213425.7747</v>
      </c>
      <c r="AZ307" s="344"/>
      <c r="BA307" s="344" t="s">
        <v>1008</v>
      </c>
      <c r="BB307" s="347" t="s">
        <v>1264</v>
      </c>
      <c r="BC307" s="348" t="s">
        <v>1013</v>
      </c>
      <c r="BD307" s="349"/>
    </row>
    <row r="308" spans="1:56 16338:16345" hidden="1" x14ac:dyDescent="0.25">
      <c r="A308" s="380" t="s">
        <v>493</v>
      </c>
      <c r="B308" s="343" t="s">
        <v>1317</v>
      </c>
      <c r="C308" s="343" t="s">
        <v>1012</v>
      </c>
      <c r="D308" s="343"/>
      <c r="E308" s="344"/>
      <c r="F308" s="344"/>
      <c r="G308" s="344"/>
      <c r="H308" s="344"/>
      <c r="I308" s="344"/>
      <c r="J308" s="344"/>
      <c r="K308" s="344"/>
      <c r="L308" s="344"/>
      <c r="M308" s="344"/>
      <c r="N308" s="344">
        <v>0</v>
      </c>
      <c r="O308" s="344"/>
      <c r="P308" s="344"/>
      <c r="Q308" s="345">
        <v>0</v>
      </c>
      <c r="R308" s="346"/>
      <c r="S308" s="346"/>
      <c r="T308" s="346"/>
      <c r="U308" s="346"/>
      <c r="V308" s="346"/>
      <c r="W308" s="346"/>
      <c r="X308" s="346"/>
      <c r="Y308" s="346"/>
      <c r="Z308" s="346"/>
      <c r="AA308" s="346"/>
      <c r="AB308" s="346">
        <v>0</v>
      </c>
      <c r="AC308" s="346"/>
      <c r="AD308" s="346"/>
      <c r="AE308" s="346">
        <v>0</v>
      </c>
      <c r="AF308" s="346"/>
      <c r="AG308" s="346"/>
      <c r="AH308" s="346"/>
      <c r="AI308" s="346"/>
      <c r="AJ308" s="346"/>
      <c r="AK308" s="346"/>
      <c r="AL308" s="346"/>
      <c r="AM308" s="346"/>
      <c r="AN308" s="346"/>
      <c r="AO308" s="346"/>
      <c r="AP308" s="346">
        <v>1246226.2960000001</v>
      </c>
      <c r="AQ308" s="346"/>
      <c r="AR308" s="346"/>
      <c r="AS308" s="346">
        <v>1246226.2960000001</v>
      </c>
      <c r="AT308" s="346"/>
      <c r="AU308" s="346">
        <v>0</v>
      </c>
      <c r="AV308" s="346"/>
      <c r="AW308" s="346">
        <v>0</v>
      </c>
      <c r="AX308" s="346"/>
      <c r="AY308" s="346">
        <v>1246226.2960000001</v>
      </c>
      <c r="AZ308" s="344"/>
      <c r="BA308" s="344" t="s">
        <v>1008</v>
      </c>
      <c r="BB308" s="347" t="s">
        <v>1264</v>
      </c>
      <c r="BC308" s="348" t="s">
        <v>1013</v>
      </c>
      <c r="BD308" s="349"/>
    </row>
    <row r="309" spans="1:56 16338:16345" hidden="1" x14ac:dyDescent="0.25">
      <c r="A309" s="380" t="s">
        <v>493</v>
      </c>
      <c r="B309" s="343" t="s">
        <v>1318</v>
      </c>
      <c r="C309" s="343" t="s">
        <v>1012</v>
      </c>
      <c r="D309" s="343"/>
      <c r="E309" s="344"/>
      <c r="F309" s="344"/>
      <c r="G309" s="344"/>
      <c r="H309" s="344"/>
      <c r="I309" s="344"/>
      <c r="J309" s="344"/>
      <c r="K309" s="344"/>
      <c r="L309" s="344"/>
      <c r="M309" s="344"/>
      <c r="N309" s="344">
        <v>0</v>
      </c>
      <c r="O309" s="344"/>
      <c r="P309" s="344"/>
      <c r="Q309" s="345">
        <v>0</v>
      </c>
      <c r="R309" s="346"/>
      <c r="S309" s="346"/>
      <c r="T309" s="346"/>
      <c r="U309" s="346"/>
      <c r="V309" s="346"/>
      <c r="W309" s="346"/>
      <c r="X309" s="346"/>
      <c r="Y309" s="346"/>
      <c r="Z309" s="346"/>
      <c r="AA309" s="346"/>
      <c r="AB309" s="346">
        <v>0</v>
      </c>
      <c r="AC309" s="346"/>
      <c r="AD309" s="346"/>
      <c r="AE309" s="346">
        <v>0</v>
      </c>
      <c r="AF309" s="346"/>
      <c r="AG309" s="346"/>
      <c r="AH309" s="346"/>
      <c r="AI309" s="346"/>
      <c r="AJ309" s="346"/>
      <c r="AK309" s="346"/>
      <c r="AL309" s="346"/>
      <c r="AM309" s="346"/>
      <c r="AN309" s="346"/>
      <c r="AO309" s="346"/>
      <c r="AP309" s="346">
        <v>0</v>
      </c>
      <c r="AQ309" s="346"/>
      <c r="AR309" s="346"/>
      <c r="AS309" s="346">
        <v>0</v>
      </c>
      <c r="AT309" s="346"/>
      <c r="AU309" s="346">
        <v>1700272.378</v>
      </c>
      <c r="AV309" s="346"/>
      <c r="AW309" s="346">
        <v>0</v>
      </c>
      <c r="AX309" s="346"/>
      <c r="AY309" s="346">
        <v>1700272.378</v>
      </c>
      <c r="AZ309" s="344"/>
      <c r="BA309" s="344" t="s">
        <v>1008</v>
      </c>
      <c r="BB309" s="347" t="s">
        <v>1264</v>
      </c>
      <c r="BC309" s="348" t="s">
        <v>1013</v>
      </c>
      <c r="BD309" s="349"/>
    </row>
    <row r="310" spans="1:56 16338:16345" hidden="1" x14ac:dyDescent="0.25">
      <c r="A310" s="380" t="s">
        <v>493</v>
      </c>
      <c r="B310" s="343" t="s">
        <v>1319</v>
      </c>
      <c r="C310" s="343" t="s">
        <v>1012</v>
      </c>
      <c r="D310" s="343"/>
      <c r="E310" s="344"/>
      <c r="F310" s="344"/>
      <c r="G310" s="344"/>
      <c r="H310" s="344"/>
      <c r="I310" s="344"/>
      <c r="J310" s="344"/>
      <c r="K310" s="344"/>
      <c r="L310" s="344"/>
      <c r="M310" s="344"/>
      <c r="N310" s="344">
        <v>0</v>
      </c>
      <c r="O310" s="344"/>
      <c r="P310" s="344"/>
      <c r="Q310" s="345">
        <v>0</v>
      </c>
      <c r="R310" s="346"/>
      <c r="S310" s="346"/>
      <c r="T310" s="346"/>
      <c r="U310" s="346"/>
      <c r="V310" s="346"/>
      <c r="W310" s="346"/>
      <c r="X310" s="346"/>
      <c r="Y310" s="346"/>
      <c r="Z310" s="346"/>
      <c r="AA310" s="346"/>
      <c r="AB310" s="346">
        <v>1213425.7747</v>
      </c>
      <c r="AC310" s="346"/>
      <c r="AD310" s="346"/>
      <c r="AE310" s="346">
        <v>1213425.7747</v>
      </c>
      <c r="AF310" s="346"/>
      <c r="AG310" s="346"/>
      <c r="AH310" s="346"/>
      <c r="AI310" s="346"/>
      <c r="AJ310" s="346"/>
      <c r="AK310" s="346"/>
      <c r="AL310" s="346"/>
      <c r="AM310" s="346"/>
      <c r="AN310" s="346"/>
      <c r="AO310" s="346"/>
      <c r="AP310" s="346">
        <v>0</v>
      </c>
      <c r="AQ310" s="346"/>
      <c r="AR310" s="346"/>
      <c r="AS310" s="346">
        <v>0</v>
      </c>
      <c r="AT310" s="346"/>
      <c r="AU310" s="346">
        <v>0</v>
      </c>
      <c r="AV310" s="346"/>
      <c r="AW310" s="346">
        <v>0</v>
      </c>
      <c r="AX310" s="346"/>
      <c r="AY310" s="346">
        <v>1213425.7747</v>
      </c>
      <c r="AZ310" s="344"/>
      <c r="BA310" s="344" t="s">
        <v>1008</v>
      </c>
      <c r="BB310" s="347" t="s">
        <v>1264</v>
      </c>
      <c r="BC310" s="348" t="s">
        <v>1013</v>
      </c>
      <c r="BD310" s="349"/>
    </row>
    <row r="311" spans="1:56 16338:16345" hidden="1" x14ac:dyDescent="0.25">
      <c r="A311" s="380" t="s">
        <v>493</v>
      </c>
      <c r="B311" s="343" t="s">
        <v>1320</v>
      </c>
      <c r="C311" s="343" t="s">
        <v>1012</v>
      </c>
      <c r="D311" s="343"/>
      <c r="E311" s="344"/>
      <c r="F311" s="344"/>
      <c r="G311" s="344"/>
      <c r="H311" s="344"/>
      <c r="I311" s="344"/>
      <c r="J311" s="344"/>
      <c r="K311" s="344"/>
      <c r="L311" s="344"/>
      <c r="M311" s="344"/>
      <c r="N311" s="344">
        <v>0</v>
      </c>
      <c r="O311" s="344"/>
      <c r="P311" s="344"/>
      <c r="Q311" s="345">
        <v>0</v>
      </c>
      <c r="R311" s="346"/>
      <c r="S311" s="346"/>
      <c r="T311" s="346"/>
      <c r="U311" s="346"/>
      <c r="V311" s="346"/>
      <c r="W311" s="346"/>
      <c r="X311" s="346"/>
      <c r="Y311" s="346"/>
      <c r="Z311" s="346"/>
      <c r="AA311" s="346"/>
      <c r="AB311" s="346">
        <v>0</v>
      </c>
      <c r="AC311" s="346"/>
      <c r="AD311" s="346"/>
      <c r="AE311" s="346">
        <v>0</v>
      </c>
      <c r="AF311" s="346"/>
      <c r="AG311" s="346"/>
      <c r="AH311" s="346"/>
      <c r="AI311" s="346"/>
      <c r="AJ311" s="346"/>
      <c r="AK311" s="346"/>
      <c r="AL311" s="346"/>
      <c r="AM311" s="346"/>
      <c r="AN311" s="346"/>
      <c r="AO311" s="346"/>
      <c r="AP311" s="346">
        <v>1246226.2960000001</v>
      </c>
      <c r="AQ311" s="346"/>
      <c r="AR311" s="346"/>
      <c r="AS311" s="346">
        <v>1246226.2960000001</v>
      </c>
      <c r="AT311" s="346"/>
      <c r="AU311" s="346">
        <v>0</v>
      </c>
      <c r="AV311" s="346"/>
      <c r="AW311" s="346">
        <v>0</v>
      </c>
      <c r="AX311" s="346"/>
      <c r="AY311" s="346">
        <v>1246226.2960000001</v>
      </c>
      <c r="AZ311" s="344"/>
      <c r="BA311" s="344" t="s">
        <v>1008</v>
      </c>
      <c r="BB311" s="347" t="s">
        <v>1264</v>
      </c>
      <c r="BC311" s="348" t="s">
        <v>1013</v>
      </c>
      <c r="BD311" s="349"/>
    </row>
    <row r="312" spans="1:56 16338:16345" hidden="1" x14ac:dyDescent="0.25">
      <c r="A312" s="380" t="s">
        <v>493</v>
      </c>
      <c r="B312" s="343" t="s">
        <v>1321</v>
      </c>
      <c r="C312" s="343" t="s">
        <v>1012</v>
      </c>
      <c r="D312" s="343"/>
      <c r="E312" s="344"/>
      <c r="F312" s="344"/>
      <c r="G312" s="344"/>
      <c r="H312" s="344"/>
      <c r="I312" s="344"/>
      <c r="J312" s="344"/>
      <c r="K312" s="344"/>
      <c r="L312" s="344"/>
      <c r="M312" s="344"/>
      <c r="N312" s="344">
        <v>0</v>
      </c>
      <c r="O312" s="344"/>
      <c r="P312" s="344"/>
      <c r="Q312" s="345">
        <v>0</v>
      </c>
      <c r="R312" s="346"/>
      <c r="S312" s="346"/>
      <c r="T312" s="346"/>
      <c r="U312" s="346"/>
      <c r="V312" s="346"/>
      <c r="W312" s="346"/>
      <c r="X312" s="346"/>
      <c r="Y312" s="346"/>
      <c r="Z312" s="346"/>
      <c r="AA312" s="346"/>
      <c r="AB312" s="346">
        <v>1179063.4347000001</v>
      </c>
      <c r="AC312" s="346"/>
      <c r="AD312" s="346"/>
      <c r="AE312" s="346">
        <v>1179063.4347000001</v>
      </c>
      <c r="AF312" s="346"/>
      <c r="AG312" s="346"/>
      <c r="AH312" s="346"/>
      <c r="AI312" s="346"/>
      <c r="AJ312" s="346"/>
      <c r="AK312" s="346"/>
      <c r="AL312" s="346"/>
      <c r="AM312" s="346"/>
      <c r="AN312" s="346"/>
      <c r="AO312" s="346"/>
      <c r="AP312" s="346">
        <v>0</v>
      </c>
      <c r="AQ312" s="346"/>
      <c r="AR312" s="346"/>
      <c r="AS312" s="346">
        <v>0</v>
      </c>
      <c r="AT312" s="346"/>
      <c r="AU312" s="346">
        <v>0</v>
      </c>
      <c r="AV312" s="346"/>
      <c r="AW312" s="346">
        <v>0</v>
      </c>
      <c r="AX312" s="346"/>
      <c r="AY312" s="346">
        <v>1179063.4347000001</v>
      </c>
      <c r="AZ312" s="344"/>
      <c r="BA312" s="344" t="s">
        <v>1008</v>
      </c>
      <c r="BB312" s="347" t="s">
        <v>1264</v>
      </c>
      <c r="BC312" s="348" t="s">
        <v>1013</v>
      </c>
      <c r="BD312" s="349"/>
    </row>
    <row r="313" spans="1:56 16338:16345" hidden="1" x14ac:dyDescent="0.25">
      <c r="A313" s="380" t="s">
        <v>493</v>
      </c>
      <c r="B313" s="343" t="s">
        <v>1322</v>
      </c>
      <c r="C313" s="343" t="s">
        <v>1012</v>
      </c>
      <c r="D313" s="343"/>
      <c r="E313" s="344"/>
      <c r="F313" s="344"/>
      <c r="G313" s="344"/>
      <c r="H313" s="344"/>
      <c r="I313" s="344"/>
      <c r="J313" s="344"/>
      <c r="K313" s="344"/>
      <c r="L313" s="344"/>
      <c r="M313" s="344"/>
      <c r="N313" s="344">
        <v>0</v>
      </c>
      <c r="O313" s="344"/>
      <c r="P313" s="344"/>
      <c r="Q313" s="345">
        <v>0</v>
      </c>
      <c r="R313" s="346"/>
      <c r="S313" s="346"/>
      <c r="T313" s="346"/>
      <c r="U313" s="346"/>
      <c r="V313" s="346"/>
      <c r="W313" s="346"/>
      <c r="X313" s="346"/>
      <c r="Y313" s="346"/>
      <c r="Z313" s="346"/>
      <c r="AA313" s="346"/>
      <c r="AB313" s="346">
        <v>1179063.4347000001</v>
      </c>
      <c r="AC313" s="346"/>
      <c r="AD313" s="346"/>
      <c r="AE313" s="346">
        <v>1179063.4347000001</v>
      </c>
      <c r="AF313" s="346"/>
      <c r="AG313" s="346"/>
      <c r="AH313" s="346"/>
      <c r="AI313" s="346"/>
      <c r="AJ313" s="346"/>
      <c r="AK313" s="346"/>
      <c r="AL313" s="346"/>
      <c r="AM313" s="346"/>
      <c r="AN313" s="346"/>
      <c r="AO313" s="346"/>
      <c r="AP313" s="346">
        <v>0</v>
      </c>
      <c r="AQ313" s="346"/>
      <c r="AR313" s="346"/>
      <c r="AS313" s="346">
        <v>0</v>
      </c>
      <c r="AT313" s="346"/>
      <c r="AU313" s="346">
        <v>0</v>
      </c>
      <c r="AV313" s="346"/>
      <c r="AW313" s="346">
        <v>0</v>
      </c>
      <c r="AX313" s="346"/>
      <c r="AY313" s="346">
        <v>1179063.4347000001</v>
      </c>
      <c r="AZ313" s="344"/>
      <c r="BA313" s="344" t="s">
        <v>1008</v>
      </c>
      <c r="BB313" s="347" t="s">
        <v>1264</v>
      </c>
      <c r="BC313" s="348" t="s">
        <v>1013</v>
      </c>
      <c r="BD313" s="349"/>
    </row>
    <row r="314" spans="1:56 16338:16345" hidden="1" x14ac:dyDescent="0.25">
      <c r="A314" s="380" t="s">
        <v>493</v>
      </c>
      <c r="B314" s="343" t="s">
        <v>1323</v>
      </c>
      <c r="C314" s="343" t="s">
        <v>1012</v>
      </c>
      <c r="D314" s="343"/>
      <c r="E314" s="344"/>
      <c r="F314" s="344"/>
      <c r="G314" s="344"/>
      <c r="H314" s="344"/>
      <c r="I314" s="344"/>
      <c r="J314" s="344"/>
      <c r="K314" s="344"/>
      <c r="L314" s="344"/>
      <c r="M314" s="344"/>
      <c r="N314" s="344">
        <v>0</v>
      </c>
      <c r="O314" s="344"/>
      <c r="P314" s="344"/>
      <c r="Q314" s="345">
        <v>0</v>
      </c>
      <c r="R314" s="346"/>
      <c r="S314" s="346"/>
      <c r="T314" s="346"/>
      <c r="U314" s="346"/>
      <c r="V314" s="346"/>
      <c r="W314" s="346"/>
      <c r="X314" s="346"/>
      <c r="Y314" s="346"/>
      <c r="Z314" s="346"/>
      <c r="AA314" s="346"/>
      <c r="AB314" s="346">
        <v>0</v>
      </c>
      <c r="AC314" s="346"/>
      <c r="AD314" s="346"/>
      <c r="AE314" s="346">
        <v>0</v>
      </c>
      <c r="AF314" s="346"/>
      <c r="AG314" s="346"/>
      <c r="AH314" s="346"/>
      <c r="AI314" s="346"/>
      <c r="AJ314" s="346"/>
      <c r="AK314" s="346"/>
      <c r="AL314" s="346"/>
      <c r="AM314" s="346"/>
      <c r="AN314" s="346"/>
      <c r="AO314" s="346"/>
      <c r="AP314" s="346">
        <v>0</v>
      </c>
      <c r="AQ314" s="346"/>
      <c r="AR314" s="346"/>
      <c r="AS314" s="346">
        <v>0</v>
      </c>
      <c r="AT314" s="346"/>
      <c r="AU314" s="346">
        <v>1176622.6840000001</v>
      </c>
      <c r="AV314" s="346"/>
      <c r="AW314" s="346">
        <v>0</v>
      </c>
      <c r="AX314" s="346"/>
      <c r="AY314" s="346">
        <v>1176622.6840000001</v>
      </c>
      <c r="AZ314" s="344"/>
      <c r="BA314" s="344" t="s">
        <v>1008</v>
      </c>
      <c r="BB314" s="347" t="s">
        <v>1264</v>
      </c>
      <c r="BC314" s="348" t="s">
        <v>1013</v>
      </c>
      <c r="BD314" s="349"/>
    </row>
    <row r="315" spans="1:56 16338:16345" hidden="1" x14ac:dyDescent="0.25">
      <c r="A315" s="380" t="s">
        <v>493</v>
      </c>
      <c r="B315" s="343" t="s">
        <v>1324</v>
      </c>
      <c r="C315" s="343" t="s">
        <v>1012</v>
      </c>
      <c r="D315" s="343"/>
      <c r="E315" s="344"/>
      <c r="F315" s="344"/>
      <c r="G315" s="344"/>
      <c r="H315" s="344"/>
      <c r="I315" s="344"/>
      <c r="J315" s="344"/>
      <c r="K315" s="344"/>
      <c r="L315" s="344"/>
      <c r="M315" s="344"/>
      <c r="N315" s="344">
        <v>0</v>
      </c>
      <c r="O315" s="344"/>
      <c r="P315" s="344"/>
      <c r="Q315" s="345">
        <v>0</v>
      </c>
      <c r="R315" s="346"/>
      <c r="S315" s="346"/>
      <c r="T315" s="346"/>
      <c r="U315" s="346"/>
      <c r="V315" s="346"/>
      <c r="W315" s="346"/>
      <c r="X315" s="346"/>
      <c r="Y315" s="346"/>
      <c r="Z315" s="346"/>
      <c r="AA315" s="346"/>
      <c r="AB315" s="346">
        <v>0</v>
      </c>
      <c r="AC315" s="346"/>
      <c r="AD315" s="346"/>
      <c r="AE315" s="346">
        <v>0</v>
      </c>
      <c r="AF315" s="346"/>
      <c r="AG315" s="346"/>
      <c r="AH315" s="346"/>
      <c r="AI315" s="346"/>
      <c r="AJ315" s="346"/>
      <c r="AK315" s="346"/>
      <c r="AL315" s="346"/>
      <c r="AM315" s="346"/>
      <c r="AN315" s="346"/>
      <c r="AO315" s="346"/>
      <c r="AP315" s="346">
        <v>0</v>
      </c>
      <c r="AQ315" s="346"/>
      <c r="AR315" s="346"/>
      <c r="AS315" s="346">
        <v>0</v>
      </c>
      <c r="AT315" s="346"/>
      <c r="AU315" s="346">
        <v>1254182.7779999999</v>
      </c>
      <c r="AV315" s="346"/>
      <c r="AW315" s="346">
        <v>0</v>
      </c>
      <c r="AX315" s="346"/>
      <c r="AY315" s="346">
        <v>1254182.7779999999</v>
      </c>
      <c r="AZ315" s="344"/>
      <c r="BA315" s="344" t="s">
        <v>1008</v>
      </c>
      <c r="BB315" s="347" t="s">
        <v>1264</v>
      </c>
      <c r="BC315" s="348" t="s">
        <v>1013</v>
      </c>
      <c r="BD315" s="349"/>
    </row>
    <row r="316" spans="1:56 16338:16345" hidden="1" x14ac:dyDescent="0.25">
      <c r="A316" s="380" t="s">
        <v>493</v>
      </c>
      <c r="B316" s="343" t="s">
        <v>1325</v>
      </c>
      <c r="C316" s="343" t="s">
        <v>1012</v>
      </c>
      <c r="D316" s="343"/>
      <c r="E316" s="344"/>
      <c r="F316" s="344"/>
      <c r="G316" s="344"/>
      <c r="H316" s="344"/>
      <c r="I316" s="344"/>
      <c r="J316" s="344"/>
      <c r="K316" s="344"/>
      <c r="L316" s="344"/>
      <c r="M316" s="344"/>
      <c r="N316" s="344">
        <v>0</v>
      </c>
      <c r="O316" s="344"/>
      <c r="P316" s="344"/>
      <c r="Q316" s="345">
        <v>0</v>
      </c>
      <c r="R316" s="346"/>
      <c r="S316" s="346"/>
      <c r="T316" s="346"/>
      <c r="U316" s="346"/>
      <c r="V316" s="346"/>
      <c r="W316" s="346"/>
      <c r="X316" s="346"/>
      <c r="Y316" s="346"/>
      <c r="Z316" s="346"/>
      <c r="AA316" s="346"/>
      <c r="AB316" s="346">
        <v>0</v>
      </c>
      <c r="AC316" s="346"/>
      <c r="AD316" s="346"/>
      <c r="AE316" s="346">
        <v>0</v>
      </c>
      <c r="AF316" s="346"/>
      <c r="AG316" s="346"/>
      <c r="AH316" s="346"/>
      <c r="AI316" s="346"/>
      <c r="AJ316" s="346"/>
      <c r="AK316" s="346"/>
      <c r="AL316" s="346"/>
      <c r="AM316" s="346"/>
      <c r="AN316" s="346"/>
      <c r="AO316" s="346"/>
      <c r="AP316" s="346">
        <v>0</v>
      </c>
      <c r="AQ316" s="346"/>
      <c r="AR316" s="346"/>
      <c r="AS316" s="346">
        <v>0</v>
      </c>
      <c r="AT316" s="346"/>
      <c r="AU316" s="346">
        <v>1254182.7779999999</v>
      </c>
      <c r="AV316" s="346"/>
      <c r="AW316" s="346">
        <v>0</v>
      </c>
      <c r="AX316" s="346"/>
      <c r="AY316" s="346">
        <v>1254182.7779999999</v>
      </c>
      <c r="AZ316" s="344"/>
      <c r="BA316" s="344" t="s">
        <v>1008</v>
      </c>
      <c r="BB316" s="347" t="s">
        <v>1264</v>
      </c>
      <c r="BC316" s="348" t="s">
        <v>1013</v>
      </c>
      <c r="BD316" s="349"/>
    </row>
    <row r="317" spans="1:56 16338:16345" hidden="1" x14ac:dyDescent="0.25">
      <c r="A317" s="380" t="s">
        <v>493</v>
      </c>
      <c r="B317" s="343" t="s">
        <v>1326</v>
      </c>
      <c r="C317" s="343" t="s">
        <v>1012</v>
      </c>
      <c r="D317" s="343"/>
      <c r="E317" s="344"/>
      <c r="F317" s="344"/>
      <c r="G317" s="344"/>
      <c r="H317" s="344"/>
      <c r="I317" s="344"/>
      <c r="J317" s="344"/>
      <c r="K317" s="344"/>
      <c r="L317" s="344"/>
      <c r="M317" s="344"/>
      <c r="N317" s="344">
        <v>0</v>
      </c>
      <c r="O317" s="344"/>
      <c r="P317" s="344"/>
      <c r="Q317" s="345">
        <v>0</v>
      </c>
      <c r="R317" s="346"/>
      <c r="S317" s="346"/>
      <c r="T317" s="346"/>
      <c r="U317" s="346"/>
      <c r="V317" s="346"/>
      <c r="W317" s="346"/>
      <c r="X317" s="346"/>
      <c r="Y317" s="346"/>
      <c r="Z317" s="346"/>
      <c r="AA317" s="346"/>
      <c r="AB317" s="346">
        <v>0</v>
      </c>
      <c r="AC317" s="346"/>
      <c r="AD317" s="346"/>
      <c r="AE317" s="346">
        <v>0</v>
      </c>
      <c r="AF317" s="346"/>
      <c r="AG317" s="346"/>
      <c r="AH317" s="346"/>
      <c r="AI317" s="346"/>
      <c r="AJ317" s="346"/>
      <c r="AK317" s="346"/>
      <c r="AL317" s="346"/>
      <c r="AM317" s="346"/>
      <c r="AN317" s="346"/>
      <c r="AO317" s="346"/>
      <c r="AP317" s="346">
        <v>0</v>
      </c>
      <c r="AQ317" s="346"/>
      <c r="AR317" s="346"/>
      <c r="AS317" s="346">
        <v>0</v>
      </c>
      <c r="AT317" s="346"/>
      <c r="AU317" s="346">
        <v>0</v>
      </c>
      <c r="AV317" s="346"/>
      <c r="AW317" s="346">
        <v>1297430.46</v>
      </c>
      <c r="AX317" s="346"/>
      <c r="AY317" s="346">
        <v>1297430.46</v>
      </c>
      <c r="AZ317" s="344"/>
      <c r="BA317" s="344" t="s">
        <v>1008</v>
      </c>
      <c r="BB317" s="347" t="s">
        <v>1264</v>
      </c>
      <c r="BC317" s="348" t="s">
        <v>1013</v>
      </c>
      <c r="XDJ317" s="358"/>
      <c r="XDK317" s="358"/>
      <c r="XDL317" s="376"/>
      <c r="XDM317" s="358"/>
      <c r="XDN317" s="368"/>
      <c r="XDO317" s="359"/>
      <c r="XDP317" s="359"/>
      <c r="XDQ317" s="359"/>
    </row>
    <row r="318" spans="1:56 16338:16345" hidden="1" x14ac:dyDescent="0.25">
      <c r="A318" s="380" t="s">
        <v>493</v>
      </c>
      <c r="B318" s="343" t="s">
        <v>1327</v>
      </c>
      <c r="C318" s="343" t="s">
        <v>1012</v>
      </c>
      <c r="D318" s="343"/>
      <c r="E318" s="344"/>
      <c r="F318" s="344"/>
      <c r="G318" s="344"/>
      <c r="H318" s="344"/>
      <c r="I318" s="344"/>
      <c r="J318" s="344"/>
      <c r="K318" s="344"/>
      <c r="L318" s="344"/>
      <c r="M318" s="344"/>
      <c r="N318" s="344">
        <v>0</v>
      </c>
      <c r="O318" s="344"/>
      <c r="P318" s="344"/>
      <c r="Q318" s="345">
        <v>0</v>
      </c>
      <c r="R318" s="346"/>
      <c r="S318" s="346"/>
      <c r="T318" s="346"/>
      <c r="U318" s="346"/>
      <c r="V318" s="346"/>
      <c r="W318" s="346"/>
      <c r="X318" s="346"/>
      <c r="Y318" s="346"/>
      <c r="Z318" s="346"/>
      <c r="AA318" s="346"/>
      <c r="AB318" s="346">
        <v>0</v>
      </c>
      <c r="AC318" s="346"/>
      <c r="AD318" s="346"/>
      <c r="AE318" s="346">
        <v>0</v>
      </c>
      <c r="AF318" s="346"/>
      <c r="AG318" s="346"/>
      <c r="AH318" s="346"/>
      <c r="AI318" s="346"/>
      <c r="AJ318" s="346"/>
      <c r="AK318" s="346"/>
      <c r="AL318" s="346"/>
      <c r="AM318" s="346"/>
      <c r="AN318" s="346"/>
      <c r="AO318" s="346"/>
      <c r="AP318" s="346">
        <v>0</v>
      </c>
      <c r="AQ318" s="346"/>
      <c r="AR318" s="346"/>
      <c r="AS318" s="346">
        <v>0</v>
      </c>
      <c r="AT318" s="346"/>
      <c r="AU318" s="346">
        <v>0</v>
      </c>
      <c r="AV318" s="346"/>
      <c r="AW318" s="346">
        <v>1297430.46</v>
      </c>
      <c r="AX318" s="346"/>
      <c r="AY318" s="346">
        <v>1297430.46</v>
      </c>
      <c r="AZ318" s="344"/>
      <c r="BA318" s="344" t="s">
        <v>1008</v>
      </c>
      <c r="BB318" s="347" t="s">
        <v>1264</v>
      </c>
      <c r="BC318" s="348" t="s">
        <v>1013</v>
      </c>
      <c r="BD318" s="349"/>
    </row>
    <row r="319" spans="1:56 16338:16345" hidden="1" x14ac:dyDescent="0.25">
      <c r="A319" s="380" t="s">
        <v>493</v>
      </c>
      <c r="B319" s="343" t="s">
        <v>1328</v>
      </c>
      <c r="C319" s="343" t="s">
        <v>1012</v>
      </c>
      <c r="D319" s="343"/>
      <c r="E319" s="344"/>
      <c r="F319" s="344"/>
      <c r="G319" s="344"/>
      <c r="H319" s="344"/>
      <c r="I319" s="344"/>
      <c r="J319" s="344"/>
      <c r="K319" s="344"/>
      <c r="L319" s="344"/>
      <c r="M319" s="344"/>
      <c r="N319" s="344">
        <v>0</v>
      </c>
      <c r="O319" s="344"/>
      <c r="P319" s="344"/>
      <c r="Q319" s="345">
        <v>0</v>
      </c>
      <c r="R319" s="346"/>
      <c r="S319" s="346"/>
      <c r="T319" s="346"/>
      <c r="U319" s="346"/>
      <c r="V319" s="346"/>
      <c r="W319" s="346"/>
      <c r="X319" s="346"/>
      <c r="Y319" s="346"/>
      <c r="Z319" s="346"/>
      <c r="AA319" s="346"/>
      <c r="AB319" s="346">
        <v>0</v>
      </c>
      <c r="AC319" s="346"/>
      <c r="AD319" s="346"/>
      <c r="AE319" s="346">
        <v>0</v>
      </c>
      <c r="AF319" s="346"/>
      <c r="AG319" s="346"/>
      <c r="AH319" s="346"/>
      <c r="AI319" s="346"/>
      <c r="AJ319" s="346"/>
      <c r="AK319" s="346"/>
      <c r="AL319" s="346"/>
      <c r="AM319" s="346"/>
      <c r="AN319" s="346"/>
      <c r="AO319" s="346"/>
      <c r="AP319" s="346">
        <v>0</v>
      </c>
      <c r="AQ319" s="346"/>
      <c r="AR319" s="346"/>
      <c r="AS319" s="346">
        <v>0</v>
      </c>
      <c r="AT319" s="346"/>
      <c r="AU319" s="346">
        <v>0</v>
      </c>
      <c r="AV319" s="346"/>
      <c r="AW319" s="346">
        <v>1229299.8599999999</v>
      </c>
      <c r="AX319" s="346"/>
      <c r="AY319" s="346">
        <v>1229299.8599999999</v>
      </c>
      <c r="AZ319" s="344"/>
      <c r="BA319" s="344" t="s">
        <v>1008</v>
      </c>
      <c r="BB319" s="347" t="s">
        <v>1264</v>
      </c>
      <c r="BC319" s="348" t="s">
        <v>1013</v>
      </c>
      <c r="BD319" s="349"/>
    </row>
    <row r="320" spans="1:56 16338:16345" hidden="1" x14ac:dyDescent="0.25">
      <c r="A320" s="380" t="s">
        <v>493</v>
      </c>
      <c r="B320" s="343" t="s">
        <v>1329</v>
      </c>
      <c r="C320" s="343" t="s">
        <v>1012</v>
      </c>
      <c r="D320" s="343"/>
      <c r="E320" s="344"/>
      <c r="F320" s="344"/>
      <c r="G320" s="344"/>
      <c r="H320" s="344"/>
      <c r="I320" s="344"/>
      <c r="J320" s="344"/>
      <c r="K320" s="344"/>
      <c r="L320" s="344"/>
      <c r="M320" s="344"/>
      <c r="N320" s="344">
        <v>0</v>
      </c>
      <c r="O320" s="344"/>
      <c r="P320" s="344"/>
      <c r="Q320" s="345">
        <v>0</v>
      </c>
      <c r="R320" s="346"/>
      <c r="S320" s="346"/>
      <c r="T320" s="346"/>
      <c r="U320" s="346"/>
      <c r="V320" s="346"/>
      <c r="W320" s="346"/>
      <c r="X320" s="346"/>
      <c r="Y320" s="346"/>
      <c r="Z320" s="346"/>
      <c r="AA320" s="346"/>
      <c r="AB320" s="346">
        <v>0</v>
      </c>
      <c r="AC320" s="346"/>
      <c r="AD320" s="346"/>
      <c r="AE320" s="346">
        <v>0</v>
      </c>
      <c r="AF320" s="346"/>
      <c r="AG320" s="346"/>
      <c r="AH320" s="346"/>
      <c r="AI320" s="346"/>
      <c r="AJ320" s="346"/>
      <c r="AK320" s="346"/>
      <c r="AL320" s="346"/>
      <c r="AM320" s="346"/>
      <c r="AN320" s="346"/>
      <c r="AO320" s="346"/>
      <c r="AP320" s="346">
        <v>0</v>
      </c>
      <c r="AQ320" s="346"/>
      <c r="AR320" s="346"/>
      <c r="AS320" s="346">
        <v>0</v>
      </c>
      <c r="AT320" s="346"/>
      <c r="AU320" s="346">
        <v>1176622.6840000001</v>
      </c>
      <c r="AV320" s="346"/>
      <c r="AW320" s="346">
        <v>0</v>
      </c>
      <c r="AX320" s="346"/>
      <c r="AY320" s="346">
        <v>1176622.6840000001</v>
      </c>
      <c r="AZ320" s="344"/>
      <c r="BA320" s="344" t="s">
        <v>1008</v>
      </c>
      <c r="BB320" s="347" t="s">
        <v>1264</v>
      </c>
      <c r="BC320" s="348" t="s">
        <v>1013</v>
      </c>
      <c r="BD320" s="349"/>
    </row>
    <row r="321" spans="1:56" hidden="1" x14ac:dyDescent="0.25">
      <c r="A321" s="380" t="s">
        <v>493</v>
      </c>
      <c r="B321" s="343" t="s">
        <v>1330</v>
      </c>
      <c r="C321" s="343" t="s">
        <v>1012</v>
      </c>
      <c r="D321" s="343"/>
      <c r="E321" s="344"/>
      <c r="F321" s="344"/>
      <c r="G321" s="344"/>
      <c r="H321" s="344"/>
      <c r="I321" s="344"/>
      <c r="J321" s="344"/>
      <c r="K321" s="344"/>
      <c r="L321" s="344"/>
      <c r="M321" s="344"/>
      <c r="N321" s="344">
        <v>0</v>
      </c>
      <c r="O321" s="344"/>
      <c r="P321" s="344"/>
      <c r="Q321" s="345">
        <v>0</v>
      </c>
      <c r="R321" s="346"/>
      <c r="S321" s="346"/>
      <c r="T321" s="346"/>
      <c r="U321" s="346"/>
      <c r="V321" s="346"/>
      <c r="W321" s="346"/>
      <c r="X321" s="346"/>
      <c r="Y321" s="346"/>
      <c r="Z321" s="346"/>
      <c r="AA321" s="346"/>
      <c r="AB321" s="346">
        <v>0</v>
      </c>
      <c r="AC321" s="346"/>
      <c r="AD321" s="346"/>
      <c r="AE321" s="346">
        <v>0</v>
      </c>
      <c r="AF321" s="346"/>
      <c r="AG321" s="346"/>
      <c r="AH321" s="346"/>
      <c r="AI321" s="346"/>
      <c r="AJ321" s="346"/>
      <c r="AK321" s="346"/>
      <c r="AL321" s="346"/>
      <c r="AM321" s="346"/>
      <c r="AN321" s="346"/>
      <c r="AO321" s="346"/>
      <c r="AP321" s="346">
        <v>0</v>
      </c>
      <c r="AQ321" s="346"/>
      <c r="AR321" s="346"/>
      <c r="AS321" s="346">
        <v>0</v>
      </c>
      <c r="AT321" s="346"/>
      <c r="AU321" s="346">
        <v>1176622.6840000001</v>
      </c>
      <c r="AV321" s="346"/>
      <c r="AW321" s="346">
        <v>0</v>
      </c>
      <c r="AX321" s="346"/>
      <c r="AY321" s="346">
        <v>1176622.6840000001</v>
      </c>
      <c r="AZ321" s="344"/>
      <c r="BA321" s="344" t="s">
        <v>1008</v>
      </c>
      <c r="BB321" s="347" t="s">
        <v>1264</v>
      </c>
      <c r="BC321" s="348" t="s">
        <v>1013</v>
      </c>
      <c r="BD321" s="349"/>
    </row>
    <row r="322" spans="1:56" hidden="1" x14ac:dyDescent="0.25">
      <c r="A322" s="380" t="s">
        <v>493</v>
      </c>
      <c r="B322" s="343" t="s">
        <v>1331</v>
      </c>
      <c r="C322" s="343" t="s">
        <v>1012</v>
      </c>
      <c r="D322" s="343"/>
      <c r="E322" s="344"/>
      <c r="F322" s="344"/>
      <c r="G322" s="344"/>
      <c r="H322" s="344"/>
      <c r="I322" s="344"/>
      <c r="J322" s="344"/>
      <c r="K322" s="344"/>
      <c r="L322" s="344"/>
      <c r="M322" s="344"/>
      <c r="N322" s="344">
        <v>0</v>
      </c>
      <c r="O322" s="344"/>
      <c r="P322" s="344"/>
      <c r="Q322" s="345">
        <v>0</v>
      </c>
      <c r="R322" s="346"/>
      <c r="S322" s="346"/>
      <c r="T322" s="346"/>
      <c r="U322" s="346"/>
      <c r="V322" s="346"/>
      <c r="W322" s="346"/>
      <c r="X322" s="346"/>
      <c r="Y322" s="346"/>
      <c r="Z322" s="346"/>
      <c r="AA322" s="346"/>
      <c r="AB322" s="346">
        <v>0</v>
      </c>
      <c r="AC322" s="346"/>
      <c r="AD322" s="346"/>
      <c r="AE322" s="346">
        <v>0</v>
      </c>
      <c r="AF322" s="346"/>
      <c r="AG322" s="346"/>
      <c r="AH322" s="346"/>
      <c r="AI322" s="346"/>
      <c r="AJ322" s="346"/>
      <c r="AK322" s="346"/>
      <c r="AL322" s="346"/>
      <c r="AM322" s="346"/>
      <c r="AN322" s="346"/>
      <c r="AO322" s="346"/>
      <c r="AP322" s="346">
        <v>0</v>
      </c>
      <c r="AQ322" s="346"/>
      <c r="AR322" s="346"/>
      <c r="AS322" s="346">
        <v>0</v>
      </c>
      <c r="AT322" s="346"/>
      <c r="AU322" s="346">
        <v>1176622.6840000001</v>
      </c>
      <c r="AV322" s="346"/>
      <c r="AW322" s="346">
        <v>0</v>
      </c>
      <c r="AX322" s="346"/>
      <c r="AY322" s="346">
        <v>1176622.6840000001</v>
      </c>
      <c r="AZ322" s="344"/>
      <c r="BA322" s="344" t="s">
        <v>1008</v>
      </c>
      <c r="BB322" s="347" t="s">
        <v>1264</v>
      </c>
      <c r="BC322" s="348" t="s">
        <v>1013</v>
      </c>
      <c r="BD322" s="349"/>
    </row>
    <row r="323" spans="1:56" hidden="1" x14ac:dyDescent="0.25">
      <c r="A323" s="380" t="s">
        <v>493</v>
      </c>
      <c r="B323" s="343" t="s">
        <v>1332</v>
      </c>
      <c r="C323" s="343" t="s">
        <v>1012</v>
      </c>
      <c r="D323" s="343"/>
      <c r="E323" s="344"/>
      <c r="F323" s="344"/>
      <c r="G323" s="344"/>
      <c r="H323" s="344"/>
      <c r="I323" s="344"/>
      <c r="J323" s="344"/>
      <c r="K323" s="344"/>
      <c r="L323" s="344"/>
      <c r="M323" s="344"/>
      <c r="N323" s="344">
        <v>0</v>
      </c>
      <c r="O323" s="344"/>
      <c r="P323" s="344"/>
      <c r="Q323" s="345">
        <v>0</v>
      </c>
      <c r="R323" s="346"/>
      <c r="S323" s="346"/>
      <c r="T323" s="346"/>
      <c r="U323" s="346"/>
      <c r="V323" s="346"/>
      <c r="W323" s="346"/>
      <c r="X323" s="346"/>
      <c r="Y323" s="346"/>
      <c r="Z323" s="346"/>
      <c r="AA323" s="346"/>
      <c r="AB323" s="346">
        <v>0</v>
      </c>
      <c r="AC323" s="346"/>
      <c r="AD323" s="346"/>
      <c r="AE323" s="346">
        <v>0</v>
      </c>
      <c r="AF323" s="346"/>
      <c r="AG323" s="346"/>
      <c r="AH323" s="346"/>
      <c r="AI323" s="346"/>
      <c r="AJ323" s="346"/>
      <c r="AK323" s="346"/>
      <c r="AL323" s="346"/>
      <c r="AM323" s="346"/>
      <c r="AN323" s="346"/>
      <c r="AO323" s="346"/>
      <c r="AP323" s="346">
        <v>0</v>
      </c>
      <c r="AQ323" s="346"/>
      <c r="AR323" s="346"/>
      <c r="AS323" s="346">
        <v>0</v>
      </c>
      <c r="AT323" s="346"/>
      <c r="AU323" s="346">
        <v>1176622.6840000001</v>
      </c>
      <c r="AV323" s="346"/>
      <c r="AW323" s="346">
        <v>0</v>
      </c>
      <c r="AX323" s="346"/>
      <c r="AY323" s="346">
        <v>1176622.6840000001</v>
      </c>
      <c r="AZ323" s="344"/>
      <c r="BA323" s="344" t="s">
        <v>1008</v>
      </c>
      <c r="BB323" s="347" t="s">
        <v>1264</v>
      </c>
      <c r="BC323" s="348" t="s">
        <v>1013</v>
      </c>
      <c r="BD323" s="349"/>
    </row>
    <row r="324" spans="1:56" hidden="1" x14ac:dyDescent="0.25">
      <c r="A324" s="380" t="s">
        <v>493</v>
      </c>
      <c r="B324" s="343" t="s">
        <v>1333</v>
      </c>
      <c r="C324" s="343" t="s">
        <v>1012</v>
      </c>
      <c r="D324" s="343"/>
      <c r="E324" s="344"/>
      <c r="F324" s="344"/>
      <c r="G324" s="344"/>
      <c r="H324" s="344"/>
      <c r="I324" s="344"/>
      <c r="J324" s="344"/>
      <c r="K324" s="344"/>
      <c r="L324" s="344"/>
      <c r="M324" s="344"/>
      <c r="N324" s="344">
        <v>0</v>
      </c>
      <c r="O324" s="344"/>
      <c r="P324" s="344"/>
      <c r="Q324" s="345">
        <v>0</v>
      </c>
      <c r="R324" s="346"/>
      <c r="S324" s="346"/>
      <c r="T324" s="346"/>
      <c r="U324" s="346"/>
      <c r="V324" s="346"/>
      <c r="W324" s="346"/>
      <c r="X324" s="346"/>
      <c r="Y324" s="346"/>
      <c r="Z324" s="346"/>
      <c r="AA324" s="346"/>
      <c r="AB324" s="346">
        <v>0</v>
      </c>
      <c r="AC324" s="346"/>
      <c r="AD324" s="346"/>
      <c r="AE324" s="346">
        <v>0</v>
      </c>
      <c r="AF324" s="346"/>
      <c r="AG324" s="346"/>
      <c r="AH324" s="346"/>
      <c r="AI324" s="346"/>
      <c r="AJ324" s="346"/>
      <c r="AK324" s="346"/>
      <c r="AL324" s="346"/>
      <c r="AM324" s="346"/>
      <c r="AN324" s="346"/>
      <c r="AO324" s="346"/>
      <c r="AP324" s="346">
        <v>0</v>
      </c>
      <c r="AQ324" s="346"/>
      <c r="AR324" s="346"/>
      <c r="AS324" s="346">
        <v>0</v>
      </c>
      <c r="AT324" s="346"/>
      <c r="AU324" s="346">
        <v>1188323.1979999999</v>
      </c>
      <c r="AV324" s="346"/>
      <c r="AW324" s="346">
        <v>0</v>
      </c>
      <c r="AX324" s="346"/>
      <c r="AY324" s="346">
        <v>1188323.1979999999</v>
      </c>
      <c r="AZ324" s="344"/>
      <c r="BA324" s="344" t="s">
        <v>1008</v>
      </c>
      <c r="BB324" s="347" t="s">
        <v>1264</v>
      </c>
      <c r="BC324" s="348" t="s">
        <v>1013</v>
      </c>
      <c r="BD324" s="349"/>
    </row>
    <row r="325" spans="1:56" hidden="1" x14ac:dyDescent="0.25">
      <c r="A325" s="380" t="s">
        <v>493</v>
      </c>
      <c r="B325" s="343" t="s">
        <v>1334</v>
      </c>
      <c r="C325" s="343" t="s">
        <v>1012</v>
      </c>
      <c r="D325" s="343"/>
      <c r="E325" s="344"/>
      <c r="F325" s="344"/>
      <c r="G325" s="344"/>
      <c r="H325" s="344"/>
      <c r="I325" s="344"/>
      <c r="J325" s="344"/>
      <c r="K325" s="344"/>
      <c r="L325" s="344"/>
      <c r="M325" s="344"/>
      <c r="N325" s="344">
        <v>0</v>
      </c>
      <c r="O325" s="344"/>
      <c r="P325" s="344"/>
      <c r="Q325" s="345">
        <v>0</v>
      </c>
      <c r="R325" s="346"/>
      <c r="S325" s="346"/>
      <c r="T325" s="346"/>
      <c r="U325" s="346"/>
      <c r="V325" s="346"/>
      <c r="W325" s="346"/>
      <c r="X325" s="346"/>
      <c r="Y325" s="346"/>
      <c r="Z325" s="346"/>
      <c r="AA325" s="346"/>
      <c r="AB325" s="346">
        <v>0</v>
      </c>
      <c r="AC325" s="346"/>
      <c r="AD325" s="346"/>
      <c r="AE325" s="346">
        <v>0</v>
      </c>
      <c r="AF325" s="346"/>
      <c r="AG325" s="346"/>
      <c r="AH325" s="346"/>
      <c r="AI325" s="346"/>
      <c r="AJ325" s="346"/>
      <c r="AK325" s="346"/>
      <c r="AL325" s="346"/>
      <c r="AM325" s="346"/>
      <c r="AN325" s="346"/>
      <c r="AO325" s="346"/>
      <c r="AP325" s="346">
        <v>0</v>
      </c>
      <c r="AQ325" s="346"/>
      <c r="AR325" s="346"/>
      <c r="AS325" s="346">
        <v>0</v>
      </c>
      <c r="AT325" s="346"/>
      <c r="AU325" s="346">
        <v>1188323.1979999999</v>
      </c>
      <c r="AV325" s="346"/>
      <c r="AW325" s="346">
        <v>0</v>
      </c>
      <c r="AX325" s="346"/>
      <c r="AY325" s="346">
        <v>1188323.1979999999</v>
      </c>
      <c r="AZ325" s="344"/>
      <c r="BA325" s="344" t="s">
        <v>1008</v>
      </c>
      <c r="BB325" s="347" t="s">
        <v>1264</v>
      </c>
      <c r="BC325" s="348" t="s">
        <v>1013</v>
      </c>
      <c r="BD325" s="349"/>
    </row>
    <row r="326" spans="1:56" hidden="1" x14ac:dyDescent="0.25">
      <c r="A326" s="380" t="s">
        <v>493</v>
      </c>
      <c r="B326" s="343" t="s">
        <v>1335</v>
      </c>
      <c r="C326" s="343" t="s">
        <v>1012</v>
      </c>
      <c r="D326" s="343"/>
      <c r="E326" s="344"/>
      <c r="F326" s="344"/>
      <c r="G326" s="344"/>
      <c r="H326" s="344"/>
      <c r="I326" s="344"/>
      <c r="J326" s="344"/>
      <c r="K326" s="344"/>
      <c r="L326" s="344"/>
      <c r="M326" s="344"/>
      <c r="N326" s="344">
        <v>0</v>
      </c>
      <c r="O326" s="344"/>
      <c r="P326" s="344"/>
      <c r="Q326" s="345">
        <v>0</v>
      </c>
      <c r="R326" s="346"/>
      <c r="S326" s="346"/>
      <c r="T326" s="346"/>
      <c r="U326" s="346"/>
      <c r="V326" s="346"/>
      <c r="W326" s="346"/>
      <c r="X326" s="346"/>
      <c r="Y326" s="346"/>
      <c r="Z326" s="346"/>
      <c r="AA326" s="346"/>
      <c r="AB326" s="346">
        <v>0</v>
      </c>
      <c r="AC326" s="346"/>
      <c r="AD326" s="346"/>
      <c r="AE326" s="346">
        <v>0</v>
      </c>
      <c r="AF326" s="346"/>
      <c r="AG326" s="346"/>
      <c r="AH326" s="346"/>
      <c r="AI326" s="346"/>
      <c r="AJ326" s="346"/>
      <c r="AK326" s="346"/>
      <c r="AL326" s="346"/>
      <c r="AM326" s="346"/>
      <c r="AN326" s="346"/>
      <c r="AO326" s="346"/>
      <c r="AP326" s="346">
        <v>0</v>
      </c>
      <c r="AQ326" s="346"/>
      <c r="AR326" s="346"/>
      <c r="AS326" s="346">
        <v>0</v>
      </c>
      <c r="AT326" s="346"/>
      <c r="AU326" s="346">
        <v>0</v>
      </c>
      <c r="AV326" s="346"/>
      <c r="AW326" s="346">
        <v>1229299.8599999999</v>
      </c>
      <c r="AX326" s="346"/>
      <c r="AY326" s="346">
        <v>1229299.8599999999</v>
      </c>
      <c r="AZ326" s="344"/>
      <c r="BA326" s="344" t="s">
        <v>1008</v>
      </c>
      <c r="BB326" s="347" t="s">
        <v>1264</v>
      </c>
      <c r="BC326" s="348" t="s">
        <v>1013</v>
      </c>
      <c r="BD326" s="349"/>
    </row>
    <row r="327" spans="1:56" hidden="1" x14ac:dyDescent="0.25">
      <c r="A327" s="380" t="s">
        <v>493</v>
      </c>
      <c r="B327" s="343" t="s">
        <v>1336</v>
      </c>
      <c r="C327" s="343" t="s">
        <v>1012</v>
      </c>
      <c r="D327" s="343"/>
      <c r="E327" s="344"/>
      <c r="F327" s="344"/>
      <c r="G327" s="344"/>
      <c r="H327" s="344"/>
      <c r="I327" s="344"/>
      <c r="J327" s="344"/>
      <c r="K327" s="344"/>
      <c r="L327" s="344"/>
      <c r="M327" s="344"/>
      <c r="N327" s="344">
        <v>0</v>
      </c>
      <c r="O327" s="344"/>
      <c r="P327" s="344"/>
      <c r="Q327" s="345">
        <v>0</v>
      </c>
      <c r="R327" s="346"/>
      <c r="S327" s="346"/>
      <c r="T327" s="346"/>
      <c r="U327" s="346"/>
      <c r="V327" s="346"/>
      <c r="W327" s="346"/>
      <c r="X327" s="346"/>
      <c r="Y327" s="346"/>
      <c r="Z327" s="346"/>
      <c r="AA327" s="346"/>
      <c r="AB327" s="346">
        <v>0</v>
      </c>
      <c r="AC327" s="346"/>
      <c r="AD327" s="346"/>
      <c r="AE327" s="346">
        <v>0</v>
      </c>
      <c r="AF327" s="346"/>
      <c r="AG327" s="346"/>
      <c r="AH327" s="346"/>
      <c r="AI327" s="346"/>
      <c r="AJ327" s="346"/>
      <c r="AK327" s="346"/>
      <c r="AL327" s="346"/>
      <c r="AM327" s="346"/>
      <c r="AN327" s="346"/>
      <c r="AO327" s="346"/>
      <c r="AP327" s="346">
        <v>0</v>
      </c>
      <c r="AQ327" s="346"/>
      <c r="AR327" s="346"/>
      <c r="AS327" s="346">
        <v>0</v>
      </c>
      <c r="AT327" s="346"/>
      <c r="AU327" s="346">
        <v>1188323.1979999999</v>
      </c>
      <c r="AV327" s="346"/>
      <c r="AW327" s="346">
        <v>0</v>
      </c>
      <c r="AX327" s="346"/>
      <c r="AY327" s="346">
        <v>1188323.1979999999</v>
      </c>
      <c r="AZ327" s="344"/>
      <c r="BA327" s="344" t="s">
        <v>1008</v>
      </c>
      <c r="BB327" s="347" t="s">
        <v>1264</v>
      </c>
      <c r="BC327" s="348" t="s">
        <v>1013</v>
      </c>
      <c r="BD327" s="349"/>
    </row>
    <row r="328" spans="1:56" hidden="1" x14ac:dyDescent="0.25">
      <c r="A328" s="380" t="s">
        <v>493</v>
      </c>
      <c r="B328" s="343" t="s">
        <v>1337</v>
      </c>
      <c r="C328" s="343" t="s">
        <v>1012</v>
      </c>
      <c r="D328" s="343"/>
      <c r="E328" s="344"/>
      <c r="F328" s="344"/>
      <c r="G328" s="344"/>
      <c r="H328" s="344"/>
      <c r="I328" s="344"/>
      <c r="J328" s="344"/>
      <c r="K328" s="344"/>
      <c r="L328" s="344"/>
      <c r="M328" s="344"/>
      <c r="N328" s="344">
        <v>0</v>
      </c>
      <c r="O328" s="344"/>
      <c r="P328" s="344"/>
      <c r="Q328" s="345">
        <v>0</v>
      </c>
      <c r="R328" s="346"/>
      <c r="S328" s="346"/>
      <c r="T328" s="346"/>
      <c r="U328" s="346"/>
      <c r="V328" s="346"/>
      <c r="W328" s="346"/>
      <c r="X328" s="346"/>
      <c r="Y328" s="346"/>
      <c r="Z328" s="346"/>
      <c r="AA328" s="346"/>
      <c r="AB328" s="346">
        <v>0</v>
      </c>
      <c r="AC328" s="346"/>
      <c r="AD328" s="346"/>
      <c r="AE328" s="346">
        <v>0</v>
      </c>
      <c r="AF328" s="346"/>
      <c r="AG328" s="346"/>
      <c r="AH328" s="346"/>
      <c r="AI328" s="346"/>
      <c r="AJ328" s="346"/>
      <c r="AK328" s="346"/>
      <c r="AL328" s="346"/>
      <c r="AM328" s="346"/>
      <c r="AN328" s="346"/>
      <c r="AO328" s="346"/>
      <c r="AP328" s="346">
        <v>0</v>
      </c>
      <c r="AQ328" s="346"/>
      <c r="AR328" s="346"/>
      <c r="AS328" s="346">
        <v>0</v>
      </c>
      <c r="AT328" s="346"/>
      <c r="AU328" s="346">
        <v>0</v>
      </c>
      <c r="AV328" s="346"/>
      <c r="AW328" s="346">
        <v>1229299.8599999999</v>
      </c>
      <c r="AX328" s="346"/>
      <c r="AY328" s="346">
        <v>1229299.8599999999</v>
      </c>
      <c r="AZ328" s="344"/>
      <c r="BA328" s="344" t="s">
        <v>1008</v>
      </c>
      <c r="BB328" s="347" t="s">
        <v>1264</v>
      </c>
      <c r="BC328" s="348" t="s">
        <v>1013</v>
      </c>
      <c r="BD328" s="349"/>
    </row>
    <row r="329" spans="1:56" hidden="1" x14ac:dyDescent="0.25">
      <c r="A329" s="380" t="s">
        <v>493</v>
      </c>
      <c r="B329" s="343" t="s">
        <v>1338</v>
      </c>
      <c r="C329" s="343" t="s">
        <v>1012</v>
      </c>
      <c r="D329" s="343"/>
      <c r="E329" s="344"/>
      <c r="F329" s="344"/>
      <c r="G329" s="344"/>
      <c r="H329" s="344"/>
      <c r="I329" s="344"/>
      <c r="J329" s="344"/>
      <c r="K329" s="344"/>
      <c r="L329" s="344"/>
      <c r="M329" s="344"/>
      <c r="N329" s="344">
        <v>0</v>
      </c>
      <c r="O329" s="344"/>
      <c r="P329" s="344"/>
      <c r="Q329" s="345">
        <v>0</v>
      </c>
      <c r="R329" s="346"/>
      <c r="S329" s="346"/>
      <c r="T329" s="346"/>
      <c r="U329" s="346"/>
      <c r="V329" s="346"/>
      <c r="W329" s="346"/>
      <c r="X329" s="346"/>
      <c r="Y329" s="346"/>
      <c r="Z329" s="346"/>
      <c r="AA329" s="346"/>
      <c r="AB329" s="346">
        <v>0</v>
      </c>
      <c r="AC329" s="346"/>
      <c r="AD329" s="346"/>
      <c r="AE329" s="346">
        <v>0</v>
      </c>
      <c r="AF329" s="346"/>
      <c r="AG329" s="346"/>
      <c r="AH329" s="346"/>
      <c r="AI329" s="346"/>
      <c r="AJ329" s="346"/>
      <c r="AK329" s="346"/>
      <c r="AL329" s="346"/>
      <c r="AM329" s="346"/>
      <c r="AN329" s="346"/>
      <c r="AO329" s="346"/>
      <c r="AP329" s="346">
        <v>0</v>
      </c>
      <c r="AQ329" s="346"/>
      <c r="AR329" s="346"/>
      <c r="AS329" s="346">
        <v>0</v>
      </c>
      <c r="AT329" s="346"/>
      <c r="AU329" s="346">
        <v>0</v>
      </c>
      <c r="AV329" s="346"/>
      <c r="AW329" s="346">
        <v>1229299.8599999999</v>
      </c>
      <c r="AX329" s="346"/>
      <c r="AY329" s="346">
        <v>1229299.8599999999</v>
      </c>
      <c r="AZ329" s="344"/>
      <c r="BA329" s="344" t="s">
        <v>1008</v>
      </c>
      <c r="BB329" s="347" t="s">
        <v>1264</v>
      </c>
      <c r="BC329" s="348" t="s">
        <v>1013</v>
      </c>
      <c r="BD329" s="349"/>
    </row>
    <row r="330" spans="1:56" hidden="1" x14ac:dyDescent="0.25">
      <c r="A330" s="380" t="s">
        <v>493</v>
      </c>
      <c r="B330" s="343" t="s">
        <v>1339</v>
      </c>
      <c r="C330" s="343" t="s">
        <v>1012</v>
      </c>
      <c r="D330" s="343"/>
      <c r="E330" s="344"/>
      <c r="F330" s="344"/>
      <c r="G330" s="344"/>
      <c r="H330" s="344"/>
      <c r="I330" s="344"/>
      <c r="J330" s="344"/>
      <c r="K330" s="344"/>
      <c r="L330" s="344"/>
      <c r="M330" s="344"/>
      <c r="N330" s="344">
        <v>0</v>
      </c>
      <c r="O330" s="344"/>
      <c r="P330" s="344"/>
      <c r="Q330" s="345">
        <v>0</v>
      </c>
      <c r="R330" s="346"/>
      <c r="S330" s="346"/>
      <c r="T330" s="346"/>
      <c r="U330" s="346"/>
      <c r="V330" s="346"/>
      <c r="W330" s="346"/>
      <c r="X330" s="346"/>
      <c r="Y330" s="346"/>
      <c r="Z330" s="346"/>
      <c r="AA330" s="346"/>
      <c r="AB330" s="346">
        <v>0</v>
      </c>
      <c r="AC330" s="346"/>
      <c r="AD330" s="346"/>
      <c r="AE330" s="346">
        <v>0</v>
      </c>
      <c r="AF330" s="346"/>
      <c r="AG330" s="346"/>
      <c r="AH330" s="346"/>
      <c r="AI330" s="346"/>
      <c r="AJ330" s="346"/>
      <c r="AK330" s="346"/>
      <c r="AL330" s="346"/>
      <c r="AM330" s="346"/>
      <c r="AN330" s="346"/>
      <c r="AO330" s="346"/>
      <c r="AP330" s="346">
        <v>0</v>
      </c>
      <c r="AQ330" s="346"/>
      <c r="AR330" s="346"/>
      <c r="AS330" s="346">
        <v>0</v>
      </c>
      <c r="AT330" s="346"/>
      <c r="AU330" s="346">
        <v>1188323.1979999999</v>
      </c>
      <c r="AV330" s="346"/>
      <c r="AW330" s="346">
        <v>0</v>
      </c>
      <c r="AX330" s="346"/>
      <c r="AY330" s="346">
        <v>1188323.1979999999</v>
      </c>
      <c r="AZ330" s="344"/>
      <c r="BA330" s="344" t="s">
        <v>1008</v>
      </c>
      <c r="BB330" s="347" t="s">
        <v>1264</v>
      </c>
      <c r="BC330" s="348" t="s">
        <v>1013</v>
      </c>
      <c r="BD330" s="349"/>
    </row>
    <row r="331" spans="1:56" hidden="1" x14ac:dyDescent="0.25">
      <c r="A331" s="380" t="s">
        <v>493</v>
      </c>
      <c r="B331" s="343" t="s">
        <v>1340</v>
      </c>
      <c r="C331" s="343" t="s">
        <v>1012</v>
      </c>
      <c r="D331" s="343"/>
      <c r="E331" s="344"/>
      <c r="F331" s="344"/>
      <c r="G331" s="344"/>
      <c r="H331" s="344"/>
      <c r="I331" s="344"/>
      <c r="J331" s="344"/>
      <c r="K331" s="344"/>
      <c r="L331" s="344"/>
      <c r="M331" s="344"/>
      <c r="N331" s="344">
        <v>0</v>
      </c>
      <c r="O331" s="344"/>
      <c r="P331" s="344"/>
      <c r="Q331" s="345">
        <v>0</v>
      </c>
      <c r="R331" s="346"/>
      <c r="S331" s="346"/>
      <c r="T331" s="346"/>
      <c r="U331" s="346"/>
      <c r="V331" s="346"/>
      <c r="W331" s="346"/>
      <c r="X331" s="346"/>
      <c r="Y331" s="346"/>
      <c r="Z331" s="346"/>
      <c r="AA331" s="346"/>
      <c r="AB331" s="346">
        <v>0</v>
      </c>
      <c r="AC331" s="346"/>
      <c r="AD331" s="346"/>
      <c r="AE331" s="346">
        <v>0</v>
      </c>
      <c r="AF331" s="346"/>
      <c r="AG331" s="346"/>
      <c r="AH331" s="346"/>
      <c r="AI331" s="346"/>
      <c r="AJ331" s="346"/>
      <c r="AK331" s="346"/>
      <c r="AL331" s="346"/>
      <c r="AM331" s="346"/>
      <c r="AN331" s="346"/>
      <c r="AO331" s="346"/>
      <c r="AP331" s="346">
        <v>0</v>
      </c>
      <c r="AQ331" s="346"/>
      <c r="AR331" s="346"/>
      <c r="AS331" s="346">
        <v>0</v>
      </c>
      <c r="AT331" s="346"/>
      <c r="AU331" s="346">
        <v>0</v>
      </c>
      <c r="AV331" s="346"/>
      <c r="AW331" s="346">
        <v>1229299.8599999999</v>
      </c>
      <c r="AX331" s="346"/>
      <c r="AY331" s="346">
        <v>1229299.8599999999</v>
      </c>
      <c r="AZ331" s="344"/>
      <c r="BA331" s="344" t="s">
        <v>1008</v>
      </c>
      <c r="BB331" s="347" t="s">
        <v>1264</v>
      </c>
      <c r="BC331" s="348" t="s">
        <v>1013</v>
      </c>
      <c r="BD331" s="349"/>
    </row>
    <row r="332" spans="1:56" hidden="1" x14ac:dyDescent="0.25">
      <c r="A332" s="380" t="s">
        <v>493</v>
      </c>
      <c r="B332" s="343" t="s">
        <v>1341</v>
      </c>
      <c r="C332" s="343" t="s">
        <v>1012</v>
      </c>
      <c r="D332" s="343"/>
      <c r="E332" s="344"/>
      <c r="F332" s="344"/>
      <c r="G332" s="344"/>
      <c r="H332" s="344"/>
      <c r="I332" s="344"/>
      <c r="J332" s="344"/>
      <c r="K332" s="344"/>
      <c r="L332" s="344"/>
      <c r="M332" s="344"/>
      <c r="N332" s="344">
        <v>0</v>
      </c>
      <c r="O332" s="344"/>
      <c r="P332" s="344"/>
      <c r="Q332" s="345">
        <v>0</v>
      </c>
      <c r="R332" s="346"/>
      <c r="S332" s="346"/>
      <c r="T332" s="346"/>
      <c r="U332" s="346"/>
      <c r="V332" s="346"/>
      <c r="W332" s="346"/>
      <c r="X332" s="346"/>
      <c r="Y332" s="346"/>
      <c r="Z332" s="346"/>
      <c r="AA332" s="346"/>
      <c r="AB332" s="346">
        <v>0</v>
      </c>
      <c r="AC332" s="346"/>
      <c r="AD332" s="346"/>
      <c r="AE332" s="346">
        <v>0</v>
      </c>
      <c r="AF332" s="346"/>
      <c r="AG332" s="346"/>
      <c r="AH332" s="346"/>
      <c r="AI332" s="346"/>
      <c r="AJ332" s="346"/>
      <c r="AK332" s="346"/>
      <c r="AL332" s="346"/>
      <c r="AM332" s="346"/>
      <c r="AN332" s="346"/>
      <c r="AO332" s="346"/>
      <c r="AP332" s="346">
        <v>0</v>
      </c>
      <c r="AQ332" s="346"/>
      <c r="AR332" s="346"/>
      <c r="AS332" s="346">
        <v>0</v>
      </c>
      <c r="AT332" s="346"/>
      <c r="AU332" s="346">
        <v>0</v>
      </c>
      <c r="AV332" s="346"/>
      <c r="AW332" s="346">
        <v>1217195.8800000001</v>
      </c>
      <c r="AX332" s="346"/>
      <c r="AY332" s="346">
        <v>1217195.8800000001</v>
      </c>
      <c r="AZ332" s="344"/>
      <c r="BA332" s="344" t="s">
        <v>1008</v>
      </c>
      <c r="BB332" s="347" t="s">
        <v>1264</v>
      </c>
      <c r="BC332" s="348" t="s">
        <v>1013</v>
      </c>
      <c r="BD332" s="349"/>
    </row>
    <row r="333" spans="1:56" hidden="1" x14ac:dyDescent="0.25">
      <c r="A333" s="380" t="s">
        <v>493</v>
      </c>
      <c r="B333" s="343" t="s">
        <v>1342</v>
      </c>
      <c r="C333" s="343" t="s">
        <v>1012</v>
      </c>
      <c r="D333" s="343"/>
      <c r="E333" s="344"/>
      <c r="F333" s="344"/>
      <c r="G333" s="344"/>
      <c r="H333" s="344"/>
      <c r="I333" s="344"/>
      <c r="J333" s="344"/>
      <c r="K333" s="344"/>
      <c r="L333" s="344"/>
      <c r="M333" s="344"/>
      <c r="N333" s="344">
        <v>0</v>
      </c>
      <c r="O333" s="344"/>
      <c r="P333" s="344"/>
      <c r="Q333" s="345">
        <v>0</v>
      </c>
      <c r="R333" s="346"/>
      <c r="S333" s="346"/>
      <c r="T333" s="346"/>
      <c r="U333" s="346"/>
      <c r="V333" s="346"/>
      <c r="W333" s="346"/>
      <c r="X333" s="346"/>
      <c r="Y333" s="346"/>
      <c r="Z333" s="346"/>
      <c r="AA333" s="346"/>
      <c r="AB333" s="346">
        <v>0</v>
      </c>
      <c r="AC333" s="346"/>
      <c r="AD333" s="346"/>
      <c r="AE333" s="346">
        <v>0</v>
      </c>
      <c r="AF333" s="346"/>
      <c r="AG333" s="346"/>
      <c r="AH333" s="346"/>
      <c r="AI333" s="346"/>
      <c r="AJ333" s="346"/>
      <c r="AK333" s="346"/>
      <c r="AL333" s="346"/>
      <c r="AM333" s="346"/>
      <c r="AN333" s="346"/>
      <c r="AO333" s="346"/>
      <c r="AP333" s="346">
        <v>0</v>
      </c>
      <c r="AQ333" s="346"/>
      <c r="AR333" s="346"/>
      <c r="AS333" s="346">
        <v>0</v>
      </c>
      <c r="AT333" s="346"/>
      <c r="AU333" s="346">
        <v>1176622.6840000001</v>
      </c>
      <c r="AV333" s="346"/>
      <c r="AW333" s="346">
        <v>0</v>
      </c>
      <c r="AX333" s="346"/>
      <c r="AY333" s="346">
        <v>1176622.6840000001</v>
      </c>
      <c r="AZ333" s="344"/>
      <c r="BA333" s="344" t="s">
        <v>1008</v>
      </c>
      <c r="BB333" s="347" t="s">
        <v>1264</v>
      </c>
      <c r="BC333" s="348" t="s">
        <v>1013</v>
      </c>
      <c r="BD333" s="349"/>
    </row>
    <row r="334" spans="1:56" hidden="1" x14ac:dyDescent="0.25">
      <c r="A334" s="380" t="s">
        <v>493</v>
      </c>
      <c r="B334" s="343" t="s">
        <v>1343</v>
      </c>
      <c r="C334" s="343" t="s">
        <v>1012</v>
      </c>
      <c r="D334" s="343"/>
      <c r="E334" s="344"/>
      <c r="F334" s="344"/>
      <c r="G334" s="344"/>
      <c r="H334" s="344"/>
      <c r="I334" s="344"/>
      <c r="J334" s="344"/>
      <c r="K334" s="344"/>
      <c r="L334" s="344"/>
      <c r="M334" s="344"/>
      <c r="N334" s="344">
        <v>0</v>
      </c>
      <c r="O334" s="344"/>
      <c r="P334" s="344"/>
      <c r="Q334" s="345">
        <v>0</v>
      </c>
      <c r="R334" s="346"/>
      <c r="S334" s="346"/>
      <c r="T334" s="346"/>
      <c r="U334" s="346"/>
      <c r="V334" s="346"/>
      <c r="W334" s="346"/>
      <c r="X334" s="346"/>
      <c r="Y334" s="346"/>
      <c r="Z334" s="346"/>
      <c r="AA334" s="346"/>
      <c r="AB334" s="346">
        <v>0</v>
      </c>
      <c r="AC334" s="346"/>
      <c r="AD334" s="346"/>
      <c r="AE334" s="346">
        <v>0</v>
      </c>
      <c r="AF334" s="346"/>
      <c r="AG334" s="346"/>
      <c r="AH334" s="346"/>
      <c r="AI334" s="346"/>
      <c r="AJ334" s="346"/>
      <c r="AK334" s="346"/>
      <c r="AL334" s="346"/>
      <c r="AM334" s="346"/>
      <c r="AN334" s="346"/>
      <c r="AO334" s="346"/>
      <c r="AP334" s="346">
        <v>0</v>
      </c>
      <c r="AQ334" s="346"/>
      <c r="AR334" s="346"/>
      <c r="AS334" s="346">
        <v>0</v>
      </c>
      <c r="AT334" s="346"/>
      <c r="AU334" s="346">
        <v>0</v>
      </c>
      <c r="AV334" s="346"/>
      <c r="AW334" s="346">
        <v>1139667.4800000002</v>
      </c>
      <c r="AX334" s="346"/>
      <c r="AY334" s="346">
        <v>1139667.4800000002</v>
      </c>
      <c r="AZ334" s="344"/>
      <c r="BA334" s="344" t="s">
        <v>1008</v>
      </c>
      <c r="BB334" s="347" t="s">
        <v>1264</v>
      </c>
      <c r="BC334" s="348" t="s">
        <v>1013</v>
      </c>
      <c r="BD334" s="349"/>
    </row>
    <row r="335" spans="1:56" hidden="1" x14ac:dyDescent="0.25">
      <c r="A335" s="380" t="s">
        <v>493</v>
      </c>
      <c r="B335" s="343" t="s">
        <v>1344</v>
      </c>
      <c r="C335" s="343" t="s">
        <v>1012</v>
      </c>
      <c r="D335" s="343"/>
      <c r="E335" s="344"/>
      <c r="F335" s="344"/>
      <c r="G335" s="344"/>
      <c r="H335" s="344"/>
      <c r="I335" s="344"/>
      <c r="J335" s="344"/>
      <c r="K335" s="344"/>
      <c r="L335" s="344"/>
      <c r="M335" s="344"/>
      <c r="N335" s="344">
        <v>0</v>
      </c>
      <c r="O335" s="344"/>
      <c r="P335" s="344"/>
      <c r="Q335" s="345">
        <v>0</v>
      </c>
      <c r="R335" s="346"/>
      <c r="S335" s="346"/>
      <c r="T335" s="346"/>
      <c r="U335" s="346"/>
      <c r="V335" s="346"/>
      <c r="W335" s="346"/>
      <c r="X335" s="346"/>
      <c r="Y335" s="346"/>
      <c r="Z335" s="346"/>
      <c r="AA335" s="346"/>
      <c r="AB335" s="346">
        <v>0</v>
      </c>
      <c r="AC335" s="346"/>
      <c r="AD335" s="346"/>
      <c r="AE335" s="346">
        <v>0</v>
      </c>
      <c r="AF335" s="346"/>
      <c r="AG335" s="346"/>
      <c r="AH335" s="346"/>
      <c r="AI335" s="346"/>
      <c r="AJ335" s="346"/>
      <c r="AK335" s="346"/>
      <c r="AL335" s="346"/>
      <c r="AM335" s="346"/>
      <c r="AN335" s="346"/>
      <c r="AO335" s="346"/>
      <c r="AP335" s="346">
        <v>0</v>
      </c>
      <c r="AQ335" s="346"/>
      <c r="AR335" s="346"/>
      <c r="AS335" s="346">
        <v>0</v>
      </c>
      <c r="AT335" s="346"/>
      <c r="AU335" s="346">
        <v>1176622.6840000001</v>
      </c>
      <c r="AV335" s="346"/>
      <c r="AW335" s="346">
        <v>0</v>
      </c>
      <c r="AX335" s="346"/>
      <c r="AY335" s="346">
        <v>1176622.6840000001</v>
      </c>
      <c r="AZ335" s="344"/>
      <c r="BA335" s="344" t="s">
        <v>1008</v>
      </c>
      <c r="BB335" s="347" t="s">
        <v>1264</v>
      </c>
      <c r="BC335" s="348" t="s">
        <v>1013</v>
      </c>
      <c r="BD335" s="349"/>
    </row>
    <row r="336" spans="1:56" hidden="1" x14ac:dyDescent="0.25">
      <c r="A336" s="380" t="s">
        <v>493</v>
      </c>
      <c r="B336" s="343" t="s">
        <v>1345</v>
      </c>
      <c r="C336" s="343" t="s">
        <v>1012</v>
      </c>
      <c r="D336" s="343"/>
      <c r="E336" s="344"/>
      <c r="F336" s="344"/>
      <c r="G336" s="344"/>
      <c r="H336" s="344"/>
      <c r="I336" s="344"/>
      <c r="J336" s="344"/>
      <c r="K336" s="344"/>
      <c r="L336" s="344"/>
      <c r="M336" s="344"/>
      <c r="N336" s="344">
        <v>0</v>
      </c>
      <c r="O336" s="344"/>
      <c r="P336" s="344"/>
      <c r="Q336" s="345">
        <v>0</v>
      </c>
      <c r="R336" s="346"/>
      <c r="S336" s="346"/>
      <c r="T336" s="346"/>
      <c r="U336" s="346"/>
      <c r="V336" s="346"/>
      <c r="W336" s="346"/>
      <c r="X336" s="346"/>
      <c r="Y336" s="346"/>
      <c r="Z336" s="346"/>
      <c r="AA336" s="346"/>
      <c r="AB336" s="346">
        <v>0</v>
      </c>
      <c r="AC336" s="346"/>
      <c r="AD336" s="346"/>
      <c r="AE336" s="346">
        <v>0</v>
      </c>
      <c r="AF336" s="346"/>
      <c r="AG336" s="346"/>
      <c r="AH336" s="346"/>
      <c r="AI336" s="346"/>
      <c r="AJ336" s="346"/>
      <c r="AK336" s="346"/>
      <c r="AL336" s="346"/>
      <c r="AM336" s="346"/>
      <c r="AN336" s="346"/>
      <c r="AO336" s="346"/>
      <c r="AP336" s="346">
        <v>0</v>
      </c>
      <c r="AQ336" s="346"/>
      <c r="AR336" s="346"/>
      <c r="AS336" s="346">
        <v>0</v>
      </c>
      <c r="AT336" s="346"/>
      <c r="AU336" s="346">
        <v>0</v>
      </c>
      <c r="AV336" s="346"/>
      <c r="AW336" s="346">
        <v>1217195.8800000001</v>
      </c>
      <c r="AX336" s="346"/>
      <c r="AY336" s="346">
        <v>1217195.8800000001</v>
      </c>
      <c r="AZ336" s="344"/>
      <c r="BA336" s="344" t="s">
        <v>1008</v>
      </c>
      <c r="BB336" s="347" t="s">
        <v>1264</v>
      </c>
      <c r="BC336" s="348" t="s">
        <v>1013</v>
      </c>
      <c r="BD336" s="349"/>
    </row>
    <row r="337" spans="1:56" hidden="1" x14ac:dyDescent="0.25">
      <c r="A337" s="380" t="s">
        <v>493</v>
      </c>
      <c r="B337" s="343" t="s">
        <v>1346</v>
      </c>
      <c r="C337" s="343" t="s">
        <v>1012</v>
      </c>
      <c r="D337" s="343"/>
      <c r="E337" s="344"/>
      <c r="F337" s="344"/>
      <c r="G337" s="344"/>
      <c r="H337" s="344"/>
      <c r="I337" s="344"/>
      <c r="J337" s="344"/>
      <c r="K337" s="344"/>
      <c r="L337" s="344"/>
      <c r="M337" s="344"/>
      <c r="N337" s="344">
        <v>0</v>
      </c>
      <c r="O337" s="344"/>
      <c r="P337" s="344"/>
      <c r="Q337" s="345">
        <v>0</v>
      </c>
      <c r="R337" s="346"/>
      <c r="S337" s="346"/>
      <c r="T337" s="346"/>
      <c r="U337" s="346"/>
      <c r="V337" s="346"/>
      <c r="W337" s="346"/>
      <c r="X337" s="346"/>
      <c r="Y337" s="346"/>
      <c r="Z337" s="346"/>
      <c r="AA337" s="346"/>
      <c r="AB337" s="346">
        <v>0</v>
      </c>
      <c r="AC337" s="346"/>
      <c r="AD337" s="346"/>
      <c r="AE337" s="346">
        <v>0</v>
      </c>
      <c r="AF337" s="346"/>
      <c r="AG337" s="346"/>
      <c r="AH337" s="346"/>
      <c r="AI337" s="346"/>
      <c r="AJ337" s="346"/>
      <c r="AK337" s="346"/>
      <c r="AL337" s="346"/>
      <c r="AM337" s="346"/>
      <c r="AN337" s="346"/>
      <c r="AO337" s="346"/>
      <c r="AP337" s="346">
        <v>0</v>
      </c>
      <c r="AQ337" s="346"/>
      <c r="AR337" s="346"/>
      <c r="AS337" s="346">
        <v>0</v>
      </c>
      <c r="AT337" s="346"/>
      <c r="AU337" s="346">
        <v>1188323.1979999999</v>
      </c>
      <c r="AV337" s="346"/>
      <c r="AW337" s="346">
        <v>0</v>
      </c>
      <c r="AX337" s="346"/>
      <c r="AY337" s="346">
        <v>1188323.1979999999</v>
      </c>
      <c r="AZ337" s="344"/>
      <c r="BA337" s="344" t="s">
        <v>1008</v>
      </c>
      <c r="BB337" s="347" t="s">
        <v>1264</v>
      </c>
      <c r="BC337" s="348" t="s">
        <v>1013</v>
      </c>
      <c r="BD337" s="349"/>
    </row>
    <row r="338" spans="1:56" hidden="1" x14ac:dyDescent="0.25">
      <c r="A338" s="380" t="s">
        <v>493</v>
      </c>
      <c r="B338" s="343" t="s">
        <v>1347</v>
      </c>
      <c r="C338" s="343" t="s">
        <v>1012</v>
      </c>
      <c r="D338" s="343"/>
      <c r="E338" s="344"/>
      <c r="F338" s="344"/>
      <c r="G338" s="344"/>
      <c r="H338" s="344"/>
      <c r="I338" s="344"/>
      <c r="J338" s="344"/>
      <c r="K338" s="344"/>
      <c r="L338" s="344"/>
      <c r="M338" s="344"/>
      <c r="N338" s="344">
        <v>0</v>
      </c>
      <c r="O338" s="344"/>
      <c r="P338" s="344"/>
      <c r="Q338" s="345">
        <v>0</v>
      </c>
      <c r="R338" s="346"/>
      <c r="S338" s="346"/>
      <c r="T338" s="346"/>
      <c r="U338" s="346"/>
      <c r="V338" s="346"/>
      <c r="W338" s="346"/>
      <c r="X338" s="346"/>
      <c r="Y338" s="346"/>
      <c r="Z338" s="346"/>
      <c r="AA338" s="346"/>
      <c r="AB338" s="346">
        <v>0</v>
      </c>
      <c r="AC338" s="346"/>
      <c r="AD338" s="346"/>
      <c r="AE338" s="346">
        <v>0</v>
      </c>
      <c r="AF338" s="346"/>
      <c r="AG338" s="346"/>
      <c r="AH338" s="346"/>
      <c r="AI338" s="346"/>
      <c r="AJ338" s="346"/>
      <c r="AK338" s="346"/>
      <c r="AL338" s="346"/>
      <c r="AM338" s="346"/>
      <c r="AN338" s="346"/>
      <c r="AO338" s="346"/>
      <c r="AP338" s="346">
        <v>1136049.4880000001</v>
      </c>
      <c r="AQ338" s="346"/>
      <c r="AR338" s="346"/>
      <c r="AS338" s="346">
        <v>1136049.4880000001</v>
      </c>
      <c r="AT338" s="346"/>
      <c r="AU338" s="346">
        <v>0</v>
      </c>
      <c r="AV338" s="346"/>
      <c r="AW338" s="346">
        <v>0</v>
      </c>
      <c r="AX338" s="346"/>
      <c r="AY338" s="346">
        <v>1136049.4880000001</v>
      </c>
      <c r="AZ338" s="344"/>
      <c r="BA338" s="344" t="s">
        <v>1008</v>
      </c>
      <c r="BB338" s="347" t="s">
        <v>1264</v>
      </c>
      <c r="BC338" s="348" t="s">
        <v>1013</v>
      </c>
      <c r="BD338" s="349"/>
    </row>
    <row r="339" spans="1:56" hidden="1" x14ac:dyDescent="0.25">
      <c r="A339" s="380" t="s">
        <v>493</v>
      </c>
      <c r="B339" s="343" t="s">
        <v>1348</v>
      </c>
      <c r="C339" s="343" t="s">
        <v>1012</v>
      </c>
      <c r="D339" s="343"/>
      <c r="E339" s="344"/>
      <c r="F339" s="344"/>
      <c r="G339" s="344"/>
      <c r="H339" s="344"/>
      <c r="I339" s="344"/>
      <c r="J339" s="344"/>
      <c r="K339" s="344"/>
      <c r="L339" s="344"/>
      <c r="M339" s="344"/>
      <c r="N339" s="344">
        <v>0</v>
      </c>
      <c r="O339" s="344"/>
      <c r="P339" s="344"/>
      <c r="Q339" s="345">
        <v>0</v>
      </c>
      <c r="R339" s="346"/>
      <c r="S339" s="346"/>
      <c r="T339" s="346"/>
      <c r="U339" s="346"/>
      <c r="V339" s="346"/>
      <c r="W339" s="346"/>
      <c r="X339" s="346"/>
      <c r="Y339" s="346"/>
      <c r="Z339" s="346"/>
      <c r="AA339" s="346"/>
      <c r="AB339" s="346">
        <v>0</v>
      </c>
      <c r="AC339" s="346"/>
      <c r="AD339" s="346"/>
      <c r="AE339" s="346">
        <v>0</v>
      </c>
      <c r="AF339" s="346"/>
      <c r="AG339" s="346"/>
      <c r="AH339" s="346"/>
      <c r="AI339" s="346"/>
      <c r="AJ339" s="346"/>
      <c r="AK339" s="346"/>
      <c r="AL339" s="346"/>
      <c r="AM339" s="346"/>
      <c r="AN339" s="346"/>
      <c r="AO339" s="346"/>
      <c r="AP339" s="346">
        <v>0</v>
      </c>
      <c r="AQ339" s="346"/>
      <c r="AR339" s="346"/>
      <c r="AS339" s="346">
        <v>0</v>
      </c>
      <c r="AT339" s="346"/>
      <c r="AU339" s="346">
        <v>0</v>
      </c>
      <c r="AV339" s="346"/>
      <c r="AW339" s="346">
        <v>1217195.8800000001</v>
      </c>
      <c r="AX339" s="346"/>
      <c r="AY339" s="346">
        <v>1217195.8800000001</v>
      </c>
      <c r="AZ339" s="344"/>
      <c r="BA339" s="344" t="s">
        <v>1008</v>
      </c>
      <c r="BB339" s="347" t="s">
        <v>1264</v>
      </c>
      <c r="BC339" s="348" t="s">
        <v>1013</v>
      </c>
      <c r="BD339" s="349"/>
    </row>
    <row r="340" spans="1:56" hidden="1" x14ac:dyDescent="0.25">
      <c r="A340" s="380" t="s">
        <v>493</v>
      </c>
      <c r="B340" s="343" t="s">
        <v>1349</v>
      </c>
      <c r="C340" s="343" t="s">
        <v>1012</v>
      </c>
      <c r="D340" s="343"/>
      <c r="E340" s="344"/>
      <c r="F340" s="344"/>
      <c r="G340" s="344"/>
      <c r="H340" s="344"/>
      <c r="I340" s="344"/>
      <c r="J340" s="344"/>
      <c r="K340" s="344"/>
      <c r="L340" s="344"/>
      <c r="M340" s="344"/>
      <c r="N340" s="344">
        <v>0</v>
      </c>
      <c r="O340" s="344"/>
      <c r="P340" s="344"/>
      <c r="Q340" s="345">
        <v>0</v>
      </c>
      <c r="R340" s="346"/>
      <c r="S340" s="346"/>
      <c r="T340" s="346"/>
      <c r="U340" s="346"/>
      <c r="V340" s="346"/>
      <c r="W340" s="346"/>
      <c r="X340" s="346"/>
      <c r="Y340" s="346"/>
      <c r="Z340" s="346"/>
      <c r="AA340" s="346"/>
      <c r="AB340" s="346">
        <v>0</v>
      </c>
      <c r="AC340" s="346"/>
      <c r="AD340" s="346"/>
      <c r="AE340" s="346">
        <v>0</v>
      </c>
      <c r="AF340" s="346"/>
      <c r="AG340" s="346"/>
      <c r="AH340" s="346"/>
      <c r="AI340" s="346"/>
      <c r="AJ340" s="346"/>
      <c r="AK340" s="346"/>
      <c r="AL340" s="346"/>
      <c r="AM340" s="346"/>
      <c r="AN340" s="346"/>
      <c r="AO340" s="346"/>
      <c r="AP340" s="346">
        <v>1136049.4880000001</v>
      </c>
      <c r="AQ340" s="346"/>
      <c r="AR340" s="346"/>
      <c r="AS340" s="346">
        <v>1136049.4880000001</v>
      </c>
      <c r="AT340" s="346"/>
      <c r="AU340" s="346">
        <v>0</v>
      </c>
      <c r="AV340" s="346"/>
      <c r="AW340" s="346">
        <v>0</v>
      </c>
      <c r="AX340" s="346"/>
      <c r="AY340" s="346">
        <v>1136049.4880000001</v>
      </c>
      <c r="AZ340" s="344"/>
      <c r="BA340" s="344" t="s">
        <v>1008</v>
      </c>
      <c r="BB340" s="347" t="s">
        <v>1264</v>
      </c>
      <c r="BC340" s="348" t="s">
        <v>1013</v>
      </c>
      <c r="BD340" s="349"/>
    </row>
    <row r="341" spans="1:56" hidden="1" x14ac:dyDescent="0.25">
      <c r="A341" s="380" t="s">
        <v>493</v>
      </c>
      <c r="B341" s="343" t="s">
        <v>1350</v>
      </c>
      <c r="C341" s="343" t="s">
        <v>1012</v>
      </c>
      <c r="D341" s="343"/>
      <c r="E341" s="344"/>
      <c r="F341" s="344"/>
      <c r="G341" s="344"/>
      <c r="H341" s="344"/>
      <c r="I341" s="344"/>
      <c r="J341" s="344"/>
      <c r="K341" s="344"/>
      <c r="L341" s="344"/>
      <c r="M341" s="344"/>
      <c r="N341" s="344">
        <v>0</v>
      </c>
      <c r="O341" s="344"/>
      <c r="P341" s="344"/>
      <c r="Q341" s="345">
        <v>0</v>
      </c>
      <c r="R341" s="346"/>
      <c r="S341" s="346"/>
      <c r="T341" s="346"/>
      <c r="U341" s="346"/>
      <c r="V341" s="346"/>
      <c r="W341" s="346"/>
      <c r="X341" s="346"/>
      <c r="Y341" s="346"/>
      <c r="Z341" s="346"/>
      <c r="AA341" s="346"/>
      <c r="AB341" s="346">
        <v>0</v>
      </c>
      <c r="AC341" s="346"/>
      <c r="AD341" s="346"/>
      <c r="AE341" s="346">
        <v>0</v>
      </c>
      <c r="AF341" s="346"/>
      <c r="AG341" s="346"/>
      <c r="AH341" s="346"/>
      <c r="AI341" s="346"/>
      <c r="AJ341" s="346"/>
      <c r="AK341" s="346"/>
      <c r="AL341" s="346"/>
      <c r="AM341" s="346"/>
      <c r="AN341" s="346"/>
      <c r="AO341" s="346"/>
      <c r="AP341" s="346">
        <v>1136049.4880000001</v>
      </c>
      <c r="AQ341" s="346"/>
      <c r="AR341" s="346"/>
      <c r="AS341" s="346">
        <v>1136049.4880000001</v>
      </c>
      <c r="AT341" s="346"/>
      <c r="AU341" s="346">
        <v>0</v>
      </c>
      <c r="AV341" s="346"/>
      <c r="AW341" s="346">
        <v>0</v>
      </c>
      <c r="AX341" s="346"/>
      <c r="AY341" s="346">
        <v>1136049.4880000001</v>
      </c>
      <c r="AZ341" s="344"/>
      <c r="BA341" s="344" t="s">
        <v>1008</v>
      </c>
      <c r="BB341" s="347" t="s">
        <v>1264</v>
      </c>
      <c r="BC341" s="348" t="s">
        <v>1013</v>
      </c>
      <c r="BD341" s="349"/>
    </row>
    <row r="342" spans="1:56" hidden="1" x14ac:dyDescent="0.25">
      <c r="A342" s="380" t="s">
        <v>493</v>
      </c>
      <c r="B342" s="343" t="s">
        <v>1351</v>
      </c>
      <c r="C342" s="343" t="s">
        <v>1012</v>
      </c>
      <c r="D342" s="343"/>
      <c r="E342" s="344"/>
      <c r="F342" s="344"/>
      <c r="G342" s="344"/>
      <c r="H342" s="344"/>
      <c r="I342" s="344"/>
      <c r="J342" s="344"/>
      <c r="K342" s="344"/>
      <c r="L342" s="344"/>
      <c r="M342" s="344"/>
      <c r="N342" s="344">
        <v>0</v>
      </c>
      <c r="O342" s="344"/>
      <c r="P342" s="344"/>
      <c r="Q342" s="345">
        <v>0</v>
      </c>
      <c r="R342" s="346"/>
      <c r="S342" s="346"/>
      <c r="T342" s="346"/>
      <c r="U342" s="346"/>
      <c r="V342" s="346"/>
      <c r="W342" s="346"/>
      <c r="X342" s="346"/>
      <c r="Y342" s="346"/>
      <c r="Z342" s="346"/>
      <c r="AA342" s="346"/>
      <c r="AB342" s="346">
        <v>0</v>
      </c>
      <c r="AC342" s="346"/>
      <c r="AD342" s="346"/>
      <c r="AE342" s="346">
        <v>0</v>
      </c>
      <c r="AF342" s="346"/>
      <c r="AG342" s="346"/>
      <c r="AH342" s="346"/>
      <c r="AI342" s="346"/>
      <c r="AJ342" s="346"/>
      <c r="AK342" s="346"/>
      <c r="AL342" s="346"/>
      <c r="AM342" s="346"/>
      <c r="AN342" s="346"/>
      <c r="AO342" s="346"/>
      <c r="AP342" s="346">
        <v>1136049.4880000001</v>
      </c>
      <c r="AQ342" s="346"/>
      <c r="AR342" s="346"/>
      <c r="AS342" s="346">
        <v>1136049.4880000001</v>
      </c>
      <c r="AT342" s="346"/>
      <c r="AU342" s="346">
        <v>0</v>
      </c>
      <c r="AV342" s="346"/>
      <c r="AW342" s="346">
        <v>0</v>
      </c>
      <c r="AX342" s="346"/>
      <c r="AY342" s="346">
        <v>1136049.4880000001</v>
      </c>
      <c r="AZ342" s="344"/>
      <c r="BA342" s="344" t="s">
        <v>1008</v>
      </c>
      <c r="BB342" s="347" t="s">
        <v>1264</v>
      </c>
      <c r="BC342" s="348" t="s">
        <v>1013</v>
      </c>
      <c r="BD342" s="349"/>
    </row>
    <row r="343" spans="1:56" hidden="1" x14ac:dyDescent="0.25">
      <c r="A343" s="380" t="s">
        <v>493</v>
      </c>
      <c r="B343" s="343" t="s">
        <v>1352</v>
      </c>
      <c r="C343" s="343" t="s">
        <v>1012</v>
      </c>
      <c r="D343" s="343"/>
      <c r="E343" s="344"/>
      <c r="F343" s="344"/>
      <c r="G343" s="344"/>
      <c r="H343" s="344"/>
      <c r="I343" s="344"/>
      <c r="J343" s="344"/>
      <c r="K343" s="344"/>
      <c r="L343" s="344"/>
      <c r="M343" s="344"/>
      <c r="N343" s="344">
        <v>0</v>
      </c>
      <c r="O343" s="344"/>
      <c r="P343" s="344"/>
      <c r="Q343" s="345">
        <v>0</v>
      </c>
      <c r="R343" s="346"/>
      <c r="S343" s="346"/>
      <c r="T343" s="346"/>
      <c r="U343" s="346"/>
      <c r="V343" s="346"/>
      <c r="W343" s="346"/>
      <c r="X343" s="346"/>
      <c r="Y343" s="346"/>
      <c r="Z343" s="346"/>
      <c r="AA343" s="346"/>
      <c r="AB343" s="346">
        <v>0</v>
      </c>
      <c r="AC343" s="346"/>
      <c r="AD343" s="346"/>
      <c r="AE343" s="346">
        <v>0</v>
      </c>
      <c r="AF343" s="346"/>
      <c r="AG343" s="346"/>
      <c r="AH343" s="346"/>
      <c r="AI343" s="346"/>
      <c r="AJ343" s="346"/>
      <c r="AK343" s="346"/>
      <c r="AL343" s="346"/>
      <c r="AM343" s="346"/>
      <c r="AN343" s="346"/>
      <c r="AO343" s="346"/>
      <c r="AP343" s="346">
        <v>0</v>
      </c>
      <c r="AQ343" s="346"/>
      <c r="AR343" s="346"/>
      <c r="AS343" s="346">
        <v>0</v>
      </c>
      <c r="AT343" s="346"/>
      <c r="AU343" s="346">
        <v>0</v>
      </c>
      <c r="AV343" s="346"/>
      <c r="AW343" s="346">
        <v>1139667.4800000002</v>
      </c>
      <c r="AX343" s="346"/>
      <c r="AY343" s="346">
        <v>1139667.4800000002</v>
      </c>
      <c r="AZ343" s="344"/>
      <c r="BA343" s="344" t="s">
        <v>1008</v>
      </c>
      <c r="BB343" s="347" t="s">
        <v>1264</v>
      </c>
      <c r="BC343" s="348" t="s">
        <v>1013</v>
      </c>
      <c r="BD343" s="349"/>
    </row>
    <row r="344" spans="1:56" hidden="1" x14ac:dyDescent="0.25">
      <c r="A344" s="380" t="s">
        <v>493</v>
      </c>
      <c r="B344" s="343" t="s">
        <v>1353</v>
      </c>
      <c r="C344" s="343" t="s">
        <v>1012</v>
      </c>
      <c r="D344" s="343"/>
      <c r="E344" s="344"/>
      <c r="F344" s="344"/>
      <c r="G344" s="344"/>
      <c r="H344" s="344"/>
      <c r="I344" s="344"/>
      <c r="J344" s="344"/>
      <c r="K344" s="344"/>
      <c r="L344" s="344"/>
      <c r="M344" s="344"/>
      <c r="N344" s="344">
        <v>0</v>
      </c>
      <c r="O344" s="344"/>
      <c r="P344" s="344"/>
      <c r="Q344" s="345">
        <v>0</v>
      </c>
      <c r="R344" s="346"/>
      <c r="S344" s="346"/>
      <c r="T344" s="346"/>
      <c r="U344" s="346"/>
      <c r="V344" s="346"/>
      <c r="W344" s="346"/>
      <c r="X344" s="346"/>
      <c r="Y344" s="346"/>
      <c r="Z344" s="346"/>
      <c r="AA344" s="346"/>
      <c r="AB344" s="346">
        <v>0</v>
      </c>
      <c r="AC344" s="346"/>
      <c r="AD344" s="346"/>
      <c r="AE344" s="346">
        <v>0</v>
      </c>
      <c r="AF344" s="346"/>
      <c r="AG344" s="346"/>
      <c r="AH344" s="346"/>
      <c r="AI344" s="346"/>
      <c r="AJ344" s="346"/>
      <c r="AK344" s="346"/>
      <c r="AL344" s="346"/>
      <c r="AM344" s="346"/>
      <c r="AN344" s="346"/>
      <c r="AO344" s="346"/>
      <c r="AP344" s="346">
        <v>0</v>
      </c>
      <c r="AQ344" s="346"/>
      <c r="AR344" s="346"/>
      <c r="AS344" s="346">
        <v>0</v>
      </c>
      <c r="AT344" s="346"/>
      <c r="AU344" s="346">
        <v>0</v>
      </c>
      <c r="AV344" s="346"/>
      <c r="AW344" s="346">
        <v>1217195.8800000001</v>
      </c>
      <c r="AX344" s="346"/>
      <c r="AY344" s="346">
        <v>1217195.8800000001</v>
      </c>
      <c r="AZ344" s="344"/>
      <c r="BA344" s="344" t="s">
        <v>1008</v>
      </c>
      <c r="BB344" s="347" t="s">
        <v>1264</v>
      </c>
      <c r="BC344" s="348" t="s">
        <v>1013</v>
      </c>
      <c r="BD344" s="349"/>
    </row>
    <row r="345" spans="1:56" hidden="1" x14ac:dyDescent="0.25">
      <c r="A345" s="380" t="s">
        <v>493</v>
      </c>
      <c r="B345" s="343" t="s">
        <v>1354</v>
      </c>
      <c r="C345" s="343" t="s">
        <v>1012</v>
      </c>
      <c r="D345" s="343"/>
      <c r="E345" s="344"/>
      <c r="F345" s="344"/>
      <c r="G345" s="344"/>
      <c r="H345" s="344"/>
      <c r="I345" s="344"/>
      <c r="J345" s="344"/>
      <c r="K345" s="344"/>
      <c r="L345" s="344"/>
      <c r="M345" s="344"/>
      <c r="N345" s="344">
        <v>0</v>
      </c>
      <c r="O345" s="344"/>
      <c r="P345" s="344"/>
      <c r="Q345" s="345">
        <v>0</v>
      </c>
      <c r="R345" s="346"/>
      <c r="S345" s="346"/>
      <c r="T345" s="346"/>
      <c r="U345" s="346"/>
      <c r="V345" s="346"/>
      <c r="W345" s="346"/>
      <c r="X345" s="346"/>
      <c r="Y345" s="346"/>
      <c r="Z345" s="346"/>
      <c r="AA345" s="346"/>
      <c r="AB345" s="346">
        <v>0</v>
      </c>
      <c r="AC345" s="346"/>
      <c r="AD345" s="346"/>
      <c r="AE345" s="346">
        <v>0</v>
      </c>
      <c r="AF345" s="346"/>
      <c r="AG345" s="346"/>
      <c r="AH345" s="346"/>
      <c r="AI345" s="346"/>
      <c r="AJ345" s="346"/>
      <c r="AK345" s="346"/>
      <c r="AL345" s="346"/>
      <c r="AM345" s="346"/>
      <c r="AN345" s="346"/>
      <c r="AO345" s="346"/>
      <c r="AP345" s="346">
        <v>0</v>
      </c>
      <c r="AQ345" s="346"/>
      <c r="AR345" s="346"/>
      <c r="AS345" s="346">
        <v>0</v>
      </c>
      <c r="AT345" s="346"/>
      <c r="AU345" s="346">
        <v>0</v>
      </c>
      <c r="AV345" s="346"/>
      <c r="AW345" s="346">
        <v>1217195.8800000001</v>
      </c>
      <c r="AX345" s="346"/>
      <c r="AY345" s="346">
        <v>1217195.8800000001</v>
      </c>
      <c r="AZ345" s="344"/>
      <c r="BA345" s="344" t="s">
        <v>1008</v>
      </c>
      <c r="BB345" s="347" t="s">
        <v>1264</v>
      </c>
      <c r="BC345" s="348" t="s">
        <v>1013</v>
      </c>
      <c r="BD345" s="349"/>
    </row>
    <row r="346" spans="1:56" hidden="1" x14ac:dyDescent="0.25">
      <c r="A346" s="380" t="s">
        <v>493</v>
      </c>
      <c r="B346" s="343" t="s">
        <v>1355</v>
      </c>
      <c r="C346" s="343" t="s">
        <v>1012</v>
      </c>
      <c r="D346" s="343"/>
      <c r="E346" s="344"/>
      <c r="F346" s="344"/>
      <c r="G346" s="344"/>
      <c r="H346" s="344"/>
      <c r="I346" s="344"/>
      <c r="J346" s="344"/>
      <c r="K346" s="344"/>
      <c r="L346" s="344"/>
      <c r="M346" s="344"/>
      <c r="N346" s="344">
        <v>0</v>
      </c>
      <c r="O346" s="344"/>
      <c r="P346" s="344"/>
      <c r="Q346" s="345">
        <v>0</v>
      </c>
      <c r="R346" s="346"/>
      <c r="S346" s="346"/>
      <c r="T346" s="346"/>
      <c r="U346" s="346"/>
      <c r="V346" s="346"/>
      <c r="W346" s="346"/>
      <c r="X346" s="346"/>
      <c r="Y346" s="346"/>
      <c r="Z346" s="346"/>
      <c r="AA346" s="346"/>
      <c r="AB346" s="346">
        <v>0</v>
      </c>
      <c r="AC346" s="346"/>
      <c r="AD346" s="346"/>
      <c r="AE346" s="346">
        <v>0</v>
      </c>
      <c r="AF346" s="346"/>
      <c r="AG346" s="346"/>
      <c r="AH346" s="346"/>
      <c r="AI346" s="346"/>
      <c r="AJ346" s="346"/>
      <c r="AK346" s="346"/>
      <c r="AL346" s="346"/>
      <c r="AM346" s="346"/>
      <c r="AN346" s="346"/>
      <c r="AO346" s="346"/>
      <c r="AP346" s="346">
        <v>0</v>
      </c>
      <c r="AQ346" s="346"/>
      <c r="AR346" s="346"/>
      <c r="AS346" s="346">
        <v>0</v>
      </c>
      <c r="AT346" s="346"/>
      <c r="AU346" s="346">
        <v>0</v>
      </c>
      <c r="AV346" s="346"/>
      <c r="AW346" s="346">
        <v>1217195.8800000001</v>
      </c>
      <c r="AX346" s="346"/>
      <c r="AY346" s="346">
        <v>1217195.8800000001</v>
      </c>
      <c r="AZ346" s="344"/>
      <c r="BA346" s="344" t="s">
        <v>1008</v>
      </c>
      <c r="BB346" s="347" t="s">
        <v>1264</v>
      </c>
      <c r="BC346" s="348" t="s">
        <v>1013</v>
      </c>
      <c r="BD346" s="349"/>
    </row>
    <row r="347" spans="1:56" hidden="1" x14ac:dyDescent="0.25">
      <c r="A347" s="380" t="s">
        <v>493</v>
      </c>
      <c r="B347" s="343" t="s">
        <v>1356</v>
      </c>
      <c r="C347" s="343" t="s">
        <v>1012</v>
      </c>
      <c r="D347" s="343"/>
      <c r="E347" s="344"/>
      <c r="F347" s="344"/>
      <c r="G347" s="344"/>
      <c r="H347" s="344"/>
      <c r="I347" s="344"/>
      <c r="J347" s="344"/>
      <c r="K347" s="344"/>
      <c r="L347" s="344"/>
      <c r="M347" s="344"/>
      <c r="N347" s="344">
        <v>0</v>
      </c>
      <c r="O347" s="344"/>
      <c r="P347" s="344"/>
      <c r="Q347" s="345">
        <v>0</v>
      </c>
      <c r="R347" s="346"/>
      <c r="S347" s="346"/>
      <c r="T347" s="346"/>
      <c r="U347" s="346"/>
      <c r="V347" s="346"/>
      <c r="W347" s="346"/>
      <c r="X347" s="346"/>
      <c r="Y347" s="346"/>
      <c r="Z347" s="346"/>
      <c r="AA347" s="346"/>
      <c r="AB347" s="346">
        <v>0</v>
      </c>
      <c r="AC347" s="346"/>
      <c r="AD347" s="346"/>
      <c r="AE347" s="346">
        <v>0</v>
      </c>
      <c r="AF347" s="346"/>
      <c r="AG347" s="346"/>
      <c r="AH347" s="346"/>
      <c r="AI347" s="346"/>
      <c r="AJ347" s="346"/>
      <c r="AK347" s="346"/>
      <c r="AL347" s="346"/>
      <c r="AM347" s="346"/>
      <c r="AN347" s="346"/>
      <c r="AO347" s="346"/>
      <c r="AP347" s="346">
        <v>871289.49600000004</v>
      </c>
      <c r="AQ347" s="346"/>
      <c r="AR347" s="346"/>
      <c r="AS347" s="346">
        <v>871289.49600000004</v>
      </c>
      <c r="AT347" s="346"/>
      <c r="AU347" s="346">
        <v>0</v>
      </c>
      <c r="AV347" s="346"/>
      <c r="AW347" s="346">
        <v>0</v>
      </c>
      <c r="AX347" s="346"/>
      <c r="AY347" s="346">
        <v>871289.49600000004</v>
      </c>
      <c r="AZ347" s="344"/>
      <c r="BA347" s="344" t="s">
        <v>1008</v>
      </c>
      <c r="BB347" s="347" t="s">
        <v>1264</v>
      </c>
      <c r="BC347" s="348" t="s">
        <v>1013</v>
      </c>
      <c r="BD347" s="349"/>
    </row>
    <row r="348" spans="1:56" hidden="1" x14ac:dyDescent="0.25">
      <c r="A348" s="380" t="s">
        <v>493</v>
      </c>
      <c r="B348" s="343" t="s">
        <v>1357</v>
      </c>
      <c r="C348" s="343" t="s">
        <v>1012</v>
      </c>
      <c r="D348" s="343"/>
      <c r="E348" s="344"/>
      <c r="F348" s="344"/>
      <c r="G348" s="344"/>
      <c r="H348" s="344"/>
      <c r="I348" s="344"/>
      <c r="J348" s="344"/>
      <c r="K348" s="344"/>
      <c r="L348" s="344"/>
      <c r="M348" s="344"/>
      <c r="N348" s="344">
        <v>0</v>
      </c>
      <c r="O348" s="344"/>
      <c r="P348" s="344"/>
      <c r="Q348" s="345">
        <v>0</v>
      </c>
      <c r="R348" s="346"/>
      <c r="S348" s="346"/>
      <c r="T348" s="346"/>
      <c r="U348" s="346"/>
      <c r="V348" s="346"/>
      <c r="W348" s="346"/>
      <c r="X348" s="346"/>
      <c r="Y348" s="346"/>
      <c r="Z348" s="346"/>
      <c r="AA348" s="346"/>
      <c r="AB348" s="346">
        <v>848357.26469999994</v>
      </c>
      <c r="AC348" s="346"/>
      <c r="AD348" s="346"/>
      <c r="AE348" s="346">
        <v>848357.26469999994</v>
      </c>
      <c r="AF348" s="346"/>
      <c r="AG348" s="346"/>
      <c r="AH348" s="346"/>
      <c r="AI348" s="346"/>
      <c r="AJ348" s="346"/>
      <c r="AK348" s="346"/>
      <c r="AL348" s="346"/>
      <c r="AM348" s="346"/>
      <c r="AN348" s="346"/>
      <c r="AO348" s="346"/>
      <c r="AP348" s="346">
        <v>0</v>
      </c>
      <c r="AQ348" s="346"/>
      <c r="AR348" s="346"/>
      <c r="AS348" s="346">
        <v>0</v>
      </c>
      <c r="AT348" s="346"/>
      <c r="AU348" s="346">
        <v>0</v>
      </c>
      <c r="AV348" s="346"/>
      <c r="AW348" s="346">
        <v>0</v>
      </c>
      <c r="AX348" s="346"/>
      <c r="AY348" s="346">
        <v>848357.26469999994</v>
      </c>
      <c r="AZ348" s="344"/>
      <c r="BA348" s="344" t="s">
        <v>1008</v>
      </c>
      <c r="BB348" s="347" t="s">
        <v>1264</v>
      </c>
      <c r="BC348" s="348" t="s">
        <v>1013</v>
      </c>
      <c r="BD348" s="349"/>
    </row>
    <row r="349" spans="1:56" hidden="1" x14ac:dyDescent="0.25">
      <c r="A349" s="380" t="s">
        <v>493</v>
      </c>
      <c r="B349" s="343" t="s">
        <v>1358</v>
      </c>
      <c r="C349" s="343" t="s">
        <v>1012</v>
      </c>
      <c r="D349" s="343"/>
      <c r="E349" s="344"/>
      <c r="F349" s="344"/>
      <c r="G349" s="344"/>
      <c r="H349" s="344"/>
      <c r="I349" s="344"/>
      <c r="J349" s="344"/>
      <c r="K349" s="344"/>
      <c r="L349" s="344"/>
      <c r="M349" s="344"/>
      <c r="N349" s="344">
        <v>0</v>
      </c>
      <c r="O349" s="344"/>
      <c r="P349" s="344"/>
      <c r="Q349" s="345">
        <v>0</v>
      </c>
      <c r="R349" s="346"/>
      <c r="S349" s="346"/>
      <c r="T349" s="346"/>
      <c r="U349" s="346"/>
      <c r="V349" s="346"/>
      <c r="W349" s="346"/>
      <c r="X349" s="346"/>
      <c r="Y349" s="346"/>
      <c r="Z349" s="346"/>
      <c r="AA349" s="346"/>
      <c r="AB349" s="346">
        <v>0</v>
      </c>
      <c r="AC349" s="346"/>
      <c r="AD349" s="346"/>
      <c r="AE349" s="346">
        <v>0</v>
      </c>
      <c r="AF349" s="346"/>
      <c r="AG349" s="346"/>
      <c r="AH349" s="346"/>
      <c r="AI349" s="346"/>
      <c r="AJ349" s="346"/>
      <c r="AK349" s="346"/>
      <c r="AL349" s="346"/>
      <c r="AM349" s="346"/>
      <c r="AN349" s="346"/>
      <c r="AO349" s="346"/>
      <c r="AP349" s="346">
        <v>0</v>
      </c>
      <c r="AQ349" s="346"/>
      <c r="AR349" s="346"/>
      <c r="AS349" s="346">
        <v>0</v>
      </c>
      <c r="AT349" s="346"/>
      <c r="AU349" s="346">
        <v>1008073.1800527711</v>
      </c>
      <c r="AV349" s="346"/>
      <c r="AW349" s="346">
        <v>0</v>
      </c>
      <c r="AX349" s="346"/>
      <c r="AY349" s="346">
        <v>1008073.1800527711</v>
      </c>
      <c r="AZ349" s="344"/>
      <c r="BA349" s="344" t="s">
        <v>1008</v>
      </c>
      <c r="BB349" s="347" t="s">
        <v>1264</v>
      </c>
      <c r="BC349" s="348" t="s">
        <v>1013</v>
      </c>
      <c r="BD349" s="349"/>
    </row>
    <row r="350" spans="1:56" hidden="1" x14ac:dyDescent="0.25">
      <c r="A350" s="380" t="s">
        <v>493</v>
      </c>
      <c r="B350" s="343" t="s">
        <v>1359</v>
      </c>
      <c r="C350" s="343" t="s">
        <v>1012</v>
      </c>
      <c r="D350" s="343"/>
      <c r="E350" s="344"/>
      <c r="F350" s="344"/>
      <c r="G350" s="344"/>
      <c r="H350" s="344"/>
      <c r="I350" s="344"/>
      <c r="J350" s="344"/>
      <c r="K350" s="344"/>
      <c r="L350" s="344"/>
      <c r="M350" s="344"/>
      <c r="N350" s="344">
        <v>0</v>
      </c>
      <c r="O350" s="344"/>
      <c r="P350" s="344"/>
      <c r="Q350" s="345">
        <v>0</v>
      </c>
      <c r="R350" s="346"/>
      <c r="S350" s="346"/>
      <c r="T350" s="346"/>
      <c r="U350" s="346"/>
      <c r="V350" s="346"/>
      <c r="W350" s="346"/>
      <c r="X350" s="346"/>
      <c r="Y350" s="346"/>
      <c r="Z350" s="346"/>
      <c r="AA350" s="346"/>
      <c r="AB350" s="346">
        <v>0</v>
      </c>
      <c r="AC350" s="346"/>
      <c r="AD350" s="346"/>
      <c r="AE350" s="346">
        <v>0</v>
      </c>
      <c r="AF350" s="346"/>
      <c r="AG350" s="346"/>
      <c r="AH350" s="346"/>
      <c r="AI350" s="346"/>
      <c r="AJ350" s="346"/>
      <c r="AK350" s="346"/>
      <c r="AL350" s="346"/>
      <c r="AM350" s="346"/>
      <c r="AN350" s="346"/>
      <c r="AO350" s="346"/>
      <c r="AP350" s="346">
        <v>973312.03591302049</v>
      </c>
      <c r="AQ350" s="346"/>
      <c r="AR350" s="346"/>
      <c r="AS350" s="346">
        <v>973312.03591302049</v>
      </c>
      <c r="AT350" s="346"/>
      <c r="AU350" s="346">
        <v>0</v>
      </c>
      <c r="AV350" s="346"/>
      <c r="AW350" s="346">
        <v>0</v>
      </c>
      <c r="AX350" s="346"/>
      <c r="AY350" s="346">
        <v>973312.03591302049</v>
      </c>
      <c r="AZ350" s="344"/>
      <c r="BA350" s="344" t="s">
        <v>1008</v>
      </c>
      <c r="BB350" s="347" t="s">
        <v>1264</v>
      </c>
      <c r="BC350" s="348" t="s">
        <v>1013</v>
      </c>
      <c r="BD350" s="349"/>
    </row>
    <row r="351" spans="1:56" hidden="1" x14ac:dyDescent="0.25">
      <c r="A351" s="380" t="s">
        <v>493</v>
      </c>
      <c r="B351" s="343" t="s">
        <v>1360</v>
      </c>
      <c r="C351" s="343" t="s">
        <v>1012</v>
      </c>
      <c r="D351" s="343"/>
      <c r="E351" s="344"/>
      <c r="F351" s="344"/>
      <c r="G351" s="344"/>
      <c r="H351" s="344"/>
      <c r="I351" s="344"/>
      <c r="J351" s="344"/>
      <c r="K351" s="344"/>
      <c r="L351" s="344"/>
      <c r="M351" s="344"/>
      <c r="N351" s="344">
        <v>0</v>
      </c>
      <c r="O351" s="344"/>
      <c r="P351" s="344"/>
      <c r="Q351" s="345">
        <v>0</v>
      </c>
      <c r="R351" s="346"/>
      <c r="S351" s="346"/>
      <c r="T351" s="346"/>
      <c r="U351" s="346"/>
      <c r="V351" s="346"/>
      <c r="W351" s="346"/>
      <c r="X351" s="346"/>
      <c r="Y351" s="346"/>
      <c r="Z351" s="346"/>
      <c r="AA351" s="346"/>
      <c r="AB351" s="346">
        <v>0</v>
      </c>
      <c r="AC351" s="346"/>
      <c r="AD351" s="346"/>
      <c r="AE351" s="346">
        <v>0</v>
      </c>
      <c r="AF351" s="346"/>
      <c r="AG351" s="346"/>
      <c r="AH351" s="346"/>
      <c r="AI351" s="346"/>
      <c r="AJ351" s="346"/>
      <c r="AK351" s="346"/>
      <c r="AL351" s="346"/>
      <c r="AM351" s="346"/>
      <c r="AN351" s="346"/>
      <c r="AO351" s="346"/>
      <c r="AP351" s="346">
        <v>0</v>
      </c>
      <c r="AQ351" s="346"/>
      <c r="AR351" s="346"/>
      <c r="AS351" s="346">
        <v>0</v>
      </c>
      <c r="AT351" s="346"/>
      <c r="AU351" s="346">
        <v>0</v>
      </c>
      <c r="AV351" s="346"/>
      <c r="AW351" s="346">
        <v>1042834.3241925219</v>
      </c>
      <c r="AX351" s="346"/>
      <c r="AY351" s="346">
        <v>1042834.3241925219</v>
      </c>
      <c r="AZ351" s="344"/>
      <c r="BA351" s="344" t="s">
        <v>1008</v>
      </c>
      <c r="BB351" s="347" t="s">
        <v>1264</v>
      </c>
      <c r="BC351" s="348" t="s">
        <v>1013</v>
      </c>
      <c r="BD351" s="349"/>
    </row>
    <row r="352" spans="1:56" hidden="1" x14ac:dyDescent="0.25">
      <c r="A352" s="380" t="s">
        <v>493</v>
      </c>
      <c r="B352" s="343" t="s">
        <v>1361</v>
      </c>
      <c r="C352" s="343" t="s">
        <v>1012</v>
      </c>
      <c r="D352" s="343"/>
      <c r="E352" s="344"/>
      <c r="F352" s="344"/>
      <c r="G352" s="344"/>
      <c r="H352" s="344"/>
      <c r="I352" s="344"/>
      <c r="J352" s="344"/>
      <c r="K352" s="344"/>
      <c r="L352" s="344"/>
      <c r="M352" s="344"/>
      <c r="N352" s="344">
        <v>0</v>
      </c>
      <c r="O352" s="344"/>
      <c r="P352" s="344"/>
      <c r="Q352" s="345">
        <v>0</v>
      </c>
      <c r="R352" s="346"/>
      <c r="S352" s="346"/>
      <c r="T352" s="346"/>
      <c r="U352" s="346"/>
      <c r="V352" s="346"/>
      <c r="W352" s="346"/>
      <c r="X352" s="346"/>
      <c r="Y352" s="346"/>
      <c r="Z352" s="346"/>
      <c r="AA352" s="346"/>
      <c r="AB352" s="346">
        <v>0</v>
      </c>
      <c r="AC352" s="346"/>
      <c r="AD352" s="346"/>
      <c r="AE352" s="346">
        <v>0</v>
      </c>
      <c r="AF352" s="346"/>
      <c r="AG352" s="346"/>
      <c r="AH352" s="346"/>
      <c r="AI352" s="346"/>
      <c r="AJ352" s="346"/>
      <c r="AK352" s="346"/>
      <c r="AL352" s="346"/>
      <c r="AM352" s="346"/>
      <c r="AN352" s="346"/>
      <c r="AO352" s="346"/>
      <c r="AP352" s="346">
        <v>0</v>
      </c>
      <c r="AQ352" s="346"/>
      <c r="AR352" s="346"/>
      <c r="AS352" s="346">
        <v>0</v>
      </c>
      <c r="AT352" s="346"/>
      <c r="AU352" s="346">
        <v>0</v>
      </c>
      <c r="AV352" s="346"/>
      <c r="AW352" s="346">
        <v>1042834.3241925219</v>
      </c>
      <c r="AX352" s="346"/>
      <c r="AY352" s="346">
        <v>1042834.3241925219</v>
      </c>
      <c r="AZ352" s="344"/>
      <c r="BA352" s="344" t="s">
        <v>1008</v>
      </c>
      <c r="BB352" s="347" t="s">
        <v>1264</v>
      </c>
      <c r="BC352" s="348" t="s">
        <v>1013</v>
      </c>
      <c r="BD352" s="349"/>
    </row>
    <row r="353" spans="1:56" hidden="1" x14ac:dyDescent="0.25">
      <c r="A353" s="380" t="s">
        <v>493</v>
      </c>
      <c r="B353" s="343" t="s">
        <v>1362</v>
      </c>
      <c r="C353" s="343" t="s">
        <v>1012</v>
      </c>
      <c r="D353" s="343"/>
      <c r="E353" s="344"/>
      <c r="F353" s="344"/>
      <c r="G353" s="344"/>
      <c r="H353" s="344"/>
      <c r="I353" s="344"/>
      <c r="J353" s="344"/>
      <c r="K353" s="344"/>
      <c r="L353" s="344"/>
      <c r="M353" s="344"/>
      <c r="N353" s="344">
        <v>0</v>
      </c>
      <c r="O353" s="344"/>
      <c r="P353" s="344"/>
      <c r="Q353" s="345">
        <v>0</v>
      </c>
      <c r="R353" s="346"/>
      <c r="S353" s="346"/>
      <c r="T353" s="346"/>
      <c r="U353" s="346"/>
      <c r="V353" s="346"/>
      <c r="W353" s="346"/>
      <c r="X353" s="346"/>
      <c r="Y353" s="346"/>
      <c r="Z353" s="346"/>
      <c r="AA353" s="346"/>
      <c r="AB353" s="346">
        <v>0</v>
      </c>
      <c r="AC353" s="346"/>
      <c r="AD353" s="346"/>
      <c r="AE353" s="346">
        <v>0</v>
      </c>
      <c r="AF353" s="346"/>
      <c r="AG353" s="346"/>
      <c r="AH353" s="346"/>
      <c r="AI353" s="346"/>
      <c r="AJ353" s="346"/>
      <c r="AK353" s="346"/>
      <c r="AL353" s="346"/>
      <c r="AM353" s="346"/>
      <c r="AN353" s="346"/>
      <c r="AO353" s="346"/>
      <c r="AP353" s="346">
        <v>7718166.8186112009</v>
      </c>
      <c r="AQ353" s="346"/>
      <c r="AR353" s="346"/>
      <c r="AS353" s="346">
        <v>7718166.8186112009</v>
      </c>
      <c r="AT353" s="346"/>
      <c r="AU353" s="346">
        <v>0</v>
      </c>
      <c r="AV353" s="346"/>
      <c r="AW353" s="346">
        <v>0</v>
      </c>
      <c r="AX353" s="346"/>
      <c r="AY353" s="346">
        <v>7718166.8186112009</v>
      </c>
      <c r="AZ353" s="344"/>
      <c r="BA353" s="344" t="s">
        <v>1008</v>
      </c>
      <c r="BB353" s="347" t="s">
        <v>1264</v>
      </c>
      <c r="BC353" s="348" t="s">
        <v>1013</v>
      </c>
      <c r="BD353" s="349"/>
    </row>
    <row r="354" spans="1:56" hidden="1" x14ac:dyDescent="0.25">
      <c r="A354" s="380" t="s">
        <v>493</v>
      </c>
      <c r="B354" s="343" t="s">
        <v>1363</v>
      </c>
      <c r="C354" s="343" t="s">
        <v>1012</v>
      </c>
      <c r="D354" s="343"/>
      <c r="E354" s="344"/>
      <c r="F354" s="344"/>
      <c r="G354" s="344"/>
      <c r="H354" s="344"/>
      <c r="I354" s="344"/>
      <c r="J354" s="344"/>
      <c r="K354" s="344"/>
      <c r="L354" s="344"/>
      <c r="M354" s="344"/>
      <c r="N354" s="344">
        <v>0</v>
      </c>
      <c r="O354" s="344"/>
      <c r="P354" s="344"/>
      <c r="Q354" s="345">
        <v>0</v>
      </c>
      <c r="R354" s="346"/>
      <c r="S354" s="346"/>
      <c r="T354" s="346"/>
      <c r="U354" s="346"/>
      <c r="V354" s="346"/>
      <c r="W354" s="346"/>
      <c r="X354" s="346"/>
      <c r="Y354" s="346"/>
      <c r="Z354" s="346"/>
      <c r="AA354" s="346"/>
      <c r="AB354" s="346">
        <v>2147591.0696</v>
      </c>
      <c r="AC354" s="346"/>
      <c r="AD354" s="346"/>
      <c r="AE354" s="346">
        <v>2147591.0696</v>
      </c>
      <c r="AF354" s="346"/>
      <c r="AG354" s="346"/>
      <c r="AH354" s="346"/>
      <c r="AI354" s="346"/>
      <c r="AJ354" s="346"/>
      <c r="AK354" s="346"/>
      <c r="AL354" s="346"/>
      <c r="AM354" s="346"/>
      <c r="AN354" s="346"/>
      <c r="AO354" s="346"/>
      <c r="AP354" s="346">
        <v>0</v>
      </c>
      <c r="AQ354" s="346"/>
      <c r="AR354" s="346"/>
      <c r="AS354" s="346">
        <v>0</v>
      </c>
      <c r="AT354" s="346"/>
      <c r="AU354" s="346">
        <v>0</v>
      </c>
      <c r="AV354" s="346"/>
      <c r="AW354" s="346">
        <v>0</v>
      </c>
      <c r="AX354" s="346"/>
      <c r="AY354" s="346">
        <v>2147591.0696</v>
      </c>
      <c r="AZ354" s="344"/>
      <c r="BA354" s="344" t="s">
        <v>1008</v>
      </c>
      <c r="BB354" s="347" t="s">
        <v>1264</v>
      </c>
      <c r="BC354" s="348" t="s">
        <v>1013</v>
      </c>
      <c r="BD354" s="349"/>
    </row>
    <row r="355" spans="1:56" hidden="1" x14ac:dyDescent="0.25">
      <c r="A355" s="380" t="s">
        <v>493</v>
      </c>
      <c r="B355" s="343" t="s">
        <v>1364</v>
      </c>
      <c r="C355" s="343" t="s">
        <v>1012</v>
      </c>
      <c r="D355" s="343"/>
      <c r="E355" s="344"/>
      <c r="F355" s="344"/>
      <c r="G355" s="344"/>
      <c r="H355" s="344"/>
      <c r="I355" s="344"/>
      <c r="J355" s="344"/>
      <c r="K355" s="344"/>
      <c r="L355" s="344"/>
      <c r="M355" s="344"/>
      <c r="N355" s="344">
        <v>0</v>
      </c>
      <c r="O355" s="344"/>
      <c r="P355" s="344"/>
      <c r="Q355" s="345">
        <v>0</v>
      </c>
      <c r="R355" s="346"/>
      <c r="S355" s="346"/>
      <c r="T355" s="346"/>
      <c r="U355" s="346"/>
      <c r="V355" s="346"/>
      <c r="W355" s="346"/>
      <c r="X355" s="346"/>
      <c r="Y355" s="346"/>
      <c r="Z355" s="346"/>
      <c r="AA355" s="346"/>
      <c r="AB355" s="346">
        <v>0</v>
      </c>
      <c r="AC355" s="346"/>
      <c r="AD355" s="346"/>
      <c r="AE355" s="346">
        <v>0</v>
      </c>
      <c r="AF355" s="346"/>
      <c r="AG355" s="346"/>
      <c r="AH355" s="346"/>
      <c r="AI355" s="346"/>
      <c r="AJ355" s="346"/>
      <c r="AK355" s="346"/>
      <c r="AL355" s="346"/>
      <c r="AM355" s="346"/>
      <c r="AN355" s="346"/>
      <c r="AO355" s="346"/>
      <c r="AP355" s="346">
        <v>0</v>
      </c>
      <c r="AQ355" s="346"/>
      <c r="AR355" s="346"/>
      <c r="AS355" s="346">
        <v>0</v>
      </c>
      <c r="AT355" s="346"/>
      <c r="AU355" s="346">
        <v>1700272.378</v>
      </c>
      <c r="AV355" s="346"/>
      <c r="AW355" s="346">
        <v>0</v>
      </c>
      <c r="AX355" s="346"/>
      <c r="AY355" s="346">
        <v>1700272.378</v>
      </c>
      <c r="AZ355" s="344"/>
      <c r="BA355" s="344" t="s">
        <v>1008</v>
      </c>
      <c r="BB355" s="347" t="s">
        <v>1264</v>
      </c>
      <c r="BC355" s="348" t="s">
        <v>1013</v>
      </c>
      <c r="BD355" s="349"/>
    </row>
    <row r="356" spans="1:56" x14ac:dyDescent="0.25">
      <c r="A356" s="380" t="s">
        <v>493</v>
      </c>
      <c r="B356" s="343" t="s">
        <v>1365</v>
      </c>
      <c r="C356" s="343" t="s">
        <v>734</v>
      </c>
      <c r="D356" s="343"/>
      <c r="E356" s="344"/>
      <c r="F356" s="344"/>
      <c r="G356" s="344"/>
      <c r="H356" s="344"/>
      <c r="I356" s="344"/>
      <c r="J356" s="344"/>
      <c r="K356" s="344"/>
      <c r="L356" s="344"/>
      <c r="M356" s="344"/>
      <c r="N356" s="344">
        <v>0</v>
      </c>
      <c r="O356" s="344"/>
      <c r="P356" s="344"/>
      <c r="Q356" s="345">
        <v>0</v>
      </c>
      <c r="R356" s="346"/>
      <c r="S356" s="346"/>
      <c r="T356" s="346"/>
      <c r="U356" s="346"/>
      <c r="V356" s="346"/>
      <c r="W356" s="346"/>
      <c r="X356" s="346"/>
      <c r="Y356" s="346"/>
      <c r="Z356" s="346"/>
      <c r="AA356" s="346"/>
      <c r="AB356" s="346">
        <v>0</v>
      </c>
      <c r="AC356" s="346"/>
      <c r="AD356" s="346"/>
      <c r="AE356" s="346">
        <v>0</v>
      </c>
      <c r="AF356" s="346"/>
      <c r="AG356" s="346"/>
      <c r="AH356" s="346"/>
      <c r="AI356" s="346"/>
      <c r="AJ356" s="346"/>
      <c r="AK356" s="346"/>
      <c r="AL356" s="346"/>
      <c r="AM356" s="346"/>
      <c r="AN356" s="346"/>
      <c r="AO356" s="346"/>
      <c r="AP356" s="346">
        <v>0</v>
      </c>
      <c r="AQ356" s="346"/>
      <c r="AR356" s="346"/>
      <c r="AS356" s="346">
        <v>0</v>
      </c>
      <c r="AT356" s="346"/>
      <c r="AU356" s="346">
        <v>0</v>
      </c>
      <c r="AV356" s="346"/>
      <c r="AW356" s="346">
        <v>18177314.5152</v>
      </c>
      <c r="AX356" s="346"/>
      <c r="AY356" s="346">
        <v>18177314.5152</v>
      </c>
      <c r="AZ356" s="344"/>
      <c r="BA356" s="344" t="s">
        <v>1065</v>
      </c>
      <c r="BB356" s="347" t="s">
        <v>1264</v>
      </c>
      <c r="BC356" s="348" t="s">
        <v>1068</v>
      </c>
      <c r="BD356" s="349"/>
    </row>
    <row r="357" spans="1:56" x14ac:dyDescent="0.25">
      <c r="A357" s="400" t="s">
        <v>493</v>
      </c>
      <c r="B357" s="389" t="s">
        <v>1366</v>
      </c>
      <c r="C357" s="389" t="s">
        <v>734</v>
      </c>
      <c r="D357" s="389"/>
      <c r="E357" s="344"/>
      <c r="F357" s="344"/>
      <c r="G357" s="344"/>
      <c r="H357" s="344"/>
      <c r="I357" s="344"/>
      <c r="J357" s="344"/>
      <c r="K357" s="344"/>
      <c r="L357" s="344"/>
      <c r="M357" s="344"/>
      <c r="N357" s="344">
        <v>0</v>
      </c>
      <c r="O357" s="344"/>
      <c r="P357" s="344"/>
      <c r="Q357" s="396">
        <v>0</v>
      </c>
      <c r="R357" s="397"/>
      <c r="S357" s="346"/>
      <c r="T357" s="346"/>
      <c r="U357" s="346"/>
      <c r="V357" s="346"/>
      <c r="W357" s="346"/>
      <c r="X357" s="346"/>
      <c r="Y357" s="346"/>
      <c r="Z357" s="346"/>
      <c r="AA357" s="346"/>
      <c r="AB357" s="346">
        <v>11281599.345093282</v>
      </c>
      <c r="AC357" s="346"/>
      <c r="AD357" s="346"/>
      <c r="AE357" s="397">
        <v>11281599.345093282</v>
      </c>
      <c r="AF357" s="397"/>
      <c r="AG357" s="346"/>
      <c r="AH357" s="346"/>
      <c r="AI357" s="346"/>
      <c r="AJ357" s="346"/>
      <c r="AK357" s="346"/>
      <c r="AL357" s="346"/>
      <c r="AM357" s="346"/>
      <c r="AN357" s="346"/>
      <c r="AO357" s="346"/>
      <c r="AP357" s="346">
        <v>0</v>
      </c>
      <c r="AQ357" s="346"/>
      <c r="AR357" s="346"/>
      <c r="AS357" s="397">
        <v>0</v>
      </c>
      <c r="AT357" s="397"/>
      <c r="AU357" s="397">
        <v>0</v>
      </c>
      <c r="AV357" s="397"/>
      <c r="AW357" s="397">
        <v>0</v>
      </c>
      <c r="AX357" s="397"/>
      <c r="AY357" s="397">
        <v>11281599.345093282</v>
      </c>
      <c r="AZ357" s="392"/>
      <c r="BA357" s="392" t="s">
        <v>1065</v>
      </c>
      <c r="BB357" s="398" t="s">
        <v>1264</v>
      </c>
      <c r="BC357" s="399" t="s">
        <v>1068</v>
      </c>
      <c r="BD357" s="349"/>
    </row>
    <row r="358" spans="1:56" x14ac:dyDescent="0.25">
      <c r="A358" s="380" t="s">
        <v>493</v>
      </c>
      <c r="B358" s="343" t="s">
        <v>1367</v>
      </c>
      <c r="C358" s="343" t="s">
        <v>734</v>
      </c>
      <c r="D358" s="343"/>
      <c r="E358" s="344"/>
      <c r="F358" s="344"/>
      <c r="G358" s="344"/>
      <c r="H358" s="344"/>
      <c r="I358" s="344"/>
      <c r="J358" s="344"/>
      <c r="K358" s="344"/>
      <c r="L358" s="344"/>
      <c r="M358" s="344"/>
      <c r="N358" s="344">
        <v>0</v>
      </c>
      <c r="O358" s="344"/>
      <c r="P358" s="344"/>
      <c r="Q358" s="345">
        <v>0</v>
      </c>
      <c r="R358" s="346"/>
      <c r="S358" s="346"/>
      <c r="T358" s="346"/>
      <c r="U358" s="346"/>
      <c r="V358" s="346"/>
      <c r="W358" s="346"/>
      <c r="X358" s="346"/>
      <c r="Y358" s="346"/>
      <c r="Z358" s="346"/>
      <c r="AA358" s="346"/>
      <c r="AB358" s="346">
        <v>11281599.345093282</v>
      </c>
      <c r="AC358" s="346"/>
      <c r="AD358" s="346"/>
      <c r="AE358" s="346">
        <v>11281599.345093282</v>
      </c>
      <c r="AF358" s="346"/>
      <c r="AG358" s="346"/>
      <c r="AH358" s="346"/>
      <c r="AI358" s="346"/>
      <c r="AJ358" s="346"/>
      <c r="AK358" s="346"/>
      <c r="AL358" s="346"/>
      <c r="AM358" s="346"/>
      <c r="AN358" s="346"/>
      <c r="AO358" s="346"/>
      <c r="AP358" s="346">
        <v>0</v>
      </c>
      <c r="AQ358" s="346"/>
      <c r="AR358" s="346"/>
      <c r="AS358" s="346">
        <v>0</v>
      </c>
      <c r="AT358" s="346"/>
      <c r="AU358" s="346">
        <v>0</v>
      </c>
      <c r="AV358" s="346"/>
      <c r="AW358" s="346">
        <v>0</v>
      </c>
      <c r="AX358" s="346"/>
      <c r="AY358" s="346">
        <v>11281599.345093282</v>
      </c>
      <c r="AZ358" s="344"/>
      <c r="BA358" s="344" t="s">
        <v>1065</v>
      </c>
      <c r="BB358" s="347" t="s">
        <v>1264</v>
      </c>
      <c r="BC358" s="348" t="s">
        <v>1068</v>
      </c>
      <c r="BD358" s="349"/>
    </row>
    <row r="359" spans="1:56" x14ac:dyDescent="0.25">
      <c r="A359" s="400" t="s">
        <v>493</v>
      </c>
      <c r="B359" s="389" t="s">
        <v>1368</v>
      </c>
      <c r="C359" s="389" t="s">
        <v>734</v>
      </c>
      <c r="D359" s="389"/>
      <c r="E359" s="344"/>
      <c r="F359" s="344"/>
      <c r="G359" s="344"/>
      <c r="H359" s="344"/>
      <c r="I359" s="344"/>
      <c r="J359" s="344"/>
      <c r="K359" s="344"/>
      <c r="L359" s="344"/>
      <c r="M359" s="344"/>
      <c r="N359" s="344">
        <v>0</v>
      </c>
      <c r="O359" s="344"/>
      <c r="P359" s="344"/>
      <c r="Q359" s="396">
        <v>0</v>
      </c>
      <c r="R359" s="397"/>
      <c r="S359" s="346"/>
      <c r="T359" s="346"/>
      <c r="U359" s="346"/>
      <c r="V359" s="346"/>
      <c r="W359" s="346"/>
      <c r="X359" s="346"/>
      <c r="Y359" s="346"/>
      <c r="Z359" s="346"/>
      <c r="AA359" s="346"/>
      <c r="AB359" s="346">
        <v>0</v>
      </c>
      <c r="AC359" s="346"/>
      <c r="AD359" s="346"/>
      <c r="AE359" s="397">
        <v>0</v>
      </c>
      <c r="AF359" s="397"/>
      <c r="AG359" s="346"/>
      <c r="AH359" s="346"/>
      <c r="AI359" s="346"/>
      <c r="AJ359" s="346"/>
      <c r="AK359" s="346"/>
      <c r="AL359" s="346"/>
      <c r="AM359" s="346"/>
      <c r="AN359" s="346"/>
      <c r="AO359" s="346"/>
      <c r="AP359" s="346">
        <v>22727664.028800003</v>
      </c>
      <c r="AQ359" s="346"/>
      <c r="AR359" s="346"/>
      <c r="AS359" s="397">
        <v>22727664.028800003</v>
      </c>
      <c r="AT359" s="397"/>
      <c r="AU359" s="397">
        <v>0</v>
      </c>
      <c r="AV359" s="397"/>
      <c r="AW359" s="397">
        <v>0</v>
      </c>
      <c r="AX359" s="397"/>
      <c r="AY359" s="397">
        <v>22727664.028800003</v>
      </c>
      <c r="AZ359" s="392"/>
      <c r="BA359" s="392" t="s">
        <v>1065</v>
      </c>
      <c r="BB359" s="398" t="s">
        <v>1264</v>
      </c>
      <c r="BC359" s="399" t="s">
        <v>1068</v>
      </c>
      <c r="BD359" s="349"/>
    </row>
    <row r="360" spans="1:56" x14ac:dyDescent="0.25">
      <c r="A360" s="380" t="s">
        <v>493</v>
      </c>
      <c r="B360" s="343" t="s">
        <v>1369</v>
      </c>
      <c r="C360" s="343" t="s">
        <v>734</v>
      </c>
      <c r="D360" s="343"/>
      <c r="E360" s="344"/>
      <c r="F360" s="344"/>
      <c r="G360" s="344"/>
      <c r="H360" s="344"/>
      <c r="I360" s="344"/>
      <c r="J360" s="344"/>
      <c r="K360" s="344"/>
      <c r="L360" s="344"/>
      <c r="M360" s="344"/>
      <c r="N360" s="344">
        <v>0</v>
      </c>
      <c r="O360" s="344"/>
      <c r="P360" s="344"/>
      <c r="Q360" s="345">
        <v>0</v>
      </c>
      <c r="R360" s="346"/>
      <c r="S360" s="346"/>
      <c r="T360" s="346"/>
      <c r="U360" s="346"/>
      <c r="V360" s="346"/>
      <c r="W360" s="346"/>
      <c r="X360" s="346"/>
      <c r="Y360" s="346"/>
      <c r="Z360" s="346"/>
      <c r="AA360" s="346"/>
      <c r="AB360" s="346">
        <v>1133653.3685999999</v>
      </c>
      <c r="AC360" s="346"/>
      <c r="AD360" s="346"/>
      <c r="AE360" s="346">
        <v>1133653.3685999999</v>
      </c>
      <c r="AF360" s="346"/>
      <c r="AG360" s="346"/>
      <c r="AH360" s="346"/>
      <c r="AI360" s="346"/>
      <c r="AJ360" s="346"/>
      <c r="AK360" s="346"/>
      <c r="AL360" s="346"/>
      <c r="AM360" s="346"/>
      <c r="AN360" s="346"/>
      <c r="AO360" s="346"/>
      <c r="AP360" s="346">
        <v>0</v>
      </c>
      <c r="AQ360" s="346"/>
      <c r="AR360" s="346"/>
      <c r="AS360" s="346">
        <v>0</v>
      </c>
      <c r="AT360" s="346"/>
      <c r="AU360" s="346">
        <v>0</v>
      </c>
      <c r="AV360" s="346"/>
      <c r="AW360" s="346">
        <v>0</v>
      </c>
      <c r="AX360" s="346"/>
      <c r="AY360" s="346">
        <v>1133653.3685999999</v>
      </c>
      <c r="AZ360" s="344"/>
      <c r="BA360" s="344" t="s">
        <v>1065</v>
      </c>
      <c r="BB360" s="347" t="s">
        <v>1264</v>
      </c>
      <c r="BC360" s="348" t="s">
        <v>1068</v>
      </c>
      <c r="BD360" s="349"/>
    </row>
    <row r="361" spans="1:56" x14ac:dyDescent="0.25">
      <c r="A361" s="400" t="s">
        <v>493</v>
      </c>
      <c r="B361" s="389" t="s">
        <v>1370</v>
      </c>
      <c r="C361" s="389" t="s">
        <v>734</v>
      </c>
      <c r="D361" s="389"/>
      <c r="E361" s="344"/>
      <c r="F361" s="344"/>
      <c r="G361" s="344"/>
      <c r="H361" s="344"/>
      <c r="I361" s="344"/>
      <c r="J361" s="344"/>
      <c r="K361" s="344"/>
      <c r="L361" s="344"/>
      <c r="M361" s="344"/>
      <c r="N361" s="344">
        <v>0</v>
      </c>
      <c r="O361" s="344"/>
      <c r="P361" s="344"/>
      <c r="Q361" s="396">
        <v>0</v>
      </c>
      <c r="R361" s="397"/>
      <c r="S361" s="346"/>
      <c r="T361" s="346"/>
      <c r="U361" s="346"/>
      <c r="V361" s="346"/>
      <c r="W361" s="346"/>
      <c r="X361" s="346"/>
      <c r="Y361" s="346"/>
      <c r="Z361" s="346"/>
      <c r="AA361" s="346"/>
      <c r="AB361" s="346">
        <v>0</v>
      </c>
      <c r="AC361" s="346"/>
      <c r="AD361" s="346"/>
      <c r="AE361" s="397">
        <v>0</v>
      </c>
      <c r="AF361" s="397"/>
      <c r="AG361" s="346"/>
      <c r="AH361" s="346"/>
      <c r="AI361" s="346"/>
      <c r="AJ361" s="346"/>
      <c r="AK361" s="346"/>
      <c r="AL361" s="346"/>
      <c r="AM361" s="346"/>
      <c r="AN361" s="346"/>
      <c r="AO361" s="346"/>
      <c r="AP361" s="346">
        <v>1106369.8740000001</v>
      </c>
      <c r="AQ361" s="346"/>
      <c r="AR361" s="346"/>
      <c r="AS361" s="397">
        <v>1106369.8740000001</v>
      </c>
      <c r="AT361" s="397"/>
      <c r="AU361" s="397">
        <v>0</v>
      </c>
      <c r="AV361" s="397"/>
      <c r="AW361" s="397">
        <v>0</v>
      </c>
      <c r="AX361" s="397"/>
      <c r="AY361" s="397">
        <v>1106369.8740000001</v>
      </c>
      <c r="AZ361" s="392"/>
      <c r="BA361" s="392" t="s">
        <v>1065</v>
      </c>
      <c r="BB361" s="398" t="s">
        <v>1264</v>
      </c>
      <c r="BC361" s="399" t="s">
        <v>1068</v>
      </c>
      <c r="BD361" s="349"/>
    </row>
    <row r="362" spans="1:56" x14ac:dyDescent="0.25">
      <c r="A362" s="380" t="s">
        <v>493</v>
      </c>
      <c r="B362" s="343" t="s">
        <v>1371</v>
      </c>
      <c r="C362" s="343" t="s">
        <v>734</v>
      </c>
      <c r="D362" s="343"/>
      <c r="E362" s="344"/>
      <c r="F362" s="344"/>
      <c r="G362" s="344"/>
      <c r="H362" s="344"/>
      <c r="I362" s="344"/>
      <c r="J362" s="344"/>
      <c r="K362" s="344"/>
      <c r="L362" s="344"/>
      <c r="M362" s="344"/>
      <c r="N362" s="344">
        <v>0</v>
      </c>
      <c r="O362" s="344"/>
      <c r="P362" s="344"/>
      <c r="Q362" s="345">
        <v>0</v>
      </c>
      <c r="R362" s="346"/>
      <c r="S362" s="346"/>
      <c r="T362" s="346"/>
      <c r="U362" s="346"/>
      <c r="V362" s="346"/>
      <c r="W362" s="346"/>
      <c r="X362" s="346"/>
      <c r="Y362" s="346"/>
      <c r="Z362" s="346"/>
      <c r="AA362" s="346"/>
      <c r="AB362" s="346">
        <v>0</v>
      </c>
      <c r="AC362" s="346"/>
      <c r="AD362" s="346"/>
      <c r="AE362" s="346">
        <v>0</v>
      </c>
      <c r="AF362" s="346"/>
      <c r="AG362" s="346"/>
      <c r="AH362" s="346"/>
      <c r="AI362" s="346"/>
      <c r="AJ362" s="346"/>
      <c r="AK362" s="346"/>
      <c r="AL362" s="346"/>
      <c r="AM362" s="346"/>
      <c r="AN362" s="346"/>
      <c r="AO362" s="346"/>
      <c r="AP362" s="346">
        <v>0</v>
      </c>
      <c r="AQ362" s="346"/>
      <c r="AR362" s="346"/>
      <c r="AS362" s="346">
        <v>0</v>
      </c>
      <c r="AT362" s="346"/>
      <c r="AU362" s="346">
        <v>1136049.4880000001</v>
      </c>
      <c r="AV362" s="346"/>
      <c r="AW362" s="346">
        <v>0</v>
      </c>
      <c r="AX362" s="346"/>
      <c r="AY362" s="346">
        <v>1136049.4880000001</v>
      </c>
      <c r="AZ362" s="344"/>
      <c r="BA362" s="344" t="s">
        <v>1065</v>
      </c>
      <c r="BB362" s="347" t="s">
        <v>1264</v>
      </c>
      <c r="BC362" s="348" t="s">
        <v>1068</v>
      </c>
      <c r="BD362" s="349"/>
    </row>
    <row r="363" spans="1:56" x14ac:dyDescent="0.25">
      <c r="A363" s="400" t="s">
        <v>493</v>
      </c>
      <c r="B363" s="389" t="s">
        <v>1372</v>
      </c>
      <c r="C363" s="389" t="s">
        <v>734</v>
      </c>
      <c r="D363" s="389"/>
      <c r="E363" s="344"/>
      <c r="F363" s="344"/>
      <c r="G363" s="344"/>
      <c r="H363" s="344"/>
      <c r="I363" s="344"/>
      <c r="J363" s="344"/>
      <c r="K363" s="344"/>
      <c r="L363" s="344"/>
      <c r="M363" s="344"/>
      <c r="N363" s="344">
        <v>0</v>
      </c>
      <c r="O363" s="344"/>
      <c r="P363" s="344"/>
      <c r="Q363" s="396">
        <v>0</v>
      </c>
      <c r="R363" s="397"/>
      <c r="S363" s="346"/>
      <c r="T363" s="346"/>
      <c r="U363" s="346"/>
      <c r="V363" s="346"/>
      <c r="W363" s="346"/>
      <c r="X363" s="346"/>
      <c r="Y363" s="346"/>
      <c r="Z363" s="346"/>
      <c r="AA363" s="346"/>
      <c r="AB363" s="346">
        <v>0</v>
      </c>
      <c r="AC363" s="346"/>
      <c r="AD363" s="346"/>
      <c r="AE363" s="397">
        <v>0</v>
      </c>
      <c r="AF363" s="397"/>
      <c r="AG363" s="346"/>
      <c r="AH363" s="346"/>
      <c r="AI363" s="346"/>
      <c r="AJ363" s="346"/>
      <c r="AK363" s="346"/>
      <c r="AL363" s="346"/>
      <c r="AM363" s="346"/>
      <c r="AN363" s="346"/>
      <c r="AO363" s="346"/>
      <c r="AP363" s="346">
        <v>0</v>
      </c>
      <c r="AQ363" s="346"/>
      <c r="AR363" s="346"/>
      <c r="AS363" s="397">
        <v>0</v>
      </c>
      <c r="AT363" s="397"/>
      <c r="AU363" s="397">
        <v>0</v>
      </c>
      <c r="AV363" s="397"/>
      <c r="AW363" s="397">
        <v>1792664.309684736</v>
      </c>
      <c r="AX363" s="397"/>
      <c r="AY363" s="397">
        <v>1792664.309684736</v>
      </c>
      <c r="AZ363" s="392"/>
      <c r="BA363" s="392" t="s">
        <v>1065</v>
      </c>
      <c r="BB363" s="398" t="s">
        <v>1264</v>
      </c>
      <c r="BC363" s="399" t="s">
        <v>1068</v>
      </c>
      <c r="BD363" s="349"/>
    </row>
    <row r="364" spans="1:56" hidden="1" x14ac:dyDescent="0.25">
      <c r="A364" s="380" t="s">
        <v>493</v>
      </c>
      <c r="B364" s="343" t="s">
        <v>1373</v>
      </c>
      <c r="C364" s="343" t="s">
        <v>695</v>
      </c>
      <c r="D364" s="343"/>
      <c r="E364" s="344"/>
      <c r="F364" s="344"/>
      <c r="G364" s="344"/>
      <c r="H364" s="344"/>
      <c r="I364" s="344"/>
      <c r="J364" s="344"/>
      <c r="K364" s="344"/>
      <c r="L364" s="344"/>
      <c r="M364" s="344"/>
      <c r="N364" s="344"/>
      <c r="O364" s="344">
        <v>0</v>
      </c>
      <c r="P364" s="344"/>
      <c r="Q364" s="345">
        <v>0</v>
      </c>
      <c r="R364" s="346"/>
      <c r="S364" s="346"/>
      <c r="T364" s="346"/>
      <c r="U364" s="346"/>
      <c r="V364" s="346"/>
      <c r="W364" s="346"/>
      <c r="X364" s="346"/>
      <c r="Y364" s="346"/>
      <c r="Z364" s="346"/>
      <c r="AA364" s="346"/>
      <c r="AB364" s="346"/>
      <c r="AC364" s="346">
        <v>21103629.644225001</v>
      </c>
      <c r="AD364" s="346"/>
      <c r="AE364" s="346">
        <v>21103629.644225001</v>
      </c>
      <c r="AF364" s="346"/>
      <c r="AG364" s="346"/>
      <c r="AH364" s="346"/>
      <c r="AI364" s="346"/>
      <c r="AJ364" s="346"/>
      <c r="AK364" s="346"/>
      <c r="AL364" s="346"/>
      <c r="AM364" s="346"/>
      <c r="AN364" s="346"/>
      <c r="AO364" s="346"/>
      <c r="AP364" s="346"/>
      <c r="AQ364" s="346">
        <v>0</v>
      </c>
      <c r="AR364" s="346"/>
      <c r="AS364" s="346">
        <v>0</v>
      </c>
      <c r="AT364" s="346"/>
      <c r="AU364" s="346">
        <v>0</v>
      </c>
      <c r="AV364" s="346"/>
      <c r="AW364" s="346">
        <v>0</v>
      </c>
      <c r="AX364" s="346"/>
      <c r="AY364" s="346">
        <v>21103629.644225001</v>
      </c>
      <c r="AZ364" s="344"/>
      <c r="BA364" s="344" t="s">
        <v>1159</v>
      </c>
      <c r="BB364" s="347" t="s">
        <v>1264</v>
      </c>
      <c r="BC364" s="348" t="s">
        <v>1066</v>
      </c>
      <c r="BD364" s="349"/>
    </row>
    <row r="365" spans="1:56" hidden="1" x14ac:dyDescent="0.25">
      <c r="A365" s="380" t="s">
        <v>493</v>
      </c>
      <c r="B365" s="343" t="s">
        <v>1374</v>
      </c>
      <c r="C365" s="343" t="s">
        <v>695</v>
      </c>
      <c r="D365" s="343"/>
      <c r="E365" s="344"/>
      <c r="F365" s="344"/>
      <c r="G365" s="344"/>
      <c r="H365" s="344"/>
      <c r="I365" s="344"/>
      <c r="J365" s="344"/>
      <c r="K365" s="344"/>
      <c r="L365" s="344"/>
      <c r="M365" s="344"/>
      <c r="N365" s="344"/>
      <c r="O365" s="344">
        <v>0</v>
      </c>
      <c r="P365" s="344"/>
      <c r="Q365" s="345">
        <v>0</v>
      </c>
      <c r="R365" s="346"/>
      <c r="S365" s="346"/>
      <c r="T365" s="346"/>
      <c r="U365" s="346"/>
      <c r="V365" s="346"/>
      <c r="W365" s="346"/>
      <c r="X365" s="346"/>
      <c r="Y365" s="346"/>
      <c r="Z365" s="346"/>
      <c r="AA365" s="346"/>
      <c r="AB365" s="346"/>
      <c r="AC365" s="346">
        <v>21103629.644225001</v>
      </c>
      <c r="AD365" s="346"/>
      <c r="AE365" s="346">
        <v>21103629.644225001</v>
      </c>
      <c r="AF365" s="346"/>
      <c r="AG365" s="346"/>
      <c r="AH365" s="346"/>
      <c r="AI365" s="346"/>
      <c r="AJ365" s="346"/>
      <c r="AK365" s="346"/>
      <c r="AL365" s="346"/>
      <c r="AM365" s="346"/>
      <c r="AN365" s="346"/>
      <c r="AO365" s="346"/>
      <c r="AP365" s="346"/>
      <c r="AQ365" s="346">
        <v>0</v>
      </c>
      <c r="AR365" s="346"/>
      <c r="AS365" s="346">
        <v>0</v>
      </c>
      <c r="AT365" s="346"/>
      <c r="AU365" s="346">
        <v>0</v>
      </c>
      <c r="AV365" s="346"/>
      <c r="AW365" s="346">
        <v>0</v>
      </c>
      <c r="AX365" s="346"/>
      <c r="AY365" s="346">
        <v>21103629.644225001</v>
      </c>
      <c r="AZ365" s="344"/>
      <c r="BA365" s="344" t="s">
        <v>1159</v>
      </c>
      <c r="BB365" s="347" t="s">
        <v>1264</v>
      </c>
      <c r="BC365" s="348" t="s">
        <v>1066</v>
      </c>
      <c r="BD365" s="349"/>
    </row>
    <row r="366" spans="1:56" hidden="1" x14ac:dyDescent="0.25">
      <c r="A366" s="380" t="s">
        <v>493</v>
      </c>
      <c r="B366" s="343" t="s">
        <v>1375</v>
      </c>
      <c r="C366" s="343" t="s">
        <v>695</v>
      </c>
      <c r="D366" s="343"/>
      <c r="E366" s="344"/>
      <c r="F366" s="344"/>
      <c r="G366" s="344"/>
      <c r="H366" s="344"/>
      <c r="I366" s="344"/>
      <c r="J366" s="344"/>
      <c r="K366" s="344"/>
      <c r="L366" s="344"/>
      <c r="M366" s="344"/>
      <c r="N366" s="344"/>
      <c r="O366" s="344">
        <v>0</v>
      </c>
      <c r="P366" s="344"/>
      <c r="Q366" s="345">
        <v>0</v>
      </c>
      <c r="R366" s="346"/>
      <c r="S366" s="346"/>
      <c r="T366" s="346"/>
      <c r="U366" s="346"/>
      <c r="V366" s="346"/>
      <c r="W366" s="346"/>
      <c r="X366" s="346"/>
      <c r="Y366" s="346"/>
      <c r="Z366" s="346"/>
      <c r="AA366" s="346"/>
      <c r="AB366" s="346"/>
      <c r="AC366" s="346">
        <v>0</v>
      </c>
      <c r="AD366" s="346"/>
      <c r="AE366" s="346">
        <v>0</v>
      </c>
      <c r="AF366" s="346"/>
      <c r="AG366" s="346"/>
      <c r="AH366" s="346"/>
      <c r="AI366" s="346"/>
      <c r="AJ366" s="346"/>
      <c r="AK366" s="346"/>
      <c r="AL366" s="346"/>
      <c r="AM366" s="346"/>
      <c r="AN366" s="346"/>
      <c r="AO366" s="346"/>
      <c r="AP366" s="346"/>
      <c r="AQ366" s="346">
        <v>0</v>
      </c>
      <c r="AR366" s="346"/>
      <c r="AS366" s="346">
        <v>0</v>
      </c>
      <c r="AT366" s="346"/>
      <c r="AU366" s="346">
        <v>0</v>
      </c>
      <c r="AV366" s="346"/>
      <c r="AW366" s="346">
        <v>29762665.164999999</v>
      </c>
      <c r="AX366" s="346"/>
      <c r="AY366" s="346">
        <v>29762665.164999999</v>
      </c>
      <c r="AZ366" s="344"/>
      <c r="BA366" s="344" t="s">
        <v>1159</v>
      </c>
      <c r="BB366" s="347" t="s">
        <v>1264</v>
      </c>
      <c r="BC366" s="348" t="s">
        <v>1066</v>
      </c>
      <c r="BD366" s="349"/>
    </row>
    <row r="367" spans="1:56" hidden="1" x14ac:dyDescent="0.25">
      <c r="A367" s="380" t="s">
        <v>493</v>
      </c>
      <c r="B367" s="343" t="s">
        <v>1376</v>
      </c>
      <c r="C367" s="343" t="s">
        <v>695</v>
      </c>
      <c r="D367" s="343"/>
      <c r="E367" s="344"/>
      <c r="F367" s="344"/>
      <c r="G367" s="344"/>
      <c r="H367" s="344"/>
      <c r="I367" s="344"/>
      <c r="J367" s="344"/>
      <c r="K367" s="344"/>
      <c r="L367" s="344"/>
      <c r="M367" s="344"/>
      <c r="N367" s="344"/>
      <c r="O367" s="344">
        <v>0</v>
      </c>
      <c r="P367" s="344"/>
      <c r="Q367" s="345">
        <v>0</v>
      </c>
      <c r="R367" s="346"/>
      <c r="S367" s="346"/>
      <c r="T367" s="346"/>
      <c r="U367" s="346"/>
      <c r="V367" s="346"/>
      <c r="W367" s="346"/>
      <c r="X367" s="346"/>
      <c r="Y367" s="346"/>
      <c r="Z367" s="346"/>
      <c r="AA367" s="346"/>
      <c r="AB367" s="346"/>
      <c r="AC367" s="346">
        <v>0</v>
      </c>
      <c r="AD367" s="346"/>
      <c r="AE367" s="346">
        <v>0</v>
      </c>
      <c r="AF367" s="346"/>
      <c r="AG367" s="346"/>
      <c r="AH367" s="346"/>
      <c r="AI367" s="346"/>
      <c r="AJ367" s="346"/>
      <c r="AK367" s="346"/>
      <c r="AL367" s="346"/>
      <c r="AM367" s="346"/>
      <c r="AN367" s="346"/>
      <c r="AO367" s="346"/>
      <c r="AP367" s="346"/>
      <c r="AQ367" s="346">
        <v>27855079.925000001</v>
      </c>
      <c r="AR367" s="346"/>
      <c r="AS367" s="346">
        <v>27855079.925000001</v>
      </c>
      <c r="AT367" s="346"/>
      <c r="AU367" s="346">
        <v>0</v>
      </c>
      <c r="AV367" s="346"/>
      <c r="AW367" s="346">
        <v>0</v>
      </c>
      <c r="AX367" s="346"/>
      <c r="AY367" s="346">
        <v>27855079.925000001</v>
      </c>
      <c r="AZ367" s="344"/>
      <c r="BA367" s="344" t="s">
        <v>1159</v>
      </c>
      <c r="BB367" s="347" t="s">
        <v>1264</v>
      </c>
      <c r="BC367" s="348" t="s">
        <v>1066</v>
      </c>
      <c r="BD367" s="349"/>
    </row>
    <row r="368" spans="1:56" hidden="1" x14ac:dyDescent="0.25">
      <c r="A368" s="380" t="s">
        <v>493</v>
      </c>
      <c r="B368" s="343" t="s">
        <v>1377</v>
      </c>
      <c r="C368" s="343" t="s">
        <v>695</v>
      </c>
      <c r="D368" s="343"/>
      <c r="E368" s="344"/>
      <c r="F368" s="344"/>
      <c r="G368" s="344"/>
      <c r="H368" s="344"/>
      <c r="I368" s="344"/>
      <c r="J368" s="344"/>
      <c r="K368" s="344"/>
      <c r="L368" s="344"/>
      <c r="M368" s="344"/>
      <c r="N368" s="344"/>
      <c r="O368" s="344">
        <v>0</v>
      </c>
      <c r="P368" s="344"/>
      <c r="Q368" s="345">
        <v>0</v>
      </c>
      <c r="R368" s="346"/>
      <c r="S368" s="346"/>
      <c r="T368" s="346"/>
      <c r="U368" s="346"/>
      <c r="V368" s="346"/>
      <c r="W368" s="346"/>
      <c r="X368" s="346"/>
      <c r="Y368" s="346"/>
      <c r="Z368" s="346"/>
      <c r="AA368" s="346"/>
      <c r="AB368" s="346"/>
      <c r="AC368" s="346">
        <v>2344077.99205</v>
      </c>
      <c r="AD368" s="346"/>
      <c r="AE368" s="346">
        <v>2344077.99205</v>
      </c>
      <c r="AF368" s="346"/>
      <c r="AG368" s="346"/>
      <c r="AH368" s="346"/>
      <c r="AI368" s="346"/>
      <c r="AJ368" s="346"/>
      <c r="AK368" s="346"/>
      <c r="AL368" s="346"/>
      <c r="AM368" s="346"/>
      <c r="AN368" s="346"/>
      <c r="AO368" s="346"/>
      <c r="AP368" s="346"/>
      <c r="AQ368" s="346">
        <v>0</v>
      </c>
      <c r="AR368" s="346"/>
      <c r="AS368" s="346">
        <v>0</v>
      </c>
      <c r="AT368" s="346"/>
      <c r="AU368" s="346">
        <v>0</v>
      </c>
      <c r="AV368" s="346"/>
      <c r="AW368" s="346">
        <v>0</v>
      </c>
      <c r="AX368" s="346"/>
      <c r="AY368" s="346">
        <v>2344077.99205</v>
      </c>
      <c r="AZ368" s="344"/>
      <c r="BA368" s="344" t="s">
        <v>1159</v>
      </c>
      <c r="BB368" s="347" t="s">
        <v>1264</v>
      </c>
      <c r="BC368" s="348" t="s">
        <v>1066</v>
      </c>
      <c r="BD368" s="349"/>
    </row>
    <row r="369" spans="1:56" hidden="1" x14ac:dyDescent="0.25">
      <c r="A369" s="380" t="s">
        <v>493</v>
      </c>
      <c r="B369" s="343" t="s">
        <v>1378</v>
      </c>
      <c r="C369" s="343" t="s">
        <v>695</v>
      </c>
      <c r="D369" s="343"/>
      <c r="E369" s="344"/>
      <c r="F369" s="344"/>
      <c r="G369" s="344"/>
      <c r="H369" s="344"/>
      <c r="I369" s="344"/>
      <c r="J369" s="344"/>
      <c r="K369" s="344"/>
      <c r="L369" s="344"/>
      <c r="M369" s="344"/>
      <c r="N369" s="344"/>
      <c r="O369" s="344">
        <v>0</v>
      </c>
      <c r="P369" s="344"/>
      <c r="Q369" s="345">
        <v>0</v>
      </c>
      <c r="R369" s="346"/>
      <c r="S369" s="346"/>
      <c r="T369" s="346"/>
      <c r="U369" s="346"/>
      <c r="V369" s="346"/>
      <c r="W369" s="346"/>
      <c r="X369" s="346"/>
      <c r="Y369" s="346"/>
      <c r="Z369" s="346"/>
      <c r="AA369" s="346"/>
      <c r="AB369" s="346"/>
      <c r="AC369" s="346">
        <v>0</v>
      </c>
      <c r="AD369" s="346"/>
      <c r="AE369" s="346">
        <v>0</v>
      </c>
      <c r="AF369" s="346"/>
      <c r="AG369" s="346"/>
      <c r="AH369" s="346"/>
      <c r="AI369" s="346"/>
      <c r="AJ369" s="346"/>
      <c r="AK369" s="346"/>
      <c r="AL369" s="346"/>
      <c r="AM369" s="346"/>
      <c r="AN369" s="346"/>
      <c r="AO369" s="346"/>
      <c r="AP369" s="346"/>
      <c r="AQ369" s="346">
        <v>6628187.9002860012</v>
      </c>
      <c r="AR369" s="346"/>
      <c r="AS369" s="346">
        <v>6628187.9002860012</v>
      </c>
      <c r="AT369" s="346"/>
      <c r="AU369" s="346">
        <v>0</v>
      </c>
      <c r="AV369" s="346"/>
      <c r="AW369" s="346">
        <v>0</v>
      </c>
      <c r="AX369" s="346"/>
      <c r="AY369" s="346">
        <v>6628187.9002860012</v>
      </c>
      <c r="AZ369" s="344"/>
      <c r="BA369" s="344" t="s">
        <v>1159</v>
      </c>
      <c r="BB369" s="347" t="s">
        <v>1264</v>
      </c>
      <c r="BC369" s="348" t="s">
        <v>1066</v>
      </c>
      <c r="BD369" s="349"/>
    </row>
    <row r="370" spans="1:56" hidden="1" x14ac:dyDescent="0.25">
      <c r="A370" s="380" t="s">
        <v>493</v>
      </c>
      <c r="B370" s="343" t="s">
        <v>1379</v>
      </c>
      <c r="C370" s="343" t="s">
        <v>695</v>
      </c>
      <c r="D370" s="343"/>
      <c r="E370" s="344"/>
      <c r="F370" s="344"/>
      <c r="G370" s="344"/>
      <c r="H370" s="344"/>
      <c r="I370" s="344"/>
      <c r="J370" s="344"/>
      <c r="K370" s="344"/>
      <c r="L370" s="344"/>
      <c r="M370" s="344"/>
      <c r="N370" s="344"/>
      <c r="O370" s="344">
        <v>0</v>
      </c>
      <c r="P370" s="344"/>
      <c r="Q370" s="345">
        <v>0</v>
      </c>
      <c r="R370" s="346"/>
      <c r="S370" s="346"/>
      <c r="T370" s="346"/>
      <c r="U370" s="346"/>
      <c r="V370" s="346"/>
      <c r="W370" s="346"/>
      <c r="X370" s="346"/>
      <c r="Y370" s="346"/>
      <c r="Z370" s="346"/>
      <c r="AA370" s="346"/>
      <c r="AB370" s="346"/>
      <c r="AC370" s="346">
        <v>0</v>
      </c>
      <c r="AD370" s="346"/>
      <c r="AE370" s="346">
        <v>0</v>
      </c>
      <c r="AF370" s="346"/>
      <c r="AG370" s="346"/>
      <c r="AH370" s="346"/>
      <c r="AI370" s="346"/>
      <c r="AJ370" s="346"/>
      <c r="AK370" s="346"/>
      <c r="AL370" s="346"/>
      <c r="AM370" s="346"/>
      <c r="AN370" s="346"/>
      <c r="AO370" s="346"/>
      <c r="AP370" s="346"/>
      <c r="AQ370" s="346">
        <v>3770870.7673000004</v>
      </c>
      <c r="AR370" s="346"/>
      <c r="AS370" s="346">
        <v>3770870.7673000004</v>
      </c>
      <c r="AT370" s="346"/>
      <c r="AU370" s="346">
        <v>0</v>
      </c>
      <c r="AV370" s="346"/>
      <c r="AW370" s="346">
        <v>0</v>
      </c>
      <c r="AX370" s="346"/>
      <c r="AY370" s="346">
        <v>3770870.7673000004</v>
      </c>
      <c r="AZ370" s="344"/>
      <c r="BA370" s="344" t="s">
        <v>1159</v>
      </c>
      <c r="BB370" s="347" t="s">
        <v>1264</v>
      </c>
      <c r="BC370" s="348" t="s">
        <v>1066</v>
      </c>
      <c r="BD370" s="349"/>
    </row>
    <row r="371" spans="1:56" hidden="1" x14ac:dyDescent="0.25">
      <c r="A371" s="380" t="s">
        <v>493</v>
      </c>
      <c r="B371" s="343" t="s">
        <v>1380</v>
      </c>
      <c r="C371" s="343" t="s">
        <v>695</v>
      </c>
      <c r="D371" s="343"/>
      <c r="E371" s="344"/>
      <c r="F371" s="344"/>
      <c r="G371" s="344"/>
      <c r="H371" s="344"/>
      <c r="I371" s="344"/>
      <c r="J371" s="344"/>
      <c r="K371" s="344"/>
      <c r="L371" s="344"/>
      <c r="M371" s="344"/>
      <c r="N371" s="344"/>
      <c r="O371" s="344">
        <v>0</v>
      </c>
      <c r="P371" s="344"/>
      <c r="Q371" s="345">
        <v>0</v>
      </c>
      <c r="R371" s="346"/>
      <c r="S371" s="346"/>
      <c r="T371" s="346"/>
      <c r="U371" s="346"/>
      <c r="V371" s="346"/>
      <c r="W371" s="346"/>
      <c r="X371" s="346"/>
      <c r="Y371" s="346"/>
      <c r="Z371" s="346"/>
      <c r="AA371" s="346"/>
      <c r="AB371" s="346"/>
      <c r="AC371" s="346">
        <v>0</v>
      </c>
      <c r="AD371" s="346"/>
      <c r="AE371" s="346">
        <v>0</v>
      </c>
      <c r="AF371" s="346"/>
      <c r="AG371" s="346"/>
      <c r="AH371" s="346"/>
      <c r="AI371" s="346"/>
      <c r="AJ371" s="346"/>
      <c r="AK371" s="346"/>
      <c r="AL371" s="346"/>
      <c r="AM371" s="346"/>
      <c r="AN371" s="346"/>
      <c r="AO371" s="346"/>
      <c r="AP371" s="346"/>
      <c r="AQ371" s="346">
        <v>1637818.595</v>
      </c>
      <c r="AR371" s="346"/>
      <c r="AS371" s="346">
        <v>1637818.595</v>
      </c>
      <c r="AT371" s="346"/>
      <c r="AU371" s="346">
        <v>0</v>
      </c>
      <c r="AV371" s="346"/>
      <c r="AW371" s="346">
        <v>0</v>
      </c>
      <c r="AX371" s="346"/>
      <c r="AY371" s="346">
        <v>1637818.595</v>
      </c>
      <c r="AZ371" s="344"/>
      <c r="BA371" s="344" t="s">
        <v>1159</v>
      </c>
      <c r="BB371" s="347" t="s">
        <v>1264</v>
      </c>
      <c r="BC371" s="348" t="s">
        <v>1066</v>
      </c>
      <c r="BD371" s="349"/>
    </row>
    <row r="372" spans="1:56" hidden="1" x14ac:dyDescent="0.25">
      <c r="A372" s="380" t="s">
        <v>493</v>
      </c>
      <c r="B372" s="343" t="s">
        <v>1381</v>
      </c>
      <c r="C372" s="343" t="s">
        <v>695</v>
      </c>
      <c r="D372" s="343"/>
      <c r="E372" s="344"/>
      <c r="F372" s="344"/>
      <c r="G372" s="344"/>
      <c r="H372" s="344"/>
      <c r="I372" s="344"/>
      <c r="J372" s="344"/>
      <c r="K372" s="344"/>
      <c r="L372" s="344"/>
      <c r="M372" s="344"/>
      <c r="N372" s="344"/>
      <c r="O372" s="344">
        <v>0</v>
      </c>
      <c r="P372" s="344"/>
      <c r="Q372" s="345">
        <v>0</v>
      </c>
      <c r="R372" s="346"/>
      <c r="S372" s="346"/>
      <c r="T372" s="346"/>
      <c r="U372" s="346"/>
      <c r="V372" s="346"/>
      <c r="W372" s="346"/>
      <c r="X372" s="346"/>
      <c r="Y372" s="346"/>
      <c r="Z372" s="346"/>
      <c r="AA372" s="346"/>
      <c r="AB372" s="346"/>
      <c r="AC372" s="346">
        <v>1211901.8566749999</v>
      </c>
      <c r="AD372" s="346"/>
      <c r="AE372" s="346">
        <v>1211901.8566749999</v>
      </c>
      <c r="AF372" s="346"/>
      <c r="AG372" s="346"/>
      <c r="AH372" s="346"/>
      <c r="AI372" s="346"/>
      <c r="AJ372" s="346"/>
      <c r="AK372" s="346"/>
      <c r="AL372" s="346"/>
      <c r="AM372" s="346"/>
      <c r="AN372" s="346"/>
      <c r="AO372" s="346"/>
      <c r="AP372" s="346"/>
      <c r="AQ372" s="346">
        <v>0</v>
      </c>
      <c r="AR372" s="346"/>
      <c r="AS372" s="346">
        <v>0</v>
      </c>
      <c r="AT372" s="346"/>
      <c r="AU372" s="346">
        <v>0</v>
      </c>
      <c r="AV372" s="346"/>
      <c r="AW372" s="346">
        <v>0</v>
      </c>
      <c r="AX372" s="346"/>
      <c r="AY372" s="346">
        <v>1211901.8566749999</v>
      </c>
      <c r="AZ372" s="344"/>
      <c r="BA372" s="344" t="s">
        <v>1159</v>
      </c>
      <c r="BB372" s="347" t="s">
        <v>1264</v>
      </c>
      <c r="BC372" s="348" t="s">
        <v>1066</v>
      </c>
      <c r="BD372" s="349"/>
    </row>
    <row r="373" spans="1:56" hidden="1" x14ac:dyDescent="0.25">
      <c r="A373" s="380" t="s">
        <v>493</v>
      </c>
      <c r="B373" s="343" t="s">
        <v>1382</v>
      </c>
      <c r="C373" s="343" t="s">
        <v>695</v>
      </c>
      <c r="D373" s="343"/>
      <c r="E373" s="344"/>
      <c r="F373" s="344"/>
      <c r="G373" s="344"/>
      <c r="H373" s="344"/>
      <c r="I373" s="344"/>
      <c r="J373" s="344"/>
      <c r="K373" s="344"/>
      <c r="L373" s="344"/>
      <c r="M373" s="344"/>
      <c r="N373" s="344"/>
      <c r="O373" s="344">
        <v>0</v>
      </c>
      <c r="P373" s="344"/>
      <c r="Q373" s="345">
        <v>0</v>
      </c>
      <c r="R373" s="346"/>
      <c r="S373" s="346"/>
      <c r="T373" s="346"/>
      <c r="U373" s="346"/>
      <c r="V373" s="346"/>
      <c r="W373" s="346"/>
      <c r="X373" s="346"/>
      <c r="Y373" s="346"/>
      <c r="Z373" s="346"/>
      <c r="AA373" s="346"/>
      <c r="AB373" s="346"/>
      <c r="AC373" s="346">
        <v>1211901.8566749999</v>
      </c>
      <c r="AD373" s="346"/>
      <c r="AE373" s="346">
        <v>1211901.8566749999</v>
      </c>
      <c r="AF373" s="346"/>
      <c r="AG373" s="346"/>
      <c r="AH373" s="346"/>
      <c r="AI373" s="346"/>
      <c r="AJ373" s="346"/>
      <c r="AK373" s="346"/>
      <c r="AL373" s="346"/>
      <c r="AM373" s="346"/>
      <c r="AN373" s="346"/>
      <c r="AO373" s="346"/>
      <c r="AP373" s="346"/>
      <c r="AQ373" s="346">
        <v>0</v>
      </c>
      <c r="AR373" s="346"/>
      <c r="AS373" s="346">
        <v>0</v>
      </c>
      <c r="AT373" s="346"/>
      <c r="AU373" s="346">
        <v>0</v>
      </c>
      <c r="AV373" s="346"/>
      <c r="AW373" s="346">
        <v>0</v>
      </c>
      <c r="AX373" s="346"/>
      <c r="AY373" s="346">
        <v>1211901.8566749999</v>
      </c>
      <c r="AZ373" s="344"/>
      <c r="BA373" s="344" t="s">
        <v>1159</v>
      </c>
      <c r="BB373" s="347" t="s">
        <v>1264</v>
      </c>
      <c r="BC373" s="348" t="s">
        <v>1066</v>
      </c>
      <c r="BD373" s="349"/>
    </row>
    <row r="374" spans="1:56" hidden="1" x14ac:dyDescent="0.25">
      <c r="A374" s="380" t="s">
        <v>493</v>
      </c>
      <c r="B374" s="343" t="s">
        <v>1383</v>
      </c>
      <c r="C374" s="343" t="s">
        <v>695</v>
      </c>
      <c r="D374" s="343"/>
      <c r="E374" s="344"/>
      <c r="F374" s="344"/>
      <c r="G374" s="344"/>
      <c r="H374" s="344"/>
      <c r="I374" s="344"/>
      <c r="J374" s="344"/>
      <c r="K374" s="344"/>
      <c r="L374" s="344"/>
      <c r="M374" s="344"/>
      <c r="N374" s="344"/>
      <c r="O374" s="344">
        <v>0</v>
      </c>
      <c r="P374" s="344"/>
      <c r="Q374" s="345">
        <v>0</v>
      </c>
      <c r="R374" s="346"/>
      <c r="S374" s="346"/>
      <c r="T374" s="346"/>
      <c r="U374" s="346"/>
      <c r="V374" s="346"/>
      <c r="W374" s="346"/>
      <c r="X374" s="346"/>
      <c r="Y374" s="346"/>
      <c r="Z374" s="346"/>
      <c r="AA374" s="346"/>
      <c r="AB374" s="346"/>
      <c r="AC374" s="346">
        <v>0</v>
      </c>
      <c r="AD374" s="346"/>
      <c r="AE374" s="346">
        <v>0</v>
      </c>
      <c r="AF374" s="346"/>
      <c r="AG374" s="346"/>
      <c r="AH374" s="346"/>
      <c r="AI374" s="346"/>
      <c r="AJ374" s="346"/>
      <c r="AK374" s="346"/>
      <c r="AL374" s="346"/>
      <c r="AM374" s="346"/>
      <c r="AN374" s="346"/>
      <c r="AO374" s="346"/>
      <c r="AP374" s="346"/>
      <c r="AQ374" s="346">
        <v>3770870.7673000004</v>
      </c>
      <c r="AR374" s="346"/>
      <c r="AS374" s="346">
        <v>3770870.7673000004</v>
      </c>
      <c r="AT374" s="346"/>
      <c r="AU374" s="346">
        <v>0</v>
      </c>
      <c r="AV374" s="346"/>
      <c r="AW374" s="346">
        <v>0</v>
      </c>
      <c r="AX374" s="346"/>
      <c r="AY374" s="346">
        <v>3770870.7673000004</v>
      </c>
      <c r="AZ374" s="344"/>
      <c r="BA374" s="344" t="s">
        <v>1159</v>
      </c>
      <c r="BB374" s="347" t="s">
        <v>1264</v>
      </c>
      <c r="BC374" s="348" t="s">
        <v>1066</v>
      </c>
      <c r="BD374" s="349"/>
    </row>
    <row r="375" spans="1:56" hidden="1" x14ac:dyDescent="0.25">
      <c r="A375" s="380" t="s">
        <v>493</v>
      </c>
      <c r="B375" s="343" t="s">
        <v>1384</v>
      </c>
      <c r="C375" s="343" t="s">
        <v>695</v>
      </c>
      <c r="D375" s="343"/>
      <c r="E375" s="344"/>
      <c r="F375" s="344"/>
      <c r="G375" s="344"/>
      <c r="H375" s="344"/>
      <c r="I375" s="344"/>
      <c r="J375" s="344"/>
      <c r="K375" s="344"/>
      <c r="L375" s="344"/>
      <c r="M375" s="344"/>
      <c r="N375" s="344"/>
      <c r="O375" s="344">
        <v>0</v>
      </c>
      <c r="P375" s="344"/>
      <c r="Q375" s="345">
        <v>0</v>
      </c>
      <c r="R375" s="346"/>
      <c r="S375" s="346"/>
      <c r="T375" s="346"/>
      <c r="U375" s="346"/>
      <c r="V375" s="346"/>
      <c r="W375" s="346"/>
      <c r="X375" s="346"/>
      <c r="Y375" s="346"/>
      <c r="Z375" s="346"/>
      <c r="AA375" s="346"/>
      <c r="AB375" s="346"/>
      <c r="AC375" s="346">
        <v>3675571.9126945003</v>
      </c>
      <c r="AD375" s="346"/>
      <c r="AE375" s="346">
        <v>3675571.9126945003</v>
      </c>
      <c r="AF375" s="346"/>
      <c r="AG375" s="346"/>
      <c r="AH375" s="346"/>
      <c r="AI375" s="346"/>
      <c r="AJ375" s="346"/>
      <c r="AK375" s="346"/>
      <c r="AL375" s="346"/>
      <c r="AM375" s="346"/>
      <c r="AN375" s="346"/>
      <c r="AO375" s="346"/>
      <c r="AP375" s="346"/>
      <c r="AQ375" s="346">
        <v>0</v>
      </c>
      <c r="AR375" s="346"/>
      <c r="AS375" s="346">
        <v>0</v>
      </c>
      <c r="AT375" s="346"/>
      <c r="AU375" s="346">
        <v>0</v>
      </c>
      <c r="AV375" s="346"/>
      <c r="AW375" s="346">
        <v>0</v>
      </c>
      <c r="AX375" s="346"/>
      <c r="AY375" s="346">
        <v>3675571.9126945003</v>
      </c>
      <c r="AZ375" s="344"/>
      <c r="BA375" s="344" t="s">
        <v>1159</v>
      </c>
      <c r="BB375" s="347" t="s">
        <v>1264</v>
      </c>
      <c r="BC375" s="348" t="s">
        <v>1066</v>
      </c>
      <c r="BD375" s="349"/>
    </row>
    <row r="376" spans="1:56" hidden="1" x14ac:dyDescent="0.25">
      <c r="A376" s="380" t="s">
        <v>493</v>
      </c>
      <c r="B376" s="343" t="s">
        <v>1385</v>
      </c>
      <c r="C376" s="343" t="s">
        <v>695</v>
      </c>
      <c r="D376" s="343"/>
      <c r="E376" s="344"/>
      <c r="F376" s="344"/>
      <c r="G376" s="344"/>
      <c r="H376" s="344"/>
      <c r="I376" s="344"/>
      <c r="J376" s="344"/>
      <c r="K376" s="344"/>
      <c r="L376" s="344"/>
      <c r="M376" s="344"/>
      <c r="N376" s="344"/>
      <c r="O376" s="344">
        <v>0</v>
      </c>
      <c r="P376" s="344"/>
      <c r="Q376" s="345">
        <v>0</v>
      </c>
      <c r="R376" s="346"/>
      <c r="S376" s="346"/>
      <c r="T376" s="346"/>
      <c r="U376" s="346"/>
      <c r="V376" s="346"/>
      <c r="W376" s="346"/>
      <c r="X376" s="346"/>
      <c r="Y376" s="346"/>
      <c r="Z376" s="346"/>
      <c r="AA376" s="346"/>
      <c r="AB376" s="346"/>
      <c r="AC376" s="346">
        <v>0</v>
      </c>
      <c r="AD376" s="346"/>
      <c r="AE376" s="346">
        <v>0</v>
      </c>
      <c r="AF376" s="346"/>
      <c r="AG376" s="346"/>
      <c r="AH376" s="346"/>
      <c r="AI376" s="346"/>
      <c r="AJ376" s="346"/>
      <c r="AK376" s="346"/>
      <c r="AL376" s="346"/>
      <c r="AM376" s="346"/>
      <c r="AN376" s="346"/>
      <c r="AO376" s="346"/>
      <c r="AP376" s="346"/>
      <c r="AQ376" s="346">
        <v>0</v>
      </c>
      <c r="AR376" s="346"/>
      <c r="AS376" s="346">
        <v>0</v>
      </c>
      <c r="AT376" s="346"/>
      <c r="AU376" s="346">
        <v>3898229.3597520003</v>
      </c>
      <c r="AV376" s="346"/>
      <c r="AW376" s="346">
        <v>0</v>
      </c>
      <c r="AX376" s="346"/>
      <c r="AY376" s="346">
        <v>3898229.3597520003</v>
      </c>
      <c r="AZ376" s="344"/>
      <c r="BA376" s="344" t="s">
        <v>1159</v>
      </c>
      <c r="BB376" s="347" t="s">
        <v>1264</v>
      </c>
      <c r="BC376" s="348" t="s">
        <v>1066</v>
      </c>
      <c r="BD376" s="349"/>
    </row>
    <row r="377" spans="1:56" hidden="1" x14ac:dyDescent="0.25">
      <c r="A377" s="380" t="s">
        <v>493</v>
      </c>
      <c r="B377" s="343" t="s">
        <v>1386</v>
      </c>
      <c r="C377" s="343" t="s">
        <v>695</v>
      </c>
      <c r="D377" s="343"/>
      <c r="E377" s="344"/>
      <c r="F377" s="344"/>
      <c r="G377" s="344"/>
      <c r="H377" s="344"/>
      <c r="I377" s="344"/>
      <c r="J377" s="344"/>
      <c r="K377" s="344"/>
      <c r="L377" s="344"/>
      <c r="M377" s="344"/>
      <c r="N377" s="344"/>
      <c r="O377" s="344">
        <v>0</v>
      </c>
      <c r="P377" s="344"/>
      <c r="Q377" s="345">
        <v>0</v>
      </c>
      <c r="R377" s="346"/>
      <c r="S377" s="346"/>
      <c r="T377" s="346"/>
      <c r="U377" s="346"/>
      <c r="V377" s="346"/>
      <c r="W377" s="346"/>
      <c r="X377" s="346"/>
      <c r="Y377" s="346"/>
      <c r="Z377" s="346"/>
      <c r="AA377" s="346"/>
      <c r="AB377" s="346"/>
      <c r="AC377" s="346">
        <v>3675571.9126945003</v>
      </c>
      <c r="AD377" s="346"/>
      <c r="AE377" s="346">
        <v>3675571.9126945003</v>
      </c>
      <c r="AF377" s="346"/>
      <c r="AG377" s="346"/>
      <c r="AH377" s="346"/>
      <c r="AI377" s="346"/>
      <c r="AJ377" s="346"/>
      <c r="AK377" s="346"/>
      <c r="AL377" s="346"/>
      <c r="AM377" s="346"/>
      <c r="AN377" s="346"/>
      <c r="AO377" s="346"/>
      <c r="AP377" s="346"/>
      <c r="AQ377" s="346">
        <v>0</v>
      </c>
      <c r="AR377" s="346"/>
      <c r="AS377" s="346">
        <v>0</v>
      </c>
      <c r="AT377" s="346"/>
      <c r="AU377" s="346">
        <v>0</v>
      </c>
      <c r="AV377" s="346"/>
      <c r="AW377" s="346">
        <v>0</v>
      </c>
      <c r="AX377" s="346"/>
      <c r="AY377" s="346">
        <v>3675571.9126945003</v>
      </c>
      <c r="AZ377" s="344"/>
      <c r="BA377" s="344" t="s">
        <v>1159</v>
      </c>
      <c r="BB377" s="347" t="s">
        <v>1264</v>
      </c>
      <c r="BC377" s="348" t="s">
        <v>1066</v>
      </c>
      <c r="BD377" s="349"/>
    </row>
    <row r="378" spans="1:56" hidden="1" x14ac:dyDescent="0.25">
      <c r="A378" s="380" t="s">
        <v>493</v>
      </c>
      <c r="B378" s="343" t="s">
        <v>1387</v>
      </c>
      <c r="C378" s="343" t="s">
        <v>695</v>
      </c>
      <c r="D378" s="343"/>
      <c r="E378" s="344"/>
      <c r="F378" s="344"/>
      <c r="G378" s="344"/>
      <c r="H378" s="344"/>
      <c r="I378" s="344"/>
      <c r="J378" s="344"/>
      <c r="K378" s="344"/>
      <c r="L378" s="344"/>
      <c r="M378" s="344"/>
      <c r="N378" s="344"/>
      <c r="O378" s="344">
        <v>0</v>
      </c>
      <c r="P378" s="344"/>
      <c r="Q378" s="345">
        <v>0</v>
      </c>
      <c r="R378" s="346"/>
      <c r="S378" s="346"/>
      <c r="T378" s="346"/>
      <c r="U378" s="346"/>
      <c r="V378" s="346"/>
      <c r="W378" s="346"/>
      <c r="X378" s="346"/>
      <c r="Y378" s="346"/>
      <c r="Z378" s="346"/>
      <c r="AA378" s="346"/>
      <c r="AB378" s="346"/>
      <c r="AC378" s="346">
        <v>8379479.9267500006</v>
      </c>
      <c r="AD378" s="346"/>
      <c r="AE378" s="346">
        <v>8379479.9267500006</v>
      </c>
      <c r="AF378" s="346"/>
      <c r="AG378" s="346"/>
      <c r="AH378" s="346"/>
      <c r="AI378" s="346"/>
      <c r="AJ378" s="346"/>
      <c r="AK378" s="346"/>
      <c r="AL378" s="346"/>
      <c r="AM378" s="346"/>
      <c r="AN378" s="346"/>
      <c r="AO378" s="346"/>
      <c r="AP378" s="346"/>
      <c r="AQ378" s="346">
        <v>0</v>
      </c>
      <c r="AR378" s="346"/>
      <c r="AS378" s="346">
        <v>0</v>
      </c>
      <c r="AT378" s="346"/>
      <c r="AU378" s="346">
        <v>0</v>
      </c>
      <c r="AV378" s="346"/>
      <c r="AW378" s="346">
        <v>0</v>
      </c>
      <c r="AX378" s="346"/>
      <c r="AY378" s="346">
        <v>8379479.9267500006</v>
      </c>
      <c r="AZ378" s="344"/>
      <c r="BA378" s="344" t="s">
        <v>1159</v>
      </c>
      <c r="BB378" s="347" t="s">
        <v>1264</v>
      </c>
      <c r="BC378" s="348" t="s">
        <v>1066</v>
      </c>
      <c r="BD378" s="349"/>
    </row>
    <row r="379" spans="1:56" hidden="1" x14ac:dyDescent="0.25">
      <c r="A379" s="380" t="s">
        <v>493</v>
      </c>
      <c r="B379" s="343" t="s">
        <v>1388</v>
      </c>
      <c r="C379" s="343" t="s">
        <v>695</v>
      </c>
      <c r="D379" s="343"/>
      <c r="E379" s="344"/>
      <c r="F379" s="344"/>
      <c r="G379" s="344"/>
      <c r="H379" s="344"/>
      <c r="I379" s="344"/>
      <c r="J379" s="344"/>
      <c r="K379" s="344"/>
      <c r="L379" s="344"/>
      <c r="M379" s="344"/>
      <c r="N379" s="344"/>
      <c r="O379" s="344">
        <v>0</v>
      </c>
      <c r="P379" s="344"/>
      <c r="Q379" s="345">
        <v>0</v>
      </c>
      <c r="R379" s="346"/>
      <c r="S379" s="346"/>
      <c r="T379" s="346"/>
      <c r="U379" s="346"/>
      <c r="V379" s="346"/>
      <c r="W379" s="346"/>
      <c r="X379" s="346"/>
      <c r="Y379" s="346"/>
      <c r="Z379" s="346"/>
      <c r="AA379" s="346"/>
      <c r="AB379" s="346"/>
      <c r="AC379" s="346">
        <v>9130994.9267500006</v>
      </c>
      <c r="AD379" s="346"/>
      <c r="AE379" s="346">
        <v>9130994.9267500006</v>
      </c>
      <c r="AF379" s="346"/>
      <c r="AG379" s="346"/>
      <c r="AH379" s="346"/>
      <c r="AI379" s="346"/>
      <c r="AJ379" s="346"/>
      <c r="AK379" s="346"/>
      <c r="AL379" s="346"/>
      <c r="AM379" s="346"/>
      <c r="AN379" s="346"/>
      <c r="AO379" s="346"/>
      <c r="AP379" s="346"/>
      <c r="AQ379" s="346">
        <v>0</v>
      </c>
      <c r="AR379" s="346"/>
      <c r="AS379" s="346">
        <v>0</v>
      </c>
      <c r="AT379" s="346"/>
      <c r="AU379" s="346">
        <v>0</v>
      </c>
      <c r="AV379" s="346"/>
      <c r="AW379" s="346">
        <v>0</v>
      </c>
      <c r="AX379" s="346"/>
      <c r="AY379" s="346">
        <v>9130994.9267500006</v>
      </c>
      <c r="AZ379" s="344"/>
      <c r="BA379" s="344" t="s">
        <v>1159</v>
      </c>
      <c r="BB379" s="347" t="s">
        <v>1264</v>
      </c>
      <c r="BC379" s="348" t="s">
        <v>1066</v>
      </c>
      <c r="BD379" s="349"/>
    </row>
    <row r="380" spans="1:56" hidden="1" x14ac:dyDescent="0.25">
      <c r="A380" s="380" t="s">
        <v>493</v>
      </c>
      <c r="B380" s="343" t="s">
        <v>1389</v>
      </c>
      <c r="C380" s="343" t="s">
        <v>695</v>
      </c>
      <c r="D380" s="343"/>
      <c r="E380" s="344"/>
      <c r="F380" s="344"/>
      <c r="G380" s="344"/>
      <c r="H380" s="344"/>
      <c r="I380" s="344"/>
      <c r="J380" s="344"/>
      <c r="K380" s="344"/>
      <c r="L380" s="344"/>
      <c r="M380" s="344"/>
      <c r="N380" s="344"/>
      <c r="O380" s="344">
        <v>0</v>
      </c>
      <c r="P380" s="344"/>
      <c r="Q380" s="345">
        <v>0</v>
      </c>
      <c r="R380" s="346"/>
      <c r="S380" s="346"/>
      <c r="T380" s="346"/>
      <c r="U380" s="346"/>
      <c r="V380" s="346"/>
      <c r="W380" s="346"/>
      <c r="X380" s="346"/>
      <c r="Y380" s="346"/>
      <c r="Z380" s="346"/>
      <c r="AA380" s="346"/>
      <c r="AB380" s="346"/>
      <c r="AC380" s="346">
        <v>9130994.9267500006</v>
      </c>
      <c r="AD380" s="346"/>
      <c r="AE380" s="346">
        <v>9130994.9267500006</v>
      </c>
      <c r="AF380" s="346"/>
      <c r="AG380" s="346"/>
      <c r="AH380" s="346"/>
      <c r="AI380" s="346"/>
      <c r="AJ380" s="346"/>
      <c r="AK380" s="346"/>
      <c r="AL380" s="346"/>
      <c r="AM380" s="346"/>
      <c r="AN380" s="346"/>
      <c r="AO380" s="346"/>
      <c r="AP380" s="346"/>
      <c r="AQ380" s="346">
        <v>0</v>
      </c>
      <c r="AR380" s="346"/>
      <c r="AS380" s="346">
        <v>0</v>
      </c>
      <c r="AT380" s="346"/>
      <c r="AU380" s="346">
        <v>0</v>
      </c>
      <c r="AV380" s="346"/>
      <c r="AW380" s="346">
        <v>0</v>
      </c>
      <c r="AX380" s="346"/>
      <c r="AY380" s="346">
        <v>9130994.9267500006</v>
      </c>
      <c r="AZ380" s="344"/>
      <c r="BA380" s="344" t="s">
        <v>1159</v>
      </c>
      <c r="BB380" s="347" t="s">
        <v>1264</v>
      </c>
      <c r="BC380" s="348" t="s">
        <v>1066</v>
      </c>
      <c r="BD380" s="349"/>
    </row>
    <row r="381" spans="1:56" hidden="1" x14ac:dyDescent="0.25">
      <c r="A381" s="380" t="s">
        <v>493</v>
      </c>
      <c r="B381" s="343" t="s">
        <v>1390</v>
      </c>
      <c r="C381" s="343" t="s">
        <v>695</v>
      </c>
      <c r="D381" s="343"/>
      <c r="E381" s="344"/>
      <c r="F381" s="344"/>
      <c r="G381" s="344"/>
      <c r="H381" s="344"/>
      <c r="I381" s="344"/>
      <c r="J381" s="344"/>
      <c r="K381" s="344"/>
      <c r="L381" s="344"/>
      <c r="M381" s="344"/>
      <c r="N381" s="344"/>
      <c r="O381" s="344">
        <v>0</v>
      </c>
      <c r="P381" s="344"/>
      <c r="Q381" s="345">
        <v>0</v>
      </c>
      <c r="R381" s="346"/>
      <c r="S381" s="346"/>
      <c r="T381" s="346"/>
      <c r="U381" s="346"/>
      <c r="V381" s="346"/>
      <c r="W381" s="346"/>
      <c r="X381" s="346"/>
      <c r="Y381" s="346"/>
      <c r="Z381" s="346"/>
      <c r="AA381" s="346"/>
      <c r="AB381" s="346"/>
      <c r="AC381" s="346">
        <v>0</v>
      </c>
      <c r="AD381" s="346"/>
      <c r="AE381" s="346">
        <v>0</v>
      </c>
      <c r="AF381" s="346"/>
      <c r="AG381" s="346"/>
      <c r="AH381" s="346"/>
      <c r="AI381" s="346"/>
      <c r="AJ381" s="346"/>
      <c r="AK381" s="346"/>
      <c r="AL381" s="346"/>
      <c r="AM381" s="346"/>
      <c r="AN381" s="346"/>
      <c r="AO381" s="346"/>
      <c r="AP381" s="346"/>
      <c r="AQ381" s="346">
        <v>0</v>
      </c>
      <c r="AR381" s="346"/>
      <c r="AS381" s="346">
        <v>0</v>
      </c>
      <c r="AT381" s="346"/>
      <c r="AU381" s="346">
        <v>0</v>
      </c>
      <c r="AV381" s="346"/>
      <c r="AW381" s="346">
        <v>4029109.3879400003</v>
      </c>
      <c r="AX381" s="346"/>
      <c r="AY381" s="346">
        <v>4029109.3879400003</v>
      </c>
      <c r="AZ381" s="344"/>
      <c r="BA381" s="344" t="s">
        <v>1159</v>
      </c>
      <c r="BB381" s="347" t="s">
        <v>1264</v>
      </c>
      <c r="BC381" s="348" t="s">
        <v>1066</v>
      </c>
      <c r="BD381" s="349"/>
    </row>
    <row r="382" spans="1:56" hidden="1" x14ac:dyDescent="0.25">
      <c r="A382" s="380" t="s">
        <v>493</v>
      </c>
      <c r="B382" s="343" t="s">
        <v>1391</v>
      </c>
      <c r="C382" s="343" t="s">
        <v>695</v>
      </c>
      <c r="D382" s="343"/>
      <c r="E382" s="344"/>
      <c r="F382" s="344"/>
      <c r="G382" s="344"/>
      <c r="H382" s="344"/>
      <c r="I382" s="344"/>
      <c r="J382" s="344"/>
      <c r="K382" s="344"/>
      <c r="L382" s="344"/>
      <c r="M382" s="344"/>
      <c r="N382" s="344"/>
      <c r="O382" s="344">
        <v>0</v>
      </c>
      <c r="P382" s="344"/>
      <c r="Q382" s="345">
        <v>0</v>
      </c>
      <c r="R382" s="346"/>
      <c r="S382" s="346"/>
      <c r="T382" s="346"/>
      <c r="U382" s="346"/>
      <c r="V382" s="346"/>
      <c r="W382" s="346"/>
      <c r="X382" s="346"/>
      <c r="Y382" s="346"/>
      <c r="Z382" s="346"/>
      <c r="AA382" s="346"/>
      <c r="AB382" s="346"/>
      <c r="AC382" s="346">
        <v>0</v>
      </c>
      <c r="AD382" s="346"/>
      <c r="AE382" s="346">
        <v>0</v>
      </c>
      <c r="AF382" s="346"/>
      <c r="AG382" s="346"/>
      <c r="AH382" s="346"/>
      <c r="AI382" s="346"/>
      <c r="AJ382" s="346"/>
      <c r="AK382" s="346"/>
      <c r="AL382" s="346"/>
      <c r="AM382" s="346"/>
      <c r="AN382" s="346"/>
      <c r="AO382" s="346"/>
      <c r="AP382" s="346"/>
      <c r="AQ382" s="346">
        <v>0</v>
      </c>
      <c r="AR382" s="346"/>
      <c r="AS382" s="346">
        <v>0</v>
      </c>
      <c r="AT382" s="346"/>
      <c r="AU382" s="346">
        <v>3898229.3597520003</v>
      </c>
      <c r="AV382" s="346"/>
      <c r="AW382" s="346">
        <v>0</v>
      </c>
      <c r="AX382" s="346"/>
      <c r="AY382" s="346">
        <v>3898229.3597520003</v>
      </c>
      <c r="AZ382" s="344"/>
      <c r="BA382" s="344" t="s">
        <v>1159</v>
      </c>
      <c r="BB382" s="347" t="s">
        <v>1264</v>
      </c>
      <c r="BC382" s="348" t="s">
        <v>1066</v>
      </c>
      <c r="BD382" s="349"/>
    </row>
    <row r="383" spans="1:56" hidden="1" x14ac:dyDescent="0.25">
      <c r="A383" s="380" t="s">
        <v>493</v>
      </c>
      <c r="B383" s="343" t="s">
        <v>1392</v>
      </c>
      <c r="C383" s="343" t="s">
        <v>695</v>
      </c>
      <c r="D383" s="343"/>
      <c r="E383" s="344"/>
      <c r="F383" s="344"/>
      <c r="G383" s="344"/>
      <c r="H383" s="344"/>
      <c r="I383" s="344"/>
      <c r="J383" s="344"/>
      <c r="K383" s="344"/>
      <c r="L383" s="344"/>
      <c r="M383" s="344"/>
      <c r="N383" s="344"/>
      <c r="O383" s="344">
        <v>0</v>
      </c>
      <c r="P383" s="344"/>
      <c r="Q383" s="345">
        <v>0</v>
      </c>
      <c r="R383" s="346"/>
      <c r="S383" s="346"/>
      <c r="T383" s="346"/>
      <c r="U383" s="346"/>
      <c r="V383" s="346"/>
      <c r="W383" s="346"/>
      <c r="X383" s="346"/>
      <c r="Y383" s="346"/>
      <c r="Z383" s="346"/>
      <c r="AA383" s="346"/>
      <c r="AB383" s="346"/>
      <c r="AC383" s="346">
        <v>0</v>
      </c>
      <c r="AD383" s="346"/>
      <c r="AE383" s="346">
        <v>0</v>
      </c>
      <c r="AF383" s="346"/>
      <c r="AG383" s="346"/>
      <c r="AH383" s="346"/>
      <c r="AI383" s="346"/>
      <c r="AJ383" s="346"/>
      <c r="AK383" s="346"/>
      <c r="AL383" s="346"/>
      <c r="AM383" s="346"/>
      <c r="AN383" s="346"/>
      <c r="AO383" s="346"/>
      <c r="AP383" s="346"/>
      <c r="AQ383" s="346">
        <v>6926239.9500000002</v>
      </c>
      <c r="AR383" s="346"/>
      <c r="AS383" s="346">
        <v>6926239.9500000002</v>
      </c>
      <c r="AT383" s="346"/>
      <c r="AU383" s="346">
        <v>0</v>
      </c>
      <c r="AV383" s="346"/>
      <c r="AW383" s="346">
        <v>0</v>
      </c>
      <c r="AX383" s="346"/>
      <c r="AY383" s="346">
        <v>6926239.9500000002</v>
      </c>
      <c r="AZ383" s="344"/>
      <c r="BA383" s="344" t="s">
        <v>1159</v>
      </c>
      <c r="BB383" s="347" t="s">
        <v>1264</v>
      </c>
      <c r="BC383" s="348" t="s">
        <v>1066</v>
      </c>
      <c r="BD383" s="349"/>
    </row>
    <row r="384" spans="1:56" hidden="1" x14ac:dyDescent="0.25">
      <c r="A384" s="380" t="s">
        <v>493</v>
      </c>
      <c r="B384" s="343" t="s">
        <v>1393</v>
      </c>
      <c r="C384" s="343" t="s">
        <v>695</v>
      </c>
      <c r="D384" s="343"/>
      <c r="E384" s="344"/>
      <c r="F384" s="344"/>
      <c r="G384" s="344"/>
      <c r="H384" s="344"/>
      <c r="I384" s="344"/>
      <c r="J384" s="344"/>
      <c r="K384" s="344"/>
      <c r="L384" s="344"/>
      <c r="M384" s="344"/>
      <c r="N384" s="344"/>
      <c r="O384" s="344">
        <v>0</v>
      </c>
      <c r="P384" s="344"/>
      <c r="Q384" s="345">
        <v>0</v>
      </c>
      <c r="R384" s="346"/>
      <c r="S384" s="346"/>
      <c r="T384" s="346"/>
      <c r="U384" s="346"/>
      <c r="V384" s="346"/>
      <c r="W384" s="346"/>
      <c r="X384" s="346"/>
      <c r="Y384" s="346"/>
      <c r="Z384" s="346"/>
      <c r="AA384" s="346"/>
      <c r="AB384" s="346"/>
      <c r="AC384" s="346">
        <v>0</v>
      </c>
      <c r="AD384" s="346"/>
      <c r="AE384" s="346">
        <v>0</v>
      </c>
      <c r="AF384" s="346"/>
      <c r="AG384" s="346"/>
      <c r="AH384" s="346"/>
      <c r="AI384" s="346"/>
      <c r="AJ384" s="346"/>
      <c r="AK384" s="346"/>
      <c r="AL384" s="346"/>
      <c r="AM384" s="346"/>
      <c r="AN384" s="346"/>
      <c r="AO384" s="346"/>
      <c r="AP384" s="346"/>
      <c r="AQ384" s="346">
        <v>0</v>
      </c>
      <c r="AR384" s="346"/>
      <c r="AS384" s="346">
        <v>0</v>
      </c>
      <c r="AT384" s="346"/>
      <c r="AU384" s="346">
        <v>3898229.3597520003</v>
      </c>
      <c r="AV384" s="346"/>
      <c r="AW384" s="346">
        <v>0</v>
      </c>
      <c r="AX384" s="346"/>
      <c r="AY384" s="346">
        <v>3898229.3597520003</v>
      </c>
      <c r="AZ384" s="344"/>
      <c r="BA384" s="344" t="s">
        <v>1159</v>
      </c>
      <c r="BB384" s="347" t="s">
        <v>1264</v>
      </c>
      <c r="BC384" s="348" t="s">
        <v>1066</v>
      </c>
      <c r="BD384" s="349"/>
    </row>
    <row r="385" spans="1:56" hidden="1" x14ac:dyDescent="0.25">
      <c r="A385" s="380" t="s">
        <v>493</v>
      </c>
      <c r="B385" s="343" t="s">
        <v>1394</v>
      </c>
      <c r="C385" s="343" t="s">
        <v>695</v>
      </c>
      <c r="D385" s="343"/>
      <c r="E385" s="344"/>
      <c r="F385" s="344"/>
      <c r="G385" s="344"/>
      <c r="H385" s="344"/>
      <c r="I385" s="344"/>
      <c r="J385" s="344"/>
      <c r="K385" s="344"/>
      <c r="L385" s="344"/>
      <c r="M385" s="344"/>
      <c r="N385" s="344"/>
      <c r="O385" s="344">
        <v>0</v>
      </c>
      <c r="P385" s="344"/>
      <c r="Q385" s="345">
        <v>0</v>
      </c>
      <c r="R385" s="346"/>
      <c r="S385" s="346"/>
      <c r="T385" s="346"/>
      <c r="U385" s="346"/>
      <c r="V385" s="346"/>
      <c r="W385" s="346"/>
      <c r="X385" s="346"/>
      <c r="Y385" s="346"/>
      <c r="Z385" s="346"/>
      <c r="AA385" s="346"/>
      <c r="AB385" s="346"/>
      <c r="AC385" s="346">
        <v>0</v>
      </c>
      <c r="AD385" s="346"/>
      <c r="AE385" s="346">
        <v>0</v>
      </c>
      <c r="AF385" s="346"/>
      <c r="AG385" s="346"/>
      <c r="AH385" s="346"/>
      <c r="AI385" s="346"/>
      <c r="AJ385" s="346"/>
      <c r="AK385" s="346"/>
      <c r="AL385" s="346"/>
      <c r="AM385" s="346"/>
      <c r="AN385" s="346"/>
      <c r="AO385" s="346"/>
      <c r="AP385" s="346"/>
      <c r="AQ385" s="346">
        <v>0</v>
      </c>
      <c r="AR385" s="346"/>
      <c r="AS385" s="346">
        <v>0</v>
      </c>
      <c r="AT385" s="346"/>
      <c r="AU385" s="346">
        <v>0</v>
      </c>
      <c r="AV385" s="346"/>
      <c r="AW385" s="346">
        <v>4029109.3879400003</v>
      </c>
      <c r="AX385" s="346"/>
      <c r="AY385" s="346">
        <v>4029109.3879400003</v>
      </c>
      <c r="AZ385" s="344"/>
      <c r="BA385" s="344" t="s">
        <v>1159</v>
      </c>
      <c r="BB385" s="347" t="s">
        <v>1264</v>
      </c>
      <c r="BC385" s="348" t="s">
        <v>1066</v>
      </c>
      <c r="BD385" s="349"/>
    </row>
    <row r="386" spans="1:56" hidden="1" x14ac:dyDescent="0.25">
      <c r="A386" s="380" t="s">
        <v>493</v>
      </c>
      <c r="B386" s="343" t="s">
        <v>1395</v>
      </c>
      <c r="C386" s="343" t="s">
        <v>695</v>
      </c>
      <c r="D386" s="343"/>
      <c r="E386" s="344"/>
      <c r="F386" s="344"/>
      <c r="G386" s="344"/>
      <c r="H386" s="344"/>
      <c r="I386" s="344"/>
      <c r="J386" s="344"/>
      <c r="K386" s="344"/>
      <c r="L386" s="344"/>
      <c r="M386" s="344"/>
      <c r="N386" s="344"/>
      <c r="O386" s="344">
        <v>0</v>
      </c>
      <c r="P386" s="344"/>
      <c r="Q386" s="345">
        <v>0</v>
      </c>
      <c r="R386" s="346"/>
      <c r="S386" s="346"/>
      <c r="T386" s="346"/>
      <c r="U386" s="346"/>
      <c r="V386" s="346"/>
      <c r="W386" s="346"/>
      <c r="X386" s="346"/>
      <c r="Y386" s="346"/>
      <c r="Z386" s="346"/>
      <c r="AA386" s="346"/>
      <c r="AB386" s="346"/>
      <c r="AC386" s="346">
        <v>0</v>
      </c>
      <c r="AD386" s="346"/>
      <c r="AE386" s="346">
        <v>0</v>
      </c>
      <c r="AF386" s="346"/>
      <c r="AG386" s="346"/>
      <c r="AH386" s="346"/>
      <c r="AI386" s="346"/>
      <c r="AJ386" s="346"/>
      <c r="AK386" s="346"/>
      <c r="AL386" s="346"/>
      <c r="AM386" s="346"/>
      <c r="AN386" s="346"/>
      <c r="AO386" s="346"/>
      <c r="AP386" s="346"/>
      <c r="AQ386" s="346">
        <v>3770870.7673000004</v>
      </c>
      <c r="AR386" s="346"/>
      <c r="AS386" s="346">
        <v>3770870.7673000004</v>
      </c>
      <c r="AT386" s="346"/>
      <c r="AU386" s="346">
        <v>0</v>
      </c>
      <c r="AV386" s="346"/>
      <c r="AW386" s="346">
        <v>0</v>
      </c>
      <c r="AX386" s="346"/>
      <c r="AY386" s="346">
        <v>3770870.7673000004</v>
      </c>
      <c r="AZ386" s="344"/>
      <c r="BA386" s="344" t="s">
        <v>1159</v>
      </c>
      <c r="BB386" s="347" t="s">
        <v>1264</v>
      </c>
      <c r="BC386" s="348" t="s">
        <v>1066</v>
      </c>
      <c r="BD386" s="349"/>
    </row>
    <row r="387" spans="1:56" hidden="1" x14ac:dyDescent="0.25">
      <c r="A387" s="380" t="s">
        <v>493</v>
      </c>
      <c r="B387" s="343" t="s">
        <v>1396</v>
      </c>
      <c r="C387" s="343" t="s">
        <v>695</v>
      </c>
      <c r="D387" s="343"/>
      <c r="E387" s="344"/>
      <c r="F387" s="344"/>
      <c r="G387" s="344"/>
      <c r="H387" s="344"/>
      <c r="I387" s="344"/>
      <c r="J387" s="344"/>
      <c r="K387" s="344"/>
      <c r="L387" s="344"/>
      <c r="M387" s="344"/>
      <c r="N387" s="344"/>
      <c r="O387" s="344">
        <v>0</v>
      </c>
      <c r="P387" s="344"/>
      <c r="Q387" s="345">
        <v>0</v>
      </c>
      <c r="R387" s="346"/>
      <c r="S387" s="346"/>
      <c r="T387" s="346"/>
      <c r="U387" s="346"/>
      <c r="V387" s="346"/>
      <c r="W387" s="346"/>
      <c r="X387" s="346"/>
      <c r="Y387" s="346"/>
      <c r="Z387" s="346"/>
      <c r="AA387" s="346"/>
      <c r="AB387" s="346"/>
      <c r="AC387" s="346">
        <v>0</v>
      </c>
      <c r="AD387" s="346"/>
      <c r="AE387" s="346">
        <v>0</v>
      </c>
      <c r="AF387" s="346"/>
      <c r="AG387" s="346"/>
      <c r="AH387" s="346"/>
      <c r="AI387" s="346"/>
      <c r="AJ387" s="346"/>
      <c r="AK387" s="346"/>
      <c r="AL387" s="346"/>
      <c r="AM387" s="346"/>
      <c r="AN387" s="346"/>
      <c r="AO387" s="346"/>
      <c r="AP387" s="346"/>
      <c r="AQ387" s="346">
        <v>0</v>
      </c>
      <c r="AR387" s="346"/>
      <c r="AS387" s="346">
        <v>0</v>
      </c>
      <c r="AT387" s="346"/>
      <c r="AU387" s="346">
        <v>3898229.3597520003</v>
      </c>
      <c r="AV387" s="346"/>
      <c r="AW387" s="346">
        <v>0</v>
      </c>
      <c r="AX387" s="346"/>
      <c r="AY387" s="346">
        <v>3898229.3597520003</v>
      </c>
      <c r="AZ387" s="344"/>
      <c r="BA387" s="344" t="s">
        <v>1159</v>
      </c>
      <c r="BB387" s="347" t="s">
        <v>1264</v>
      </c>
      <c r="BC387" s="348" t="s">
        <v>1066</v>
      </c>
      <c r="BD387" s="349"/>
    </row>
    <row r="388" spans="1:56" hidden="1" x14ac:dyDescent="0.25">
      <c r="A388" s="380" t="s">
        <v>493</v>
      </c>
      <c r="B388" s="343" t="s">
        <v>1397</v>
      </c>
      <c r="C388" s="343" t="s">
        <v>695</v>
      </c>
      <c r="D388" s="343"/>
      <c r="E388" s="344"/>
      <c r="F388" s="344"/>
      <c r="G388" s="344"/>
      <c r="H388" s="344"/>
      <c r="I388" s="344"/>
      <c r="J388" s="344"/>
      <c r="K388" s="344"/>
      <c r="L388" s="344"/>
      <c r="M388" s="344"/>
      <c r="N388" s="344"/>
      <c r="O388" s="344">
        <v>0</v>
      </c>
      <c r="P388" s="344"/>
      <c r="Q388" s="345">
        <v>0</v>
      </c>
      <c r="R388" s="346"/>
      <c r="S388" s="346"/>
      <c r="T388" s="346"/>
      <c r="U388" s="346"/>
      <c r="V388" s="346"/>
      <c r="W388" s="346"/>
      <c r="X388" s="346"/>
      <c r="Y388" s="346"/>
      <c r="Z388" s="346"/>
      <c r="AA388" s="346"/>
      <c r="AB388" s="346"/>
      <c r="AC388" s="346">
        <v>0</v>
      </c>
      <c r="AD388" s="346"/>
      <c r="AE388" s="346">
        <v>0</v>
      </c>
      <c r="AF388" s="346"/>
      <c r="AG388" s="346"/>
      <c r="AH388" s="346"/>
      <c r="AI388" s="346"/>
      <c r="AJ388" s="346"/>
      <c r="AK388" s="346"/>
      <c r="AL388" s="346"/>
      <c r="AM388" s="346"/>
      <c r="AN388" s="346"/>
      <c r="AO388" s="346"/>
      <c r="AP388" s="346"/>
      <c r="AQ388" s="346">
        <v>0</v>
      </c>
      <c r="AR388" s="346"/>
      <c r="AS388" s="346">
        <v>0</v>
      </c>
      <c r="AT388" s="346"/>
      <c r="AU388" s="346">
        <v>3898229.3597520003</v>
      </c>
      <c r="AV388" s="346"/>
      <c r="AW388" s="346">
        <v>0</v>
      </c>
      <c r="AX388" s="346"/>
      <c r="AY388" s="346">
        <v>3898229.3597520003</v>
      </c>
      <c r="AZ388" s="344"/>
      <c r="BA388" s="344" t="s">
        <v>1159</v>
      </c>
      <c r="BB388" s="347" t="s">
        <v>1264</v>
      </c>
      <c r="BC388" s="348" t="s">
        <v>1066</v>
      </c>
      <c r="BD388" s="349"/>
    </row>
    <row r="389" spans="1:56" hidden="1" x14ac:dyDescent="0.25">
      <c r="A389" s="380" t="s">
        <v>493</v>
      </c>
      <c r="B389" s="343" t="s">
        <v>1398</v>
      </c>
      <c r="C389" s="343" t="s">
        <v>695</v>
      </c>
      <c r="D389" s="343"/>
      <c r="E389" s="344"/>
      <c r="F389" s="344"/>
      <c r="G389" s="344"/>
      <c r="H389" s="344"/>
      <c r="I389" s="344"/>
      <c r="J389" s="344"/>
      <c r="K389" s="344"/>
      <c r="L389" s="344"/>
      <c r="M389" s="344"/>
      <c r="N389" s="344"/>
      <c r="O389" s="344">
        <v>0</v>
      </c>
      <c r="P389" s="344"/>
      <c r="Q389" s="345">
        <v>0</v>
      </c>
      <c r="R389" s="346"/>
      <c r="S389" s="346"/>
      <c r="T389" s="346"/>
      <c r="U389" s="346"/>
      <c r="V389" s="346"/>
      <c r="W389" s="346"/>
      <c r="X389" s="346"/>
      <c r="Y389" s="346"/>
      <c r="Z389" s="346"/>
      <c r="AA389" s="346"/>
      <c r="AB389" s="346"/>
      <c r="AC389" s="346">
        <v>0</v>
      </c>
      <c r="AD389" s="346"/>
      <c r="AE389" s="346">
        <v>0</v>
      </c>
      <c r="AF389" s="346"/>
      <c r="AG389" s="346"/>
      <c r="AH389" s="346"/>
      <c r="AI389" s="346"/>
      <c r="AJ389" s="346"/>
      <c r="AK389" s="346"/>
      <c r="AL389" s="346"/>
      <c r="AM389" s="346"/>
      <c r="AN389" s="346"/>
      <c r="AO389" s="346"/>
      <c r="AP389" s="346"/>
      <c r="AQ389" s="346">
        <v>0</v>
      </c>
      <c r="AR389" s="346"/>
      <c r="AS389" s="346">
        <v>0</v>
      </c>
      <c r="AT389" s="346"/>
      <c r="AU389" s="346">
        <v>0</v>
      </c>
      <c r="AV389" s="346"/>
      <c r="AW389" s="346">
        <v>10695766.109999999</v>
      </c>
      <c r="AX389" s="346"/>
      <c r="AY389" s="346">
        <v>10695766.109999999</v>
      </c>
      <c r="AZ389" s="344"/>
      <c r="BA389" s="344" t="s">
        <v>1159</v>
      </c>
      <c r="BB389" s="347" t="s">
        <v>1264</v>
      </c>
      <c r="BC389" s="348" t="s">
        <v>1066</v>
      </c>
      <c r="BD389" s="349"/>
    </row>
    <row r="390" spans="1:56" hidden="1" x14ac:dyDescent="0.25">
      <c r="A390" s="380" t="s">
        <v>493</v>
      </c>
      <c r="B390" s="343" t="s">
        <v>1399</v>
      </c>
      <c r="C390" s="343" t="s">
        <v>1082</v>
      </c>
      <c r="D390" s="343"/>
      <c r="E390" s="344"/>
      <c r="F390" s="344"/>
      <c r="G390" s="344"/>
      <c r="H390" s="344"/>
      <c r="I390" s="344"/>
      <c r="J390" s="344"/>
      <c r="K390" s="344"/>
      <c r="L390" s="344"/>
      <c r="M390" s="344"/>
      <c r="N390" s="344"/>
      <c r="O390" s="344"/>
      <c r="P390" s="344">
        <v>0</v>
      </c>
      <c r="Q390" s="345">
        <v>0</v>
      </c>
      <c r="R390" s="346"/>
      <c r="S390" s="346"/>
      <c r="T390" s="346"/>
      <c r="U390" s="346"/>
      <c r="V390" s="346"/>
      <c r="W390" s="346"/>
      <c r="X390" s="346"/>
      <c r="Y390" s="346"/>
      <c r="Z390" s="346"/>
      <c r="AA390" s="346"/>
      <c r="AB390" s="346"/>
      <c r="AC390" s="346"/>
      <c r="AD390" s="346">
        <v>13741497.2578</v>
      </c>
      <c r="AE390" s="346">
        <v>13741497.2578</v>
      </c>
      <c r="AF390" s="346"/>
      <c r="AG390" s="346"/>
      <c r="AH390" s="346"/>
      <c r="AI390" s="346"/>
      <c r="AJ390" s="346"/>
      <c r="AK390" s="346"/>
      <c r="AL390" s="346"/>
      <c r="AM390" s="346"/>
      <c r="AN390" s="346"/>
      <c r="AO390" s="346"/>
      <c r="AP390" s="346"/>
      <c r="AQ390" s="346"/>
      <c r="AR390" s="346">
        <v>0</v>
      </c>
      <c r="AS390" s="346">
        <v>0</v>
      </c>
      <c r="AT390" s="346"/>
      <c r="AU390" s="346">
        <v>0</v>
      </c>
      <c r="AV390" s="346"/>
      <c r="AW390" s="346">
        <v>0</v>
      </c>
      <c r="AX390" s="346"/>
      <c r="AY390" s="346">
        <v>13741497.2578</v>
      </c>
      <c r="AZ390" s="344"/>
      <c r="BA390" s="344" t="s">
        <v>1065</v>
      </c>
      <c r="BB390" s="347" t="s">
        <v>1264</v>
      </c>
      <c r="BC390" s="348" t="s">
        <v>1083</v>
      </c>
      <c r="BD390" s="349"/>
    </row>
    <row r="391" spans="1:56" hidden="1" x14ac:dyDescent="0.25">
      <c r="A391" s="380" t="s">
        <v>493</v>
      </c>
      <c r="B391" s="343" t="s">
        <v>1400</v>
      </c>
      <c r="C391" s="343" t="s">
        <v>1082</v>
      </c>
      <c r="D391" s="343"/>
      <c r="E391" s="344"/>
      <c r="F391" s="344"/>
      <c r="G391" s="344"/>
      <c r="H391" s="344"/>
      <c r="I391" s="344"/>
      <c r="J391" s="344"/>
      <c r="K391" s="344"/>
      <c r="L391" s="344"/>
      <c r="M391" s="344"/>
      <c r="N391" s="344"/>
      <c r="O391" s="344"/>
      <c r="P391" s="344">
        <v>0</v>
      </c>
      <c r="Q391" s="345">
        <v>0</v>
      </c>
      <c r="R391" s="346"/>
      <c r="S391" s="346"/>
      <c r="T391" s="346"/>
      <c r="U391" s="346"/>
      <c r="V391" s="346"/>
      <c r="W391" s="346"/>
      <c r="X391" s="346"/>
      <c r="Y391" s="346"/>
      <c r="Z391" s="346"/>
      <c r="AA391" s="346"/>
      <c r="AB391" s="346"/>
      <c r="AC391" s="346"/>
      <c r="AD391" s="346">
        <v>13953116.6</v>
      </c>
      <c r="AE391" s="346">
        <v>13953116.6</v>
      </c>
      <c r="AF391" s="346"/>
      <c r="AG391" s="346"/>
      <c r="AH391" s="346"/>
      <c r="AI391" s="346"/>
      <c r="AJ391" s="346"/>
      <c r="AK391" s="346"/>
      <c r="AL391" s="346"/>
      <c r="AM391" s="346"/>
      <c r="AN391" s="346"/>
      <c r="AO391" s="346"/>
      <c r="AP391" s="346"/>
      <c r="AQ391" s="346"/>
      <c r="AR391" s="346">
        <v>0</v>
      </c>
      <c r="AS391" s="346">
        <v>0</v>
      </c>
      <c r="AT391" s="346"/>
      <c r="AU391" s="346">
        <v>0</v>
      </c>
      <c r="AV391" s="346"/>
      <c r="AW391" s="346">
        <v>0</v>
      </c>
      <c r="AX391" s="346"/>
      <c r="AY391" s="346">
        <v>13953116.6</v>
      </c>
      <c r="AZ391" s="344"/>
      <c r="BA391" s="344" t="s">
        <v>1065</v>
      </c>
      <c r="BB391" s="347" t="s">
        <v>1264</v>
      </c>
      <c r="BC391" s="348" t="s">
        <v>1083</v>
      </c>
      <c r="BD391" s="349"/>
    </row>
    <row r="392" spans="1:56" hidden="1" x14ac:dyDescent="0.25">
      <c r="A392" s="380" t="s">
        <v>493</v>
      </c>
      <c r="B392" s="343" t="s">
        <v>1401</v>
      </c>
      <c r="C392" s="343" t="s">
        <v>1082</v>
      </c>
      <c r="D392" s="343"/>
      <c r="E392" s="344"/>
      <c r="F392" s="344"/>
      <c r="G392" s="344"/>
      <c r="H392" s="344"/>
      <c r="I392" s="344"/>
      <c r="J392" s="344"/>
      <c r="K392" s="344"/>
      <c r="L392" s="344"/>
      <c r="M392" s="344"/>
      <c r="N392" s="344"/>
      <c r="O392" s="344"/>
      <c r="P392" s="344">
        <v>0</v>
      </c>
      <c r="Q392" s="345">
        <v>0</v>
      </c>
      <c r="R392" s="346"/>
      <c r="S392" s="346"/>
      <c r="T392" s="346"/>
      <c r="U392" s="346"/>
      <c r="V392" s="346"/>
      <c r="W392" s="346"/>
      <c r="X392" s="346"/>
      <c r="Y392" s="346"/>
      <c r="Z392" s="346"/>
      <c r="AA392" s="346"/>
      <c r="AB392" s="346"/>
      <c r="AC392" s="346"/>
      <c r="AD392" s="346">
        <v>13953116.6</v>
      </c>
      <c r="AE392" s="346">
        <v>13953116.6</v>
      </c>
      <c r="AF392" s="346"/>
      <c r="AG392" s="346"/>
      <c r="AH392" s="346"/>
      <c r="AI392" s="346"/>
      <c r="AJ392" s="346"/>
      <c r="AK392" s="346"/>
      <c r="AL392" s="346"/>
      <c r="AM392" s="346"/>
      <c r="AN392" s="346"/>
      <c r="AO392" s="346"/>
      <c r="AP392" s="346"/>
      <c r="AQ392" s="346"/>
      <c r="AR392" s="346">
        <v>0</v>
      </c>
      <c r="AS392" s="346">
        <v>0</v>
      </c>
      <c r="AT392" s="346"/>
      <c r="AU392" s="346">
        <v>0</v>
      </c>
      <c r="AV392" s="346"/>
      <c r="AW392" s="346">
        <v>0</v>
      </c>
      <c r="AX392" s="346"/>
      <c r="AY392" s="346">
        <v>13953116.6</v>
      </c>
      <c r="AZ392" s="344"/>
      <c r="BA392" s="344" t="s">
        <v>1065</v>
      </c>
      <c r="BB392" s="347" t="s">
        <v>1264</v>
      </c>
      <c r="BC392" s="348" t="s">
        <v>1083</v>
      </c>
      <c r="BD392" s="349"/>
    </row>
    <row r="393" spans="1:56" hidden="1" x14ac:dyDescent="0.25">
      <c r="A393" s="380" t="s">
        <v>493</v>
      </c>
      <c r="B393" s="343" t="s">
        <v>1402</v>
      </c>
      <c r="C393" s="343" t="s">
        <v>1082</v>
      </c>
      <c r="D393" s="343"/>
      <c r="E393" s="344"/>
      <c r="F393" s="344"/>
      <c r="G393" s="344"/>
      <c r="H393" s="344"/>
      <c r="I393" s="344"/>
      <c r="J393" s="344"/>
      <c r="K393" s="344"/>
      <c r="L393" s="344"/>
      <c r="M393" s="344"/>
      <c r="N393" s="344"/>
      <c r="O393" s="344"/>
      <c r="P393" s="344">
        <v>0</v>
      </c>
      <c r="Q393" s="345">
        <v>0</v>
      </c>
      <c r="R393" s="346"/>
      <c r="S393" s="346"/>
      <c r="T393" s="346"/>
      <c r="U393" s="346"/>
      <c r="V393" s="346"/>
      <c r="W393" s="346"/>
      <c r="X393" s="346"/>
      <c r="Y393" s="346"/>
      <c r="Z393" s="346"/>
      <c r="AA393" s="346"/>
      <c r="AB393" s="346"/>
      <c r="AC393" s="346"/>
      <c r="AD393" s="346">
        <v>0</v>
      </c>
      <c r="AE393" s="346">
        <v>0</v>
      </c>
      <c r="AF393" s="346"/>
      <c r="AG393" s="346"/>
      <c r="AH393" s="346"/>
      <c r="AI393" s="346"/>
      <c r="AJ393" s="346"/>
      <c r="AK393" s="346"/>
      <c r="AL393" s="346"/>
      <c r="AM393" s="346"/>
      <c r="AN393" s="346"/>
      <c r="AO393" s="346"/>
      <c r="AP393" s="346"/>
      <c r="AQ393" s="346"/>
      <c r="AR393" s="346">
        <v>14330288</v>
      </c>
      <c r="AS393" s="346">
        <v>14330288</v>
      </c>
      <c r="AT393" s="346"/>
      <c r="AU393" s="346">
        <v>0</v>
      </c>
      <c r="AV393" s="346"/>
      <c r="AW393" s="346">
        <v>0</v>
      </c>
      <c r="AX393" s="346"/>
      <c r="AY393" s="346">
        <v>14330288</v>
      </c>
      <c r="AZ393" s="344"/>
      <c r="BA393" s="344" t="s">
        <v>1065</v>
      </c>
      <c r="BB393" s="347" t="s">
        <v>1264</v>
      </c>
      <c r="BC393" s="348" t="s">
        <v>1083</v>
      </c>
      <c r="BD393" s="349"/>
    </row>
    <row r="394" spans="1:56" hidden="1" x14ac:dyDescent="0.25">
      <c r="A394" s="380" t="s">
        <v>493</v>
      </c>
      <c r="B394" s="343" t="s">
        <v>1403</v>
      </c>
      <c r="C394" s="343" t="s">
        <v>1082</v>
      </c>
      <c r="D394" s="343"/>
      <c r="E394" s="344"/>
      <c r="F394" s="344"/>
      <c r="G394" s="344"/>
      <c r="H394" s="344"/>
      <c r="I394" s="344"/>
      <c r="J394" s="344"/>
      <c r="K394" s="344"/>
      <c r="L394" s="344"/>
      <c r="M394" s="344"/>
      <c r="N394" s="344"/>
      <c r="O394" s="344"/>
      <c r="P394" s="344">
        <v>0</v>
      </c>
      <c r="Q394" s="345">
        <v>0</v>
      </c>
      <c r="R394" s="346"/>
      <c r="S394" s="346"/>
      <c r="T394" s="346"/>
      <c r="U394" s="346"/>
      <c r="V394" s="346"/>
      <c r="W394" s="346"/>
      <c r="X394" s="346"/>
      <c r="Y394" s="346"/>
      <c r="Z394" s="346"/>
      <c r="AA394" s="346"/>
      <c r="AB394" s="346"/>
      <c r="AC394" s="346"/>
      <c r="AD394" s="346">
        <v>0</v>
      </c>
      <c r="AE394" s="346">
        <v>0</v>
      </c>
      <c r="AF394" s="346"/>
      <c r="AG394" s="346"/>
      <c r="AH394" s="346"/>
      <c r="AI394" s="346"/>
      <c r="AJ394" s="346"/>
      <c r="AK394" s="346"/>
      <c r="AL394" s="346"/>
      <c r="AM394" s="346"/>
      <c r="AN394" s="346"/>
      <c r="AO394" s="346"/>
      <c r="AP394" s="346"/>
      <c r="AQ394" s="346"/>
      <c r="AR394" s="346">
        <v>14330288</v>
      </c>
      <c r="AS394" s="346">
        <v>14330288</v>
      </c>
      <c r="AT394" s="346"/>
      <c r="AU394" s="346">
        <v>0</v>
      </c>
      <c r="AV394" s="346"/>
      <c r="AW394" s="346">
        <v>0</v>
      </c>
      <c r="AX394" s="346"/>
      <c r="AY394" s="346">
        <v>14330288</v>
      </c>
      <c r="AZ394" s="344"/>
      <c r="BA394" s="344" t="s">
        <v>1065</v>
      </c>
      <c r="BB394" s="347" t="s">
        <v>1264</v>
      </c>
      <c r="BC394" s="348" t="s">
        <v>1083</v>
      </c>
      <c r="BD394" s="349"/>
    </row>
    <row r="395" spans="1:56" hidden="1" x14ac:dyDescent="0.25">
      <c r="A395" s="380" t="s">
        <v>493</v>
      </c>
      <c r="B395" s="343" t="s">
        <v>1404</v>
      </c>
      <c r="C395" s="343" t="s">
        <v>1082</v>
      </c>
      <c r="D395" s="343"/>
      <c r="E395" s="344"/>
      <c r="F395" s="344"/>
      <c r="G395" s="344"/>
      <c r="H395" s="344"/>
      <c r="I395" s="344"/>
      <c r="J395" s="344"/>
      <c r="K395" s="344"/>
      <c r="L395" s="344"/>
      <c r="M395" s="344"/>
      <c r="N395" s="344"/>
      <c r="O395" s="344"/>
      <c r="P395" s="344">
        <v>0</v>
      </c>
      <c r="Q395" s="345">
        <v>0</v>
      </c>
      <c r="R395" s="346"/>
      <c r="S395" s="346"/>
      <c r="T395" s="346"/>
      <c r="U395" s="346"/>
      <c r="V395" s="346"/>
      <c r="W395" s="346"/>
      <c r="X395" s="346"/>
      <c r="Y395" s="346"/>
      <c r="Z395" s="346"/>
      <c r="AA395" s="346"/>
      <c r="AB395" s="346"/>
      <c r="AC395" s="346"/>
      <c r="AD395" s="346">
        <v>0</v>
      </c>
      <c r="AE395" s="346">
        <v>0</v>
      </c>
      <c r="AF395" s="346"/>
      <c r="AG395" s="346"/>
      <c r="AH395" s="346"/>
      <c r="AI395" s="346"/>
      <c r="AJ395" s="346"/>
      <c r="AK395" s="346"/>
      <c r="AL395" s="346"/>
      <c r="AM395" s="346"/>
      <c r="AN395" s="346"/>
      <c r="AO395" s="346"/>
      <c r="AP395" s="346"/>
      <c r="AQ395" s="346"/>
      <c r="AR395" s="346">
        <v>14330288</v>
      </c>
      <c r="AS395" s="346">
        <v>14330288</v>
      </c>
      <c r="AT395" s="346"/>
      <c r="AU395" s="346">
        <v>0</v>
      </c>
      <c r="AV395" s="346"/>
      <c r="AW395" s="346">
        <v>0</v>
      </c>
      <c r="AX395" s="346"/>
      <c r="AY395" s="346">
        <v>14330288</v>
      </c>
      <c r="AZ395" s="344"/>
      <c r="BA395" s="344" t="s">
        <v>1065</v>
      </c>
      <c r="BB395" s="347" t="s">
        <v>1264</v>
      </c>
      <c r="BC395" s="348" t="s">
        <v>1083</v>
      </c>
      <c r="BD395" s="349"/>
    </row>
    <row r="396" spans="1:56" hidden="1" x14ac:dyDescent="0.25">
      <c r="A396" s="380" t="s">
        <v>493</v>
      </c>
      <c r="B396" s="343" t="s">
        <v>1405</v>
      </c>
      <c r="C396" s="343" t="s">
        <v>1082</v>
      </c>
      <c r="D396" s="343"/>
      <c r="E396" s="344"/>
      <c r="F396" s="344"/>
      <c r="G396" s="344"/>
      <c r="H396" s="344"/>
      <c r="I396" s="344"/>
      <c r="J396" s="344"/>
      <c r="K396" s="344"/>
      <c r="L396" s="344"/>
      <c r="M396" s="344"/>
      <c r="N396" s="344"/>
      <c r="O396" s="344"/>
      <c r="P396" s="344">
        <v>0</v>
      </c>
      <c r="Q396" s="345">
        <v>0</v>
      </c>
      <c r="R396" s="346"/>
      <c r="S396" s="346"/>
      <c r="T396" s="346"/>
      <c r="U396" s="346"/>
      <c r="V396" s="346"/>
      <c r="W396" s="346"/>
      <c r="X396" s="346"/>
      <c r="Y396" s="346"/>
      <c r="Z396" s="346"/>
      <c r="AA396" s="346"/>
      <c r="AB396" s="346"/>
      <c r="AC396" s="346"/>
      <c r="AD396" s="346">
        <v>0</v>
      </c>
      <c r="AE396" s="346">
        <v>0</v>
      </c>
      <c r="AF396" s="346"/>
      <c r="AG396" s="346"/>
      <c r="AH396" s="346"/>
      <c r="AI396" s="346"/>
      <c r="AJ396" s="346"/>
      <c r="AK396" s="346"/>
      <c r="AL396" s="346"/>
      <c r="AM396" s="346"/>
      <c r="AN396" s="346"/>
      <c r="AO396" s="346"/>
      <c r="AP396" s="346"/>
      <c r="AQ396" s="346"/>
      <c r="AR396" s="346">
        <v>14330288</v>
      </c>
      <c r="AS396" s="346">
        <v>14330288</v>
      </c>
      <c r="AT396" s="346"/>
      <c r="AU396" s="346">
        <v>0</v>
      </c>
      <c r="AV396" s="346"/>
      <c r="AW396" s="346">
        <v>0</v>
      </c>
      <c r="AX396" s="346"/>
      <c r="AY396" s="346">
        <v>14330288</v>
      </c>
      <c r="AZ396" s="344"/>
      <c r="BA396" s="344" t="s">
        <v>1065</v>
      </c>
      <c r="BB396" s="347" t="s">
        <v>1264</v>
      </c>
      <c r="BC396" s="348" t="s">
        <v>1083</v>
      </c>
      <c r="BD396" s="349"/>
    </row>
    <row r="397" spans="1:56" hidden="1" x14ac:dyDescent="0.25">
      <c r="A397" s="380" t="s">
        <v>493</v>
      </c>
      <c r="B397" s="343" t="s">
        <v>1406</v>
      </c>
      <c r="C397" s="343" t="s">
        <v>1082</v>
      </c>
      <c r="D397" s="343"/>
      <c r="E397" s="344"/>
      <c r="F397" s="344"/>
      <c r="G397" s="344"/>
      <c r="H397" s="344"/>
      <c r="I397" s="344"/>
      <c r="J397" s="344"/>
      <c r="K397" s="344"/>
      <c r="L397" s="344"/>
      <c r="M397" s="344"/>
      <c r="N397" s="344"/>
      <c r="O397" s="344"/>
      <c r="P397" s="344">
        <v>0</v>
      </c>
      <c r="Q397" s="345">
        <v>0</v>
      </c>
      <c r="R397" s="346"/>
      <c r="S397" s="346"/>
      <c r="T397" s="346"/>
      <c r="U397" s="346"/>
      <c r="V397" s="346"/>
      <c r="W397" s="346"/>
      <c r="X397" s="346"/>
      <c r="Y397" s="346"/>
      <c r="Z397" s="346"/>
      <c r="AA397" s="346"/>
      <c r="AB397" s="346"/>
      <c r="AC397" s="346"/>
      <c r="AD397" s="346">
        <v>0</v>
      </c>
      <c r="AE397" s="346">
        <v>0</v>
      </c>
      <c r="AF397" s="346"/>
      <c r="AG397" s="346"/>
      <c r="AH397" s="346"/>
      <c r="AI397" s="346"/>
      <c r="AJ397" s="346"/>
      <c r="AK397" s="346"/>
      <c r="AL397" s="346"/>
      <c r="AM397" s="346"/>
      <c r="AN397" s="346"/>
      <c r="AO397" s="346"/>
      <c r="AP397" s="346"/>
      <c r="AQ397" s="346"/>
      <c r="AR397" s="346">
        <v>0</v>
      </c>
      <c r="AS397" s="346">
        <v>0</v>
      </c>
      <c r="AT397" s="346"/>
      <c r="AU397" s="346">
        <v>14842084</v>
      </c>
      <c r="AV397" s="346"/>
      <c r="AW397" s="346">
        <v>0</v>
      </c>
      <c r="AX397" s="346"/>
      <c r="AY397" s="346">
        <v>14842084</v>
      </c>
      <c r="AZ397" s="344"/>
      <c r="BA397" s="344" t="s">
        <v>1065</v>
      </c>
      <c r="BB397" s="347" t="s">
        <v>1264</v>
      </c>
      <c r="BC397" s="348" t="s">
        <v>1083</v>
      </c>
      <c r="BD397" s="349"/>
    </row>
    <row r="398" spans="1:56" hidden="1" x14ac:dyDescent="0.25">
      <c r="A398" s="380" t="s">
        <v>493</v>
      </c>
      <c r="B398" s="343" t="s">
        <v>1407</v>
      </c>
      <c r="C398" s="343" t="s">
        <v>1082</v>
      </c>
      <c r="D398" s="343"/>
      <c r="E398" s="344"/>
      <c r="F398" s="344"/>
      <c r="G398" s="344"/>
      <c r="H398" s="344"/>
      <c r="I398" s="344"/>
      <c r="J398" s="344"/>
      <c r="K398" s="344"/>
      <c r="L398" s="344"/>
      <c r="M398" s="344"/>
      <c r="N398" s="344"/>
      <c r="O398" s="344"/>
      <c r="P398" s="344">
        <v>0</v>
      </c>
      <c r="Q398" s="345">
        <v>0</v>
      </c>
      <c r="R398" s="346"/>
      <c r="S398" s="346"/>
      <c r="T398" s="346"/>
      <c r="U398" s="346"/>
      <c r="V398" s="346"/>
      <c r="W398" s="346"/>
      <c r="X398" s="346"/>
      <c r="Y398" s="346"/>
      <c r="Z398" s="346"/>
      <c r="AA398" s="346"/>
      <c r="AB398" s="346"/>
      <c r="AC398" s="346"/>
      <c r="AD398" s="346">
        <v>0</v>
      </c>
      <c r="AE398" s="346">
        <v>0</v>
      </c>
      <c r="AF398" s="346"/>
      <c r="AG398" s="346"/>
      <c r="AH398" s="346"/>
      <c r="AI398" s="346"/>
      <c r="AJ398" s="346"/>
      <c r="AK398" s="346"/>
      <c r="AL398" s="346"/>
      <c r="AM398" s="346"/>
      <c r="AN398" s="346"/>
      <c r="AO398" s="346"/>
      <c r="AP398" s="346"/>
      <c r="AQ398" s="346"/>
      <c r="AR398" s="346">
        <v>0</v>
      </c>
      <c r="AS398" s="346">
        <v>0</v>
      </c>
      <c r="AT398" s="346"/>
      <c r="AU398" s="346">
        <v>14842084</v>
      </c>
      <c r="AV398" s="346"/>
      <c r="AW398" s="346">
        <v>0</v>
      </c>
      <c r="AX398" s="346"/>
      <c r="AY398" s="346">
        <v>14842084</v>
      </c>
      <c r="AZ398" s="344"/>
      <c r="BA398" s="344" t="s">
        <v>1065</v>
      </c>
      <c r="BB398" s="347" t="s">
        <v>1264</v>
      </c>
      <c r="BC398" s="348" t="s">
        <v>1083</v>
      </c>
      <c r="BD398" s="349"/>
    </row>
    <row r="399" spans="1:56" hidden="1" x14ac:dyDescent="0.25">
      <c r="A399" s="380" t="s">
        <v>493</v>
      </c>
      <c r="B399" s="343" t="s">
        <v>1408</v>
      </c>
      <c r="C399" s="343" t="s">
        <v>1082</v>
      </c>
      <c r="D399" s="343"/>
      <c r="E399" s="344"/>
      <c r="F399" s="344"/>
      <c r="G399" s="344"/>
      <c r="H399" s="344"/>
      <c r="I399" s="344"/>
      <c r="J399" s="344"/>
      <c r="K399" s="344"/>
      <c r="L399" s="344"/>
      <c r="M399" s="344"/>
      <c r="N399" s="344"/>
      <c r="O399" s="344"/>
      <c r="P399" s="344">
        <v>0</v>
      </c>
      <c r="Q399" s="345">
        <v>0</v>
      </c>
      <c r="R399" s="346"/>
      <c r="S399" s="346"/>
      <c r="T399" s="346"/>
      <c r="U399" s="346"/>
      <c r="V399" s="346"/>
      <c r="W399" s="346"/>
      <c r="X399" s="346"/>
      <c r="Y399" s="346"/>
      <c r="Z399" s="346"/>
      <c r="AA399" s="346"/>
      <c r="AB399" s="346"/>
      <c r="AC399" s="346"/>
      <c r="AD399" s="346">
        <v>0</v>
      </c>
      <c r="AE399" s="346">
        <v>0</v>
      </c>
      <c r="AF399" s="346"/>
      <c r="AG399" s="346"/>
      <c r="AH399" s="346"/>
      <c r="AI399" s="346"/>
      <c r="AJ399" s="346"/>
      <c r="AK399" s="346"/>
      <c r="AL399" s="346"/>
      <c r="AM399" s="346"/>
      <c r="AN399" s="346"/>
      <c r="AO399" s="346"/>
      <c r="AP399" s="346"/>
      <c r="AQ399" s="346"/>
      <c r="AR399" s="346">
        <v>0</v>
      </c>
      <c r="AS399" s="346">
        <v>0</v>
      </c>
      <c r="AT399" s="346"/>
      <c r="AU399" s="346">
        <v>14842084</v>
      </c>
      <c r="AV399" s="346"/>
      <c r="AW399" s="346">
        <v>0</v>
      </c>
      <c r="AX399" s="346"/>
      <c r="AY399" s="346">
        <v>14842084</v>
      </c>
      <c r="AZ399" s="344"/>
      <c r="BA399" s="344" t="s">
        <v>1065</v>
      </c>
      <c r="BB399" s="347" t="s">
        <v>1264</v>
      </c>
      <c r="BC399" s="348" t="s">
        <v>1083</v>
      </c>
      <c r="BD399" s="349"/>
    </row>
    <row r="400" spans="1:56" hidden="1" x14ac:dyDescent="0.25">
      <c r="A400" s="380" t="s">
        <v>493</v>
      </c>
      <c r="B400" s="343" t="s">
        <v>1409</v>
      </c>
      <c r="C400" s="343" t="s">
        <v>1082</v>
      </c>
      <c r="D400" s="343"/>
      <c r="E400" s="344"/>
      <c r="F400" s="344"/>
      <c r="G400" s="344"/>
      <c r="H400" s="344"/>
      <c r="I400" s="344"/>
      <c r="J400" s="344"/>
      <c r="K400" s="344"/>
      <c r="L400" s="344"/>
      <c r="M400" s="344"/>
      <c r="N400" s="344"/>
      <c r="O400" s="344"/>
      <c r="P400" s="344">
        <v>0</v>
      </c>
      <c r="Q400" s="345">
        <v>0</v>
      </c>
      <c r="R400" s="346"/>
      <c r="S400" s="346"/>
      <c r="T400" s="346"/>
      <c r="U400" s="346"/>
      <c r="V400" s="346"/>
      <c r="W400" s="346"/>
      <c r="X400" s="346"/>
      <c r="Y400" s="346"/>
      <c r="Z400" s="346"/>
      <c r="AA400" s="346"/>
      <c r="AB400" s="346"/>
      <c r="AC400" s="346"/>
      <c r="AD400" s="346">
        <v>0</v>
      </c>
      <c r="AE400" s="346">
        <v>0</v>
      </c>
      <c r="AF400" s="346"/>
      <c r="AG400" s="346"/>
      <c r="AH400" s="346"/>
      <c r="AI400" s="346"/>
      <c r="AJ400" s="346"/>
      <c r="AK400" s="346"/>
      <c r="AL400" s="346"/>
      <c r="AM400" s="346"/>
      <c r="AN400" s="346"/>
      <c r="AO400" s="346"/>
      <c r="AP400" s="346"/>
      <c r="AQ400" s="346"/>
      <c r="AR400" s="346">
        <v>0</v>
      </c>
      <c r="AS400" s="346">
        <v>0</v>
      </c>
      <c r="AT400" s="346"/>
      <c r="AU400" s="346">
        <v>14842084</v>
      </c>
      <c r="AV400" s="346"/>
      <c r="AW400" s="346">
        <v>0</v>
      </c>
      <c r="AX400" s="346"/>
      <c r="AY400" s="346">
        <v>14842084</v>
      </c>
      <c r="AZ400" s="344"/>
      <c r="BA400" s="344" t="s">
        <v>1065</v>
      </c>
      <c r="BB400" s="347" t="s">
        <v>1264</v>
      </c>
      <c r="BC400" s="348" t="s">
        <v>1083</v>
      </c>
      <c r="BD400" s="349"/>
    </row>
    <row r="401" spans="1:16353" hidden="1" x14ac:dyDescent="0.25">
      <c r="A401" s="380" t="s">
        <v>493</v>
      </c>
      <c r="B401" s="343" t="s">
        <v>1410</v>
      </c>
      <c r="C401" s="343" t="s">
        <v>1082</v>
      </c>
      <c r="D401" s="343"/>
      <c r="E401" s="344"/>
      <c r="F401" s="344"/>
      <c r="G401" s="344"/>
      <c r="H401" s="344"/>
      <c r="I401" s="344"/>
      <c r="J401" s="344"/>
      <c r="K401" s="344"/>
      <c r="L401" s="344"/>
      <c r="M401" s="344"/>
      <c r="N401" s="344"/>
      <c r="O401" s="344"/>
      <c r="P401" s="344">
        <v>0</v>
      </c>
      <c r="Q401" s="345">
        <v>0</v>
      </c>
      <c r="R401" s="346"/>
      <c r="S401" s="346"/>
      <c r="T401" s="346"/>
      <c r="U401" s="346"/>
      <c r="V401" s="346"/>
      <c r="W401" s="346"/>
      <c r="X401" s="346"/>
      <c r="Y401" s="346"/>
      <c r="Z401" s="346"/>
      <c r="AA401" s="346"/>
      <c r="AB401" s="346"/>
      <c r="AC401" s="346"/>
      <c r="AD401" s="346">
        <v>0</v>
      </c>
      <c r="AE401" s="346">
        <v>0</v>
      </c>
      <c r="AF401" s="346"/>
      <c r="AG401" s="346"/>
      <c r="AH401" s="346"/>
      <c r="AI401" s="346"/>
      <c r="AJ401" s="346"/>
      <c r="AK401" s="346"/>
      <c r="AL401" s="346"/>
      <c r="AM401" s="346"/>
      <c r="AN401" s="346"/>
      <c r="AO401" s="346"/>
      <c r="AP401" s="346"/>
      <c r="AQ401" s="346"/>
      <c r="AR401" s="346">
        <v>0</v>
      </c>
      <c r="AS401" s="346">
        <v>0</v>
      </c>
      <c r="AT401" s="346"/>
      <c r="AU401" s="346">
        <v>0</v>
      </c>
      <c r="AV401" s="346"/>
      <c r="AW401" s="346">
        <v>15353880</v>
      </c>
      <c r="AX401" s="346"/>
      <c r="AY401" s="346">
        <v>15353880</v>
      </c>
      <c r="AZ401" s="344"/>
      <c r="BA401" s="344" t="s">
        <v>1065</v>
      </c>
      <c r="BB401" s="347" t="s">
        <v>1264</v>
      </c>
      <c r="BC401" s="348" t="s">
        <v>1083</v>
      </c>
      <c r="BD401" s="349"/>
    </row>
    <row r="402" spans="1:16353" hidden="1" x14ac:dyDescent="0.25">
      <c r="A402" s="380" t="s">
        <v>493</v>
      </c>
      <c r="B402" s="343" t="s">
        <v>1411</v>
      </c>
      <c r="C402" s="343" t="s">
        <v>1082</v>
      </c>
      <c r="D402" s="343"/>
      <c r="E402" s="344"/>
      <c r="F402" s="344"/>
      <c r="G402" s="344"/>
      <c r="H402" s="344"/>
      <c r="I402" s="344"/>
      <c r="J402" s="344"/>
      <c r="K402" s="344"/>
      <c r="L402" s="344"/>
      <c r="M402" s="344"/>
      <c r="N402" s="344"/>
      <c r="O402" s="344"/>
      <c r="P402" s="344">
        <v>0</v>
      </c>
      <c r="Q402" s="345">
        <v>0</v>
      </c>
      <c r="R402" s="346"/>
      <c r="S402" s="346"/>
      <c r="T402" s="346"/>
      <c r="U402" s="346"/>
      <c r="V402" s="346"/>
      <c r="W402" s="346"/>
      <c r="X402" s="346"/>
      <c r="Y402" s="346"/>
      <c r="Z402" s="346"/>
      <c r="AA402" s="346"/>
      <c r="AB402" s="346"/>
      <c r="AC402" s="346"/>
      <c r="AD402" s="346">
        <v>0</v>
      </c>
      <c r="AE402" s="346">
        <v>0</v>
      </c>
      <c r="AF402" s="346"/>
      <c r="AG402" s="346"/>
      <c r="AH402" s="346"/>
      <c r="AI402" s="346"/>
      <c r="AJ402" s="346"/>
      <c r="AK402" s="346"/>
      <c r="AL402" s="346"/>
      <c r="AM402" s="346"/>
      <c r="AN402" s="346"/>
      <c r="AO402" s="346"/>
      <c r="AP402" s="346"/>
      <c r="AQ402" s="346"/>
      <c r="AR402" s="346">
        <v>0</v>
      </c>
      <c r="AS402" s="346">
        <v>0</v>
      </c>
      <c r="AT402" s="346"/>
      <c r="AU402" s="346">
        <v>0</v>
      </c>
      <c r="AV402" s="346"/>
      <c r="AW402" s="346">
        <v>15353880</v>
      </c>
      <c r="AX402" s="346"/>
      <c r="AY402" s="346">
        <v>15353880</v>
      </c>
      <c r="AZ402" s="344"/>
      <c r="BA402" s="344" t="s">
        <v>1065</v>
      </c>
      <c r="BB402" s="347" t="s">
        <v>1264</v>
      </c>
      <c r="BC402" s="348" t="s">
        <v>1083</v>
      </c>
      <c r="BD402" s="349"/>
    </row>
    <row r="403" spans="1:16353" hidden="1" x14ac:dyDescent="0.25">
      <c r="A403" s="380" t="s">
        <v>493</v>
      </c>
      <c r="B403" s="343" t="s">
        <v>1412</v>
      </c>
      <c r="C403" s="343" t="s">
        <v>1082</v>
      </c>
      <c r="D403" s="343"/>
      <c r="E403" s="344"/>
      <c r="F403" s="344"/>
      <c r="G403" s="344"/>
      <c r="H403" s="344"/>
      <c r="I403" s="344"/>
      <c r="J403" s="344"/>
      <c r="K403" s="344"/>
      <c r="L403" s="344"/>
      <c r="M403" s="344"/>
      <c r="N403" s="344"/>
      <c r="O403" s="344"/>
      <c r="P403" s="344">
        <v>0</v>
      </c>
      <c r="Q403" s="345">
        <v>0</v>
      </c>
      <c r="R403" s="346"/>
      <c r="S403" s="346"/>
      <c r="T403" s="346"/>
      <c r="U403" s="346"/>
      <c r="V403" s="346"/>
      <c r="W403" s="346"/>
      <c r="X403" s="346"/>
      <c r="Y403" s="346"/>
      <c r="Z403" s="346"/>
      <c r="AA403" s="346"/>
      <c r="AB403" s="346"/>
      <c r="AC403" s="346"/>
      <c r="AD403" s="346">
        <v>0</v>
      </c>
      <c r="AE403" s="346">
        <v>0</v>
      </c>
      <c r="AF403" s="346"/>
      <c r="AG403" s="346"/>
      <c r="AH403" s="346"/>
      <c r="AI403" s="346"/>
      <c r="AJ403" s="346"/>
      <c r="AK403" s="346"/>
      <c r="AL403" s="346"/>
      <c r="AM403" s="346"/>
      <c r="AN403" s="346"/>
      <c r="AO403" s="346"/>
      <c r="AP403" s="346"/>
      <c r="AQ403" s="346"/>
      <c r="AR403" s="346">
        <v>0</v>
      </c>
      <c r="AS403" s="346">
        <v>0</v>
      </c>
      <c r="AT403" s="346"/>
      <c r="AU403" s="346">
        <v>5215175.1945723929</v>
      </c>
      <c r="AV403" s="346"/>
      <c r="AW403" s="346">
        <v>0</v>
      </c>
      <c r="AX403" s="346"/>
      <c r="AY403" s="346">
        <v>5215175.1945723929</v>
      </c>
      <c r="AZ403" s="344"/>
      <c r="BA403" s="344" t="s">
        <v>1065</v>
      </c>
      <c r="BB403" s="347" t="s">
        <v>1264</v>
      </c>
      <c r="BC403" s="348" t="s">
        <v>1083</v>
      </c>
      <c r="BD403" s="349"/>
    </row>
    <row r="404" spans="1:16353" hidden="1" x14ac:dyDescent="0.25">
      <c r="A404" s="380" t="s">
        <v>493</v>
      </c>
      <c r="B404" s="343" t="s">
        <v>1413</v>
      </c>
      <c r="C404" s="343" t="s">
        <v>1082</v>
      </c>
      <c r="D404" s="343"/>
      <c r="E404" s="344"/>
      <c r="F404" s="344"/>
      <c r="G404" s="344"/>
      <c r="H404" s="344"/>
      <c r="I404" s="344"/>
      <c r="J404" s="344"/>
      <c r="K404" s="344"/>
      <c r="L404" s="344"/>
      <c r="M404" s="344"/>
      <c r="N404" s="344"/>
      <c r="O404" s="344"/>
      <c r="P404" s="344">
        <v>0</v>
      </c>
      <c r="Q404" s="345">
        <v>0</v>
      </c>
      <c r="R404" s="346"/>
      <c r="S404" s="346"/>
      <c r="T404" s="346"/>
      <c r="U404" s="346"/>
      <c r="V404" s="346"/>
      <c r="W404" s="346"/>
      <c r="X404" s="346"/>
      <c r="Y404" s="346"/>
      <c r="Z404" s="346"/>
      <c r="AA404" s="346"/>
      <c r="AB404" s="346"/>
      <c r="AC404" s="346"/>
      <c r="AD404" s="346">
        <v>0</v>
      </c>
      <c r="AE404" s="346">
        <v>0</v>
      </c>
      <c r="AF404" s="346"/>
      <c r="AG404" s="346"/>
      <c r="AH404" s="346"/>
      <c r="AI404" s="346"/>
      <c r="AJ404" s="346"/>
      <c r="AK404" s="346"/>
      <c r="AL404" s="346"/>
      <c r="AM404" s="346"/>
      <c r="AN404" s="346"/>
      <c r="AO404" s="346"/>
      <c r="AP404" s="346"/>
      <c r="AQ404" s="346"/>
      <c r="AR404" s="346">
        <v>0</v>
      </c>
      <c r="AS404" s="346">
        <v>0</v>
      </c>
      <c r="AT404" s="346"/>
      <c r="AU404" s="346">
        <v>0</v>
      </c>
      <c r="AV404" s="346"/>
      <c r="AW404" s="346">
        <v>3024673.6154999994</v>
      </c>
      <c r="AX404" s="346"/>
      <c r="AY404" s="346">
        <v>3024673.6154999994</v>
      </c>
      <c r="AZ404" s="344"/>
      <c r="BA404" s="344" t="s">
        <v>1065</v>
      </c>
      <c r="BB404" s="347" t="s">
        <v>1264</v>
      </c>
      <c r="BC404" s="348" t="s">
        <v>1083</v>
      </c>
      <c r="BD404" s="349"/>
    </row>
    <row r="405" spans="1:16353" hidden="1" x14ac:dyDescent="0.25">
      <c r="A405" s="380" t="s">
        <v>493</v>
      </c>
      <c r="B405" s="343" t="s">
        <v>1414</v>
      </c>
      <c r="C405" s="343" t="s">
        <v>1082</v>
      </c>
      <c r="D405" s="343"/>
      <c r="E405" s="344"/>
      <c r="F405" s="344"/>
      <c r="G405" s="344"/>
      <c r="H405" s="344"/>
      <c r="I405" s="344"/>
      <c r="J405" s="344"/>
      <c r="K405" s="344"/>
      <c r="L405" s="344"/>
      <c r="M405" s="344"/>
      <c r="N405" s="344"/>
      <c r="O405" s="344"/>
      <c r="P405" s="344">
        <v>0</v>
      </c>
      <c r="Q405" s="345">
        <v>0</v>
      </c>
      <c r="R405" s="346"/>
      <c r="S405" s="346"/>
      <c r="T405" s="346"/>
      <c r="U405" s="346"/>
      <c r="V405" s="346"/>
      <c r="W405" s="346"/>
      <c r="X405" s="346"/>
      <c r="Y405" s="346"/>
      <c r="Z405" s="346"/>
      <c r="AA405" s="346"/>
      <c r="AB405" s="346"/>
      <c r="AC405" s="346"/>
      <c r="AD405" s="346">
        <v>0</v>
      </c>
      <c r="AE405" s="346">
        <v>0</v>
      </c>
      <c r="AF405" s="346"/>
      <c r="AG405" s="346"/>
      <c r="AH405" s="346"/>
      <c r="AI405" s="346"/>
      <c r="AJ405" s="346"/>
      <c r="AK405" s="346"/>
      <c r="AL405" s="346"/>
      <c r="AM405" s="346"/>
      <c r="AN405" s="346"/>
      <c r="AO405" s="346"/>
      <c r="AP405" s="346"/>
      <c r="AQ405" s="346"/>
      <c r="AR405" s="346">
        <v>13665680</v>
      </c>
      <c r="AS405" s="346">
        <v>13665680</v>
      </c>
      <c r="AT405" s="346"/>
      <c r="AU405" s="346">
        <v>0</v>
      </c>
      <c r="AV405" s="346"/>
      <c r="AW405" s="346">
        <v>0</v>
      </c>
      <c r="AX405" s="346"/>
      <c r="AY405" s="346">
        <v>13665680</v>
      </c>
      <c r="AZ405" s="344"/>
      <c r="BA405" s="344" t="s">
        <v>1065</v>
      </c>
      <c r="BB405" s="347" t="s">
        <v>1264</v>
      </c>
      <c r="BC405" s="348" t="s">
        <v>1083</v>
      </c>
      <c r="BD405" s="349"/>
    </row>
    <row r="406" spans="1:16353" hidden="1" x14ac:dyDescent="0.25">
      <c r="A406" s="380" t="s">
        <v>493</v>
      </c>
      <c r="B406" s="343" t="s">
        <v>1415</v>
      </c>
      <c r="C406" s="343" t="s">
        <v>1082</v>
      </c>
      <c r="D406" s="343"/>
      <c r="E406" s="344"/>
      <c r="F406" s="344"/>
      <c r="G406" s="344"/>
      <c r="H406" s="344"/>
      <c r="I406" s="344"/>
      <c r="J406" s="344"/>
      <c r="K406" s="344"/>
      <c r="L406" s="344"/>
      <c r="M406" s="344"/>
      <c r="N406" s="344"/>
      <c r="O406" s="344"/>
      <c r="P406" s="344">
        <v>0</v>
      </c>
      <c r="Q406" s="345">
        <v>0</v>
      </c>
      <c r="R406" s="346"/>
      <c r="S406" s="346"/>
      <c r="T406" s="346"/>
      <c r="U406" s="346"/>
      <c r="V406" s="346"/>
      <c r="W406" s="346"/>
      <c r="X406" s="346"/>
      <c r="Y406" s="346"/>
      <c r="Z406" s="346"/>
      <c r="AA406" s="346"/>
      <c r="AB406" s="346"/>
      <c r="AC406" s="346"/>
      <c r="AD406" s="346">
        <v>0</v>
      </c>
      <c r="AE406" s="346">
        <v>0</v>
      </c>
      <c r="AF406" s="346"/>
      <c r="AG406" s="346"/>
      <c r="AH406" s="346"/>
      <c r="AI406" s="346"/>
      <c r="AJ406" s="346"/>
      <c r="AK406" s="346"/>
      <c r="AL406" s="346"/>
      <c r="AM406" s="346"/>
      <c r="AN406" s="346"/>
      <c r="AO406" s="346"/>
      <c r="AP406" s="346"/>
      <c r="AQ406" s="346"/>
      <c r="AR406" s="346">
        <v>0</v>
      </c>
      <c r="AS406" s="346">
        <v>0</v>
      </c>
      <c r="AT406" s="346"/>
      <c r="AU406" s="346">
        <v>14153740</v>
      </c>
      <c r="AV406" s="346"/>
      <c r="AW406" s="346">
        <v>0</v>
      </c>
      <c r="AX406" s="346"/>
      <c r="AY406" s="346">
        <v>14153740</v>
      </c>
      <c r="AZ406" s="344"/>
      <c r="BA406" s="344" t="s">
        <v>1065</v>
      </c>
      <c r="BB406" s="347" t="s">
        <v>1264</v>
      </c>
      <c r="BC406" s="348" t="s">
        <v>1083</v>
      </c>
      <c r="BD406" s="349"/>
    </row>
    <row r="407" spans="1:16353" hidden="1" x14ac:dyDescent="0.25">
      <c r="A407" s="380" t="s">
        <v>493</v>
      </c>
      <c r="B407" s="343" t="s">
        <v>1416</v>
      </c>
      <c r="C407" s="343" t="s">
        <v>1082</v>
      </c>
      <c r="D407" s="343"/>
      <c r="E407" s="344"/>
      <c r="F407" s="344"/>
      <c r="G407" s="344"/>
      <c r="H407" s="344"/>
      <c r="I407" s="344"/>
      <c r="J407" s="344"/>
      <c r="K407" s="344"/>
      <c r="L407" s="344"/>
      <c r="M407" s="344"/>
      <c r="N407" s="344"/>
      <c r="O407" s="344"/>
      <c r="P407" s="344">
        <v>0</v>
      </c>
      <c r="Q407" s="345">
        <v>0</v>
      </c>
      <c r="R407" s="346"/>
      <c r="S407" s="346"/>
      <c r="T407" s="346"/>
      <c r="U407" s="346"/>
      <c r="V407" s="346"/>
      <c r="W407" s="346"/>
      <c r="X407" s="346"/>
      <c r="Y407" s="346"/>
      <c r="Z407" s="346"/>
      <c r="AA407" s="346"/>
      <c r="AB407" s="346"/>
      <c r="AC407" s="346"/>
      <c r="AD407" s="346">
        <v>0</v>
      </c>
      <c r="AE407" s="346">
        <v>0</v>
      </c>
      <c r="AF407" s="346"/>
      <c r="AG407" s="346"/>
      <c r="AH407" s="346"/>
      <c r="AI407" s="346"/>
      <c r="AJ407" s="346"/>
      <c r="AK407" s="346"/>
      <c r="AL407" s="346"/>
      <c r="AM407" s="346"/>
      <c r="AN407" s="346"/>
      <c r="AO407" s="346"/>
      <c r="AP407" s="346"/>
      <c r="AQ407" s="346"/>
      <c r="AR407" s="346">
        <v>0</v>
      </c>
      <c r="AS407" s="346">
        <v>0</v>
      </c>
      <c r="AT407" s="346"/>
      <c r="AU407" s="346">
        <v>0</v>
      </c>
      <c r="AV407" s="346"/>
      <c r="AW407" s="346">
        <v>14641800</v>
      </c>
      <c r="AX407" s="346"/>
      <c r="AY407" s="346">
        <v>14641800</v>
      </c>
      <c r="AZ407" s="344"/>
      <c r="BA407" s="344" t="s">
        <v>1065</v>
      </c>
      <c r="BB407" s="347" t="s">
        <v>1264</v>
      </c>
      <c r="BC407" s="348" t="s">
        <v>1083</v>
      </c>
      <c r="BD407" s="349"/>
    </row>
    <row r="408" spans="1:16353" hidden="1" x14ac:dyDescent="0.25">
      <c r="A408" s="380" t="s">
        <v>493</v>
      </c>
      <c r="B408" s="343" t="s">
        <v>1417</v>
      </c>
      <c r="C408" s="343" t="s">
        <v>1082</v>
      </c>
      <c r="D408" s="343"/>
      <c r="E408" s="344"/>
      <c r="F408" s="344"/>
      <c r="G408" s="344"/>
      <c r="H408" s="344"/>
      <c r="I408" s="344"/>
      <c r="J408" s="344"/>
      <c r="K408" s="344"/>
      <c r="L408" s="344"/>
      <c r="M408" s="344"/>
      <c r="N408" s="344"/>
      <c r="O408" s="344"/>
      <c r="P408" s="344">
        <v>0</v>
      </c>
      <c r="Q408" s="345">
        <v>0</v>
      </c>
      <c r="R408" s="346"/>
      <c r="S408" s="346"/>
      <c r="T408" s="346"/>
      <c r="U408" s="346"/>
      <c r="V408" s="346"/>
      <c r="W408" s="346"/>
      <c r="X408" s="346"/>
      <c r="Y408" s="346"/>
      <c r="Z408" s="346"/>
      <c r="AA408" s="346"/>
      <c r="AB408" s="346"/>
      <c r="AC408" s="346"/>
      <c r="AD408" s="346">
        <v>0</v>
      </c>
      <c r="AE408" s="346">
        <v>0</v>
      </c>
      <c r="AF408" s="346"/>
      <c r="AG408" s="346"/>
      <c r="AH408" s="346"/>
      <c r="AI408" s="346"/>
      <c r="AJ408" s="346"/>
      <c r="AK408" s="346"/>
      <c r="AL408" s="346"/>
      <c r="AM408" s="346"/>
      <c r="AN408" s="346"/>
      <c r="AO408" s="346"/>
      <c r="AP408" s="346"/>
      <c r="AQ408" s="346"/>
      <c r="AR408" s="346">
        <v>0</v>
      </c>
      <c r="AS408" s="346">
        <v>0</v>
      </c>
      <c r="AT408" s="346"/>
      <c r="AU408" s="346">
        <v>0</v>
      </c>
      <c r="AV408" s="346"/>
      <c r="AW408" s="346">
        <v>14641800</v>
      </c>
      <c r="AX408" s="346"/>
      <c r="AY408" s="346">
        <v>14641800</v>
      </c>
      <c r="AZ408" s="344"/>
      <c r="BA408" s="344" t="s">
        <v>1065</v>
      </c>
      <c r="BB408" s="347" t="s">
        <v>1264</v>
      </c>
      <c r="BC408" s="348" t="s">
        <v>1083</v>
      </c>
      <c r="BD408" s="349"/>
    </row>
    <row r="409" spans="1:16353" hidden="1" x14ac:dyDescent="0.25">
      <c r="A409" s="380" t="s">
        <v>493</v>
      </c>
      <c r="B409" s="343" t="s">
        <v>1418</v>
      </c>
      <c r="C409" s="343" t="s">
        <v>1082</v>
      </c>
      <c r="D409" s="343"/>
      <c r="E409" s="344"/>
      <c r="F409" s="344"/>
      <c r="G409" s="344"/>
      <c r="H409" s="344"/>
      <c r="I409" s="344"/>
      <c r="J409" s="344"/>
      <c r="K409" s="344"/>
      <c r="L409" s="344"/>
      <c r="M409" s="344"/>
      <c r="N409" s="344"/>
      <c r="O409" s="344"/>
      <c r="P409" s="344">
        <v>0</v>
      </c>
      <c r="Q409" s="345">
        <v>0</v>
      </c>
      <c r="R409" s="346"/>
      <c r="S409" s="346"/>
      <c r="T409" s="346"/>
      <c r="U409" s="346"/>
      <c r="V409" s="346"/>
      <c r="W409" s="346"/>
      <c r="X409" s="346"/>
      <c r="Y409" s="346"/>
      <c r="Z409" s="346"/>
      <c r="AA409" s="346"/>
      <c r="AB409" s="346"/>
      <c r="AC409" s="346"/>
      <c r="AD409" s="346">
        <v>0</v>
      </c>
      <c r="AE409" s="346">
        <v>0</v>
      </c>
      <c r="AF409" s="346"/>
      <c r="AG409" s="346"/>
      <c r="AH409" s="346"/>
      <c r="AI409" s="346"/>
      <c r="AJ409" s="346"/>
      <c r="AK409" s="346"/>
      <c r="AL409" s="346"/>
      <c r="AM409" s="346"/>
      <c r="AN409" s="346"/>
      <c r="AO409" s="346"/>
      <c r="AP409" s="346"/>
      <c r="AQ409" s="346"/>
      <c r="AR409" s="346">
        <v>0</v>
      </c>
      <c r="AS409" s="346">
        <v>0</v>
      </c>
      <c r="AT409" s="346"/>
      <c r="AU409" s="346">
        <v>0</v>
      </c>
      <c r="AV409" s="346"/>
      <c r="AW409" s="346">
        <v>8479339.254300002</v>
      </c>
      <c r="AX409" s="346"/>
      <c r="AY409" s="346">
        <v>8479339.254300002</v>
      </c>
      <c r="AZ409" s="344"/>
      <c r="BA409" s="344" t="s">
        <v>1065</v>
      </c>
      <c r="BB409" s="347" t="s">
        <v>1264</v>
      </c>
      <c r="BC409" s="348" t="s">
        <v>1083</v>
      </c>
      <c r="BD409" s="349"/>
    </row>
    <row r="410" spans="1:16353" hidden="1" x14ac:dyDescent="0.25">
      <c r="A410" s="380" t="s">
        <v>493</v>
      </c>
      <c r="B410" s="343" t="s">
        <v>1419</v>
      </c>
      <c r="C410" s="343" t="s">
        <v>1082</v>
      </c>
      <c r="D410" s="343"/>
      <c r="E410" s="344"/>
      <c r="F410" s="344"/>
      <c r="G410" s="344"/>
      <c r="H410" s="344"/>
      <c r="I410" s="344"/>
      <c r="J410" s="344"/>
      <c r="K410" s="344"/>
      <c r="L410" s="344"/>
      <c r="M410" s="344"/>
      <c r="N410" s="344"/>
      <c r="O410" s="344"/>
      <c r="P410" s="344">
        <v>0</v>
      </c>
      <c r="Q410" s="345">
        <v>0</v>
      </c>
      <c r="R410" s="346"/>
      <c r="S410" s="346"/>
      <c r="T410" s="346"/>
      <c r="U410" s="346"/>
      <c r="V410" s="346"/>
      <c r="W410" s="346"/>
      <c r="X410" s="346"/>
      <c r="Y410" s="346"/>
      <c r="Z410" s="346"/>
      <c r="AA410" s="346"/>
      <c r="AB410" s="346"/>
      <c r="AC410" s="346"/>
      <c r="AD410" s="346">
        <v>0</v>
      </c>
      <c r="AE410" s="346">
        <v>0</v>
      </c>
      <c r="AF410" s="346"/>
      <c r="AG410" s="346"/>
      <c r="AH410" s="346"/>
      <c r="AI410" s="346"/>
      <c r="AJ410" s="346"/>
      <c r="AK410" s="346"/>
      <c r="AL410" s="346"/>
      <c r="AM410" s="346"/>
      <c r="AN410" s="346"/>
      <c r="AO410" s="346"/>
      <c r="AP410" s="346"/>
      <c r="AQ410" s="346"/>
      <c r="AR410" s="346">
        <v>0</v>
      </c>
      <c r="AS410" s="346">
        <v>0</v>
      </c>
      <c r="AT410" s="346"/>
      <c r="AU410" s="346">
        <v>8196694.6124900011</v>
      </c>
      <c r="AV410" s="346"/>
      <c r="AW410" s="346">
        <v>0</v>
      </c>
      <c r="AX410" s="346"/>
      <c r="AY410" s="346">
        <v>8196694.6124900011</v>
      </c>
      <c r="AZ410" s="344"/>
      <c r="BA410" s="344" t="s">
        <v>1065</v>
      </c>
      <c r="BB410" s="347" t="s">
        <v>1264</v>
      </c>
      <c r="BC410" s="348" t="s">
        <v>1083</v>
      </c>
      <c r="BD410" s="349"/>
    </row>
    <row r="411" spans="1:16353" hidden="1" x14ac:dyDescent="0.25">
      <c r="A411" s="380" t="s">
        <v>493</v>
      </c>
      <c r="B411" s="343" t="s">
        <v>1420</v>
      </c>
      <c r="C411" s="343" t="s">
        <v>1082</v>
      </c>
      <c r="D411" s="343"/>
      <c r="E411" s="344"/>
      <c r="F411" s="344"/>
      <c r="G411" s="344"/>
      <c r="H411" s="344"/>
      <c r="I411" s="344"/>
      <c r="J411" s="344"/>
      <c r="K411" s="344"/>
      <c r="L411" s="344"/>
      <c r="M411" s="344"/>
      <c r="N411" s="344"/>
      <c r="O411" s="344"/>
      <c r="P411" s="344">
        <v>0</v>
      </c>
      <c r="Q411" s="345">
        <v>0</v>
      </c>
      <c r="R411" s="346"/>
      <c r="S411" s="346"/>
      <c r="T411" s="346"/>
      <c r="U411" s="346"/>
      <c r="V411" s="346"/>
      <c r="W411" s="346"/>
      <c r="X411" s="346"/>
      <c r="Y411" s="346"/>
      <c r="Z411" s="346"/>
      <c r="AA411" s="346"/>
      <c r="AB411" s="346"/>
      <c r="AC411" s="346"/>
      <c r="AD411" s="346">
        <v>1035693.4686000001</v>
      </c>
      <c r="AE411" s="346">
        <v>1035693.4686000001</v>
      </c>
      <c r="AF411" s="346"/>
      <c r="AG411" s="346"/>
      <c r="AH411" s="346"/>
      <c r="AI411" s="346"/>
      <c r="AJ411" s="346"/>
      <c r="AK411" s="346"/>
      <c r="AL411" s="346"/>
      <c r="AM411" s="346"/>
      <c r="AN411" s="346"/>
      <c r="AO411" s="346"/>
      <c r="AP411" s="346"/>
      <c r="AQ411" s="346"/>
      <c r="AR411" s="346">
        <v>0</v>
      </c>
      <c r="AS411" s="346">
        <v>0</v>
      </c>
      <c r="AT411" s="346"/>
      <c r="AU411" s="346">
        <v>0</v>
      </c>
      <c r="AV411" s="346"/>
      <c r="AW411" s="346">
        <v>0</v>
      </c>
      <c r="AX411" s="346"/>
      <c r="AY411" s="346">
        <v>1035693.4686000001</v>
      </c>
      <c r="AZ411" s="344"/>
      <c r="BA411" s="344" t="s">
        <v>1065</v>
      </c>
      <c r="BB411" s="347" t="s">
        <v>1264</v>
      </c>
      <c r="BC411" s="348" t="s">
        <v>1083</v>
      </c>
      <c r="BD411" s="349"/>
    </row>
    <row r="412" spans="1:16353" hidden="1" x14ac:dyDescent="0.25">
      <c r="A412" s="380" t="s">
        <v>493</v>
      </c>
      <c r="B412" s="343" t="s">
        <v>1421</v>
      </c>
      <c r="C412" s="343" t="s">
        <v>1082</v>
      </c>
      <c r="D412" s="343"/>
      <c r="E412" s="344"/>
      <c r="F412" s="344"/>
      <c r="G412" s="344"/>
      <c r="H412" s="344"/>
      <c r="I412" s="344"/>
      <c r="J412" s="344"/>
      <c r="K412" s="344"/>
      <c r="L412" s="344"/>
      <c r="M412" s="344"/>
      <c r="N412" s="344"/>
      <c r="O412" s="344"/>
      <c r="P412" s="344">
        <v>0</v>
      </c>
      <c r="Q412" s="345">
        <v>0</v>
      </c>
      <c r="R412" s="346"/>
      <c r="S412" s="346"/>
      <c r="T412" s="346"/>
      <c r="U412" s="346"/>
      <c r="V412" s="346"/>
      <c r="W412" s="346"/>
      <c r="X412" s="346"/>
      <c r="Y412" s="346"/>
      <c r="Z412" s="346"/>
      <c r="AA412" s="346"/>
      <c r="AB412" s="346"/>
      <c r="AC412" s="346"/>
      <c r="AD412" s="346">
        <v>0</v>
      </c>
      <c r="AE412" s="346">
        <v>0</v>
      </c>
      <c r="AF412" s="346"/>
      <c r="AG412" s="346"/>
      <c r="AH412" s="346"/>
      <c r="AI412" s="346"/>
      <c r="AJ412" s="346"/>
      <c r="AK412" s="346"/>
      <c r="AL412" s="346"/>
      <c r="AM412" s="346"/>
      <c r="AN412" s="346"/>
      <c r="AO412" s="346"/>
      <c r="AP412" s="346"/>
      <c r="AQ412" s="346"/>
      <c r="AR412" s="346">
        <v>0</v>
      </c>
      <c r="AS412" s="346">
        <v>0</v>
      </c>
      <c r="AT412" s="346"/>
      <c r="AU412" s="346">
        <v>0</v>
      </c>
      <c r="AV412" s="346"/>
      <c r="AW412" s="346">
        <v>1854480.3203635199</v>
      </c>
      <c r="AX412" s="346"/>
      <c r="AY412" s="346">
        <v>1854480.3203635199</v>
      </c>
      <c r="AZ412" s="344"/>
      <c r="BA412" s="344" t="s">
        <v>1065</v>
      </c>
      <c r="BB412" s="347" t="s">
        <v>1264</v>
      </c>
      <c r="BC412" s="348" t="s">
        <v>1083</v>
      </c>
      <c r="BD412" s="349"/>
    </row>
    <row r="413" spans="1:16353" hidden="1" x14ac:dyDescent="0.25">
      <c r="A413" s="380" t="s">
        <v>493</v>
      </c>
      <c r="B413" s="343" t="s">
        <v>1422</v>
      </c>
      <c r="C413" s="343" t="s">
        <v>1082</v>
      </c>
      <c r="D413" s="343"/>
      <c r="E413" s="344"/>
      <c r="F413" s="344"/>
      <c r="G413" s="344"/>
      <c r="H413" s="344"/>
      <c r="I413" s="344"/>
      <c r="J413" s="344"/>
      <c r="K413" s="344"/>
      <c r="L413" s="344"/>
      <c r="M413" s="344"/>
      <c r="N413" s="344"/>
      <c r="O413" s="344"/>
      <c r="P413" s="344">
        <v>0</v>
      </c>
      <c r="Q413" s="345">
        <v>0</v>
      </c>
      <c r="R413" s="346"/>
      <c r="S413" s="346"/>
      <c r="T413" s="346"/>
      <c r="U413" s="346"/>
      <c r="V413" s="346"/>
      <c r="W413" s="346"/>
      <c r="X413" s="346"/>
      <c r="Y413" s="346"/>
      <c r="Z413" s="346"/>
      <c r="AA413" s="346"/>
      <c r="AB413" s="346"/>
      <c r="AC413" s="346"/>
      <c r="AD413" s="346">
        <v>0</v>
      </c>
      <c r="AE413" s="346">
        <v>0</v>
      </c>
      <c r="AF413" s="346"/>
      <c r="AG413" s="346"/>
      <c r="AH413" s="346"/>
      <c r="AI413" s="346"/>
      <c r="AJ413" s="346"/>
      <c r="AK413" s="346"/>
      <c r="AL413" s="346"/>
      <c r="AM413" s="346"/>
      <c r="AN413" s="346"/>
      <c r="AO413" s="346"/>
      <c r="AP413" s="346"/>
      <c r="AQ413" s="346"/>
      <c r="AR413" s="346">
        <v>10505494.628551999</v>
      </c>
      <c r="AS413" s="346">
        <v>10505494.628551999</v>
      </c>
      <c r="AT413" s="346"/>
      <c r="AU413" s="346">
        <v>0</v>
      </c>
      <c r="AV413" s="346"/>
      <c r="AW413" s="346">
        <v>0</v>
      </c>
      <c r="AX413" s="346"/>
      <c r="AY413" s="346">
        <v>10505494.628551999</v>
      </c>
      <c r="AZ413" s="344"/>
      <c r="BA413" s="344" t="s">
        <v>1065</v>
      </c>
      <c r="BB413" s="347" t="s">
        <v>1264</v>
      </c>
      <c r="BC413" s="348" t="s">
        <v>1083</v>
      </c>
      <c r="BD413" s="349"/>
    </row>
    <row r="414" spans="1:16353" hidden="1" x14ac:dyDescent="0.25">
      <c r="A414" s="380" t="s">
        <v>493</v>
      </c>
      <c r="B414" s="343" t="s">
        <v>1423</v>
      </c>
      <c r="C414" s="343" t="s">
        <v>1082</v>
      </c>
      <c r="D414" s="343"/>
      <c r="E414" s="344"/>
      <c r="F414" s="344"/>
      <c r="G414" s="344"/>
      <c r="H414" s="344"/>
      <c r="I414" s="344"/>
      <c r="J414" s="344"/>
      <c r="K414" s="344"/>
      <c r="L414" s="344"/>
      <c r="M414" s="344"/>
      <c r="N414" s="344"/>
      <c r="O414" s="344"/>
      <c r="P414" s="344">
        <v>0</v>
      </c>
      <c r="Q414" s="345">
        <v>0</v>
      </c>
      <c r="R414" s="346"/>
      <c r="S414" s="346"/>
      <c r="T414" s="346"/>
      <c r="U414" s="346"/>
      <c r="V414" s="346"/>
      <c r="W414" s="346"/>
      <c r="X414" s="346"/>
      <c r="Y414" s="346"/>
      <c r="Z414" s="346"/>
      <c r="AA414" s="346"/>
      <c r="AB414" s="346"/>
      <c r="AC414" s="346"/>
      <c r="AD414" s="346">
        <v>0</v>
      </c>
      <c r="AE414" s="346">
        <v>0</v>
      </c>
      <c r="AF414" s="346"/>
      <c r="AG414" s="346"/>
      <c r="AH414" s="346"/>
      <c r="AI414" s="346"/>
      <c r="AJ414" s="346"/>
      <c r="AK414" s="346"/>
      <c r="AL414" s="346"/>
      <c r="AM414" s="346"/>
      <c r="AN414" s="346"/>
      <c r="AO414" s="346"/>
      <c r="AP414" s="346"/>
      <c r="AQ414" s="346"/>
      <c r="AR414" s="346">
        <v>0</v>
      </c>
      <c r="AS414" s="346">
        <v>0</v>
      </c>
      <c r="AT414" s="346"/>
      <c r="AU414" s="346">
        <v>0</v>
      </c>
      <c r="AV414" s="346"/>
      <c r="AW414" s="346">
        <v>15121016.039999999</v>
      </c>
      <c r="AX414" s="346"/>
      <c r="AY414" s="346">
        <v>15121016.039999999</v>
      </c>
      <c r="AZ414" s="344"/>
      <c r="BA414" s="344" t="s">
        <v>1065</v>
      </c>
      <c r="BB414" s="347" t="s">
        <v>1264</v>
      </c>
      <c r="BC414" s="348" t="s">
        <v>1083</v>
      </c>
      <c r="BD414" s="349"/>
    </row>
    <row r="415" spans="1:16353" s="350" customFormat="1" hidden="1" x14ac:dyDescent="0.25">
      <c r="A415" s="380" t="s">
        <v>493</v>
      </c>
      <c r="B415" s="343" t="s">
        <v>1424</v>
      </c>
      <c r="C415" s="343" t="s">
        <v>1082</v>
      </c>
      <c r="D415" s="343"/>
      <c r="E415" s="344"/>
      <c r="F415" s="344"/>
      <c r="G415" s="344"/>
      <c r="H415" s="344"/>
      <c r="I415" s="344"/>
      <c r="J415" s="344"/>
      <c r="K415" s="344"/>
      <c r="L415" s="344"/>
      <c r="M415" s="344"/>
      <c r="N415" s="344"/>
      <c r="O415" s="344"/>
      <c r="P415" s="344">
        <v>0</v>
      </c>
      <c r="Q415" s="345">
        <v>0</v>
      </c>
      <c r="R415" s="346"/>
      <c r="S415" s="346"/>
      <c r="T415" s="346"/>
      <c r="U415" s="346"/>
      <c r="V415" s="346"/>
      <c r="W415" s="346"/>
      <c r="X415" s="346"/>
      <c r="Y415" s="346"/>
      <c r="Z415" s="346"/>
      <c r="AA415" s="346"/>
      <c r="AB415" s="346"/>
      <c r="AC415" s="346"/>
      <c r="AD415" s="346">
        <v>1213425.7747</v>
      </c>
      <c r="AE415" s="346">
        <v>1213425.7747</v>
      </c>
      <c r="AF415" s="346"/>
      <c r="AG415" s="346"/>
      <c r="AH415" s="346"/>
      <c r="AI415" s="346"/>
      <c r="AJ415" s="346"/>
      <c r="AK415" s="346"/>
      <c r="AL415" s="346"/>
      <c r="AM415" s="346"/>
      <c r="AN415" s="346"/>
      <c r="AO415" s="346"/>
      <c r="AP415" s="346"/>
      <c r="AQ415" s="346"/>
      <c r="AR415" s="346">
        <v>0</v>
      </c>
      <c r="AS415" s="346">
        <v>0</v>
      </c>
      <c r="AT415" s="346"/>
      <c r="AU415" s="346">
        <v>0</v>
      </c>
      <c r="AV415" s="346"/>
      <c r="AW415" s="346">
        <v>0</v>
      </c>
      <c r="AX415" s="346"/>
      <c r="AY415" s="346">
        <v>1213425.7747</v>
      </c>
      <c r="AZ415" s="344"/>
      <c r="BA415" s="344" t="s">
        <v>1065</v>
      </c>
      <c r="BB415" s="347" t="s">
        <v>1264</v>
      </c>
      <c r="BC415" s="348" t="s">
        <v>1083</v>
      </c>
      <c r="BD415" s="349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BT415"/>
      <c r="BU415"/>
      <c r="BV415"/>
      <c r="BW415"/>
      <c r="BX415"/>
      <c r="BY415"/>
      <c r="BZ415"/>
      <c r="CA415"/>
      <c r="CB415"/>
      <c r="CC415"/>
      <c r="CD415"/>
      <c r="CE415"/>
      <c r="CF415"/>
      <c r="CG415"/>
      <c r="CH415"/>
      <c r="CI415"/>
      <c r="CJ415"/>
      <c r="CK415"/>
      <c r="CL415"/>
      <c r="CM415"/>
      <c r="CN415"/>
      <c r="CO415"/>
      <c r="CP415"/>
      <c r="CQ415"/>
      <c r="CR415"/>
      <c r="CS415"/>
      <c r="CT415"/>
      <c r="CU415"/>
      <c r="CV415"/>
      <c r="CW415"/>
      <c r="CX415"/>
      <c r="CY415"/>
      <c r="CZ415"/>
      <c r="DA415"/>
      <c r="DB415"/>
      <c r="DC415"/>
      <c r="DD415"/>
      <c r="DE415"/>
      <c r="DF415"/>
      <c r="DG415"/>
      <c r="DH415"/>
      <c r="DI415"/>
      <c r="DJ415"/>
      <c r="DK415"/>
      <c r="DL415"/>
      <c r="DM415"/>
      <c r="DN415"/>
      <c r="DO415"/>
      <c r="DP415"/>
      <c r="DQ415"/>
      <c r="DR415"/>
      <c r="DS415"/>
      <c r="DT415"/>
      <c r="DU415"/>
      <c r="DV415"/>
      <c r="DW415"/>
      <c r="DX415"/>
      <c r="DY415"/>
      <c r="DZ415"/>
      <c r="EA415"/>
      <c r="EB415"/>
      <c r="EC415"/>
      <c r="ED415"/>
      <c r="EE415"/>
      <c r="EF415"/>
      <c r="EG415"/>
      <c r="EH415"/>
      <c r="EI415"/>
      <c r="EJ415"/>
      <c r="EK415"/>
      <c r="EL415"/>
      <c r="EM415"/>
      <c r="EN415"/>
      <c r="EO415"/>
      <c r="EP415"/>
      <c r="EQ415"/>
      <c r="ER415"/>
      <c r="ES415"/>
      <c r="ET415"/>
      <c r="EU415"/>
      <c r="EV415"/>
      <c r="EW415"/>
      <c r="EX415"/>
      <c r="EY415"/>
      <c r="EZ415"/>
      <c r="FA415"/>
      <c r="FB415"/>
      <c r="FC415"/>
      <c r="FD415"/>
      <c r="FE415"/>
      <c r="FF415"/>
      <c r="FG415"/>
      <c r="FH415"/>
      <c r="FI415"/>
      <c r="FJ415"/>
      <c r="FK415"/>
      <c r="FL415"/>
      <c r="FM415"/>
      <c r="FN415"/>
      <c r="FO415"/>
      <c r="FP415"/>
      <c r="FQ415"/>
      <c r="FR415"/>
      <c r="FS415"/>
      <c r="FT415"/>
      <c r="FU415"/>
      <c r="FV415"/>
      <c r="FW415"/>
      <c r="FX415"/>
      <c r="FY415"/>
      <c r="FZ415"/>
      <c r="GA415"/>
      <c r="GB415"/>
      <c r="GC415"/>
      <c r="GD415"/>
      <c r="GE415"/>
      <c r="GF415"/>
      <c r="GG415"/>
      <c r="GH415"/>
      <c r="GI415"/>
      <c r="GJ415"/>
      <c r="GK415"/>
      <c r="GL415"/>
      <c r="GM415"/>
      <c r="GN415"/>
      <c r="GO415"/>
      <c r="GP415"/>
      <c r="GQ415"/>
      <c r="GR415"/>
      <c r="GS415"/>
      <c r="GT415"/>
      <c r="GU415"/>
      <c r="GV415"/>
      <c r="GW415"/>
      <c r="GX415"/>
      <c r="GY415"/>
      <c r="GZ415"/>
      <c r="HA415"/>
      <c r="HB415"/>
      <c r="HC415"/>
      <c r="HD415"/>
      <c r="HE415"/>
      <c r="HF415"/>
      <c r="HG415"/>
      <c r="HH415"/>
      <c r="HI415"/>
      <c r="HJ415"/>
      <c r="HK415"/>
      <c r="HL415"/>
      <c r="HM415"/>
      <c r="HN415"/>
      <c r="HO415"/>
      <c r="HP415"/>
      <c r="HQ415"/>
      <c r="HR415"/>
      <c r="HS415"/>
      <c r="HT415"/>
      <c r="HU415"/>
      <c r="HV415"/>
      <c r="HW415"/>
      <c r="HX415"/>
      <c r="HY415"/>
      <c r="HZ415"/>
      <c r="IA415"/>
      <c r="IB415"/>
      <c r="IC415"/>
      <c r="ID415"/>
      <c r="IE415"/>
      <c r="IF415"/>
      <c r="IG415"/>
      <c r="IH415"/>
      <c r="II415"/>
      <c r="IJ415"/>
      <c r="IK415"/>
      <c r="IL415"/>
      <c r="IM415"/>
      <c r="IN415"/>
      <c r="IO415"/>
      <c r="IP415"/>
      <c r="IQ415"/>
      <c r="IR415"/>
      <c r="IS415"/>
      <c r="IT415"/>
      <c r="IU415"/>
      <c r="IV415"/>
      <c r="IW415"/>
      <c r="IX415"/>
      <c r="IY415"/>
      <c r="IZ415"/>
      <c r="JA415"/>
      <c r="JB415"/>
      <c r="JC415"/>
      <c r="JD415"/>
      <c r="JE415"/>
      <c r="JF415"/>
      <c r="JG415"/>
      <c r="JH415"/>
      <c r="JI415"/>
      <c r="JJ415"/>
      <c r="JK415"/>
      <c r="JL415"/>
      <c r="JM415"/>
      <c r="JN415"/>
      <c r="JO415"/>
      <c r="JP415"/>
      <c r="JQ415"/>
      <c r="JR415"/>
      <c r="JS415"/>
      <c r="JT415"/>
      <c r="JU415"/>
      <c r="JV415"/>
      <c r="JW415"/>
      <c r="JX415"/>
      <c r="JY415"/>
      <c r="JZ415"/>
      <c r="KA415"/>
      <c r="KB415"/>
      <c r="KC415"/>
      <c r="KD415"/>
      <c r="KE415"/>
      <c r="KF415"/>
      <c r="KG415"/>
      <c r="KH415"/>
      <c r="KI415"/>
      <c r="KJ415"/>
      <c r="KK415"/>
      <c r="KL415"/>
      <c r="KM415"/>
      <c r="KN415"/>
      <c r="KO415"/>
      <c r="KP415"/>
      <c r="KQ415"/>
      <c r="KR415"/>
      <c r="KS415"/>
      <c r="KT415"/>
      <c r="KU415"/>
      <c r="KV415"/>
      <c r="KW415"/>
      <c r="KX415"/>
      <c r="KY415"/>
      <c r="KZ415"/>
      <c r="LA415"/>
      <c r="LB415"/>
      <c r="LC415"/>
      <c r="LD415"/>
      <c r="LE415"/>
      <c r="LF415"/>
      <c r="LG415"/>
      <c r="LH415"/>
      <c r="LI415"/>
      <c r="LJ415"/>
      <c r="LK415"/>
      <c r="LL415"/>
      <c r="LM415"/>
      <c r="LN415"/>
      <c r="LO415"/>
      <c r="LP415"/>
      <c r="LQ415"/>
      <c r="LR415"/>
      <c r="LS415"/>
      <c r="LT415"/>
      <c r="LU415"/>
      <c r="LV415"/>
      <c r="LW415"/>
      <c r="LX415"/>
      <c r="LY415"/>
      <c r="LZ415"/>
      <c r="MA415"/>
      <c r="MB415"/>
      <c r="MC415"/>
      <c r="MD415"/>
      <c r="ME415"/>
      <c r="MF415"/>
      <c r="MG415"/>
      <c r="MH415"/>
      <c r="MI415"/>
      <c r="MJ415"/>
      <c r="MK415"/>
      <c r="ML415"/>
      <c r="MM415"/>
      <c r="MN415"/>
      <c r="MO415"/>
      <c r="MP415"/>
      <c r="MQ415"/>
      <c r="MR415"/>
      <c r="MS415"/>
      <c r="MT415"/>
      <c r="MU415"/>
      <c r="MV415"/>
      <c r="MW415"/>
      <c r="MX415"/>
      <c r="MY415"/>
      <c r="MZ415"/>
      <c r="NA415"/>
      <c r="NB415"/>
      <c r="NC415"/>
      <c r="ND415"/>
      <c r="NE415"/>
      <c r="NF415"/>
      <c r="NG415"/>
      <c r="NH415"/>
      <c r="NI415"/>
      <c r="NJ415"/>
      <c r="NK415"/>
      <c r="NL415"/>
      <c r="NM415"/>
      <c r="NN415"/>
      <c r="NO415"/>
      <c r="NP415"/>
      <c r="NQ415"/>
      <c r="NR415"/>
      <c r="NS415"/>
      <c r="NT415"/>
      <c r="NU415"/>
      <c r="NV415"/>
      <c r="NW415"/>
      <c r="NX415"/>
      <c r="NY415"/>
      <c r="NZ415"/>
      <c r="OA415"/>
      <c r="OB415"/>
      <c r="OC415"/>
      <c r="OD415"/>
      <c r="OE415"/>
      <c r="OF415"/>
      <c r="OG415"/>
      <c r="OH415"/>
      <c r="OI415"/>
      <c r="OJ415"/>
      <c r="OK415"/>
      <c r="OL415"/>
      <c r="OM415"/>
      <c r="ON415"/>
      <c r="OO415"/>
      <c r="OP415"/>
      <c r="OQ415"/>
      <c r="OR415"/>
      <c r="OS415"/>
      <c r="OT415"/>
      <c r="OU415"/>
      <c r="OV415"/>
      <c r="OW415"/>
      <c r="OX415"/>
      <c r="OY415"/>
      <c r="OZ415"/>
      <c r="PA415"/>
      <c r="PB415"/>
      <c r="PC415"/>
      <c r="PD415"/>
      <c r="PE415"/>
      <c r="PF415"/>
      <c r="PG415"/>
      <c r="PH415"/>
      <c r="PI415"/>
      <c r="PJ415"/>
      <c r="PK415"/>
      <c r="PL415"/>
      <c r="PM415"/>
      <c r="PN415"/>
      <c r="PO415"/>
      <c r="PP415"/>
      <c r="PQ415"/>
      <c r="PR415"/>
      <c r="PS415"/>
      <c r="PT415"/>
      <c r="PU415"/>
      <c r="PV415"/>
      <c r="PW415"/>
      <c r="PX415"/>
      <c r="PY415"/>
      <c r="PZ415"/>
      <c r="QA415"/>
      <c r="QB415"/>
      <c r="QC415"/>
      <c r="QD415"/>
      <c r="QE415"/>
      <c r="QF415"/>
      <c r="QG415"/>
      <c r="QH415"/>
      <c r="QI415"/>
      <c r="QJ415"/>
      <c r="QK415"/>
      <c r="QL415"/>
      <c r="QM415"/>
      <c r="QN415"/>
      <c r="QO415"/>
      <c r="QP415"/>
      <c r="QQ415"/>
      <c r="QR415"/>
      <c r="QS415"/>
      <c r="QT415"/>
      <c r="QU415"/>
      <c r="QV415"/>
      <c r="QW415"/>
      <c r="QX415"/>
      <c r="QY415"/>
      <c r="QZ415"/>
      <c r="RA415"/>
      <c r="RB415"/>
      <c r="RC415"/>
      <c r="RD415"/>
      <c r="RE415"/>
      <c r="RF415"/>
      <c r="RG415"/>
      <c r="RH415"/>
      <c r="RI415"/>
      <c r="RJ415"/>
      <c r="RK415"/>
      <c r="RL415"/>
      <c r="RM415"/>
      <c r="RN415"/>
      <c r="RO415"/>
      <c r="RP415"/>
      <c r="RQ415"/>
      <c r="RR415"/>
      <c r="RS415"/>
      <c r="RT415"/>
      <c r="RU415"/>
      <c r="RV415"/>
      <c r="RW415"/>
      <c r="RX415"/>
      <c r="RY415"/>
      <c r="RZ415"/>
      <c r="SA415"/>
      <c r="SB415"/>
      <c r="SC415"/>
      <c r="SD415"/>
      <c r="SE415"/>
      <c r="SF415"/>
      <c r="SG415"/>
      <c r="SH415"/>
      <c r="SI415"/>
      <c r="SJ415"/>
      <c r="SK415"/>
      <c r="SL415"/>
      <c r="SM415"/>
      <c r="SN415"/>
      <c r="SO415"/>
      <c r="SP415"/>
      <c r="SQ415"/>
      <c r="SR415"/>
      <c r="SS415"/>
      <c r="ST415"/>
      <c r="SU415"/>
      <c r="SV415"/>
      <c r="SW415"/>
      <c r="SX415"/>
      <c r="SY415"/>
      <c r="SZ415"/>
      <c r="TA415"/>
      <c r="TB415"/>
      <c r="TC415"/>
      <c r="TD415"/>
      <c r="TE415"/>
      <c r="TF415"/>
      <c r="TG415"/>
      <c r="TH415"/>
      <c r="TI415"/>
      <c r="TJ415"/>
      <c r="TK415"/>
      <c r="TL415"/>
      <c r="TM415"/>
      <c r="TN415"/>
      <c r="TO415"/>
      <c r="TP415"/>
      <c r="TQ415"/>
      <c r="TR415"/>
      <c r="TS415"/>
      <c r="TT415"/>
      <c r="TU415"/>
      <c r="TV415"/>
      <c r="TW415"/>
      <c r="TX415"/>
      <c r="TY415"/>
      <c r="TZ415"/>
      <c r="UA415"/>
      <c r="UB415"/>
      <c r="UC415"/>
      <c r="UD415"/>
      <c r="UE415"/>
      <c r="UF415"/>
      <c r="UG415"/>
      <c r="UH415"/>
      <c r="UI415"/>
      <c r="UJ415"/>
      <c r="UK415"/>
      <c r="UL415"/>
      <c r="UM415"/>
      <c r="UN415"/>
      <c r="UO415"/>
      <c r="UP415"/>
      <c r="UQ415"/>
      <c r="UR415"/>
      <c r="US415"/>
      <c r="UT415"/>
      <c r="UU415"/>
      <c r="UV415"/>
      <c r="UW415"/>
      <c r="UX415"/>
      <c r="UY415"/>
      <c r="UZ415"/>
      <c r="VA415"/>
      <c r="VB415"/>
      <c r="VC415"/>
      <c r="VD415"/>
      <c r="VE415"/>
      <c r="VF415"/>
      <c r="VG415"/>
      <c r="VH415"/>
      <c r="VI415"/>
      <c r="VJ415"/>
      <c r="VK415"/>
      <c r="VL415"/>
      <c r="VM415"/>
      <c r="VN415"/>
      <c r="VO415"/>
      <c r="VP415"/>
      <c r="VQ415"/>
      <c r="VR415"/>
      <c r="VS415"/>
      <c r="VT415"/>
      <c r="VU415"/>
      <c r="VV415"/>
      <c r="VW415"/>
      <c r="VX415"/>
      <c r="VY415"/>
      <c r="VZ415"/>
      <c r="WA415"/>
      <c r="WB415"/>
      <c r="WC415"/>
      <c r="WD415"/>
      <c r="WE415"/>
      <c r="WF415"/>
      <c r="WG415"/>
      <c r="WH415"/>
      <c r="WI415"/>
      <c r="WJ415"/>
      <c r="WK415"/>
      <c r="WL415"/>
      <c r="WM415"/>
      <c r="WN415"/>
      <c r="WO415"/>
      <c r="WP415"/>
      <c r="WQ415"/>
      <c r="WR415"/>
      <c r="WS415"/>
      <c r="WT415"/>
      <c r="WU415"/>
      <c r="WV415"/>
      <c r="WW415"/>
      <c r="WX415"/>
      <c r="WY415"/>
      <c r="WZ415"/>
      <c r="XA415"/>
      <c r="XB415"/>
      <c r="XC415"/>
      <c r="XD415"/>
      <c r="XE415"/>
      <c r="XF415"/>
      <c r="XG415"/>
      <c r="XH415"/>
      <c r="XI415"/>
      <c r="XJ415"/>
      <c r="XK415"/>
      <c r="XL415"/>
      <c r="XM415"/>
      <c r="XN415"/>
      <c r="XO415"/>
      <c r="XP415"/>
      <c r="XQ415"/>
      <c r="XR415"/>
      <c r="XS415"/>
      <c r="XT415"/>
      <c r="XU415"/>
      <c r="XV415"/>
      <c r="XW415"/>
      <c r="XX415"/>
      <c r="XY415"/>
      <c r="XZ415"/>
      <c r="YA415"/>
      <c r="YB415"/>
      <c r="YC415"/>
      <c r="YD415"/>
      <c r="YE415"/>
      <c r="YF415"/>
      <c r="YG415"/>
      <c r="YH415"/>
      <c r="YI415"/>
      <c r="YJ415"/>
      <c r="YK415"/>
      <c r="YL415"/>
      <c r="YM415"/>
      <c r="YN415"/>
      <c r="YO415"/>
      <c r="YP415"/>
      <c r="YQ415"/>
      <c r="YR415"/>
      <c r="YS415"/>
      <c r="YT415"/>
      <c r="YU415"/>
      <c r="YV415"/>
      <c r="YW415"/>
      <c r="YX415"/>
      <c r="YY415"/>
      <c r="YZ415"/>
      <c r="ZA415"/>
      <c r="ZB415"/>
      <c r="ZC415"/>
      <c r="ZD415"/>
      <c r="ZE415"/>
      <c r="ZF415"/>
      <c r="ZG415"/>
      <c r="ZH415"/>
      <c r="ZI415"/>
      <c r="ZJ415"/>
      <c r="ZK415"/>
      <c r="ZL415"/>
      <c r="ZM415"/>
      <c r="ZN415"/>
      <c r="ZO415"/>
      <c r="ZP415"/>
      <c r="ZQ415"/>
      <c r="ZR415"/>
      <c r="ZS415"/>
      <c r="ZT415"/>
      <c r="ZU415"/>
      <c r="ZV415"/>
      <c r="ZW415"/>
      <c r="ZX415"/>
      <c r="ZY415"/>
      <c r="ZZ415"/>
      <c r="AAA415"/>
      <c r="AAB415"/>
      <c r="AAC415"/>
      <c r="AAD415"/>
      <c r="AAE415"/>
      <c r="AAF415"/>
      <c r="AAG415"/>
      <c r="AAH415"/>
      <c r="AAI415"/>
      <c r="AAJ415"/>
      <c r="AAK415"/>
      <c r="AAL415"/>
      <c r="AAM415"/>
      <c r="AAN415"/>
      <c r="AAO415"/>
      <c r="AAP415"/>
      <c r="AAQ415"/>
      <c r="AAR415"/>
      <c r="AAS415"/>
      <c r="AAT415"/>
      <c r="AAU415"/>
      <c r="AAV415"/>
      <c r="AAW415"/>
      <c r="AAX415"/>
      <c r="AAY415"/>
      <c r="AAZ415"/>
      <c r="ABA415"/>
      <c r="ABB415"/>
      <c r="ABC415"/>
      <c r="ABD415"/>
      <c r="ABE415"/>
      <c r="ABF415"/>
      <c r="ABG415"/>
      <c r="ABH415"/>
      <c r="ABI415"/>
      <c r="ABJ415"/>
      <c r="ABK415"/>
      <c r="ABL415"/>
      <c r="ABM415"/>
      <c r="ABN415"/>
      <c r="ABO415"/>
      <c r="ABP415"/>
      <c r="ABQ415"/>
      <c r="ABR415"/>
      <c r="ABS415"/>
      <c r="ABT415"/>
      <c r="ABU415"/>
      <c r="ABV415"/>
      <c r="ABW415"/>
      <c r="ABX415"/>
      <c r="ABY415"/>
      <c r="ABZ415"/>
      <c r="ACA415"/>
      <c r="ACB415"/>
      <c r="ACC415"/>
      <c r="ACD415"/>
      <c r="ACE415"/>
      <c r="ACF415"/>
      <c r="ACG415"/>
      <c r="ACH415"/>
      <c r="ACI415"/>
      <c r="ACJ415"/>
      <c r="ACK415"/>
      <c r="ACL415"/>
      <c r="ACM415"/>
      <c r="ACN415"/>
      <c r="ACO415"/>
      <c r="ACP415"/>
      <c r="ACQ415"/>
      <c r="ACR415"/>
      <c r="ACS415"/>
      <c r="ACT415"/>
      <c r="ACU415"/>
      <c r="ACV415"/>
      <c r="ACW415"/>
      <c r="ACX415"/>
      <c r="ACY415"/>
      <c r="ACZ415"/>
      <c r="ADA415"/>
      <c r="ADB415"/>
      <c r="ADC415"/>
      <c r="ADD415"/>
      <c r="ADE415"/>
      <c r="ADF415"/>
      <c r="ADG415"/>
      <c r="ADH415"/>
      <c r="ADI415"/>
      <c r="ADJ415"/>
      <c r="ADK415"/>
      <c r="ADL415"/>
      <c r="ADM415"/>
      <c r="ADN415"/>
      <c r="ADO415"/>
      <c r="ADP415"/>
      <c r="ADQ415"/>
      <c r="ADR415"/>
      <c r="ADS415"/>
      <c r="ADT415"/>
      <c r="ADU415"/>
      <c r="ADV415"/>
      <c r="ADW415"/>
      <c r="ADX415"/>
      <c r="ADY415"/>
      <c r="ADZ415"/>
      <c r="AEA415"/>
      <c r="AEB415"/>
      <c r="AEC415"/>
      <c r="AED415"/>
      <c r="AEE415"/>
      <c r="AEF415"/>
      <c r="AEG415"/>
      <c r="AEH415"/>
      <c r="AEI415"/>
      <c r="AEJ415"/>
      <c r="AEK415"/>
      <c r="AEL415"/>
      <c r="AEM415"/>
      <c r="AEN415"/>
      <c r="AEO415"/>
      <c r="AEP415"/>
      <c r="AEQ415"/>
      <c r="AER415"/>
      <c r="AES415"/>
      <c r="AET415"/>
      <c r="AEU415"/>
      <c r="AEV415"/>
      <c r="AEW415"/>
      <c r="AEX415"/>
      <c r="AEY415"/>
      <c r="AEZ415"/>
      <c r="AFA415"/>
      <c r="AFB415"/>
      <c r="AFC415"/>
      <c r="AFD415"/>
      <c r="AFE415"/>
      <c r="AFF415"/>
      <c r="AFG415"/>
      <c r="AFH415"/>
      <c r="AFI415"/>
      <c r="AFJ415"/>
      <c r="AFK415"/>
      <c r="AFL415"/>
      <c r="AFM415"/>
      <c r="AFN415"/>
      <c r="AFO415"/>
      <c r="AFP415"/>
      <c r="AFQ415"/>
      <c r="AFR415"/>
      <c r="AFS415"/>
      <c r="AFT415"/>
      <c r="AFU415"/>
      <c r="AFV415"/>
      <c r="AFW415"/>
      <c r="AFX415"/>
      <c r="AFY415"/>
      <c r="AFZ415"/>
      <c r="AGA415"/>
      <c r="AGB415"/>
      <c r="AGC415"/>
      <c r="AGD415"/>
      <c r="AGE415"/>
      <c r="AGF415"/>
      <c r="AGG415"/>
      <c r="AGH415"/>
      <c r="AGI415"/>
      <c r="AGJ415"/>
      <c r="AGK415"/>
      <c r="AGL415"/>
      <c r="AGM415"/>
      <c r="AGN415"/>
      <c r="AGO415"/>
      <c r="AGP415"/>
      <c r="AGQ415"/>
      <c r="AGR415"/>
      <c r="AGS415"/>
      <c r="AGT415"/>
      <c r="AGU415"/>
      <c r="AGV415"/>
      <c r="AGW415"/>
      <c r="AGX415"/>
      <c r="AGY415"/>
      <c r="AGZ415"/>
      <c r="AHA415"/>
      <c r="AHB415"/>
      <c r="AHC415"/>
      <c r="AHD415"/>
      <c r="AHE415"/>
      <c r="AHF415"/>
      <c r="AHG415"/>
      <c r="AHH415"/>
      <c r="AHI415"/>
      <c r="AHJ415"/>
      <c r="AHK415"/>
      <c r="AHL415"/>
      <c r="AHM415"/>
      <c r="AHN415"/>
      <c r="AHO415"/>
      <c r="AHP415"/>
      <c r="AHQ415"/>
      <c r="AHR415"/>
      <c r="AHS415"/>
      <c r="AHT415"/>
      <c r="AHU415"/>
      <c r="AHV415"/>
      <c r="AHW415"/>
      <c r="AHX415"/>
      <c r="AHY415"/>
      <c r="AHZ415"/>
      <c r="AIA415"/>
      <c r="AIB415"/>
      <c r="AIC415"/>
      <c r="AID415"/>
      <c r="AIE415"/>
      <c r="AIF415"/>
      <c r="AIG415"/>
      <c r="AIH415"/>
      <c r="AII415"/>
      <c r="AIJ415"/>
      <c r="AIK415"/>
      <c r="AIL415"/>
      <c r="AIM415"/>
      <c r="AIN415"/>
      <c r="AIO415"/>
      <c r="AIP415"/>
      <c r="AIQ415"/>
      <c r="AIR415"/>
      <c r="AIS415"/>
      <c r="AIT415"/>
      <c r="AIU415"/>
      <c r="AIV415"/>
      <c r="AIW415"/>
      <c r="AIX415"/>
      <c r="AIY415"/>
      <c r="AIZ415"/>
      <c r="AJA415"/>
      <c r="AJB415"/>
      <c r="AJC415"/>
      <c r="AJD415"/>
      <c r="AJE415"/>
      <c r="AJF415"/>
      <c r="AJG415"/>
      <c r="AJH415"/>
      <c r="AJI415"/>
      <c r="AJJ415"/>
      <c r="AJK415"/>
      <c r="AJL415"/>
      <c r="AJM415"/>
      <c r="AJN415"/>
      <c r="AJO415"/>
      <c r="AJP415"/>
      <c r="AJQ415"/>
      <c r="AJR415"/>
      <c r="AJS415"/>
      <c r="AJT415"/>
      <c r="AJU415"/>
      <c r="AJV415"/>
      <c r="AJW415"/>
      <c r="AJX415"/>
      <c r="AJY415"/>
      <c r="AJZ415"/>
      <c r="AKA415"/>
      <c r="AKB415"/>
      <c r="AKC415"/>
      <c r="AKD415"/>
      <c r="AKE415"/>
      <c r="AKF415"/>
      <c r="AKG415"/>
      <c r="AKH415"/>
      <c r="AKI415"/>
      <c r="AKJ415"/>
      <c r="AKK415"/>
      <c r="AKL415"/>
      <c r="AKM415"/>
      <c r="AKN415"/>
      <c r="AKO415"/>
      <c r="AKP415"/>
      <c r="AKQ415"/>
      <c r="AKR415"/>
      <c r="AKS415"/>
      <c r="AKT415"/>
      <c r="AKU415"/>
      <c r="AKV415"/>
      <c r="AKW415"/>
      <c r="AKX415"/>
      <c r="AKY415"/>
      <c r="AKZ415"/>
      <c r="ALA415"/>
      <c r="ALB415"/>
      <c r="ALC415"/>
      <c r="ALD415"/>
      <c r="ALE415"/>
      <c r="ALF415"/>
      <c r="ALG415"/>
      <c r="ALH415"/>
      <c r="ALI415"/>
      <c r="ALJ415"/>
      <c r="ALK415"/>
      <c r="ALL415"/>
      <c r="ALM415"/>
      <c r="ALN415"/>
      <c r="ALO415"/>
      <c r="ALP415"/>
      <c r="ALQ415"/>
      <c r="ALR415"/>
      <c r="ALS415"/>
      <c r="ALT415"/>
      <c r="ALU415"/>
      <c r="ALV415"/>
      <c r="ALW415"/>
      <c r="ALX415"/>
      <c r="ALY415"/>
      <c r="ALZ415"/>
      <c r="AMA415"/>
      <c r="AMB415"/>
      <c r="AMC415"/>
      <c r="AMD415"/>
      <c r="AME415"/>
      <c r="AMF415"/>
      <c r="AMG415"/>
      <c r="AMH415"/>
      <c r="AMI415"/>
      <c r="AMJ415"/>
      <c r="AMK415"/>
      <c r="AML415"/>
      <c r="AMM415"/>
      <c r="AMN415"/>
      <c r="AMO415"/>
      <c r="AMP415"/>
      <c r="AMQ415"/>
      <c r="AMR415"/>
      <c r="AMS415"/>
      <c r="AMT415"/>
      <c r="AMU415"/>
      <c r="AMV415"/>
      <c r="AMW415"/>
      <c r="AMX415"/>
      <c r="AMY415"/>
      <c r="AMZ415"/>
      <c r="ANA415"/>
      <c r="ANB415"/>
      <c r="ANC415"/>
      <c r="AND415"/>
      <c r="ANE415"/>
      <c r="ANF415"/>
      <c r="ANG415"/>
      <c r="ANH415"/>
      <c r="ANI415"/>
      <c r="ANJ415"/>
      <c r="ANK415"/>
      <c r="ANL415"/>
      <c r="ANM415"/>
      <c r="ANN415"/>
      <c r="ANO415"/>
      <c r="ANP415"/>
      <c r="ANQ415"/>
      <c r="ANR415"/>
      <c r="ANS415"/>
      <c r="ANT415"/>
      <c r="ANU415"/>
      <c r="ANV415"/>
      <c r="ANW415"/>
      <c r="ANX415"/>
      <c r="ANY415"/>
      <c r="ANZ415"/>
      <c r="AOA415"/>
      <c r="AOB415"/>
      <c r="AOC415"/>
      <c r="AOD415"/>
      <c r="AOE415"/>
      <c r="AOF415"/>
      <c r="AOG415"/>
      <c r="AOH415"/>
      <c r="AOI415"/>
      <c r="AOJ415"/>
      <c r="AOK415"/>
      <c r="AOL415"/>
      <c r="AOM415"/>
      <c r="AON415"/>
      <c r="AOO415"/>
      <c r="AOP415"/>
      <c r="AOQ415"/>
      <c r="AOR415"/>
      <c r="AOS415"/>
      <c r="AOT415"/>
      <c r="AOU415"/>
      <c r="AOV415"/>
      <c r="AOW415"/>
      <c r="AOX415"/>
      <c r="AOY415"/>
      <c r="AOZ415"/>
      <c r="APA415"/>
      <c r="APB415"/>
      <c r="APC415"/>
      <c r="APD415"/>
      <c r="APE415"/>
      <c r="APF415"/>
      <c r="APG415"/>
      <c r="APH415"/>
      <c r="API415"/>
      <c r="APJ415"/>
      <c r="APK415"/>
      <c r="APL415"/>
      <c r="APM415"/>
      <c r="APN415"/>
      <c r="APO415"/>
      <c r="APP415"/>
      <c r="APQ415"/>
      <c r="APR415"/>
      <c r="APS415"/>
      <c r="APT415"/>
      <c r="APU415"/>
      <c r="APV415"/>
      <c r="APW415"/>
      <c r="APX415"/>
      <c r="APY415"/>
      <c r="APZ415"/>
      <c r="AQA415"/>
      <c r="AQB415"/>
      <c r="AQC415"/>
      <c r="AQD415"/>
      <c r="AQE415"/>
      <c r="AQF415"/>
      <c r="AQG415"/>
      <c r="AQH415"/>
      <c r="AQI415"/>
      <c r="AQJ415"/>
      <c r="AQK415"/>
      <c r="AQL415"/>
      <c r="AQM415"/>
      <c r="AQN415"/>
      <c r="AQO415"/>
      <c r="AQP415"/>
      <c r="AQQ415"/>
      <c r="AQR415"/>
      <c r="AQS415"/>
      <c r="AQT415"/>
      <c r="AQU415"/>
      <c r="AQV415"/>
      <c r="AQW415"/>
      <c r="AQX415"/>
      <c r="AQY415"/>
      <c r="AQZ415"/>
      <c r="ARA415"/>
      <c r="ARB415"/>
      <c r="ARC415"/>
      <c r="ARD415"/>
      <c r="ARE415"/>
      <c r="ARF415"/>
      <c r="ARG415"/>
      <c r="ARH415"/>
      <c r="ARI415"/>
      <c r="ARJ415"/>
      <c r="ARK415"/>
      <c r="ARL415"/>
      <c r="ARM415"/>
      <c r="ARN415"/>
      <c r="ARO415"/>
      <c r="ARP415"/>
      <c r="ARQ415"/>
      <c r="ARR415"/>
      <c r="ARS415"/>
      <c r="ART415"/>
      <c r="ARU415"/>
      <c r="ARV415"/>
      <c r="ARW415"/>
      <c r="ARX415"/>
      <c r="ARY415"/>
      <c r="ARZ415"/>
      <c r="ASA415"/>
      <c r="ASB415"/>
      <c r="ASC415"/>
      <c r="ASD415"/>
      <c r="ASE415"/>
      <c r="ASF415"/>
      <c r="ASG415"/>
      <c r="ASH415"/>
      <c r="ASI415"/>
      <c r="ASJ415"/>
      <c r="ASK415"/>
      <c r="ASL415"/>
      <c r="ASM415"/>
      <c r="ASN415"/>
      <c r="ASO415"/>
      <c r="ASP415"/>
      <c r="ASQ415"/>
      <c r="ASR415"/>
      <c r="ASS415"/>
      <c r="AST415"/>
      <c r="ASU415"/>
      <c r="ASV415"/>
      <c r="ASW415"/>
      <c r="ASX415"/>
      <c r="ASY415"/>
      <c r="ASZ415"/>
      <c r="ATA415"/>
      <c r="ATB415"/>
      <c r="ATC415"/>
      <c r="ATD415"/>
      <c r="ATE415"/>
      <c r="ATF415"/>
      <c r="ATG415"/>
      <c r="ATH415"/>
      <c r="ATI415"/>
      <c r="ATJ415"/>
      <c r="ATK415"/>
      <c r="ATL415"/>
      <c r="ATM415"/>
      <c r="ATN415"/>
      <c r="ATO415"/>
      <c r="ATP415"/>
      <c r="ATQ415"/>
      <c r="ATR415"/>
      <c r="ATS415"/>
      <c r="ATT415"/>
      <c r="ATU415"/>
      <c r="ATV415"/>
      <c r="ATW415"/>
      <c r="ATX415"/>
      <c r="ATY415"/>
      <c r="ATZ415"/>
      <c r="AUA415"/>
      <c r="AUB415"/>
      <c r="AUC415"/>
      <c r="AUD415"/>
      <c r="AUE415"/>
      <c r="AUF415"/>
      <c r="AUG415"/>
      <c r="AUH415"/>
      <c r="AUI415"/>
      <c r="AUJ415"/>
      <c r="AUK415"/>
      <c r="AUL415"/>
      <c r="AUM415"/>
      <c r="AUN415"/>
      <c r="AUO415"/>
      <c r="AUP415"/>
      <c r="AUQ415"/>
      <c r="AUR415"/>
      <c r="AUS415"/>
      <c r="AUT415"/>
      <c r="AUU415"/>
      <c r="AUV415"/>
      <c r="AUW415"/>
      <c r="AUX415"/>
      <c r="AUY415"/>
      <c r="AUZ415"/>
      <c r="AVA415"/>
      <c r="AVB415"/>
      <c r="AVC415"/>
      <c r="AVD415"/>
      <c r="AVE415"/>
      <c r="AVF415"/>
      <c r="AVG415"/>
      <c r="AVH415"/>
      <c r="AVI415"/>
      <c r="AVJ415"/>
      <c r="AVK415"/>
      <c r="AVL415"/>
      <c r="AVM415"/>
      <c r="AVN415"/>
      <c r="AVO415"/>
      <c r="AVP415"/>
      <c r="AVQ415"/>
      <c r="AVR415"/>
      <c r="AVS415"/>
      <c r="AVT415"/>
      <c r="AVU415"/>
      <c r="AVV415"/>
      <c r="AVW415"/>
      <c r="AVX415"/>
      <c r="AVY415"/>
      <c r="AVZ415"/>
      <c r="AWA415"/>
      <c r="AWB415"/>
      <c r="AWC415"/>
      <c r="AWD415"/>
      <c r="AWE415"/>
      <c r="AWF415"/>
      <c r="AWG415"/>
      <c r="AWH415"/>
      <c r="AWI415"/>
      <c r="AWJ415"/>
      <c r="AWK415"/>
      <c r="AWL415"/>
      <c r="AWM415"/>
      <c r="AWN415"/>
      <c r="AWO415"/>
      <c r="AWP415"/>
      <c r="AWQ415"/>
      <c r="AWR415"/>
      <c r="AWS415"/>
      <c r="AWT415"/>
      <c r="AWU415"/>
      <c r="AWV415"/>
      <c r="AWW415"/>
      <c r="AWX415"/>
      <c r="AWY415"/>
      <c r="AWZ415"/>
      <c r="AXA415"/>
      <c r="AXB415"/>
      <c r="AXC415"/>
      <c r="AXD415"/>
      <c r="AXE415"/>
      <c r="AXF415"/>
      <c r="AXG415"/>
      <c r="AXH415"/>
      <c r="AXI415"/>
      <c r="AXJ415"/>
      <c r="AXK415"/>
      <c r="AXL415"/>
      <c r="AXM415"/>
      <c r="AXN415"/>
      <c r="AXO415"/>
      <c r="AXP415"/>
      <c r="AXQ415"/>
      <c r="AXR415"/>
      <c r="AXS415"/>
      <c r="AXT415"/>
      <c r="AXU415"/>
      <c r="AXV415"/>
      <c r="AXW415"/>
      <c r="AXX415"/>
      <c r="AXY415"/>
      <c r="AXZ415"/>
      <c r="AYA415"/>
      <c r="AYB415"/>
      <c r="AYC415"/>
      <c r="AYD415"/>
      <c r="AYE415"/>
      <c r="AYF415"/>
      <c r="AYG415"/>
      <c r="AYH415"/>
      <c r="AYI415"/>
      <c r="AYJ415"/>
      <c r="AYK415"/>
      <c r="AYL415"/>
      <c r="AYM415"/>
      <c r="AYN415"/>
      <c r="AYO415"/>
      <c r="AYP415"/>
      <c r="AYQ415"/>
      <c r="AYR415"/>
      <c r="AYS415"/>
      <c r="AYT415"/>
      <c r="AYU415"/>
      <c r="AYV415"/>
      <c r="AYW415"/>
      <c r="AYX415"/>
      <c r="AYY415"/>
      <c r="AYZ415"/>
      <c r="AZA415"/>
      <c r="AZB415"/>
      <c r="AZC415"/>
      <c r="AZD415"/>
      <c r="AZE415"/>
      <c r="AZF415"/>
      <c r="AZG415"/>
      <c r="AZH415"/>
      <c r="AZI415"/>
      <c r="AZJ415"/>
      <c r="AZK415"/>
      <c r="AZL415"/>
      <c r="AZM415"/>
      <c r="AZN415"/>
      <c r="AZO415"/>
      <c r="AZP415"/>
      <c r="AZQ415"/>
      <c r="AZR415"/>
      <c r="AZS415"/>
      <c r="AZT415"/>
      <c r="AZU415"/>
      <c r="AZV415"/>
      <c r="AZW415"/>
      <c r="AZX415"/>
      <c r="AZY415"/>
      <c r="AZZ415"/>
      <c r="BAA415"/>
      <c r="BAB415"/>
      <c r="BAC415"/>
      <c r="BAD415"/>
      <c r="BAE415"/>
      <c r="BAF415"/>
      <c r="BAG415"/>
      <c r="BAH415"/>
      <c r="BAI415"/>
      <c r="BAJ415"/>
      <c r="BAK415"/>
      <c r="BAL415"/>
      <c r="BAM415"/>
      <c r="BAN415"/>
      <c r="BAO415"/>
      <c r="BAP415"/>
      <c r="BAQ415"/>
      <c r="BAR415"/>
      <c r="BAS415"/>
      <c r="BAT415"/>
      <c r="BAU415"/>
      <c r="BAV415"/>
      <c r="BAW415"/>
      <c r="BAX415"/>
      <c r="BAY415"/>
      <c r="BAZ415"/>
      <c r="BBA415"/>
      <c r="BBB415"/>
      <c r="BBC415"/>
      <c r="BBD415"/>
      <c r="BBE415"/>
      <c r="BBF415"/>
      <c r="BBG415"/>
      <c r="BBH415"/>
      <c r="BBI415"/>
      <c r="BBJ415"/>
      <c r="BBK415"/>
      <c r="BBL415"/>
      <c r="BBM415"/>
      <c r="BBN415"/>
      <c r="BBO415"/>
      <c r="BBP415"/>
      <c r="BBQ415"/>
      <c r="BBR415"/>
      <c r="BBS415"/>
      <c r="BBT415"/>
      <c r="BBU415"/>
      <c r="BBV415"/>
      <c r="BBW415"/>
      <c r="BBX415"/>
      <c r="BBY415"/>
      <c r="BBZ415"/>
      <c r="BCA415"/>
      <c r="BCB415"/>
      <c r="BCC415"/>
      <c r="BCD415"/>
      <c r="BCE415"/>
      <c r="BCF415"/>
      <c r="BCG415"/>
      <c r="BCH415"/>
      <c r="BCI415"/>
      <c r="BCJ415"/>
      <c r="BCK415"/>
      <c r="BCL415"/>
      <c r="BCM415"/>
      <c r="BCN415"/>
      <c r="BCO415"/>
      <c r="BCP415"/>
      <c r="BCQ415"/>
      <c r="BCR415"/>
      <c r="BCS415"/>
      <c r="BCT415"/>
      <c r="BCU415"/>
      <c r="BCV415"/>
      <c r="BCW415"/>
      <c r="BCX415"/>
      <c r="BCY415"/>
      <c r="BCZ415"/>
      <c r="BDA415"/>
      <c r="BDB415"/>
      <c r="BDC415"/>
      <c r="BDD415"/>
      <c r="BDE415"/>
      <c r="BDF415"/>
      <c r="BDG415"/>
      <c r="BDH415"/>
      <c r="BDI415"/>
      <c r="BDJ415"/>
      <c r="BDK415"/>
      <c r="BDL415"/>
      <c r="BDM415"/>
      <c r="BDN415"/>
      <c r="BDO415"/>
      <c r="BDP415"/>
      <c r="BDQ415"/>
      <c r="BDR415"/>
      <c r="BDS415"/>
      <c r="BDT415"/>
      <c r="BDU415"/>
      <c r="BDV415"/>
      <c r="BDW415"/>
      <c r="BDX415"/>
      <c r="BDY415"/>
      <c r="BDZ415"/>
      <c r="BEA415"/>
      <c r="BEB415"/>
      <c r="BEC415"/>
      <c r="BED415"/>
      <c r="BEE415"/>
      <c r="BEF415"/>
      <c r="BEG415"/>
      <c r="BEH415"/>
      <c r="BEI415"/>
      <c r="BEJ415"/>
      <c r="BEK415"/>
      <c r="BEL415"/>
      <c r="BEM415"/>
      <c r="BEN415"/>
      <c r="BEO415"/>
      <c r="BEP415"/>
      <c r="BEQ415"/>
      <c r="BER415"/>
      <c r="BES415"/>
      <c r="BET415"/>
      <c r="BEU415"/>
      <c r="BEV415"/>
      <c r="BEW415"/>
      <c r="BEX415"/>
      <c r="BEY415"/>
      <c r="BEZ415"/>
      <c r="BFA415"/>
      <c r="BFB415"/>
      <c r="BFC415"/>
      <c r="BFD415"/>
      <c r="BFE415"/>
      <c r="BFF415"/>
      <c r="BFG415"/>
      <c r="BFH415"/>
      <c r="BFI415"/>
      <c r="BFJ415"/>
      <c r="BFK415"/>
      <c r="BFL415"/>
      <c r="BFM415"/>
      <c r="BFN415"/>
      <c r="BFO415"/>
      <c r="BFP415"/>
      <c r="BFQ415"/>
      <c r="BFR415"/>
      <c r="BFS415"/>
      <c r="BFT415"/>
      <c r="BFU415"/>
      <c r="BFV415"/>
      <c r="BFW415"/>
      <c r="BFX415"/>
      <c r="BFY415"/>
      <c r="BFZ415"/>
      <c r="BGA415"/>
      <c r="BGB415"/>
      <c r="BGC415"/>
      <c r="BGD415"/>
      <c r="BGE415"/>
      <c r="BGF415"/>
      <c r="BGG415"/>
      <c r="BGH415"/>
      <c r="BGI415"/>
      <c r="BGJ415"/>
      <c r="BGK415"/>
      <c r="BGL415"/>
      <c r="BGM415"/>
      <c r="BGN415"/>
      <c r="BGO415"/>
      <c r="BGP415"/>
      <c r="BGQ415"/>
      <c r="BGR415"/>
      <c r="BGS415"/>
      <c r="BGT415"/>
      <c r="BGU415"/>
      <c r="BGV415"/>
      <c r="BGW415"/>
      <c r="BGX415"/>
      <c r="BGY415"/>
      <c r="BGZ415"/>
      <c r="BHA415"/>
      <c r="BHB415"/>
      <c r="BHC415"/>
      <c r="BHD415"/>
      <c r="BHE415"/>
      <c r="BHF415"/>
      <c r="BHG415"/>
      <c r="BHH415"/>
      <c r="BHI415"/>
      <c r="BHJ415"/>
      <c r="BHK415"/>
      <c r="BHL415"/>
      <c r="BHM415"/>
      <c r="BHN415"/>
      <c r="BHO415"/>
      <c r="BHP415"/>
      <c r="BHQ415"/>
      <c r="BHR415"/>
      <c r="BHS415"/>
      <c r="BHT415"/>
      <c r="BHU415"/>
      <c r="BHV415"/>
      <c r="BHW415"/>
      <c r="BHX415"/>
      <c r="BHY415"/>
      <c r="BHZ415"/>
      <c r="BIA415"/>
      <c r="BIB415"/>
      <c r="BIC415"/>
      <c r="BID415"/>
      <c r="BIE415"/>
      <c r="BIF415"/>
      <c r="BIG415"/>
      <c r="BIH415"/>
      <c r="BII415"/>
      <c r="BIJ415"/>
      <c r="BIK415"/>
      <c r="BIL415"/>
      <c r="BIM415"/>
      <c r="BIN415"/>
      <c r="BIO415"/>
      <c r="BIP415"/>
      <c r="BIQ415"/>
      <c r="BIR415"/>
      <c r="BIS415"/>
      <c r="BIT415"/>
      <c r="BIU415"/>
      <c r="BIV415"/>
      <c r="BIW415"/>
      <c r="BIX415"/>
      <c r="BIY415"/>
      <c r="BIZ415"/>
      <c r="BJA415"/>
      <c r="BJB415"/>
      <c r="BJC415"/>
      <c r="BJD415"/>
      <c r="BJE415"/>
      <c r="BJF415"/>
      <c r="BJG415"/>
      <c r="BJH415"/>
      <c r="BJI415"/>
      <c r="BJJ415"/>
      <c r="BJK415"/>
      <c r="BJL415"/>
      <c r="BJM415"/>
      <c r="BJN415"/>
      <c r="BJO415"/>
      <c r="BJP415"/>
      <c r="BJQ415"/>
      <c r="BJR415"/>
      <c r="BJS415"/>
      <c r="BJT415"/>
      <c r="BJU415"/>
      <c r="BJV415"/>
      <c r="BJW415"/>
      <c r="BJX415"/>
      <c r="BJY415"/>
      <c r="BJZ415"/>
      <c r="BKA415"/>
      <c r="BKB415"/>
      <c r="BKC415"/>
      <c r="BKD415"/>
      <c r="BKE415"/>
      <c r="BKF415"/>
      <c r="BKG415"/>
      <c r="BKH415"/>
      <c r="BKI415"/>
      <c r="BKJ415"/>
      <c r="BKK415"/>
      <c r="BKL415"/>
      <c r="BKM415"/>
      <c r="BKN415"/>
      <c r="BKO415"/>
      <c r="BKP415"/>
      <c r="BKQ415"/>
      <c r="BKR415"/>
      <c r="BKS415"/>
      <c r="BKT415"/>
      <c r="BKU415"/>
      <c r="BKV415"/>
      <c r="BKW415"/>
      <c r="BKX415"/>
      <c r="BKY415"/>
      <c r="BKZ415"/>
      <c r="BLA415"/>
      <c r="BLB415"/>
      <c r="BLC415"/>
      <c r="BLD415"/>
      <c r="BLE415"/>
      <c r="BLF415"/>
      <c r="BLG415"/>
      <c r="BLH415"/>
      <c r="BLI415"/>
      <c r="BLJ415"/>
      <c r="BLK415"/>
      <c r="BLL415"/>
      <c r="BLM415"/>
      <c r="BLN415"/>
      <c r="BLO415"/>
      <c r="BLP415"/>
      <c r="BLQ415"/>
      <c r="BLR415"/>
      <c r="BLS415"/>
      <c r="BLT415"/>
      <c r="BLU415"/>
      <c r="BLV415"/>
      <c r="BLW415"/>
      <c r="BLX415"/>
      <c r="BLY415"/>
      <c r="BLZ415"/>
      <c r="BMA415"/>
      <c r="BMB415"/>
      <c r="BMC415"/>
      <c r="BMD415"/>
      <c r="BME415"/>
      <c r="BMF415"/>
      <c r="BMG415"/>
      <c r="BMH415"/>
      <c r="BMI415"/>
      <c r="BMJ415"/>
      <c r="BMK415"/>
      <c r="BML415"/>
      <c r="BMM415"/>
      <c r="BMN415"/>
      <c r="BMO415"/>
      <c r="BMP415"/>
      <c r="BMQ415"/>
      <c r="BMR415"/>
      <c r="BMS415"/>
      <c r="BMT415"/>
      <c r="BMU415"/>
      <c r="BMV415"/>
      <c r="BMW415"/>
      <c r="BMX415"/>
      <c r="BMY415"/>
      <c r="BMZ415"/>
      <c r="BNA415"/>
      <c r="BNB415"/>
      <c r="BNC415"/>
      <c r="BND415"/>
      <c r="BNE415"/>
      <c r="BNF415"/>
      <c r="BNG415"/>
      <c r="BNH415"/>
      <c r="BNI415"/>
      <c r="BNJ415"/>
      <c r="BNK415"/>
      <c r="BNL415"/>
      <c r="BNM415"/>
      <c r="BNN415"/>
      <c r="BNO415"/>
      <c r="BNP415"/>
      <c r="BNQ415"/>
      <c r="BNR415"/>
      <c r="BNS415"/>
      <c r="BNT415"/>
      <c r="BNU415"/>
      <c r="BNV415"/>
      <c r="BNW415"/>
      <c r="BNX415"/>
      <c r="BNY415"/>
      <c r="BNZ415"/>
      <c r="BOA415"/>
      <c r="BOB415"/>
      <c r="BOC415"/>
      <c r="BOD415"/>
      <c r="BOE415"/>
      <c r="BOF415"/>
      <c r="BOG415"/>
      <c r="BOH415"/>
      <c r="BOI415"/>
      <c r="BOJ415"/>
      <c r="BOK415"/>
      <c r="BOL415"/>
      <c r="BOM415"/>
      <c r="BON415"/>
      <c r="BOO415"/>
      <c r="BOP415"/>
      <c r="BOQ415"/>
      <c r="BOR415"/>
      <c r="BOS415"/>
      <c r="BOT415"/>
      <c r="BOU415"/>
      <c r="BOV415"/>
      <c r="BOW415"/>
      <c r="BOX415"/>
      <c r="BOY415"/>
      <c r="BOZ415"/>
      <c r="BPA415"/>
      <c r="BPB415"/>
      <c r="BPC415"/>
      <c r="BPD415"/>
      <c r="BPE415"/>
      <c r="BPF415"/>
      <c r="BPG415"/>
      <c r="BPH415"/>
      <c r="BPI415"/>
      <c r="BPJ415"/>
      <c r="BPK415"/>
      <c r="BPL415"/>
      <c r="BPM415"/>
      <c r="BPN415"/>
      <c r="BPO415"/>
      <c r="BPP415"/>
      <c r="BPQ415"/>
      <c r="BPR415"/>
      <c r="BPS415"/>
      <c r="BPT415"/>
      <c r="BPU415"/>
      <c r="BPV415"/>
      <c r="BPW415"/>
      <c r="BPX415"/>
      <c r="BPY415"/>
      <c r="BPZ415"/>
      <c r="BQA415"/>
      <c r="BQB415"/>
      <c r="BQC415"/>
      <c r="BQD415"/>
      <c r="BQE415"/>
      <c r="BQF415"/>
      <c r="BQG415"/>
      <c r="BQH415"/>
      <c r="BQI415"/>
      <c r="BQJ415"/>
      <c r="BQK415"/>
      <c r="BQL415"/>
      <c r="BQM415"/>
      <c r="BQN415"/>
      <c r="BQO415"/>
      <c r="BQP415"/>
      <c r="BQQ415"/>
      <c r="BQR415"/>
      <c r="BQS415"/>
      <c r="BQT415"/>
      <c r="BQU415"/>
      <c r="BQV415"/>
      <c r="BQW415"/>
      <c r="BQX415"/>
      <c r="BQY415"/>
      <c r="BQZ415"/>
      <c r="BRA415"/>
      <c r="BRB415"/>
      <c r="BRC415"/>
      <c r="BRD415"/>
      <c r="BRE415"/>
      <c r="BRF415"/>
      <c r="BRG415"/>
      <c r="BRH415"/>
      <c r="BRI415"/>
      <c r="BRJ415"/>
      <c r="BRK415"/>
      <c r="BRL415"/>
      <c r="BRM415"/>
      <c r="BRN415"/>
      <c r="BRO415"/>
      <c r="BRP415"/>
      <c r="BRQ415"/>
      <c r="BRR415"/>
      <c r="BRS415"/>
      <c r="BRT415"/>
      <c r="BRU415"/>
      <c r="BRV415"/>
      <c r="BRW415"/>
      <c r="BRX415"/>
      <c r="BRY415"/>
      <c r="BRZ415"/>
      <c r="BSA415"/>
      <c r="BSB415"/>
      <c r="BSC415"/>
      <c r="BSD415"/>
      <c r="BSE415"/>
      <c r="BSF415"/>
      <c r="BSG415"/>
      <c r="BSH415"/>
      <c r="BSI415"/>
      <c r="BSJ415"/>
      <c r="BSK415"/>
      <c r="BSL415"/>
      <c r="BSM415"/>
      <c r="BSN415"/>
      <c r="BSO415"/>
      <c r="BSP415"/>
      <c r="BSQ415"/>
      <c r="BSR415"/>
      <c r="BSS415"/>
      <c r="BST415"/>
      <c r="BSU415"/>
      <c r="BSV415"/>
      <c r="BSW415"/>
      <c r="BSX415"/>
      <c r="BSY415"/>
      <c r="BSZ415"/>
      <c r="BTA415"/>
      <c r="BTB415"/>
      <c r="BTC415"/>
      <c r="BTD415"/>
      <c r="BTE415"/>
      <c r="BTF415"/>
      <c r="BTG415"/>
      <c r="BTH415"/>
      <c r="BTI415"/>
      <c r="BTJ415"/>
      <c r="BTK415"/>
      <c r="BTL415"/>
      <c r="BTM415"/>
      <c r="BTN415"/>
      <c r="BTO415"/>
      <c r="BTP415"/>
      <c r="BTQ415"/>
      <c r="BTR415"/>
      <c r="BTS415"/>
      <c r="BTT415"/>
      <c r="BTU415"/>
      <c r="BTV415"/>
      <c r="BTW415"/>
      <c r="BTX415"/>
      <c r="BTY415"/>
      <c r="BTZ415"/>
      <c r="BUA415"/>
      <c r="BUB415"/>
      <c r="BUC415"/>
      <c r="BUD415"/>
      <c r="BUE415"/>
      <c r="BUF415"/>
      <c r="BUG415"/>
      <c r="BUH415"/>
      <c r="BUI415"/>
      <c r="BUJ415"/>
      <c r="BUK415"/>
      <c r="BUL415"/>
      <c r="BUM415"/>
      <c r="BUN415"/>
      <c r="BUO415"/>
      <c r="BUP415"/>
      <c r="BUQ415"/>
      <c r="BUR415"/>
      <c r="BUS415"/>
      <c r="BUT415"/>
      <c r="BUU415"/>
      <c r="BUV415"/>
      <c r="BUW415"/>
      <c r="BUX415"/>
      <c r="BUY415"/>
      <c r="BUZ415"/>
      <c r="BVA415"/>
      <c r="BVB415"/>
      <c r="BVC415"/>
      <c r="BVD415"/>
      <c r="BVE415"/>
      <c r="BVF415"/>
      <c r="BVG415"/>
      <c r="BVH415"/>
      <c r="BVI415"/>
      <c r="BVJ415"/>
      <c r="BVK415"/>
      <c r="BVL415"/>
      <c r="BVM415"/>
      <c r="BVN415"/>
      <c r="BVO415"/>
      <c r="BVP415"/>
      <c r="BVQ415"/>
      <c r="BVR415"/>
      <c r="BVS415"/>
      <c r="BVT415"/>
      <c r="BVU415"/>
      <c r="BVV415"/>
      <c r="BVW415"/>
      <c r="BVX415"/>
      <c r="BVY415"/>
      <c r="BVZ415"/>
      <c r="BWA415"/>
      <c r="BWB415"/>
      <c r="BWC415"/>
      <c r="BWD415"/>
      <c r="BWE415"/>
      <c r="BWF415"/>
      <c r="BWG415"/>
      <c r="BWH415"/>
      <c r="BWI415"/>
      <c r="BWJ415"/>
      <c r="BWK415"/>
      <c r="BWL415"/>
      <c r="BWM415"/>
      <c r="BWN415"/>
      <c r="BWO415"/>
      <c r="BWP415"/>
      <c r="BWQ415"/>
      <c r="BWR415"/>
      <c r="BWS415"/>
      <c r="BWT415"/>
      <c r="BWU415"/>
      <c r="BWV415"/>
      <c r="BWW415"/>
      <c r="BWX415"/>
      <c r="BWY415"/>
      <c r="BWZ415"/>
      <c r="BXA415"/>
      <c r="BXB415"/>
      <c r="BXC415"/>
      <c r="BXD415"/>
      <c r="BXE415"/>
      <c r="BXF415"/>
      <c r="BXG415"/>
      <c r="BXH415"/>
      <c r="BXI415"/>
      <c r="BXJ415"/>
      <c r="BXK415"/>
      <c r="BXL415"/>
      <c r="BXM415"/>
      <c r="BXN415"/>
      <c r="BXO415"/>
      <c r="BXP415"/>
      <c r="BXQ415"/>
      <c r="BXR415"/>
      <c r="BXS415"/>
      <c r="BXT415"/>
      <c r="BXU415"/>
      <c r="BXV415"/>
      <c r="BXW415"/>
      <c r="BXX415"/>
      <c r="BXY415"/>
      <c r="BXZ415"/>
      <c r="BYA415"/>
      <c r="BYB415"/>
      <c r="BYC415"/>
      <c r="BYD415"/>
      <c r="BYE415"/>
      <c r="BYF415"/>
      <c r="BYG415"/>
      <c r="BYH415"/>
      <c r="BYI415"/>
      <c r="BYJ415"/>
      <c r="BYK415"/>
      <c r="BYL415"/>
      <c r="BYM415"/>
      <c r="BYN415"/>
      <c r="BYO415"/>
      <c r="BYP415"/>
      <c r="BYQ415"/>
      <c r="BYR415"/>
      <c r="BYS415"/>
      <c r="BYT415"/>
      <c r="BYU415"/>
      <c r="BYV415"/>
      <c r="BYW415"/>
      <c r="BYX415"/>
      <c r="BYY415"/>
      <c r="BYZ415"/>
      <c r="BZA415"/>
      <c r="BZB415"/>
      <c r="BZC415"/>
      <c r="BZD415"/>
      <c r="BZE415"/>
      <c r="BZF415"/>
      <c r="BZG415"/>
      <c r="BZH415"/>
      <c r="BZI415"/>
      <c r="BZJ415"/>
      <c r="BZK415"/>
      <c r="BZL415"/>
      <c r="BZM415"/>
      <c r="BZN415"/>
      <c r="BZO415"/>
      <c r="BZP415"/>
      <c r="BZQ415"/>
      <c r="BZR415"/>
      <c r="BZS415"/>
      <c r="BZT415"/>
      <c r="BZU415"/>
      <c r="BZV415"/>
      <c r="BZW415"/>
      <c r="BZX415"/>
      <c r="BZY415"/>
      <c r="BZZ415"/>
      <c r="CAA415"/>
      <c r="CAB415"/>
      <c r="CAC415"/>
      <c r="CAD415"/>
      <c r="CAE415"/>
      <c r="CAF415"/>
      <c r="CAG415"/>
      <c r="CAH415"/>
      <c r="CAI415"/>
      <c r="CAJ415"/>
      <c r="CAK415"/>
      <c r="CAL415"/>
      <c r="CAM415"/>
      <c r="CAN415"/>
      <c r="CAO415"/>
      <c r="CAP415"/>
      <c r="CAQ415"/>
      <c r="CAR415"/>
      <c r="CAS415"/>
      <c r="CAT415"/>
      <c r="CAU415"/>
      <c r="CAV415"/>
      <c r="CAW415"/>
      <c r="CAX415"/>
      <c r="CAY415"/>
      <c r="CAZ415"/>
      <c r="CBA415"/>
      <c r="CBB415"/>
      <c r="CBC415"/>
      <c r="CBD415"/>
      <c r="CBE415"/>
      <c r="CBF415"/>
      <c r="CBG415"/>
      <c r="CBH415"/>
      <c r="CBI415"/>
      <c r="CBJ415"/>
      <c r="CBK415"/>
      <c r="CBL415"/>
      <c r="CBM415"/>
      <c r="CBN415"/>
      <c r="CBO415"/>
      <c r="CBP415"/>
      <c r="CBQ415"/>
      <c r="CBR415"/>
      <c r="CBS415"/>
      <c r="CBT415"/>
      <c r="CBU415"/>
      <c r="CBV415"/>
      <c r="CBW415"/>
      <c r="CBX415"/>
      <c r="CBY415"/>
      <c r="CBZ415"/>
      <c r="CCA415"/>
      <c r="CCB415"/>
      <c r="CCC415"/>
      <c r="CCD415"/>
      <c r="CCE415"/>
      <c r="CCF415"/>
      <c r="CCG415"/>
      <c r="CCH415"/>
      <c r="CCI415"/>
      <c r="CCJ415"/>
      <c r="CCK415"/>
      <c r="CCL415"/>
      <c r="CCM415"/>
      <c r="CCN415"/>
      <c r="CCO415"/>
      <c r="CCP415"/>
      <c r="CCQ415"/>
      <c r="CCR415"/>
      <c r="CCS415"/>
      <c r="CCT415"/>
      <c r="CCU415"/>
      <c r="CCV415"/>
      <c r="CCW415"/>
      <c r="CCX415"/>
      <c r="CCY415"/>
      <c r="CCZ415"/>
      <c r="CDA415"/>
      <c r="CDB415"/>
      <c r="CDC415"/>
      <c r="CDD415"/>
      <c r="CDE415"/>
      <c r="CDF415"/>
      <c r="CDG415"/>
      <c r="CDH415"/>
      <c r="CDI415"/>
      <c r="CDJ415"/>
      <c r="CDK415"/>
      <c r="CDL415"/>
      <c r="CDM415"/>
      <c r="CDN415"/>
      <c r="CDO415"/>
      <c r="CDP415"/>
      <c r="CDQ415"/>
      <c r="CDR415"/>
      <c r="CDS415"/>
      <c r="CDT415"/>
      <c r="CDU415"/>
      <c r="CDV415"/>
      <c r="CDW415"/>
      <c r="CDX415"/>
      <c r="CDY415"/>
      <c r="CDZ415"/>
      <c r="CEA415"/>
      <c r="CEB415"/>
      <c r="CEC415"/>
      <c r="CED415"/>
      <c r="CEE415"/>
      <c r="CEF415"/>
      <c r="CEG415"/>
      <c r="CEH415"/>
      <c r="CEI415"/>
      <c r="CEJ415"/>
      <c r="CEK415"/>
      <c r="CEL415"/>
      <c r="CEM415"/>
      <c r="CEN415"/>
      <c r="CEO415"/>
      <c r="CEP415"/>
      <c r="CEQ415"/>
      <c r="CER415"/>
      <c r="CES415"/>
      <c r="CET415"/>
      <c r="CEU415"/>
      <c r="CEV415"/>
      <c r="CEW415"/>
      <c r="CEX415"/>
      <c r="CEY415"/>
      <c r="CEZ415"/>
      <c r="CFA415"/>
      <c r="CFB415"/>
      <c r="CFC415"/>
      <c r="CFD415"/>
      <c r="CFE415"/>
      <c r="CFF415"/>
      <c r="CFG415"/>
      <c r="CFH415"/>
      <c r="CFI415"/>
      <c r="CFJ415"/>
      <c r="CFK415"/>
      <c r="CFL415"/>
      <c r="CFM415"/>
      <c r="CFN415"/>
      <c r="CFO415"/>
      <c r="CFP415"/>
      <c r="CFQ415"/>
      <c r="CFR415"/>
      <c r="CFS415"/>
      <c r="CFT415"/>
      <c r="CFU415"/>
      <c r="CFV415"/>
      <c r="CFW415"/>
      <c r="CFX415"/>
      <c r="CFY415"/>
      <c r="CFZ415"/>
      <c r="CGA415"/>
      <c r="CGB415"/>
      <c r="CGC415"/>
      <c r="CGD415"/>
      <c r="CGE415"/>
      <c r="CGF415"/>
      <c r="CGG415"/>
      <c r="CGH415"/>
      <c r="CGI415"/>
      <c r="CGJ415"/>
      <c r="CGK415"/>
      <c r="CGL415"/>
      <c r="CGM415"/>
      <c r="CGN415"/>
      <c r="CGO415"/>
      <c r="CGP415"/>
      <c r="CGQ415"/>
      <c r="CGR415"/>
      <c r="CGS415"/>
      <c r="CGT415"/>
      <c r="CGU415"/>
      <c r="CGV415"/>
      <c r="CGW415"/>
      <c r="CGX415"/>
      <c r="CGY415"/>
      <c r="CGZ415"/>
      <c r="CHA415"/>
      <c r="CHB415"/>
      <c r="CHC415"/>
      <c r="CHD415"/>
      <c r="CHE415"/>
      <c r="CHF415"/>
      <c r="CHG415"/>
      <c r="CHH415"/>
      <c r="CHI415"/>
      <c r="CHJ415"/>
      <c r="CHK415"/>
      <c r="CHL415"/>
      <c r="CHM415"/>
      <c r="CHN415"/>
      <c r="CHO415"/>
      <c r="CHP415"/>
      <c r="CHQ415"/>
      <c r="CHR415"/>
      <c r="CHS415"/>
      <c r="CHT415"/>
      <c r="CHU415"/>
      <c r="CHV415"/>
      <c r="CHW415"/>
      <c r="CHX415"/>
      <c r="CHY415"/>
      <c r="CHZ415"/>
      <c r="CIA415"/>
      <c r="CIB415"/>
      <c r="CIC415"/>
      <c r="CID415"/>
      <c r="CIE415"/>
      <c r="CIF415"/>
      <c r="CIG415"/>
      <c r="CIH415"/>
      <c r="CII415"/>
      <c r="CIJ415"/>
      <c r="CIK415"/>
      <c r="CIL415"/>
      <c r="CIM415"/>
      <c r="CIN415"/>
      <c r="CIO415"/>
      <c r="CIP415"/>
      <c r="CIQ415"/>
      <c r="CIR415"/>
      <c r="CIS415"/>
      <c r="CIT415"/>
      <c r="CIU415"/>
      <c r="CIV415"/>
      <c r="CIW415"/>
      <c r="CIX415"/>
      <c r="CIY415"/>
      <c r="CIZ415"/>
      <c r="CJA415"/>
      <c r="CJB415"/>
      <c r="CJC415"/>
      <c r="CJD415"/>
      <c r="CJE415"/>
      <c r="CJF415"/>
      <c r="CJG415"/>
      <c r="CJH415"/>
      <c r="CJI415"/>
      <c r="CJJ415"/>
      <c r="CJK415"/>
      <c r="CJL415"/>
      <c r="CJM415"/>
      <c r="CJN415"/>
      <c r="CJO415"/>
      <c r="CJP415"/>
      <c r="CJQ415"/>
      <c r="CJR415"/>
      <c r="CJS415"/>
      <c r="CJT415"/>
      <c r="CJU415"/>
      <c r="CJV415"/>
      <c r="CJW415"/>
      <c r="CJX415"/>
      <c r="CJY415"/>
      <c r="CJZ415"/>
      <c r="CKA415"/>
      <c r="CKB415"/>
      <c r="CKC415"/>
      <c r="CKD415"/>
      <c r="CKE415"/>
      <c r="CKF415"/>
      <c r="CKG415"/>
      <c r="CKH415"/>
      <c r="CKI415"/>
      <c r="CKJ415"/>
      <c r="CKK415"/>
      <c r="CKL415"/>
      <c r="CKM415"/>
      <c r="CKN415"/>
      <c r="CKO415"/>
      <c r="CKP415"/>
      <c r="CKQ415"/>
      <c r="CKR415"/>
      <c r="CKS415"/>
      <c r="CKT415"/>
      <c r="CKU415"/>
      <c r="CKV415"/>
      <c r="CKW415"/>
      <c r="CKX415"/>
      <c r="CKY415"/>
      <c r="CKZ415"/>
      <c r="CLA415"/>
      <c r="CLB415"/>
      <c r="CLC415"/>
      <c r="CLD415"/>
      <c r="CLE415"/>
      <c r="CLF415"/>
      <c r="CLG415"/>
      <c r="CLH415"/>
      <c r="CLI415"/>
      <c r="CLJ415"/>
      <c r="CLK415"/>
      <c r="CLL415"/>
      <c r="CLM415"/>
      <c r="CLN415"/>
      <c r="CLO415"/>
      <c r="CLP415"/>
      <c r="CLQ415"/>
      <c r="CLR415"/>
      <c r="CLS415"/>
      <c r="CLT415"/>
      <c r="CLU415"/>
      <c r="CLV415"/>
      <c r="CLW415"/>
      <c r="CLX415"/>
      <c r="CLY415"/>
      <c r="CLZ415"/>
      <c r="CMA415"/>
      <c r="CMB415"/>
      <c r="CMC415"/>
      <c r="CMD415"/>
      <c r="CME415"/>
      <c r="CMF415"/>
      <c r="CMG415"/>
      <c r="CMH415"/>
      <c r="CMI415"/>
      <c r="CMJ415"/>
      <c r="CMK415"/>
      <c r="CML415"/>
      <c r="CMM415"/>
      <c r="CMN415"/>
      <c r="CMO415"/>
      <c r="CMP415"/>
      <c r="CMQ415"/>
      <c r="CMR415"/>
      <c r="CMS415"/>
      <c r="CMT415"/>
      <c r="CMU415"/>
      <c r="CMV415"/>
      <c r="CMW415"/>
      <c r="CMX415"/>
      <c r="CMY415"/>
      <c r="CMZ415"/>
      <c r="CNA415"/>
      <c r="CNB415"/>
      <c r="CNC415"/>
      <c r="CND415"/>
      <c r="CNE415"/>
      <c r="CNF415"/>
      <c r="CNG415"/>
      <c r="CNH415"/>
      <c r="CNI415"/>
      <c r="CNJ415"/>
      <c r="CNK415"/>
      <c r="CNL415"/>
      <c r="CNM415"/>
      <c r="CNN415"/>
      <c r="CNO415"/>
      <c r="CNP415"/>
      <c r="CNQ415"/>
      <c r="CNR415"/>
      <c r="CNS415"/>
      <c r="CNT415"/>
      <c r="CNU415"/>
      <c r="CNV415"/>
      <c r="CNW415"/>
      <c r="CNX415"/>
      <c r="CNY415"/>
      <c r="CNZ415"/>
      <c r="COA415"/>
      <c r="COB415"/>
      <c r="COC415"/>
      <c r="COD415"/>
      <c r="COE415"/>
      <c r="COF415"/>
      <c r="COG415"/>
      <c r="COH415"/>
      <c r="COI415"/>
      <c r="COJ415"/>
      <c r="COK415"/>
      <c r="COL415"/>
      <c r="COM415"/>
      <c r="CON415"/>
      <c r="COO415"/>
      <c r="COP415"/>
      <c r="COQ415"/>
      <c r="COR415"/>
      <c r="COS415"/>
      <c r="COT415"/>
      <c r="COU415"/>
      <c r="COV415"/>
      <c r="COW415"/>
      <c r="COX415"/>
      <c r="COY415"/>
      <c r="COZ415"/>
      <c r="CPA415"/>
      <c r="CPB415"/>
      <c r="CPC415"/>
      <c r="CPD415"/>
      <c r="CPE415"/>
      <c r="CPF415"/>
      <c r="CPG415"/>
      <c r="CPH415"/>
      <c r="CPI415"/>
      <c r="CPJ415"/>
      <c r="CPK415"/>
      <c r="CPL415"/>
      <c r="CPM415"/>
      <c r="CPN415"/>
      <c r="CPO415"/>
      <c r="CPP415"/>
      <c r="CPQ415"/>
      <c r="CPR415"/>
      <c r="CPS415"/>
      <c r="CPT415"/>
      <c r="CPU415"/>
      <c r="CPV415"/>
      <c r="CPW415"/>
      <c r="CPX415"/>
      <c r="CPY415"/>
      <c r="CPZ415"/>
      <c r="CQA415"/>
      <c r="CQB415"/>
      <c r="CQC415"/>
      <c r="CQD415"/>
      <c r="CQE415"/>
      <c r="CQF415"/>
      <c r="CQG415"/>
      <c r="CQH415"/>
      <c r="CQI415"/>
      <c r="CQJ415"/>
      <c r="CQK415"/>
      <c r="CQL415"/>
      <c r="CQM415"/>
      <c r="CQN415"/>
      <c r="CQO415"/>
      <c r="CQP415"/>
      <c r="CQQ415"/>
      <c r="CQR415"/>
      <c r="CQS415"/>
      <c r="CQT415"/>
      <c r="CQU415"/>
      <c r="CQV415"/>
      <c r="CQW415"/>
      <c r="CQX415"/>
      <c r="CQY415"/>
      <c r="CQZ415"/>
      <c r="CRA415"/>
      <c r="CRB415"/>
      <c r="CRC415"/>
      <c r="CRD415"/>
      <c r="CRE415"/>
      <c r="CRF415"/>
      <c r="CRG415"/>
      <c r="CRH415"/>
      <c r="CRI415"/>
      <c r="CRJ415"/>
      <c r="CRK415"/>
      <c r="CRL415"/>
      <c r="CRM415"/>
      <c r="CRN415"/>
      <c r="CRO415"/>
      <c r="CRP415"/>
      <c r="CRQ415"/>
      <c r="CRR415"/>
      <c r="CRS415"/>
      <c r="CRT415"/>
      <c r="CRU415"/>
      <c r="CRV415"/>
      <c r="CRW415"/>
      <c r="CRX415"/>
      <c r="CRY415"/>
      <c r="CRZ415"/>
      <c r="CSA415"/>
      <c r="CSB415"/>
      <c r="CSC415"/>
      <c r="CSD415"/>
      <c r="CSE415"/>
      <c r="CSF415"/>
      <c r="CSG415"/>
      <c r="CSH415"/>
      <c r="CSI415"/>
      <c r="CSJ415"/>
      <c r="CSK415"/>
      <c r="CSL415"/>
      <c r="CSM415"/>
      <c r="CSN415"/>
      <c r="CSO415"/>
      <c r="CSP415"/>
      <c r="CSQ415"/>
      <c r="CSR415"/>
      <c r="CSS415"/>
      <c r="CST415"/>
      <c r="CSU415"/>
      <c r="CSV415"/>
      <c r="CSW415"/>
      <c r="CSX415"/>
      <c r="CSY415"/>
      <c r="CSZ415"/>
      <c r="CTA415"/>
      <c r="CTB415"/>
      <c r="CTC415"/>
      <c r="CTD415"/>
      <c r="CTE415"/>
      <c r="CTF415"/>
      <c r="CTG415"/>
      <c r="CTH415"/>
      <c r="CTI415"/>
      <c r="CTJ415"/>
      <c r="CTK415"/>
      <c r="CTL415"/>
      <c r="CTM415"/>
      <c r="CTN415"/>
      <c r="CTO415"/>
      <c r="CTP415"/>
      <c r="CTQ415"/>
      <c r="CTR415"/>
      <c r="CTS415"/>
      <c r="CTT415"/>
      <c r="CTU415"/>
      <c r="CTV415"/>
      <c r="CTW415"/>
      <c r="CTX415"/>
      <c r="CTY415"/>
      <c r="CTZ415"/>
      <c r="CUA415"/>
      <c r="CUB415"/>
      <c r="CUC415"/>
      <c r="CUD415"/>
      <c r="CUE415"/>
      <c r="CUF415"/>
      <c r="CUG415"/>
      <c r="CUH415"/>
      <c r="CUI415"/>
      <c r="CUJ415"/>
      <c r="CUK415"/>
      <c r="CUL415"/>
      <c r="CUM415"/>
      <c r="CUN415"/>
      <c r="CUO415"/>
      <c r="CUP415"/>
      <c r="CUQ415"/>
      <c r="CUR415"/>
      <c r="CUS415"/>
      <c r="CUT415"/>
      <c r="CUU415"/>
      <c r="CUV415"/>
      <c r="CUW415"/>
      <c r="CUX415"/>
      <c r="CUY415"/>
      <c r="CUZ415"/>
      <c r="CVA415"/>
      <c r="CVB415"/>
      <c r="CVC415"/>
      <c r="CVD415"/>
      <c r="CVE415"/>
      <c r="CVF415"/>
      <c r="CVG415"/>
      <c r="CVH415"/>
      <c r="CVI415"/>
      <c r="CVJ415"/>
      <c r="CVK415"/>
      <c r="CVL415"/>
      <c r="CVM415"/>
      <c r="CVN415"/>
      <c r="CVO415"/>
      <c r="CVP415"/>
      <c r="CVQ415"/>
      <c r="CVR415"/>
      <c r="CVS415"/>
      <c r="CVT415"/>
      <c r="CVU415"/>
      <c r="CVV415"/>
      <c r="CVW415"/>
      <c r="CVX415"/>
      <c r="CVY415"/>
      <c r="CVZ415"/>
      <c r="CWA415"/>
      <c r="CWB415"/>
      <c r="CWC415"/>
      <c r="CWD415"/>
      <c r="CWE415"/>
      <c r="CWF415"/>
      <c r="CWG415"/>
      <c r="CWH415"/>
      <c r="CWI415"/>
      <c r="CWJ415"/>
      <c r="CWK415"/>
      <c r="CWL415"/>
      <c r="CWM415"/>
      <c r="CWN415"/>
      <c r="CWO415"/>
      <c r="CWP415"/>
      <c r="CWQ415"/>
      <c r="CWR415"/>
      <c r="CWS415"/>
      <c r="CWT415"/>
      <c r="CWU415"/>
      <c r="CWV415"/>
      <c r="CWW415"/>
      <c r="CWX415"/>
      <c r="CWY415"/>
      <c r="CWZ415"/>
      <c r="CXA415"/>
      <c r="CXB415"/>
      <c r="CXC415"/>
      <c r="CXD415"/>
      <c r="CXE415"/>
      <c r="CXF415"/>
      <c r="CXG415"/>
      <c r="CXH415"/>
      <c r="CXI415"/>
      <c r="CXJ415"/>
      <c r="CXK415"/>
      <c r="CXL415"/>
      <c r="CXM415"/>
      <c r="CXN415"/>
      <c r="CXO415"/>
      <c r="CXP415"/>
      <c r="CXQ415"/>
      <c r="CXR415"/>
      <c r="CXS415"/>
      <c r="CXT415"/>
      <c r="CXU415"/>
      <c r="CXV415"/>
      <c r="CXW415"/>
      <c r="CXX415"/>
      <c r="CXY415"/>
      <c r="CXZ415"/>
      <c r="CYA415"/>
      <c r="CYB415"/>
      <c r="CYC415"/>
      <c r="CYD415"/>
      <c r="CYE415"/>
      <c r="CYF415"/>
      <c r="CYG415"/>
      <c r="CYH415"/>
      <c r="CYI415"/>
      <c r="CYJ415"/>
      <c r="CYK415"/>
      <c r="CYL415"/>
      <c r="CYM415"/>
      <c r="CYN415"/>
      <c r="CYO415"/>
      <c r="CYP415"/>
      <c r="CYQ415"/>
      <c r="CYR415"/>
      <c r="CYS415"/>
      <c r="CYT415"/>
      <c r="CYU415"/>
      <c r="CYV415"/>
      <c r="CYW415"/>
      <c r="CYX415"/>
      <c r="CYY415"/>
      <c r="CYZ415"/>
      <c r="CZA415"/>
      <c r="CZB415"/>
      <c r="CZC415"/>
      <c r="CZD415"/>
      <c r="CZE415"/>
      <c r="CZF415"/>
      <c r="CZG415"/>
      <c r="CZH415"/>
      <c r="CZI415"/>
      <c r="CZJ415"/>
      <c r="CZK415"/>
      <c r="CZL415"/>
      <c r="CZM415"/>
      <c r="CZN415"/>
      <c r="CZO415"/>
      <c r="CZP415"/>
      <c r="CZQ415"/>
      <c r="CZR415"/>
      <c r="CZS415"/>
      <c r="CZT415"/>
      <c r="CZU415"/>
      <c r="CZV415"/>
      <c r="CZW415"/>
      <c r="CZX415"/>
      <c r="CZY415"/>
      <c r="CZZ415"/>
      <c r="DAA415"/>
      <c r="DAB415"/>
      <c r="DAC415"/>
      <c r="DAD415"/>
      <c r="DAE415"/>
      <c r="DAF415"/>
      <c r="DAG415"/>
      <c r="DAH415"/>
      <c r="DAI415"/>
      <c r="DAJ415"/>
      <c r="DAK415"/>
      <c r="DAL415"/>
      <c r="DAM415"/>
      <c r="DAN415"/>
      <c r="DAO415"/>
      <c r="DAP415"/>
      <c r="DAQ415"/>
      <c r="DAR415"/>
      <c r="DAS415"/>
      <c r="DAT415"/>
      <c r="DAU415"/>
      <c r="DAV415"/>
      <c r="DAW415"/>
      <c r="DAX415"/>
      <c r="DAY415"/>
      <c r="DAZ415"/>
      <c r="DBA415"/>
      <c r="DBB415"/>
      <c r="DBC415"/>
      <c r="DBD415"/>
      <c r="DBE415"/>
      <c r="DBF415"/>
      <c r="DBG415"/>
      <c r="DBH415"/>
      <c r="DBI415"/>
      <c r="DBJ415"/>
      <c r="DBK415"/>
      <c r="DBL415"/>
      <c r="DBM415"/>
      <c r="DBN415"/>
      <c r="DBO415"/>
      <c r="DBP415"/>
      <c r="DBQ415"/>
      <c r="DBR415"/>
      <c r="DBS415"/>
      <c r="DBT415"/>
      <c r="DBU415"/>
      <c r="DBV415"/>
      <c r="DBW415"/>
      <c r="DBX415"/>
      <c r="DBY415"/>
      <c r="DBZ415"/>
      <c r="DCA415"/>
      <c r="DCB415"/>
      <c r="DCC415"/>
      <c r="DCD415"/>
      <c r="DCE415"/>
      <c r="DCF415"/>
      <c r="DCG415"/>
      <c r="DCH415"/>
      <c r="DCI415"/>
      <c r="DCJ415"/>
      <c r="DCK415"/>
      <c r="DCL415"/>
      <c r="DCM415"/>
      <c r="DCN415"/>
      <c r="DCO415"/>
      <c r="DCP415"/>
      <c r="DCQ415"/>
      <c r="DCR415"/>
      <c r="DCS415"/>
      <c r="DCT415"/>
      <c r="DCU415"/>
      <c r="DCV415"/>
      <c r="DCW415"/>
      <c r="DCX415"/>
      <c r="DCY415"/>
      <c r="DCZ415"/>
      <c r="DDA415"/>
      <c r="DDB415"/>
      <c r="DDC415"/>
      <c r="DDD415"/>
      <c r="DDE415"/>
      <c r="DDF415"/>
      <c r="DDG415"/>
      <c r="DDH415"/>
      <c r="DDI415"/>
      <c r="DDJ415"/>
      <c r="DDK415"/>
      <c r="DDL415"/>
      <c r="DDM415"/>
      <c r="DDN415"/>
      <c r="DDO415"/>
      <c r="DDP415"/>
      <c r="DDQ415"/>
      <c r="DDR415"/>
      <c r="DDS415"/>
      <c r="DDT415"/>
      <c r="DDU415"/>
      <c r="DDV415"/>
      <c r="DDW415"/>
      <c r="DDX415"/>
      <c r="DDY415"/>
      <c r="DDZ415"/>
      <c r="DEA415"/>
      <c r="DEB415"/>
      <c r="DEC415"/>
      <c r="DED415"/>
      <c r="DEE415"/>
      <c r="DEF415"/>
      <c r="DEG415"/>
      <c r="DEH415"/>
      <c r="DEI415"/>
      <c r="DEJ415"/>
      <c r="DEK415"/>
      <c r="DEL415"/>
      <c r="DEM415"/>
      <c r="DEN415"/>
      <c r="DEO415"/>
      <c r="DEP415"/>
      <c r="DEQ415"/>
      <c r="DER415"/>
      <c r="DES415"/>
      <c r="DET415"/>
      <c r="DEU415"/>
      <c r="DEV415"/>
      <c r="DEW415"/>
      <c r="DEX415"/>
      <c r="DEY415"/>
      <c r="DEZ415"/>
      <c r="DFA415"/>
      <c r="DFB415"/>
      <c r="DFC415"/>
      <c r="DFD415"/>
      <c r="DFE415"/>
      <c r="DFF415"/>
      <c r="DFG415"/>
      <c r="DFH415"/>
      <c r="DFI415"/>
      <c r="DFJ415"/>
      <c r="DFK415"/>
      <c r="DFL415"/>
      <c r="DFM415"/>
      <c r="DFN415"/>
      <c r="DFO415"/>
      <c r="DFP415"/>
      <c r="DFQ415"/>
      <c r="DFR415"/>
      <c r="DFS415"/>
      <c r="DFT415"/>
      <c r="DFU415"/>
      <c r="DFV415"/>
      <c r="DFW415"/>
      <c r="DFX415"/>
      <c r="DFY415"/>
      <c r="DFZ415"/>
      <c r="DGA415"/>
      <c r="DGB415"/>
      <c r="DGC415"/>
      <c r="DGD415"/>
      <c r="DGE415"/>
      <c r="DGF415"/>
      <c r="DGG415"/>
      <c r="DGH415"/>
      <c r="DGI415"/>
      <c r="DGJ415"/>
      <c r="DGK415"/>
      <c r="DGL415"/>
      <c r="DGM415"/>
      <c r="DGN415"/>
      <c r="DGO415"/>
      <c r="DGP415"/>
      <c r="DGQ415"/>
      <c r="DGR415"/>
      <c r="DGS415"/>
      <c r="DGT415"/>
      <c r="DGU415"/>
      <c r="DGV415"/>
      <c r="DGW415"/>
      <c r="DGX415"/>
      <c r="DGY415"/>
      <c r="DGZ415"/>
      <c r="DHA415"/>
      <c r="DHB415"/>
      <c r="DHC415"/>
      <c r="DHD415"/>
      <c r="DHE415"/>
      <c r="DHF415"/>
      <c r="DHG415"/>
      <c r="DHH415"/>
      <c r="DHI415"/>
      <c r="DHJ415"/>
      <c r="DHK415"/>
      <c r="DHL415"/>
      <c r="DHM415"/>
      <c r="DHN415"/>
      <c r="DHO415"/>
      <c r="DHP415"/>
      <c r="DHQ415"/>
      <c r="DHR415"/>
      <c r="DHS415"/>
      <c r="DHT415"/>
      <c r="DHU415"/>
      <c r="DHV415"/>
      <c r="DHW415"/>
      <c r="DHX415"/>
      <c r="DHY415"/>
      <c r="DHZ415"/>
      <c r="DIA415"/>
      <c r="DIB415"/>
      <c r="DIC415"/>
      <c r="DID415"/>
      <c r="DIE415"/>
      <c r="DIF415"/>
      <c r="DIG415"/>
      <c r="DIH415"/>
      <c r="DII415"/>
      <c r="DIJ415"/>
      <c r="DIK415"/>
      <c r="DIL415"/>
      <c r="DIM415"/>
      <c r="DIN415"/>
      <c r="DIO415"/>
      <c r="DIP415"/>
      <c r="DIQ415"/>
      <c r="DIR415"/>
      <c r="DIS415"/>
      <c r="DIT415"/>
      <c r="DIU415"/>
      <c r="DIV415"/>
      <c r="DIW415"/>
      <c r="DIX415"/>
      <c r="DIY415"/>
      <c r="DIZ415"/>
      <c r="DJA415"/>
      <c r="DJB415"/>
      <c r="DJC415"/>
      <c r="DJD415"/>
      <c r="DJE415"/>
      <c r="DJF415"/>
      <c r="DJG415"/>
      <c r="DJH415"/>
      <c r="DJI415"/>
      <c r="DJJ415"/>
      <c r="DJK415"/>
      <c r="DJL415"/>
      <c r="DJM415"/>
      <c r="DJN415"/>
      <c r="DJO415"/>
      <c r="DJP415"/>
      <c r="DJQ415"/>
      <c r="DJR415"/>
      <c r="DJS415"/>
      <c r="DJT415"/>
      <c r="DJU415"/>
      <c r="DJV415"/>
      <c r="DJW415"/>
      <c r="DJX415"/>
      <c r="DJY415"/>
      <c r="DJZ415"/>
      <c r="DKA415"/>
      <c r="DKB415"/>
      <c r="DKC415"/>
      <c r="DKD415"/>
      <c r="DKE415"/>
      <c r="DKF415"/>
      <c r="DKG415"/>
      <c r="DKH415"/>
      <c r="DKI415"/>
      <c r="DKJ415"/>
      <c r="DKK415"/>
      <c r="DKL415"/>
      <c r="DKM415"/>
      <c r="DKN415"/>
      <c r="DKO415"/>
      <c r="DKP415"/>
      <c r="DKQ415"/>
      <c r="DKR415"/>
      <c r="DKS415"/>
      <c r="DKT415"/>
      <c r="DKU415"/>
      <c r="DKV415"/>
      <c r="DKW415"/>
      <c r="DKX415"/>
      <c r="DKY415"/>
      <c r="DKZ415"/>
      <c r="DLA415"/>
      <c r="DLB415"/>
      <c r="DLC415"/>
      <c r="DLD415"/>
      <c r="DLE415"/>
      <c r="DLF415"/>
      <c r="DLG415"/>
      <c r="DLH415"/>
      <c r="DLI415"/>
      <c r="DLJ415"/>
      <c r="DLK415"/>
      <c r="DLL415"/>
      <c r="DLM415"/>
      <c r="DLN415"/>
      <c r="DLO415"/>
      <c r="DLP415"/>
      <c r="DLQ415"/>
      <c r="DLR415"/>
      <c r="DLS415"/>
      <c r="DLT415"/>
      <c r="DLU415"/>
      <c r="DLV415"/>
      <c r="DLW415"/>
      <c r="DLX415"/>
      <c r="DLY415"/>
      <c r="DLZ415"/>
      <c r="DMA415"/>
      <c r="DMB415"/>
      <c r="DMC415"/>
      <c r="DMD415"/>
      <c r="DME415"/>
      <c r="DMF415"/>
      <c r="DMG415"/>
      <c r="DMH415"/>
      <c r="DMI415"/>
      <c r="DMJ415"/>
      <c r="DMK415"/>
      <c r="DML415"/>
      <c r="DMM415"/>
      <c r="DMN415"/>
      <c r="DMO415"/>
      <c r="DMP415"/>
      <c r="DMQ415"/>
      <c r="DMR415"/>
      <c r="DMS415"/>
      <c r="DMT415"/>
      <c r="DMU415"/>
      <c r="DMV415"/>
      <c r="DMW415"/>
      <c r="DMX415"/>
      <c r="DMY415"/>
      <c r="DMZ415"/>
      <c r="DNA415"/>
      <c r="DNB415"/>
      <c r="DNC415"/>
      <c r="DND415"/>
      <c r="DNE415"/>
      <c r="DNF415"/>
      <c r="DNG415"/>
      <c r="DNH415"/>
      <c r="DNI415"/>
      <c r="DNJ415"/>
      <c r="DNK415"/>
      <c r="DNL415"/>
      <c r="DNM415"/>
      <c r="DNN415"/>
      <c r="DNO415"/>
      <c r="DNP415"/>
      <c r="DNQ415"/>
      <c r="DNR415"/>
      <c r="DNS415"/>
      <c r="DNT415"/>
      <c r="DNU415"/>
      <c r="DNV415"/>
      <c r="DNW415"/>
      <c r="DNX415"/>
      <c r="DNY415"/>
      <c r="DNZ415"/>
      <c r="DOA415"/>
      <c r="DOB415"/>
      <c r="DOC415"/>
      <c r="DOD415"/>
      <c r="DOE415"/>
      <c r="DOF415"/>
      <c r="DOG415"/>
      <c r="DOH415"/>
      <c r="DOI415"/>
      <c r="DOJ415"/>
      <c r="DOK415"/>
      <c r="DOL415"/>
      <c r="DOM415"/>
      <c r="DON415"/>
      <c r="DOO415"/>
      <c r="DOP415"/>
      <c r="DOQ415"/>
      <c r="DOR415"/>
      <c r="DOS415"/>
      <c r="DOT415"/>
      <c r="DOU415"/>
      <c r="DOV415"/>
      <c r="DOW415"/>
      <c r="DOX415"/>
      <c r="DOY415"/>
      <c r="DOZ415"/>
      <c r="DPA415"/>
      <c r="DPB415"/>
      <c r="DPC415"/>
      <c r="DPD415"/>
      <c r="DPE415"/>
      <c r="DPF415"/>
      <c r="DPG415"/>
      <c r="DPH415"/>
      <c r="DPI415"/>
      <c r="DPJ415"/>
      <c r="DPK415"/>
      <c r="DPL415"/>
      <c r="DPM415"/>
      <c r="DPN415"/>
      <c r="DPO415"/>
      <c r="DPP415"/>
      <c r="DPQ415"/>
      <c r="DPR415"/>
      <c r="DPS415"/>
      <c r="DPT415"/>
      <c r="DPU415"/>
      <c r="DPV415"/>
      <c r="DPW415"/>
      <c r="DPX415"/>
      <c r="DPY415"/>
      <c r="DPZ415"/>
      <c r="DQA415"/>
      <c r="DQB415"/>
      <c r="DQC415"/>
      <c r="DQD415"/>
      <c r="DQE415"/>
      <c r="DQF415"/>
      <c r="DQG415"/>
      <c r="DQH415"/>
      <c r="DQI415"/>
      <c r="DQJ415"/>
      <c r="DQK415"/>
      <c r="DQL415"/>
      <c r="DQM415"/>
      <c r="DQN415"/>
      <c r="DQO415"/>
      <c r="DQP415"/>
      <c r="DQQ415"/>
      <c r="DQR415"/>
      <c r="DQS415"/>
      <c r="DQT415"/>
      <c r="DQU415"/>
      <c r="DQV415"/>
      <c r="DQW415"/>
      <c r="DQX415"/>
      <c r="DQY415"/>
      <c r="DQZ415"/>
      <c r="DRA415"/>
      <c r="DRB415"/>
      <c r="DRC415"/>
      <c r="DRD415"/>
      <c r="DRE415"/>
      <c r="DRF415"/>
      <c r="DRG415"/>
      <c r="DRH415"/>
      <c r="DRI415"/>
      <c r="DRJ415"/>
      <c r="DRK415"/>
      <c r="DRL415"/>
      <c r="DRM415"/>
      <c r="DRN415"/>
      <c r="DRO415"/>
      <c r="DRP415"/>
      <c r="DRQ415"/>
      <c r="DRR415"/>
      <c r="DRS415"/>
      <c r="DRT415"/>
      <c r="DRU415"/>
      <c r="DRV415"/>
      <c r="DRW415"/>
      <c r="DRX415"/>
      <c r="DRY415"/>
      <c r="DRZ415"/>
      <c r="DSA415"/>
      <c r="DSB415"/>
      <c r="DSC415"/>
      <c r="DSD415"/>
      <c r="DSE415"/>
      <c r="DSF415"/>
      <c r="DSG415"/>
      <c r="DSH415"/>
      <c r="DSI415"/>
      <c r="DSJ415"/>
      <c r="DSK415"/>
      <c r="DSL415"/>
      <c r="DSM415"/>
      <c r="DSN415"/>
      <c r="DSO415"/>
      <c r="DSP415"/>
      <c r="DSQ415"/>
      <c r="DSR415"/>
      <c r="DSS415"/>
      <c r="DST415"/>
      <c r="DSU415"/>
      <c r="DSV415"/>
      <c r="DSW415"/>
      <c r="DSX415"/>
      <c r="DSY415"/>
      <c r="DSZ415"/>
      <c r="DTA415"/>
      <c r="DTB415"/>
      <c r="DTC415"/>
      <c r="DTD415"/>
      <c r="DTE415"/>
      <c r="DTF415"/>
      <c r="DTG415"/>
      <c r="DTH415"/>
      <c r="DTI415"/>
      <c r="DTJ415"/>
      <c r="DTK415"/>
      <c r="DTL415"/>
      <c r="DTM415"/>
      <c r="DTN415"/>
      <c r="DTO415"/>
      <c r="DTP415"/>
      <c r="DTQ415"/>
      <c r="DTR415"/>
      <c r="DTS415"/>
      <c r="DTT415"/>
      <c r="DTU415"/>
      <c r="DTV415"/>
      <c r="DTW415"/>
      <c r="DTX415"/>
      <c r="DTY415"/>
      <c r="DTZ415"/>
      <c r="DUA415"/>
      <c r="DUB415"/>
      <c r="DUC415"/>
      <c r="DUD415"/>
      <c r="DUE415"/>
      <c r="DUF415"/>
      <c r="DUG415"/>
      <c r="DUH415"/>
      <c r="DUI415"/>
      <c r="DUJ415"/>
      <c r="DUK415"/>
      <c r="DUL415"/>
      <c r="DUM415"/>
      <c r="DUN415"/>
      <c r="DUO415"/>
      <c r="DUP415"/>
      <c r="DUQ415"/>
      <c r="DUR415"/>
      <c r="DUS415"/>
      <c r="DUT415"/>
      <c r="DUU415"/>
      <c r="DUV415"/>
      <c r="DUW415"/>
      <c r="DUX415"/>
      <c r="DUY415"/>
      <c r="DUZ415"/>
      <c r="DVA415"/>
      <c r="DVB415"/>
      <c r="DVC415"/>
      <c r="DVD415"/>
      <c r="DVE415"/>
      <c r="DVF415"/>
      <c r="DVG415"/>
      <c r="DVH415"/>
      <c r="DVI415"/>
      <c r="DVJ415"/>
      <c r="DVK415"/>
      <c r="DVL415"/>
      <c r="DVM415"/>
      <c r="DVN415"/>
      <c r="DVO415"/>
      <c r="DVP415"/>
      <c r="DVQ415"/>
      <c r="DVR415"/>
      <c r="DVS415"/>
      <c r="DVT415"/>
      <c r="DVU415"/>
      <c r="DVV415"/>
      <c r="DVW415"/>
      <c r="DVX415"/>
      <c r="DVY415"/>
      <c r="DVZ415"/>
      <c r="DWA415"/>
      <c r="DWB415"/>
      <c r="DWC415"/>
      <c r="DWD415"/>
      <c r="DWE415"/>
      <c r="DWF415"/>
      <c r="DWG415"/>
      <c r="DWH415"/>
      <c r="DWI415"/>
      <c r="DWJ415"/>
      <c r="DWK415"/>
      <c r="DWL415"/>
      <c r="DWM415"/>
      <c r="DWN415"/>
      <c r="DWO415"/>
      <c r="DWP415"/>
      <c r="DWQ415"/>
      <c r="DWR415"/>
      <c r="DWS415"/>
      <c r="DWT415"/>
      <c r="DWU415"/>
      <c r="DWV415"/>
      <c r="DWW415"/>
      <c r="DWX415"/>
      <c r="DWY415"/>
      <c r="DWZ415"/>
      <c r="DXA415"/>
      <c r="DXB415"/>
      <c r="DXC415"/>
      <c r="DXD415"/>
      <c r="DXE415"/>
      <c r="DXF415"/>
      <c r="DXG415"/>
      <c r="DXH415"/>
      <c r="DXI415"/>
      <c r="DXJ415"/>
      <c r="DXK415"/>
      <c r="DXL415"/>
      <c r="DXM415"/>
      <c r="DXN415"/>
      <c r="DXO415"/>
      <c r="DXP415"/>
      <c r="DXQ415"/>
      <c r="DXR415"/>
      <c r="DXS415"/>
      <c r="DXT415"/>
      <c r="DXU415"/>
      <c r="DXV415"/>
      <c r="DXW415"/>
      <c r="DXX415"/>
      <c r="DXY415"/>
      <c r="DXZ415"/>
      <c r="DYA415"/>
      <c r="DYB415"/>
      <c r="DYC415"/>
      <c r="DYD415"/>
      <c r="DYE415"/>
      <c r="DYF415"/>
      <c r="DYG415"/>
      <c r="DYH415"/>
      <c r="DYI415"/>
      <c r="DYJ415"/>
      <c r="DYK415"/>
      <c r="DYL415"/>
      <c r="DYM415"/>
      <c r="DYN415"/>
      <c r="DYO415"/>
      <c r="DYP415"/>
      <c r="DYQ415"/>
      <c r="DYR415"/>
      <c r="DYS415"/>
      <c r="DYT415"/>
      <c r="DYU415"/>
      <c r="DYV415"/>
      <c r="DYW415"/>
      <c r="DYX415"/>
      <c r="DYY415"/>
      <c r="DYZ415"/>
      <c r="DZA415"/>
      <c r="DZB415"/>
      <c r="DZC415"/>
      <c r="DZD415"/>
      <c r="DZE415"/>
      <c r="DZF415"/>
      <c r="DZG415"/>
      <c r="DZH415"/>
      <c r="DZI415"/>
      <c r="DZJ415"/>
      <c r="DZK415"/>
      <c r="DZL415"/>
      <c r="DZM415"/>
      <c r="DZN415"/>
      <c r="DZO415"/>
      <c r="DZP415"/>
      <c r="DZQ415"/>
      <c r="DZR415"/>
      <c r="DZS415"/>
      <c r="DZT415"/>
      <c r="DZU415"/>
      <c r="DZV415"/>
      <c r="DZW415"/>
      <c r="DZX415"/>
      <c r="DZY415"/>
      <c r="DZZ415"/>
      <c r="EAA415"/>
      <c r="EAB415"/>
      <c r="EAC415"/>
      <c r="EAD415"/>
      <c r="EAE415"/>
      <c r="EAF415"/>
      <c r="EAG415"/>
      <c r="EAH415"/>
      <c r="EAI415"/>
      <c r="EAJ415"/>
      <c r="EAK415"/>
      <c r="EAL415"/>
      <c r="EAM415"/>
      <c r="EAN415"/>
      <c r="EAO415"/>
      <c r="EAP415"/>
      <c r="EAQ415"/>
      <c r="EAR415"/>
      <c r="EAS415"/>
      <c r="EAT415"/>
      <c r="EAU415"/>
      <c r="EAV415"/>
      <c r="EAW415"/>
      <c r="EAX415"/>
      <c r="EAY415"/>
      <c r="EAZ415"/>
      <c r="EBA415"/>
      <c r="EBB415"/>
      <c r="EBC415"/>
      <c r="EBD415"/>
      <c r="EBE415"/>
      <c r="EBF415"/>
      <c r="EBG415"/>
      <c r="EBH415"/>
      <c r="EBI415"/>
      <c r="EBJ415"/>
      <c r="EBK415"/>
      <c r="EBL415"/>
      <c r="EBM415"/>
      <c r="EBN415"/>
      <c r="EBO415"/>
      <c r="EBP415"/>
      <c r="EBQ415"/>
      <c r="EBR415"/>
      <c r="EBS415"/>
      <c r="EBT415"/>
      <c r="EBU415"/>
      <c r="EBV415"/>
      <c r="EBW415"/>
      <c r="EBX415"/>
      <c r="EBY415"/>
      <c r="EBZ415"/>
      <c r="ECA415"/>
      <c r="ECB415"/>
      <c r="ECC415"/>
      <c r="ECD415"/>
      <c r="ECE415"/>
      <c r="ECF415"/>
      <c r="ECG415"/>
      <c r="ECH415"/>
      <c r="ECI415"/>
      <c r="ECJ415"/>
      <c r="ECK415"/>
      <c r="ECL415"/>
      <c r="ECM415"/>
      <c r="ECN415"/>
      <c r="ECO415"/>
      <c r="ECP415"/>
      <c r="ECQ415"/>
      <c r="ECR415"/>
      <c r="ECS415"/>
      <c r="ECT415"/>
      <c r="ECU415"/>
      <c r="ECV415"/>
      <c r="ECW415"/>
      <c r="ECX415"/>
      <c r="ECY415"/>
      <c r="ECZ415"/>
      <c r="EDA415"/>
      <c r="EDB415"/>
      <c r="EDC415"/>
      <c r="EDD415"/>
      <c r="EDE415"/>
      <c r="EDF415"/>
      <c r="EDG415"/>
      <c r="EDH415"/>
      <c r="EDI415"/>
      <c r="EDJ415"/>
      <c r="EDK415"/>
      <c r="EDL415"/>
      <c r="EDM415"/>
      <c r="EDN415"/>
      <c r="EDO415"/>
      <c r="EDP415"/>
      <c r="EDQ415"/>
      <c r="EDR415"/>
      <c r="EDS415"/>
      <c r="EDT415"/>
      <c r="EDU415"/>
      <c r="EDV415"/>
      <c r="EDW415"/>
      <c r="EDX415"/>
      <c r="EDY415"/>
      <c r="EDZ415"/>
      <c r="EEA415"/>
      <c r="EEB415"/>
      <c r="EEC415"/>
      <c r="EED415"/>
      <c r="EEE415"/>
      <c r="EEF415"/>
      <c r="EEG415"/>
      <c r="EEH415"/>
      <c r="EEI415"/>
      <c r="EEJ415"/>
      <c r="EEK415"/>
      <c r="EEL415"/>
      <c r="EEM415"/>
      <c r="EEN415"/>
      <c r="EEO415"/>
      <c r="EEP415"/>
      <c r="EEQ415"/>
      <c r="EER415"/>
      <c r="EES415"/>
      <c r="EET415"/>
      <c r="EEU415"/>
      <c r="EEV415"/>
      <c r="EEW415"/>
      <c r="EEX415"/>
      <c r="EEY415"/>
      <c r="EEZ415"/>
      <c r="EFA415"/>
      <c r="EFB415"/>
      <c r="EFC415"/>
      <c r="EFD415"/>
      <c r="EFE415"/>
      <c r="EFF415"/>
      <c r="EFG415"/>
      <c r="EFH415"/>
      <c r="EFI415"/>
      <c r="EFJ415"/>
      <c r="EFK415"/>
      <c r="EFL415"/>
      <c r="EFM415"/>
      <c r="EFN415"/>
      <c r="EFO415"/>
      <c r="EFP415"/>
      <c r="EFQ415"/>
      <c r="EFR415"/>
      <c r="EFS415"/>
      <c r="EFT415"/>
      <c r="EFU415"/>
      <c r="EFV415"/>
      <c r="EFW415"/>
      <c r="EFX415"/>
      <c r="EFY415"/>
      <c r="EFZ415"/>
      <c r="EGA415"/>
      <c r="EGB415"/>
      <c r="EGC415"/>
      <c r="EGD415"/>
      <c r="EGE415"/>
      <c r="EGF415"/>
      <c r="EGG415"/>
      <c r="EGH415"/>
      <c r="EGI415"/>
      <c r="EGJ415"/>
      <c r="EGK415"/>
      <c r="EGL415"/>
      <c r="EGM415"/>
      <c r="EGN415"/>
      <c r="EGO415"/>
      <c r="EGP415"/>
      <c r="EGQ415"/>
      <c r="EGR415"/>
      <c r="EGS415"/>
      <c r="EGT415"/>
      <c r="EGU415"/>
      <c r="EGV415"/>
      <c r="EGW415"/>
      <c r="EGX415"/>
      <c r="EGY415"/>
      <c r="EGZ415"/>
      <c r="EHA415"/>
      <c r="EHB415"/>
      <c r="EHC415"/>
      <c r="EHD415"/>
      <c r="EHE415"/>
      <c r="EHF415"/>
      <c r="EHG415"/>
      <c r="EHH415"/>
      <c r="EHI415"/>
      <c r="EHJ415"/>
      <c r="EHK415"/>
      <c r="EHL415"/>
      <c r="EHM415"/>
      <c r="EHN415"/>
      <c r="EHO415"/>
      <c r="EHP415"/>
      <c r="EHQ415"/>
      <c r="EHR415"/>
      <c r="EHS415"/>
      <c r="EHT415"/>
      <c r="EHU415"/>
      <c r="EHV415"/>
      <c r="EHW415"/>
      <c r="EHX415"/>
      <c r="EHY415"/>
      <c r="EHZ415"/>
      <c r="EIA415"/>
      <c r="EIB415"/>
      <c r="EIC415"/>
      <c r="EID415"/>
      <c r="EIE415"/>
      <c r="EIF415"/>
      <c r="EIG415"/>
      <c r="EIH415"/>
      <c r="EII415"/>
      <c r="EIJ415"/>
      <c r="EIK415"/>
      <c r="EIL415"/>
      <c r="EIM415"/>
      <c r="EIN415"/>
      <c r="EIO415"/>
      <c r="EIP415"/>
      <c r="EIQ415"/>
      <c r="EIR415"/>
      <c r="EIS415"/>
      <c r="EIT415"/>
      <c r="EIU415"/>
      <c r="EIV415"/>
      <c r="EIW415"/>
      <c r="EIX415"/>
      <c r="EIY415"/>
      <c r="EIZ415"/>
      <c r="EJA415"/>
      <c r="EJB415"/>
      <c r="EJC415"/>
      <c r="EJD415"/>
      <c r="EJE415"/>
      <c r="EJF415"/>
      <c r="EJG415"/>
      <c r="EJH415"/>
      <c r="EJI415"/>
      <c r="EJJ415"/>
      <c r="EJK415"/>
      <c r="EJL415"/>
      <c r="EJM415"/>
      <c r="EJN415"/>
      <c r="EJO415"/>
      <c r="EJP415"/>
      <c r="EJQ415"/>
      <c r="EJR415"/>
      <c r="EJS415"/>
      <c r="EJT415"/>
      <c r="EJU415"/>
      <c r="EJV415"/>
      <c r="EJW415"/>
      <c r="EJX415"/>
      <c r="EJY415"/>
      <c r="EJZ415"/>
      <c r="EKA415"/>
      <c r="EKB415"/>
      <c r="EKC415"/>
      <c r="EKD415"/>
      <c r="EKE415"/>
      <c r="EKF415"/>
      <c r="EKG415"/>
      <c r="EKH415"/>
      <c r="EKI415"/>
      <c r="EKJ415"/>
      <c r="EKK415"/>
      <c r="EKL415"/>
      <c r="EKM415"/>
      <c r="EKN415"/>
      <c r="EKO415"/>
      <c r="EKP415"/>
      <c r="EKQ415"/>
      <c r="EKR415"/>
      <c r="EKS415"/>
      <c r="EKT415"/>
      <c r="EKU415"/>
      <c r="EKV415"/>
      <c r="EKW415"/>
      <c r="EKX415"/>
      <c r="EKY415"/>
      <c r="EKZ415"/>
      <c r="ELA415"/>
      <c r="ELB415"/>
      <c r="ELC415"/>
      <c r="ELD415"/>
      <c r="ELE415"/>
      <c r="ELF415"/>
      <c r="ELG415"/>
      <c r="ELH415"/>
      <c r="ELI415"/>
      <c r="ELJ415"/>
      <c r="ELK415"/>
      <c r="ELL415"/>
      <c r="ELM415"/>
      <c r="ELN415"/>
      <c r="ELO415"/>
      <c r="ELP415"/>
      <c r="ELQ415"/>
      <c r="ELR415"/>
      <c r="ELS415"/>
      <c r="ELT415"/>
      <c r="ELU415"/>
      <c r="ELV415"/>
      <c r="ELW415"/>
      <c r="ELX415"/>
      <c r="ELY415"/>
      <c r="ELZ415"/>
      <c r="EMA415"/>
      <c r="EMB415"/>
      <c r="EMC415"/>
      <c r="EMD415"/>
      <c r="EME415"/>
      <c r="EMF415"/>
      <c r="EMG415"/>
      <c r="EMH415"/>
      <c r="EMI415"/>
      <c r="EMJ415"/>
      <c r="EMK415"/>
      <c r="EML415"/>
      <c r="EMM415"/>
      <c r="EMN415"/>
      <c r="EMO415"/>
      <c r="EMP415"/>
      <c r="EMQ415"/>
      <c r="EMR415"/>
      <c r="EMS415"/>
      <c r="EMT415"/>
      <c r="EMU415"/>
      <c r="EMV415"/>
      <c r="EMW415"/>
      <c r="EMX415"/>
      <c r="EMY415"/>
      <c r="EMZ415"/>
      <c r="ENA415"/>
      <c r="ENB415"/>
      <c r="ENC415"/>
      <c r="END415"/>
      <c r="ENE415"/>
      <c r="ENF415"/>
      <c r="ENG415"/>
      <c r="ENH415"/>
      <c r="ENI415"/>
      <c r="ENJ415"/>
      <c r="ENK415"/>
      <c r="ENL415"/>
      <c r="ENM415"/>
      <c r="ENN415"/>
      <c r="ENO415"/>
      <c r="ENP415"/>
      <c r="ENQ415"/>
      <c r="ENR415"/>
      <c r="ENS415"/>
      <c r="ENT415"/>
      <c r="ENU415"/>
      <c r="ENV415"/>
      <c r="ENW415"/>
      <c r="ENX415"/>
      <c r="ENY415"/>
      <c r="ENZ415"/>
      <c r="EOA415"/>
      <c r="EOB415"/>
      <c r="EOC415"/>
      <c r="EOD415"/>
      <c r="EOE415"/>
      <c r="EOF415"/>
      <c r="EOG415"/>
      <c r="EOH415"/>
      <c r="EOI415"/>
      <c r="EOJ415"/>
      <c r="EOK415"/>
      <c r="EOL415"/>
      <c r="EOM415"/>
      <c r="EON415"/>
      <c r="EOO415"/>
      <c r="EOP415"/>
      <c r="EOQ415"/>
      <c r="EOR415"/>
      <c r="EOS415"/>
      <c r="EOT415"/>
      <c r="EOU415"/>
      <c r="EOV415"/>
      <c r="EOW415"/>
      <c r="EOX415"/>
      <c r="EOY415"/>
      <c r="EOZ415"/>
      <c r="EPA415"/>
      <c r="EPB415"/>
      <c r="EPC415"/>
      <c r="EPD415"/>
      <c r="EPE415"/>
      <c r="EPF415"/>
      <c r="EPG415"/>
      <c r="EPH415"/>
      <c r="EPI415"/>
      <c r="EPJ415"/>
      <c r="EPK415"/>
      <c r="EPL415"/>
      <c r="EPM415"/>
      <c r="EPN415"/>
      <c r="EPO415"/>
      <c r="EPP415"/>
      <c r="EPQ415"/>
      <c r="EPR415"/>
      <c r="EPS415"/>
      <c r="EPT415"/>
      <c r="EPU415"/>
      <c r="EPV415"/>
      <c r="EPW415"/>
      <c r="EPX415"/>
      <c r="EPY415"/>
      <c r="EPZ415"/>
      <c r="EQA415"/>
      <c r="EQB415"/>
      <c r="EQC415"/>
      <c r="EQD415"/>
      <c r="EQE415"/>
      <c r="EQF415"/>
      <c r="EQG415"/>
      <c r="EQH415"/>
      <c r="EQI415"/>
      <c r="EQJ415"/>
      <c r="EQK415"/>
      <c r="EQL415"/>
      <c r="EQM415"/>
      <c r="EQN415"/>
      <c r="EQO415"/>
      <c r="EQP415"/>
      <c r="EQQ415"/>
      <c r="EQR415"/>
      <c r="EQS415"/>
      <c r="EQT415"/>
      <c r="EQU415"/>
      <c r="EQV415"/>
      <c r="EQW415"/>
      <c r="EQX415"/>
      <c r="EQY415"/>
      <c r="EQZ415"/>
      <c r="ERA415"/>
      <c r="ERB415"/>
      <c r="ERC415"/>
      <c r="ERD415"/>
      <c r="ERE415"/>
      <c r="ERF415"/>
      <c r="ERG415"/>
      <c r="ERH415"/>
      <c r="ERI415"/>
      <c r="ERJ415"/>
      <c r="ERK415"/>
      <c r="ERL415"/>
      <c r="ERM415"/>
      <c r="ERN415"/>
      <c r="ERO415"/>
      <c r="ERP415"/>
      <c r="ERQ415"/>
      <c r="ERR415"/>
      <c r="ERS415"/>
      <c r="ERT415"/>
      <c r="ERU415"/>
      <c r="ERV415"/>
      <c r="ERW415"/>
      <c r="ERX415"/>
      <c r="ERY415"/>
      <c r="ERZ415"/>
      <c r="ESA415"/>
      <c r="ESB415"/>
      <c r="ESC415"/>
      <c r="ESD415"/>
      <c r="ESE415"/>
      <c r="ESF415"/>
      <c r="ESG415"/>
      <c r="ESH415"/>
      <c r="ESI415"/>
      <c r="ESJ415"/>
      <c r="ESK415"/>
      <c r="ESL415"/>
      <c r="ESM415"/>
      <c r="ESN415"/>
      <c r="ESO415"/>
      <c r="ESP415"/>
      <c r="ESQ415"/>
      <c r="ESR415"/>
      <c r="ESS415"/>
      <c r="EST415"/>
      <c r="ESU415"/>
      <c r="ESV415"/>
      <c r="ESW415"/>
      <c r="ESX415"/>
      <c r="ESY415"/>
      <c r="ESZ415"/>
      <c r="ETA415"/>
      <c r="ETB415"/>
      <c r="ETC415"/>
      <c r="ETD415"/>
      <c r="ETE415"/>
      <c r="ETF415"/>
      <c r="ETG415"/>
      <c r="ETH415"/>
      <c r="ETI415"/>
      <c r="ETJ415"/>
      <c r="ETK415"/>
      <c r="ETL415"/>
      <c r="ETM415"/>
      <c r="ETN415"/>
      <c r="ETO415"/>
      <c r="ETP415"/>
      <c r="ETQ415"/>
      <c r="ETR415"/>
      <c r="ETS415"/>
      <c r="ETT415"/>
      <c r="ETU415"/>
      <c r="ETV415"/>
      <c r="ETW415"/>
      <c r="ETX415"/>
      <c r="ETY415"/>
      <c r="ETZ415"/>
      <c r="EUA415"/>
      <c r="EUB415"/>
      <c r="EUC415"/>
      <c r="EUD415"/>
      <c r="EUE415"/>
      <c r="EUF415"/>
      <c r="EUG415"/>
      <c r="EUH415"/>
      <c r="EUI415"/>
      <c r="EUJ415"/>
      <c r="EUK415"/>
      <c r="EUL415"/>
      <c r="EUM415"/>
      <c r="EUN415"/>
      <c r="EUO415"/>
      <c r="EUP415"/>
      <c r="EUQ415"/>
      <c r="EUR415"/>
      <c r="EUS415"/>
      <c r="EUT415"/>
      <c r="EUU415"/>
      <c r="EUV415"/>
      <c r="EUW415"/>
      <c r="EUX415"/>
      <c r="EUY415"/>
      <c r="EUZ415"/>
      <c r="EVA415"/>
      <c r="EVB415"/>
      <c r="EVC415"/>
      <c r="EVD415"/>
      <c r="EVE415"/>
      <c r="EVF415"/>
      <c r="EVG415"/>
      <c r="EVH415"/>
      <c r="EVI415"/>
      <c r="EVJ415"/>
      <c r="EVK415"/>
      <c r="EVL415"/>
      <c r="EVM415"/>
      <c r="EVN415"/>
      <c r="EVO415"/>
      <c r="EVP415"/>
      <c r="EVQ415"/>
      <c r="EVR415"/>
      <c r="EVS415"/>
      <c r="EVT415"/>
      <c r="EVU415"/>
      <c r="EVV415"/>
      <c r="EVW415"/>
      <c r="EVX415"/>
      <c r="EVY415"/>
      <c r="EVZ415"/>
      <c r="EWA415"/>
      <c r="EWB415"/>
      <c r="EWC415"/>
      <c r="EWD415"/>
      <c r="EWE415"/>
      <c r="EWF415"/>
      <c r="EWG415"/>
      <c r="EWH415"/>
      <c r="EWI415"/>
      <c r="EWJ415"/>
      <c r="EWK415"/>
      <c r="EWL415"/>
      <c r="EWM415"/>
      <c r="EWN415"/>
      <c r="EWO415"/>
      <c r="EWP415"/>
      <c r="EWQ415"/>
      <c r="EWR415"/>
      <c r="EWS415"/>
      <c r="EWT415"/>
      <c r="EWU415"/>
      <c r="EWV415"/>
      <c r="EWW415"/>
      <c r="EWX415"/>
      <c r="EWY415"/>
      <c r="EWZ415"/>
      <c r="EXA415"/>
      <c r="EXB415"/>
      <c r="EXC415"/>
      <c r="EXD415"/>
      <c r="EXE415"/>
      <c r="EXF415"/>
      <c r="EXG415"/>
      <c r="EXH415"/>
      <c r="EXI415"/>
      <c r="EXJ415"/>
      <c r="EXK415"/>
      <c r="EXL415"/>
      <c r="EXM415"/>
      <c r="EXN415"/>
      <c r="EXO415"/>
      <c r="EXP415"/>
      <c r="EXQ415"/>
      <c r="EXR415"/>
      <c r="EXS415"/>
      <c r="EXT415"/>
      <c r="EXU415"/>
      <c r="EXV415"/>
      <c r="EXW415"/>
      <c r="EXX415"/>
      <c r="EXY415"/>
      <c r="EXZ415"/>
      <c r="EYA415"/>
      <c r="EYB415"/>
      <c r="EYC415"/>
      <c r="EYD415"/>
      <c r="EYE415"/>
      <c r="EYF415"/>
      <c r="EYG415"/>
      <c r="EYH415"/>
      <c r="EYI415"/>
      <c r="EYJ415"/>
      <c r="EYK415"/>
      <c r="EYL415"/>
      <c r="EYM415"/>
      <c r="EYN415"/>
      <c r="EYO415"/>
      <c r="EYP415"/>
      <c r="EYQ415"/>
      <c r="EYR415"/>
      <c r="EYS415"/>
      <c r="EYT415"/>
      <c r="EYU415"/>
      <c r="EYV415"/>
      <c r="EYW415"/>
      <c r="EYX415"/>
      <c r="EYY415"/>
      <c r="EYZ415"/>
      <c r="EZA415"/>
      <c r="EZB415"/>
      <c r="EZC415"/>
      <c r="EZD415"/>
      <c r="EZE415"/>
      <c r="EZF415"/>
      <c r="EZG415"/>
      <c r="EZH415"/>
      <c r="EZI415"/>
      <c r="EZJ415"/>
      <c r="EZK415"/>
      <c r="EZL415"/>
      <c r="EZM415"/>
      <c r="EZN415"/>
      <c r="EZO415"/>
      <c r="EZP415"/>
      <c r="EZQ415"/>
      <c r="EZR415"/>
      <c r="EZS415"/>
      <c r="EZT415"/>
      <c r="EZU415"/>
      <c r="EZV415"/>
      <c r="EZW415"/>
      <c r="EZX415"/>
      <c r="EZY415"/>
      <c r="EZZ415"/>
      <c r="FAA415"/>
      <c r="FAB415"/>
      <c r="FAC415"/>
      <c r="FAD415"/>
      <c r="FAE415"/>
      <c r="FAF415"/>
      <c r="FAG415"/>
      <c r="FAH415"/>
      <c r="FAI415"/>
      <c r="FAJ415"/>
      <c r="FAK415"/>
      <c r="FAL415"/>
      <c r="FAM415"/>
      <c r="FAN415"/>
      <c r="FAO415"/>
      <c r="FAP415"/>
      <c r="FAQ415"/>
      <c r="FAR415"/>
      <c r="FAS415"/>
      <c r="FAT415"/>
      <c r="FAU415"/>
      <c r="FAV415"/>
      <c r="FAW415"/>
      <c r="FAX415"/>
      <c r="FAY415"/>
      <c r="FAZ415"/>
      <c r="FBA415"/>
      <c r="FBB415"/>
      <c r="FBC415"/>
      <c r="FBD415"/>
      <c r="FBE415"/>
      <c r="FBF415"/>
      <c r="FBG415"/>
      <c r="FBH415"/>
      <c r="FBI415"/>
      <c r="FBJ415"/>
      <c r="FBK415"/>
      <c r="FBL415"/>
      <c r="FBM415"/>
      <c r="FBN415"/>
      <c r="FBO415"/>
      <c r="FBP415"/>
      <c r="FBQ415"/>
      <c r="FBR415"/>
      <c r="FBS415"/>
      <c r="FBT415"/>
      <c r="FBU415"/>
      <c r="FBV415"/>
      <c r="FBW415"/>
      <c r="FBX415"/>
      <c r="FBY415"/>
      <c r="FBZ415"/>
      <c r="FCA415"/>
      <c r="FCB415"/>
      <c r="FCC415"/>
      <c r="FCD415"/>
      <c r="FCE415"/>
      <c r="FCF415"/>
      <c r="FCG415"/>
      <c r="FCH415"/>
      <c r="FCI415"/>
      <c r="FCJ415"/>
      <c r="FCK415"/>
      <c r="FCL415"/>
      <c r="FCM415"/>
      <c r="FCN415"/>
      <c r="FCO415"/>
      <c r="FCP415"/>
      <c r="FCQ415"/>
      <c r="FCR415"/>
      <c r="FCS415"/>
      <c r="FCT415"/>
      <c r="FCU415"/>
      <c r="FCV415"/>
      <c r="FCW415"/>
      <c r="FCX415"/>
      <c r="FCY415"/>
      <c r="FCZ415"/>
      <c r="FDA415"/>
      <c r="FDB415"/>
      <c r="FDC415"/>
      <c r="FDD415"/>
      <c r="FDE415"/>
      <c r="FDF415"/>
      <c r="FDG415"/>
      <c r="FDH415"/>
      <c r="FDI415"/>
      <c r="FDJ415"/>
      <c r="FDK415"/>
      <c r="FDL415"/>
      <c r="FDM415"/>
      <c r="FDN415"/>
      <c r="FDO415"/>
      <c r="FDP415"/>
      <c r="FDQ415"/>
      <c r="FDR415"/>
      <c r="FDS415"/>
      <c r="FDT415"/>
      <c r="FDU415"/>
      <c r="FDV415"/>
      <c r="FDW415"/>
      <c r="FDX415"/>
      <c r="FDY415"/>
      <c r="FDZ415"/>
      <c r="FEA415"/>
      <c r="FEB415"/>
      <c r="FEC415"/>
      <c r="FED415"/>
      <c r="FEE415"/>
      <c r="FEF415"/>
      <c r="FEG415"/>
      <c r="FEH415"/>
      <c r="FEI415"/>
      <c r="FEJ415"/>
      <c r="FEK415"/>
      <c r="FEL415"/>
      <c r="FEM415"/>
      <c r="FEN415"/>
      <c r="FEO415"/>
      <c r="FEP415"/>
      <c r="FEQ415"/>
      <c r="FER415"/>
      <c r="FES415"/>
      <c r="FET415"/>
      <c r="FEU415"/>
      <c r="FEV415"/>
      <c r="FEW415"/>
      <c r="FEX415"/>
      <c r="FEY415"/>
      <c r="FEZ415"/>
      <c r="FFA415"/>
      <c r="FFB415"/>
      <c r="FFC415"/>
      <c r="FFD415"/>
      <c r="FFE415"/>
      <c r="FFF415"/>
      <c r="FFG415"/>
      <c r="FFH415"/>
      <c r="FFI415"/>
      <c r="FFJ415"/>
      <c r="FFK415"/>
      <c r="FFL415"/>
      <c r="FFM415"/>
      <c r="FFN415"/>
      <c r="FFO415"/>
      <c r="FFP415"/>
      <c r="FFQ415"/>
      <c r="FFR415"/>
      <c r="FFS415"/>
      <c r="FFT415"/>
      <c r="FFU415"/>
      <c r="FFV415"/>
      <c r="FFW415"/>
      <c r="FFX415"/>
      <c r="FFY415"/>
      <c r="FFZ415"/>
      <c r="FGA415"/>
      <c r="FGB415"/>
      <c r="FGC415"/>
      <c r="FGD415"/>
      <c r="FGE415"/>
      <c r="FGF415"/>
      <c r="FGG415"/>
      <c r="FGH415"/>
      <c r="FGI415"/>
      <c r="FGJ415"/>
      <c r="FGK415"/>
      <c r="FGL415"/>
      <c r="FGM415"/>
      <c r="FGN415"/>
      <c r="FGO415"/>
      <c r="FGP415"/>
      <c r="FGQ415"/>
      <c r="FGR415"/>
      <c r="FGS415"/>
      <c r="FGT415"/>
      <c r="FGU415"/>
      <c r="FGV415"/>
      <c r="FGW415"/>
      <c r="FGX415"/>
      <c r="FGY415"/>
      <c r="FGZ415"/>
      <c r="FHA415"/>
      <c r="FHB415"/>
      <c r="FHC415"/>
      <c r="FHD415"/>
      <c r="FHE415"/>
      <c r="FHF415"/>
      <c r="FHG415"/>
      <c r="FHH415"/>
      <c r="FHI415"/>
      <c r="FHJ415"/>
      <c r="FHK415"/>
      <c r="FHL415"/>
      <c r="FHM415"/>
      <c r="FHN415"/>
      <c r="FHO415"/>
      <c r="FHP415"/>
      <c r="FHQ415"/>
      <c r="FHR415"/>
      <c r="FHS415"/>
      <c r="FHT415"/>
      <c r="FHU415"/>
      <c r="FHV415"/>
      <c r="FHW415"/>
      <c r="FHX415"/>
      <c r="FHY415"/>
      <c r="FHZ415"/>
      <c r="FIA415"/>
      <c r="FIB415"/>
      <c r="FIC415"/>
      <c r="FID415"/>
      <c r="FIE415"/>
      <c r="FIF415"/>
      <c r="FIG415"/>
      <c r="FIH415"/>
      <c r="FII415"/>
      <c r="FIJ415"/>
      <c r="FIK415"/>
      <c r="FIL415"/>
      <c r="FIM415"/>
      <c r="FIN415"/>
      <c r="FIO415"/>
      <c r="FIP415"/>
      <c r="FIQ415"/>
      <c r="FIR415"/>
      <c r="FIS415"/>
      <c r="FIT415"/>
      <c r="FIU415"/>
      <c r="FIV415"/>
      <c r="FIW415"/>
      <c r="FIX415"/>
      <c r="FIY415"/>
      <c r="FIZ415"/>
      <c r="FJA415"/>
      <c r="FJB415"/>
      <c r="FJC415"/>
      <c r="FJD415"/>
      <c r="FJE415"/>
      <c r="FJF415"/>
      <c r="FJG415"/>
      <c r="FJH415"/>
      <c r="FJI415"/>
      <c r="FJJ415"/>
      <c r="FJK415"/>
      <c r="FJL415"/>
      <c r="FJM415"/>
      <c r="FJN415"/>
      <c r="FJO415"/>
      <c r="FJP415"/>
      <c r="FJQ415"/>
      <c r="FJR415"/>
      <c r="FJS415"/>
      <c r="FJT415"/>
      <c r="FJU415"/>
      <c r="FJV415"/>
      <c r="FJW415"/>
      <c r="FJX415"/>
      <c r="FJY415"/>
      <c r="FJZ415"/>
      <c r="FKA415"/>
      <c r="FKB415"/>
      <c r="FKC415"/>
      <c r="FKD415"/>
      <c r="FKE415"/>
      <c r="FKF415"/>
      <c r="FKG415"/>
      <c r="FKH415"/>
      <c r="FKI415"/>
      <c r="FKJ415"/>
      <c r="FKK415"/>
      <c r="FKL415"/>
      <c r="FKM415"/>
      <c r="FKN415"/>
      <c r="FKO415"/>
      <c r="FKP415"/>
      <c r="FKQ415"/>
      <c r="FKR415"/>
      <c r="FKS415"/>
      <c r="FKT415"/>
      <c r="FKU415"/>
      <c r="FKV415"/>
      <c r="FKW415"/>
      <c r="FKX415"/>
      <c r="FKY415"/>
      <c r="FKZ415"/>
      <c r="FLA415"/>
      <c r="FLB415"/>
      <c r="FLC415"/>
      <c r="FLD415"/>
      <c r="FLE415"/>
      <c r="FLF415"/>
      <c r="FLG415"/>
      <c r="FLH415"/>
      <c r="FLI415"/>
      <c r="FLJ415"/>
      <c r="FLK415"/>
      <c r="FLL415"/>
      <c r="FLM415"/>
      <c r="FLN415"/>
      <c r="FLO415"/>
      <c r="FLP415"/>
      <c r="FLQ415"/>
      <c r="FLR415"/>
      <c r="FLS415"/>
      <c r="FLT415"/>
      <c r="FLU415"/>
      <c r="FLV415"/>
      <c r="FLW415"/>
      <c r="FLX415"/>
      <c r="FLY415"/>
      <c r="FLZ415"/>
      <c r="FMA415"/>
      <c r="FMB415"/>
      <c r="FMC415"/>
      <c r="FMD415"/>
      <c r="FME415"/>
      <c r="FMF415"/>
      <c r="FMG415"/>
      <c r="FMH415"/>
      <c r="FMI415"/>
      <c r="FMJ415"/>
      <c r="FMK415"/>
      <c r="FML415"/>
      <c r="FMM415"/>
      <c r="FMN415"/>
      <c r="FMO415"/>
      <c r="FMP415"/>
      <c r="FMQ415"/>
      <c r="FMR415"/>
      <c r="FMS415"/>
      <c r="FMT415"/>
      <c r="FMU415"/>
      <c r="FMV415"/>
      <c r="FMW415"/>
      <c r="FMX415"/>
      <c r="FMY415"/>
      <c r="FMZ415"/>
      <c r="FNA415"/>
      <c r="FNB415"/>
      <c r="FNC415"/>
      <c r="FND415"/>
      <c r="FNE415"/>
      <c r="FNF415"/>
      <c r="FNG415"/>
      <c r="FNH415"/>
      <c r="FNI415"/>
      <c r="FNJ415"/>
      <c r="FNK415"/>
      <c r="FNL415"/>
      <c r="FNM415"/>
      <c r="FNN415"/>
      <c r="FNO415"/>
      <c r="FNP415"/>
      <c r="FNQ415"/>
      <c r="FNR415"/>
      <c r="FNS415"/>
      <c r="FNT415"/>
      <c r="FNU415"/>
      <c r="FNV415"/>
      <c r="FNW415"/>
      <c r="FNX415"/>
      <c r="FNY415"/>
      <c r="FNZ415"/>
      <c r="FOA415"/>
      <c r="FOB415"/>
      <c r="FOC415"/>
      <c r="FOD415"/>
      <c r="FOE415"/>
      <c r="FOF415"/>
      <c r="FOG415"/>
      <c r="FOH415"/>
      <c r="FOI415"/>
      <c r="FOJ415"/>
      <c r="FOK415"/>
      <c r="FOL415"/>
      <c r="FOM415"/>
      <c r="FON415"/>
      <c r="FOO415"/>
      <c r="FOP415"/>
      <c r="FOQ415"/>
      <c r="FOR415"/>
      <c r="FOS415"/>
      <c r="FOT415"/>
      <c r="FOU415"/>
      <c r="FOV415"/>
      <c r="FOW415"/>
      <c r="FOX415"/>
      <c r="FOY415"/>
      <c r="FOZ415"/>
      <c r="FPA415"/>
      <c r="FPB415"/>
      <c r="FPC415"/>
      <c r="FPD415"/>
      <c r="FPE415"/>
      <c r="FPF415"/>
      <c r="FPG415"/>
      <c r="FPH415"/>
      <c r="FPI415"/>
      <c r="FPJ415"/>
      <c r="FPK415"/>
      <c r="FPL415"/>
      <c r="FPM415"/>
      <c r="FPN415"/>
      <c r="FPO415"/>
      <c r="FPP415"/>
      <c r="FPQ415"/>
      <c r="FPR415"/>
      <c r="FPS415"/>
      <c r="FPT415"/>
      <c r="FPU415"/>
      <c r="FPV415"/>
      <c r="FPW415"/>
      <c r="FPX415"/>
      <c r="FPY415"/>
      <c r="FPZ415"/>
      <c r="FQA415"/>
      <c r="FQB415"/>
      <c r="FQC415"/>
      <c r="FQD415"/>
      <c r="FQE415"/>
      <c r="FQF415"/>
      <c r="FQG415"/>
      <c r="FQH415"/>
      <c r="FQI415"/>
      <c r="FQJ415"/>
      <c r="FQK415"/>
      <c r="FQL415"/>
      <c r="FQM415"/>
      <c r="FQN415"/>
      <c r="FQO415"/>
      <c r="FQP415"/>
      <c r="FQQ415"/>
      <c r="FQR415"/>
      <c r="FQS415"/>
      <c r="FQT415"/>
      <c r="FQU415"/>
      <c r="FQV415"/>
      <c r="FQW415"/>
      <c r="FQX415"/>
      <c r="FQY415"/>
      <c r="FQZ415"/>
      <c r="FRA415"/>
      <c r="FRB415"/>
      <c r="FRC415"/>
      <c r="FRD415"/>
      <c r="FRE415"/>
      <c r="FRF415"/>
      <c r="FRG415"/>
      <c r="FRH415"/>
      <c r="FRI415"/>
      <c r="FRJ415"/>
      <c r="FRK415"/>
      <c r="FRL415"/>
      <c r="FRM415"/>
      <c r="FRN415"/>
      <c r="FRO415"/>
      <c r="FRP415"/>
      <c r="FRQ415"/>
      <c r="FRR415"/>
      <c r="FRS415"/>
      <c r="FRT415"/>
      <c r="FRU415"/>
      <c r="FRV415"/>
      <c r="FRW415"/>
      <c r="FRX415"/>
      <c r="FRY415"/>
      <c r="FRZ415"/>
      <c r="FSA415"/>
      <c r="FSB415"/>
      <c r="FSC415"/>
      <c r="FSD415"/>
      <c r="FSE415"/>
      <c r="FSF415"/>
      <c r="FSG415"/>
      <c r="FSH415"/>
      <c r="FSI415"/>
      <c r="FSJ415"/>
      <c r="FSK415"/>
      <c r="FSL415"/>
      <c r="FSM415"/>
      <c r="FSN415"/>
      <c r="FSO415"/>
      <c r="FSP415"/>
      <c r="FSQ415"/>
      <c r="FSR415"/>
      <c r="FSS415"/>
      <c r="FST415"/>
      <c r="FSU415"/>
      <c r="FSV415"/>
      <c r="FSW415"/>
      <c r="FSX415"/>
      <c r="FSY415"/>
      <c r="FSZ415"/>
      <c r="FTA415"/>
      <c r="FTB415"/>
      <c r="FTC415"/>
      <c r="FTD415"/>
      <c r="FTE415"/>
      <c r="FTF415"/>
      <c r="FTG415"/>
      <c r="FTH415"/>
      <c r="FTI415"/>
      <c r="FTJ415"/>
      <c r="FTK415"/>
      <c r="FTL415"/>
      <c r="FTM415"/>
      <c r="FTN415"/>
      <c r="FTO415"/>
      <c r="FTP415"/>
      <c r="FTQ415"/>
      <c r="FTR415"/>
      <c r="FTS415"/>
      <c r="FTT415"/>
      <c r="FTU415"/>
      <c r="FTV415"/>
      <c r="FTW415"/>
      <c r="FTX415"/>
      <c r="FTY415"/>
      <c r="FTZ415"/>
      <c r="FUA415"/>
      <c r="FUB415"/>
      <c r="FUC415"/>
      <c r="FUD415"/>
      <c r="FUE415"/>
      <c r="FUF415"/>
      <c r="FUG415"/>
      <c r="FUH415"/>
      <c r="FUI415"/>
      <c r="FUJ415"/>
      <c r="FUK415"/>
      <c r="FUL415"/>
      <c r="FUM415"/>
      <c r="FUN415"/>
      <c r="FUO415"/>
      <c r="FUP415"/>
      <c r="FUQ415"/>
      <c r="FUR415"/>
      <c r="FUS415"/>
      <c r="FUT415"/>
      <c r="FUU415"/>
      <c r="FUV415"/>
      <c r="FUW415"/>
      <c r="FUX415"/>
      <c r="FUY415"/>
      <c r="FUZ415"/>
      <c r="FVA415"/>
      <c r="FVB415"/>
      <c r="FVC415"/>
      <c r="FVD415"/>
      <c r="FVE415"/>
      <c r="FVF415"/>
      <c r="FVG415"/>
      <c r="FVH415"/>
      <c r="FVI415"/>
      <c r="FVJ415"/>
      <c r="FVK415"/>
      <c r="FVL415"/>
      <c r="FVM415"/>
      <c r="FVN415"/>
      <c r="FVO415"/>
      <c r="FVP415"/>
      <c r="FVQ415"/>
      <c r="FVR415"/>
      <c r="FVS415"/>
      <c r="FVT415"/>
      <c r="FVU415"/>
      <c r="FVV415"/>
      <c r="FVW415"/>
      <c r="FVX415"/>
      <c r="FVY415"/>
      <c r="FVZ415"/>
      <c r="FWA415"/>
      <c r="FWB415"/>
      <c r="FWC415"/>
      <c r="FWD415"/>
      <c r="FWE415"/>
      <c r="FWF415"/>
      <c r="FWG415"/>
      <c r="FWH415"/>
      <c r="FWI415"/>
      <c r="FWJ415"/>
      <c r="FWK415"/>
      <c r="FWL415"/>
      <c r="FWM415"/>
      <c r="FWN415"/>
      <c r="FWO415"/>
      <c r="FWP415"/>
      <c r="FWQ415"/>
      <c r="FWR415"/>
      <c r="FWS415"/>
      <c r="FWT415"/>
      <c r="FWU415"/>
      <c r="FWV415"/>
      <c r="FWW415"/>
      <c r="FWX415"/>
      <c r="FWY415"/>
      <c r="FWZ415"/>
      <c r="FXA415"/>
      <c r="FXB415"/>
      <c r="FXC415"/>
      <c r="FXD415"/>
      <c r="FXE415"/>
      <c r="FXF415"/>
      <c r="FXG415"/>
      <c r="FXH415"/>
      <c r="FXI415"/>
      <c r="FXJ415"/>
      <c r="FXK415"/>
      <c r="FXL415"/>
      <c r="FXM415"/>
      <c r="FXN415"/>
      <c r="FXO415"/>
      <c r="FXP415"/>
      <c r="FXQ415"/>
      <c r="FXR415"/>
      <c r="FXS415"/>
      <c r="FXT415"/>
      <c r="FXU415"/>
      <c r="FXV415"/>
      <c r="FXW415"/>
      <c r="FXX415"/>
      <c r="FXY415"/>
      <c r="FXZ415"/>
      <c r="FYA415"/>
      <c r="FYB415"/>
      <c r="FYC415"/>
      <c r="FYD415"/>
      <c r="FYE415"/>
      <c r="FYF415"/>
      <c r="FYG415"/>
      <c r="FYH415"/>
      <c r="FYI415"/>
      <c r="FYJ415"/>
      <c r="FYK415"/>
      <c r="FYL415"/>
      <c r="FYM415"/>
      <c r="FYN415"/>
      <c r="FYO415"/>
      <c r="FYP415"/>
      <c r="FYQ415"/>
      <c r="FYR415"/>
      <c r="FYS415"/>
      <c r="FYT415"/>
      <c r="FYU415"/>
      <c r="FYV415"/>
      <c r="FYW415"/>
      <c r="FYX415"/>
      <c r="FYY415"/>
      <c r="FYZ415"/>
      <c r="FZA415"/>
      <c r="FZB415"/>
      <c r="FZC415"/>
      <c r="FZD415"/>
      <c r="FZE415"/>
      <c r="FZF415"/>
      <c r="FZG415"/>
      <c r="FZH415"/>
      <c r="FZI415"/>
      <c r="FZJ415"/>
      <c r="FZK415"/>
      <c r="FZL415"/>
      <c r="FZM415"/>
      <c r="FZN415"/>
      <c r="FZO415"/>
      <c r="FZP415"/>
      <c r="FZQ415"/>
      <c r="FZR415"/>
      <c r="FZS415"/>
      <c r="FZT415"/>
      <c r="FZU415"/>
      <c r="FZV415"/>
      <c r="FZW415"/>
      <c r="FZX415"/>
      <c r="FZY415"/>
      <c r="FZZ415"/>
      <c r="GAA415"/>
      <c r="GAB415"/>
      <c r="GAC415"/>
      <c r="GAD415"/>
      <c r="GAE415"/>
      <c r="GAF415"/>
      <c r="GAG415"/>
      <c r="GAH415"/>
      <c r="GAI415"/>
      <c r="GAJ415"/>
      <c r="GAK415"/>
      <c r="GAL415"/>
      <c r="GAM415"/>
      <c r="GAN415"/>
      <c r="GAO415"/>
      <c r="GAP415"/>
      <c r="GAQ415"/>
      <c r="GAR415"/>
      <c r="GAS415"/>
      <c r="GAT415"/>
      <c r="GAU415"/>
      <c r="GAV415"/>
      <c r="GAW415"/>
      <c r="GAX415"/>
      <c r="GAY415"/>
      <c r="GAZ415"/>
      <c r="GBA415"/>
      <c r="GBB415"/>
      <c r="GBC415"/>
      <c r="GBD415"/>
      <c r="GBE415"/>
      <c r="GBF415"/>
      <c r="GBG415"/>
      <c r="GBH415"/>
      <c r="GBI415"/>
      <c r="GBJ415"/>
      <c r="GBK415"/>
      <c r="GBL415"/>
      <c r="GBM415"/>
      <c r="GBN415"/>
      <c r="GBO415"/>
      <c r="GBP415"/>
      <c r="GBQ415"/>
      <c r="GBR415"/>
      <c r="GBS415"/>
      <c r="GBT415"/>
      <c r="GBU415"/>
      <c r="GBV415"/>
      <c r="GBW415"/>
      <c r="GBX415"/>
      <c r="GBY415"/>
      <c r="GBZ415"/>
      <c r="GCA415"/>
      <c r="GCB415"/>
      <c r="GCC415"/>
      <c r="GCD415"/>
      <c r="GCE415"/>
      <c r="GCF415"/>
      <c r="GCG415"/>
      <c r="GCH415"/>
      <c r="GCI415"/>
      <c r="GCJ415"/>
      <c r="GCK415"/>
      <c r="GCL415"/>
      <c r="GCM415"/>
      <c r="GCN415"/>
      <c r="GCO415"/>
      <c r="GCP415"/>
      <c r="GCQ415"/>
      <c r="GCR415"/>
      <c r="GCS415"/>
      <c r="GCT415"/>
      <c r="GCU415"/>
      <c r="GCV415"/>
      <c r="GCW415"/>
      <c r="GCX415"/>
      <c r="GCY415"/>
      <c r="GCZ415"/>
      <c r="GDA415"/>
      <c r="GDB415"/>
      <c r="GDC415"/>
      <c r="GDD415"/>
      <c r="GDE415"/>
      <c r="GDF415"/>
      <c r="GDG415"/>
      <c r="GDH415"/>
      <c r="GDI415"/>
      <c r="GDJ415"/>
      <c r="GDK415"/>
      <c r="GDL415"/>
      <c r="GDM415"/>
      <c r="GDN415"/>
      <c r="GDO415"/>
      <c r="GDP415"/>
      <c r="GDQ415"/>
      <c r="GDR415"/>
      <c r="GDS415"/>
      <c r="GDT415"/>
      <c r="GDU415"/>
      <c r="GDV415"/>
      <c r="GDW415"/>
      <c r="GDX415"/>
      <c r="GDY415"/>
      <c r="GDZ415"/>
      <c r="GEA415"/>
      <c r="GEB415"/>
      <c r="GEC415"/>
      <c r="GED415"/>
      <c r="GEE415"/>
      <c r="GEF415"/>
      <c r="GEG415"/>
      <c r="GEH415"/>
      <c r="GEI415"/>
      <c r="GEJ415"/>
      <c r="GEK415"/>
      <c r="GEL415"/>
      <c r="GEM415"/>
      <c r="GEN415"/>
      <c r="GEO415"/>
      <c r="GEP415"/>
      <c r="GEQ415"/>
      <c r="GER415"/>
      <c r="GES415"/>
      <c r="GET415"/>
      <c r="GEU415"/>
      <c r="GEV415"/>
      <c r="GEW415"/>
      <c r="GEX415"/>
      <c r="GEY415"/>
      <c r="GEZ415"/>
      <c r="GFA415"/>
      <c r="GFB415"/>
      <c r="GFC415"/>
      <c r="GFD415"/>
      <c r="GFE415"/>
      <c r="GFF415"/>
      <c r="GFG415"/>
      <c r="GFH415"/>
      <c r="GFI415"/>
      <c r="GFJ415"/>
      <c r="GFK415"/>
      <c r="GFL415"/>
      <c r="GFM415"/>
      <c r="GFN415"/>
      <c r="GFO415"/>
      <c r="GFP415"/>
      <c r="GFQ415"/>
      <c r="GFR415"/>
      <c r="GFS415"/>
      <c r="GFT415"/>
      <c r="GFU415"/>
      <c r="GFV415"/>
      <c r="GFW415"/>
      <c r="GFX415"/>
      <c r="GFY415"/>
      <c r="GFZ415"/>
      <c r="GGA415"/>
      <c r="GGB415"/>
      <c r="GGC415"/>
      <c r="GGD415"/>
      <c r="GGE415"/>
      <c r="GGF415"/>
      <c r="GGG415"/>
      <c r="GGH415"/>
      <c r="GGI415"/>
      <c r="GGJ415"/>
      <c r="GGK415"/>
      <c r="GGL415"/>
      <c r="GGM415"/>
      <c r="GGN415"/>
      <c r="GGO415"/>
      <c r="GGP415"/>
      <c r="GGQ415"/>
      <c r="GGR415"/>
      <c r="GGS415"/>
      <c r="GGT415"/>
      <c r="GGU415"/>
      <c r="GGV415"/>
      <c r="GGW415"/>
      <c r="GGX415"/>
      <c r="GGY415"/>
      <c r="GGZ415"/>
      <c r="GHA415"/>
      <c r="GHB415"/>
      <c r="GHC415"/>
      <c r="GHD415"/>
      <c r="GHE415"/>
      <c r="GHF415"/>
      <c r="GHG415"/>
      <c r="GHH415"/>
      <c r="GHI415"/>
      <c r="GHJ415"/>
      <c r="GHK415"/>
      <c r="GHL415"/>
      <c r="GHM415"/>
      <c r="GHN415"/>
      <c r="GHO415"/>
      <c r="GHP415"/>
      <c r="GHQ415"/>
      <c r="GHR415"/>
      <c r="GHS415"/>
      <c r="GHT415"/>
      <c r="GHU415"/>
      <c r="GHV415"/>
      <c r="GHW415"/>
      <c r="GHX415"/>
      <c r="GHY415"/>
      <c r="GHZ415"/>
      <c r="GIA415"/>
      <c r="GIB415"/>
      <c r="GIC415"/>
      <c r="GID415"/>
      <c r="GIE415"/>
      <c r="GIF415"/>
      <c r="GIG415"/>
      <c r="GIH415"/>
      <c r="GII415"/>
      <c r="GIJ415"/>
      <c r="GIK415"/>
      <c r="GIL415"/>
      <c r="GIM415"/>
      <c r="GIN415"/>
      <c r="GIO415"/>
      <c r="GIP415"/>
      <c r="GIQ415"/>
      <c r="GIR415"/>
      <c r="GIS415"/>
      <c r="GIT415"/>
      <c r="GIU415"/>
      <c r="GIV415"/>
      <c r="GIW415"/>
      <c r="GIX415"/>
      <c r="GIY415"/>
      <c r="GIZ415"/>
      <c r="GJA415"/>
      <c r="GJB415"/>
      <c r="GJC415"/>
      <c r="GJD415"/>
      <c r="GJE415"/>
      <c r="GJF415"/>
      <c r="GJG415"/>
      <c r="GJH415"/>
      <c r="GJI415"/>
      <c r="GJJ415"/>
      <c r="GJK415"/>
      <c r="GJL415"/>
      <c r="GJM415"/>
      <c r="GJN415"/>
      <c r="GJO415"/>
      <c r="GJP415"/>
      <c r="GJQ415"/>
      <c r="GJR415"/>
      <c r="GJS415"/>
      <c r="GJT415"/>
      <c r="GJU415"/>
      <c r="GJV415"/>
      <c r="GJW415"/>
      <c r="GJX415"/>
      <c r="GJY415"/>
      <c r="GJZ415"/>
      <c r="GKA415"/>
      <c r="GKB415"/>
      <c r="GKC415"/>
      <c r="GKD415"/>
      <c r="GKE415"/>
      <c r="GKF415"/>
      <c r="GKG415"/>
      <c r="GKH415"/>
      <c r="GKI415"/>
      <c r="GKJ415"/>
      <c r="GKK415"/>
      <c r="GKL415"/>
      <c r="GKM415"/>
      <c r="GKN415"/>
      <c r="GKO415"/>
      <c r="GKP415"/>
      <c r="GKQ415"/>
      <c r="GKR415"/>
      <c r="GKS415"/>
      <c r="GKT415"/>
      <c r="GKU415"/>
      <c r="GKV415"/>
      <c r="GKW415"/>
      <c r="GKX415"/>
      <c r="GKY415"/>
      <c r="GKZ415"/>
      <c r="GLA415"/>
      <c r="GLB415"/>
      <c r="GLC415"/>
      <c r="GLD415"/>
      <c r="GLE415"/>
      <c r="GLF415"/>
      <c r="GLG415"/>
      <c r="GLH415"/>
      <c r="GLI415"/>
      <c r="GLJ415"/>
      <c r="GLK415"/>
      <c r="GLL415"/>
      <c r="GLM415"/>
      <c r="GLN415"/>
      <c r="GLO415"/>
      <c r="GLP415"/>
      <c r="GLQ415"/>
      <c r="GLR415"/>
      <c r="GLS415"/>
      <c r="GLT415"/>
      <c r="GLU415"/>
      <c r="GLV415"/>
      <c r="GLW415"/>
      <c r="GLX415"/>
      <c r="GLY415"/>
      <c r="GLZ415"/>
      <c r="GMA415"/>
      <c r="GMB415"/>
      <c r="GMC415"/>
      <c r="GMD415"/>
      <c r="GME415"/>
      <c r="GMF415"/>
      <c r="GMG415"/>
      <c r="GMH415"/>
      <c r="GMI415"/>
      <c r="GMJ415"/>
      <c r="GMK415"/>
      <c r="GML415"/>
      <c r="GMM415"/>
      <c r="GMN415"/>
      <c r="GMO415"/>
      <c r="GMP415"/>
      <c r="GMQ415"/>
      <c r="GMR415"/>
      <c r="GMS415"/>
      <c r="GMT415"/>
      <c r="GMU415"/>
      <c r="GMV415"/>
      <c r="GMW415"/>
      <c r="GMX415"/>
      <c r="GMY415"/>
      <c r="GMZ415"/>
      <c r="GNA415"/>
      <c r="GNB415"/>
      <c r="GNC415"/>
      <c r="GND415"/>
      <c r="GNE415"/>
      <c r="GNF415"/>
      <c r="GNG415"/>
      <c r="GNH415"/>
      <c r="GNI415"/>
      <c r="GNJ415"/>
      <c r="GNK415"/>
      <c r="GNL415"/>
      <c r="GNM415"/>
      <c r="GNN415"/>
      <c r="GNO415"/>
      <c r="GNP415"/>
      <c r="GNQ415"/>
      <c r="GNR415"/>
      <c r="GNS415"/>
      <c r="GNT415"/>
      <c r="GNU415"/>
      <c r="GNV415"/>
      <c r="GNW415"/>
      <c r="GNX415"/>
      <c r="GNY415"/>
      <c r="GNZ415"/>
      <c r="GOA415"/>
      <c r="GOB415"/>
      <c r="GOC415"/>
      <c r="GOD415"/>
      <c r="GOE415"/>
      <c r="GOF415"/>
      <c r="GOG415"/>
      <c r="GOH415"/>
      <c r="GOI415"/>
      <c r="GOJ415"/>
      <c r="GOK415"/>
      <c r="GOL415"/>
      <c r="GOM415"/>
      <c r="GON415"/>
      <c r="GOO415"/>
      <c r="GOP415"/>
      <c r="GOQ415"/>
      <c r="GOR415"/>
      <c r="GOS415"/>
      <c r="GOT415"/>
      <c r="GOU415"/>
      <c r="GOV415"/>
      <c r="GOW415"/>
      <c r="GOX415"/>
      <c r="GOY415"/>
      <c r="GOZ415"/>
      <c r="GPA415"/>
      <c r="GPB415"/>
      <c r="GPC415"/>
      <c r="GPD415"/>
      <c r="GPE415"/>
      <c r="GPF415"/>
      <c r="GPG415"/>
      <c r="GPH415"/>
      <c r="GPI415"/>
      <c r="GPJ415"/>
      <c r="GPK415"/>
      <c r="GPL415"/>
      <c r="GPM415"/>
      <c r="GPN415"/>
      <c r="GPO415"/>
      <c r="GPP415"/>
      <c r="GPQ415"/>
      <c r="GPR415"/>
      <c r="GPS415"/>
      <c r="GPT415"/>
      <c r="GPU415"/>
      <c r="GPV415"/>
      <c r="GPW415"/>
      <c r="GPX415"/>
      <c r="GPY415"/>
      <c r="GPZ415"/>
      <c r="GQA415"/>
      <c r="GQB415"/>
      <c r="GQC415"/>
      <c r="GQD415"/>
      <c r="GQE415"/>
      <c r="GQF415"/>
      <c r="GQG415"/>
      <c r="GQH415"/>
      <c r="GQI415"/>
      <c r="GQJ415"/>
      <c r="GQK415"/>
      <c r="GQL415"/>
      <c r="GQM415"/>
      <c r="GQN415"/>
      <c r="GQO415"/>
      <c r="GQP415"/>
      <c r="GQQ415"/>
      <c r="GQR415"/>
      <c r="GQS415"/>
      <c r="GQT415"/>
      <c r="GQU415"/>
      <c r="GQV415"/>
      <c r="GQW415"/>
      <c r="GQX415"/>
      <c r="GQY415"/>
      <c r="GQZ415"/>
      <c r="GRA415"/>
      <c r="GRB415"/>
      <c r="GRC415"/>
      <c r="GRD415"/>
      <c r="GRE415"/>
      <c r="GRF415"/>
      <c r="GRG415"/>
      <c r="GRH415"/>
      <c r="GRI415"/>
      <c r="GRJ415"/>
      <c r="GRK415"/>
      <c r="GRL415"/>
      <c r="GRM415"/>
      <c r="GRN415"/>
      <c r="GRO415"/>
      <c r="GRP415"/>
      <c r="GRQ415"/>
      <c r="GRR415"/>
      <c r="GRS415"/>
      <c r="GRT415"/>
      <c r="GRU415"/>
      <c r="GRV415"/>
      <c r="GRW415"/>
      <c r="GRX415"/>
      <c r="GRY415"/>
      <c r="GRZ415"/>
      <c r="GSA415"/>
      <c r="GSB415"/>
      <c r="GSC415"/>
      <c r="GSD415"/>
      <c r="GSE415"/>
      <c r="GSF415"/>
      <c r="GSG415"/>
      <c r="GSH415"/>
      <c r="GSI415"/>
      <c r="GSJ415"/>
      <c r="GSK415"/>
      <c r="GSL415"/>
      <c r="GSM415"/>
      <c r="GSN415"/>
      <c r="GSO415"/>
      <c r="GSP415"/>
      <c r="GSQ415"/>
      <c r="GSR415"/>
      <c r="GSS415"/>
      <c r="GST415"/>
      <c r="GSU415"/>
      <c r="GSV415"/>
      <c r="GSW415"/>
      <c r="GSX415"/>
      <c r="GSY415"/>
      <c r="GSZ415"/>
      <c r="GTA415"/>
      <c r="GTB415"/>
      <c r="GTC415"/>
      <c r="GTD415"/>
      <c r="GTE415"/>
      <c r="GTF415"/>
      <c r="GTG415"/>
      <c r="GTH415"/>
      <c r="GTI415"/>
      <c r="GTJ415"/>
      <c r="GTK415"/>
      <c r="GTL415"/>
      <c r="GTM415"/>
      <c r="GTN415"/>
      <c r="GTO415"/>
      <c r="GTP415"/>
      <c r="GTQ415"/>
      <c r="GTR415"/>
      <c r="GTS415"/>
      <c r="GTT415"/>
      <c r="GTU415"/>
      <c r="GTV415"/>
      <c r="GTW415"/>
      <c r="GTX415"/>
      <c r="GTY415"/>
      <c r="GTZ415"/>
      <c r="GUA415"/>
      <c r="GUB415"/>
      <c r="GUC415"/>
      <c r="GUD415"/>
      <c r="GUE415"/>
      <c r="GUF415"/>
      <c r="GUG415"/>
      <c r="GUH415"/>
      <c r="GUI415"/>
      <c r="GUJ415"/>
      <c r="GUK415"/>
      <c r="GUL415"/>
      <c r="GUM415"/>
      <c r="GUN415"/>
      <c r="GUO415"/>
      <c r="GUP415"/>
      <c r="GUQ415"/>
      <c r="GUR415"/>
      <c r="GUS415"/>
      <c r="GUT415"/>
      <c r="GUU415"/>
      <c r="GUV415"/>
      <c r="GUW415"/>
      <c r="GUX415"/>
      <c r="GUY415"/>
      <c r="GUZ415"/>
      <c r="GVA415"/>
      <c r="GVB415"/>
      <c r="GVC415"/>
      <c r="GVD415"/>
      <c r="GVE415"/>
      <c r="GVF415"/>
      <c r="GVG415"/>
      <c r="GVH415"/>
      <c r="GVI415"/>
      <c r="GVJ415"/>
      <c r="GVK415"/>
      <c r="GVL415"/>
      <c r="GVM415"/>
      <c r="GVN415"/>
      <c r="GVO415"/>
      <c r="GVP415"/>
      <c r="GVQ415"/>
      <c r="GVR415"/>
      <c r="GVS415"/>
      <c r="GVT415"/>
      <c r="GVU415"/>
      <c r="GVV415"/>
      <c r="GVW415"/>
      <c r="GVX415"/>
      <c r="GVY415"/>
      <c r="GVZ415"/>
      <c r="GWA415"/>
      <c r="GWB415"/>
      <c r="GWC415"/>
      <c r="GWD415"/>
      <c r="GWE415"/>
      <c r="GWF415"/>
      <c r="GWG415"/>
      <c r="GWH415"/>
      <c r="GWI415"/>
      <c r="GWJ415"/>
      <c r="GWK415"/>
      <c r="GWL415"/>
      <c r="GWM415"/>
      <c r="GWN415"/>
      <c r="GWO415"/>
      <c r="GWP415"/>
      <c r="GWQ415"/>
      <c r="GWR415"/>
      <c r="GWS415"/>
      <c r="GWT415"/>
      <c r="GWU415"/>
      <c r="GWV415"/>
      <c r="GWW415"/>
      <c r="GWX415"/>
      <c r="GWY415"/>
      <c r="GWZ415"/>
      <c r="GXA415"/>
      <c r="GXB415"/>
      <c r="GXC415"/>
      <c r="GXD415"/>
      <c r="GXE415"/>
      <c r="GXF415"/>
      <c r="GXG415"/>
      <c r="GXH415"/>
      <c r="GXI415"/>
      <c r="GXJ415"/>
      <c r="GXK415"/>
      <c r="GXL415"/>
      <c r="GXM415"/>
      <c r="GXN415"/>
      <c r="GXO415"/>
      <c r="GXP415"/>
      <c r="GXQ415"/>
      <c r="GXR415"/>
      <c r="GXS415"/>
      <c r="GXT415"/>
      <c r="GXU415"/>
      <c r="GXV415"/>
      <c r="GXW415"/>
      <c r="GXX415"/>
      <c r="GXY415"/>
      <c r="GXZ415"/>
      <c r="GYA415"/>
      <c r="GYB415"/>
      <c r="GYC415"/>
      <c r="GYD415"/>
      <c r="GYE415"/>
      <c r="GYF415"/>
      <c r="GYG415"/>
      <c r="GYH415"/>
      <c r="GYI415"/>
      <c r="GYJ415"/>
      <c r="GYK415"/>
      <c r="GYL415"/>
      <c r="GYM415"/>
      <c r="GYN415"/>
      <c r="GYO415"/>
      <c r="GYP415"/>
      <c r="GYQ415"/>
      <c r="GYR415"/>
      <c r="GYS415"/>
      <c r="GYT415"/>
      <c r="GYU415"/>
      <c r="GYV415"/>
      <c r="GYW415"/>
      <c r="GYX415"/>
      <c r="GYY415"/>
      <c r="GYZ415"/>
      <c r="GZA415"/>
      <c r="GZB415"/>
      <c r="GZC415"/>
      <c r="GZD415"/>
      <c r="GZE415"/>
      <c r="GZF415"/>
      <c r="GZG415"/>
      <c r="GZH415"/>
      <c r="GZI415"/>
      <c r="GZJ415"/>
      <c r="GZK415"/>
      <c r="GZL415"/>
      <c r="GZM415"/>
      <c r="GZN415"/>
      <c r="GZO415"/>
      <c r="GZP415"/>
      <c r="GZQ415"/>
      <c r="GZR415"/>
      <c r="GZS415"/>
      <c r="GZT415"/>
      <c r="GZU415"/>
      <c r="GZV415"/>
      <c r="GZW415"/>
      <c r="GZX415"/>
      <c r="GZY415"/>
      <c r="GZZ415"/>
      <c r="HAA415"/>
      <c r="HAB415"/>
      <c r="HAC415"/>
      <c r="HAD415"/>
      <c r="HAE415"/>
      <c r="HAF415"/>
      <c r="HAG415"/>
      <c r="HAH415"/>
      <c r="HAI415"/>
      <c r="HAJ415"/>
      <c r="HAK415"/>
      <c r="HAL415"/>
      <c r="HAM415"/>
      <c r="HAN415"/>
      <c r="HAO415"/>
      <c r="HAP415"/>
      <c r="HAQ415"/>
      <c r="HAR415"/>
      <c r="HAS415"/>
      <c r="HAT415"/>
      <c r="HAU415"/>
      <c r="HAV415"/>
      <c r="HAW415"/>
      <c r="HAX415"/>
      <c r="HAY415"/>
      <c r="HAZ415"/>
      <c r="HBA415"/>
      <c r="HBB415"/>
      <c r="HBC415"/>
      <c r="HBD415"/>
      <c r="HBE415"/>
      <c r="HBF415"/>
      <c r="HBG415"/>
      <c r="HBH415"/>
      <c r="HBI415"/>
      <c r="HBJ415"/>
      <c r="HBK415"/>
      <c r="HBL415"/>
      <c r="HBM415"/>
      <c r="HBN415"/>
      <c r="HBO415"/>
      <c r="HBP415"/>
      <c r="HBQ415"/>
      <c r="HBR415"/>
      <c r="HBS415"/>
      <c r="HBT415"/>
      <c r="HBU415"/>
      <c r="HBV415"/>
      <c r="HBW415"/>
      <c r="HBX415"/>
      <c r="HBY415"/>
      <c r="HBZ415"/>
      <c r="HCA415"/>
      <c r="HCB415"/>
      <c r="HCC415"/>
      <c r="HCD415"/>
      <c r="HCE415"/>
      <c r="HCF415"/>
      <c r="HCG415"/>
      <c r="HCH415"/>
      <c r="HCI415"/>
      <c r="HCJ415"/>
      <c r="HCK415"/>
      <c r="HCL415"/>
      <c r="HCM415"/>
      <c r="HCN415"/>
      <c r="HCO415"/>
      <c r="HCP415"/>
      <c r="HCQ415"/>
      <c r="HCR415"/>
      <c r="HCS415"/>
      <c r="HCT415"/>
      <c r="HCU415"/>
      <c r="HCV415"/>
      <c r="HCW415"/>
      <c r="HCX415"/>
      <c r="HCY415"/>
      <c r="HCZ415"/>
      <c r="HDA415"/>
      <c r="HDB415"/>
      <c r="HDC415"/>
      <c r="HDD415"/>
      <c r="HDE415"/>
      <c r="HDF415"/>
      <c r="HDG415"/>
      <c r="HDH415"/>
      <c r="HDI415"/>
      <c r="HDJ415"/>
      <c r="HDK415"/>
      <c r="HDL415"/>
      <c r="HDM415"/>
      <c r="HDN415"/>
      <c r="HDO415"/>
      <c r="HDP415"/>
      <c r="HDQ415"/>
      <c r="HDR415"/>
      <c r="HDS415"/>
      <c r="HDT415"/>
      <c r="HDU415"/>
      <c r="HDV415"/>
      <c r="HDW415"/>
      <c r="HDX415"/>
      <c r="HDY415"/>
      <c r="HDZ415"/>
      <c r="HEA415"/>
      <c r="HEB415"/>
      <c r="HEC415"/>
      <c r="HED415"/>
      <c r="HEE415"/>
      <c r="HEF415"/>
      <c r="HEG415"/>
      <c r="HEH415"/>
      <c r="HEI415"/>
      <c r="HEJ415"/>
      <c r="HEK415"/>
      <c r="HEL415"/>
      <c r="HEM415"/>
      <c r="HEN415"/>
      <c r="HEO415"/>
      <c r="HEP415"/>
      <c r="HEQ415"/>
      <c r="HER415"/>
      <c r="HES415"/>
      <c r="HET415"/>
      <c r="HEU415"/>
      <c r="HEV415"/>
      <c r="HEW415"/>
      <c r="HEX415"/>
      <c r="HEY415"/>
      <c r="HEZ415"/>
      <c r="HFA415"/>
      <c r="HFB415"/>
      <c r="HFC415"/>
      <c r="HFD415"/>
      <c r="HFE415"/>
      <c r="HFF415"/>
      <c r="HFG415"/>
      <c r="HFH415"/>
      <c r="HFI415"/>
      <c r="HFJ415"/>
      <c r="HFK415"/>
      <c r="HFL415"/>
      <c r="HFM415"/>
      <c r="HFN415"/>
      <c r="HFO415"/>
      <c r="HFP415"/>
      <c r="HFQ415"/>
      <c r="HFR415"/>
      <c r="HFS415"/>
      <c r="HFT415"/>
      <c r="HFU415"/>
      <c r="HFV415"/>
      <c r="HFW415"/>
      <c r="HFX415"/>
      <c r="HFY415"/>
      <c r="HFZ415"/>
      <c r="HGA415"/>
      <c r="HGB415"/>
      <c r="HGC415"/>
      <c r="HGD415"/>
      <c r="HGE415"/>
      <c r="HGF415"/>
      <c r="HGG415"/>
      <c r="HGH415"/>
      <c r="HGI415"/>
      <c r="HGJ415"/>
      <c r="HGK415"/>
      <c r="HGL415"/>
      <c r="HGM415"/>
      <c r="HGN415"/>
      <c r="HGO415"/>
      <c r="HGP415"/>
      <c r="HGQ415"/>
      <c r="HGR415"/>
      <c r="HGS415"/>
      <c r="HGT415"/>
      <c r="HGU415"/>
      <c r="HGV415"/>
      <c r="HGW415"/>
      <c r="HGX415"/>
      <c r="HGY415"/>
      <c r="HGZ415"/>
      <c r="HHA415"/>
      <c r="HHB415"/>
      <c r="HHC415"/>
      <c r="HHD415"/>
      <c r="HHE415"/>
      <c r="HHF415"/>
      <c r="HHG415"/>
      <c r="HHH415"/>
      <c r="HHI415"/>
      <c r="HHJ415"/>
      <c r="HHK415"/>
      <c r="HHL415"/>
      <c r="HHM415"/>
      <c r="HHN415"/>
      <c r="HHO415"/>
      <c r="HHP415"/>
      <c r="HHQ415"/>
      <c r="HHR415"/>
      <c r="HHS415"/>
      <c r="HHT415"/>
      <c r="HHU415"/>
      <c r="HHV415"/>
      <c r="HHW415"/>
      <c r="HHX415"/>
      <c r="HHY415"/>
      <c r="HHZ415"/>
      <c r="HIA415"/>
      <c r="HIB415"/>
      <c r="HIC415"/>
      <c r="HID415"/>
      <c r="HIE415"/>
      <c r="HIF415"/>
      <c r="HIG415"/>
      <c r="HIH415"/>
      <c r="HII415"/>
      <c r="HIJ415"/>
      <c r="HIK415"/>
      <c r="HIL415"/>
      <c r="HIM415"/>
      <c r="HIN415"/>
      <c r="HIO415"/>
      <c r="HIP415"/>
      <c r="HIQ415"/>
      <c r="HIR415"/>
      <c r="HIS415"/>
      <c r="HIT415"/>
      <c r="HIU415"/>
      <c r="HIV415"/>
      <c r="HIW415"/>
      <c r="HIX415"/>
      <c r="HIY415"/>
      <c r="HIZ415"/>
      <c r="HJA415"/>
      <c r="HJB415"/>
      <c r="HJC415"/>
      <c r="HJD415"/>
      <c r="HJE415"/>
      <c r="HJF415"/>
      <c r="HJG415"/>
      <c r="HJH415"/>
      <c r="HJI415"/>
      <c r="HJJ415"/>
      <c r="HJK415"/>
      <c r="HJL415"/>
      <c r="HJM415"/>
      <c r="HJN415"/>
      <c r="HJO415"/>
      <c r="HJP415"/>
      <c r="HJQ415"/>
      <c r="HJR415"/>
      <c r="HJS415"/>
      <c r="HJT415"/>
      <c r="HJU415"/>
      <c r="HJV415"/>
      <c r="HJW415"/>
      <c r="HJX415"/>
      <c r="HJY415"/>
      <c r="HJZ415"/>
      <c r="HKA415"/>
      <c r="HKB415"/>
      <c r="HKC415"/>
      <c r="HKD415"/>
      <c r="HKE415"/>
      <c r="HKF415"/>
      <c r="HKG415"/>
      <c r="HKH415"/>
      <c r="HKI415"/>
      <c r="HKJ415"/>
      <c r="HKK415"/>
      <c r="HKL415"/>
      <c r="HKM415"/>
      <c r="HKN415"/>
      <c r="HKO415"/>
      <c r="HKP415"/>
      <c r="HKQ415"/>
      <c r="HKR415"/>
      <c r="HKS415"/>
      <c r="HKT415"/>
      <c r="HKU415"/>
      <c r="HKV415"/>
      <c r="HKW415"/>
      <c r="HKX415"/>
      <c r="HKY415"/>
      <c r="HKZ415"/>
      <c r="HLA415"/>
      <c r="HLB415"/>
      <c r="HLC415"/>
      <c r="HLD415"/>
      <c r="HLE415"/>
      <c r="HLF415"/>
      <c r="HLG415"/>
      <c r="HLH415"/>
      <c r="HLI415"/>
      <c r="HLJ415"/>
      <c r="HLK415"/>
      <c r="HLL415"/>
      <c r="HLM415"/>
      <c r="HLN415"/>
      <c r="HLO415"/>
      <c r="HLP415"/>
      <c r="HLQ415"/>
      <c r="HLR415"/>
      <c r="HLS415"/>
      <c r="HLT415"/>
      <c r="HLU415"/>
      <c r="HLV415"/>
      <c r="HLW415"/>
      <c r="HLX415"/>
      <c r="HLY415"/>
      <c r="HLZ415"/>
      <c r="HMA415"/>
      <c r="HMB415"/>
      <c r="HMC415"/>
      <c r="HMD415"/>
      <c r="HME415"/>
      <c r="HMF415"/>
      <c r="HMG415"/>
      <c r="HMH415"/>
      <c r="HMI415"/>
      <c r="HMJ415"/>
      <c r="HMK415"/>
      <c r="HML415"/>
      <c r="HMM415"/>
      <c r="HMN415"/>
      <c r="HMO415"/>
      <c r="HMP415"/>
      <c r="HMQ415"/>
      <c r="HMR415"/>
      <c r="HMS415"/>
      <c r="HMT415"/>
      <c r="HMU415"/>
      <c r="HMV415"/>
      <c r="HMW415"/>
      <c r="HMX415"/>
      <c r="HMY415"/>
      <c r="HMZ415"/>
      <c r="HNA415"/>
      <c r="HNB415"/>
      <c r="HNC415"/>
      <c r="HND415"/>
      <c r="HNE415"/>
      <c r="HNF415"/>
      <c r="HNG415"/>
      <c r="HNH415"/>
      <c r="HNI415"/>
      <c r="HNJ415"/>
      <c r="HNK415"/>
      <c r="HNL415"/>
      <c r="HNM415"/>
      <c r="HNN415"/>
      <c r="HNO415"/>
      <c r="HNP415"/>
      <c r="HNQ415"/>
      <c r="HNR415"/>
      <c r="HNS415"/>
      <c r="HNT415"/>
      <c r="HNU415"/>
      <c r="HNV415"/>
      <c r="HNW415"/>
      <c r="HNX415"/>
      <c r="HNY415"/>
      <c r="HNZ415"/>
      <c r="HOA415"/>
      <c r="HOB415"/>
      <c r="HOC415"/>
      <c r="HOD415"/>
      <c r="HOE415"/>
      <c r="HOF415"/>
      <c r="HOG415"/>
      <c r="HOH415"/>
      <c r="HOI415"/>
      <c r="HOJ415"/>
      <c r="HOK415"/>
      <c r="HOL415"/>
      <c r="HOM415"/>
      <c r="HON415"/>
      <c r="HOO415"/>
      <c r="HOP415"/>
      <c r="HOQ415"/>
      <c r="HOR415"/>
      <c r="HOS415"/>
      <c r="HOT415"/>
      <c r="HOU415"/>
      <c r="HOV415"/>
      <c r="HOW415"/>
      <c r="HOX415"/>
      <c r="HOY415"/>
      <c r="HOZ415"/>
      <c r="HPA415"/>
      <c r="HPB415"/>
      <c r="HPC415"/>
      <c r="HPD415"/>
      <c r="HPE415"/>
      <c r="HPF415"/>
      <c r="HPG415"/>
      <c r="HPH415"/>
      <c r="HPI415"/>
      <c r="HPJ415"/>
      <c r="HPK415"/>
      <c r="HPL415"/>
      <c r="HPM415"/>
      <c r="HPN415"/>
      <c r="HPO415"/>
      <c r="HPP415"/>
      <c r="HPQ415"/>
      <c r="HPR415"/>
      <c r="HPS415"/>
      <c r="HPT415"/>
      <c r="HPU415"/>
      <c r="HPV415"/>
      <c r="HPW415"/>
      <c r="HPX415"/>
      <c r="HPY415"/>
      <c r="HPZ415"/>
      <c r="HQA415"/>
      <c r="HQB415"/>
      <c r="HQC415"/>
      <c r="HQD415"/>
      <c r="HQE415"/>
      <c r="HQF415"/>
      <c r="HQG415"/>
      <c r="HQH415"/>
      <c r="HQI415"/>
      <c r="HQJ415"/>
      <c r="HQK415"/>
      <c r="HQL415"/>
      <c r="HQM415"/>
      <c r="HQN415"/>
      <c r="HQO415"/>
      <c r="HQP415"/>
      <c r="HQQ415"/>
      <c r="HQR415"/>
      <c r="HQS415"/>
      <c r="HQT415"/>
      <c r="HQU415"/>
      <c r="HQV415"/>
      <c r="HQW415"/>
      <c r="HQX415"/>
      <c r="HQY415"/>
      <c r="HQZ415"/>
      <c r="HRA415"/>
      <c r="HRB415"/>
      <c r="HRC415"/>
      <c r="HRD415"/>
      <c r="HRE415"/>
      <c r="HRF415"/>
      <c r="HRG415"/>
      <c r="HRH415"/>
      <c r="HRI415"/>
      <c r="HRJ415"/>
      <c r="HRK415"/>
      <c r="HRL415"/>
      <c r="HRM415"/>
      <c r="HRN415"/>
      <c r="HRO415"/>
      <c r="HRP415"/>
      <c r="HRQ415"/>
      <c r="HRR415"/>
      <c r="HRS415"/>
      <c r="HRT415"/>
      <c r="HRU415"/>
      <c r="HRV415"/>
      <c r="HRW415"/>
      <c r="HRX415"/>
      <c r="HRY415"/>
      <c r="HRZ415"/>
      <c r="HSA415"/>
      <c r="HSB415"/>
      <c r="HSC415"/>
      <c r="HSD415"/>
      <c r="HSE415"/>
      <c r="HSF415"/>
      <c r="HSG415"/>
      <c r="HSH415"/>
      <c r="HSI415"/>
      <c r="HSJ415"/>
      <c r="HSK415"/>
      <c r="HSL415"/>
      <c r="HSM415"/>
      <c r="HSN415"/>
      <c r="HSO415"/>
      <c r="HSP415"/>
      <c r="HSQ415"/>
      <c r="HSR415"/>
      <c r="HSS415"/>
      <c r="HST415"/>
      <c r="HSU415"/>
      <c r="HSV415"/>
      <c r="HSW415"/>
      <c r="HSX415"/>
      <c r="HSY415"/>
      <c r="HSZ415"/>
      <c r="HTA415"/>
      <c r="HTB415"/>
      <c r="HTC415"/>
      <c r="HTD415"/>
      <c r="HTE415"/>
      <c r="HTF415"/>
      <c r="HTG415"/>
      <c r="HTH415"/>
      <c r="HTI415"/>
      <c r="HTJ415"/>
      <c r="HTK415"/>
      <c r="HTL415"/>
      <c r="HTM415"/>
      <c r="HTN415"/>
      <c r="HTO415"/>
      <c r="HTP415"/>
      <c r="HTQ415"/>
      <c r="HTR415"/>
      <c r="HTS415"/>
      <c r="HTT415"/>
      <c r="HTU415"/>
      <c r="HTV415"/>
      <c r="HTW415"/>
      <c r="HTX415"/>
      <c r="HTY415"/>
      <c r="HTZ415"/>
      <c r="HUA415"/>
      <c r="HUB415"/>
      <c r="HUC415"/>
      <c r="HUD415"/>
      <c r="HUE415"/>
      <c r="HUF415"/>
      <c r="HUG415"/>
      <c r="HUH415"/>
      <c r="HUI415"/>
      <c r="HUJ415"/>
      <c r="HUK415"/>
      <c r="HUL415"/>
      <c r="HUM415"/>
      <c r="HUN415"/>
      <c r="HUO415"/>
      <c r="HUP415"/>
      <c r="HUQ415"/>
      <c r="HUR415"/>
      <c r="HUS415"/>
      <c r="HUT415"/>
      <c r="HUU415"/>
      <c r="HUV415"/>
      <c r="HUW415"/>
      <c r="HUX415"/>
      <c r="HUY415"/>
      <c r="HUZ415"/>
      <c r="HVA415"/>
      <c r="HVB415"/>
      <c r="HVC415"/>
      <c r="HVD415"/>
      <c r="HVE415"/>
      <c r="HVF415"/>
      <c r="HVG415"/>
      <c r="HVH415"/>
      <c r="HVI415"/>
      <c r="HVJ415"/>
      <c r="HVK415"/>
      <c r="HVL415"/>
      <c r="HVM415"/>
      <c r="HVN415"/>
      <c r="HVO415"/>
      <c r="HVP415"/>
      <c r="HVQ415"/>
      <c r="HVR415"/>
      <c r="HVS415"/>
      <c r="HVT415"/>
      <c r="HVU415"/>
      <c r="HVV415"/>
      <c r="HVW415"/>
      <c r="HVX415"/>
      <c r="HVY415"/>
      <c r="HVZ415"/>
      <c r="HWA415"/>
      <c r="HWB415"/>
      <c r="HWC415"/>
      <c r="HWD415"/>
      <c r="HWE415"/>
      <c r="HWF415"/>
      <c r="HWG415"/>
      <c r="HWH415"/>
      <c r="HWI415"/>
      <c r="HWJ415"/>
      <c r="HWK415"/>
      <c r="HWL415"/>
      <c r="HWM415"/>
      <c r="HWN415"/>
      <c r="HWO415"/>
      <c r="HWP415"/>
      <c r="HWQ415"/>
      <c r="HWR415"/>
      <c r="HWS415"/>
      <c r="HWT415"/>
      <c r="HWU415"/>
      <c r="HWV415"/>
      <c r="HWW415"/>
      <c r="HWX415"/>
      <c r="HWY415"/>
      <c r="HWZ415"/>
      <c r="HXA415"/>
      <c r="HXB415"/>
      <c r="HXC415"/>
      <c r="HXD415"/>
      <c r="HXE415"/>
      <c r="HXF415"/>
      <c r="HXG415"/>
      <c r="HXH415"/>
      <c r="HXI415"/>
      <c r="HXJ415"/>
      <c r="HXK415"/>
      <c r="HXL415"/>
      <c r="HXM415"/>
      <c r="HXN415"/>
      <c r="HXO415"/>
      <c r="HXP415"/>
      <c r="HXQ415"/>
      <c r="HXR415"/>
      <c r="HXS415"/>
      <c r="HXT415"/>
      <c r="HXU415"/>
      <c r="HXV415"/>
      <c r="HXW415"/>
      <c r="HXX415"/>
      <c r="HXY415"/>
      <c r="HXZ415"/>
      <c r="HYA415"/>
      <c r="HYB415"/>
      <c r="HYC415"/>
      <c r="HYD415"/>
      <c r="HYE415"/>
      <c r="HYF415"/>
      <c r="HYG415"/>
      <c r="HYH415"/>
      <c r="HYI415"/>
      <c r="HYJ415"/>
      <c r="HYK415"/>
      <c r="HYL415"/>
      <c r="HYM415"/>
      <c r="HYN415"/>
      <c r="HYO415"/>
      <c r="HYP415"/>
      <c r="HYQ415"/>
      <c r="HYR415"/>
      <c r="HYS415"/>
      <c r="HYT415"/>
      <c r="HYU415"/>
      <c r="HYV415"/>
      <c r="HYW415"/>
      <c r="HYX415"/>
      <c r="HYY415"/>
      <c r="HYZ415"/>
      <c r="HZA415"/>
      <c r="HZB415"/>
      <c r="HZC415"/>
      <c r="HZD415"/>
      <c r="HZE415"/>
      <c r="HZF415"/>
      <c r="HZG415"/>
      <c r="HZH415"/>
      <c r="HZI415"/>
      <c r="HZJ415"/>
      <c r="HZK415"/>
      <c r="HZL415"/>
      <c r="HZM415"/>
      <c r="HZN415"/>
      <c r="HZO415"/>
      <c r="HZP415"/>
      <c r="HZQ415"/>
      <c r="HZR415"/>
      <c r="HZS415"/>
      <c r="HZT415"/>
      <c r="HZU415"/>
      <c r="HZV415"/>
      <c r="HZW415"/>
      <c r="HZX415"/>
      <c r="HZY415"/>
      <c r="HZZ415"/>
      <c r="IAA415"/>
      <c r="IAB415"/>
      <c r="IAC415"/>
      <c r="IAD415"/>
      <c r="IAE415"/>
      <c r="IAF415"/>
      <c r="IAG415"/>
      <c r="IAH415"/>
      <c r="IAI415"/>
      <c r="IAJ415"/>
      <c r="IAK415"/>
      <c r="IAL415"/>
      <c r="IAM415"/>
      <c r="IAN415"/>
      <c r="IAO415"/>
      <c r="IAP415"/>
      <c r="IAQ415"/>
      <c r="IAR415"/>
      <c r="IAS415"/>
      <c r="IAT415"/>
      <c r="IAU415"/>
      <c r="IAV415"/>
      <c r="IAW415"/>
      <c r="IAX415"/>
      <c r="IAY415"/>
      <c r="IAZ415"/>
      <c r="IBA415"/>
      <c r="IBB415"/>
      <c r="IBC415"/>
      <c r="IBD415"/>
      <c r="IBE415"/>
      <c r="IBF415"/>
      <c r="IBG415"/>
      <c r="IBH415"/>
      <c r="IBI415"/>
      <c r="IBJ415"/>
      <c r="IBK415"/>
      <c r="IBL415"/>
      <c r="IBM415"/>
      <c r="IBN415"/>
      <c r="IBO415"/>
      <c r="IBP415"/>
      <c r="IBQ415"/>
      <c r="IBR415"/>
      <c r="IBS415"/>
      <c r="IBT415"/>
      <c r="IBU415"/>
      <c r="IBV415"/>
      <c r="IBW415"/>
      <c r="IBX415"/>
      <c r="IBY415"/>
      <c r="IBZ415"/>
      <c r="ICA415"/>
      <c r="ICB415"/>
      <c r="ICC415"/>
      <c r="ICD415"/>
      <c r="ICE415"/>
      <c r="ICF415"/>
      <c r="ICG415"/>
      <c r="ICH415"/>
      <c r="ICI415"/>
      <c r="ICJ415"/>
      <c r="ICK415"/>
      <c r="ICL415"/>
      <c r="ICM415"/>
      <c r="ICN415"/>
      <c r="ICO415"/>
      <c r="ICP415"/>
      <c r="ICQ415"/>
      <c r="ICR415"/>
      <c r="ICS415"/>
      <c r="ICT415"/>
      <c r="ICU415"/>
      <c r="ICV415"/>
      <c r="ICW415"/>
      <c r="ICX415"/>
      <c r="ICY415"/>
      <c r="ICZ415"/>
      <c r="IDA415"/>
      <c r="IDB415"/>
      <c r="IDC415"/>
      <c r="IDD415"/>
      <c r="IDE415"/>
      <c r="IDF415"/>
      <c r="IDG415"/>
      <c r="IDH415"/>
      <c r="IDI415"/>
      <c r="IDJ415"/>
      <c r="IDK415"/>
      <c r="IDL415"/>
      <c r="IDM415"/>
      <c r="IDN415"/>
      <c r="IDO415"/>
      <c r="IDP415"/>
      <c r="IDQ415"/>
      <c r="IDR415"/>
      <c r="IDS415"/>
      <c r="IDT415"/>
      <c r="IDU415"/>
      <c r="IDV415"/>
      <c r="IDW415"/>
      <c r="IDX415"/>
      <c r="IDY415"/>
      <c r="IDZ415"/>
      <c r="IEA415"/>
      <c r="IEB415"/>
      <c r="IEC415"/>
      <c r="IED415"/>
      <c r="IEE415"/>
      <c r="IEF415"/>
      <c r="IEG415"/>
      <c r="IEH415"/>
      <c r="IEI415"/>
      <c r="IEJ415"/>
      <c r="IEK415"/>
      <c r="IEL415"/>
      <c r="IEM415"/>
      <c r="IEN415"/>
      <c r="IEO415"/>
      <c r="IEP415"/>
      <c r="IEQ415"/>
      <c r="IER415"/>
      <c r="IES415"/>
      <c r="IET415"/>
      <c r="IEU415"/>
      <c r="IEV415"/>
      <c r="IEW415"/>
      <c r="IEX415"/>
      <c r="IEY415"/>
      <c r="IEZ415"/>
      <c r="IFA415"/>
      <c r="IFB415"/>
      <c r="IFC415"/>
      <c r="IFD415"/>
      <c r="IFE415"/>
      <c r="IFF415"/>
      <c r="IFG415"/>
      <c r="IFH415"/>
      <c r="IFI415"/>
      <c r="IFJ415"/>
      <c r="IFK415"/>
      <c r="IFL415"/>
      <c r="IFM415"/>
      <c r="IFN415"/>
      <c r="IFO415"/>
      <c r="IFP415"/>
      <c r="IFQ415"/>
      <c r="IFR415"/>
      <c r="IFS415"/>
      <c r="IFT415"/>
      <c r="IFU415"/>
      <c r="IFV415"/>
      <c r="IFW415"/>
      <c r="IFX415"/>
      <c r="IFY415"/>
      <c r="IFZ415"/>
      <c r="IGA415"/>
      <c r="IGB415"/>
      <c r="IGC415"/>
      <c r="IGD415"/>
      <c r="IGE415"/>
      <c r="IGF415"/>
      <c r="IGG415"/>
      <c r="IGH415"/>
      <c r="IGI415"/>
      <c r="IGJ415"/>
      <c r="IGK415"/>
      <c r="IGL415"/>
      <c r="IGM415"/>
      <c r="IGN415"/>
      <c r="IGO415"/>
      <c r="IGP415"/>
      <c r="IGQ415"/>
      <c r="IGR415"/>
      <c r="IGS415"/>
      <c r="IGT415"/>
      <c r="IGU415"/>
      <c r="IGV415"/>
      <c r="IGW415"/>
      <c r="IGX415"/>
      <c r="IGY415"/>
      <c r="IGZ415"/>
      <c r="IHA415"/>
      <c r="IHB415"/>
      <c r="IHC415"/>
      <c r="IHD415"/>
      <c r="IHE415"/>
      <c r="IHF415"/>
      <c r="IHG415"/>
      <c r="IHH415"/>
      <c r="IHI415"/>
      <c r="IHJ415"/>
      <c r="IHK415"/>
      <c r="IHL415"/>
      <c r="IHM415"/>
      <c r="IHN415"/>
      <c r="IHO415"/>
      <c r="IHP415"/>
      <c r="IHQ415"/>
      <c r="IHR415"/>
      <c r="IHS415"/>
      <c r="IHT415"/>
      <c r="IHU415"/>
      <c r="IHV415"/>
      <c r="IHW415"/>
      <c r="IHX415"/>
      <c r="IHY415"/>
      <c r="IHZ415"/>
      <c r="IIA415"/>
      <c r="IIB415"/>
      <c r="IIC415"/>
      <c r="IID415"/>
      <c r="IIE415"/>
      <c r="IIF415"/>
      <c r="IIG415"/>
      <c r="IIH415"/>
      <c r="III415"/>
      <c r="IIJ415"/>
      <c r="IIK415"/>
      <c r="IIL415"/>
      <c r="IIM415"/>
      <c r="IIN415"/>
      <c r="IIO415"/>
      <c r="IIP415"/>
      <c r="IIQ415"/>
      <c r="IIR415"/>
      <c r="IIS415"/>
      <c r="IIT415"/>
      <c r="IIU415"/>
      <c r="IIV415"/>
      <c r="IIW415"/>
      <c r="IIX415"/>
      <c r="IIY415"/>
      <c r="IIZ415"/>
      <c r="IJA415"/>
      <c r="IJB415"/>
      <c r="IJC415"/>
      <c r="IJD415"/>
      <c r="IJE415"/>
      <c r="IJF415"/>
      <c r="IJG415"/>
      <c r="IJH415"/>
      <c r="IJI415"/>
      <c r="IJJ415"/>
      <c r="IJK415"/>
      <c r="IJL415"/>
      <c r="IJM415"/>
      <c r="IJN415"/>
      <c r="IJO415"/>
      <c r="IJP415"/>
      <c r="IJQ415"/>
      <c r="IJR415"/>
      <c r="IJS415"/>
      <c r="IJT415"/>
      <c r="IJU415"/>
      <c r="IJV415"/>
      <c r="IJW415"/>
      <c r="IJX415"/>
      <c r="IJY415"/>
      <c r="IJZ415"/>
      <c r="IKA415"/>
      <c r="IKB415"/>
      <c r="IKC415"/>
      <c r="IKD415"/>
      <c r="IKE415"/>
      <c r="IKF415"/>
      <c r="IKG415"/>
      <c r="IKH415"/>
      <c r="IKI415"/>
      <c r="IKJ415"/>
      <c r="IKK415"/>
      <c r="IKL415"/>
      <c r="IKM415"/>
      <c r="IKN415"/>
      <c r="IKO415"/>
      <c r="IKP415"/>
      <c r="IKQ415"/>
      <c r="IKR415"/>
      <c r="IKS415"/>
      <c r="IKT415"/>
      <c r="IKU415"/>
      <c r="IKV415"/>
      <c r="IKW415"/>
      <c r="IKX415"/>
      <c r="IKY415"/>
      <c r="IKZ415"/>
      <c r="ILA415"/>
      <c r="ILB415"/>
      <c r="ILC415"/>
      <c r="ILD415"/>
      <c r="ILE415"/>
      <c r="ILF415"/>
      <c r="ILG415"/>
      <c r="ILH415"/>
      <c r="ILI415"/>
      <c r="ILJ415"/>
      <c r="ILK415"/>
      <c r="ILL415"/>
      <c r="ILM415"/>
      <c r="ILN415"/>
      <c r="ILO415"/>
      <c r="ILP415"/>
      <c r="ILQ415"/>
      <c r="ILR415"/>
      <c r="ILS415"/>
      <c r="ILT415"/>
      <c r="ILU415"/>
      <c r="ILV415"/>
      <c r="ILW415"/>
      <c r="ILX415"/>
      <c r="ILY415"/>
      <c r="ILZ415"/>
      <c r="IMA415"/>
      <c r="IMB415"/>
      <c r="IMC415"/>
      <c r="IMD415"/>
      <c r="IME415"/>
      <c r="IMF415"/>
      <c r="IMG415"/>
      <c r="IMH415"/>
      <c r="IMI415"/>
      <c r="IMJ415"/>
      <c r="IMK415"/>
      <c r="IML415"/>
      <c r="IMM415"/>
      <c r="IMN415"/>
      <c r="IMO415"/>
      <c r="IMP415"/>
      <c r="IMQ415"/>
      <c r="IMR415"/>
      <c r="IMS415"/>
      <c r="IMT415"/>
      <c r="IMU415"/>
      <c r="IMV415"/>
      <c r="IMW415"/>
      <c r="IMX415"/>
      <c r="IMY415"/>
      <c r="IMZ415"/>
      <c r="INA415"/>
      <c r="INB415"/>
      <c r="INC415"/>
      <c r="IND415"/>
      <c r="INE415"/>
      <c r="INF415"/>
      <c r="ING415"/>
      <c r="INH415"/>
      <c r="INI415"/>
      <c r="INJ415"/>
      <c r="INK415"/>
      <c r="INL415"/>
      <c r="INM415"/>
      <c r="INN415"/>
      <c r="INO415"/>
      <c r="INP415"/>
      <c r="INQ415"/>
      <c r="INR415"/>
      <c r="INS415"/>
      <c r="INT415"/>
      <c r="INU415"/>
      <c r="INV415"/>
      <c r="INW415"/>
      <c r="INX415"/>
      <c r="INY415"/>
      <c r="INZ415"/>
      <c r="IOA415"/>
      <c r="IOB415"/>
      <c r="IOC415"/>
      <c r="IOD415"/>
      <c r="IOE415"/>
      <c r="IOF415"/>
      <c r="IOG415"/>
      <c r="IOH415"/>
      <c r="IOI415"/>
      <c r="IOJ415"/>
      <c r="IOK415"/>
      <c r="IOL415"/>
      <c r="IOM415"/>
      <c r="ION415"/>
      <c r="IOO415"/>
      <c r="IOP415"/>
      <c r="IOQ415"/>
      <c r="IOR415"/>
      <c r="IOS415"/>
      <c r="IOT415"/>
      <c r="IOU415"/>
      <c r="IOV415"/>
      <c r="IOW415"/>
      <c r="IOX415"/>
      <c r="IOY415"/>
      <c r="IOZ415"/>
      <c r="IPA415"/>
      <c r="IPB415"/>
      <c r="IPC415"/>
      <c r="IPD415"/>
      <c r="IPE415"/>
      <c r="IPF415"/>
      <c r="IPG415"/>
      <c r="IPH415"/>
      <c r="IPI415"/>
      <c r="IPJ415"/>
      <c r="IPK415"/>
      <c r="IPL415"/>
      <c r="IPM415"/>
      <c r="IPN415"/>
      <c r="IPO415"/>
      <c r="IPP415"/>
      <c r="IPQ415"/>
      <c r="IPR415"/>
      <c r="IPS415"/>
      <c r="IPT415"/>
      <c r="IPU415"/>
      <c r="IPV415"/>
      <c r="IPW415"/>
      <c r="IPX415"/>
      <c r="IPY415"/>
      <c r="IPZ415"/>
      <c r="IQA415"/>
      <c r="IQB415"/>
      <c r="IQC415"/>
      <c r="IQD415"/>
      <c r="IQE415"/>
      <c r="IQF415"/>
      <c r="IQG415"/>
      <c r="IQH415"/>
      <c r="IQI415"/>
      <c r="IQJ415"/>
      <c r="IQK415"/>
      <c r="IQL415"/>
      <c r="IQM415"/>
      <c r="IQN415"/>
      <c r="IQO415"/>
      <c r="IQP415"/>
      <c r="IQQ415"/>
      <c r="IQR415"/>
      <c r="IQS415"/>
      <c r="IQT415"/>
      <c r="IQU415"/>
      <c r="IQV415"/>
      <c r="IQW415"/>
      <c r="IQX415"/>
      <c r="IQY415"/>
      <c r="IQZ415"/>
      <c r="IRA415"/>
      <c r="IRB415"/>
      <c r="IRC415"/>
      <c r="IRD415"/>
      <c r="IRE415"/>
      <c r="IRF415"/>
      <c r="IRG415"/>
      <c r="IRH415"/>
      <c r="IRI415"/>
      <c r="IRJ415"/>
      <c r="IRK415"/>
      <c r="IRL415"/>
      <c r="IRM415"/>
      <c r="IRN415"/>
      <c r="IRO415"/>
      <c r="IRP415"/>
      <c r="IRQ415"/>
      <c r="IRR415"/>
      <c r="IRS415"/>
      <c r="IRT415"/>
      <c r="IRU415"/>
      <c r="IRV415"/>
      <c r="IRW415"/>
      <c r="IRX415"/>
      <c r="IRY415"/>
      <c r="IRZ415"/>
      <c r="ISA415"/>
      <c r="ISB415"/>
      <c r="ISC415"/>
      <c r="ISD415"/>
      <c r="ISE415"/>
      <c r="ISF415"/>
      <c r="ISG415"/>
      <c r="ISH415"/>
      <c r="ISI415"/>
      <c r="ISJ415"/>
      <c r="ISK415"/>
      <c r="ISL415"/>
      <c r="ISM415"/>
      <c r="ISN415"/>
      <c r="ISO415"/>
      <c r="ISP415"/>
      <c r="ISQ415"/>
      <c r="ISR415"/>
      <c r="ISS415"/>
      <c r="IST415"/>
      <c r="ISU415"/>
      <c r="ISV415"/>
      <c r="ISW415"/>
      <c r="ISX415"/>
      <c r="ISY415"/>
      <c r="ISZ415"/>
      <c r="ITA415"/>
      <c r="ITB415"/>
      <c r="ITC415"/>
      <c r="ITD415"/>
      <c r="ITE415"/>
      <c r="ITF415"/>
      <c r="ITG415"/>
      <c r="ITH415"/>
      <c r="ITI415"/>
      <c r="ITJ415"/>
      <c r="ITK415"/>
      <c r="ITL415"/>
      <c r="ITM415"/>
      <c r="ITN415"/>
      <c r="ITO415"/>
      <c r="ITP415"/>
      <c r="ITQ415"/>
      <c r="ITR415"/>
      <c r="ITS415"/>
      <c r="ITT415"/>
      <c r="ITU415"/>
      <c r="ITV415"/>
      <c r="ITW415"/>
      <c r="ITX415"/>
      <c r="ITY415"/>
      <c r="ITZ415"/>
      <c r="IUA415"/>
      <c r="IUB415"/>
      <c r="IUC415"/>
      <c r="IUD415"/>
      <c r="IUE415"/>
      <c r="IUF415"/>
      <c r="IUG415"/>
      <c r="IUH415"/>
      <c r="IUI415"/>
      <c r="IUJ415"/>
      <c r="IUK415"/>
      <c r="IUL415"/>
      <c r="IUM415"/>
      <c r="IUN415"/>
      <c r="IUO415"/>
      <c r="IUP415"/>
      <c r="IUQ415"/>
      <c r="IUR415"/>
      <c r="IUS415"/>
      <c r="IUT415"/>
      <c r="IUU415"/>
      <c r="IUV415"/>
      <c r="IUW415"/>
      <c r="IUX415"/>
      <c r="IUY415"/>
      <c r="IUZ415"/>
      <c r="IVA415"/>
      <c r="IVB415"/>
      <c r="IVC415"/>
      <c r="IVD415"/>
      <c r="IVE415"/>
      <c r="IVF415"/>
      <c r="IVG415"/>
      <c r="IVH415"/>
      <c r="IVI415"/>
      <c r="IVJ415"/>
      <c r="IVK415"/>
      <c r="IVL415"/>
      <c r="IVM415"/>
      <c r="IVN415"/>
      <c r="IVO415"/>
      <c r="IVP415"/>
      <c r="IVQ415"/>
      <c r="IVR415"/>
      <c r="IVS415"/>
      <c r="IVT415"/>
      <c r="IVU415"/>
      <c r="IVV415"/>
      <c r="IVW415"/>
      <c r="IVX415"/>
      <c r="IVY415"/>
      <c r="IVZ415"/>
      <c r="IWA415"/>
      <c r="IWB415"/>
      <c r="IWC415"/>
      <c r="IWD415"/>
      <c r="IWE415"/>
      <c r="IWF415"/>
      <c r="IWG415"/>
      <c r="IWH415"/>
      <c r="IWI415"/>
      <c r="IWJ415"/>
      <c r="IWK415"/>
      <c r="IWL415"/>
      <c r="IWM415"/>
      <c r="IWN415"/>
      <c r="IWO415"/>
      <c r="IWP415"/>
      <c r="IWQ415"/>
      <c r="IWR415"/>
      <c r="IWS415"/>
      <c r="IWT415"/>
      <c r="IWU415"/>
      <c r="IWV415"/>
      <c r="IWW415"/>
      <c r="IWX415"/>
      <c r="IWY415"/>
      <c r="IWZ415"/>
      <c r="IXA415"/>
      <c r="IXB415"/>
      <c r="IXC415"/>
      <c r="IXD415"/>
      <c r="IXE415"/>
      <c r="IXF415"/>
      <c r="IXG415"/>
      <c r="IXH415"/>
      <c r="IXI415"/>
      <c r="IXJ415"/>
      <c r="IXK415"/>
      <c r="IXL415"/>
      <c r="IXM415"/>
      <c r="IXN415"/>
      <c r="IXO415"/>
      <c r="IXP415"/>
      <c r="IXQ415"/>
      <c r="IXR415"/>
      <c r="IXS415"/>
      <c r="IXT415"/>
      <c r="IXU415"/>
      <c r="IXV415"/>
      <c r="IXW415"/>
      <c r="IXX415"/>
      <c r="IXY415"/>
      <c r="IXZ415"/>
      <c r="IYA415"/>
      <c r="IYB415"/>
      <c r="IYC415"/>
      <c r="IYD415"/>
      <c r="IYE415"/>
      <c r="IYF415"/>
      <c r="IYG415"/>
      <c r="IYH415"/>
      <c r="IYI415"/>
      <c r="IYJ415"/>
      <c r="IYK415"/>
      <c r="IYL415"/>
      <c r="IYM415"/>
      <c r="IYN415"/>
      <c r="IYO415"/>
      <c r="IYP415"/>
      <c r="IYQ415"/>
      <c r="IYR415"/>
      <c r="IYS415"/>
      <c r="IYT415"/>
      <c r="IYU415"/>
      <c r="IYV415"/>
      <c r="IYW415"/>
      <c r="IYX415"/>
      <c r="IYY415"/>
      <c r="IYZ415"/>
      <c r="IZA415"/>
      <c r="IZB415"/>
      <c r="IZC415"/>
      <c r="IZD415"/>
      <c r="IZE415"/>
      <c r="IZF415"/>
      <c r="IZG415"/>
      <c r="IZH415"/>
      <c r="IZI415"/>
      <c r="IZJ415"/>
      <c r="IZK415"/>
      <c r="IZL415"/>
      <c r="IZM415"/>
      <c r="IZN415"/>
      <c r="IZO415"/>
      <c r="IZP415"/>
      <c r="IZQ415"/>
      <c r="IZR415"/>
      <c r="IZS415"/>
      <c r="IZT415"/>
      <c r="IZU415"/>
      <c r="IZV415"/>
      <c r="IZW415"/>
      <c r="IZX415"/>
      <c r="IZY415"/>
      <c r="IZZ415"/>
      <c r="JAA415"/>
      <c r="JAB415"/>
      <c r="JAC415"/>
      <c r="JAD415"/>
      <c r="JAE415"/>
      <c r="JAF415"/>
      <c r="JAG415"/>
      <c r="JAH415"/>
      <c r="JAI415"/>
      <c r="JAJ415"/>
      <c r="JAK415"/>
      <c r="JAL415"/>
      <c r="JAM415"/>
      <c r="JAN415"/>
      <c r="JAO415"/>
      <c r="JAP415"/>
      <c r="JAQ415"/>
      <c r="JAR415"/>
      <c r="JAS415"/>
      <c r="JAT415"/>
      <c r="JAU415"/>
      <c r="JAV415"/>
      <c r="JAW415"/>
      <c r="JAX415"/>
      <c r="JAY415"/>
      <c r="JAZ415"/>
      <c r="JBA415"/>
      <c r="JBB415"/>
      <c r="JBC415"/>
      <c r="JBD415"/>
      <c r="JBE415"/>
      <c r="JBF415"/>
      <c r="JBG415"/>
      <c r="JBH415"/>
      <c r="JBI415"/>
      <c r="JBJ415"/>
      <c r="JBK415"/>
      <c r="JBL415"/>
      <c r="JBM415"/>
      <c r="JBN415"/>
      <c r="JBO415"/>
      <c r="JBP415"/>
      <c r="JBQ415"/>
      <c r="JBR415"/>
      <c r="JBS415"/>
      <c r="JBT415"/>
      <c r="JBU415"/>
      <c r="JBV415"/>
      <c r="JBW415"/>
      <c r="JBX415"/>
      <c r="JBY415"/>
      <c r="JBZ415"/>
      <c r="JCA415"/>
      <c r="JCB415"/>
      <c r="JCC415"/>
      <c r="JCD415"/>
      <c r="JCE415"/>
      <c r="JCF415"/>
      <c r="JCG415"/>
      <c r="JCH415"/>
      <c r="JCI415"/>
      <c r="JCJ415"/>
      <c r="JCK415"/>
      <c r="JCL415"/>
      <c r="JCM415"/>
      <c r="JCN415"/>
      <c r="JCO415"/>
      <c r="JCP415"/>
      <c r="JCQ415"/>
      <c r="JCR415"/>
      <c r="JCS415"/>
      <c r="JCT415"/>
      <c r="JCU415"/>
      <c r="JCV415"/>
      <c r="JCW415"/>
      <c r="JCX415"/>
      <c r="JCY415"/>
      <c r="JCZ415"/>
      <c r="JDA415"/>
      <c r="JDB415"/>
      <c r="JDC415"/>
      <c r="JDD415"/>
      <c r="JDE415"/>
      <c r="JDF415"/>
      <c r="JDG415"/>
      <c r="JDH415"/>
      <c r="JDI415"/>
      <c r="JDJ415"/>
      <c r="JDK415"/>
      <c r="JDL415"/>
      <c r="JDM415"/>
      <c r="JDN415"/>
      <c r="JDO415"/>
      <c r="JDP415"/>
      <c r="JDQ415"/>
      <c r="JDR415"/>
      <c r="JDS415"/>
      <c r="JDT415"/>
      <c r="JDU415"/>
      <c r="JDV415"/>
      <c r="JDW415"/>
      <c r="JDX415"/>
      <c r="JDY415"/>
      <c r="JDZ415"/>
      <c r="JEA415"/>
      <c r="JEB415"/>
      <c r="JEC415"/>
      <c r="JED415"/>
      <c r="JEE415"/>
      <c r="JEF415"/>
      <c r="JEG415"/>
      <c r="JEH415"/>
      <c r="JEI415"/>
      <c r="JEJ415"/>
      <c r="JEK415"/>
      <c r="JEL415"/>
      <c r="JEM415"/>
      <c r="JEN415"/>
      <c r="JEO415"/>
      <c r="JEP415"/>
      <c r="JEQ415"/>
      <c r="JER415"/>
      <c r="JES415"/>
      <c r="JET415"/>
      <c r="JEU415"/>
      <c r="JEV415"/>
      <c r="JEW415"/>
      <c r="JEX415"/>
      <c r="JEY415"/>
      <c r="JEZ415"/>
      <c r="JFA415"/>
      <c r="JFB415"/>
      <c r="JFC415"/>
      <c r="JFD415"/>
      <c r="JFE415"/>
      <c r="JFF415"/>
      <c r="JFG415"/>
      <c r="JFH415"/>
      <c r="JFI415"/>
      <c r="JFJ415"/>
      <c r="JFK415"/>
      <c r="JFL415"/>
      <c r="JFM415"/>
      <c r="JFN415"/>
      <c r="JFO415"/>
      <c r="JFP415"/>
      <c r="JFQ415"/>
      <c r="JFR415"/>
      <c r="JFS415"/>
      <c r="JFT415"/>
      <c r="JFU415"/>
      <c r="JFV415"/>
      <c r="JFW415"/>
      <c r="JFX415"/>
      <c r="JFY415"/>
      <c r="JFZ415"/>
      <c r="JGA415"/>
      <c r="JGB415"/>
      <c r="JGC415"/>
      <c r="JGD415"/>
      <c r="JGE415"/>
      <c r="JGF415"/>
      <c r="JGG415"/>
      <c r="JGH415"/>
      <c r="JGI415"/>
      <c r="JGJ415"/>
      <c r="JGK415"/>
      <c r="JGL415"/>
      <c r="JGM415"/>
      <c r="JGN415"/>
      <c r="JGO415"/>
      <c r="JGP415"/>
      <c r="JGQ415"/>
      <c r="JGR415"/>
      <c r="JGS415"/>
      <c r="JGT415"/>
      <c r="JGU415"/>
      <c r="JGV415"/>
      <c r="JGW415"/>
      <c r="JGX415"/>
      <c r="JGY415"/>
      <c r="JGZ415"/>
      <c r="JHA415"/>
      <c r="JHB415"/>
      <c r="JHC415"/>
      <c r="JHD415"/>
      <c r="JHE415"/>
      <c r="JHF415"/>
      <c r="JHG415"/>
      <c r="JHH415"/>
      <c r="JHI415"/>
      <c r="JHJ415"/>
      <c r="JHK415"/>
      <c r="JHL415"/>
      <c r="JHM415"/>
      <c r="JHN415"/>
      <c r="JHO415"/>
      <c r="JHP415"/>
      <c r="JHQ415"/>
      <c r="JHR415"/>
      <c r="JHS415"/>
      <c r="JHT415"/>
      <c r="JHU415"/>
      <c r="JHV415"/>
      <c r="JHW415"/>
      <c r="JHX415"/>
      <c r="JHY415"/>
      <c r="JHZ415"/>
      <c r="JIA415"/>
      <c r="JIB415"/>
      <c r="JIC415"/>
      <c r="JID415"/>
      <c r="JIE415"/>
      <c r="JIF415"/>
      <c r="JIG415"/>
      <c r="JIH415"/>
      <c r="JII415"/>
      <c r="JIJ415"/>
      <c r="JIK415"/>
      <c r="JIL415"/>
      <c r="JIM415"/>
      <c r="JIN415"/>
      <c r="JIO415"/>
      <c r="JIP415"/>
      <c r="JIQ415"/>
      <c r="JIR415"/>
      <c r="JIS415"/>
      <c r="JIT415"/>
      <c r="JIU415"/>
      <c r="JIV415"/>
      <c r="JIW415"/>
      <c r="JIX415"/>
      <c r="JIY415"/>
      <c r="JIZ415"/>
      <c r="JJA415"/>
      <c r="JJB415"/>
      <c r="JJC415"/>
      <c r="JJD415"/>
      <c r="JJE415"/>
      <c r="JJF415"/>
      <c r="JJG415"/>
      <c r="JJH415"/>
      <c r="JJI415"/>
      <c r="JJJ415"/>
      <c r="JJK415"/>
      <c r="JJL415"/>
      <c r="JJM415"/>
      <c r="JJN415"/>
      <c r="JJO415"/>
      <c r="JJP415"/>
      <c r="JJQ415"/>
      <c r="JJR415"/>
      <c r="JJS415"/>
      <c r="JJT415"/>
      <c r="JJU415"/>
      <c r="JJV415"/>
      <c r="JJW415"/>
      <c r="JJX415"/>
      <c r="JJY415"/>
      <c r="JJZ415"/>
      <c r="JKA415"/>
      <c r="JKB415"/>
      <c r="JKC415"/>
      <c r="JKD415"/>
      <c r="JKE415"/>
      <c r="JKF415"/>
      <c r="JKG415"/>
      <c r="JKH415"/>
      <c r="JKI415"/>
      <c r="JKJ415"/>
      <c r="JKK415"/>
      <c r="JKL415"/>
      <c r="JKM415"/>
      <c r="JKN415"/>
      <c r="JKO415"/>
      <c r="JKP415"/>
      <c r="JKQ415"/>
      <c r="JKR415"/>
      <c r="JKS415"/>
      <c r="JKT415"/>
      <c r="JKU415"/>
      <c r="JKV415"/>
      <c r="JKW415"/>
      <c r="JKX415"/>
      <c r="JKY415"/>
      <c r="JKZ415"/>
      <c r="JLA415"/>
      <c r="JLB415"/>
      <c r="JLC415"/>
      <c r="JLD415"/>
      <c r="JLE415"/>
      <c r="JLF415"/>
      <c r="JLG415"/>
      <c r="JLH415"/>
      <c r="JLI415"/>
      <c r="JLJ415"/>
      <c r="JLK415"/>
      <c r="JLL415"/>
      <c r="JLM415"/>
      <c r="JLN415"/>
      <c r="JLO415"/>
      <c r="JLP415"/>
      <c r="JLQ415"/>
      <c r="JLR415"/>
      <c r="JLS415"/>
      <c r="JLT415"/>
      <c r="JLU415"/>
      <c r="JLV415"/>
      <c r="JLW415"/>
      <c r="JLX415"/>
      <c r="JLY415"/>
      <c r="JLZ415"/>
      <c r="JMA415"/>
      <c r="JMB415"/>
      <c r="JMC415"/>
      <c r="JMD415"/>
      <c r="JME415"/>
      <c r="JMF415"/>
      <c r="JMG415"/>
      <c r="JMH415"/>
      <c r="JMI415"/>
      <c r="JMJ415"/>
      <c r="JMK415"/>
      <c r="JML415"/>
      <c r="JMM415"/>
      <c r="JMN415"/>
      <c r="JMO415"/>
      <c r="JMP415"/>
      <c r="JMQ415"/>
      <c r="JMR415"/>
      <c r="JMS415"/>
      <c r="JMT415"/>
      <c r="JMU415"/>
      <c r="JMV415"/>
      <c r="JMW415"/>
      <c r="JMX415"/>
      <c r="JMY415"/>
      <c r="JMZ415"/>
      <c r="JNA415"/>
      <c r="JNB415"/>
      <c r="JNC415"/>
      <c r="JND415"/>
      <c r="JNE415"/>
      <c r="JNF415"/>
      <c r="JNG415"/>
      <c r="JNH415"/>
      <c r="JNI415"/>
      <c r="JNJ415"/>
      <c r="JNK415"/>
      <c r="JNL415"/>
      <c r="JNM415"/>
      <c r="JNN415"/>
      <c r="JNO415"/>
      <c r="JNP415"/>
      <c r="JNQ415"/>
      <c r="JNR415"/>
      <c r="JNS415"/>
      <c r="JNT415"/>
      <c r="JNU415"/>
      <c r="JNV415"/>
      <c r="JNW415"/>
      <c r="JNX415"/>
      <c r="JNY415"/>
      <c r="JNZ415"/>
      <c r="JOA415"/>
      <c r="JOB415"/>
      <c r="JOC415"/>
      <c r="JOD415"/>
      <c r="JOE415"/>
      <c r="JOF415"/>
      <c r="JOG415"/>
      <c r="JOH415"/>
      <c r="JOI415"/>
      <c r="JOJ415"/>
      <c r="JOK415"/>
      <c r="JOL415"/>
      <c r="JOM415"/>
      <c r="JON415"/>
      <c r="JOO415"/>
      <c r="JOP415"/>
      <c r="JOQ415"/>
      <c r="JOR415"/>
      <c r="JOS415"/>
      <c r="JOT415"/>
      <c r="JOU415"/>
      <c r="JOV415"/>
      <c r="JOW415"/>
      <c r="JOX415"/>
      <c r="JOY415"/>
      <c r="JOZ415"/>
      <c r="JPA415"/>
      <c r="JPB415"/>
      <c r="JPC415"/>
      <c r="JPD415"/>
      <c r="JPE415"/>
      <c r="JPF415"/>
      <c r="JPG415"/>
      <c r="JPH415"/>
      <c r="JPI415"/>
      <c r="JPJ415"/>
      <c r="JPK415"/>
      <c r="JPL415"/>
      <c r="JPM415"/>
      <c r="JPN415"/>
      <c r="JPO415"/>
      <c r="JPP415"/>
      <c r="JPQ415"/>
      <c r="JPR415"/>
      <c r="JPS415"/>
      <c r="JPT415"/>
      <c r="JPU415"/>
      <c r="JPV415"/>
      <c r="JPW415"/>
      <c r="JPX415"/>
      <c r="JPY415"/>
      <c r="JPZ415"/>
      <c r="JQA415"/>
      <c r="JQB415"/>
      <c r="JQC415"/>
      <c r="JQD415"/>
      <c r="JQE415"/>
      <c r="JQF415"/>
      <c r="JQG415"/>
      <c r="JQH415"/>
      <c r="JQI415"/>
      <c r="JQJ415"/>
      <c r="JQK415"/>
      <c r="JQL415"/>
      <c r="JQM415"/>
      <c r="JQN415"/>
      <c r="JQO415"/>
      <c r="JQP415"/>
      <c r="JQQ415"/>
      <c r="JQR415"/>
      <c r="JQS415"/>
      <c r="JQT415"/>
      <c r="JQU415"/>
      <c r="JQV415"/>
      <c r="JQW415"/>
      <c r="JQX415"/>
      <c r="JQY415"/>
      <c r="JQZ415"/>
      <c r="JRA415"/>
      <c r="JRB415"/>
      <c r="JRC415"/>
      <c r="JRD415"/>
      <c r="JRE415"/>
      <c r="JRF415"/>
      <c r="JRG415"/>
      <c r="JRH415"/>
      <c r="JRI415"/>
      <c r="JRJ415"/>
      <c r="JRK415"/>
      <c r="JRL415"/>
      <c r="JRM415"/>
      <c r="JRN415"/>
      <c r="JRO415"/>
      <c r="JRP415"/>
      <c r="JRQ415"/>
      <c r="JRR415"/>
      <c r="JRS415"/>
      <c r="JRT415"/>
      <c r="JRU415"/>
      <c r="JRV415"/>
      <c r="JRW415"/>
      <c r="JRX415"/>
      <c r="JRY415"/>
      <c r="JRZ415"/>
      <c r="JSA415"/>
      <c r="JSB415"/>
      <c r="JSC415"/>
      <c r="JSD415"/>
      <c r="JSE415"/>
      <c r="JSF415"/>
      <c r="JSG415"/>
      <c r="JSH415"/>
      <c r="JSI415"/>
      <c r="JSJ415"/>
      <c r="JSK415"/>
      <c r="JSL415"/>
      <c r="JSM415"/>
      <c r="JSN415"/>
      <c r="JSO415"/>
      <c r="JSP415"/>
      <c r="JSQ415"/>
      <c r="JSR415"/>
      <c r="JSS415"/>
      <c r="JST415"/>
      <c r="JSU415"/>
      <c r="JSV415"/>
      <c r="JSW415"/>
      <c r="JSX415"/>
      <c r="JSY415"/>
      <c r="JSZ415"/>
      <c r="JTA415"/>
      <c r="JTB415"/>
      <c r="JTC415"/>
      <c r="JTD415"/>
      <c r="JTE415"/>
      <c r="JTF415"/>
      <c r="JTG415"/>
      <c r="JTH415"/>
      <c r="JTI415"/>
      <c r="JTJ415"/>
      <c r="JTK415"/>
      <c r="JTL415"/>
      <c r="JTM415"/>
      <c r="JTN415"/>
      <c r="JTO415"/>
      <c r="JTP415"/>
      <c r="JTQ415"/>
      <c r="JTR415"/>
      <c r="JTS415"/>
      <c r="JTT415"/>
      <c r="JTU415"/>
      <c r="JTV415"/>
      <c r="JTW415"/>
      <c r="JTX415"/>
      <c r="JTY415"/>
      <c r="JTZ415"/>
      <c r="JUA415"/>
      <c r="JUB415"/>
      <c r="JUC415"/>
      <c r="JUD415"/>
      <c r="JUE415"/>
      <c r="JUF415"/>
      <c r="JUG415"/>
      <c r="JUH415"/>
      <c r="JUI415"/>
      <c r="JUJ415"/>
      <c r="JUK415"/>
      <c r="JUL415"/>
      <c r="JUM415"/>
      <c r="JUN415"/>
      <c r="JUO415"/>
      <c r="JUP415"/>
      <c r="JUQ415"/>
      <c r="JUR415"/>
      <c r="JUS415"/>
      <c r="JUT415"/>
      <c r="JUU415"/>
      <c r="JUV415"/>
      <c r="JUW415"/>
      <c r="JUX415"/>
      <c r="JUY415"/>
      <c r="JUZ415"/>
      <c r="JVA415"/>
      <c r="JVB415"/>
      <c r="JVC415"/>
      <c r="JVD415"/>
      <c r="JVE415"/>
      <c r="JVF415"/>
      <c r="JVG415"/>
      <c r="JVH415"/>
      <c r="JVI415"/>
      <c r="JVJ415"/>
      <c r="JVK415"/>
      <c r="JVL415"/>
      <c r="JVM415"/>
      <c r="JVN415"/>
      <c r="JVO415"/>
      <c r="JVP415"/>
      <c r="JVQ415"/>
      <c r="JVR415"/>
      <c r="JVS415"/>
      <c r="JVT415"/>
      <c r="JVU415"/>
      <c r="JVV415"/>
      <c r="JVW415"/>
      <c r="JVX415"/>
      <c r="JVY415"/>
      <c r="JVZ415"/>
      <c r="JWA415"/>
      <c r="JWB415"/>
      <c r="JWC415"/>
      <c r="JWD415"/>
      <c r="JWE415"/>
      <c r="JWF415"/>
      <c r="JWG415"/>
      <c r="JWH415"/>
      <c r="JWI415"/>
      <c r="JWJ415"/>
      <c r="JWK415"/>
      <c r="JWL415"/>
      <c r="JWM415"/>
      <c r="JWN415"/>
      <c r="JWO415"/>
      <c r="JWP415"/>
      <c r="JWQ415"/>
      <c r="JWR415"/>
      <c r="JWS415"/>
      <c r="JWT415"/>
      <c r="JWU415"/>
      <c r="JWV415"/>
      <c r="JWW415"/>
      <c r="JWX415"/>
      <c r="JWY415"/>
      <c r="JWZ415"/>
      <c r="JXA415"/>
      <c r="JXB415"/>
      <c r="JXC415"/>
      <c r="JXD415"/>
      <c r="JXE415"/>
      <c r="JXF415"/>
      <c r="JXG415"/>
      <c r="JXH415"/>
      <c r="JXI415"/>
      <c r="JXJ415"/>
      <c r="JXK415"/>
      <c r="JXL415"/>
      <c r="JXM415"/>
      <c r="JXN415"/>
      <c r="JXO415"/>
      <c r="JXP415"/>
      <c r="JXQ415"/>
      <c r="JXR415"/>
      <c r="JXS415"/>
      <c r="JXT415"/>
      <c r="JXU415"/>
      <c r="JXV415"/>
      <c r="JXW415"/>
      <c r="JXX415"/>
      <c r="JXY415"/>
      <c r="JXZ415"/>
      <c r="JYA415"/>
      <c r="JYB415"/>
      <c r="JYC415"/>
      <c r="JYD415"/>
      <c r="JYE415"/>
      <c r="JYF415"/>
      <c r="JYG415"/>
      <c r="JYH415"/>
      <c r="JYI415"/>
      <c r="JYJ415"/>
      <c r="JYK415"/>
      <c r="JYL415"/>
      <c r="JYM415"/>
      <c r="JYN415"/>
      <c r="JYO415"/>
      <c r="JYP415"/>
      <c r="JYQ415"/>
      <c r="JYR415"/>
      <c r="JYS415"/>
      <c r="JYT415"/>
      <c r="JYU415"/>
      <c r="JYV415"/>
      <c r="JYW415"/>
      <c r="JYX415"/>
      <c r="JYY415"/>
      <c r="JYZ415"/>
      <c r="JZA415"/>
      <c r="JZB415"/>
      <c r="JZC415"/>
      <c r="JZD415"/>
      <c r="JZE415"/>
      <c r="JZF415"/>
      <c r="JZG415"/>
      <c r="JZH415"/>
      <c r="JZI415"/>
      <c r="JZJ415"/>
      <c r="JZK415"/>
      <c r="JZL415"/>
      <c r="JZM415"/>
      <c r="JZN415"/>
      <c r="JZO415"/>
      <c r="JZP415"/>
      <c r="JZQ415"/>
      <c r="JZR415"/>
      <c r="JZS415"/>
      <c r="JZT415"/>
      <c r="JZU415"/>
      <c r="JZV415"/>
      <c r="JZW415"/>
      <c r="JZX415"/>
      <c r="JZY415"/>
      <c r="JZZ415"/>
      <c r="KAA415"/>
      <c r="KAB415"/>
      <c r="KAC415"/>
      <c r="KAD415"/>
      <c r="KAE415"/>
      <c r="KAF415"/>
      <c r="KAG415"/>
      <c r="KAH415"/>
      <c r="KAI415"/>
      <c r="KAJ415"/>
      <c r="KAK415"/>
      <c r="KAL415"/>
      <c r="KAM415"/>
      <c r="KAN415"/>
      <c r="KAO415"/>
      <c r="KAP415"/>
      <c r="KAQ415"/>
      <c r="KAR415"/>
      <c r="KAS415"/>
      <c r="KAT415"/>
      <c r="KAU415"/>
      <c r="KAV415"/>
      <c r="KAW415"/>
      <c r="KAX415"/>
      <c r="KAY415"/>
      <c r="KAZ415"/>
      <c r="KBA415"/>
      <c r="KBB415"/>
      <c r="KBC415"/>
      <c r="KBD415"/>
      <c r="KBE415"/>
      <c r="KBF415"/>
      <c r="KBG415"/>
      <c r="KBH415"/>
      <c r="KBI415"/>
      <c r="KBJ415"/>
      <c r="KBK415"/>
      <c r="KBL415"/>
      <c r="KBM415"/>
      <c r="KBN415"/>
      <c r="KBO415"/>
      <c r="KBP415"/>
      <c r="KBQ415"/>
      <c r="KBR415"/>
      <c r="KBS415"/>
      <c r="KBT415"/>
      <c r="KBU415"/>
      <c r="KBV415"/>
      <c r="KBW415"/>
      <c r="KBX415"/>
      <c r="KBY415"/>
      <c r="KBZ415"/>
      <c r="KCA415"/>
      <c r="KCB415"/>
      <c r="KCC415"/>
      <c r="KCD415"/>
      <c r="KCE415"/>
      <c r="KCF415"/>
      <c r="KCG415"/>
      <c r="KCH415"/>
      <c r="KCI415"/>
      <c r="KCJ415"/>
      <c r="KCK415"/>
      <c r="KCL415"/>
      <c r="KCM415"/>
      <c r="KCN415"/>
      <c r="KCO415"/>
      <c r="KCP415"/>
      <c r="KCQ415"/>
      <c r="KCR415"/>
      <c r="KCS415"/>
      <c r="KCT415"/>
      <c r="KCU415"/>
      <c r="KCV415"/>
      <c r="KCW415"/>
      <c r="KCX415"/>
      <c r="KCY415"/>
      <c r="KCZ415"/>
      <c r="KDA415"/>
      <c r="KDB415"/>
      <c r="KDC415"/>
      <c r="KDD415"/>
      <c r="KDE415"/>
      <c r="KDF415"/>
      <c r="KDG415"/>
      <c r="KDH415"/>
      <c r="KDI415"/>
      <c r="KDJ415"/>
      <c r="KDK415"/>
      <c r="KDL415"/>
      <c r="KDM415"/>
      <c r="KDN415"/>
      <c r="KDO415"/>
      <c r="KDP415"/>
      <c r="KDQ415"/>
      <c r="KDR415"/>
      <c r="KDS415"/>
      <c r="KDT415"/>
      <c r="KDU415"/>
      <c r="KDV415"/>
      <c r="KDW415"/>
      <c r="KDX415"/>
      <c r="KDY415"/>
      <c r="KDZ415"/>
      <c r="KEA415"/>
      <c r="KEB415"/>
      <c r="KEC415"/>
      <c r="KED415"/>
      <c r="KEE415"/>
      <c r="KEF415"/>
      <c r="KEG415"/>
      <c r="KEH415"/>
      <c r="KEI415"/>
      <c r="KEJ415"/>
      <c r="KEK415"/>
      <c r="KEL415"/>
      <c r="KEM415"/>
      <c r="KEN415"/>
      <c r="KEO415"/>
      <c r="KEP415"/>
      <c r="KEQ415"/>
      <c r="KER415"/>
      <c r="KES415"/>
      <c r="KET415"/>
      <c r="KEU415"/>
      <c r="KEV415"/>
      <c r="KEW415"/>
      <c r="KEX415"/>
      <c r="KEY415"/>
      <c r="KEZ415"/>
      <c r="KFA415"/>
      <c r="KFB415"/>
      <c r="KFC415"/>
      <c r="KFD415"/>
      <c r="KFE415"/>
      <c r="KFF415"/>
      <c r="KFG415"/>
      <c r="KFH415"/>
      <c r="KFI415"/>
      <c r="KFJ415"/>
      <c r="KFK415"/>
      <c r="KFL415"/>
      <c r="KFM415"/>
      <c r="KFN415"/>
      <c r="KFO415"/>
      <c r="KFP415"/>
      <c r="KFQ415"/>
      <c r="KFR415"/>
      <c r="KFS415"/>
      <c r="KFT415"/>
      <c r="KFU415"/>
      <c r="KFV415"/>
      <c r="KFW415"/>
      <c r="KFX415"/>
      <c r="KFY415"/>
      <c r="KFZ415"/>
      <c r="KGA415"/>
      <c r="KGB415"/>
      <c r="KGC415"/>
      <c r="KGD415"/>
      <c r="KGE415"/>
      <c r="KGF415"/>
      <c r="KGG415"/>
      <c r="KGH415"/>
      <c r="KGI415"/>
      <c r="KGJ415"/>
      <c r="KGK415"/>
      <c r="KGL415"/>
      <c r="KGM415"/>
      <c r="KGN415"/>
      <c r="KGO415"/>
      <c r="KGP415"/>
      <c r="KGQ415"/>
      <c r="KGR415"/>
      <c r="KGS415"/>
      <c r="KGT415"/>
      <c r="KGU415"/>
      <c r="KGV415"/>
      <c r="KGW415"/>
      <c r="KGX415"/>
      <c r="KGY415"/>
      <c r="KGZ415"/>
      <c r="KHA415"/>
      <c r="KHB415"/>
      <c r="KHC415"/>
      <c r="KHD415"/>
      <c r="KHE415"/>
      <c r="KHF415"/>
      <c r="KHG415"/>
      <c r="KHH415"/>
      <c r="KHI415"/>
      <c r="KHJ415"/>
      <c r="KHK415"/>
      <c r="KHL415"/>
      <c r="KHM415"/>
      <c r="KHN415"/>
      <c r="KHO415"/>
      <c r="KHP415"/>
      <c r="KHQ415"/>
      <c r="KHR415"/>
      <c r="KHS415"/>
      <c r="KHT415"/>
      <c r="KHU415"/>
      <c r="KHV415"/>
      <c r="KHW415"/>
      <c r="KHX415"/>
      <c r="KHY415"/>
      <c r="KHZ415"/>
      <c r="KIA415"/>
      <c r="KIB415"/>
      <c r="KIC415"/>
      <c r="KID415"/>
      <c r="KIE415"/>
      <c r="KIF415"/>
      <c r="KIG415"/>
      <c r="KIH415"/>
      <c r="KII415"/>
      <c r="KIJ415"/>
      <c r="KIK415"/>
      <c r="KIL415"/>
      <c r="KIM415"/>
      <c r="KIN415"/>
      <c r="KIO415"/>
      <c r="KIP415"/>
      <c r="KIQ415"/>
      <c r="KIR415"/>
      <c r="KIS415"/>
      <c r="KIT415"/>
      <c r="KIU415"/>
      <c r="KIV415"/>
      <c r="KIW415"/>
      <c r="KIX415"/>
      <c r="KIY415"/>
      <c r="KIZ415"/>
      <c r="KJA415"/>
      <c r="KJB415"/>
      <c r="KJC415"/>
      <c r="KJD415"/>
      <c r="KJE415"/>
      <c r="KJF415"/>
      <c r="KJG415"/>
      <c r="KJH415"/>
      <c r="KJI415"/>
      <c r="KJJ415"/>
      <c r="KJK415"/>
      <c r="KJL415"/>
      <c r="KJM415"/>
      <c r="KJN415"/>
      <c r="KJO415"/>
      <c r="KJP415"/>
      <c r="KJQ415"/>
      <c r="KJR415"/>
      <c r="KJS415"/>
      <c r="KJT415"/>
      <c r="KJU415"/>
      <c r="KJV415"/>
      <c r="KJW415"/>
      <c r="KJX415"/>
      <c r="KJY415"/>
      <c r="KJZ415"/>
      <c r="KKA415"/>
      <c r="KKB415"/>
      <c r="KKC415"/>
      <c r="KKD415"/>
      <c r="KKE415"/>
      <c r="KKF415"/>
      <c r="KKG415"/>
      <c r="KKH415"/>
      <c r="KKI415"/>
      <c r="KKJ415"/>
      <c r="KKK415"/>
      <c r="KKL415"/>
      <c r="KKM415"/>
      <c r="KKN415"/>
      <c r="KKO415"/>
      <c r="KKP415"/>
      <c r="KKQ415"/>
      <c r="KKR415"/>
      <c r="KKS415"/>
      <c r="KKT415"/>
      <c r="KKU415"/>
      <c r="KKV415"/>
      <c r="KKW415"/>
      <c r="KKX415"/>
      <c r="KKY415"/>
      <c r="KKZ415"/>
      <c r="KLA415"/>
      <c r="KLB415"/>
      <c r="KLC415"/>
      <c r="KLD415"/>
      <c r="KLE415"/>
      <c r="KLF415"/>
      <c r="KLG415"/>
      <c r="KLH415"/>
      <c r="KLI415"/>
      <c r="KLJ415"/>
      <c r="KLK415"/>
      <c r="KLL415"/>
      <c r="KLM415"/>
      <c r="KLN415"/>
      <c r="KLO415"/>
      <c r="KLP415"/>
      <c r="KLQ415"/>
      <c r="KLR415"/>
      <c r="KLS415"/>
      <c r="KLT415"/>
      <c r="KLU415"/>
      <c r="KLV415"/>
      <c r="KLW415"/>
      <c r="KLX415"/>
      <c r="KLY415"/>
      <c r="KLZ415"/>
      <c r="KMA415"/>
      <c r="KMB415"/>
      <c r="KMC415"/>
      <c r="KMD415"/>
      <c r="KME415"/>
      <c r="KMF415"/>
      <c r="KMG415"/>
      <c r="KMH415"/>
      <c r="KMI415"/>
      <c r="KMJ415"/>
      <c r="KMK415"/>
      <c r="KML415"/>
      <c r="KMM415"/>
      <c r="KMN415"/>
      <c r="KMO415"/>
      <c r="KMP415"/>
      <c r="KMQ415"/>
      <c r="KMR415"/>
      <c r="KMS415"/>
      <c r="KMT415"/>
      <c r="KMU415"/>
      <c r="KMV415"/>
      <c r="KMW415"/>
      <c r="KMX415"/>
      <c r="KMY415"/>
      <c r="KMZ415"/>
      <c r="KNA415"/>
      <c r="KNB415"/>
      <c r="KNC415"/>
      <c r="KND415"/>
      <c r="KNE415"/>
      <c r="KNF415"/>
      <c r="KNG415"/>
      <c r="KNH415"/>
      <c r="KNI415"/>
      <c r="KNJ415"/>
      <c r="KNK415"/>
      <c r="KNL415"/>
      <c r="KNM415"/>
      <c r="KNN415"/>
      <c r="KNO415"/>
      <c r="KNP415"/>
      <c r="KNQ415"/>
      <c r="KNR415"/>
      <c r="KNS415"/>
      <c r="KNT415"/>
      <c r="KNU415"/>
      <c r="KNV415"/>
      <c r="KNW415"/>
      <c r="KNX415"/>
      <c r="KNY415"/>
      <c r="KNZ415"/>
      <c r="KOA415"/>
      <c r="KOB415"/>
      <c r="KOC415"/>
      <c r="KOD415"/>
      <c r="KOE415"/>
      <c r="KOF415"/>
      <c r="KOG415"/>
      <c r="KOH415"/>
      <c r="KOI415"/>
      <c r="KOJ415"/>
      <c r="KOK415"/>
      <c r="KOL415"/>
      <c r="KOM415"/>
      <c r="KON415"/>
      <c r="KOO415"/>
      <c r="KOP415"/>
      <c r="KOQ415"/>
      <c r="KOR415"/>
      <c r="KOS415"/>
      <c r="KOT415"/>
      <c r="KOU415"/>
      <c r="KOV415"/>
      <c r="KOW415"/>
      <c r="KOX415"/>
      <c r="KOY415"/>
      <c r="KOZ415"/>
      <c r="KPA415"/>
      <c r="KPB415"/>
      <c r="KPC415"/>
      <c r="KPD415"/>
      <c r="KPE415"/>
      <c r="KPF415"/>
      <c r="KPG415"/>
      <c r="KPH415"/>
      <c r="KPI415"/>
      <c r="KPJ415"/>
      <c r="KPK415"/>
      <c r="KPL415"/>
      <c r="KPM415"/>
      <c r="KPN415"/>
      <c r="KPO415"/>
      <c r="KPP415"/>
      <c r="KPQ415"/>
      <c r="KPR415"/>
      <c r="KPS415"/>
      <c r="KPT415"/>
      <c r="KPU415"/>
      <c r="KPV415"/>
      <c r="KPW415"/>
      <c r="KPX415"/>
      <c r="KPY415"/>
      <c r="KPZ415"/>
      <c r="KQA415"/>
      <c r="KQB415"/>
      <c r="KQC415"/>
      <c r="KQD415"/>
      <c r="KQE415"/>
      <c r="KQF415"/>
      <c r="KQG415"/>
      <c r="KQH415"/>
      <c r="KQI415"/>
      <c r="KQJ415"/>
      <c r="KQK415"/>
      <c r="KQL415"/>
      <c r="KQM415"/>
      <c r="KQN415"/>
      <c r="KQO415"/>
      <c r="KQP415"/>
      <c r="KQQ415"/>
      <c r="KQR415"/>
      <c r="KQS415"/>
      <c r="KQT415"/>
      <c r="KQU415"/>
      <c r="KQV415"/>
      <c r="KQW415"/>
      <c r="KQX415"/>
      <c r="KQY415"/>
      <c r="KQZ415"/>
      <c r="KRA415"/>
      <c r="KRB415"/>
      <c r="KRC415"/>
      <c r="KRD415"/>
      <c r="KRE415"/>
      <c r="KRF415"/>
      <c r="KRG415"/>
      <c r="KRH415"/>
      <c r="KRI415"/>
      <c r="KRJ415"/>
      <c r="KRK415"/>
      <c r="KRL415"/>
      <c r="KRM415"/>
      <c r="KRN415"/>
      <c r="KRO415"/>
      <c r="KRP415"/>
      <c r="KRQ415"/>
      <c r="KRR415"/>
      <c r="KRS415"/>
      <c r="KRT415"/>
      <c r="KRU415"/>
      <c r="KRV415"/>
      <c r="KRW415"/>
      <c r="KRX415"/>
      <c r="KRY415"/>
      <c r="KRZ415"/>
      <c r="KSA415"/>
      <c r="KSB415"/>
      <c r="KSC415"/>
      <c r="KSD415"/>
      <c r="KSE415"/>
      <c r="KSF415"/>
      <c r="KSG415"/>
      <c r="KSH415"/>
      <c r="KSI415"/>
      <c r="KSJ415"/>
      <c r="KSK415"/>
      <c r="KSL415"/>
      <c r="KSM415"/>
      <c r="KSN415"/>
      <c r="KSO415"/>
      <c r="KSP415"/>
      <c r="KSQ415"/>
      <c r="KSR415"/>
      <c r="KSS415"/>
      <c r="KST415"/>
      <c r="KSU415"/>
      <c r="KSV415"/>
      <c r="KSW415"/>
      <c r="KSX415"/>
      <c r="KSY415"/>
      <c r="KSZ415"/>
      <c r="KTA415"/>
      <c r="KTB415"/>
      <c r="KTC415"/>
      <c r="KTD415"/>
      <c r="KTE415"/>
      <c r="KTF415"/>
      <c r="KTG415"/>
      <c r="KTH415"/>
      <c r="KTI415"/>
      <c r="KTJ415"/>
      <c r="KTK415"/>
      <c r="KTL415"/>
      <c r="KTM415"/>
      <c r="KTN415"/>
      <c r="KTO415"/>
      <c r="KTP415"/>
      <c r="KTQ415"/>
      <c r="KTR415"/>
      <c r="KTS415"/>
      <c r="KTT415"/>
      <c r="KTU415"/>
      <c r="KTV415"/>
      <c r="KTW415"/>
      <c r="KTX415"/>
      <c r="KTY415"/>
      <c r="KTZ415"/>
      <c r="KUA415"/>
      <c r="KUB415"/>
      <c r="KUC415"/>
      <c r="KUD415"/>
      <c r="KUE415"/>
      <c r="KUF415"/>
      <c r="KUG415"/>
      <c r="KUH415"/>
      <c r="KUI415"/>
      <c r="KUJ415"/>
      <c r="KUK415"/>
      <c r="KUL415"/>
      <c r="KUM415"/>
      <c r="KUN415"/>
      <c r="KUO415"/>
      <c r="KUP415"/>
      <c r="KUQ415"/>
      <c r="KUR415"/>
      <c r="KUS415"/>
      <c r="KUT415"/>
      <c r="KUU415"/>
      <c r="KUV415"/>
      <c r="KUW415"/>
      <c r="KUX415"/>
      <c r="KUY415"/>
      <c r="KUZ415"/>
      <c r="KVA415"/>
      <c r="KVB415"/>
      <c r="KVC415"/>
      <c r="KVD415"/>
      <c r="KVE415"/>
      <c r="KVF415"/>
      <c r="KVG415"/>
      <c r="KVH415"/>
      <c r="KVI415"/>
      <c r="KVJ415"/>
      <c r="KVK415"/>
      <c r="KVL415"/>
      <c r="KVM415"/>
      <c r="KVN415"/>
      <c r="KVO415"/>
      <c r="KVP415"/>
      <c r="KVQ415"/>
      <c r="KVR415"/>
      <c r="KVS415"/>
      <c r="KVT415"/>
      <c r="KVU415"/>
      <c r="KVV415"/>
      <c r="KVW415"/>
      <c r="KVX415"/>
      <c r="KVY415"/>
      <c r="KVZ415"/>
      <c r="KWA415"/>
      <c r="KWB415"/>
      <c r="KWC415"/>
      <c r="KWD415"/>
      <c r="KWE415"/>
      <c r="KWF415"/>
      <c r="KWG415"/>
      <c r="KWH415"/>
      <c r="KWI415"/>
      <c r="KWJ415"/>
      <c r="KWK415"/>
      <c r="KWL415"/>
      <c r="KWM415"/>
      <c r="KWN415"/>
      <c r="KWO415"/>
      <c r="KWP415"/>
      <c r="KWQ415"/>
      <c r="KWR415"/>
      <c r="KWS415"/>
      <c r="KWT415"/>
      <c r="KWU415"/>
      <c r="KWV415"/>
      <c r="KWW415"/>
      <c r="KWX415"/>
      <c r="KWY415"/>
      <c r="KWZ415"/>
      <c r="KXA415"/>
      <c r="KXB415"/>
      <c r="KXC415"/>
      <c r="KXD415"/>
      <c r="KXE415"/>
      <c r="KXF415"/>
      <c r="KXG415"/>
      <c r="KXH415"/>
      <c r="KXI415"/>
      <c r="KXJ415"/>
      <c r="KXK415"/>
      <c r="KXL415"/>
      <c r="KXM415"/>
      <c r="KXN415"/>
      <c r="KXO415"/>
      <c r="KXP415"/>
      <c r="KXQ415"/>
      <c r="KXR415"/>
      <c r="KXS415"/>
      <c r="KXT415"/>
      <c r="KXU415"/>
      <c r="KXV415"/>
      <c r="KXW415"/>
      <c r="KXX415"/>
      <c r="KXY415"/>
      <c r="KXZ415"/>
      <c r="KYA415"/>
      <c r="KYB415"/>
      <c r="KYC415"/>
      <c r="KYD415"/>
      <c r="KYE415"/>
      <c r="KYF415"/>
      <c r="KYG415"/>
      <c r="KYH415"/>
      <c r="KYI415"/>
      <c r="KYJ415"/>
      <c r="KYK415"/>
      <c r="KYL415"/>
      <c r="KYM415"/>
      <c r="KYN415"/>
      <c r="KYO415"/>
      <c r="KYP415"/>
      <c r="KYQ415"/>
      <c r="KYR415"/>
      <c r="KYS415"/>
      <c r="KYT415"/>
      <c r="KYU415"/>
      <c r="KYV415"/>
      <c r="KYW415"/>
      <c r="KYX415"/>
      <c r="KYY415"/>
      <c r="KYZ415"/>
      <c r="KZA415"/>
      <c r="KZB415"/>
      <c r="KZC415"/>
      <c r="KZD415"/>
      <c r="KZE415"/>
      <c r="KZF415"/>
      <c r="KZG415"/>
      <c r="KZH415"/>
      <c r="KZI415"/>
      <c r="KZJ415"/>
      <c r="KZK415"/>
      <c r="KZL415"/>
      <c r="KZM415"/>
      <c r="KZN415"/>
      <c r="KZO415"/>
      <c r="KZP415"/>
      <c r="KZQ415"/>
      <c r="KZR415"/>
      <c r="KZS415"/>
      <c r="KZT415"/>
      <c r="KZU415"/>
      <c r="KZV415"/>
      <c r="KZW415"/>
      <c r="KZX415"/>
      <c r="KZY415"/>
      <c r="KZZ415"/>
      <c r="LAA415"/>
      <c r="LAB415"/>
      <c r="LAC415"/>
      <c r="LAD415"/>
      <c r="LAE415"/>
      <c r="LAF415"/>
      <c r="LAG415"/>
      <c r="LAH415"/>
      <c r="LAI415"/>
      <c r="LAJ415"/>
      <c r="LAK415"/>
      <c r="LAL415"/>
      <c r="LAM415"/>
      <c r="LAN415"/>
      <c r="LAO415"/>
      <c r="LAP415"/>
      <c r="LAQ415"/>
      <c r="LAR415"/>
      <c r="LAS415"/>
      <c r="LAT415"/>
      <c r="LAU415"/>
      <c r="LAV415"/>
      <c r="LAW415"/>
      <c r="LAX415"/>
      <c r="LAY415"/>
      <c r="LAZ415"/>
      <c r="LBA415"/>
      <c r="LBB415"/>
      <c r="LBC415"/>
      <c r="LBD415"/>
      <c r="LBE415"/>
      <c r="LBF415"/>
      <c r="LBG415"/>
      <c r="LBH415"/>
      <c r="LBI415"/>
      <c r="LBJ415"/>
      <c r="LBK415"/>
      <c r="LBL415"/>
      <c r="LBM415"/>
      <c r="LBN415"/>
      <c r="LBO415"/>
      <c r="LBP415"/>
      <c r="LBQ415"/>
      <c r="LBR415"/>
      <c r="LBS415"/>
      <c r="LBT415"/>
      <c r="LBU415"/>
      <c r="LBV415"/>
      <c r="LBW415"/>
      <c r="LBX415"/>
      <c r="LBY415"/>
      <c r="LBZ415"/>
      <c r="LCA415"/>
      <c r="LCB415"/>
      <c r="LCC415"/>
      <c r="LCD415"/>
      <c r="LCE415"/>
      <c r="LCF415"/>
      <c r="LCG415"/>
      <c r="LCH415"/>
      <c r="LCI415"/>
      <c r="LCJ415"/>
      <c r="LCK415"/>
      <c r="LCL415"/>
      <c r="LCM415"/>
      <c r="LCN415"/>
      <c r="LCO415"/>
      <c r="LCP415"/>
      <c r="LCQ415"/>
      <c r="LCR415"/>
      <c r="LCS415"/>
      <c r="LCT415"/>
      <c r="LCU415"/>
      <c r="LCV415"/>
      <c r="LCW415"/>
      <c r="LCX415"/>
      <c r="LCY415"/>
      <c r="LCZ415"/>
      <c r="LDA415"/>
      <c r="LDB415"/>
      <c r="LDC415"/>
      <c r="LDD415"/>
      <c r="LDE415"/>
      <c r="LDF415"/>
      <c r="LDG415"/>
      <c r="LDH415"/>
      <c r="LDI415"/>
      <c r="LDJ415"/>
      <c r="LDK415"/>
      <c r="LDL415"/>
      <c r="LDM415"/>
      <c r="LDN415"/>
      <c r="LDO415"/>
      <c r="LDP415"/>
      <c r="LDQ415"/>
      <c r="LDR415"/>
      <c r="LDS415"/>
      <c r="LDT415"/>
      <c r="LDU415"/>
      <c r="LDV415"/>
      <c r="LDW415"/>
      <c r="LDX415"/>
      <c r="LDY415"/>
      <c r="LDZ415"/>
      <c r="LEA415"/>
      <c r="LEB415"/>
      <c r="LEC415"/>
      <c r="LED415"/>
      <c r="LEE415"/>
      <c r="LEF415"/>
      <c r="LEG415"/>
      <c r="LEH415"/>
      <c r="LEI415"/>
      <c r="LEJ415"/>
      <c r="LEK415"/>
      <c r="LEL415"/>
      <c r="LEM415"/>
      <c r="LEN415"/>
      <c r="LEO415"/>
      <c r="LEP415"/>
      <c r="LEQ415"/>
      <c r="LER415"/>
      <c r="LES415"/>
      <c r="LET415"/>
      <c r="LEU415"/>
      <c r="LEV415"/>
      <c r="LEW415"/>
      <c r="LEX415"/>
      <c r="LEY415"/>
      <c r="LEZ415"/>
      <c r="LFA415"/>
      <c r="LFB415"/>
      <c r="LFC415"/>
      <c r="LFD415"/>
      <c r="LFE415"/>
      <c r="LFF415"/>
      <c r="LFG415"/>
      <c r="LFH415"/>
      <c r="LFI415"/>
      <c r="LFJ415"/>
      <c r="LFK415"/>
      <c r="LFL415"/>
      <c r="LFM415"/>
      <c r="LFN415"/>
      <c r="LFO415"/>
      <c r="LFP415"/>
      <c r="LFQ415"/>
      <c r="LFR415"/>
      <c r="LFS415"/>
      <c r="LFT415"/>
      <c r="LFU415"/>
      <c r="LFV415"/>
      <c r="LFW415"/>
      <c r="LFX415"/>
      <c r="LFY415"/>
      <c r="LFZ415"/>
      <c r="LGA415"/>
      <c r="LGB415"/>
      <c r="LGC415"/>
      <c r="LGD415"/>
      <c r="LGE415"/>
      <c r="LGF415"/>
      <c r="LGG415"/>
      <c r="LGH415"/>
      <c r="LGI415"/>
      <c r="LGJ415"/>
      <c r="LGK415"/>
      <c r="LGL415"/>
      <c r="LGM415"/>
      <c r="LGN415"/>
      <c r="LGO415"/>
      <c r="LGP415"/>
      <c r="LGQ415"/>
      <c r="LGR415"/>
      <c r="LGS415"/>
      <c r="LGT415"/>
      <c r="LGU415"/>
      <c r="LGV415"/>
      <c r="LGW415"/>
      <c r="LGX415"/>
      <c r="LGY415"/>
      <c r="LGZ415"/>
      <c r="LHA415"/>
      <c r="LHB415"/>
      <c r="LHC415"/>
      <c r="LHD415"/>
      <c r="LHE415"/>
      <c r="LHF415"/>
      <c r="LHG415"/>
      <c r="LHH415"/>
      <c r="LHI415"/>
      <c r="LHJ415"/>
      <c r="LHK415"/>
      <c r="LHL415"/>
      <c r="LHM415"/>
      <c r="LHN415"/>
      <c r="LHO415"/>
      <c r="LHP415"/>
      <c r="LHQ415"/>
      <c r="LHR415"/>
      <c r="LHS415"/>
      <c r="LHT415"/>
      <c r="LHU415"/>
      <c r="LHV415"/>
      <c r="LHW415"/>
      <c r="LHX415"/>
      <c r="LHY415"/>
      <c r="LHZ415"/>
      <c r="LIA415"/>
      <c r="LIB415"/>
      <c r="LIC415"/>
      <c r="LID415"/>
      <c r="LIE415"/>
      <c r="LIF415"/>
      <c r="LIG415"/>
      <c r="LIH415"/>
      <c r="LII415"/>
      <c r="LIJ415"/>
      <c r="LIK415"/>
      <c r="LIL415"/>
      <c r="LIM415"/>
      <c r="LIN415"/>
      <c r="LIO415"/>
      <c r="LIP415"/>
      <c r="LIQ415"/>
      <c r="LIR415"/>
      <c r="LIS415"/>
      <c r="LIT415"/>
      <c r="LIU415"/>
      <c r="LIV415"/>
      <c r="LIW415"/>
      <c r="LIX415"/>
      <c r="LIY415"/>
      <c r="LIZ415"/>
      <c r="LJA415"/>
      <c r="LJB415"/>
      <c r="LJC415"/>
      <c r="LJD415"/>
      <c r="LJE415"/>
      <c r="LJF415"/>
      <c r="LJG415"/>
      <c r="LJH415"/>
      <c r="LJI415"/>
      <c r="LJJ415"/>
      <c r="LJK415"/>
      <c r="LJL415"/>
      <c r="LJM415"/>
      <c r="LJN415"/>
      <c r="LJO415"/>
      <c r="LJP415"/>
      <c r="LJQ415"/>
      <c r="LJR415"/>
      <c r="LJS415"/>
      <c r="LJT415"/>
      <c r="LJU415"/>
      <c r="LJV415"/>
      <c r="LJW415"/>
      <c r="LJX415"/>
      <c r="LJY415"/>
      <c r="LJZ415"/>
      <c r="LKA415"/>
      <c r="LKB415"/>
      <c r="LKC415"/>
      <c r="LKD415"/>
      <c r="LKE415"/>
      <c r="LKF415"/>
      <c r="LKG415"/>
      <c r="LKH415"/>
      <c r="LKI415"/>
      <c r="LKJ415"/>
      <c r="LKK415"/>
      <c r="LKL415"/>
      <c r="LKM415"/>
      <c r="LKN415"/>
      <c r="LKO415"/>
      <c r="LKP415"/>
      <c r="LKQ415"/>
      <c r="LKR415"/>
      <c r="LKS415"/>
      <c r="LKT415"/>
      <c r="LKU415"/>
      <c r="LKV415"/>
      <c r="LKW415"/>
      <c r="LKX415"/>
      <c r="LKY415"/>
      <c r="LKZ415"/>
      <c r="LLA415"/>
      <c r="LLB415"/>
      <c r="LLC415"/>
      <c r="LLD415"/>
      <c r="LLE415"/>
      <c r="LLF415"/>
      <c r="LLG415"/>
      <c r="LLH415"/>
      <c r="LLI415"/>
      <c r="LLJ415"/>
      <c r="LLK415"/>
      <c r="LLL415"/>
      <c r="LLM415"/>
      <c r="LLN415"/>
      <c r="LLO415"/>
      <c r="LLP415"/>
      <c r="LLQ415"/>
      <c r="LLR415"/>
      <c r="LLS415"/>
      <c r="LLT415"/>
      <c r="LLU415"/>
      <c r="LLV415"/>
      <c r="LLW415"/>
      <c r="LLX415"/>
      <c r="LLY415"/>
      <c r="LLZ415"/>
      <c r="LMA415"/>
      <c r="LMB415"/>
      <c r="LMC415"/>
      <c r="LMD415"/>
      <c r="LME415"/>
      <c r="LMF415"/>
      <c r="LMG415"/>
      <c r="LMH415"/>
      <c r="LMI415"/>
      <c r="LMJ415"/>
      <c r="LMK415"/>
      <c r="LML415"/>
      <c r="LMM415"/>
      <c r="LMN415"/>
      <c r="LMO415"/>
      <c r="LMP415"/>
      <c r="LMQ415"/>
      <c r="LMR415"/>
      <c r="LMS415"/>
      <c r="LMT415"/>
      <c r="LMU415"/>
      <c r="LMV415"/>
      <c r="LMW415"/>
      <c r="LMX415"/>
      <c r="LMY415"/>
      <c r="LMZ415"/>
      <c r="LNA415"/>
      <c r="LNB415"/>
      <c r="LNC415"/>
      <c r="LND415"/>
      <c r="LNE415"/>
      <c r="LNF415"/>
      <c r="LNG415"/>
      <c r="LNH415"/>
      <c r="LNI415"/>
      <c r="LNJ415"/>
      <c r="LNK415"/>
      <c r="LNL415"/>
      <c r="LNM415"/>
      <c r="LNN415"/>
      <c r="LNO415"/>
      <c r="LNP415"/>
      <c r="LNQ415"/>
      <c r="LNR415"/>
      <c r="LNS415"/>
      <c r="LNT415"/>
      <c r="LNU415"/>
      <c r="LNV415"/>
      <c r="LNW415"/>
      <c r="LNX415"/>
      <c r="LNY415"/>
      <c r="LNZ415"/>
      <c r="LOA415"/>
      <c r="LOB415"/>
      <c r="LOC415"/>
      <c r="LOD415"/>
      <c r="LOE415"/>
      <c r="LOF415"/>
      <c r="LOG415"/>
      <c r="LOH415"/>
      <c r="LOI415"/>
      <c r="LOJ415"/>
      <c r="LOK415"/>
      <c r="LOL415"/>
      <c r="LOM415"/>
      <c r="LON415"/>
      <c r="LOO415"/>
      <c r="LOP415"/>
      <c r="LOQ415"/>
      <c r="LOR415"/>
      <c r="LOS415"/>
      <c r="LOT415"/>
      <c r="LOU415"/>
      <c r="LOV415"/>
      <c r="LOW415"/>
      <c r="LOX415"/>
      <c r="LOY415"/>
      <c r="LOZ415"/>
      <c r="LPA415"/>
      <c r="LPB415"/>
      <c r="LPC415"/>
      <c r="LPD415"/>
      <c r="LPE415"/>
      <c r="LPF415"/>
      <c r="LPG415"/>
      <c r="LPH415"/>
      <c r="LPI415"/>
      <c r="LPJ415"/>
      <c r="LPK415"/>
      <c r="LPL415"/>
      <c r="LPM415"/>
      <c r="LPN415"/>
      <c r="LPO415"/>
      <c r="LPP415"/>
      <c r="LPQ415"/>
      <c r="LPR415"/>
      <c r="LPS415"/>
      <c r="LPT415"/>
      <c r="LPU415"/>
      <c r="LPV415"/>
      <c r="LPW415"/>
      <c r="LPX415"/>
      <c r="LPY415"/>
      <c r="LPZ415"/>
      <c r="LQA415"/>
      <c r="LQB415"/>
      <c r="LQC415"/>
      <c r="LQD415"/>
      <c r="LQE415"/>
      <c r="LQF415"/>
      <c r="LQG415"/>
      <c r="LQH415"/>
      <c r="LQI415"/>
      <c r="LQJ415"/>
      <c r="LQK415"/>
      <c r="LQL415"/>
      <c r="LQM415"/>
      <c r="LQN415"/>
      <c r="LQO415"/>
      <c r="LQP415"/>
      <c r="LQQ415"/>
      <c r="LQR415"/>
      <c r="LQS415"/>
      <c r="LQT415"/>
      <c r="LQU415"/>
      <c r="LQV415"/>
      <c r="LQW415"/>
      <c r="LQX415"/>
      <c r="LQY415"/>
      <c r="LQZ415"/>
      <c r="LRA415"/>
      <c r="LRB415"/>
      <c r="LRC415"/>
      <c r="LRD415"/>
      <c r="LRE415"/>
      <c r="LRF415"/>
      <c r="LRG415"/>
      <c r="LRH415"/>
      <c r="LRI415"/>
      <c r="LRJ415"/>
      <c r="LRK415"/>
      <c r="LRL415"/>
      <c r="LRM415"/>
      <c r="LRN415"/>
      <c r="LRO415"/>
      <c r="LRP415"/>
      <c r="LRQ415"/>
      <c r="LRR415"/>
      <c r="LRS415"/>
      <c r="LRT415"/>
      <c r="LRU415"/>
      <c r="LRV415"/>
      <c r="LRW415"/>
      <c r="LRX415"/>
      <c r="LRY415"/>
      <c r="LRZ415"/>
      <c r="LSA415"/>
      <c r="LSB415"/>
      <c r="LSC415"/>
      <c r="LSD415"/>
      <c r="LSE415"/>
      <c r="LSF415"/>
      <c r="LSG415"/>
      <c r="LSH415"/>
      <c r="LSI415"/>
      <c r="LSJ415"/>
      <c r="LSK415"/>
      <c r="LSL415"/>
      <c r="LSM415"/>
      <c r="LSN415"/>
      <c r="LSO415"/>
      <c r="LSP415"/>
      <c r="LSQ415"/>
      <c r="LSR415"/>
      <c r="LSS415"/>
      <c r="LST415"/>
      <c r="LSU415"/>
      <c r="LSV415"/>
      <c r="LSW415"/>
      <c r="LSX415"/>
      <c r="LSY415"/>
      <c r="LSZ415"/>
      <c r="LTA415"/>
      <c r="LTB415"/>
      <c r="LTC415"/>
      <c r="LTD415"/>
      <c r="LTE415"/>
      <c r="LTF415"/>
      <c r="LTG415"/>
      <c r="LTH415"/>
      <c r="LTI415"/>
      <c r="LTJ415"/>
      <c r="LTK415"/>
      <c r="LTL415"/>
      <c r="LTM415"/>
      <c r="LTN415"/>
      <c r="LTO415"/>
      <c r="LTP415"/>
      <c r="LTQ415"/>
      <c r="LTR415"/>
      <c r="LTS415"/>
      <c r="LTT415"/>
      <c r="LTU415"/>
      <c r="LTV415"/>
      <c r="LTW415"/>
      <c r="LTX415"/>
      <c r="LTY415"/>
      <c r="LTZ415"/>
      <c r="LUA415"/>
      <c r="LUB415"/>
      <c r="LUC415"/>
      <c r="LUD415"/>
      <c r="LUE415"/>
      <c r="LUF415"/>
      <c r="LUG415"/>
      <c r="LUH415"/>
      <c r="LUI415"/>
      <c r="LUJ415"/>
      <c r="LUK415"/>
      <c r="LUL415"/>
      <c r="LUM415"/>
      <c r="LUN415"/>
      <c r="LUO415"/>
      <c r="LUP415"/>
      <c r="LUQ415"/>
      <c r="LUR415"/>
      <c r="LUS415"/>
      <c r="LUT415"/>
      <c r="LUU415"/>
      <c r="LUV415"/>
      <c r="LUW415"/>
      <c r="LUX415"/>
      <c r="LUY415"/>
      <c r="LUZ415"/>
      <c r="LVA415"/>
      <c r="LVB415"/>
      <c r="LVC415"/>
      <c r="LVD415"/>
      <c r="LVE415"/>
      <c r="LVF415"/>
      <c r="LVG415"/>
      <c r="LVH415"/>
      <c r="LVI415"/>
      <c r="LVJ415"/>
      <c r="LVK415"/>
      <c r="LVL415"/>
      <c r="LVM415"/>
      <c r="LVN415"/>
      <c r="LVO415"/>
      <c r="LVP415"/>
      <c r="LVQ415"/>
      <c r="LVR415"/>
      <c r="LVS415"/>
      <c r="LVT415"/>
      <c r="LVU415"/>
      <c r="LVV415"/>
      <c r="LVW415"/>
      <c r="LVX415"/>
      <c r="LVY415"/>
      <c r="LVZ415"/>
      <c r="LWA415"/>
      <c r="LWB415"/>
      <c r="LWC415"/>
      <c r="LWD415"/>
      <c r="LWE415"/>
      <c r="LWF415"/>
      <c r="LWG415"/>
      <c r="LWH415"/>
      <c r="LWI415"/>
      <c r="LWJ415"/>
      <c r="LWK415"/>
      <c r="LWL415"/>
      <c r="LWM415"/>
      <c r="LWN415"/>
      <c r="LWO415"/>
      <c r="LWP415"/>
      <c r="LWQ415"/>
      <c r="LWR415"/>
      <c r="LWS415"/>
      <c r="LWT415"/>
      <c r="LWU415"/>
      <c r="LWV415"/>
      <c r="LWW415"/>
      <c r="LWX415"/>
      <c r="LWY415"/>
      <c r="LWZ415"/>
      <c r="LXA415"/>
      <c r="LXB415"/>
      <c r="LXC415"/>
      <c r="LXD415"/>
      <c r="LXE415"/>
      <c r="LXF415"/>
      <c r="LXG415"/>
      <c r="LXH415"/>
      <c r="LXI415"/>
      <c r="LXJ415"/>
      <c r="LXK415"/>
      <c r="LXL415"/>
      <c r="LXM415"/>
      <c r="LXN415"/>
      <c r="LXO415"/>
      <c r="LXP415"/>
      <c r="LXQ415"/>
      <c r="LXR415"/>
      <c r="LXS415"/>
      <c r="LXT415"/>
      <c r="LXU415"/>
      <c r="LXV415"/>
      <c r="LXW415"/>
      <c r="LXX415"/>
      <c r="LXY415"/>
      <c r="LXZ415"/>
      <c r="LYA415"/>
      <c r="LYB415"/>
      <c r="LYC415"/>
      <c r="LYD415"/>
      <c r="LYE415"/>
      <c r="LYF415"/>
      <c r="LYG415"/>
      <c r="LYH415"/>
      <c r="LYI415"/>
      <c r="LYJ415"/>
      <c r="LYK415"/>
      <c r="LYL415"/>
      <c r="LYM415"/>
      <c r="LYN415"/>
      <c r="LYO415"/>
      <c r="LYP415"/>
      <c r="LYQ415"/>
      <c r="LYR415"/>
      <c r="LYS415"/>
      <c r="LYT415"/>
      <c r="LYU415"/>
      <c r="LYV415"/>
      <c r="LYW415"/>
      <c r="LYX415"/>
      <c r="LYY415"/>
      <c r="LYZ415"/>
      <c r="LZA415"/>
      <c r="LZB415"/>
      <c r="LZC415"/>
      <c r="LZD415"/>
      <c r="LZE415"/>
      <c r="LZF415"/>
      <c r="LZG415"/>
      <c r="LZH415"/>
      <c r="LZI415"/>
      <c r="LZJ415"/>
      <c r="LZK415"/>
      <c r="LZL415"/>
      <c r="LZM415"/>
      <c r="LZN415"/>
      <c r="LZO415"/>
      <c r="LZP415"/>
      <c r="LZQ415"/>
      <c r="LZR415"/>
      <c r="LZS415"/>
      <c r="LZT415"/>
      <c r="LZU415"/>
      <c r="LZV415"/>
      <c r="LZW415"/>
      <c r="LZX415"/>
      <c r="LZY415"/>
      <c r="LZZ415"/>
      <c r="MAA415"/>
      <c r="MAB415"/>
      <c r="MAC415"/>
      <c r="MAD415"/>
      <c r="MAE415"/>
      <c r="MAF415"/>
      <c r="MAG415"/>
      <c r="MAH415"/>
      <c r="MAI415"/>
      <c r="MAJ415"/>
      <c r="MAK415"/>
      <c r="MAL415"/>
      <c r="MAM415"/>
      <c r="MAN415"/>
      <c r="MAO415"/>
      <c r="MAP415"/>
      <c r="MAQ415"/>
      <c r="MAR415"/>
      <c r="MAS415"/>
      <c r="MAT415"/>
      <c r="MAU415"/>
      <c r="MAV415"/>
      <c r="MAW415"/>
      <c r="MAX415"/>
      <c r="MAY415"/>
      <c r="MAZ415"/>
      <c r="MBA415"/>
      <c r="MBB415"/>
      <c r="MBC415"/>
      <c r="MBD415"/>
      <c r="MBE415"/>
      <c r="MBF415"/>
      <c r="MBG415"/>
      <c r="MBH415"/>
      <c r="MBI415"/>
      <c r="MBJ415"/>
      <c r="MBK415"/>
      <c r="MBL415"/>
      <c r="MBM415"/>
      <c r="MBN415"/>
      <c r="MBO415"/>
      <c r="MBP415"/>
      <c r="MBQ415"/>
      <c r="MBR415"/>
      <c r="MBS415"/>
      <c r="MBT415"/>
      <c r="MBU415"/>
      <c r="MBV415"/>
      <c r="MBW415"/>
      <c r="MBX415"/>
      <c r="MBY415"/>
      <c r="MBZ415"/>
      <c r="MCA415"/>
      <c r="MCB415"/>
      <c r="MCC415"/>
      <c r="MCD415"/>
      <c r="MCE415"/>
      <c r="MCF415"/>
      <c r="MCG415"/>
      <c r="MCH415"/>
      <c r="MCI415"/>
      <c r="MCJ415"/>
      <c r="MCK415"/>
      <c r="MCL415"/>
      <c r="MCM415"/>
      <c r="MCN415"/>
      <c r="MCO415"/>
      <c r="MCP415"/>
      <c r="MCQ415"/>
      <c r="MCR415"/>
      <c r="MCS415"/>
      <c r="MCT415"/>
      <c r="MCU415"/>
      <c r="MCV415"/>
      <c r="MCW415"/>
      <c r="MCX415"/>
      <c r="MCY415"/>
      <c r="MCZ415"/>
      <c r="MDA415"/>
      <c r="MDB415"/>
      <c r="MDC415"/>
      <c r="MDD415"/>
      <c r="MDE415"/>
      <c r="MDF415"/>
      <c r="MDG415"/>
      <c r="MDH415"/>
      <c r="MDI415"/>
      <c r="MDJ415"/>
      <c r="MDK415"/>
      <c r="MDL415"/>
      <c r="MDM415"/>
      <c r="MDN415"/>
      <c r="MDO415"/>
      <c r="MDP415"/>
      <c r="MDQ415"/>
      <c r="MDR415"/>
      <c r="MDS415"/>
      <c r="MDT415"/>
      <c r="MDU415"/>
      <c r="MDV415"/>
      <c r="MDW415"/>
      <c r="MDX415"/>
      <c r="MDY415"/>
      <c r="MDZ415"/>
      <c r="MEA415"/>
      <c r="MEB415"/>
      <c r="MEC415"/>
      <c r="MED415"/>
      <c r="MEE415"/>
      <c r="MEF415"/>
      <c r="MEG415"/>
      <c r="MEH415"/>
      <c r="MEI415"/>
      <c r="MEJ415"/>
      <c r="MEK415"/>
      <c r="MEL415"/>
      <c r="MEM415"/>
      <c r="MEN415"/>
      <c r="MEO415"/>
      <c r="MEP415"/>
      <c r="MEQ415"/>
      <c r="MER415"/>
      <c r="MES415"/>
      <c r="MET415"/>
      <c r="MEU415"/>
      <c r="MEV415"/>
      <c r="MEW415"/>
      <c r="MEX415"/>
      <c r="MEY415"/>
      <c r="MEZ415"/>
      <c r="MFA415"/>
      <c r="MFB415"/>
      <c r="MFC415"/>
      <c r="MFD415"/>
      <c r="MFE415"/>
      <c r="MFF415"/>
      <c r="MFG415"/>
      <c r="MFH415"/>
      <c r="MFI415"/>
      <c r="MFJ415"/>
      <c r="MFK415"/>
      <c r="MFL415"/>
      <c r="MFM415"/>
      <c r="MFN415"/>
      <c r="MFO415"/>
      <c r="MFP415"/>
      <c r="MFQ415"/>
      <c r="MFR415"/>
      <c r="MFS415"/>
      <c r="MFT415"/>
      <c r="MFU415"/>
      <c r="MFV415"/>
      <c r="MFW415"/>
      <c r="MFX415"/>
      <c r="MFY415"/>
      <c r="MFZ415"/>
      <c r="MGA415"/>
      <c r="MGB415"/>
      <c r="MGC415"/>
      <c r="MGD415"/>
      <c r="MGE415"/>
      <c r="MGF415"/>
      <c r="MGG415"/>
      <c r="MGH415"/>
      <c r="MGI415"/>
      <c r="MGJ415"/>
      <c r="MGK415"/>
      <c r="MGL415"/>
      <c r="MGM415"/>
      <c r="MGN415"/>
      <c r="MGO415"/>
      <c r="MGP415"/>
      <c r="MGQ415"/>
      <c r="MGR415"/>
      <c r="MGS415"/>
      <c r="MGT415"/>
      <c r="MGU415"/>
      <c r="MGV415"/>
      <c r="MGW415"/>
      <c r="MGX415"/>
      <c r="MGY415"/>
      <c r="MGZ415"/>
      <c r="MHA415"/>
      <c r="MHB415"/>
      <c r="MHC415"/>
      <c r="MHD415"/>
      <c r="MHE415"/>
      <c r="MHF415"/>
      <c r="MHG415"/>
      <c r="MHH415"/>
      <c r="MHI415"/>
      <c r="MHJ415"/>
      <c r="MHK415"/>
      <c r="MHL415"/>
      <c r="MHM415"/>
      <c r="MHN415"/>
      <c r="MHO415"/>
      <c r="MHP415"/>
      <c r="MHQ415"/>
      <c r="MHR415"/>
      <c r="MHS415"/>
      <c r="MHT415"/>
      <c r="MHU415"/>
      <c r="MHV415"/>
      <c r="MHW415"/>
      <c r="MHX415"/>
      <c r="MHY415"/>
      <c r="MHZ415"/>
      <c r="MIA415"/>
      <c r="MIB415"/>
      <c r="MIC415"/>
      <c r="MID415"/>
      <c r="MIE415"/>
      <c r="MIF415"/>
      <c r="MIG415"/>
      <c r="MIH415"/>
      <c r="MII415"/>
      <c r="MIJ415"/>
      <c r="MIK415"/>
      <c r="MIL415"/>
      <c r="MIM415"/>
      <c r="MIN415"/>
      <c r="MIO415"/>
      <c r="MIP415"/>
      <c r="MIQ415"/>
      <c r="MIR415"/>
      <c r="MIS415"/>
      <c r="MIT415"/>
      <c r="MIU415"/>
      <c r="MIV415"/>
      <c r="MIW415"/>
      <c r="MIX415"/>
      <c r="MIY415"/>
      <c r="MIZ415"/>
      <c r="MJA415"/>
      <c r="MJB415"/>
      <c r="MJC415"/>
      <c r="MJD415"/>
      <c r="MJE415"/>
      <c r="MJF415"/>
      <c r="MJG415"/>
      <c r="MJH415"/>
      <c r="MJI415"/>
      <c r="MJJ415"/>
      <c r="MJK415"/>
      <c r="MJL415"/>
      <c r="MJM415"/>
      <c r="MJN415"/>
      <c r="MJO415"/>
      <c r="MJP415"/>
      <c r="MJQ415"/>
      <c r="MJR415"/>
      <c r="MJS415"/>
      <c r="MJT415"/>
      <c r="MJU415"/>
      <c r="MJV415"/>
      <c r="MJW415"/>
      <c r="MJX415"/>
      <c r="MJY415"/>
      <c r="MJZ415"/>
      <c r="MKA415"/>
      <c r="MKB415"/>
      <c r="MKC415"/>
      <c r="MKD415"/>
      <c r="MKE415"/>
      <c r="MKF415"/>
      <c r="MKG415"/>
      <c r="MKH415"/>
      <c r="MKI415"/>
      <c r="MKJ415"/>
      <c r="MKK415"/>
      <c r="MKL415"/>
      <c r="MKM415"/>
      <c r="MKN415"/>
      <c r="MKO415"/>
      <c r="MKP415"/>
      <c r="MKQ415"/>
      <c r="MKR415"/>
      <c r="MKS415"/>
      <c r="MKT415"/>
      <c r="MKU415"/>
      <c r="MKV415"/>
      <c r="MKW415"/>
      <c r="MKX415"/>
      <c r="MKY415"/>
      <c r="MKZ415"/>
      <c r="MLA415"/>
      <c r="MLB415"/>
      <c r="MLC415"/>
      <c r="MLD415"/>
      <c r="MLE415"/>
      <c r="MLF415"/>
      <c r="MLG415"/>
      <c r="MLH415"/>
      <c r="MLI415"/>
      <c r="MLJ415"/>
      <c r="MLK415"/>
      <c r="MLL415"/>
      <c r="MLM415"/>
      <c r="MLN415"/>
      <c r="MLO415"/>
      <c r="MLP415"/>
      <c r="MLQ415"/>
      <c r="MLR415"/>
      <c r="MLS415"/>
      <c r="MLT415"/>
      <c r="MLU415"/>
      <c r="MLV415"/>
      <c r="MLW415"/>
      <c r="MLX415"/>
      <c r="MLY415"/>
      <c r="MLZ415"/>
      <c r="MMA415"/>
      <c r="MMB415"/>
      <c r="MMC415"/>
      <c r="MMD415"/>
      <c r="MME415"/>
      <c r="MMF415"/>
      <c r="MMG415"/>
      <c r="MMH415"/>
      <c r="MMI415"/>
      <c r="MMJ415"/>
      <c r="MMK415"/>
      <c r="MML415"/>
      <c r="MMM415"/>
      <c r="MMN415"/>
      <c r="MMO415"/>
      <c r="MMP415"/>
      <c r="MMQ415"/>
      <c r="MMR415"/>
      <c r="MMS415"/>
      <c r="MMT415"/>
      <c r="MMU415"/>
      <c r="MMV415"/>
      <c r="MMW415"/>
      <c r="MMX415"/>
      <c r="MMY415"/>
      <c r="MMZ415"/>
      <c r="MNA415"/>
      <c r="MNB415"/>
      <c r="MNC415"/>
      <c r="MND415"/>
      <c r="MNE415"/>
      <c r="MNF415"/>
      <c r="MNG415"/>
      <c r="MNH415"/>
      <c r="MNI415"/>
      <c r="MNJ415"/>
      <c r="MNK415"/>
      <c r="MNL415"/>
      <c r="MNM415"/>
      <c r="MNN415"/>
      <c r="MNO415"/>
      <c r="MNP415"/>
      <c r="MNQ415"/>
      <c r="MNR415"/>
      <c r="MNS415"/>
      <c r="MNT415"/>
      <c r="MNU415"/>
      <c r="MNV415"/>
      <c r="MNW415"/>
      <c r="MNX415"/>
      <c r="MNY415"/>
      <c r="MNZ415"/>
      <c r="MOA415"/>
      <c r="MOB415"/>
      <c r="MOC415"/>
      <c r="MOD415"/>
      <c r="MOE415"/>
      <c r="MOF415"/>
      <c r="MOG415"/>
      <c r="MOH415"/>
      <c r="MOI415"/>
      <c r="MOJ415"/>
      <c r="MOK415"/>
      <c r="MOL415"/>
      <c r="MOM415"/>
      <c r="MON415"/>
      <c r="MOO415"/>
      <c r="MOP415"/>
      <c r="MOQ415"/>
      <c r="MOR415"/>
      <c r="MOS415"/>
      <c r="MOT415"/>
      <c r="MOU415"/>
      <c r="MOV415"/>
      <c r="MOW415"/>
      <c r="MOX415"/>
      <c r="MOY415"/>
      <c r="MOZ415"/>
      <c r="MPA415"/>
      <c r="MPB415"/>
      <c r="MPC415"/>
      <c r="MPD415"/>
      <c r="MPE415"/>
      <c r="MPF415"/>
      <c r="MPG415"/>
      <c r="MPH415"/>
      <c r="MPI415"/>
      <c r="MPJ415"/>
      <c r="MPK415"/>
      <c r="MPL415"/>
      <c r="MPM415"/>
      <c r="MPN415"/>
      <c r="MPO415"/>
      <c r="MPP415"/>
      <c r="MPQ415"/>
      <c r="MPR415"/>
      <c r="MPS415"/>
      <c r="MPT415"/>
      <c r="MPU415"/>
      <c r="MPV415"/>
      <c r="MPW415"/>
      <c r="MPX415"/>
      <c r="MPY415"/>
      <c r="MPZ415"/>
      <c r="MQA415"/>
      <c r="MQB415"/>
      <c r="MQC415"/>
      <c r="MQD415"/>
      <c r="MQE415"/>
      <c r="MQF415"/>
      <c r="MQG415"/>
      <c r="MQH415"/>
      <c r="MQI415"/>
      <c r="MQJ415"/>
      <c r="MQK415"/>
      <c r="MQL415"/>
      <c r="MQM415"/>
      <c r="MQN415"/>
      <c r="MQO415"/>
      <c r="MQP415"/>
      <c r="MQQ415"/>
      <c r="MQR415"/>
      <c r="MQS415"/>
      <c r="MQT415"/>
      <c r="MQU415"/>
      <c r="MQV415"/>
      <c r="MQW415"/>
      <c r="MQX415"/>
      <c r="MQY415"/>
      <c r="MQZ415"/>
      <c r="MRA415"/>
      <c r="MRB415"/>
      <c r="MRC415"/>
      <c r="MRD415"/>
      <c r="MRE415"/>
      <c r="MRF415"/>
      <c r="MRG415"/>
      <c r="MRH415"/>
      <c r="MRI415"/>
      <c r="MRJ415"/>
      <c r="MRK415"/>
      <c r="MRL415"/>
      <c r="MRM415"/>
      <c r="MRN415"/>
      <c r="MRO415"/>
      <c r="MRP415"/>
      <c r="MRQ415"/>
      <c r="MRR415"/>
      <c r="MRS415"/>
      <c r="MRT415"/>
      <c r="MRU415"/>
      <c r="MRV415"/>
      <c r="MRW415"/>
      <c r="MRX415"/>
      <c r="MRY415"/>
      <c r="MRZ415"/>
      <c r="MSA415"/>
      <c r="MSB415"/>
      <c r="MSC415"/>
      <c r="MSD415"/>
      <c r="MSE415"/>
      <c r="MSF415"/>
      <c r="MSG415"/>
      <c r="MSH415"/>
      <c r="MSI415"/>
      <c r="MSJ415"/>
      <c r="MSK415"/>
      <c r="MSL415"/>
      <c r="MSM415"/>
      <c r="MSN415"/>
      <c r="MSO415"/>
      <c r="MSP415"/>
      <c r="MSQ415"/>
      <c r="MSR415"/>
      <c r="MSS415"/>
      <c r="MST415"/>
      <c r="MSU415"/>
      <c r="MSV415"/>
      <c r="MSW415"/>
      <c r="MSX415"/>
      <c r="MSY415"/>
      <c r="MSZ415"/>
      <c r="MTA415"/>
      <c r="MTB415"/>
      <c r="MTC415"/>
      <c r="MTD415"/>
      <c r="MTE415"/>
      <c r="MTF415"/>
      <c r="MTG415"/>
      <c r="MTH415"/>
      <c r="MTI415"/>
      <c r="MTJ415"/>
      <c r="MTK415"/>
      <c r="MTL415"/>
      <c r="MTM415"/>
      <c r="MTN415"/>
      <c r="MTO415"/>
      <c r="MTP415"/>
      <c r="MTQ415"/>
      <c r="MTR415"/>
      <c r="MTS415"/>
      <c r="MTT415"/>
      <c r="MTU415"/>
      <c r="MTV415"/>
      <c r="MTW415"/>
      <c r="MTX415"/>
      <c r="MTY415"/>
      <c r="MTZ415"/>
      <c r="MUA415"/>
      <c r="MUB415"/>
      <c r="MUC415"/>
      <c r="MUD415"/>
      <c r="MUE415"/>
      <c r="MUF415"/>
      <c r="MUG415"/>
      <c r="MUH415"/>
      <c r="MUI415"/>
      <c r="MUJ415"/>
      <c r="MUK415"/>
      <c r="MUL415"/>
      <c r="MUM415"/>
      <c r="MUN415"/>
      <c r="MUO415"/>
      <c r="MUP415"/>
      <c r="MUQ415"/>
      <c r="MUR415"/>
      <c r="MUS415"/>
      <c r="MUT415"/>
      <c r="MUU415"/>
      <c r="MUV415"/>
      <c r="MUW415"/>
      <c r="MUX415"/>
      <c r="MUY415"/>
      <c r="MUZ415"/>
      <c r="MVA415"/>
      <c r="MVB415"/>
      <c r="MVC415"/>
      <c r="MVD415"/>
      <c r="MVE415"/>
      <c r="MVF415"/>
      <c r="MVG415"/>
      <c r="MVH415"/>
      <c r="MVI415"/>
      <c r="MVJ415"/>
      <c r="MVK415"/>
      <c r="MVL415"/>
      <c r="MVM415"/>
      <c r="MVN415"/>
      <c r="MVO415"/>
      <c r="MVP415"/>
      <c r="MVQ415"/>
      <c r="MVR415"/>
      <c r="MVS415"/>
      <c r="MVT415"/>
      <c r="MVU415"/>
      <c r="MVV415"/>
      <c r="MVW415"/>
      <c r="MVX415"/>
      <c r="MVY415"/>
      <c r="MVZ415"/>
      <c r="MWA415"/>
      <c r="MWB415"/>
      <c r="MWC415"/>
      <c r="MWD415"/>
      <c r="MWE415"/>
      <c r="MWF415"/>
      <c r="MWG415"/>
      <c r="MWH415"/>
      <c r="MWI415"/>
      <c r="MWJ415"/>
      <c r="MWK415"/>
      <c r="MWL415"/>
      <c r="MWM415"/>
      <c r="MWN415"/>
      <c r="MWO415"/>
      <c r="MWP415"/>
      <c r="MWQ415"/>
      <c r="MWR415"/>
      <c r="MWS415"/>
      <c r="MWT415"/>
      <c r="MWU415"/>
      <c r="MWV415"/>
      <c r="MWW415"/>
      <c r="MWX415"/>
      <c r="MWY415"/>
      <c r="MWZ415"/>
      <c r="MXA415"/>
      <c r="MXB415"/>
      <c r="MXC415"/>
      <c r="MXD415"/>
      <c r="MXE415"/>
      <c r="MXF415"/>
      <c r="MXG415"/>
      <c r="MXH415"/>
      <c r="MXI415"/>
      <c r="MXJ415"/>
      <c r="MXK415"/>
      <c r="MXL415"/>
      <c r="MXM415"/>
      <c r="MXN415"/>
      <c r="MXO415"/>
      <c r="MXP415"/>
      <c r="MXQ415"/>
      <c r="MXR415"/>
      <c r="MXS415"/>
      <c r="MXT415"/>
      <c r="MXU415"/>
      <c r="MXV415"/>
      <c r="MXW415"/>
      <c r="MXX415"/>
      <c r="MXY415"/>
      <c r="MXZ415"/>
      <c r="MYA415"/>
      <c r="MYB415"/>
      <c r="MYC415"/>
      <c r="MYD415"/>
      <c r="MYE415"/>
      <c r="MYF415"/>
      <c r="MYG415"/>
      <c r="MYH415"/>
      <c r="MYI415"/>
      <c r="MYJ415"/>
      <c r="MYK415"/>
      <c r="MYL415"/>
      <c r="MYM415"/>
      <c r="MYN415"/>
      <c r="MYO415"/>
      <c r="MYP415"/>
      <c r="MYQ415"/>
      <c r="MYR415"/>
      <c r="MYS415"/>
      <c r="MYT415"/>
      <c r="MYU415"/>
      <c r="MYV415"/>
      <c r="MYW415"/>
      <c r="MYX415"/>
      <c r="MYY415"/>
      <c r="MYZ415"/>
      <c r="MZA415"/>
      <c r="MZB415"/>
      <c r="MZC415"/>
      <c r="MZD415"/>
      <c r="MZE415"/>
      <c r="MZF415"/>
      <c r="MZG415"/>
      <c r="MZH415"/>
      <c r="MZI415"/>
      <c r="MZJ415"/>
      <c r="MZK415"/>
      <c r="MZL415"/>
      <c r="MZM415"/>
      <c r="MZN415"/>
      <c r="MZO415"/>
      <c r="MZP415"/>
      <c r="MZQ415"/>
      <c r="MZR415"/>
      <c r="MZS415"/>
      <c r="MZT415"/>
      <c r="MZU415"/>
      <c r="MZV415"/>
      <c r="MZW415"/>
      <c r="MZX415"/>
      <c r="MZY415"/>
      <c r="MZZ415"/>
      <c r="NAA415"/>
      <c r="NAB415"/>
      <c r="NAC415"/>
      <c r="NAD415"/>
      <c r="NAE415"/>
      <c r="NAF415"/>
      <c r="NAG415"/>
      <c r="NAH415"/>
      <c r="NAI415"/>
      <c r="NAJ415"/>
      <c r="NAK415"/>
      <c r="NAL415"/>
      <c r="NAM415"/>
      <c r="NAN415"/>
      <c r="NAO415"/>
      <c r="NAP415"/>
      <c r="NAQ415"/>
      <c r="NAR415"/>
      <c r="NAS415"/>
      <c r="NAT415"/>
      <c r="NAU415"/>
      <c r="NAV415"/>
      <c r="NAW415"/>
      <c r="NAX415"/>
      <c r="NAY415"/>
      <c r="NAZ415"/>
      <c r="NBA415"/>
      <c r="NBB415"/>
      <c r="NBC415"/>
      <c r="NBD415"/>
      <c r="NBE415"/>
      <c r="NBF415"/>
      <c r="NBG415"/>
      <c r="NBH415"/>
      <c r="NBI415"/>
      <c r="NBJ415"/>
      <c r="NBK415"/>
      <c r="NBL415"/>
      <c r="NBM415"/>
      <c r="NBN415"/>
      <c r="NBO415"/>
      <c r="NBP415"/>
      <c r="NBQ415"/>
      <c r="NBR415"/>
      <c r="NBS415"/>
      <c r="NBT415"/>
      <c r="NBU415"/>
      <c r="NBV415"/>
      <c r="NBW415"/>
      <c r="NBX415"/>
      <c r="NBY415"/>
      <c r="NBZ415"/>
      <c r="NCA415"/>
      <c r="NCB415"/>
      <c r="NCC415"/>
      <c r="NCD415"/>
      <c r="NCE415"/>
      <c r="NCF415"/>
      <c r="NCG415"/>
      <c r="NCH415"/>
      <c r="NCI415"/>
      <c r="NCJ415"/>
      <c r="NCK415"/>
      <c r="NCL415"/>
      <c r="NCM415"/>
      <c r="NCN415"/>
      <c r="NCO415"/>
      <c r="NCP415"/>
      <c r="NCQ415"/>
      <c r="NCR415"/>
      <c r="NCS415"/>
      <c r="NCT415"/>
      <c r="NCU415"/>
      <c r="NCV415"/>
      <c r="NCW415"/>
      <c r="NCX415"/>
      <c r="NCY415"/>
      <c r="NCZ415"/>
      <c r="NDA415"/>
      <c r="NDB415"/>
      <c r="NDC415"/>
      <c r="NDD415"/>
      <c r="NDE415"/>
      <c r="NDF415"/>
      <c r="NDG415"/>
      <c r="NDH415"/>
      <c r="NDI415"/>
      <c r="NDJ415"/>
      <c r="NDK415"/>
      <c r="NDL415"/>
      <c r="NDM415"/>
      <c r="NDN415"/>
      <c r="NDO415"/>
      <c r="NDP415"/>
      <c r="NDQ415"/>
      <c r="NDR415"/>
      <c r="NDS415"/>
      <c r="NDT415"/>
      <c r="NDU415"/>
      <c r="NDV415"/>
      <c r="NDW415"/>
      <c r="NDX415"/>
      <c r="NDY415"/>
      <c r="NDZ415"/>
      <c r="NEA415"/>
      <c r="NEB415"/>
      <c r="NEC415"/>
      <c r="NED415"/>
      <c r="NEE415"/>
      <c r="NEF415"/>
      <c r="NEG415"/>
      <c r="NEH415"/>
      <c r="NEI415"/>
      <c r="NEJ415"/>
      <c r="NEK415"/>
      <c r="NEL415"/>
      <c r="NEM415"/>
      <c r="NEN415"/>
      <c r="NEO415"/>
      <c r="NEP415"/>
      <c r="NEQ415"/>
      <c r="NER415"/>
      <c r="NES415"/>
      <c r="NET415"/>
      <c r="NEU415"/>
      <c r="NEV415"/>
      <c r="NEW415"/>
      <c r="NEX415"/>
      <c r="NEY415"/>
      <c r="NEZ415"/>
      <c r="NFA415"/>
      <c r="NFB415"/>
      <c r="NFC415"/>
      <c r="NFD415"/>
      <c r="NFE415"/>
      <c r="NFF415"/>
      <c r="NFG415"/>
      <c r="NFH415"/>
      <c r="NFI415"/>
      <c r="NFJ415"/>
      <c r="NFK415"/>
      <c r="NFL415"/>
      <c r="NFM415"/>
      <c r="NFN415"/>
      <c r="NFO415"/>
      <c r="NFP415"/>
      <c r="NFQ415"/>
      <c r="NFR415"/>
      <c r="NFS415"/>
      <c r="NFT415"/>
      <c r="NFU415"/>
      <c r="NFV415"/>
      <c r="NFW415"/>
      <c r="NFX415"/>
      <c r="NFY415"/>
      <c r="NFZ415"/>
      <c r="NGA415"/>
      <c r="NGB415"/>
      <c r="NGC415"/>
      <c r="NGD415"/>
      <c r="NGE415"/>
      <c r="NGF415"/>
      <c r="NGG415"/>
      <c r="NGH415"/>
      <c r="NGI415"/>
      <c r="NGJ415"/>
      <c r="NGK415"/>
      <c r="NGL415"/>
      <c r="NGM415"/>
      <c r="NGN415"/>
      <c r="NGO415"/>
      <c r="NGP415"/>
      <c r="NGQ415"/>
      <c r="NGR415"/>
      <c r="NGS415"/>
      <c r="NGT415"/>
      <c r="NGU415"/>
      <c r="NGV415"/>
      <c r="NGW415"/>
      <c r="NGX415"/>
      <c r="NGY415"/>
      <c r="NGZ415"/>
      <c r="NHA415"/>
      <c r="NHB415"/>
      <c r="NHC415"/>
      <c r="NHD415"/>
      <c r="NHE415"/>
      <c r="NHF415"/>
      <c r="NHG415"/>
      <c r="NHH415"/>
      <c r="NHI415"/>
      <c r="NHJ415"/>
      <c r="NHK415"/>
      <c r="NHL415"/>
      <c r="NHM415"/>
      <c r="NHN415"/>
      <c r="NHO415"/>
      <c r="NHP415"/>
      <c r="NHQ415"/>
      <c r="NHR415"/>
      <c r="NHS415"/>
      <c r="NHT415"/>
      <c r="NHU415"/>
      <c r="NHV415"/>
      <c r="NHW415"/>
      <c r="NHX415"/>
      <c r="NHY415"/>
      <c r="NHZ415"/>
      <c r="NIA415"/>
      <c r="NIB415"/>
      <c r="NIC415"/>
      <c r="NID415"/>
      <c r="NIE415"/>
      <c r="NIF415"/>
      <c r="NIG415"/>
      <c r="NIH415"/>
      <c r="NII415"/>
      <c r="NIJ415"/>
      <c r="NIK415"/>
      <c r="NIL415"/>
      <c r="NIM415"/>
      <c r="NIN415"/>
      <c r="NIO415"/>
      <c r="NIP415"/>
      <c r="NIQ415"/>
      <c r="NIR415"/>
      <c r="NIS415"/>
      <c r="NIT415"/>
      <c r="NIU415"/>
      <c r="NIV415"/>
      <c r="NIW415"/>
      <c r="NIX415"/>
      <c r="NIY415"/>
      <c r="NIZ415"/>
      <c r="NJA415"/>
      <c r="NJB415"/>
      <c r="NJC415"/>
      <c r="NJD415"/>
      <c r="NJE415"/>
      <c r="NJF415"/>
      <c r="NJG415"/>
      <c r="NJH415"/>
      <c r="NJI415"/>
      <c r="NJJ415"/>
      <c r="NJK415"/>
      <c r="NJL415"/>
      <c r="NJM415"/>
      <c r="NJN415"/>
      <c r="NJO415"/>
      <c r="NJP415"/>
      <c r="NJQ415"/>
      <c r="NJR415"/>
      <c r="NJS415"/>
      <c r="NJT415"/>
      <c r="NJU415"/>
      <c r="NJV415"/>
      <c r="NJW415"/>
      <c r="NJX415"/>
      <c r="NJY415"/>
      <c r="NJZ415"/>
      <c r="NKA415"/>
      <c r="NKB415"/>
      <c r="NKC415"/>
      <c r="NKD415"/>
      <c r="NKE415"/>
      <c r="NKF415"/>
      <c r="NKG415"/>
      <c r="NKH415"/>
      <c r="NKI415"/>
      <c r="NKJ415"/>
      <c r="NKK415"/>
      <c r="NKL415"/>
      <c r="NKM415"/>
      <c r="NKN415"/>
      <c r="NKO415"/>
      <c r="NKP415"/>
      <c r="NKQ415"/>
      <c r="NKR415"/>
      <c r="NKS415"/>
      <c r="NKT415"/>
      <c r="NKU415"/>
      <c r="NKV415"/>
      <c r="NKW415"/>
      <c r="NKX415"/>
      <c r="NKY415"/>
      <c r="NKZ415"/>
      <c r="NLA415"/>
      <c r="NLB415"/>
      <c r="NLC415"/>
      <c r="NLD415"/>
      <c r="NLE415"/>
      <c r="NLF415"/>
      <c r="NLG415"/>
      <c r="NLH415"/>
      <c r="NLI415"/>
      <c r="NLJ415"/>
      <c r="NLK415"/>
      <c r="NLL415"/>
      <c r="NLM415"/>
      <c r="NLN415"/>
      <c r="NLO415"/>
      <c r="NLP415"/>
      <c r="NLQ415"/>
      <c r="NLR415"/>
      <c r="NLS415"/>
      <c r="NLT415"/>
      <c r="NLU415"/>
      <c r="NLV415"/>
      <c r="NLW415"/>
      <c r="NLX415"/>
      <c r="NLY415"/>
      <c r="NLZ415"/>
      <c r="NMA415"/>
      <c r="NMB415"/>
      <c r="NMC415"/>
      <c r="NMD415"/>
      <c r="NME415"/>
      <c r="NMF415"/>
      <c r="NMG415"/>
      <c r="NMH415"/>
      <c r="NMI415"/>
      <c r="NMJ415"/>
      <c r="NMK415"/>
      <c r="NML415"/>
      <c r="NMM415"/>
      <c r="NMN415"/>
      <c r="NMO415"/>
      <c r="NMP415"/>
      <c r="NMQ415"/>
      <c r="NMR415"/>
      <c r="NMS415"/>
      <c r="NMT415"/>
      <c r="NMU415"/>
      <c r="NMV415"/>
      <c r="NMW415"/>
      <c r="NMX415"/>
      <c r="NMY415"/>
      <c r="NMZ415"/>
      <c r="NNA415"/>
      <c r="NNB415"/>
      <c r="NNC415"/>
      <c r="NND415"/>
      <c r="NNE415"/>
      <c r="NNF415"/>
      <c r="NNG415"/>
      <c r="NNH415"/>
      <c r="NNI415"/>
      <c r="NNJ415"/>
      <c r="NNK415"/>
      <c r="NNL415"/>
      <c r="NNM415"/>
      <c r="NNN415"/>
      <c r="NNO415"/>
      <c r="NNP415"/>
      <c r="NNQ415"/>
      <c r="NNR415"/>
      <c r="NNS415"/>
      <c r="NNT415"/>
      <c r="NNU415"/>
      <c r="NNV415"/>
      <c r="NNW415"/>
      <c r="NNX415"/>
      <c r="NNY415"/>
      <c r="NNZ415"/>
      <c r="NOA415"/>
      <c r="NOB415"/>
      <c r="NOC415"/>
      <c r="NOD415"/>
      <c r="NOE415"/>
      <c r="NOF415"/>
      <c r="NOG415"/>
      <c r="NOH415"/>
      <c r="NOI415"/>
      <c r="NOJ415"/>
      <c r="NOK415"/>
      <c r="NOL415"/>
      <c r="NOM415"/>
      <c r="NON415"/>
      <c r="NOO415"/>
      <c r="NOP415"/>
      <c r="NOQ415"/>
      <c r="NOR415"/>
      <c r="NOS415"/>
      <c r="NOT415"/>
      <c r="NOU415"/>
      <c r="NOV415"/>
      <c r="NOW415"/>
      <c r="NOX415"/>
      <c r="NOY415"/>
      <c r="NOZ415"/>
      <c r="NPA415"/>
      <c r="NPB415"/>
      <c r="NPC415"/>
      <c r="NPD415"/>
      <c r="NPE415"/>
      <c r="NPF415"/>
      <c r="NPG415"/>
      <c r="NPH415"/>
      <c r="NPI415"/>
      <c r="NPJ415"/>
      <c r="NPK415"/>
      <c r="NPL415"/>
      <c r="NPM415"/>
      <c r="NPN415"/>
      <c r="NPO415"/>
      <c r="NPP415"/>
      <c r="NPQ415"/>
      <c r="NPR415"/>
      <c r="NPS415"/>
      <c r="NPT415"/>
      <c r="NPU415"/>
      <c r="NPV415"/>
      <c r="NPW415"/>
      <c r="NPX415"/>
      <c r="NPY415"/>
      <c r="NPZ415"/>
      <c r="NQA415"/>
      <c r="NQB415"/>
      <c r="NQC415"/>
      <c r="NQD415"/>
      <c r="NQE415"/>
      <c r="NQF415"/>
      <c r="NQG415"/>
      <c r="NQH415"/>
      <c r="NQI415"/>
      <c r="NQJ415"/>
      <c r="NQK415"/>
      <c r="NQL415"/>
      <c r="NQM415"/>
      <c r="NQN415"/>
      <c r="NQO415"/>
      <c r="NQP415"/>
      <c r="NQQ415"/>
      <c r="NQR415"/>
      <c r="NQS415"/>
      <c r="NQT415"/>
      <c r="NQU415"/>
      <c r="NQV415"/>
      <c r="NQW415"/>
      <c r="NQX415"/>
      <c r="NQY415"/>
      <c r="NQZ415"/>
      <c r="NRA415"/>
      <c r="NRB415"/>
      <c r="NRC415"/>
      <c r="NRD415"/>
      <c r="NRE415"/>
      <c r="NRF415"/>
      <c r="NRG415"/>
      <c r="NRH415"/>
      <c r="NRI415"/>
      <c r="NRJ415"/>
      <c r="NRK415"/>
      <c r="NRL415"/>
      <c r="NRM415"/>
      <c r="NRN415"/>
      <c r="NRO415"/>
      <c r="NRP415"/>
      <c r="NRQ415"/>
      <c r="NRR415"/>
      <c r="NRS415"/>
      <c r="NRT415"/>
      <c r="NRU415"/>
      <c r="NRV415"/>
      <c r="NRW415"/>
      <c r="NRX415"/>
      <c r="NRY415"/>
      <c r="NRZ415"/>
      <c r="NSA415"/>
      <c r="NSB415"/>
      <c r="NSC415"/>
      <c r="NSD415"/>
      <c r="NSE415"/>
      <c r="NSF415"/>
      <c r="NSG415"/>
      <c r="NSH415"/>
      <c r="NSI415"/>
      <c r="NSJ415"/>
      <c r="NSK415"/>
      <c r="NSL415"/>
      <c r="NSM415"/>
      <c r="NSN415"/>
      <c r="NSO415"/>
      <c r="NSP415"/>
      <c r="NSQ415"/>
      <c r="NSR415"/>
      <c r="NSS415"/>
      <c r="NST415"/>
      <c r="NSU415"/>
      <c r="NSV415"/>
      <c r="NSW415"/>
      <c r="NSX415"/>
      <c r="NSY415"/>
      <c r="NSZ415"/>
      <c r="NTA415"/>
      <c r="NTB415"/>
      <c r="NTC415"/>
      <c r="NTD415"/>
      <c r="NTE415"/>
      <c r="NTF415"/>
      <c r="NTG415"/>
      <c r="NTH415"/>
      <c r="NTI415"/>
      <c r="NTJ415"/>
      <c r="NTK415"/>
      <c r="NTL415"/>
      <c r="NTM415"/>
      <c r="NTN415"/>
      <c r="NTO415"/>
      <c r="NTP415"/>
      <c r="NTQ415"/>
      <c r="NTR415"/>
      <c r="NTS415"/>
      <c r="NTT415"/>
      <c r="NTU415"/>
      <c r="NTV415"/>
      <c r="NTW415"/>
      <c r="NTX415"/>
      <c r="NTY415"/>
      <c r="NTZ415"/>
      <c r="NUA415"/>
      <c r="NUB415"/>
      <c r="NUC415"/>
      <c r="NUD415"/>
      <c r="NUE415"/>
      <c r="NUF415"/>
      <c r="NUG415"/>
      <c r="NUH415"/>
      <c r="NUI415"/>
      <c r="NUJ415"/>
      <c r="NUK415"/>
      <c r="NUL415"/>
      <c r="NUM415"/>
      <c r="NUN415"/>
      <c r="NUO415"/>
      <c r="NUP415"/>
      <c r="NUQ415"/>
      <c r="NUR415"/>
      <c r="NUS415"/>
      <c r="NUT415"/>
      <c r="NUU415"/>
      <c r="NUV415"/>
      <c r="NUW415"/>
      <c r="NUX415"/>
      <c r="NUY415"/>
      <c r="NUZ415"/>
      <c r="NVA415"/>
      <c r="NVB415"/>
      <c r="NVC415"/>
      <c r="NVD415"/>
      <c r="NVE415"/>
      <c r="NVF415"/>
      <c r="NVG415"/>
      <c r="NVH415"/>
      <c r="NVI415"/>
      <c r="NVJ415"/>
      <c r="NVK415"/>
      <c r="NVL415"/>
      <c r="NVM415"/>
      <c r="NVN415"/>
      <c r="NVO415"/>
      <c r="NVP415"/>
      <c r="NVQ415"/>
      <c r="NVR415"/>
      <c r="NVS415"/>
      <c r="NVT415"/>
      <c r="NVU415"/>
      <c r="NVV415"/>
      <c r="NVW415"/>
      <c r="NVX415"/>
      <c r="NVY415"/>
      <c r="NVZ415"/>
      <c r="NWA415"/>
      <c r="NWB415"/>
      <c r="NWC415"/>
      <c r="NWD415"/>
      <c r="NWE415"/>
      <c r="NWF415"/>
      <c r="NWG415"/>
      <c r="NWH415"/>
      <c r="NWI415"/>
      <c r="NWJ415"/>
      <c r="NWK415"/>
      <c r="NWL415"/>
      <c r="NWM415"/>
      <c r="NWN415"/>
      <c r="NWO415"/>
      <c r="NWP415"/>
      <c r="NWQ415"/>
      <c r="NWR415"/>
      <c r="NWS415"/>
      <c r="NWT415"/>
      <c r="NWU415"/>
      <c r="NWV415"/>
      <c r="NWW415"/>
      <c r="NWX415"/>
      <c r="NWY415"/>
      <c r="NWZ415"/>
      <c r="NXA415"/>
      <c r="NXB415"/>
      <c r="NXC415"/>
      <c r="NXD415"/>
      <c r="NXE415"/>
      <c r="NXF415"/>
      <c r="NXG415"/>
      <c r="NXH415"/>
      <c r="NXI415"/>
      <c r="NXJ415"/>
      <c r="NXK415"/>
      <c r="NXL415"/>
      <c r="NXM415"/>
      <c r="NXN415"/>
      <c r="NXO415"/>
      <c r="NXP415"/>
      <c r="NXQ415"/>
      <c r="NXR415"/>
      <c r="NXS415"/>
      <c r="NXT415"/>
      <c r="NXU415"/>
      <c r="NXV415"/>
      <c r="NXW415"/>
      <c r="NXX415"/>
      <c r="NXY415"/>
      <c r="NXZ415"/>
      <c r="NYA415"/>
      <c r="NYB415"/>
      <c r="NYC415"/>
      <c r="NYD415"/>
      <c r="NYE415"/>
      <c r="NYF415"/>
      <c r="NYG415"/>
      <c r="NYH415"/>
      <c r="NYI415"/>
      <c r="NYJ415"/>
      <c r="NYK415"/>
      <c r="NYL415"/>
      <c r="NYM415"/>
      <c r="NYN415"/>
      <c r="NYO415"/>
      <c r="NYP415"/>
      <c r="NYQ415"/>
      <c r="NYR415"/>
      <c r="NYS415"/>
      <c r="NYT415"/>
      <c r="NYU415"/>
      <c r="NYV415"/>
      <c r="NYW415"/>
      <c r="NYX415"/>
      <c r="NYY415"/>
      <c r="NYZ415"/>
      <c r="NZA415"/>
      <c r="NZB415"/>
      <c r="NZC415"/>
      <c r="NZD415"/>
      <c r="NZE415"/>
      <c r="NZF415"/>
      <c r="NZG415"/>
      <c r="NZH415"/>
      <c r="NZI415"/>
      <c r="NZJ415"/>
      <c r="NZK415"/>
      <c r="NZL415"/>
      <c r="NZM415"/>
      <c r="NZN415"/>
      <c r="NZO415"/>
      <c r="NZP415"/>
      <c r="NZQ415"/>
      <c r="NZR415"/>
      <c r="NZS415"/>
      <c r="NZT415"/>
      <c r="NZU415"/>
      <c r="NZV415"/>
      <c r="NZW415"/>
      <c r="NZX415"/>
      <c r="NZY415"/>
      <c r="NZZ415"/>
      <c r="OAA415"/>
      <c r="OAB415"/>
      <c r="OAC415"/>
      <c r="OAD415"/>
      <c r="OAE415"/>
      <c r="OAF415"/>
      <c r="OAG415"/>
      <c r="OAH415"/>
      <c r="OAI415"/>
      <c r="OAJ415"/>
      <c r="OAK415"/>
      <c r="OAL415"/>
      <c r="OAM415"/>
      <c r="OAN415"/>
      <c r="OAO415"/>
      <c r="OAP415"/>
      <c r="OAQ415"/>
      <c r="OAR415"/>
      <c r="OAS415"/>
      <c r="OAT415"/>
      <c r="OAU415"/>
      <c r="OAV415"/>
      <c r="OAW415"/>
      <c r="OAX415"/>
      <c r="OAY415"/>
      <c r="OAZ415"/>
      <c r="OBA415"/>
      <c r="OBB415"/>
      <c r="OBC415"/>
      <c r="OBD415"/>
      <c r="OBE415"/>
      <c r="OBF415"/>
      <c r="OBG415"/>
      <c r="OBH415"/>
      <c r="OBI415"/>
      <c r="OBJ415"/>
      <c r="OBK415"/>
      <c r="OBL415"/>
      <c r="OBM415"/>
      <c r="OBN415"/>
      <c r="OBO415"/>
      <c r="OBP415"/>
      <c r="OBQ415"/>
      <c r="OBR415"/>
      <c r="OBS415"/>
      <c r="OBT415"/>
      <c r="OBU415"/>
      <c r="OBV415"/>
      <c r="OBW415"/>
      <c r="OBX415"/>
      <c r="OBY415"/>
      <c r="OBZ415"/>
      <c r="OCA415"/>
      <c r="OCB415"/>
      <c r="OCC415"/>
      <c r="OCD415"/>
      <c r="OCE415"/>
      <c r="OCF415"/>
      <c r="OCG415"/>
      <c r="OCH415"/>
      <c r="OCI415"/>
      <c r="OCJ415"/>
      <c r="OCK415"/>
      <c r="OCL415"/>
      <c r="OCM415"/>
      <c r="OCN415"/>
      <c r="OCO415"/>
      <c r="OCP415"/>
      <c r="OCQ415"/>
      <c r="OCR415"/>
      <c r="OCS415"/>
      <c r="OCT415"/>
      <c r="OCU415"/>
      <c r="OCV415"/>
      <c r="OCW415"/>
      <c r="OCX415"/>
      <c r="OCY415"/>
      <c r="OCZ415"/>
      <c r="ODA415"/>
      <c r="ODB415"/>
      <c r="ODC415"/>
      <c r="ODD415"/>
      <c r="ODE415"/>
      <c r="ODF415"/>
      <c r="ODG415"/>
      <c r="ODH415"/>
      <c r="ODI415"/>
      <c r="ODJ415"/>
      <c r="ODK415"/>
      <c r="ODL415"/>
      <c r="ODM415"/>
      <c r="ODN415"/>
      <c r="ODO415"/>
      <c r="ODP415"/>
      <c r="ODQ415"/>
      <c r="ODR415"/>
      <c r="ODS415"/>
      <c r="ODT415"/>
      <c r="ODU415"/>
      <c r="ODV415"/>
      <c r="ODW415"/>
      <c r="ODX415"/>
      <c r="ODY415"/>
      <c r="ODZ415"/>
      <c r="OEA415"/>
      <c r="OEB415"/>
      <c r="OEC415"/>
      <c r="OED415"/>
      <c r="OEE415"/>
      <c r="OEF415"/>
      <c r="OEG415"/>
      <c r="OEH415"/>
      <c r="OEI415"/>
      <c r="OEJ415"/>
      <c r="OEK415"/>
      <c r="OEL415"/>
      <c r="OEM415"/>
      <c r="OEN415"/>
      <c r="OEO415"/>
      <c r="OEP415"/>
      <c r="OEQ415"/>
      <c r="OER415"/>
      <c r="OES415"/>
      <c r="OET415"/>
      <c r="OEU415"/>
      <c r="OEV415"/>
      <c r="OEW415"/>
      <c r="OEX415"/>
      <c r="OEY415"/>
      <c r="OEZ415"/>
      <c r="OFA415"/>
      <c r="OFB415"/>
      <c r="OFC415"/>
      <c r="OFD415"/>
      <c r="OFE415"/>
      <c r="OFF415"/>
      <c r="OFG415"/>
      <c r="OFH415"/>
      <c r="OFI415"/>
      <c r="OFJ415"/>
      <c r="OFK415"/>
      <c r="OFL415"/>
      <c r="OFM415"/>
      <c r="OFN415"/>
      <c r="OFO415"/>
      <c r="OFP415"/>
      <c r="OFQ415"/>
      <c r="OFR415"/>
      <c r="OFS415"/>
      <c r="OFT415"/>
      <c r="OFU415"/>
      <c r="OFV415"/>
      <c r="OFW415"/>
      <c r="OFX415"/>
      <c r="OFY415"/>
      <c r="OFZ415"/>
      <c r="OGA415"/>
      <c r="OGB415"/>
      <c r="OGC415"/>
      <c r="OGD415"/>
      <c r="OGE415"/>
      <c r="OGF415"/>
      <c r="OGG415"/>
      <c r="OGH415"/>
      <c r="OGI415"/>
      <c r="OGJ415"/>
      <c r="OGK415"/>
      <c r="OGL415"/>
      <c r="OGM415"/>
      <c r="OGN415"/>
      <c r="OGO415"/>
      <c r="OGP415"/>
      <c r="OGQ415"/>
      <c r="OGR415"/>
      <c r="OGS415"/>
      <c r="OGT415"/>
      <c r="OGU415"/>
      <c r="OGV415"/>
      <c r="OGW415"/>
      <c r="OGX415"/>
      <c r="OGY415"/>
      <c r="OGZ415"/>
      <c r="OHA415"/>
      <c r="OHB415"/>
      <c r="OHC415"/>
      <c r="OHD415"/>
      <c r="OHE415"/>
      <c r="OHF415"/>
      <c r="OHG415"/>
      <c r="OHH415"/>
      <c r="OHI415"/>
      <c r="OHJ415"/>
      <c r="OHK415"/>
      <c r="OHL415"/>
      <c r="OHM415"/>
      <c r="OHN415"/>
      <c r="OHO415"/>
      <c r="OHP415"/>
      <c r="OHQ415"/>
      <c r="OHR415"/>
      <c r="OHS415"/>
      <c r="OHT415"/>
      <c r="OHU415"/>
      <c r="OHV415"/>
      <c r="OHW415"/>
      <c r="OHX415"/>
      <c r="OHY415"/>
      <c r="OHZ415"/>
      <c r="OIA415"/>
      <c r="OIB415"/>
      <c r="OIC415"/>
      <c r="OID415"/>
      <c r="OIE415"/>
      <c r="OIF415"/>
      <c r="OIG415"/>
      <c r="OIH415"/>
      <c r="OII415"/>
      <c r="OIJ415"/>
      <c r="OIK415"/>
      <c r="OIL415"/>
      <c r="OIM415"/>
      <c r="OIN415"/>
      <c r="OIO415"/>
      <c r="OIP415"/>
      <c r="OIQ415"/>
      <c r="OIR415"/>
      <c r="OIS415"/>
      <c r="OIT415"/>
      <c r="OIU415"/>
      <c r="OIV415"/>
      <c r="OIW415"/>
      <c r="OIX415"/>
      <c r="OIY415"/>
      <c r="OIZ415"/>
      <c r="OJA415"/>
      <c r="OJB415"/>
      <c r="OJC415"/>
      <c r="OJD415"/>
      <c r="OJE415"/>
      <c r="OJF415"/>
      <c r="OJG415"/>
      <c r="OJH415"/>
      <c r="OJI415"/>
      <c r="OJJ415"/>
      <c r="OJK415"/>
      <c r="OJL415"/>
      <c r="OJM415"/>
      <c r="OJN415"/>
      <c r="OJO415"/>
      <c r="OJP415"/>
      <c r="OJQ415"/>
      <c r="OJR415"/>
      <c r="OJS415"/>
      <c r="OJT415"/>
      <c r="OJU415"/>
      <c r="OJV415"/>
      <c r="OJW415"/>
      <c r="OJX415"/>
      <c r="OJY415"/>
      <c r="OJZ415"/>
      <c r="OKA415"/>
      <c r="OKB415"/>
      <c r="OKC415"/>
      <c r="OKD415"/>
      <c r="OKE415"/>
      <c r="OKF415"/>
      <c r="OKG415"/>
      <c r="OKH415"/>
      <c r="OKI415"/>
      <c r="OKJ415"/>
      <c r="OKK415"/>
      <c r="OKL415"/>
      <c r="OKM415"/>
      <c r="OKN415"/>
      <c r="OKO415"/>
      <c r="OKP415"/>
      <c r="OKQ415"/>
      <c r="OKR415"/>
      <c r="OKS415"/>
      <c r="OKT415"/>
      <c r="OKU415"/>
      <c r="OKV415"/>
      <c r="OKW415"/>
      <c r="OKX415"/>
      <c r="OKY415"/>
      <c r="OKZ415"/>
      <c r="OLA415"/>
      <c r="OLB415"/>
      <c r="OLC415"/>
      <c r="OLD415"/>
      <c r="OLE415"/>
      <c r="OLF415"/>
      <c r="OLG415"/>
      <c r="OLH415"/>
      <c r="OLI415"/>
      <c r="OLJ415"/>
      <c r="OLK415"/>
      <c r="OLL415"/>
      <c r="OLM415"/>
      <c r="OLN415"/>
      <c r="OLO415"/>
      <c r="OLP415"/>
      <c r="OLQ415"/>
      <c r="OLR415"/>
      <c r="OLS415"/>
      <c r="OLT415"/>
      <c r="OLU415"/>
      <c r="OLV415"/>
      <c r="OLW415"/>
      <c r="OLX415"/>
      <c r="OLY415"/>
      <c r="OLZ415"/>
      <c r="OMA415"/>
      <c r="OMB415"/>
      <c r="OMC415"/>
      <c r="OMD415"/>
      <c r="OME415"/>
      <c r="OMF415"/>
      <c r="OMG415"/>
      <c r="OMH415"/>
      <c r="OMI415"/>
      <c r="OMJ415"/>
      <c r="OMK415"/>
      <c r="OML415"/>
      <c r="OMM415"/>
      <c r="OMN415"/>
      <c r="OMO415"/>
      <c r="OMP415"/>
      <c r="OMQ415"/>
      <c r="OMR415"/>
      <c r="OMS415"/>
      <c r="OMT415"/>
      <c r="OMU415"/>
      <c r="OMV415"/>
      <c r="OMW415"/>
      <c r="OMX415"/>
      <c r="OMY415"/>
      <c r="OMZ415"/>
      <c r="ONA415"/>
      <c r="ONB415"/>
      <c r="ONC415"/>
      <c r="OND415"/>
      <c r="ONE415"/>
      <c r="ONF415"/>
      <c r="ONG415"/>
      <c r="ONH415"/>
      <c r="ONI415"/>
      <c r="ONJ415"/>
      <c r="ONK415"/>
      <c r="ONL415"/>
      <c r="ONM415"/>
      <c r="ONN415"/>
      <c r="ONO415"/>
      <c r="ONP415"/>
      <c r="ONQ415"/>
      <c r="ONR415"/>
      <c r="ONS415"/>
      <c r="ONT415"/>
      <c r="ONU415"/>
      <c r="ONV415"/>
      <c r="ONW415"/>
      <c r="ONX415"/>
      <c r="ONY415"/>
      <c r="ONZ415"/>
      <c r="OOA415"/>
      <c r="OOB415"/>
      <c r="OOC415"/>
      <c r="OOD415"/>
      <c r="OOE415"/>
      <c r="OOF415"/>
      <c r="OOG415"/>
      <c r="OOH415"/>
      <c r="OOI415"/>
      <c r="OOJ415"/>
      <c r="OOK415"/>
      <c r="OOL415"/>
      <c r="OOM415"/>
      <c r="OON415"/>
      <c r="OOO415"/>
      <c r="OOP415"/>
      <c r="OOQ415"/>
      <c r="OOR415"/>
      <c r="OOS415"/>
      <c r="OOT415"/>
      <c r="OOU415"/>
      <c r="OOV415"/>
      <c r="OOW415"/>
      <c r="OOX415"/>
      <c r="OOY415"/>
      <c r="OOZ415"/>
      <c r="OPA415"/>
      <c r="OPB415"/>
      <c r="OPC415"/>
      <c r="OPD415"/>
      <c r="OPE415"/>
      <c r="OPF415"/>
      <c r="OPG415"/>
      <c r="OPH415"/>
      <c r="OPI415"/>
      <c r="OPJ415"/>
      <c r="OPK415"/>
      <c r="OPL415"/>
      <c r="OPM415"/>
      <c r="OPN415"/>
      <c r="OPO415"/>
      <c r="OPP415"/>
      <c r="OPQ415"/>
      <c r="OPR415"/>
      <c r="OPS415"/>
      <c r="OPT415"/>
      <c r="OPU415"/>
      <c r="OPV415"/>
      <c r="OPW415"/>
      <c r="OPX415"/>
      <c r="OPY415"/>
      <c r="OPZ415"/>
      <c r="OQA415"/>
      <c r="OQB415"/>
      <c r="OQC415"/>
      <c r="OQD415"/>
      <c r="OQE415"/>
      <c r="OQF415"/>
      <c r="OQG415"/>
      <c r="OQH415"/>
      <c r="OQI415"/>
      <c r="OQJ415"/>
      <c r="OQK415"/>
      <c r="OQL415"/>
      <c r="OQM415"/>
      <c r="OQN415"/>
      <c r="OQO415"/>
      <c r="OQP415"/>
      <c r="OQQ415"/>
      <c r="OQR415"/>
      <c r="OQS415"/>
      <c r="OQT415"/>
      <c r="OQU415"/>
      <c r="OQV415"/>
      <c r="OQW415"/>
      <c r="OQX415"/>
      <c r="OQY415"/>
      <c r="OQZ415"/>
      <c r="ORA415"/>
      <c r="ORB415"/>
      <c r="ORC415"/>
      <c r="ORD415"/>
      <c r="ORE415"/>
      <c r="ORF415"/>
      <c r="ORG415"/>
      <c r="ORH415"/>
      <c r="ORI415"/>
      <c r="ORJ415"/>
      <c r="ORK415"/>
      <c r="ORL415"/>
      <c r="ORM415"/>
      <c r="ORN415"/>
      <c r="ORO415"/>
      <c r="ORP415"/>
      <c r="ORQ415"/>
      <c r="ORR415"/>
      <c r="ORS415"/>
      <c r="ORT415"/>
      <c r="ORU415"/>
      <c r="ORV415"/>
      <c r="ORW415"/>
      <c r="ORX415"/>
      <c r="ORY415"/>
      <c r="ORZ415"/>
      <c r="OSA415"/>
      <c r="OSB415"/>
      <c r="OSC415"/>
      <c r="OSD415"/>
      <c r="OSE415"/>
      <c r="OSF415"/>
      <c r="OSG415"/>
      <c r="OSH415"/>
      <c r="OSI415"/>
      <c r="OSJ415"/>
      <c r="OSK415"/>
      <c r="OSL415"/>
      <c r="OSM415"/>
      <c r="OSN415"/>
      <c r="OSO415"/>
      <c r="OSP415"/>
      <c r="OSQ415"/>
      <c r="OSR415"/>
      <c r="OSS415"/>
      <c r="OST415"/>
      <c r="OSU415"/>
      <c r="OSV415"/>
      <c r="OSW415"/>
      <c r="OSX415"/>
      <c r="OSY415"/>
      <c r="OSZ415"/>
      <c r="OTA415"/>
      <c r="OTB415"/>
      <c r="OTC415"/>
      <c r="OTD415"/>
      <c r="OTE415"/>
      <c r="OTF415"/>
      <c r="OTG415"/>
      <c r="OTH415"/>
      <c r="OTI415"/>
      <c r="OTJ415"/>
      <c r="OTK415"/>
      <c r="OTL415"/>
      <c r="OTM415"/>
      <c r="OTN415"/>
      <c r="OTO415"/>
      <c r="OTP415"/>
      <c r="OTQ415"/>
      <c r="OTR415"/>
      <c r="OTS415"/>
      <c r="OTT415"/>
      <c r="OTU415"/>
      <c r="OTV415"/>
      <c r="OTW415"/>
      <c r="OTX415"/>
      <c r="OTY415"/>
      <c r="OTZ415"/>
      <c r="OUA415"/>
      <c r="OUB415"/>
      <c r="OUC415"/>
      <c r="OUD415"/>
      <c r="OUE415"/>
      <c r="OUF415"/>
      <c r="OUG415"/>
      <c r="OUH415"/>
      <c r="OUI415"/>
      <c r="OUJ415"/>
      <c r="OUK415"/>
      <c r="OUL415"/>
      <c r="OUM415"/>
      <c r="OUN415"/>
      <c r="OUO415"/>
      <c r="OUP415"/>
      <c r="OUQ415"/>
      <c r="OUR415"/>
      <c r="OUS415"/>
      <c r="OUT415"/>
      <c r="OUU415"/>
      <c r="OUV415"/>
      <c r="OUW415"/>
      <c r="OUX415"/>
      <c r="OUY415"/>
      <c r="OUZ415"/>
      <c r="OVA415"/>
      <c r="OVB415"/>
      <c r="OVC415"/>
      <c r="OVD415"/>
      <c r="OVE415"/>
      <c r="OVF415"/>
      <c r="OVG415"/>
      <c r="OVH415"/>
      <c r="OVI415"/>
      <c r="OVJ415"/>
      <c r="OVK415"/>
      <c r="OVL415"/>
      <c r="OVM415"/>
      <c r="OVN415"/>
      <c r="OVO415"/>
      <c r="OVP415"/>
      <c r="OVQ415"/>
      <c r="OVR415"/>
      <c r="OVS415"/>
      <c r="OVT415"/>
      <c r="OVU415"/>
      <c r="OVV415"/>
      <c r="OVW415"/>
      <c r="OVX415"/>
      <c r="OVY415"/>
      <c r="OVZ415"/>
      <c r="OWA415"/>
      <c r="OWB415"/>
      <c r="OWC415"/>
      <c r="OWD415"/>
      <c r="OWE415"/>
      <c r="OWF415"/>
      <c r="OWG415"/>
      <c r="OWH415"/>
      <c r="OWI415"/>
      <c r="OWJ415"/>
      <c r="OWK415"/>
      <c r="OWL415"/>
      <c r="OWM415"/>
      <c r="OWN415"/>
      <c r="OWO415"/>
      <c r="OWP415"/>
      <c r="OWQ415"/>
      <c r="OWR415"/>
      <c r="OWS415"/>
      <c r="OWT415"/>
      <c r="OWU415"/>
      <c r="OWV415"/>
      <c r="OWW415"/>
      <c r="OWX415"/>
      <c r="OWY415"/>
      <c r="OWZ415"/>
      <c r="OXA415"/>
      <c r="OXB415"/>
      <c r="OXC415"/>
      <c r="OXD415"/>
      <c r="OXE415"/>
      <c r="OXF415"/>
      <c r="OXG415"/>
      <c r="OXH415"/>
      <c r="OXI415"/>
      <c r="OXJ415"/>
      <c r="OXK415"/>
      <c r="OXL415"/>
      <c r="OXM415"/>
      <c r="OXN415"/>
      <c r="OXO415"/>
      <c r="OXP415"/>
      <c r="OXQ415"/>
      <c r="OXR415"/>
      <c r="OXS415"/>
      <c r="OXT415"/>
      <c r="OXU415"/>
      <c r="OXV415"/>
      <c r="OXW415"/>
      <c r="OXX415"/>
      <c r="OXY415"/>
      <c r="OXZ415"/>
      <c r="OYA415"/>
      <c r="OYB415"/>
      <c r="OYC415"/>
      <c r="OYD415"/>
      <c r="OYE415"/>
      <c r="OYF415"/>
      <c r="OYG415"/>
      <c r="OYH415"/>
      <c r="OYI415"/>
      <c r="OYJ415"/>
      <c r="OYK415"/>
      <c r="OYL415"/>
      <c r="OYM415"/>
      <c r="OYN415"/>
      <c r="OYO415"/>
      <c r="OYP415"/>
      <c r="OYQ415"/>
      <c r="OYR415"/>
      <c r="OYS415"/>
      <c r="OYT415"/>
      <c r="OYU415"/>
      <c r="OYV415"/>
      <c r="OYW415"/>
      <c r="OYX415"/>
      <c r="OYY415"/>
      <c r="OYZ415"/>
      <c r="OZA415"/>
      <c r="OZB415"/>
      <c r="OZC415"/>
      <c r="OZD415"/>
      <c r="OZE415"/>
      <c r="OZF415"/>
      <c r="OZG415"/>
      <c r="OZH415"/>
      <c r="OZI415"/>
      <c r="OZJ415"/>
      <c r="OZK415"/>
      <c r="OZL415"/>
      <c r="OZM415"/>
      <c r="OZN415"/>
      <c r="OZO415"/>
      <c r="OZP415"/>
      <c r="OZQ415"/>
      <c r="OZR415"/>
      <c r="OZS415"/>
      <c r="OZT415"/>
      <c r="OZU415"/>
      <c r="OZV415"/>
      <c r="OZW415"/>
      <c r="OZX415"/>
      <c r="OZY415"/>
      <c r="OZZ415"/>
      <c r="PAA415"/>
      <c r="PAB415"/>
      <c r="PAC415"/>
      <c r="PAD415"/>
      <c r="PAE415"/>
      <c r="PAF415"/>
      <c r="PAG415"/>
      <c r="PAH415"/>
      <c r="PAI415"/>
      <c r="PAJ415"/>
      <c r="PAK415"/>
      <c r="PAL415"/>
      <c r="PAM415"/>
      <c r="PAN415"/>
      <c r="PAO415"/>
      <c r="PAP415"/>
      <c r="PAQ415"/>
      <c r="PAR415"/>
      <c r="PAS415"/>
      <c r="PAT415"/>
      <c r="PAU415"/>
      <c r="PAV415"/>
      <c r="PAW415"/>
      <c r="PAX415"/>
      <c r="PAY415"/>
      <c r="PAZ415"/>
      <c r="PBA415"/>
      <c r="PBB415"/>
      <c r="PBC415"/>
      <c r="PBD415"/>
      <c r="PBE415"/>
      <c r="PBF415"/>
      <c r="PBG415"/>
      <c r="PBH415"/>
      <c r="PBI415"/>
      <c r="PBJ415"/>
      <c r="PBK415"/>
      <c r="PBL415"/>
      <c r="PBM415"/>
      <c r="PBN415"/>
      <c r="PBO415"/>
      <c r="PBP415"/>
      <c r="PBQ415"/>
      <c r="PBR415"/>
      <c r="PBS415"/>
      <c r="PBT415"/>
      <c r="PBU415"/>
      <c r="PBV415"/>
      <c r="PBW415"/>
      <c r="PBX415"/>
      <c r="PBY415"/>
      <c r="PBZ415"/>
      <c r="PCA415"/>
      <c r="PCB415"/>
      <c r="PCC415"/>
      <c r="PCD415"/>
      <c r="PCE415"/>
      <c r="PCF415"/>
      <c r="PCG415"/>
      <c r="PCH415"/>
      <c r="PCI415"/>
      <c r="PCJ415"/>
      <c r="PCK415"/>
      <c r="PCL415"/>
      <c r="PCM415"/>
      <c r="PCN415"/>
      <c r="PCO415"/>
      <c r="PCP415"/>
      <c r="PCQ415"/>
      <c r="PCR415"/>
      <c r="PCS415"/>
      <c r="PCT415"/>
      <c r="PCU415"/>
      <c r="PCV415"/>
      <c r="PCW415"/>
      <c r="PCX415"/>
      <c r="PCY415"/>
      <c r="PCZ415"/>
      <c r="PDA415"/>
      <c r="PDB415"/>
      <c r="PDC415"/>
      <c r="PDD415"/>
      <c r="PDE415"/>
      <c r="PDF415"/>
      <c r="PDG415"/>
      <c r="PDH415"/>
      <c r="PDI415"/>
      <c r="PDJ415"/>
      <c r="PDK415"/>
      <c r="PDL415"/>
      <c r="PDM415"/>
      <c r="PDN415"/>
      <c r="PDO415"/>
      <c r="PDP415"/>
      <c r="PDQ415"/>
      <c r="PDR415"/>
      <c r="PDS415"/>
      <c r="PDT415"/>
      <c r="PDU415"/>
      <c r="PDV415"/>
      <c r="PDW415"/>
      <c r="PDX415"/>
      <c r="PDY415"/>
      <c r="PDZ415"/>
      <c r="PEA415"/>
      <c r="PEB415"/>
      <c r="PEC415"/>
      <c r="PED415"/>
      <c r="PEE415"/>
      <c r="PEF415"/>
      <c r="PEG415"/>
      <c r="PEH415"/>
      <c r="PEI415"/>
      <c r="PEJ415"/>
      <c r="PEK415"/>
      <c r="PEL415"/>
      <c r="PEM415"/>
      <c r="PEN415"/>
      <c r="PEO415"/>
      <c r="PEP415"/>
      <c r="PEQ415"/>
      <c r="PER415"/>
      <c r="PES415"/>
      <c r="PET415"/>
      <c r="PEU415"/>
      <c r="PEV415"/>
      <c r="PEW415"/>
      <c r="PEX415"/>
      <c r="PEY415"/>
      <c r="PEZ415"/>
      <c r="PFA415"/>
      <c r="PFB415"/>
      <c r="PFC415"/>
      <c r="PFD415"/>
      <c r="PFE415"/>
      <c r="PFF415"/>
      <c r="PFG415"/>
      <c r="PFH415"/>
      <c r="PFI415"/>
      <c r="PFJ415"/>
      <c r="PFK415"/>
      <c r="PFL415"/>
      <c r="PFM415"/>
      <c r="PFN415"/>
      <c r="PFO415"/>
      <c r="PFP415"/>
      <c r="PFQ415"/>
      <c r="PFR415"/>
      <c r="PFS415"/>
      <c r="PFT415"/>
      <c r="PFU415"/>
      <c r="PFV415"/>
      <c r="PFW415"/>
      <c r="PFX415"/>
      <c r="PFY415"/>
      <c r="PFZ415"/>
      <c r="PGA415"/>
      <c r="PGB415"/>
      <c r="PGC415"/>
      <c r="PGD415"/>
      <c r="PGE415"/>
      <c r="PGF415"/>
      <c r="PGG415"/>
      <c r="PGH415"/>
      <c r="PGI415"/>
      <c r="PGJ415"/>
      <c r="PGK415"/>
      <c r="PGL415"/>
      <c r="PGM415"/>
      <c r="PGN415"/>
      <c r="PGO415"/>
      <c r="PGP415"/>
      <c r="PGQ415"/>
      <c r="PGR415"/>
      <c r="PGS415"/>
      <c r="PGT415"/>
      <c r="PGU415"/>
      <c r="PGV415"/>
      <c r="PGW415"/>
      <c r="PGX415"/>
      <c r="PGY415"/>
      <c r="PGZ415"/>
      <c r="PHA415"/>
      <c r="PHB415"/>
      <c r="PHC415"/>
      <c r="PHD415"/>
      <c r="PHE415"/>
      <c r="PHF415"/>
      <c r="PHG415"/>
      <c r="PHH415"/>
      <c r="PHI415"/>
      <c r="PHJ415"/>
      <c r="PHK415"/>
      <c r="PHL415"/>
      <c r="PHM415"/>
      <c r="PHN415"/>
      <c r="PHO415"/>
      <c r="PHP415"/>
      <c r="PHQ415"/>
      <c r="PHR415"/>
      <c r="PHS415"/>
      <c r="PHT415"/>
      <c r="PHU415"/>
      <c r="PHV415"/>
      <c r="PHW415"/>
      <c r="PHX415"/>
      <c r="PHY415"/>
      <c r="PHZ415"/>
      <c r="PIA415"/>
      <c r="PIB415"/>
      <c r="PIC415"/>
      <c r="PID415"/>
      <c r="PIE415"/>
      <c r="PIF415"/>
      <c r="PIG415"/>
      <c r="PIH415"/>
      <c r="PII415"/>
      <c r="PIJ415"/>
      <c r="PIK415"/>
      <c r="PIL415"/>
      <c r="PIM415"/>
      <c r="PIN415"/>
      <c r="PIO415"/>
      <c r="PIP415"/>
      <c r="PIQ415"/>
      <c r="PIR415"/>
      <c r="PIS415"/>
      <c r="PIT415"/>
      <c r="PIU415"/>
      <c r="PIV415"/>
      <c r="PIW415"/>
      <c r="PIX415"/>
      <c r="PIY415"/>
      <c r="PIZ415"/>
      <c r="PJA415"/>
      <c r="PJB415"/>
      <c r="PJC415"/>
      <c r="PJD415"/>
      <c r="PJE415"/>
      <c r="PJF415"/>
      <c r="PJG415"/>
      <c r="PJH415"/>
      <c r="PJI415"/>
      <c r="PJJ415"/>
      <c r="PJK415"/>
      <c r="PJL415"/>
      <c r="PJM415"/>
      <c r="PJN415"/>
      <c r="PJO415"/>
      <c r="PJP415"/>
      <c r="PJQ415"/>
      <c r="PJR415"/>
      <c r="PJS415"/>
      <c r="PJT415"/>
      <c r="PJU415"/>
      <c r="PJV415"/>
      <c r="PJW415"/>
      <c r="PJX415"/>
      <c r="PJY415"/>
      <c r="PJZ415"/>
      <c r="PKA415"/>
      <c r="PKB415"/>
      <c r="PKC415"/>
      <c r="PKD415"/>
      <c r="PKE415"/>
      <c r="PKF415"/>
      <c r="PKG415"/>
      <c r="PKH415"/>
      <c r="PKI415"/>
      <c r="PKJ415"/>
      <c r="PKK415"/>
      <c r="PKL415"/>
      <c r="PKM415"/>
      <c r="PKN415"/>
      <c r="PKO415"/>
      <c r="PKP415"/>
      <c r="PKQ415"/>
      <c r="PKR415"/>
      <c r="PKS415"/>
      <c r="PKT415"/>
      <c r="PKU415"/>
      <c r="PKV415"/>
      <c r="PKW415"/>
      <c r="PKX415"/>
      <c r="PKY415"/>
      <c r="PKZ415"/>
      <c r="PLA415"/>
      <c r="PLB415"/>
      <c r="PLC415"/>
      <c r="PLD415"/>
      <c r="PLE415"/>
      <c r="PLF415"/>
      <c r="PLG415"/>
      <c r="PLH415"/>
      <c r="PLI415"/>
      <c r="PLJ415"/>
      <c r="PLK415"/>
      <c r="PLL415"/>
      <c r="PLM415"/>
      <c r="PLN415"/>
      <c r="PLO415"/>
      <c r="PLP415"/>
      <c r="PLQ415"/>
      <c r="PLR415"/>
      <c r="PLS415"/>
      <c r="PLT415"/>
      <c r="PLU415"/>
      <c r="PLV415"/>
      <c r="PLW415"/>
      <c r="PLX415"/>
      <c r="PLY415"/>
      <c r="PLZ415"/>
      <c r="PMA415"/>
      <c r="PMB415"/>
      <c r="PMC415"/>
      <c r="PMD415"/>
      <c r="PME415"/>
      <c r="PMF415"/>
      <c r="PMG415"/>
      <c r="PMH415"/>
      <c r="PMI415"/>
      <c r="PMJ415"/>
      <c r="PMK415"/>
      <c r="PML415"/>
      <c r="PMM415"/>
      <c r="PMN415"/>
      <c r="PMO415"/>
      <c r="PMP415"/>
      <c r="PMQ415"/>
      <c r="PMR415"/>
      <c r="PMS415"/>
      <c r="PMT415"/>
      <c r="PMU415"/>
      <c r="PMV415"/>
      <c r="PMW415"/>
      <c r="PMX415"/>
      <c r="PMY415"/>
      <c r="PMZ415"/>
      <c r="PNA415"/>
      <c r="PNB415"/>
      <c r="PNC415"/>
      <c r="PND415"/>
      <c r="PNE415"/>
      <c r="PNF415"/>
      <c r="PNG415"/>
      <c r="PNH415"/>
      <c r="PNI415"/>
      <c r="PNJ415"/>
      <c r="PNK415"/>
      <c r="PNL415"/>
      <c r="PNM415"/>
      <c r="PNN415"/>
      <c r="PNO415"/>
      <c r="PNP415"/>
      <c r="PNQ415"/>
      <c r="PNR415"/>
      <c r="PNS415"/>
      <c r="PNT415"/>
      <c r="PNU415"/>
      <c r="PNV415"/>
      <c r="PNW415"/>
      <c r="PNX415"/>
      <c r="PNY415"/>
      <c r="PNZ415"/>
      <c r="POA415"/>
      <c r="POB415"/>
      <c r="POC415"/>
      <c r="POD415"/>
      <c r="POE415"/>
      <c r="POF415"/>
      <c r="POG415"/>
      <c r="POH415"/>
      <c r="POI415"/>
      <c r="POJ415"/>
      <c r="POK415"/>
      <c r="POL415"/>
      <c r="POM415"/>
      <c r="PON415"/>
      <c r="POO415"/>
      <c r="POP415"/>
      <c r="POQ415"/>
      <c r="POR415"/>
      <c r="POS415"/>
      <c r="POT415"/>
      <c r="POU415"/>
      <c r="POV415"/>
      <c r="POW415"/>
      <c r="POX415"/>
      <c r="POY415"/>
      <c r="POZ415"/>
      <c r="PPA415"/>
      <c r="PPB415"/>
      <c r="PPC415"/>
      <c r="PPD415"/>
      <c r="PPE415"/>
      <c r="PPF415"/>
      <c r="PPG415"/>
      <c r="PPH415"/>
      <c r="PPI415"/>
      <c r="PPJ415"/>
      <c r="PPK415"/>
      <c r="PPL415"/>
      <c r="PPM415"/>
      <c r="PPN415"/>
      <c r="PPO415"/>
      <c r="PPP415"/>
      <c r="PPQ415"/>
      <c r="PPR415"/>
      <c r="PPS415"/>
      <c r="PPT415"/>
      <c r="PPU415"/>
      <c r="PPV415"/>
      <c r="PPW415"/>
      <c r="PPX415"/>
      <c r="PPY415"/>
      <c r="PPZ415"/>
      <c r="PQA415"/>
      <c r="PQB415"/>
      <c r="PQC415"/>
      <c r="PQD415"/>
      <c r="PQE415"/>
      <c r="PQF415"/>
      <c r="PQG415"/>
      <c r="PQH415"/>
      <c r="PQI415"/>
      <c r="PQJ415"/>
      <c r="PQK415"/>
      <c r="PQL415"/>
      <c r="PQM415"/>
      <c r="PQN415"/>
      <c r="PQO415"/>
      <c r="PQP415"/>
      <c r="PQQ415"/>
      <c r="PQR415"/>
      <c r="PQS415"/>
      <c r="PQT415"/>
      <c r="PQU415"/>
      <c r="PQV415"/>
      <c r="PQW415"/>
      <c r="PQX415"/>
      <c r="PQY415"/>
      <c r="PQZ415"/>
      <c r="PRA415"/>
      <c r="PRB415"/>
      <c r="PRC415"/>
      <c r="PRD415"/>
      <c r="PRE415"/>
      <c r="PRF415"/>
      <c r="PRG415"/>
      <c r="PRH415"/>
      <c r="PRI415"/>
      <c r="PRJ415"/>
      <c r="PRK415"/>
      <c r="PRL415"/>
      <c r="PRM415"/>
      <c r="PRN415"/>
      <c r="PRO415"/>
      <c r="PRP415"/>
      <c r="PRQ415"/>
      <c r="PRR415"/>
      <c r="PRS415"/>
      <c r="PRT415"/>
      <c r="PRU415"/>
      <c r="PRV415"/>
      <c r="PRW415"/>
      <c r="PRX415"/>
      <c r="PRY415"/>
      <c r="PRZ415"/>
      <c r="PSA415"/>
      <c r="PSB415"/>
      <c r="PSC415"/>
      <c r="PSD415"/>
      <c r="PSE415"/>
      <c r="PSF415"/>
      <c r="PSG415"/>
      <c r="PSH415"/>
      <c r="PSI415"/>
      <c r="PSJ415"/>
      <c r="PSK415"/>
      <c r="PSL415"/>
      <c r="PSM415"/>
      <c r="PSN415"/>
      <c r="PSO415"/>
      <c r="PSP415"/>
      <c r="PSQ415"/>
      <c r="PSR415"/>
      <c r="PSS415"/>
      <c r="PST415"/>
      <c r="PSU415"/>
      <c r="PSV415"/>
      <c r="PSW415"/>
      <c r="PSX415"/>
      <c r="PSY415"/>
      <c r="PSZ415"/>
      <c r="PTA415"/>
      <c r="PTB415"/>
      <c r="PTC415"/>
      <c r="PTD415"/>
      <c r="PTE415"/>
      <c r="PTF415"/>
      <c r="PTG415"/>
      <c r="PTH415"/>
      <c r="PTI415"/>
      <c r="PTJ415"/>
      <c r="PTK415"/>
      <c r="PTL415"/>
      <c r="PTM415"/>
      <c r="PTN415"/>
      <c r="PTO415"/>
      <c r="PTP415"/>
      <c r="PTQ415"/>
      <c r="PTR415"/>
      <c r="PTS415"/>
      <c r="PTT415"/>
      <c r="PTU415"/>
      <c r="PTV415"/>
      <c r="PTW415"/>
      <c r="PTX415"/>
      <c r="PTY415"/>
      <c r="PTZ415"/>
      <c r="PUA415"/>
      <c r="PUB415"/>
      <c r="PUC415"/>
      <c r="PUD415"/>
      <c r="PUE415"/>
      <c r="PUF415"/>
      <c r="PUG415"/>
      <c r="PUH415"/>
      <c r="PUI415"/>
      <c r="PUJ415"/>
      <c r="PUK415"/>
      <c r="PUL415"/>
      <c r="PUM415"/>
      <c r="PUN415"/>
      <c r="PUO415"/>
      <c r="PUP415"/>
      <c r="PUQ415"/>
      <c r="PUR415"/>
      <c r="PUS415"/>
      <c r="PUT415"/>
      <c r="PUU415"/>
      <c r="PUV415"/>
      <c r="PUW415"/>
      <c r="PUX415"/>
      <c r="PUY415"/>
      <c r="PUZ415"/>
      <c r="PVA415"/>
      <c r="PVB415"/>
      <c r="PVC415"/>
      <c r="PVD415"/>
      <c r="PVE415"/>
      <c r="PVF415"/>
      <c r="PVG415"/>
      <c r="PVH415"/>
      <c r="PVI415"/>
      <c r="PVJ415"/>
      <c r="PVK415"/>
      <c r="PVL415"/>
      <c r="PVM415"/>
      <c r="PVN415"/>
      <c r="PVO415"/>
      <c r="PVP415"/>
      <c r="PVQ415"/>
      <c r="PVR415"/>
      <c r="PVS415"/>
      <c r="PVT415"/>
      <c r="PVU415"/>
      <c r="PVV415"/>
      <c r="PVW415"/>
      <c r="PVX415"/>
      <c r="PVY415"/>
      <c r="PVZ415"/>
      <c r="PWA415"/>
      <c r="PWB415"/>
      <c r="PWC415"/>
      <c r="PWD415"/>
      <c r="PWE415"/>
      <c r="PWF415"/>
      <c r="PWG415"/>
      <c r="PWH415"/>
      <c r="PWI415"/>
      <c r="PWJ415"/>
      <c r="PWK415"/>
      <c r="PWL415"/>
      <c r="PWM415"/>
      <c r="PWN415"/>
      <c r="PWO415"/>
      <c r="PWP415"/>
      <c r="PWQ415"/>
      <c r="PWR415"/>
      <c r="PWS415"/>
      <c r="PWT415"/>
      <c r="PWU415"/>
      <c r="PWV415"/>
      <c r="PWW415"/>
      <c r="PWX415"/>
      <c r="PWY415"/>
      <c r="PWZ415"/>
      <c r="PXA415"/>
      <c r="PXB415"/>
      <c r="PXC415"/>
      <c r="PXD415"/>
      <c r="PXE415"/>
      <c r="PXF415"/>
      <c r="PXG415"/>
      <c r="PXH415"/>
      <c r="PXI415"/>
      <c r="PXJ415"/>
      <c r="PXK415"/>
      <c r="PXL415"/>
      <c r="PXM415"/>
      <c r="PXN415"/>
      <c r="PXO415"/>
      <c r="PXP415"/>
      <c r="PXQ415"/>
      <c r="PXR415"/>
      <c r="PXS415"/>
      <c r="PXT415"/>
      <c r="PXU415"/>
      <c r="PXV415"/>
      <c r="PXW415"/>
      <c r="PXX415"/>
      <c r="PXY415"/>
      <c r="PXZ415"/>
      <c r="PYA415"/>
      <c r="PYB415"/>
      <c r="PYC415"/>
      <c r="PYD415"/>
      <c r="PYE415"/>
      <c r="PYF415"/>
      <c r="PYG415"/>
      <c r="PYH415"/>
      <c r="PYI415"/>
      <c r="PYJ415"/>
      <c r="PYK415"/>
      <c r="PYL415"/>
      <c r="PYM415"/>
      <c r="PYN415"/>
      <c r="PYO415"/>
      <c r="PYP415"/>
      <c r="PYQ415"/>
      <c r="PYR415"/>
      <c r="PYS415"/>
      <c r="PYT415"/>
      <c r="PYU415"/>
      <c r="PYV415"/>
      <c r="PYW415"/>
      <c r="PYX415"/>
      <c r="PYY415"/>
      <c r="PYZ415"/>
      <c r="PZA415"/>
      <c r="PZB415"/>
      <c r="PZC415"/>
      <c r="PZD415"/>
      <c r="PZE415"/>
      <c r="PZF415"/>
      <c r="PZG415"/>
      <c r="PZH415"/>
      <c r="PZI415"/>
      <c r="PZJ415"/>
      <c r="PZK415"/>
      <c r="PZL415"/>
      <c r="PZM415"/>
      <c r="PZN415"/>
      <c r="PZO415"/>
      <c r="PZP415"/>
      <c r="PZQ415"/>
      <c r="PZR415"/>
      <c r="PZS415"/>
      <c r="PZT415"/>
      <c r="PZU415"/>
      <c r="PZV415"/>
      <c r="PZW415"/>
      <c r="PZX415"/>
      <c r="PZY415"/>
      <c r="PZZ415"/>
      <c r="QAA415"/>
      <c r="QAB415"/>
      <c r="QAC415"/>
      <c r="QAD415"/>
      <c r="QAE415"/>
      <c r="QAF415"/>
      <c r="QAG415"/>
      <c r="QAH415"/>
      <c r="QAI415"/>
      <c r="QAJ415"/>
      <c r="QAK415"/>
      <c r="QAL415"/>
      <c r="QAM415"/>
      <c r="QAN415"/>
      <c r="QAO415"/>
      <c r="QAP415"/>
      <c r="QAQ415"/>
      <c r="QAR415"/>
      <c r="QAS415"/>
      <c r="QAT415"/>
      <c r="QAU415"/>
      <c r="QAV415"/>
      <c r="QAW415"/>
      <c r="QAX415"/>
      <c r="QAY415"/>
      <c r="QAZ415"/>
      <c r="QBA415"/>
      <c r="QBB415"/>
      <c r="QBC415"/>
      <c r="QBD415"/>
      <c r="QBE415"/>
      <c r="QBF415"/>
      <c r="QBG415"/>
      <c r="QBH415"/>
      <c r="QBI415"/>
      <c r="QBJ415"/>
      <c r="QBK415"/>
      <c r="QBL415"/>
      <c r="QBM415"/>
      <c r="QBN415"/>
      <c r="QBO415"/>
      <c r="QBP415"/>
      <c r="QBQ415"/>
      <c r="QBR415"/>
      <c r="QBS415"/>
      <c r="QBT415"/>
      <c r="QBU415"/>
      <c r="QBV415"/>
      <c r="QBW415"/>
      <c r="QBX415"/>
      <c r="QBY415"/>
      <c r="QBZ415"/>
      <c r="QCA415"/>
      <c r="QCB415"/>
      <c r="QCC415"/>
      <c r="QCD415"/>
      <c r="QCE415"/>
      <c r="QCF415"/>
      <c r="QCG415"/>
      <c r="QCH415"/>
      <c r="QCI415"/>
      <c r="QCJ415"/>
      <c r="QCK415"/>
      <c r="QCL415"/>
      <c r="QCM415"/>
      <c r="QCN415"/>
      <c r="QCO415"/>
      <c r="QCP415"/>
      <c r="QCQ415"/>
      <c r="QCR415"/>
      <c r="QCS415"/>
      <c r="QCT415"/>
      <c r="QCU415"/>
      <c r="QCV415"/>
      <c r="QCW415"/>
      <c r="QCX415"/>
      <c r="QCY415"/>
      <c r="QCZ415"/>
      <c r="QDA415"/>
      <c r="QDB415"/>
      <c r="QDC415"/>
      <c r="QDD415"/>
      <c r="QDE415"/>
      <c r="QDF415"/>
      <c r="QDG415"/>
      <c r="QDH415"/>
      <c r="QDI415"/>
      <c r="QDJ415"/>
      <c r="QDK415"/>
      <c r="QDL415"/>
      <c r="QDM415"/>
      <c r="QDN415"/>
      <c r="QDO415"/>
      <c r="QDP415"/>
      <c r="QDQ415"/>
      <c r="QDR415"/>
      <c r="QDS415"/>
      <c r="QDT415"/>
      <c r="QDU415"/>
      <c r="QDV415"/>
      <c r="QDW415"/>
      <c r="QDX415"/>
      <c r="QDY415"/>
      <c r="QDZ415"/>
      <c r="QEA415"/>
      <c r="QEB415"/>
      <c r="QEC415"/>
      <c r="QED415"/>
      <c r="QEE415"/>
      <c r="QEF415"/>
      <c r="QEG415"/>
      <c r="QEH415"/>
      <c r="QEI415"/>
      <c r="QEJ415"/>
      <c r="QEK415"/>
      <c r="QEL415"/>
      <c r="QEM415"/>
      <c r="QEN415"/>
      <c r="QEO415"/>
      <c r="QEP415"/>
      <c r="QEQ415"/>
      <c r="QER415"/>
      <c r="QES415"/>
      <c r="QET415"/>
      <c r="QEU415"/>
      <c r="QEV415"/>
      <c r="QEW415"/>
      <c r="QEX415"/>
      <c r="QEY415"/>
      <c r="QEZ415"/>
      <c r="QFA415"/>
      <c r="QFB415"/>
      <c r="QFC415"/>
      <c r="QFD415"/>
      <c r="QFE415"/>
      <c r="QFF415"/>
      <c r="QFG415"/>
      <c r="QFH415"/>
      <c r="QFI415"/>
      <c r="QFJ415"/>
      <c r="QFK415"/>
      <c r="QFL415"/>
      <c r="QFM415"/>
      <c r="QFN415"/>
      <c r="QFO415"/>
      <c r="QFP415"/>
      <c r="QFQ415"/>
      <c r="QFR415"/>
      <c r="QFS415"/>
      <c r="QFT415"/>
      <c r="QFU415"/>
      <c r="QFV415"/>
      <c r="QFW415"/>
      <c r="QFX415"/>
      <c r="QFY415"/>
      <c r="QFZ415"/>
      <c r="QGA415"/>
      <c r="QGB415"/>
      <c r="QGC415"/>
      <c r="QGD415"/>
      <c r="QGE415"/>
      <c r="QGF415"/>
      <c r="QGG415"/>
      <c r="QGH415"/>
      <c r="QGI415"/>
      <c r="QGJ415"/>
      <c r="QGK415"/>
      <c r="QGL415"/>
      <c r="QGM415"/>
      <c r="QGN415"/>
      <c r="QGO415"/>
      <c r="QGP415"/>
      <c r="QGQ415"/>
      <c r="QGR415"/>
      <c r="QGS415"/>
      <c r="QGT415"/>
      <c r="QGU415"/>
      <c r="QGV415"/>
      <c r="QGW415"/>
      <c r="QGX415"/>
      <c r="QGY415"/>
      <c r="QGZ415"/>
      <c r="QHA415"/>
      <c r="QHB415"/>
      <c r="QHC415"/>
      <c r="QHD415"/>
      <c r="QHE415"/>
      <c r="QHF415"/>
      <c r="QHG415"/>
      <c r="QHH415"/>
      <c r="QHI415"/>
      <c r="QHJ415"/>
      <c r="QHK415"/>
      <c r="QHL415"/>
      <c r="QHM415"/>
      <c r="QHN415"/>
      <c r="QHO415"/>
      <c r="QHP415"/>
      <c r="QHQ415"/>
      <c r="QHR415"/>
      <c r="QHS415"/>
      <c r="QHT415"/>
      <c r="QHU415"/>
      <c r="QHV415"/>
      <c r="QHW415"/>
      <c r="QHX415"/>
      <c r="QHY415"/>
      <c r="QHZ415"/>
      <c r="QIA415"/>
      <c r="QIB415"/>
      <c r="QIC415"/>
      <c r="QID415"/>
      <c r="QIE415"/>
      <c r="QIF415"/>
      <c r="QIG415"/>
      <c r="QIH415"/>
      <c r="QII415"/>
      <c r="QIJ415"/>
      <c r="QIK415"/>
      <c r="QIL415"/>
      <c r="QIM415"/>
      <c r="QIN415"/>
      <c r="QIO415"/>
      <c r="QIP415"/>
      <c r="QIQ415"/>
      <c r="QIR415"/>
      <c r="QIS415"/>
      <c r="QIT415"/>
      <c r="QIU415"/>
      <c r="QIV415"/>
      <c r="QIW415"/>
      <c r="QIX415"/>
      <c r="QIY415"/>
      <c r="QIZ415"/>
      <c r="QJA415"/>
      <c r="QJB415"/>
      <c r="QJC415"/>
      <c r="QJD415"/>
      <c r="QJE415"/>
      <c r="QJF415"/>
      <c r="QJG415"/>
      <c r="QJH415"/>
      <c r="QJI415"/>
      <c r="QJJ415"/>
      <c r="QJK415"/>
      <c r="QJL415"/>
      <c r="QJM415"/>
      <c r="QJN415"/>
      <c r="QJO415"/>
      <c r="QJP415"/>
      <c r="QJQ415"/>
      <c r="QJR415"/>
      <c r="QJS415"/>
      <c r="QJT415"/>
      <c r="QJU415"/>
      <c r="QJV415"/>
      <c r="QJW415"/>
      <c r="QJX415"/>
      <c r="QJY415"/>
      <c r="QJZ415"/>
      <c r="QKA415"/>
      <c r="QKB415"/>
      <c r="QKC415"/>
      <c r="QKD415"/>
      <c r="QKE415"/>
      <c r="QKF415"/>
      <c r="QKG415"/>
      <c r="QKH415"/>
      <c r="QKI415"/>
      <c r="QKJ415"/>
      <c r="QKK415"/>
      <c r="QKL415"/>
      <c r="QKM415"/>
      <c r="QKN415"/>
      <c r="QKO415"/>
      <c r="QKP415"/>
      <c r="QKQ415"/>
      <c r="QKR415"/>
      <c r="QKS415"/>
      <c r="QKT415"/>
      <c r="QKU415"/>
      <c r="QKV415"/>
      <c r="QKW415"/>
      <c r="QKX415"/>
      <c r="QKY415"/>
      <c r="QKZ415"/>
      <c r="QLA415"/>
      <c r="QLB415"/>
      <c r="QLC415"/>
      <c r="QLD415"/>
      <c r="QLE415"/>
      <c r="QLF415"/>
      <c r="QLG415"/>
      <c r="QLH415"/>
      <c r="QLI415"/>
      <c r="QLJ415"/>
      <c r="QLK415"/>
      <c r="QLL415"/>
      <c r="QLM415"/>
      <c r="QLN415"/>
      <c r="QLO415"/>
      <c r="QLP415"/>
      <c r="QLQ415"/>
      <c r="QLR415"/>
      <c r="QLS415"/>
      <c r="QLT415"/>
      <c r="QLU415"/>
      <c r="QLV415"/>
      <c r="QLW415"/>
      <c r="QLX415"/>
      <c r="QLY415"/>
      <c r="QLZ415"/>
      <c r="QMA415"/>
      <c r="QMB415"/>
      <c r="QMC415"/>
      <c r="QMD415"/>
      <c r="QME415"/>
      <c r="QMF415"/>
      <c r="QMG415"/>
      <c r="QMH415"/>
      <c r="QMI415"/>
      <c r="QMJ415"/>
      <c r="QMK415"/>
      <c r="QML415"/>
      <c r="QMM415"/>
      <c r="QMN415"/>
      <c r="QMO415"/>
      <c r="QMP415"/>
      <c r="QMQ415"/>
      <c r="QMR415"/>
      <c r="QMS415"/>
      <c r="QMT415"/>
      <c r="QMU415"/>
      <c r="QMV415"/>
      <c r="QMW415"/>
      <c r="QMX415"/>
      <c r="QMY415"/>
      <c r="QMZ415"/>
      <c r="QNA415"/>
      <c r="QNB415"/>
      <c r="QNC415"/>
      <c r="QND415"/>
      <c r="QNE415"/>
      <c r="QNF415"/>
      <c r="QNG415"/>
      <c r="QNH415"/>
      <c r="QNI415"/>
      <c r="QNJ415"/>
      <c r="QNK415"/>
      <c r="QNL415"/>
      <c r="QNM415"/>
      <c r="QNN415"/>
      <c r="QNO415"/>
      <c r="QNP415"/>
      <c r="QNQ415"/>
      <c r="QNR415"/>
      <c r="QNS415"/>
      <c r="QNT415"/>
      <c r="QNU415"/>
      <c r="QNV415"/>
      <c r="QNW415"/>
      <c r="QNX415"/>
      <c r="QNY415"/>
      <c r="QNZ415"/>
      <c r="QOA415"/>
      <c r="QOB415"/>
      <c r="QOC415"/>
      <c r="QOD415"/>
      <c r="QOE415"/>
      <c r="QOF415"/>
      <c r="QOG415"/>
      <c r="QOH415"/>
      <c r="QOI415"/>
      <c r="QOJ415"/>
      <c r="QOK415"/>
      <c r="QOL415"/>
      <c r="QOM415"/>
      <c r="QON415"/>
      <c r="QOO415"/>
      <c r="QOP415"/>
      <c r="QOQ415"/>
      <c r="QOR415"/>
      <c r="QOS415"/>
      <c r="QOT415"/>
      <c r="QOU415"/>
      <c r="QOV415"/>
      <c r="QOW415"/>
      <c r="QOX415"/>
      <c r="QOY415"/>
      <c r="QOZ415"/>
      <c r="QPA415"/>
      <c r="QPB415"/>
      <c r="QPC415"/>
      <c r="QPD415"/>
      <c r="QPE415"/>
      <c r="QPF415"/>
      <c r="QPG415"/>
      <c r="QPH415"/>
      <c r="QPI415"/>
      <c r="QPJ415"/>
      <c r="QPK415"/>
      <c r="QPL415"/>
      <c r="QPM415"/>
      <c r="QPN415"/>
      <c r="QPO415"/>
      <c r="QPP415"/>
      <c r="QPQ415"/>
      <c r="QPR415"/>
      <c r="QPS415"/>
      <c r="QPT415"/>
      <c r="QPU415"/>
      <c r="QPV415"/>
      <c r="QPW415"/>
      <c r="QPX415"/>
      <c r="QPY415"/>
      <c r="QPZ415"/>
      <c r="QQA415"/>
      <c r="QQB415"/>
      <c r="QQC415"/>
      <c r="QQD415"/>
      <c r="QQE415"/>
      <c r="QQF415"/>
      <c r="QQG415"/>
      <c r="QQH415"/>
      <c r="QQI415"/>
      <c r="QQJ415"/>
      <c r="QQK415"/>
      <c r="QQL415"/>
      <c r="QQM415"/>
      <c r="QQN415"/>
      <c r="QQO415"/>
      <c r="QQP415"/>
      <c r="QQQ415"/>
      <c r="QQR415"/>
      <c r="QQS415"/>
      <c r="QQT415"/>
      <c r="QQU415"/>
      <c r="QQV415"/>
      <c r="QQW415"/>
      <c r="QQX415"/>
      <c r="QQY415"/>
      <c r="QQZ415"/>
      <c r="QRA415"/>
      <c r="QRB415"/>
      <c r="QRC415"/>
      <c r="QRD415"/>
      <c r="QRE415"/>
      <c r="QRF415"/>
      <c r="QRG415"/>
      <c r="QRH415"/>
      <c r="QRI415"/>
      <c r="QRJ415"/>
      <c r="QRK415"/>
      <c r="QRL415"/>
      <c r="QRM415"/>
      <c r="QRN415"/>
      <c r="QRO415"/>
      <c r="QRP415"/>
      <c r="QRQ415"/>
      <c r="QRR415"/>
      <c r="QRS415"/>
      <c r="QRT415"/>
      <c r="QRU415"/>
      <c r="QRV415"/>
      <c r="QRW415"/>
      <c r="QRX415"/>
      <c r="QRY415"/>
      <c r="QRZ415"/>
      <c r="QSA415"/>
      <c r="QSB415"/>
      <c r="QSC415"/>
      <c r="QSD415"/>
      <c r="QSE415"/>
      <c r="QSF415"/>
      <c r="QSG415"/>
      <c r="QSH415"/>
      <c r="QSI415"/>
      <c r="QSJ415"/>
      <c r="QSK415"/>
      <c r="QSL415"/>
      <c r="QSM415"/>
      <c r="QSN415"/>
      <c r="QSO415"/>
      <c r="QSP415"/>
      <c r="QSQ415"/>
      <c r="QSR415"/>
      <c r="QSS415"/>
      <c r="QST415"/>
      <c r="QSU415"/>
      <c r="QSV415"/>
      <c r="QSW415"/>
      <c r="QSX415"/>
      <c r="QSY415"/>
      <c r="QSZ415"/>
      <c r="QTA415"/>
      <c r="QTB415"/>
      <c r="QTC415"/>
      <c r="QTD415"/>
      <c r="QTE415"/>
      <c r="QTF415"/>
      <c r="QTG415"/>
      <c r="QTH415"/>
      <c r="QTI415"/>
      <c r="QTJ415"/>
      <c r="QTK415"/>
      <c r="QTL415"/>
      <c r="QTM415"/>
      <c r="QTN415"/>
      <c r="QTO415"/>
      <c r="QTP415"/>
      <c r="QTQ415"/>
      <c r="QTR415"/>
      <c r="QTS415"/>
      <c r="QTT415"/>
      <c r="QTU415"/>
      <c r="QTV415"/>
      <c r="QTW415"/>
      <c r="QTX415"/>
      <c r="QTY415"/>
      <c r="QTZ415"/>
      <c r="QUA415"/>
      <c r="QUB415"/>
      <c r="QUC415"/>
      <c r="QUD415"/>
      <c r="QUE415"/>
      <c r="QUF415"/>
      <c r="QUG415"/>
      <c r="QUH415"/>
      <c r="QUI415"/>
      <c r="QUJ415"/>
      <c r="QUK415"/>
      <c r="QUL415"/>
      <c r="QUM415"/>
      <c r="QUN415"/>
      <c r="QUO415"/>
      <c r="QUP415"/>
      <c r="QUQ415"/>
      <c r="QUR415"/>
      <c r="QUS415"/>
      <c r="QUT415"/>
      <c r="QUU415"/>
      <c r="QUV415"/>
      <c r="QUW415"/>
      <c r="QUX415"/>
      <c r="QUY415"/>
      <c r="QUZ415"/>
      <c r="QVA415"/>
      <c r="QVB415"/>
      <c r="QVC415"/>
      <c r="QVD415"/>
      <c r="QVE415"/>
      <c r="QVF415"/>
      <c r="QVG415"/>
      <c r="QVH415"/>
      <c r="QVI415"/>
      <c r="QVJ415"/>
      <c r="QVK415"/>
      <c r="QVL415"/>
      <c r="QVM415"/>
      <c r="QVN415"/>
      <c r="QVO415"/>
      <c r="QVP415"/>
      <c r="QVQ415"/>
      <c r="QVR415"/>
      <c r="QVS415"/>
      <c r="QVT415"/>
      <c r="QVU415"/>
      <c r="QVV415"/>
      <c r="QVW415"/>
      <c r="QVX415"/>
      <c r="QVY415"/>
      <c r="QVZ415"/>
      <c r="QWA415"/>
      <c r="QWB415"/>
      <c r="QWC415"/>
      <c r="QWD415"/>
      <c r="QWE415"/>
      <c r="QWF415"/>
      <c r="QWG415"/>
      <c r="QWH415"/>
      <c r="QWI415"/>
      <c r="QWJ415"/>
      <c r="QWK415"/>
      <c r="QWL415"/>
      <c r="QWM415"/>
      <c r="QWN415"/>
      <c r="QWO415"/>
      <c r="QWP415"/>
      <c r="QWQ415"/>
      <c r="QWR415"/>
      <c r="QWS415"/>
      <c r="QWT415"/>
      <c r="QWU415"/>
      <c r="QWV415"/>
      <c r="QWW415"/>
      <c r="QWX415"/>
      <c r="QWY415"/>
      <c r="QWZ415"/>
      <c r="QXA415"/>
      <c r="QXB415"/>
      <c r="QXC415"/>
      <c r="QXD415"/>
      <c r="QXE415"/>
      <c r="QXF415"/>
      <c r="QXG415"/>
      <c r="QXH415"/>
      <c r="QXI415"/>
      <c r="QXJ415"/>
      <c r="QXK415"/>
      <c r="QXL415"/>
      <c r="QXM415"/>
      <c r="QXN415"/>
      <c r="QXO415"/>
      <c r="QXP415"/>
      <c r="QXQ415"/>
      <c r="QXR415"/>
      <c r="QXS415"/>
      <c r="QXT415"/>
      <c r="QXU415"/>
      <c r="QXV415"/>
      <c r="QXW415"/>
      <c r="QXX415"/>
      <c r="QXY415"/>
      <c r="QXZ415"/>
      <c r="QYA415"/>
      <c r="QYB415"/>
      <c r="QYC415"/>
      <c r="QYD415"/>
      <c r="QYE415"/>
      <c r="QYF415"/>
      <c r="QYG415"/>
      <c r="QYH415"/>
      <c r="QYI415"/>
      <c r="QYJ415"/>
      <c r="QYK415"/>
      <c r="QYL415"/>
      <c r="QYM415"/>
      <c r="QYN415"/>
      <c r="QYO415"/>
      <c r="QYP415"/>
      <c r="QYQ415"/>
      <c r="QYR415"/>
      <c r="QYS415"/>
      <c r="QYT415"/>
      <c r="QYU415"/>
      <c r="QYV415"/>
      <c r="QYW415"/>
      <c r="QYX415"/>
      <c r="QYY415"/>
      <c r="QYZ415"/>
      <c r="QZA415"/>
      <c r="QZB415"/>
      <c r="QZC415"/>
      <c r="QZD415"/>
      <c r="QZE415"/>
      <c r="QZF415"/>
      <c r="QZG415"/>
      <c r="QZH415"/>
      <c r="QZI415"/>
      <c r="QZJ415"/>
      <c r="QZK415"/>
      <c r="QZL415"/>
      <c r="QZM415"/>
      <c r="QZN415"/>
      <c r="QZO415"/>
      <c r="QZP415"/>
      <c r="QZQ415"/>
      <c r="QZR415"/>
      <c r="QZS415"/>
      <c r="QZT415"/>
      <c r="QZU415"/>
      <c r="QZV415"/>
      <c r="QZW415"/>
      <c r="QZX415"/>
      <c r="QZY415"/>
      <c r="QZZ415"/>
      <c r="RAA415"/>
      <c r="RAB415"/>
      <c r="RAC415"/>
      <c r="RAD415"/>
      <c r="RAE415"/>
      <c r="RAF415"/>
      <c r="RAG415"/>
      <c r="RAH415"/>
      <c r="RAI415"/>
      <c r="RAJ415"/>
      <c r="RAK415"/>
      <c r="RAL415"/>
      <c r="RAM415"/>
      <c r="RAN415"/>
      <c r="RAO415"/>
      <c r="RAP415"/>
      <c r="RAQ415"/>
      <c r="RAR415"/>
      <c r="RAS415"/>
      <c r="RAT415"/>
      <c r="RAU415"/>
      <c r="RAV415"/>
      <c r="RAW415"/>
      <c r="RAX415"/>
      <c r="RAY415"/>
      <c r="RAZ415"/>
      <c r="RBA415"/>
      <c r="RBB415"/>
      <c r="RBC415"/>
      <c r="RBD415"/>
      <c r="RBE415"/>
      <c r="RBF415"/>
      <c r="RBG415"/>
      <c r="RBH415"/>
      <c r="RBI415"/>
      <c r="RBJ415"/>
      <c r="RBK415"/>
      <c r="RBL415"/>
      <c r="RBM415"/>
      <c r="RBN415"/>
      <c r="RBO415"/>
      <c r="RBP415"/>
      <c r="RBQ415"/>
      <c r="RBR415"/>
      <c r="RBS415"/>
      <c r="RBT415"/>
      <c r="RBU415"/>
      <c r="RBV415"/>
      <c r="RBW415"/>
      <c r="RBX415"/>
      <c r="RBY415"/>
      <c r="RBZ415"/>
      <c r="RCA415"/>
      <c r="RCB415"/>
      <c r="RCC415"/>
      <c r="RCD415"/>
      <c r="RCE415"/>
      <c r="RCF415"/>
      <c r="RCG415"/>
      <c r="RCH415"/>
      <c r="RCI415"/>
      <c r="RCJ415"/>
      <c r="RCK415"/>
      <c r="RCL415"/>
      <c r="RCM415"/>
      <c r="RCN415"/>
      <c r="RCO415"/>
      <c r="RCP415"/>
      <c r="RCQ415"/>
      <c r="RCR415"/>
      <c r="RCS415"/>
      <c r="RCT415"/>
      <c r="RCU415"/>
      <c r="RCV415"/>
      <c r="RCW415"/>
      <c r="RCX415"/>
      <c r="RCY415"/>
      <c r="RCZ415"/>
      <c r="RDA415"/>
      <c r="RDB415"/>
      <c r="RDC415"/>
      <c r="RDD415"/>
      <c r="RDE415"/>
      <c r="RDF415"/>
      <c r="RDG415"/>
      <c r="RDH415"/>
      <c r="RDI415"/>
      <c r="RDJ415"/>
      <c r="RDK415"/>
      <c r="RDL415"/>
      <c r="RDM415"/>
      <c r="RDN415"/>
      <c r="RDO415"/>
      <c r="RDP415"/>
      <c r="RDQ415"/>
      <c r="RDR415"/>
      <c r="RDS415"/>
      <c r="RDT415"/>
      <c r="RDU415"/>
      <c r="RDV415"/>
      <c r="RDW415"/>
      <c r="RDX415"/>
      <c r="RDY415"/>
      <c r="RDZ415"/>
      <c r="REA415"/>
      <c r="REB415"/>
      <c r="REC415"/>
      <c r="RED415"/>
      <c r="REE415"/>
      <c r="REF415"/>
      <c r="REG415"/>
      <c r="REH415"/>
      <c r="REI415"/>
      <c r="REJ415"/>
      <c r="REK415"/>
      <c r="REL415"/>
      <c r="REM415"/>
      <c r="REN415"/>
      <c r="REO415"/>
      <c r="REP415"/>
      <c r="REQ415"/>
      <c r="RER415"/>
      <c r="RES415"/>
      <c r="RET415"/>
      <c r="REU415"/>
      <c r="REV415"/>
      <c r="REW415"/>
      <c r="REX415"/>
      <c r="REY415"/>
      <c r="REZ415"/>
      <c r="RFA415"/>
      <c r="RFB415"/>
      <c r="RFC415"/>
      <c r="RFD415"/>
      <c r="RFE415"/>
      <c r="RFF415"/>
      <c r="RFG415"/>
      <c r="RFH415"/>
      <c r="RFI415"/>
      <c r="RFJ415"/>
      <c r="RFK415"/>
      <c r="RFL415"/>
      <c r="RFM415"/>
      <c r="RFN415"/>
      <c r="RFO415"/>
      <c r="RFP415"/>
      <c r="RFQ415"/>
      <c r="RFR415"/>
      <c r="RFS415"/>
      <c r="RFT415"/>
      <c r="RFU415"/>
      <c r="RFV415"/>
      <c r="RFW415"/>
      <c r="RFX415"/>
      <c r="RFY415"/>
      <c r="RFZ415"/>
      <c r="RGA415"/>
      <c r="RGB415"/>
      <c r="RGC415"/>
      <c r="RGD415"/>
      <c r="RGE415"/>
      <c r="RGF415"/>
      <c r="RGG415"/>
      <c r="RGH415"/>
      <c r="RGI415"/>
      <c r="RGJ415"/>
      <c r="RGK415"/>
      <c r="RGL415"/>
      <c r="RGM415"/>
      <c r="RGN415"/>
      <c r="RGO415"/>
      <c r="RGP415"/>
      <c r="RGQ415"/>
      <c r="RGR415"/>
      <c r="RGS415"/>
      <c r="RGT415"/>
      <c r="RGU415"/>
      <c r="RGV415"/>
      <c r="RGW415"/>
      <c r="RGX415"/>
      <c r="RGY415"/>
      <c r="RGZ415"/>
      <c r="RHA415"/>
      <c r="RHB415"/>
      <c r="RHC415"/>
      <c r="RHD415"/>
      <c r="RHE415"/>
      <c r="RHF415"/>
      <c r="RHG415"/>
      <c r="RHH415"/>
      <c r="RHI415"/>
      <c r="RHJ415"/>
      <c r="RHK415"/>
      <c r="RHL415"/>
      <c r="RHM415"/>
      <c r="RHN415"/>
      <c r="RHO415"/>
      <c r="RHP415"/>
      <c r="RHQ415"/>
      <c r="RHR415"/>
      <c r="RHS415"/>
      <c r="RHT415"/>
      <c r="RHU415"/>
      <c r="RHV415"/>
      <c r="RHW415"/>
      <c r="RHX415"/>
      <c r="RHY415"/>
      <c r="RHZ415"/>
      <c r="RIA415"/>
      <c r="RIB415"/>
      <c r="RIC415"/>
      <c r="RID415"/>
      <c r="RIE415"/>
      <c r="RIF415"/>
      <c r="RIG415"/>
      <c r="RIH415"/>
      <c r="RII415"/>
      <c r="RIJ415"/>
      <c r="RIK415"/>
      <c r="RIL415"/>
      <c r="RIM415"/>
      <c r="RIN415"/>
      <c r="RIO415"/>
      <c r="RIP415"/>
      <c r="RIQ415"/>
      <c r="RIR415"/>
      <c r="RIS415"/>
      <c r="RIT415"/>
      <c r="RIU415"/>
      <c r="RIV415"/>
      <c r="RIW415"/>
      <c r="RIX415"/>
      <c r="RIY415"/>
      <c r="RIZ415"/>
      <c r="RJA415"/>
      <c r="RJB415"/>
      <c r="RJC415"/>
      <c r="RJD415"/>
      <c r="RJE415"/>
      <c r="RJF415"/>
      <c r="RJG415"/>
      <c r="RJH415"/>
      <c r="RJI415"/>
      <c r="RJJ415"/>
      <c r="RJK415"/>
      <c r="RJL415"/>
      <c r="RJM415"/>
      <c r="RJN415"/>
      <c r="RJO415"/>
      <c r="RJP415"/>
      <c r="RJQ415"/>
      <c r="RJR415"/>
      <c r="RJS415"/>
      <c r="RJT415"/>
      <c r="RJU415"/>
      <c r="RJV415"/>
      <c r="RJW415"/>
      <c r="RJX415"/>
      <c r="RJY415"/>
      <c r="RJZ415"/>
      <c r="RKA415"/>
      <c r="RKB415"/>
      <c r="RKC415"/>
      <c r="RKD415"/>
      <c r="RKE415"/>
      <c r="RKF415"/>
      <c r="RKG415"/>
      <c r="RKH415"/>
      <c r="RKI415"/>
      <c r="RKJ415"/>
      <c r="RKK415"/>
      <c r="RKL415"/>
      <c r="RKM415"/>
      <c r="RKN415"/>
      <c r="RKO415"/>
      <c r="RKP415"/>
      <c r="RKQ415"/>
      <c r="RKR415"/>
      <c r="RKS415"/>
      <c r="RKT415"/>
      <c r="RKU415"/>
      <c r="RKV415"/>
      <c r="RKW415"/>
      <c r="RKX415"/>
      <c r="RKY415"/>
      <c r="RKZ415"/>
      <c r="RLA415"/>
      <c r="RLB415"/>
      <c r="RLC415"/>
      <c r="RLD415"/>
      <c r="RLE415"/>
      <c r="RLF415"/>
      <c r="RLG415"/>
      <c r="RLH415"/>
      <c r="RLI415"/>
      <c r="RLJ415"/>
      <c r="RLK415"/>
      <c r="RLL415"/>
      <c r="RLM415"/>
      <c r="RLN415"/>
      <c r="RLO415"/>
      <c r="RLP415"/>
      <c r="RLQ415"/>
      <c r="RLR415"/>
      <c r="RLS415"/>
      <c r="RLT415"/>
      <c r="RLU415"/>
      <c r="RLV415"/>
      <c r="RLW415"/>
      <c r="RLX415"/>
      <c r="RLY415"/>
      <c r="RLZ415"/>
      <c r="RMA415"/>
      <c r="RMB415"/>
      <c r="RMC415"/>
      <c r="RMD415"/>
      <c r="RME415"/>
      <c r="RMF415"/>
      <c r="RMG415"/>
      <c r="RMH415"/>
      <c r="RMI415"/>
      <c r="RMJ415"/>
      <c r="RMK415"/>
      <c r="RML415"/>
      <c r="RMM415"/>
      <c r="RMN415"/>
      <c r="RMO415"/>
      <c r="RMP415"/>
      <c r="RMQ415"/>
      <c r="RMR415"/>
      <c r="RMS415"/>
      <c r="RMT415"/>
      <c r="RMU415"/>
      <c r="RMV415"/>
      <c r="RMW415"/>
      <c r="RMX415"/>
      <c r="RMY415"/>
      <c r="RMZ415"/>
      <c r="RNA415"/>
      <c r="RNB415"/>
      <c r="RNC415"/>
      <c r="RND415"/>
      <c r="RNE415"/>
      <c r="RNF415"/>
      <c r="RNG415"/>
      <c r="RNH415"/>
      <c r="RNI415"/>
      <c r="RNJ415"/>
      <c r="RNK415"/>
      <c r="RNL415"/>
      <c r="RNM415"/>
      <c r="RNN415"/>
      <c r="RNO415"/>
      <c r="RNP415"/>
      <c r="RNQ415"/>
      <c r="RNR415"/>
      <c r="RNS415"/>
      <c r="RNT415"/>
      <c r="RNU415"/>
      <c r="RNV415"/>
      <c r="RNW415"/>
      <c r="RNX415"/>
      <c r="RNY415"/>
      <c r="RNZ415"/>
      <c r="ROA415"/>
      <c r="ROB415"/>
      <c r="ROC415"/>
      <c r="ROD415"/>
      <c r="ROE415"/>
      <c r="ROF415"/>
      <c r="ROG415"/>
      <c r="ROH415"/>
      <c r="ROI415"/>
      <c r="ROJ415"/>
      <c r="ROK415"/>
      <c r="ROL415"/>
      <c r="ROM415"/>
      <c r="RON415"/>
      <c r="ROO415"/>
      <c r="ROP415"/>
      <c r="ROQ415"/>
      <c r="ROR415"/>
      <c r="ROS415"/>
      <c r="ROT415"/>
      <c r="ROU415"/>
      <c r="ROV415"/>
      <c r="ROW415"/>
      <c r="ROX415"/>
      <c r="ROY415"/>
      <c r="ROZ415"/>
      <c r="RPA415"/>
      <c r="RPB415"/>
      <c r="RPC415"/>
      <c r="RPD415"/>
      <c r="RPE415"/>
      <c r="RPF415"/>
      <c r="RPG415"/>
      <c r="RPH415"/>
      <c r="RPI415"/>
      <c r="RPJ415"/>
      <c r="RPK415"/>
      <c r="RPL415"/>
      <c r="RPM415"/>
      <c r="RPN415"/>
      <c r="RPO415"/>
      <c r="RPP415"/>
      <c r="RPQ415"/>
      <c r="RPR415"/>
      <c r="RPS415"/>
      <c r="RPT415"/>
      <c r="RPU415"/>
      <c r="RPV415"/>
      <c r="RPW415"/>
      <c r="RPX415"/>
      <c r="RPY415"/>
      <c r="RPZ415"/>
      <c r="RQA415"/>
      <c r="RQB415"/>
      <c r="RQC415"/>
      <c r="RQD415"/>
      <c r="RQE415"/>
      <c r="RQF415"/>
      <c r="RQG415"/>
      <c r="RQH415"/>
      <c r="RQI415"/>
      <c r="RQJ415"/>
      <c r="RQK415"/>
      <c r="RQL415"/>
      <c r="RQM415"/>
      <c r="RQN415"/>
      <c r="RQO415"/>
      <c r="RQP415"/>
      <c r="RQQ415"/>
      <c r="RQR415"/>
      <c r="RQS415"/>
      <c r="RQT415"/>
      <c r="RQU415"/>
      <c r="RQV415"/>
      <c r="RQW415"/>
      <c r="RQX415"/>
      <c r="RQY415"/>
      <c r="RQZ415"/>
      <c r="RRA415"/>
      <c r="RRB415"/>
      <c r="RRC415"/>
      <c r="RRD415"/>
      <c r="RRE415"/>
      <c r="RRF415"/>
      <c r="RRG415"/>
      <c r="RRH415"/>
      <c r="RRI415"/>
      <c r="RRJ415"/>
      <c r="RRK415"/>
      <c r="RRL415"/>
      <c r="RRM415"/>
      <c r="RRN415"/>
      <c r="RRO415"/>
      <c r="RRP415"/>
      <c r="RRQ415"/>
      <c r="RRR415"/>
      <c r="RRS415"/>
      <c r="RRT415"/>
      <c r="RRU415"/>
      <c r="RRV415"/>
      <c r="RRW415"/>
      <c r="RRX415"/>
      <c r="RRY415"/>
      <c r="RRZ415"/>
      <c r="RSA415"/>
      <c r="RSB415"/>
      <c r="RSC415"/>
      <c r="RSD415"/>
      <c r="RSE415"/>
      <c r="RSF415"/>
      <c r="RSG415"/>
      <c r="RSH415"/>
      <c r="RSI415"/>
      <c r="RSJ415"/>
      <c r="RSK415"/>
      <c r="RSL415"/>
      <c r="RSM415"/>
      <c r="RSN415"/>
      <c r="RSO415"/>
      <c r="RSP415"/>
      <c r="RSQ415"/>
      <c r="RSR415"/>
      <c r="RSS415"/>
      <c r="RST415"/>
      <c r="RSU415"/>
      <c r="RSV415"/>
      <c r="RSW415"/>
      <c r="RSX415"/>
      <c r="RSY415"/>
      <c r="RSZ415"/>
      <c r="RTA415"/>
      <c r="RTB415"/>
      <c r="RTC415"/>
      <c r="RTD415"/>
      <c r="RTE415"/>
      <c r="RTF415"/>
      <c r="RTG415"/>
      <c r="RTH415"/>
      <c r="RTI415"/>
      <c r="RTJ415"/>
      <c r="RTK415"/>
      <c r="RTL415"/>
      <c r="RTM415"/>
      <c r="RTN415"/>
      <c r="RTO415"/>
      <c r="RTP415"/>
      <c r="RTQ415"/>
      <c r="RTR415"/>
      <c r="RTS415"/>
      <c r="RTT415"/>
      <c r="RTU415"/>
      <c r="RTV415"/>
      <c r="RTW415"/>
      <c r="RTX415"/>
      <c r="RTY415"/>
      <c r="RTZ415"/>
      <c r="RUA415"/>
      <c r="RUB415"/>
      <c r="RUC415"/>
      <c r="RUD415"/>
      <c r="RUE415"/>
      <c r="RUF415"/>
      <c r="RUG415"/>
      <c r="RUH415"/>
      <c r="RUI415"/>
      <c r="RUJ415"/>
      <c r="RUK415"/>
      <c r="RUL415"/>
      <c r="RUM415"/>
      <c r="RUN415"/>
      <c r="RUO415"/>
      <c r="RUP415"/>
      <c r="RUQ415"/>
      <c r="RUR415"/>
      <c r="RUS415"/>
      <c r="RUT415"/>
      <c r="RUU415"/>
      <c r="RUV415"/>
      <c r="RUW415"/>
      <c r="RUX415"/>
      <c r="RUY415"/>
      <c r="RUZ415"/>
      <c r="RVA415"/>
      <c r="RVB415"/>
      <c r="RVC415"/>
      <c r="RVD415"/>
      <c r="RVE415"/>
      <c r="RVF415"/>
      <c r="RVG415"/>
      <c r="RVH415"/>
      <c r="RVI415"/>
      <c r="RVJ415"/>
      <c r="RVK415"/>
      <c r="RVL415"/>
      <c r="RVM415"/>
      <c r="RVN415"/>
      <c r="RVO415"/>
      <c r="RVP415"/>
      <c r="RVQ415"/>
      <c r="RVR415"/>
      <c r="RVS415"/>
      <c r="RVT415"/>
      <c r="RVU415"/>
      <c r="RVV415"/>
      <c r="RVW415"/>
      <c r="RVX415"/>
      <c r="RVY415"/>
      <c r="RVZ415"/>
      <c r="RWA415"/>
      <c r="RWB415"/>
      <c r="RWC415"/>
      <c r="RWD415"/>
      <c r="RWE415"/>
      <c r="RWF415"/>
      <c r="RWG415"/>
      <c r="RWH415"/>
      <c r="RWI415"/>
      <c r="RWJ415"/>
      <c r="RWK415"/>
      <c r="RWL415"/>
      <c r="RWM415"/>
      <c r="RWN415"/>
      <c r="RWO415"/>
      <c r="RWP415"/>
      <c r="RWQ415"/>
      <c r="RWR415"/>
      <c r="RWS415"/>
      <c r="RWT415"/>
      <c r="RWU415"/>
      <c r="RWV415"/>
      <c r="RWW415"/>
      <c r="RWX415"/>
      <c r="RWY415"/>
      <c r="RWZ415"/>
      <c r="RXA415"/>
      <c r="RXB415"/>
      <c r="RXC415"/>
      <c r="RXD415"/>
      <c r="RXE415"/>
      <c r="RXF415"/>
      <c r="RXG415"/>
      <c r="RXH415"/>
      <c r="RXI415"/>
      <c r="RXJ415"/>
      <c r="RXK415"/>
      <c r="RXL415"/>
      <c r="RXM415"/>
      <c r="RXN415"/>
      <c r="RXO415"/>
      <c r="RXP415"/>
      <c r="RXQ415"/>
      <c r="RXR415"/>
      <c r="RXS415"/>
      <c r="RXT415"/>
      <c r="RXU415"/>
      <c r="RXV415"/>
      <c r="RXW415"/>
      <c r="RXX415"/>
      <c r="RXY415"/>
      <c r="RXZ415"/>
      <c r="RYA415"/>
      <c r="RYB415"/>
      <c r="RYC415"/>
      <c r="RYD415"/>
      <c r="RYE415"/>
      <c r="RYF415"/>
      <c r="RYG415"/>
      <c r="RYH415"/>
      <c r="RYI415"/>
      <c r="RYJ415"/>
      <c r="RYK415"/>
      <c r="RYL415"/>
      <c r="RYM415"/>
      <c r="RYN415"/>
      <c r="RYO415"/>
      <c r="RYP415"/>
      <c r="RYQ415"/>
      <c r="RYR415"/>
      <c r="RYS415"/>
      <c r="RYT415"/>
      <c r="RYU415"/>
      <c r="RYV415"/>
      <c r="RYW415"/>
      <c r="RYX415"/>
      <c r="RYY415"/>
      <c r="RYZ415"/>
      <c r="RZA415"/>
      <c r="RZB415"/>
      <c r="RZC415"/>
      <c r="RZD415"/>
      <c r="RZE415"/>
      <c r="RZF415"/>
      <c r="RZG415"/>
      <c r="RZH415"/>
      <c r="RZI415"/>
      <c r="RZJ415"/>
      <c r="RZK415"/>
      <c r="RZL415"/>
      <c r="RZM415"/>
      <c r="RZN415"/>
      <c r="RZO415"/>
      <c r="RZP415"/>
      <c r="RZQ415"/>
      <c r="RZR415"/>
      <c r="RZS415"/>
      <c r="RZT415"/>
      <c r="RZU415"/>
      <c r="RZV415"/>
      <c r="RZW415"/>
      <c r="RZX415"/>
      <c r="RZY415"/>
      <c r="RZZ415"/>
      <c r="SAA415"/>
      <c r="SAB415"/>
      <c r="SAC415"/>
      <c r="SAD415"/>
      <c r="SAE415"/>
      <c r="SAF415"/>
      <c r="SAG415"/>
      <c r="SAH415"/>
      <c r="SAI415"/>
      <c r="SAJ415"/>
      <c r="SAK415"/>
      <c r="SAL415"/>
      <c r="SAM415"/>
      <c r="SAN415"/>
      <c r="SAO415"/>
      <c r="SAP415"/>
      <c r="SAQ415"/>
      <c r="SAR415"/>
      <c r="SAS415"/>
      <c r="SAT415"/>
      <c r="SAU415"/>
      <c r="SAV415"/>
      <c r="SAW415"/>
      <c r="SAX415"/>
      <c r="SAY415"/>
      <c r="SAZ415"/>
      <c r="SBA415"/>
      <c r="SBB415"/>
      <c r="SBC415"/>
      <c r="SBD415"/>
      <c r="SBE415"/>
      <c r="SBF415"/>
      <c r="SBG415"/>
      <c r="SBH415"/>
      <c r="SBI415"/>
      <c r="SBJ415"/>
      <c r="SBK415"/>
      <c r="SBL415"/>
      <c r="SBM415"/>
      <c r="SBN415"/>
      <c r="SBO415"/>
      <c r="SBP415"/>
      <c r="SBQ415"/>
      <c r="SBR415"/>
      <c r="SBS415"/>
      <c r="SBT415"/>
      <c r="SBU415"/>
      <c r="SBV415"/>
      <c r="SBW415"/>
      <c r="SBX415"/>
      <c r="SBY415"/>
      <c r="SBZ415"/>
      <c r="SCA415"/>
      <c r="SCB415"/>
      <c r="SCC415"/>
      <c r="SCD415"/>
      <c r="SCE415"/>
      <c r="SCF415"/>
      <c r="SCG415"/>
      <c r="SCH415"/>
      <c r="SCI415"/>
      <c r="SCJ415"/>
      <c r="SCK415"/>
      <c r="SCL415"/>
      <c r="SCM415"/>
      <c r="SCN415"/>
      <c r="SCO415"/>
      <c r="SCP415"/>
      <c r="SCQ415"/>
      <c r="SCR415"/>
      <c r="SCS415"/>
      <c r="SCT415"/>
      <c r="SCU415"/>
      <c r="SCV415"/>
      <c r="SCW415"/>
      <c r="SCX415"/>
      <c r="SCY415"/>
      <c r="SCZ415"/>
      <c r="SDA415"/>
      <c r="SDB415"/>
      <c r="SDC415"/>
      <c r="SDD415"/>
      <c r="SDE415"/>
      <c r="SDF415"/>
      <c r="SDG415"/>
      <c r="SDH415"/>
      <c r="SDI415"/>
      <c r="SDJ415"/>
      <c r="SDK415"/>
      <c r="SDL415"/>
      <c r="SDM415"/>
      <c r="SDN415"/>
      <c r="SDO415"/>
      <c r="SDP415"/>
      <c r="SDQ415"/>
      <c r="SDR415"/>
      <c r="SDS415"/>
      <c r="SDT415"/>
      <c r="SDU415"/>
      <c r="SDV415"/>
      <c r="SDW415"/>
      <c r="SDX415"/>
      <c r="SDY415"/>
      <c r="SDZ415"/>
      <c r="SEA415"/>
      <c r="SEB415"/>
      <c r="SEC415"/>
      <c r="SED415"/>
      <c r="SEE415"/>
      <c r="SEF415"/>
      <c r="SEG415"/>
      <c r="SEH415"/>
      <c r="SEI415"/>
      <c r="SEJ415"/>
      <c r="SEK415"/>
      <c r="SEL415"/>
      <c r="SEM415"/>
      <c r="SEN415"/>
      <c r="SEO415"/>
      <c r="SEP415"/>
      <c r="SEQ415"/>
      <c r="SER415"/>
      <c r="SES415"/>
      <c r="SET415"/>
      <c r="SEU415"/>
      <c r="SEV415"/>
      <c r="SEW415"/>
      <c r="SEX415"/>
      <c r="SEY415"/>
      <c r="SEZ415"/>
      <c r="SFA415"/>
      <c r="SFB415"/>
      <c r="SFC415"/>
      <c r="SFD415"/>
      <c r="SFE415"/>
      <c r="SFF415"/>
      <c r="SFG415"/>
      <c r="SFH415"/>
      <c r="SFI415"/>
      <c r="SFJ415"/>
      <c r="SFK415"/>
      <c r="SFL415"/>
      <c r="SFM415"/>
      <c r="SFN415"/>
      <c r="SFO415"/>
      <c r="SFP415"/>
      <c r="SFQ415"/>
      <c r="SFR415"/>
      <c r="SFS415"/>
      <c r="SFT415"/>
      <c r="SFU415"/>
      <c r="SFV415"/>
      <c r="SFW415"/>
      <c r="SFX415"/>
      <c r="SFY415"/>
      <c r="SFZ415"/>
      <c r="SGA415"/>
      <c r="SGB415"/>
      <c r="SGC415"/>
      <c r="SGD415"/>
      <c r="SGE415"/>
      <c r="SGF415"/>
      <c r="SGG415"/>
      <c r="SGH415"/>
      <c r="SGI415"/>
      <c r="SGJ415"/>
      <c r="SGK415"/>
      <c r="SGL415"/>
      <c r="SGM415"/>
      <c r="SGN415"/>
      <c r="SGO415"/>
      <c r="SGP415"/>
      <c r="SGQ415"/>
      <c r="SGR415"/>
      <c r="SGS415"/>
      <c r="SGT415"/>
      <c r="SGU415"/>
      <c r="SGV415"/>
      <c r="SGW415"/>
      <c r="SGX415"/>
      <c r="SGY415"/>
      <c r="SGZ415"/>
      <c r="SHA415"/>
      <c r="SHB415"/>
      <c r="SHC415"/>
      <c r="SHD415"/>
      <c r="SHE415"/>
      <c r="SHF415"/>
      <c r="SHG415"/>
      <c r="SHH415"/>
      <c r="SHI415"/>
      <c r="SHJ415"/>
      <c r="SHK415"/>
      <c r="SHL415"/>
      <c r="SHM415"/>
      <c r="SHN415"/>
      <c r="SHO415"/>
      <c r="SHP415"/>
      <c r="SHQ415"/>
      <c r="SHR415"/>
      <c r="SHS415"/>
      <c r="SHT415"/>
      <c r="SHU415"/>
      <c r="SHV415"/>
      <c r="SHW415"/>
      <c r="SHX415"/>
      <c r="SHY415"/>
      <c r="SHZ415"/>
      <c r="SIA415"/>
      <c r="SIB415"/>
      <c r="SIC415"/>
      <c r="SID415"/>
      <c r="SIE415"/>
      <c r="SIF415"/>
      <c r="SIG415"/>
      <c r="SIH415"/>
      <c r="SII415"/>
      <c r="SIJ415"/>
      <c r="SIK415"/>
      <c r="SIL415"/>
      <c r="SIM415"/>
      <c r="SIN415"/>
      <c r="SIO415"/>
      <c r="SIP415"/>
      <c r="SIQ415"/>
      <c r="SIR415"/>
      <c r="SIS415"/>
      <c r="SIT415"/>
      <c r="SIU415"/>
      <c r="SIV415"/>
      <c r="SIW415"/>
      <c r="SIX415"/>
      <c r="SIY415"/>
      <c r="SIZ415"/>
      <c r="SJA415"/>
      <c r="SJB415"/>
      <c r="SJC415"/>
      <c r="SJD415"/>
      <c r="SJE415"/>
      <c r="SJF415"/>
      <c r="SJG415"/>
      <c r="SJH415"/>
      <c r="SJI415"/>
      <c r="SJJ415"/>
      <c r="SJK415"/>
      <c r="SJL415"/>
      <c r="SJM415"/>
      <c r="SJN415"/>
      <c r="SJO415"/>
      <c r="SJP415"/>
      <c r="SJQ415"/>
      <c r="SJR415"/>
      <c r="SJS415"/>
      <c r="SJT415"/>
      <c r="SJU415"/>
      <c r="SJV415"/>
      <c r="SJW415"/>
      <c r="SJX415"/>
      <c r="SJY415"/>
      <c r="SJZ415"/>
      <c r="SKA415"/>
      <c r="SKB415"/>
      <c r="SKC415"/>
      <c r="SKD415"/>
      <c r="SKE415"/>
      <c r="SKF415"/>
      <c r="SKG415"/>
      <c r="SKH415"/>
      <c r="SKI415"/>
      <c r="SKJ415"/>
      <c r="SKK415"/>
      <c r="SKL415"/>
      <c r="SKM415"/>
      <c r="SKN415"/>
      <c r="SKO415"/>
      <c r="SKP415"/>
      <c r="SKQ415"/>
      <c r="SKR415"/>
      <c r="SKS415"/>
      <c r="SKT415"/>
      <c r="SKU415"/>
      <c r="SKV415"/>
      <c r="SKW415"/>
      <c r="SKX415"/>
      <c r="SKY415"/>
      <c r="SKZ415"/>
      <c r="SLA415"/>
      <c r="SLB415"/>
      <c r="SLC415"/>
      <c r="SLD415"/>
      <c r="SLE415"/>
      <c r="SLF415"/>
      <c r="SLG415"/>
      <c r="SLH415"/>
      <c r="SLI415"/>
      <c r="SLJ415"/>
      <c r="SLK415"/>
      <c r="SLL415"/>
      <c r="SLM415"/>
      <c r="SLN415"/>
      <c r="SLO415"/>
      <c r="SLP415"/>
      <c r="SLQ415"/>
      <c r="SLR415"/>
      <c r="SLS415"/>
      <c r="SLT415"/>
      <c r="SLU415"/>
      <c r="SLV415"/>
      <c r="SLW415"/>
      <c r="SLX415"/>
      <c r="SLY415"/>
      <c r="SLZ415"/>
      <c r="SMA415"/>
      <c r="SMB415"/>
      <c r="SMC415"/>
      <c r="SMD415"/>
      <c r="SME415"/>
      <c r="SMF415"/>
      <c r="SMG415"/>
      <c r="SMH415"/>
      <c r="SMI415"/>
      <c r="SMJ415"/>
      <c r="SMK415"/>
      <c r="SML415"/>
      <c r="SMM415"/>
      <c r="SMN415"/>
      <c r="SMO415"/>
      <c r="SMP415"/>
      <c r="SMQ415"/>
      <c r="SMR415"/>
      <c r="SMS415"/>
      <c r="SMT415"/>
      <c r="SMU415"/>
      <c r="SMV415"/>
      <c r="SMW415"/>
      <c r="SMX415"/>
      <c r="SMY415"/>
      <c r="SMZ415"/>
      <c r="SNA415"/>
      <c r="SNB415"/>
      <c r="SNC415"/>
      <c r="SND415"/>
      <c r="SNE415"/>
      <c r="SNF415"/>
      <c r="SNG415"/>
      <c r="SNH415"/>
      <c r="SNI415"/>
      <c r="SNJ415"/>
      <c r="SNK415"/>
      <c r="SNL415"/>
      <c r="SNM415"/>
      <c r="SNN415"/>
      <c r="SNO415"/>
      <c r="SNP415"/>
      <c r="SNQ415"/>
      <c r="SNR415"/>
      <c r="SNS415"/>
      <c r="SNT415"/>
      <c r="SNU415"/>
      <c r="SNV415"/>
      <c r="SNW415"/>
      <c r="SNX415"/>
      <c r="SNY415"/>
      <c r="SNZ415"/>
      <c r="SOA415"/>
      <c r="SOB415"/>
      <c r="SOC415"/>
      <c r="SOD415"/>
      <c r="SOE415"/>
      <c r="SOF415"/>
      <c r="SOG415"/>
      <c r="SOH415"/>
      <c r="SOI415"/>
      <c r="SOJ415"/>
      <c r="SOK415"/>
      <c r="SOL415"/>
      <c r="SOM415"/>
      <c r="SON415"/>
      <c r="SOO415"/>
      <c r="SOP415"/>
      <c r="SOQ415"/>
      <c r="SOR415"/>
      <c r="SOS415"/>
      <c r="SOT415"/>
      <c r="SOU415"/>
      <c r="SOV415"/>
      <c r="SOW415"/>
      <c r="SOX415"/>
      <c r="SOY415"/>
      <c r="SOZ415"/>
      <c r="SPA415"/>
      <c r="SPB415"/>
      <c r="SPC415"/>
      <c r="SPD415"/>
      <c r="SPE415"/>
      <c r="SPF415"/>
      <c r="SPG415"/>
      <c r="SPH415"/>
      <c r="SPI415"/>
      <c r="SPJ415"/>
      <c r="SPK415"/>
      <c r="SPL415"/>
      <c r="SPM415"/>
      <c r="SPN415"/>
      <c r="SPO415"/>
      <c r="SPP415"/>
      <c r="SPQ415"/>
      <c r="SPR415"/>
      <c r="SPS415"/>
      <c r="SPT415"/>
      <c r="SPU415"/>
      <c r="SPV415"/>
      <c r="SPW415"/>
      <c r="SPX415"/>
      <c r="SPY415"/>
      <c r="SPZ415"/>
      <c r="SQA415"/>
      <c r="SQB415"/>
      <c r="SQC415"/>
      <c r="SQD415"/>
      <c r="SQE415"/>
      <c r="SQF415"/>
      <c r="SQG415"/>
      <c r="SQH415"/>
      <c r="SQI415"/>
      <c r="SQJ415"/>
      <c r="SQK415"/>
      <c r="SQL415"/>
      <c r="SQM415"/>
      <c r="SQN415"/>
      <c r="SQO415"/>
      <c r="SQP415"/>
      <c r="SQQ415"/>
      <c r="SQR415"/>
      <c r="SQS415"/>
      <c r="SQT415"/>
      <c r="SQU415"/>
      <c r="SQV415"/>
      <c r="SQW415"/>
      <c r="SQX415"/>
      <c r="SQY415"/>
      <c r="SQZ415"/>
      <c r="SRA415"/>
      <c r="SRB415"/>
      <c r="SRC415"/>
      <c r="SRD415"/>
      <c r="SRE415"/>
      <c r="SRF415"/>
      <c r="SRG415"/>
      <c r="SRH415"/>
      <c r="SRI415"/>
      <c r="SRJ415"/>
      <c r="SRK415"/>
      <c r="SRL415"/>
      <c r="SRM415"/>
      <c r="SRN415"/>
      <c r="SRO415"/>
      <c r="SRP415"/>
      <c r="SRQ415"/>
      <c r="SRR415"/>
      <c r="SRS415"/>
      <c r="SRT415"/>
      <c r="SRU415"/>
      <c r="SRV415"/>
      <c r="SRW415"/>
      <c r="SRX415"/>
      <c r="SRY415"/>
      <c r="SRZ415"/>
      <c r="SSA415"/>
      <c r="SSB415"/>
      <c r="SSC415"/>
      <c r="SSD415"/>
      <c r="SSE415"/>
      <c r="SSF415"/>
      <c r="SSG415"/>
      <c r="SSH415"/>
      <c r="SSI415"/>
      <c r="SSJ415"/>
      <c r="SSK415"/>
      <c r="SSL415"/>
      <c r="SSM415"/>
      <c r="SSN415"/>
      <c r="SSO415"/>
      <c r="SSP415"/>
      <c r="SSQ415"/>
      <c r="SSR415"/>
      <c r="SSS415"/>
      <c r="SST415"/>
      <c r="SSU415"/>
      <c r="SSV415"/>
      <c r="SSW415"/>
      <c r="SSX415"/>
      <c r="SSY415"/>
      <c r="SSZ415"/>
      <c r="STA415"/>
      <c r="STB415"/>
      <c r="STC415"/>
      <c r="STD415"/>
      <c r="STE415"/>
      <c r="STF415"/>
      <c r="STG415"/>
      <c r="STH415"/>
      <c r="STI415"/>
      <c r="STJ415"/>
      <c r="STK415"/>
      <c r="STL415"/>
      <c r="STM415"/>
      <c r="STN415"/>
      <c r="STO415"/>
      <c r="STP415"/>
      <c r="STQ415"/>
      <c r="STR415"/>
      <c r="STS415"/>
      <c r="STT415"/>
      <c r="STU415"/>
      <c r="STV415"/>
      <c r="STW415"/>
      <c r="STX415"/>
      <c r="STY415"/>
      <c r="STZ415"/>
      <c r="SUA415"/>
      <c r="SUB415"/>
      <c r="SUC415"/>
      <c r="SUD415"/>
      <c r="SUE415"/>
      <c r="SUF415"/>
      <c r="SUG415"/>
      <c r="SUH415"/>
      <c r="SUI415"/>
      <c r="SUJ415"/>
      <c r="SUK415"/>
      <c r="SUL415"/>
      <c r="SUM415"/>
      <c r="SUN415"/>
      <c r="SUO415"/>
      <c r="SUP415"/>
      <c r="SUQ415"/>
      <c r="SUR415"/>
      <c r="SUS415"/>
      <c r="SUT415"/>
      <c r="SUU415"/>
      <c r="SUV415"/>
      <c r="SUW415"/>
      <c r="SUX415"/>
      <c r="SUY415"/>
      <c r="SUZ415"/>
      <c r="SVA415"/>
      <c r="SVB415"/>
      <c r="SVC415"/>
      <c r="SVD415"/>
      <c r="SVE415"/>
      <c r="SVF415"/>
      <c r="SVG415"/>
      <c r="SVH415"/>
      <c r="SVI415"/>
      <c r="SVJ415"/>
      <c r="SVK415"/>
      <c r="SVL415"/>
      <c r="SVM415"/>
      <c r="SVN415"/>
      <c r="SVO415"/>
      <c r="SVP415"/>
      <c r="SVQ415"/>
      <c r="SVR415"/>
      <c r="SVS415"/>
      <c r="SVT415"/>
      <c r="SVU415"/>
      <c r="SVV415"/>
      <c r="SVW415"/>
      <c r="SVX415"/>
      <c r="SVY415"/>
      <c r="SVZ415"/>
      <c r="SWA415"/>
      <c r="SWB415"/>
      <c r="SWC415"/>
      <c r="SWD415"/>
      <c r="SWE415"/>
      <c r="SWF415"/>
      <c r="SWG415"/>
      <c r="SWH415"/>
      <c r="SWI415"/>
      <c r="SWJ415"/>
      <c r="SWK415"/>
      <c r="SWL415"/>
      <c r="SWM415"/>
      <c r="SWN415"/>
      <c r="SWO415"/>
      <c r="SWP415"/>
      <c r="SWQ415"/>
      <c r="SWR415"/>
      <c r="SWS415"/>
      <c r="SWT415"/>
      <c r="SWU415"/>
      <c r="SWV415"/>
      <c r="SWW415"/>
      <c r="SWX415"/>
      <c r="SWY415"/>
      <c r="SWZ415"/>
      <c r="SXA415"/>
      <c r="SXB415"/>
      <c r="SXC415"/>
      <c r="SXD415"/>
      <c r="SXE415"/>
      <c r="SXF415"/>
      <c r="SXG415"/>
      <c r="SXH415"/>
      <c r="SXI415"/>
      <c r="SXJ415"/>
      <c r="SXK415"/>
      <c r="SXL415"/>
      <c r="SXM415"/>
      <c r="SXN415"/>
      <c r="SXO415"/>
      <c r="SXP415"/>
      <c r="SXQ415"/>
      <c r="SXR415"/>
      <c r="SXS415"/>
      <c r="SXT415"/>
      <c r="SXU415"/>
      <c r="SXV415"/>
      <c r="SXW415"/>
      <c r="SXX415"/>
      <c r="SXY415"/>
      <c r="SXZ415"/>
      <c r="SYA415"/>
      <c r="SYB415"/>
      <c r="SYC415"/>
      <c r="SYD415"/>
      <c r="SYE415"/>
      <c r="SYF415"/>
      <c r="SYG415"/>
      <c r="SYH415"/>
      <c r="SYI415"/>
      <c r="SYJ415"/>
      <c r="SYK415"/>
      <c r="SYL415"/>
      <c r="SYM415"/>
      <c r="SYN415"/>
      <c r="SYO415"/>
      <c r="SYP415"/>
      <c r="SYQ415"/>
      <c r="SYR415"/>
      <c r="SYS415"/>
      <c r="SYT415"/>
      <c r="SYU415"/>
      <c r="SYV415"/>
      <c r="SYW415"/>
      <c r="SYX415"/>
      <c r="SYY415"/>
      <c r="SYZ415"/>
      <c r="SZA415"/>
      <c r="SZB415"/>
      <c r="SZC415"/>
      <c r="SZD415"/>
      <c r="SZE415"/>
      <c r="SZF415"/>
      <c r="SZG415"/>
      <c r="SZH415"/>
      <c r="SZI415"/>
      <c r="SZJ415"/>
      <c r="SZK415"/>
      <c r="SZL415"/>
      <c r="SZM415"/>
      <c r="SZN415"/>
      <c r="SZO415"/>
      <c r="SZP415"/>
      <c r="SZQ415"/>
      <c r="SZR415"/>
      <c r="SZS415"/>
      <c r="SZT415"/>
      <c r="SZU415"/>
      <c r="SZV415"/>
      <c r="SZW415"/>
      <c r="SZX415"/>
      <c r="SZY415"/>
      <c r="SZZ415"/>
      <c r="TAA415"/>
      <c r="TAB415"/>
      <c r="TAC415"/>
      <c r="TAD415"/>
      <c r="TAE415"/>
      <c r="TAF415"/>
      <c r="TAG415"/>
      <c r="TAH415"/>
      <c r="TAI415"/>
      <c r="TAJ415"/>
      <c r="TAK415"/>
      <c r="TAL415"/>
      <c r="TAM415"/>
      <c r="TAN415"/>
      <c r="TAO415"/>
      <c r="TAP415"/>
      <c r="TAQ415"/>
      <c r="TAR415"/>
      <c r="TAS415"/>
      <c r="TAT415"/>
      <c r="TAU415"/>
      <c r="TAV415"/>
      <c r="TAW415"/>
      <c r="TAX415"/>
      <c r="TAY415"/>
      <c r="TAZ415"/>
      <c r="TBA415"/>
      <c r="TBB415"/>
      <c r="TBC415"/>
      <c r="TBD415"/>
      <c r="TBE415"/>
      <c r="TBF415"/>
      <c r="TBG415"/>
      <c r="TBH415"/>
      <c r="TBI415"/>
      <c r="TBJ415"/>
      <c r="TBK415"/>
      <c r="TBL415"/>
      <c r="TBM415"/>
      <c r="TBN415"/>
      <c r="TBO415"/>
      <c r="TBP415"/>
      <c r="TBQ415"/>
      <c r="TBR415"/>
      <c r="TBS415"/>
      <c r="TBT415"/>
      <c r="TBU415"/>
      <c r="TBV415"/>
      <c r="TBW415"/>
      <c r="TBX415"/>
      <c r="TBY415"/>
      <c r="TBZ415"/>
      <c r="TCA415"/>
      <c r="TCB415"/>
      <c r="TCC415"/>
      <c r="TCD415"/>
      <c r="TCE415"/>
      <c r="TCF415"/>
      <c r="TCG415"/>
      <c r="TCH415"/>
      <c r="TCI415"/>
      <c r="TCJ415"/>
      <c r="TCK415"/>
      <c r="TCL415"/>
      <c r="TCM415"/>
      <c r="TCN415"/>
      <c r="TCO415"/>
      <c r="TCP415"/>
      <c r="TCQ415"/>
      <c r="TCR415"/>
      <c r="TCS415"/>
      <c r="TCT415"/>
      <c r="TCU415"/>
      <c r="TCV415"/>
      <c r="TCW415"/>
      <c r="TCX415"/>
      <c r="TCY415"/>
      <c r="TCZ415"/>
      <c r="TDA415"/>
      <c r="TDB415"/>
      <c r="TDC415"/>
      <c r="TDD415"/>
      <c r="TDE415"/>
      <c r="TDF415"/>
      <c r="TDG415"/>
      <c r="TDH415"/>
      <c r="TDI415"/>
      <c r="TDJ415"/>
      <c r="TDK415"/>
      <c r="TDL415"/>
      <c r="TDM415"/>
      <c r="TDN415"/>
      <c r="TDO415"/>
      <c r="TDP415"/>
      <c r="TDQ415"/>
      <c r="TDR415"/>
      <c r="TDS415"/>
      <c r="TDT415"/>
      <c r="TDU415"/>
      <c r="TDV415"/>
      <c r="TDW415"/>
      <c r="TDX415"/>
      <c r="TDY415"/>
      <c r="TDZ415"/>
      <c r="TEA415"/>
      <c r="TEB415"/>
      <c r="TEC415"/>
      <c r="TED415"/>
      <c r="TEE415"/>
      <c r="TEF415"/>
      <c r="TEG415"/>
      <c r="TEH415"/>
      <c r="TEI415"/>
      <c r="TEJ415"/>
      <c r="TEK415"/>
      <c r="TEL415"/>
      <c r="TEM415"/>
      <c r="TEN415"/>
      <c r="TEO415"/>
      <c r="TEP415"/>
      <c r="TEQ415"/>
      <c r="TER415"/>
      <c r="TES415"/>
      <c r="TET415"/>
      <c r="TEU415"/>
      <c r="TEV415"/>
      <c r="TEW415"/>
      <c r="TEX415"/>
      <c r="TEY415"/>
      <c r="TEZ415"/>
      <c r="TFA415"/>
      <c r="TFB415"/>
      <c r="TFC415"/>
      <c r="TFD415"/>
      <c r="TFE415"/>
      <c r="TFF415"/>
      <c r="TFG415"/>
      <c r="TFH415"/>
      <c r="TFI415"/>
      <c r="TFJ415"/>
      <c r="TFK415"/>
      <c r="TFL415"/>
      <c r="TFM415"/>
      <c r="TFN415"/>
      <c r="TFO415"/>
      <c r="TFP415"/>
      <c r="TFQ415"/>
      <c r="TFR415"/>
      <c r="TFS415"/>
      <c r="TFT415"/>
      <c r="TFU415"/>
      <c r="TFV415"/>
      <c r="TFW415"/>
      <c r="TFX415"/>
      <c r="TFY415"/>
      <c r="TFZ415"/>
      <c r="TGA415"/>
      <c r="TGB415"/>
      <c r="TGC415"/>
      <c r="TGD415"/>
      <c r="TGE415"/>
      <c r="TGF415"/>
      <c r="TGG415"/>
      <c r="TGH415"/>
      <c r="TGI415"/>
      <c r="TGJ415"/>
      <c r="TGK415"/>
      <c r="TGL415"/>
      <c r="TGM415"/>
      <c r="TGN415"/>
      <c r="TGO415"/>
      <c r="TGP415"/>
      <c r="TGQ415"/>
      <c r="TGR415"/>
      <c r="TGS415"/>
      <c r="TGT415"/>
      <c r="TGU415"/>
      <c r="TGV415"/>
      <c r="TGW415"/>
      <c r="TGX415"/>
      <c r="TGY415"/>
      <c r="TGZ415"/>
      <c r="THA415"/>
      <c r="THB415"/>
      <c r="THC415"/>
      <c r="THD415"/>
      <c r="THE415"/>
      <c r="THF415"/>
      <c r="THG415"/>
      <c r="THH415"/>
      <c r="THI415"/>
      <c r="THJ415"/>
      <c r="THK415"/>
      <c r="THL415"/>
      <c r="THM415"/>
      <c r="THN415"/>
      <c r="THO415"/>
      <c r="THP415"/>
      <c r="THQ415"/>
      <c r="THR415"/>
      <c r="THS415"/>
      <c r="THT415"/>
      <c r="THU415"/>
      <c r="THV415"/>
      <c r="THW415"/>
      <c r="THX415"/>
      <c r="THY415"/>
      <c r="THZ415"/>
      <c r="TIA415"/>
      <c r="TIB415"/>
      <c r="TIC415"/>
      <c r="TID415"/>
      <c r="TIE415"/>
      <c r="TIF415"/>
      <c r="TIG415"/>
      <c r="TIH415"/>
      <c r="TII415"/>
      <c r="TIJ415"/>
      <c r="TIK415"/>
      <c r="TIL415"/>
      <c r="TIM415"/>
      <c r="TIN415"/>
      <c r="TIO415"/>
      <c r="TIP415"/>
      <c r="TIQ415"/>
      <c r="TIR415"/>
      <c r="TIS415"/>
      <c r="TIT415"/>
      <c r="TIU415"/>
      <c r="TIV415"/>
      <c r="TIW415"/>
      <c r="TIX415"/>
      <c r="TIY415"/>
      <c r="TIZ415"/>
      <c r="TJA415"/>
      <c r="TJB415"/>
      <c r="TJC415"/>
      <c r="TJD415"/>
      <c r="TJE415"/>
      <c r="TJF415"/>
      <c r="TJG415"/>
      <c r="TJH415"/>
      <c r="TJI415"/>
      <c r="TJJ415"/>
      <c r="TJK415"/>
      <c r="TJL415"/>
      <c r="TJM415"/>
      <c r="TJN415"/>
      <c r="TJO415"/>
      <c r="TJP415"/>
      <c r="TJQ415"/>
      <c r="TJR415"/>
      <c r="TJS415"/>
      <c r="TJT415"/>
      <c r="TJU415"/>
      <c r="TJV415"/>
      <c r="TJW415"/>
      <c r="TJX415"/>
      <c r="TJY415"/>
      <c r="TJZ415"/>
      <c r="TKA415"/>
      <c r="TKB415"/>
      <c r="TKC415"/>
      <c r="TKD415"/>
      <c r="TKE415"/>
      <c r="TKF415"/>
      <c r="TKG415"/>
      <c r="TKH415"/>
      <c r="TKI415"/>
      <c r="TKJ415"/>
      <c r="TKK415"/>
      <c r="TKL415"/>
      <c r="TKM415"/>
      <c r="TKN415"/>
      <c r="TKO415"/>
      <c r="TKP415"/>
      <c r="TKQ415"/>
      <c r="TKR415"/>
      <c r="TKS415"/>
      <c r="TKT415"/>
      <c r="TKU415"/>
      <c r="TKV415"/>
      <c r="TKW415"/>
      <c r="TKX415"/>
      <c r="TKY415"/>
      <c r="TKZ415"/>
      <c r="TLA415"/>
      <c r="TLB415"/>
      <c r="TLC415"/>
      <c r="TLD415"/>
      <c r="TLE415"/>
      <c r="TLF415"/>
      <c r="TLG415"/>
      <c r="TLH415"/>
      <c r="TLI415"/>
      <c r="TLJ415"/>
      <c r="TLK415"/>
      <c r="TLL415"/>
      <c r="TLM415"/>
      <c r="TLN415"/>
      <c r="TLO415"/>
      <c r="TLP415"/>
      <c r="TLQ415"/>
      <c r="TLR415"/>
      <c r="TLS415"/>
      <c r="TLT415"/>
      <c r="TLU415"/>
      <c r="TLV415"/>
      <c r="TLW415"/>
      <c r="TLX415"/>
      <c r="TLY415"/>
      <c r="TLZ415"/>
      <c r="TMA415"/>
      <c r="TMB415"/>
      <c r="TMC415"/>
      <c r="TMD415"/>
      <c r="TME415"/>
      <c r="TMF415"/>
      <c r="TMG415"/>
      <c r="TMH415"/>
      <c r="TMI415"/>
      <c r="TMJ415"/>
      <c r="TMK415"/>
      <c r="TML415"/>
      <c r="TMM415"/>
      <c r="TMN415"/>
      <c r="TMO415"/>
      <c r="TMP415"/>
      <c r="TMQ415"/>
      <c r="TMR415"/>
      <c r="TMS415"/>
      <c r="TMT415"/>
      <c r="TMU415"/>
      <c r="TMV415"/>
      <c r="TMW415"/>
      <c r="TMX415"/>
      <c r="TMY415"/>
      <c r="TMZ415"/>
      <c r="TNA415"/>
      <c r="TNB415"/>
      <c r="TNC415"/>
      <c r="TND415"/>
      <c r="TNE415"/>
      <c r="TNF415"/>
      <c r="TNG415"/>
      <c r="TNH415"/>
      <c r="TNI415"/>
      <c r="TNJ415"/>
      <c r="TNK415"/>
      <c r="TNL415"/>
      <c r="TNM415"/>
      <c r="TNN415"/>
      <c r="TNO415"/>
      <c r="TNP415"/>
      <c r="TNQ415"/>
      <c r="TNR415"/>
      <c r="TNS415"/>
      <c r="TNT415"/>
      <c r="TNU415"/>
      <c r="TNV415"/>
      <c r="TNW415"/>
      <c r="TNX415"/>
      <c r="TNY415"/>
      <c r="TNZ415"/>
      <c r="TOA415"/>
      <c r="TOB415"/>
      <c r="TOC415"/>
      <c r="TOD415"/>
      <c r="TOE415"/>
      <c r="TOF415"/>
      <c r="TOG415"/>
      <c r="TOH415"/>
      <c r="TOI415"/>
      <c r="TOJ415"/>
      <c r="TOK415"/>
      <c r="TOL415"/>
      <c r="TOM415"/>
      <c r="TON415"/>
      <c r="TOO415"/>
      <c r="TOP415"/>
      <c r="TOQ415"/>
      <c r="TOR415"/>
      <c r="TOS415"/>
      <c r="TOT415"/>
      <c r="TOU415"/>
      <c r="TOV415"/>
      <c r="TOW415"/>
      <c r="TOX415"/>
      <c r="TOY415"/>
      <c r="TOZ415"/>
      <c r="TPA415"/>
      <c r="TPB415"/>
      <c r="TPC415"/>
      <c r="TPD415"/>
      <c r="TPE415"/>
      <c r="TPF415"/>
      <c r="TPG415"/>
      <c r="TPH415"/>
      <c r="TPI415"/>
      <c r="TPJ415"/>
      <c r="TPK415"/>
      <c r="TPL415"/>
      <c r="TPM415"/>
      <c r="TPN415"/>
      <c r="TPO415"/>
      <c r="TPP415"/>
      <c r="TPQ415"/>
      <c r="TPR415"/>
      <c r="TPS415"/>
      <c r="TPT415"/>
      <c r="TPU415"/>
      <c r="TPV415"/>
      <c r="TPW415"/>
      <c r="TPX415"/>
      <c r="TPY415"/>
      <c r="TPZ415"/>
      <c r="TQA415"/>
      <c r="TQB415"/>
      <c r="TQC415"/>
      <c r="TQD415"/>
      <c r="TQE415"/>
      <c r="TQF415"/>
      <c r="TQG415"/>
      <c r="TQH415"/>
      <c r="TQI415"/>
      <c r="TQJ415"/>
      <c r="TQK415"/>
      <c r="TQL415"/>
      <c r="TQM415"/>
      <c r="TQN415"/>
      <c r="TQO415"/>
      <c r="TQP415"/>
      <c r="TQQ415"/>
      <c r="TQR415"/>
      <c r="TQS415"/>
      <c r="TQT415"/>
      <c r="TQU415"/>
      <c r="TQV415"/>
      <c r="TQW415"/>
      <c r="TQX415"/>
      <c r="TQY415"/>
      <c r="TQZ415"/>
      <c r="TRA415"/>
      <c r="TRB415"/>
      <c r="TRC415"/>
      <c r="TRD415"/>
      <c r="TRE415"/>
      <c r="TRF415"/>
      <c r="TRG415"/>
      <c r="TRH415"/>
      <c r="TRI415"/>
      <c r="TRJ415"/>
      <c r="TRK415"/>
      <c r="TRL415"/>
      <c r="TRM415"/>
      <c r="TRN415"/>
      <c r="TRO415"/>
      <c r="TRP415"/>
      <c r="TRQ415"/>
      <c r="TRR415"/>
      <c r="TRS415"/>
      <c r="TRT415"/>
      <c r="TRU415"/>
      <c r="TRV415"/>
      <c r="TRW415"/>
      <c r="TRX415"/>
      <c r="TRY415"/>
      <c r="TRZ415"/>
      <c r="TSA415"/>
      <c r="TSB415"/>
      <c r="TSC415"/>
      <c r="TSD415"/>
      <c r="TSE415"/>
      <c r="TSF415"/>
      <c r="TSG415"/>
      <c r="TSH415"/>
      <c r="TSI415"/>
      <c r="TSJ415"/>
      <c r="TSK415"/>
      <c r="TSL415"/>
      <c r="TSM415"/>
      <c r="TSN415"/>
      <c r="TSO415"/>
      <c r="TSP415"/>
      <c r="TSQ415"/>
      <c r="TSR415"/>
      <c r="TSS415"/>
      <c r="TST415"/>
      <c r="TSU415"/>
      <c r="TSV415"/>
      <c r="TSW415"/>
      <c r="TSX415"/>
      <c r="TSY415"/>
      <c r="TSZ415"/>
      <c r="TTA415"/>
      <c r="TTB415"/>
      <c r="TTC415"/>
      <c r="TTD415"/>
      <c r="TTE415"/>
      <c r="TTF415"/>
      <c r="TTG415"/>
      <c r="TTH415"/>
      <c r="TTI415"/>
      <c r="TTJ415"/>
      <c r="TTK415"/>
      <c r="TTL415"/>
      <c r="TTM415"/>
      <c r="TTN415"/>
      <c r="TTO415"/>
      <c r="TTP415"/>
      <c r="TTQ415"/>
      <c r="TTR415"/>
      <c r="TTS415"/>
      <c r="TTT415"/>
      <c r="TTU415"/>
      <c r="TTV415"/>
      <c r="TTW415"/>
      <c r="TTX415"/>
      <c r="TTY415"/>
      <c r="TTZ415"/>
      <c r="TUA415"/>
      <c r="TUB415"/>
      <c r="TUC415"/>
      <c r="TUD415"/>
      <c r="TUE415"/>
      <c r="TUF415"/>
      <c r="TUG415"/>
      <c r="TUH415"/>
      <c r="TUI415"/>
      <c r="TUJ415"/>
      <c r="TUK415"/>
      <c r="TUL415"/>
      <c r="TUM415"/>
      <c r="TUN415"/>
      <c r="TUO415"/>
      <c r="TUP415"/>
      <c r="TUQ415"/>
      <c r="TUR415"/>
      <c r="TUS415"/>
      <c r="TUT415"/>
      <c r="TUU415"/>
      <c r="TUV415"/>
      <c r="TUW415"/>
      <c r="TUX415"/>
      <c r="TUY415"/>
      <c r="TUZ415"/>
      <c r="TVA415"/>
      <c r="TVB415"/>
      <c r="TVC415"/>
      <c r="TVD415"/>
      <c r="TVE415"/>
      <c r="TVF415"/>
      <c r="TVG415"/>
      <c r="TVH415"/>
      <c r="TVI415"/>
      <c r="TVJ415"/>
      <c r="TVK415"/>
      <c r="TVL415"/>
      <c r="TVM415"/>
      <c r="TVN415"/>
      <c r="TVO415"/>
      <c r="TVP415"/>
      <c r="TVQ415"/>
      <c r="TVR415"/>
      <c r="TVS415"/>
      <c r="TVT415"/>
      <c r="TVU415"/>
      <c r="TVV415"/>
      <c r="TVW415"/>
      <c r="TVX415"/>
      <c r="TVY415"/>
      <c r="TVZ415"/>
      <c r="TWA415"/>
      <c r="TWB415"/>
      <c r="TWC415"/>
      <c r="TWD415"/>
      <c r="TWE415"/>
      <c r="TWF415"/>
      <c r="TWG415"/>
      <c r="TWH415"/>
      <c r="TWI415"/>
      <c r="TWJ415"/>
      <c r="TWK415"/>
      <c r="TWL415"/>
      <c r="TWM415"/>
      <c r="TWN415"/>
      <c r="TWO415"/>
      <c r="TWP415"/>
      <c r="TWQ415"/>
      <c r="TWR415"/>
      <c r="TWS415"/>
      <c r="TWT415"/>
      <c r="TWU415"/>
      <c r="TWV415"/>
      <c r="TWW415"/>
      <c r="TWX415"/>
      <c r="TWY415"/>
      <c r="TWZ415"/>
      <c r="TXA415"/>
      <c r="TXB415"/>
      <c r="TXC415"/>
      <c r="TXD415"/>
      <c r="TXE415"/>
      <c r="TXF415"/>
      <c r="TXG415"/>
      <c r="TXH415"/>
      <c r="TXI415"/>
      <c r="TXJ415"/>
      <c r="TXK415"/>
      <c r="TXL415"/>
      <c r="TXM415"/>
      <c r="TXN415"/>
      <c r="TXO415"/>
      <c r="TXP415"/>
      <c r="TXQ415"/>
      <c r="TXR415"/>
      <c r="TXS415"/>
      <c r="TXT415"/>
      <c r="TXU415"/>
      <c r="TXV415"/>
      <c r="TXW415"/>
      <c r="TXX415"/>
      <c r="TXY415"/>
      <c r="TXZ415"/>
      <c r="TYA415"/>
      <c r="TYB415"/>
      <c r="TYC415"/>
      <c r="TYD415"/>
      <c r="TYE415"/>
      <c r="TYF415"/>
      <c r="TYG415"/>
      <c r="TYH415"/>
      <c r="TYI415"/>
      <c r="TYJ415"/>
      <c r="TYK415"/>
      <c r="TYL415"/>
      <c r="TYM415"/>
      <c r="TYN415"/>
      <c r="TYO415"/>
      <c r="TYP415"/>
      <c r="TYQ415"/>
      <c r="TYR415"/>
      <c r="TYS415"/>
      <c r="TYT415"/>
      <c r="TYU415"/>
      <c r="TYV415"/>
      <c r="TYW415"/>
      <c r="TYX415"/>
      <c r="TYY415"/>
      <c r="TYZ415"/>
      <c r="TZA415"/>
      <c r="TZB415"/>
      <c r="TZC415"/>
      <c r="TZD415"/>
      <c r="TZE415"/>
      <c r="TZF415"/>
      <c r="TZG415"/>
      <c r="TZH415"/>
      <c r="TZI415"/>
      <c r="TZJ415"/>
      <c r="TZK415"/>
      <c r="TZL415"/>
      <c r="TZM415"/>
      <c r="TZN415"/>
      <c r="TZO415"/>
      <c r="TZP415"/>
      <c r="TZQ415"/>
      <c r="TZR415"/>
      <c r="TZS415"/>
      <c r="TZT415"/>
      <c r="TZU415"/>
      <c r="TZV415"/>
      <c r="TZW415"/>
      <c r="TZX415"/>
      <c r="TZY415"/>
      <c r="TZZ415"/>
      <c r="UAA415"/>
      <c r="UAB415"/>
      <c r="UAC415"/>
      <c r="UAD415"/>
      <c r="UAE415"/>
      <c r="UAF415"/>
      <c r="UAG415"/>
      <c r="UAH415"/>
      <c r="UAI415"/>
      <c r="UAJ415"/>
      <c r="UAK415"/>
      <c r="UAL415"/>
      <c r="UAM415"/>
      <c r="UAN415"/>
      <c r="UAO415"/>
      <c r="UAP415"/>
      <c r="UAQ415"/>
      <c r="UAR415"/>
      <c r="UAS415"/>
      <c r="UAT415"/>
      <c r="UAU415"/>
      <c r="UAV415"/>
      <c r="UAW415"/>
      <c r="UAX415"/>
      <c r="UAY415"/>
      <c r="UAZ415"/>
      <c r="UBA415"/>
      <c r="UBB415"/>
      <c r="UBC415"/>
      <c r="UBD415"/>
      <c r="UBE415"/>
      <c r="UBF415"/>
      <c r="UBG415"/>
      <c r="UBH415"/>
      <c r="UBI415"/>
      <c r="UBJ415"/>
      <c r="UBK415"/>
      <c r="UBL415"/>
      <c r="UBM415"/>
      <c r="UBN415"/>
      <c r="UBO415"/>
      <c r="UBP415"/>
      <c r="UBQ415"/>
      <c r="UBR415"/>
      <c r="UBS415"/>
      <c r="UBT415"/>
      <c r="UBU415"/>
      <c r="UBV415"/>
      <c r="UBW415"/>
      <c r="UBX415"/>
      <c r="UBY415"/>
      <c r="UBZ415"/>
      <c r="UCA415"/>
      <c r="UCB415"/>
      <c r="UCC415"/>
      <c r="UCD415"/>
      <c r="UCE415"/>
      <c r="UCF415"/>
      <c r="UCG415"/>
      <c r="UCH415"/>
      <c r="UCI415"/>
      <c r="UCJ415"/>
      <c r="UCK415"/>
      <c r="UCL415"/>
      <c r="UCM415"/>
      <c r="UCN415"/>
      <c r="UCO415"/>
      <c r="UCP415"/>
      <c r="UCQ415"/>
      <c r="UCR415"/>
      <c r="UCS415"/>
      <c r="UCT415"/>
      <c r="UCU415"/>
      <c r="UCV415"/>
      <c r="UCW415"/>
      <c r="UCX415"/>
      <c r="UCY415"/>
      <c r="UCZ415"/>
      <c r="UDA415"/>
      <c r="UDB415"/>
      <c r="UDC415"/>
      <c r="UDD415"/>
      <c r="UDE415"/>
      <c r="UDF415"/>
      <c r="UDG415"/>
      <c r="UDH415"/>
      <c r="UDI415"/>
      <c r="UDJ415"/>
      <c r="UDK415"/>
      <c r="UDL415"/>
      <c r="UDM415"/>
      <c r="UDN415"/>
      <c r="UDO415"/>
      <c r="UDP415"/>
      <c r="UDQ415"/>
      <c r="UDR415"/>
      <c r="UDS415"/>
      <c r="UDT415"/>
      <c r="UDU415"/>
      <c r="UDV415"/>
      <c r="UDW415"/>
      <c r="UDX415"/>
      <c r="UDY415"/>
      <c r="UDZ415"/>
      <c r="UEA415"/>
      <c r="UEB415"/>
      <c r="UEC415"/>
      <c r="UED415"/>
      <c r="UEE415"/>
      <c r="UEF415"/>
      <c r="UEG415"/>
      <c r="UEH415"/>
      <c r="UEI415"/>
      <c r="UEJ415"/>
      <c r="UEK415"/>
      <c r="UEL415"/>
      <c r="UEM415"/>
      <c r="UEN415"/>
      <c r="UEO415"/>
      <c r="UEP415"/>
      <c r="UEQ415"/>
      <c r="UER415"/>
      <c r="UES415"/>
      <c r="UET415"/>
      <c r="UEU415"/>
      <c r="UEV415"/>
      <c r="UEW415"/>
      <c r="UEX415"/>
      <c r="UEY415"/>
      <c r="UEZ415"/>
      <c r="UFA415"/>
      <c r="UFB415"/>
      <c r="UFC415"/>
      <c r="UFD415"/>
      <c r="UFE415"/>
      <c r="UFF415"/>
      <c r="UFG415"/>
      <c r="UFH415"/>
      <c r="UFI415"/>
      <c r="UFJ415"/>
      <c r="UFK415"/>
      <c r="UFL415"/>
      <c r="UFM415"/>
      <c r="UFN415"/>
      <c r="UFO415"/>
      <c r="UFP415"/>
      <c r="UFQ415"/>
      <c r="UFR415"/>
      <c r="UFS415"/>
      <c r="UFT415"/>
      <c r="UFU415"/>
      <c r="UFV415"/>
      <c r="UFW415"/>
      <c r="UFX415"/>
      <c r="UFY415"/>
      <c r="UFZ415"/>
      <c r="UGA415"/>
      <c r="UGB415"/>
      <c r="UGC415"/>
      <c r="UGD415"/>
      <c r="UGE415"/>
      <c r="UGF415"/>
      <c r="UGG415"/>
      <c r="UGH415"/>
      <c r="UGI415"/>
      <c r="UGJ415"/>
      <c r="UGK415"/>
      <c r="UGL415"/>
      <c r="UGM415"/>
      <c r="UGN415"/>
      <c r="UGO415"/>
      <c r="UGP415"/>
      <c r="UGQ415"/>
      <c r="UGR415"/>
      <c r="UGS415"/>
      <c r="UGT415"/>
      <c r="UGU415"/>
      <c r="UGV415"/>
      <c r="UGW415"/>
      <c r="UGX415"/>
      <c r="UGY415"/>
      <c r="UGZ415"/>
      <c r="UHA415"/>
      <c r="UHB415"/>
      <c r="UHC415"/>
      <c r="UHD415"/>
      <c r="UHE415"/>
      <c r="UHF415"/>
      <c r="UHG415"/>
      <c r="UHH415"/>
      <c r="UHI415"/>
      <c r="UHJ415"/>
      <c r="UHK415"/>
      <c r="UHL415"/>
      <c r="UHM415"/>
      <c r="UHN415"/>
      <c r="UHO415"/>
      <c r="UHP415"/>
      <c r="UHQ415"/>
      <c r="UHR415"/>
      <c r="UHS415"/>
      <c r="UHT415"/>
      <c r="UHU415"/>
      <c r="UHV415"/>
      <c r="UHW415"/>
      <c r="UHX415"/>
      <c r="UHY415"/>
      <c r="UHZ415"/>
      <c r="UIA415"/>
      <c r="UIB415"/>
      <c r="UIC415"/>
      <c r="UID415"/>
      <c r="UIE415"/>
      <c r="UIF415"/>
      <c r="UIG415"/>
      <c r="UIH415"/>
      <c r="UII415"/>
      <c r="UIJ415"/>
      <c r="UIK415"/>
      <c r="UIL415"/>
      <c r="UIM415"/>
      <c r="UIN415"/>
      <c r="UIO415"/>
      <c r="UIP415"/>
      <c r="UIQ415"/>
      <c r="UIR415"/>
      <c r="UIS415"/>
      <c r="UIT415"/>
      <c r="UIU415"/>
      <c r="UIV415"/>
      <c r="UIW415"/>
      <c r="UIX415"/>
      <c r="UIY415"/>
      <c r="UIZ415"/>
      <c r="UJA415"/>
      <c r="UJB415"/>
      <c r="UJC415"/>
      <c r="UJD415"/>
      <c r="UJE415"/>
      <c r="UJF415"/>
      <c r="UJG415"/>
      <c r="UJH415"/>
      <c r="UJI415"/>
      <c r="UJJ415"/>
      <c r="UJK415"/>
      <c r="UJL415"/>
      <c r="UJM415"/>
      <c r="UJN415"/>
      <c r="UJO415"/>
      <c r="UJP415"/>
      <c r="UJQ415"/>
      <c r="UJR415"/>
      <c r="UJS415"/>
      <c r="UJT415"/>
      <c r="UJU415"/>
      <c r="UJV415"/>
      <c r="UJW415"/>
      <c r="UJX415"/>
      <c r="UJY415"/>
      <c r="UJZ415"/>
      <c r="UKA415"/>
      <c r="UKB415"/>
      <c r="UKC415"/>
      <c r="UKD415"/>
      <c r="UKE415"/>
      <c r="UKF415"/>
      <c r="UKG415"/>
      <c r="UKH415"/>
      <c r="UKI415"/>
      <c r="UKJ415"/>
      <c r="UKK415"/>
      <c r="UKL415"/>
      <c r="UKM415"/>
      <c r="UKN415"/>
      <c r="UKO415"/>
      <c r="UKP415"/>
      <c r="UKQ415"/>
      <c r="UKR415"/>
      <c r="UKS415"/>
      <c r="UKT415"/>
      <c r="UKU415"/>
      <c r="UKV415"/>
      <c r="UKW415"/>
      <c r="UKX415"/>
      <c r="UKY415"/>
      <c r="UKZ415"/>
      <c r="ULA415"/>
      <c r="ULB415"/>
      <c r="ULC415"/>
      <c r="ULD415"/>
      <c r="ULE415"/>
      <c r="ULF415"/>
      <c r="ULG415"/>
      <c r="ULH415"/>
      <c r="ULI415"/>
      <c r="ULJ415"/>
      <c r="ULK415"/>
      <c r="ULL415"/>
      <c r="ULM415"/>
      <c r="ULN415"/>
      <c r="ULO415"/>
      <c r="ULP415"/>
      <c r="ULQ415"/>
      <c r="ULR415"/>
      <c r="ULS415"/>
      <c r="ULT415"/>
      <c r="ULU415"/>
      <c r="ULV415"/>
      <c r="ULW415"/>
      <c r="ULX415"/>
      <c r="ULY415"/>
      <c r="ULZ415"/>
      <c r="UMA415"/>
      <c r="UMB415"/>
      <c r="UMC415"/>
      <c r="UMD415"/>
      <c r="UME415"/>
      <c r="UMF415"/>
      <c r="UMG415"/>
      <c r="UMH415"/>
      <c r="UMI415"/>
      <c r="UMJ415"/>
      <c r="UMK415"/>
      <c r="UML415"/>
      <c r="UMM415"/>
      <c r="UMN415"/>
      <c r="UMO415"/>
      <c r="UMP415"/>
      <c r="UMQ415"/>
      <c r="UMR415"/>
      <c r="UMS415"/>
      <c r="UMT415"/>
      <c r="UMU415"/>
      <c r="UMV415"/>
      <c r="UMW415"/>
      <c r="UMX415"/>
      <c r="UMY415"/>
      <c r="UMZ415"/>
      <c r="UNA415"/>
      <c r="UNB415"/>
      <c r="UNC415"/>
      <c r="UND415"/>
      <c r="UNE415"/>
      <c r="UNF415"/>
      <c r="UNG415"/>
      <c r="UNH415"/>
      <c r="UNI415"/>
      <c r="UNJ415"/>
      <c r="UNK415"/>
      <c r="UNL415"/>
      <c r="UNM415"/>
      <c r="UNN415"/>
      <c r="UNO415"/>
      <c r="UNP415"/>
      <c r="UNQ415"/>
      <c r="UNR415"/>
      <c r="UNS415"/>
      <c r="UNT415"/>
      <c r="UNU415"/>
      <c r="UNV415"/>
      <c r="UNW415"/>
      <c r="UNX415"/>
      <c r="UNY415"/>
      <c r="UNZ415"/>
      <c r="UOA415"/>
      <c r="UOB415"/>
      <c r="UOC415"/>
      <c r="UOD415"/>
      <c r="UOE415"/>
      <c r="UOF415"/>
      <c r="UOG415"/>
      <c r="UOH415"/>
      <c r="UOI415"/>
      <c r="UOJ415"/>
      <c r="UOK415"/>
      <c r="UOL415"/>
      <c r="UOM415"/>
      <c r="UON415"/>
      <c r="UOO415"/>
      <c r="UOP415"/>
      <c r="UOQ415"/>
      <c r="UOR415"/>
      <c r="UOS415"/>
      <c r="UOT415"/>
      <c r="UOU415"/>
      <c r="UOV415"/>
      <c r="UOW415"/>
      <c r="UOX415"/>
      <c r="UOY415"/>
      <c r="UOZ415"/>
      <c r="UPA415"/>
      <c r="UPB415"/>
      <c r="UPC415"/>
      <c r="UPD415"/>
      <c r="UPE415"/>
      <c r="UPF415"/>
      <c r="UPG415"/>
      <c r="UPH415"/>
      <c r="UPI415"/>
      <c r="UPJ415"/>
      <c r="UPK415"/>
      <c r="UPL415"/>
      <c r="UPM415"/>
      <c r="UPN415"/>
      <c r="UPO415"/>
      <c r="UPP415"/>
      <c r="UPQ415"/>
      <c r="UPR415"/>
      <c r="UPS415"/>
      <c r="UPT415"/>
      <c r="UPU415"/>
      <c r="UPV415"/>
      <c r="UPW415"/>
      <c r="UPX415"/>
      <c r="UPY415"/>
      <c r="UPZ415"/>
      <c r="UQA415"/>
      <c r="UQB415"/>
      <c r="UQC415"/>
      <c r="UQD415"/>
      <c r="UQE415"/>
      <c r="UQF415"/>
      <c r="UQG415"/>
      <c r="UQH415"/>
      <c r="UQI415"/>
      <c r="UQJ415"/>
      <c r="UQK415"/>
      <c r="UQL415"/>
      <c r="UQM415"/>
      <c r="UQN415"/>
      <c r="UQO415"/>
      <c r="UQP415"/>
      <c r="UQQ415"/>
      <c r="UQR415"/>
      <c r="UQS415"/>
      <c r="UQT415"/>
      <c r="UQU415"/>
      <c r="UQV415"/>
      <c r="UQW415"/>
      <c r="UQX415"/>
      <c r="UQY415"/>
      <c r="UQZ415"/>
      <c r="URA415"/>
      <c r="URB415"/>
      <c r="URC415"/>
      <c r="URD415"/>
      <c r="URE415"/>
      <c r="URF415"/>
      <c r="URG415"/>
      <c r="URH415"/>
      <c r="URI415"/>
      <c r="URJ415"/>
      <c r="URK415"/>
      <c r="URL415"/>
      <c r="URM415"/>
      <c r="URN415"/>
      <c r="URO415"/>
      <c r="URP415"/>
      <c r="URQ415"/>
      <c r="URR415"/>
      <c r="URS415"/>
      <c r="URT415"/>
      <c r="URU415"/>
      <c r="URV415"/>
      <c r="URW415"/>
      <c r="URX415"/>
      <c r="URY415"/>
      <c r="URZ415"/>
      <c r="USA415"/>
      <c r="USB415"/>
      <c r="USC415"/>
      <c r="USD415"/>
      <c r="USE415"/>
      <c r="USF415"/>
      <c r="USG415"/>
      <c r="USH415"/>
      <c r="USI415"/>
      <c r="USJ415"/>
      <c r="USK415"/>
      <c r="USL415"/>
      <c r="USM415"/>
      <c r="USN415"/>
      <c r="USO415"/>
      <c r="USP415"/>
      <c r="USQ415"/>
      <c r="USR415"/>
      <c r="USS415"/>
      <c r="UST415"/>
      <c r="USU415"/>
      <c r="USV415"/>
      <c r="USW415"/>
      <c r="USX415"/>
      <c r="USY415"/>
      <c r="USZ415"/>
      <c r="UTA415"/>
      <c r="UTB415"/>
      <c r="UTC415"/>
      <c r="UTD415"/>
      <c r="UTE415"/>
      <c r="UTF415"/>
      <c r="UTG415"/>
      <c r="UTH415"/>
      <c r="UTI415"/>
      <c r="UTJ415"/>
      <c r="UTK415"/>
      <c r="UTL415"/>
      <c r="UTM415"/>
      <c r="UTN415"/>
      <c r="UTO415"/>
      <c r="UTP415"/>
      <c r="UTQ415"/>
      <c r="UTR415"/>
      <c r="UTS415"/>
      <c r="UTT415"/>
      <c r="UTU415"/>
      <c r="UTV415"/>
      <c r="UTW415"/>
      <c r="UTX415"/>
      <c r="UTY415"/>
      <c r="UTZ415"/>
      <c r="UUA415"/>
      <c r="UUB415"/>
      <c r="UUC415"/>
      <c r="UUD415"/>
      <c r="UUE415"/>
      <c r="UUF415"/>
      <c r="UUG415"/>
      <c r="UUH415"/>
      <c r="UUI415"/>
      <c r="UUJ415"/>
      <c r="UUK415"/>
      <c r="UUL415"/>
      <c r="UUM415"/>
      <c r="UUN415"/>
      <c r="UUO415"/>
      <c r="UUP415"/>
      <c r="UUQ415"/>
      <c r="UUR415"/>
      <c r="UUS415"/>
      <c r="UUT415"/>
      <c r="UUU415"/>
      <c r="UUV415"/>
      <c r="UUW415"/>
      <c r="UUX415"/>
      <c r="UUY415"/>
      <c r="UUZ415"/>
      <c r="UVA415"/>
      <c r="UVB415"/>
      <c r="UVC415"/>
      <c r="UVD415"/>
      <c r="UVE415"/>
      <c r="UVF415"/>
      <c r="UVG415"/>
      <c r="UVH415"/>
      <c r="UVI415"/>
      <c r="UVJ415"/>
      <c r="UVK415"/>
      <c r="UVL415"/>
      <c r="UVM415"/>
      <c r="UVN415"/>
      <c r="UVO415"/>
      <c r="UVP415"/>
      <c r="UVQ415"/>
      <c r="UVR415"/>
      <c r="UVS415"/>
      <c r="UVT415"/>
      <c r="UVU415"/>
      <c r="UVV415"/>
      <c r="UVW415"/>
      <c r="UVX415"/>
      <c r="UVY415"/>
      <c r="UVZ415"/>
      <c r="UWA415"/>
      <c r="UWB415"/>
      <c r="UWC415"/>
      <c r="UWD415"/>
      <c r="UWE415"/>
      <c r="UWF415"/>
      <c r="UWG415"/>
      <c r="UWH415"/>
      <c r="UWI415"/>
      <c r="UWJ415"/>
      <c r="UWK415"/>
      <c r="UWL415"/>
      <c r="UWM415"/>
      <c r="UWN415"/>
      <c r="UWO415"/>
      <c r="UWP415"/>
      <c r="UWQ415"/>
      <c r="UWR415"/>
      <c r="UWS415"/>
      <c r="UWT415"/>
      <c r="UWU415"/>
      <c r="UWV415"/>
      <c r="UWW415"/>
      <c r="UWX415"/>
      <c r="UWY415"/>
      <c r="UWZ415"/>
      <c r="UXA415"/>
      <c r="UXB415"/>
      <c r="UXC415"/>
      <c r="UXD415"/>
      <c r="UXE415"/>
      <c r="UXF415"/>
      <c r="UXG415"/>
      <c r="UXH415"/>
      <c r="UXI415"/>
      <c r="UXJ415"/>
      <c r="UXK415"/>
      <c r="UXL415"/>
      <c r="UXM415"/>
      <c r="UXN415"/>
      <c r="UXO415"/>
      <c r="UXP415"/>
      <c r="UXQ415"/>
      <c r="UXR415"/>
      <c r="UXS415"/>
      <c r="UXT415"/>
      <c r="UXU415"/>
      <c r="UXV415"/>
      <c r="UXW415"/>
      <c r="UXX415"/>
      <c r="UXY415"/>
      <c r="UXZ415"/>
      <c r="UYA415"/>
      <c r="UYB415"/>
      <c r="UYC415"/>
      <c r="UYD415"/>
      <c r="UYE415"/>
      <c r="UYF415"/>
      <c r="UYG415"/>
      <c r="UYH415"/>
      <c r="UYI415"/>
      <c r="UYJ415"/>
      <c r="UYK415"/>
      <c r="UYL415"/>
      <c r="UYM415"/>
      <c r="UYN415"/>
      <c r="UYO415"/>
      <c r="UYP415"/>
      <c r="UYQ415"/>
      <c r="UYR415"/>
      <c r="UYS415"/>
      <c r="UYT415"/>
      <c r="UYU415"/>
      <c r="UYV415"/>
      <c r="UYW415"/>
      <c r="UYX415"/>
      <c r="UYY415"/>
      <c r="UYZ415"/>
      <c r="UZA415"/>
      <c r="UZB415"/>
      <c r="UZC415"/>
      <c r="UZD415"/>
      <c r="UZE415"/>
      <c r="UZF415"/>
      <c r="UZG415"/>
      <c r="UZH415"/>
      <c r="UZI415"/>
      <c r="UZJ415"/>
      <c r="UZK415"/>
      <c r="UZL415"/>
      <c r="UZM415"/>
      <c r="UZN415"/>
      <c r="UZO415"/>
      <c r="UZP415"/>
      <c r="UZQ415"/>
      <c r="UZR415"/>
      <c r="UZS415"/>
      <c r="UZT415"/>
      <c r="UZU415"/>
      <c r="UZV415"/>
      <c r="UZW415"/>
      <c r="UZX415"/>
      <c r="UZY415"/>
      <c r="UZZ415"/>
      <c r="VAA415"/>
      <c r="VAB415"/>
      <c r="VAC415"/>
      <c r="VAD415"/>
      <c r="VAE415"/>
      <c r="VAF415"/>
      <c r="VAG415"/>
      <c r="VAH415"/>
      <c r="VAI415"/>
      <c r="VAJ415"/>
      <c r="VAK415"/>
      <c r="VAL415"/>
      <c r="VAM415"/>
      <c r="VAN415"/>
      <c r="VAO415"/>
      <c r="VAP415"/>
      <c r="VAQ415"/>
      <c r="VAR415"/>
      <c r="VAS415"/>
      <c r="VAT415"/>
      <c r="VAU415"/>
      <c r="VAV415"/>
      <c r="VAW415"/>
      <c r="VAX415"/>
      <c r="VAY415"/>
      <c r="VAZ415"/>
      <c r="VBA415"/>
      <c r="VBB415"/>
      <c r="VBC415"/>
      <c r="VBD415"/>
      <c r="VBE415"/>
      <c r="VBF415"/>
      <c r="VBG415"/>
      <c r="VBH415"/>
      <c r="VBI415"/>
      <c r="VBJ415"/>
      <c r="VBK415"/>
      <c r="VBL415"/>
      <c r="VBM415"/>
      <c r="VBN415"/>
      <c r="VBO415"/>
      <c r="VBP415"/>
      <c r="VBQ415"/>
      <c r="VBR415"/>
      <c r="VBS415"/>
      <c r="VBT415"/>
      <c r="VBU415"/>
      <c r="VBV415"/>
      <c r="VBW415"/>
      <c r="VBX415"/>
      <c r="VBY415"/>
      <c r="VBZ415"/>
      <c r="VCA415"/>
      <c r="VCB415"/>
      <c r="VCC415"/>
      <c r="VCD415"/>
      <c r="VCE415"/>
      <c r="VCF415"/>
      <c r="VCG415"/>
      <c r="VCH415"/>
      <c r="VCI415"/>
      <c r="VCJ415"/>
      <c r="VCK415"/>
      <c r="VCL415"/>
      <c r="VCM415"/>
      <c r="VCN415"/>
      <c r="VCO415"/>
      <c r="VCP415"/>
      <c r="VCQ415"/>
      <c r="VCR415"/>
      <c r="VCS415"/>
      <c r="VCT415"/>
      <c r="VCU415"/>
      <c r="VCV415"/>
      <c r="VCW415"/>
      <c r="VCX415"/>
      <c r="VCY415"/>
      <c r="VCZ415"/>
      <c r="VDA415"/>
      <c r="VDB415"/>
      <c r="VDC415"/>
      <c r="VDD415"/>
      <c r="VDE415"/>
      <c r="VDF415"/>
      <c r="VDG415"/>
      <c r="VDH415"/>
      <c r="VDI415"/>
      <c r="VDJ415"/>
      <c r="VDK415"/>
      <c r="VDL415"/>
      <c r="VDM415"/>
      <c r="VDN415"/>
      <c r="VDO415"/>
      <c r="VDP415"/>
      <c r="VDQ415"/>
      <c r="VDR415"/>
      <c r="VDS415"/>
      <c r="VDT415"/>
      <c r="VDU415"/>
      <c r="VDV415"/>
      <c r="VDW415"/>
      <c r="VDX415"/>
      <c r="VDY415"/>
      <c r="VDZ415"/>
      <c r="VEA415"/>
      <c r="VEB415"/>
      <c r="VEC415"/>
      <c r="VED415"/>
      <c r="VEE415"/>
      <c r="VEF415"/>
      <c r="VEG415"/>
      <c r="VEH415"/>
      <c r="VEI415"/>
      <c r="VEJ415"/>
      <c r="VEK415"/>
      <c r="VEL415"/>
      <c r="VEM415"/>
      <c r="VEN415"/>
      <c r="VEO415"/>
      <c r="VEP415"/>
      <c r="VEQ415"/>
      <c r="VER415"/>
      <c r="VES415"/>
      <c r="VET415"/>
      <c r="VEU415"/>
      <c r="VEV415"/>
      <c r="VEW415"/>
      <c r="VEX415"/>
      <c r="VEY415"/>
      <c r="VEZ415"/>
      <c r="VFA415"/>
      <c r="VFB415"/>
      <c r="VFC415"/>
      <c r="VFD415"/>
      <c r="VFE415"/>
      <c r="VFF415"/>
      <c r="VFG415"/>
      <c r="VFH415"/>
      <c r="VFI415"/>
      <c r="VFJ415"/>
      <c r="VFK415"/>
      <c r="VFL415"/>
      <c r="VFM415"/>
      <c r="VFN415"/>
      <c r="VFO415"/>
      <c r="VFP415"/>
      <c r="VFQ415"/>
      <c r="VFR415"/>
      <c r="VFS415"/>
      <c r="VFT415"/>
      <c r="VFU415"/>
      <c r="VFV415"/>
      <c r="VFW415"/>
      <c r="VFX415"/>
      <c r="VFY415"/>
      <c r="VFZ415"/>
      <c r="VGA415"/>
      <c r="VGB415"/>
      <c r="VGC415"/>
      <c r="VGD415"/>
      <c r="VGE415"/>
      <c r="VGF415"/>
      <c r="VGG415"/>
      <c r="VGH415"/>
      <c r="VGI415"/>
      <c r="VGJ415"/>
      <c r="VGK415"/>
      <c r="VGL415"/>
      <c r="VGM415"/>
      <c r="VGN415"/>
      <c r="VGO415"/>
      <c r="VGP415"/>
      <c r="VGQ415"/>
      <c r="VGR415"/>
      <c r="VGS415"/>
      <c r="VGT415"/>
      <c r="VGU415"/>
      <c r="VGV415"/>
      <c r="VGW415"/>
      <c r="VGX415"/>
      <c r="VGY415"/>
      <c r="VGZ415"/>
      <c r="VHA415"/>
      <c r="VHB415"/>
      <c r="VHC415"/>
      <c r="VHD415"/>
      <c r="VHE415"/>
      <c r="VHF415"/>
      <c r="VHG415"/>
      <c r="VHH415"/>
      <c r="VHI415"/>
      <c r="VHJ415"/>
      <c r="VHK415"/>
      <c r="VHL415"/>
      <c r="VHM415"/>
      <c r="VHN415"/>
      <c r="VHO415"/>
      <c r="VHP415"/>
      <c r="VHQ415"/>
      <c r="VHR415"/>
      <c r="VHS415"/>
      <c r="VHT415"/>
      <c r="VHU415"/>
      <c r="VHV415"/>
      <c r="VHW415"/>
      <c r="VHX415"/>
      <c r="VHY415"/>
      <c r="VHZ415"/>
      <c r="VIA415"/>
      <c r="VIB415"/>
      <c r="VIC415"/>
      <c r="VID415"/>
      <c r="VIE415"/>
      <c r="VIF415"/>
      <c r="VIG415"/>
      <c r="VIH415"/>
      <c r="VII415"/>
      <c r="VIJ415"/>
      <c r="VIK415"/>
      <c r="VIL415"/>
      <c r="VIM415"/>
      <c r="VIN415"/>
      <c r="VIO415"/>
      <c r="VIP415"/>
      <c r="VIQ415"/>
      <c r="VIR415"/>
      <c r="VIS415"/>
      <c r="VIT415"/>
      <c r="VIU415"/>
      <c r="VIV415"/>
      <c r="VIW415"/>
      <c r="VIX415"/>
      <c r="VIY415"/>
      <c r="VIZ415"/>
      <c r="VJA415"/>
      <c r="VJB415"/>
      <c r="VJC415"/>
      <c r="VJD415"/>
      <c r="VJE415"/>
      <c r="VJF415"/>
      <c r="VJG415"/>
      <c r="VJH415"/>
      <c r="VJI415"/>
      <c r="VJJ415"/>
      <c r="VJK415"/>
      <c r="VJL415"/>
      <c r="VJM415"/>
      <c r="VJN415"/>
      <c r="VJO415"/>
      <c r="VJP415"/>
      <c r="VJQ415"/>
      <c r="VJR415"/>
      <c r="VJS415"/>
      <c r="VJT415"/>
      <c r="VJU415"/>
      <c r="VJV415"/>
      <c r="VJW415"/>
      <c r="VJX415"/>
      <c r="VJY415"/>
      <c r="VJZ415"/>
      <c r="VKA415"/>
      <c r="VKB415"/>
      <c r="VKC415"/>
      <c r="VKD415"/>
      <c r="VKE415"/>
      <c r="VKF415"/>
      <c r="VKG415"/>
      <c r="VKH415"/>
      <c r="VKI415"/>
      <c r="VKJ415"/>
      <c r="VKK415"/>
      <c r="VKL415"/>
      <c r="VKM415"/>
      <c r="VKN415"/>
      <c r="VKO415"/>
      <c r="VKP415"/>
      <c r="VKQ415"/>
      <c r="VKR415"/>
      <c r="VKS415"/>
      <c r="VKT415"/>
      <c r="VKU415"/>
      <c r="VKV415"/>
      <c r="VKW415"/>
      <c r="VKX415"/>
      <c r="VKY415"/>
      <c r="VKZ415"/>
      <c r="VLA415"/>
      <c r="VLB415"/>
      <c r="VLC415"/>
      <c r="VLD415"/>
      <c r="VLE415"/>
      <c r="VLF415"/>
      <c r="VLG415"/>
      <c r="VLH415"/>
      <c r="VLI415"/>
      <c r="VLJ415"/>
      <c r="VLK415"/>
      <c r="VLL415"/>
      <c r="VLM415"/>
      <c r="VLN415"/>
      <c r="VLO415"/>
      <c r="VLP415"/>
      <c r="VLQ415"/>
      <c r="VLR415"/>
      <c r="VLS415"/>
      <c r="VLT415"/>
      <c r="VLU415"/>
      <c r="VLV415"/>
      <c r="VLW415"/>
      <c r="VLX415"/>
      <c r="VLY415"/>
      <c r="VLZ415"/>
      <c r="VMA415"/>
      <c r="VMB415"/>
      <c r="VMC415"/>
      <c r="VMD415"/>
      <c r="VME415"/>
      <c r="VMF415"/>
      <c r="VMG415"/>
      <c r="VMH415"/>
      <c r="VMI415"/>
      <c r="VMJ415"/>
      <c r="VMK415"/>
      <c r="VML415"/>
      <c r="VMM415"/>
      <c r="VMN415"/>
      <c r="VMO415"/>
      <c r="VMP415"/>
      <c r="VMQ415"/>
      <c r="VMR415"/>
      <c r="VMS415"/>
      <c r="VMT415"/>
      <c r="VMU415"/>
      <c r="VMV415"/>
      <c r="VMW415"/>
      <c r="VMX415"/>
      <c r="VMY415"/>
      <c r="VMZ415"/>
      <c r="VNA415"/>
      <c r="VNB415"/>
      <c r="VNC415"/>
      <c r="VND415"/>
      <c r="VNE415"/>
      <c r="VNF415"/>
      <c r="VNG415"/>
      <c r="VNH415"/>
      <c r="VNI415"/>
      <c r="VNJ415"/>
      <c r="VNK415"/>
      <c r="VNL415"/>
      <c r="VNM415"/>
      <c r="VNN415"/>
      <c r="VNO415"/>
      <c r="VNP415"/>
      <c r="VNQ415"/>
      <c r="VNR415"/>
      <c r="VNS415"/>
      <c r="VNT415"/>
      <c r="VNU415"/>
      <c r="VNV415"/>
      <c r="VNW415"/>
      <c r="VNX415"/>
      <c r="VNY415"/>
      <c r="VNZ415"/>
      <c r="VOA415"/>
      <c r="VOB415"/>
      <c r="VOC415"/>
      <c r="VOD415"/>
      <c r="VOE415"/>
      <c r="VOF415"/>
      <c r="VOG415"/>
      <c r="VOH415"/>
      <c r="VOI415"/>
      <c r="VOJ415"/>
      <c r="VOK415"/>
      <c r="VOL415"/>
      <c r="VOM415"/>
      <c r="VON415"/>
      <c r="VOO415"/>
      <c r="VOP415"/>
      <c r="VOQ415"/>
      <c r="VOR415"/>
      <c r="VOS415"/>
      <c r="VOT415"/>
      <c r="VOU415"/>
      <c r="VOV415"/>
      <c r="VOW415"/>
      <c r="VOX415"/>
      <c r="VOY415"/>
      <c r="VOZ415"/>
      <c r="VPA415"/>
      <c r="VPB415"/>
      <c r="VPC415"/>
      <c r="VPD415"/>
      <c r="VPE415"/>
      <c r="VPF415"/>
      <c r="VPG415"/>
      <c r="VPH415"/>
      <c r="VPI415"/>
      <c r="VPJ415"/>
      <c r="VPK415"/>
      <c r="VPL415"/>
      <c r="VPM415"/>
      <c r="VPN415"/>
      <c r="VPO415"/>
      <c r="VPP415"/>
      <c r="VPQ415"/>
      <c r="VPR415"/>
      <c r="VPS415"/>
      <c r="VPT415"/>
      <c r="VPU415"/>
      <c r="VPV415"/>
      <c r="VPW415"/>
      <c r="VPX415"/>
      <c r="VPY415"/>
      <c r="VPZ415"/>
      <c r="VQA415"/>
      <c r="VQB415"/>
      <c r="VQC415"/>
      <c r="VQD415"/>
      <c r="VQE415"/>
      <c r="VQF415"/>
      <c r="VQG415"/>
      <c r="VQH415"/>
      <c r="VQI415"/>
      <c r="VQJ415"/>
      <c r="VQK415"/>
      <c r="VQL415"/>
      <c r="VQM415"/>
      <c r="VQN415"/>
      <c r="VQO415"/>
      <c r="VQP415"/>
      <c r="VQQ415"/>
      <c r="VQR415"/>
      <c r="VQS415"/>
      <c r="VQT415"/>
      <c r="VQU415"/>
      <c r="VQV415"/>
      <c r="VQW415"/>
      <c r="VQX415"/>
      <c r="VQY415"/>
      <c r="VQZ415"/>
      <c r="VRA415"/>
      <c r="VRB415"/>
      <c r="VRC415"/>
      <c r="VRD415"/>
      <c r="VRE415"/>
      <c r="VRF415"/>
      <c r="VRG415"/>
      <c r="VRH415"/>
      <c r="VRI415"/>
      <c r="VRJ415"/>
      <c r="VRK415"/>
      <c r="VRL415"/>
      <c r="VRM415"/>
      <c r="VRN415"/>
      <c r="VRO415"/>
      <c r="VRP415"/>
      <c r="VRQ415"/>
      <c r="VRR415"/>
      <c r="VRS415"/>
      <c r="VRT415"/>
      <c r="VRU415"/>
      <c r="VRV415"/>
      <c r="VRW415"/>
      <c r="VRX415"/>
      <c r="VRY415"/>
      <c r="VRZ415"/>
      <c r="VSA415"/>
      <c r="VSB415"/>
      <c r="VSC415"/>
      <c r="VSD415"/>
      <c r="VSE415"/>
      <c r="VSF415"/>
      <c r="VSG415"/>
      <c r="VSH415"/>
      <c r="VSI415"/>
      <c r="VSJ415"/>
      <c r="VSK415"/>
      <c r="VSL415"/>
      <c r="VSM415"/>
      <c r="VSN415"/>
      <c r="VSO415"/>
      <c r="VSP415"/>
      <c r="VSQ415"/>
      <c r="VSR415"/>
      <c r="VSS415"/>
      <c r="VST415"/>
      <c r="VSU415"/>
      <c r="VSV415"/>
      <c r="VSW415"/>
      <c r="VSX415"/>
      <c r="VSY415"/>
      <c r="VSZ415"/>
      <c r="VTA415"/>
      <c r="VTB415"/>
      <c r="VTC415"/>
      <c r="VTD415"/>
      <c r="VTE415"/>
      <c r="VTF415"/>
      <c r="VTG415"/>
      <c r="VTH415"/>
      <c r="VTI415"/>
      <c r="VTJ415"/>
      <c r="VTK415"/>
      <c r="VTL415"/>
      <c r="VTM415"/>
      <c r="VTN415"/>
      <c r="VTO415"/>
      <c r="VTP415"/>
      <c r="VTQ415"/>
      <c r="VTR415"/>
      <c r="VTS415"/>
      <c r="VTT415"/>
      <c r="VTU415"/>
      <c r="VTV415"/>
      <c r="VTW415"/>
      <c r="VTX415"/>
      <c r="VTY415"/>
      <c r="VTZ415"/>
      <c r="VUA415"/>
      <c r="VUB415"/>
      <c r="VUC415"/>
      <c r="VUD415"/>
      <c r="VUE415"/>
      <c r="VUF415"/>
      <c r="VUG415"/>
      <c r="VUH415"/>
      <c r="VUI415"/>
      <c r="VUJ415"/>
      <c r="VUK415"/>
      <c r="VUL415"/>
      <c r="VUM415"/>
      <c r="VUN415"/>
      <c r="VUO415"/>
      <c r="VUP415"/>
      <c r="VUQ415"/>
      <c r="VUR415"/>
      <c r="VUS415"/>
      <c r="VUT415"/>
      <c r="VUU415"/>
      <c r="VUV415"/>
      <c r="VUW415"/>
      <c r="VUX415"/>
      <c r="VUY415"/>
      <c r="VUZ415"/>
      <c r="VVA415"/>
      <c r="VVB415"/>
      <c r="VVC415"/>
      <c r="VVD415"/>
      <c r="VVE415"/>
      <c r="VVF415"/>
      <c r="VVG415"/>
      <c r="VVH415"/>
      <c r="VVI415"/>
      <c r="VVJ415"/>
      <c r="VVK415"/>
      <c r="VVL415"/>
      <c r="VVM415"/>
      <c r="VVN415"/>
      <c r="VVO415"/>
      <c r="VVP415"/>
      <c r="VVQ415"/>
      <c r="VVR415"/>
      <c r="VVS415"/>
      <c r="VVT415"/>
      <c r="VVU415"/>
      <c r="VVV415"/>
      <c r="VVW415"/>
      <c r="VVX415"/>
      <c r="VVY415"/>
      <c r="VVZ415"/>
      <c r="VWA415"/>
      <c r="VWB415"/>
      <c r="VWC415"/>
      <c r="VWD415"/>
      <c r="VWE415"/>
      <c r="VWF415"/>
      <c r="VWG415"/>
      <c r="VWH415"/>
      <c r="VWI415"/>
      <c r="VWJ415"/>
      <c r="VWK415"/>
      <c r="VWL415"/>
      <c r="VWM415"/>
      <c r="VWN415"/>
      <c r="VWO415"/>
      <c r="VWP415"/>
      <c r="VWQ415"/>
      <c r="VWR415"/>
      <c r="VWS415"/>
      <c r="VWT415"/>
      <c r="VWU415"/>
      <c r="VWV415"/>
      <c r="VWW415"/>
      <c r="VWX415"/>
      <c r="VWY415"/>
      <c r="VWZ415"/>
      <c r="VXA415"/>
      <c r="VXB415"/>
      <c r="VXC415"/>
      <c r="VXD415"/>
      <c r="VXE415"/>
      <c r="VXF415"/>
      <c r="VXG415"/>
      <c r="VXH415"/>
      <c r="VXI415"/>
      <c r="VXJ415"/>
      <c r="VXK415"/>
      <c r="VXL415"/>
      <c r="VXM415"/>
      <c r="VXN415"/>
      <c r="VXO415"/>
      <c r="VXP415"/>
      <c r="VXQ415"/>
      <c r="VXR415"/>
      <c r="VXS415"/>
      <c r="VXT415"/>
      <c r="VXU415"/>
      <c r="VXV415"/>
      <c r="VXW415"/>
      <c r="VXX415"/>
      <c r="VXY415"/>
      <c r="VXZ415"/>
      <c r="VYA415"/>
      <c r="VYB415"/>
      <c r="VYC415"/>
      <c r="VYD415"/>
      <c r="VYE415"/>
      <c r="VYF415"/>
      <c r="VYG415"/>
      <c r="VYH415"/>
      <c r="VYI415"/>
      <c r="VYJ415"/>
      <c r="VYK415"/>
      <c r="VYL415"/>
      <c r="VYM415"/>
      <c r="VYN415"/>
      <c r="VYO415"/>
      <c r="VYP415"/>
      <c r="VYQ415"/>
      <c r="VYR415"/>
      <c r="VYS415"/>
      <c r="VYT415"/>
      <c r="VYU415"/>
      <c r="VYV415"/>
      <c r="VYW415"/>
      <c r="VYX415"/>
      <c r="VYY415"/>
      <c r="VYZ415"/>
      <c r="VZA415"/>
      <c r="VZB415"/>
      <c r="VZC415"/>
      <c r="VZD415"/>
      <c r="VZE415"/>
      <c r="VZF415"/>
      <c r="VZG415"/>
      <c r="VZH415"/>
      <c r="VZI415"/>
      <c r="VZJ415"/>
      <c r="VZK415"/>
      <c r="VZL415"/>
      <c r="VZM415"/>
      <c r="VZN415"/>
      <c r="VZO415"/>
      <c r="VZP415"/>
      <c r="VZQ415"/>
      <c r="VZR415"/>
      <c r="VZS415"/>
      <c r="VZT415"/>
      <c r="VZU415"/>
      <c r="VZV415"/>
      <c r="VZW415"/>
      <c r="VZX415"/>
      <c r="VZY415"/>
      <c r="VZZ415"/>
      <c r="WAA415"/>
      <c r="WAB415"/>
      <c r="WAC415"/>
      <c r="WAD415"/>
      <c r="WAE415"/>
      <c r="WAF415"/>
      <c r="WAG415"/>
      <c r="WAH415"/>
      <c r="WAI415"/>
      <c r="WAJ415"/>
      <c r="WAK415"/>
      <c r="WAL415"/>
      <c r="WAM415"/>
      <c r="WAN415"/>
      <c r="WAO415"/>
      <c r="WAP415"/>
      <c r="WAQ415"/>
      <c r="WAR415"/>
      <c r="WAS415"/>
      <c r="WAT415"/>
      <c r="WAU415"/>
      <c r="WAV415"/>
      <c r="WAW415"/>
      <c r="WAX415"/>
      <c r="WAY415"/>
      <c r="WAZ415"/>
      <c r="WBA415"/>
      <c r="WBB415"/>
      <c r="WBC415"/>
      <c r="WBD415"/>
      <c r="WBE415"/>
      <c r="WBF415"/>
      <c r="WBG415"/>
      <c r="WBH415"/>
      <c r="WBI415"/>
      <c r="WBJ415"/>
      <c r="WBK415"/>
      <c r="WBL415"/>
      <c r="WBM415"/>
      <c r="WBN415"/>
      <c r="WBO415"/>
      <c r="WBP415"/>
      <c r="WBQ415"/>
      <c r="WBR415"/>
      <c r="WBS415"/>
      <c r="WBT415"/>
      <c r="WBU415"/>
      <c r="WBV415"/>
      <c r="WBW415"/>
      <c r="WBX415"/>
      <c r="WBY415"/>
      <c r="WBZ415"/>
      <c r="WCA415"/>
      <c r="WCB415"/>
      <c r="WCC415"/>
      <c r="WCD415"/>
      <c r="WCE415"/>
      <c r="WCF415"/>
      <c r="WCG415"/>
      <c r="WCH415"/>
      <c r="WCI415"/>
      <c r="WCJ415"/>
      <c r="WCK415"/>
      <c r="WCL415"/>
      <c r="WCM415"/>
      <c r="WCN415"/>
      <c r="WCO415"/>
      <c r="WCP415"/>
      <c r="WCQ415"/>
      <c r="WCR415"/>
      <c r="WCS415"/>
      <c r="WCT415"/>
      <c r="WCU415"/>
      <c r="WCV415"/>
      <c r="WCW415"/>
      <c r="WCX415"/>
      <c r="WCY415"/>
      <c r="WCZ415"/>
      <c r="WDA415"/>
      <c r="WDB415"/>
      <c r="WDC415"/>
      <c r="WDD415"/>
      <c r="WDE415"/>
      <c r="WDF415"/>
      <c r="WDG415"/>
      <c r="WDH415"/>
      <c r="WDI415"/>
      <c r="WDJ415"/>
      <c r="WDK415"/>
      <c r="WDL415"/>
      <c r="WDM415"/>
      <c r="WDN415"/>
      <c r="WDO415"/>
      <c r="WDP415"/>
      <c r="WDQ415"/>
      <c r="WDR415"/>
      <c r="WDS415"/>
      <c r="WDT415"/>
      <c r="WDU415"/>
      <c r="WDV415"/>
      <c r="WDW415"/>
      <c r="WDX415"/>
      <c r="WDY415"/>
      <c r="WDZ415"/>
      <c r="WEA415"/>
      <c r="WEB415"/>
      <c r="WEC415"/>
      <c r="WED415"/>
      <c r="WEE415"/>
      <c r="WEF415"/>
      <c r="WEG415"/>
      <c r="WEH415"/>
      <c r="WEI415"/>
      <c r="WEJ415"/>
      <c r="WEK415"/>
      <c r="WEL415"/>
      <c r="WEM415"/>
      <c r="WEN415"/>
      <c r="WEO415"/>
      <c r="WEP415"/>
      <c r="WEQ415"/>
      <c r="WER415"/>
      <c r="WES415"/>
      <c r="WET415"/>
      <c r="WEU415"/>
      <c r="WEV415"/>
      <c r="WEW415"/>
      <c r="WEX415"/>
      <c r="WEY415"/>
      <c r="WEZ415"/>
      <c r="WFA415"/>
      <c r="WFB415"/>
      <c r="WFC415"/>
      <c r="WFD415"/>
      <c r="WFE415"/>
      <c r="WFF415"/>
      <c r="WFG415"/>
      <c r="WFH415"/>
      <c r="WFI415"/>
      <c r="WFJ415"/>
      <c r="WFK415"/>
      <c r="WFL415"/>
      <c r="WFM415"/>
      <c r="WFN415"/>
      <c r="WFO415"/>
      <c r="WFP415"/>
      <c r="WFQ415"/>
      <c r="WFR415"/>
      <c r="WFS415"/>
      <c r="WFT415"/>
      <c r="WFU415"/>
      <c r="WFV415"/>
      <c r="WFW415"/>
      <c r="WFX415"/>
      <c r="WFY415"/>
      <c r="WFZ415"/>
      <c r="WGA415"/>
      <c r="WGB415"/>
      <c r="WGC415"/>
      <c r="WGD415"/>
      <c r="WGE415"/>
      <c r="WGF415"/>
      <c r="WGG415"/>
      <c r="WGH415"/>
      <c r="WGI415"/>
      <c r="WGJ415"/>
      <c r="WGK415"/>
      <c r="WGL415"/>
      <c r="WGM415"/>
      <c r="WGN415"/>
      <c r="WGO415"/>
      <c r="WGP415"/>
      <c r="WGQ415"/>
      <c r="WGR415"/>
      <c r="WGS415"/>
      <c r="WGT415"/>
      <c r="WGU415"/>
      <c r="WGV415"/>
      <c r="WGW415"/>
      <c r="WGX415"/>
      <c r="WGY415"/>
      <c r="WGZ415"/>
      <c r="WHA415"/>
      <c r="WHB415"/>
      <c r="WHC415"/>
      <c r="WHD415"/>
      <c r="WHE415"/>
      <c r="WHF415"/>
      <c r="WHG415"/>
      <c r="WHH415"/>
      <c r="WHI415"/>
      <c r="WHJ415"/>
      <c r="WHK415"/>
      <c r="WHL415"/>
      <c r="WHM415"/>
      <c r="WHN415"/>
      <c r="WHO415"/>
      <c r="WHP415"/>
      <c r="WHQ415"/>
      <c r="WHR415"/>
      <c r="WHS415"/>
      <c r="WHT415"/>
      <c r="WHU415"/>
      <c r="WHV415"/>
      <c r="WHW415"/>
      <c r="WHX415"/>
      <c r="WHY415"/>
      <c r="WHZ415"/>
      <c r="WIA415"/>
      <c r="WIB415"/>
      <c r="WIC415"/>
      <c r="WID415"/>
      <c r="WIE415"/>
      <c r="WIF415"/>
      <c r="WIG415"/>
      <c r="WIH415"/>
      <c r="WII415"/>
      <c r="WIJ415"/>
      <c r="WIK415"/>
      <c r="WIL415"/>
      <c r="WIM415"/>
      <c r="WIN415"/>
      <c r="WIO415"/>
      <c r="WIP415"/>
      <c r="WIQ415"/>
      <c r="WIR415"/>
      <c r="WIS415"/>
      <c r="WIT415"/>
      <c r="WIU415"/>
      <c r="WIV415"/>
      <c r="WIW415"/>
      <c r="WIX415"/>
      <c r="WIY415"/>
      <c r="WIZ415"/>
      <c r="WJA415"/>
      <c r="WJB415"/>
      <c r="WJC415"/>
      <c r="WJD415"/>
      <c r="WJE415"/>
      <c r="WJF415"/>
      <c r="WJG415"/>
      <c r="WJH415"/>
      <c r="WJI415"/>
      <c r="WJJ415"/>
      <c r="WJK415"/>
      <c r="WJL415"/>
      <c r="WJM415"/>
      <c r="WJN415"/>
      <c r="WJO415"/>
      <c r="WJP415"/>
      <c r="WJQ415"/>
      <c r="WJR415"/>
      <c r="WJS415"/>
      <c r="WJT415"/>
      <c r="WJU415"/>
      <c r="WJV415"/>
      <c r="WJW415"/>
      <c r="WJX415"/>
      <c r="WJY415"/>
      <c r="WJZ415"/>
      <c r="WKA415"/>
      <c r="WKB415"/>
      <c r="WKC415"/>
      <c r="WKD415"/>
      <c r="WKE415"/>
      <c r="WKF415"/>
      <c r="WKG415"/>
      <c r="WKH415"/>
      <c r="WKI415"/>
      <c r="WKJ415"/>
      <c r="WKK415"/>
      <c r="WKL415"/>
      <c r="WKM415"/>
      <c r="WKN415"/>
      <c r="WKO415"/>
      <c r="WKP415"/>
      <c r="WKQ415"/>
      <c r="WKR415"/>
      <c r="WKS415"/>
      <c r="WKT415"/>
      <c r="WKU415"/>
      <c r="WKV415"/>
      <c r="WKW415"/>
      <c r="WKX415"/>
      <c r="WKY415"/>
      <c r="WKZ415"/>
      <c r="WLA415"/>
      <c r="WLB415"/>
      <c r="WLC415"/>
      <c r="WLD415"/>
      <c r="WLE415"/>
      <c r="WLF415"/>
      <c r="WLG415"/>
      <c r="WLH415"/>
      <c r="WLI415"/>
      <c r="WLJ415"/>
      <c r="WLK415"/>
      <c r="WLL415"/>
      <c r="WLM415"/>
      <c r="WLN415"/>
      <c r="WLO415"/>
      <c r="WLP415"/>
      <c r="WLQ415"/>
      <c r="WLR415"/>
      <c r="WLS415"/>
      <c r="WLT415"/>
      <c r="WLU415"/>
      <c r="WLV415"/>
      <c r="WLW415"/>
      <c r="WLX415"/>
      <c r="WLY415"/>
      <c r="WLZ415"/>
      <c r="WMA415"/>
      <c r="WMB415"/>
      <c r="WMC415"/>
      <c r="WMD415"/>
      <c r="WME415"/>
      <c r="WMF415"/>
      <c r="WMG415"/>
      <c r="WMH415"/>
      <c r="WMI415"/>
      <c r="WMJ415"/>
      <c r="WMK415"/>
      <c r="WML415"/>
      <c r="WMM415"/>
      <c r="WMN415"/>
      <c r="WMO415"/>
      <c r="WMP415"/>
      <c r="WMQ415"/>
      <c r="WMR415"/>
      <c r="WMS415"/>
      <c r="WMT415"/>
      <c r="WMU415"/>
      <c r="WMV415"/>
      <c r="WMW415"/>
      <c r="WMX415"/>
      <c r="WMY415"/>
      <c r="WMZ415"/>
      <c r="WNA415"/>
      <c r="WNB415"/>
      <c r="WNC415"/>
      <c r="WND415"/>
      <c r="WNE415"/>
      <c r="WNF415"/>
      <c r="WNG415"/>
      <c r="WNH415"/>
      <c r="WNI415"/>
      <c r="WNJ415"/>
      <c r="WNK415"/>
      <c r="WNL415"/>
      <c r="WNM415"/>
      <c r="WNN415"/>
      <c r="WNO415"/>
      <c r="WNP415"/>
      <c r="WNQ415"/>
      <c r="WNR415"/>
      <c r="WNS415"/>
      <c r="WNT415"/>
      <c r="WNU415"/>
      <c r="WNV415"/>
      <c r="WNW415"/>
      <c r="WNX415"/>
      <c r="WNY415"/>
      <c r="WNZ415"/>
      <c r="WOA415"/>
      <c r="WOB415"/>
      <c r="WOC415"/>
      <c r="WOD415"/>
      <c r="WOE415"/>
      <c r="WOF415"/>
      <c r="WOG415"/>
      <c r="WOH415"/>
      <c r="WOI415"/>
      <c r="WOJ415"/>
      <c r="WOK415"/>
      <c r="WOL415"/>
      <c r="WOM415"/>
      <c r="WON415"/>
      <c r="WOO415"/>
      <c r="WOP415"/>
      <c r="WOQ415"/>
      <c r="WOR415"/>
      <c r="WOS415"/>
      <c r="WOT415"/>
      <c r="WOU415"/>
      <c r="WOV415"/>
      <c r="WOW415"/>
      <c r="WOX415"/>
      <c r="WOY415"/>
      <c r="WOZ415"/>
      <c r="WPA415"/>
      <c r="WPB415"/>
      <c r="WPC415"/>
      <c r="WPD415"/>
      <c r="WPE415"/>
      <c r="WPF415"/>
      <c r="WPG415"/>
      <c r="WPH415"/>
      <c r="WPI415"/>
      <c r="WPJ415"/>
      <c r="WPK415"/>
      <c r="WPL415"/>
      <c r="WPM415"/>
      <c r="WPN415"/>
      <c r="WPO415"/>
      <c r="WPP415"/>
      <c r="WPQ415"/>
      <c r="WPR415"/>
      <c r="WPS415"/>
      <c r="WPT415"/>
      <c r="WPU415"/>
      <c r="WPV415"/>
      <c r="WPW415"/>
      <c r="WPX415"/>
      <c r="WPY415"/>
      <c r="WPZ415"/>
      <c r="WQA415"/>
      <c r="WQB415"/>
      <c r="WQC415"/>
      <c r="WQD415"/>
      <c r="WQE415"/>
      <c r="WQF415"/>
      <c r="WQG415"/>
      <c r="WQH415"/>
      <c r="WQI415"/>
      <c r="WQJ415"/>
      <c r="WQK415"/>
      <c r="WQL415"/>
      <c r="WQM415"/>
      <c r="WQN415"/>
      <c r="WQO415"/>
      <c r="WQP415"/>
      <c r="WQQ415"/>
      <c r="WQR415"/>
      <c r="WQS415"/>
      <c r="WQT415"/>
      <c r="WQU415"/>
      <c r="WQV415"/>
      <c r="WQW415"/>
      <c r="WQX415"/>
      <c r="WQY415"/>
      <c r="WQZ415"/>
      <c r="WRA415"/>
      <c r="WRB415"/>
      <c r="WRC415"/>
      <c r="WRD415"/>
      <c r="WRE415"/>
      <c r="WRF415"/>
      <c r="WRG415"/>
      <c r="WRH415"/>
      <c r="WRI415"/>
      <c r="WRJ415"/>
      <c r="WRK415"/>
      <c r="WRL415"/>
      <c r="WRM415"/>
      <c r="WRN415"/>
      <c r="WRO415"/>
      <c r="WRP415"/>
      <c r="WRQ415"/>
      <c r="WRR415"/>
      <c r="WRS415"/>
      <c r="WRT415"/>
      <c r="WRU415"/>
      <c r="WRV415"/>
      <c r="WRW415"/>
      <c r="WRX415"/>
      <c r="WRY415"/>
      <c r="WRZ415"/>
      <c r="WSA415"/>
      <c r="WSB415"/>
      <c r="WSC415"/>
      <c r="WSD415"/>
      <c r="WSE415"/>
      <c r="WSF415"/>
      <c r="WSG415"/>
      <c r="WSH415"/>
      <c r="WSI415"/>
      <c r="WSJ415"/>
      <c r="WSK415"/>
      <c r="WSL415"/>
      <c r="WSM415"/>
      <c r="WSN415"/>
      <c r="WSO415"/>
      <c r="WSP415"/>
      <c r="WSQ415"/>
      <c r="WSR415"/>
      <c r="WSS415"/>
      <c r="WST415"/>
      <c r="WSU415"/>
      <c r="WSV415"/>
      <c r="WSW415"/>
      <c r="WSX415"/>
      <c r="WSY415"/>
      <c r="WSZ415"/>
      <c r="WTA415"/>
      <c r="WTB415"/>
      <c r="WTC415"/>
      <c r="WTD415"/>
      <c r="WTE415"/>
      <c r="WTF415"/>
      <c r="WTG415"/>
      <c r="WTH415"/>
      <c r="WTI415"/>
      <c r="WTJ415"/>
      <c r="WTK415"/>
      <c r="WTL415"/>
      <c r="WTM415"/>
      <c r="WTN415"/>
      <c r="WTO415"/>
      <c r="WTP415"/>
      <c r="WTQ415"/>
      <c r="WTR415"/>
      <c r="WTS415"/>
      <c r="WTT415"/>
      <c r="WTU415"/>
      <c r="WTV415"/>
      <c r="WTW415"/>
      <c r="WTX415"/>
      <c r="WTY415"/>
      <c r="WTZ415"/>
      <c r="WUA415"/>
      <c r="WUB415"/>
      <c r="WUC415"/>
      <c r="WUD415"/>
      <c r="WUE415"/>
      <c r="WUF415"/>
      <c r="WUG415"/>
      <c r="WUH415"/>
      <c r="WUI415"/>
      <c r="WUJ415"/>
      <c r="WUK415"/>
      <c r="WUL415"/>
      <c r="WUM415"/>
      <c r="WUN415"/>
      <c r="WUO415"/>
      <c r="WUP415"/>
      <c r="WUQ415"/>
      <c r="WUR415"/>
      <c r="WUS415"/>
      <c r="WUT415"/>
      <c r="WUU415"/>
      <c r="WUV415"/>
      <c r="WUW415"/>
      <c r="WUX415"/>
      <c r="WUY415"/>
      <c r="WUZ415"/>
      <c r="WVA415"/>
      <c r="WVB415"/>
      <c r="WVC415"/>
      <c r="WVD415"/>
      <c r="WVE415"/>
      <c r="WVF415"/>
      <c r="WVG415"/>
      <c r="WVH415"/>
      <c r="WVI415"/>
      <c r="WVJ415"/>
      <c r="WVK415"/>
      <c r="WVL415"/>
      <c r="WVM415"/>
      <c r="WVN415"/>
      <c r="WVO415"/>
      <c r="WVP415"/>
      <c r="WVQ415"/>
      <c r="WVR415"/>
      <c r="WVS415"/>
      <c r="WVT415"/>
      <c r="WVU415"/>
      <c r="WVV415"/>
      <c r="WVW415"/>
      <c r="WVX415"/>
      <c r="WVY415"/>
      <c r="WVZ415"/>
      <c r="WWA415"/>
      <c r="WWB415"/>
      <c r="WWC415"/>
      <c r="WWD415"/>
      <c r="WWE415"/>
      <c r="WWF415"/>
      <c r="WWG415"/>
      <c r="WWH415"/>
      <c r="WWI415"/>
      <c r="WWJ415"/>
      <c r="WWK415"/>
      <c r="WWL415"/>
      <c r="WWM415"/>
      <c r="WWN415"/>
      <c r="WWO415"/>
      <c r="WWP415"/>
      <c r="WWQ415"/>
      <c r="WWR415"/>
      <c r="WWS415"/>
      <c r="WWT415"/>
      <c r="WWU415"/>
      <c r="WWV415"/>
      <c r="WWW415"/>
      <c r="WWX415"/>
      <c r="WWY415"/>
      <c r="WWZ415"/>
      <c r="WXA415"/>
      <c r="WXB415"/>
      <c r="WXC415"/>
      <c r="WXD415"/>
      <c r="WXE415"/>
      <c r="WXF415"/>
      <c r="WXG415"/>
      <c r="WXH415"/>
      <c r="WXI415"/>
      <c r="WXJ415"/>
      <c r="WXK415"/>
      <c r="WXL415"/>
      <c r="WXM415"/>
      <c r="WXN415"/>
      <c r="WXO415"/>
      <c r="WXP415"/>
      <c r="WXQ415"/>
      <c r="WXR415"/>
      <c r="WXS415"/>
      <c r="WXT415"/>
      <c r="WXU415"/>
      <c r="WXV415"/>
      <c r="WXW415"/>
      <c r="WXX415"/>
      <c r="WXY415"/>
      <c r="WXZ415"/>
      <c r="WYA415"/>
      <c r="WYB415"/>
      <c r="WYC415"/>
      <c r="WYD415"/>
      <c r="WYE415"/>
      <c r="WYF415"/>
      <c r="WYG415"/>
      <c r="WYH415"/>
      <c r="WYI415"/>
      <c r="WYJ415"/>
      <c r="WYK415"/>
      <c r="WYL415"/>
      <c r="WYM415"/>
      <c r="WYN415"/>
      <c r="WYO415"/>
      <c r="WYP415"/>
      <c r="WYQ415"/>
      <c r="WYR415"/>
      <c r="WYS415"/>
      <c r="WYT415"/>
      <c r="WYU415"/>
      <c r="WYV415"/>
      <c r="WYW415"/>
      <c r="WYX415"/>
      <c r="WYY415"/>
      <c r="WYZ415"/>
      <c r="WZA415"/>
      <c r="WZB415"/>
      <c r="WZC415"/>
      <c r="WZD415"/>
      <c r="WZE415"/>
      <c r="WZF415"/>
      <c r="WZG415"/>
      <c r="WZH415"/>
      <c r="WZI415"/>
      <c r="WZJ415"/>
      <c r="WZK415"/>
      <c r="WZL415"/>
      <c r="WZM415"/>
      <c r="WZN415"/>
      <c r="WZO415"/>
      <c r="WZP415"/>
      <c r="WZQ415"/>
      <c r="WZR415"/>
      <c r="WZS415"/>
      <c r="WZT415"/>
      <c r="WZU415"/>
      <c r="WZV415"/>
      <c r="WZW415"/>
      <c r="WZX415"/>
      <c r="WZY415"/>
      <c r="WZZ415"/>
      <c r="XAA415"/>
      <c r="XAB415"/>
      <c r="XAC415"/>
      <c r="XAD415"/>
      <c r="XAE415"/>
      <c r="XAF415"/>
      <c r="XAG415"/>
      <c r="XAH415"/>
      <c r="XAI415"/>
      <c r="XAJ415"/>
      <c r="XAK415"/>
      <c r="XAL415"/>
      <c r="XAM415"/>
      <c r="XAN415"/>
      <c r="XAO415"/>
      <c r="XAP415"/>
      <c r="XAQ415"/>
      <c r="XAR415"/>
      <c r="XAS415"/>
      <c r="XAT415"/>
      <c r="XAU415"/>
      <c r="XAV415"/>
      <c r="XAW415"/>
      <c r="XAX415"/>
      <c r="XAY415"/>
      <c r="XAZ415"/>
      <c r="XBA415"/>
      <c r="XBB415"/>
      <c r="XBC415"/>
      <c r="XBD415"/>
      <c r="XBE415"/>
      <c r="XBF415"/>
      <c r="XBG415"/>
      <c r="XBH415"/>
      <c r="XBI415"/>
      <c r="XBJ415"/>
      <c r="XBK415"/>
      <c r="XBL415"/>
      <c r="XBM415"/>
      <c r="XBN415"/>
      <c r="XBO415"/>
      <c r="XBP415"/>
      <c r="XBQ415"/>
      <c r="XBR415"/>
      <c r="XBS415"/>
      <c r="XBT415"/>
      <c r="XBU415"/>
      <c r="XBV415"/>
      <c r="XBW415"/>
      <c r="XBX415"/>
      <c r="XBY415"/>
      <c r="XBZ415"/>
      <c r="XCA415"/>
      <c r="XCB415"/>
      <c r="XCC415"/>
      <c r="XCD415"/>
      <c r="XCE415"/>
      <c r="XCF415"/>
      <c r="XCG415"/>
      <c r="XCH415"/>
      <c r="XCI415"/>
      <c r="XCJ415"/>
      <c r="XCK415"/>
      <c r="XCL415"/>
      <c r="XCM415"/>
      <c r="XCN415"/>
      <c r="XCO415"/>
      <c r="XCP415"/>
      <c r="XCQ415"/>
      <c r="XCR415"/>
      <c r="XCS415"/>
      <c r="XCT415"/>
      <c r="XCU415"/>
      <c r="XCV415"/>
      <c r="XCW415"/>
      <c r="XCX415"/>
      <c r="XCY415"/>
      <c r="XCZ415"/>
      <c r="XDA415"/>
      <c r="XDB415"/>
      <c r="XDC415"/>
      <c r="XDD415"/>
      <c r="XDE415"/>
      <c r="XDF415"/>
      <c r="XDG415"/>
      <c r="XDH415"/>
      <c r="XDI415"/>
      <c r="XDJ415"/>
      <c r="XDK415"/>
      <c r="XDL415"/>
      <c r="XDM415"/>
      <c r="XDN415"/>
      <c r="XDO415"/>
      <c r="XDP415"/>
      <c r="XDQ415"/>
      <c r="XDR415"/>
      <c r="XDS415"/>
      <c r="XDT415"/>
      <c r="XDU415"/>
      <c r="XDV415"/>
      <c r="XDW415"/>
      <c r="XDX415"/>
      <c r="XDY415"/>
    </row>
    <row r="416" spans="1:16353" s="350" customFormat="1" hidden="1" x14ac:dyDescent="0.25">
      <c r="A416" s="380" t="s">
        <v>493</v>
      </c>
      <c r="B416" s="343" t="s">
        <v>1425</v>
      </c>
      <c r="C416" s="343" t="s">
        <v>1082</v>
      </c>
      <c r="D416" s="343"/>
      <c r="E416" s="344"/>
      <c r="F416" s="344"/>
      <c r="G416" s="344"/>
      <c r="H416" s="344"/>
      <c r="I416" s="344"/>
      <c r="J416" s="344"/>
      <c r="K416" s="344"/>
      <c r="L416" s="344"/>
      <c r="M416" s="344"/>
      <c r="N416" s="344"/>
      <c r="O416" s="344"/>
      <c r="P416" s="344">
        <v>0</v>
      </c>
      <c r="Q416" s="345">
        <v>0</v>
      </c>
      <c r="R416" s="346"/>
      <c r="S416" s="346"/>
      <c r="T416" s="346"/>
      <c r="U416" s="346"/>
      <c r="V416" s="346"/>
      <c r="W416" s="346"/>
      <c r="X416" s="346"/>
      <c r="Y416" s="346"/>
      <c r="Z416" s="346"/>
      <c r="AA416" s="346"/>
      <c r="AB416" s="346"/>
      <c r="AC416" s="346"/>
      <c r="AD416" s="346">
        <v>1179063.4347000001</v>
      </c>
      <c r="AE416" s="346">
        <v>1179063.4347000001</v>
      </c>
      <c r="AF416" s="346"/>
      <c r="AG416" s="346"/>
      <c r="AH416" s="346"/>
      <c r="AI416" s="346"/>
      <c r="AJ416" s="346"/>
      <c r="AK416" s="346"/>
      <c r="AL416" s="346"/>
      <c r="AM416" s="346"/>
      <c r="AN416" s="346"/>
      <c r="AO416" s="346"/>
      <c r="AP416" s="346"/>
      <c r="AQ416" s="346"/>
      <c r="AR416" s="346">
        <v>0</v>
      </c>
      <c r="AS416" s="346">
        <v>0</v>
      </c>
      <c r="AT416" s="346"/>
      <c r="AU416" s="346">
        <v>0</v>
      </c>
      <c r="AV416" s="346"/>
      <c r="AW416" s="346">
        <v>0</v>
      </c>
      <c r="AX416" s="346"/>
      <c r="AY416" s="346">
        <v>1179063.4347000001</v>
      </c>
      <c r="AZ416" s="344"/>
      <c r="BA416" s="344" t="s">
        <v>1065</v>
      </c>
      <c r="BB416" s="347" t="s">
        <v>1264</v>
      </c>
      <c r="BC416" s="348" t="s">
        <v>1083</v>
      </c>
      <c r="BD416" s="349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BT416"/>
      <c r="BU416"/>
      <c r="BV416"/>
      <c r="BW416"/>
      <c r="BX416"/>
      <c r="BY416"/>
      <c r="BZ416"/>
      <c r="CA416"/>
      <c r="CB416"/>
      <c r="CC416"/>
      <c r="CD416"/>
      <c r="CE416"/>
      <c r="CF416"/>
      <c r="CG416"/>
      <c r="CH416"/>
      <c r="CI416"/>
      <c r="CJ416"/>
      <c r="CK416"/>
      <c r="CL416"/>
      <c r="CM416"/>
      <c r="CN416"/>
      <c r="CO416"/>
      <c r="CP416"/>
      <c r="CQ416"/>
      <c r="CR416"/>
      <c r="CS416"/>
      <c r="CT416"/>
      <c r="CU416"/>
      <c r="CV416"/>
      <c r="CW416"/>
      <c r="CX416"/>
      <c r="CY416"/>
      <c r="CZ416"/>
      <c r="DA416"/>
      <c r="DB416"/>
      <c r="DC416"/>
      <c r="DD416"/>
      <c r="DE416"/>
      <c r="DF416"/>
      <c r="DG416"/>
      <c r="DH416"/>
      <c r="DI416"/>
      <c r="DJ416"/>
      <c r="DK416"/>
      <c r="DL416"/>
      <c r="DM416"/>
      <c r="DN416"/>
      <c r="DO416"/>
      <c r="DP416"/>
      <c r="DQ416"/>
      <c r="DR416"/>
      <c r="DS416"/>
      <c r="DT416"/>
      <c r="DU416"/>
      <c r="DV416"/>
      <c r="DW416"/>
      <c r="DX416"/>
      <c r="DY416"/>
      <c r="DZ416"/>
      <c r="EA416"/>
      <c r="EB416"/>
      <c r="EC416"/>
      <c r="ED416"/>
      <c r="EE416"/>
      <c r="EF416"/>
      <c r="EG416"/>
      <c r="EH416"/>
      <c r="EI416"/>
      <c r="EJ416"/>
      <c r="EK416"/>
      <c r="EL416"/>
      <c r="EM416"/>
      <c r="EN416"/>
      <c r="EO416"/>
      <c r="EP416"/>
      <c r="EQ416"/>
      <c r="ER416"/>
      <c r="ES416"/>
      <c r="ET416"/>
      <c r="EU416"/>
      <c r="EV416"/>
      <c r="EW416"/>
      <c r="EX416"/>
      <c r="EY416"/>
      <c r="EZ416"/>
      <c r="FA416"/>
      <c r="FB416"/>
      <c r="FC416"/>
      <c r="FD416"/>
      <c r="FE416"/>
      <c r="FF416"/>
      <c r="FG416"/>
      <c r="FH416"/>
      <c r="FI416"/>
      <c r="FJ416"/>
      <c r="FK416"/>
      <c r="FL416"/>
      <c r="FM416"/>
      <c r="FN416"/>
      <c r="FO416"/>
      <c r="FP416"/>
      <c r="FQ416"/>
      <c r="FR416"/>
      <c r="FS416"/>
      <c r="FT416"/>
      <c r="FU416"/>
      <c r="FV416"/>
      <c r="FW416"/>
      <c r="FX416"/>
      <c r="FY416"/>
      <c r="FZ416"/>
      <c r="GA416"/>
      <c r="GB416"/>
      <c r="GC416"/>
      <c r="GD416"/>
      <c r="GE416"/>
      <c r="GF416"/>
      <c r="GG416"/>
      <c r="GH416"/>
      <c r="GI416"/>
      <c r="GJ416"/>
      <c r="GK416"/>
      <c r="GL416"/>
      <c r="GM416"/>
      <c r="GN416"/>
      <c r="GO416"/>
      <c r="GP416"/>
      <c r="GQ416"/>
      <c r="GR416"/>
      <c r="GS416"/>
      <c r="GT416"/>
      <c r="GU416"/>
      <c r="GV416"/>
      <c r="GW416"/>
      <c r="GX416"/>
      <c r="GY416"/>
      <c r="GZ416"/>
      <c r="HA416"/>
      <c r="HB416"/>
      <c r="HC416"/>
      <c r="HD416"/>
      <c r="HE416"/>
      <c r="HF416"/>
      <c r="HG416"/>
      <c r="HH416"/>
      <c r="HI416"/>
      <c r="HJ416"/>
      <c r="HK416"/>
      <c r="HL416"/>
      <c r="HM416"/>
      <c r="HN416"/>
      <c r="HO416"/>
      <c r="HP416"/>
      <c r="HQ416"/>
      <c r="HR416"/>
      <c r="HS416"/>
      <c r="HT416"/>
      <c r="HU416"/>
      <c r="HV416"/>
      <c r="HW416"/>
      <c r="HX416"/>
      <c r="HY416"/>
      <c r="HZ416"/>
      <c r="IA416"/>
      <c r="IB416"/>
      <c r="IC416"/>
      <c r="ID416"/>
      <c r="IE416"/>
      <c r="IF416"/>
      <c r="IG416"/>
      <c r="IH416"/>
      <c r="II416"/>
      <c r="IJ416"/>
      <c r="IK416"/>
      <c r="IL416"/>
      <c r="IM416"/>
      <c r="IN416"/>
      <c r="IO416"/>
      <c r="IP416"/>
      <c r="IQ416"/>
      <c r="IR416"/>
      <c r="IS416"/>
      <c r="IT416"/>
      <c r="IU416"/>
      <c r="IV416"/>
      <c r="IW416"/>
      <c r="IX416"/>
      <c r="IY416"/>
      <c r="IZ416"/>
      <c r="JA416"/>
      <c r="JB416"/>
      <c r="JC416"/>
      <c r="JD416"/>
      <c r="JE416"/>
      <c r="JF416"/>
      <c r="JG416"/>
      <c r="JH416"/>
      <c r="JI416"/>
      <c r="JJ416"/>
      <c r="JK416"/>
      <c r="JL416"/>
      <c r="JM416"/>
      <c r="JN416"/>
      <c r="JO416"/>
      <c r="JP416"/>
      <c r="JQ416"/>
      <c r="JR416"/>
      <c r="JS416"/>
      <c r="JT416"/>
      <c r="JU416"/>
      <c r="JV416"/>
      <c r="JW416"/>
      <c r="JX416"/>
      <c r="JY416"/>
      <c r="JZ416"/>
      <c r="KA416"/>
      <c r="KB416"/>
      <c r="KC416"/>
      <c r="KD416"/>
      <c r="KE416"/>
      <c r="KF416"/>
      <c r="KG416"/>
      <c r="KH416"/>
      <c r="KI416"/>
      <c r="KJ416"/>
      <c r="KK416"/>
      <c r="KL416"/>
      <c r="KM416"/>
      <c r="KN416"/>
      <c r="KO416"/>
      <c r="KP416"/>
      <c r="KQ416"/>
      <c r="KR416"/>
      <c r="KS416"/>
      <c r="KT416"/>
      <c r="KU416"/>
      <c r="KV416"/>
      <c r="KW416"/>
      <c r="KX416"/>
      <c r="KY416"/>
      <c r="KZ416"/>
      <c r="LA416"/>
      <c r="LB416"/>
      <c r="LC416"/>
      <c r="LD416"/>
      <c r="LE416"/>
      <c r="LF416"/>
      <c r="LG416"/>
      <c r="LH416"/>
      <c r="LI416"/>
      <c r="LJ416"/>
      <c r="LK416"/>
      <c r="LL416"/>
      <c r="LM416"/>
      <c r="LN416"/>
      <c r="LO416"/>
      <c r="LP416"/>
      <c r="LQ416"/>
      <c r="LR416"/>
      <c r="LS416"/>
      <c r="LT416"/>
      <c r="LU416"/>
      <c r="LV416"/>
      <c r="LW416"/>
      <c r="LX416"/>
      <c r="LY416"/>
      <c r="LZ416"/>
      <c r="MA416"/>
      <c r="MB416"/>
      <c r="MC416"/>
      <c r="MD416"/>
      <c r="ME416"/>
      <c r="MF416"/>
      <c r="MG416"/>
      <c r="MH416"/>
      <c r="MI416"/>
      <c r="MJ416"/>
      <c r="MK416"/>
      <c r="ML416"/>
      <c r="MM416"/>
      <c r="MN416"/>
      <c r="MO416"/>
      <c r="MP416"/>
      <c r="MQ416"/>
      <c r="MR416"/>
      <c r="MS416"/>
      <c r="MT416"/>
      <c r="MU416"/>
      <c r="MV416"/>
      <c r="MW416"/>
      <c r="MX416"/>
      <c r="MY416"/>
      <c r="MZ416"/>
      <c r="NA416"/>
      <c r="NB416"/>
      <c r="NC416"/>
      <c r="ND416"/>
      <c r="NE416"/>
      <c r="NF416"/>
      <c r="NG416"/>
      <c r="NH416"/>
      <c r="NI416"/>
      <c r="NJ416"/>
      <c r="NK416"/>
      <c r="NL416"/>
      <c r="NM416"/>
      <c r="NN416"/>
      <c r="NO416"/>
      <c r="NP416"/>
      <c r="NQ416"/>
      <c r="NR416"/>
      <c r="NS416"/>
      <c r="NT416"/>
      <c r="NU416"/>
      <c r="NV416"/>
      <c r="NW416"/>
      <c r="NX416"/>
      <c r="NY416"/>
      <c r="NZ416"/>
      <c r="OA416"/>
      <c r="OB416"/>
      <c r="OC416"/>
      <c r="OD416"/>
      <c r="OE416"/>
      <c r="OF416"/>
      <c r="OG416"/>
      <c r="OH416"/>
      <c r="OI416"/>
      <c r="OJ416"/>
      <c r="OK416"/>
      <c r="OL416"/>
      <c r="OM416"/>
      <c r="ON416"/>
      <c r="OO416"/>
      <c r="OP416"/>
      <c r="OQ416"/>
      <c r="OR416"/>
      <c r="OS416"/>
      <c r="OT416"/>
      <c r="OU416"/>
      <c r="OV416"/>
      <c r="OW416"/>
      <c r="OX416"/>
      <c r="OY416"/>
      <c r="OZ416"/>
      <c r="PA416"/>
      <c r="PB416"/>
      <c r="PC416"/>
      <c r="PD416"/>
      <c r="PE416"/>
      <c r="PF416"/>
      <c r="PG416"/>
      <c r="PH416"/>
      <c r="PI416"/>
      <c r="PJ416"/>
      <c r="PK416"/>
      <c r="PL416"/>
      <c r="PM416"/>
      <c r="PN416"/>
      <c r="PO416"/>
      <c r="PP416"/>
      <c r="PQ416"/>
      <c r="PR416"/>
      <c r="PS416"/>
      <c r="PT416"/>
      <c r="PU416"/>
      <c r="PV416"/>
      <c r="PW416"/>
      <c r="PX416"/>
      <c r="PY416"/>
      <c r="PZ416"/>
      <c r="QA416"/>
      <c r="QB416"/>
      <c r="QC416"/>
      <c r="QD416"/>
      <c r="QE416"/>
      <c r="QF416"/>
      <c r="QG416"/>
      <c r="QH416"/>
      <c r="QI416"/>
      <c r="QJ416"/>
      <c r="QK416"/>
      <c r="QL416"/>
      <c r="QM416"/>
      <c r="QN416"/>
      <c r="QO416"/>
      <c r="QP416"/>
      <c r="QQ416"/>
      <c r="QR416"/>
      <c r="QS416"/>
      <c r="QT416"/>
      <c r="QU416"/>
      <c r="QV416"/>
      <c r="QW416"/>
      <c r="QX416"/>
      <c r="QY416"/>
      <c r="QZ416"/>
      <c r="RA416"/>
      <c r="RB416"/>
      <c r="RC416"/>
      <c r="RD416"/>
      <c r="RE416"/>
      <c r="RF416"/>
      <c r="RG416"/>
      <c r="RH416"/>
      <c r="RI416"/>
      <c r="RJ416"/>
      <c r="RK416"/>
      <c r="RL416"/>
      <c r="RM416"/>
      <c r="RN416"/>
      <c r="RO416"/>
      <c r="RP416"/>
      <c r="RQ416"/>
      <c r="RR416"/>
      <c r="RS416"/>
      <c r="RT416"/>
      <c r="RU416"/>
      <c r="RV416"/>
      <c r="RW416"/>
      <c r="RX416"/>
      <c r="RY416"/>
      <c r="RZ416"/>
      <c r="SA416"/>
      <c r="SB416"/>
      <c r="SC416"/>
      <c r="SD416"/>
      <c r="SE416"/>
      <c r="SF416"/>
      <c r="SG416"/>
      <c r="SH416"/>
      <c r="SI416"/>
      <c r="SJ416"/>
      <c r="SK416"/>
      <c r="SL416"/>
      <c r="SM416"/>
      <c r="SN416"/>
      <c r="SO416"/>
      <c r="SP416"/>
      <c r="SQ416"/>
      <c r="SR416"/>
      <c r="SS416"/>
      <c r="ST416"/>
      <c r="SU416"/>
      <c r="SV416"/>
      <c r="SW416"/>
      <c r="SX416"/>
      <c r="SY416"/>
      <c r="SZ416"/>
      <c r="TA416"/>
      <c r="TB416"/>
      <c r="TC416"/>
      <c r="TD416"/>
      <c r="TE416"/>
      <c r="TF416"/>
      <c r="TG416"/>
      <c r="TH416"/>
      <c r="TI416"/>
      <c r="TJ416"/>
      <c r="TK416"/>
      <c r="TL416"/>
      <c r="TM416"/>
      <c r="TN416"/>
      <c r="TO416"/>
      <c r="TP416"/>
      <c r="TQ416"/>
      <c r="TR416"/>
      <c r="TS416"/>
      <c r="TT416"/>
      <c r="TU416"/>
      <c r="TV416"/>
      <c r="TW416"/>
      <c r="TX416"/>
      <c r="TY416"/>
      <c r="TZ416"/>
      <c r="UA416"/>
      <c r="UB416"/>
      <c r="UC416"/>
      <c r="UD416"/>
      <c r="UE416"/>
      <c r="UF416"/>
      <c r="UG416"/>
      <c r="UH416"/>
      <c r="UI416"/>
      <c r="UJ416"/>
      <c r="UK416"/>
      <c r="UL416"/>
      <c r="UM416"/>
      <c r="UN416"/>
      <c r="UO416"/>
      <c r="UP416"/>
      <c r="UQ416"/>
      <c r="UR416"/>
      <c r="US416"/>
      <c r="UT416"/>
      <c r="UU416"/>
      <c r="UV416"/>
      <c r="UW416"/>
      <c r="UX416"/>
      <c r="UY416"/>
      <c r="UZ416"/>
      <c r="VA416"/>
      <c r="VB416"/>
      <c r="VC416"/>
      <c r="VD416"/>
      <c r="VE416"/>
      <c r="VF416"/>
      <c r="VG416"/>
      <c r="VH416"/>
      <c r="VI416"/>
      <c r="VJ416"/>
      <c r="VK416"/>
      <c r="VL416"/>
      <c r="VM416"/>
      <c r="VN416"/>
      <c r="VO416"/>
      <c r="VP416"/>
      <c r="VQ416"/>
      <c r="VR416"/>
      <c r="VS416"/>
      <c r="VT416"/>
      <c r="VU416"/>
      <c r="VV416"/>
      <c r="VW416"/>
      <c r="VX416"/>
      <c r="VY416"/>
      <c r="VZ416"/>
      <c r="WA416"/>
      <c r="WB416"/>
      <c r="WC416"/>
      <c r="WD416"/>
      <c r="WE416"/>
      <c r="WF416"/>
      <c r="WG416"/>
      <c r="WH416"/>
      <c r="WI416"/>
      <c r="WJ416"/>
      <c r="WK416"/>
      <c r="WL416"/>
      <c r="WM416"/>
      <c r="WN416"/>
      <c r="WO416"/>
      <c r="WP416"/>
      <c r="WQ416"/>
      <c r="WR416"/>
      <c r="WS416"/>
      <c r="WT416"/>
      <c r="WU416"/>
      <c r="WV416"/>
      <c r="WW416"/>
      <c r="WX416"/>
      <c r="WY416"/>
      <c r="WZ416"/>
      <c r="XA416"/>
      <c r="XB416"/>
      <c r="XC416"/>
      <c r="XD416"/>
      <c r="XE416"/>
      <c r="XF416"/>
      <c r="XG416"/>
      <c r="XH416"/>
      <c r="XI416"/>
      <c r="XJ416"/>
      <c r="XK416"/>
      <c r="XL416"/>
      <c r="XM416"/>
      <c r="XN416"/>
      <c r="XO416"/>
      <c r="XP416"/>
      <c r="XQ416"/>
      <c r="XR416"/>
      <c r="XS416"/>
      <c r="XT416"/>
      <c r="XU416"/>
      <c r="XV416"/>
      <c r="XW416"/>
      <c r="XX416"/>
      <c r="XY416"/>
      <c r="XZ416"/>
      <c r="YA416"/>
      <c r="YB416"/>
      <c r="YC416"/>
      <c r="YD416"/>
      <c r="YE416"/>
      <c r="YF416"/>
      <c r="YG416"/>
      <c r="YH416"/>
      <c r="YI416"/>
      <c r="YJ416"/>
      <c r="YK416"/>
      <c r="YL416"/>
      <c r="YM416"/>
      <c r="YN416"/>
      <c r="YO416"/>
      <c r="YP416"/>
      <c r="YQ416"/>
      <c r="YR416"/>
      <c r="YS416"/>
      <c r="YT416"/>
      <c r="YU416"/>
      <c r="YV416"/>
      <c r="YW416"/>
      <c r="YX416"/>
      <c r="YY416"/>
      <c r="YZ416"/>
      <c r="ZA416"/>
      <c r="ZB416"/>
      <c r="ZC416"/>
      <c r="ZD416"/>
      <c r="ZE416"/>
      <c r="ZF416"/>
      <c r="ZG416"/>
      <c r="ZH416"/>
      <c r="ZI416"/>
      <c r="ZJ416"/>
      <c r="ZK416"/>
      <c r="ZL416"/>
      <c r="ZM416"/>
      <c r="ZN416"/>
      <c r="ZO416"/>
      <c r="ZP416"/>
      <c r="ZQ416"/>
      <c r="ZR416"/>
      <c r="ZS416"/>
      <c r="ZT416"/>
      <c r="ZU416"/>
      <c r="ZV416"/>
      <c r="ZW416"/>
      <c r="ZX416"/>
      <c r="ZY416"/>
      <c r="ZZ416"/>
      <c r="AAA416"/>
      <c r="AAB416"/>
      <c r="AAC416"/>
      <c r="AAD416"/>
      <c r="AAE416"/>
      <c r="AAF416"/>
      <c r="AAG416"/>
      <c r="AAH416"/>
      <c r="AAI416"/>
      <c r="AAJ416"/>
      <c r="AAK416"/>
      <c r="AAL416"/>
      <c r="AAM416"/>
      <c r="AAN416"/>
      <c r="AAO416"/>
      <c r="AAP416"/>
      <c r="AAQ416"/>
      <c r="AAR416"/>
      <c r="AAS416"/>
      <c r="AAT416"/>
      <c r="AAU416"/>
      <c r="AAV416"/>
      <c r="AAW416"/>
      <c r="AAX416"/>
      <c r="AAY416"/>
      <c r="AAZ416"/>
      <c r="ABA416"/>
      <c r="ABB416"/>
      <c r="ABC416"/>
      <c r="ABD416"/>
      <c r="ABE416"/>
      <c r="ABF416"/>
      <c r="ABG416"/>
      <c r="ABH416"/>
      <c r="ABI416"/>
      <c r="ABJ416"/>
      <c r="ABK416"/>
      <c r="ABL416"/>
      <c r="ABM416"/>
      <c r="ABN416"/>
      <c r="ABO416"/>
      <c r="ABP416"/>
      <c r="ABQ416"/>
      <c r="ABR416"/>
      <c r="ABS416"/>
      <c r="ABT416"/>
      <c r="ABU416"/>
      <c r="ABV416"/>
      <c r="ABW416"/>
      <c r="ABX416"/>
      <c r="ABY416"/>
      <c r="ABZ416"/>
      <c r="ACA416"/>
      <c r="ACB416"/>
      <c r="ACC416"/>
      <c r="ACD416"/>
      <c r="ACE416"/>
      <c r="ACF416"/>
      <c r="ACG416"/>
      <c r="ACH416"/>
      <c r="ACI416"/>
      <c r="ACJ416"/>
      <c r="ACK416"/>
      <c r="ACL416"/>
      <c r="ACM416"/>
      <c r="ACN416"/>
      <c r="ACO416"/>
      <c r="ACP416"/>
      <c r="ACQ416"/>
      <c r="ACR416"/>
      <c r="ACS416"/>
      <c r="ACT416"/>
      <c r="ACU416"/>
      <c r="ACV416"/>
      <c r="ACW416"/>
      <c r="ACX416"/>
      <c r="ACY416"/>
      <c r="ACZ416"/>
      <c r="ADA416"/>
      <c r="ADB416"/>
      <c r="ADC416"/>
      <c r="ADD416"/>
      <c r="ADE416"/>
      <c r="ADF416"/>
      <c r="ADG416"/>
      <c r="ADH416"/>
      <c r="ADI416"/>
      <c r="ADJ416"/>
      <c r="ADK416"/>
      <c r="ADL416"/>
      <c r="ADM416"/>
      <c r="ADN416"/>
      <c r="ADO416"/>
      <c r="ADP416"/>
      <c r="ADQ416"/>
      <c r="ADR416"/>
      <c r="ADS416"/>
      <c r="ADT416"/>
      <c r="ADU416"/>
      <c r="ADV416"/>
      <c r="ADW416"/>
      <c r="ADX416"/>
      <c r="ADY416"/>
      <c r="ADZ416"/>
      <c r="AEA416"/>
      <c r="AEB416"/>
      <c r="AEC416"/>
      <c r="AED416"/>
      <c r="AEE416"/>
      <c r="AEF416"/>
      <c r="AEG416"/>
      <c r="AEH416"/>
      <c r="AEI416"/>
      <c r="AEJ416"/>
      <c r="AEK416"/>
      <c r="AEL416"/>
      <c r="AEM416"/>
      <c r="AEN416"/>
      <c r="AEO416"/>
      <c r="AEP416"/>
      <c r="AEQ416"/>
      <c r="AER416"/>
      <c r="AES416"/>
      <c r="AET416"/>
      <c r="AEU416"/>
      <c r="AEV416"/>
      <c r="AEW416"/>
      <c r="AEX416"/>
      <c r="AEY416"/>
      <c r="AEZ416"/>
      <c r="AFA416"/>
      <c r="AFB416"/>
      <c r="AFC416"/>
      <c r="AFD416"/>
      <c r="AFE416"/>
      <c r="AFF416"/>
      <c r="AFG416"/>
      <c r="AFH416"/>
      <c r="AFI416"/>
      <c r="AFJ416"/>
      <c r="AFK416"/>
      <c r="AFL416"/>
      <c r="AFM416"/>
      <c r="AFN416"/>
      <c r="AFO416"/>
      <c r="AFP416"/>
      <c r="AFQ416"/>
      <c r="AFR416"/>
      <c r="AFS416"/>
      <c r="AFT416"/>
      <c r="AFU416"/>
      <c r="AFV416"/>
      <c r="AFW416"/>
      <c r="AFX416"/>
      <c r="AFY416"/>
      <c r="AFZ416"/>
      <c r="AGA416"/>
      <c r="AGB416"/>
      <c r="AGC416"/>
      <c r="AGD416"/>
      <c r="AGE416"/>
      <c r="AGF416"/>
      <c r="AGG416"/>
      <c r="AGH416"/>
      <c r="AGI416"/>
      <c r="AGJ416"/>
      <c r="AGK416"/>
      <c r="AGL416"/>
      <c r="AGM416"/>
      <c r="AGN416"/>
      <c r="AGO416"/>
      <c r="AGP416"/>
      <c r="AGQ416"/>
      <c r="AGR416"/>
      <c r="AGS416"/>
      <c r="AGT416"/>
      <c r="AGU416"/>
      <c r="AGV416"/>
      <c r="AGW416"/>
      <c r="AGX416"/>
      <c r="AGY416"/>
      <c r="AGZ416"/>
      <c r="AHA416"/>
      <c r="AHB416"/>
      <c r="AHC416"/>
      <c r="AHD416"/>
      <c r="AHE416"/>
      <c r="AHF416"/>
      <c r="AHG416"/>
      <c r="AHH416"/>
      <c r="AHI416"/>
      <c r="AHJ416"/>
      <c r="AHK416"/>
      <c r="AHL416"/>
      <c r="AHM416"/>
      <c r="AHN416"/>
      <c r="AHO416"/>
      <c r="AHP416"/>
      <c r="AHQ416"/>
      <c r="AHR416"/>
      <c r="AHS416"/>
      <c r="AHT416"/>
      <c r="AHU416"/>
      <c r="AHV416"/>
      <c r="AHW416"/>
      <c r="AHX416"/>
      <c r="AHY416"/>
      <c r="AHZ416"/>
      <c r="AIA416"/>
      <c r="AIB416"/>
      <c r="AIC416"/>
      <c r="AID416"/>
      <c r="AIE416"/>
      <c r="AIF416"/>
      <c r="AIG416"/>
      <c r="AIH416"/>
      <c r="AII416"/>
      <c r="AIJ416"/>
      <c r="AIK416"/>
      <c r="AIL416"/>
      <c r="AIM416"/>
      <c r="AIN416"/>
      <c r="AIO416"/>
      <c r="AIP416"/>
      <c r="AIQ416"/>
      <c r="AIR416"/>
      <c r="AIS416"/>
      <c r="AIT416"/>
      <c r="AIU416"/>
      <c r="AIV416"/>
      <c r="AIW416"/>
      <c r="AIX416"/>
      <c r="AIY416"/>
      <c r="AIZ416"/>
      <c r="AJA416"/>
      <c r="AJB416"/>
      <c r="AJC416"/>
      <c r="AJD416"/>
      <c r="AJE416"/>
      <c r="AJF416"/>
      <c r="AJG416"/>
      <c r="AJH416"/>
      <c r="AJI416"/>
      <c r="AJJ416"/>
      <c r="AJK416"/>
      <c r="AJL416"/>
      <c r="AJM416"/>
      <c r="AJN416"/>
      <c r="AJO416"/>
      <c r="AJP416"/>
      <c r="AJQ416"/>
      <c r="AJR416"/>
      <c r="AJS416"/>
      <c r="AJT416"/>
      <c r="AJU416"/>
      <c r="AJV416"/>
      <c r="AJW416"/>
      <c r="AJX416"/>
      <c r="AJY416"/>
      <c r="AJZ416"/>
      <c r="AKA416"/>
      <c r="AKB416"/>
      <c r="AKC416"/>
      <c r="AKD416"/>
      <c r="AKE416"/>
      <c r="AKF416"/>
      <c r="AKG416"/>
      <c r="AKH416"/>
      <c r="AKI416"/>
      <c r="AKJ416"/>
      <c r="AKK416"/>
      <c r="AKL416"/>
      <c r="AKM416"/>
      <c r="AKN416"/>
      <c r="AKO416"/>
      <c r="AKP416"/>
      <c r="AKQ416"/>
      <c r="AKR416"/>
      <c r="AKS416"/>
      <c r="AKT416"/>
      <c r="AKU416"/>
      <c r="AKV416"/>
      <c r="AKW416"/>
      <c r="AKX416"/>
      <c r="AKY416"/>
      <c r="AKZ416"/>
      <c r="ALA416"/>
      <c r="ALB416"/>
      <c r="ALC416"/>
      <c r="ALD416"/>
      <c r="ALE416"/>
      <c r="ALF416"/>
      <c r="ALG416"/>
      <c r="ALH416"/>
      <c r="ALI416"/>
      <c r="ALJ416"/>
      <c r="ALK416"/>
      <c r="ALL416"/>
      <c r="ALM416"/>
      <c r="ALN416"/>
      <c r="ALO416"/>
      <c r="ALP416"/>
      <c r="ALQ416"/>
      <c r="ALR416"/>
      <c r="ALS416"/>
      <c r="ALT416"/>
      <c r="ALU416"/>
      <c r="ALV416"/>
      <c r="ALW416"/>
      <c r="ALX416"/>
      <c r="ALY416"/>
      <c r="ALZ416"/>
      <c r="AMA416"/>
      <c r="AMB416"/>
      <c r="AMC416"/>
      <c r="AMD416"/>
      <c r="AME416"/>
      <c r="AMF416"/>
      <c r="AMG416"/>
      <c r="AMH416"/>
      <c r="AMI416"/>
      <c r="AMJ416"/>
      <c r="AMK416"/>
      <c r="AML416"/>
      <c r="AMM416"/>
      <c r="AMN416"/>
      <c r="AMO416"/>
      <c r="AMP416"/>
      <c r="AMQ416"/>
      <c r="AMR416"/>
      <c r="AMS416"/>
      <c r="AMT416"/>
      <c r="AMU416"/>
      <c r="AMV416"/>
      <c r="AMW416"/>
      <c r="AMX416"/>
      <c r="AMY416"/>
      <c r="AMZ416"/>
      <c r="ANA416"/>
      <c r="ANB416"/>
      <c r="ANC416"/>
      <c r="AND416"/>
      <c r="ANE416"/>
      <c r="ANF416"/>
      <c r="ANG416"/>
      <c r="ANH416"/>
      <c r="ANI416"/>
      <c r="ANJ416"/>
      <c r="ANK416"/>
      <c r="ANL416"/>
      <c r="ANM416"/>
      <c r="ANN416"/>
      <c r="ANO416"/>
      <c r="ANP416"/>
      <c r="ANQ416"/>
      <c r="ANR416"/>
      <c r="ANS416"/>
      <c r="ANT416"/>
      <c r="ANU416"/>
      <c r="ANV416"/>
      <c r="ANW416"/>
      <c r="ANX416"/>
      <c r="ANY416"/>
      <c r="ANZ416"/>
      <c r="AOA416"/>
      <c r="AOB416"/>
      <c r="AOC416"/>
      <c r="AOD416"/>
      <c r="AOE416"/>
      <c r="AOF416"/>
      <c r="AOG416"/>
      <c r="AOH416"/>
      <c r="AOI416"/>
      <c r="AOJ416"/>
      <c r="AOK416"/>
      <c r="AOL416"/>
      <c r="AOM416"/>
      <c r="AON416"/>
      <c r="AOO416"/>
      <c r="AOP416"/>
      <c r="AOQ416"/>
      <c r="AOR416"/>
      <c r="AOS416"/>
      <c r="AOT416"/>
      <c r="AOU416"/>
      <c r="AOV416"/>
      <c r="AOW416"/>
      <c r="AOX416"/>
      <c r="AOY416"/>
      <c r="AOZ416"/>
      <c r="APA416"/>
      <c r="APB416"/>
      <c r="APC416"/>
      <c r="APD416"/>
      <c r="APE416"/>
      <c r="APF416"/>
      <c r="APG416"/>
      <c r="APH416"/>
      <c r="API416"/>
      <c r="APJ416"/>
      <c r="APK416"/>
      <c r="APL416"/>
      <c r="APM416"/>
      <c r="APN416"/>
      <c r="APO416"/>
      <c r="APP416"/>
      <c r="APQ416"/>
      <c r="APR416"/>
      <c r="APS416"/>
      <c r="APT416"/>
      <c r="APU416"/>
      <c r="APV416"/>
      <c r="APW416"/>
      <c r="APX416"/>
      <c r="APY416"/>
      <c r="APZ416"/>
      <c r="AQA416"/>
      <c r="AQB416"/>
      <c r="AQC416"/>
      <c r="AQD416"/>
      <c r="AQE416"/>
      <c r="AQF416"/>
      <c r="AQG416"/>
      <c r="AQH416"/>
      <c r="AQI416"/>
      <c r="AQJ416"/>
      <c r="AQK416"/>
      <c r="AQL416"/>
      <c r="AQM416"/>
      <c r="AQN416"/>
      <c r="AQO416"/>
      <c r="AQP416"/>
      <c r="AQQ416"/>
      <c r="AQR416"/>
      <c r="AQS416"/>
      <c r="AQT416"/>
      <c r="AQU416"/>
      <c r="AQV416"/>
      <c r="AQW416"/>
      <c r="AQX416"/>
      <c r="AQY416"/>
      <c r="AQZ416"/>
      <c r="ARA416"/>
      <c r="ARB416"/>
      <c r="ARC416"/>
      <c r="ARD416"/>
      <c r="ARE416"/>
      <c r="ARF416"/>
      <c r="ARG416"/>
      <c r="ARH416"/>
      <c r="ARI416"/>
      <c r="ARJ416"/>
      <c r="ARK416"/>
      <c r="ARL416"/>
      <c r="ARM416"/>
      <c r="ARN416"/>
      <c r="ARO416"/>
      <c r="ARP416"/>
      <c r="ARQ416"/>
      <c r="ARR416"/>
      <c r="ARS416"/>
      <c r="ART416"/>
      <c r="ARU416"/>
      <c r="ARV416"/>
      <c r="ARW416"/>
      <c r="ARX416"/>
      <c r="ARY416"/>
      <c r="ARZ416"/>
      <c r="ASA416"/>
      <c r="ASB416"/>
      <c r="ASC416"/>
      <c r="ASD416"/>
      <c r="ASE416"/>
      <c r="ASF416"/>
      <c r="ASG416"/>
      <c r="ASH416"/>
      <c r="ASI416"/>
      <c r="ASJ416"/>
      <c r="ASK416"/>
      <c r="ASL416"/>
      <c r="ASM416"/>
      <c r="ASN416"/>
      <c r="ASO416"/>
      <c r="ASP416"/>
      <c r="ASQ416"/>
      <c r="ASR416"/>
      <c r="ASS416"/>
      <c r="AST416"/>
      <c r="ASU416"/>
      <c r="ASV416"/>
      <c r="ASW416"/>
      <c r="ASX416"/>
      <c r="ASY416"/>
      <c r="ASZ416"/>
      <c r="ATA416"/>
      <c r="ATB416"/>
      <c r="ATC416"/>
      <c r="ATD416"/>
      <c r="ATE416"/>
      <c r="ATF416"/>
      <c r="ATG416"/>
      <c r="ATH416"/>
      <c r="ATI416"/>
      <c r="ATJ416"/>
      <c r="ATK416"/>
      <c r="ATL416"/>
      <c r="ATM416"/>
      <c r="ATN416"/>
      <c r="ATO416"/>
      <c r="ATP416"/>
      <c r="ATQ416"/>
      <c r="ATR416"/>
      <c r="ATS416"/>
      <c r="ATT416"/>
      <c r="ATU416"/>
      <c r="ATV416"/>
      <c r="ATW416"/>
      <c r="ATX416"/>
      <c r="ATY416"/>
      <c r="ATZ416"/>
      <c r="AUA416"/>
      <c r="AUB416"/>
      <c r="AUC416"/>
      <c r="AUD416"/>
      <c r="AUE416"/>
      <c r="AUF416"/>
      <c r="AUG416"/>
      <c r="AUH416"/>
      <c r="AUI416"/>
      <c r="AUJ416"/>
      <c r="AUK416"/>
      <c r="AUL416"/>
      <c r="AUM416"/>
      <c r="AUN416"/>
      <c r="AUO416"/>
      <c r="AUP416"/>
      <c r="AUQ416"/>
      <c r="AUR416"/>
      <c r="AUS416"/>
      <c r="AUT416"/>
      <c r="AUU416"/>
      <c r="AUV416"/>
      <c r="AUW416"/>
      <c r="AUX416"/>
      <c r="AUY416"/>
      <c r="AUZ416"/>
      <c r="AVA416"/>
      <c r="AVB416"/>
      <c r="AVC416"/>
      <c r="AVD416"/>
      <c r="AVE416"/>
      <c r="AVF416"/>
      <c r="AVG416"/>
      <c r="AVH416"/>
      <c r="AVI416"/>
      <c r="AVJ416"/>
      <c r="AVK416"/>
      <c r="AVL416"/>
      <c r="AVM416"/>
      <c r="AVN416"/>
      <c r="AVO416"/>
      <c r="AVP416"/>
      <c r="AVQ416"/>
      <c r="AVR416"/>
      <c r="AVS416"/>
      <c r="AVT416"/>
      <c r="AVU416"/>
      <c r="AVV416"/>
      <c r="AVW416"/>
      <c r="AVX416"/>
      <c r="AVY416"/>
      <c r="AVZ416"/>
      <c r="AWA416"/>
      <c r="AWB416"/>
      <c r="AWC416"/>
      <c r="AWD416"/>
      <c r="AWE416"/>
      <c r="AWF416"/>
      <c r="AWG416"/>
      <c r="AWH416"/>
      <c r="AWI416"/>
      <c r="AWJ416"/>
      <c r="AWK416"/>
      <c r="AWL416"/>
      <c r="AWM416"/>
      <c r="AWN416"/>
      <c r="AWO416"/>
      <c r="AWP416"/>
      <c r="AWQ416"/>
      <c r="AWR416"/>
      <c r="AWS416"/>
      <c r="AWT416"/>
      <c r="AWU416"/>
      <c r="AWV416"/>
      <c r="AWW416"/>
      <c r="AWX416"/>
      <c r="AWY416"/>
      <c r="AWZ416"/>
      <c r="AXA416"/>
      <c r="AXB416"/>
      <c r="AXC416"/>
      <c r="AXD416"/>
      <c r="AXE416"/>
      <c r="AXF416"/>
      <c r="AXG416"/>
      <c r="AXH416"/>
      <c r="AXI416"/>
      <c r="AXJ416"/>
      <c r="AXK416"/>
      <c r="AXL416"/>
      <c r="AXM416"/>
      <c r="AXN416"/>
      <c r="AXO416"/>
      <c r="AXP416"/>
      <c r="AXQ416"/>
      <c r="AXR416"/>
      <c r="AXS416"/>
      <c r="AXT416"/>
      <c r="AXU416"/>
      <c r="AXV416"/>
      <c r="AXW416"/>
      <c r="AXX416"/>
      <c r="AXY416"/>
      <c r="AXZ416"/>
      <c r="AYA416"/>
      <c r="AYB416"/>
      <c r="AYC416"/>
      <c r="AYD416"/>
      <c r="AYE416"/>
      <c r="AYF416"/>
      <c r="AYG416"/>
      <c r="AYH416"/>
      <c r="AYI416"/>
      <c r="AYJ416"/>
      <c r="AYK416"/>
      <c r="AYL416"/>
      <c r="AYM416"/>
      <c r="AYN416"/>
      <c r="AYO416"/>
      <c r="AYP416"/>
      <c r="AYQ416"/>
      <c r="AYR416"/>
      <c r="AYS416"/>
      <c r="AYT416"/>
      <c r="AYU416"/>
      <c r="AYV416"/>
      <c r="AYW416"/>
      <c r="AYX416"/>
      <c r="AYY416"/>
      <c r="AYZ416"/>
      <c r="AZA416"/>
      <c r="AZB416"/>
      <c r="AZC416"/>
      <c r="AZD416"/>
      <c r="AZE416"/>
      <c r="AZF416"/>
      <c r="AZG416"/>
      <c r="AZH416"/>
      <c r="AZI416"/>
      <c r="AZJ416"/>
      <c r="AZK416"/>
      <c r="AZL416"/>
      <c r="AZM416"/>
      <c r="AZN416"/>
      <c r="AZO416"/>
      <c r="AZP416"/>
      <c r="AZQ416"/>
      <c r="AZR416"/>
      <c r="AZS416"/>
      <c r="AZT416"/>
      <c r="AZU416"/>
      <c r="AZV416"/>
      <c r="AZW416"/>
      <c r="AZX416"/>
      <c r="AZY416"/>
      <c r="AZZ416"/>
      <c r="BAA416"/>
      <c r="BAB416"/>
      <c r="BAC416"/>
      <c r="BAD416"/>
      <c r="BAE416"/>
      <c r="BAF416"/>
      <c r="BAG416"/>
      <c r="BAH416"/>
      <c r="BAI416"/>
      <c r="BAJ416"/>
      <c r="BAK416"/>
      <c r="BAL416"/>
      <c r="BAM416"/>
      <c r="BAN416"/>
      <c r="BAO416"/>
      <c r="BAP416"/>
      <c r="BAQ416"/>
      <c r="BAR416"/>
      <c r="BAS416"/>
      <c r="BAT416"/>
      <c r="BAU416"/>
      <c r="BAV416"/>
      <c r="BAW416"/>
      <c r="BAX416"/>
      <c r="BAY416"/>
      <c r="BAZ416"/>
      <c r="BBA416"/>
      <c r="BBB416"/>
      <c r="BBC416"/>
      <c r="BBD416"/>
      <c r="BBE416"/>
      <c r="BBF416"/>
      <c r="BBG416"/>
      <c r="BBH416"/>
      <c r="BBI416"/>
      <c r="BBJ416"/>
      <c r="BBK416"/>
      <c r="BBL416"/>
      <c r="BBM416"/>
      <c r="BBN416"/>
      <c r="BBO416"/>
      <c r="BBP416"/>
      <c r="BBQ416"/>
      <c r="BBR416"/>
      <c r="BBS416"/>
      <c r="BBT416"/>
      <c r="BBU416"/>
      <c r="BBV416"/>
      <c r="BBW416"/>
      <c r="BBX416"/>
      <c r="BBY416"/>
      <c r="BBZ416"/>
      <c r="BCA416"/>
      <c r="BCB416"/>
      <c r="BCC416"/>
      <c r="BCD416"/>
      <c r="BCE416"/>
      <c r="BCF416"/>
      <c r="BCG416"/>
      <c r="BCH416"/>
      <c r="BCI416"/>
      <c r="BCJ416"/>
      <c r="BCK416"/>
      <c r="BCL416"/>
      <c r="BCM416"/>
      <c r="BCN416"/>
      <c r="BCO416"/>
      <c r="BCP416"/>
      <c r="BCQ416"/>
      <c r="BCR416"/>
      <c r="BCS416"/>
      <c r="BCT416"/>
      <c r="BCU416"/>
      <c r="BCV416"/>
      <c r="BCW416"/>
      <c r="BCX416"/>
      <c r="BCY416"/>
      <c r="BCZ416"/>
      <c r="BDA416"/>
      <c r="BDB416"/>
      <c r="BDC416"/>
      <c r="BDD416"/>
      <c r="BDE416"/>
      <c r="BDF416"/>
      <c r="BDG416"/>
      <c r="BDH416"/>
      <c r="BDI416"/>
      <c r="BDJ416"/>
      <c r="BDK416"/>
      <c r="BDL416"/>
      <c r="BDM416"/>
      <c r="BDN416"/>
      <c r="BDO416"/>
      <c r="BDP416"/>
      <c r="BDQ416"/>
      <c r="BDR416"/>
      <c r="BDS416"/>
      <c r="BDT416"/>
      <c r="BDU416"/>
      <c r="BDV416"/>
      <c r="BDW416"/>
      <c r="BDX416"/>
      <c r="BDY416"/>
      <c r="BDZ416"/>
      <c r="BEA416"/>
      <c r="BEB416"/>
      <c r="BEC416"/>
      <c r="BED416"/>
      <c r="BEE416"/>
      <c r="BEF416"/>
      <c r="BEG416"/>
      <c r="BEH416"/>
      <c r="BEI416"/>
      <c r="BEJ416"/>
      <c r="BEK416"/>
      <c r="BEL416"/>
      <c r="BEM416"/>
      <c r="BEN416"/>
      <c r="BEO416"/>
      <c r="BEP416"/>
      <c r="BEQ416"/>
      <c r="BER416"/>
      <c r="BES416"/>
      <c r="BET416"/>
      <c r="BEU416"/>
      <c r="BEV416"/>
      <c r="BEW416"/>
      <c r="BEX416"/>
      <c r="BEY416"/>
      <c r="BEZ416"/>
      <c r="BFA416"/>
      <c r="BFB416"/>
      <c r="BFC416"/>
      <c r="BFD416"/>
      <c r="BFE416"/>
      <c r="BFF416"/>
      <c r="BFG416"/>
      <c r="BFH416"/>
      <c r="BFI416"/>
      <c r="BFJ416"/>
      <c r="BFK416"/>
      <c r="BFL416"/>
      <c r="BFM416"/>
      <c r="BFN416"/>
      <c r="BFO416"/>
      <c r="BFP416"/>
      <c r="BFQ416"/>
      <c r="BFR416"/>
      <c r="BFS416"/>
      <c r="BFT416"/>
      <c r="BFU416"/>
      <c r="BFV416"/>
      <c r="BFW416"/>
      <c r="BFX416"/>
      <c r="BFY416"/>
      <c r="BFZ416"/>
      <c r="BGA416"/>
      <c r="BGB416"/>
      <c r="BGC416"/>
      <c r="BGD416"/>
      <c r="BGE416"/>
      <c r="BGF416"/>
      <c r="BGG416"/>
      <c r="BGH416"/>
      <c r="BGI416"/>
      <c r="BGJ416"/>
      <c r="BGK416"/>
      <c r="BGL416"/>
      <c r="BGM416"/>
      <c r="BGN416"/>
      <c r="BGO416"/>
      <c r="BGP416"/>
      <c r="BGQ416"/>
      <c r="BGR416"/>
      <c r="BGS416"/>
      <c r="BGT416"/>
      <c r="BGU416"/>
      <c r="BGV416"/>
      <c r="BGW416"/>
      <c r="BGX416"/>
      <c r="BGY416"/>
      <c r="BGZ416"/>
      <c r="BHA416"/>
      <c r="BHB416"/>
      <c r="BHC416"/>
      <c r="BHD416"/>
      <c r="BHE416"/>
      <c r="BHF416"/>
      <c r="BHG416"/>
      <c r="BHH416"/>
      <c r="BHI416"/>
      <c r="BHJ416"/>
      <c r="BHK416"/>
      <c r="BHL416"/>
      <c r="BHM416"/>
      <c r="BHN416"/>
      <c r="BHO416"/>
      <c r="BHP416"/>
      <c r="BHQ416"/>
      <c r="BHR416"/>
      <c r="BHS416"/>
      <c r="BHT416"/>
      <c r="BHU416"/>
      <c r="BHV416"/>
      <c r="BHW416"/>
      <c r="BHX416"/>
      <c r="BHY416"/>
      <c r="BHZ416"/>
      <c r="BIA416"/>
      <c r="BIB416"/>
      <c r="BIC416"/>
      <c r="BID416"/>
      <c r="BIE416"/>
      <c r="BIF416"/>
      <c r="BIG416"/>
      <c r="BIH416"/>
      <c r="BII416"/>
      <c r="BIJ416"/>
      <c r="BIK416"/>
      <c r="BIL416"/>
      <c r="BIM416"/>
      <c r="BIN416"/>
      <c r="BIO416"/>
      <c r="BIP416"/>
      <c r="BIQ416"/>
      <c r="BIR416"/>
      <c r="BIS416"/>
      <c r="BIT416"/>
      <c r="BIU416"/>
      <c r="BIV416"/>
      <c r="BIW416"/>
      <c r="BIX416"/>
      <c r="BIY416"/>
      <c r="BIZ416"/>
      <c r="BJA416"/>
      <c r="BJB416"/>
      <c r="BJC416"/>
      <c r="BJD416"/>
      <c r="BJE416"/>
      <c r="BJF416"/>
      <c r="BJG416"/>
      <c r="BJH416"/>
      <c r="BJI416"/>
      <c r="BJJ416"/>
      <c r="BJK416"/>
      <c r="BJL416"/>
      <c r="BJM416"/>
      <c r="BJN416"/>
      <c r="BJO416"/>
      <c r="BJP416"/>
      <c r="BJQ416"/>
      <c r="BJR416"/>
      <c r="BJS416"/>
      <c r="BJT416"/>
      <c r="BJU416"/>
      <c r="BJV416"/>
      <c r="BJW416"/>
      <c r="BJX416"/>
      <c r="BJY416"/>
      <c r="BJZ416"/>
      <c r="BKA416"/>
      <c r="BKB416"/>
      <c r="BKC416"/>
      <c r="BKD416"/>
      <c r="BKE416"/>
      <c r="BKF416"/>
      <c r="BKG416"/>
      <c r="BKH416"/>
      <c r="BKI416"/>
      <c r="BKJ416"/>
      <c r="BKK416"/>
      <c r="BKL416"/>
      <c r="BKM416"/>
      <c r="BKN416"/>
      <c r="BKO416"/>
      <c r="BKP416"/>
      <c r="BKQ416"/>
      <c r="BKR416"/>
      <c r="BKS416"/>
      <c r="BKT416"/>
      <c r="BKU416"/>
      <c r="BKV416"/>
      <c r="BKW416"/>
      <c r="BKX416"/>
      <c r="BKY416"/>
      <c r="BKZ416"/>
      <c r="BLA416"/>
      <c r="BLB416"/>
      <c r="BLC416"/>
      <c r="BLD416"/>
      <c r="BLE416"/>
      <c r="BLF416"/>
      <c r="BLG416"/>
      <c r="BLH416"/>
      <c r="BLI416"/>
      <c r="BLJ416"/>
      <c r="BLK416"/>
      <c r="BLL416"/>
      <c r="BLM416"/>
      <c r="BLN416"/>
      <c r="BLO416"/>
      <c r="BLP416"/>
      <c r="BLQ416"/>
      <c r="BLR416"/>
      <c r="BLS416"/>
      <c r="BLT416"/>
      <c r="BLU416"/>
      <c r="BLV416"/>
      <c r="BLW416"/>
      <c r="BLX416"/>
      <c r="BLY416"/>
      <c r="BLZ416"/>
      <c r="BMA416"/>
      <c r="BMB416"/>
      <c r="BMC416"/>
      <c r="BMD416"/>
      <c r="BME416"/>
      <c r="BMF416"/>
      <c r="BMG416"/>
      <c r="BMH416"/>
      <c r="BMI416"/>
      <c r="BMJ416"/>
      <c r="BMK416"/>
      <c r="BML416"/>
      <c r="BMM416"/>
      <c r="BMN416"/>
      <c r="BMO416"/>
      <c r="BMP416"/>
      <c r="BMQ416"/>
      <c r="BMR416"/>
      <c r="BMS416"/>
      <c r="BMT416"/>
      <c r="BMU416"/>
      <c r="BMV416"/>
      <c r="BMW416"/>
      <c r="BMX416"/>
      <c r="BMY416"/>
      <c r="BMZ416"/>
      <c r="BNA416"/>
      <c r="BNB416"/>
      <c r="BNC416"/>
      <c r="BND416"/>
      <c r="BNE416"/>
      <c r="BNF416"/>
      <c r="BNG416"/>
      <c r="BNH416"/>
      <c r="BNI416"/>
      <c r="BNJ416"/>
      <c r="BNK416"/>
      <c r="BNL416"/>
      <c r="BNM416"/>
      <c r="BNN416"/>
      <c r="BNO416"/>
      <c r="BNP416"/>
      <c r="BNQ416"/>
      <c r="BNR416"/>
      <c r="BNS416"/>
      <c r="BNT416"/>
      <c r="BNU416"/>
      <c r="BNV416"/>
      <c r="BNW416"/>
      <c r="BNX416"/>
      <c r="BNY416"/>
      <c r="BNZ416"/>
      <c r="BOA416"/>
      <c r="BOB416"/>
      <c r="BOC416"/>
      <c r="BOD416"/>
      <c r="BOE416"/>
      <c r="BOF416"/>
      <c r="BOG416"/>
      <c r="BOH416"/>
      <c r="BOI416"/>
      <c r="BOJ416"/>
      <c r="BOK416"/>
      <c r="BOL416"/>
      <c r="BOM416"/>
      <c r="BON416"/>
      <c r="BOO416"/>
      <c r="BOP416"/>
      <c r="BOQ416"/>
      <c r="BOR416"/>
      <c r="BOS416"/>
      <c r="BOT416"/>
      <c r="BOU416"/>
      <c r="BOV416"/>
      <c r="BOW416"/>
      <c r="BOX416"/>
      <c r="BOY416"/>
      <c r="BOZ416"/>
      <c r="BPA416"/>
      <c r="BPB416"/>
      <c r="BPC416"/>
      <c r="BPD416"/>
      <c r="BPE416"/>
      <c r="BPF416"/>
      <c r="BPG416"/>
      <c r="BPH416"/>
      <c r="BPI416"/>
      <c r="BPJ416"/>
      <c r="BPK416"/>
      <c r="BPL416"/>
      <c r="BPM416"/>
      <c r="BPN416"/>
      <c r="BPO416"/>
      <c r="BPP416"/>
      <c r="BPQ416"/>
      <c r="BPR416"/>
      <c r="BPS416"/>
      <c r="BPT416"/>
      <c r="BPU416"/>
      <c r="BPV416"/>
      <c r="BPW416"/>
      <c r="BPX416"/>
      <c r="BPY416"/>
      <c r="BPZ416"/>
      <c r="BQA416"/>
      <c r="BQB416"/>
      <c r="BQC416"/>
      <c r="BQD416"/>
      <c r="BQE416"/>
      <c r="BQF416"/>
      <c r="BQG416"/>
      <c r="BQH416"/>
      <c r="BQI416"/>
      <c r="BQJ416"/>
      <c r="BQK416"/>
      <c r="BQL416"/>
      <c r="BQM416"/>
      <c r="BQN416"/>
      <c r="BQO416"/>
      <c r="BQP416"/>
      <c r="BQQ416"/>
      <c r="BQR416"/>
      <c r="BQS416"/>
      <c r="BQT416"/>
      <c r="BQU416"/>
      <c r="BQV416"/>
      <c r="BQW416"/>
      <c r="BQX416"/>
      <c r="BQY416"/>
      <c r="BQZ416"/>
      <c r="BRA416"/>
      <c r="BRB416"/>
      <c r="BRC416"/>
      <c r="BRD416"/>
      <c r="BRE416"/>
      <c r="BRF416"/>
      <c r="BRG416"/>
      <c r="BRH416"/>
      <c r="BRI416"/>
      <c r="BRJ416"/>
      <c r="BRK416"/>
      <c r="BRL416"/>
      <c r="BRM416"/>
      <c r="BRN416"/>
      <c r="BRO416"/>
      <c r="BRP416"/>
      <c r="BRQ416"/>
      <c r="BRR416"/>
      <c r="BRS416"/>
      <c r="BRT416"/>
      <c r="BRU416"/>
      <c r="BRV416"/>
      <c r="BRW416"/>
      <c r="BRX416"/>
      <c r="BRY416"/>
      <c r="BRZ416"/>
      <c r="BSA416"/>
      <c r="BSB416"/>
      <c r="BSC416"/>
      <c r="BSD416"/>
      <c r="BSE416"/>
      <c r="BSF416"/>
      <c r="BSG416"/>
      <c r="BSH416"/>
      <c r="BSI416"/>
      <c r="BSJ416"/>
      <c r="BSK416"/>
      <c r="BSL416"/>
      <c r="BSM416"/>
      <c r="BSN416"/>
      <c r="BSO416"/>
      <c r="BSP416"/>
      <c r="BSQ416"/>
      <c r="BSR416"/>
      <c r="BSS416"/>
      <c r="BST416"/>
      <c r="BSU416"/>
      <c r="BSV416"/>
      <c r="BSW416"/>
      <c r="BSX416"/>
      <c r="BSY416"/>
      <c r="BSZ416"/>
      <c r="BTA416"/>
      <c r="BTB416"/>
      <c r="BTC416"/>
      <c r="BTD416"/>
      <c r="BTE416"/>
      <c r="BTF416"/>
      <c r="BTG416"/>
      <c r="BTH416"/>
      <c r="BTI416"/>
      <c r="BTJ416"/>
      <c r="BTK416"/>
      <c r="BTL416"/>
      <c r="BTM416"/>
      <c r="BTN416"/>
      <c r="BTO416"/>
      <c r="BTP416"/>
      <c r="BTQ416"/>
      <c r="BTR416"/>
      <c r="BTS416"/>
      <c r="BTT416"/>
      <c r="BTU416"/>
      <c r="BTV416"/>
      <c r="BTW416"/>
      <c r="BTX416"/>
      <c r="BTY416"/>
      <c r="BTZ416"/>
      <c r="BUA416"/>
      <c r="BUB416"/>
      <c r="BUC416"/>
      <c r="BUD416"/>
      <c r="BUE416"/>
      <c r="BUF416"/>
      <c r="BUG416"/>
      <c r="BUH416"/>
      <c r="BUI416"/>
      <c r="BUJ416"/>
      <c r="BUK416"/>
      <c r="BUL416"/>
      <c r="BUM416"/>
      <c r="BUN416"/>
      <c r="BUO416"/>
      <c r="BUP416"/>
      <c r="BUQ416"/>
      <c r="BUR416"/>
      <c r="BUS416"/>
      <c r="BUT416"/>
      <c r="BUU416"/>
      <c r="BUV416"/>
      <c r="BUW416"/>
      <c r="BUX416"/>
      <c r="BUY416"/>
      <c r="BUZ416"/>
      <c r="BVA416"/>
      <c r="BVB416"/>
      <c r="BVC416"/>
      <c r="BVD416"/>
      <c r="BVE416"/>
      <c r="BVF416"/>
      <c r="BVG416"/>
      <c r="BVH416"/>
      <c r="BVI416"/>
      <c r="BVJ416"/>
      <c r="BVK416"/>
      <c r="BVL416"/>
      <c r="BVM416"/>
      <c r="BVN416"/>
      <c r="BVO416"/>
      <c r="BVP416"/>
      <c r="BVQ416"/>
      <c r="BVR416"/>
      <c r="BVS416"/>
      <c r="BVT416"/>
      <c r="BVU416"/>
      <c r="BVV416"/>
      <c r="BVW416"/>
      <c r="BVX416"/>
      <c r="BVY416"/>
      <c r="BVZ416"/>
      <c r="BWA416"/>
      <c r="BWB416"/>
      <c r="BWC416"/>
      <c r="BWD416"/>
      <c r="BWE416"/>
      <c r="BWF416"/>
      <c r="BWG416"/>
      <c r="BWH416"/>
      <c r="BWI416"/>
      <c r="BWJ416"/>
      <c r="BWK416"/>
      <c r="BWL416"/>
      <c r="BWM416"/>
      <c r="BWN416"/>
      <c r="BWO416"/>
      <c r="BWP416"/>
      <c r="BWQ416"/>
      <c r="BWR416"/>
      <c r="BWS416"/>
      <c r="BWT416"/>
      <c r="BWU416"/>
      <c r="BWV416"/>
      <c r="BWW416"/>
      <c r="BWX416"/>
      <c r="BWY416"/>
      <c r="BWZ416"/>
      <c r="BXA416"/>
      <c r="BXB416"/>
      <c r="BXC416"/>
      <c r="BXD416"/>
      <c r="BXE416"/>
      <c r="BXF416"/>
      <c r="BXG416"/>
      <c r="BXH416"/>
      <c r="BXI416"/>
      <c r="BXJ416"/>
      <c r="BXK416"/>
      <c r="BXL416"/>
      <c r="BXM416"/>
      <c r="BXN416"/>
      <c r="BXO416"/>
      <c r="BXP416"/>
      <c r="BXQ416"/>
      <c r="BXR416"/>
      <c r="BXS416"/>
      <c r="BXT416"/>
      <c r="BXU416"/>
      <c r="BXV416"/>
      <c r="BXW416"/>
      <c r="BXX416"/>
      <c r="BXY416"/>
      <c r="BXZ416"/>
      <c r="BYA416"/>
      <c r="BYB416"/>
      <c r="BYC416"/>
      <c r="BYD416"/>
      <c r="BYE416"/>
      <c r="BYF416"/>
      <c r="BYG416"/>
      <c r="BYH416"/>
      <c r="BYI416"/>
      <c r="BYJ416"/>
      <c r="BYK416"/>
      <c r="BYL416"/>
      <c r="BYM416"/>
      <c r="BYN416"/>
      <c r="BYO416"/>
      <c r="BYP416"/>
      <c r="BYQ416"/>
      <c r="BYR416"/>
      <c r="BYS416"/>
      <c r="BYT416"/>
      <c r="BYU416"/>
      <c r="BYV416"/>
      <c r="BYW416"/>
      <c r="BYX416"/>
      <c r="BYY416"/>
      <c r="BYZ416"/>
      <c r="BZA416"/>
      <c r="BZB416"/>
      <c r="BZC416"/>
      <c r="BZD416"/>
      <c r="BZE416"/>
      <c r="BZF416"/>
      <c r="BZG416"/>
      <c r="BZH416"/>
      <c r="BZI416"/>
      <c r="BZJ416"/>
      <c r="BZK416"/>
      <c r="BZL416"/>
      <c r="BZM416"/>
      <c r="BZN416"/>
      <c r="BZO416"/>
      <c r="BZP416"/>
      <c r="BZQ416"/>
      <c r="BZR416"/>
      <c r="BZS416"/>
      <c r="BZT416"/>
      <c r="BZU416"/>
      <c r="BZV416"/>
      <c r="BZW416"/>
      <c r="BZX416"/>
      <c r="BZY416"/>
      <c r="BZZ416"/>
      <c r="CAA416"/>
      <c r="CAB416"/>
      <c r="CAC416"/>
      <c r="CAD416"/>
      <c r="CAE416"/>
      <c r="CAF416"/>
      <c r="CAG416"/>
      <c r="CAH416"/>
      <c r="CAI416"/>
      <c r="CAJ416"/>
      <c r="CAK416"/>
      <c r="CAL416"/>
      <c r="CAM416"/>
      <c r="CAN416"/>
      <c r="CAO416"/>
      <c r="CAP416"/>
      <c r="CAQ416"/>
      <c r="CAR416"/>
      <c r="CAS416"/>
      <c r="CAT416"/>
      <c r="CAU416"/>
      <c r="CAV416"/>
      <c r="CAW416"/>
      <c r="CAX416"/>
      <c r="CAY416"/>
      <c r="CAZ416"/>
      <c r="CBA416"/>
      <c r="CBB416"/>
      <c r="CBC416"/>
      <c r="CBD416"/>
      <c r="CBE416"/>
      <c r="CBF416"/>
      <c r="CBG416"/>
      <c r="CBH416"/>
      <c r="CBI416"/>
      <c r="CBJ416"/>
      <c r="CBK416"/>
      <c r="CBL416"/>
      <c r="CBM416"/>
      <c r="CBN416"/>
      <c r="CBO416"/>
      <c r="CBP416"/>
      <c r="CBQ416"/>
      <c r="CBR416"/>
      <c r="CBS416"/>
      <c r="CBT416"/>
      <c r="CBU416"/>
      <c r="CBV416"/>
      <c r="CBW416"/>
      <c r="CBX416"/>
      <c r="CBY416"/>
      <c r="CBZ416"/>
      <c r="CCA416"/>
      <c r="CCB416"/>
      <c r="CCC416"/>
      <c r="CCD416"/>
      <c r="CCE416"/>
      <c r="CCF416"/>
      <c r="CCG416"/>
      <c r="CCH416"/>
      <c r="CCI416"/>
      <c r="CCJ416"/>
      <c r="CCK416"/>
      <c r="CCL416"/>
      <c r="CCM416"/>
      <c r="CCN416"/>
      <c r="CCO416"/>
      <c r="CCP416"/>
      <c r="CCQ416"/>
      <c r="CCR416"/>
      <c r="CCS416"/>
      <c r="CCT416"/>
      <c r="CCU416"/>
      <c r="CCV416"/>
      <c r="CCW416"/>
      <c r="CCX416"/>
      <c r="CCY416"/>
      <c r="CCZ416"/>
      <c r="CDA416"/>
      <c r="CDB416"/>
      <c r="CDC416"/>
      <c r="CDD416"/>
      <c r="CDE416"/>
      <c r="CDF416"/>
      <c r="CDG416"/>
      <c r="CDH416"/>
      <c r="CDI416"/>
      <c r="CDJ416"/>
      <c r="CDK416"/>
      <c r="CDL416"/>
      <c r="CDM416"/>
      <c r="CDN416"/>
      <c r="CDO416"/>
      <c r="CDP416"/>
      <c r="CDQ416"/>
      <c r="CDR416"/>
      <c r="CDS416"/>
      <c r="CDT416"/>
      <c r="CDU416"/>
      <c r="CDV416"/>
      <c r="CDW416"/>
      <c r="CDX416"/>
      <c r="CDY416"/>
      <c r="CDZ416"/>
      <c r="CEA416"/>
      <c r="CEB416"/>
      <c r="CEC416"/>
      <c r="CED416"/>
      <c r="CEE416"/>
      <c r="CEF416"/>
      <c r="CEG416"/>
      <c r="CEH416"/>
      <c r="CEI416"/>
      <c r="CEJ416"/>
      <c r="CEK416"/>
      <c r="CEL416"/>
      <c r="CEM416"/>
      <c r="CEN416"/>
      <c r="CEO416"/>
      <c r="CEP416"/>
      <c r="CEQ416"/>
      <c r="CER416"/>
      <c r="CES416"/>
      <c r="CET416"/>
      <c r="CEU416"/>
      <c r="CEV416"/>
      <c r="CEW416"/>
      <c r="CEX416"/>
      <c r="CEY416"/>
      <c r="CEZ416"/>
      <c r="CFA416"/>
      <c r="CFB416"/>
      <c r="CFC416"/>
      <c r="CFD416"/>
      <c r="CFE416"/>
      <c r="CFF416"/>
      <c r="CFG416"/>
      <c r="CFH416"/>
      <c r="CFI416"/>
      <c r="CFJ416"/>
      <c r="CFK416"/>
      <c r="CFL416"/>
      <c r="CFM416"/>
      <c r="CFN416"/>
      <c r="CFO416"/>
      <c r="CFP416"/>
      <c r="CFQ416"/>
      <c r="CFR416"/>
      <c r="CFS416"/>
      <c r="CFT416"/>
      <c r="CFU416"/>
      <c r="CFV416"/>
      <c r="CFW416"/>
      <c r="CFX416"/>
      <c r="CFY416"/>
      <c r="CFZ416"/>
      <c r="CGA416"/>
      <c r="CGB416"/>
      <c r="CGC416"/>
      <c r="CGD416"/>
      <c r="CGE416"/>
      <c r="CGF416"/>
      <c r="CGG416"/>
      <c r="CGH416"/>
      <c r="CGI416"/>
      <c r="CGJ416"/>
      <c r="CGK416"/>
      <c r="CGL416"/>
      <c r="CGM416"/>
      <c r="CGN416"/>
      <c r="CGO416"/>
      <c r="CGP416"/>
      <c r="CGQ416"/>
      <c r="CGR416"/>
      <c r="CGS416"/>
      <c r="CGT416"/>
      <c r="CGU416"/>
      <c r="CGV416"/>
      <c r="CGW416"/>
      <c r="CGX416"/>
      <c r="CGY416"/>
      <c r="CGZ416"/>
      <c r="CHA416"/>
      <c r="CHB416"/>
      <c r="CHC416"/>
      <c r="CHD416"/>
      <c r="CHE416"/>
      <c r="CHF416"/>
      <c r="CHG416"/>
      <c r="CHH416"/>
      <c r="CHI416"/>
      <c r="CHJ416"/>
      <c r="CHK416"/>
      <c r="CHL416"/>
      <c r="CHM416"/>
      <c r="CHN416"/>
      <c r="CHO416"/>
      <c r="CHP416"/>
      <c r="CHQ416"/>
      <c r="CHR416"/>
      <c r="CHS416"/>
      <c r="CHT416"/>
      <c r="CHU416"/>
      <c r="CHV416"/>
      <c r="CHW416"/>
      <c r="CHX416"/>
      <c r="CHY416"/>
      <c r="CHZ416"/>
      <c r="CIA416"/>
      <c r="CIB416"/>
      <c r="CIC416"/>
      <c r="CID416"/>
      <c r="CIE416"/>
      <c r="CIF416"/>
      <c r="CIG416"/>
      <c r="CIH416"/>
      <c r="CII416"/>
      <c r="CIJ416"/>
      <c r="CIK416"/>
      <c r="CIL416"/>
      <c r="CIM416"/>
      <c r="CIN416"/>
      <c r="CIO416"/>
      <c r="CIP416"/>
      <c r="CIQ416"/>
      <c r="CIR416"/>
      <c r="CIS416"/>
      <c r="CIT416"/>
      <c r="CIU416"/>
      <c r="CIV416"/>
      <c r="CIW416"/>
      <c r="CIX416"/>
      <c r="CIY416"/>
      <c r="CIZ416"/>
      <c r="CJA416"/>
      <c r="CJB416"/>
      <c r="CJC416"/>
      <c r="CJD416"/>
      <c r="CJE416"/>
      <c r="CJF416"/>
      <c r="CJG416"/>
      <c r="CJH416"/>
      <c r="CJI416"/>
      <c r="CJJ416"/>
      <c r="CJK416"/>
      <c r="CJL416"/>
      <c r="CJM416"/>
      <c r="CJN416"/>
      <c r="CJO416"/>
      <c r="CJP416"/>
      <c r="CJQ416"/>
      <c r="CJR416"/>
      <c r="CJS416"/>
      <c r="CJT416"/>
      <c r="CJU416"/>
      <c r="CJV416"/>
      <c r="CJW416"/>
      <c r="CJX416"/>
      <c r="CJY416"/>
      <c r="CJZ416"/>
      <c r="CKA416"/>
      <c r="CKB416"/>
      <c r="CKC416"/>
      <c r="CKD416"/>
      <c r="CKE416"/>
      <c r="CKF416"/>
      <c r="CKG416"/>
      <c r="CKH416"/>
      <c r="CKI416"/>
      <c r="CKJ416"/>
      <c r="CKK416"/>
      <c r="CKL416"/>
      <c r="CKM416"/>
      <c r="CKN416"/>
      <c r="CKO416"/>
      <c r="CKP416"/>
      <c r="CKQ416"/>
      <c r="CKR416"/>
      <c r="CKS416"/>
      <c r="CKT416"/>
      <c r="CKU416"/>
      <c r="CKV416"/>
      <c r="CKW416"/>
      <c r="CKX416"/>
      <c r="CKY416"/>
      <c r="CKZ416"/>
      <c r="CLA416"/>
      <c r="CLB416"/>
      <c r="CLC416"/>
      <c r="CLD416"/>
      <c r="CLE416"/>
      <c r="CLF416"/>
      <c r="CLG416"/>
      <c r="CLH416"/>
      <c r="CLI416"/>
      <c r="CLJ416"/>
      <c r="CLK416"/>
      <c r="CLL416"/>
      <c r="CLM416"/>
      <c r="CLN416"/>
      <c r="CLO416"/>
      <c r="CLP416"/>
      <c r="CLQ416"/>
      <c r="CLR416"/>
      <c r="CLS416"/>
      <c r="CLT416"/>
      <c r="CLU416"/>
      <c r="CLV416"/>
      <c r="CLW416"/>
      <c r="CLX416"/>
      <c r="CLY416"/>
      <c r="CLZ416"/>
      <c r="CMA416"/>
      <c r="CMB416"/>
      <c r="CMC416"/>
      <c r="CMD416"/>
      <c r="CME416"/>
      <c r="CMF416"/>
      <c r="CMG416"/>
      <c r="CMH416"/>
      <c r="CMI416"/>
      <c r="CMJ416"/>
      <c r="CMK416"/>
      <c r="CML416"/>
      <c r="CMM416"/>
      <c r="CMN416"/>
      <c r="CMO416"/>
      <c r="CMP416"/>
      <c r="CMQ416"/>
      <c r="CMR416"/>
      <c r="CMS416"/>
      <c r="CMT416"/>
      <c r="CMU416"/>
      <c r="CMV416"/>
      <c r="CMW416"/>
      <c r="CMX416"/>
      <c r="CMY416"/>
      <c r="CMZ416"/>
      <c r="CNA416"/>
      <c r="CNB416"/>
      <c r="CNC416"/>
      <c r="CND416"/>
      <c r="CNE416"/>
      <c r="CNF416"/>
      <c r="CNG416"/>
      <c r="CNH416"/>
      <c r="CNI416"/>
      <c r="CNJ416"/>
      <c r="CNK416"/>
      <c r="CNL416"/>
      <c r="CNM416"/>
      <c r="CNN416"/>
      <c r="CNO416"/>
      <c r="CNP416"/>
      <c r="CNQ416"/>
      <c r="CNR416"/>
      <c r="CNS416"/>
      <c r="CNT416"/>
      <c r="CNU416"/>
      <c r="CNV416"/>
      <c r="CNW416"/>
      <c r="CNX416"/>
      <c r="CNY416"/>
      <c r="CNZ416"/>
      <c r="COA416"/>
      <c r="COB416"/>
      <c r="COC416"/>
      <c r="COD416"/>
      <c r="COE416"/>
      <c r="COF416"/>
      <c r="COG416"/>
      <c r="COH416"/>
      <c r="COI416"/>
      <c r="COJ416"/>
      <c r="COK416"/>
      <c r="COL416"/>
      <c r="COM416"/>
      <c r="CON416"/>
      <c r="COO416"/>
      <c r="COP416"/>
      <c r="COQ416"/>
      <c r="COR416"/>
      <c r="COS416"/>
      <c r="COT416"/>
      <c r="COU416"/>
      <c r="COV416"/>
      <c r="COW416"/>
      <c r="COX416"/>
      <c r="COY416"/>
      <c r="COZ416"/>
      <c r="CPA416"/>
      <c r="CPB416"/>
      <c r="CPC416"/>
      <c r="CPD416"/>
      <c r="CPE416"/>
      <c r="CPF416"/>
      <c r="CPG416"/>
      <c r="CPH416"/>
      <c r="CPI416"/>
      <c r="CPJ416"/>
      <c r="CPK416"/>
      <c r="CPL416"/>
      <c r="CPM416"/>
      <c r="CPN416"/>
      <c r="CPO416"/>
      <c r="CPP416"/>
      <c r="CPQ416"/>
      <c r="CPR416"/>
      <c r="CPS416"/>
      <c r="CPT416"/>
      <c r="CPU416"/>
      <c r="CPV416"/>
      <c r="CPW416"/>
      <c r="CPX416"/>
      <c r="CPY416"/>
      <c r="CPZ416"/>
      <c r="CQA416"/>
      <c r="CQB416"/>
      <c r="CQC416"/>
      <c r="CQD416"/>
      <c r="CQE416"/>
      <c r="CQF416"/>
      <c r="CQG416"/>
      <c r="CQH416"/>
      <c r="CQI416"/>
      <c r="CQJ416"/>
      <c r="CQK416"/>
      <c r="CQL416"/>
      <c r="CQM416"/>
      <c r="CQN416"/>
      <c r="CQO416"/>
      <c r="CQP416"/>
      <c r="CQQ416"/>
      <c r="CQR416"/>
      <c r="CQS416"/>
      <c r="CQT416"/>
      <c r="CQU416"/>
      <c r="CQV416"/>
      <c r="CQW416"/>
      <c r="CQX416"/>
      <c r="CQY416"/>
      <c r="CQZ416"/>
      <c r="CRA416"/>
      <c r="CRB416"/>
      <c r="CRC416"/>
      <c r="CRD416"/>
      <c r="CRE416"/>
      <c r="CRF416"/>
      <c r="CRG416"/>
      <c r="CRH416"/>
      <c r="CRI416"/>
      <c r="CRJ416"/>
      <c r="CRK416"/>
      <c r="CRL416"/>
      <c r="CRM416"/>
      <c r="CRN416"/>
      <c r="CRO416"/>
      <c r="CRP416"/>
      <c r="CRQ416"/>
      <c r="CRR416"/>
      <c r="CRS416"/>
      <c r="CRT416"/>
      <c r="CRU416"/>
      <c r="CRV416"/>
      <c r="CRW416"/>
      <c r="CRX416"/>
      <c r="CRY416"/>
      <c r="CRZ416"/>
      <c r="CSA416"/>
      <c r="CSB416"/>
      <c r="CSC416"/>
      <c r="CSD416"/>
      <c r="CSE416"/>
      <c r="CSF416"/>
      <c r="CSG416"/>
      <c r="CSH416"/>
      <c r="CSI416"/>
      <c r="CSJ416"/>
      <c r="CSK416"/>
      <c r="CSL416"/>
      <c r="CSM416"/>
      <c r="CSN416"/>
      <c r="CSO416"/>
      <c r="CSP416"/>
      <c r="CSQ416"/>
      <c r="CSR416"/>
      <c r="CSS416"/>
      <c r="CST416"/>
      <c r="CSU416"/>
      <c r="CSV416"/>
      <c r="CSW416"/>
      <c r="CSX416"/>
      <c r="CSY416"/>
      <c r="CSZ416"/>
      <c r="CTA416"/>
      <c r="CTB416"/>
      <c r="CTC416"/>
      <c r="CTD416"/>
      <c r="CTE416"/>
      <c r="CTF416"/>
      <c r="CTG416"/>
      <c r="CTH416"/>
      <c r="CTI416"/>
      <c r="CTJ416"/>
      <c r="CTK416"/>
      <c r="CTL416"/>
      <c r="CTM416"/>
      <c r="CTN416"/>
      <c r="CTO416"/>
      <c r="CTP416"/>
      <c r="CTQ416"/>
      <c r="CTR416"/>
      <c r="CTS416"/>
      <c r="CTT416"/>
      <c r="CTU416"/>
      <c r="CTV416"/>
      <c r="CTW416"/>
      <c r="CTX416"/>
      <c r="CTY416"/>
      <c r="CTZ416"/>
      <c r="CUA416"/>
      <c r="CUB416"/>
      <c r="CUC416"/>
      <c r="CUD416"/>
      <c r="CUE416"/>
      <c r="CUF416"/>
      <c r="CUG416"/>
      <c r="CUH416"/>
      <c r="CUI416"/>
      <c r="CUJ416"/>
      <c r="CUK416"/>
      <c r="CUL416"/>
      <c r="CUM416"/>
      <c r="CUN416"/>
      <c r="CUO416"/>
      <c r="CUP416"/>
      <c r="CUQ416"/>
      <c r="CUR416"/>
      <c r="CUS416"/>
      <c r="CUT416"/>
      <c r="CUU416"/>
      <c r="CUV416"/>
      <c r="CUW416"/>
      <c r="CUX416"/>
      <c r="CUY416"/>
      <c r="CUZ416"/>
      <c r="CVA416"/>
      <c r="CVB416"/>
      <c r="CVC416"/>
      <c r="CVD416"/>
      <c r="CVE416"/>
      <c r="CVF416"/>
      <c r="CVG416"/>
      <c r="CVH416"/>
      <c r="CVI416"/>
      <c r="CVJ416"/>
      <c r="CVK416"/>
      <c r="CVL416"/>
      <c r="CVM416"/>
      <c r="CVN416"/>
      <c r="CVO416"/>
      <c r="CVP416"/>
      <c r="CVQ416"/>
      <c r="CVR416"/>
      <c r="CVS416"/>
      <c r="CVT416"/>
      <c r="CVU416"/>
      <c r="CVV416"/>
      <c r="CVW416"/>
      <c r="CVX416"/>
      <c r="CVY416"/>
      <c r="CVZ416"/>
      <c r="CWA416"/>
      <c r="CWB416"/>
      <c r="CWC416"/>
      <c r="CWD416"/>
      <c r="CWE416"/>
      <c r="CWF416"/>
      <c r="CWG416"/>
      <c r="CWH416"/>
      <c r="CWI416"/>
      <c r="CWJ416"/>
      <c r="CWK416"/>
      <c r="CWL416"/>
      <c r="CWM416"/>
      <c r="CWN416"/>
      <c r="CWO416"/>
      <c r="CWP416"/>
      <c r="CWQ416"/>
      <c r="CWR416"/>
      <c r="CWS416"/>
      <c r="CWT416"/>
      <c r="CWU416"/>
      <c r="CWV416"/>
      <c r="CWW416"/>
      <c r="CWX416"/>
      <c r="CWY416"/>
      <c r="CWZ416"/>
      <c r="CXA416"/>
      <c r="CXB416"/>
      <c r="CXC416"/>
      <c r="CXD416"/>
      <c r="CXE416"/>
      <c r="CXF416"/>
      <c r="CXG416"/>
      <c r="CXH416"/>
      <c r="CXI416"/>
      <c r="CXJ416"/>
      <c r="CXK416"/>
      <c r="CXL416"/>
      <c r="CXM416"/>
      <c r="CXN416"/>
      <c r="CXO416"/>
      <c r="CXP416"/>
      <c r="CXQ416"/>
      <c r="CXR416"/>
      <c r="CXS416"/>
      <c r="CXT416"/>
      <c r="CXU416"/>
      <c r="CXV416"/>
      <c r="CXW416"/>
      <c r="CXX416"/>
      <c r="CXY416"/>
      <c r="CXZ416"/>
      <c r="CYA416"/>
      <c r="CYB416"/>
      <c r="CYC416"/>
      <c r="CYD416"/>
      <c r="CYE416"/>
      <c r="CYF416"/>
      <c r="CYG416"/>
      <c r="CYH416"/>
      <c r="CYI416"/>
      <c r="CYJ416"/>
      <c r="CYK416"/>
      <c r="CYL416"/>
      <c r="CYM416"/>
      <c r="CYN416"/>
      <c r="CYO416"/>
      <c r="CYP416"/>
      <c r="CYQ416"/>
      <c r="CYR416"/>
      <c r="CYS416"/>
      <c r="CYT416"/>
      <c r="CYU416"/>
      <c r="CYV416"/>
      <c r="CYW416"/>
      <c r="CYX416"/>
      <c r="CYY416"/>
      <c r="CYZ416"/>
      <c r="CZA416"/>
      <c r="CZB416"/>
      <c r="CZC416"/>
      <c r="CZD416"/>
      <c r="CZE416"/>
      <c r="CZF416"/>
      <c r="CZG416"/>
      <c r="CZH416"/>
      <c r="CZI416"/>
      <c r="CZJ416"/>
      <c r="CZK416"/>
      <c r="CZL416"/>
      <c r="CZM416"/>
      <c r="CZN416"/>
      <c r="CZO416"/>
      <c r="CZP416"/>
      <c r="CZQ416"/>
      <c r="CZR416"/>
      <c r="CZS416"/>
      <c r="CZT416"/>
      <c r="CZU416"/>
      <c r="CZV416"/>
      <c r="CZW416"/>
      <c r="CZX416"/>
      <c r="CZY416"/>
      <c r="CZZ416"/>
      <c r="DAA416"/>
      <c r="DAB416"/>
      <c r="DAC416"/>
      <c r="DAD416"/>
      <c r="DAE416"/>
      <c r="DAF416"/>
      <c r="DAG416"/>
      <c r="DAH416"/>
      <c r="DAI416"/>
      <c r="DAJ416"/>
      <c r="DAK416"/>
      <c r="DAL416"/>
      <c r="DAM416"/>
      <c r="DAN416"/>
      <c r="DAO416"/>
      <c r="DAP416"/>
      <c r="DAQ416"/>
      <c r="DAR416"/>
      <c r="DAS416"/>
      <c r="DAT416"/>
      <c r="DAU416"/>
      <c r="DAV416"/>
      <c r="DAW416"/>
      <c r="DAX416"/>
      <c r="DAY416"/>
      <c r="DAZ416"/>
      <c r="DBA416"/>
      <c r="DBB416"/>
      <c r="DBC416"/>
      <c r="DBD416"/>
      <c r="DBE416"/>
      <c r="DBF416"/>
      <c r="DBG416"/>
      <c r="DBH416"/>
      <c r="DBI416"/>
      <c r="DBJ416"/>
      <c r="DBK416"/>
      <c r="DBL416"/>
      <c r="DBM416"/>
      <c r="DBN416"/>
      <c r="DBO416"/>
      <c r="DBP416"/>
      <c r="DBQ416"/>
      <c r="DBR416"/>
      <c r="DBS416"/>
      <c r="DBT416"/>
      <c r="DBU416"/>
      <c r="DBV416"/>
      <c r="DBW416"/>
      <c r="DBX416"/>
      <c r="DBY416"/>
      <c r="DBZ416"/>
      <c r="DCA416"/>
      <c r="DCB416"/>
      <c r="DCC416"/>
      <c r="DCD416"/>
      <c r="DCE416"/>
      <c r="DCF416"/>
      <c r="DCG416"/>
      <c r="DCH416"/>
      <c r="DCI416"/>
      <c r="DCJ416"/>
      <c r="DCK416"/>
      <c r="DCL416"/>
      <c r="DCM416"/>
      <c r="DCN416"/>
      <c r="DCO416"/>
      <c r="DCP416"/>
      <c r="DCQ416"/>
      <c r="DCR416"/>
      <c r="DCS416"/>
      <c r="DCT416"/>
      <c r="DCU416"/>
      <c r="DCV416"/>
      <c r="DCW416"/>
      <c r="DCX416"/>
      <c r="DCY416"/>
      <c r="DCZ416"/>
      <c r="DDA416"/>
      <c r="DDB416"/>
      <c r="DDC416"/>
      <c r="DDD416"/>
      <c r="DDE416"/>
      <c r="DDF416"/>
      <c r="DDG416"/>
      <c r="DDH416"/>
      <c r="DDI416"/>
      <c r="DDJ416"/>
      <c r="DDK416"/>
      <c r="DDL416"/>
      <c r="DDM416"/>
      <c r="DDN416"/>
      <c r="DDO416"/>
      <c r="DDP416"/>
      <c r="DDQ416"/>
      <c r="DDR416"/>
      <c r="DDS416"/>
      <c r="DDT416"/>
      <c r="DDU416"/>
      <c r="DDV416"/>
      <c r="DDW416"/>
      <c r="DDX416"/>
      <c r="DDY416"/>
      <c r="DDZ416"/>
      <c r="DEA416"/>
      <c r="DEB416"/>
      <c r="DEC416"/>
      <c r="DED416"/>
      <c r="DEE416"/>
      <c r="DEF416"/>
      <c r="DEG416"/>
      <c r="DEH416"/>
      <c r="DEI416"/>
      <c r="DEJ416"/>
      <c r="DEK416"/>
      <c r="DEL416"/>
      <c r="DEM416"/>
      <c r="DEN416"/>
      <c r="DEO416"/>
      <c r="DEP416"/>
      <c r="DEQ416"/>
      <c r="DER416"/>
      <c r="DES416"/>
      <c r="DET416"/>
      <c r="DEU416"/>
      <c r="DEV416"/>
      <c r="DEW416"/>
      <c r="DEX416"/>
      <c r="DEY416"/>
      <c r="DEZ416"/>
      <c r="DFA416"/>
      <c r="DFB416"/>
      <c r="DFC416"/>
      <c r="DFD416"/>
      <c r="DFE416"/>
      <c r="DFF416"/>
      <c r="DFG416"/>
      <c r="DFH416"/>
      <c r="DFI416"/>
      <c r="DFJ416"/>
      <c r="DFK416"/>
      <c r="DFL416"/>
      <c r="DFM416"/>
      <c r="DFN416"/>
      <c r="DFO416"/>
      <c r="DFP416"/>
      <c r="DFQ416"/>
      <c r="DFR416"/>
      <c r="DFS416"/>
      <c r="DFT416"/>
      <c r="DFU416"/>
      <c r="DFV416"/>
      <c r="DFW416"/>
      <c r="DFX416"/>
      <c r="DFY416"/>
      <c r="DFZ416"/>
      <c r="DGA416"/>
      <c r="DGB416"/>
      <c r="DGC416"/>
      <c r="DGD416"/>
      <c r="DGE416"/>
      <c r="DGF416"/>
      <c r="DGG416"/>
      <c r="DGH416"/>
      <c r="DGI416"/>
      <c r="DGJ416"/>
      <c r="DGK416"/>
      <c r="DGL416"/>
      <c r="DGM416"/>
      <c r="DGN416"/>
      <c r="DGO416"/>
      <c r="DGP416"/>
      <c r="DGQ416"/>
      <c r="DGR416"/>
      <c r="DGS416"/>
      <c r="DGT416"/>
      <c r="DGU416"/>
      <c r="DGV416"/>
      <c r="DGW416"/>
      <c r="DGX416"/>
      <c r="DGY416"/>
      <c r="DGZ416"/>
      <c r="DHA416"/>
      <c r="DHB416"/>
      <c r="DHC416"/>
      <c r="DHD416"/>
      <c r="DHE416"/>
      <c r="DHF416"/>
      <c r="DHG416"/>
      <c r="DHH416"/>
      <c r="DHI416"/>
      <c r="DHJ416"/>
      <c r="DHK416"/>
      <c r="DHL416"/>
      <c r="DHM416"/>
      <c r="DHN416"/>
      <c r="DHO416"/>
      <c r="DHP416"/>
      <c r="DHQ416"/>
      <c r="DHR416"/>
      <c r="DHS416"/>
      <c r="DHT416"/>
      <c r="DHU416"/>
      <c r="DHV416"/>
      <c r="DHW416"/>
      <c r="DHX416"/>
      <c r="DHY416"/>
      <c r="DHZ416"/>
      <c r="DIA416"/>
      <c r="DIB416"/>
      <c r="DIC416"/>
      <c r="DID416"/>
      <c r="DIE416"/>
      <c r="DIF416"/>
      <c r="DIG416"/>
      <c r="DIH416"/>
      <c r="DII416"/>
      <c r="DIJ416"/>
      <c r="DIK416"/>
      <c r="DIL416"/>
      <c r="DIM416"/>
      <c r="DIN416"/>
      <c r="DIO416"/>
      <c r="DIP416"/>
      <c r="DIQ416"/>
      <c r="DIR416"/>
      <c r="DIS416"/>
      <c r="DIT416"/>
      <c r="DIU416"/>
      <c r="DIV416"/>
      <c r="DIW416"/>
      <c r="DIX416"/>
      <c r="DIY416"/>
      <c r="DIZ416"/>
      <c r="DJA416"/>
      <c r="DJB416"/>
      <c r="DJC416"/>
      <c r="DJD416"/>
      <c r="DJE416"/>
      <c r="DJF416"/>
      <c r="DJG416"/>
      <c r="DJH416"/>
      <c r="DJI416"/>
      <c r="DJJ416"/>
      <c r="DJK416"/>
      <c r="DJL416"/>
      <c r="DJM416"/>
      <c r="DJN416"/>
      <c r="DJO416"/>
      <c r="DJP416"/>
      <c r="DJQ416"/>
      <c r="DJR416"/>
      <c r="DJS416"/>
      <c r="DJT416"/>
      <c r="DJU416"/>
      <c r="DJV416"/>
      <c r="DJW416"/>
      <c r="DJX416"/>
      <c r="DJY416"/>
      <c r="DJZ416"/>
      <c r="DKA416"/>
      <c r="DKB416"/>
      <c r="DKC416"/>
      <c r="DKD416"/>
      <c r="DKE416"/>
      <c r="DKF416"/>
      <c r="DKG416"/>
      <c r="DKH416"/>
      <c r="DKI416"/>
      <c r="DKJ416"/>
      <c r="DKK416"/>
      <c r="DKL416"/>
      <c r="DKM416"/>
      <c r="DKN416"/>
      <c r="DKO416"/>
      <c r="DKP416"/>
      <c r="DKQ416"/>
      <c r="DKR416"/>
      <c r="DKS416"/>
      <c r="DKT416"/>
      <c r="DKU416"/>
      <c r="DKV416"/>
      <c r="DKW416"/>
      <c r="DKX416"/>
      <c r="DKY416"/>
      <c r="DKZ416"/>
      <c r="DLA416"/>
      <c r="DLB416"/>
      <c r="DLC416"/>
      <c r="DLD416"/>
      <c r="DLE416"/>
      <c r="DLF416"/>
      <c r="DLG416"/>
      <c r="DLH416"/>
      <c r="DLI416"/>
      <c r="DLJ416"/>
      <c r="DLK416"/>
      <c r="DLL416"/>
      <c r="DLM416"/>
      <c r="DLN416"/>
      <c r="DLO416"/>
      <c r="DLP416"/>
      <c r="DLQ416"/>
      <c r="DLR416"/>
      <c r="DLS416"/>
      <c r="DLT416"/>
      <c r="DLU416"/>
      <c r="DLV416"/>
      <c r="DLW416"/>
      <c r="DLX416"/>
      <c r="DLY416"/>
      <c r="DLZ416"/>
      <c r="DMA416"/>
      <c r="DMB416"/>
      <c r="DMC416"/>
      <c r="DMD416"/>
      <c r="DME416"/>
      <c r="DMF416"/>
      <c r="DMG416"/>
      <c r="DMH416"/>
      <c r="DMI416"/>
      <c r="DMJ416"/>
      <c r="DMK416"/>
      <c r="DML416"/>
      <c r="DMM416"/>
      <c r="DMN416"/>
      <c r="DMO416"/>
      <c r="DMP416"/>
      <c r="DMQ416"/>
      <c r="DMR416"/>
      <c r="DMS416"/>
      <c r="DMT416"/>
      <c r="DMU416"/>
      <c r="DMV416"/>
      <c r="DMW416"/>
      <c r="DMX416"/>
      <c r="DMY416"/>
      <c r="DMZ416"/>
      <c r="DNA416"/>
      <c r="DNB416"/>
      <c r="DNC416"/>
      <c r="DND416"/>
      <c r="DNE416"/>
      <c r="DNF416"/>
      <c r="DNG416"/>
      <c r="DNH416"/>
      <c r="DNI416"/>
      <c r="DNJ416"/>
      <c r="DNK416"/>
      <c r="DNL416"/>
      <c r="DNM416"/>
      <c r="DNN416"/>
      <c r="DNO416"/>
      <c r="DNP416"/>
      <c r="DNQ416"/>
      <c r="DNR416"/>
      <c r="DNS416"/>
      <c r="DNT416"/>
      <c r="DNU416"/>
      <c r="DNV416"/>
      <c r="DNW416"/>
      <c r="DNX416"/>
      <c r="DNY416"/>
      <c r="DNZ416"/>
      <c r="DOA416"/>
      <c r="DOB416"/>
      <c r="DOC416"/>
      <c r="DOD416"/>
      <c r="DOE416"/>
      <c r="DOF416"/>
      <c r="DOG416"/>
      <c r="DOH416"/>
      <c r="DOI416"/>
      <c r="DOJ416"/>
      <c r="DOK416"/>
      <c r="DOL416"/>
      <c r="DOM416"/>
      <c r="DON416"/>
      <c r="DOO416"/>
      <c r="DOP416"/>
      <c r="DOQ416"/>
      <c r="DOR416"/>
      <c r="DOS416"/>
      <c r="DOT416"/>
      <c r="DOU416"/>
      <c r="DOV416"/>
      <c r="DOW416"/>
      <c r="DOX416"/>
      <c r="DOY416"/>
      <c r="DOZ416"/>
      <c r="DPA416"/>
      <c r="DPB416"/>
      <c r="DPC416"/>
      <c r="DPD416"/>
      <c r="DPE416"/>
      <c r="DPF416"/>
      <c r="DPG416"/>
      <c r="DPH416"/>
      <c r="DPI416"/>
      <c r="DPJ416"/>
      <c r="DPK416"/>
      <c r="DPL416"/>
      <c r="DPM416"/>
      <c r="DPN416"/>
      <c r="DPO416"/>
      <c r="DPP416"/>
      <c r="DPQ416"/>
      <c r="DPR416"/>
      <c r="DPS416"/>
      <c r="DPT416"/>
      <c r="DPU416"/>
      <c r="DPV416"/>
      <c r="DPW416"/>
      <c r="DPX416"/>
      <c r="DPY416"/>
      <c r="DPZ416"/>
      <c r="DQA416"/>
      <c r="DQB416"/>
      <c r="DQC416"/>
      <c r="DQD416"/>
      <c r="DQE416"/>
      <c r="DQF416"/>
      <c r="DQG416"/>
      <c r="DQH416"/>
      <c r="DQI416"/>
      <c r="DQJ416"/>
      <c r="DQK416"/>
      <c r="DQL416"/>
      <c r="DQM416"/>
      <c r="DQN416"/>
      <c r="DQO416"/>
      <c r="DQP416"/>
      <c r="DQQ416"/>
      <c r="DQR416"/>
      <c r="DQS416"/>
      <c r="DQT416"/>
      <c r="DQU416"/>
      <c r="DQV416"/>
      <c r="DQW416"/>
      <c r="DQX416"/>
      <c r="DQY416"/>
      <c r="DQZ416"/>
      <c r="DRA416"/>
      <c r="DRB416"/>
      <c r="DRC416"/>
      <c r="DRD416"/>
      <c r="DRE416"/>
      <c r="DRF416"/>
      <c r="DRG416"/>
      <c r="DRH416"/>
      <c r="DRI416"/>
      <c r="DRJ416"/>
      <c r="DRK416"/>
      <c r="DRL416"/>
      <c r="DRM416"/>
      <c r="DRN416"/>
      <c r="DRO416"/>
      <c r="DRP416"/>
      <c r="DRQ416"/>
      <c r="DRR416"/>
      <c r="DRS416"/>
      <c r="DRT416"/>
      <c r="DRU416"/>
      <c r="DRV416"/>
      <c r="DRW416"/>
      <c r="DRX416"/>
      <c r="DRY416"/>
      <c r="DRZ416"/>
      <c r="DSA416"/>
      <c r="DSB416"/>
      <c r="DSC416"/>
      <c r="DSD416"/>
      <c r="DSE416"/>
      <c r="DSF416"/>
      <c r="DSG416"/>
      <c r="DSH416"/>
      <c r="DSI416"/>
      <c r="DSJ416"/>
      <c r="DSK416"/>
      <c r="DSL416"/>
      <c r="DSM416"/>
      <c r="DSN416"/>
      <c r="DSO416"/>
      <c r="DSP416"/>
      <c r="DSQ416"/>
      <c r="DSR416"/>
      <c r="DSS416"/>
      <c r="DST416"/>
      <c r="DSU416"/>
      <c r="DSV416"/>
      <c r="DSW416"/>
      <c r="DSX416"/>
      <c r="DSY416"/>
      <c r="DSZ416"/>
      <c r="DTA416"/>
      <c r="DTB416"/>
      <c r="DTC416"/>
      <c r="DTD416"/>
      <c r="DTE416"/>
      <c r="DTF416"/>
      <c r="DTG416"/>
      <c r="DTH416"/>
      <c r="DTI416"/>
      <c r="DTJ416"/>
      <c r="DTK416"/>
      <c r="DTL416"/>
      <c r="DTM416"/>
      <c r="DTN416"/>
      <c r="DTO416"/>
      <c r="DTP416"/>
      <c r="DTQ416"/>
      <c r="DTR416"/>
      <c r="DTS416"/>
      <c r="DTT416"/>
      <c r="DTU416"/>
      <c r="DTV416"/>
      <c r="DTW416"/>
      <c r="DTX416"/>
      <c r="DTY416"/>
      <c r="DTZ416"/>
      <c r="DUA416"/>
      <c r="DUB416"/>
      <c r="DUC416"/>
      <c r="DUD416"/>
      <c r="DUE416"/>
      <c r="DUF416"/>
      <c r="DUG416"/>
      <c r="DUH416"/>
      <c r="DUI416"/>
      <c r="DUJ416"/>
      <c r="DUK416"/>
      <c r="DUL416"/>
      <c r="DUM416"/>
      <c r="DUN416"/>
      <c r="DUO416"/>
      <c r="DUP416"/>
      <c r="DUQ416"/>
      <c r="DUR416"/>
      <c r="DUS416"/>
      <c r="DUT416"/>
      <c r="DUU416"/>
      <c r="DUV416"/>
      <c r="DUW416"/>
      <c r="DUX416"/>
      <c r="DUY416"/>
      <c r="DUZ416"/>
      <c r="DVA416"/>
      <c r="DVB416"/>
      <c r="DVC416"/>
      <c r="DVD416"/>
      <c r="DVE416"/>
      <c r="DVF416"/>
      <c r="DVG416"/>
      <c r="DVH416"/>
      <c r="DVI416"/>
      <c r="DVJ416"/>
      <c r="DVK416"/>
      <c r="DVL416"/>
      <c r="DVM416"/>
      <c r="DVN416"/>
      <c r="DVO416"/>
      <c r="DVP416"/>
      <c r="DVQ416"/>
      <c r="DVR416"/>
      <c r="DVS416"/>
      <c r="DVT416"/>
      <c r="DVU416"/>
      <c r="DVV416"/>
      <c r="DVW416"/>
      <c r="DVX416"/>
      <c r="DVY416"/>
      <c r="DVZ416"/>
      <c r="DWA416"/>
      <c r="DWB416"/>
      <c r="DWC416"/>
      <c r="DWD416"/>
      <c r="DWE416"/>
      <c r="DWF416"/>
      <c r="DWG416"/>
      <c r="DWH416"/>
      <c r="DWI416"/>
      <c r="DWJ416"/>
      <c r="DWK416"/>
      <c r="DWL416"/>
      <c r="DWM416"/>
      <c r="DWN416"/>
      <c r="DWO416"/>
      <c r="DWP416"/>
      <c r="DWQ416"/>
      <c r="DWR416"/>
      <c r="DWS416"/>
      <c r="DWT416"/>
      <c r="DWU416"/>
      <c r="DWV416"/>
      <c r="DWW416"/>
      <c r="DWX416"/>
      <c r="DWY416"/>
      <c r="DWZ416"/>
      <c r="DXA416"/>
      <c r="DXB416"/>
      <c r="DXC416"/>
      <c r="DXD416"/>
      <c r="DXE416"/>
      <c r="DXF416"/>
      <c r="DXG416"/>
      <c r="DXH416"/>
      <c r="DXI416"/>
      <c r="DXJ416"/>
      <c r="DXK416"/>
      <c r="DXL416"/>
      <c r="DXM416"/>
      <c r="DXN416"/>
      <c r="DXO416"/>
      <c r="DXP416"/>
      <c r="DXQ416"/>
      <c r="DXR416"/>
      <c r="DXS416"/>
      <c r="DXT416"/>
      <c r="DXU416"/>
      <c r="DXV416"/>
      <c r="DXW416"/>
      <c r="DXX416"/>
      <c r="DXY416"/>
      <c r="DXZ416"/>
      <c r="DYA416"/>
      <c r="DYB416"/>
      <c r="DYC416"/>
      <c r="DYD416"/>
      <c r="DYE416"/>
      <c r="DYF416"/>
      <c r="DYG416"/>
      <c r="DYH416"/>
      <c r="DYI416"/>
      <c r="DYJ416"/>
      <c r="DYK416"/>
      <c r="DYL416"/>
      <c r="DYM416"/>
      <c r="DYN416"/>
      <c r="DYO416"/>
      <c r="DYP416"/>
      <c r="DYQ416"/>
      <c r="DYR416"/>
      <c r="DYS416"/>
      <c r="DYT416"/>
      <c r="DYU416"/>
      <c r="DYV416"/>
      <c r="DYW416"/>
      <c r="DYX416"/>
      <c r="DYY416"/>
      <c r="DYZ416"/>
      <c r="DZA416"/>
      <c r="DZB416"/>
      <c r="DZC416"/>
      <c r="DZD416"/>
      <c r="DZE416"/>
      <c r="DZF416"/>
      <c r="DZG416"/>
      <c r="DZH416"/>
      <c r="DZI416"/>
      <c r="DZJ416"/>
      <c r="DZK416"/>
      <c r="DZL416"/>
      <c r="DZM416"/>
      <c r="DZN416"/>
      <c r="DZO416"/>
      <c r="DZP416"/>
      <c r="DZQ416"/>
      <c r="DZR416"/>
      <c r="DZS416"/>
      <c r="DZT416"/>
      <c r="DZU416"/>
      <c r="DZV416"/>
      <c r="DZW416"/>
      <c r="DZX416"/>
      <c r="DZY416"/>
      <c r="DZZ416"/>
      <c r="EAA416"/>
      <c r="EAB416"/>
      <c r="EAC416"/>
      <c r="EAD416"/>
      <c r="EAE416"/>
      <c r="EAF416"/>
      <c r="EAG416"/>
      <c r="EAH416"/>
      <c r="EAI416"/>
      <c r="EAJ416"/>
      <c r="EAK416"/>
      <c r="EAL416"/>
      <c r="EAM416"/>
      <c r="EAN416"/>
      <c r="EAO416"/>
      <c r="EAP416"/>
      <c r="EAQ416"/>
      <c r="EAR416"/>
      <c r="EAS416"/>
      <c r="EAT416"/>
      <c r="EAU416"/>
      <c r="EAV416"/>
      <c r="EAW416"/>
      <c r="EAX416"/>
      <c r="EAY416"/>
      <c r="EAZ416"/>
      <c r="EBA416"/>
      <c r="EBB416"/>
      <c r="EBC416"/>
      <c r="EBD416"/>
      <c r="EBE416"/>
      <c r="EBF416"/>
      <c r="EBG416"/>
      <c r="EBH416"/>
      <c r="EBI416"/>
      <c r="EBJ416"/>
      <c r="EBK416"/>
      <c r="EBL416"/>
      <c r="EBM416"/>
      <c r="EBN416"/>
      <c r="EBO416"/>
      <c r="EBP416"/>
      <c r="EBQ416"/>
      <c r="EBR416"/>
      <c r="EBS416"/>
      <c r="EBT416"/>
      <c r="EBU416"/>
      <c r="EBV416"/>
      <c r="EBW416"/>
      <c r="EBX416"/>
      <c r="EBY416"/>
      <c r="EBZ416"/>
      <c r="ECA416"/>
      <c r="ECB416"/>
      <c r="ECC416"/>
      <c r="ECD416"/>
      <c r="ECE416"/>
      <c r="ECF416"/>
      <c r="ECG416"/>
      <c r="ECH416"/>
      <c r="ECI416"/>
      <c r="ECJ416"/>
      <c r="ECK416"/>
      <c r="ECL416"/>
      <c r="ECM416"/>
      <c r="ECN416"/>
      <c r="ECO416"/>
      <c r="ECP416"/>
      <c r="ECQ416"/>
      <c r="ECR416"/>
      <c r="ECS416"/>
      <c r="ECT416"/>
      <c r="ECU416"/>
      <c r="ECV416"/>
      <c r="ECW416"/>
      <c r="ECX416"/>
      <c r="ECY416"/>
      <c r="ECZ416"/>
      <c r="EDA416"/>
      <c r="EDB416"/>
      <c r="EDC416"/>
      <c r="EDD416"/>
      <c r="EDE416"/>
      <c r="EDF416"/>
      <c r="EDG416"/>
      <c r="EDH416"/>
      <c r="EDI416"/>
      <c r="EDJ416"/>
      <c r="EDK416"/>
      <c r="EDL416"/>
      <c r="EDM416"/>
      <c r="EDN416"/>
      <c r="EDO416"/>
      <c r="EDP416"/>
      <c r="EDQ416"/>
      <c r="EDR416"/>
      <c r="EDS416"/>
      <c r="EDT416"/>
      <c r="EDU416"/>
      <c r="EDV416"/>
      <c r="EDW416"/>
      <c r="EDX416"/>
      <c r="EDY416"/>
      <c r="EDZ416"/>
      <c r="EEA416"/>
      <c r="EEB416"/>
      <c r="EEC416"/>
      <c r="EED416"/>
      <c r="EEE416"/>
      <c r="EEF416"/>
      <c r="EEG416"/>
      <c r="EEH416"/>
      <c r="EEI416"/>
      <c r="EEJ416"/>
      <c r="EEK416"/>
      <c r="EEL416"/>
      <c r="EEM416"/>
      <c r="EEN416"/>
      <c r="EEO416"/>
      <c r="EEP416"/>
      <c r="EEQ416"/>
      <c r="EER416"/>
      <c r="EES416"/>
      <c r="EET416"/>
      <c r="EEU416"/>
      <c r="EEV416"/>
      <c r="EEW416"/>
      <c r="EEX416"/>
      <c r="EEY416"/>
      <c r="EEZ416"/>
      <c r="EFA416"/>
      <c r="EFB416"/>
      <c r="EFC416"/>
      <c r="EFD416"/>
      <c r="EFE416"/>
      <c r="EFF416"/>
      <c r="EFG416"/>
      <c r="EFH416"/>
      <c r="EFI416"/>
      <c r="EFJ416"/>
      <c r="EFK416"/>
      <c r="EFL416"/>
      <c r="EFM416"/>
      <c r="EFN416"/>
      <c r="EFO416"/>
      <c r="EFP416"/>
      <c r="EFQ416"/>
      <c r="EFR416"/>
      <c r="EFS416"/>
      <c r="EFT416"/>
      <c r="EFU416"/>
      <c r="EFV416"/>
      <c r="EFW416"/>
      <c r="EFX416"/>
      <c r="EFY416"/>
      <c r="EFZ416"/>
      <c r="EGA416"/>
      <c r="EGB416"/>
      <c r="EGC416"/>
      <c r="EGD416"/>
      <c r="EGE416"/>
      <c r="EGF416"/>
      <c r="EGG416"/>
      <c r="EGH416"/>
      <c r="EGI416"/>
      <c r="EGJ416"/>
      <c r="EGK416"/>
      <c r="EGL416"/>
      <c r="EGM416"/>
      <c r="EGN416"/>
      <c r="EGO416"/>
      <c r="EGP416"/>
      <c r="EGQ416"/>
      <c r="EGR416"/>
      <c r="EGS416"/>
      <c r="EGT416"/>
      <c r="EGU416"/>
      <c r="EGV416"/>
      <c r="EGW416"/>
      <c r="EGX416"/>
      <c r="EGY416"/>
      <c r="EGZ416"/>
      <c r="EHA416"/>
      <c r="EHB416"/>
      <c r="EHC416"/>
      <c r="EHD416"/>
      <c r="EHE416"/>
      <c r="EHF416"/>
      <c r="EHG416"/>
      <c r="EHH416"/>
      <c r="EHI416"/>
      <c r="EHJ416"/>
      <c r="EHK416"/>
      <c r="EHL416"/>
      <c r="EHM416"/>
      <c r="EHN416"/>
      <c r="EHO416"/>
      <c r="EHP416"/>
      <c r="EHQ416"/>
      <c r="EHR416"/>
      <c r="EHS416"/>
      <c r="EHT416"/>
      <c r="EHU416"/>
      <c r="EHV416"/>
      <c r="EHW416"/>
      <c r="EHX416"/>
      <c r="EHY416"/>
      <c r="EHZ416"/>
      <c r="EIA416"/>
      <c r="EIB416"/>
      <c r="EIC416"/>
      <c r="EID416"/>
      <c r="EIE416"/>
      <c r="EIF416"/>
      <c r="EIG416"/>
      <c r="EIH416"/>
      <c r="EII416"/>
      <c r="EIJ416"/>
      <c r="EIK416"/>
      <c r="EIL416"/>
      <c r="EIM416"/>
      <c r="EIN416"/>
      <c r="EIO416"/>
      <c r="EIP416"/>
      <c r="EIQ416"/>
      <c r="EIR416"/>
      <c r="EIS416"/>
      <c r="EIT416"/>
      <c r="EIU416"/>
      <c r="EIV416"/>
      <c r="EIW416"/>
      <c r="EIX416"/>
      <c r="EIY416"/>
      <c r="EIZ416"/>
      <c r="EJA416"/>
      <c r="EJB416"/>
      <c r="EJC416"/>
      <c r="EJD416"/>
      <c r="EJE416"/>
      <c r="EJF416"/>
      <c r="EJG416"/>
      <c r="EJH416"/>
      <c r="EJI416"/>
      <c r="EJJ416"/>
      <c r="EJK416"/>
      <c r="EJL416"/>
      <c r="EJM416"/>
      <c r="EJN416"/>
      <c r="EJO416"/>
      <c r="EJP416"/>
      <c r="EJQ416"/>
      <c r="EJR416"/>
      <c r="EJS416"/>
      <c r="EJT416"/>
      <c r="EJU416"/>
      <c r="EJV416"/>
      <c r="EJW416"/>
      <c r="EJX416"/>
      <c r="EJY416"/>
      <c r="EJZ416"/>
      <c r="EKA416"/>
      <c r="EKB416"/>
      <c r="EKC416"/>
      <c r="EKD416"/>
      <c r="EKE416"/>
      <c r="EKF416"/>
      <c r="EKG416"/>
      <c r="EKH416"/>
      <c r="EKI416"/>
      <c r="EKJ416"/>
      <c r="EKK416"/>
      <c r="EKL416"/>
      <c r="EKM416"/>
      <c r="EKN416"/>
      <c r="EKO416"/>
      <c r="EKP416"/>
      <c r="EKQ416"/>
      <c r="EKR416"/>
      <c r="EKS416"/>
      <c r="EKT416"/>
      <c r="EKU416"/>
      <c r="EKV416"/>
      <c r="EKW416"/>
      <c r="EKX416"/>
      <c r="EKY416"/>
      <c r="EKZ416"/>
      <c r="ELA416"/>
      <c r="ELB416"/>
      <c r="ELC416"/>
      <c r="ELD416"/>
      <c r="ELE416"/>
      <c r="ELF416"/>
      <c r="ELG416"/>
      <c r="ELH416"/>
      <c r="ELI416"/>
      <c r="ELJ416"/>
      <c r="ELK416"/>
      <c r="ELL416"/>
      <c r="ELM416"/>
      <c r="ELN416"/>
      <c r="ELO416"/>
      <c r="ELP416"/>
      <c r="ELQ416"/>
      <c r="ELR416"/>
      <c r="ELS416"/>
      <c r="ELT416"/>
      <c r="ELU416"/>
      <c r="ELV416"/>
      <c r="ELW416"/>
      <c r="ELX416"/>
      <c r="ELY416"/>
      <c r="ELZ416"/>
      <c r="EMA416"/>
      <c r="EMB416"/>
      <c r="EMC416"/>
      <c r="EMD416"/>
      <c r="EME416"/>
      <c r="EMF416"/>
      <c r="EMG416"/>
      <c r="EMH416"/>
      <c r="EMI416"/>
      <c r="EMJ416"/>
      <c r="EMK416"/>
      <c r="EML416"/>
      <c r="EMM416"/>
      <c r="EMN416"/>
      <c r="EMO416"/>
      <c r="EMP416"/>
      <c r="EMQ416"/>
      <c r="EMR416"/>
      <c r="EMS416"/>
      <c r="EMT416"/>
      <c r="EMU416"/>
      <c r="EMV416"/>
      <c r="EMW416"/>
      <c r="EMX416"/>
      <c r="EMY416"/>
      <c r="EMZ416"/>
      <c r="ENA416"/>
      <c r="ENB416"/>
      <c r="ENC416"/>
      <c r="END416"/>
      <c r="ENE416"/>
      <c r="ENF416"/>
      <c r="ENG416"/>
      <c r="ENH416"/>
      <c r="ENI416"/>
      <c r="ENJ416"/>
      <c r="ENK416"/>
      <c r="ENL416"/>
      <c r="ENM416"/>
      <c r="ENN416"/>
      <c r="ENO416"/>
      <c r="ENP416"/>
      <c r="ENQ416"/>
      <c r="ENR416"/>
      <c r="ENS416"/>
      <c r="ENT416"/>
      <c r="ENU416"/>
      <c r="ENV416"/>
      <c r="ENW416"/>
      <c r="ENX416"/>
      <c r="ENY416"/>
      <c r="ENZ416"/>
      <c r="EOA416"/>
      <c r="EOB416"/>
      <c r="EOC416"/>
      <c r="EOD416"/>
      <c r="EOE416"/>
      <c r="EOF416"/>
      <c r="EOG416"/>
      <c r="EOH416"/>
      <c r="EOI416"/>
      <c r="EOJ416"/>
      <c r="EOK416"/>
      <c r="EOL416"/>
      <c r="EOM416"/>
      <c r="EON416"/>
      <c r="EOO416"/>
      <c r="EOP416"/>
      <c r="EOQ416"/>
      <c r="EOR416"/>
      <c r="EOS416"/>
      <c r="EOT416"/>
      <c r="EOU416"/>
      <c r="EOV416"/>
      <c r="EOW416"/>
      <c r="EOX416"/>
      <c r="EOY416"/>
      <c r="EOZ416"/>
      <c r="EPA416"/>
      <c r="EPB416"/>
      <c r="EPC416"/>
      <c r="EPD416"/>
      <c r="EPE416"/>
      <c r="EPF416"/>
      <c r="EPG416"/>
      <c r="EPH416"/>
      <c r="EPI416"/>
      <c r="EPJ416"/>
      <c r="EPK416"/>
      <c r="EPL416"/>
      <c r="EPM416"/>
      <c r="EPN416"/>
      <c r="EPO416"/>
      <c r="EPP416"/>
      <c r="EPQ416"/>
      <c r="EPR416"/>
      <c r="EPS416"/>
      <c r="EPT416"/>
      <c r="EPU416"/>
      <c r="EPV416"/>
      <c r="EPW416"/>
      <c r="EPX416"/>
      <c r="EPY416"/>
      <c r="EPZ416"/>
      <c r="EQA416"/>
      <c r="EQB416"/>
      <c r="EQC416"/>
      <c r="EQD416"/>
      <c r="EQE416"/>
      <c r="EQF416"/>
      <c r="EQG416"/>
      <c r="EQH416"/>
      <c r="EQI416"/>
      <c r="EQJ416"/>
      <c r="EQK416"/>
      <c r="EQL416"/>
      <c r="EQM416"/>
      <c r="EQN416"/>
      <c r="EQO416"/>
      <c r="EQP416"/>
      <c r="EQQ416"/>
      <c r="EQR416"/>
      <c r="EQS416"/>
      <c r="EQT416"/>
      <c r="EQU416"/>
      <c r="EQV416"/>
      <c r="EQW416"/>
      <c r="EQX416"/>
      <c r="EQY416"/>
      <c r="EQZ416"/>
      <c r="ERA416"/>
      <c r="ERB416"/>
      <c r="ERC416"/>
      <c r="ERD416"/>
      <c r="ERE416"/>
      <c r="ERF416"/>
      <c r="ERG416"/>
      <c r="ERH416"/>
      <c r="ERI416"/>
      <c r="ERJ416"/>
      <c r="ERK416"/>
      <c r="ERL416"/>
      <c r="ERM416"/>
      <c r="ERN416"/>
      <c r="ERO416"/>
      <c r="ERP416"/>
      <c r="ERQ416"/>
      <c r="ERR416"/>
      <c r="ERS416"/>
      <c r="ERT416"/>
      <c r="ERU416"/>
      <c r="ERV416"/>
      <c r="ERW416"/>
      <c r="ERX416"/>
      <c r="ERY416"/>
      <c r="ERZ416"/>
      <c r="ESA416"/>
      <c r="ESB416"/>
      <c r="ESC416"/>
      <c r="ESD416"/>
      <c r="ESE416"/>
      <c r="ESF416"/>
      <c r="ESG416"/>
      <c r="ESH416"/>
      <c r="ESI416"/>
      <c r="ESJ416"/>
      <c r="ESK416"/>
      <c r="ESL416"/>
      <c r="ESM416"/>
      <c r="ESN416"/>
      <c r="ESO416"/>
      <c r="ESP416"/>
      <c r="ESQ416"/>
      <c r="ESR416"/>
      <c r="ESS416"/>
      <c r="EST416"/>
      <c r="ESU416"/>
      <c r="ESV416"/>
      <c r="ESW416"/>
      <c r="ESX416"/>
      <c r="ESY416"/>
      <c r="ESZ416"/>
      <c r="ETA416"/>
      <c r="ETB416"/>
      <c r="ETC416"/>
      <c r="ETD416"/>
      <c r="ETE416"/>
      <c r="ETF416"/>
      <c r="ETG416"/>
      <c r="ETH416"/>
      <c r="ETI416"/>
      <c r="ETJ416"/>
      <c r="ETK416"/>
      <c r="ETL416"/>
      <c r="ETM416"/>
      <c r="ETN416"/>
      <c r="ETO416"/>
      <c r="ETP416"/>
      <c r="ETQ416"/>
      <c r="ETR416"/>
      <c r="ETS416"/>
      <c r="ETT416"/>
      <c r="ETU416"/>
      <c r="ETV416"/>
      <c r="ETW416"/>
      <c r="ETX416"/>
      <c r="ETY416"/>
      <c r="ETZ416"/>
      <c r="EUA416"/>
      <c r="EUB416"/>
      <c r="EUC416"/>
      <c r="EUD416"/>
      <c r="EUE416"/>
      <c r="EUF416"/>
      <c r="EUG416"/>
      <c r="EUH416"/>
      <c r="EUI416"/>
      <c r="EUJ416"/>
      <c r="EUK416"/>
      <c r="EUL416"/>
      <c r="EUM416"/>
      <c r="EUN416"/>
      <c r="EUO416"/>
      <c r="EUP416"/>
      <c r="EUQ416"/>
      <c r="EUR416"/>
      <c r="EUS416"/>
      <c r="EUT416"/>
      <c r="EUU416"/>
      <c r="EUV416"/>
      <c r="EUW416"/>
      <c r="EUX416"/>
      <c r="EUY416"/>
      <c r="EUZ416"/>
      <c r="EVA416"/>
      <c r="EVB416"/>
      <c r="EVC416"/>
      <c r="EVD416"/>
      <c r="EVE416"/>
      <c r="EVF416"/>
      <c r="EVG416"/>
      <c r="EVH416"/>
      <c r="EVI416"/>
      <c r="EVJ416"/>
      <c r="EVK416"/>
      <c r="EVL416"/>
      <c r="EVM416"/>
      <c r="EVN416"/>
      <c r="EVO416"/>
      <c r="EVP416"/>
      <c r="EVQ416"/>
      <c r="EVR416"/>
      <c r="EVS416"/>
      <c r="EVT416"/>
      <c r="EVU416"/>
      <c r="EVV416"/>
      <c r="EVW416"/>
      <c r="EVX416"/>
      <c r="EVY416"/>
      <c r="EVZ416"/>
      <c r="EWA416"/>
      <c r="EWB416"/>
      <c r="EWC416"/>
      <c r="EWD416"/>
      <c r="EWE416"/>
      <c r="EWF416"/>
      <c r="EWG416"/>
      <c r="EWH416"/>
      <c r="EWI416"/>
      <c r="EWJ416"/>
      <c r="EWK416"/>
      <c r="EWL416"/>
      <c r="EWM416"/>
      <c r="EWN416"/>
      <c r="EWO416"/>
      <c r="EWP416"/>
      <c r="EWQ416"/>
      <c r="EWR416"/>
      <c r="EWS416"/>
      <c r="EWT416"/>
      <c r="EWU416"/>
      <c r="EWV416"/>
      <c r="EWW416"/>
      <c r="EWX416"/>
      <c r="EWY416"/>
      <c r="EWZ416"/>
      <c r="EXA416"/>
      <c r="EXB416"/>
      <c r="EXC416"/>
      <c r="EXD416"/>
      <c r="EXE416"/>
      <c r="EXF416"/>
      <c r="EXG416"/>
      <c r="EXH416"/>
      <c r="EXI416"/>
      <c r="EXJ416"/>
      <c r="EXK416"/>
      <c r="EXL416"/>
      <c r="EXM416"/>
      <c r="EXN416"/>
      <c r="EXO416"/>
      <c r="EXP416"/>
      <c r="EXQ416"/>
      <c r="EXR416"/>
      <c r="EXS416"/>
      <c r="EXT416"/>
      <c r="EXU416"/>
      <c r="EXV416"/>
      <c r="EXW416"/>
      <c r="EXX416"/>
      <c r="EXY416"/>
      <c r="EXZ416"/>
      <c r="EYA416"/>
      <c r="EYB416"/>
      <c r="EYC416"/>
      <c r="EYD416"/>
      <c r="EYE416"/>
      <c r="EYF416"/>
      <c r="EYG416"/>
      <c r="EYH416"/>
      <c r="EYI416"/>
      <c r="EYJ416"/>
      <c r="EYK416"/>
      <c r="EYL416"/>
      <c r="EYM416"/>
      <c r="EYN416"/>
      <c r="EYO416"/>
      <c r="EYP416"/>
      <c r="EYQ416"/>
      <c r="EYR416"/>
      <c r="EYS416"/>
      <c r="EYT416"/>
      <c r="EYU416"/>
      <c r="EYV416"/>
      <c r="EYW416"/>
      <c r="EYX416"/>
      <c r="EYY416"/>
      <c r="EYZ416"/>
      <c r="EZA416"/>
      <c r="EZB416"/>
      <c r="EZC416"/>
      <c r="EZD416"/>
      <c r="EZE416"/>
      <c r="EZF416"/>
      <c r="EZG416"/>
      <c r="EZH416"/>
      <c r="EZI416"/>
      <c r="EZJ416"/>
      <c r="EZK416"/>
      <c r="EZL416"/>
      <c r="EZM416"/>
      <c r="EZN416"/>
      <c r="EZO416"/>
      <c r="EZP416"/>
      <c r="EZQ416"/>
      <c r="EZR416"/>
      <c r="EZS416"/>
      <c r="EZT416"/>
      <c r="EZU416"/>
      <c r="EZV416"/>
      <c r="EZW416"/>
      <c r="EZX416"/>
      <c r="EZY416"/>
      <c r="EZZ416"/>
      <c r="FAA416"/>
      <c r="FAB416"/>
      <c r="FAC416"/>
      <c r="FAD416"/>
      <c r="FAE416"/>
      <c r="FAF416"/>
      <c r="FAG416"/>
      <c r="FAH416"/>
      <c r="FAI416"/>
      <c r="FAJ416"/>
      <c r="FAK416"/>
      <c r="FAL416"/>
      <c r="FAM416"/>
      <c r="FAN416"/>
      <c r="FAO416"/>
      <c r="FAP416"/>
      <c r="FAQ416"/>
      <c r="FAR416"/>
      <c r="FAS416"/>
      <c r="FAT416"/>
      <c r="FAU416"/>
      <c r="FAV416"/>
      <c r="FAW416"/>
      <c r="FAX416"/>
      <c r="FAY416"/>
      <c r="FAZ416"/>
      <c r="FBA416"/>
      <c r="FBB416"/>
      <c r="FBC416"/>
      <c r="FBD416"/>
      <c r="FBE416"/>
      <c r="FBF416"/>
      <c r="FBG416"/>
      <c r="FBH416"/>
      <c r="FBI416"/>
      <c r="FBJ416"/>
      <c r="FBK416"/>
      <c r="FBL416"/>
      <c r="FBM416"/>
      <c r="FBN416"/>
      <c r="FBO416"/>
      <c r="FBP416"/>
      <c r="FBQ416"/>
      <c r="FBR416"/>
      <c r="FBS416"/>
      <c r="FBT416"/>
      <c r="FBU416"/>
      <c r="FBV416"/>
      <c r="FBW416"/>
      <c r="FBX416"/>
      <c r="FBY416"/>
      <c r="FBZ416"/>
      <c r="FCA416"/>
      <c r="FCB416"/>
      <c r="FCC416"/>
      <c r="FCD416"/>
      <c r="FCE416"/>
      <c r="FCF416"/>
      <c r="FCG416"/>
      <c r="FCH416"/>
      <c r="FCI416"/>
      <c r="FCJ416"/>
      <c r="FCK416"/>
      <c r="FCL416"/>
      <c r="FCM416"/>
      <c r="FCN416"/>
      <c r="FCO416"/>
      <c r="FCP416"/>
      <c r="FCQ416"/>
      <c r="FCR416"/>
      <c r="FCS416"/>
      <c r="FCT416"/>
      <c r="FCU416"/>
      <c r="FCV416"/>
      <c r="FCW416"/>
      <c r="FCX416"/>
      <c r="FCY416"/>
      <c r="FCZ416"/>
      <c r="FDA416"/>
      <c r="FDB416"/>
      <c r="FDC416"/>
      <c r="FDD416"/>
      <c r="FDE416"/>
      <c r="FDF416"/>
      <c r="FDG416"/>
      <c r="FDH416"/>
      <c r="FDI416"/>
      <c r="FDJ416"/>
      <c r="FDK416"/>
      <c r="FDL416"/>
      <c r="FDM416"/>
      <c r="FDN416"/>
      <c r="FDO416"/>
      <c r="FDP416"/>
      <c r="FDQ416"/>
      <c r="FDR416"/>
      <c r="FDS416"/>
      <c r="FDT416"/>
      <c r="FDU416"/>
      <c r="FDV416"/>
      <c r="FDW416"/>
      <c r="FDX416"/>
      <c r="FDY416"/>
      <c r="FDZ416"/>
      <c r="FEA416"/>
      <c r="FEB416"/>
      <c r="FEC416"/>
      <c r="FED416"/>
      <c r="FEE416"/>
      <c r="FEF416"/>
      <c r="FEG416"/>
      <c r="FEH416"/>
      <c r="FEI416"/>
      <c r="FEJ416"/>
      <c r="FEK416"/>
      <c r="FEL416"/>
      <c r="FEM416"/>
      <c r="FEN416"/>
      <c r="FEO416"/>
      <c r="FEP416"/>
      <c r="FEQ416"/>
      <c r="FER416"/>
      <c r="FES416"/>
      <c r="FET416"/>
      <c r="FEU416"/>
      <c r="FEV416"/>
      <c r="FEW416"/>
      <c r="FEX416"/>
      <c r="FEY416"/>
      <c r="FEZ416"/>
      <c r="FFA416"/>
      <c r="FFB416"/>
      <c r="FFC416"/>
      <c r="FFD416"/>
      <c r="FFE416"/>
      <c r="FFF416"/>
      <c r="FFG416"/>
      <c r="FFH416"/>
      <c r="FFI416"/>
      <c r="FFJ416"/>
      <c r="FFK416"/>
      <c r="FFL416"/>
      <c r="FFM416"/>
      <c r="FFN416"/>
      <c r="FFO416"/>
      <c r="FFP416"/>
      <c r="FFQ416"/>
      <c r="FFR416"/>
      <c r="FFS416"/>
      <c r="FFT416"/>
      <c r="FFU416"/>
      <c r="FFV416"/>
      <c r="FFW416"/>
      <c r="FFX416"/>
      <c r="FFY416"/>
      <c r="FFZ416"/>
      <c r="FGA416"/>
      <c r="FGB416"/>
      <c r="FGC416"/>
      <c r="FGD416"/>
      <c r="FGE416"/>
      <c r="FGF416"/>
      <c r="FGG416"/>
      <c r="FGH416"/>
      <c r="FGI416"/>
      <c r="FGJ416"/>
      <c r="FGK416"/>
      <c r="FGL416"/>
      <c r="FGM416"/>
      <c r="FGN416"/>
      <c r="FGO416"/>
      <c r="FGP416"/>
      <c r="FGQ416"/>
      <c r="FGR416"/>
      <c r="FGS416"/>
      <c r="FGT416"/>
      <c r="FGU416"/>
      <c r="FGV416"/>
      <c r="FGW416"/>
      <c r="FGX416"/>
      <c r="FGY416"/>
      <c r="FGZ416"/>
      <c r="FHA416"/>
      <c r="FHB416"/>
      <c r="FHC416"/>
      <c r="FHD416"/>
      <c r="FHE416"/>
      <c r="FHF416"/>
      <c r="FHG416"/>
      <c r="FHH416"/>
      <c r="FHI416"/>
      <c r="FHJ416"/>
      <c r="FHK416"/>
      <c r="FHL416"/>
      <c r="FHM416"/>
      <c r="FHN416"/>
      <c r="FHO416"/>
      <c r="FHP416"/>
      <c r="FHQ416"/>
      <c r="FHR416"/>
      <c r="FHS416"/>
      <c r="FHT416"/>
      <c r="FHU416"/>
      <c r="FHV416"/>
      <c r="FHW416"/>
      <c r="FHX416"/>
      <c r="FHY416"/>
      <c r="FHZ416"/>
      <c r="FIA416"/>
      <c r="FIB416"/>
      <c r="FIC416"/>
      <c r="FID416"/>
      <c r="FIE416"/>
      <c r="FIF416"/>
      <c r="FIG416"/>
      <c r="FIH416"/>
      <c r="FII416"/>
      <c r="FIJ416"/>
      <c r="FIK416"/>
      <c r="FIL416"/>
      <c r="FIM416"/>
      <c r="FIN416"/>
      <c r="FIO416"/>
      <c r="FIP416"/>
      <c r="FIQ416"/>
      <c r="FIR416"/>
      <c r="FIS416"/>
      <c r="FIT416"/>
      <c r="FIU416"/>
      <c r="FIV416"/>
      <c r="FIW416"/>
      <c r="FIX416"/>
      <c r="FIY416"/>
      <c r="FIZ416"/>
      <c r="FJA416"/>
      <c r="FJB416"/>
      <c r="FJC416"/>
      <c r="FJD416"/>
      <c r="FJE416"/>
      <c r="FJF416"/>
      <c r="FJG416"/>
      <c r="FJH416"/>
      <c r="FJI416"/>
      <c r="FJJ416"/>
      <c r="FJK416"/>
      <c r="FJL416"/>
      <c r="FJM416"/>
      <c r="FJN416"/>
      <c r="FJO416"/>
      <c r="FJP416"/>
      <c r="FJQ416"/>
      <c r="FJR416"/>
      <c r="FJS416"/>
      <c r="FJT416"/>
      <c r="FJU416"/>
      <c r="FJV416"/>
      <c r="FJW416"/>
      <c r="FJX416"/>
      <c r="FJY416"/>
      <c r="FJZ416"/>
      <c r="FKA416"/>
      <c r="FKB416"/>
      <c r="FKC416"/>
      <c r="FKD416"/>
      <c r="FKE416"/>
      <c r="FKF416"/>
      <c r="FKG416"/>
      <c r="FKH416"/>
      <c r="FKI416"/>
      <c r="FKJ416"/>
      <c r="FKK416"/>
      <c r="FKL416"/>
      <c r="FKM416"/>
      <c r="FKN416"/>
      <c r="FKO416"/>
      <c r="FKP416"/>
      <c r="FKQ416"/>
      <c r="FKR416"/>
      <c r="FKS416"/>
      <c r="FKT416"/>
      <c r="FKU416"/>
      <c r="FKV416"/>
      <c r="FKW416"/>
      <c r="FKX416"/>
      <c r="FKY416"/>
      <c r="FKZ416"/>
      <c r="FLA416"/>
      <c r="FLB416"/>
      <c r="FLC416"/>
      <c r="FLD416"/>
      <c r="FLE416"/>
      <c r="FLF416"/>
      <c r="FLG416"/>
      <c r="FLH416"/>
      <c r="FLI416"/>
      <c r="FLJ416"/>
      <c r="FLK416"/>
      <c r="FLL416"/>
      <c r="FLM416"/>
      <c r="FLN416"/>
      <c r="FLO416"/>
      <c r="FLP416"/>
      <c r="FLQ416"/>
      <c r="FLR416"/>
      <c r="FLS416"/>
      <c r="FLT416"/>
      <c r="FLU416"/>
      <c r="FLV416"/>
      <c r="FLW416"/>
      <c r="FLX416"/>
      <c r="FLY416"/>
      <c r="FLZ416"/>
      <c r="FMA416"/>
      <c r="FMB416"/>
      <c r="FMC416"/>
      <c r="FMD416"/>
      <c r="FME416"/>
      <c r="FMF416"/>
      <c r="FMG416"/>
      <c r="FMH416"/>
      <c r="FMI416"/>
      <c r="FMJ416"/>
      <c r="FMK416"/>
      <c r="FML416"/>
      <c r="FMM416"/>
      <c r="FMN416"/>
      <c r="FMO416"/>
      <c r="FMP416"/>
      <c r="FMQ416"/>
      <c r="FMR416"/>
      <c r="FMS416"/>
      <c r="FMT416"/>
      <c r="FMU416"/>
      <c r="FMV416"/>
      <c r="FMW416"/>
      <c r="FMX416"/>
      <c r="FMY416"/>
      <c r="FMZ416"/>
      <c r="FNA416"/>
      <c r="FNB416"/>
      <c r="FNC416"/>
      <c r="FND416"/>
      <c r="FNE416"/>
      <c r="FNF416"/>
      <c r="FNG416"/>
      <c r="FNH416"/>
      <c r="FNI416"/>
      <c r="FNJ416"/>
      <c r="FNK416"/>
      <c r="FNL416"/>
      <c r="FNM416"/>
      <c r="FNN416"/>
      <c r="FNO416"/>
      <c r="FNP416"/>
      <c r="FNQ416"/>
      <c r="FNR416"/>
      <c r="FNS416"/>
      <c r="FNT416"/>
      <c r="FNU416"/>
      <c r="FNV416"/>
      <c r="FNW416"/>
      <c r="FNX416"/>
      <c r="FNY416"/>
      <c r="FNZ416"/>
      <c r="FOA416"/>
      <c r="FOB416"/>
      <c r="FOC416"/>
      <c r="FOD416"/>
      <c r="FOE416"/>
      <c r="FOF416"/>
      <c r="FOG416"/>
      <c r="FOH416"/>
      <c r="FOI416"/>
      <c r="FOJ416"/>
      <c r="FOK416"/>
      <c r="FOL416"/>
      <c r="FOM416"/>
      <c r="FON416"/>
      <c r="FOO416"/>
      <c r="FOP416"/>
      <c r="FOQ416"/>
      <c r="FOR416"/>
      <c r="FOS416"/>
      <c r="FOT416"/>
      <c r="FOU416"/>
      <c r="FOV416"/>
      <c r="FOW416"/>
      <c r="FOX416"/>
      <c r="FOY416"/>
      <c r="FOZ416"/>
      <c r="FPA416"/>
      <c r="FPB416"/>
      <c r="FPC416"/>
      <c r="FPD416"/>
      <c r="FPE416"/>
      <c r="FPF416"/>
      <c r="FPG416"/>
      <c r="FPH416"/>
      <c r="FPI416"/>
      <c r="FPJ416"/>
      <c r="FPK416"/>
      <c r="FPL416"/>
      <c r="FPM416"/>
      <c r="FPN416"/>
      <c r="FPO416"/>
      <c r="FPP416"/>
      <c r="FPQ416"/>
      <c r="FPR416"/>
      <c r="FPS416"/>
      <c r="FPT416"/>
      <c r="FPU416"/>
      <c r="FPV416"/>
      <c r="FPW416"/>
      <c r="FPX416"/>
      <c r="FPY416"/>
      <c r="FPZ416"/>
      <c r="FQA416"/>
      <c r="FQB416"/>
      <c r="FQC416"/>
      <c r="FQD416"/>
      <c r="FQE416"/>
      <c r="FQF416"/>
      <c r="FQG416"/>
      <c r="FQH416"/>
      <c r="FQI416"/>
      <c r="FQJ416"/>
      <c r="FQK416"/>
      <c r="FQL416"/>
      <c r="FQM416"/>
      <c r="FQN416"/>
      <c r="FQO416"/>
      <c r="FQP416"/>
      <c r="FQQ416"/>
      <c r="FQR416"/>
      <c r="FQS416"/>
      <c r="FQT416"/>
      <c r="FQU416"/>
      <c r="FQV416"/>
      <c r="FQW416"/>
      <c r="FQX416"/>
      <c r="FQY416"/>
      <c r="FQZ416"/>
      <c r="FRA416"/>
      <c r="FRB416"/>
      <c r="FRC416"/>
      <c r="FRD416"/>
      <c r="FRE416"/>
      <c r="FRF416"/>
      <c r="FRG416"/>
      <c r="FRH416"/>
      <c r="FRI416"/>
      <c r="FRJ416"/>
      <c r="FRK416"/>
      <c r="FRL416"/>
      <c r="FRM416"/>
      <c r="FRN416"/>
      <c r="FRO416"/>
      <c r="FRP416"/>
      <c r="FRQ416"/>
      <c r="FRR416"/>
      <c r="FRS416"/>
      <c r="FRT416"/>
      <c r="FRU416"/>
      <c r="FRV416"/>
      <c r="FRW416"/>
      <c r="FRX416"/>
      <c r="FRY416"/>
      <c r="FRZ416"/>
      <c r="FSA416"/>
      <c r="FSB416"/>
      <c r="FSC416"/>
      <c r="FSD416"/>
      <c r="FSE416"/>
      <c r="FSF416"/>
      <c r="FSG416"/>
      <c r="FSH416"/>
      <c r="FSI416"/>
      <c r="FSJ416"/>
      <c r="FSK416"/>
      <c r="FSL416"/>
      <c r="FSM416"/>
      <c r="FSN416"/>
      <c r="FSO416"/>
      <c r="FSP416"/>
      <c r="FSQ416"/>
      <c r="FSR416"/>
      <c r="FSS416"/>
      <c r="FST416"/>
      <c r="FSU416"/>
      <c r="FSV416"/>
      <c r="FSW416"/>
      <c r="FSX416"/>
      <c r="FSY416"/>
      <c r="FSZ416"/>
      <c r="FTA416"/>
      <c r="FTB416"/>
      <c r="FTC416"/>
      <c r="FTD416"/>
      <c r="FTE416"/>
      <c r="FTF416"/>
      <c r="FTG416"/>
      <c r="FTH416"/>
      <c r="FTI416"/>
      <c r="FTJ416"/>
      <c r="FTK416"/>
      <c r="FTL416"/>
      <c r="FTM416"/>
      <c r="FTN416"/>
      <c r="FTO416"/>
      <c r="FTP416"/>
      <c r="FTQ416"/>
      <c r="FTR416"/>
      <c r="FTS416"/>
      <c r="FTT416"/>
      <c r="FTU416"/>
      <c r="FTV416"/>
      <c r="FTW416"/>
      <c r="FTX416"/>
      <c r="FTY416"/>
      <c r="FTZ416"/>
      <c r="FUA416"/>
      <c r="FUB416"/>
      <c r="FUC416"/>
      <c r="FUD416"/>
      <c r="FUE416"/>
      <c r="FUF416"/>
      <c r="FUG416"/>
      <c r="FUH416"/>
      <c r="FUI416"/>
      <c r="FUJ416"/>
      <c r="FUK416"/>
      <c r="FUL416"/>
      <c r="FUM416"/>
      <c r="FUN416"/>
      <c r="FUO416"/>
      <c r="FUP416"/>
      <c r="FUQ416"/>
      <c r="FUR416"/>
      <c r="FUS416"/>
      <c r="FUT416"/>
      <c r="FUU416"/>
      <c r="FUV416"/>
      <c r="FUW416"/>
      <c r="FUX416"/>
      <c r="FUY416"/>
      <c r="FUZ416"/>
      <c r="FVA416"/>
      <c r="FVB416"/>
      <c r="FVC416"/>
      <c r="FVD416"/>
      <c r="FVE416"/>
      <c r="FVF416"/>
      <c r="FVG416"/>
      <c r="FVH416"/>
      <c r="FVI416"/>
      <c r="FVJ416"/>
      <c r="FVK416"/>
      <c r="FVL416"/>
      <c r="FVM416"/>
      <c r="FVN416"/>
      <c r="FVO416"/>
      <c r="FVP416"/>
      <c r="FVQ416"/>
      <c r="FVR416"/>
      <c r="FVS416"/>
      <c r="FVT416"/>
      <c r="FVU416"/>
      <c r="FVV416"/>
      <c r="FVW416"/>
      <c r="FVX416"/>
      <c r="FVY416"/>
      <c r="FVZ416"/>
      <c r="FWA416"/>
      <c r="FWB416"/>
      <c r="FWC416"/>
      <c r="FWD416"/>
      <c r="FWE416"/>
      <c r="FWF416"/>
      <c r="FWG416"/>
      <c r="FWH416"/>
      <c r="FWI416"/>
      <c r="FWJ416"/>
      <c r="FWK416"/>
      <c r="FWL416"/>
      <c r="FWM416"/>
      <c r="FWN416"/>
      <c r="FWO416"/>
      <c r="FWP416"/>
      <c r="FWQ416"/>
      <c r="FWR416"/>
      <c r="FWS416"/>
      <c r="FWT416"/>
      <c r="FWU416"/>
      <c r="FWV416"/>
      <c r="FWW416"/>
      <c r="FWX416"/>
      <c r="FWY416"/>
      <c r="FWZ416"/>
      <c r="FXA416"/>
      <c r="FXB416"/>
      <c r="FXC416"/>
      <c r="FXD416"/>
      <c r="FXE416"/>
      <c r="FXF416"/>
      <c r="FXG416"/>
      <c r="FXH416"/>
      <c r="FXI416"/>
      <c r="FXJ416"/>
      <c r="FXK416"/>
      <c r="FXL416"/>
      <c r="FXM416"/>
      <c r="FXN416"/>
      <c r="FXO416"/>
      <c r="FXP416"/>
      <c r="FXQ416"/>
      <c r="FXR416"/>
      <c r="FXS416"/>
      <c r="FXT416"/>
      <c r="FXU416"/>
      <c r="FXV416"/>
      <c r="FXW416"/>
      <c r="FXX416"/>
      <c r="FXY416"/>
      <c r="FXZ416"/>
      <c r="FYA416"/>
      <c r="FYB416"/>
      <c r="FYC416"/>
      <c r="FYD416"/>
      <c r="FYE416"/>
      <c r="FYF416"/>
      <c r="FYG416"/>
      <c r="FYH416"/>
      <c r="FYI416"/>
      <c r="FYJ416"/>
      <c r="FYK416"/>
      <c r="FYL416"/>
      <c r="FYM416"/>
      <c r="FYN416"/>
      <c r="FYO416"/>
      <c r="FYP416"/>
      <c r="FYQ416"/>
      <c r="FYR416"/>
      <c r="FYS416"/>
      <c r="FYT416"/>
      <c r="FYU416"/>
      <c r="FYV416"/>
      <c r="FYW416"/>
      <c r="FYX416"/>
      <c r="FYY416"/>
      <c r="FYZ416"/>
      <c r="FZA416"/>
      <c r="FZB416"/>
      <c r="FZC416"/>
      <c r="FZD416"/>
      <c r="FZE416"/>
      <c r="FZF416"/>
      <c r="FZG416"/>
      <c r="FZH416"/>
      <c r="FZI416"/>
      <c r="FZJ416"/>
      <c r="FZK416"/>
      <c r="FZL416"/>
      <c r="FZM416"/>
      <c r="FZN416"/>
      <c r="FZO416"/>
      <c r="FZP416"/>
      <c r="FZQ416"/>
      <c r="FZR416"/>
      <c r="FZS416"/>
      <c r="FZT416"/>
      <c r="FZU416"/>
      <c r="FZV416"/>
      <c r="FZW416"/>
      <c r="FZX416"/>
      <c r="FZY416"/>
      <c r="FZZ416"/>
      <c r="GAA416"/>
      <c r="GAB416"/>
      <c r="GAC416"/>
      <c r="GAD416"/>
      <c r="GAE416"/>
      <c r="GAF416"/>
      <c r="GAG416"/>
      <c r="GAH416"/>
      <c r="GAI416"/>
      <c r="GAJ416"/>
      <c r="GAK416"/>
      <c r="GAL416"/>
      <c r="GAM416"/>
      <c r="GAN416"/>
      <c r="GAO416"/>
      <c r="GAP416"/>
      <c r="GAQ416"/>
      <c r="GAR416"/>
      <c r="GAS416"/>
      <c r="GAT416"/>
      <c r="GAU416"/>
      <c r="GAV416"/>
      <c r="GAW416"/>
      <c r="GAX416"/>
      <c r="GAY416"/>
      <c r="GAZ416"/>
      <c r="GBA416"/>
      <c r="GBB416"/>
      <c r="GBC416"/>
      <c r="GBD416"/>
      <c r="GBE416"/>
      <c r="GBF416"/>
      <c r="GBG416"/>
      <c r="GBH416"/>
      <c r="GBI416"/>
      <c r="GBJ416"/>
      <c r="GBK416"/>
      <c r="GBL416"/>
      <c r="GBM416"/>
      <c r="GBN416"/>
      <c r="GBO416"/>
      <c r="GBP416"/>
      <c r="GBQ416"/>
      <c r="GBR416"/>
      <c r="GBS416"/>
      <c r="GBT416"/>
      <c r="GBU416"/>
      <c r="GBV416"/>
      <c r="GBW416"/>
      <c r="GBX416"/>
      <c r="GBY416"/>
      <c r="GBZ416"/>
      <c r="GCA416"/>
      <c r="GCB416"/>
      <c r="GCC416"/>
      <c r="GCD416"/>
      <c r="GCE416"/>
      <c r="GCF416"/>
      <c r="GCG416"/>
      <c r="GCH416"/>
      <c r="GCI416"/>
      <c r="GCJ416"/>
      <c r="GCK416"/>
      <c r="GCL416"/>
      <c r="GCM416"/>
      <c r="GCN416"/>
      <c r="GCO416"/>
      <c r="GCP416"/>
      <c r="GCQ416"/>
      <c r="GCR416"/>
      <c r="GCS416"/>
      <c r="GCT416"/>
      <c r="GCU416"/>
      <c r="GCV416"/>
      <c r="GCW416"/>
      <c r="GCX416"/>
      <c r="GCY416"/>
      <c r="GCZ416"/>
      <c r="GDA416"/>
      <c r="GDB416"/>
      <c r="GDC416"/>
      <c r="GDD416"/>
      <c r="GDE416"/>
      <c r="GDF416"/>
      <c r="GDG416"/>
      <c r="GDH416"/>
      <c r="GDI416"/>
      <c r="GDJ416"/>
      <c r="GDK416"/>
      <c r="GDL416"/>
      <c r="GDM416"/>
      <c r="GDN416"/>
      <c r="GDO416"/>
      <c r="GDP416"/>
      <c r="GDQ416"/>
      <c r="GDR416"/>
      <c r="GDS416"/>
      <c r="GDT416"/>
      <c r="GDU416"/>
      <c r="GDV416"/>
      <c r="GDW416"/>
      <c r="GDX416"/>
      <c r="GDY416"/>
      <c r="GDZ416"/>
      <c r="GEA416"/>
      <c r="GEB416"/>
      <c r="GEC416"/>
      <c r="GED416"/>
      <c r="GEE416"/>
      <c r="GEF416"/>
      <c r="GEG416"/>
      <c r="GEH416"/>
      <c r="GEI416"/>
      <c r="GEJ416"/>
      <c r="GEK416"/>
      <c r="GEL416"/>
      <c r="GEM416"/>
      <c r="GEN416"/>
      <c r="GEO416"/>
      <c r="GEP416"/>
      <c r="GEQ416"/>
      <c r="GER416"/>
      <c r="GES416"/>
      <c r="GET416"/>
      <c r="GEU416"/>
      <c r="GEV416"/>
      <c r="GEW416"/>
      <c r="GEX416"/>
      <c r="GEY416"/>
      <c r="GEZ416"/>
      <c r="GFA416"/>
      <c r="GFB416"/>
      <c r="GFC416"/>
      <c r="GFD416"/>
      <c r="GFE416"/>
      <c r="GFF416"/>
      <c r="GFG416"/>
      <c r="GFH416"/>
      <c r="GFI416"/>
      <c r="GFJ416"/>
      <c r="GFK416"/>
      <c r="GFL416"/>
      <c r="GFM416"/>
      <c r="GFN416"/>
      <c r="GFO416"/>
      <c r="GFP416"/>
      <c r="GFQ416"/>
      <c r="GFR416"/>
      <c r="GFS416"/>
      <c r="GFT416"/>
      <c r="GFU416"/>
      <c r="GFV416"/>
      <c r="GFW416"/>
      <c r="GFX416"/>
      <c r="GFY416"/>
      <c r="GFZ416"/>
      <c r="GGA416"/>
      <c r="GGB416"/>
      <c r="GGC416"/>
      <c r="GGD416"/>
      <c r="GGE416"/>
      <c r="GGF416"/>
      <c r="GGG416"/>
      <c r="GGH416"/>
      <c r="GGI416"/>
      <c r="GGJ416"/>
      <c r="GGK416"/>
      <c r="GGL416"/>
      <c r="GGM416"/>
      <c r="GGN416"/>
      <c r="GGO416"/>
      <c r="GGP416"/>
      <c r="GGQ416"/>
      <c r="GGR416"/>
      <c r="GGS416"/>
      <c r="GGT416"/>
      <c r="GGU416"/>
      <c r="GGV416"/>
      <c r="GGW416"/>
      <c r="GGX416"/>
      <c r="GGY416"/>
      <c r="GGZ416"/>
      <c r="GHA416"/>
      <c r="GHB416"/>
      <c r="GHC416"/>
      <c r="GHD416"/>
      <c r="GHE416"/>
      <c r="GHF416"/>
      <c r="GHG416"/>
      <c r="GHH416"/>
      <c r="GHI416"/>
      <c r="GHJ416"/>
      <c r="GHK416"/>
      <c r="GHL416"/>
      <c r="GHM416"/>
      <c r="GHN416"/>
      <c r="GHO416"/>
      <c r="GHP416"/>
      <c r="GHQ416"/>
      <c r="GHR416"/>
      <c r="GHS416"/>
      <c r="GHT416"/>
      <c r="GHU416"/>
      <c r="GHV416"/>
      <c r="GHW416"/>
      <c r="GHX416"/>
      <c r="GHY416"/>
      <c r="GHZ416"/>
      <c r="GIA416"/>
      <c r="GIB416"/>
      <c r="GIC416"/>
      <c r="GID416"/>
      <c r="GIE416"/>
      <c r="GIF416"/>
      <c r="GIG416"/>
      <c r="GIH416"/>
      <c r="GII416"/>
      <c r="GIJ416"/>
      <c r="GIK416"/>
      <c r="GIL416"/>
      <c r="GIM416"/>
      <c r="GIN416"/>
      <c r="GIO416"/>
      <c r="GIP416"/>
      <c r="GIQ416"/>
      <c r="GIR416"/>
      <c r="GIS416"/>
      <c r="GIT416"/>
      <c r="GIU416"/>
      <c r="GIV416"/>
      <c r="GIW416"/>
      <c r="GIX416"/>
      <c r="GIY416"/>
      <c r="GIZ416"/>
      <c r="GJA416"/>
      <c r="GJB416"/>
      <c r="GJC416"/>
      <c r="GJD416"/>
      <c r="GJE416"/>
      <c r="GJF416"/>
      <c r="GJG416"/>
      <c r="GJH416"/>
      <c r="GJI416"/>
      <c r="GJJ416"/>
      <c r="GJK416"/>
      <c r="GJL416"/>
      <c r="GJM416"/>
      <c r="GJN416"/>
      <c r="GJO416"/>
      <c r="GJP416"/>
      <c r="GJQ416"/>
      <c r="GJR416"/>
      <c r="GJS416"/>
      <c r="GJT416"/>
      <c r="GJU416"/>
      <c r="GJV416"/>
      <c r="GJW416"/>
      <c r="GJX416"/>
      <c r="GJY416"/>
      <c r="GJZ416"/>
      <c r="GKA416"/>
      <c r="GKB416"/>
      <c r="GKC416"/>
      <c r="GKD416"/>
      <c r="GKE416"/>
      <c r="GKF416"/>
      <c r="GKG416"/>
      <c r="GKH416"/>
      <c r="GKI416"/>
      <c r="GKJ416"/>
      <c r="GKK416"/>
      <c r="GKL416"/>
      <c r="GKM416"/>
      <c r="GKN416"/>
      <c r="GKO416"/>
      <c r="GKP416"/>
      <c r="GKQ416"/>
      <c r="GKR416"/>
      <c r="GKS416"/>
      <c r="GKT416"/>
      <c r="GKU416"/>
      <c r="GKV416"/>
      <c r="GKW416"/>
      <c r="GKX416"/>
      <c r="GKY416"/>
      <c r="GKZ416"/>
      <c r="GLA416"/>
      <c r="GLB416"/>
      <c r="GLC416"/>
      <c r="GLD416"/>
      <c r="GLE416"/>
      <c r="GLF416"/>
      <c r="GLG416"/>
      <c r="GLH416"/>
      <c r="GLI416"/>
      <c r="GLJ416"/>
      <c r="GLK416"/>
      <c r="GLL416"/>
      <c r="GLM416"/>
      <c r="GLN416"/>
      <c r="GLO416"/>
      <c r="GLP416"/>
      <c r="GLQ416"/>
      <c r="GLR416"/>
      <c r="GLS416"/>
      <c r="GLT416"/>
      <c r="GLU416"/>
      <c r="GLV416"/>
      <c r="GLW416"/>
      <c r="GLX416"/>
      <c r="GLY416"/>
      <c r="GLZ416"/>
      <c r="GMA416"/>
      <c r="GMB416"/>
      <c r="GMC416"/>
      <c r="GMD416"/>
      <c r="GME416"/>
      <c r="GMF416"/>
      <c r="GMG416"/>
      <c r="GMH416"/>
      <c r="GMI416"/>
      <c r="GMJ416"/>
      <c r="GMK416"/>
      <c r="GML416"/>
      <c r="GMM416"/>
      <c r="GMN416"/>
      <c r="GMO416"/>
      <c r="GMP416"/>
      <c r="GMQ416"/>
      <c r="GMR416"/>
      <c r="GMS416"/>
      <c r="GMT416"/>
      <c r="GMU416"/>
      <c r="GMV416"/>
      <c r="GMW416"/>
      <c r="GMX416"/>
      <c r="GMY416"/>
      <c r="GMZ416"/>
      <c r="GNA416"/>
      <c r="GNB416"/>
      <c r="GNC416"/>
      <c r="GND416"/>
      <c r="GNE416"/>
      <c r="GNF416"/>
      <c r="GNG416"/>
      <c r="GNH416"/>
      <c r="GNI416"/>
      <c r="GNJ416"/>
      <c r="GNK416"/>
      <c r="GNL416"/>
      <c r="GNM416"/>
      <c r="GNN416"/>
      <c r="GNO416"/>
      <c r="GNP416"/>
      <c r="GNQ416"/>
      <c r="GNR416"/>
      <c r="GNS416"/>
      <c r="GNT416"/>
      <c r="GNU416"/>
      <c r="GNV416"/>
      <c r="GNW416"/>
      <c r="GNX416"/>
      <c r="GNY416"/>
      <c r="GNZ416"/>
      <c r="GOA416"/>
      <c r="GOB416"/>
      <c r="GOC416"/>
      <c r="GOD416"/>
      <c r="GOE416"/>
      <c r="GOF416"/>
      <c r="GOG416"/>
      <c r="GOH416"/>
      <c r="GOI416"/>
      <c r="GOJ416"/>
      <c r="GOK416"/>
      <c r="GOL416"/>
      <c r="GOM416"/>
      <c r="GON416"/>
      <c r="GOO416"/>
      <c r="GOP416"/>
      <c r="GOQ416"/>
      <c r="GOR416"/>
      <c r="GOS416"/>
      <c r="GOT416"/>
      <c r="GOU416"/>
      <c r="GOV416"/>
      <c r="GOW416"/>
      <c r="GOX416"/>
      <c r="GOY416"/>
      <c r="GOZ416"/>
      <c r="GPA416"/>
      <c r="GPB416"/>
      <c r="GPC416"/>
      <c r="GPD416"/>
      <c r="GPE416"/>
      <c r="GPF416"/>
      <c r="GPG416"/>
      <c r="GPH416"/>
      <c r="GPI416"/>
      <c r="GPJ416"/>
      <c r="GPK416"/>
      <c r="GPL416"/>
      <c r="GPM416"/>
      <c r="GPN416"/>
      <c r="GPO416"/>
      <c r="GPP416"/>
      <c r="GPQ416"/>
      <c r="GPR416"/>
      <c r="GPS416"/>
      <c r="GPT416"/>
      <c r="GPU416"/>
      <c r="GPV416"/>
      <c r="GPW416"/>
      <c r="GPX416"/>
      <c r="GPY416"/>
      <c r="GPZ416"/>
      <c r="GQA416"/>
      <c r="GQB416"/>
      <c r="GQC416"/>
      <c r="GQD416"/>
      <c r="GQE416"/>
      <c r="GQF416"/>
      <c r="GQG416"/>
      <c r="GQH416"/>
      <c r="GQI416"/>
      <c r="GQJ416"/>
      <c r="GQK416"/>
      <c r="GQL416"/>
      <c r="GQM416"/>
      <c r="GQN416"/>
      <c r="GQO416"/>
      <c r="GQP416"/>
      <c r="GQQ416"/>
      <c r="GQR416"/>
      <c r="GQS416"/>
      <c r="GQT416"/>
      <c r="GQU416"/>
      <c r="GQV416"/>
      <c r="GQW416"/>
      <c r="GQX416"/>
      <c r="GQY416"/>
      <c r="GQZ416"/>
      <c r="GRA416"/>
      <c r="GRB416"/>
      <c r="GRC416"/>
      <c r="GRD416"/>
      <c r="GRE416"/>
      <c r="GRF416"/>
      <c r="GRG416"/>
      <c r="GRH416"/>
      <c r="GRI416"/>
      <c r="GRJ416"/>
      <c r="GRK416"/>
      <c r="GRL416"/>
      <c r="GRM416"/>
      <c r="GRN416"/>
      <c r="GRO416"/>
      <c r="GRP416"/>
      <c r="GRQ416"/>
      <c r="GRR416"/>
      <c r="GRS416"/>
      <c r="GRT416"/>
      <c r="GRU416"/>
      <c r="GRV416"/>
      <c r="GRW416"/>
      <c r="GRX416"/>
      <c r="GRY416"/>
      <c r="GRZ416"/>
      <c r="GSA416"/>
      <c r="GSB416"/>
      <c r="GSC416"/>
      <c r="GSD416"/>
      <c r="GSE416"/>
      <c r="GSF416"/>
      <c r="GSG416"/>
      <c r="GSH416"/>
      <c r="GSI416"/>
      <c r="GSJ416"/>
      <c r="GSK416"/>
      <c r="GSL416"/>
      <c r="GSM416"/>
      <c r="GSN416"/>
      <c r="GSO416"/>
      <c r="GSP416"/>
      <c r="GSQ416"/>
      <c r="GSR416"/>
      <c r="GSS416"/>
      <c r="GST416"/>
      <c r="GSU416"/>
      <c r="GSV416"/>
      <c r="GSW416"/>
      <c r="GSX416"/>
      <c r="GSY416"/>
      <c r="GSZ416"/>
      <c r="GTA416"/>
      <c r="GTB416"/>
      <c r="GTC416"/>
      <c r="GTD416"/>
      <c r="GTE416"/>
      <c r="GTF416"/>
      <c r="GTG416"/>
      <c r="GTH416"/>
      <c r="GTI416"/>
      <c r="GTJ416"/>
      <c r="GTK416"/>
      <c r="GTL416"/>
      <c r="GTM416"/>
      <c r="GTN416"/>
      <c r="GTO416"/>
      <c r="GTP416"/>
      <c r="GTQ416"/>
      <c r="GTR416"/>
      <c r="GTS416"/>
      <c r="GTT416"/>
      <c r="GTU416"/>
      <c r="GTV416"/>
      <c r="GTW416"/>
      <c r="GTX416"/>
      <c r="GTY416"/>
      <c r="GTZ416"/>
      <c r="GUA416"/>
      <c r="GUB416"/>
      <c r="GUC416"/>
      <c r="GUD416"/>
      <c r="GUE416"/>
      <c r="GUF416"/>
      <c r="GUG416"/>
      <c r="GUH416"/>
      <c r="GUI416"/>
      <c r="GUJ416"/>
      <c r="GUK416"/>
      <c r="GUL416"/>
      <c r="GUM416"/>
      <c r="GUN416"/>
      <c r="GUO416"/>
      <c r="GUP416"/>
      <c r="GUQ416"/>
      <c r="GUR416"/>
      <c r="GUS416"/>
      <c r="GUT416"/>
      <c r="GUU416"/>
      <c r="GUV416"/>
      <c r="GUW416"/>
      <c r="GUX416"/>
      <c r="GUY416"/>
      <c r="GUZ416"/>
      <c r="GVA416"/>
      <c r="GVB416"/>
      <c r="GVC416"/>
      <c r="GVD416"/>
      <c r="GVE416"/>
      <c r="GVF416"/>
      <c r="GVG416"/>
      <c r="GVH416"/>
      <c r="GVI416"/>
      <c r="GVJ416"/>
      <c r="GVK416"/>
      <c r="GVL416"/>
      <c r="GVM416"/>
      <c r="GVN416"/>
      <c r="GVO416"/>
      <c r="GVP416"/>
      <c r="GVQ416"/>
      <c r="GVR416"/>
      <c r="GVS416"/>
      <c r="GVT416"/>
      <c r="GVU416"/>
      <c r="GVV416"/>
      <c r="GVW416"/>
      <c r="GVX416"/>
      <c r="GVY416"/>
      <c r="GVZ416"/>
      <c r="GWA416"/>
      <c r="GWB416"/>
      <c r="GWC416"/>
      <c r="GWD416"/>
      <c r="GWE416"/>
      <c r="GWF416"/>
      <c r="GWG416"/>
      <c r="GWH416"/>
      <c r="GWI416"/>
      <c r="GWJ416"/>
      <c r="GWK416"/>
      <c r="GWL416"/>
      <c r="GWM416"/>
      <c r="GWN416"/>
      <c r="GWO416"/>
      <c r="GWP416"/>
      <c r="GWQ416"/>
      <c r="GWR416"/>
      <c r="GWS416"/>
      <c r="GWT416"/>
      <c r="GWU416"/>
      <c r="GWV416"/>
      <c r="GWW416"/>
      <c r="GWX416"/>
      <c r="GWY416"/>
      <c r="GWZ416"/>
      <c r="GXA416"/>
      <c r="GXB416"/>
      <c r="GXC416"/>
      <c r="GXD416"/>
      <c r="GXE416"/>
      <c r="GXF416"/>
      <c r="GXG416"/>
      <c r="GXH416"/>
      <c r="GXI416"/>
      <c r="GXJ416"/>
      <c r="GXK416"/>
      <c r="GXL416"/>
      <c r="GXM416"/>
      <c r="GXN416"/>
      <c r="GXO416"/>
      <c r="GXP416"/>
      <c r="GXQ416"/>
      <c r="GXR416"/>
      <c r="GXS416"/>
      <c r="GXT416"/>
      <c r="GXU416"/>
      <c r="GXV416"/>
      <c r="GXW416"/>
      <c r="GXX416"/>
      <c r="GXY416"/>
      <c r="GXZ416"/>
      <c r="GYA416"/>
      <c r="GYB416"/>
      <c r="GYC416"/>
      <c r="GYD416"/>
      <c r="GYE416"/>
      <c r="GYF416"/>
      <c r="GYG416"/>
      <c r="GYH416"/>
      <c r="GYI416"/>
      <c r="GYJ416"/>
      <c r="GYK416"/>
      <c r="GYL416"/>
      <c r="GYM416"/>
      <c r="GYN416"/>
      <c r="GYO416"/>
      <c r="GYP416"/>
      <c r="GYQ416"/>
      <c r="GYR416"/>
      <c r="GYS416"/>
      <c r="GYT416"/>
      <c r="GYU416"/>
      <c r="GYV416"/>
      <c r="GYW416"/>
      <c r="GYX416"/>
      <c r="GYY416"/>
      <c r="GYZ416"/>
      <c r="GZA416"/>
      <c r="GZB416"/>
      <c r="GZC416"/>
      <c r="GZD416"/>
      <c r="GZE416"/>
      <c r="GZF416"/>
      <c r="GZG416"/>
      <c r="GZH416"/>
      <c r="GZI416"/>
      <c r="GZJ416"/>
      <c r="GZK416"/>
      <c r="GZL416"/>
      <c r="GZM416"/>
      <c r="GZN416"/>
      <c r="GZO416"/>
      <c r="GZP416"/>
      <c r="GZQ416"/>
      <c r="GZR416"/>
      <c r="GZS416"/>
      <c r="GZT416"/>
      <c r="GZU416"/>
      <c r="GZV416"/>
      <c r="GZW416"/>
      <c r="GZX416"/>
      <c r="GZY416"/>
      <c r="GZZ416"/>
      <c r="HAA416"/>
      <c r="HAB416"/>
      <c r="HAC416"/>
      <c r="HAD416"/>
      <c r="HAE416"/>
      <c r="HAF416"/>
      <c r="HAG416"/>
      <c r="HAH416"/>
      <c r="HAI416"/>
      <c r="HAJ416"/>
      <c r="HAK416"/>
      <c r="HAL416"/>
      <c r="HAM416"/>
      <c r="HAN416"/>
      <c r="HAO416"/>
      <c r="HAP416"/>
      <c r="HAQ416"/>
      <c r="HAR416"/>
      <c r="HAS416"/>
      <c r="HAT416"/>
      <c r="HAU416"/>
      <c r="HAV416"/>
      <c r="HAW416"/>
      <c r="HAX416"/>
      <c r="HAY416"/>
      <c r="HAZ416"/>
      <c r="HBA416"/>
      <c r="HBB416"/>
      <c r="HBC416"/>
      <c r="HBD416"/>
      <c r="HBE416"/>
      <c r="HBF416"/>
      <c r="HBG416"/>
      <c r="HBH416"/>
      <c r="HBI416"/>
      <c r="HBJ416"/>
      <c r="HBK416"/>
      <c r="HBL416"/>
      <c r="HBM416"/>
      <c r="HBN416"/>
      <c r="HBO416"/>
      <c r="HBP416"/>
      <c r="HBQ416"/>
      <c r="HBR416"/>
      <c r="HBS416"/>
      <c r="HBT416"/>
      <c r="HBU416"/>
      <c r="HBV416"/>
      <c r="HBW416"/>
      <c r="HBX416"/>
      <c r="HBY416"/>
      <c r="HBZ416"/>
      <c r="HCA416"/>
      <c r="HCB416"/>
      <c r="HCC416"/>
      <c r="HCD416"/>
      <c r="HCE416"/>
      <c r="HCF416"/>
      <c r="HCG416"/>
      <c r="HCH416"/>
      <c r="HCI416"/>
      <c r="HCJ416"/>
      <c r="HCK416"/>
      <c r="HCL416"/>
      <c r="HCM416"/>
      <c r="HCN416"/>
      <c r="HCO416"/>
      <c r="HCP416"/>
      <c r="HCQ416"/>
      <c r="HCR416"/>
      <c r="HCS416"/>
      <c r="HCT416"/>
      <c r="HCU416"/>
      <c r="HCV416"/>
      <c r="HCW416"/>
      <c r="HCX416"/>
      <c r="HCY416"/>
      <c r="HCZ416"/>
      <c r="HDA416"/>
      <c r="HDB416"/>
      <c r="HDC416"/>
      <c r="HDD416"/>
      <c r="HDE416"/>
      <c r="HDF416"/>
      <c r="HDG416"/>
      <c r="HDH416"/>
      <c r="HDI416"/>
      <c r="HDJ416"/>
      <c r="HDK416"/>
      <c r="HDL416"/>
      <c r="HDM416"/>
      <c r="HDN416"/>
      <c r="HDO416"/>
      <c r="HDP416"/>
      <c r="HDQ416"/>
      <c r="HDR416"/>
      <c r="HDS416"/>
      <c r="HDT416"/>
      <c r="HDU416"/>
      <c r="HDV416"/>
      <c r="HDW416"/>
      <c r="HDX416"/>
      <c r="HDY416"/>
      <c r="HDZ416"/>
      <c r="HEA416"/>
      <c r="HEB416"/>
      <c r="HEC416"/>
      <c r="HED416"/>
      <c r="HEE416"/>
      <c r="HEF416"/>
      <c r="HEG416"/>
      <c r="HEH416"/>
      <c r="HEI416"/>
      <c r="HEJ416"/>
      <c r="HEK416"/>
      <c r="HEL416"/>
      <c r="HEM416"/>
      <c r="HEN416"/>
      <c r="HEO416"/>
      <c r="HEP416"/>
      <c r="HEQ416"/>
      <c r="HER416"/>
      <c r="HES416"/>
      <c r="HET416"/>
      <c r="HEU416"/>
      <c r="HEV416"/>
      <c r="HEW416"/>
      <c r="HEX416"/>
      <c r="HEY416"/>
      <c r="HEZ416"/>
      <c r="HFA416"/>
      <c r="HFB416"/>
      <c r="HFC416"/>
      <c r="HFD416"/>
      <c r="HFE416"/>
      <c r="HFF416"/>
      <c r="HFG416"/>
      <c r="HFH416"/>
      <c r="HFI416"/>
      <c r="HFJ416"/>
      <c r="HFK416"/>
      <c r="HFL416"/>
      <c r="HFM416"/>
      <c r="HFN416"/>
      <c r="HFO416"/>
      <c r="HFP416"/>
      <c r="HFQ416"/>
      <c r="HFR416"/>
      <c r="HFS416"/>
      <c r="HFT416"/>
      <c r="HFU416"/>
      <c r="HFV416"/>
      <c r="HFW416"/>
      <c r="HFX416"/>
      <c r="HFY416"/>
      <c r="HFZ416"/>
      <c r="HGA416"/>
      <c r="HGB416"/>
      <c r="HGC416"/>
      <c r="HGD416"/>
      <c r="HGE416"/>
      <c r="HGF416"/>
      <c r="HGG416"/>
      <c r="HGH416"/>
      <c r="HGI416"/>
      <c r="HGJ416"/>
      <c r="HGK416"/>
      <c r="HGL416"/>
      <c r="HGM416"/>
      <c r="HGN416"/>
      <c r="HGO416"/>
      <c r="HGP416"/>
      <c r="HGQ416"/>
      <c r="HGR416"/>
      <c r="HGS416"/>
      <c r="HGT416"/>
      <c r="HGU416"/>
      <c r="HGV416"/>
      <c r="HGW416"/>
      <c r="HGX416"/>
      <c r="HGY416"/>
      <c r="HGZ416"/>
      <c r="HHA416"/>
      <c r="HHB416"/>
      <c r="HHC416"/>
      <c r="HHD416"/>
      <c r="HHE416"/>
      <c r="HHF416"/>
      <c r="HHG416"/>
      <c r="HHH416"/>
      <c r="HHI416"/>
      <c r="HHJ416"/>
      <c r="HHK416"/>
      <c r="HHL416"/>
      <c r="HHM416"/>
      <c r="HHN416"/>
      <c r="HHO416"/>
      <c r="HHP416"/>
      <c r="HHQ416"/>
      <c r="HHR416"/>
      <c r="HHS416"/>
      <c r="HHT416"/>
      <c r="HHU416"/>
      <c r="HHV416"/>
      <c r="HHW416"/>
      <c r="HHX416"/>
      <c r="HHY416"/>
      <c r="HHZ416"/>
      <c r="HIA416"/>
      <c r="HIB416"/>
      <c r="HIC416"/>
      <c r="HID416"/>
      <c r="HIE416"/>
      <c r="HIF416"/>
      <c r="HIG416"/>
      <c r="HIH416"/>
      <c r="HII416"/>
      <c r="HIJ416"/>
      <c r="HIK416"/>
      <c r="HIL416"/>
      <c r="HIM416"/>
      <c r="HIN416"/>
      <c r="HIO416"/>
      <c r="HIP416"/>
      <c r="HIQ416"/>
      <c r="HIR416"/>
      <c r="HIS416"/>
      <c r="HIT416"/>
      <c r="HIU416"/>
      <c r="HIV416"/>
      <c r="HIW416"/>
      <c r="HIX416"/>
      <c r="HIY416"/>
      <c r="HIZ416"/>
      <c r="HJA416"/>
      <c r="HJB416"/>
      <c r="HJC416"/>
      <c r="HJD416"/>
      <c r="HJE416"/>
      <c r="HJF416"/>
      <c r="HJG416"/>
      <c r="HJH416"/>
      <c r="HJI416"/>
      <c r="HJJ416"/>
      <c r="HJK416"/>
      <c r="HJL416"/>
      <c r="HJM416"/>
      <c r="HJN416"/>
      <c r="HJO416"/>
      <c r="HJP416"/>
      <c r="HJQ416"/>
      <c r="HJR416"/>
      <c r="HJS416"/>
      <c r="HJT416"/>
      <c r="HJU416"/>
      <c r="HJV416"/>
      <c r="HJW416"/>
      <c r="HJX416"/>
      <c r="HJY416"/>
      <c r="HJZ416"/>
      <c r="HKA416"/>
      <c r="HKB416"/>
      <c r="HKC416"/>
      <c r="HKD416"/>
      <c r="HKE416"/>
      <c r="HKF416"/>
      <c r="HKG416"/>
      <c r="HKH416"/>
      <c r="HKI416"/>
      <c r="HKJ416"/>
      <c r="HKK416"/>
      <c r="HKL416"/>
      <c r="HKM416"/>
      <c r="HKN416"/>
      <c r="HKO416"/>
      <c r="HKP416"/>
      <c r="HKQ416"/>
      <c r="HKR416"/>
      <c r="HKS416"/>
      <c r="HKT416"/>
      <c r="HKU416"/>
      <c r="HKV416"/>
      <c r="HKW416"/>
      <c r="HKX416"/>
      <c r="HKY416"/>
      <c r="HKZ416"/>
      <c r="HLA416"/>
      <c r="HLB416"/>
      <c r="HLC416"/>
      <c r="HLD416"/>
      <c r="HLE416"/>
      <c r="HLF416"/>
      <c r="HLG416"/>
      <c r="HLH416"/>
      <c r="HLI416"/>
      <c r="HLJ416"/>
      <c r="HLK416"/>
      <c r="HLL416"/>
      <c r="HLM416"/>
      <c r="HLN416"/>
      <c r="HLO416"/>
      <c r="HLP416"/>
      <c r="HLQ416"/>
      <c r="HLR416"/>
      <c r="HLS416"/>
      <c r="HLT416"/>
      <c r="HLU416"/>
      <c r="HLV416"/>
      <c r="HLW416"/>
      <c r="HLX416"/>
      <c r="HLY416"/>
      <c r="HLZ416"/>
      <c r="HMA416"/>
      <c r="HMB416"/>
      <c r="HMC416"/>
      <c r="HMD416"/>
      <c r="HME416"/>
      <c r="HMF416"/>
      <c r="HMG416"/>
      <c r="HMH416"/>
      <c r="HMI416"/>
      <c r="HMJ416"/>
      <c r="HMK416"/>
      <c r="HML416"/>
      <c r="HMM416"/>
      <c r="HMN416"/>
      <c r="HMO416"/>
      <c r="HMP416"/>
      <c r="HMQ416"/>
      <c r="HMR416"/>
      <c r="HMS416"/>
      <c r="HMT416"/>
      <c r="HMU416"/>
      <c r="HMV416"/>
      <c r="HMW416"/>
      <c r="HMX416"/>
      <c r="HMY416"/>
      <c r="HMZ416"/>
      <c r="HNA416"/>
      <c r="HNB416"/>
      <c r="HNC416"/>
      <c r="HND416"/>
      <c r="HNE416"/>
      <c r="HNF416"/>
      <c r="HNG416"/>
      <c r="HNH416"/>
      <c r="HNI416"/>
      <c r="HNJ416"/>
      <c r="HNK416"/>
      <c r="HNL416"/>
      <c r="HNM416"/>
      <c r="HNN416"/>
      <c r="HNO416"/>
      <c r="HNP416"/>
      <c r="HNQ416"/>
      <c r="HNR416"/>
      <c r="HNS416"/>
      <c r="HNT416"/>
      <c r="HNU416"/>
      <c r="HNV416"/>
      <c r="HNW416"/>
      <c r="HNX416"/>
      <c r="HNY416"/>
      <c r="HNZ416"/>
      <c r="HOA416"/>
      <c r="HOB416"/>
      <c r="HOC416"/>
      <c r="HOD416"/>
      <c r="HOE416"/>
      <c r="HOF416"/>
      <c r="HOG416"/>
      <c r="HOH416"/>
      <c r="HOI416"/>
      <c r="HOJ416"/>
      <c r="HOK416"/>
      <c r="HOL416"/>
      <c r="HOM416"/>
      <c r="HON416"/>
      <c r="HOO416"/>
      <c r="HOP416"/>
      <c r="HOQ416"/>
      <c r="HOR416"/>
      <c r="HOS416"/>
      <c r="HOT416"/>
      <c r="HOU416"/>
      <c r="HOV416"/>
      <c r="HOW416"/>
      <c r="HOX416"/>
      <c r="HOY416"/>
      <c r="HOZ416"/>
      <c r="HPA416"/>
      <c r="HPB416"/>
      <c r="HPC416"/>
      <c r="HPD416"/>
      <c r="HPE416"/>
      <c r="HPF416"/>
      <c r="HPG416"/>
      <c r="HPH416"/>
      <c r="HPI416"/>
      <c r="HPJ416"/>
      <c r="HPK416"/>
      <c r="HPL416"/>
      <c r="HPM416"/>
      <c r="HPN416"/>
      <c r="HPO416"/>
      <c r="HPP416"/>
      <c r="HPQ416"/>
      <c r="HPR416"/>
      <c r="HPS416"/>
      <c r="HPT416"/>
      <c r="HPU416"/>
      <c r="HPV416"/>
      <c r="HPW416"/>
      <c r="HPX416"/>
      <c r="HPY416"/>
      <c r="HPZ416"/>
      <c r="HQA416"/>
      <c r="HQB416"/>
      <c r="HQC416"/>
      <c r="HQD416"/>
      <c r="HQE416"/>
      <c r="HQF416"/>
      <c r="HQG416"/>
      <c r="HQH416"/>
      <c r="HQI416"/>
      <c r="HQJ416"/>
      <c r="HQK416"/>
      <c r="HQL416"/>
      <c r="HQM416"/>
      <c r="HQN416"/>
      <c r="HQO416"/>
      <c r="HQP416"/>
      <c r="HQQ416"/>
      <c r="HQR416"/>
      <c r="HQS416"/>
      <c r="HQT416"/>
      <c r="HQU416"/>
      <c r="HQV416"/>
      <c r="HQW416"/>
      <c r="HQX416"/>
      <c r="HQY416"/>
      <c r="HQZ416"/>
      <c r="HRA416"/>
      <c r="HRB416"/>
      <c r="HRC416"/>
      <c r="HRD416"/>
      <c r="HRE416"/>
      <c r="HRF416"/>
      <c r="HRG416"/>
      <c r="HRH416"/>
      <c r="HRI416"/>
      <c r="HRJ416"/>
      <c r="HRK416"/>
      <c r="HRL416"/>
      <c r="HRM416"/>
      <c r="HRN416"/>
      <c r="HRO416"/>
      <c r="HRP416"/>
      <c r="HRQ416"/>
      <c r="HRR416"/>
      <c r="HRS416"/>
      <c r="HRT416"/>
      <c r="HRU416"/>
      <c r="HRV416"/>
      <c r="HRW416"/>
      <c r="HRX416"/>
      <c r="HRY416"/>
      <c r="HRZ416"/>
      <c r="HSA416"/>
      <c r="HSB416"/>
      <c r="HSC416"/>
      <c r="HSD416"/>
      <c r="HSE416"/>
      <c r="HSF416"/>
      <c r="HSG416"/>
      <c r="HSH416"/>
      <c r="HSI416"/>
      <c r="HSJ416"/>
      <c r="HSK416"/>
      <c r="HSL416"/>
      <c r="HSM416"/>
      <c r="HSN416"/>
      <c r="HSO416"/>
      <c r="HSP416"/>
      <c r="HSQ416"/>
      <c r="HSR416"/>
      <c r="HSS416"/>
      <c r="HST416"/>
      <c r="HSU416"/>
      <c r="HSV416"/>
      <c r="HSW416"/>
      <c r="HSX416"/>
      <c r="HSY416"/>
      <c r="HSZ416"/>
      <c r="HTA416"/>
      <c r="HTB416"/>
      <c r="HTC416"/>
      <c r="HTD416"/>
      <c r="HTE416"/>
      <c r="HTF416"/>
      <c r="HTG416"/>
      <c r="HTH416"/>
      <c r="HTI416"/>
      <c r="HTJ416"/>
      <c r="HTK416"/>
      <c r="HTL416"/>
      <c r="HTM416"/>
      <c r="HTN416"/>
      <c r="HTO416"/>
      <c r="HTP416"/>
      <c r="HTQ416"/>
      <c r="HTR416"/>
      <c r="HTS416"/>
      <c r="HTT416"/>
      <c r="HTU416"/>
      <c r="HTV416"/>
      <c r="HTW416"/>
      <c r="HTX416"/>
      <c r="HTY416"/>
      <c r="HTZ416"/>
      <c r="HUA416"/>
      <c r="HUB416"/>
      <c r="HUC416"/>
      <c r="HUD416"/>
      <c r="HUE416"/>
      <c r="HUF416"/>
      <c r="HUG416"/>
      <c r="HUH416"/>
      <c r="HUI416"/>
      <c r="HUJ416"/>
      <c r="HUK416"/>
      <c r="HUL416"/>
      <c r="HUM416"/>
      <c r="HUN416"/>
      <c r="HUO416"/>
      <c r="HUP416"/>
      <c r="HUQ416"/>
      <c r="HUR416"/>
      <c r="HUS416"/>
      <c r="HUT416"/>
      <c r="HUU416"/>
      <c r="HUV416"/>
      <c r="HUW416"/>
      <c r="HUX416"/>
      <c r="HUY416"/>
      <c r="HUZ416"/>
      <c r="HVA416"/>
      <c r="HVB416"/>
      <c r="HVC416"/>
      <c r="HVD416"/>
      <c r="HVE416"/>
      <c r="HVF416"/>
      <c r="HVG416"/>
      <c r="HVH416"/>
      <c r="HVI416"/>
      <c r="HVJ416"/>
      <c r="HVK416"/>
      <c r="HVL416"/>
      <c r="HVM416"/>
      <c r="HVN416"/>
      <c r="HVO416"/>
      <c r="HVP416"/>
      <c r="HVQ416"/>
      <c r="HVR416"/>
      <c r="HVS416"/>
      <c r="HVT416"/>
      <c r="HVU416"/>
      <c r="HVV416"/>
      <c r="HVW416"/>
      <c r="HVX416"/>
      <c r="HVY416"/>
      <c r="HVZ416"/>
      <c r="HWA416"/>
      <c r="HWB416"/>
      <c r="HWC416"/>
      <c r="HWD416"/>
      <c r="HWE416"/>
      <c r="HWF416"/>
      <c r="HWG416"/>
      <c r="HWH416"/>
      <c r="HWI416"/>
      <c r="HWJ416"/>
      <c r="HWK416"/>
      <c r="HWL416"/>
      <c r="HWM416"/>
      <c r="HWN416"/>
      <c r="HWO416"/>
      <c r="HWP416"/>
      <c r="HWQ416"/>
      <c r="HWR416"/>
      <c r="HWS416"/>
      <c r="HWT416"/>
      <c r="HWU416"/>
      <c r="HWV416"/>
      <c r="HWW416"/>
      <c r="HWX416"/>
      <c r="HWY416"/>
      <c r="HWZ416"/>
      <c r="HXA416"/>
      <c r="HXB416"/>
      <c r="HXC416"/>
      <c r="HXD416"/>
      <c r="HXE416"/>
      <c r="HXF416"/>
      <c r="HXG416"/>
      <c r="HXH416"/>
      <c r="HXI416"/>
      <c r="HXJ416"/>
      <c r="HXK416"/>
      <c r="HXL416"/>
      <c r="HXM416"/>
      <c r="HXN416"/>
      <c r="HXO416"/>
      <c r="HXP416"/>
      <c r="HXQ416"/>
      <c r="HXR416"/>
      <c r="HXS416"/>
      <c r="HXT416"/>
      <c r="HXU416"/>
      <c r="HXV416"/>
      <c r="HXW416"/>
      <c r="HXX416"/>
      <c r="HXY416"/>
      <c r="HXZ416"/>
      <c r="HYA416"/>
      <c r="HYB416"/>
      <c r="HYC416"/>
      <c r="HYD416"/>
      <c r="HYE416"/>
      <c r="HYF416"/>
      <c r="HYG416"/>
      <c r="HYH416"/>
      <c r="HYI416"/>
      <c r="HYJ416"/>
      <c r="HYK416"/>
      <c r="HYL416"/>
      <c r="HYM416"/>
      <c r="HYN416"/>
      <c r="HYO416"/>
      <c r="HYP416"/>
      <c r="HYQ416"/>
      <c r="HYR416"/>
      <c r="HYS416"/>
      <c r="HYT416"/>
      <c r="HYU416"/>
      <c r="HYV416"/>
      <c r="HYW416"/>
      <c r="HYX416"/>
      <c r="HYY416"/>
      <c r="HYZ416"/>
      <c r="HZA416"/>
      <c r="HZB416"/>
      <c r="HZC416"/>
      <c r="HZD416"/>
      <c r="HZE416"/>
      <c r="HZF416"/>
      <c r="HZG416"/>
      <c r="HZH416"/>
      <c r="HZI416"/>
      <c r="HZJ416"/>
      <c r="HZK416"/>
      <c r="HZL416"/>
      <c r="HZM416"/>
      <c r="HZN416"/>
      <c r="HZO416"/>
      <c r="HZP416"/>
      <c r="HZQ416"/>
      <c r="HZR416"/>
      <c r="HZS416"/>
      <c r="HZT416"/>
      <c r="HZU416"/>
      <c r="HZV416"/>
      <c r="HZW416"/>
      <c r="HZX416"/>
      <c r="HZY416"/>
      <c r="HZZ416"/>
      <c r="IAA416"/>
      <c r="IAB416"/>
      <c r="IAC416"/>
      <c r="IAD416"/>
      <c r="IAE416"/>
      <c r="IAF416"/>
      <c r="IAG416"/>
      <c r="IAH416"/>
      <c r="IAI416"/>
      <c r="IAJ416"/>
      <c r="IAK416"/>
      <c r="IAL416"/>
      <c r="IAM416"/>
      <c r="IAN416"/>
      <c r="IAO416"/>
      <c r="IAP416"/>
      <c r="IAQ416"/>
      <c r="IAR416"/>
      <c r="IAS416"/>
      <c r="IAT416"/>
      <c r="IAU416"/>
      <c r="IAV416"/>
      <c r="IAW416"/>
      <c r="IAX416"/>
      <c r="IAY416"/>
      <c r="IAZ416"/>
      <c r="IBA416"/>
      <c r="IBB416"/>
      <c r="IBC416"/>
      <c r="IBD416"/>
      <c r="IBE416"/>
      <c r="IBF416"/>
      <c r="IBG416"/>
      <c r="IBH416"/>
      <c r="IBI416"/>
      <c r="IBJ416"/>
      <c r="IBK416"/>
      <c r="IBL416"/>
      <c r="IBM416"/>
      <c r="IBN416"/>
      <c r="IBO416"/>
      <c r="IBP416"/>
      <c r="IBQ416"/>
      <c r="IBR416"/>
      <c r="IBS416"/>
      <c r="IBT416"/>
      <c r="IBU416"/>
      <c r="IBV416"/>
      <c r="IBW416"/>
      <c r="IBX416"/>
      <c r="IBY416"/>
      <c r="IBZ416"/>
      <c r="ICA416"/>
      <c r="ICB416"/>
      <c r="ICC416"/>
      <c r="ICD416"/>
      <c r="ICE416"/>
      <c r="ICF416"/>
      <c r="ICG416"/>
      <c r="ICH416"/>
      <c r="ICI416"/>
      <c r="ICJ416"/>
      <c r="ICK416"/>
      <c r="ICL416"/>
      <c r="ICM416"/>
      <c r="ICN416"/>
      <c r="ICO416"/>
      <c r="ICP416"/>
      <c r="ICQ416"/>
      <c r="ICR416"/>
      <c r="ICS416"/>
      <c r="ICT416"/>
      <c r="ICU416"/>
      <c r="ICV416"/>
      <c r="ICW416"/>
      <c r="ICX416"/>
      <c r="ICY416"/>
      <c r="ICZ416"/>
      <c r="IDA416"/>
      <c r="IDB416"/>
      <c r="IDC416"/>
      <c r="IDD416"/>
      <c r="IDE416"/>
      <c r="IDF416"/>
      <c r="IDG416"/>
      <c r="IDH416"/>
      <c r="IDI416"/>
      <c r="IDJ416"/>
      <c r="IDK416"/>
      <c r="IDL416"/>
      <c r="IDM416"/>
      <c r="IDN416"/>
      <c r="IDO416"/>
      <c r="IDP416"/>
      <c r="IDQ416"/>
      <c r="IDR416"/>
      <c r="IDS416"/>
      <c r="IDT416"/>
      <c r="IDU416"/>
      <c r="IDV416"/>
      <c r="IDW416"/>
      <c r="IDX416"/>
      <c r="IDY416"/>
      <c r="IDZ416"/>
      <c r="IEA416"/>
      <c r="IEB416"/>
      <c r="IEC416"/>
      <c r="IED416"/>
      <c r="IEE416"/>
      <c r="IEF416"/>
      <c r="IEG416"/>
      <c r="IEH416"/>
      <c r="IEI416"/>
      <c r="IEJ416"/>
      <c r="IEK416"/>
      <c r="IEL416"/>
      <c r="IEM416"/>
      <c r="IEN416"/>
      <c r="IEO416"/>
      <c r="IEP416"/>
      <c r="IEQ416"/>
      <c r="IER416"/>
      <c r="IES416"/>
      <c r="IET416"/>
      <c r="IEU416"/>
      <c r="IEV416"/>
      <c r="IEW416"/>
      <c r="IEX416"/>
      <c r="IEY416"/>
      <c r="IEZ416"/>
      <c r="IFA416"/>
      <c r="IFB416"/>
      <c r="IFC416"/>
      <c r="IFD416"/>
      <c r="IFE416"/>
      <c r="IFF416"/>
      <c r="IFG416"/>
      <c r="IFH416"/>
      <c r="IFI416"/>
      <c r="IFJ416"/>
      <c r="IFK416"/>
      <c r="IFL416"/>
      <c r="IFM416"/>
      <c r="IFN416"/>
      <c r="IFO416"/>
      <c r="IFP416"/>
      <c r="IFQ416"/>
      <c r="IFR416"/>
      <c r="IFS416"/>
      <c r="IFT416"/>
      <c r="IFU416"/>
      <c r="IFV416"/>
      <c r="IFW416"/>
      <c r="IFX416"/>
      <c r="IFY416"/>
      <c r="IFZ416"/>
      <c r="IGA416"/>
      <c r="IGB416"/>
      <c r="IGC416"/>
      <c r="IGD416"/>
      <c r="IGE416"/>
      <c r="IGF416"/>
      <c r="IGG416"/>
      <c r="IGH416"/>
      <c r="IGI416"/>
      <c r="IGJ416"/>
      <c r="IGK416"/>
      <c r="IGL416"/>
      <c r="IGM416"/>
      <c r="IGN416"/>
      <c r="IGO416"/>
      <c r="IGP416"/>
      <c r="IGQ416"/>
      <c r="IGR416"/>
      <c r="IGS416"/>
      <c r="IGT416"/>
      <c r="IGU416"/>
      <c r="IGV416"/>
      <c r="IGW416"/>
      <c r="IGX416"/>
      <c r="IGY416"/>
      <c r="IGZ416"/>
      <c r="IHA416"/>
      <c r="IHB416"/>
      <c r="IHC416"/>
      <c r="IHD416"/>
      <c r="IHE416"/>
      <c r="IHF416"/>
      <c r="IHG416"/>
      <c r="IHH416"/>
      <c r="IHI416"/>
      <c r="IHJ416"/>
      <c r="IHK416"/>
      <c r="IHL416"/>
      <c r="IHM416"/>
      <c r="IHN416"/>
      <c r="IHO416"/>
      <c r="IHP416"/>
      <c r="IHQ416"/>
      <c r="IHR416"/>
      <c r="IHS416"/>
      <c r="IHT416"/>
      <c r="IHU416"/>
      <c r="IHV416"/>
      <c r="IHW416"/>
      <c r="IHX416"/>
      <c r="IHY416"/>
      <c r="IHZ416"/>
      <c r="IIA416"/>
      <c r="IIB416"/>
      <c r="IIC416"/>
      <c r="IID416"/>
      <c r="IIE416"/>
      <c r="IIF416"/>
      <c r="IIG416"/>
      <c r="IIH416"/>
      <c r="III416"/>
      <c r="IIJ416"/>
      <c r="IIK416"/>
      <c r="IIL416"/>
      <c r="IIM416"/>
      <c r="IIN416"/>
      <c r="IIO416"/>
      <c r="IIP416"/>
      <c r="IIQ416"/>
      <c r="IIR416"/>
      <c r="IIS416"/>
      <c r="IIT416"/>
      <c r="IIU416"/>
      <c r="IIV416"/>
      <c r="IIW416"/>
      <c r="IIX416"/>
      <c r="IIY416"/>
      <c r="IIZ416"/>
      <c r="IJA416"/>
      <c r="IJB416"/>
      <c r="IJC416"/>
      <c r="IJD416"/>
      <c r="IJE416"/>
      <c r="IJF416"/>
      <c r="IJG416"/>
      <c r="IJH416"/>
      <c r="IJI416"/>
      <c r="IJJ416"/>
      <c r="IJK416"/>
      <c r="IJL416"/>
      <c r="IJM416"/>
      <c r="IJN416"/>
      <c r="IJO416"/>
      <c r="IJP416"/>
      <c r="IJQ416"/>
      <c r="IJR416"/>
      <c r="IJS416"/>
      <c r="IJT416"/>
      <c r="IJU416"/>
      <c r="IJV416"/>
      <c r="IJW416"/>
      <c r="IJX416"/>
      <c r="IJY416"/>
      <c r="IJZ416"/>
      <c r="IKA416"/>
      <c r="IKB416"/>
      <c r="IKC416"/>
      <c r="IKD416"/>
      <c r="IKE416"/>
      <c r="IKF416"/>
      <c r="IKG416"/>
      <c r="IKH416"/>
      <c r="IKI416"/>
      <c r="IKJ416"/>
      <c r="IKK416"/>
      <c r="IKL416"/>
      <c r="IKM416"/>
      <c r="IKN416"/>
      <c r="IKO416"/>
      <c r="IKP416"/>
      <c r="IKQ416"/>
      <c r="IKR416"/>
      <c r="IKS416"/>
      <c r="IKT416"/>
      <c r="IKU416"/>
      <c r="IKV416"/>
      <c r="IKW416"/>
      <c r="IKX416"/>
      <c r="IKY416"/>
      <c r="IKZ416"/>
      <c r="ILA416"/>
      <c r="ILB416"/>
      <c r="ILC416"/>
      <c r="ILD416"/>
      <c r="ILE416"/>
      <c r="ILF416"/>
      <c r="ILG416"/>
      <c r="ILH416"/>
      <c r="ILI416"/>
      <c r="ILJ416"/>
      <c r="ILK416"/>
      <c r="ILL416"/>
      <c r="ILM416"/>
      <c r="ILN416"/>
      <c r="ILO416"/>
      <c r="ILP416"/>
      <c r="ILQ416"/>
      <c r="ILR416"/>
      <c r="ILS416"/>
      <c r="ILT416"/>
      <c r="ILU416"/>
      <c r="ILV416"/>
      <c r="ILW416"/>
      <c r="ILX416"/>
      <c r="ILY416"/>
      <c r="ILZ416"/>
      <c r="IMA416"/>
      <c r="IMB416"/>
      <c r="IMC416"/>
      <c r="IMD416"/>
      <c r="IME416"/>
      <c r="IMF416"/>
      <c r="IMG416"/>
      <c r="IMH416"/>
      <c r="IMI416"/>
      <c r="IMJ416"/>
      <c r="IMK416"/>
      <c r="IML416"/>
      <c r="IMM416"/>
      <c r="IMN416"/>
      <c r="IMO416"/>
      <c r="IMP416"/>
      <c r="IMQ416"/>
      <c r="IMR416"/>
      <c r="IMS416"/>
      <c r="IMT416"/>
      <c r="IMU416"/>
      <c r="IMV416"/>
      <c r="IMW416"/>
      <c r="IMX416"/>
      <c r="IMY416"/>
      <c r="IMZ416"/>
      <c r="INA416"/>
      <c r="INB416"/>
      <c r="INC416"/>
      <c r="IND416"/>
      <c r="INE416"/>
      <c r="INF416"/>
      <c r="ING416"/>
      <c r="INH416"/>
      <c r="INI416"/>
      <c r="INJ416"/>
      <c r="INK416"/>
      <c r="INL416"/>
      <c r="INM416"/>
      <c r="INN416"/>
      <c r="INO416"/>
      <c r="INP416"/>
      <c r="INQ416"/>
      <c r="INR416"/>
      <c r="INS416"/>
      <c r="INT416"/>
      <c r="INU416"/>
      <c r="INV416"/>
      <c r="INW416"/>
      <c r="INX416"/>
      <c r="INY416"/>
      <c r="INZ416"/>
      <c r="IOA416"/>
      <c r="IOB416"/>
      <c r="IOC416"/>
      <c r="IOD416"/>
      <c r="IOE416"/>
      <c r="IOF416"/>
      <c r="IOG416"/>
      <c r="IOH416"/>
      <c r="IOI416"/>
      <c r="IOJ416"/>
      <c r="IOK416"/>
      <c r="IOL416"/>
      <c r="IOM416"/>
      <c r="ION416"/>
      <c r="IOO416"/>
      <c r="IOP416"/>
      <c r="IOQ416"/>
      <c r="IOR416"/>
      <c r="IOS416"/>
      <c r="IOT416"/>
      <c r="IOU416"/>
      <c r="IOV416"/>
      <c r="IOW416"/>
      <c r="IOX416"/>
      <c r="IOY416"/>
      <c r="IOZ416"/>
      <c r="IPA416"/>
      <c r="IPB416"/>
      <c r="IPC416"/>
      <c r="IPD416"/>
      <c r="IPE416"/>
      <c r="IPF416"/>
      <c r="IPG416"/>
      <c r="IPH416"/>
      <c r="IPI416"/>
      <c r="IPJ416"/>
      <c r="IPK416"/>
      <c r="IPL416"/>
      <c r="IPM416"/>
      <c r="IPN416"/>
      <c r="IPO416"/>
      <c r="IPP416"/>
      <c r="IPQ416"/>
      <c r="IPR416"/>
      <c r="IPS416"/>
      <c r="IPT416"/>
      <c r="IPU416"/>
      <c r="IPV416"/>
      <c r="IPW416"/>
      <c r="IPX416"/>
      <c r="IPY416"/>
      <c r="IPZ416"/>
      <c r="IQA416"/>
      <c r="IQB416"/>
      <c r="IQC416"/>
      <c r="IQD416"/>
      <c r="IQE416"/>
      <c r="IQF416"/>
      <c r="IQG416"/>
      <c r="IQH416"/>
      <c r="IQI416"/>
      <c r="IQJ416"/>
      <c r="IQK416"/>
      <c r="IQL416"/>
      <c r="IQM416"/>
      <c r="IQN416"/>
      <c r="IQO416"/>
      <c r="IQP416"/>
      <c r="IQQ416"/>
      <c r="IQR416"/>
      <c r="IQS416"/>
      <c r="IQT416"/>
      <c r="IQU416"/>
      <c r="IQV416"/>
      <c r="IQW416"/>
      <c r="IQX416"/>
      <c r="IQY416"/>
      <c r="IQZ416"/>
      <c r="IRA416"/>
      <c r="IRB416"/>
      <c r="IRC416"/>
      <c r="IRD416"/>
      <c r="IRE416"/>
      <c r="IRF416"/>
      <c r="IRG416"/>
      <c r="IRH416"/>
      <c r="IRI416"/>
      <c r="IRJ416"/>
      <c r="IRK416"/>
      <c r="IRL416"/>
      <c r="IRM416"/>
      <c r="IRN416"/>
      <c r="IRO416"/>
      <c r="IRP416"/>
      <c r="IRQ416"/>
      <c r="IRR416"/>
      <c r="IRS416"/>
      <c r="IRT416"/>
      <c r="IRU416"/>
      <c r="IRV416"/>
      <c r="IRW416"/>
      <c r="IRX416"/>
      <c r="IRY416"/>
      <c r="IRZ416"/>
      <c r="ISA416"/>
      <c r="ISB416"/>
      <c r="ISC416"/>
      <c r="ISD416"/>
      <c r="ISE416"/>
      <c r="ISF416"/>
      <c r="ISG416"/>
      <c r="ISH416"/>
      <c r="ISI416"/>
      <c r="ISJ416"/>
      <c r="ISK416"/>
      <c r="ISL416"/>
      <c r="ISM416"/>
      <c r="ISN416"/>
      <c r="ISO416"/>
      <c r="ISP416"/>
      <c r="ISQ416"/>
      <c r="ISR416"/>
      <c r="ISS416"/>
      <c r="IST416"/>
      <c r="ISU416"/>
      <c r="ISV416"/>
      <c r="ISW416"/>
      <c r="ISX416"/>
      <c r="ISY416"/>
      <c r="ISZ416"/>
      <c r="ITA416"/>
      <c r="ITB416"/>
      <c r="ITC416"/>
      <c r="ITD416"/>
      <c r="ITE416"/>
      <c r="ITF416"/>
      <c r="ITG416"/>
      <c r="ITH416"/>
      <c r="ITI416"/>
      <c r="ITJ416"/>
      <c r="ITK416"/>
      <c r="ITL416"/>
      <c r="ITM416"/>
      <c r="ITN416"/>
      <c r="ITO416"/>
      <c r="ITP416"/>
      <c r="ITQ416"/>
      <c r="ITR416"/>
      <c r="ITS416"/>
      <c r="ITT416"/>
      <c r="ITU416"/>
      <c r="ITV416"/>
      <c r="ITW416"/>
      <c r="ITX416"/>
      <c r="ITY416"/>
      <c r="ITZ416"/>
      <c r="IUA416"/>
      <c r="IUB416"/>
      <c r="IUC416"/>
      <c r="IUD416"/>
      <c r="IUE416"/>
      <c r="IUF416"/>
      <c r="IUG416"/>
      <c r="IUH416"/>
      <c r="IUI416"/>
      <c r="IUJ416"/>
      <c r="IUK416"/>
      <c r="IUL416"/>
      <c r="IUM416"/>
      <c r="IUN416"/>
      <c r="IUO416"/>
      <c r="IUP416"/>
      <c r="IUQ416"/>
      <c r="IUR416"/>
      <c r="IUS416"/>
      <c r="IUT416"/>
      <c r="IUU416"/>
      <c r="IUV416"/>
      <c r="IUW416"/>
      <c r="IUX416"/>
      <c r="IUY416"/>
      <c r="IUZ416"/>
      <c r="IVA416"/>
      <c r="IVB416"/>
      <c r="IVC416"/>
      <c r="IVD416"/>
      <c r="IVE416"/>
      <c r="IVF416"/>
      <c r="IVG416"/>
      <c r="IVH416"/>
      <c r="IVI416"/>
      <c r="IVJ416"/>
      <c r="IVK416"/>
      <c r="IVL416"/>
      <c r="IVM416"/>
      <c r="IVN416"/>
      <c r="IVO416"/>
      <c r="IVP416"/>
      <c r="IVQ416"/>
      <c r="IVR416"/>
      <c r="IVS416"/>
      <c r="IVT416"/>
      <c r="IVU416"/>
      <c r="IVV416"/>
      <c r="IVW416"/>
      <c r="IVX416"/>
      <c r="IVY416"/>
      <c r="IVZ416"/>
      <c r="IWA416"/>
      <c r="IWB416"/>
      <c r="IWC416"/>
      <c r="IWD416"/>
      <c r="IWE416"/>
      <c r="IWF416"/>
      <c r="IWG416"/>
      <c r="IWH416"/>
      <c r="IWI416"/>
      <c r="IWJ416"/>
      <c r="IWK416"/>
      <c r="IWL416"/>
      <c r="IWM416"/>
      <c r="IWN416"/>
      <c r="IWO416"/>
      <c r="IWP416"/>
      <c r="IWQ416"/>
      <c r="IWR416"/>
      <c r="IWS416"/>
      <c r="IWT416"/>
      <c r="IWU416"/>
      <c r="IWV416"/>
      <c r="IWW416"/>
      <c r="IWX416"/>
      <c r="IWY416"/>
      <c r="IWZ416"/>
      <c r="IXA416"/>
      <c r="IXB416"/>
      <c r="IXC416"/>
      <c r="IXD416"/>
      <c r="IXE416"/>
      <c r="IXF416"/>
      <c r="IXG416"/>
      <c r="IXH416"/>
      <c r="IXI416"/>
      <c r="IXJ416"/>
      <c r="IXK416"/>
      <c r="IXL416"/>
      <c r="IXM416"/>
      <c r="IXN416"/>
      <c r="IXO416"/>
      <c r="IXP416"/>
      <c r="IXQ416"/>
      <c r="IXR416"/>
      <c r="IXS416"/>
      <c r="IXT416"/>
      <c r="IXU416"/>
      <c r="IXV416"/>
      <c r="IXW416"/>
      <c r="IXX416"/>
      <c r="IXY416"/>
      <c r="IXZ416"/>
      <c r="IYA416"/>
      <c r="IYB416"/>
      <c r="IYC416"/>
      <c r="IYD416"/>
      <c r="IYE416"/>
      <c r="IYF416"/>
      <c r="IYG416"/>
      <c r="IYH416"/>
      <c r="IYI416"/>
      <c r="IYJ416"/>
      <c r="IYK416"/>
      <c r="IYL416"/>
      <c r="IYM416"/>
      <c r="IYN416"/>
      <c r="IYO416"/>
      <c r="IYP416"/>
      <c r="IYQ416"/>
      <c r="IYR416"/>
      <c r="IYS416"/>
      <c r="IYT416"/>
      <c r="IYU416"/>
      <c r="IYV416"/>
      <c r="IYW416"/>
      <c r="IYX416"/>
      <c r="IYY416"/>
      <c r="IYZ416"/>
      <c r="IZA416"/>
      <c r="IZB416"/>
      <c r="IZC416"/>
      <c r="IZD416"/>
      <c r="IZE416"/>
      <c r="IZF416"/>
      <c r="IZG416"/>
      <c r="IZH416"/>
      <c r="IZI416"/>
      <c r="IZJ416"/>
      <c r="IZK416"/>
      <c r="IZL416"/>
      <c r="IZM416"/>
      <c r="IZN416"/>
      <c r="IZO416"/>
      <c r="IZP416"/>
      <c r="IZQ416"/>
      <c r="IZR416"/>
      <c r="IZS416"/>
      <c r="IZT416"/>
      <c r="IZU416"/>
      <c r="IZV416"/>
      <c r="IZW416"/>
      <c r="IZX416"/>
      <c r="IZY416"/>
      <c r="IZZ416"/>
      <c r="JAA416"/>
      <c r="JAB416"/>
      <c r="JAC416"/>
      <c r="JAD416"/>
      <c r="JAE416"/>
      <c r="JAF416"/>
      <c r="JAG416"/>
      <c r="JAH416"/>
      <c r="JAI416"/>
      <c r="JAJ416"/>
      <c r="JAK416"/>
      <c r="JAL416"/>
      <c r="JAM416"/>
      <c r="JAN416"/>
      <c r="JAO416"/>
      <c r="JAP416"/>
      <c r="JAQ416"/>
      <c r="JAR416"/>
      <c r="JAS416"/>
      <c r="JAT416"/>
      <c r="JAU416"/>
      <c r="JAV416"/>
      <c r="JAW416"/>
      <c r="JAX416"/>
      <c r="JAY416"/>
      <c r="JAZ416"/>
      <c r="JBA416"/>
      <c r="JBB416"/>
      <c r="JBC416"/>
      <c r="JBD416"/>
      <c r="JBE416"/>
      <c r="JBF416"/>
      <c r="JBG416"/>
      <c r="JBH416"/>
      <c r="JBI416"/>
      <c r="JBJ416"/>
      <c r="JBK416"/>
      <c r="JBL416"/>
      <c r="JBM416"/>
      <c r="JBN416"/>
      <c r="JBO416"/>
      <c r="JBP416"/>
      <c r="JBQ416"/>
      <c r="JBR416"/>
      <c r="JBS416"/>
      <c r="JBT416"/>
      <c r="JBU416"/>
      <c r="JBV416"/>
      <c r="JBW416"/>
      <c r="JBX416"/>
      <c r="JBY416"/>
      <c r="JBZ416"/>
      <c r="JCA416"/>
      <c r="JCB416"/>
      <c r="JCC416"/>
      <c r="JCD416"/>
      <c r="JCE416"/>
      <c r="JCF416"/>
      <c r="JCG416"/>
      <c r="JCH416"/>
      <c r="JCI416"/>
      <c r="JCJ416"/>
      <c r="JCK416"/>
      <c r="JCL416"/>
      <c r="JCM416"/>
      <c r="JCN416"/>
      <c r="JCO416"/>
      <c r="JCP416"/>
      <c r="JCQ416"/>
      <c r="JCR416"/>
      <c r="JCS416"/>
      <c r="JCT416"/>
      <c r="JCU416"/>
      <c r="JCV416"/>
      <c r="JCW416"/>
      <c r="JCX416"/>
      <c r="JCY416"/>
      <c r="JCZ416"/>
      <c r="JDA416"/>
      <c r="JDB416"/>
      <c r="JDC416"/>
      <c r="JDD416"/>
      <c r="JDE416"/>
      <c r="JDF416"/>
      <c r="JDG416"/>
      <c r="JDH416"/>
      <c r="JDI416"/>
      <c r="JDJ416"/>
      <c r="JDK416"/>
      <c r="JDL416"/>
      <c r="JDM416"/>
      <c r="JDN416"/>
      <c r="JDO416"/>
      <c r="JDP416"/>
      <c r="JDQ416"/>
      <c r="JDR416"/>
      <c r="JDS416"/>
      <c r="JDT416"/>
      <c r="JDU416"/>
      <c r="JDV416"/>
      <c r="JDW416"/>
      <c r="JDX416"/>
      <c r="JDY416"/>
      <c r="JDZ416"/>
      <c r="JEA416"/>
      <c r="JEB416"/>
      <c r="JEC416"/>
      <c r="JED416"/>
      <c r="JEE416"/>
      <c r="JEF416"/>
      <c r="JEG416"/>
      <c r="JEH416"/>
      <c r="JEI416"/>
      <c r="JEJ416"/>
      <c r="JEK416"/>
      <c r="JEL416"/>
      <c r="JEM416"/>
      <c r="JEN416"/>
      <c r="JEO416"/>
      <c r="JEP416"/>
      <c r="JEQ416"/>
      <c r="JER416"/>
      <c r="JES416"/>
      <c r="JET416"/>
      <c r="JEU416"/>
      <c r="JEV416"/>
      <c r="JEW416"/>
      <c r="JEX416"/>
      <c r="JEY416"/>
      <c r="JEZ416"/>
      <c r="JFA416"/>
      <c r="JFB416"/>
      <c r="JFC416"/>
      <c r="JFD416"/>
      <c r="JFE416"/>
      <c r="JFF416"/>
      <c r="JFG416"/>
      <c r="JFH416"/>
      <c r="JFI416"/>
      <c r="JFJ416"/>
      <c r="JFK416"/>
      <c r="JFL416"/>
      <c r="JFM416"/>
      <c r="JFN416"/>
      <c r="JFO416"/>
      <c r="JFP416"/>
      <c r="JFQ416"/>
      <c r="JFR416"/>
      <c r="JFS416"/>
      <c r="JFT416"/>
      <c r="JFU416"/>
      <c r="JFV416"/>
      <c r="JFW416"/>
      <c r="JFX416"/>
      <c r="JFY416"/>
      <c r="JFZ416"/>
      <c r="JGA416"/>
      <c r="JGB416"/>
      <c r="JGC416"/>
      <c r="JGD416"/>
      <c r="JGE416"/>
      <c r="JGF416"/>
      <c r="JGG416"/>
      <c r="JGH416"/>
      <c r="JGI416"/>
      <c r="JGJ416"/>
      <c r="JGK416"/>
      <c r="JGL416"/>
      <c r="JGM416"/>
      <c r="JGN416"/>
      <c r="JGO416"/>
      <c r="JGP416"/>
      <c r="JGQ416"/>
      <c r="JGR416"/>
      <c r="JGS416"/>
      <c r="JGT416"/>
      <c r="JGU416"/>
      <c r="JGV416"/>
      <c r="JGW416"/>
      <c r="JGX416"/>
      <c r="JGY416"/>
      <c r="JGZ416"/>
      <c r="JHA416"/>
      <c r="JHB416"/>
      <c r="JHC416"/>
      <c r="JHD416"/>
      <c r="JHE416"/>
      <c r="JHF416"/>
      <c r="JHG416"/>
      <c r="JHH416"/>
      <c r="JHI416"/>
      <c r="JHJ416"/>
      <c r="JHK416"/>
      <c r="JHL416"/>
      <c r="JHM416"/>
      <c r="JHN416"/>
      <c r="JHO416"/>
      <c r="JHP416"/>
      <c r="JHQ416"/>
      <c r="JHR416"/>
      <c r="JHS416"/>
      <c r="JHT416"/>
      <c r="JHU416"/>
      <c r="JHV416"/>
      <c r="JHW416"/>
      <c r="JHX416"/>
      <c r="JHY416"/>
      <c r="JHZ416"/>
      <c r="JIA416"/>
      <c r="JIB416"/>
      <c r="JIC416"/>
      <c r="JID416"/>
      <c r="JIE416"/>
      <c r="JIF416"/>
      <c r="JIG416"/>
      <c r="JIH416"/>
      <c r="JII416"/>
      <c r="JIJ416"/>
      <c r="JIK416"/>
      <c r="JIL416"/>
      <c r="JIM416"/>
      <c r="JIN416"/>
      <c r="JIO416"/>
      <c r="JIP416"/>
      <c r="JIQ416"/>
      <c r="JIR416"/>
      <c r="JIS416"/>
      <c r="JIT416"/>
      <c r="JIU416"/>
      <c r="JIV416"/>
      <c r="JIW416"/>
      <c r="JIX416"/>
      <c r="JIY416"/>
      <c r="JIZ416"/>
      <c r="JJA416"/>
      <c r="JJB416"/>
      <c r="JJC416"/>
      <c r="JJD416"/>
      <c r="JJE416"/>
      <c r="JJF416"/>
      <c r="JJG416"/>
      <c r="JJH416"/>
      <c r="JJI416"/>
      <c r="JJJ416"/>
      <c r="JJK416"/>
      <c r="JJL416"/>
      <c r="JJM416"/>
      <c r="JJN416"/>
      <c r="JJO416"/>
      <c r="JJP416"/>
      <c r="JJQ416"/>
      <c r="JJR416"/>
      <c r="JJS416"/>
      <c r="JJT416"/>
      <c r="JJU416"/>
      <c r="JJV416"/>
      <c r="JJW416"/>
      <c r="JJX416"/>
      <c r="JJY416"/>
      <c r="JJZ416"/>
      <c r="JKA416"/>
      <c r="JKB416"/>
      <c r="JKC416"/>
      <c r="JKD416"/>
      <c r="JKE416"/>
      <c r="JKF416"/>
      <c r="JKG416"/>
      <c r="JKH416"/>
      <c r="JKI416"/>
      <c r="JKJ416"/>
      <c r="JKK416"/>
      <c r="JKL416"/>
      <c r="JKM416"/>
      <c r="JKN416"/>
      <c r="JKO416"/>
      <c r="JKP416"/>
      <c r="JKQ416"/>
      <c r="JKR416"/>
      <c r="JKS416"/>
      <c r="JKT416"/>
      <c r="JKU416"/>
      <c r="JKV416"/>
      <c r="JKW416"/>
      <c r="JKX416"/>
      <c r="JKY416"/>
      <c r="JKZ416"/>
      <c r="JLA416"/>
      <c r="JLB416"/>
      <c r="JLC416"/>
      <c r="JLD416"/>
      <c r="JLE416"/>
      <c r="JLF416"/>
      <c r="JLG416"/>
      <c r="JLH416"/>
      <c r="JLI416"/>
      <c r="JLJ416"/>
      <c r="JLK416"/>
      <c r="JLL416"/>
      <c r="JLM416"/>
      <c r="JLN416"/>
      <c r="JLO416"/>
      <c r="JLP416"/>
      <c r="JLQ416"/>
      <c r="JLR416"/>
      <c r="JLS416"/>
      <c r="JLT416"/>
      <c r="JLU416"/>
      <c r="JLV416"/>
      <c r="JLW416"/>
      <c r="JLX416"/>
      <c r="JLY416"/>
      <c r="JLZ416"/>
      <c r="JMA416"/>
      <c r="JMB416"/>
      <c r="JMC416"/>
      <c r="JMD416"/>
      <c r="JME416"/>
      <c r="JMF416"/>
      <c r="JMG416"/>
      <c r="JMH416"/>
      <c r="JMI416"/>
      <c r="JMJ416"/>
      <c r="JMK416"/>
      <c r="JML416"/>
      <c r="JMM416"/>
      <c r="JMN416"/>
      <c r="JMO416"/>
      <c r="JMP416"/>
      <c r="JMQ416"/>
      <c r="JMR416"/>
      <c r="JMS416"/>
      <c r="JMT416"/>
      <c r="JMU416"/>
      <c r="JMV416"/>
      <c r="JMW416"/>
      <c r="JMX416"/>
      <c r="JMY416"/>
      <c r="JMZ416"/>
      <c r="JNA416"/>
      <c r="JNB416"/>
      <c r="JNC416"/>
      <c r="JND416"/>
      <c r="JNE416"/>
      <c r="JNF416"/>
      <c r="JNG416"/>
      <c r="JNH416"/>
      <c r="JNI416"/>
      <c r="JNJ416"/>
      <c r="JNK416"/>
      <c r="JNL416"/>
      <c r="JNM416"/>
      <c r="JNN416"/>
      <c r="JNO416"/>
      <c r="JNP416"/>
      <c r="JNQ416"/>
      <c r="JNR416"/>
      <c r="JNS416"/>
      <c r="JNT416"/>
      <c r="JNU416"/>
      <c r="JNV416"/>
      <c r="JNW416"/>
      <c r="JNX416"/>
      <c r="JNY416"/>
      <c r="JNZ416"/>
      <c r="JOA416"/>
      <c r="JOB416"/>
      <c r="JOC416"/>
      <c r="JOD416"/>
      <c r="JOE416"/>
      <c r="JOF416"/>
      <c r="JOG416"/>
      <c r="JOH416"/>
      <c r="JOI416"/>
      <c r="JOJ416"/>
      <c r="JOK416"/>
      <c r="JOL416"/>
      <c r="JOM416"/>
      <c r="JON416"/>
      <c r="JOO416"/>
      <c r="JOP416"/>
      <c r="JOQ416"/>
      <c r="JOR416"/>
      <c r="JOS416"/>
      <c r="JOT416"/>
      <c r="JOU416"/>
      <c r="JOV416"/>
      <c r="JOW416"/>
      <c r="JOX416"/>
      <c r="JOY416"/>
      <c r="JOZ416"/>
      <c r="JPA416"/>
      <c r="JPB416"/>
      <c r="JPC416"/>
      <c r="JPD416"/>
      <c r="JPE416"/>
      <c r="JPF416"/>
      <c r="JPG416"/>
      <c r="JPH416"/>
      <c r="JPI416"/>
      <c r="JPJ416"/>
      <c r="JPK416"/>
      <c r="JPL416"/>
      <c r="JPM416"/>
      <c r="JPN416"/>
      <c r="JPO416"/>
      <c r="JPP416"/>
      <c r="JPQ416"/>
      <c r="JPR416"/>
      <c r="JPS416"/>
      <c r="JPT416"/>
      <c r="JPU416"/>
      <c r="JPV416"/>
      <c r="JPW416"/>
      <c r="JPX416"/>
      <c r="JPY416"/>
      <c r="JPZ416"/>
      <c r="JQA416"/>
      <c r="JQB416"/>
      <c r="JQC416"/>
      <c r="JQD416"/>
      <c r="JQE416"/>
      <c r="JQF416"/>
      <c r="JQG416"/>
      <c r="JQH416"/>
      <c r="JQI416"/>
      <c r="JQJ416"/>
      <c r="JQK416"/>
      <c r="JQL416"/>
      <c r="JQM416"/>
      <c r="JQN416"/>
      <c r="JQO416"/>
      <c r="JQP416"/>
      <c r="JQQ416"/>
      <c r="JQR416"/>
      <c r="JQS416"/>
      <c r="JQT416"/>
      <c r="JQU416"/>
      <c r="JQV416"/>
      <c r="JQW416"/>
      <c r="JQX416"/>
      <c r="JQY416"/>
      <c r="JQZ416"/>
      <c r="JRA416"/>
      <c r="JRB416"/>
      <c r="JRC416"/>
      <c r="JRD416"/>
      <c r="JRE416"/>
      <c r="JRF416"/>
      <c r="JRG416"/>
      <c r="JRH416"/>
      <c r="JRI416"/>
      <c r="JRJ416"/>
      <c r="JRK416"/>
      <c r="JRL416"/>
      <c r="JRM416"/>
      <c r="JRN416"/>
      <c r="JRO416"/>
      <c r="JRP416"/>
      <c r="JRQ416"/>
      <c r="JRR416"/>
      <c r="JRS416"/>
      <c r="JRT416"/>
      <c r="JRU416"/>
      <c r="JRV416"/>
      <c r="JRW416"/>
      <c r="JRX416"/>
      <c r="JRY416"/>
      <c r="JRZ416"/>
      <c r="JSA416"/>
      <c r="JSB416"/>
      <c r="JSC416"/>
      <c r="JSD416"/>
      <c r="JSE416"/>
      <c r="JSF416"/>
      <c r="JSG416"/>
      <c r="JSH416"/>
      <c r="JSI416"/>
      <c r="JSJ416"/>
      <c r="JSK416"/>
      <c r="JSL416"/>
      <c r="JSM416"/>
      <c r="JSN416"/>
      <c r="JSO416"/>
      <c r="JSP416"/>
      <c r="JSQ416"/>
      <c r="JSR416"/>
      <c r="JSS416"/>
      <c r="JST416"/>
      <c r="JSU416"/>
      <c r="JSV416"/>
      <c r="JSW416"/>
      <c r="JSX416"/>
      <c r="JSY416"/>
      <c r="JSZ416"/>
      <c r="JTA416"/>
      <c r="JTB416"/>
      <c r="JTC416"/>
      <c r="JTD416"/>
      <c r="JTE416"/>
      <c r="JTF416"/>
      <c r="JTG416"/>
      <c r="JTH416"/>
      <c r="JTI416"/>
      <c r="JTJ416"/>
      <c r="JTK416"/>
      <c r="JTL416"/>
      <c r="JTM416"/>
      <c r="JTN416"/>
      <c r="JTO416"/>
      <c r="JTP416"/>
      <c r="JTQ416"/>
      <c r="JTR416"/>
      <c r="JTS416"/>
      <c r="JTT416"/>
      <c r="JTU416"/>
      <c r="JTV416"/>
      <c r="JTW416"/>
      <c r="JTX416"/>
      <c r="JTY416"/>
      <c r="JTZ416"/>
      <c r="JUA416"/>
      <c r="JUB416"/>
      <c r="JUC416"/>
      <c r="JUD416"/>
      <c r="JUE416"/>
      <c r="JUF416"/>
      <c r="JUG416"/>
      <c r="JUH416"/>
      <c r="JUI416"/>
      <c r="JUJ416"/>
      <c r="JUK416"/>
      <c r="JUL416"/>
      <c r="JUM416"/>
      <c r="JUN416"/>
      <c r="JUO416"/>
      <c r="JUP416"/>
      <c r="JUQ416"/>
      <c r="JUR416"/>
      <c r="JUS416"/>
      <c r="JUT416"/>
      <c r="JUU416"/>
      <c r="JUV416"/>
      <c r="JUW416"/>
      <c r="JUX416"/>
      <c r="JUY416"/>
      <c r="JUZ416"/>
      <c r="JVA416"/>
      <c r="JVB416"/>
      <c r="JVC416"/>
      <c r="JVD416"/>
      <c r="JVE416"/>
      <c r="JVF416"/>
      <c r="JVG416"/>
      <c r="JVH416"/>
      <c r="JVI416"/>
      <c r="JVJ416"/>
      <c r="JVK416"/>
      <c r="JVL416"/>
      <c r="JVM416"/>
      <c r="JVN416"/>
      <c r="JVO416"/>
      <c r="JVP416"/>
      <c r="JVQ416"/>
      <c r="JVR416"/>
      <c r="JVS416"/>
      <c r="JVT416"/>
      <c r="JVU416"/>
      <c r="JVV416"/>
      <c r="JVW416"/>
      <c r="JVX416"/>
      <c r="JVY416"/>
      <c r="JVZ416"/>
      <c r="JWA416"/>
      <c r="JWB416"/>
      <c r="JWC416"/>
      <c r="JWD416"/>
      <c r="JWE416"/>
      <c r="JWF416"/>
      <c r="JWG416"/>
      <c r="JWH416"/>
      <c r="JWI416"/>
      <c r="JWJ416"/>
      <c r="JWK416"/>
      <c r="JWL416"/>
      <c r="JWM416"/>
      <c r="JWN416"/>
      <c r="JWO416"/>
      <c r="JWP416"/>
      <c r="JWQ416"/>
      <c r="JWR416"/>
      <c r="JWS416"/>
      <c r="JWT416"/>
      <c r="JWU416"/>
      <c r="JWV416"/>
      <c r="JWW416"/>
      <c r="JWX416"/>
      <c r="JWY416"/>
      <c r="JWZ416"/>
      <c r="JXA416"/>
      <c r="JXB416"/>
      <c r="JXC416"/>
      <c r="JXD416"/>
      <c r="JXE416"/>
      <c r="JXF416"/>
      <c r="JXG416"/>
      <c r="JXH416"/>
      <c r="JXI416"/>
      <c r="JXJ416"/>
      <c r="JXK416"/>
      <c r="JXL416"/>
      <c r="JXM416"/>
      <c r="JXN416"/>
      <c r="JXO416"/>
      <c r="JXP416"/>
      <c r="JXQ416"/>
      <c r="JXR416"/>
      <c r="JXS416"/>
      <c r="JXT416"/>
      <c r="JXU416"/>
      <c r="JXV416"/>
      <c r="JXW416"/>
      <c r="JXX416"/>
      <c r="JXY416"/>
      <c r="JXZ416"/>
      <c r="JYA416"/>
      <c r="JYB416"/>
      <c r="JYC416"/>
      <c r="JYD416"/>
      <c r="JYE416"/>
      <c r="JYF416"/>
      <c r="JYG416"/>
      <c r="JYH416"/>
      <c r="JYI416"/>
      <c r="JYJ416"/>
      <c r="JYK416"/>
      <c r="JYL416"/>
      <c r="JYM416"/>
      <c r="JYN416"/>
      <c r="JYO416"/>
      <c r="JYP416"/>
      <c r="JYQ416"/>
      <c r="JYR416"/>
      <c r="JYS416"/>
      <c r="JYT416"/>
      <c r="JYU416"/>
      <c r="JYV416"/>
      <c r="JYW416"/>
      <c r="JYX416"/>
      <c r="JYY416"/>
      <c r="JYZ416"/>
      <c r="JZA416"/>
      <c r="JZB416"/>
      <c r="JZC416"/>
      <c r="JZD416"/>
      <c r="JZE416"/>
      <c r="JZF416"/>
      <c r="JZG416"/>
      <c r="JZH416"/>
      <c r="JZI416"/>
      <c r="JZJ416"/>
      <c r="JZK416"/>
      <c r="JZL416"/>
      <c r="JZM416"/>
      <c r="JZN416"/>
      <c r="JZO416"/>
      <c r="JZP416"/>
      <c r="JZQ416"/>
      <c r="JZR416"/>
      <c r="JZS416"/>
      <c r="JZT416"/>
      <c r="JZU416"/>
      <c r="JZV416"/>
      <c r="JZW416"/>
      <c r="JZX416"/>
      <c r="JZY416"/>
      <c r="JZZ416"/>
      <c r="KAA416"/>
      <c r="KAB416"/>
      <c r="KAC416"/>
      <c r="KAD416"/>
      <c r="KAE416"/>
      <c r="KAF416"/>
      <c r="KAG416"/>
      <c r="KAH416"/>
      <c r="KAI416"/>
      <c r="KAJ416"/>
      <c r="KAK416"/>
      <c r="KAL416"/>
      <c r="KAM416"/>
      <c r="KAN416"/>
      <c r="KAO416"/>
      <c r="KAP416"/>
      <c r="KAQ416"/>
      <c r="KAR416"/>
      <c r="KAS416"/>
      <c r="KAT416"/>
      <c r="KAU416"/>
      <c r="KAV416"/>
      <c r="KAW416"/>
      <c r="KAX416"/>
      <c r="KAY416"/>
      <c r="KAZ416"/>
      <c r="KBA416"/>
      <c r="KBB416"/>
      <c r="KBC416"/>
      <c r="KBD416"/>
      <c r="KBE416"/>
      <c r="KBF416"/>
      <c r="KBG416"/>
      <c r="KBH416"/>
      <c r="KBI416"/>
      <c r="KBJ416"/>
      <c r="KBK416"/>
      <c r="KBL416"/>
      <c r="KBM416"/>
      <c r="KBN416"/>
      <c r="KBO416"/>
      <c r="KBP416"/>
      <c r="KBQ416"/>
      <c r="KBR416"/>
      <c r="KBS416"/>
      <c r="KBT416"/>
      <c r="KBU416"/>
      <c r="KBV416"/>
      <c r="KBW416"/>
      <c r="KBX416"/>
      <c r="KBY416"/>
      <c r="KBZ416"/>
      <c r="KCA416"/>
      <c r="KCB416"/>
      <c r="KCC416"/>
      <c r="KCD416"/>
      <c r="KCE416"/>
      <c r="KCF416"/>
      <c r="KCG416"/>
      <c r="KCH416"/>
      <c r="KCI416"/>
      <c r="KCJ416"/>
      <c r="KCK416"/>
      <c r="KCL416"/>
      <c r="KCM416"/>
      <c r="KCN416"/>
      <c r="KCO416"/>
      <c r="KCP416"/>
      <c r="KCQ416"/>
      <c r="KCR416"/>
      <c r="KCS416"/>
      <c r="KCT416"/>
      <c r="KCU416"/>
      <c r="KCV416"/>
      <c r="KCW416"/>
      <c r="KCX416"/>
      <c r="KCY416"/>
      <c r="KCZ416"/>
      <c r="KDA416"/>
      <c r="KDB416"/>
      <c r="KDC416"/>
      <c r="KDD416"/>
      <c r="KDE416"/>
      <c r="KDF416"/>
      <c r="KDG416"/>
      <c r="KDH416"/>
      <c r="KDI416"/>
      <c r="KDJ416"/>
      <c r="KDK416"/>
      <c r="KDL416"/>
      <c r="KDM416"/>
      <c r="KDN416"/>
      <c r="KDO416"/>
      <c r="KDP416"/>
      <c r="KDQ416"/>
      <c r="KDR416"/>
      <c r="KDS416"/>
      <c r="KDT416"/>
      <c r="KDU416"/>
      <c r="KDV416"/>
      <c r="KDW416"/>
      <c r="KDX416"/>
      <c r="KDY416"/>
      <c r="KDZ416"/>
      <c r="KEA416"/>
      <c r="KEB416"/>
      <c r="KEC416"/>
      <c r="KED416"/>
      <c r="KEE416"/>
      <c r="KEF416"/>
      <c r="KEG416"/>
      <c r="KEH416"/>
      <c r="KEI416"/>
      <c r="KEJ416"/>
      <c r="KEK416"/>
      <c r="KEL416"/>
      <c r="KEM416"/>
      <c r="KEN416"/>
      <c r="KEO416"/>
      <c r="KEP416"/>
      <c r="KEQ416"/>
      <c r="KER416"/>
      <c r="KES416"/>
      <c r="KET416"/>
      <c r="KEU416"/>
      <c r="KEV416"/>
      <c r="KEW416"/>
      <c r="KEX416"/>
      <c r="KEY416"/>
      <c r="KEZ416"/>
      <c r="KFA416"/>
      <c r="KFB416"/>
      <c r="KFC416"/>
      <c r="KFD416"/>
      <c r="KFE416"/>
      <c r="KFF416"/>
      <c r="KFG416"/>
      <c r="KFH416"/>
      <c r="KFI416"/>
      <c r="KFJ416"/>
      <c r="KFK416"/>
      <c r="KFL416"/>
      <c r="KFM416"/>
      <c r="KFN416"/>
      <c r="KFO416"/>
      <c r="KFP416"/>
      <c r="KFQ416"/>
      <c r="KFR416"/>
      <c r="KFS416"/>
      <c r="KFT416"/>
      <c r="KFU416"/>
      <c r="KFV416"/>
      <c r="KFW416"/>
      <c r="KFX416"/>
      <c r="KFY416"/>
      <c r="KFZ416"/>
      <c r="KGA416"/>
      <c r="KGB416"/>
      <c r="KGC416"/>
      <c r="KGD416"/>
      <c r="KGE416"/>
      <c r="KGF416"/>
      <c r="KGG416"/>
      <c r="KGH416"/>
      <c r="KGI416"/>
      <c r="KGJ416"/>
      <c r="KGK416"/>
      <c r="KGL416"/>
      <c r="KGM416"/>
      <c r="KGN416"/>
      <c r="KGO416"/>
      <c r="KGP416"/>
      <c r="KGQ416"/>
      <c r="KGR416"/>
      <c r="KGS416"/>
      <c r="KGT416"/>
      <c r="KGU416"/>
      <c r="KGV416"/>
      <c r="KGW416"/>
      <c r="KGX416"/>
      <c r="KGY416"/>
      <c r="KGZ416"/>
      <c r="KHA416"/>
      <c r="KHB416"/>
      <c r="KHC416"/>
      <c r="KHD416"/>
      <c r="KHE416"/>
      <c r="KHF416"/>
      <c r="KHG416"/>
      <c r="KHH416"/>
      <c r="KHI416"/>
      <c r="KHJ416"/>
      <c r="KHK416"/>
      <c r="KHL416"/>
      <c r="KHM416"/>
      <c r="KHN416"/>
      <c r="KHO416"/>
      <c r="KHP416"/>
      <c r="KHQ416"/>
      <c r="KHR416"/>
      <c r="KHS416"/>
      <c r="KHT416"/>
      <c r="KHU416"/>
      <c r="KHV416"/>
      <c r="KHW416"/>
      <c r="KHX416"/>
      <c r="KHY416"/>
      <c r="KHZ416"/>
      <c r="KIA416"/>
      <c r="KIB416"/>
      <c r="KIC416"/>
      <c r="KID416"/>
      <c r="KIE416"/>
      <c r="KIF416"/>
      <c r="KIG416"/>
      <c r="KIH416"/>
      <c r="KII416"/>
      <c r="KIJ416"/>
      <c r="KIK416"/>
      <c r="KIL416"/>
      <c r="KIM416"/>
      <c r="KIN416"/>
      <c r="KIO416"/>
      <c r="KIP416"/>
      <c r="KIQ416"/>
      <c r="KIR416"/>
      <c r="KIS416"/>
      <c r="KIT416"/>
      <c r="KIU416"/>
      <c r="KIV416"/>
      <c r="KIW416"/>
      <c r="KIX416"/>
      <c r="KIY416"/>
      <c r="KIZ416"/>
      <c r="KJA416"/>
      <c r="KJB416"/>
      <c r="KJC416"/>
      <c r="KJD416"/>
      <c r="KJE416"/>
      <c r="KJF416"/>
      <c r="KJG416"/>
      <c r="KJH416"/>
      <c r="KJI416"/>
      <c r="KJJ416"/>
      <c r="KJK416"/>
      <c r="KJL416"/>
      <c r="KJM416"/>
      <c r="KJN416"/>
      <c r="KJO416"/>
      <c r="KJP416"/>
      <c r="KJQ416"/>
      <c r="KJR416"/>
      <c r="KJS416"/>
      <c r="KJT416"/>
      <c r="KJU416"/>
      <c r="KJV416"/>
      <c r="KJW416"/>
      <c r="KJX416"/>
      <c r="KJY416"/>
      <c r="KJZ416"/>
      <c r="KKA416"/>
      <c r="KKB416"/>
      <c r="KKC416"/>
      <c r="KKD416"/>
      <c r="KKE416"/>
      <c r="KKF416"/>
      <c r="KKG416"/>
      <c r="KKH416"/>
      <c r="KKI416"/>
      <c r="KKJ416"/>
      <c r="KKK416"/>
      <c r="KKL416"/>
      <c r="KKM416"/>
      <c r="KKN416"/>
      <c r="KKO416"/>
      <c r="KKP416"/>
      <c r="KKQ416"/>
      <c r="KKR416"/>
      <c r="KKS416"/>
      <c r="KKT416"/>
      <c r="KKU416"/>
      <c r="KKV416"/>
      <c r="KKW416"/>
      <c r="KKX416"/>
      <c r="KKY416"/>
      <c r="KKZ416"/>
      <c r="KLA416"/>
      <c r="KLB416"/>
      <c r="KLC416"/>
      <c r="KLD416"/>
      <c r="KLE416"/>
      <c r="KLF416"/>
      <c r="KLG416"/>
      <c r="KLH416"/>
      <c r="KLI416"/>
      <c r="KLJ416"/>
      <c r="KLK416"/>
      <c r="KLL416"/>
      <c r="KLM416"/>
      <c r="KLN416"/>
      <c r="KLO416"/>
      <c r="KLP416"/>
      <c r="KLQ416"/>
      <c r="KLR416"/>
      <c r="KLS416"/>
      <c r="KLT416"/>
      <c r="KLU416"/>
      <c r="KLV416"/>
      <c r="KLW416"/>
      <c r="KLX416"/>
      <c r="KLY416"/>
      <c r="KLZ416"/>
      <c r="KMA416"/>
      <c r="KMB416"/>
      <c r="KMC416"/>
      <c r="KMD416"/>
      <c r="KME416"/>
      <c r="KMF416"/>
      <c r="KMG416"/>
      <c r="KMH416"/>
      <c r="KMI416"/>
      <c r="KMJ416"/>
      <c r="KMK416"/>
      <c r="KML416"/>
      <c r="KMM416"/>
      <c r="KMN416"/>
      <c r="KMO416"/>
      <c r="KMP416"/>
      <c r="KMQ416"/>
      <c r="KMR416"/>
      <c r="KMS416"/>
      <c r="KMT416"/>
      <c r="KMU416"/>
      <c r="KMV416"/>
      <c r="KMW416"/>
      <c r="KMX416"/>
      <c r="KMY416"/>
      <c r="KMZ416"/>
      <c r="KNA416"/>
      <c r="KNB416"/>
      <c r="KNC416"/>
      <c r="KND416"/>
      <c r="KNE416"/>
      <c r="KNF416"/>
      <c r="KNG416"/>
      <c r="KNH416"/>
      <c r="KNI416"/>
      <c r="KNJ416"/>
      <c r="KNK416"/>
      <c r="KNL416"/>
      <c r="KNM416"/>
      <c r="KNN416"/>
      <c r="KNO416"/>
      <c r="KNP416"/>
      <c r="KNQ416"/>
      <c r="KNR416"/>
      <c r="KNS416"/>
      <c r="KNT416"/>
      <c r="KNU416"/>
      <c r="KNV416"/>
      <c r="KNW416"/>
      <c r="KNX416"/>
      <c r="KNY416"/>
      <c r="KNZ416"/>
      <c r="KOA416"/>
      <c r="KOB416"/>
      <c r="KOC416"/>
      <c r="KOD416"/>
      <c r="KOE416"/>
      <c r="KOF416"/>
      <c r="KOG416"/>
      <c r="KOH416"/>
      <c r="KOI416"/>
      <c r="KOJ416"/>
      <c r="KOK416"/>
      <c r="KOL416"/>
      <c r="KOM416"/>
      <c r="KON416"/>
      <c r="KOO416"/>
      <c r="KOP416"/>
      <c r="KOQ416"/>
      <c r="KOR416"/>
      <c r="KOS416"/>
      <c r="KOT416"/>
      <c r="KOU416"/>
      <c r="KOV416"/>
      <c r="KOW416"/>
      <c r="KOX416"/>
      <c r="KOY416"/>
      <c r="KOZ416"/>
      <c r="KPA416"/>
      <c r="KPB416"/>
      <c r="KPC416"/>
      <c r="KPD416"/>
      <c r="KPE416"/>
      <c r="KPF416"/>
      <c r="KPG416"/>
      <c r="KPH416"/>
      <c r="KPI416"/>
      <c r="KPJ416"/>
      <c r="KPK416"/>
      <c r="KPL416"/>
      <c r="KPM416"/>
      <c r="KPN416"/>
      <c r="KPO416"/>
      <c r="KPP416"/>
      <c r="KPQ416"/>
      <c r="KPR416"/>
      <c r="KPS416"/>
      <c r="KPT416"/>
      <c r="KPU416"/>
      <c r="KPV416"/>
      <c r="KPW416"/>
      <c r="KPX416"/>
      <c r="KPY416"/>
      <c r="KPZ416"/>
      <c r="KQA416"/>
      <c r="KQB416"/>
      <c r="KQC416"/>
      <c r="KQD416"/>
      <c r="KQE416"/>
      <c r="KQF416"/>
      <c r="KQG416"/>
      <c r="KQH416"/>
      <c r="KQI416"/>
      <c r="KQJ416"/>
      <c r="KQK416"/>
      <c r="KQL416"/>
      <c r="KQM416"/>
      <c r="KQN416"/>
      <c r="KQO416"/>
      <c r="KQP416"/>
      <c r="KQQ416"/>
      <c r="KQR416"/>
      <c r="KQS416"/>
      <c r="KQT416"/>
      <c r="KQU416"/>
      <c r="KQV416"/>
      <c r="KQW416"/>
      <c r="KQX416"/>
      <c r="KQY416"/>
      <c r="KQZ416"/>
      <c r="KRA416"/>
      <c r="KRB416"/>
      <c r="KRC416"/>
      <c r="KRD416"/>
      <c r="KRE416"/>
      <c r="KRF416"/>
      <c r="KRG416"/>
      <c r="KRH416"/>
      <c r="KRI416"/>
      <c r="KRJ416"/>
      <c r="KRK416"/>
      <c r="KRL416"/>
      <c r="KRM416"/>
      <c r="KRN416"/>
      <c r="KRO416"/>
      <c r="KRP416"/>
      <c r="KRQ416"/>
      <c r="KRR416"/>
      <c r="KRS416"/>
      <c r="KRT416"/>
      <c r="KRU416"/>
      <c r="KRV416"/>
      <c r="KRW416"/>
      <c r="KRX416"/>
      <c r="KRY416"/>
      <c r="KRZ416"/>
      <c r="KSA416"/>
      <c r="KSB416"/>
      <c r="KSC416"/>
      <c r="KSD416"/>
      <c r="KSE416"/>
      <c r="KSF416"/>
      <c r="KSG416"/>
      <c r="KSH416"/>
      <c r="KSI416"/>
      <c r="KSJ416"/>
      <c r="KSK416"/>
      <c r="KSL416"/>
      <c r="KSM416"/>
      <c r="KSN416"/>
      <c r="KSO416"/>
      <c r="KSP416"/>
      <c r="KSQ416"/>
      <c r="KSR416"/>
      <c r="KSS416"/>
      <c r="KST416"/>
      <c r="KSU416"/>
      <c r="KSV416"/>
      <c r="KSW416"/>
      <c r="KSX416"/>
      <c r="KSY416"/>
      <c r="KSZ416"/>
      <c r="KTA416"/>
      <c r="KTB416"/>
      <c r="KTC416"/>
      <c r="KTD416"/>
      <c r="KTE416"/>
      <c r="KTF416"/>
      <c r="KTG416"/>
      <c r="KTH416"/>
      <c r="KTI416"/>
      <c r="KTJ416"/>
      <c r="KTK416"/>
      <c r="KTL416"/>
      <c r="KTM416"/>
      <c r="KTN416"/>
      <c r="KTO416"/>
      <c r="KTP416"/>
      <c r="KTQ416"/>
      <c r="KTR416"/>
      <c r="KTS416"/>
      <c r="KTT416"/>
      <c r="KTU416"/>
      <c r="KTV416"/>
      <c r="KTW416"/>
      <c r="KTX416"/>
      <c r="KTY416"/>
      <c r="KTZ416"/>
      <c r="KUA416"/>
      <c r="KUB416"/>
      <c r="KUC416"/>
      <c r="KUD416"/>
      <c r="KUE416"/>
      <c r="KUF416"/>
      <c r="KUG416"/>
      <c r="KUH416"/>
      <c r="KUI416"/>
      <c r="KUJ416"/>
      <c r="KUK416"/>
      <c r="KUL416"/>
      <c r="KUM416"/>
      <c r="KUN416"/>
      <c r="KUO416"/>
      <c r="KUP416"/>
      <c r="KUQ416"/>
      <c r="KUR416"/>
      <c r="KUS416"/>
      <c r="KUT416"/>
      <c r="KUU416"/>
      <c r="KUV416"/>
      <c r="KUW416"/>
      <c r="KUX416"/>
      <c r="KUY416"/>
      <c r="KUZ416"/>
      <c r="KVA416"/>
      <c r="KVB416"/>
      <c r="KVC416"/>
      <c r="KVD416"/>
      <c r="KVE416"/>
      <c r="KVF416"/>
      <c r="KVG416"/>
      <c r="KVH416"/>
      <c r="KVI416"/>
      <c r="KVJ416"/>
      <c r="KVK416"/>
      <c r="KVL416"/>
      <c r="KVM416"/>
      <c r="KVN416"/>
      <c r="KVO416"/>
      <c r="KVP416"/>
      <c r="KVQ416"/>
      <c r="KVR416"/>
      <c r="KVS416"/>
      <c r="KVT416"/>
      <c r="KVU416"/>
      <c r="KVV416"/>
      <c r="KVW416"/>
      <c r="KVX416"/>
      <c r="KVY416"/>
      <c r="KVZ416"/>
      <c r="KWA416"/>
      <c r="KWB416"/>
      <c r="KWC416"/>
      <c r="KWD416"/>
      <c r="KWE416"/>
      <c r="KWF416"/>
      <c r="KWG416"/>
      <c r="KWH416"/>
      <c r="KWI416"/>
      <c r="KWJ416"/>
      <c r="KWK416"/>
      <c r="KWL416"/>
      <c r="KWM416"/>
      <c r="KWN416"/>
      <c r="KWO416"/>
      <c r="KWP416"/>
      <c r="KWQ416"/>
      <c r="KWR416"/>
      <c r="KWS416"/>
      <c r="KWT416"/>
      <c r="KWU416"/>
      <c r="KWV416"/>
      <c r="KWW416"/>
      <c r="KWX416"/>
      <c r="KWY416"/>
      <c r="KWZ416"/>
      <c r="KXA416"/>
      <c r="KXB416"/>
      <c r="KXC416"/>
      <c r="KXD416"/>
      <c r="KXE416"/>
      <c r="KXF416"/>
      <c r="KXG416"/>
      <c r="KXH416"/>
      <c r="KXI416"/>
      <c r="KXJ416"/>
      <c r="KXK416"/>
      <c r="KXL416"/>
      <c r="KXM416"/>
      <c r="KXN416"/>
      <c r="KXO416"/>
      <c r="KXP416"/>
      <c r="KXQ416"/>
      <c r="KXR416"/>
      <c r="KXS416"/>
      <c r="KXT416"/>
      <c r="KXU416"/>
      <c r="KXV416"/>
      <c r="KXW416"/>
      <c r="KXX416"/>
      <c r="KXY416"/>
      <c r="KXZ416"/>
      <c r="KYA416"/>
      <c r="KYB416"/>
      <c r="KYC416"/>
      <c r="KYD416"/>
      <c r="KYE416"/>
      <c r="KYF416"/>
      <c r="KYG416"/>
      <c r="KYH416"/>
      <c r="KYI416"/>
      <c r="KYJ416"/>
      <c r="KYK416"/>
      <c r="KYL416"/>
      <c r="KYM416"/>
      <c r="KYN416"/>
      <c r="KYO416"/>
      <c r="KYP416"/>
      <c r="KYQ416"/>
      <c r="KYR416"/>
      <c r="KYS416"/>
      <c r="KYT416"/>
      <c r="KYU416"/>
      <c r="KYV416"/>
      <c r="KYW416"/>
      <c r="KYX416"/>
      <c r="KYY416"/>
      <c r="KYZ416"/>
      <c r="KZA416"/>
      <c r="KZB416"/>
      <c r="KZC416"/>
      <c r="KZD416"/>
      <c r="KZE416"/>
      <c r="KZF416"/>
      <c r="KZG416"/>
      <c r="KZH416"/>
      <c r="KZI416"/>
      <c r="KZJ416"/>
      <c r="KZK416"/>
      <c r="KZL416"/>
      <c r="KZM416"/>
      <c r="KZN416"/>
      <c r="KZO416"/>
      <c r="KZP416"/>
      <c r="KZQ416"/>
      <c r="KZR416"/>
      <c r="KZS416"/>
      <c r="KZT416"/>
      <c r="KZU416"/>
      <c r="KZV416"/>
      <c r="KZW416"/>
      <c r="KZX416"/>
      <c r="KZY416"/>
      <c r="KZZ416"/>
      <c r="LAA416"/>
      <c r="LAB416"/>
      <c r="LAC416"/>
      <c r="LAD416"/>
      <c r="LAE416"/>
      <c r="LAF416"/>
      <c r="LAG416"/>
      <c r="LAH416"/>
      <c r="LAI416"/>
      <c r="LAJ416"/>
      <c r="LAK416"/>
      <c r="LAL416"/>
      <c r="LAM416"/>
      <c r="LAN416"/>
      <c r="LAO416"/>
      <c r="LAP416"/>
      <c r="LAQ416"/>
      <c r="LAR416"/>
      <c r="LAS416"/>
      <c r="LAT416"/>
      <c r="LAU416"/>
      <c r="LAV416"/>
      <c r="LAW416"/>
      <c r="LAX416"/>
      <c r="LAY416"/>
      <c r="LAZ416"/>
      <c r="LBA416"/>
      <c r="LBB416"/>
      <c r="LBC416"/>
      <c r="LBD416"/>
      <c r="LBE416"/>
      <c r="LBF416"/>
      <c r="LBG416"/>
      <c r="LBH416"/>
      <c r="LBI416"/>
      <c r="LBJ416"/>
      <c r="LBK416"/>
      <c r="LBL416"/>
      <c r="LBM416"/>
      <c r="LBN416"/>
      <c r="LBO416"/>
      <c r="LBP416"/>
      <c r="LBQ416"/>
      <c r="LBR416"/>
      <c r="LBS416"/>
      <c r="LBT416"/>
      <c r="LBU416"/>
      <c r="LBV416"/>
      <c r="LBW416"/>
      <c r="LBX416"/>
      <c r="LBY416"/>
      <c r="LBZ416"/>
      <c r="LCA416"/>
      <c r="LCB416"/>
      <c r="LCC416"/>
      <c r="LCD416"/>
      <c r="LCE416"/>
      <c r="LCF416"/>
      <c r="LCG416"/>
      <c r="LCH416"/>
      <c r="LCI416"/>
      <c r="LCJ416"/>
      <c r="LCK416"/>
      <c r="LCL416"/>
      <c r="LCM416"/>
      <c r="LCN416"/>
      <c r="LCO416"/>
      <c r="LCP416"/>
      <c r="LCQ416"/>
      <c r="LCR416"/>
      <c r="LCS416"/>
      <c r="LCT416"/>
      <c r="LCU416"/>
      <c r="LCV416"/>
      <c r="LCW416"/>
      <c r="LCX416"/>
      <c r="LCY416"/>
      <c r="LCZ416"/>
      <c r="LDA416"/>
      <c r="LDB416"/>
      <c r="LDC416"/>
      <c r="LDD416"/>
      <c r="LDE416"/>
      <c r="LDF416"/>
      <c r="LDG416"/>
      <c r="LDH416"/>
      <c r="LDI416"/>
      <c r="LDJ416"/>
      <c r="LDK416"/>
      <c r="LDL416"/>
      <c r="LDM416"/>
      <c r="LDN416"/>
      <c r="LDO416"/>
      <c r="LDP416"/>
      <c r="LDQ416"/>
      <c r="LDR416"/>
      <c r="LDS416"/>
      <c r="LDT416"/>
      <c r="LDU416"/>
      <c r="LDV416"/>
      <c r="LDW416"/>
      <c r="LDX416"/>
      <c r="LDY416"/>
      <c r="LDZ416"/>
      <c r="LEA416"/>
      <c r="LEB416"/>
      <c r="LEC416"/>
      <c r="LED416"/>
      <c r="LEE416"/>
      <c r="LEF416"/>
      <c r="LEG416"/>
      <c r="LEH416"/>
      <c r="LEI416"/>
      <c r="LEJ416"/>
      <c r="LEK416"/>
      <c r="LEL416"/>
      <c r="LEM416"/>
      <c r="LEN416"/>
      <c r="LEO416"/>
      <c r="LEP416"/>
      <c r="LEQ416"/>
      <c r="LER416"/>
      <c r="LES416"/>
      <c r="LET416"/>
      <c r="LEU416"/>
      <c r="LEV416"/>
      <c r="LEW416"/>
      <c r="LEX416"/>
      <c r="LEY416"/>
      <c r="LEZ416"/>
      <c r="LFA416"/>
      <c r="LFB416"/>
      <c r="LFC416"/>
      <c r="LFD416"/>
      <c r="LFE416"/>
      <c r="LFF416"/>
      <c r="LFG416"/>
      <c r="LFH416"/>
      <c r="LFI416"/>
      <c r="LFJ416"/>
      <c r="LFK416"/>
      <c r="LFL416"/>
      <c r="LFM416"/>
      <c r="LFN416"/>
      <c r="LFO416"/>
      <c r="LFP416"/>
      <c r="LFQ416"/>
      <c r="LFR416"/>
      <c r="LFS416"/>
      <c r="LFT416"/>
      <c r="LFU416"/>
      <c r="LFV416"/>
      <c r="LFW416"/>
      <c r="LFX416"/>
      <c r="LFY416"/>
      <c r="LFZ416"/>
      <c r="LGA416"/>
      <c r="LGB416"/>
      <c r="LGC416"/>
      <c r="LGD416"/>
      <c r="LGE416"/>
      <c r="LGF416"/>
      <c r="LGG416"/>
      <c r="LGH416"/>
      <c r="LGI416"/>
      <c r="LGJ416"/>
      <c r="LGK416"/>
      <c r="LGL416"/>
      <c r="LGM416"/>
      <c r="LGN416"/>
      <c r="LGO416"/>
      <c r="LGP416"/>
      <c r="LGQ416"/>
      <c r="LGR416"/>
      <c r="LGS416"/>
      <c r="LGT416"/>
      <c r="LGU416"/>
      <c r="LGV416"/>
      <c r="LGW416"/>
      <c r="LGX416"/>
      <c r="LGY416"/>
      <c r="LGZ416"/>
      <c r="LHA416"/>
      <c r="LHB416"/>
      <c r="LHC416"/>
      <c r="LHD416"/>
      <c r="LHE416"/>
      <c r="LHF416"/>
      <c r="LHG416"/>
      <c r="LHH416"/>
      <c r="LHI416"/>
      <c r="LHJ416"/>
      <c r="LHK416"/>
      <c r="LHL416"/>
      <c r="LHM416"/>
      <c r="LHN416"/>
      <c r="LHO416"/>
      <c r="LHP416"/>
      <c r="LHQ416"/>
      <c r="LHR416"/>
      <c r="LHS416"/>
      <c r="LHT416"/>
      <c r="LHU416"/>
      <c r="LHV416"/>
      <c r="LHW416"/>
      <c r="LHX416"/>
      <c r="LHY416"/>
      <c r="LHZ416"/>
      <c r="LIA416"/>
      <c r="LIB416"/>
      <c r="LIC416"/>
      <c r="LID416"/>
      <c r="LIE416"/>
      <c r="LIF416"/>
      <c r="LIG416"/>
      <c r="LIH416"/>
      <c r="LII416"/>
      <c r="LIJ416"/>
      <c r="LIK416"/>
      <c r="LIL416"/>
      <c r="LIM416"/>
      <c r="LIN416"/>
      <c r="LIO416"/>
      <c r="LIP416"/>
      <c r="LIQ416"/>
      <c r="LIR416"/>
      <c r="LIS416"/>
      <c r="LIT416"/>
      <c r="LIU416"/>
      <c r="LIV416"/>
      <c r="LIW416"/>
      <c r="LIX416"/>
      <c r="LIY416"/>
      <c r="LIZ416"/>
      <c r="LJA416"/>
      <c r="LJB416"/>
      <c r="LJC416"/>
      <c r="LJD416"/>
      <c r="LJE416"/>
      <c r="LJF416"/>
      <c r="LJG416"/>
      <c r="LJH416"/>
      <c r="LJI416"/>
      <c r="LJJ416"/>
      <c r="LJK416"/>
      <c r="LJL416"/>
      <c r="LJM416"/>
      <c r="LJN416"/>
      <c r="LJO416"/>
      <c r="LJP416"/>
      <c r="LJQ416"/>
      <c r="LJR416"/>
      <c r="LJS416"/>
      <c r="LJT416"/>
      <c r="LJU416"/>
      <c r="LJV416"/>
      <c r="LJW416"/>
      <c r="LJX416"/>
      <c r="LJY416"/>
      <c r="LJZ416"/>
      <c r="LKA416"/>
      <c r="LKB416"/>
      <c r="LKC416"/>
      <c r="LKD416"/>
      <c r="LKE416"/>
      <c r="LKF416"/>
      <c r="LKG416"/>
      <c r="LKH416"/>
      <c r="LKI416"/>
      <c r="LKJ416"/>
      <c r="LKK416"/>
      <c r="LKL416"/>
      <c r="LKM416"/>
      <c r="LKN416"/>
      <c r="LKO416"/>
      <c r="LKP416"/>
      <c r="LKQ416"/>
      <c r="LKR416"/>
      <c r="LKS416"/>
      <c r="LKT416"/>
      <c r="LKU416"/>
      <c r="LKV416"/>
      <c r="LKW416"/>
      <c r="LKX416"/>
      <c r="LKY416"/>
      <c r="LKZ416"/>
      <c r="LLA416"/>
      <c r="LLB416"/>
      <c r="LLC416"/>
      <c r="LLD416"/>
      <c r="LLE416"/>
      <c r="LLF416"/>
      <c r="LLG416"/>
      <c r="LLH416"/>
      <c r="LLI416"/>
      <c r="LLJ416"/>
      <c r="LLK416"/>
      <c r="LLL416"/>
      <c r="LLM416"/>
      <c r="LLN416"/>
      <c r="LLO416"/>
      <c r="LLP416"/>
      <c r="LLQ416"/>
      <c r="LLR416"/>
      <c r="LLS416"/>
      <c r="LLT416"/>
      <c r="LLU416"/>
      <c r="LLV416"/>
      <c r="LLW416"/>
      <c r="LLX416"/>
      <c r="LLY416"/>
      <c r="LLZ416"/>
      <c r="LMA416"/>
      <c r="LMB416"/>
      <c r="LMC416"/>
      <c r="LMD416"/>
      <c r="LME416"/>
      <c r="LMF416"/>
      <c r="LMG416"/>
      <c r="LMH416"/>
      <c r="LMI416"/>
      <c r="LMJ416"/>
      <c r="LMK416"/>
      <c r="LML416"/>
      <c r="LMM416"/>
      <c r="LMN416"/>
      <c r="LMO416"/>
      <c r="LMP416"/>
      <c r="LMQ416"/>
      <c r="LMR416"/>
      <c r="LMS416"/>
      <c r="LMT416"/>
      <c r="LMU416"/>
      <c r="LMV416"/>
      <c r="LMW416"/>
      <c r="LMX416"/>
      <c r="LMY416"/>
      <c r="LMZ416"/>
      <c r="LNA416"/>
      <c r="LNB416"/>
      <c r="LNC416"/>
      <c r="LND416"/>
      <c r="LNE416"/>
      <c r="LNF416"/>
      <c r="LNG416"/>
      <c r="LNH416"/>
      <c r="LNI416"/>
      <c r="LNJ416"/>
      <c r="LNK416"/>
      <c r="LNL416"/>
      <c r="LNM416"/>
      <c r="LNN416"/>
      <c r="LNO416"/>
      <c r="LNP416"/>
      <c r="LNQ416"/>
      <c r="LNR416"/>
      <c r="LNS416"/>
      <c r="LNT416"/>
      <c r="LNU416"/>
      <c r="LNV416"/>
      <c r="LNW416"/>
      <c r="LNX416"/>
      <c r="LNY416"/>
      <c r="LNZ416"/>
      <c r="LOA416"/>
      <c r="LOB416"/>
      <c r="LOC416"/>
      <c r="LOD416"/>
      <c r="LOE416"/>
      <c r="LOF416"/>
      <c r="LOG416"/>
      <c r="LOH416"/>
      <c r="LOI416"/>
      <c r="LOJ416"/>
      <c r="LOK416"/>
      <c r="LOL416"/>
      <c r="LOM416"/>
      <c r="LON416"/>
      <c r="LOO416"/>
      <c r="LOP416"/>
      <c r="LOQ416"/>
      <c r="LOR416"/>
      <c r="LOS416"/>
      <c r="LOT416"/>
      <c r="LOU416"/>
      <c r="LOV416"/>
      <c r="LOW416"/>
      <c r="LOX416"/>
      <c r="LOY416"/>
      <c r="LOZ416"/>
      <c r="LPA416"/>
      <c r="LPB416"/>
      <c r="LPC416"/>
      <c r="LPD416"/>
      <c r="LPE416"/>
      <c r="LPF416"/>
      <c r="LPG416"/>
      <c r="LPH416"/>
      <c r="LPI416"/>
      <c r="LPJ416"/>
      <c r="LPK416"/>
      <c r="LPL416"/>
      <c r="LPM416"/>
      <c r="LPN416"/>
      <c r="LPO416"/>
      <c r="LPP416"/>
      <c r="LPQ416"/>
      <c r="LPR416"/>
      <c r="LPS416"/>
      <c r="LPT416"/>
      <c r="LPU416"/>
      <c r="LPV416"/>
      <c r="LPW416"/>
      <c r="LPX416"/>
      <c r="LPY416"/>
      <c r="LPZ416"/>
      <c r="LQA416"/>
      <c r="LQB416"/>
      <c r="LQC416"/>
      <c r="LQD416"/>
      <c r="LQE416"/>
      <c r="LQF416"/>
      <c r="LQG416"/>
      <c r="LQH416"/>
      <c r="LQI416"/>
      <c r="LQJ416"/>
      <c r="LQK416"/>
      <c r="LQL416"/>
      <c r="LQM416"/>
      <c r="LQN416"/>
      <c r="LQO416"/>
      <c r="LQP416"/>
      <c r="LQQ416"/>
      <c r="LQR416"/>
      <c r="LQS416"/>
      <c r="LQT416"/>
      <c r="LQU416"/>
      <c r="LQV416"/>
      <c r="LQW416"/>
      <c r="LQX416"/>
      <c r="LQY416"/>
      <c r="LQZ416"/>
      <c r="LRA416"/>
      <c r="LRB416"/>
      <c r="LRC416"/>
      <c r="LRD416"/>
      <c r="LRE416"/>
      <c r="LRF416"/>
      <c r="LRG416"/>
      <c r="LRH416"/>
      <c r="LRI416"/>
      <c r="LRJ416"/>
      <c r="LRK416"/>
      <c r="LRL416"/>
      <c r="LRM416"/>
      <c r="LRN416"/>
      <c r="LRO416"/>
      <c r="LRP416"/>
      <c r="LRQ416"/>
      <c r="LRR416"/>
      <c r="LRS416"/>
      <c r="LRT416"/>
      <c r="LRU416"/>
      <c r="LRV416"/>
      <c r="LRW416"/>
      <c r="LRX416"/>
      <c r="LRY416"/>
      <c r="LRZ416"/>
      <c r="LSA416"/>
      <c r="LSB416"/>
      <c r="LSC416"/>
      <c r="LSD416"/>
      <c r="LSE416"/>
      <c r="LSF416"/>
      <c r="LSG416"/>
      <c r="LSH416"/>
      <c r="LSI416"/>
      <c r="LSJ416"/>
      <c r="LSK416"/>
      <c r="LSL416"/>
      <c r="LSM416"/>
      <c r="LSN416"/>
      <c r="LSO416"/>
      <c r="LSP416"/>
      <c r="LSQ416"/>
      <c r="LSR416"/>
      <c r="LSS416"/>
      <c r="LST416"/>
      <c r="LSU416"/>
      <c r="LSV416"/>
      <c r="LSW416"/>
      <c r="LSX416"/>
      <c r="LSY416"/>
      <c r="LSZ416"/>
      <c r="LTA416"/>
      <c r="LTB416"/>
      <c r="LTC416"/>
      <c r="LTD416"/>
      <c r="LTE416"/>
      <c r="LTF416"/>
      <c r="LTG416"/>
      <c r="LTH416"/>
      <c r="LTI416"/>
      <c r="LTJ416"/>
      <c r="LTK416"/>
      <c r="LTL416"/>
      <c r="LTM416"/>
      <c r="LTN416"/>
      <c r="LTO416"/>
      <c r="LTP416"/>
      <c r="LTQ416"/>
      <c r="LTR416"/>
      <c r="LTS416"/>
      <c r="LTT416"/>
      <c r="LTU416"/>
      <c r="LTV416"/>
      <c r="LTW416"/>
      <c r="LTX416"/>
      <c r="LTY416"/>
      <c r="LTZ416"/>
      <c r="LUA416"/>
      <c r="LUB416"/>
      <c r="LUC416"/>
      <c r="LUD416"/>
      <c r="LUE416"/>
      <c r="LUF416"/>
      <c r="LUG416"/>
      <c r="LUH416"/>
      <c r="LUI416"/>
      <c r="LUJ416"/>
      <c r="LUK416"/>
      <c r="LUL416"/>
      <c r="LUM416"/>
      <c r="LUN416"/>
      <c r="LUO416"/>
      <c r="LUP416"/>
      <c r="LUQ416"/>
      <c r="LUR416"/>
      <c r="LUS416"/>
      <c r="LUT416"/>
      <c r="LUU416"/>
      <c r="LUV416"/>
      <c r="LUW416"/>
      <c r="LUX416"/>
      <c r="LUY416"/>
      <c r="LUZ416"/>
      <c r="LVA416"/>
      <c r="LVB416"/>
      <c r="LVC416"/>
      <c r="LVD416"/>
      <c r="LVE416"/>
      <c r="LVF416"/>
      <c r="LVG416"/>
      <c r="LVH416"/>
      <c r="LVI416"/>
      <c r="LVJ416"/>
      <c r="LVK416"/>
      <c r="LVL416"/>
      <c r="LVM416"/>
      <c r="LVN416"/>
      <c r="LVO416"/>
      <c r="LVP416"/>
      <c r="LVQ416"/>
      <c r="LVR416"/>
      <c r="LVS416"/>
      <c r="LVT416"/>
      <c r="LVU416"/>
      <c r="LVV416"/>
      <c r="LVW416"/>
      <c r="LVX416"/>
      <c r="LVY416"/>
      <c r="LVZ416"/>
      <c r="LWA416"/>
      <c r="LWB416"/>
      <c r="LWC416"/>
      <c r="LWD416"/>
      <c r="LWE416"/>
      <c r="LWF416"/>
      <c r="LWG416"/>
      <c r="LWH416"/>
      <c r="LWI416"/>
      <c r="LWJ416"/>
      <c r="LWK416"/>
      <c r="LWL416"/>
      <c r="LWM416"/>
      <c r="LWN416"/>
      <c r="LWO416"/>
      <c r="LWP416"/>
      <c r="LWQ416"/>
      <c r="LWR416"/>
      <c r="LWS416"/>
      <c r="LWT416"/>
      <c r="LWU416"/>
      <c r="LWV416"/>
      <c r="LWW416"/>
      <c r="LWX416"/>
      <c r="LWY416"/>
      <c r="LWZ416"/>
      <c r="LXA416"/>
      <c r="LXB416"/>
      <c r="LXC416"/>
      <c r="LXD416"/>
      <c r="LXE416"/>
      <c r="LXF416"/>
      <c r="LXG416"/>
      <c r="LXH416"/>
      <c r="LXI416"/>
      <c r="LXJ416"/>
      <c r="LXK416"/>
      <c r="LXL416"/>
      <c r="LXM416"/>
      <c r="LXN416"/>
      <c r="LXO416"/>
      <c r="LXP416"/>
      <c r="LXQ416"/>
      <c r="LXR416"/>
      <c r="LXS416"/>
      <c r="LXT416"/>
      <c r="LXU416"/>
      <c r="LXV416"/>
      <c r="LXW416"/>
      <c r="LXX416"/>
      <c r="LXY416"/>
      <c r="LXZ416"/>
      <c r="LYA416"/>
      <c r="LYB416"/>
      <c r="LYC416"/>
      <c r="LYD416"/>
      <c r="LYE416"/>
      <c r="LYF416"/>
      <c r="LYG416"/>
      <c r="LYH416"/>
      <c r="LYI416"/>
      <c r="LYJ416"/>
      <c r="LYK416"/>
      <c r="LYL416"/>
      <c r="LYM416"/>
      <c r="LYN416"/>
      <c r="LYO416"/>
      <c r="LYP416"/>
      <c r="LYQ416"/>
      <c r="LYR416"/>
      <c r="LYS416"/>
      <c r="LYT416"/>
      <c r="LYU416"/>
      <c r="LYV416"/>
      <c r="LYW416"/>
      <c r="LYX416"/>
      <c r="LYY416"/>
      <c r="LYZ416"/>
      <c r="LZA416"/>
      <c r="LZB416"/>
      <c r="LZC416"/>
      <c r="LZD416"/>
      <c r="LZE416"/>
      <c r="LZF416"/>
      <c r="LZG416"/>
      <c r="LZH416"/>
      <c r="LZI416"/>
      <c r="LZJ416"/>
      <c r="LZK416"/>
      <c r="LZL416"/>
      <c r="LZM416"/>
      <c r="LZN416"/>
      <c r="LZO416"/>
      <c r="LZP416"/>
      <c r="LZQ416"/>
      <c r="LZR416"/>
      <c r="LZS416"/>
      <c r="LZT416"/>
      <c r="LZU416"/>
      <c r="LZV416"/>
      <c r="LZW416"/>
      <c r="LZX416"/>
      <c r="LZY416"/>
      <c r="LZZ416"/>
      <c r="MAA416"/>
      <c r="MAB416"/>
      <c r="MAC416"/>
      <c r="MAD416"/>
      <c r="MAE416"/>
      <c r="MAF416"/>
      <c r="MAG416"/>
      <c r="MAH416"/>
      <c r="MAI416"/>
      <c r="MAJ416"/>
      <c r="MAK416"/>
      <c r="MAL416"/>
      <c r="MAM416"/>
      <c r="MAN416"/>
      <c r="MAO416"/>
      <c r="MAP416"/>
      <c r="MAQ416"/>
      <c r="MAR416"/>
      <c r="MAS416"/>
      <c r="MAT416"/>
      <c r="MAU416"/>
      <c r="MAV416"/>
      <c r="MAW416"/>
      <c r="MAX416"/>
      <c r="MAY416"/>
      <c r="MAZ416"/>
      <c r="MBA416"/>
      <c r="MBB416"/>
      <c r="MBC416"/>
      <c r="MBD416"/>
      <c r="MBE416"/>
      <c r="MBF416"/>
      <c r="MBG416"/>
      <c r="MBH416"/>
      <c r="MBI416"/>
      <c r="MBJ416"/>
      <c r="MBK416"/>
      <c r="MBL416"/>
      <c r="MBM416"/>
      <c r="MBN416"/>
      <c r="MBO416"/>
      <c r="MBP416"/>
      <c r="MBQ416"/>
      <c r="MBR416"/>
      <c r="MBS416"/>
      <c r="MBT416"/>
      <c r="MBU416"/>
      <c r="MBV416"/>
      <c r="MBW416"/>
      <c r="MBX416"/>
      <c r="MBY416"/>
      <c r="MBZ416"/>
      <c r="MCA416"/>
      <c r="MCB416"/>
      <c r="MCC416"/>
      <c r="MCD416"/>
      <c r="MCE416"/>
      <c r="MCF416"/>
      <c r="MCG416"/>
      <c r="MCH416"/>
      <c r="MCI416"/>
      <c r="MCJ416"/>
      <c r="MCK416"/>
      <c r="MCL416"/>
      <c r="MCM416"/>
      <c r="MCN416"/>
      <c r="MCO416"/>
      <c r="MCP416"/>
      <c r="MCQ416"/>
      <c r="MCR416"/>
      <c r="MCS416"/>
      <c r="MCT416"/>
      <c r="MCU416"/>
      <c r="MCV416"/>
      <c r="MCW416"/>
      <c r="MCX416"/>
      <c r="MCY416"/>
      <c r="MCZ416"/>
      <c r="MDA416"/>
      <c r="MDB416"/>
      <c r="MDC416"/>
      <c r="MDD416"/>
      <c r="MDE416"/>
      <c r="MDF416"/>
      <c r="MDG416"/>
      <c r="MDH416"/>
      <c r="MDI416"/>
      <c r="MDJ416"/>
      <c r="MDK416"/>
      <c r="MDL416"/>
      <c r="MDM416"/>
      <c r="MDN416"/>
      <c r="MDO416"/>
      <c r="MDP416"/>
      <c r="MDQ416"/>
      <c r="MDR416"/>
      <c r="MDS416"/>
      <c r="MDT416"/>
      <c r="MDU416"/>
      <c r="MDV416"/>
      <c r="MDW416"/>
      <c r="MDX416"/>
      <c r="MDY416"/>
      <c r="MDZ416"/>
      <c r="MEA416"/>
      <c r="MEB416"/>
      <c r="MEC416"/>
      <c r="MED416"/>
      <c r="MEE416"/>
      <c r="MEF416"/>
      <c r="MEG416"/>
      <c r="MEH416"/>
      <c r="MEI416"/>
      <c r="MEJ416"/>
      <c r="MEK416"/>
      <c r="MEL416"/>
      <c r="MEM416"/>
      <c r="MEN416"/>
      <c r="MEO416"/>
      <c r="MEP416"/>
      <c r="MEQ416"/>
      <c r="MER416"/>
      <c r="MES416"/>
      <c r="MET416"/>
      <c r="MEU416"/>
      <c r="MEV416"/>
      <c r="MEW416"/>
      <c r="MEX416"/>
      <c r="MEY416"/>
      <c r="MEZ416"/>
      <c r="MFA416"/>
      <c r="MFB416"/>
      <c r="MFC416"/>
      <c r="MFD416"/>
      <c r="MFE416"/>
      <c r="MFF416"/>
      <c r="MFG416"/>
      <c r="MFH416"/>
      <c r="MFI416"/>
      <c r="MFJ416"/>
      <c r="MFK416"/>
      <c r="MFL416"/>
      <c r="MFM416"/>
      <c r="MFN416"/>
      <c r="MFO416"/>
      <c r="MFP416"/>
      <c r="MFQ416"/>
      <c r="MFR416"/>
      <c r="MFS416"/>
      <c r="MFT416"/>
      <c r="MFU416"/>
      <c r="MFV416"/>
      <c r="MFW416"/>
      <c r="MFX416"/>
      <c r="MFY416"/>
      <c r="MFZ416"/>
      <c r="MGA416"/>
      <c r="MGB416"/>
      <c r="MGC416"/>
      <c r="MGD416"/>
      <c r="MGE416"/>
      <c r="MGF416"/>
      <c r="MGG416"/>
      <c r="MGH416"/>
      <c r="MGI416"/>
      <c r="MGJ416"/>
      <c r="MGK416"/>
      <c r="MGL416"/>
      <c r="MGM416"/>
      <c r="MGN416"/>
      <c r="MGO416"/>
      <c r="MGP416"/>
      <c r="MGQ416"/>
      <c r="MGR416"/>
      <c r="MGS416"/>
      <c r="MGT416"/>
      <c r="MGU416"/>
      <c r="MGV416"/>
      <c r="MGW416"/>
      <c r="MGX416"/>
      <c r="MGY416"/>
      <c r="MGZ416"/>
      <c r="MHA416"/>
      <c r="MHB416"/>
      <c r="MHC416"/>
      <c r="MHD416"/>
      <c r="MHE416"/>
      <c r="MHF416"/>
      <c r="MHG416"/>
      <c r="MHH416"/>
      <c r="MHI416"/>
      <c r="MHJ416"/>
      <c r="MHK416"/>
      <c r="MHL416"/>
      <c r="MHM416"/>
      <c r="MHN416"/>
      <c r="MHO416"/>
      <c r="MHP416"/>
      <c r="MHQ416"/>
      <c r="MHR416"/>
      <c r="MHS416"/>
      <c r="MHT416"/>
      <c r="MHU416"/>
      <c r="MHV416"/>
      <c r="MHW416"/>
      <c r="MHX416"/>
      <c r="MHY416"/>
      <c r="MHZ416"/>
      <c r="MIA416"/>
      <c r="MIB416"/>
      <c r="MIC416"/>
      <c r="MID416"/>
      <c r="MIE416"/>
      <c r="MIF416"/>
      <c r="MIG416"/>
      <c r="MIH416"/>
      <c r="MII416"/>
      <c r="MIJ416"/>
      <c r="MIK416"/>
      <c r="MIL416"/>
      <c r="MIM416"/>
      <c r="MIN416"/>
      <c r="MIO416"/>
      <c r="MIP416"/>
      <c r="MIQ416"/>
      <c r="MIR416"/>
      <c r="MIS416"/>
      <c r="MIT416"/>
      <c r="MIU416"/>
      <c r="MIV416"/>
      <c r="MIW416"/>
      <c r="MIX416"/>
      <c r="MIY416"/>
      <c r="MIZ416"/>
      <c r="MJA416"/>
      <c r="MJB416"/>
      <c r="MJC416"/>
      <c r="MJD416"/>
      <c r="MJE416"/>
      <c r="MJF416"/>
      <c r="MJG416"/>
      <c r="MJH416"/>
      <c r="MJI416"/>
      <c r="MJJ416"/>
      <c r="MJK416"/>
      <c r="MJL416"/>
      <c r="MJM416"/>
      <c r="MJN416"/>
      <c r="MJO416"/>
      <c r="MJP416"/>
      <c r="MJQ416"/>
      <c r="MJR416"/>
      <c r="MJS416"/>
      <c r="MJT416"/>
      <c r="MJU416"/>
      <c r="MJV416"/>
      <c r="MJW416"/>
      <c r="MJX416"/>
      <c r="MJY416"/>
      <c r="MJZ416"/>
      <c r="MKA416"/>
      <c r="MKB416"/>
      <c r="MKC416"/>
      <c r="MKD416"/>
      <c r="MKE416"/>
      <c r="MKF416"/>
      <c r="MKG416"/>
      <c r="MKH416"/>
      <c r="MKI416"/>
      <c r="MKJ416"/>
      <c r="MKK416"/>
      <c r="MKL416"/>
      <c r="MKM416"/>
      <c r="MKN416"/>
      <c r="MKO416"/>
      <c r="MKP416"/>
      <c r="MKQ416"/>
      <c r="MKR416"/>
      <c r="MKS416"/>
      <c r="MKT416"/>
      <c r="MKU416"/>
      <c r="MKV416"/>
      <c r="MKW416"/>
      <c r="MKX416"/>
      <c r="MKY416"/>
      <c r="MKZ416"/>
      <c r="MLA416"/>
      <c r="MLB416"/>
      <c r="MLC416"/>
      <c r="MLD416"/>
      <c r="MLE416"/>
      <c r="MLF416"/>
      <c r="MLG416"/>
      <c r="MLH416"/>
      <c r="MLI416"/>
      <c r="MLJ416"/>
      <c r="MLK416"/>
      <c r="MLL416"/>
      <c r="MLM416"/>
      <c r="MLN416"/>
      <c r="MLO416"/>
      <c r="MLP416"/>
      <c r="MLQ416"/>
      <c r="MLR416"/>
      <c r="MLS416"/>
      <c r="MLT416"/>
      <c r="MLU416"/>
      <c r="MLV416"/>
      <c r="MLW416"/>
      <c r="MLX416"/>
      <c r="MLY416"/>
      <c r="MLZ416"/>
      <c r="MMA416"/>
      <c r="MMB416"/>
      <c r="MMC416"/>
      <c r="MMD416"/>
      <c r="MME416"/>
      <c r="MMF416"/>
      <c r="MMG416"/>
      <c r="MMH416"/>
      <c r="MMI416"/>
      <c r="MMJ416"/>
      <c r="MMK416"/>
      <c r="MML416"/>
      <c r="MMM416"/>
      <c r="MMN416"/>
      <c r="MMO416"/>
      <c r="MMP416"/>
      <c r="MMQ416"/>
      <c r="MMR416"/>
      <c r="MMS416"/>
      <c r="MMT416"/>
      <c r="MMU416"/>
      <c r="MMV416"/>
      <c r="MMW416"/>
      <c r="MMX416"/>
      <c r="MMY416"/>
      <c r="MMZ416"/>
      <c r="MNA416"/>
      <c r="MNB416"/>
      <c r="MNC416"/>
      <c r="MND416"/>
      <c r="MNE416"/>
      <c r="MNF416"/>
      <c r="MNG416"/>
      <c r="MNH416"/>
      <c r="MNI416"/>
      <c r="MNJ416"/>
      <c r="MNK416"/>
      <c r="MNL416"/>
      <c r="MNM416"/>
      <c r="MNN416"/>
      <c r="MNO416"/>
      <c r="MNP416"/>
      <c r="MNQ416"/>
      <c r="MNR416"/>
      <c r="MNS416"/>
      <c r="MNT416"/>
      <c r="MNU416"/>
      <c r="MNV416"/>
      <c r="MNW416"/>
      <c r="MNX416"/>
      <c r="MNY416"/>
      <c r="MNZ416"/>
      <c r="MOA416"/>
      <c r="MOB416"/>
      <c r="MOC416"/>
      <c r="MOD416"/>
      <c r="MOE416"/>
      <c r="MOF416"/>
      <c r="MOG416"/>
      <c r="MOH416"/>
      <c r="MOI416"/>
      <c r="MOJ416"/>
      <c r="MOK416"/>
      <c r="MOL416"/>
      <c r="MOM416"/>
      <c r="MON416"/>
      <c r="MOO416"/>
      <c r="MOP416"/>
      <c r="MOQ416"/>
      <c r="MOR416"/>
      <c r="MOS416"/>
      <c r="MOT416"/>
      <c r="MOU416"/>
      <c r="MOV416"/>
      <c r="MOW416"/>
      <c r="MOX416"/>
      <c r="MOY416"/>
      <c r="MOZ416"/>
      <c r="MPA416"/>
      <c r="MPB416"/>
      <c r="MPC416"/>
      <c r="MPD416"/>
      <c r="MPE416"/>
      <c r="MPF416"/>
      <c r="MPG416"/>
      <c r="MPH416"/>
      <c r="MPI416"/>
      <c r="MPJ416"/>
      <c r="MPK416"/>
      <c r="MPL416"/>
      <c r="MPM416"/>
      <c r="MPN416"/>
      <c r="MPO416"/>
      <c r="MPP416"/>
      <c r="MPQ416"/>
      <c r="MPR416"/>
      <c r="MPS416"/>
      <c r="MPT416"/>
      <c r="MPU416"/>
      <c r="MPV416"/>
      <c r="MPW416"/>
      <c r="MPX416"/>
      <c r="MPY416"/>
      <c r="MPZ416"/>
      <c r="MQA416"/>
      <c r="MQB416"/>
      <c r="MQC416"/>
      <c r="MQD416"/>
      <c r="MQE416"/>
      <c r="MQF416"/>
      <c r="MQG416"/>
      <c r="MQH416"/>
      <c r="MQI416"/>
      <c r="MQJ416"/>
      <c r="MQK416"/>
      <c r="MQL416"/>
      <c r="MQM416"/>
      <c r="MQN416"/>
      <c r="MQO416"/>
      <c r="MQP416"/>
      <c r="MQQ416"/>
      <c r="MQR416"/>
      <c r="MQS416"/>
      <c r="MQT416"/>
      <c r="MQU416"/>
      <c r="MQV416"/>
      <c r="MQW416"/>
      <c r="MQX416"/>
      <c r="MQY416"/>
      <c r="MQZ416"/>
      <c r="MRA416"/>
      <c r="MRB416"/>
      <c r="MRC416"/>
      <c r="MRD416"/>
      <c r="MRE416"/>
      <c r="MRF416"/>
      <c r="MRG416"/>
      <c r="MRH416"/>
      <c r="MRI416"/>
      <c r="MRJ416"/>
      <c r="MRK416"/>
      <c r="MRL416"/>
      <c r="MRM416"/>
      <c r="MRN416"/>
      <c r="MRO416"/>
      <c r="MRP416"/>
      <c r="MRQ416"/>
      <c r="MRR416"/>
      <c r="MRS416"/>
      <c r="MRT416"/>
      <c r="MRU416"/>
      <c r="MRV416"/>
      <c r="MRW416"/>
      <c r="MRX416"/>
      <c r="MRY416"/>
      <c r="MRZ416"/>
      <c r="MSA416"/>
      <c r="MSB416"/>
      <c r="MSC416"/>
      <c r="MSD416"/>
      <c r="MSE416"/>
      <c r="MSF416"/>
      <c r="MSG416"/>
      <c r="MSH416"/>
      <c r="MSI416"/>
      <c r="MSJ416"/>
      <c r="MSK416"/>
      <c r="MSL416"/>
      <c r="MSM416"/>
      <c r="MSN416"/>
      <c r="MSO416"/>
      <c r="MSP416"/>
      <c r="MSQ416"/>
      <c r="MSR416"/>
      <c r="MSS416"/>
      <c r="MST416"/>
      <c r="MSU416"/>
      <c r="MSV416"/>
      <c r="MSW416"/>
      <c r="MSX416"/>
      <c r="MSY416"/>
      <c r="MSZ416"/>
      <c r="MTA416"/>
      <c r="MTB416"/>
      <c r="MTC416"/>
      <c r="MTD416"/>
      <c r="MTE416"/>
      <c r="MTF416"/>
      <c r="MTG416"/>
      <c r="MTH416"/>
      <c r="MTI416"/>
      <c r="MTJ416"/>
      <c r="MTK416"/>
      <c r="MTL416"/>
      <c r="MTM416"/>
      <c r="MTN416"/>
      <c r="MTO416"/>
      <c r="MTP416"/>
      <c r="MTQ416"/>
      <c r="MTR416"/>
      <c r="MTS416"/>
      <c r="MTT416"/>
      <c r="MTU416"/>
      <c r="MTV416"/>
      <c r="MTW416"/>
      <c r="MTX416"/>
      <c r="MTY416"/>
      <c r="MTZ416"/>
      <c r="MUA416"/>
      <c r="MUB416"/>
      <c r="MUC416"/>
      <c r="MUD416"/>
      <c r="MUE416"/>
      <c r="MUF416"/>
      <c r="MUG416"/>
      <c r="MUH416"/>
      <c r="MUI416"/>
      <c r="MUJ416"/>
      <c r="MUK416"/>
      <c r="MUL416"/>
      <c r="MUM416"/>
      <c r="MUN416"/>
      <c r="MUO416"/>
      <c r="MUP416"/>
      <c r="MUQ416"/>
      <c r="MUR416"/>
      <c r="MUS416"/>
      <c r="MUT416"/>
      <c r="MUU416"/>
      <c r="MUV416"/>
      <c r="MUW416"/>
      <c r="MUX416"/>
      <c r="MUY416"/>
      <c r="MUZ416"/>
      <c r="MVA416"/>
      <c r="MVB416"/>
      <c r="MVC416"/>
      <c r="MVD416"/>
      <c r="MVE416"/>
      <c r="MVF416"/>
      <c r="MVG416"/>
      <c r="MVH416"/>
      <c r="MVI416"/>
      <c r="MVJ416"/>
      <c r="MVK416"/>
      <c r="MVL416"/>
      <c r="MVM416"/>
      <c r="MVN416"/>
      <c r="MVO416"/>
      <c r="MVP416"/>
      <c r="MVQ416"/>
      <c r="MVR416"/>
      <c r="MVS416"/>
      <c r="MVT416"/>
      <c r="MVU416"/>
      <c r="MVV416"/>
      <c r="MVW416"/>
      <c r="MVX416"/>
      <c r="MVY416"/>
      <c r="MVZ416"/>
      <c r="MWA416"/>
      <c r="MWB416"/>
      <c r="MWC416"/>
      <c r="MWD416"/>
      <c r="MWE416"/>
      <c r="MWF416"/>
      <c r="MWG416"/>
      <c r="MWH416"/>
      <c r="MWI416"/>
      <c r="MWJ416"/>
      <c r="MWK416"/>
      <c r="MWL416"/>
      <c r="MWM416"/>
      <c r="MWN416"/>
      <c r="MWO416"/>
      <c r="MWP416"/>
      <c r="MWQ416"/>
      <c r="MWR416"/>
      <c r="MWS416"/>
      <c r="MWT416"/>
      <c r="MWU416"/>
      <c r="MWV416"/>
      <c r="MWW416"/>
      <c r="MWX416"/>
      <c r="MWY416"/>
      <c r="MWZ416"/>
      <c r="MXA416"/>
      <c r="MXB416"/>
      <c r="MXC416"/>
      <c r="MXD416"/>
      <c r="MXE416"/>
      <c r="MXF416"/>
      <c r="MXG416"/>
      <c r="MXH416"/>
      <c r="MXI416"/>
      <c r="MXJ416"/>
      <c r="MXK416"/>
      <c r="MXL416"/>
      <c r="MXM416"/>
      <c r="MXN416"/>
      <c r="MXO416"/>
      <c r="MXP416"/>
      <c r="MXQ416"/>
      <c r="MXR416"/>
      <c r="MXS416"/>
      <c r="MXT416"/>
      <c r="MXU416"/>
      <c r="MXV416"/>
      <c r="MXW416"/>
      <c r="MXX416"/>
      <c r="MXY416"/>
      <c r="MXZ416"/>
      <c r="MYA416"/>
      <c r="MYB416"/>
      <c r="MYC416"/>
      <c r="MYD416"/>
      <c r="MYE416"/>
      <c r="MYF416"/>
      <c r="MYG416"/>
      <c r="MYH416"/>
      <c r="MYI416"/>
      <c r="MYJ416"/>
      <c r="MYK416"/>
      <c r="MYL416"/>
      <c r="MYM416"/>
      <c r="MYN416"/>
      <c r="MYO416"/>
      <c r="MYP416"/>
      <c r="MYQ416"/>
      <c r="MYR416"/>
      <c r="MYS416"/>
      <c r="MYT416"/>
      <c r="MYU416"/>
      <c r="MYV416"/>
      <c r="MYW416"/>
      <c r="MYX416"/>
      <c r="MYY416"/>
      <c r="MYZ416"/>
      <c r="MZA416"/>
      <c r="MZB416"/>
      <c r="MZC416"/>
      <c r="MZD416"/>
      <c r="MZE416"/>
      <c r="MZF416"/>
      <c r="MZG416"/>
      <c r="MZH416"/>
      <c r="MZI416"/>
      <c r="MZJ416"/>
      <c r="MZK416"/>
      <c r="MZL416"/>
      <c r="MZM416"/>
      <c r="MZN416"/>
      <c r="MZO416"/>
      <c r="MZP416"/>
      <c r="MZQ416"/>
      <c r="MZR416"/>
      <c r="MZS416"/>
      <c r="MZT416"/>
      <c r="MZU416"/>
      <c r="MZV416"/>
      <c r="MZW416"/>
      <c r="MZX416"/>
      <c r="MZY416"/>
      <c r="MZZ416"/>
      <c r="NAA416"/>
      <c r="NAB416"/>
      <c r="NAC416"/>
      <c r="NAD416"/>
      <c r="NAE416"/>
      <c r="NAF416"/>
      <c r="NAG416"/>
      <c r="NAH416"/>
      <c r="NAI416"/>
      <c r="NAJ416"/>
      <c r="NAK416"/>
      <c r="NAL416"/>
      <c r="NAM416"/>
      <c r="NAN416"/>
      <c r="NAO416"/>
      <c r="NAP416"/>
      <c r="NAQ416"/>
      <c r="NAR416"/>
      <c r="NAS416"/>
      <c r="NAT416"/>
      <c r="NAU416"/>
      <c r="NAV416"/>
      <c r="NAW416"/>
      <c r="NAX416"/>
      <c r="NAY416"/>
      <c r="NAZ416"/>
      <c r="NBA416"/>
      <c r="NBB416"/>
      <c r="NBC416"/>
      <c r="NBD416"/>
      <c r="NBE416"/>
      <c r="NBF416"/>
      <c r="NBG416"/>
      <c r="NBH416"/>
      <c r="NBI416"/>
      <c r="NBJ416"/>
      <c r="NBK416"/>
      <c r="NBL416"/>
      <c r="NBM416"/>
      <c r="NBN416"/>
      <c r="NBO416"/>
      <c r="NBP416"/>
      <c r="NBQ416"/>
      <c r="NBR416"/>
      <c r="NBS416"/>
      <c r="NBT416"/>
      <c r="NBU416"/>
      <c r="NBV416"/>
      <c r="NBW416"/>
      <c r="NBX416"/>
      <c r="NBY416"/>
      <c r="NBZ416"/>
      <c r="NCA416"/>
      <c r="NCB416"/>
      <c r="NCC416"/>
      <c r="NCD416"/>
      <c r="NCE416"/>
      <c r="NCF416"/>
      <c r="NCG416"/>
      <c r="NCH416"/>
      <c r="NCI416"/>
      <c r="NCJ416"/>
      <c r="NCK416"/>
      <c r="NCL416"/>
      <c r="NCM416"/>
      <c r="NCN416"/>
      <c r="NCO416"/>
      <c r="NCP416"/>
      <c r="NCQ416"/>
      <c r="NCR416"/>
      <c r="NCS416"/>
      <c r="NCT416"/>
      <c r="NCU416"/>
      <c r="NCV416"/>
      <c r="NCW416"/>
      <c r="NCX416"/>
      <c r="NCY416"/>
      <c r="NCZ416"/>
      <c r="NDA416"/>
      <c r="NDB416"/>
      <c r="NDC416"/>
      <c r="NDD416"/>
      <c r="NDE416"/>
      <c r="NDF416"/>
      <c r="NDG416"/>
      <c r="NDH416"/>
      <c r="NDI416"/>
      <c r="NDJ416"/>
      <c r="NDK416"/>
      <c r="NDL416"/>
      <c r="NDM416"/>
      <c r="NDN416"/>
      <c r="NDO416"/>
      <c r="NDP416"/>
      <c r="NDQ416"/>
      <c r="NDR416"/>
      <c r="NDS416"/>
      <c r="NDT416"/>
      <c r="NDU416"/>
      <c r="NDV416"/>
      <c r="NDW416"/>
      <c r="NDX416"/>
      <c r="NDY416"/>
      <c r="NDZ416"/>
      <c r="NEA416"/>
      <c r="NEB416"/>
      <c r="NEC416"/>
      <c r="NED416"/>
      <c r="NEE416"/>
      <c r="NEF416"/>
      <c r="NEG416"/>
      <c r="NEH416"/>
      <c r="NEI416"/>
      <c r="NEJ416"/>
      <c r="NEK416"/>
      <c r="NEL416"/>
      <c r="NEM416"/>
      <c r="NEN416"/>
      <c r="NEO416"/>
      <c r="NEP416"/>
      <c r="NEQ416"/>
      <c r="NER416"/>
      <c r="NES416"/>
      <c r="NET416"/>
      <c r="NEU416"/>
      <c r="NEV416"/>
      <c r="NEW416"/>
      <c r="NEX416"/>
      <c r="NEY416"/>
      <c r="NEZ416"/>
      <c r="NFA416"/>
      <c r="NFB416"/>
      <c r="NFC416"/>
      <c r="NFD416"/>
      <c r="NFE416"/>
      <c r="NFF416"/>
      <c r="NFG416"/>
      <c r="NFH416"/>
      <c r="NFI416"/>
      <c r="NFJ416"/>
      <c r="NFK416"/>
      <c r="NFL416"/>
      <c r="NFM416"/>
      <c r="NFN416"/>
      <c r="NFO416"/>
      <c r="NFP416"/>
      <c r="NFQ416"/>
      <c r="NFR416"/>
      <c r="NFS416"/>
      <c r="NFT416"/>
      <c r="NFU416"/>
      <c r="NFV416"/>
      <c r="NFW416"/>
      <c r="NFX416"/>
      <c r="NFY416"/>
      <c r="NFZ416"/>
      <c r="NGA416"/>
      <c r="NGB416"/>
      <c r="NGC416"/>
      <c r="NGD416"/>
      <c r="NGE416"/>
      <c r="NGF416"/>
      <c r="NGG416"/>
      <c r="NGH416"/>
      <c r="NGI416"/>
      <c r="NGJ416"/>
      <c r="NGK416"/>
      <c r="NGL416"/>
      <c r="NGM416"/>
      <c r="NGN416"/>
      <c r="NGO416"/>
      <c r="NGP416"/>
      <c r="NGQ416"/>
      <c r="NGR416"/>
      <c r="NGS416"/>
      <c r="NGT416"/>
      <c r="NGU416"/>
      <c r="NGV416"/>
      <c r="NGW416"/>
      <c r="NGX416"/>
      <c r="NGY416"/>
      <c r="NGZ416"/>
      <c r="NHA416"/>
      <c r="NHB416"/>
      <c r="NHC416"/>
      <c r="NHD416"/>
      <c r="NHE416"/>
      <c r="NHF416"/>
      <c r="NHG416"/>
      <c r="NHH416"/>
      <c r="NHI416"/>
      <c r="NHJ416"/>
      <c r="NHK416"/>
      <c r="NHL416"/>
      <c r="NHM416"/>
      <c r="NHN416"/>
      <c r="NHO416"/>
      <c r="NHP416"/>
      <c r="NHQ416"/>
      <c r="NHR416"/>
      <c r="NHS416"/>
      <c r="NHT416"/>
      <c r="NHU416"/>
      <c r="NHV416"/>
      <c r="NHW416"/>
      <c r="NHX416"/>
      <c r="NHY416"/>
      <c r="NHZ416"/>
      <c r="NIA416"/>
      <c r="NIB416"/>
      <c r="NIC416"/>
      <c r="NID416"/>
      <c r="NIE416"/>
      <c r="NIF416"/>
      <c r="NIG416"/>
      <c r="NIH416"/>
      <c r="NII416"/>
      <c r="NIJ416"/>
      <c r="NIK416"/>
      <c r="NIL416"/>
      <c r="NIM416"/>
      <c r="NIN416"/>
      <c r="NIO416"/>
      <c r="NIP416"/>
      <c r="NIQ416"/>
      <c r="NIR416"/>
      <c r="NIS416"/>
      <c r="NIT416"/>
      <c r="NIU416"/>
      <c r="NIV416"/>
      <c r="NIW416"/>
      <c r="NIX416"/>
      <c r="NIY416"/>
      <c r="NIZ416"/>
      <c r="NJA416"/>
      <c r="NJB416"/>
      <c r="NJC416"/>
      <c r="NJD416"/>
      <c r="NJE416"/>
      <c r="NJF416"/>
      <c r="NJG416"/>
      <c r="NJH416"/>
      <c r="NJI416"/>
      <c r="NJJ416"/>
      <c r="NJK416"/>
      <c r="NJL416"/>
      <c r="NJM416"/>
      <c r="NJN416"/>
      <c r="NJO416"/>
      <c r="NJP416"/>
      <c r="NJQ416"/>
      <c r="NJR416"/>
      <c r="NJS416"/>
      <c r="NJT416"/>
      <c r="NJU416"/>
      <c r="NJV416"/>
      <c r="NJW416"/>
      <c r="NJX416"/>
      <c r="NJY416"/>
      <c r="NJZ416"/>
      <c r="NKA416"/>
      <c r="NKB416"/>
      <c r="NKC416"/>
      <c r="NKD416"/>
      <c r="NKE416"/>
      <c r="NKF416"/>
      <c r="NKG416"/>
      <c r="NKH416"/>
      <c r="NKI416"/>
      <c r="NKJ416"/>
      <c r="NKK416"/>
      <c r="NKL416"/>
      <c r="NKM416"/>
      <c r="NKN416"/>
      <c r="NKO416"/>
      <c r="NKP416"/>
      <c r="NKQ416"/>
      <c r="NKR416"/>
      <c r="NKS416"/>
      <c r="NKT416"/>
      <c r="NKU416"/>
      <c r="NKV416"/>
      <c r="NKW416"/>
      <c r="NKX416"/>
      <c r="NKY416"/>
      <c r="NKZ416"/>
      <c r="NLA416"/>
      <c r="NLB416"/>
      <c r="NLC416"/>
      <c r="NLD416"/>
      <c r="NLE416"/>
      <c r="NLF416"/>
      <c r="NLG416"/>
      <c r="NLH416"/>
      <c r="NLI416"/>
      <c r="NLJ416"/>
      <c r="NLK416"/>
      <c r="NLL416"/>
      <c r="NLM416"/>
      <c r="NLN416"/>
      <c r="NLO416"/>
      <c r="NLP416"/>
      <c r="NLQ416"/>
      <c r="NLR416"/>
      <c r="NLS416"/>
      <c r="NLT416"/>
      <c r="NLU416"/>
      <c r="NLV416"/>
      <c r="NLW416"/>
      <c r="NLX416"/>
      <c r="NLY416"/>
      <c r="NLZ416"/>
      <c r="NMA416"/>
      <c r="NMB416"/>
      <c r="NMC416"/>
      <c r="NMD416"/>
      <c r="NME416"/>
      <c r="NMF416"/>
      <c r="NMG416"/>
      <c r="NMH416"/>
      <c r="NMI416"/>
      <c r="NMJ416"/>
      <c r="NMK416"/>
      <c r="NML416"/>
      <c r="NMM416"/>
      <c r="NMN416"/>
      <c r="NMO416"/>
      <c r="NMP416"/>
      <c r="NMQ416"/>
      <c r="NMR416"/>
      <c r="NMS416"/>
      <c r="NMT416"/>
      <c r="NMU416"/>
      <c r="NMV416"/>
      <c r="NMW416"/>
      <c r="NMX416"/>
      <c r="NMY416"/>
      <c r="NMZ416"/>
      <c r="NNA416"/>
      <c r="NNB416"/>
      <c r="NNC416"/>
      <c r="NND416"/>
      <c r="NNE416"/>
      <c r="NNF416"/>
      <c r="NNG416"/>
      <c r="NNH416"/>
      <c r="NNI416"/>
      <c r="NNJ416"/>
      <c r="NNK416"/>
      <c r="NNL416"/>
      <c r="NNM416"/>
      <c r="NNN416"/>
      <c r="NNO416"/>
      <c r="NNP416"/>
      <c r="NNQ416"/>
      <c r="NNR416"/>
      <c r="NNS416"/>
      <c r="NNT416"/>
      <c r="NNU416"/>
      <c r="NNV416"/>
      <c r="NNW416"/>
      <c r="NNX416"/>
      <c r="NNY416"/>
      <c r="NNZ416"/>
      <c r="NOA416"/>
      <c r="NOB416"/>
      <c r="NOC416"/>
      <c r="NOD416"/>
      <c r="NOE416"/>
      <c r="NOF416"/>
      <c r="NOG416"/>
      <c r="NOH416"/>
      <c r="NOI416"/>
      <c r="NOJ416"/>
      <c r="NOK416"/>
      <c r="NOL416"/>
      <c r="NOM416"/>
      <c r="NON416"/>
      <c r="NOO416"/>
      <c r="NOP416"/>
      <c r="NOQ416"/>
      <c r="NOR416"/>
      <c r="NOS416"/>
      <c r="NOT416"/>
      <c r="NOU416"/>
      <c r="NOV416"/>
      <c r="NOW416"/>
      <c r="NOX416"/>
      <c r="NOY416"/>
      <c r="NOZ416"/>
      <c r="NPA416"/>
      <c r="NPB416"/>
      <c r="NPC416"/>
      <c r="NPD416"/>
      <c r="NPE416"/>
      <c r="NPF416"/>
      <c r="NPG416"/>
      <c r="NPH416"/>
      <c r="NPI416"/>
      <c r="NPJ416"/>
      <c r="NPK416"/>
      <c r="NPL416"/>
      <c r="NPM416"/>
      <c r="NPN416"/>
      <c r="NPO416"/>
      <c r="NPP416"/>
      <c r="NPQ416"/>
      <c r="NPR416"/>
      <c r="NPS416"/>
      <c r="NPT416"/>
      <c r="NPU416"/>
      <c r="NPV416"/>
      <c r="NPW416"/>
      <c r="NPX416"/>
      <c r="NPY416"/>
      <c r="NPZ416"/>
      <c r="NQA416"/>
      <c r="NQB416"/>
      <c r="NQC416"/>
      <c r="NQD416"/>
      <c r="NQE416"/>
      <c r="NQF416"/>
      <c r="NQG416"/>
      <c r="NQH416"/>
      <c r="NQI416"/>
      <c r="NQJ416"/>
      <c r="NQK416"/>
      <c r="NQL416"/>
      <c r="NQM416"/>
      <c r="NQN416"/>
      <c r="NQO416"/>
      <c r="NQP416"/>
      <c r="NQQ416"/>
      <c r="NQR416"/>
      <c r="NQS416"/>
      <c r="NQT416"/>
      <c r="NQU416"/>
      <c r="NQV416"/>
      <c r="NQW416"/>
      <c r="NQX416"/>
      <c r="NQY416"/>
      <c r="NQZ416"/>
      <c r="NRA416"/>
      <c r="NRB416"/>
      <c r="NRC416"/>
      <c r="NRD416"/>
      <c r="NRE416"/>
      <c r="NRF416"/>
      <c r="NRG416"/>
      <c r="NRH416"/>
      <c r="NRI416"/>
      <c r="NRJ416"/>
      <c r="NRK416"/>
      <c r="NRL416"/>
      <c r="NRM416"/>
      <c r="NRN416"/>
      <c r="NRO416"/>
      <c r="NRP416"/>
      <c r="NRQ416"/>
      <c r="NRR416"/>
      <c r="NRS416"/>
      <c r="NRT416"/>
      <c r="NRU416"/>
      <c r="NRV416"/>
      <c r="NRW416"/>
      <c r="NRX416"/>
      <c r="NRY416"/>
      <c r="NRZ416"/>
      <c r="NSA416"/>
      <c r="NSB416"/>
      <c r="NSC416"/>
      <c r="NSD416"/>
      <c r="NSE416"/>
      <c r="NSF416"/>
      <c r="NSG416"/>
      <c r="NSH416"/>
      <c r="NSI416"/>
      <c r="NSJ416"/>
      <c r="NSK416"/>
      <c r="NSL416"/>
      <c r="NSM416"/>
      <c r="NSN416"/>
      <c r="NSO416"/>
      <c r="NSP416"/>
      <c r="NSQ416"/>
      <c r="NSR416"/>
      <c r="NSS416"/>
      <c r="NST416"/>
      <c r="NSU416"/>
      <c r="NSV416"/>
      <c r="NSW416"/>
      <c r="NSX416"/>
      <c r="NSY416"/>
      <c r="NSZ416"/>
      <c r="NTA416"/>
      <c r="NTB416"/>
      <c r="NTC416"/>
      <c r="NTD416"/>
      <c r="NTE416"/>
      <c r="NTF416"/>
      <c r="NTG416"/>
      <c r="NTH416"/>
      <c r="NTI416"/>
      <c r="NTJ416"/>
      <c r="NTK416"/>
      <c r="NTL416"/>
      <c r="NTM416"/>
      <c r="NTN416"/>
      <c r="NTO416"/>
      <c r="NTP416"/>
      <c r="NTQ416"/>
      <c r="NTR416"/>
      <c r="NTS416"/>
      <c r="NTT416"/>
      <c r="NTU416"/>
      <c r="NTV416"/>
      <c r="NTW416"/>
      <c r="NTX416"/>
      <c r="NTY416"/>
      <c r="NTZ416"/>
      <c r="NUA416"/>
      <c r="NUB416"/>
      <c r="NUC416"/>
      <c r="NUD416"/>
      <c r="NUE416"/>
      <c r="NUF416"/>
      <c r="NUG416"/>
      <c r="NUH416"/>
      <c r="NUI416"/>
      <c r="NUJ416"/>
      <c r="NUK416"/>
      <c r="NUL416"/>
      <c r="NUM416"/>
      <c r="NUN416"/>
      <c r="NUO416"/>
      <c r="NUP416"/>
      <c r="NUQ416"/>
      <c r="NUR416"/>
      <c r="NUS416"/>
      <c r="NUT416"/>
      <c r="NUU416"/>
      <c r="NUV416"/>
      <c r="NUW416"/>
      <c r="NUX416"/>
      <c r="NUY416"/>
      <c r="NUZ416"/>
      <c r="NVA416"/>
      <c r="NVB416"/>
      <c r="NVC416"/>
      <c r="NVD416"/>
      <c r="NVE416"/>
      <c r="NVF416"/>
      <c r="NVG416"/>
      <c r="NVH416"/>
      <c r="NVI416"/>
      <c r="NVJ416"/>
      <c r="NVK416"/>
      <c r="NVL416"/>
      <c r="NVM416"/>
      <c r="NVN416"/>
      <c r="NVO416"/>
      <c r="NVP416"/>
      <c r="NVQ416"/>
      <c r="NVR416"/>
      <c r="NVS416"/>
      <c r="NVT416"/>
      <c r="NVU416"/>
      <c r="NVV416"/>
      <c r="NVW416"/>
      <c r="NVX416"/>
      <c r="NVY416"/>
      <c r="NVZ416"/>
      <c r="NWA416"/>
      <c r="NWB416"/>
      <c r="NWC416"/>
      <c r="NWD416"/>
      <c r="NWE416"/>
      <c r="NWF416"/>
      <c r="NWG416"/>
      <c r="NWH416"/>
      <c r="NWI416"/>
      <c r="NWJ416"/>
      <c r="NWK416"/>
      <c r="NWL416"/>
      <c r="NWM416"/>
      <c r="NWN416"/>
      <c r="NWO416"/>
      <c r="NWP416"/>
      <c r="NWQ416"/>
      <c r="NWR416"/>
      <c r="NWS416"/>
      <c r="NWT416"/>
      <c r="NWU416"/>
      <c r="NWV416"/>
      <c r="NWW416"/>
      <c r="NWX416"/>
      <c r="NWY416"/>
      <c r="NWZ416"/>
      <c r="NXA416"/>
      <c r="NXB416"/>
      <c r="NXC416"/>
      <c r="NXD416"/>
      <c r="NXE416"/>
      <c r="NXF416"/>
      <c r="NXG416"/>
      <c r="NXH416"/>
      <c r="NXI416"/>
      <c r="NXJ416"/>
      <c r="NXK416"/>
      <c r="NXL416"/>
      <c r="NXM416"/>
      <c r="NXN416"/>
      <c r="NXO416"/>
      <c r="NXP416"/>
      <c r="NXQ416"/>
      <c r="NXR416"/>
      <c r="NXS416"/>
      <c r="NXT416"/>
      <c r="NXU416"/>
      <c r="NXV416"/>
      <c r="NXW416"/>
      <c r="NXX416"/>
      <c r="NXY416"/>
      <c r="NXZ416"/>
      <c r="NYA416"/>
      <c r="NYB416"/>
      <c r="NYC416"/>
      <c r="NYD416"/>
      <c r="NYE416"/>
      <c r="NYF416"/>
      <c r="NYG416"/>
      <c r="NYH416"/>
      <c r="NYI416"/>
      <c r="NYJ416"/>
      <c r="NYK416"/>
      <c r="NYL416"/>
      <c r="NYM416"/>
      <c r="NYN416"/>
      <c r="NYO416"/>
      <c r="NYP416"/>
      <c r="NYQ416"/>
      <c r="NYR416"/>
      <c r="NYS416"/>
      <c r="NYT416"/>
      <c r="NYU416"/>
      <c r="NYV416"/>
      <c r="NYW416"/>
      <c r="NYX416"/>
      <c r="NYY416"/>
      <c r="NYZ416"/>
      <c r="NZA416"/>
      <c r="NZB416"/>
      <c r="NZC416"/>
      <c r="NZD416"/>
      <c r="NZE416"/>
      <c r="NZF416"/>
      <c r="NZG416"/>
      <c r="NZH416"/>
      <c r="NZI416"/>
      <c r="NZJ416"/>
      <c r="NZK416"/>
      <c r="NZL416"/>
      <c r="NZM416"/>
      <c r="NZN416"/>
      <c r="NZO416"/>
      <c r="NZP416"/>
      <c r="NZQ416"/>
      <c r="NZR416"/>
      <c r="NZS416"/>
      <c r="NZT416"/>
      <c r="NZU416"/>
      <c r="NZV416"/>
      <c r="NZW416"/>
      <c r="NZX416"/>
      <c r="NZY416"/>
      <c r="NZZ416"/>
      <c r="OAA416"/>
      <c r="OAB416"/>
      <c r="OAC416"/>
      <c r="OAD416"/>
      <c r="OAE416"/>
      <c r="OAF416"/>
      <c r="OAG416"/>
      <c r="OAH416"/>
      <c r="OAI416"/>
      <c r="OAJ416"/>
      <c r="OAK416"/>
      <c r="OAL416"/>
      <c r="OAM416"/>
      <c r="OAN416"/>
      <c r="OAO416"/>
      <c r="OAP416"/>
      <c r="OAQ416"/>
      <c r="OAR416"/>
      <c r="OAS416"/>
      <c r="OAT416"/>
      <c r="OAU416"/>
      <c r="OAV416"/>
      <c r="OAW416"/>
      <c r="OAX416"/>
      <c r="OAY416"/>
      <c r="OAZ416"/>
      <c r="OBA416"/>
      <c r="OBB416"/>
      <c r="OBC416"/>
      <c r="OBD416"/>
      <c r="OBE416"/>
      <c r="OBF416"/>
      <c r="OBG416"/>
      <c r="OBH416"/>
      <c r="OBI416"/>
      <c r="OBJ416"/>
      <c r="OBK416"/>
      <c r="OBL416"/>
      <c r="OBM416"/>
      <c r="OBN416"/>
      <c r="OBO416"/>
      <c r="OBP416"/>
      <c r="OBQ416"/>
      <c r="OBR416"/>
      <c r="OBS416"/>
      <c r="OBT416"/>
      <c r="OBU416"/>
      <c r="OBV416"/>
      <c r="OBW416"/>
      <c r="OBX416"/>
      <c r="OBY416"/>
      <c r="OBZ416"/>
      <c r="OCA416"/>
      <c r="OCB416"/>
      <c r="OCC416"/>
      <c r="OCD416"/>
      <c r="OCE416"/>
      <c r="OCF416"/>
      <c r="OCG416"/>
      <c r="OCH416"/>
      <c r="OCI416"/>
      <c r="OCJ416"/>
      <c r="OCK416"/>
      <c r="OCL416"/>
      <c r="OCM416"/>
      <c r="OCN416"/>
      <c r="OCO416"/>
      <c r="OCP416"/>
      <c r="OCQ416"/>
      <c r="OCR416"/>
      <c r="OCS416"/>
      <c r="OCT416"/>
      <c r="OCU416"/>
      <c r="OCV416"/>
      <c r="OCW416"/>
      <c r="OCX416"/>
      <c r="OCY416"/>
      <c r="OCZ416"/>
      <c r="ODA416"/>
      <c r="ODB416"/>
      <c r="ODC416"/>
      <c r="ODD416"/>
      <c r="ODE416"/>
      <c r="ODF416"/>
      <c r="ODG416"/>
      <c r="ODH416"/>
      <c r="ODI416"/>
      <c r="ODJ416"/>
      <c r="ODK416"/>
      <c r="ODL416"/>
      <c r="ODM416"/>
      <c r="ODN416"/>
      <c r="ODO416"/>
      <c r="ODP416"/>
      <c r="ODQ416"/>
      <c r="ODR416"/>
      <c r="ODS416"/>
      <c r="ODT416"/>
      <c r="ODU416"/>
      <c r="ODV416"/>
      <c r="ODW416"/>
      <c r="ODX416"/>
      <c r="ODY416"/>
      <c r="ODZ416"/>
      <c r="OEA416"/>
      <c r="OEB416"/>
      <c r="OEC416"/>
      <c r="OED416"/>
      <c r="OEE416"/>
      <c r="OEF416"/>
      <c r="OEG416"/>
      <c r="OEH416"/>
      <c r="OEI416"/>
      <c r="OEJ416"/>
      <c r="OEK416"/>
      <c r="OEL416"/>
      <c r="OEM416"/>
      <c r="OEN416"/>
      <c r="OEO416"/>
      <c r="OEP416"/>
      <c r="OEQ416"/>
      <c r="OER416"/>
      <c r="OES416"/>
      <c r="OET416"/>
      <c r="OEU416"/>
      <c r="OEV416"/>
      <c r="OEW416"/>
      <c r="OEX416"/>
      <c r="OEY416"/>
      <c r="OEZ416"/>
      <c r="OFA416"/>
      <c r="OFB416"/>
      <c r="OFC416"/>
      <c r="OFD416"/>
      <c r="OFE416"/>
      <c r="OFF416"/>
      <c r="OFG416"/>
      <c r="OFH416"/>
      <c r="OFI416"/>
      <c r="OFJ416"/>
      <c r="OFK416"/>
      <c r="OFL416"/>
      <c r="OFM416"/>
      <c r="OFN416"/>
      <c r="OFO416"/>
      <c r="OFP416"/>
      <c r="OFQ416"/>
      <c r="OFR416"/>
      <c r="OFS416"/>
      <c r="OFT416"/>
      <c r="OFU416"/>
      <c r="OFV416"/>
      <c r="OFW416"/>
      <c r="OFX416"/>
      <c r="OFY416"/>
      <c r="OFZ416"/>
      <c r="OGA416"/>
      <c r="OGB416"/>
      <c r="OGC416"/>
      <c r="OGD416"/>
      <c r="OGE416"/>
      <c r="OGF416"/>
      <c r="OGG416"/>
      <c r="OGH416"/>
      <c r="OGI416"/>
      <c r="OGJ416"/>
      <c r="OGK416"/>
      <c r="OGL416"/>
      <c r="OGM416"/>
      <c r="OGN416"/>
      <c r="OGO416"/>
      <c r="OGP416"/>
      <c r="OGQ416"/>
      <c r="OGR416"/>
      <c r="OGS416"/>
      <c r="OGT416"/>
      <c r="OGU416"/>
      <c r="OGV416"/>
      <c r="OGW416"/>
      <c r="OGX416"/>
      <c r="OGY416"/>
      <c r="OGZ416"/>
      <c r="OHA416"/>
      <c r="OHB416"/>
      <c r="OHC416"/>
      <c r="OHD416"/>
      <c r="OHE416"/>
      <c r="OHF416"/>
      <c r="OHG416"/>
      <c r="OHH416"/>
      <c r="OHI416"/>
      <c r="OHJ416"/>
      <c r="OHK416"/>
      <c r="OHL416"/>
      <c r="OHM416"/>
      <c r="OHN416"/>
      <c r="OHO416"/>
      <c r="OHP416"/>
      <c r="OHQ416"/>
      <c r="OHR416"/>
      <c r="OHS416"/>
      <c r="OHT416"/>
      <c r="OHU416"/>
      <c r="OHV416"/>
      <c r="OHW416"/>
      <c r="OHX416"/>
      <c r="OHY416"/>
      <c r="OHZ416"/>
      <c r="OIA416"/>
      <c r="OIB416"/>
      <c r="OIC416"/>
      <c r="OID416"/>
      <c r="OIE416"/>
      <c r="OIF416"/>
      <c r="OIG416"/>
      <c r="OIH416"/>
      <c r="OII416"/>
      <c r="OIJ416"/>
      <c r="OIK416"/>
      <c r="OIL416"/>
      <c r="OIM416"/>
      <c r="OIN416"/>
      <c r="OIO416"/>
      <c r="OIP416"/>
      <c r="OIQ416"/>
      <c r="OIR416"/>
      <c r="OIS416"/>
      <c r="OIT416"/>
      <c r="OIU416"/>
      <c r="OIV416"/>
      <c r="OIW416"/>
      <c r="OIX416"/>
      <c r="OIY416"/>
      <c r="OIZ416"/>
      <c r="OJA416"/>
      <c r="OJB416"/>
      <c r="OJC416"/>
      <c r="OJD416"/>
      <c r="OJE416"/>
      <c r="OJF416"/>
      <c r="OJG416"/>
      <c r="OJH416"/>
      <c r="OJI416"/>
      <c r="OJJ416"/>
      <c r="OJK416"/>
      <c r="OJL416"/>
      <c r="OJM416"/>
      <c r="OJN416"/>
      <c r="OJO416"/>
      <c r="OJP416"/>
      <c r="OJQ416"/>
      <c r="OJR416"/>
      <c r="OJS416"/>
      <c r="OJT416"/>
      <c r="OJU416"/>
      <c r="OJV416"/>
      <c r="OJW416"/>
      <c r="OJX416"/>
      <c r="OJY416"/>
      <c r="OJZ416"/>
      <c r="OKA416"/>
      <c r="OKB416"/>
      <c r="OKC416"/>
      <c r="OKD416"/>
      <c r="OKE416"/>
      <c r="OKF416"/>
      <c r="OKG416"/>
      <c r="OKH416"/>
      <c r="OKI416"/>
      <c r="OKJ416"/>
      <c r="OKK416"/>
      <c r="OKL416"/>
      <c r="OKM416"/>
      <c r="OKN416"/>
      <c r="OKO416"/>
      <c r="OKP416"/>
      <c r="OKQ416"/>
      <c r="OKR416"/>
      <c r="OKS416"/>
      <c r="OKT416"/>
      <c r="OKU416"/>
      <c r="OKV416"/>
      <c r="OKW416"/>
      <c r="OKX416"/>
      <c r="OKY416"/>
      <c r="OKZ416"/>
      <c r="OLA416"/>
      <c r="OLB416"/>
      <c r="OLC416"/>
      <c r="OLD416"/>
      <c r="OLE416"/>
      <c r="OLF416"/>
      <c r="OLG416"/>
      <c r="OLH416"/>
      <c r="OLI416"/>
      <c r="OLJ416"/>
      <c r="OLK416"/>
      <c r="OLL416"/>
      <c r="OLM416"/>
      <c r="OLN416"/>
      <c r="OLO416"/>
      <c r="OLP416"/>
      <c r="OLQ416"/>
      <c r="OLR416"/>
      <c r="OLS416"/>
      <c r="OLT416"/>
      <c r="OLU416"/>
      <c r="OLV416"/>
      <c r="OLW416"/>
      <c r="OLX416"/>
      <c r="OLY416"/>
      <c r="OLZ416"/>
      <c r="OMA416"/>
      <c r="OMB416"/>
      <c r="OMC416"/>
      <c r="OMD416"/>
      <c r="OME416"/>
      <c r="OMF416"/>
      <c r="OMG416"/>
      <c r="OMH416"/>
      <c r="OMI416"/>
      <c r="OMJ416"/>
      <c r="OMK416"/>
      <c r="OML416"/>
      <c r="OMM416"/>
      <c r="OMN416"/>
      <c r="OMO416"/>
      <c r="OMP416"/>
      <c r="OMQ416"/>
      <c r="OMR416"/>
      <c r="OMS416"/>
      <c r="OMT416"/>
      <c r="OMU416"/>
      <c r="OMV416"/>
      <c r="OMW416"/>
      <c r="OMX416"/>
      <c r="OMY416"/>
      <c r="OMZ416"/>
      <c r="ONA416"/>
      <c r="ONB416"/>
      <c r="ONC416"/>
      <c r="OND416"/>
      <c r="ONE416"/>
      <c r="ONF416"/>
      <c r="ONG416"/>
      <c r="ONH416"/>
      <c r="ONI416"/>
      <c r="ONJ416"/>
      <c r="ONK416"/>
      <c r="ONL416"/>
      <c r="ONM416"/>
      <c r="ONN416"/>
      <c r="ONO416"/>
      <c r="ONP416"/>
      <c r="ONQ416"/>
      <c r="ONR416"/>
      <c r="ONS416"/>
      <c r="ONT416"/>
      <c r="ONU416"/>
      <c r="ONV416"/>
      <c r="ONW416"/>
      <c r="ONX416"/>
      <c r="ONY416"/>
      <c r="ONZ416"/>
      <c r="OOA416"/>
      <c r="OOB416"/>
      <c r="OOC416"/>
      <c r="OOD416"/>
      <c r="OOE416"/>
      <c r="OOF416"/>
      <c r="OOG416"/>
      <c r="OOH416"/>
      <c r="OOI416"/>
      <c r="OOJ416"/>
      <c r="OOK416"/>
      <c r="OOL416"/>
      <c r="OOM416"/>
      <c r="OON416"/>
      <c r="OOO416"/>
      <c r="OOP416"/>
      <c r="OOQ416"/>
      <c r="OOR416"/>
      <c r="OOS416"/>
      <c r="OOT416"/>
      <c r="OOU416"/>
      <c r="OOV416"/>
      <c r="OOW416"/>
      <c r="OOX416"/>
      <c r="OOY416"/>
      <c r="OOZ416"/>
      <c r="OPA416"/>
      <c r="OPB416"/>
      <c r="OPC416"/>
      <c r="OPD416"/>
      <c r="OPE416"/>
      <c r="OPF416"/>
      <c r="OPG416"/>
      <c r="OPH416"/>
      <c r="OPI416"/>
      <c r="OPJ416"/>
      <c r="OPK416"/>
      <c r="OPL416"/>
      <c r="OPM416"/>
      <c r="OPN416"/>
      <c r="OPO416"/>
      <c r="OPP416"/>
      <c r="OPQ416"/>
      <c r="OPR416"/>
      <c r="OPS416"/>
      <c r="OPT416"/>
      <c r="OPU416"/>
      <c r="OPV416"/>
      <c r="OPW416"/>
      <c r="OPX416"/>
      <c r="OPY416"/>
      <c r="OPZ416"/>
      <c r="OQA416"/>
      <c r="OQB416"/>
      <c r="OQC416"/>
      <c r="OQD416"/>
      <c r="OQE416"/>
      <c r="OQF416"/>
      <c r="OQG416"/>
      <c r="OQH416"/>
      <c r="OQI416"/>
      <c r="OQJ416"/>
      <c r="OQK416"/>
      <c r="OQL416"/>
      <c r="OQM416"/>
      <c r="OQN416"/>
      <c r="OQO416"/>
      <c r="OQP416"/>
      <c r="OQQ416"/>
      <c r="OQR416"/>
      <c r="OQS416"/>
      <c r="OQT416"/>
      <c r="OQU416"/>
      <c r="OQV416"/>
      <c r="OQW416"/>
      <c r="OQX416"/>
      <c r="OQY416"/>
      <c r="OQZ416"/>
      <c r="ORA416"/>
      <c r="ORB416"/>
      <c r="ORC416"/>
      <c r="ORD416"/>
      <c r="ORE416"/>
      <c r="ORF416"/>
      <c r="ORG416"/>
      <c r="ORH416"/>
      <c r="ORI416"/>
      <c r="ORJ416"/>
      <c r="ORK416"/>
      <c r="ORL416"/>
      <c r="ORM416"/>
      <c r="ORN416"/>
      <c r="ORO416"/>
      <c r="ORP416"/>
      <c r="ORQ416"/>
      <c r="ORR416"/>
      <c r="ORS416"/>
      <c r="ORT416"/>
      <c r="ORU416"/>
      <c r="ORV416"/>
      <c r="ORW416"/>
      <c r="ORX416"/>
      <c r="ORY416"/>
      <c r="ORZ416"/>
      <c r="OSA416"/>
      <c r="OSB416"/>
      <c r="OSC416"/>
      <c r="OSD416"/>
      <c r="OSE416"/>
      <c r="OSF416"/>
      <c r="OSG416"/>
      <c r="OSH416"/>
      <c r="OSI416"/>
      <c r="OSJ416"/>
      <c r="OSK416"/>
      <c r="OSL416"/>
      <c r="OSM416"/>
      <c r="OSN416"/>
      <c r="OSO416"/>
      <c r="OSP416"/>
      <c r="OSQ416"/>
      <c r="OSR416"/>
      <c r="OSS416"/>
      <c r="OST416"/>
      <c r="OSU416"/>
      <c r="OSV416"/>
      <c r="OSW416"/>
      <c r="OSX416"/>
      <c r="OSY416"/>
      <c r="OSZ416"/>
      <c r="OTA416"/>
      <c r="OTB416"/>
      <c r="OTC416"/>
      <c r="OTD416"/>
      <c r="OTE416"/>
      <c r="OTF416"/>
      <c r="OTG416"/>
      <c r="OTH416"/>
      <c r="OTI416"/>
      <c r="OTJ416"/>
      <c r="OTK416"/>
      <c r="OTL416"/>
      <c r="OTM416"/>
      <c r="OTN416"/>
      <c r="OTO416"/>
      <c r="OTP416"/>
      <c r="OTQ416"/>
      <c r="OTR416"/>
      <c r="OTS416"/>
      <c r="OTT416"/>
      <c r="OTU416"/>
      <c r="OTV416"/>
      <c r="OTW416"/>
      <c r="OTX416"/>
      <c r="OTY416"/>
      <c r="OTZ416"/>
      <c r="OUA416"/>
      <c r="OUB416"/>
      <c r="OUC416"/>
      <c r="OUD416"/>
      <c r="OUE416"/>
      <c r="OUF416"/>
      <c r="OUG416"/>
      <c r="OUH416"/>
      <c r="OUI416"/>
      <c r="OUJ416"/>
      <c r="OUK416"/>
      <c r="OUL416"/>
      <c r="OUM416"/>
      <c r="OUN416"/>
      <c r="OUO416"/>
      <c r="OUP416"/>
      <c r="OUQ416"/>
      <c r="OUR416"/>
      <c r="OUS416"/>
      <c r="OUT416"/>
      <c r="OUU416"/>
      <c r="OUV416"/>
      <c r="OUW416"/>
      <c r="OUX416"/>
      <c r="OUY416"/>
      <c r="OUZ416"/>
      <c r="OVA416"/>
      <c r="OVB416"/>
      <c r="OVC416"/>
      <c r="OVD416"/>
      <c r="OVE416"/>
      <c r="OVF416"/>
      <c r="OVG416"/>
      <c r="OVH416"/>
      <c r="OVI416"/>
      <c r="OVJ416"/>
      <c r="OVK416"/>
      <c r="OVL416"/>
      <c r="OVM416"/>
      <c r="OVN416"/>
      <c r="OVO416"/>
      <c r="OVP416"/>
      <c r="OVQ416"/>
      <c r="OVR416"/>
      <c r="OVS416"/>
      <c r="OVT416"/>
      <c r="OVU416"/>
      <c r="OVV416"/>
      <c r="OVW416"/>
      <c r="OVX416"/>
      <c r="OVY416"/>
      <c r="OVZ416"/>
      <c r="OWA416"/>
      <c r="OWB416"/>
      <c r="OWC416"/>
      <c r="OWD416"/>
      <c r="OWE416"/>
      <c r="OWF416"/>
      <c r="OWG416"/>
      <c r="OWH416"/>
      <c r="OWI416"/>
      <c r="OWJ416"/>
      <c r="OWK416"/>
      <c r="OWL416"/>
      <c r="OWM416"/>
      <c r="OWN416"/>
      <c r="OWO416"/>
      <c r="OWP416"/>
      <c r="OWQ416"/>
      <c r="OWR416"/>
      <c r="OWS416"/>
      <c r="OWT416"/>
      <c r="OWU416"/>
      <c r="OWV416"/>
      <c r="OWW416"/>
      <c r="OWX416"/>
      <c r="OWY416"/>
      <c r="OWZ416"/>
      <c r="OXA416"/>
      <c r="OXB416"/>
      <c r="OXC416"/>
      <c r="OXD416"/>
      <c r="OXE416"/>
      <c r="OXF416"/>
      <c r="OXG416"/>
      <c r="OXH416"/>
      <c r="OXI416"/>
      <c r="OXJ416"/>
      <c r="OXK416"/>
      <c r="OXL416"/>
      <c r="OXM416"/>
      <c r="OXN416"/>
      <c r="OXO416"/>
      <c r="OXP416"/>
      <c r="OXQ416"/>
      <c r="OXR416"/>
      <c r="OXS416"/>
      <c r="OXT416"/>
      <c r="OXU416"/>
      <c r="OXV416"/>
      <c r="OXW416"/>
      <c r="OXX416"/>
      <c r="OXY416"/>
      <c r="OXZ416"/>
      <c r="OYA416"/>
      <c r="OYB416"/>
      <c r="OYC416"/>
      <c r="OYD416"/>
      <c r="OYE416"/>
      <c r="OYF416"/>
      <c r="OYG416"/>
      <c r="OYH416"/>
      <c r="OYI416"/>
      <c r="OYJ416"/>
      <c r="OYK416"/>
      <c r="OYL416"/>
      <c r="OYM416"/>
      <c r="OYN416"/>
      <c r="OYO416"/>
      <c r="OYP416"/>
      <c r="OYQ416"/>
      <c r="OYR416"/>
      <c r="OYS416"/>
      <c r="OYT416"/>
      <c r="OYU416"/>
      <c r="OYV416"/>
      <c r="OYW416"/>
      <c r="OYX416"/>
      <c r="OYY416"/>
      <c r="OYZ416"/>
      <c r="OZA416"/>
      <c r="OZB416"/>
      <c r="OZC416"/>
      <c r="OZD416"/>
      <c r="OZE416"/>
      <c r="OZF416"/>
      <c r="OZG416"/>
      <c r="OZH416"/>
      <c r="OZI416"/>
      <c r="OZJ416"/>
      <c r="OZK416"/>
      <c r="OZL416"/>
      <c r="OZM416"/>
      <c r="OZN416"/>
      <c r="OZO416"/>
      <c r="OZP416"/>
      <c r="OZQ416"/>
      <c r="OZR416"/>
      <c r="OZS416"/>
      <c r="OZT416"/>
      <c r="OZU416"/>
      <c r="OZV416"/>
      <c r="OZW416"/>
      <c r="OZX416"/>
      <c r="OZY416"/>
      <c r="OZZ416"/>
      <c r="PAA416"/>
      <c r="PAB416"/>
      <c r="PAC416"/>
      <c r="PAD416"/>
      <c r="PAE416"/>
      <c r="PAF416"/>
      <c r="PAG416"/>
      <c r="PAH416"/>
      <c r="PAI416"/>
      <c r="PAJ416"/>
      <c r="PAK416"/>
      <c r="PAL416"/>
      <c r="PAM416"/>
      <c r="PAN416"/>
      <c r="PAO416"/>
      <c r="PAP416"/>
      <c r="PAQ416"/>
      <c r="PAR416"/>
      <c r="PAS416"/>
      <c r="PAT416"/>
      <c r="PAU416"/>
      <c r="PAV416"/>
      <c r="PAW416"/>
      <c r="PAX416"/>
      <c r="PAY416"/>
      <c r="PAZ416"/>
      <c r="PBA416"/>
      <c r="PBB416"/>
      <c r="PBC416"/>
      <c r="PBD416"/>
      <c r="PBE416"/>
      <c r="PBF416"/>
      <c r="PBG416"/>
      <c r="PBH416"/>
      <c r="PBI416"/>
      <c r="PBJ416"/>
      <c r="PBK416"/>
      <c r="PBL416"/>
      <c r="PBM416"/>
      <c r="PBN416"/>
      <c r="PBO416"/>
      <c r="PBP416"/>
      <c r="PBQ416"/>
      <c r="PBR416"/>
      <c r="PBS416"/>
      <c r="PBT416"/>
      <c r="PBU416"/>
      <c r="PBV416"/>
      <c r="PBW416"/>
      <c r="PBX416"/>
      <c r="PBY416"/>
      <c r="PBZ416"/>
      <c r="PCA416"/>
      <c r="PCB416"/>
      <c r="PCC416"/>
      <c r="PCD416"/>
      <c r="PCE416"/>
      <c r="PCF416"/>
      <c r="PCG416"/>
      <c r="PCH416"/>
      <c r="PCI416"/>
      <c r="PCJ416"/>
      <c r="PCK416"/>
      <c r="PCL416"/>
      <c r="PCM416"/>
      <c r="PCN416"/>
      <c r="PCO416"/>
      <c r="PCP416"/>
      <c r="PCQ416"/>
      <c r="PCR416"/>
      <c r="PCS416"/>
      <c r="PCT416"/>
      <c r="PCU416"/>
      <c r="PCV416"/>
      <c r="PCW416"/>
      <c r="PCX416"/>
      <c r="PCY416"/>
      <c r="PCZ416"/>
      <c r="PDA416"/>
      <c r="PDB416"/>
      <c r="PDC416"/>
      <c r="PDD416"/>
      <c r="PDE416"/>
      <c r="PDF416"/>
      <c r="PDG416"/>
      <c r="PDH416"/>
      <c r="PDI416"/>
      <c r="PDJ416"/>
      <c r="PDK416"/>
      <c r="PDL416"/>
      <c r="PDM416"/>
      <c r="PDN416"/>
      <c r="PDO416"/>
      <c r="PDP416"/>
      <c r="PDQ416"/>
      <c r="PDR416"/>
      <c r="PDS416"/>
      <c r="PDT416"/>
      <c r="PDU416"/>
      <c r="PDV416"/>
      <c r="PDW416"/>
      <c r="PDX416"/>
      <c r="PDY416"/>
      <c r="PDZ416"/>
      <c r="PEA416"/>
      <c r="PEB416"/>
      <c r="PEC416"/>
      <c r="PED416"/>
      <c r="PEE416"/>
      <c r="PEF416"/>
      <c r="PEG416"/>
      <c r="PEH416"/>
      <c r="PEI416"/>
      <c r="PEJ416"/>
      <c r="PEK416"/>
      <c r="PEL416"/>
      <c r="PEM416"/>
      <c r="PEN416"/>
      <c r="PEO416"/>
      <c r="PEP416"/>
      <c r="PEQ416"/>
      <c r="PER416"/>
      <c r="PES416"/>
      <c r="PET416"/>
      <c r="PEU416"/>
      <c r="PEV416"/>
      <c r="PEW416"/>
      <c r="PEX416"/>
      <c r="PEY416"/>
      <c r="PEZ416"/>
      <c r="PFA416"/>
      <c r="PFB416"/>
      <c r="PFC416"/>
      <c r="PFD416"/>
      <c r="PFE416"/>
      <c r="PFF416"/>
      <c r="PFG416"/>
      <c r="PFH416"/>
      <c r="PFI416"/>
      <c r="PFJ416"/>
      <c r="PFK416"/>
      <c r="PFL416"/>
      <c r="PFM416"/>
      <c r="PFN416"/>
      <c r="PFO416"/>
      <c r="PFP416"/>
      <c r="PFQ416"/>
      <c r="PFR416"/>
      <c r="PFS416"/>
      <c r="PFT416"/>
      <c r="PFU416"/>
      <c r="PFV416"/>
      <c r="PFW416"/>
      <c r="PFX416"/>
      <c r="PFY416"/>
      <c r="PFZ416"/>
      <c r="PGA416"/>
      <c r="PGB416"/>
      <c r="PGC416"/>
      <c r="PGD416"/>
      <c r="PGE416"/>
      <c r="PGF416"/>
      <c r="PGG416"/>
      <c r="PGH416"/>
      <c r="PGI416"/>
      <c r="PGJ416"/>
      <c r="PGK416"/>
      <c r="PGL416"/>
      <c r="PGM416"/>
      <c r="PGN416"/>
      <c r="PGO416"/>
      <c r="PGP416"/>
      <c r="PGQ416"/>
      <c r="PGR416"/>
      <c r="PGS416"/>
      <c r="PGT416"/>
      <c r="PGU416"/>
      <c r="PGV416"/>
      <c r="PGW416"/>
      <c r="PGX416"/>
      <c r="PGY416"/>
      <c r="PGZ416"/>
      <c r="PHA416"/>
      <c r="PHB416"/>
      <c r="PHC416"/>
      <c r="PHD416"/>
      <c r="PHE416"/>
      <c r="PHF416"/>
      <c r="PHG416"/>
      <c r="PHH416"/>
      <c r="PHI416"/>
      <c r="PHJ416"/>
      <c r="PHK416"/>
      <c r="PHL416"/>
      <c r="PHM416"/>
      <c r="PHN416"/>
      <c r="PHO416"/>
      <c r="PHP416"/>
      <c r="PHQ416"/>
      <c r="PHR416"/>
      <c r="PHS416"/>
      <c r="PHT416"/>
      <c r="PHU416"/>
      <c r="PHV416"/>
      <c r="PHW416"/>
      <c r="PHX416"/>
      <c r="PHY416"/>
      <c r="PHZ416"/>
      <c r="PIA416"/>
      <c r="PIB416"/>
      <c r="PIC416"/>
      <c r="PID416"/>
      <c r="PIE416"/>
      <c r="PIF416"/>
      <c r="PIG416"/>
      <c r="PIH416"/>
      <c r="PII416"/>
      <c r="PIJ416"/>
      <c r="PIK416"/>
      <c r="PIL416"/>
      <c r="PIM416"/>
      <c r="PIN416"/>
      <c r="PIO416"/>
      <c r="PIP416"/>
      <c r="PIQ416"/>
      <c r="PIR416"/>
      <c r="PIS416"/>
      <c r="PIT416"/>
      <c r="PIU416"/>
      <c r="PIV416"/>
      <c r="PIW416"/>
      <c r="PIX416"/>
      <c r="PIY416"/>
      <c r="PIZ416"/>
      <c r="PJA416"/>
      <c r="PJB416"/>
      <c r="PJC416"/>
      <c r="PJD416"/>
      <c r="PJE416"/>
      <c r="PJF416"/>
      <c r="PJG416"/>
      <c r="PJH416"/>
      <c r="PJI416"/>
      <c r="PJJ416"/>
      <c r="PJK416"/>
      <c r="PJL416"/>
      <c r="PJM416"/>
      <c r="PJN416"/>
      <c r="PJO416"/>
      <c r="PJP416"/>
      <c r="PJQ416"/>
      <c r="PJR416"/>
      <c r="PJS416"/>
      <c r="PJT416"/>
      <c r="PJU416"/>
      <c r="PJV416"/>
      <c r="PJW416"/>
      <c r="PJX416"/>
      <c r="PJY416"/>
      <c r="PJZ416"/>
      <c r="PKA416"/>
      <c r="PKB416"/>
      <c r="PKC416"/>
      <c r="PKD416"/>
      <c r="PKE416"/>
      <c r="PKF416"/>
      <c r="PKG416"/>
      <c r="PKH416"/>
      <c r="PKI416"/>
      <c r="PKJ416"/>
      <c r="PKK416"/>
      <c r="PKL416"/>
      <c r="PKM416"/>
      <c r="PKN416"/>
      <c r="PKO416"/>
      <c r="PKP416"/>
      <c r="PKQ416"/>
      <c r="PKR416"/>
      <c r="PKS416"/>
      <c r="PKT416"/>
      <c r="PKU416"/>
      <c r="PKV416"/>
      <c r="PKW416"/>
      <c r="PKX416"/>
      <c r="PKY416"/>
      <c r="PKZ416"/>
      <c r="PLA416"/>
      <c r="PLB416"/>
      <c r="PLC416"/>
      <c r="PLD416"/>
      <c r="PLE416"/>
      <c r="PLF416"/>
      <c r="PLG416"/>
      <c r="PLH416"/>
      <c r="PLI416"/>
      <c r="PLJ416"/>
      <c r="PLK416"/>
      <c r="PLL416"/>
      <c r="PLM416"/>
      <c r="PLN416"/>
      <c r="PLO416"/>
      <c r="PLP416"/>
      <c r="PLQ416"/>
      <c r="PLR416"/>
      <c r="PLS416"/>
      <c r="PLT416"/>
      <c r="PLU416"/>
      <c r="PLV416"/>
      <c r="PLW416"/>
      <c r="PLX416"/>
      <c r="PLY416"/>
      <c r="PLZ416"/>
      <c r="PMA416"/>
      <c r="PMB416"/>
      <c r="PMC416"/>
      <c r="PMD416"/>
      <c r="PME416"/>
      <c r="PMF416"/>
      <c r="PMG416"/>
      <c r="PMH416"/>
      <c r="PMI416"/>
      <c r="PMJ416"/>
      <c r="PMK416"/>
      <c r="PML416"/>
      <c r="PMM416"/>
      <c r="PMN416"/>
      <c r="PMO416"/>
      <c r="PMP416"/>
      <c r="PMQ416"/>
      <c r="PMR416"/>
      <c r="PMS416"/>
      <c r="PMT416"/>
      <c r="PMU416"/>
      <c r="PMV416"/>
      <c r="PMW416"/>
      <c r="PMX416"/>
      <c r="PMY416"/>
      <c r="PMZ416"/>
      <c r="PNA416"/>
      <c r="PNB416"/>
      <c r="PNC416"/>
      <c r="PND416"/>
      <c r="PNE416"/>
      <c r="PNF416"/>
      <c r="PNG416"/>
      <c r="PNH416"/>
      <c r="PNI416"/>
      <c r="PNJ416"/>
      <c r="PNK416"/>
      <c r="PNL416"/>
      <c r="PNM416"/>
      <c r="PNN416"/>
      <c r="PNO416"/>
      <c r="PNP416"/>
      <c r="PNQ416"/>
      <c r="PNR416"/>
      <c r="PNS416"/>
      <c r="PNT416"/>
      <c r="PNU416"/>
      <c r="PNV416"/>
      <c r="PNW416"/>
      <c r="PNX416"/>
      <c r="PNY416"/>
      <c r="PNZ416"/>
      <c r="POA416"/>
      <c r="POB416"/>
      <c r="POC416"/>
      <c r="POD416"/>
      <c r="POE416"/>
      <c r="POF416"/>
      <c r="POG416"/>
      <c r="POH416"/>
      <c r="POI416"/>
      <c r="POJ416"/>
      <c r="POK416"/>
      <c r="POL416"/>
      <c r="POM416"/>
      <c r="PON416"/>
      <c r="POO416"/>
      <c r="POP416"/>
      <c r="POQ416"/>
      <c r="POR416"/>
      <c r="POS416"/>
      <c r="POT416"/>
      <c r="POU416"/>
      <c r="POV416"/>
      <c r="POW416"/>
      <c r="POX416"/>
      <c r="POY416"/>
      <c r="POZ416"/>
      <c r="PPA416"/>
      <c r="PPB416"/>
      <c r="PPC416"/>
      <c r="PPD416"/>
      <c r="PPE416"/>
      <c r="PPF416"/>
      <c r="PPG416"/>
      <c r="PPH416"/>
      <c r="PPI416"/>
      <c r="PPJ416"/>
      <c r="PPK416"/>
      <c r="PPL416"/>
      <c r="PPM416"/>
      <c r="PPN416"/>
      <c r="PPO416"/>
      <c r="PPP416"/>
      <c r="PPQ416"/>
      <c r="PPR416"/>
      <c r="PPS416"/>
      <c r="PPT416"/>
      <c r="PPU416"/>
      <c r="PPV416"/>
      <c r="PPW416"/>
      <c r="PPX416"/>
      <c r="PPY416"/>
      <c r="PPZ416"/>
      <c r="PQA416"/>
      <c r="PQB416"/>
      <c r="PQC416"/>
      <c r="PQD416"/>
      <c r="PQE416"/>
      <c r="PQF416"/>
      <c r="PQG416"/>
      <c r="PQH416"/>
      <c r="PQI416"/>
      <c r="PQJ416"/>
      <c r="PQK416"/>
      <c r="PQL416"/>
      <c r="PQM416"/>
      <c r="PQN416"/>
      <c r="PQO416"/>
      <c r="PQP416"/>
      <c r="PQQ416"/>
      <c r="PQR416"/>
      <c r="PQS416"/>
      <c r="PQT416"/>
      <c r="PQU416"/>
      <c r="PQV416"/>
      <c r="PQW416"/>
      <c r="PQX416"/>
      <c r="PQY416"/>
      <c r="PQZ416"/>
      <c r="PRA416"/>
      <c r="PRB416"/>
      <c r="PRC416"/>
      <c r="PRD416"/>
      <c r="PRE416"/>
      <c r="PRF416"/>
      <c r="PRG416"/>
      <c r="PRH416"/>
      <c r="PRI416"/>
      <c r="PRJ416"/>
      <c r="PRK416"/>
      <c r="PRL416"/>
      <c r="PRM416"/>
      <c r="PRN416"/>
      <c r="PRO416"/>
      <c r="PRP416"/>
      <c r="PRQ416"/>
      <c r="PRR416"/>
      <c r="PRS416"/>
      <c r="PRT416"/>
      <c r="PRU416"/>
      <c r="PRV416"/>
      <c r="PRW416"/>
      <c r="PRX416"/>
      <c r="PRY416"/>
      <c r="PRZ416"/>
      <c r="PSA416"/>
      <c r="PSB416"/>
      <c r="PSC416"/>
      <c r="PSD416"/>
      <c r="PSE416"/>
      <c r="PSF416"/>
      <c r="PSG416"/>
      <c r="PSH416"/>
      <c r="PSI416"/>
      <c r="PSJ416"/>
      <c r="PSK416"/>
      <c r="PSL416"/>
      <c r="PSM416"/>
      <c r="PSN416"/>
      <c r="PSO416"/>
      <c r="PSP416"/>
      <c r="PSQ416"/>
      <c r="PSR416"/>
      <c r="PSS416"/>
      <c r="PST416"/>
      <c r="PSU416"/>
      <c r="PSV416"/>
      <c r="PSW416"/>
      <c r="PSX416"/>
      <c r="PSY416"/>
      <c r="PSZ416"/>
      <c r="PTA416"/>
      <c r="PTB416"/>
      <c r="PTC416"/>
      <c r="PTD416"/>
      <c r="PTE416"/>
      <c r="PTF416"/>
      <c r="PTG416"/>
      <c r="PTH416"/>
      <c r="PTI416"/>
      <c r="PTJ416"/>
      <c r="PTK416"/>
      <c r="PTL416"/>
      <c r="PTM416"/>
      <c r="PTN416"/>
      <c r="PTO416"/>
      <c r="PTP416"/>
      <c r="PTQ416"/>
      <c r="PTR416"/>
      <c r="PTS416"/>
      <c r="PTT416"/>
      <c r="PTU416"/>
      <c r="PTV416"/>
      <c r="PTW416"/>
      <c r="PTX416"/>
      <c r="PTY416"/>
      <c r="PTZ416"/>
      <c r="PUA416"/>
      <c r="PUB416"/>
      <c r="PUC416"/>
      <c r="PUD416"/>
      <c r="PUE416"/>
      <c r="PUF416"/>
      <c r="PUG416"/>
      <c r="PUH416"/>
      <c r="PUI416"/>
      <c r="PUJ416"/>
      <c r="PUK416"/>
      <c r="PUL416"/>
      <c r="PUM416"/>
      <c r="PUN416"/>
      <c r="PUO416"/>
      <c r="PUP416"/>
      <c r="PUQ416"/>
      <c r="PUR416"/>
      <c r="PUS416"/>
      <c r="PUT416"/>
      <c r="PUU416"/>
      <c r="PUV416"/>
      <c r="PUW416"/>
      <c r="PUX416"/>
      <c r="PUY416"/>
      <c r="PUZ416"/>
      <c r="PVA416"/>
      <c r="PVB416"/>
      <c r="PVC416"/>
      <c r="PVD416"/>
      <c r="PVE416"/>
      <c r="PVF416"/>
      <c r="PVG416"/>
      <c r="PVH416"/>
      <c r="PVI416"/>
      <c r="PVJ416"/>
      <c r="PVK416"/>
      <c r="PVL416"/>
      <c r="PVM416"/>
      <c r="PVN416"/>
      <c r="PVO416"/>
      <c r="PVP416"/>
      <c r="PVQ416"/>
      <c r="PVR416"/>
      <c r="PVS416"/>
      <c r="PVT416"/>
      <c r="PVU416"/>
      <c r="PVV416"/>
      <c r="PVW416"/>
      <c r="PVX416"/>
      <c r="PVY416"/>
      <c r="PVZ416"/>
      <c r="PWA416"/>
      <c r="PWB416"/>
      <c r="PWC416"/>
      <c r="PWD416"/>
      <c r="PWE416"/>
      <c r="PWF416"/>
      <c r="PWG416"/>
      <c r="PWH416"/>
      <c r="PWI416"/>
      <c r="PWJ416"/>
      <c r="PWK416"/>
      <c r="PWL416"/>
      <c r="PWM416"/>
      <c r="PWN416"/>
      <c r="PWO416"/>
      <c r="PWP416"/>
      <c r="PWQ416"/>
      <c r="PWR416"/>
      <c r="PWS416"/>
      <c r="PWT416"/>
      <c r="PWU416"/>
      <c r="PWV416"/>
      <c r="PWW416"/>
      <c r="PWX416"/>
      <c r="PWY416"/>
      <c r="PWZ416"/>
      <c r="PXA416"/>
      <c r="PXB416"/>
      <c r="PXC416"/>
      <c r="PXD416"/>
      <c r="PXE416"/>
      <c r="PXF416"/>
      <c r="PXG416"/>
      <c r="PXH416"/>
      <c r="PXI416"/>
      <c r="PXJ416"/>
      <c r="PXK416"/>
      <c r="PXL416"/>
      <c r="PXM416"/>
      <c r="PXN416"/>
      <c r="PXO416"/>
      <c r="PXP416"/>
      <c r="PXQ416"/>
      <c r="PXR416"/>
      <c r="PXS416"/>
      <c r="PXT416"/>
      <c r="PXU416"/>
      <c r="PXV416"/>
      <c r="PXW416"/>
      <c r="PXX416"/>
      <c r="PXY416"/>
      <c r="PXZ416"/>
      <c r="PYA416"/>
      <c r="PYB416"/>
      <c r="PYC416"/>
      <c r="PYD416"/>
      <c r="PYE416"/>
      <c r="PYF416"/>
      <c r="PYG416"/>
      <c r="PYH416"/>
      <c r="PYI416"/>
      <c r="PYJ416"/>
      <c r="PYK416"/>
      <c r="PYL416"/>
      <c r="PYM416"/>
      <c r="PYN416"/>
      <c r="PYO416"/>
      <c r="PYP416"/>
      <c r="PYQ416"/>
      <c r="PYR416"/>
      <c r="PYS416"/>
      <c r="PYT416"/>
      <c r="PYU416"/>
      <c r="PYV416"/>
      <c r="PYW416"/>
      <c r="PYX416"/>
      <c r="PYY416"/>
      <c r="PYZ416"/>
      <c r="PZA416"/>
      <c r="PZB416"/>
      <c r="PZC416"/>
      <c r="PZD416"/>
      <c r="PZE416"/>
      <c r="PZF416"/>
      <c r="PZG416"/>
      <c r="PZH416"/>
      <c r="PZI416"/>
      <c r="PZJ416"/>
      <c r="PZK416"/>
      <c r="PZL416"/>
      <c r="PZM416"/>
      <c r="PZN416"/>
      <c r="PZO416"/>
      <c r="PZP416"/>
      <c r="PZQ416"/>
      <c r="PZR416"/>
      <c r="PZS416"/>
      <c r="PZT416"/>
      <c r="PZU416"/>
      <c r="PZV416"/>
      <c r="PZW416"/>
      <c r="PZX416"/>
      <c r="PZY416"/>
      <c r="PZZ416"/>
      <c r="QAA416"/>
      <c r="QAB416"/>
      <c r="QAC416"/>
      <c r="QAD416"/>
      <c r="QAE416"/>
      <c r="QAF416"/>
      <c r="QAG416"/>
      <c r="QAH416"/>
      <c r="QAI416"/>
      <c r="QAJ416"/>
      <c r="QAK416"/>
      <c r="QAL416"/>
      <c r="QAM416"/>
      <c r="QAN416"/>
      <c r="QAO416"/>
      <c r="QAP416"/>
      <c r="QAQ416"/>
      <c r="QAR416"/>
      <c r="QAS416"/>
      <c r="QAT416"/>
      <c r="QAU416"/>
      <c r="QAV416"/>
      <c r="QAW416"/>
      <c r="QAX416"/>
      <c r="QAY416"/>
      <c r="QAZ416"/>
      <c r="QBA416"/>
      <c r="QBB416"/>
      <c r="QBC416"/>
      <c r="QBD416"/>
      <c r="QBE416"/>
      <c r="QBF416"/>
      <c r="QBG416"/>
      <c r="QBH416"/>
      <c r="QBI416"/>
      <c r="QBJ416"/>
      <c r="QBK416"/>
      <c r="QBL416"/>
      <c r="QBM416"/>
      <c r="QBN416"/>
      <c r="QBO416"/>
      <c r="QBP416"/>
      <c r="QBQ416"/>
      <c r="QBR416"/>
      <c r="QBS416"/>
      <c r="QBT416"/>
      <c r="QBU416"/>
      <c r="QBV416"/>
      <c r="QBW416"/>
      <c r="QBX416"/>
      <c r="QBY416"/>
      <c r="QBZ416"/>
      <c r="QCA416"/>
      <c r="QCB416"/>
      <c r="QCC416"/>
      <c r="QCD416"/>
      <c r="QCE416"/>
      <c r="QCF416"/>
      <c r="QCG416"/>
      <c r="QCH416"/>
      <c r="QCI416"/>
      <c r="QCJ416"/>
      <c r="QCK416"/>
      <c r="QCL416"/>
      <c r="QCM416"/>
      <c r="QCN416"/>
      <c r="QCO416"/>
      <c r="QCP416"/>
      <c r="QCQ416"/>
      <c r="QCR416"/>
      <c r="QCS416"/>
      <c r="QCT416"/>
      <c r="QCU416"/>
      <c r="QCV416"/>
      <c r="QCW416"/>
      <c r="QCX416"/>
      <c r="QCY416"/>
      <c r="QCZ416"/>
      <c r="QDA416"/>
      <c r="QDB416"/>
      <c r="QDC416"/>
      <c r="QDD416"/>
      <c r="QDE416"/>
      <c r="QDF416"/>
      <c r="QDG416"/>
      <c r="QDH416"/>
      <c r="QDI416"/>
      <c r="QDJ416"/>
      <c r="QDK416"/>
      <c r="QDL416"/>
      <c r="QDM416"/>
      <c r="QDN416"/>
      <c r="QDO416"/>
      <c r="QDP416"/>
      <c r="QDQ416"/>
      <c r="QDR416"/>
      <c r="QDS416"/>
      <c r="QDT416"/>
      <c r="QDU416"/>
      <c r="QDV416"/>
      <c r="QDW416"/>
      <c r="QDX416"/>
      <c r="QDY416"/>
      <c r="QDZ416"/>
      <c r="QEA416"/>
      <c r="QEB416"/>
      <c r="QEC416"/>
      <c r="QED416"/>
      <c r="QEE416"/>
      <c r="QEF416"/>
      <c r="QEG416"/>
      <c r="QEH416"/>
      <c r="QEI416"/>
      <c r="QEJ416"/>
      <c r="QEK416"/>
      <c r="QEL416"/>
      <c r="QEM416"/>
      <c r="QEN416"/>
      <c r="QEO416"/>
      <c r="QEP416"/>
      <c r="QEQ416"/>
      <c r="QER416"/>
      <c r="QES416"/>
      <c r="QET416"/>
      <c r="QEU416"/>
      <c r="QEV416"/>
      <c r="QEW416"/>
      <c r="QEX416"/>
      <c r="QEY416"/>
      <c r="QEZ416"/>
      <c r="QFA416"/>
      <c r="QFB416"/>
      <c r="QFC416"/>
      <c r="QFD416"/>
      <c r="QFE416"/>
      <c r="QFF416"/>
      <c r="QFG416"/>
      <c r="QFH416"/>
      <c r="QFI416"/>
      <c r="QFJ416"/>
      <c r="QFK416"/>
      <c r="QFL416"/>
      <c r="QFM416"/>
      <c r="QFN416"/>
      <c r="QFO416"/>
      <c r="QFP416"/>
      <c r="QFQ416"/>
      <c r="QFR416"/>
      <c r="QFS416"/>
      <c r="QFT416"/>
      <c r="QFU416"/>
      <c r="QFV416"/>
      <c r="QFW416"/>
      <c r="QFX416"/>
      <c r="QFY416"/>
      <c r="QFZ416"/>
      <c r="QGA416"/>
      <c r="QGB416"/>
      <c r="QGC416"/>
      <c r="QGD416"/>
      <c r="QGE416"/>
      <c r="QGF416"/>
      <c r="QGG416"/>
      <c r="QGH416"/>
      <c r="QGI416"/>
      <c r="QGJ416"/>
      <c r="QGK416"/>
      <c r="QGL416"/>
      <c r="QGM416"/>
      <c r="QGN416"/>
      <c r="QGO416"/>
      <c r="QGP416"/>
      <c r="QGQ416"/>
      <c r="QGR416"/>
      <c r="QGS416"/>
      <c r="QGT416"/>
      <c r="QGU416"/>
      <c r="QGV416"/>
      <c r="QGW416"/>
      <c r="QGX416"/>
      <c r="QGY416"/>
      <c r="QGZ416"/>
      <c r="QHA416"/>
      <c r="QHB416"/>
      <c r="QHC416"/>
      <c r="QHD416"/>
      <c r="QHE416"/>
      <c r="QHF416"/>
      <c r="QHG416"/>
      <c r="QHH416"/>
      <c r="QHI416"/>
      <c r="QHJ416"/>
      <c r="QHK416"/>
      <c r="QHL416"/>
      <c r="QHM416"/>
      <c r="QHN416"/>
      <c r="QHO416"/>
      <c r="QHP416"/>
      <c r="QHQ416"/>
      <c r="QHR416"/>
      <c r="QHS416"/>
      <c r="QHT416"/>
      <c r="QHU416"/>
      <c r="QHV416"/>
      <c r="QHW416"/>
      <c r="QHX416"/>
      <c r="QHY416"/>
      <c r="QHZ416"/>
      <c r="QIA416"/>
      <c r="QIB416"/>
      <c r="QIC416"/>
      <c r="QID416"/>
      <c r="QIE416"/>
      <c r="QIF416"/>
      <c r="QIG416"/>
      <c r="QIH416"/>
      <c r="QII416"/>
      <c r="QIJ416"/>
      <c r="QIK416"/>
      <c r="QIL416"/>
      <c r="QIM416"/>
      <c r="QIN416"/>
      <c r="QIO416"/>
      <c r="QIP416"/>
      <c r="QIQ416"/>
      <c r="QIR416"/>
      <c r="QIS416"/>
      <c r="QIT416"/>
      <c r="QIU416"/>
      <c r="QIV416"/>
      <c r="QIW416"/>
      <c r="QIX416"/>
      <c r="QIY416"/>
      <c r="QIZ416"/>
      <c r="QJA416"/>
      <c r="QJB416"/>
      <c r="QJC416"/>
      <c r="QJD416"/>
      <c r="QJE416"/>
      <c r="QJF416"/>
      <c r="QJG416"/>
      <c r="QJH416"/>
      <c r="QJI416"/>
      <c r="QJJ416"/>
      <c r="QJK416"/>
      <c r="QJL416"/>
      <c r="QJM416"/>
      <c r="QJN416"/>
      <c r="QJO416"/>
      <c r="QJP416"/>
      <c r="QJQ416"/>
      <c r="QJR416"/>
      <c r="QJS416"/>
      <c r="QJT416"/>
      <c r="QJU416"/>
      <c r="QJV416"/>
      <c r="QJW416"/>
      <c r="QJX416"/>
      <c r="QJY416"/>
      <c r="QJZ416"/>
      <c r="QKA416"/>
      <c r="QKB416"/>
      <c r="QKC416"/>
      <c r="QKD416"/>
      <c r="QKE416"/>
      <c r="QKF416"/>
      <c r="QKG416"/>
      <c r="QKH416"/>
      <c r="QKI416"/>
      <c r="QKJ416"/>
      <c r="QKK416"/>
      <c r="QKL416"/>
      <c r="QKM416"/>
      <c r="QKN416"/>
      <c r="QKO416"/>
      <c r="QKP416"/>
      <c r="QKQ416"/>
      <c r="QKR416"/>
      <c r="QKS416"/>
      <c r="QKT416"/>
      <c r="QKU416"/>
      <c r="QKV416"/>
      <c r="QKW416"/>
      <c r="QKX416"/>
      <c r="QKY416"/>
      <c r="QKZ416"/>
      <c r="QLA416"/>
      <c r="QLB416"/>
      <c r="QLC416"/>
      <c r="QLD416"/>
      <c r="QLE416"/>
      <c r="QLF416"/>
      <c r="QLG416"/>
      <c r="QLH416"/>
      <c r="QLI416"/>
      <c r="QLJ416"/>
      <c r="QLK416"/>
      <c r="QLL416"/>
      <c r="QLM416"/>
      <c r="QLN416"/>
      <c r="QLO416"/>
      <c r="QLP416"/>
      <c r="QLQ416"/>
      <c r="QLR416"/>
      <c r="QLS416"/>
      <c r="QLT416"/>
      <c r="QLU416"/>
      <c r="QLV416"/>
      <c r="QLW416"/>
      <c r="QLX416"/>
      <c r="QLY416"/>
      <c r="QLZ416"/>
      <c r="QMA416"/>
      <c r="QMB416"/>
      <c r="QMC416"/>
      <c r="QMD416"/>
      <c r="QME416"/>
      <c r="QMF416"/>
      <c r="QMG416"/>
      <c r="QMH416"/>
      <c r="QMI416"/>
      <c r="QMJ416"/>
      <c r="QMK416"/>
      <c r="QML416"/>
      <c r="QMM416"/>
      <c r="QMN416"/>
      <c r="QMO416"/>
      <c r="QMP416"/>
      <c r="QMQ416"/>
      <c r="QMR416"/>
      <c r="QMS416"/>
      <c r="QMT416"/>
      <c r="QMU416"/>
      <c r="QMV416"/>
      <c r="QMW416"/>
      <c r="QMX416"/>
      <c r="QMY416"/>
      <c r="QMZ416"/>
      <c r="QNA416"/>
      <c r="QNB416"/>
      <c r="QNC416"/>
      <c r="QND416"/>
      <c r="QNE416"/>
      <c r="QNF416"/>
      <c r="QNG416"/>
      <c r="QNH416"/>
      <c r="QNI416"/>
      <c r="QNJ416"/>
      <c r="QNK416"/>
      <c r="QNL416"/>
      <c r="QNM416"/>
      <c r="QNN416"/>
      <c r="QNO416"/>
      <c r="QNP416"/>
      <c r="QNQ416"/>
      <c r="QNR416"/>
      <c r="QNS416"/>
      <c r="QNT416"/>
      <c r="QNU416"/>
      <c r="QNV416"/>
      <c r="QNW416"/>
      <c r="QNX416"/>
      <c r="QNY416"/>
      <c r="QNZ416"/>
      <c r="QOA416"/>
      <c r="QOB416"/>
      <c r="QOC416"/>
      <c r="QOD416"/>
      <c r="QOE416"/>
      <c r="QOF416"/>
      <c r="QOG416"/>
      <c r="QOH416"/>
      <c r="QOI416"/>
      <c r="QOJ416"/>
      <c r="QOK416"/>
      <c r="QOL416"/>
      <c r="QOM416"/>
      <c r="QON416"/>
      <c r="QOO416"/>
      <c r="QOP416"/>
      <c r="QOQ416"/>
      <c r="QOR416"/>
      <c r="QOS416"/>
      <c r="QOT416"/>
      <c r="QOU416"/>
      <c r="QOV416"/>
      <c r="QOW416"/>
      <c r="QOX416"/>
      <c r="QOY416"/>
      <c r="QOZ416"/>
      <c r="QPA416"/>
      <c r="QPB416"/>
      <c r="QPC416"/>
      <c r="QPD416"/>
      <c r="QPE416"/>
      <c r="QPF416"/>
      <c r="QPG416"/>
      <c r="QPH416"/>
      <c r="QPI416"/>
      <c r="QPJ416"/>
      <c r="QPK416"/>
      <c r="QPL416"/>
      <c r="QPM416"/>
      <c r="QPN416"/>
      <c r="QPO416"/>
      <c r="QPP416"/>
      <c r="QPQ416"/>
      <c r="QPR416"/>
      <c r="QPS416"/>
      <c r="QPT416"/>
      <c r="QPU416"/>
      <c r="QPV416"/>
      <c r="QPW416"/>
      <c r="QPX416"/>
      <c r="QPY416"/>
      <c r="QPZ416"/>
      <c r="QQA416"/>
      <c r="QQB416"/>
      <c r="QQC416"/>
      <c r="QQD416"/>
      <c r="QQE416"/>
      <c r="QQF416"/>
      <c r="QQG416"/>
      <c r="QQH416"/>
      <c r="QQI416"/>
      <c r="QQJ416"/>
      <c r="QQK416"/>
      <c r="QQL416"/>
      <c r="QQM416"/>
      <c r="QQN416"/>
      <c r="QQO416"/>
      <c r="QQP416"/>
      <c r="QQQ416"/>
      <c r="QQR416"/>
      <c r="QQS416"/>
      <c r="QQT416"/>
      <c r="QQU416"/>
      <c r="QQV416"/>
      <c r="QQW416"/>
      <c r="QQX416"/>
      <c r="QQY416"/>
      <c r="QQZ416"/>
      <c r="QRA416"/>
      <c r="QRB416"/>
      <c r="QRC416"/>
      <c r="QRD416"/>
      <c r="QRE416"/>
      <c r="QRF416"/>
      <c r="QRG416"/>
      <c r="QRH416"/>
      <c r="QRI416"/>
      <c r="QRJ416"/>
      <c r="QRK416"/>
      <c r="QRL416"/>
      <c r="QRM416"/>
      <c r="QRN416"/>
      <c r="QRO416"/>
      <c r="QRP416"/>
      <c r="QRQ416"/>
      <c r="QRR416"/>
      <c r="QRS416"/>
      <c r="QRT416"/>
      <c r="QRU416"/>
      <c r="QRV416"/>
      <c r="QRW416"/>
      <c r="QRX416"/>
      <c r="QRY416"/>
      <c r="QRZ416"/>
      <c r="QSA416"/>
      <c r="QSB416"/>
      <c r="QSC416"/>
      <c r="QSD416"/>
      <c r="QSE416"/>
      <c r="QSF416"/>
      <c r="QSG416"/>
      <c r="QSH416"/>
      <c r="QSI416"/>
      <c r="QSJ416"/>
      <c r="QSK416"/>
      <c r="QSL416"/>
      <c r="QSM416"/>
      <c r="QSN416"/>
      <c r="QSO416"/>
      <c r="QSP416"/>
      <c r="QSQ416"/>
      <c r="QSR416"/>
      <c r="QSS416"/>
      <c r="QST416"/>
      <c r="QSU416"/>
      <c r="QSV416"/>
      <c r="QSW416"/>
      <c r="QSX416"/>
      <c r="QSY416"/>
      <c r="QSZ416"/>
      <c r="QTA416"/>
      <c r="QTB416"/>
      <c r="QTC416"/>
      <c r="QTD416"/>
      <c r="QTE416"/>
      <c r="QTF416"/>
      <c r="QTG416"/>
      <c r="QTH416"/>
      <c r="QTI416"/>
      <c r="QTJ416"/>
      <c r="QTK416"/>
      <c r="QTL416"/>
      <c r="QTM416"/>
      <c r="QTN416"/>
      <c r="QTO416"/>
      <c r="QTP416"/>
      <c r="QTQ416"/>
      <c r="QTR416"/>
      <c r="QTS416"/>
      <c r="QTT416"/>
      <c r="QTU416"/>
      <c r="QTV416"/>
      <c r="QTW416"/>
      <c r="QTX416"/>
      <c r="QTY416"/>
      <c r="QTZ416"/>
      <c r="QUA416"/>
      <c r="QUB416"/>
      <c r="QUC416"/>
      <c r="QUD416"/>
      <c r="QUE416"/>
      <c r="QUF416"/>
      <c r="QUG416"/>
      <c r="QUH416"/>
      <c r="QUI416"/>
      <c r="QUJ416"/>
      <c r="QUK416"/>
      <c r="QUL416"/>
      <c r="QUM416"/>
      <c r="QUN416"/>
      <c r="QUO416"/>
      <c r="QUP416"/>
      <c r="QUQ416"/>
      <c r="QUR416"/>
      <c r="QUS416"/>
      <c r="QUT416"/>
      <c r="QUU416"/>
      <c r="QUV416"/>
      <c r="QUW416"/>
      <c r="QUX416"/>
      <c r="QUY416"/>
      <c r="QUZ416"/>
      <c r="QVA416"/>
      <c r="QVB416"/>
      <c r="QVC416"/>
      <c r="QVD416"/>
      <c r="QVE416"/>
      <c r="QVF416"/>
      <c r="QVG416"/>
      <c r="QVH416"/>
      <c r="QVI416"/>
      <c r="QVJ416"/>
      <c r="QVK416"/>
      <c r="QVL416"/>
      <c r="QVM416"/>
      <c r="QVN416"/>
      <c r="QVO416"/>
      <c r="QVP416"/>
      <c r="QVQ416"/>
      <c r="QVR416"/>
      <c r="QVS416"/>
      <c r="QVT416"/>
      <c r="QVU416"/>
      <c r="QVV416"/>
      <c r="QVW416"/>
      <c r="QVX416"/>
      <c r="QVY416"/>
      <c r="QVZ416"/>
      <c r="QWA416"/>
      <c r="QWB416"/>
      <c r="QWC416"/>
      <c r="QWD416"/>
      <c r="QWE416"/>
      <c r="QWF416"/>
      <c r="QWG416"/>
      <c r="QWH416"/>
      <c r="QWI416"/>
      <c r="QWJ416"/>
      <c r="QWK416"/>
      <c r="QWL416"/>
      <c r="QWM416"/>
      <c r="QWN416"/>
      <c r="QWO416"/>
      <c r="QWP416"/>
      <c r="QWQ416"/>
      <c r="QWR416"/>
      <c r="QWS416"/>
      <c r="QWT416"/>
      <c r="QWU416"/>
      <c r="QWV416"/>
      <c r="QWW416"/>
      <c r="QWX416"/>
      <c r="QWY416"/>
      <c r="QWZ416"/>
      <c r="QXA416"/>
      <c r="QXB416"/>
      <c r="QXC416"/>
      <c r="QXD416"/>
      <c r="QXE416"/>
      <c r="QXF416"/>
      <c r="QXG416"/>
      <c r="QXH416"/>
      <c r="QXI416"/>
      <c r="QXJ416"/>
      <c r="QXK416"/>
      <c r="QXL416"/>
      <c r="QXM416"/>
      <c r="QXN416"/>
      <c r="QXO416"/>
      <c r="QXP416"/>
      <c r="QXQ416"/>
      <c r="QXR416"/>
      <c r="QXS416"/>
      <c r="QXT416"/>
      <c r="QXU416"/>
      <c r="QXV416"/>
      <c r="QXW416"/>
      <c r="QXX416"/>
      <c r="QXY416"/>
      <c r="QXZ416"/>
      <c r="QYA416"/>
      <c r="QYB416"/>
      <c r="QYC416"/>
      <c r="QYD416"/>
      <c r="QYE416"/>
      <c r="QYF416"/>
      <c r="QYG416"/>
      <c r="QYH416"/>
      <c r="QYI416"/>
      <c r="QYJ416"/>
      <c r="QYK416"/>
      <c r="QYL416"/>
      <c r="QYM416"/>
      <c r="QYN416"/>
      <c r="QYO416"/>
      <c r="QYP416"/>
      <c r="QYQ416"/>
      <c r="QYR416"/>
      <c r="QYS416"/>
      <c r="QYT416"/>
      <c r="QYU416"/>
      <c r="QYV416"/>
      <c r="QYW416"/>
      <c r="QYX416"/>
      <c r="QYY416"/>
      <c r="QYZ416"/>
      <c r="QZA416"/>
      <c r="QZB416"/>
      <c r="QZC416"/>
      <c r="QZD416"/>
      <c r="QZE416"/>
      <c r="QZF416"/>
      <c r="QZG416"/>
      <c r="QZH416"/>
      <c r="QZI416"/>
      <c r="QZJ416"/>
      <c r="QZK416"/>
      <c r="QZL416"/>
      <c r="QZM416"/>
      <c r="QZN416"/>
      <c r="QZO416"/>
      <c r="QZP416"/>
      <c r="QZQ416"/>
      <c r="QZR416"/>
      <c r="QZS416"/>
      <c r="QZT416"/>
      <c r="QZU416"/>
      <c r="QZV416"/>
      <c r="QZW416"/>
      <c r="QZX416"/>
      <c r="QZY416"/>
      <c r="QZZ416"/>
      <c r="RAA416"/>
      <c r="RAB416"/>
      <c r="RAC416"/>
      <c r="RAD416"/>
      <c r="RAE416"/>
      <c r="RAF416"/>
      <c r="RAG416"/>
      <c r="RAH416"/>
      <c r="RAI416"/>
      <c r="RAJ416"/>
      <c r="RAK416"/>
      <c r="RAL416"/>
      <c r="RAM416"/>
      <c r="RAN416"/>
      <c r="RAO416"/>
      <c r="RAP416"/>
      <c r="RAQ416"/>
      <c r="RAR416"/>
      <c r="RAS416"/>
      <c r="RAT416"/>
      <c r="RAU416"/>
      <c r="RAV416"/>
      <c r="RAW416"/>
      <c r="RAX416"/>
      <c r="RAY416"/>
      <c r="RAZ416"/>
      <c r="RBA416"/>
      <c r="RBB416"/>
      <c r="RBC416"/>
      <c r="RBD416"/>
      <c r="RBE416"/>
      <c r="RBF416"/>
      <c r="RBG416"/>
      <c r="RBH416"/>
      <c r="RBI416"/>
      <c r="RBJ416"/>
      <c r="RBK416"/>
      <c r="RBL416"/>
      <c r="RBM416"/>
      <c r="RBN416"/>
      <c r="RBO416"/>
      <c r="RBP416"/>
      <c r="RBQ416"/>
      <c r="RBR416"/>
      <c r="RBS416"/>
      <c r="RBT416"/>
      <c r="RBU416"/>
      <c r="RBV416"/>
      <c r="RBW416"/>
      <c r="RBX416"/>
      <c r="RBY416"/>
      <c r="RBZ416"/>
      <c r="RCA416"/>
      <c r="RCB416"/>
      <c r="RCC416"/>
      <c r="RCD416"/>
      <c r="RCE416"/>
      <c r="RCF416"/>
      <c r="RCG416"/>
      <c r="RCH416"/>
      <c r="RCI416"/>
      <c r="RCJ416"/>
      <c r="RCK416"/>
      <c r="RCL416"/>
      <c r="RCM416"/>
      <c r="RCN416"/>
      <c r="RCO416"/>
      <c r="RCP416"/>
      <c r="RCQ416"/>
      <c r="RCR416"/>
      <c r="RCS416"/>
      <c r="RCT416"/>
      <c r="RCU416"/>
      <c r="RCV416"/>
      <c r="RCW416"/>
      <c r="RCX416"/>
      <c r="RCY416"/>
      <c r="RCZ416"/>
      <c r="RDA416"/>
      <c r="RDB416"/>
      <c r="RDC416"/>
      <c r="RDD416"/>
      <c r="RDE416"/>
      <c r="RDF416"/>
      <c r="RDG416"/>
      <c r="RDH416"/>
      <c r="RDI416"/>
      <c r="RDJ416"/>
      <c r="RDK416"/>
      <c r="RDL416"/>
      <c r="RDM416"/>
      <c r="RDN416"/>
      <c r="RDO416"/>
      <c r="RDP416"/>
      <c r="RDQ416"/>
      <c r="RDR416"/>
      <c r="RDS416"/>
      <c r="RDT416"/>
      <c r="RDU416"/>
      <c r="RDV416"/>
      <c r="RDW416"/>
      <c r="RDX416"/>
      <c r="RDY416"/>
      <c r="RDZ416"/>
      <c r="REA416"/>
      <c r="REB416"/>
      <c r="REC416"/>
      <c r="RED416"/>
      <c r="REE416"/>
      <c r="REF416"/>
      <c r="REG416"/>
      <c r="REH416"/>
      <c r="REI416"/>
      <c r="REJ416"/>
      <c r="REK416"/>
      <c r="REL416"/>
      <c r="REM416"/>
      <c r="REN416"/>
      <c r="REO416"/>
      <c r="REP416"/>
      <c r="REQ416"/>
      <c r="RER416"/>
      <c r="RES416"/>
      <c r="RET416"/>
      <c r="REU416"/>
      <c r="REV416"/>
      <c r="REW416"/>
      <c r="REX416"/>
      <c r="REY416"/>
      <c r="REZ416"/>
      <c r="RFA416"/>
      <c r="RFB416"/>
      <c r="RFC416"/>
      <c r="RFD416"/>
      <c r="RFE416"/>
      <c r="RFF416"/>
      <c r="RFG416"/>
      <c r="RFH416"/>
      <c r="RFI416"/>
      <c r="RFJ416"/>
      <c r="RFK416"/>
      <c r="RFL416"/>
      <c r="RFM416"/>
      <c r="RFN416"/>
      <c r="RFO416"/>
      <c r="RFP416"/>
      <c r="RFQ416"/>
      <c r="RFR416"/>
      <c r="RFS416"/>
      <c r="RFT416"/>
      <c r="RFU416"/>
      <c r="RFV416"/>
      <c r="RFW416"/>
      <c r="RFX416"/>
      <c r="RFY416"/>
      <c r="RFZ416"/>
      <c r="RGA416"/>
      <c r="RGB416"/>
      <c r="RGC416"/>
      <c r="RGD416"/>
      <c r="RGE416"/>
      <c r="RGF416"/>
      <c r="RGG416"/>
      <c r="RGH416"/>
      <c r="RGI416"/>
      <c r="RGJ416"/>
      <c r="RGK416"/>
      <c r="RGL416"/>
      <c r="RGM416"/>
      <c r="RGN416"/>
      <c r="RGO416"/>
      <c r="RGP416"/>
      <c r="RGQ416"/>
      <c r="RGR416"/>
      <c r="RGS416"/>
      <c r="RGT416"/>
      <c r="RGU416"/>
      <c r="RGV416"/>
      <c r="RGW416"/>
      <c r="RGX416"/>
      <c r="RGY416"/>
      <c r="RGZ416"/>
      <c r="RHA416"/>
      <c r="RHB416"/>
      <c r="RHC416"/>
      <c r="RHD416"/>
      <c r="RHE416"/>
      <c r="RHF416"/>
      <c r="RHG416"/>
      <c r="RHH416"/>
      <c r="RHI416"/>
      <c r="RHJ416"/>
      <c r="RHK416"/>
      <c r="RHL416"/>
      <c r="RHM416"/>
      <c r="RHN416"/>
      <c r="RHO416"/>
      <c r="RHP416"/>
      <c r="RHQ416"/>
      <c r="RHR416"/>
      <c r="RHS416"/>
      <c r="RHT416"/>
      <c r="RHU416"/>
      <c r="RHV416"/>
      <c r="RHW416"/>
      <c r="RHX416"/>
      <c r="RHY416"/>
      <c r="RHZ416"/>
      <c r="RIA416"/>
      <c r="RIB416"/>
      <c r="RIC416"/>
      <c r="RID416"/>
      <c r="RIE416"/>
      <c r="RIF416"/>
      <c r="RIG416"/>
      <c r="RIH416"/>
      <c r="RII416"/>
      <c r="RIJ416"/>
      <c r="RIK416"/>
      <c r="RIL416"/>
      <c r="RIM416"/>
      <c r="RIN416"/>
      <c r="RIO416"/>
      <c r="RIP416"/>
      <c r="RIQ416"/>
      <c r="RIR416"/>
      <c r="RIS416"/>
      <c r="RIT416"/>
      <c r="RIU416"/>
      <c r="RIV416"/>
      <c r="RIW416"/>
      <c r="RIX416"/>
      <c r="RIY416"/>
      <c r="RIZ416"/>
      <c r="RJA416"/>
      <c r="RJB416"/>
      <c r="RJC416"/>
      <c r="RJD416"/>
      <c r="RJE416"/>
      <c r="RJF416"/>
      <c r="RJG416"/>
      <c r="RJH416"/>
      <c r="RJI416"/>
      <c r="RJJ416"/>
      <c r="RJK416"/>
      <c r="RJL416"/>
      <c r="RJM416"/>
      <c r="RJN416"/>
      <c r="RJO416"/>
      <c r="RJP416"/>
      <c r="RJQ416"/>
      <c r="RJR416"/>
      <c r="RJS416"/>
      <c r="RJT416"/>
      <c r="RJU416"/>
      <c r="RJV416"/>
      <c r="RJW416"/>
      <c r="RJX416"/>
      <c r="RJY416"/>
      <c r="RJZ416"/>
      <c r="RKA416"/>
      <c r="RKB416"/>
      <c r="RKC416"/>
      <c r="RKD416"/>
      <c r="RKE416"/>
      <c r="RKF416"/>
      <c r="RKG416"/>
      <c r="RKH416"/>
      <c r="RKI416"/>
      <c r="RKJ416"/>
      <c r="RKK416"/>
      <c r="RKL416"/>
      <c r="RKM416"/>
      <c r="RKN416"/>
      <c r="RKO416"/>
      <c r="RKP416"/>
      <c r="RKQ416"/>
      <c r="RKR416"/>
      <c r="RKS416"/>
      <c r="RKT416"/>
      <c r="RKU416"/>
      <c r="RKV416"/>
      <c r="RKW416"/>
      <c r="RKX416"/>
      <c r="RKY416"/>
      <c r="RKZ416"/>
      <c r="RLA416"/>
      <c r="RLB416"/>
      <c r="RLC416"/>
      <c r="RLD416"/>
      <c r="RLE416"/>
      <c r="RLF416"/>
      <c r="RLG416"/>
      <c r="RLH416"/>
      <c r="RLI416"/>
      <c r="RLJ416"/>
      <c r="RLK416"/>
      <c r="RLL416"/>
      <c r="RLM416"/>
      <c r="RLN416"/>
      <c r="RLO416"/>
      <c r="RLP416"/>
      <c r="RLQ416"/>
      <c r="RLR416"/>
      <c r="RLS416"/>
      <c r="RLT416"/>
      <c r="RLU416"/>
      <c r="RLV416"/>
      <c r="RLW416"/>
      <c r="RLX416"/>
      <c r="RLY416"/>
      <c r="RLZ416"/>
      <c r="RMA416"/>
      <c r="RMB416"/>
      <c r="RMC416"/>
      <c r="RMD416"/>
      <c r="RME416"/>
      <c r="RMF416"/>
      <c r="RMG416"/>
      <c r="RMH416"/>
      <c r="RMI416"/>
      <c r="RMJ416"/>
      <c r="RMK416"/>
      <c r="RML416"/>
      <c r="RMM416"/>
      <c r="RMN416"/>
      <c r="RMO416"/>
      <c r="RMP416"/>
      <c r="RMQ416"/>
      <c r="RMR416"/>
      <c r="RMS416"/>
      <c r="RMT416"/>
      <c r="RMU416"/>
      <c r="RMV416"/>
      <c r="RMW416"/>
      <c r="RMX416"/>
      <c r="RMY416"/>
      <c r="RMZ416"/>
      <c r="RNA416"/>
      <c r="RNB416"/>
      <c r="RNC416"/>
      <c r="RND416"/>
      <c r="RNE416"/>
      <c r="RNF416"/>
      <c r="RNG416"/>
      <c r="RNH416"/>
      <c r="RNI416"/>
      <c r="RNJ416"/>
      <c r="RNK416"/>
      <c r="RNL416"/>
      <c r="RNM416"/>
      <c r="RNN416"/>
      <c r="RNO416"/>
      <c r="RNP416"/>
      <c r="RNQ416"/>
      <c r="RNR416"/>
      <c r="RNS416"/>
      <c r="RNT416"/>
      <c r="RNU416"/>
      <c r="RNV416"/>
      <c r="RNW416"/>
      <c r="RNX416"/>
      <c r="RNY416"/>
      <c r="RNZ416"/>
      <c r="ROA416"/>
      <c r="ROB416"/>
      <c r="ROC416"/>
      <c r="ROD416"/>
      <c r="ROE416"/>
      <c r="ROF416"/>
      <c r="ROG416"/>
      <c r="ROH416"/>
      <c r="ROI416"/>
      <c r="ROJ416"/>
      <c r="ROK416"/>
      <c r="ROL416"/>
      <c r="ROM416"/>
      <c r="RON416"/>
      <c r="ROO416"/>
      <c r="ROP416"/>
      <c r="ROQ416"/>
      <c r="ROR416"/>
      <c r="ROS416"/>
      <c r="ROT416"/>
      <c r="ROU416"/>
      <c r="ROV416"/>
      <c r="ROW416"/>
      <c r="ROX416"/>
      <c r="ROY416"/>
      <c r="ROZ416"/>
      <c r="RPA416"/>
      <c r="RPB416"/>
      <c r="RPC416"/>
      <c r="RPD416"/>
      <c r="RPE416"/>
      <c r="RPF416"/>
      <c r="RPG416"/>
      <c r="RPH416"/>
      <c r="RPI416"/>
      <c r="RPJ416"/>
      <c r="RPK416"/>
      <c r="RPL416"/>
      <c r="RPM416"/>
      <c r="RPN416"/>
      <c r="RPO416"/>
      <c r="RPP416"/>
      <c r="RPQ416"/>
      <c r="RPR416"/>
      <c r="RPS416"/>
      <c r="RPT416"/>
      <c r="RPU416"/>
      <c r="RPV416"/>
      <c r="RPW416"/>
      <c r="RPX416"/>
      <c r="RPY416"/>
      <c r="RPZ416"/>
      <c r="RQA416"/>
      <c r="RQB416"/>
      <c r="RQC416"/>
      <c r="RQD416"/>
      <c r="RQE416"/>
      <c r="RQF416"/>
      <c r="RQG416"/>
      <c r="RQH416"/>
      <c r="RQI416"/>
      <c r="RQJ416"/>
      <c r="RQK416"/>
      <c r="RQL416"/>
      <c r="RQM416"/>
      <c r="RQN416"/>
      <c r="RQO416"/>
      <c r="RQP416"/>
      <c r="RQQ416"/>
      <c r="RQR416"/>
      <c r="RQS416"/>
      <c r="RQT416"/>
      <c r="RQU416"/>
      <c r="RQV416"/>
      <c r="RQW416"/>
      <c r="RQX416"/>
      <c r="RQY416"/>
      <c r="RQZ416"/>
      <c r="RRA416"/>
      <c r="RRB416"/>
      <c r="RRC416"/>
      <c r="RRD416"/>
      <c r="RRE416"/>
      <c r="RRF416"/>
      <c r="RRG416"/>
      <c r="RRH416"/>
      <c r="RRI416"/>
      <c r="RRJ416"/>
      <c r="RRK416"/>
      <c r="RRL416"/>
      <c r="RRM416"/>
      <c r="RRN416"/>
      <c r="RRO416"/>
      <c r="RRP416"/>
      <c r="RRQ416"/>
      <c r="RRR416"/>
      <c r="RRS416"/>
      <c r="RRT416"/>
      <c r="RRU416"/>
      <c r="RRV416"/>
      <c r="RRW416"/>
      <c r="RRX416"/>
      <c r="RRY416"/>
      <c r="RRZ416"/>
      <c r="RSA416"/>
      <c r="RSB416"/>
      <c r="RSC416"/>
      <c r="RSD416"/>
      <c r="RSE416"/>
      <c r="RSF416"/>
      <c r="RSG416"/>
      <c r="RSH416"/>
      <c r="RSI416"/>
      <c r="RSJ416"/>
      <c r="RSK416"/>
      <c r="RSL416"/>
      <c r="RSM416"/>
      <c r="RSN416"/>
      <c r="RSO416"/>
      <c r="RSP416"/>
      <c r="RSQ416"/>
      <c r="RSR416"/>
      <c r="RSS416"/>
      <c r="RST416"/>
      <c r="RSU416"/>
      <c r="RSV416"/>
      <c r="RSW416"/>
      <c r="RSX416"/>
      <c r="RSY416"/>
      <c r="RSZ416"/>
      <c r="RTA416"/>
      <c r="RTB416"/>
      <c r="RTC416"/>
      <c r="RTD416"/>
      <c r="RTE416"/>
      <c r="RTF416"/>
      <c r="RTG416"/>
      <c r="RTH416"/>
      <c r="RTI416"/>
      <c r="RTJ416"/>
      <c r="RTK416"/>
      <c r="RTL416"/>
      <c r="RTM416"/>
      <c r="RTN416"/>
      <c r="RTO416"/>
      <c r="RTP416"/>
      <c r="RTQ416"/>
      <c r="RTR416"/>
      <c r="RTS416"/>
      <c r="RTT416"/>
      <c r="RTU416"/>
      <c r="RTV416"/>
      <c r="RTW416"/>
      <c r="RTX416"/>
      <c r="RTY416"/>
      <c r="RTZ416"/>
      <c r="RUA416"/>
      <c r="RUB416"/>
      <c r="RUC416"/>
      <c r="RUD416"/>
      <c r="RUE416"/>
      <c r="RUF416"/>
      <c r="RUG416"/>
      <c r="RUH416"/>
      <c r="RUI416"/>
      <c r="RUJ416"/>
      <c r="RUK416"/>
      <c r="RUL416"/>
      <c r="RUM416"/>
      <c r="RUN416"/>
      <c r="RUO416"/>
      <c r="RUP416"/>
      <c r="RUQ416"/>
      <c r="RUR416"/>
      <c r="RUS416"/>
      <c r="RUT416"/>
      <c r="RUU416"/>
      <c r="RUV416"/>
      <c r="RUW416"/>
      <c r="RUX416"/>
      <c r="RUY416"/>
      <c r="RUZ416"/>
      <c r="RVA416"/>
      <c r="RVB416"/>
      <c r="RVC416"/>
      <c r="RVD416"/>
      <c r="RVE416"/>
      <c r="RVF416"/>
      <c r="RVG416"/>
      <c r="RVH416"/>
      <c r="RVI416"/>
      <c r="RVJ416"/>
      <c r="RVK416"/>
      <c r="RVL416"/>
      <c r="RVM416"/>
      <c r="RVN416"/>
      <c r="RVO416"/>
      <c r="RVP416"/>
      <c r="RVQ416"/>
      <c r="RVR416"/>
      <c r="RVS416"/>
      <c r="RVT416"/>
      <c r="RVU416"/>
      <c r="RVV416"/>
      <c r="RVW416"/>
      <c r="RVX416"/>
      <c r="RVY416"/>
      <c r="RVZ416"/>
      <c r="RWA416"/>
      <c r="RWB416"/>
      <c r="RWC416"/>
      <c r="RWD416"/>
      <c r="RWE416"/>
      <c r="RWF416"/>
      <c r="RWG416"/>
      <c r="RWH416"/>
      <c r="RWI416"/>
      <c r="RWJ416"/>
      <c r="RWK416"/>
      <c r="RWL416"/>
      <c r="RWM416"/>
      <c r="RWN416"/>
      <c r="RWO416"/>
      <c r="RWP416"/>
      <c r="RWQ416"/>
      <c r="RWR416"/>
      <c r="RWS416"/>
      <c r="RWT416"/>
      <c r="RWU416"/>
      <c r="RWV416"/>
      <c r="RWW416"/>
      <c r="RWX416"/>
      <c r="RWY416"/>
      <c r="RWZ416"/>
      <c r="RXA416"/>
      <c r="RXB416"/>
      <c r="RXC416"/>
      <c r="RXD416"/>
      <c r="RXE416"/>
      <c r="RXF416"/>
      <c r="RXG416"/>
      <c r="RXH416"/>
      <c r="RXI416"/>
      <c r="RXJ416"/>
      <c r="RXK416"/>
      <c r="RXL416"/>
      <c r="RXM416"/>
      <c r="RXN416"/>
      <c r="RXO416"/>
      <c r="RXP416"/>
      <c r="RXQ416"/>
      <c r="RXR416"/>
      <c r="RXS416"/>
      <c r="RXT416"/>
      <c r="RXU416"/>
      <c r="RXV416"/>
      <c r="RXW416"/>
      <c r="RXX416"/>
      <c r="RXY416"/>
      <c r="RXZ416"/>
      <c r="RYA416"/>
      <c r="RYB416"/>
      <c r="RYC416"/>
      <c r="RYD416"/>
      <c r="RYE416"/>
      <c r="RYF416"/>
      <c r="RYG416"/>
      <c r="RYH416"/>
      <c r="RYI416"/>
      <c r="RYJ416"/>
      <c r="RYK416"/>
      <c r="RYL416"/>
      <c r="RYM416"/>
      <c r="RYN416"/>
      <c r="RYO416"/>
      <c r="RYP416"/>
      <c r="RYQ416"/>
      <c r="RYR416"/>
      <c r="RYS416"/>
      <c r="RYT416"/>
      <c r="RYU416"/>
      <c r="RYV416"/>
      <c r="RYW416"/>
      <c r="RYX416"/>
      <c r="RYY416"/>
      <c r="RYZ416"/>
      <c r="RZA416"/>
      <c r="RZB416"/>
      <c r="RZC416"/>
      <c r="RZD416"/>
      <c r="RZE416"/>
      <c r="RZF416"/>
      <c r="RZG416"/>
      <c r="RZH416"/>
      <c r="RZI416"/>
      <c r="RZJ416"/>
      <c r="RZK416"/>
      <c r="RZL416"/>
      <c r="RZM416"/>
      <c r="RZN416"/>
      <c r="RZO416"/>
      <c r="RZP416"/>
      <c r="RZQ416"/>
      <c r="RZR416"/>
      <c r="RZS416"/>
      <c r="RZT416"/>
      <c r="RZU416"/>
      <c r="RZV416"/>
      <c r="RZW416"/>
      <c r="RZX416"/>
      <c r="RZY416"/>
      <c r="RZZ416"/>
      <c r="SAA416"/>
      <c r="SAB416"/>
      <c r="SAC416"/>
      <c r="SAD416"/>
      <c r="SAE416"/>
      <c r="SAF416"/>
      <c r="SAG416"/>
      <c r="SAH416"/>
      <c r="SAI416"/>
      <c r="SAJ416"/>
      <c r="SAK416"/>
      <c r="SAL416"/>
      <c r="SAM416"/>
      <c r="SAN416"/>
      <c r="SAO416"/>
      <c r="SAP416"/>
      <c r="SAQ416"/>
      <c r="SAR416"/>
      <c r="SAS416"/>
      <c r="SAT416"/>
      <c r="SAU416"/>
      <c r="SAV416"/>
      <c r="SAW416"/>
      <c r="SAX416"/>
      <c r="SAY416"/>
      <c r="SAZ416"/>
      <c r="SBA416"/>
      <c r="SBB416"/>
      <c r="SBC416"/>
      <c r="SBD416"/>
      <c r="SBE416"/>
      <c r="SBF416"/>
      <c r="SBG416"/>
      <c r="SBH416"/>
      <c r="SBI416"/>
      <c r="SBJ416"/>
      <c r="SBK416"/>
      <c r="SBL416"/>
      <c r="SBM416"/>
      <c r="SBN416"/>
      <c r="SBO416"/>
      <c r="SBP416"/>
      <c r="SBQ416"/>
      <c r="SBR416"/>
      <c r="SBS416"/>
      <c r="SBT416"/>
      <c r="SBU416"/>
      <c r="SBV416"/>
      <c r="SBW416"/>
      <c r="SBX416"/>
      <c r="SBY416"/>
      <c r="SBZ416"/>
      <c r="SCA416"/>
      <c r="SCB416"/>
      <c r="SCC416"/>
      <c r="SCD416"/>
      <c r="SCE416"/>
      <c r="SCF416"/>
      <c r="SCG416"/>
      <c r="SCH416"/>
      <c r="SCI416"/>
      <c r="SCJ416"/>
      <c r="SCK416"/>
      <c r="SCL416"/>
      <c r="SCM416"/>
      <c r="SCN416"/>
      <c r="SCO416"/>
      <c r="SCP416"/>
      <c r="SCQ416"/>
      <c r="SCR416"/>
      <c r="SCS416"/>
      <c r="SCT416"/>
      <c r="SCU416"/>
      <c r="SCV416"/>
      <c r="SCW416"/>
      <c r="SCX416"/>
      <c r="SCY416"/>
      <c r="SCZ416"/>
      <c r="SDA416"/>
      <c r="SDB416"/>
      <c r="SDC416"/>
      <c r="SDD416"/>
      <c r="SDE416"/>
      <c r="SDF416"/>
      <c r="SDG416"/>
      <c r="SDH416"/>
      <c r="SDI416"/>
      <c r="SDJ416"/>
      <c r="SDK416"/>
      <c r="SDL416"/>
      <c r="SDM416"/>
      <c r="SDN416"/>
      <c r="SDO416"/>
      <c r="SDP416"/>
      <c r="SDQ416"/>
      <c r="SDR416"/>
      <c r="SDS416"/>
      <c r="SDT416"/>
      <c r="SDU416"/>
      <c r="SDV416"/>
      <c r="SDW416"/>
      <c r="SDX416"/>
      <c r="SDY416"/>
      <c r="SDZ416"/>
      <c r="SEA416"/>
      <c r="SEB416"/>
      <c r="SEC416"/>
      <c r="SED416"/>
      <c r="SEE416"/>
      <c r="SEF416"/>
      <c r="SEG416"/>
      <c r="SEH416"/>
      <c r="SEI416"/>
      <c r="SEJ416"/>
      <c r="SEK416"/>
      <c r="SEL416"/>
      <c r="SEM416"/>
      <c r="SEN416"/>
      <c r="SEO416"/>
      <c r="SEP416"/>
      <c r="SEQ416"/>
      <c r="SER416"/>
      <c r="SES416"/>
      <c r="SET416"/>
      <c r="SEU416"/>
      <c r="SEV416"/>
      <c r="SEW416"/>
      <c r="SEX416"/>
      <c r="SEY416"/>
      <c r="SEZ416"/>
      <c r="SFA416"/>
      <c r="SFB416"/>
      <c r="SFC416"/>
      <c r="SFD416"/>
      <c r="SFE416"/>
      <c r="SFF416"/>
      <c r="SFG416"/>
      <c r="SFH416"/>
      <c r="SFI416"/>
      <c r="SFJ416"/>
      <c r="SFK416"/>
      <c r="SFL416"/>
      <c r="SFM416"/>
      <c r="SFN416"/>
      <c r="SFO416"/>
      <c r="SFP416"/>
      <c r="SFQ416"/>
      <c r="SFR416"/>
      <c r="SFS416"/>
      <c r="SFT416"/>
      <c r="SFU416"/>
      <c r="SFV416"/>
      <c r="SFW416"/>
      <c r="SFX416"/>
      <c r="SFY416"/>
      <c r="SFZ416"/>
      <c r="SGA416"/>
      <c r="SGB416"/>
      <c r="SGC416"/>
      <c r="SGD416"/>
      <c r="SGE416"/>
      <c r="SGF416"/>
      <c r="SGG416"/>
      <c r="SGH416"/>
      <c r="SGI416"/>
      <c r="SGJ416"/>
      <c r="SGK416"/>
      <c r="SGL416"/>
      <c r="SGM416"/>
      <c r="SGN416"/>
      <c r="SGO416"/>
      <c r="SGP416"/>
      <c r="SGQ416"/>
      <c r="SGR416"/>
      <c r="SGS416"/>
      <c r="SGT416"/>
      <c r="SGU416"/>
      <c r="SGV416"/>
      <c r="SGW416"/>
      <c r="SGX416"/>
      <c r="SGY416"/>
      <c r="SGZ416"/>
      <c r="SHA416"/>
      <c r="SHB416"/>
      <c r="SHC416"/>
      <c r="SHD416"/>
      <c r="SHE416"/>
      <c r="SHF416"/>
      <c r="SHG416"/>
      <c r="SHH416"/>
      <c r="SHI416"/>
      <c r="SHJ416"/>
      <c r="SHK416"/>
      <c r="SHL416"/>
      <c r="SHM416"/>
      <c r="SHN416"/>
      <c r="SHO416"/>
      <c r="SHP416"/>
      <c r="SHQ416"/>
      <c r="SHR416"/>
      <c r="SHS416"/>
      <c r="SHT416"/>
      <c r="SHU416"/>
      <c r="SHV416"/>
      <c r="SHW416"/>
      <c r="SHX416"/>
      <c r="SHY416"/>
      <c r="SHZ416"/>
      <c r="SIA416"/>
      <c r="SIB416"/>
      <c r="SIC416"/>
      <c r="SID416"/>
      <c r="SIE416"/>
      <c r="SIF416"/>
      <c r="SIG416"/>
      <c r="SIH416"/>
      <c r="SII416"/>
      <c r="SIJ416"/>
      <c r="SIK416"/>
      <c r="SIL416"/>
      <c r="SIM416"/>
      <c r="SIN416"/>
      <c r="SIO416"/>
      <c r="SIP416"/>
      <c r="SIQ416"/>
      <c r="SIR416"/>
      <c r="SIS416"/>
      <c r="SIT416"/>
      <c r="SIU416"/>
      <c r="SIV416"/>
      <c r="SIW416"/>
      <c r="SIX416"/>
      <c r="SIY416"/>
      <c r="SIZ416"/>
      <c r="SJA416"/>
      <c r="SJB416"/>
      <c r="SJC416"/>
      <c r="SJD416"/>
      <c r="SJE416"/>
      <c r="SJF416"/>
      <c r="SJG416"/>
      <c r="SJH416"/>
      <c r="SJI416"/>
      <c r="SJJ416"/>
      <c r="SJK416"/>
      <c r="SJL416"/>
      <c r="SJM416"/>
      <c r="SJN416"/>
      <c r="SJO416"/>
      <c r="SJP416"/>
      <c r="SJQ416"/>
      <c r="SJR416"/>
      <c r="SJS416"/>
      <c r="SJT416"/>
      <c r="SJU416"/>
      <c r="SJV416"/>
      <c r="SJW416"/>
      <c r="SJX416"/>
      <c r="SJY416"/>
      <c r="SJZ416"/>
      <c r="SKA416"/>
      <c r="SKB416"/>
      <c r="SKC416"/>
      <c r="SKD416"/>
      <c r="SKE416"/>
      <c r="SKF416"/>
      <c r="SKG416"/>
      <c r="SKH416"/>
      <c r="SKI416"/>
      <c r="SKJ416"/>
      <c r="SKK416"/>
      <c r="SKL416"/>
      <c r="SKM416"/>
      <c r="SKN416"/>
      <c r="SKO416"/>
      <c r="SKP416"/>
      <c r="SKQ416"/>
      <c r="SKR416"/>
      <c r="SKS416"/>
      <c r="SKT416"/>
      <c r="SKU416"/>
      <c r="SKV416"/>
      <c r="SKW416"/>
      <c r="SKX416"/>
      <c r="SKY416"/>
      <c r="SKZ416"/>
      <c r="SLA416"/>
      <c r="SLB416"/>
      <c r="SLC416"/>
      <c r="SLD416"/>
      <c r="SLE416"/>
      <c r="SLF416"/>
      <c r="SLG416"/>
      <c r="SLH416"/>
      <c r="SLI416"/>
      <c r="SLJ416"/>
      <c r="SLK416"/>
      <c r="SLL416"/>
      <c r="SLM416"/>
      <c r="SLN416"/>
      <c r="SLO416"/>
      <c r="SLP416"/>
      <c r="SLQ416"/>
      <c r="SLR416"/>
      <c r="SLS416"/>
      <c r="SLT416"/>
      <c r="SLU416"/>
      <c r="SLV416"/>
      <c r="SLW416"/>
      <c r="SLX416"/>
      <c r="SLY416"/>
      <c r="SLZ416"/>
      <c r="SMA416"/>
      <c r="SMB416"/>
      <c r="SMC416"/>
      <c r="SMD416"/>
      <c r="SME416"/>
      <c r="SMF416"/>
      <c r="SMG416"/>
      <c r="SMH416"/>
      <c r="SMI416"/>
      <c r="SMJ416"/>
      <c r="SMK416"/>
      <c r="SML416"/>
      <c r="SMM416"/>
      <c r="SMN416"/>
      <c r="SMO416"/>
      <c r="SMP416"/>
      <c r="SMQ416"/>
      <c r="SMR416"/>
      <c r="SMS416"/>
      <c r="SMT416"/>
      <c r="SMU416"/>
      <c r="SMV416"/>
      <c r="SMW416"/>
      <c r="SMX416"/>
      <c r="SMY416"/>
      <c r="SMZ416"/>
      <c r="SNA416"/>
      <c r="SNB416"/>
      <c r="SNC416"/>
      <c r="SND416"/>
      <c r="SNE416"/>
      <c r="SNF416"/>
      <c r="SNG416"/>
      <c r="SNH416"/>
      <c r="SNI416"/>
      <c r="SNJ416"/>
      <c r="SNK416"/>
      <c r="SNL416"/>
      <c r="SNM416"/>
      <c r="SNN416"/>
      <c r="SNO416"/>
      <c r="SNP416"/>
      <c r="SNQ416"/>
      <c r="SNR416"/>
      <c r="SNS416"/>
      <c r="SNT416"/>
      <c r="SNU416"/>
      <c r="SNV416"/>
      <c r="SNW416"/>
      <c r="SNX416"/>
      <c r="SNY416"/>
      <c r="SNZ416"/>
      <c r="SOA416"/>
      <c r="SOB416"/>
      <c r="SOC416"/>
      <c r="SOD416"/>
      <c r="SOE416"/>
      <c r="SOF416"/>
      <c r="SOG416"/>
      <c r="SOH416"/>
      <c r="SOI416"/>
      <c r="SOJ416"/>
      <c r="SOK416"/>
      <c r="SOL416"/>
      <c r="SOM416"/>
      <c r="SON416"/>
      <c r="SOO416"/>
      <c r="SOP416"/>
      <c r="SOQ416"/>
      <c r="SOR416"/>
      <c r="SOS416"/>
      <c r="SOT416"/>
      <c r="SOU416"/>
      <c r="SOV416"/>
      <c r="SOW416"/>
      <c r="SOX416"/>
      <c r="SOY416"/>
      <c r="SOZ416"/>
      <c r="SPA416"/>
      <c r="SPB416"/>
      <c r="SPC416"/>
      <c r="SPD416"/>
      <c r="SPE416"/>
      <c r="SPF416"/>
      <c r="SPG416"/>
      <c r="SPH416"/>
      <c r="SPI416"/>
      <c r="SPJ416"/>
      <c r="SPK416"/>
      <c r="SPL416"/>
      <c r="SPM416"/>
      <c r="SPN416"/>
      <c r="SPO416"/>
      <c r="SPP416"/>
      <c r="SPQ416"/>
      <c r="SPR416"/>
      <c r="SPS416"/>
      <c r="SPT416"/>
      <c r="SPU416"/>
      <c r="SPV416"/>
      <c r="SPW416"/>
      <c r="SPX416"/>
      <c r="SPY416"/>
      <c r="SPZ416"/>
      <c r="SQA416"/>
      <c r="SQB416"/>
      <c r="SQC416"/>
      <c r="SQD416"/>
      <c r="SQE416"/>
      <c r="SQF416"/>
      <c r="SQG416"/>
      <c r="SQH416"/>
      <c r="SQI416"/>
      <c r="SQJ416"/>
      <c r="SQK416"/>
      <c r="SQL416"/>
      <c r="SQM416"/>
      <c r="SQN416"/>
      <c r="SQO416"/>
      <c r="SQP416"/>
      <c r="SQQ416"/>
      <c r="SQR416"/>
      <c r="SQS416"/>
      <c r="SQT416"/>
      <c r="SQU416"/>
      <c r="SQV416"/>
      <c r="SQW416"/>
      <c r="SQX416"/>
      <c r="SQY416"/>
      <c r="SQZ416"/>
      <c r="SRA416"/>
      <c r="SRB416"/>
      <c r="SRC416"/>
      <c r="SRD416"/>
      <c r="SRE416"/>
      <c r="SRF416"/>
      <c r="SRG416"/>
      <c r="SRH416"/>
      <c r="SRI416"/>
      <c r="SRJ416"/>
      <c r="SRK416"/>
      <c r="SRL416"/>
      <c r="SRM416"/>
      <c r="SRN416"/>
      <c r="SRO416"/>
      <c r="SRP416"/>
      <c r="SRQ416"/>
      <c r="SRR416"/>
      <c r="SRS416"/>
      <c r="SRT416"/>
      <c r="SRU416"/>
      <c r="SRV416"/>
      <c r="SRW416"/>
      <c r="SRX416"/>
      <c r="SRY416"/>
      <c r="SRZ416"/>
      <c r="SSA416"/>
      <c r="SSB416"/>
      <c r="SSC416"/>
      <c r="SSD416"/>
      <c r="SSE416"/>
      <c r="SSF416"/>
      <c r="SSG416"/>
      <c r="SSH416"/>
      <c r="SSI416"/>
      <c r="SSJ416"/>
      <c r="SSK416"/>
      <c r="SSL416"/>
      <c r="SSM416"/>
      <c r="SSN416"/>
      <c r="SSO416"/>
      <c r="SSP416"/>
      <c r="SSQ416"/>
      <c r="SSR416"/>
      <c r="SSS416"/>
      <c r="SST416"/>
      <c r="SSU416"/>
      <c r="SSV416"/>
      <c r="SSW416"/>
      <c r="SSX416"/>
      <c r="SSY416"/>
      <c r="SSZ416"/>
      <c r="STA416"/>
      <c r="STB416"/>
      <c r="STC416"/>
      <c r="STD416"/>
      <c r="STE416"/>
      <c r="STF416"/>
      <c r="STG416"/>
      <c r="STH416"/>
      <c r="STI416"/>
      <c r="STJ416"/>
      <c r="STK416"/>
      <c r="STL416"/>
      <c r="STM416"/>
      <c r="STN416"/>
      <c r="STO416"/>
      <c r="STP416"/>
      <c r="STQ416"/>
      <c r="STR416"/>
      <c r="STS416"/>
      <c r="STT416"/>
      <c r="STU416"/>
      <c r="STV416"/>
      <c r="STW416"/>
      <c r="STX416"/>
      <c r="STY416"/>
      <c r="STZ416"/>
      <c r="SUA416"/>
      <c r="SUB416"/>
      <c r="SUC416"/>
      <c r="SUD416"/>
      <c r="SUE416"/>
      <c r="SUF416"/>
      <c r="SUG416"/>
      <c r="SUH416"/>
      <c r="SUI416"/>
      <c r="SUJ416"/>
      <c r="SUK416"/>
      <c r="SUL416"/>
      <c r="SUM416"/>
      <c r="SUN416"/>
      <c r="SUO416"/>
      <c r="SUP416"/>
      <c r="SUQ416"/>
      <c r="SUR416"/>
      <c r="SUS416"/>
      <c r="SUT416"/>
      <c r="SUU416"/>
      <c r="SUV416"/>
      <c r="SUW416"/>
      <c r="SUX416"/>
      <c r="SUY416"/>
      <c r="SUZ416"/>
      <c r="SVA416"/>
      <c r="SVB416"/>
      <c r="SVC416"/>
      <c r="SVD416"/>
      <c r="SVE416"/>
      <c r="SVF416"/>
      <c r="SVG416"/>
      <c r="SVH416"/>
      <c r="SVI416"/>
      <c r="SVJ416"/>
      <c r="SVK416"/>
      <c r="SVL416"/>
      <c r="SVM416"/>
      <c r="SVN416"/>
      <c r="SVO416"/>
      <c r="SVP416"/>
      <c r="SVQ416"/>
      <c r="SVR416"/>
      <c r="SVS416"/>
      <c r="SVT416"/>
      <c r="SVU416"/>
      <c r="SVV416"/>
      <c r="SVW416"/>
      <c r="SVX416"/>
      <c r="SVY416"/>
      <c r="SVZ416"/>
      <c r="SWA416"/>
      <c r="SWB416"/>
      <c r="SWC416"/>
      <c r="SWD416"/>
      <c r="SWE416"/>
      <c r="SWF416"/>
      <c r="SWG416"/>
      <c r="SWH416"/>
      <c r="SWI416"/>
      <c r="SWJ416"/>
      <c r="SWK416"/>
      <c r="SWL416"/>
      <c r="SWM416"/>
      <c r="SWN416"/>
      <c r="SWO416"/>
      <c r="SWP416"/>
      <c r="SWQ416"/>
      <c r="SWR416"/>
      <c r="SWS416"/>
      <c r="SWT416"/>
      <c r="SWU416"/>
      <c r="SWV416"/>
      <c r="SWW416"/>
      <c r="SWX416"/>
      <c r="SWY416"/>
      <c r="SWZ416"/>
      <c r="SXA416"/>
      <c r="SXB416"/>
      <c r="SXC416"/>
      <c r="SXD416"/>
      <c r="SXE416"/>
      <c r="SXF416"/>
      <c r="SXG416"/>
      <c r="SXH416"/>
      <c r="SXI416"/>
      <c r="SXJ416"/>
      <c r="SXK416"/>
      <c r="SXL416"/>
      <c r="SXM416"/>
      <c r="SXN416"/>
      <c r="SXO416"/>
      <c r="SXP416"/>
      <c r="SXQ416"/>
      <c r="SXR416"/>
      <c r="SXS416"/>
      <c r="SXT416"/>
      <c r="SXU416"/>
      <c r="SXV416"/>
      <c r="SXW416"/>
      <c r="SXX416"/>
      <c r="SXY416"/>
      <c r="SXZ416"/>
      <c r="SYA416"/>
      <c r="SYB416"/>
      <c r="SYC416"/>
      <c r="SYD416"/>
      <c r="SYE416"/>
      <c r="SYF416"/>
      <c r="SYG416"/>
      <c r="SYH416"/>
      <c r="SYI416"/>
      <c r="SYJ416"/>
      <c r="SYK416"/>
      <c r="SYL416"/>
      <c r="SYM416"/>
      <c r="SYN416"/>
      <c r="SYO416"/>
      <c r="SYP416"/>
      <c r="SYQ416"/>
      <c r="SYR416"/>
      <c r="SYS416"/>
      <c r="SYT416"/>
      <c r="SYU416"/>
      <c r="SYV416"/>
      <c r="SYW416"/>
      <c r="SYX416"/>
      <c r="SYY416"/>
      <c r="SYZ416"/>
      <c r="SZA416"/>
      <c r="SZB416"/>
      <c r="SZC416"/>
      <c r="SZD416"/>
      <c r="SZE416"/>
      <c r="SZF416"/>
      <c r="SZG416"/>
      <c r="SZH416"/>
      <c r="SZI416"/>
      <c r="SZJ416"/>
      <c r="SZK416"/>
      <c r="SZL416"/>
      <c r="SZM416"/>
      <c r="SZN416"/>
      <c r="SZO416"/>
      <c r="SZP416"/>
      <c r="SZQ416"/>
      <c r="SZR416"/>
      <c r="SZS416"/>
      <c r="SZT416"/>
      <c r="SZU416"/>
      <c r="SZV416"/>
      <c r="SZW416"/>
      <c r="SZX416"/>
      <c r="SZY416"/>
      <c r="SZZ416"/>
      <c r="TAA416"/>
      <c r="TAB416"/>
      <c r="TAC416"/>
      <c r="TAD416"/>
      <c r="TAE416"/>
      <c r="TAF416"/>
      <c r="TAG416"/>
      <c r="TAH416"/>
      <c r="TAI416"/>
      <c r="TAJ416"/>
      <c r="TAK416"/>
      <c r="TAL416"/>
      <c r="TAM416"/>
      <c r="TAN416"/>
      <c r="TAO416"/>
      <c r="TAP416"/>
      <c r="TAQ416"/>
      <c r="TAR416"/>
      <c r="TAS416"/>
      <c r="TAT416"/>
      <c r="TAU416"/>
      <c r="TAV416"/>
      <c r="TAW416"/>
      <c r="TAX416"/>
      <c r="TAY416"/>
      <c r="TAZ416"/>
      <c r="TBA416"/>
      <c r="TBB416"/>
      <c r="TBC416"/>
      <c r="TBD416"/>
      <c r="TBE416"/>
      <c r="TBF416"/>
      <c r="TBG416"/>
      <c r="TBH416"/>
      <c r="TBI416"/>
      <c r="TBJ416"/>
      <c r="TBK416"/>
      <c r="TBL416"/>
      <c r="TBM416"/>
      <c r="TBN416"/>
      <c r="TBO416"/>
      <c r="TBP416"/>
      <c r="TBQ416"/>
      <c r="TBR416"/>
      <c r="TBS416"/>
      <c r="TBT416"/>
      <c r="TBU416"/>
      <c r="TBV416"/>
      <c r="TBW416"/>
      <c r="TBX416"/>
      <c r="TBY416"/>
      <c r="TBZ416"/>
      <c r="TCA416"/>
      <c r="TCB416"/>
      <c r="TCC416"/>
      <c r="TCD416"/>
      <c r="TCE416"/>
      <c r="TCF416"/>
      <c r="TCG416"/>
      <c r="TCH416"/>
      <c r="TCI416"/>
      <c r="TCJ416"/>
      <c r="TCK416"/>
      <c r="TCL416"/>
      <c r="TCM416"/>
      <c r="TCN416"/>
      <c r="TCO416"/>
      <c r="TCP416"/>
      <c r="TCQ416"/>
      <c r="TCR416"/>
      <c r="TCS416"/>
      <c r="TCT416"/>
      <c r="TCU416"/>
      <c r="TCV416"/>
      <c r="TCW416"/>
      <c r="TCX416"/>
      <c r="TCY416"/>
      <c r="TCZ416"/>
      <c r="TDA416"/>
      <c r="TDB416"/>
      <c r="TDC416"/>
      <c r="TDD416"/>
      <c r="TDE416"/>
      <c r="TDF416"/>
      <c r="TDG416"/>
      <c r="TDH416"/>
      <c r="TDI416"/>
      <c r="TDJ416"/>
      <c r="TDK416"/>
      <c r="TDL416"/>
      <c r="TDM416"/>
      <c r="TDN416"/>
      <c r="TDO416"/>
      <c r="TDP416"/>
      <c r="TDQ416"/>
      <c r="TDR416"/>
      <c r="TDS416"/>
      <c r="TDT416"/>
      <c r="TDU416"/>
      <c r="TDV416"/>
      <c r="TDW416"/>
      <c r="TDX416"/>
      <c r="TDY416"/>
      <c r="TDZ416"/>
      <c r="TEA416"/>
      <c r="TEB416"/>
      <c r="TEC416"/>
      <c r="TED416"/>
      <c r="TEE416"/>
      <c r="TEF416"/>
      <c r="TEG416"/>
      <c r="TEH416"/>
      <c r="TEI416"/>
      <c r="TEJ416"/>
      <c r="TEK416"/>
      <c r="TEL416"/>
      <c r="TEM416"/>
      <c r="TEN416"/>
      <c r="TEO416"/>
      <c r="TEP416"/>
      <c r="TEQ416"/>
      <c r="TER416"/>
      <c r="TES416"/>
      <c r="TET416"/>
      <c r="TEU416"/>
      <c r="TEV416"/>
      <c r="TEW416"/>
      <c r="TEX416"/>
      <c r="TEY416"/>
      <c r="TEZ416"/>
      <c r="TFA416"/>
      <c r="TFB416"/>
      <c r="TFC416"/>
      <c r="TFD416"/>
      <c r="TFE416"/>
      <c r="TFF416"/>
      <c r="TFG416"/>
      <c r="TFH416"/>
      <c r="TFI416"/>
      <c r="TFJ416"/>
      <c r="TFK416"/>
      <c r="TFL416"/>
      <c r="TFM416"/>
      <c r="TFN416"/>
      <c r="TFO416"/>
      <c r="TFP416"/>
      <c r="TFQ416"/>
      <c r="TFR416"/>
      <c r="TFS416"/>
      <c r="TFT416"/>
      <c r="TFU416"/>
      <c r="TFV416"/>
      <c r="TFW416"/>
      <c r="TFX416"/>
      <c r="TFY416"/>
      <c r="TFZ416"/>
      <c r="TGA416"/>
      <c r="TGB416"/>
      <c r="TGC416"/>
      <c r="TGD416"/>
      <c r="TGE416"/>
      <c r="TGF416"/>
      <c r="TGG416"/>
      <c r="TGH416"/>
      <c r="TGI416"/>
      <c r="TGJ416"/>
      <c r="TGK416"/>
      <c r="TGL416"/>
      <c r="TGM416"/>
      <c r="TGN416"/>
      <c r="TGO416"/>
      <c r="TGP416"/>
      <c r="TGQ416"/>
      <c r="TGR416"/>
      <c r="TGS416"/>
      <c r="TGT416"/>
      <c r="TGU416"/>
      <c r="TGV416"/>
      <c r="TGW416"/>
      <c r="TGX416"/>
      <c r="TGY416"/>
      <c r="TGZ416"/>
      <c r="THA416"/>
      <c r="THB416"/>
      <c r="THC416"/>
      <c r="THD416"/>
      <c r="THE416"/>
      <c r="THF416"/>
      <c r="THG416"/>
      <c r="THH416"/>
      <c r="THI416"/>
      <c r="THJ416"/>
      <c r="THK416"/>
      <c r="THL416"/>
      <c r="THM416"/>
      <c r="THN416"/>
      <c r="THO416"/>
      <c r="THP416"/>
      <c r="THQ416"/>
      <c r="THR416"/>
      <c r="THS416"/>
      <c r="THT416"/>
      <c r="THU416"/>
      <c r="THV416"/>
      <c r="THW416"/>
      <c r="THX416"/>
      <c r="THY416"/>
      <c r="THZ416"/>
      <c r="TIA416"/>
      <c r="TIB416"/>
      <c r="TIC416"/>
      <c r="TID416"/>
      <c r="TIE416"/>
      <c r="TIF416"/>
      <c r="TIG416"/>
      <c r="TIH416"/>
      <c r="TII416"/>
      <c r="TIJ416"/>
      <c r="TIK416"/>
      <c r="TIL416"/>
      <c r="TIM416"/>
      <c r="TIN416"/>
      <c r="TIO416"/>
      <c r="TIP416"/>
      <c r="TIQ416"/>
      <c r="TIR416"/>
      <c r="TIS416"/>
      <c r="TIT416"/>
      <c r="TIU416"/>
      <c r="TIV416"/>
      <c r="TIW416"/>
      <c r="TIX416"/>
      <c r="TIY416"/>
      <c r="TIZ416"/>
      <c r="TJA416"/>
      <c r="TJB416"/>
      <c r="TJC416"/>
      <c r="TJD416"/>
      <c r="TJE416"/>
      <c r="TJF416"/>
      <c r="TJG416"/>
      <c r="TJH416"/>
      <c r="TJI416"/>
      <c r="TJJ416"/>
      <c r="TJK416"/>
      <c r="TJL416"/>
      <c r="TJM416"/>
      <c r="TJN416"/>
      <c r="TJO416"/>
      <c r="TJP416"/>
      <c r="TJQ416"/>
      <c r="TJR416"/>
      <c r="TJS416"/>
      <c r="TJT416"/>
      <c r="TJU416"/>
      <c r="TJV416"/>
      <c r="TJW416"/>
      <c r="TJX416"/>
      <c r="TJY416"/>
      <c r="TJZ416"/>
      <c r="TKA416"/>
      <c r="TKB416"/>
      <c r="TKC416"/>
      <c r="TKD416"/>
      <c r="TKE416"/>
      <c r="TKF416"/>
      <c r="TKG416"/>
      <c r="TKH416"/>
      <c r="TKI416"/>
      <c r="TKJ416"/>
      <c r="TKK416"/>
      <c r="TKL416"/>
      <c r="TKM416"/>
      <c r="TKN416"/>
      <c r="TKO416"/>
      <c r="TKP416"/>
      <c r="TKQ416"/>
      <c r="TKR416"/>
      <c r="TKS416"/>
      <c r="TKT416"/>
      <c r="TKU416"/>
      <c r="TKV416"/>
      <c r="TKW416"/>
      <c r="TKX416"/>
      <c r="TKY416"/>
      <c r="TKZ416"/>
      <c r="TLA416"/>
      <c r="TLB416"/>
      <c r="TLC416"/>
      <c r="TLD416"/>
      <c r="TLE416"/>
      <c r="TLF416"/>
      <c r="TLG416"/>
      <c r="TLH416"/>
      <c r="TLI416"/>
      <c r="TLJ416"/>
      <c r="TLK416"/>
      <c r="TLL416"/>
      <c r="TLM416"/>
      <c r="TLN416"/>
      <c r="TLO416"/>
      <c r="TLP416"/>
      <c r="TLQ416"/>
      <c r="TLR416"/>
      <c r="TLS416"/>
      <c r="TLT416"/>
      <c r="TLU416"/>
      <c r="TLV416"/>
      <c r="TLW416"/>
      <c r="TLX416"/>
      <c r="TLY416"/>
      <c r="TLZ416"/>
      <c r="TMA416"/>
      <c r="TMB416"/>
      <c r="TMC416"/>
      <c r="TMD416"/>
      <c r="TME416"/>
      <c r="TMF416"/>
      <c r="TMG416"/>
      <c r="TMH416"/>
      <c r="TMI416"/>
      <c r="TMJ416"/>
      <c r="TMK416"/>
      <c r="TML416"/>
      <c r="TMM416"/>
      <c r="TMN416"/>
      <c r="TMO416"/>
      <c r="TMP416"/>
      <c r="TMQ416"/>
      <c r="TMR416"/>
      <c r="TMS416"/>
      <c r="TMT416"/>
      <c r="TMU416"/>
      <c r="TMV416"/>
      <c r="TMW416"/>
      <c r="TMX416"/>
      <c r="TMY416"/>
      <c r="TMZ416"/>
      <c r="TNA416"/>
      <c r="TNB416"/>
      <c r="TNC416"/>
      <c r="TND416"/>
      <c r="TNE416"/>
      <c r="TNF416"/>
      <c r="TNG416"/>
      <c r="TNH416"/>
      <c r="TNI416"/>
      <c r="TNJ416"/>
      <c r="TNK416"/>
      <c r="TNL416"/>
      <c r="TNM416"/>
      <c r="TNN416"/>
      <c r="TNO416"/>
      <c r="TNP416"/>
      <c r="TNQ416"/>
      <c r="TNR416"/>
      <c r="TNS416"/>
      <c r="TNT416"/>
      <c r="TNU416"/>
      <c r="TNV416"/>
      <c r="TNW416"/>
      <c r="TNX416"/>
      <c r="TNY416"/>
      <c r="TNZ416"/>
      <c r="TOA416"/>
      <c r="TOB416"/>
      <c r="TOC416"/>
      <c r="TOD416"/>
      <c r="TOE416"/>
      <c r="TOF416"/>
      <c r="TOG416"/>
      <c r="TOH416"/>
      <c r="TOI416"/>
      <c r="TOJ416"/>
      <c r="TOK416"/>
      <c r="TOL416"/>
      <c r="TOM416"/>
      <c r="TON416"/>
      <c r="TOO416"/>
      <c r="TOP416"/>
      <c r="TOQ416"/>
      <c r="TOR416"/>
      <c r="TOS416"/>
      <c r="TOT416"/>
      <c r="TOU416"/>
      <c r="TOV416"/>
      <c r="TOW416"/>
      <c r="TOX416"/>
      <c r="TOY416"/>
      <c r="TOZ416"/>
      <c r="TPA416"/>
      <c r="TPB416"/>
      <c r="TPC416"/>
      <c r="TPD416"/>
      <c r="TPE416"/>
      <c r="TPF416"/>
      <c r="TPG416"/>
      <c r="TPH416"/>
      <c r="TPI416"/>
      <c r="TPJ416"/>
      <c r="TPK416"/>
      <c r="TPL416"/>
      <c r="TPM416"/>
      <c r="TPN416"/>
      <c r="TPO416"/>
      <c r="TPP416"/>
      <c r="TPQ416"/>
      <c r="TPR416"/>
      <c r="TPS416"/>
      <c r="TPT416"/>
      <c r="TPU416"/>
      <c r="TPV416"/>
      <c r="TPW416"/>
      <c r="TPX416"/>
      <c r="TPY416"/>
      <c r="TPZ416"/>
      <c r="TQA416"/>
      <c r="TQB416"/>
      <c r="TQC416"/>
      <c r="TQD416"/>
      <c r="TQE416"/>
      <c r="TQF416"/>
      <c r="TQG416"/>
      <c r="TQH416"/>
      <c r="TQI416"/>
      <c r="TQJ416"/>
      <c r="TQK416"/>
      <c r="TQL416"/>
      <c r="TQM416"/>
      <c r="TQN416"/>
      <c r="TQO416"/>
      <c r="TQP416"/>
      <c r="TQQ416"/>
      <c r="TQR416"/>
      <c r="TQS416"/>
      <c r="TQT416"/>
      <c r="TQU416"/>
      <c r="TQV416"/>
      <c r="TQW416"/>
      <c r="TQX416"/>
      <c r="TQY416"/>
      <c r="TQZ416"/>
      <c r="TRA416"/>
      <c r="TRB416"/>
      <c r="TRC416"/>
      <c r="TRD416"/>
      <c r="TRE416"/>
      <c r="TRF416"/>
      <c r="TRG416"/>
      <c r="TRH416"/>
      <c r="TRI416"/>
      <c r="TRJ416"/>
      <c r="TRK416"/>
      <c r="TRL416"/>
      <c r="TRM416"/>
      <c r="TRN416"/>
      <c r="TRO416"/>
      <c r="TRP416"/>
      <c r="TRQ416"/>
      <c r="TRR416"/>
      <c r="TRS416"/>
      <c r="TRT416"/>
      <c r="TRU416"/>
      <c r="TRV416"/>
      <c r="TRW416"/>
      <c r="TRX416"/>
      <c r="TRY416"/>
      <c r="TRZ416"/>
      <c r="TSA416"/>
      <c r="TSB416"/>
      <c r="TSC416"/>
      <c r="TSD416"/>
      <c r="TSE416"/>
      <c r="TSF416"/>
      <c r="TSG416"/>
      <c r="TSH416"/>
      <c r="TSI416"/>
      <c r="TSJ416"/>
      <c r="TSK416"/>
      <c r="TSL416"/>
      <c r="TSM416"/>
      <c r="TSN416"/>
      <c r="TSO416"/>
      <c r="TSP416"/>
      <c r="TSQ416"/>
      <c r="TSR416"/>
      <c r="TSS416"/>
      <c r="TST416"/>
      <c r="TSU416"/>
      <c r="TSV416"/>
      <c r="TSW416"/>
      <c r="TSX416"/>
      <c r="TSY416"/>
      <c r="TSZ416"/>
      <c r="TTA416"/>
      <c r="TTB416"/>
      <c r="TTC416"/>
      <c r="TTD416"/>
      <c r="TTE416"/>
      <c r="TTF416"/>
      <c r="TTG416"/>
      <c r="TTH416"/>
      <c r="TTI416"/>
      <c r="TTJ416"/>
      <c r="TTK416"/>
      <c r="TTL416"/>
      <c r="TTM416"/>
      <c r="TTN416"/>
      <c r="TTO416"/>
      <c r="TTP416"/>
      <c r="TTQ416"/>
      <c r="TTR416"/>
      <c r="TTS416"/>
      <c r="TTT416"/>
      <c r="TTU416"/>
      <c r="TTV416"/>
      <c r="TTW416"/>
      <c r="TTX416"/>
      <c r="TTY416"/>
      <c r="TTZ416"/>
      <c r="TUA416"/>
      <c r="TUB416"/>
      <c r="TUC416"/>
      <c r="TUD416"/>
      <c r="TUE416"/>
      <c r="TUF416"/>
      <c r="TUG416"/>
      <c r="TUH416"/>
      <c r="TUI416"/>
      <c r="TUJ416"/>
      <c r="TUK416"/>
      <c r="TUL416"/>
      <c r="TUM416"/>
      <c r="TUN416"/>
      <c r="TUO416"/>
      <c r="TUP416"/>
      <c r="TUQ416"/>
      <c r="TUR416"/>
      <c r="TUS416"/>
      <c r="TUT416"/>
      <c r="TUU416"/>
      <c r="TUV416"/>
      <c r="TUW416"/>
      <c r="TUX416"/>
      <c r="TUY416"/>
      <c r="TUZ416"/>
      <c r="TVA416"/>
      <c r="TVB416"/>
      <c r="TVC416"/>
      <c r="TVD416"/>
      <c r="TVE416"/>
      <c r="TVF416"/>
      <c r="TVG416"/>
      <c r="TVH416"/>
      <c r="TVI416"/>
      <c r="TVJ416"/>
      <c r="TVK416"/>
      <c r="TVL416"/>
      <c r="TVM416"/>
      <c r="TVN416"/>
      <c r="TVO416"/>
      <c r="TVP416"/>
      <c r="TVQ416"/>
      <c r="TVR416"/>
      <c r="TVS416"/>
      <c r="TVT416"/>
      <c r="TVU416"/>
      <c r="TVV416"/>
      <c r="TVW416"/>
      <c r="TVX416"/>
      <c r="TVY416"/>
      <c r="TVZ416"/>
      <c r="TWA416"/>
      <c r="TWB416"/>
      <c r="TWC416"/>
      <c r="TWD416"/>
      <c r="TWE416"/>
      <c r="TWF416"/>
      <c r="TWG416"/>
      <c r="TWH416"/>
      <c r="TWI416"/>
      <c r="TWJ416"/>
      <c r="TWK416"/>
      <c r="TWL416"/>
      <c r="TWM416"/>
      <c r="TWN416"/>
      <c r="TWO416"/>
      <c r="TWP416"/>
      <c r="TWQ416"/>
      <c r="TWR416"/>
      <c r="TWS416"/>
      <c r="TWT416"/>
      <c r="TWU416"/>
      <c r="TWV416"/>
      <c r="TWW416"/>
      <c r="TWX416"/>
      <c r="TWY416"/>
      <c r="TWZ416"/>
      <c r="TXA416"/>
      <c r="TXB416"/>
      <c r="TXC416"/>
      <c r="TXD416"/>
      <c r="TXE416"/>
      <c r="TXF416"/>
      <c r="TXG416"/>
      <c r="TXH416"/>
      <c r="TXI416"/>
      <c r="TXJ416"/>
      <c r="TXK416"/>
      <c r="TXL416"/>
      <c r="TXM416"/>
      <c r="TXN416"/>
      <c r="TXO416"/>
      <c r="TXP416"/>
      <c r="TXQ416"/>
      <c r="TXR416"/>
      <c r="TXS416"/>
      <c r="TXT416"/>
      <c r="TXU416"/>
      <c r="TXV416"/>
      <c r="TXW416"/>
      <c r="TXX416"/>
      <c r="TXY416"/>
      <c r="TXZ416"/>
      <c r="TYA416"/>
      <c r="TYB416"/>
      <c r="TYC416"/>
      <c r="TYD416"/>
      <c r="TYE416"/>
      <c r="TYF416"/>
      <c r="TYG416"/>
      <c r="TYH416"/>
      <c r="TYI416"/>
      <c r="TYJ416"/>
      <c r="TYK416"/>
      <c r="TYL416"/>
      <c r="TYM416"/>
      <c r="TYN416"/>
      <c r="TYO416"/>
      <c r="TYP416"/>
      <c r="TYQ416"/>
      <c r="TYR416"/>
      <c r="TYS416"/>
      <c r="TYT416"/>
      <c r="TYU416"/>
      <c r="TYV416"/>
      <c r="TYW416"/>
      <c r="TYX416"/>
      <c r="TYY416"/>
      <c r="TYZ416"/>
      <c r="TZA416"/>
      <c r="TZB416"/>
      <c r="TZC416"/>
      <c r="TZD416"/>
      <c r="TZE416"/>
      <c r="TZF416"/>
      <c r="TZG416"/>
      <c r="TZH416"/>
      <c r="TZI416"/>
      <c r="TZJ416"/>
      <c r="TZK416"/>
      <c r="TZL416"/>
      <c r="TZM416"/>
      <c r="TZN416"/>
      <c r="TZO416"/>
      <c r="TZP416"/>
      <c r="TZQ416"/>
      <c r="TZR416"/>
      <c r="TZS416"/>
      <c r="TZT416"/>
      <c r="TZU416"/>
      <c r="TZV416"/>
      <c r="TZW416"/>
      <c r="TZX416"/>
      <c r="TZY416"/>
      <c r="TZZ416"/>
      <c r="UAA416"/>
      <c r="UAB416"/>
      <c r="UAC416"/>
      <c r="UAD416"/>
      <c r="UAE416"/>
      <c r="UAF416"/>
      <c r="UAG416"/>
      <c r="UAH416"/>
      <c r="UAI416"/>
      <c r="UAJ416"/>
      <c r="UAK416"/>
      <c r="UAL416"/>
      <c r="UAM416"/>
      <c r="UAN416"/>
      <c r="UAO416"/>
      <c r="UAP416"/>
      <c r="UAQ416"/>
      <c r="UAR416"/>
      <c r="UAS416"/>
      <c r="UAT416"/>
      <c r="UAU416"/>
      <c r="UAV416"/>
      <c r="UAW416"/>
      <c r="UAX416"/>
      <c r="UAY416"/>
      <c r="UAZ416"/>
      <c r="UBA416"/>
      <c r="UBB416"/>
      <c r="UBC416"/>
      <c r="UBD416"/>
      <c r="UBE416"/>
      <c r="UBF416"/>
      <c r="UBG416"/>
      <c r="UBH416"/>
      <c r="UBI416"/>
      <c r="UBJ416"/>
      <c r="UBK416"/>
      <c r="UBL416"/>
      <c r="UBM416"/>
      <c r="UBN416"/>
      <c r="UBO416"/>
      <c r="UBP416"/>
      <c r="UBQ416"/>
      <c r="UBR416"/>
      <c r="UBS416"/>
      <c r="UBT416"/>
      <c r="UBU416"/>
      <c r="UBV416"/>
      <c r="UBW416"/>
      <c r="UBX416"/>
      <c r="UBY416"/>
      <c r="UBZ416"/>
      <c r="UCA416"/>
      <c r="UCB416"/>
      <c r="UCC416"/>
      <c r="UCD416"/>
      <c r="UCE416"/>
      <c r="UCF416"/>
      <c r="UCG416"/>
      <c r="UCH416"/>
      <c r="UCI416"/>
      <c r="UCJ416"/>
      <c r="UCK416"/>
      <c r="UCL416"/>
      <c r="UCM416"/>
      <c r="UCN416"/>
      <c r="UCO416"/>
      <c r="UCP416"/>
      <c r="UCQ416"/>
      <c r="UCR416"/>
      <c r="UCS416"/>
      <c r="UCT416"/>
      <c r="UCU416"/>
      <c r="UCV416"/>
      <c r="UCW416"/>
      <c r="UCX416"/>
      <c r="UCY416"/>
      <c r="UCZ416"/>
      <c r="UDA416"/>
      <c r="UDB416"/>
      <c r="UDC416"/>
      <c r="UDD416"/>
      <c r="UDE416"/>
      <c r="UDF416"/>
      <c r="UDG416"/>
      <c r="UDH416"/>
      <c r="UDI416"/>
      <c r="UDJ416"/>
      <c r="UDK416"/>
      <c r="UDL416"/>
      <c r="UDM416"/>
      <c r="UDN416"/>
      <c r="UDO416"/>
      <c r="UDP416"/>
      <c r="UDQ416"/>
      <c r="UDR416"/>
      <c r="UDS416"/>
      <c r="UDT416"/>
      <c r="UDU416"/>
      <c r="UDV416"/>
      <c r="UDW416"/>
      <c r="UDX416"/>
      <c r="UDY416"/>
      <c r="UDZ416"/>
      <c r="UEA416"/>
      <c r="UEB416"/>
      <c r="UEC416"/>
      <c r="UED416"/>
      <c r="UEE416"/>
      <c r="UEF416"/>
      <c r="UEG416"/>
      <c r="UEH416"/>
      <c r="UEI416"/>
      <c r="UEJ416"/>
      <c r="UEK416"/>
      <c r="UEL416"/>
      <c r="UEM416"/>
      <c r="UEN416"/>
      <c r="UEO416"/>
      <c r="UEP416"/>
      <c r="UEQ416"/>
      <c r="UER416"/>
      <c r="UES416"/>
      <c r="UET416"/>
      <c r="UEU416"/>
      <c r="UEV416"/>
      <c r="UEW416"/>
      <c r="UEX416"/>
      <c r="UEY416"/>
      <c r="UEZ416"/>
      <c r="UFA416"/>
      <c r="UFB416"/>
      <c r="UFC416"/>
      <c r="UFD416"/>
      <c r="UFE416"/>
      <c r="UFF416"/>
      <c r="UFG416"/>
      <c r="UFH416"/>
      <c r="UFI416"/>
      <c r="UFJ416"/>
      <c r="UFK416"/>
      <c r="UFL416"/>
      <c r="UFM416"/>
      <c r="UFN416"/>
      <c r="UFO416"/>
      <c r="UFP416"/>
      <c r="UFQ416"/>
      <c r="UFR416"/>
      <c r="UFS416"/>
      <c r="UFT416"/>
      <c r="UFU416"/>
      <c r="UFV416"/>
      <c r="UFW416"/>
      <c r="UFX416"/>
      <c r="UFY416"/>
      <c r="UFZ416"/>
      <c r="UGA416"/>
      <c r="UGB416"/>
      <c r="UGC416"/>
      <c r="UGD416"/>
      <c r="UGE416"/>
      <c r="UGF416"/>
      <c r="UGG416"/>
      <c r="UGH416"/>
      <c r="UGI416"/>
      <c r="UGJ416"/>
      <c r="UGK416"/>
      <c r="UGL416"/>
      <c r="UGM416"/>
      <c r="UGN416"/>
      <c r="UGO416"/>
      <c r="UGP416"/>
      <c r="UGQ416"/>
      <c r="UGR416"/>
      <c r="UGS416"/>
      <c r="UGT416"/>
      <c r="UGU416"/>
      <c r="UGV416"/>
      <c r="UGW416"/>
      <c r="UGX416"/>
      <c r="UGY416"/>
      <c r="UGZ416"/>
      <c r="UHA416"/>
      <c r="UHB416"/>
      <c r="UHC416"/>
      <c r="UHD416"/>
      <c r="UHE416"/>
      <c r="UHF416"/>
      <c r="UHG416"/>
      <c r="UHH416"/>
      <c r="UHI416"/>
      <c r="UHJ416"/>
      <c r="UHK416"/>
      <c r="UHL416"/>
      <c r="UHM416"/>
      <c r="UHN416"/>
      <c r="UHO416"/>
      <c r="UHP416"/>
      <c r="UHQ416"/>
      <c r="UHR416"/>
      <c r="UHS416"/>
      <c r="UHT416"/>
      <c r="UHU416"/>
      <c r="UHV416"/>
      <c r="UHW416"/>
      <c r="UHX416"/>
      <c r="UHY416"/>
      <c r="UHZ416"/>
      <c r="UIA416"/>
      <c r="UIB416"/>
      <c r="UIC416"/>
      <c r="UID416"/>
      <c r="UIE416"/>
      <c r="UIF416"/>
      <c r="UIG416"/>
      <c r="UIH416"/>
      <c r="UII416"/>
      <c r="UIJ416"/>
      <c r="UIK416"/>
      <c r="UIL416"/>
      <c r="UIM416"/>
      <c r="UIN416"/>
      <c r="UIO416"/>
      <c r="UIP416"/>
      <c r="UIQ416"/>
      <c r="UIR416"/>
      <c r="UIS416"/>
      <c r="UIT416"/>
      <c r="UIU416"/>
      <c r="UIV416"/>
      <c r="UIW416"/>
      <c r="UIX416"/>
      <c r="UIY416"/>
      <c r="UIZ416"/>
      <c r="UJA416"/>
      <c r="UJB416"/>
      <c r="UJC416"/>
      <c r="UJD416"/>
      <c r="UJE416"/>
      <c r="UJF416"/>
      <c r="UJG416"/>
      <c r="UJH416"/>
      <c r="UJI416"/>
      <c r="UJJ416"/>
      <c r="UJK416"/>
      <c r="UJL416"/>
      <c r="UJM416"/>
      <c r="UJN416"/>
      <c r="UJO416"/>
      <c r="UJP416"/>
      <c r="UJQ416"/>
      <c r="UJR416"/>
      <c r="UJS416"/>
      <c r="UJT416"/>
      <c r="UJU416"/>
      <c r="UJV416"/>
      <c r="UJW416"/>
      <c r="UJX416"/>
      <c r="UJY416"/>
      <c r="UJZ416"/>
      <c r="UKA416"/>
      <c r="UKB416"/>
      <c r="UKC416"/>
      <c r="UKD416"/>
      <c r="UKE416"/>
      <c r="UKF416"/>
      <c r="UKG416"/>
      <c r="UKH416"/>
      <c r="UKI416"/>
      <c r="UKJ416"/>
      <c r="UKK416"/>
      <c r="UKL416"/>
      <c r="UKM416"/>
      <c r="UKN416"/>
      <c r="UKO416"/>
      <c r="UKP416"/>
      <c r="UKQ416"/>
      <c r="UKR416"/>
      <c r="UKS416"/>
      <c r="UKT416"/>
      <c r="UKU416"/>
      <c r="UKV416"/>
      <c r="UKW416"/>
      <c r="UKX416"/>
      <c r="UKY416"/>
      <c r="UKZ416"/>
      <c r="ULA416"/>
      <c r="ULB416"/>
      <c r="ULC416"/>
      <c r="ULD416"/>
      <c r="ULE416"/>
      <c r="ULF416"/>
      <c r="ULG416"/>
      <c r="ULH416"/>
      <c r="ULI416"/>
      <c r="ULJ416"/>
      <c r="ULK416"/>
      <c r="ULL416"/>
      <c r="ULM416"/>
      <c r="ULN416"/>
      <c r="ULO416"/>
      <c r="ULP416"/>
      <c r="ULQ416"/>
      <c r="ULR416"/>
      <c r="ULS416"/>
      <c r="ULT416"/>
      <c r="ULU416"/>
      <c r="ULV416"/>
      <c r="ULW416"/>
      <c r="ULX416"/>
      <c r="ULY416"/>
      <c r="ULZ416"/>
      <c r="UMA416"/>
      <c r="UMB416"/>
      <c r="UMC416"/>
      <c r="UMD416"/>
      <c r="UME416"/>
      <c r="UMF416"/>
      <c r="UMG416"/>
      <c r="UMH416"/>
      <c r="UMI416"/>
      <c r="UMJ416"/>
      <c r="UMK416"/>
      <c r="UML416"/>
      <c r="UMM416"/>
      <c r="UMN416"/>
      <c r="UMO416"/>
      <c r="UMP416"/>
      <c r="UMQ416"/>
      <c r="UMR416"/>
      <c r="UMS416"/>
      <c r="UMT416"/>
      <c r="UMU416"/>
      <c r="UMV416"/>
      <c r="UMW416"/>
      <c r="UMX416"/>
      <c r="UMY416"/>
      <c r="UMZ416"/>
      <c r="UNA416"/>
      <c r="UNB416"/>
      <c r="UNC416"/>
      <c r="UND416"/>
      <c r="UNE416"/>
      <c r="UNF416"/>
      <c r="UNG416"/>
      <c r="UNH416"/>
      <c r="UNI416"/>
      <c r="UNJ416"/>
      <c r="UNK416"/>
      <c r="UNL416"/>
      <c r="UNM416"/>
      <c r="UNN416"/>
      <c r="UNO416"/>
      <c r="UNP416"/>
      <c r="UNQ416"/>
      <c r="UNR416"/>
      <c r="UNS416"/>
      <c r="UNT416"/>
      <c r="UNU416"/>
      <c r="UNV416"/>
      <c r="UNW416"/>
      <c r="UNX416"/>
      <c r="UNY416"/>
      <c r="UNZ416"/>
      <c r="UOA416"/>
      <c r="UOB416"/>
      <c r="UOC416"/>
      <c r="UOD416"/>
      <c r="UOE416"/>
      <c r="UOF416"/>
      <c r="UOG416"/>
      <c r="UOH416"/>
      <c r="UOI416"/>
      <c r="UOJ416"/>
      <c r="UOK416"/>
      <c r="UOL416"/>
      <c r="UOM416"/>
      <c r="UON416"/>
      <c r="UOO416"/>
      <c r="UOP416"/>
      <c r="UOQ416"/>
      <c r="UOR416"/>
      <c r="UOS416"/>
      <c r="UOT416"/>
      <c r="UOU416"/>
      <c r="UOV416"/>
      <c r="UOW416"/>
      <c r="UOX416"/>
      <c r="UOY416"/>
      <c r="UOZ416"/>
      <c r="UPA416"/>
      <c r="UPB416"/>
      <c r="UPC416"/>
      <c r="UPD416"/>
      <c r="UPE416"/>
      <c r="UPF416"/>
      <c r="UPG416"/>
      <c r="UPH416"/>
      <c r="UPI416"/>
      <c r="UPJ416"/>
      <c r="UPK416"/>
      <c r="UPL416"/>
      <c r="UPM416"/>
      <c r="UPN416"/>
      <c r="UPO416"/>
      <c r="UPP416"/>
      <c r="UPQ416"/>
      <c r="UPR416"/>
      <c r="UPS416"/>
      <c r="UPT416"/>
      <c r="UPU416"/>
      <c r="UPV416"/>
      <c r="UPW416"/>
      <c r="UPX416"/>
      <c r="UPY416"/>
      <c r="UPZ416"/>
      <c r="UQA416"/>
      <c r="UQB416"/>
      <c r="UQC416"/>
      <c r="UQD416"/>
      <c r="UQE416"/>
      <c r="UQF416"/>
      <c r="UQG416"/>
      <c r="UQH416"/>
      <c r="UQI416"/>
      <c r="UQJ416"/>
      <c r="UQK416"/>
      <c r="UQL416"/>
      <c r="UQM416"/>
      <c r="UQN416"/>
      <c r="UQO416"/>
      <c r="UQP416"/>
      <c r="UQQ416"/>
      <c r="UQR416"/>
      <c r="UQS416"/>
      <c r="UQT416"/>
      <c r="UQU416"/>
      <c r="UQV416"/>
      <c r="UQW416"/>
      <c r="UQX416"/>
      <c r="UQY416"/>
      <c r="UQZ416"/>
      <c r="URA416"/>
      <c r="URB416"/>
      <c r="URC416"/>
      <c r="URD416"/>
      <c r="URE416"/>
      <c r="URF416"/>
      <c r="URG416"/>
      <c r="URH416"/>
      <c r="URI416"/>
      <c r="URJ416"/>
      <c r="URK416"/>
      <c r="URL416"/>
      <c r="URM416"/>
      <c r="URN416"/>
      <c r="URO416"/>
      <c r="URP416"/>
      <c r="URQ416"/>
      <c r="URR416"/>
      <c r="URS416"/>
      <c r="URT416"/>
      <c r="URU416"/>
      <c r="URV416"/>
      <c r="URW416"/>
      <c r="URX416"/>
      <c r="URY416"/>
      <c r="URZ416"/>
      <c r="USA416"/>
      <c r="USB416"/>
      <c r="USC416"/>
      <c r="USD416"/>
      <c r="USE416"/>
      <c r="USF416"/>
      <c r="USG416"/>
      <c r="USH416"/>
      <c r="USI416"/>
      <c r="USJ416"/>
      <c r="USK416"/>
      <c r="USL416"/>
      <c r="USM416"/>
      <c r="USN416"/>
      <c r="USO416"/>
      <c r="USP416"/>
      <c r="USQ416"/>
      <c r="USR416"/>
      <c r="USS416"/>
      <c r="UST416"/>
      <c r="USU416"/>
      <c r="USV416"/>
      <c r="USW416"/>
      <c r="USX416"/>
      <c r="USY416"/>
      <c r="USZ416"/>
      <c r="UTA416"/>
      <c r="UTB416"/>
      <c r="UTC416"/>
      <c r="UTD416"/>
      <c r="UTE416"/>
      <c r="UTF416"/>
      <c r="UTG416"/>
      <c r="UTH416"/>
      <c r="UTI416"/>
      <c r="UTJ416"/>
      <c r="UTK416"/>
      <c r="UTL416"/>
      <c r="UTM416"/>
      <c r="UTN416"/>
      <c r="UTO416"/>
      <c r="UTP416"/>
      <c r="UTQ416"/>
      <c r="UTR416"/>
      <c r="UTS416"/>
      <c r="UTT416"/>
      <c r="UTU416"/>
      <c r="UTV416"/>
      <c r="UTW416"/>
      <c r="UTX416"/>
      <c r="UTY416"/>
      <c r="UTZ416"/>
      <c r="UUA416"/>
      <c r="UUB416"/>
      <c r="UUC416"/>
      <c r="UUD416"/>
      <c r="UUE416"/>
      <c r="UUF416"/>
      <c r="UUG416"/>
      <c r="UUH416"/>
      <c r="UUI416"/>
      <c r="UUJ416"/>
      <c r="UUK416"/>
      <c r="UUL416"/>
      <c r="UUM416"/>
      <c r="UUN416"/>
      <c r="UUO416"/>
      <c r="UUP416"/>
      <c r="UUQ416"/>
      <c r="UUR416"/>
      <c r="UUS416"/>
      <c r="UUT416"/>
      <c r="UUU416"/>
      <c r="UUV416"/>
      <c r="UUW416"/>
      <c r="UUX416"/>
      <c r="UUY416"/>
      <c r="UUZ416"/>
      <c r="UVA416"/>
      <c r="UVB416"/>
      <c r="UVC416"/>
      <c r="UVD416"/>
      <c r="UVE416"/>
      <c r="UVF416"/>
      <c r="UVG416"/>
      <c r="UVH416"/>
      <c r="UVI416"/>
      <c r="UVJ416"/>
      <c r="UVK416"/>
      <c r="UVL416"/>
      <c r="UVM416"/>
      <c r="UVN416"/>
      <c r="UVO416"/>
      <c r="UVP416"/>
      <c r="UVQ416"/>
      <c r="UVR416"/>
      <c r="UVS416"/>
      <c r="UVT416"/>
      <c r="UVU416"/>
      <c r="UVV416"/>
      <c r="UVW416"/>
      <c r="UVX416"/>
      <c r="UVY416"/>
      <c r="UVZ416"/>
      <c r="UWA416"/>
      <c r="UWB416"/>
      <c r="UWC416"/>
      <c r="UWD416"/>
      <c r="UWE416"/>
      <c r="UWF416"/>
      <c r="UWG416"/>
      <c r="UWH416"/>
      <c r="UWI416"/>
      <c r="UWJ416"/>
      <c r="UWK416"/>
      <c r="UWL416"/>
      <c r="UWM416"/>
      <c r="UWN416"/>
      <c r="UWO416"/>
      <c r="UWP416"/>
      <c r="UWQ416"/>
      <c r="UWR416"/>
      <c r="UWS416"/>
      <c r="UWT416"/>
      <c r="UWU416"/>
      <c r="UWV416"/>
      <c r="UWW416"/>
      <c r="UWX416"/>
      <c r="UWY416"/>
      <c r="UWZ416"/>
      <c r="UXA416"/>
      <c r="UXB416"/>
      <c r="UXC416"/>
      <c r="UXD416"/>
      <c r="UXE416"/>
      <c r="UXF416"/>
      <c r="UXG416"/>
      <c r="UXH416"/>
      <c r="UXI416"/>
      <c r="UXJ416"/>
      <c r="UXK416"/>
      <c r="UXL416"/>
      <c r="UXM416"/>
      <c r="UXN416"/>
      <c r="UXO416"/>
      <c r="UXP416"/>
      <c r="UXQ416"/>
      <c r="UXR416"/>
      <c r="UXS416"/>
      <c r="UXT416"/>
      <c r="UXU416"/>
      <c r="UXV416"/>
      <c r="UXW416"/>
      <c r="UXX416"/>
      <c r="UXY416"/>
      <c r="UXZ416"/>
      <c r="UYA416"/>
      <c r="UYB416"/>
      <c r="UYC416"/>
      <c r="UYD416"/>
      <c r="UYE416"/>
      <c r="UYF416"/>
      <c r="UYG416"/>
      <c r="UYH416"/>
      <c r="UYI416"/>
      <c r="UYJ416"/>
      <c r="UYK416"/>
      <c r="UYL416"/>
      <c r="UYM416"/>
      <c r="UYN416"/>
      <c r="UYO416"/>
      <c r="UYP416"/>
      <c r="UYQ416"/>
      <c r="UYR416"/>
      <c r="UYS416"/>
      <c r="UYT416"/>
      <c r="UYU416"/>
      <c r="UYV416"/>
      <c r="UYW416"/>
      <c r="UYX416"/>
      <c r="UYY416"/>
      <c r="UYZ416"/>
      <c r="UZA416"/>
      <c r="UZB416"/>
      <c r="UZC416"/>
      <c r="UZD416"/>
      <c r="UZE416"/>
      <c r="UZF416"/>
      <c r="UZG416"/>
      <c r="UZH416"/>
      <c r="UZI416"/>
      <c r="UZJ416"/>
      <c r="UZK416"/>
      <c r="UZL416"/>
      <c r="UZM416"/>
      <c r="UZN416"/>
      <c r="UZO416"/>
      <c r="UZP416"/>
      <c r="UZQ416"/>
      <c r="UZR416"/>
      <c r="UZS416"/>
      <c r="UZT416"/>
      <c r="UZU416"/>
      <c r="UZV416"/>
      <c r="UZW416"/>
      <c r="UZX416"/>
      <c r="UZY416"/>
      <c r="UZZ416"/>
      <c r="VAA416"/>
      <c r="VAB416"/>
      <c r="VAC416"/>
      <c r="VAD416"/>
      <c r="VAE416"/>
      <c r="VAF416"/>
      <c r="VAG416"/>
      <c r="VAH416"/>
      <c r="VAI416"/>
      <c r="VAJ416"/>
      <c r="VAK416"/>
      <c r="VAL416"/>
      <c r="VAM416"/>
      <c r="VAN416"/>
      <c r="VAO416"/>
      <c r="VAP416"/>
      <c r="VAQ416"/>
      <c r="VAR416"/>
      <c r="VAS416"/>
      <c r="VAT416"/>
      <c r="VAU416"/>
      <c r="VAV416"/>
      <c r="VAW416"/>
      <c r="VAX416"/>
      <c r="VAY416"/>
      <c r="VAZ416"/>
      <c r="VBA416"/>
      <c r="VBB416"/>
      <c r="VBC416"/>
      <c r="VBD416"/>
      <c r="VBE416"/>
      <c r="VBF416"/>
      <c r="VBG416"/>
      <c r="VBH416"/>
      <c r="VBI416"/>
      <c r="VBJ416"/>
      <c r="VBK416"/>
      <c r="VBL416"/>
      <c r="VBM416"/>
      <c r="VBN416"/>
      <c r="VBO416"/>
      <c r="VBP416"/>
      <c r="VBQ416"/>
      <c r="VBR416"/>
      <c r="VBS416"/>
      <c r="VBT416"/>
      <c r="VBU416"/>
      <c r="VBV416"/>
      <c r="VBW416"/>
      <c r="VBX416"/>
      <c r="VBY416"/>
      <c r="VBZ416"/>
      <c r="VCA416"/>
      <c r="VCB416"/>
      <c r="VCC416"/>
      <c r="VCD416"/>
      <c r="VCE416"/>
      <c r="VCF416"/>
      <c r="VCG416"/>
      <c r="VCH416"/>
      <c r="VCI416"/>
      <c r="VCJ416"/>
      <c r="VCK416"/>
      <c r="VCL416"/>
      <c r="VCM416"/>
      <c r="VCN416"/>
      <c r="VCO416"/>
      <c r="VCP416"/>
      <c r="VCQ416"/>
      <c r="VCR416"/>
      <c r="VCS416"/>
      <c r="VCT416"/>
      <c r="VCU416"/>
      <c r="VCV416"/>
      <c r="VCW416"/>
      <c r="VCX416"/>
      <c r="VCY416"/>
      <c r="VCZ416"/>
      <c r="VDA416"/>
      <c r="VDB416"/>
      <c r="VDC416"/>
      <c r="VDD416"/>
      <c r="VDE416"/>
      <c r="VDF416"/>
      <c r="VDG416"/>
      <c r="VDH416"/>
      <c r="VDI416"/>
      <c r="VDJ416"/>
      <c r="VDK416"/>
      <c r="VDL416"/>
      <c r="VDM416"/>
      <c r="VDN416"/>
      <c r="VDO416"/>
      <c r="VDP416"/>
      <c r="VDQ416"/>
      <c r="VDR416"/>
      <c r="VDS416"/>
      <c r="VDT416"/>
      <c r="VDU416"/>
      <c r="VDV416"/>
      <c r="VDW416"/>
      <c r="VDX416"/>
      <c r="VDY416"/>
      <c r="VDZ416"/>
      <c r="VEA416"/>
      <c r="VEB416"/>
      <c r="VEC416"/>
      <c r="VED416"/>
      <c r="VEE416"/>
      <c r="VEF416"/>
      <c r="VEG416"/>
      <c r="VEH416"/>
      <c r="VEI416"/>
      <c r="VEJ416"/>
      <c r="VEK416"/>
      <c r="VEL416"/>
      <c r="VEM416"/>
      <c r="VEN416"/>
      <c r="VEO416"/>
      <c r="VEP416"/>
      <c r="VEQ416"/>
      <c r="VER416"/>
      <c r="VES416"/>
      <c r="VET416"/>
      <c r="VEU416"/>
      <c r="VEV416"/>
      <c r="VEW416"/>
      <c r="VEX416"/>
      <c r="VEY416"/>
      <c r="VEZ416"/>
      <c r="VFA416"/>
      <c r="VFB416"/>
      <c r="VFC416"/>
      <c r="VFD416"/>
      <c r="VFE416"/>
      <c r="VFF416"/>
      <c r="VFG416"/>
      <c r="VFH416"/>
      <c r="VFI416"/>
      <c r="VFJ416"/>
      <c r="VFK416"/>
      <c r="VFL416"/>
      <c r="VFM416"/>
      <c r="VFN416"/>
      <c r="VFO416"/>
      <c r="VFP416"/>
      <c r="VFQ416"/>
      <c r="VFR416"/>
      <c r="VFS416"/>
      <c r="VFT416"/>
      <c r="VFU416"/>
      <c r="VFV416"/>
      <c r="VFW416"/>
      <c r="VFX416"/>
      <c r="VFY416"/>
      <c r="VFZ416"/>
      <c r="VGA416"/>
      <c r="VGB416"/>
      <c r="VGC416"/>
      <c r="VGD416"/>
      <c r="VGE416"/>
      <c r="VGF416"/>
      <c r="VGG416"/>
      <c r="VGH416"/>
      <c r="VGI416"/>
      <c r="VGJ416"/>
      <c r="VGK416"/>
      <c r="VGL416"/>
      <c r="VGM416"/>
      <c r="VGN416"/>
      <c r="VGO416"/>
      <c r="VGP416"/>
      <c r="VGQ416"/>
      <c r="VGR416"/>
      <c r="VGS416"/>
      <c r="VGT416"/>
      <c r="VGU416"/>
      <c r="VGV416"/>
      <c r="VGW416"/>
      <c r="VGX416"/>
      <c r="VGY416"/>
      <c r="VGZ416"/>
      <c r="VHA416"/>
      <c r="VHB416"/>
      <c r="VHC416"/>
      <c r="VHD416"/>
      <c r="VHE416"/>
      <c r="VHF416"/>
      <c r="VHG416"/>
      <c r="VHH416"/>
      <c r="VHI416"/>
      <c r="VHJ416"/>
      <c r="VHK416"/>
      <c r="VHL416"/>
      <c r="VHM416"/>
      <c r="VHN416"/>
      <c r="VHO416"/>
      <c r="VHP416"/>
      <c r="VHQ416"/>
      <c r="VHR416"/>
      <c r="VHS416"/>
      <c r="VHT416"/>
      <c r="VHU416"/>
      <c r="VHV416"/>
      <c r="VHW416"/>
      <c r="VHX416"/>
      <c r="VHY416"/>
      <c r="VHZ416"/>
      <c r="VIA416"/>
      <c r="VIB416"/>
      <c r="VIC416"/>
      <c r="VID416"/>
      <c r="VIE416"/>
      <c r="VIF416"/>
      <c r="VIG416"/>
      <c r="VIH416"/>
      <c r="VII416"/>
      <c r="VIJ416"/>
      <c r="VIK416"/>
      <c r="VIL416"/>
      <c r="VIM416"/>
      <c r="VIN416"/>
      <c r="VIO416"/>
      <c r="VIP416"/>
      <c r="VIQ416"/>
      <c r="VIR416"/>
      <c r="VIS416"/>
      <c r="VIT416"/>
      <c r="VIU416"/>
      <c r="VIV416"/>
      <c r="VIW416"/>
      <c r="VIX416"/>
      <c r="VIY416"/>
      <c r="VIZ416"/>
      <c r="VJA416"/>
      <c r="VJB416"/>
      <c r="VJC416"/>
      <c r="VJD416"/>
      <c r="VJE416"/>
      <c r="VJF416"/>
      <c r="VJG416"/>
      <c r="VJH416"/>
      <c r="VJI416"/>
      <c r="VJJ416"/>
      <c r="VJK416"/>
      <c r="VJL416"/>
      <c r="VJM416"/>
      <c r="VJN416"/>
      <c r="VJO416"/>
      <c r="VJP416"/>
      <c r="VJQ416"/>
      <c r="VJR416"/>
      <c r="VJS416"/>
      <c r="VJT416"/>
      <c r="VJU416"/>
      <c r="VJV416"/>
      <c r="VJW416"/>
      <c r="VJX416"/>
      <c r="VJY416"/>
      <c r="VJZ416"/>
      <c r="VKA416"/>
      <c r="VKB416"/>
      <c r="VKC416"/>
      <c r="VKD416"/>
      <c r="VKE416"/>
      <c r="VKF416"/>
      <c r="VKG416"/>
      <c r="VKH416"/>
      <c r="VKI416"/>
      <c r="VKJ416"/>
      <c r="VKK416"/>
      <c r="VKL416"/>
      <c r="VKM416"/>
      <c r="VKN416"/>
      <c r="VKO416"/>
      <c r="VKP416"/>
      <c r="VKQ416"/>
      <c r="VKR416"/>
      <c r="VKS416"/>
      <c r="VKT416"/>
      <c r="VKU416"/>
      <c r="VKV416"/>
      <c r="VKW416"/>
      <c r="VKX416"/>
      <c r="VKY416"/>
      <c r="VKZ416"/>
      <c r="VLA416"/>
      <c r="VLB416"/>
      <c r="VLC416"/>
      <c r="VLD416"/>
      <c r="VLE416"/>
      <c r="VLF416"/>
      <c r="VLG416"/>
      <c r="VLH416"/>
      <c r="VLI416"/>
      <c r="VLJ416"/>
      <c r="VLK416"/>
      <c r="VLL416"/>
      <c r="VLM416"/>
      <c r="VLN416"/>
      <c r="VLO416"/>
      <c r="VLP416"/>
      <c r="VLQ416"/>
      <c r="VLR416"/>
      <c r="VLS416"/>
      <c r="VLT416"/>
      <c r="VLU416"/>
      <c r="VLV416"/>
      <c r="VLW416"/>
      <c r="VLX416"/>
      <c r="VLY416"/>
      <c r="VLZ416"/>
      <c r="VMA416"/>
      <c r="VMB416"/>
      <c r="VMC416"/>
      <c r="VMD416"/>
      <c r="VME416"/>
      <c r="VMF416"/>
      <c r="VMG416"/>
      <c r="VMH416"/>
      <c r="VMI416"/>
      <c r="VMJ416"/>
      <c r="VMK416"/>
      <c r="VML416"/>
      <c r="VMM416"/>
      <c r="VMN416"/>
      <c r="VMO416"/>
      <c r="VMP416"/>
      <c r="VMQ416"/>
      <c r="VMR416"/>
      <c r="VMS416"/>
      <c r="VMT416"/>
      <c r="VMU416"/>
      <c r="VMV416"/>
      <c r="VMW416"/>
      <c r="VMX416"/>
      <c r="VMY416"/>
      <c r="VMZ416"/>
      <c r="VNA416"/>
      <c r="VNB416"/>
      <c r="VNC416"/>
      <c r="VND416"/>
      <c r="VNE416"/>
      <c r="VNF416"/>
      <c r="VNG416"/>
      <c r="VNH416"/>
      <c r="VNI416"/>
      <c r="VNJ416"/>
      <c r="VNK416"/>
      <c r="VNL416"/>
      <c r="VNM416"/>
      <c r="VNN416"/>
      <c r="VNO416"/>
      <c r="VNP416"/>
      <c r="VNQ416"/>
      <c r="VNR416"/>
      <c r="VNS416"/>
      <c r="VNT416"/>
      <c r="VNU416"/>
      <c r="VNV416"/>
      <c r="VNW416"/>
      <c r="VNX416"/>
      <c r="VNY416"/>
      <c r="VNZ416"/>
      <c r="VOA416"/>
      <c r="VOB416"/>
      <c r="VOC416"/>
      <c r="VOD416"/>
      <c r="VOE416"/>
      <c r="VOF416"/>
      <c r="VOG416"/>
      <c r="VOH416"/>
      <c r="VOI416"/>
      <c r="VOJ416"/>
      <c r="VOK416"/>
      <c r="VOL416"/>
      <c r="VOM416"/>
      <c r="VON416"/>
      <c r="VOO416"/>
      <c r="VOP416"/>
      <c r="VOQ416"/>
      <c r="VOR416"/>
      <c r="VOS416"/>
      <c r="VOT416"/>
      <c r="VOU416"/>
      <c r="VOV416"/>
      <c r="VOW416"/>
      <c r="VOX416"/>
      <c r="VOY416"/>
      <c r="VOZ416"/>
      <c r="VPA416"/>
      <c r="VPB416"/>
      <c r="VPC416"/>
      <c r="VPD416"/>
      <c r="VPE416"/>
      <c r="VPF416"/>
      <c r="VPG416"/>
      <c r="VPH416"/>
      <c r="VPI416"/>
      <c r="VPJ416"/>
      <c r="VPK416"/>
      <c r="VPL416"/>
      <c r="VPM416"/>
      <c r="VPN416"/>
      <c r="VPO416"/>
      <c r="VPP416"/>
      <c r="VPQ416"/>
      <c r="VPR416"/>
      <c r="VPS416"/>
      <c r="VPT416"/>
      <c r="VPU416"/>
      <c r="VPV416"/>
      <c r="VPW416"/>
      <c r="VPX416"/>
      <c r="VPY416"/>
      <c r="VPZ416"/>
      <c r="VQA416"/>
      <c r="VQB416"/>
      <c r="VQC416"/>
      <c r="VQD416"/>
      <c r="VQE416"/>
      <c r="VQF416"/>
      <c r="VQG416"/>
      <c r="VQH416"/>
      <c r="VQI416"/>
      <c r="VQJ416"/>
      <c r="VQK416"/>
      <c r="VQL416"/>
      <c r="VQM416"/>
      <c r="VQN416"/>
      <c r="VQO416"/>
      <c r="VQP416"/>
      <c r="VQQ416"/>
      <c r="VQR416"/>
      <c r="VQS416"/>
      <c r="VQT416"/>
      <c r="VQU416"/>
      <c r="VQV416"/>
      <c r="VQW416"/>
      <c r="VQX416"/>
      <c r="VQY416"/>
      <c r="VQZ416"/>
      <c r="VRA416"/>
      <c r="VRB416"/>
      <c r="VRC416"/>
      <c r="VRD416"/>
      <c r="VRE416"/>
      <c r="VRF416"/>
      <c r="VRG416"/>
      <c r="VRH416"/>
      <c r="VRI416"/>
      <c r="VRJ416"/>
      <c r="VRK416"/>
      <c r="VRL416"/>
      <c r="VRM416"/>
      <c r="VRN416"/>
      <c r="VRO416"/>
      <c r="VRP416"/>
      <c r="VRQ416"/>
      <c r="VRR416"/>
      <c r="VRS416"/>
      <c r="VRT416"/>
      <c r="VRU416"/>
      <c r="VRV416"/>
      <c r="VRW416"/>
      <c r="VRX416"/>
      <c r="VRY416"/>
      <c r="VRZ416"/>
      <c r="VSA416"/>
      <c r="VSB416"/>
      <c r="VSC416"/>
      <c r="VSD416"/>
      <c r="VSE416"/>
      <c r="VSF416"/>
      <c r="VSG416"/>
      <c r="VSH416"/>
      <c r="VSI416"/>
      <c r="VSJ416"/>
      <c r="VSK416"/>
      <c r="VSL416"/>
      <c r="VSM416"/>
      <c r="VSN416"/>
      <c r="VSO416"/>
      <c r="VSP416"/>
      <c r="VSQ416"/>
      <c r="VSR416"/>
      <c r="VSS416"/>
      <c r="VST416"/>
      <c r="VSU416"/>
      <c r="VSV416"/>
      <c r="VSW416"/>
      <c r="VSX416"/>
      <c r="VSY416"/>
      <c r="VSZ416"/>
      <c r="VTA416"/>
      <c r="VTB416"/>
      <c r="VTC416"/>
      <c r="VTD416"/>
      <c r="VTE416"/>
      <c r="VTF416"/>
      <c r="VTG416"/>
      <c r="VTH416"/>
      <c r="VTI416"/>
      <c r="VTJ416"/>
      <c r="VTK416"/>
      <c r="VTL416"/>
      <c r="VTM416"/>
      <c r="VTN416"/>
      <c r="VTO416"/>
      <c r="VTP416"/>
      <c r="VTQ416"/>
      <c r="VTR416"/>
      <c r="VTS416"/>
      <c r="VTT416"/>
      <c r="VTU416"/>
      <c r="VTV416"/>
      <c r="VTW416"/>
      <c r="VTX416"/>
      <c r="VTY416"/>
      <c r="VTZ416"/>
      <c r="VUA416"/>
      <c r="VUB416"/>
      <c r="VUC416"/>
      <c r="VUD416"/>
      <c r="VUE416"/>
      <c r="VUF416"/>
      <c r="VUG416"/>
      <c r="VUH416"/>
      <c r="VUI416"/>
      <c r="VUJ416"/>
      <c r="VUK416"/>
      <c r="VUL416"/>
      <c r="VUM416"/>
      <c r="VUN416"/>
      <c r="VUO416"/>
      <c r="VUP416"/>
      <c r="VUQ416"/>
      <c r="VUR416"/>
      <c r="VUS416"/>
      <c r="VUT416"/>
      <c r="VUU416"/>
      <c r="VUV416"/>
      <c r="VUW416"/>
      <c r="VUX416"/>
      <c r="VUY416"/>
      <c r="VUZ416"/>
      <c r="VVA416"/>
      <c r="VVB416"/>
      <c r="VVC416"/>
      <c r="VVD416"/>
      <c r="VVE416"/>
      <c r="VVF416"/>
      <c r="VVG416"/>
      <c r="VVH416"/>
      <c r="VVI416"/>
      <c r="VVJ416"/>
      <c r="VVK416"/>
      <c r="VVL416"/>
      <c r="VVM416"/>
      <c r="VVN416"/>
      <c r="VVO416"/>
      <c r="VVP416"/>
      <c r="VVQ416"/>
      <c r="VVR416"/>
      <c r="VVS416"/>
      <c r="VVT416"/>
      <c r="VVU416"/>
      <c r="VVV416"/>
      <c r="VVW416"/>
      <c r="VVX416"/>
      <c r="VVY416"/>
      <c r="VVZ416"/>
      <c r="VWA416"/>
      <c r="VWB416"/>
      <c r="VWC416"/>
      <c r="VWD416"/>
      <c r="VWE416"/>
      <c r="VWF416"/>
      <c r="VWG416"/>
      <c r="VWH416"/>
      <c r="VWI416"/>
      <c r="VWJ416"/>
      <c r="VWK416"/>
      <c r="VWL416"/>
      <c r="VWM416"/>
      <c r="VWN416"/>
      <c r="VWO416"/>
      <c r="VWP416"/>
      <c r="VWQ416"/>
      <c r="VWR416"/>
      <c r="VWS416"/>
      <c r="VWT416"/>
      <c r="VWU416"/>
      <c r="VWV416"/>
      <c r="VWW416"/>
      <c r="VWX416"/>
      <c r="VWY416"/>
      <c r="VWZ416"/>
      <c r="VXA416"/>
      <c r="VXB416"/>
      <c r="VXC416"/>
      <c r="VXD416"/>
      <c r="VXE416"/>
      <c r="VXF416"/>
      <c r="VXG416"/>
      <c r="VXH416"/>
      <c r="VXI416"/>
      <c r="VXJ416"/>
      <c r="VXK416"/>
      <c r="VXL416"/>
      <c r="VXM416"/>
      <c r="VXN416"/>
      <c r="VXO416"/>
      <c r="VXP416"/>
      <c r="VXQ416"/>
      <c r="VXR416"/>
      <c r="VXS416"/>
      <c r="VXT416"/>
      <c r="VXU416"/>
      <c r="VXV416"/>
      <c r="VXW416"/>
      <c r="VXX416"/>
      <c r="VXY416"/>
      <c r="VXZ416"/>
      <c r="VYA416"/>
      <c r="VYB416"/>
      <c r="VYC416"/>
      <c r="VYD416"/>
      <c r="VYE416"/>
      <c r="VYF416"/>
      <c r="VYG416"/>
      <c r="VYH416"/>
      <c r="VYI416"/>
      <c r="VYJ416"/>
      <c r="VYK416"/>
      <c r="VYL416"/>
      <c r="VYM416"/>
      <c r="VYN416"/>
      <c r="VYO416"/>
      <c r="VYP416"/>
      <c r="VYQ416"/>
      <c r="VYR416"/>
      <c r="VYS416"/>
      <c r="VYT416"/>
      <c r="VYU416"/>
      <c r="VYV416"/>
      <c r="VYW416"/>
      <c r="VYX416"/>
      <c r="VYY416"/>
      <c r="VYZ416"/>
      <c r="VZA416"/>
      <c r="VZB416"/>
      <c r="VZC416"/>
      <c r="VZD416"/>
      <c r="VZE416"/>
      <c r="VZF416"/>
      <c r="VZG416"/>
      <c r="VZH416"/>
      <c r="VZI416"/>
      <c r="VZJ416"/>
      <c r="VZK416"/>
      <c r="VZL416"/>
      <c r="VZM416"/>
      <c r="VZN416"/>
      <c r="VZO416"/>
      <c r="VZP416"/>
      <c r="VZQ416"/>
      <c r="VZR416"/>
      <c r="VZS416"/>
      <c r="VZT416"/>
      <c r="VZU416"/>
      <c r="VZV416"/>
      <c r="VZW416"/>
      <c r="VZX416"/>
      <c r="VZY416"/>
      <c r="VZZ416"/>
      <c r="WAA416"/>
      <c r="WAB416"/>
      <c r="WAC416"/>
      <c r="WAD416"/>
      <c r="WAE416"/>
      <c r="WAF416"/>
      <c r="WAG416"/>
      <c r="WAH416"/>
      <c r="WAI416"/>
      <c r="WAJ416"/>
      <c r="WAK416"/>
      <c r="WAL416"/>
      <c r="WAM416"/>
      <c r="WAN416"/>
      <c r="WAO416"/>
      <c r="WAP416"/>
      <c r="WAQ416"/>
      <c r="WAR416"/>
      <c r="WAS416"/>
      <c r="WAT416"/>
      <c r="WAU416"/>
      <c r="WAV416"/>
      <c r="WAW416"/>
      <c r="WAX416"/>
      <c r="WAY416"/>
      <c r="WAZ416"/>
      <c r="WBA416"/>
      <c r="WBB416"/>
      <c r="WBC416"/>
      <c r="WBD416"/>
      <c r="WBE416"/>
      <c r="WBF416"/>
      <c r="WBG416"/>
      <c r="WBH416"/>
      <c r="WBI416"/>
      <c r="WBJ416"/>
      <c r="WBK416"/>
      <c r="WBL416"/>
      <c r="WBM416"/>
      <c r="WBN416"/>
      <c r="WBO416"/>
      <c r="WBP416"/>
      <c r="WBQ416"/>
      <c r="WBR416"/>
      <c r="WBS416"/>
      <c r="WBT416"/>
      <c r="WBU416"/>
      <c r="WBV416"/>
      <c r="WBW416"/>
      <c r="WBX416"/>
      <c r="WBY416"/>
      <c r="WBZ416"/>
      <c r="WCA416"/>
      <c r="WCB416"/>
      <c r="WCC416"/>
      <c r="WCD416"/>
      <c r="WCE416"/>
      <c r="WCF416"/>
      <c r="WCG416"/>
      <c r="WCH416"/>
      <c r="WCI416"/>
      <c r="WCJ416"/>
      <c r="WCK416"/>
      <c r="WCL416"/>
      <c r="WCM416"/>
      <c r="WCN416"/>
      <c r="WCO416"/>
      <c r="WCP416"/>
      <c r="WCQ416"/>
      <c r="WCR416"/>
      <c r="WCS416"/>
      <c r="WCT416"/>
      <c r="WCU416"/>
      <c r="WCV416"/>
      <c r="WCW416"/>
      <c r="WCX416"/>
      <c r="WCY416"/>
      <c r="WCZ416"/>
      <c r="WDA416"/>
      <c r="WDB416"/>
      <c r="WDC416"/>
      <c r="WDD416"/>
      <c r="WDE416"/>
      <c r="WDF416"/>
      <c r="WDG416"/>
      <c r="WDH416"/>
      <c r="WDI416"/>
      <c r="WDJ416"/>
      <c r="WDK416"/>
      <c r="WDL416"/>
      <c r="WDM416"/>
      <c r="WDN416"/>
      <c r="WDO416"/>
      <c r="WDP416"/>
      <c r="WDQ416"/>
      <c r="WDR416"/>
      <c r="WDS416"/>
      <c r="WDT416"/>
      <c r="WDU416"/>
      <c r="WDV416"/>
      <c r="WDW416"/>
      <c r="WDX416"/>
      <c r="WDY416"/>
      <c r="WDZ416"/>
      <c r="WEA416"/>
      <c r="WEB416"/>
      <c r="WEC416"/>
      <c r="WED416"/>
      <c r="WEE416"/>
      <c r="WEF416"/>
      <c r="WEG416"/>
      <c r="WEH416"/>
      <c r="WEI416"/>
      <c r="WEJ416"/>
      <c r="WEK416"/>
      <c r="WEL416"/>
      <c r="WEM416"/>
      <c r="WEN416"/>
      <c r="WEO416"/>
      <c r="WEP416"/>
      <c r="WEQ416"/>
      <c r="WER416"/>
      <c r="WES416"/>
      <c r="WET416"/>
      <c r="WEU416"/>
      <c r="WEV416"/>
      <c r="WEW416"/>
      <c r="WEX416"/>
      <c r="WEY416"/>
      <c r="WEZ416"/>
      <c r="WFA416"/>
      <c r="WFB416"/>
      <c r="WFC416"/>
      <c r="WFD416"/>
      <c r="WFE416"/>
      <c r="WFF416"/>
      <c r="WFG416"/>
      <c r="WFH416"/>
      <c r="WFI416"/>
      <c r="WFJ416"/>
      <c r="WFK416"/>
      <c r="WFL416"/>
      <c r="WFM416"/>
      <c r="WFN416"/>
      <c r="WFO416"/>
      <c r="WFP416"/>
      <c r="WFQ416"/>
      <c r="WFR416"/>
      <c r="WFS416"/>
      <c r="WFT416"/>
      <c r="WFU416"/>
      <c r="WFV416"/>
      <c r="WFW416"/>
      <c r="WFX416"/>
      <c r="WFY416"/>
      <c r="WFZ416"/>
      <c r="WGA416"/>
      <c r="WGB416"/>
      <c r="WGC416"/>
      <c r="WGD416"/>
      <c r="WGE416"/>
      <c r="WGF416"/>
      <c r="WGG416"/>
      <c r="WGH416"/>
      <c r="WGI416"/>
      <c r="WGJ416"/>
      <c r="WGK416"/>
      <c r="WGL416"/>
      <c r="WGM416"/>
      <c r="WGN416"/>
      <c r="WGO416"/>
      <c r="WGP416"/>
      <c r="WGQ416"/>
      <c r="WGR416"/>
      <c r="WGS416"/>
      <c r="WGT416"/>
      <c r="WGU416"/>
      <c r="WGV416"/>
      <c r="WGW416"/>
      <c r="WGX416"/>
      <c r="WGY416"/>
      <c r="WGZ416"/>
      <c r="WHA416"/>
      <c r="WHB416"/>
      <c r="WHC416"/>
      <c r="WHD416"/>
      <c r="WHE416"/>
      <c r="WHF416"/>
      <c r="WHG416"/>
      <c r="WHH416"/>
      <c r="WHI416"/>
      <c r="WHJ416"/>
      <c r="WHK416"/>
      <c r="WHL416"/>
      <c r="WHM416"/>
      <c r="WHN416"/>
      <c r="WHO416"/>
      <c r="WHP416"/>
      <c r="WHQ416"/>
      <c r="WHR416"/>
      <c r="WHS416"/>
      <c r="WHT416"/>
      <c r="WHU416"/>
      <c r="WHV416"/>
      <c r="WHW416"/>
      <c r="WHX416"/>
      <c r="WHY416"/>
      <c r="WHZ416"/>
      <c r="WIA416"/>
      <c r="WIB416"/>
      <c r="WIC416"/>
      <c r="WID416"/>
      <c r="WIE416"/>
      <c r="WIF416"/>
      <c r="WIG416"/>
      <c r="WIH416"/>
      <c r="WII416"/>
      <c r="WIJ416"/>
      <c r="WIK416"/>
      <c r="WIL416"/>
      <c r="WIM416"/>
      <c r="WIN416"/>
      <c r="WIO416"/>
      <c r="WIP416"/>
      <c r="WIQ416"/>
      <c r="WIR416"/>
      <c r="WIS416"/>
      <c r="WIT416"/>
      <c r="WIU416"/>
      <c r="WIV416"/>
      <c r="WIW416"/>
      <c r="WIX416"/>
      <c r="WIY416"/>
      <c r="WIZ416"/>
      <c r="WJA416"/>
      <c r="WJB416"/>
      <c r="WJC416"/>
      <c r="WJD416"/>
      <c r="WJE416"/>
      <c r="WJF416"/>
      <c r="WJG416"/>
      <c r="WJH416"/>
      <c r="WJI416"/>
      <c r="WJJ416"/>
      <c r="WJK416"/>
      <c r="WJL416"/>
      <c r="WJM416"/>
      <c r="WJN416"/>
      <c r="WJO416"/>
      <c r="WJP416"/>
      <c r="WJQ416"/>
      <c r="WJR416"/>
      <c r="WJS416"/>
      <c r="WJT416"/>
      <c r="WJU416"/>
      <c r="WJV416"/>
      <c r="WJW416"/>
      <c r="WJX416"/>
      <c r="WJY416"/>
      <c r="WJZ416"/>
      <c r="WKA416"/>
      <c r="WKB416"/>
      <c r="WKC416"/>
      <c r="WKD416"/>
      <c r="WKE416"/>
      <c r="WKF416"/>
      <c r="WKG416"/>
      <c r="WKH416"/>
      <c r="WKI416"/>
      <c r="WKJ416"/>
      <c r="WKK416"/>
      <c r="WKL416"/>
      <c r="WKM416"/>
      <c r="WKN416"/>
      <c r="WKO416"/>
      <c r="WKP416"/>
      <c r="WKQ416"/>
      <c r="WKR416"/>
      <c r="WKS416"/>
      <c r="WKT416"/>
      <c r="WKU416"/>
      <c r="WKV416"/>
      <c r="WKW416"/>
      <c r="WKX416"/>
      <c r="WKY416"/>
      <c r="WKZ416"/>
      <c r="WLA416"/>
      <c r="WLB416"/>
      <c r="WLC416"/>
      <c r="WLD416"/>
      <c r="WLE416"/>
      <c r="WLF416"/>
      <c r="WLG416"/>
      <c r="WLH416"/>
      <c r="WLI416"/>
      <c r="WLJ416"/>
      <c r="WLK416"/>
      <c r="WLL416"/>
      <c r="WLM416"/>
      <c r="WLN416"/>
      <c r="WLO416"/>
      <c r="WLP416"/>
      <c r="WLQ416"/>
      <c r="WLR416"/>
      <c r="WLS416"/>
      <c r="WLT416"/>
      <c r="WLU416"/>
      <c r="WLV416"/>
      <c r="WLW416"/>
      <c r="WLX416"/>
      <c r="WLY416"/>
      <c r="WLZ416"/>
      <c r="WMA416"/>
      <c r="WMB416"/>
      <c r="WMC416"/>
      <c r="WMD416"/>
      <c r="WME416"/>
      <c r="WMF416"/>
      <c r="WMG416"/>
      <c r="WMH416"/>
      <c r="WMI416"/>
      <c r="WMJ416"/>
      <c r="WMK416"/>
      <c r="WML416"/>
      <c r="WMM416"/>
      <c r="WMN416"/>
      <c r="WMO416"/>
      <c r="WMP416"/>
      <c r="WMQ416"/>
      <c r="WMR416"/>
      <c r="WMS416"/>
      <c r="WMT416"/>
      <c r="WMU416"/>
      <c r="WMV416"/>
      <c r="WMW416"/>
      <c r="WMX416"/>
      <c r="WMY416"/>
      <c r="WMZ416"/>
      <c r="WNA416"/>
      <c r="WNB416"/>
      <c r="WNC416"/>
      <c r="WND416"/>
      <c r="WNE416"/>
      <c r="WNF416"/>
      <c r="WNG416"/>
      <c r="WNH416"/>
      <c r="WNI416"/>
      <c r="WNJ416"/>
      <c r="WNK416"/>
      <c r="WNL416"/>
      <c r="WNM416"/>
      <c r="WNN416"/>
      <c r="WNO416"/>
      <c r="WNP416"/>
      <c r="WNQ416"/>
      <c r="WNR416"/>
      <c r="WNS416"/>
      <c r="WNT416"/>
      <c r="WNU416"/>
      <c r="WNV416"/>
      <c r="WNW416"/>
      <c r="WNX416"/>
      <c r="WNY416"/>
      <c r="WNZ416"/>
      <c r="WOA416"/>
      <c r="WOB416"/>
      <c r="WOC416"/>
      <c r="WOD416"/>
      <c r="WOE416"/>
      <c r="WOF416"/>
      <c r="WOG416"/>
      <c r="WOH416"/>
      <c r="WOI416"/>
      <c r="WOJ416"/>
      <c r="WOK416"/>
      <c r="WOL416"/>
      <c r="WOM416"/>
      <c r="WON416"/>
      <c r="WOO416"/>
      <c r="WOP416"/>
      <c r="WOQ416"/>
      <c r="WOR416"/>
      <c r="WOS416"/>
      <c r="WOT416"/>
      <c r="WOU416"/>
      <c r="WOV416"/>
      <c r="WOW416"/>
      <c r="WOX416"/>
      <c r="WOY416"/>
      <c r="WOZ416"/>
      <c r="WPA416"/>
      <c r="WPB416"/>
      <c r="WPC416"/>
      <c r="WPD416"/>
      <c r="WPE416"/>
      <c r="WPF416"/>
      <c r="WPG416"/>
      <c r="WPH416"/>
      <c r="WPI416"/>
      <c r="WPJ416"/>
      <c r="WPK416"/>
      <c r="WPL416"/>
      <c r="WPM416"/>
      <c r="WPN416"/>
      <c r="WPO416"/>
      <c r="WPP416"/>
      <c r="WPQ416"/>
      <c r="WPR416"/>
      <c r="WPS416"/>
      <c r="WPT416"/>
      <c r="WPU416"/>
      <c r="WPV416"/>
      <c r="WPW416"/>
      <c r="WPX416"/>
      <c r="WPY416"/>
      <c r="WPZ416"/>
      <c r="WQA416"/>
      <c r="WQB416"/>
      <c r="WQC416"/>
      <c r="WQD416"/>
      <c r="WQE416"/>
      <c r="WQF416"/>
      <c r="WQG416"/>
      <c r="WQH416"/>
      <c r="WQI416"/>
      <c r="WQJ416"/>
      <c r="WQK416"/>
      <c r="WQL416"/>
      <c r="WQM416"/>
      <c r="WQN416"/>
      <c r="WQO416"/>
      <c r="WQP416"/>
      <c r="WQQ416"/>
      <c r="WQR416"/>
      <c r="WQS416"/>
      <c r="WQT416"/>
      <c r="WQU416"/>
      <c r="WQV416"/>
      <c r="WQW416"/>
      <c r="WQX416"/>
      <c r="WQY416"/>
      <c r="WQZ416"/>
      <c r="WRA416"/>
      <c r="WRB416"/>
      <c r="WRC416"/>
      <c r="WRD416"/>
      <c r="WRE416"/>
      <c r="WRF416"/>
      <c r="WRG416"/>
      <c r="WRH416"/>
      <c r="WRI416"/>
      <c r="WRJ416"/>
      <c r="WRK416"/>
      <c r="WRL416"/>
      <c r="WRM416"/>
      <c r="WRN416"/>
      <c r="WRO416"/>
      <c r="WRP416"/>
      <c r="WRQ416"/>
      <c r="WRR416"/>
      <c r="WRS416"/>
      <c r="WRT416"/>
      <c r="WRU416"/>
      <c r="WRV416"/>
      <c r="WRW416"/>
      <c r="WRX416"/>
      <c r="WRY416"/>
      <c r="WRZ416"/>
      <c r="WSA416"/>
      <c r="WSB416"/>
      <c r="WSC416"/>
      <c r="WSD416"/>
      <c r="WSE416"/>
      <c r="WSF416"/>
      <c r="WSG416"/>
      <c r="WSH416"/>
      <c r="WSI416"/>
      <c r="WSJ416"/>
      <c r="WSK416"/>
      <c r="WSL416"/>
      <c r="WSM416"/>
      <c r="WSN416"/>
      <c r="WSO416"/>
      <c r="WSP416"/>
      <c r="WSQ416"/>
      <c r="WSR416"/>
      <c r="WSS416"/>
      <c r="WST416"/>
      <c r="WSU416"/>
      <c r="WSV416"/>
      <c r="WSW416"/>
      <c r="WSX416"/>
      <c r="WSY416"/>
      <c r="WSZ416"/>
      <c r="WTA416"/>
      <c r="WTB416"/>
      <c r="WTC416"/>
      <c r="WTD416"/>
      <c r="WTE416"/>
      <c r="WTF416"/>
      <c r="WTG416"/>
      <c r="WTH416"/>
      <c r="WTI416"/>
      <c r="WTJ416"/>
      <c r="WTK416"/>
      <c r="WTL416"/>
      <c r="WTM416"/>
      <c r="WTN416"/>
      <c r="WTO416"/>
      <c r="WTP416"/>
      <c r="WTQ416"/>
      <c r="WTR416"/>
      <c r="WTS416"/>
      <c r="WTT416"/>
      <c r="WTU416"/>
      <c r="WTV416"/>
      <c r="WTW416"/>
      <c r="WTX416"/>
      <c r="WTY416"/>
      <c r="WTZ416"/>
      <c r="WUA416"/>
      <c r="WUB416"/>
      <c r="WUC416"/>
      <c r="WUD416"/>
      <c r="WUE416"/>
      <c r="WUF416"/>
      <c r="WUG416"/>
      <c r="WUH416"/>
      <c r="WUI416"/>
      <c r="WUJ416"/>
      <c r="WUK416"/>
      <c r="WUL416"/>
      <c r="WUM416"/>
      <c r="WUN416"/>
      <c r="WUO416"/>
      <c r="WUP416"/>
      <c r="WUQ416"/>
      <c r="WUR416"/>
      <c r="WUS416"/>
      <c r="WUT416"/>
      <c r="WUU416"/>
      <c r="WUV416"/>
      <c r="WUW416"/>
      <c r="WUX416"/>
      <c r="WUY416"/>
      <c r="WUZ416"/>
      <c r="WVA416"/>
      <c r="WVB416"/>
      <c r="WVC416"/>
      <c r="WVD416"/>
      <c r="WVE416"/>
      <c r="WVF416"/>
      <c r="WVG416"/>
      <c r="WVH416"/>
      <c r="WVI416"/>
      <c r="WVJ416"/>
      <c r="WVK416"/>
      <c r="WVL416"/>
      <c r="WVM416"/>
      <c r="WVN416"/>
      <c r="WVO416"/>
      <c r="WVP416"/>
      <c r="WVQ416"/>
      <c r="WVR416"/>
      <c r="WVS416"/>
      <c r="WVT416"/>
      <c r="WVU416"/>
      <c r="WVV416"/>
      <c r="WVW416"/>
      <c r="WVX416"/>
      <c r="WVY416"/>
      <c r="WVZ416"/>
      <c r="WWA416"/>
      <c r="WWB416"/>
      <c r="WWC416"/>
      <c r="WWD416"/>
      <c r="WWE416"/>
      <c r="WWF416"/>
      <c r="WWG416"/>
      <c r="WWH416"/>
      <c r="WWI416"/>
      <c r="WWJ416"/>
      <c r="WWK416"/>
      <c r="WWL416"/>
      <c r="WWM416"/>
      <c r="WWN416"/>
      <c r="WWO416"/>
      <c r="WWP416"/>
      <c r="WWQ416"/>
      <c r="WWR416"/>
      <c r="WWS416"/>
      <c r="WWT416"/>
      <c r="WWU416"/>
      <c r="WWV416"/>
      <c r="WWW416"/>
      <c r="WWX416"/>
      <c r="WWY416"/>
      <c r="WWZ416"/>
      <c r="WXA416"/>
      <c r="WXB416"/>
      <c r="WXC416"/>
      <c r="WXD416"/>
      <c r="WXE416"/>
      <c r="WXF416"/>
      <c r="WXG416"/>
      <c r="WXH416"/>
      <c r="WXI416"/>
      <c r="WXJ416"/>
      <c r="WXK416"/>
      <c r="WXL416"/>
      <c r="WXM416"/>
      <c r="WXN416"/>
      <c r="WXO416"/>
      <c r="WXP416"/>
      <c r="WXQ416"/>
      <c r="WXR416"/>
      <c r="WXS416"/>
      <c r="WXT416"/>
      <c r="WXU416"/>
      <c r="WXV416"/>
      <c r="WXW416"/>
      <c r="WXX416"/>
      <c r="WXY416"/>
      <c r="WXZ416"/>
      <c r="WYA416"/>
      <c r="WYB416"/>
      <c r="WYC416"/>
      <c r="WYD416"/>
      <c r="WYE416"/>
      <c r="WYF416"/>
      <c r="WYG416"/>
      <c r="WYH416"/>
      <c r="WYI416"/>
      <c r="WYJ416"/>
      <c r="WYK416"/>
      <c r="WYL416"/>
      <c r="WYM416"/>
      <c r="WYN416"/>
      <c r="WYO416"/>
      <c r="WYP416"/>
      <c r="WYQ416"/>
      <c r="WYR416"/>
      <c r="WYS416"/>
      <c r="WYT416"/>
      <c r="WYU416"/>
      <c r="WYV416"/>
      <c r="WYW416"/>
      <c r="WYX416"/>
      <c r="WYY416"/>
      <c r="WYZ416"/>
      <c r="WZA416"/>
      <c r="WZB416"/>
      <c r="WZC416"/>
      <c r="WZD416"/>
      <c r="WZE416"/>
      <c r="WZF416"/>
      <c r="WZG416"/>
      <c r="WZH416"/>
      <c r="WZI416"/>
      <c r="WZJ416"/>
      <c r="WZK416"/>
      <c r="WZL416"/>
      <c r="WZM416"/>
      <c r="WZN416"/>
      <c r="WZO416"/>
      <c r="WZP416"/>
      <c r="WZQ416"/>
      <c r="WZR416"/>
      <c r="WZS416"/>
      <c r="WZT416"/>
      <c r="WZU416"/>
      <c r="WZV416"/>
      <c r="WZW416"/>
      <c r="WZX416"/>
      <c r="WZY416"/>
      <c r="WZZ416"/>
      <c r="XAA416"/>
      <c r="XAB416"/>
      <c r="XAC416"/>
      <c r="XAD416"/>
      <c r="XAE416"/>
      <c r="XAF416"/>
      <c r="XAG416"/>
      <c r="XAH416"/>
      <c r="XAI416"/>
      <c r="XAJ416"/>
      <c r="XAK416"/>
      <c r="XAL416"/>
      <c r="XAM416"/>
      <c r="XAN416"/>
      <c r="XAO416"/>
      <c r="XAP416"/>
      <c r="XAQ416"/>
      <c r="XAR416"/>
      <c r="XAS416"/>
      <c r="XAT416"/>
      <c r="XAU416"/>
      <c r="XAV416"/>
      <c r="XAW416"/>
      <c r="XAX416"/>
      <c r="XAY416"/>
      <c r="XAZ416"/>
      <c r="XBA416"/>
      <c r="XBB416"/>
      <c r="XBC416"/>
      <c r="XBD416"/>
      <c r="XBE416"/>
      <c r="XBF416"/>
      <c r="XBG416"/>
      <c r="XBH416"/>
      <c r="XBI416"/>
      <c r="XBJ416"/>
      <c r="XBK416"/>
      <c r="XBL416"/>
      <c r="XBM416"/>
      <c r="XBN416"/>
      <c r="XBO416"/>
      <c r="XBP416"/>
      <c r="XBQ416"/>
      <c r="XBR416"/>
      <c r="XBS416"/>
      <c r="XBT416"/>
      <c r="XBU416"/>
      <c r="XBV416"/>
      <c r="XBW416"/>
      <c r="XBX416"/>
      <c r="XBY416"/>
      <c r="XBZ416"/>
      <c r="XCA416"/>
      <c r="XCB416"/>
      <c r="XCC416"/>
      <c r="XCD416"/>
      <c r="XCE416"/>
      <c r="XCF416"/>
      <c r="XCG416"/>
      <c r="XCH416"/>
      <c r="XCI416"/>
      <c r="XCJ416"/>
      <c r="XCK416"/>
      <c r="XCL416"/>
      <c r="XCM416"/>
      <c r="XCN416"/>
      <c r="XCO416"/>
      <c r="XCP416"/>
      <c r="XCQ416"/>
      <c r="XCR416"/>
      <c r="XCS416"/>
      <c r="XCT416"/>
      <c r="XCU416"/>
      <c r="XCV416"/>
      <c r="XCW416"/>
      <c r="XCX416"/>
      <c r="XCY416"/>
      <c r="XCZ416"/>
      <c r="XDA416"/>
      <c r="XDB416"/>
      <c r="XDC416"/>
      <c r="XDD416"/>
      <c r="XDE416"/>
      <c r="XDF416"/>
      <c r="XDG416"/>
      <c r="XDH416"/>
      <c r="XDI416"/>
      <c r="XDJ416"/>
      <c r="XDK416"/>
      <c r="XDL416"/>
      <c r="XDM416"/>
      <c r="XDN416"/>
      <c r="XDO416"/>
      <c r="XDP416"/>
      <c r="XDQ416"/>
      <c r="XDR416"/>
      <c r="XDS416"/>
      <c r="XDT416"/>
      <c r="XDU416"/>
      <c r="XDV416"/>
      <c r="XDW416"/>
      <c r="XDX416"/>
      <c r="XDY416"/>
    </row>
    <row r="417" spans="1:16353" s="350" customFormat="1" hidden="1" x14ac:dyDescent="0.25">
      <c r="A417" s="380" t="s">
        <v>493</v>
      </c>
      <c r="B417" s="343" t="s">
        <v>1426</v>
      </c>
      <c r="C417" s="343" t="s">
        <v>715</v>
      </c>
      <c r="D417" s="343"/>
      <c r="E417" s="344"/>
      <c r="F417" s="344"/>
      <c r="G417" s="344"/>
      <c r="H417" s="344"/>
      <c r="I417" s="344"/>
      <c r="J417" s="344"/>
      <c r="K417" s="344"/>
      <c r="L417" s="344"/>
      <c r="M417" s="344"/>
      <c r="N417" s="344"/>
      <c r="O417" s="344">
        <v>0</v>
      </c>
      <c r="P417" s="344"/>
      <c r="Q417" s="345">
        <v>0</v>
      </c>
      <c r="R417" s="346"/>
      <c r="S417" s="346"/>
      <c r="T417" s="346"/>
      <c r="U417" s="346"/>
      <c r="V417" s="346"/>
      <c r="W417" s="346"/>
      <c r="X417" s="346"/>
      <c r="Y417" s="346"/>
      <c r="Z417" s="346"/>
      <c r="AA417" s="346"/>
      <c r="AB417" s="346"/>
      <c r="AC417" s="346">
        <v>0</v>
      </c>
      <c r="AD417" s="346"/>
      <c r="AE417" s="346">
        <v>0</v>
      </c>
      <c r="AF417" s="346"/>
      <c r="AG417" s="346"/>
      <c r="AH417" s="346"/>
      <c r="AI417" s="346"/>
      <c r="AJ417" s="346"/>
      <c r="AK417" s="346"/>
      <c r="AL417" s="346"/>
      <c r="AM417" s="346"/>
      <c r="AN417" s="346"/>
      <c r="AO417" s="346"/>
      <c r="AP417" s="346"/>
      <c r="AQ417" s="346">
        <v>24146410.344000001</v>
      </c>
      <c r="AR417" s="346"/>
      <c r="AS417" s="346">
        <v>24146410.344000001</v>
      </c>
      <c r="AT417" s="346"/>
      <c r="AU417" s="346">
        <v>0</v>
      </c>
      <c r="AV417" s="346"/>
      <c r="AW417" s="346">
        <v>0</v>
      </c>
      <c r="AX417" s="346"/>
      <c r="AY417" s="346">
        <v>24146410.344000001</v>
      </c>
      <c r="AZ417" s="344"/>
      <c r="BA417" s="344" t="s">
        <v>1065</v>
      </c>
      <c r="BB417" s="347" t="s">
        <v>1264</v>
      </c>
      <c r="BC417" s="348" t="s">
        <v>1066</v>
      </c>
      <c r="BD417" s="349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BT417"/>
      <c r="BU417"/>
      <c r="BV417"/>
      <c r="BW417"/>
      <c r="BX417"/>
      <c r="BY417"/>
      <c r="BZ417"/>
      <c r="CA417"/>
      <c r="CB417"/>
      <c r="CC417"/>
      <c r="CD417"/>
      <c r="CE417"/>
      <c r="CF417"/>
      <c r="CG417"/>
      <c r="CH417"/>
      <c r="CI417"/>
      <c r="CJ417"/>
      <c r="CK417"/>
      <c r="CL417"/>
      <c r="CM417"/>
      <c r="CN417"/>
      <c r="CO417"/>
      <c r="CP417"/>
      <c r="CQ417"/>
      <c r="CR417"/>
      <c r="CS417"/>
      <c r="CT417"/>
      <c r="CU417"/>
      <c r="CV417"/>
      <c r="CW417"/>
      <c r="CX417"/>
      <c r="CY417"/>
      <c r="CZ417"/>
      <c r="DA417"/>
      <c r="DB417"/>
      <c r="DC417"/>
      <c r="DD417"/>
      <c r="DE417"/>
      <c r="DF417"/>
      <c r="DG417"/>
      <c r="DH417"/>
      <c r="DI417"/>
      <c r="DJ417"/>
      <c r="DK417"/>
      <c r="DL417"/>
      <c r="DM417"/>
      <c r="DN417"/>
      <c r="DO417"/>
      <c r="DP417"/>
      <c r="DQ417"/>
      <c r="DR417"/>
      <c r="DS417"/>
      <c r="DT417"/>
      <c r="DU417"/>
      <c r="DV417"/>
      <c r="DW417"/>
      <c r="DX417"/>
      <c r="DY417"/>
      <c r="DZ417"/>
      <c r="EA417"/>
      <c r="EB417"/>
      <c r="EC417"/>
      <c r="ED417"/>
      <c r="EE417"/>
      <c r="EF417"/>
      <c r="EG417"/>
      <c r="EH417"/>
      <c r="EI417"/>
      <c r="EJ417"/>
      <c r="EK417"/>
      <c r="EL417"/>
      <c r="EM417"/>
      <c r="EN417"/>
      <c r="EO417"/>
      <c r="EP417"/>
      <c r="EQ417"/>
      <c r="ER417"/>
      <c r="ES417"/>
      <c r="ET417"/>
      <c r="EU417"/>
      <c r="EV417"/>
      <c r="EW417"/>
      <c r="EX417"/>
      <c r="EY417"/>
      <c r="EZ417"/>
      <c r="FA417"/>
      <c r="FB417"/>
      <c r="FC417"/>
      <c r="FD417"/>
      <c r="FE417"/>
      <c r="FF417"/>
      <c r="FG417"/>
      <c r="FH417"/>
      <c r="FI417"/>
      <c r="FJ417"/>
      <c r="FK417"/>
      <c r="FL417"/>
      <c r="FM417"/>
      <c r="FN417"/>
      <c r="FO417"/>
      <c r="FP417"/>
      <c r="FQ417"/>
      <c r="FR417"/>
      <c r="FS417"/>
      <c r="FT417"/>
      <c r="FU417"/>
      <c r="FV417"/>
      <c r="FW417"/>
      <c r="FX417"/>
      <c r="FY417"/>
      <c r="FZ417"/>
      <c r="GA417"/>
      <c r="GB417"/>
      <c r="GC417"/>
      <c r="GD417"/>
      <c r="GE417"/>
      <c r="GF417"/>
      <c r="GG417"/>
      <c r="GH417"/>
      <c r="GI417"/>
      <c r="GJ417"/>
      <c r="GK417"/>
      <c r="GL417"/>
      <c r="GM417"/>
      <c r="GN417"/>
      <c r="GO417"/>
      <c r="GP417"/>
      <c r="GQ417"/>
      <c r="GR417"/>
      <c r="GS417"/>
      <c r="GT417"/>
      <c r="GU417"/>
      <c r="GV417"/>
      <c r="GW417"/>
      <c r="GX417"/>
      <c r="GY417"/>
      <c r="GZ417"/>
      <c r="HA417"/>
      <c r="HB417"/>
      <c r="HC417"/>
      <c r="HD417"/>
      <c r="HE417"/>
      <c r="HF417"/>
      <c r="HG417"/>
      <c r="HH417"/>
      <c r="HI417"/>
      <c r="HJ417"/>
      <c r="HK417"/>
      <c r="HL417"/>
      <c r="HM417"/>
      <c r="HN417"/>
      <c r="HO417"/>
      <c r="HP417"/>
      <c r="HQ417"/>
      <c r="HR417"/>
      <c r="HS417"/>
      <c r="HT417"/>
      <c r="HU417"/>
      <c r="HV417"/>
      <c r="HW417"/>
      <c r="HX417"/>
      <c r="HY417"/>
      <c r="HZ417"/>
      <c r="IA417"/>
      <c r="IB417"/>
      <c r="IC417"/>
      <c r="ID417"/>
      <c r="IE417"/>
      <c r="IF417"/>
      <c r="IG417"/>
      <c r="IH417"/>
      <c r="II417"/>
      <c r="IJ417"/>
      <c r="IK417"/>
      <c r="IL417"/>
      <c r="IM417"/>
      <c r="IN417"/>
      <c r="IO417"/>
      <c r="IP417"/>
      <c r="IQ417"/>
      <c r="IR417"/>
      <c r="IS417"/>
      <c r="IT417"/>
      <c r="IU417"/>
      <c r="IV417"/>
      <c r="IW417"/>
      <c r="IX417"/>
      <c r="IY417"/>
      <c r="IZ417"/>
      <c r="JA417"/>
      <c r="JB417"/>
      <c r="JC417"/>
      <c r="JD417"/>
      <c r="JE417"/>
      <c r="JF417"/>
      <c r="JG417"/>
      <c r="JH417"/>
      <c r="JI417"/>
      <c r="JJ417"/>
      <c r="JK417"/>
      <c r="JL417"/>
      <c r="JM417"/>
      <c r="JN417"/>
      <c r="JO417"/>
      <c r="JP417"/>
      <c r="JQ417"/>
      <c r="JR417"/>
      <c r="JS417"/>
      <c r="JT417"/>
      <c r="JU417"/>
      <c r="JV417"/>
      <c r="JW417"/>
      <c r="JX417"/>
      <c r="JY417"/>
      <c r="JZ417"/>
      <c r="KA417"/>
      <c r="KB417"/>
      <c r="KC417"/>
      <c r="KD417"/>
      <c r="KE417"/>
      <c r="KF417"/>
      <c r="KG417"/>
      <c r="KH417"/>
      <c r="KI417"/>
      <c r="KJ417"/>
      <c r="KK417"/>
      <c r="KL417"/>
      <c r="KM417"/>
      <c r="KN417"/>
      <c r="KO417"/>
      <c r="KP417"/>
      <c r="KQ417"/>
      <c r="KR417"/>
      <c r="KS417"/>
      <c r="KT417"/>
      <c r="KU417"/>
      <c r="KV417"/>
      <c r="KW417"/>
      <c r="KX417"/>
      <c r="KY417"/>
      <c r="KZ417"/>
      <c r="LA417"/>
      <c r="LB417"/>
      <c r="LC417"/>
      <c r="LD417"/>
      <c r="LE417"/>
      <c r="LF417"/>
      <c r="LG417"/>
      <c r="LH417"/>
      <c r="LI417"/>
      <c r="LJ417"/>
      <c r="LK417"/>
      <c r="LL417"/>
      <c r="LM417"/>
      <c r="LN417"/>
      <c r="LO417"/>
      <c r="LP417"/>
      <c r="LQ417"/>
      <c r="LR417"/>
      <c r="LS417"/>
      <c r="LT417"/>
      <c r="LU417"/>
      <c r="LV417"/>
      <c r="LW417"/>
      <c r="LX417"/>
      <c r="LY417"/>
      <c r="LZ417"/>
      <c r="MA417"/>
      <c r="MB417"/>
      <c r="MC417"/>
      <c r="MD417"/>
      <c r="ME417"/>
      <c r="MF417"/>
      <c r="MG417"/>
      <c r="MH417"/>
      <c r="MI417"/>
      <c r="MJ417"/>
      <c r="MK417"/>
      <c r="ML417"/>
      <c r="MM417"/>
      <c r="MN417"/>
      <c r="MO417"/>
      <c r="MP417"/>
      <c r="MQ417"/>
      <c r="MR417"/>
      <c r="MS417"/>
      <c r="MT417"/>
      <c r="MU417"/>
      <c r="MV417"/>
      <c r="MW417"/>
      <c r="MX417"/>
      <c r="MY417"/>
      <c r="MZ417"/>
      <c r="NA417"/>
      <c r="NB417"/>
      <c r="NC417"/>
      <c r="ND417"/>
      <c r="NE417"/>
      <c r="NF417"/>
      <c r="NG417"/>
      <c r="NH417"/>
      <c r="NI417"/>
      <c r="NJ417"/>
      <c r="NK417"/>
      <c r="NL417"/>
      <c r="NM417"/>
      <c r="NN417"/>
      <c r="NO417"/>
      <c r="NP417"/>
      <c r="NQ417"/>
      <c r="NR417"/>
      <c r="NS417"/>
      <c r="NT417"/>
      <c r="NU417"/>
      <c r="NV417"/>
      <c r="NW417"/>
      <c r="NX417"/>
      <c r="NY417"/>
      <c r="NZ417"/>
      <c r="OA417"/>
      <c r="OB417"/>
      <c r="OC417"/>
      <c r="OD417"/>
      <c r="OE417"/>
      <c r="OF417"/>
      <c r="OG417"/>
      <c r="OH417"/>
      <c r="OI417"/>
      <c r="OJ417"/>
      <c r="OK417"/>
      <c r="OL417"/>
      <c r="OM417"/>
      <c r="ON417"/>
      <c r="OO417"/>
      <c r="OP417"/>
      <c r="OQ417"/>
      <c r="OR417"/>
      <c r="OS417"/>
      <c r="OT417"/>
      <c r="OU417"/>
      <c r="OV417"/>
      <c r="OW417"/>
      <c r="OX417"/>
      <c r="OY417"/>
      <c r="OZ417"/>
      <c r="PA417"/>
      <c r="PB417"/>
      <c r="PC417"/>
      <c r="PD417"/>
      <c r="PE417"/>
      <c r="PF417"/>
      <c r="PG417"/>
      <c r="PH417"/>
      <c r="PI417"/>
      <c r="PJ417"/>
      <c r="PK417"/>
      <c r="PL417"/>
      <c r="PM417"/>
      <c r="PN417"/>
      <c r="PO417"/>
      <c r="PP417"/>
      <c r="PQ417"/>
      <c r="PR417"/>
      <c r="PS417"/>
      <c r="PT417"/>
      <c r="PU417"/>
      <c r="PV417"/>
      <c r="PW417"/>
      <c r="PX417"/>
      <c r="PY417"/>
      <c r="PZ417"/>
      <c r="QA417"/>
      <c r="QB417"/>
      <c r="QC417"/>
      <c r="QD417"/>
      <c r="QE417"/>
      <c r="QF417"/>
      <c r="QG417"/>
      <c r="QH417"/>
      <c r="QI417"/>
      <c r="QJ417"/>
      <c r="QK417"/>
      <c r="QL417"/>
      <c r="QM417"/>
      <c r="QN417"/>
      <c r="QO417"/>
      <c r="QP417"/>
      <c r="QQ417"/>
      <c r="QR417"/>
      <c r="QS417"/>
      <c r="QT417"/>
      <c r="QU417"/>
      <c r="QV417"/>
      <c r="QW417"/>
      <c r="QX417"/>
      <c r="QY417"/>
      <c r="QZ417"/>
      <c r="RA417"/>
      <c r="RB417"/>
      <c r="RC417"/>
      <c r="RD417"/>
      <c r="RE417"/>
      <c r="RF417"/>
      <c r="RG417"/>
      <c r="RH417"/>
      <c r="RI417"/>
      <c r="RJ417"/>
      <c r="RK417"/>
      <c r="RL417"/>
      <c r="RM417"/>
      <c r="RN417"/>
      <c r="RO417"/>
      <c r="RP417"/>
      <c r="RQ417"/>
      <c r="RR417"/>
      <c r="RS417"/>
      <c r="RT417"/>
      <c r="RU417"/>
      <c r="RV417"/>
      <c r="RW417"/>
      <c r="RX417"/>
      <c r="RY417"/>
      <c r="RZ417"/>
      <c r="SA417"/>
      <c r="SB417"/>
      <c r="SC417"/>
      <c r="SD417"/>
      <c r="SE417"/>
      <c r="SF417"/>
      <c r="SG417"/>
      <c r="SH417"/>
      <c r="SI417"/>
      <c r="SJ417"/>
      <c r="SK417"/>
      <c r="SL417"/>
      <c r="SM417"/>
      <c r="SN417"/>
      <c r="SO417"/>
      <c r="SP417"/>
      <c r="SQ417"/>
      <c r="SR417"/>
      <c r="SS417"/>
      <c r="ST417"/>
      <c r="SU417"/>
      <c r="SV417"/>
      <c r="SW417"/>
      <c r="SX417"/>
      <c r="SY417"/>
      <c r="SZ417"/>
      <c r="TA417"/>
      <c r="TB417"/>
      <c r="TC417"/>
      <c r="TD417"/>
      <c r="TE417"/>
      <c r="TF417"/>
      <c r="TG417"/>
      <c r="TH417"/>
      <c r="TI417"/>
      <c r="TJ417"/>
      <c r="TK417"/>
      <c r="TL417"/>
      <c r="TM417"/>
      <c r="TN417"/>
      <c r="TO417"/>
      <c r="TP417"/>
      <c r="TQ417"/>
      <c r="TR417"/>
      <c r="TS417"/>
      <c r="TT417"/>
      <c r="TU417"/>
      <c r="TV417"/>
      <c r="TW417"/>
      <c r="TX417"/>
      <c r="TY417"/>
      <c r="TZ417"/>
      <c r="UA417"/>
      <c r="UB417"/>
      <c r="UC417"/>
      <c r="UD417"/>
      <c r="UE417"/>
      <c r="UF417"/>
      <c r="UG417"/>
      <c r="UH417"/>
      <c r="UI417"/>
      <c r="UJ417"/>
      <c r="UK417"/>
      <c r="UL417"/>
      <c r="UM417"/>
      <c r="UN417"/>
      <c r="UO417"/>
      <c r="UP417"/>
      <c r="UQ417"/>
      <c r="UR417"/>
      <c r="US417"/>
      <c r="UT417"/>
      <c r="UU417"/>
      <c r="UV417"/>
      <c r="UW417"/>
      <c r="UX417"/>
      <c r="UY417"/>
      <c r="UZ417"/>
      <c r="VA417"/>
      <c r="VB417"/>
      <c r="VC417"/>
      <c r="VD417"/>
      <c r="VE417"/>
      <c r="VF417"/>
      <c r="VG417"/>
      <c r="VH417"/>
      <c r="VI417"/>
      <c r="VJ417"/>
      <c r="VK417"/>
      <c r="VL417"/>
      <c r="VM417"/>
      <c r="VN417"/>
      <c r="VO417"/>
      <c r="VP417"/>
      <c r="VQ417"/>
      <c r="VR417"/>
      <c r="VS417"/>
      <c r="VT417"/>
      <c r="VU417"/>
      <c r="VV417"/>
      <c r="VW417"/>
      <c r="VX417"/>
      <c r="VY417"/>
      <c r="VZ417"/>
      <c r="WA417"/>
      <c r="WB417"/>
      <c r="WC417"/>
      <c r="WD417"/>
      <c r="WE417"/>
      <c r="WF417"/>
      <c r="WG417"/>
      <c r="WH417"/>
      <c r="WI417"/>
      <c r="WJ417"/>
      <c r="WK417"/>
      <c r="WL417"/>
      <c r="WM417"/>
      <c r="WN417"/>
      <c r="WO417"/>
      <c r="WP417"/>
      <c r="WQ417"/>
      <c r="WR417"/>
      <c r="WS417"/>
      <c r="WT417"/>
      <c r="WU417"/>
      <c r="WV417"/>
      <c r="WW417"/>
      <c r="WX417"/>
      <c r="WY417"/>
      <c r="WZ417"/>
      <c r="XA417"/>
      <c r="XB417"/>
      <c r="XC417"/>
      <c r="XD417"/>
      <c r="XE417"/>
      <c r="XF417"/>
      <c r="XG417"/>
      <c r="XH417"/>
      <c r="XI417"/>
      <c r="XJ417"/>
      <c r="XK417"/>
      <c r="XL417"/>
      <c r="XM417"/>
      <c r="XN417"/>
      <c r="XO417"/>
      <c r="XP417"/>
      <c r="XQ417"/>
      <c r="XR417"/>
      <c r="XS417"/>
      <c r="XT417"/>
      <c r="XU417"/>
      <c r="XV417"/>
      <c r="XW417"/>
      <c r="XX417"/>
      <c r="XY417"/>
      <c r="XZ417"/>
      <c r="YA417"/>
      <c r="YB417"/>
      <c r="YC417"/>
      <c r="YD417"/>
      <c r="YE417"/>
      <c r="YF417"/>
      <c r="YG417"/>
      <c r="YH417"/>
      <c r="YI417"/>
      <c r="YJ417"/>
      <c r="YK417"/>
      <c r="YL417"/>
      <c r="YM417"/>
      <c r="YN417"/>
      <c r="YO417"/>
      <c r="YP417"/>
      <c r="YQ417"/>
      <c r="YR417"/>
      <c r="YS417"/>
      <c r="YT417"/>
      <c r="YU417"/>
      <c r="YV417"/>
      <c r="YW417"/>
      <c r="YX417"/>
      <c r="YY417"/>
      <c r="YZ417"/>
      <c r="ZA417"/>
      <c r="ZB417"/>
      <c r="ZC417"/>
      <c r="ZD417"/>
      <c r="ZE417"/>
      <c r="ZF417"/>
      <c r="ZG417"/>
      <c r="ZH417"/>
      <c r="ZI417"/>
      <c r="ZJ417"/>
      <c r="ZK417"/>
      <c r="ZL417"/>
      <c r="ZM417"/>
      <c r="ZN417"/>
      <c r="ZO417"/>
      <c r="ZP417"/>
      <c r="ZQ417"/>
      <c r="ZR417"/>
      <c r="ZS417"/>
      <c r="ZT417"/>
      <c r="ZU417"/>
      <c r="ZV417"/>
      <c r="ZW417"/>
      <c r="ZX417"/>
      <c r="ZY417"/>
      <c r="ZZ417"/>
      <c r="AAA417"/>
      <c r="AAB417"/>
      <c r="AAC417"/>
      <c r="AAD417"/>
      <c r="AAE417"/>
      <c r="AAF417"/>
      <c r="AAG417"/>
      <c r="AAH417"/>
      <c r="AAI417"/>
      <c r="AAJ417"/>
      <c r="AAK417"/>
      <c r="AAL417"/>
      <c r="AAM417"/>
      <c r="AAN417"/>
      <c r="AAO417"/>
      <c r="AAP417"/>
      <c r="AAQ417"/>
      <c r="AAR417"/>
      <c r="AAS417"/>
      <c r="AAT417"/>
      <c r="AAU417"/>
      <c r="AAV417"/>
      <c r="AAW417"/>
      <c r="AAX417"/>
      <c r="AAY417"/>
      <c r="AAZ417"/>
      <c r="ABA417"/>
      <c r="ABB417"/>
      <c r="ABC417"/>
      <c r="ABD417"/>
      <c r="ABE417"/>
      <c r="ABF417"/>
      <c r="ABG417"/>
      <c r="ABH417"/>
      <c r="ABI417"/>
      <c r="ABJ417"/>
      <c r="ABK417"/>
      <c r="ABL417"/>
      <c r="ABM417"/>
      <c r="ABN417"/>
      <c r="ABO417"/>
      <c r="ABP417"/>
      <c r="ABQ417"/>
      <c r="ABR417"/>
      <c r="ABS417"/>
      <c r="ABT417"/>
      <c r="ABU417"/>
      <c r="ABV417"/>
      <c r="ABW417"/>
      <c r="ABX417"/>
      <c r="ABY417"/>
      <c r="ABZ417"/>
      <c r="ACA417"/>
      <c r="ACB417"/>
      <c r="ACC417"/>
      <c r="ACD417"/>
      <c r="ACE417"/>
      <c r="ACF417"/>
      <c r="ACG417"/>
      <c r="ACH417"/>
      <c r="ACI417"/>
      <c r="ACJ417"/>
      <c r="ACK417"/>
      <c r="ACL417"/>
      <c r="ACM417"/>
      <c r="ACN417"/>
      <c r="ACO417"/>
      <c r="ACP417"/>
      <c r="ACQ417"/>
      <c r="ACR417"/>
      <c r="ACS417"/>
      <c r="ACT417"/>
      <c r="ACU417"/>
      <c r="ACV417"/>
      <c r="ACW417"/>
      <c r="ACX417"/>
      <c r="ACY417"/>
      <c r="ACZ417"/>
      <c r="ADA417"/>
      <c r="ADB417"/>
      <c r="ADC417"/>
      <c r="ADD417"/>
      <c r="ADE417"/>
      <c r="ADF417"/>
      <c r="ADG417"/>
      <c r="ADH417"/>
      <c r="ADI417"/>
      <c r="ADJ417"/>
      <c r="ADK417"/>
      <c r="ADL417"/>
      <c r="ADM417"/>
      <c r="ADN417"/>
      <c r="ADO417"/>
      <c r="ADP417"/>
      <c r="ADQ417"/>
      <c r="ADR417"/>
      <c r="ADS417"/>
      <c r="ADT417"/>
      <c r="ADU417"/>
      <c r="ADV417"/>
      <c r="ADW417"/>
      <c r="ADX417"/>
      <c r="ADY417"/>
      <c r="ADZ417"/>
      <c r="AEA417"/>
      <c r="AEB417"/>
      <c r="AEC417"/>
      <c r="AED417"/>
      <c r="AEE417"/>
      <c r="AEF417"/>
      <c r="AEG417"/>
      <c r="AEH417"/>
      <c r="AEI417"/>
      <c r="AEJ417"/>
      <c r="AEK417"/>
      <c r="AEL417"/>
      <c r="AEM417"/>
      <c r="AEN417"/>
      <c r="AEO417"/>
      <c r="AEP417"/>
      <c r="AEQ417"/>
      <c r="AER417"/>
      <c r="AES417"/>
      <c r="AET417"/>
      <c r="AEU417"/>
      <c r="AEV417"/>
      <c r="AEW417"/>
      <c r="AEX417"/>
      <c r="AEY417"/>
      <c r="AEZ417"/>
      <c r="AFA417"/>
      <c r="AFB417"/>
      <c r="AFC417"/>
      <c r="AFD417"/>
      <c r="AFE417"/>
      <c r="AFF417"/>
      <c r="AFG417"/>
      <c r="AFH417"/>
      <c r="AFI417"/>
      <c r="AFJ417"/>
      <c r="AFK417"/>
      <c r="AFL417"/>
      <c r="AFM417"/>
      <c r="AFN417"/>
      <c r="AFO417"/>
      <c r="AFP417"/>
      <c r="AFQ417"/>
      <c r="AFR417"/>
      <c r="AFS417"/>
      <c r="AFT417"/>
      <c r="AFU417"/>
      <c r="AFV417"/>
      <c r="AFW417"/>
      <c r="AFX417"/>
      <c r="AFY417"/>
      <c r="AFZ417"/>
      <c r="AGA417"/>
      <c r="AGB417"/>
      <c r="AGC417"/>
      <c r="AGD417"/>
      <c r="AGE417"/>
      <c r="AGF417"/>
      <c r="AGG417"/>
      <c r="AGH417"/>
      <c r="AGI417"/>
      <c r="AGJ417"/>
      <c r="AGK417"/>
      <c r="AGL417"/>
      <c r="AGM417"/>
      <c r="AGN417"/>
      <c r="AGO417"/>
      <c r="AGP417"/>
      <c r="AGQ417"/>
      <c r="AGR417"/>
      <c r="AGS417"/>
      <c r="AGT417"/>
      <c r="AGU417"/>
      <c r="AGV417"/>
      <c r="AGW417"/>
      <c r="AGX417"/>
      <c r="AGY417"/>
      <c r="AGZ417"/>
      <c r="AHA417"/>
      <c r="AHB417"/>
      <c r="AHC417"/>
      <c r="AHD417"/>
      <c r="AHE417"/>
      <c r="AHF417"/>
      <c r="AHG417"/>
      <c r="AHH417"/>
      <c r="AHI417"/>
      <c r="AHJ417"/>
      <c r="AHK417"/>
      <c r="AHL417"/>
      <c r="AHM417"/>
      <c r="AHN417"/>
      <c r="AHO417"/>
      <c r="AHP417"/>
      <c r="AHQ417"/>
      <c r="AHR417"/>
      <c r="AHS417"/>
      <c r="AHT417"/>
      <c r="AHU417"/>
      <c r="AHV417"/>
      <c r="AHW417"/>
      <c r="AHX417"/>
      <c r="AHY417"/>
      <c r="AHZ417"/>
      <c r="AIA417"/>
      <c r="AIB417"/>
      <c r="AIC417"/>
      <c r="AID417"/>
      <c r="AIE417"/>
      <c r="AIF417"/>
      <c r="AIG417"/>
      <c r="AIH417"/>
      <c r="AII417"/>
      <c r="AIJ417"/>
      <c r="AIK417"/>
      <c r="AIL417"/>
      <c r="AIM417"/>
      <c r="AIN417"/>
      <c r="AIO417"/>
      <c r="AIP417"/>
      <c r="AIQ417"/>
      <c r="AIR417"/>
      <c r="AIS417"/>
      <c r="AIT417"/>
      <c r="AIU417"/>
      <c r="AIV417"/>
      <c r="AIW417"/>
      <c r="AIX417"/>
      <c r="AIY417"/>
      <c r="AIZ417"/>
      <c r="AJA417"/>
      <c r="AJB417"/>
      <c r="AJC417"/>
      <c r="AJD417"/>
      <c r="AJE417"/>
      <c r="AJF417"/>
      <c r="AJG417"/>
      <c r="AJH417"/>
      <c r="AJI417"/>
      <c r="AJJ417"/>
      <c r="AJK417"/>
      <c r="AJL417"/>
      <c r="AJM417"/>
      <c r="AJN417"/>
      <c r="AJO417"/>
      <c r="AJP417"/>
      <c r="AJQ417"/>
      <c r="AJR417"/>
      <c r="AJS417"/>
      <c r="AJT417"/>
      <c r="AJU417"/>
      <c r="AJV417"/>
      <c r="AJW417"/>
      <c r="AJX417"/>
      <c r="AJY417"/>
      <c r="AJZ417"/>
      <c r="AKA417"/>
      <c r="AKB417"/>
      <c r="AKC417"/>
      <c r="AKD417"/>
      <c r="AKE417"/>
      <c r="AKF417"/>
      <c r="AKG417"/>
      <c r="AKH417"/>
      <c r="AKI417"/>
      <c r="AKJ417"/>
      <c r="AKK417"/>
      <c r="AKL417"/>
      <c r="AKM417"/>
      <c r="AKN417"/>
      <c r="AKO417"/>
      <c r="AKP417"/>
      <c r="AKQ417"/>
      <c r="AKR417"/>
      <c r="AKS417"/>
      <c r="AKT417"/>
      <c r="AKU417"/>
      <c r="AKV417"/>
      <c r="AKW417"/>
      <c r="AKX417"/>
      <c r="AKY417"/>
      <c r="AKZ417"/>
      <c r="ALA417"/>
      <c r="ALB417"/>
      <c r="ALC417"/>
      <c r="ALD417"/>
      <c r="ALE417"/>
      <c r="ALF417"/>
      <c r="ALG417"/>
      <c r="ALH417"/>
      <c r="ALI417"/>
      <c r="ALJ417"/>
      <c r="ALK417"/>
      <c r="ALL417"/>
      <c r="ALM417"/>
      <c r="ALN417"/>
      <c r="ALO417"/>
      <c r="ALP417"/>
      <c r="ALQ417"/>
      <c r="ALR417"/>
      <c r="ALS417"/>
      <c r="ALT417"/>
      <c r="ALU417"/>
      <c r="ALV417"/>
      <c r="ALW417"/>
      <c r="ALX417"/>
      <c r="ALY417"/>
      <c r="ALZ417"/>
      <c r="AMA417"/>
      <c r="AMB417"/>
      <c r="AMC417"/>
      <c r="AMD417"/>
      <c r="AME417"/>
      <c r="AMF417"/>
      <c r="AMG417"/>
      <c r="AMH417"/>
      <c r="AMI417"/>
      <c r="AMJ417"/>
      <c r="AMK417"/>
      <c r="AML417"/>
      <c r="AMM417"/>
      <c r="AMN417"/>
      <c r="AMO417"/>
      <c r="AMP417"/>
      <c r="AMQ417"/>
      <c r="AMR417"/>
      <c r="AMS417"/>
      <c r="AMT417"/>
      <c r="AMU417"/>
      <c r="AMV417"/>
      <c r="AMW417"/>
      <c r="AMX417"/>
      <c r="AMY417"/>
      <c r="AMZ417"/>
      <c r="ANA417"/>
      <c r="ANB417"/>
      <c r="ANC417"/>
      <c r="AND417"/>
      <c r="ANE417"/>
      <c r="ANF417"/>
      <c r="ANG417"/>
      <c r="ANH417"/>
      <c r="ANI417"/>
      <c r="ANJ417"/>
      <c r="ANK417"/>
      <c r="ANL417"/>
      <c r="ANM417"/>
      <c r="ANN417"/>
      <c r="ANO417"/>
      <c r="ANP417"/>
      <c r="ANQ417"/>
      <c r="ANR417"/>
      <c r="ANS417"/>
      <c r="ANT417"/>
      <c r="ANU417"/>
      <c r="ANV417"/>
      <c r="ANW417"/>
      <c r="ANX417"/>
      <c r="ANY417"/>
      <c r="ANZ417"/>
      <c r="AOA417"/>
      <c r="AOB417"/>
      <c r="AOC417"/>
      <c r="AOD417"/>
      <c r="AOE417"/>
      <c r="AOF417"/>
      <c r="AOG417"/>
      <c r="AOH417"/>
      <c r="AOI417"/>
      <c r="AOJ417"/>
      <c r="AOK417"/>
      <c r="AOL417"/>
      <c r="AOM417"/>
      <c r="AON417"/>
      <c r="AOO417"/>
      <c r="AOP417"/>
      <c r="AOQ417"/>
      <c r="AOR417"/>
      <c r="AOS417"/>
      <c r="AOT417"/>
      <c r="AOU417"/>
      <c r="AOV417"/>
      <c r="AOW417"/>
      <c r="AOX417"/>
      <c r="AOY417"/>
      <c r="AOZ417"/>
      <c r="APA417"/>
      <c r="APB417"/>
      <c r="APC417"/>
      <c r="APD417"/>
      <c r="APE417"/>
      <c r="APF417"/>
      <c r="APG417"/>
      <c r="APH417"/>
      <c r="API417"/>
      <c r="APJ417"/>
      <c r="APK417"/>
      <c r="APL417"/>
      <c r="APM417"/>
      <c r="APN417"/>
      <c r="APO417"/>
      <c r="APP417"/>
      <c r="APQ417"/>
      <c r="APR417"/>
      <c r="APS417"/>
      <c r="APT417"/>
      <c r="APU417"/>
      <c r="APV417"/>
      <c r="APW417"/>
      <c r="APX417"/>
      <c r="APY417"/>
      <c r="APZ417"/>
      <c r="AQA417"/>
      <c r="AQB417"/>
      <c r="AQC417"/>
      <c r="AQD417"/>
      <c r="AQE417"/>
      <c r="AQF417"/>
      <c r="AQG417"/>
      <c r="AQH417"/>
      <c r="AQI417"/>
      <c r="AQJ417"/>
      <c r="AQK417"/>
      <c r="AQL417"/>
      <c r="AQM417"/>
      <c r="AQN417"/>
      <c r="AQO417"/>
      <c r="AQP417"/>
      <c r="AQQ417"/>
      <c r="AQR417"/>
      <c r="AQS417"/>
      <c r="AQT417"/>
      <c r="AQU417"/>
      <c r="AQV417"/>
      <c r="AQW417"/>
      <c r="AQX417"/>
      <c r="AQY417"/>
      <c r="AQZ417"/>
      <c r="ARA417"/>
      <c r="ARB417"/>
      <c r="ARC417"/>
      <c r="ARD417"/>
      <c r="ARE417"/>
      <c r="ARF417"/>
      <c r="ARG417"/>
      <c r="ARH417"/>
      <c r="ARI417"/>
      <c r="ARJ417"/>
      <c r="ARK417"/>
      <c r="ARL417"/>
      <c r="ARM417"/>
      <c r="ARN417"/>
      <c r="ARO417"/>
      <c r="ARP417"/>
      <c r="ARQ417"/>
      <c r="ARR417"/>
      <c r="ARS417"/>
      <c r="ART417"/>
      <c r="ARU417"/>
      <c r="ARV417"/>
      <c r="ARW417"/>
      <c r="ARX417"/>
      <c r="ARY417"/>
      <c r="ARZ417"/>
      <c r="ASA417"/>
      <c r="ASB417"/>
      <c r="ASC417"/>
      <c r="ASD417"/>
      <c r="ASE417"/>
      <c r="ASF417"/>
      <c r="ASG417"/>
      <c r="ASH417"/>
      <c r="ASI417"/>
      <c r="ASJ417"/>
      <c r="ASK417"/>
      <c r="ASL417"/>
      <c r="ASM417"/>
      <c r="ASN417"/>
      <c r="ASO417"/>
      <c r="ASP417"/>
      <c r="ASQ417"/>
      <c r="ASR417"/>
      <c r="ASS417"/>
      <c r="AST417"/>
      <c r="ASU417"/>
      <c r="ASV417"/>
      <c r="ASW417"/>
      <c r="ASX417"/>
      <c r="ASY417"/>
      <c r="ASZ417"/>
      <c r="ATA417"/>
      <c r="ATB417"/>
      <c r="ATC417"/>
      <c r="ATD417"/>
      <c r="ATE417"/>
      <c r="ATF417"/>
      <c r="ATG417"/>
      <c r="ATH417"/>
      <c r="ATI417"/>
      <c r="ATJ417"/>
      <c r="ATK417"/>
      <c r="ATL417"/>
      <c r="ATM417"/>
      <c r="ATN417"/>
      <c r="ATO417"/>
      <c r="ATP417"/>
      <c r="ATQ417"/>
      <c r="ATR417"/>
      <c r="ATS417"/>
      <c r="ATT417"/>
      <c r="ATU417"/>
      <c r="ATV417"/>
      <c r="ATW417"/>
      <c r="ATX417"/>
      <c r="ATY417"/>
      <c r="ATZ417"/>
      <c r="AUA417"/>
      <c r="AUB417"/>
      <c r="AUC417"/>
      <c r="AUD417"/>
      <c r="AUE417"/>
      <c r="AUF417"/>
      <c r="AUG417"/>
      <c r="AUH417"/>
      <c r="AUI417"/>
      <c r="AUJ417"/>
      <c r="AUK417"/>
      <c r="AUL417"/>
      <c r="AUM417"/>
      <c r="AUN417"/>
      <c r="AUO417"/>
      <c r="AUP417"/>
      <c r="AUQ417"/>
      <c r="AUR417"/>
      <c r="AUS417"/>
      <c r="AUT417"/>
      <c r="AUU417"/>
      <c r="AUV417"/>
      <c r="AUW417"/>
      <c r="AUX417"/>
      <c r="AUY417"/>
      <c r="AUZ417"/>
      <c r="AVA417"/>
      <c r="AVB417"/>
      <c r="AVC417"/>
      <c r="AVD417"/>
      <c r="AVE417"/>
      <c r="AVF417"/>
      <c r="AVG417"/>
      <c r="AVH417"/>
      <c r="AVI417"/>
      <c r="AVJ417"/>
      <c r="AVK417"/>
      <c r="AVL417"/>
      <c r="AVM417"/>
      <c r="AVN417"/>
      <c r="AVO417"/>
      <c r="AVP417"/>
      <c r="AVQ417"/>
      <c r="AVR417"/>
      <c r="AVS417"/>
      <c r="AVT417"/>
      <c r="AVU417"/>
      <c r="AVV417"/>
      <c r="AVW417"/>
      <c r="AVX417"/>
      <c r="AVY417"/>
      <c r="AVZ417"/>
      <c r="AWA417"/>
      <c r="AWB417"/>
      <c r="AWC417"/>
      <c r="AWD417"/>
      <c r="AWE417"/>
      <c r="AWF417"/>
      <c r="AWG417"/>
      <c r="AWH417"/>
      <c r="AWI417"/>
      <c r="AWJ417"/>
      <c r="AWK417"/>
      <c r="AWL417"/>
      <c r="AWM417"/>
      <c r="AWN417"/>
      <c r="AWO417"/>
      <c r="AWP417"/>
      <c r="AWQ417"/>
      <c r="AWR417"/>
      <c r="AWS417"/>
      <c r="AWT417"/>
      <c r="AWU417"/>
      <c r="AWV417"/>
      <c r="AWW417"/>
      <c r="AWX417"/>
      <c r="AWY417"/>
      <c r="AWZ417"/>
      <c r="AXA417"/>
      <c r="AXB417"/>
      <c r="AXC417"/>
      <c r="AXD417"/>
      <c r="AXE417"/>
      <c r="AXF417"/>
      <c r="AXG417"/>
      <c r="AXH417"/>
      <c r="AXI417"/>
      <c r="AXJ417"/>
      <c r="AXK417"/>
      <c r="AXL417"/>
      <c r="AXM417"/>
      <c r="AXN417"/>
      <c r="AXO417"/>
      <c r="AXP417"/>
      <c r="AXQ417"/>
      <c r="AXR417"/>
      <c r="AXS417"/>
      <c r="AXT417"/>
      <c r="AXU417"/>
      <c r="AXV417"/>
      <c r="AXW417"/>
      <c r="AXX417"/>
      <c r="AXY417"/>
      <c r="AXZ417"/>
      <c r="AYA417"/>
      <c r="AYB417"/>
      <c r="AYC417"/>
      <c r="AYD417"/>
      <c r="AYE417"/>
      <c r="AYF417"/>
      <c r="AYG417"/>
      <c r="AYH417"/>
      <c r="AYI417"/>
      <c r="AYJ417"/>
      <c r="AYK417"/>
      <c r="AYL417"/>
      <c r="AYM417"/>
      <c r="AYN417"/>
      <c r="AYO417"/>
      <c r="AYP417"/>
      <c r="AYQ417"/>
      <c r="AYR417"/>
      <c r="AYS417"/>
      <c r="AYT417"/>
      <c r="AYU417"/>
      <c r="AYV417"/>
      <c r="AYW417"/>
      <c r="AYX417"/>
      <c r="AYY417"/>
      <c r="AYZ417"/>
      <c r="AZA417"/>
      <c r="AZB417"/>
      <c r="AZC417"/>
      <c r="AZD417"/>
      <c r="AZE417"/>
      <c r="AZF417"/>
      <c r="AZG417"/>
      <c r="AZH417"/>
      <c r="AZI417"/>
      <c r="AZJ417"/>
      <c r="AZK417"/>
      <c r="AZL417"/>
      <c r="AZM417"/>
      <c r="AZN417"/>
      <c r="AZO417"/>
      <c r="AZP417"/>
      <c r="AZQ417"/>
      <c r="AZR417"/>
      <c r="AZS417"/>
      <c r="AZT417"/>
      <c r="AZU417"/>
      <c r="AZV417"/>
      <c r="AZW417"/>
      <c r="AZX417"/>
      <c r="AZY417"/>
      <c r="AZZ417"/>
      <c r="BAA417"/>
      <c r="BAB417"/>
      <c r="BAC417"/>
      <c r="BAD417"/>
      <c r="BAE417"/>
      <c r="BAF417"/>
      <c r="BAG417"/>
      <c r="BAH417"/>
      <c r="BAI417"/>
      <c r="BAJ417"/>
      <c r="BAK417"/>
      <c r="BAL417"/>
      <c r="BAM417"/>
      <c r="BAN417"/>
      <c r="BAO417"/>
      <c r="BAP417"/>
      <c r="BAQ417"/>
      <c r="BAR417"/>
      <c r="BAS417"/>
      <c r="BAT417"/>
      <c r="BAU417"/>
      <c r="BAV417"/>
      <c r="BAW417"/>
      <c r="BAX417"/>
      <c r="BAY417"/>
      <c r="BAZ417"/>
      <c r="BBA417"/>
      <c r="BBB417"/>
      <c r="BBC417"/>
      <c r="BBD417"/>
      <c r="BBE417"/>
      <c r="BBF417"/>
      <c r="BBG417"/>
      <c r="BBH417"/>
      <c r="BBI417"/>
      <c r="BBJ417"/>
      <c r="BBK417"/>
      <c r="BBL417"/>
      <c r="BBM417"/>
      <c r="BBN417"/>
      <c r="BBO417"/>
      <c r="BBP417"/>
      <c r="BBQ417"/>
      <c r="BBR417"/>
      <c r="BBS417"/>
      <c r="BBT417"/>
      <c r="BBU417"/>
      <c r="BBV417"/>
      <c r="BBW417"/>
      <c r="BBX417"/>
      <c r="BBY417"/>
      <c r="BBZ417"/>
      <c r="BCA417"/>
      <c r="BCB417"/>
      <c r="BCC417"/>
      <c r="BCD417"/>
      <c r="BCE417"/>
      <c r="BCF417"/>
      <c r="BCG417"/>
      <c r="BCH417"/>
      <c r="BCI417"/>
      <c r="BCJ417"/>
      <c r="BCK417"/>
      <c r="BCL417"/>
      <c r="BCM417"/>
      <c r="BCN417"/>
      <c r="BCO417"/>
      <c r="BCP417"/>
      <c r="BCQ417"/>
      <c r="BCR417"/>
      <c r="BCS417"/>
      <c r="BCT417"/>
      <c r="BCU417"/>
      <c r="BCV417"/>
      <c r="BCW417"/>
      <c r="BCX417"/>
      <c r="BCY417"/>
      <c r="BCZ417"/>
      <c r="BDA417"/>
      <c r="BDB417"/>
      <c r="BDC417"/>
      <c r="BDD417"/>
      <c r="BDE417"/>
      <c r="BDF417"/>
      <c r="BDG417"/>
      <c r="BDH417"/>
      <c r="BDI417"/>
      <c r="BDJ417"/>
      <c r="BDK417"/>
      <c r="BDL417"/>
      <c r="BDM417"/>
      <c r="BDN417"/>
      <c r="BDO417"/>
      <c r="BDP417"/>
      <c r="BDQ417"/>
      <c r="BDR417"/>
      <c r="BDS417"/>
      <c r="BDT417"/>
      <c r="BDU417"/>
      <c r="BDV417"/>
      <c r="BDW417"/>
      <c r="BDX417"/>
      <c r="BDY417"/>
      <c r="BDZ417"/>
      <c r="BEA417"/>
      <c r="BEB417"/>
      <c r="BEC417"/>
      <c r="BED417"/>
      <c r="BEE417"/>
      <c r="BEF417"/>
      <c r="BEG417"/>
      <c r="BEH417"/>
      <c r="BEI417"/>
      <c r="BEJ417"/>
      <c r="BEK417"/>
      <c r="BEL417"/>
      <c r="BEM417"/>
      <c r="BEN417"/>
      <c r="BEO417"/>
      <c r="BEP417"/>
      <c r="BEQ417"/>
      <c r="BER417"/>
      <c r="BES417"/>
      <c r="BET417"/>
      <c r="BEU417"/>
      <c r="BEV417"/>
      <c r="BEW417"/>
      <c r="BEX417"/>
      <c r="BEY417"/>
      <c r="BEZ417"/>
      <c r="BFA417"/>
      <c r="BFB417"/>
      <c r="BFC417"/>
      <c r="BFD417"/>
      <c r="BFE417"/>
      <c r="BFF417"/>
      <c r="BFG417"/>
      <c r="BFH417"/>
      <c r="BFI417"/>
      <c r="BFJ417"/>
      <c r="BFK417"/>
      <c r="BFL417"/>
      <c r="BFM417"/>
      <c r="BFN417"/>
      <c r="BFO417"/>
      <c r="BFP417"/>
      <c r="BFQ417"/>
      <c r="BFR417"/>
      <c r="BFS417"/>
      <c r="BFT417"/>
      <c r="BFU417"/>
      <c r="BFV417"/>
      <c r="BFW417"/>
      <c r="BFX417"/>
      <c r="BFY417"/>
      <c r="BFZ417"/>
      <c r="BGA417"/>
      <c r="BGB417"/>
      <c r="BGC417"/>
      <c r="BGD417"/>
      <c r="BGE417"/>
      <c r="BGF417"/>
      <c r="BGG417"/>
      <c r="BGH417"/>
      <c r="BGI417"/>
      <c r="BGJ417"/>
      <c r="BGK417"/>
      <c r="BGL417"/>
      <c r="BGM417"/>
      <c r="BGN417"/>
      <c r="BGO417"/>
      <c r="BGP417"/>
      <c r="BGQ417"/>
      <c r="BGR417"/>
      <c r="BGS417"/>
      <c r="BGT417"/>
      <c r="BGU417"/>
      <c r="BGV417"/>
      <c r="BGW417"/>
      <c r="BGX417"/>
      <c r="BGY417"/>
      <c r="BGZ417"/>
      <c r="BHA417"/>
      <c r="BHB417"/>
      <c r="BHC417"/>
      <c r="BHD417"/>
      <c r="BHE417"/>
      <c r="BHF417"/>
      <c r="BHG417"/>
      <c r="BHH417"/>
      <c r="BHI417"/>
      <c r="BHJ417"/>
      <c r="BHK417"/>
      <c r="BHL417"/>
      <c r="BHM417"/>
      <c r="BHN417"/>
      <c r="BHO417"/>
      <c r="BHP417"/>
      <c r="BHQ417"/>
      <c r="BHR417"/>
      <c r="BHS417"/>
      <c r="BHT417"/>
      <c r="BHU417"/>
      <c r="BHV417"/>
      <c r="BHW417"/>
      <c r="BHX417"/>
      <c r="BHY417"/>
      <c r="BHZ417"/>
      <c r="BIA417"/>
      <c r="BIB417"/>
      <c r="BIC417"/>
      <c r="BID417"/>
      <c r="BIE417"/>
      <c r="BIF417"/>
      <c r="BIG417"/>
      <c r="BIH417"/>
      <c r="BII417"/>
      <c r="BIJ417"/>
      <c r="BIK417"/>
      <c r="BIL417"/>
      <c r="BIM417"/>
      <c r="BIN417"/>
      <c r="BIO417"/>
      <c r="BIP417"/>
      <c r="BIQ417"/>
      <c r="BIR417"/>
      <c r="BIS417"/>
      <c r="BIT417"/>
      <c r="BIU417"/>
      <c r="BIV417"/>
      <c r="BIW417"/>
      <c r="BIX417"/>
      <c r="BIY417"/>
      <c r="BIZ417"/>
      <c r="BJA417"/>
      <c r="BJB417"/>
      <c r="BJC417"/>
      <c r="BJD417"/>
      <c r="BJE417"/>
      <c r="BJF417"/>
      <c r="BJG417"/>
      <c r="BJH417"/>
      <c r="BJI417"/>
      <c r="BJJ417"/>
      <c r="BJK417"/>
      <c r="BJL417"/>
      <c r="BJM417"/>
      <c r="BJN417"/>
      <c r="BJO417"/>
      <c r="BJP417"/>
      <c r="BJQ417"/>
      <c r="BJR417"/>
      <c r="BJS417"/>
      <c r="BJT417"/>
      <c r="BJU417"/>
      <c r="BJV417"/>
      <c r="BJW417"/>
      <c r="BJX417"/>
      <c r="BJY417"/>
      <c r="BJZ417"/>
      <c r="BKA417"/>
      <c r="BKB417"/>
      <c r="BKC417"/>
      <c r="BKD417"/>
      <c r="BKE417"/>
      <c r="BKF417"/>
      <c r="BKG417"/>
      <c r="BKH417"/>
      <c r="BKI417"/>
      <c r="BKJ417"/>
      <c r="BKK417"/>
      <c r="BKL417"/>
      <c r="BKM417"/>
      <c r="BKN417"/>
      <c r="BKO417"/>
      <c r="BKP417"/>
      <c r="BKQ417"/>
      <c r="BKR417"/>
      <c r="BKS417"/>
      <c r="BKT417"/>
      <c r="BKU417"/>
      <c r="BKV417"/>
      <c r="BKW417"/>
      <c r="BKX417"/>
      <c r="BKY417"/>
      <c r="BKZ417"/>
      <c r="BLA417"/>
      <c r="BLB417"/>
      <c r="BLC417"/>
      <c r="BLD417"/>
      <c r="BLE417"/>
      <c r="BLF417"/>
      <c r="BLG417"/>
      <c r="BLH417"/>
      <c r="BLI417"/>
      <c r="BLJ417"/>
      <c r="BLK417"/>
      <c r="BLL417"/>
      <c r="BLM417"/>
      <c r="BLN417"/>
      <c r="BLO417"/>
      <c r="BLP417"/>
      <c r="BLQ417"/>
      <c r="BLR417"/>
      <c r="BLS417"/>
      <c r="BLT417"/>
      <c r="BLU417"/>
      <c r="BLV417"/>
      <c r="BLW417"/>
      <c r="BLX417"/>
      <c r="BLY417"/>
      <c r="BLZ417"/>
      <c r="BMA417"/>
      <c r="BMB417"/>
      <c r="BMC417"/>
      <c r="BMD417"/>
      <c r="BME417"/>
      <c r="BMF417"/>
      <c r="BMG417"/>
      <c r="BMH417"/>
      <c r="BMI417"/>
      <c r="BMJ417"/>
      <c r="BMK417"/>
      <c r="BML417"/>
      <c r="BMM417"/>
      <c r="BMN417"/>
      <c r="BMO417"/>
      <c r="BMP417"/>
      <c r="BMQ417"/>
      <c r="BMR417"/>
      <c r="BMS417"/>
      <c r="BMT417"/>
      <c r="BMU417"/>
      <c r="BMV417"/>
      <c r="BMW417"/>
      <c r="BMX417"/>
      <c r="BMY417"/>
      <c r="BMZ417"/>
      <c r="BNA417"/>
      <c r="BNB417"/>
      <c r="BNC417"/>
      <c r="BND417"/>
      <c r="BNE417"/>
      <c r="BNF417"/>
      <c r="BNG417"/>
      <c r="BNH417"/>
      <c r="BNI417"/>
      <c r="BNJ417"/>
      <c r="BNK417"/>
      <c r="BNL417"/>
      <c r="BNM417"/>
      <c r="BNN417"/>
      <c r="BNO417"/>
      <c r="BNP417"/>
      <c r="BNQ417"/>
      <c r="BNR417"/>
      <c r="BNS417"/>
      <c r="BNT417"/>
      <c r="BNU417"/>
      <c r="BNV417"/>
      <c r="BNW417"/>
      <c r="BNX417"/>
      <c r="BNY417"/>
      <c r="BNZ417"/>
      <c r="BOA417"/>
      <c r="BOB417"/>
      <c r="BOC417"/>
      <c r="BOD417"/>
      <c r="BOE417"/>
      <c r="BOF417"/>
      <c r="BOG417"/>
      <c r="BOH417"/>
      <c r="BOI417"/>
      <c r="BOJ417"/>
      <c r="BOK417"/>
      <c r="BOL417"/>
      <c r="BOM417"/>
      <c r="BON417"/>
      <c r="BOO417"/>
      <c r="BOP417"/>
      <c r="BOQ417"/>
      <c r="BOR417"/>
      <c r="BOS417"/>
      <c r="BOT417"/>
      <c r="BOU417"/>
      <c r="BOV417"/>
      <c r="BOW417"/>
      <c r="BOX417"/>
      <c r="BOY417"/>
      <c r="BOZ417"/>
      <c r="BPA417"/>
      <c r="BPB417"/>
      <c r="BPC417"/>
      <c r="BPD417"/>
      <c r="BPE417"/>
      <c r="BPF417"/>
      <c r="BPG417"/>
      <c r="BPH417"/>
      <c r="BPI417"/>
      <c r="BPJ417"/>
      <c r="BPK417"/>
      <c r="BPL417"/>
      <c r="BPM417"/>
      <c r="BPN417"/>
      <c r="BPO417"/>
      <c r="BPP417"/>
      <c r="BPQ417"/>
      <c r="BPR417"/>
      <c r="BPS417"/>
      <c r="BPT417"/>
      <c r="BPU417"/>
      <c r="BPV417"/>
      <c r="BPW417"/>
      <c r="BPX417"/>
      <c r="BPY417"/>
      <c r="BPZ417"/>
      <c r="BQA417"/>
      <c r="BQB417"/>
      <c r="BQC417"/>
      <c r="BQD417"/>
      <c r="BQE417"/>
      <c r="BQF417"/>
      <c r="BQG417"/>
      <c r="BQH417"/>
      <c r="BQI417"/>
      <c r="BQJ417"/>
      <c r="BQK417"/>
      <c r="BQL417"/>
      <c r="BQM417"/>
      <c r="BQN417"/>
      <c r="BQO417"/>
      <c r="BQP417"/>
      <c r="BQQ417"/>
      <c r="BQR417"/>
      <c r="BQS417"/>
      <c r="BQT417"/>
      <c r="BQU417"/>
      <c r="BQV417"/>
      <c r="BQW417"/>
      <c r="BQX417"/>
      <c r="BQY417"/>
      <c r="BQZ417"/>
      <c r="BRA417"/>
      <c r="BRB417"/>
      <c r="BRC417"/>
      <c r="BRD417"/>
      <c r="BRE417"/>
      <c r="BRF417"/>
      <c r="BRG417"/>
      <c r="BRH417"/>
      <c r="BRI417"/>
      <c r="BRJ417"/>
      <c r="BRK417"/>
      <c r="BRL417"/>
      <c r="BRM417"/>
      <c r="BRN417"/>
      <c r="BRO417"/>
      <c r="BRP417"/>
      <c r="BRQ417"/>
      <c r="BRR417"/>
      <c r="BRS417"/>
      <c r="BRT417"/>
      <c r="BRU417"/>
      <c r="BRV417"/>
      <c r="BRW417"/>
      <c r="BRX417"/>
      <c r="BRY417"/>
      <c r="BRZ417"/>
      <c r="BSA417"/>
      <c r="BSB417"/>
      <c r="BSC417"/>
      <c r="BSD417"/>
      <c r="BSE417"/>
      <c r="BSF417"/>
      <c r="BSG417"/>
      <c r="BSH417"/>
      <c r="BSI417"/>
      <c r="BSJ417"/>
      <c r="BSK417"/>
      <c r="BSL417"/>
      <c r="BSM417"/>
      <c r="BSN417"/>
      <c r="BSO417"/>
      <c r="BSP417"/>
      <c r="BSQ417"/>
      <c r="BSR417"/>
      <c r="BSS417"/>
      <c r="BST417"/>
      <c r="BSU417"/>
      <c r="BSV417"/>
      <c r="BSW417"/>
      <c r="BSX417"/>
      <c r="BSY417"/>
      <c r="BSZ417"/>
      <c r="BTA417"/>
      <c r="BTB417"/>
      <c r="BTC417"/>
      <c r="BTD417"/>
      <c r="BTE417"/>
      <c r="BTF417"/>
      <c r="BTG417"/>
      <c r="BTH417"/>
      <c r="BTI417"/>
      <c r="BTJ417"/>
      <c r="BTK417"/>
      <c r="BTL417"/>
      <c r="BTM417"/>
      <c r="BTN417"/>
      <c r="BTO417"/>
      <c r="BTP417"/>
      <c r="BTQ417"/>
      <c r="BTR417"/>
      <c r="BTS417"/>
      <c r="BTT417"/>
      <c r="BTU417"/>
      <c r="BTV417"/>
      <c r="BTW417"/>
      <c r="BTX417"/>
      <c r="BTY417"/>
      <c r="BTZ417"/>
      <c r="BUA417"/>
      <c r="BUB417"/>
      <c r="BUC417"/>
      <c r="BUD417"/>
      <c r="BUE417"/>
      <c r="BUF417"/>
      <c r="BUG417"/>
      <c r="BUH417"/>
      <c r="BUI417"/>
      <c r="BUJ417"/>
      <c r="BUK417"/>
      <c r="BUL417"/>
      <c r="BUM417"/>
      <c r="BUN417"/>
      <c r="BUO417"/>
      <c r="BUP417"/>
      <c r="BUQ417"/>
      <c r="BUR417"/>
      <c r="BUS417"/>
      <c r="BUT417"/>
      <c r="BUU417"/>
      <c r="BUV417"/>
      <c r="BUW417"/>
      <c r="BUX417"/>
      <c r="BUY417"/>
      <c r="BUZ417"/>
      <c r="BVA417"/>
      <c r="BVB417"/>
      <c r="BVC417"/>
      <c r="BVD417"/>
      <c r="BVE417"/>
      <c r="BVF417"/>
      <c r="BVG417"/>
      <c r="BVH417"/>
      <c r="BVI417"/>
      <c r="BVJ417"/>
      <c r="BVK417"/>
      <c r="BVL417"/>
      <c r="BVM417"/>
      <c r="BVN417"/>
      <c r="BVO417"/>
      <c r="BVP417"/>
      <c r="BVQ417"/>
      <c r="BVR417"/>
      <c r="BVS417"/>
      <c r="BVT417"/>
      <c r="BVU417"/>
      <c r="BVV417"/>
      <c r="BVW417"/>
      <c r="BVX417"/>
      <c r="BVY417"/>
      <c r="BVZ417"/>
      <c r="BWA417"/>
      <c r="BWB417"/>
      <c r="BWC417"/>
      <c r="BWD417"/>
      <c r="BWE417"/>
      <c r="BWF417"/>
      <c r="BWG417"/>
      <c r="BWH417"/>
      <c r="BWI417"/>
      <c r="BWJ417"/>
      <c r="BWK417"/>
      <c r="BWL417"/>
      <c r="BWM417"/>
      <c r="BWN417"/>
      <c r="BWO417"/>
      <c r="BWP417"/>
      <c r="BWQ417"/>
      <c r="BWR417"/>
      <c r="BWS417"/>
      <c r="BWT417"/>
      <c r="BWU417"/>
      <c r="BWV417"/>
      <c r="BWW417"/>
      <c r="BWX417"/>
      <c r="BWY417"/>
      <c r="BWZ417"/>
      <c r="BXA417"/>
      <c r="BXB417"/>
      <c r="BXC417"/>
      <c r="BXD417"/>
      <c r="BXE417"/>
      <c r="BXF417"/>
      <c r="BXG417"/>
      <c r="BXH417"/>
      <c r="BXI417"/>
      <c r="BXJ417"/>
      <c r="BXK417"/>
      <c r="BXL417"/>
      <c r="BXM417"/>
      <c r="BXN417"/>
      <c r="BXO417"/>
      <c r="BXP417"/>
      <c r="BXQ417"/>
      <c r="BXR417"/>
      <c r="BXS417"/>
      <c r="BXT417"/>
      <c r="BXU417"/>
      <c r="BXV417"/>
      <c r="BXW417"/>
      <c r="BXX417"/>
      <c r="BXY417"/>
      <c r="BXZ417"/>
      <c r="BYA417"/>
      <c r="BYB417"/>
      <c r="BYC417"/>
      <c r="BYD417"/>
      <c r="BYE417"/>
      <c r="BYF417"/>
      <c r="BYG417"/>
      <c r="BYH417"/>
      <c r="BYI417"/>
      <c r="BYJ417"/>
      <c r="BYK417"/>
      <c r="BYL417"/>
      <c r="BYM417"/>
      <c r="BYN417"/>
      <c r="BYO417"/>
      <c r="BYP417"/>
      <c r="BYQ417"/>
      <c r="BYR417"/>
      <c r="BYS417"/>
      <c r="BYT417"/>
      <c r="BYU417"/>
      <c r="BYV417"/>
      <c r="BYW417"/>
      <c r="BYX417"/>
      <c r="BYY417"/>
      <c r="BYZ417"/>
      <c r="BZA417"/>
      <c r="BZB417"/>
      <c r="BZC417"/>
      <c r="BZD417"/>
      <c r="BZE417"/>
      <c r="BZF417"/>
      <c r="BZG417"/>
      <c r="BZH417"/>
      <c r="BZI417"/>
      <c r="BZJ417"/>
      <c r="BZK417"/>
      <c r="BZL417"/>
      <c r="BZM417"/>
      <c r="BZN417"/>
      <c r="BZO417"/>
      <c r="BZP417"/>
      <c r="BZQ417"/>
      <c r="BZR417"/>
      <c r="BZS417"/>
      <c r="BZT417"/>
      <c r="BZU417"/>
      <c r="BZV417"/>
      <c r="BZW417"/>
      <c r="BZX417"/>
      <c r="BZY417"/>
      <c r="BZZ417"/>
      <c r="CAA417"/>
      <c r="CAB417"/>
      <c r="CAC417"/>
      <c r="CAD417"/>
      <c r="CAE417"/>
      <c r="CAF417"/>
      <c r="CAG417"/>
      <c r="CAH417"/>
      <c r="CAI417"/>
      <c r="CAJ417"/>
      <c r="CAK417"/>
      <c r="CAL417"/>
      <c r="CAM417"/>
      <c r="CAN417"/>
      <c r="CAO417"/>
      <c r="CAP417"/>
      <c r="CAQ417"/>
      <c r="CAR417"/>
      <c r="CAS417"/>
      <c r="CAT417"/>
      <c r="CAU417"/>
      <c r="CAV417"/>
      <c r="CAW417"/>
      <c r="CAX417"/>
      <c r="CAY417"/>
      <c r="CAZ417"/>
      <c r="CBA417"/>
      <c r="CBB417"/>
      <c r="CBC417"/>
      <c r="CBD417"/>
      <c r="CBE417"/>
      <c r="CBF417"/>
      <c r="CBG417"/>
      <c r="CBH417"/>
      <c r="CBI417"/>
      <c r="CBJ417"/>
      <c r="CBK417"/>
      <c r="CBL417"/>
      <c r="CBM417"/>
      <c r="CBN417"/>
      <c r="CBO417"/>
      <c r="CBP417"/>
      <c r="CBQ417"/>
      <c r="CBR417"/>
      <c r="CBS417"/>
      <c r="CBT417"/>
      <c r="CBU417"/>
      <c r="CBV417"/>
      <c r="CBW417"/>
      <c r="CBX417"/>
      <c r="CBY417"/>
      <c r="CBZ417"/>
      <c r="CCA417"/>
      <c r="CCB417"/>
      <c r="CCC417"/>
      <c r="CCD417"/>
      <c r="CCE417"/>
      <c r="CCF417"/>
      <c r="CCG417"/>
      <c r="CCH417"/>
      <c r="CCI417"/>
      <c r="CCJ417"/>
      <c r="CCK417"/>
      <c r="CCL417"/>
      <c r="CCM417"/>
      <c r="CCN417"/>
      <c r="CCO417"/>
      <c r="CCP417"/>
      <c r="CCQ417"/>
      <c r="CCR417"/>
      <c r="CCS417"/>
      <c r="CCT417"/>
      <c r="CCU417"/>
      <c r="CCV417"/>
      <c r="CCW417"/>
      <c r="CCX417"/>
      <c r="CCY417"/>
      <c r="CCZ417"/>
      <c r="CDA417"/>
      <c r="CDB417"/>
      <c r="CDC417"/>
      <c r="CDD417"/>
      <c r="CDE417"/>
      <c r="CDF417"/>
      <c r="CDG417"/>
      <c r="CDH417"/>
      <c r="CDI417"/>
      <c r="CDJ417"/>
      <c r="CDK417"/>
      <c r="CDL417"/>
      <c r="CDM417"/>
      <c r="CDN417"/>
      <c r="CDO417"/>
      <c r="CDP417"/>
      <c r="CDQ417"/>
      <c r="CDR417"/>
      <c r="CDS417"/>
      <c r="CDT417"/>
      <c r="CDU417"/>
      <c r="CDV417"/>
      <c r="CDW417"/>
      <c r="CDX417"/>
      <c r="CDY417"/>
      <c r="CDZ417"/>
      <c r="CEA417"/>
      <c r="CEB417"/>
      <c r="CEC417"/>
      <c r="CED417"/>
      <c r="CEE417"/>
      <c r="CEF417"/>
      <c r="CEG417"/>
      <c r="CEH417"/>
      <c r="CEI417"/>
      <c r="CEJ417"/>
      <c r="CEK417"/>
      <c r="CEL417"/>
      <c r="CEM417"/>
      <c r="CEN417"/>
      <c r="CEO417"/>
      <c r="CEP417"/>
      <c r="CEQ417"/>
      <c r="CER417"/>
      <c r="CES417"/>
      <c r="CET417"/>
      <c r="CEU417"/>
      <c r="CEV417"/>
      <c r="CEW417"/>
      <c r="CEX417"/>
      <c r="CEY417"/>
      <c r="CEZ417"/>
      <c r="CFA417"/>
      <c r="CFB417"/>
      <c r="CFC417"/>
      <c r="CFD417"/>
      <c r="CFE417"/>
      <c r="CFF417"/>
      <c r="CFG417"/>
      <c r="CFH417"/>
      <c r="CFI417"/>
      <c r="CFJ417"/>
      <c r="CFK417"/>
      <c r="CFL417"/>
      <c r="CFM417"/>
      <c r="CFN417"/>
      <c r="CFO417"/>
      <c r="CFP417"/>
      <c r="CFQ417"/>
      <c r="CFR417"/>
      <c r="CFS417"/>
      <c r="CFT417"/>
      <c r="CFU417"/>
      <c r="CFV417"/>
      <c r="CFW417"/>
      <c r="CFX417"/>
      <c r="CFY417"/>
      <c r="CFZ417"/>
      <c r="CGA417"/>
      <c r="CGB417"/>
      <c r="CGC417"/>
      <c r="CGD417"/>
      <c r="CGE417"/>
      <c r="CGF417"/>
      <c r="CGG417"/>
      <c r="CGH417"/>
      <c r="CGI417"/>
      <c r="CGJ417"/>
      <c r="CGK417"/>
      <c r="CGL417"/>
      <c r="CGM417"/>
      <c r="CGN417"/>
      <c r="CGO417"/>
      <c r="CGP417"/>
      <c r="CGQ417"/>
      <c r="CGR417"/>
      <c r="CGS417"/>
      <c r="CGT417"/>
      <c r="CGU417"/>
      <c r="CGV417"/>
      <c r="CGW417"/>
      <c r="CGX417"/>
      <c r="CGY417"/>
      <c r="CGZ417"/>
      <c r="CHA417"/>
      <c r="CHB417"/>
      <c r="CHC417"/>
      <c r="CHD417"/>
      <c r="CHE417"/>
      <c r="CHF417"/>
      <c r="CHG417"/>
      <c r="CHH417"/>
      <c r="CHI417"/>
      <c r="CHJ417"/>
      <c r="CHK417"/>
      <c r="CHL417"/>
      <c r="CHM417"/>
      <c r="CHN417"/>
      <c r="CHO417"/>
      <c r="CHP417"/>
      <c r="CHQ417"/>
      <c r="CHR417"/>
      <c r="CHS417"/>
      <c r="CHT417"/>
      <c r="CHU417"/>
      <c r="CHV417"/>
      <c r="CHW417"/>
      <c r="CHX417"/>
      <c r="CHY417"/>
      <c r="CHZ417"/>
      <c r="CIA417"/>
      <c r="CIB417"/>
      <c r="CIC417"/>
      <c r="CID417"/>
      <c r="CIE417"/>
      <c r="CIF417"/>
      <c r="CIG417"/>
      <c r="CIH417"/>
      <c r="CII417"/>
      <c r="CIJ417"/>
      <c r="CIK417"/>
      <c r="CIL417"/>
      <c r="CIM417"/>
      <c r="CIN417"/>
      <c r="CIO417"/>
      <c r="CIP417"/>
      <c r="CIQ417"/>
      <c r="CIR417"/>
      <c r="CIS417"/>
      <c r="CIT417"/>
      <c r="CIU417"/>
      <c r="CIV417"/>
      <c r="CIW417"/>
      <c r="CIX417"/>
      <c r="CIY417"/>
      <c r="CIZ417"/>
      <c r="CJA417"/>
      <c r="CJB417"/>
      <c r="CJC417"/>
      <c r="CJD417"/>
      <c r="CJE417"/>
      <c r="CJF417"/>
      <c r="CJG417"/>
      <c r="CJH417"/>
      <c r="CJI417"/>
      <c r="CJJ417"/>
      <c r="CJK417"/>
      <c r="CJL417"/>
      <c r="CJM417"/>
      <c r="CJN417"/>
      <c r="CJO417"/>
      <c r="CJP417"/>
      <c r="CJQ417"/>
      <c r="CJR417"/>
      <c r="CJS417"/>
      <c r="CJT417"/>
      <c r="CJU417"/>
      <c r="CJV417"/>
      <c r="CJW417"/>
      <c r="CJX417"/>
      <c r="CJY417"/>
      <c r="CJZ417"/>
      <c r="CKA417"/>
      <c r="CKB417"/>
      <c r="CKC417"/>
      <c r="CKD417"/>
      <c r="CKE417"/>
      <c r="CKF417"/>
      <c r="CKG417"/>
      <c r="CKH417"/>
      <c r="CKI417"/>
      <c r="CKJ417"/>
      <c r="CKK417"/>
      <c r="CKL417"/>
      <c r="CKM417"/>
      <c r="CKN417"/>
      <c r="CKO417"/>
      <c r="CKP417"/>
      <c r="CKQ417"/>
      <c r="CKR417"/>
      <c r="CKS417"/>
      <c r="CKT417"/>
      <c r="CKU417"/>
      <c r="CKV417"/>
      <c r="CKW417"/>
      <c r="CKX417"/>
      <c r="CKY417"/>
      <c r="CKZ417"/>
      <c r="CLA417"/>
      <c r="CLB417"/>
      <c r="CLC417"/>
      <c r="CLD417"/>
      <c r="CLE417"/>
      <c r="CLF417"/>
      <c r="CLG417"/>
      <c r="CLH417"/>
      <c r="CLI417"/>
      <c r="CLJ417"/>
      <c r="CLK417"/>
      <c r="CLL417"/>
      <c r="CLM417"/>
      <c r="CLN417"/>
      <c r="CLO417"/>
      <c r="CLP417"/>
      <c r="CLQ417"/>
      <c r="CLR417"/>
      <c r="CLS417"/>
      <c r="CLT417"/>
      <c r="CLU417"/>
      <c r="CLV417"/>
      <c r="CLW417"/>
      <c r="CLX417"/>
      <c r="CLY417"/>
      <c r="CLZ417"/>
      <c r="CMA417"/>
      <c r="CMB417"/>
      <c r="CMC417"/>
      <c r="CMD417"/>
      <c r="CME417"/>
      <c r="CMF417"/>
      <c r="CMG417"/>
      <c r="CMH417"/>
      <c r="CMI417"/>
      <c r="CMJ417"/>
      <c r="CMK417"/>
      <c r="CML417"/>
      <c r="CMM417"/>
      <c r="CMN417"/>
      <c r="CMO417"/>
      <c r="CMP417"/>
      <c r="CMQ417"/>
      <c r="CMR417"/>
      <c r="CMS417"/>
      <c r="CMT417"/>
      <c r="CMU417"/>
      <c r="CMV417"/>
      <c r="CMW417"/>
      <c r="CMX417"/>
      <c r="CMY417"/>
      <c r="CMZ417"/>
      <c r="CNA417"/>
      <c r="CNB417"/>
      <c r="CNC417"/>
      <c r="CND417"/>
      <c r="CNE417"/>
      <c r="CNF417"/>
      <c r="CNG417"/>
      <c r="CNH417"/>
      <c r="CNI417"/>
      <c r="CNJ417"/>
      <c r="CNK417"/>
      <c r="CNL417"/>
      <c r="CNM417"/>
      <c r="CNN417"/>
      <c r="CNO417"/>
      <c r="CNP417"/>
      <c r="CNQ417"/>
      <c r="CNR417"/>
      <c r="CNS417"/>
      <c r="CNT417"/>
      <c r="CNU417"/>
      <c r="CNV417"/>
      <c r="CNW417"/>
      <c r="CNX417"/>
      <c r="CNY417"/>
      <c r="CNZ417"/>
      <c r="COA417"/>
      <c r="COB417"/>
      <c r="COC417"/>
      <c r="COD417"/>
      <c r="COE417"/>
      <c r="COF417"/>
      <c r="COG417"/>
      <c r="COH417"/>
      <c r="COI417"/>
      <c r="COJ417"/>
      <c r="COK417"/>
      <c r="COL417"/>
      <c r="COM417"/>
      <c r="CON417"/>
      <c r="COO417"/>
      <c r="COP417"/>
      <c r="COQ417"/>
      <c r="COR417"/>
      <c r="COS417"/>
      <c r="COT417"/>
      <c r="COU417"/>
      <c r="COV417"/>
      <c r="COW417"/>
      <c r="COX417"/>
      <c r="COY417"/>
      <c r="COZ417"/>
      <c r="CPA417"/>
      <c r="CPB417"/>
      <c r="CPC417"/>
      <c r="CPD417"/>
      <c r="CPE417"/>
      <c r="CPF417"/>
      <c r="CPG417"/>
      <c r="CPH417"/>
      <c r="CPI417"/>
      <c r="CPJ417"/>
      <c r="CPK417"/>
      <c r="CPL417"/>
      <c r="CPM417"/>
      <c r="CPN417"/>
      <c r="CPO417"/>
      <c r="CPP417"/>
      <c r="CPQ417"/>
      <c r="CPR417"/>
      <c r="CPS417"/>
      <c r="CPT417"/>
      <c r="CPU417"/>
      <c r="CPV417"/>
      <c r="CPW417"/>
      <c r="CPX417"/>
      <c r="CPY417"/>
      <c r="CPZ417"/>
      <c r="CQA417"/>
      <c r="CQB417"/>
      <c r="CQC417"/>
      <c r="CQD417"/>
      <c r="CQE417"/>
      <c r="CQF417"/>
      <c r="CQG417"/>
      <c r="CQH417"/>
      <c r="CQI417"/>
      <c r="CQJ417"/>
      <c r="CQK417"/>
      <c r="CQL417"/>
      <c r="CQM417"/>
      <c r="CQN417"/>
      <c r="CQO417"/>
      <c r="CQP417"/>
      <c r="CQQ417"/>
      <c r="CQR417"/>
      <c r="CQS417"/>
      <c r="CQT417"/>
      <c r="CQU417"/>
      <c r="CQV417"/>
      <c r="CQW417"/>
      <c r="CQX417"/>
      <c r="CQY417"/>
      <c r="CQZ417"/>
      <c r="CRA417"/>
      <c r="CRB417"/>
      <c r="CRC417"/>
      <c r="CRD417"/>
      <c r="CRE417"/>
      <c r="CRF417"/>
      <c r="CRG417"/>
      <c r="CRH417"/>
      <c r="CRI417"/>
      <c r="CRJ417"/>
      <c r="CRK417"/>
      <c r="CRL417"/>
      <c r="CRM417"/>
      <c r="CRN417"/>
      <c r="CRO417"/>
      <c r="CRP417"/>
      <c r="CRQ417"/>
      <c r="CRR417"/>
      <c r="CRS417"/>
      <c r="CRT417"/>
      <c r="CRU417"/>
      <c r="CRV417"/>
      <c r="CRW417"/>
      <c r="CRX417"/>
      <c r="CRY417"/>
      <c r="CRZ417"/>
      <c r="CSA417"/>
      <c r="CSB417"/>
      <c r="CSC417"/>
      <c r="CSD417"/>
      <c r="CSE417"/>
      <c r="CSF417"/>
      <c r="CSG417"/>
      <c r="CSH417"/>
      <c r="CSI417"/>
      <c r="CSJ417"/>
      <c r="CSK417"/>
      <c r="CSL417"/>
      <c r="CSM417"/>
      <c r="CSN417"/>
      <c r="CSO417"/>
      <c r="CSP417"/>
      <c r="CSQ417"/>
      <c r="CSR417"/>
      <c r="CSS417"/>
      <c r="CST417"/>
      <c r="CSU417"/>
      <c r="CSV417"/>
      <c r="CSW417"/>
      <c r="CSX417"/>
      <c r="CSY417"/>
      <c r="CSZ417"/>
      <c r="CTA417"/>
      <c r="CTB417"/>
      <c r="CTC417"/>
      <c r="CTD417"/>
      <c r="CTE417"/>
      <c r="CTF417"/>
      <c r="CTG417"/>
      <c r="CTH417"/>
      <c r="CTI417"/>
      <c r="CTJ417"/>
      <c r="CTK417"/>
      <c r="CTL417"/>
      <c r="CTM417"/>
      <c r="CTN417"/>
      <c r="CTO417"/>
      <c r="CTP417"/>
      <c r="CTQ417"/>
      <c r="CTR417"/>
      <c r="CTS417"/>
      <c r="CTT417"/>
      <c r="CTU417"/>
      <c r="CTV417"/>
      <c r="CTW417"/>
      <c r="CTX417"/>
      <c r="CTY417"/>
      <c r="CTZ417"/>
      <c r="CUA417"/>
      <c r="CUB417"/>
      <c r="CUC417"/>
      <c r="CUD417"/>
      <c r="CUE417"/>
      <c r="CUF417"/>
      <c r="CUG417"/>
      <c r="CUH417"/>
      <c r="CUI417"/>
      <c r="CUJ417"/>
      <c r="CUK417"/>
      <c r="CUL417"/>
      <c r="CUM417"/>
      <c r="CUN417"/>
      <c r="CUO417"/>
      <c r="CUP417"/>
      <c r="CUQ417"/>
      <c r="CUR417"/>
      <c r="CUS417"/>
      <c r="CUT417"/>
      <c r="CUU417"/>
      <c r="CUV417"/>
      <c r="CUW417"/>
      <c r="CUX417"/>
      <c r="CUY417"/>
      <c r="CUZ417"/>
      <c r="CVA417"/>
      <c r="CVB417"/>
      <c r="CVC417"/>
      <c r="CVD417"/>
      <c r="CVE417"/>
      <c r="CVF417"/>
      <c r="CVG417"/>
      <c r="CVH417"/>
      <c r="CVI417"/>
      <c r="CVJ417"/>
      <c r="CVK417"/>
      <c r="CVL417"/>
      <c r="CVM417"/>
      <c r="CVN417"/>
      <c r="CVO417"/>
      <c r="CVP417"/>
      <c r="CVQ417"/>
      <c r="CVR417"/>
      <c r="CVS417"/>
      <c r="CVT417"/>
      <c r="CVU417"/>
      <c r="CVV417"/>
      <c r="CVW417"/>
      <c r="CVX417"/>
      <c r="CVY417"/>
      <c r="CVZ417"/>
      <c r="CWA417"/>
      <c r="CWB417"/>
      <c r="CWC417"/>
      <c r="CWD417"/>
      <c r="CWE417"/>
      <c r="CWF417"/>
      <c r="CWG417"/>
      <c r="CWH417"/>
      <c r="CWI417"/>
      <c r="CWJ417"/>
      <c r="CWK417"/>
      <c r="CWL417"/>
      <c r="CWM417"/>
      <c r="CWN417"/>
      <c r="CWO417"/>
      <c r="CWP417"/>
      <c r="CWQ417"/>
      <c r="CWR417"/>
      <c r="CWS417"/>
      <c r="CWT417"/>
      <c r="CWU417"/>
      <c r="CWV417"/>
      <c r="CWW417"/>
      <c r="CWX417"/>
      <c r="CWY417"/>
      <c r="CWZ417"/>
      <c r="CXA417"/>
      <c r="CXB417"/>
      <c r="CXC417"/>
      <c r="CXD417"/>
      <c r="CXE417"/>
      <c r="CXF417"/>
      <c r="CXG417"/>
      <c r="CXH417"/>
      <c r="CXI417"/>
      <c r="CXJ417"/>
      <c r="CXK417"/>
      <c r="CXL417"/>
      <c r="CXM417"/>
      <c r="CXN417"/>
      <c r="CXO417"/>
      <c r="CXP417"/>
      <c r="CXQ417"/>
      <c r="CXR417"/>
      <c r="CXS417"/>
      <c r="CXT417"/>
      <c r="CXU417"/>
      <c r="CXV417"/>
      <c r="CXW417"/>
      <c r="CXX417"/>
      <c r="CXY417"/>
      <c r="CXZ417"/>
      <c r="CYA417"/>
      <c r="CYB417"/>
      <c r="CYC417"/>
      <c r="CYD417"/>
      <c r="CYE417"/>
      <c r="CYF417"/>
      <c r="CYG417"/>
      <c r="CYH417"/>
      <c r="CYI417"/>
      <c r="CYJ417"/>
      <c r="CYK417"/>
      <c r="CYL417"/>
      <c r="CYM417"/>
      <c r="CYN417"/>
      <c r="CYO417"/>
      <c r="CYP417"/>
      <c r="CYQ417"/>
      <c r="CYR417"/>
      <c r="CYS417"/>
      <c r="CYT417"/>
      <c r="CYU417"/>
      <c r="CYV417"/>
      <c r="CYW417"/>
      <c r="CYX417"/>
      <c r="CYY417"/>
      <c r="CYZ417"/>
      <c r="CZA417"/>
      <c r="CZB417"/>
      <c r="CZC417"/>
      <c r="CZD417"/>
      <c r="CZE417"/>
      <c r="CZF417"/>
      <c r="CZG417"/>
      <c r="CZH417"/>
      <c r="CZI417"/>
      <c r="CZJ417"/>
      <c r="CZK417"/>
      <c r="CZL417"/>
      <c r="CZM417"/>
      <c r="CZN417"/>
      <c r="CZO417"/>
      <c r="CZP417"/>
      <c r="CZQ417"/>
      <c r="CZR417"/>
      <c r="CZS417"/>
      <c r="CZT417"/>
      <c r="CZU417"/>
      <c r="CZV417"/>
      <c r="CZW417"/>
      <c r="CZX417"/>
      <c r="CZY417"/>
      <c r="CZZ417"/>
      <c r="DAA417"/>
      <c r="DAB417"/>
      <c r="DAC417"/>
      <c r="DAD417"/>
      <c r="DAE417"/>
      <c r="DAF417"/>
      <c r="DAG417"/>
      <c r="DAH417"/>
      <c r="DAI417"/>
      <c r="DAJ417"/>
      <c r="DAK417"/>
      <c r="DAL417"/>
      <c r="DAM417"/>
      <c r="DAN417"/>
      <c r="DAO417"/>
      <c r="DAP417"/>
      <c r="DAQ417"/>
      <c r="DAR417"/>
      <c r="DAS417"/>
      <c r="DAT417"/>
      <c r="DAU417"/>
      <c r="DAV417"/>
      <c r="DAW417"/>
      <c r="DAX417"/>
      <c r="DAY417"/>
      <c r="DAZ417"/>
      <c r="DBA417"/>
      <c r="DBB417"/>
      <c r="DBC417"/>
      <c r="DBD417"/>
      <c r="DBE417"/>
      <c r="DBF417"/>
      <c r="DBG417"/>
      <c r="DBH417"/>
      <c r="DBI417"/>
      <c r="DBJ417"/>
      <c r="DBK417"/>
      <c r="DBL417"/>
      <c r="DBM417"/>
      <c r="DBN417"/>
      <c r="DBO417"/>
      <c r="DBP417"/>
      <c r="DBQ417"/>
      <c r="DBR417"/>
      <c r="DBS417"/>
      <c r="DBT417"/>
      <c r="DBU417"/>
      <c r="DBV417"/>
      <c r="DBW417"/>
      <c r="DBX417"/>
      <c r="DBY417"/>
      <c r="DBZ417"/>
      <c r="DCA417"/>
      <c r="DCB417"/>
      <c r="DCC417"/>
      <c r="DCD417"/>
      <c r="DCE417"/>
      <c r="DCF417"/>
      <c r="DCG417"/>
      <c r="DCH417"/>
      <c r="DCI417"/>
      <c r="DCJ417"/>
      <c r="DCK417"/>
      <c r="DCL417"/>
      <c r="DCM417"/>
      <c r="DCN417"/>
      <c r="DCO417"/>
      <c r="DCP417"/>
      <c r="DCQ417"/>
      <c r="DCR417"/>
      <c r="DCS417"/>
      <c r="DCT417"/>
      <c r="DCU417"/>
      <c r="DCV417"/>
      <c r="DCW417"/>
      <c r="DCX417"/>
      <c r="DCY417"/>
      <c r="DCZ417"/>
      <c r="DDA417"/>
      <c r="DDB417"/>
      <c r="DDC417"/>
      <c r="DDD417"/>
      <c r="DDE417"/>
      <c r="DDF417"/>
      <c r="DDG417"/>
      <c r="DDH417"/>
      <c r="DDI417"/>
      <c r="DDJ417"/>
      <c r="DDK417"/>
      <c r="DDL417"/>
      <c r="DDM417"/>
      <c r="DDN417"/>
      <c r="DDO417"/>
      <c r="DDP417"/>
      <c r="DDQ417"/>
      <c r="DDR417"/>
      <c r="DDS417"/>
      <c r="DDT417"/>
      <c r="DDU417"/>
      <c r="DDV417"/>
      <c r="DDW417"/>
      <c r="DDX417"/>
      <c r="DDY417"/>
      <c r="DDZ417"/>
      <c r="DEA417"/>
      <c r="DEB417"/>
      <c r="DEC417"/>
      <c r="DED417"/>
      <c r="DEE417"/>
      <c r="DEF417"/>
      <c r="DEG417"/>
      <c r="DEH417"/>
      <c r="DEI417"/>
      <c r="DEJ417"/>
      <c r="DEK417"/>
      <c r="DEL417"/>
      <c r="DEM417"/>
      <c r="DEN417"/>
      <c r="DEO417"/>
      <c r="DEP417"/>
      <c r="DEQ417"/>
      <c r="DER417"/>
      <c r="DES417"/>
      <c r="DET417"/>
      <c r="DEU417"/>
      <c r="DEV417"/>
      <c r="DEW417"/>
      <c r="DEX417"/>
      <c r="DEY417"/>
      <c r="DEZ417"/>
      <c r="DFA417"/>
      <c r="DFB417"/>
      <c r="DFC417"/>
      <c r="DFD417"/>
      <c r="DFE417"/>
      <c r="DFF417"/>
      <c r="DFG417"/>
      <c r="DFH417"/>
      <c r="DFI417"/>
      <c r="DFJ417"/>
      <c r="DFK417"/>
      <c r="DFL417"/>
      <c r="DFM417"/>
      <c r="DFN417"/>
      <c r="DFO417"/>
      <c r="DFP417"/>
      <c r="DFQ417"/>
      <c r="DFR417"/>
      <c r="DFS417"/>
      <c r="DFT417"/>
      <c r="DFU417"/>
      <c r="DFV417"/>
      <c r="DFW417"/>
      <c r="DFX417"/>
      <c r="DFY417"/>
      <c r="DFZ417"/>
      <c r="DGA417"/>
      <c r="DGB417"/>
      <c r="DGC417"/>
      <c r="DGD417"/>
      <c r="DGE417"/>
      <c r="DGF417"/>
      <c r="DGG417"/>
      <c r="DGH417"/>
      <c r="DGI417"/>
      <c r="DGJ417"/>
      <c r="DGK417"/>
      <c r="DGL417"/>
      <c r="DGM417"/>
      <c r="DGN417"/>
      <c r="DGO417"/>
      <c r="DGP417"/>
      <c r="DGQ417"/>
      <c r="DGR417"/>
      <c r="DGS417"/>
      <c r="DGT417"/>
      <c r="DGU417"/>
      <c r="DGV417"/>
      <c r="DGW417"/>
      <c r="DGX417"/>
      <c r="DGY417"/>
      <c r="DGZ417"/>
      <c r="DHA417"/>
      <c r="DHB417"/>
      <c r="DHC417"/>
      <c r="DHD417"/>
      <c r="DHE417"/>
      <c r="DHF417"/>
      <c r="DHG417"/>
      <c r="DHH417"/>
      <c r="DHI417"/>
      <c r="DHJ417"/>
      <c r="DHK417"/>
      <c r="DHL417"/>
      <c r="DHM417"/>
      <c r="DHN417"/>
      <c r="DHO417"/>
      <c r="DHP417"/>
      <c r="DHQ417"/>
      <c r="DHR417"/>
      <c r="DHS417"/>
      <c r="DHT417"/>
      <c r="DHU417"/>
      <c r="DHV417"/>
      <c r="DHW417"/>
      <c r="DHX417"/>
      <c r="DHY417"/>
      <c r="DHZ417"/>
      <c r="DIA417"/>
      <c r="DIB417"/>
      <c r="DIC417"/>
      <c r="DID417"/>
      <c r="DIE417"/>
      <c r="DIF417"/>
      <c r="DIG417"/>
      <c r="DIH417"/>
      <c r="DII417"/>
      <c r="DIJ417"/>
      <c r="DIK417"/>
      <c r="DIL417"/>
      <c r="DIM417"/>
      <c r="DIN417"/>
      <c r="DIO417"/>
      <c r="DIP417"/>
      <c r="DIQ417"/>
      <c r="DIR417"/>
      <c r="DIS417"/>
      <c r="DIT417"/>
      <c r="DIU417"/>
      <c r="DIV417"/>
      <c r="DIW417"/>
      <c r="DIX417"/>
      <c r="DIY417"/>
      <c r="DIZ417"/>
      <c r="DJA417"/>
      <c r="DJB417"/>
      <c r="DJC417"/>
      <c r="DJD417"/>
      <c r="DJE417"/>
      <c r="DJF417"/>
      <c r="DJG417"/>
      <c r="DJH417"/>
      <c r="DJI417"/>
      <c r="DJJ417"/>
      <c r="DJK417"/>
      <c r="DJL417"/>
      <c r="DJM417"/>
      <c r="DJN417"/>
      <c r="DJO417"/>
      <c r="DJP417"/>
      <c r="DJQ417"/>
      <c r="DJR417"/>
      <c r="DJS417"/>
      <c r="DJT417"/>
      <c r="DJU417"/>
      <c r="DJV417"/>
      <c r="DJW417"/>
      <c r="DJX417"/>
      <c r="DJY417"/>
      <c r="DJZ417"/>
      <c r="DKA417"/>
      <c r="DKB417"/>
      <c r="DKC417"/>
      <c r="DKD417"/>
      <c r="DKE417"/>
      <c r="DKF417"/>
      <c r="DKG417"/>
      <c r="DKH417"/>
      <c r="DKI417"/>
      <c r="DKJ417"/>
      <c r="DKK417"/>
      <c r="DKL417"/>
      <c r="DKM417"/>
      <c r="DKN417"/>
      <c r="DKO417"/>
      <c r="DKP417"/>
      <c r="DKQ417"/>
      <c r="DKR417"/>
      <c r="DKS417"/>
      <c r="DKT417"/>
      <c r="DKU417"/>
      <c r="DKV417"/>
      <c r="DKW417"/>
      <c r="DKX417"/>
      <c r="DKY417"/>
      <c r="DKZ417"/>
      <c r="DLA417"/>
      <c r="DLB417"/>
      <c r="DLC417"/>
      <c r="DLD417"/>
      <c r="DLE417"/>
      <c r="DLF417"/>
      <c r="DLG417"/>
      <c r="DLH417"/>
      <c r="DLI417"/>
      <c r="DLJ417"/>
      <c r="DLK417"/>
      <c r="DLL417"/>
      <c r="DLM417"/>
      <c r="DLN417"/>
      <c r="DLO417"/>
      <c r="DLP417"/>
      <c r="DLQ417"/>
      <c r="DLR417"/>
      <c r="DLS417"/>
      <c r="DLT417"/>
      <c r="DLU417"/>
      <c r="DLV417"/>
      <c r="DLW417"/>
      <c r="DLX417"/>
      <c r="DLY417"/>
      <c r="DLZ417"/>
      <c r="DMA417"/>
      <c r="DMB417"/>
      <c r="DMC417"/>
      <c r="DMD417"/>
      <c r="DME417"/>
      <c r="DMF417"/>
      <c r="DMG417"/>
      <c r="DMH417"/>
      <c r="DMI417"/>
      <c r="DMJ417"/>
      <c r="DMK417"/>
      <c r="DML417"/>
      <c r="DMM417"/>
      <c r="DMN417"/>
      <c r="DMO417"/>
      <c r="DMP417"/>
      <c r="DMQ417"/>
      <c r="DMR417"/>
      <c r="DMS417"/>
      <c r="DMT417"/>
      <c r="DMU417"/>
      <c r="DMV417"/>
      <c r="DMW417"/>
      <c r="DMX417"/>
      <c r="DMY417"/>
      <c r="DMZ417"/>
      <c r="DNA417"/>
      <c r="DNB417"/>
      <c r="DNC417"/>
      <c r="DND417"/>
      <c r="DNE417"/>
      <c r="DNF417"/>
      <c r="DNG417"/>
      <c r="DNH417"/>
      <c r="DNI417"/>
      <c r="DNJ417"/>
      <c r="DNK417"/>
      <c r="DNL417"/>
      <c r="DNM417"/>
      <c r="DNN417"/>
      <c r="DNO417"/>
      <c r="DNP417"/>
      <c r="DNQ417"/>
      <c r="DNR417"/>
      <c r="DNS417"/>
      <c r="DNT417"/>
      <c r="DNU417"/>
      <c r="DNV417"/>
      <c r="DNW417"/>
      <c r="DNX417"/>
      <c r="DNY417"/>
      <c r="DNZ417"/>
      <c r="DOA417"/>
      <c r="DOB417"/>
      <c r="DOC417"/>
      <c r="DOD417"/>
      <c r="DOE417"/>
      <c r="DOF417"/>
      <c r="DOG417"/>
      <c r="DOH417"/>
      <c r="DOI417"/>
      <c r="DOJ417"/>
      <c r="DOK417"/>
      <c r="DOL417"/>
      <c r="DOM417"/>
      <c r="DON417"/>
      <c r="DOO417"/>
      <c r="DOP417"/>
      <c r="DOQ417"/>
      <c r="DOR417"/>
      <c r="DOS417"/>
      <c r="DOT417"/>
      <c r="DOU417"/>
      <c r="DOV417"/>
      <c r="DOW417"/>
      <c r="DOX417"/>
      <c r="DOY417"/>
      <c r="DOZ417"/>
      <c r="DPA417"/>
      <c r="DPB417"/>
      <c r="DPC417"/>
      <c r="DPD417"/>
      <c r="DPE417"/>
      <c r="DPF417"/>
      <c r="DPG417"/>
      <c r="DPH417"/>
      <c r="DPI417"/>
      <c r="DPJ417"/>
      <c r="DPK417"/>
      <c r="DPL417"/>
      <c r="DPM417"/>
      <c r="DPN417"/>
      <c r="DPO417"/>
      <c r="DPP417"/>
      <c r="DPQ417"/>
      <c r="DPR417"/>
      <c r="DPS417"/>
      <c r="DPT417"/>
      <c r="DPU417"/>
      <c r="DPV417"/>
      <c r="DPW417"/>
      <c r="DPX417"/>
      <c r="DPY417"/>
      <c r="DPZ417"/>
      <c r="DQA417"/>
      <c r="DQB417"/>
      <c r="DQC417"/>
      <c r="DQD417"/>
      <c r="DQE417"/>
      <c r="DQF417"/>
      <c r="DQG417"/>
      <c r="DQH417"/>
      <c r="DQI417"/>
      <c r="DQJ417"/>
      <c r="DQK417"/>
      <c r="DQL417"/>
      <c r="DQM417"/>
      <c r="DQN417"/>
      <c r="DQO417"/>
      <c r="DQP417"/>
      <c r="DQQ417"/>
      <c r="DQR417"/>
      <c r="DQS417"/>
      <c r="DQT417"/>
      <c r="DQU417"/>
      <c r="DQV417"/>
      <c r="DQW417"/>
      <c r="DQX417"/>
      <c r="DQY417"/>
      <c r="DQZ417"/>
      <c r="DRA417"/>
      <c r="DRB417"/>
      <c r="DRC417"/>
      <c r="DRD417"/>
      <c r="DRE417"/>
      <c r="DRF417"/>
      <c r="DRG417"/>
      <c r="DRH417"/>
      <c r="DRI417"/>
      <c r="DRJ417"/>
      <c r="DRK417"/>
      <c r="DRL417"/>
      <c r="DRM417"/>
      <c r="DRN417"/>
      <c r="DRO417"/>
      <c r="DRP417"/>
      <c r="DRQ417"/>
      <c r="DRR417"/>
      <c r="DRS417"/>
      <c r="DRT417"/>
      <c r="DRU417"/>
      <c r="DRV417"/>
      <c r="DRW417"/>
      <c r="DRX417"/>
      <c r="DRY417"/>
      <c r="DRZ417"/>
      <c r="DSA417"/>
      <c r="DSB417"/>
      <c r="DSC417"/>
      <c r="DSD417"/>
      <c r="DSE417"/>
      <c r="DSF417"/>
      <c r="DSG417"/>
      <c r="DSH417"/>
      <c r="DSI417"/>
      <c r="DSJ417"/>
      <c r="DSK417"/>
      <c r="DSL417"/>
      <c r="DSM417"/>
      <c r="DSN417"/>
      <c r="DSO417"/>
      <c r="DSP417"/>
      <c r="DSQ417"/>
      <c r="DSR417"/>
      <c r="DSS417"/>
      <c r="DST417"/>
      <c r="DSU417"/>
      <c r="DSV417"/>
      <c r="DSW417"/>
      <c r="DSX417"/>
      <c r="DSY417"/>
      <c r="DSZ417"/>
      <c r="DTA417"/>
      <c r="DTB417"/>
      <c r="DTC417"/>
      <c r="DTD417"/>
      <c r="DTE417"/>
      <c r="DTF417"/>
      <c r="DTG417"/>
      <c r="DTH417"/>
      <c r="DTI417"/>
      <c r="DTJ417"/>
      <c r="DTK417"/>
      <c r="DTL417"/>
      <c r="DTM417"/>
      <c r="DTN417"/>
      <c r="DTO417"/>
      <c r="DTP417"/>
      <c r="DTQ417"/>
      <c r="DTR417"/>
      <c r="DTS417"/>
      <c r="DTT417"/>
      <c r="DTU417"/>
      <c r="DTV417"/>
      <c r="DTW417"/>
      <c r="DTX417"/>
      <c r="DTY417"/>
      <c r="DTZ417"/>
      <c r="DUA417"/>
      <c r="DUB417"/>
      <c r="DUC417"/>
      <c r="DUD417"/>
      <c r="DUE417"/>
      <c r="DUF417"/>
      <c r="DUG417"/>
      <c r="DUH417"/>
      <c r="DUI417"/>
      <c r="DUJ417"/>
      <c r="DUK417"/>
      <c r="DUL417"/>
      <c r="DUM417"/>
      <c r="DUN417"/>
      <c r="DUO417"/>
      <c r="DUP417"/>
      <c r="DUQ417"/>
      <c r="DUR417"/>
      <c r="DUS417"/>
      <c r="DUT417"/>
      <c r="DUU417"/>
      <c r="DUV417"/>
      <c r="DUW417"/>
      <c r="DUX417"/>
      <c r="DUY417"/>
      <c r="DUZ417"/>
      <c r="DVA417"/>
      <c r="DVB417"/>
      <c r="DVC417"/>
      <c r="DVD417"/>
      <c r="DVE417"/>
      <c r="DVF417"/>
      <c r="DVG417"/>
      <c r="DVH417"/>
      <c r="DVI417"/>
      <c r="DVJ417"/>
      <c r="DVK417"/>
      <c r="DVL417"/>
      <c r="DVM417"/>
      <c r="DVN417"/>
      <c r="DVO417"/>
      <c r="DVP417"/>
      <c r="DVQ417"/>
      <c r="DVR417"/>
      <c r="DVS417"/>
      <c r="DVT417"/>
      <c r="DVU417"/>
      <c r="DVV417"/>
      <c r="DVW417"/>
      <c r="DVX417"/>
      <c r="DVY417"/>
      <c r="DVZ417"/>
      <c r="DWA417"/>
      <c r="DWB417"/>
      <c r="DWC417"/>
      <c r="DWD417"/>
      <c r="DWE417"/>
      <c r="DWF417"/>
      <c r="DWG417"/>
      <c r="DWH417"/>
      <c r="DWI417"/>
      <c r="DWJ417"/>
      <c r="DWK417"/>
      <c r="DWL417"/>
      <c r="DWM417"/>
      <c r="DWN417"/>
      <c r="DWO417"/>
      <c r="DWP417"/>
      <c r="DWQ417"/>
      <c r="DWR417"/>
      <c r="DWS417"/>
      <c r="DWT417"/>
      <c r="DWU417"/>
      <c r="DWV417"/>
      <c r="DWW417"/>
      <c r="DWX417"/>
      <c r="DWY417"/>
      <c r="DWZ417"/>
      <c r="DXA417"/>
      <c r="DXB417"/>
      <c r="DXC417"/>
      <c r="DXD417"/>
      <c r="DXE417"/>
      <c r="DXF417"/>
      <c r="DXG417"/>
      <c r="DXH417"/>
      <c r="DXI417"/>
      <c r="DXJ417"/>
      <c r="DXK417"/>
      <c r="DXL417"/>
      <c r="DXM417"/>
      <c r="DXN417"/>
      <c r="DXO417"/>
      <c r="DXP417"/>
      <c r="DXQ417"/>
      <c r="DXR417"/>
      <c r="DXS417"/>
      <c r="DXT417"/>
      <c r="DXU417"/>
      <c r="DXV417"/>
      <c r="DXW417"/>
      <c r="DXX417"/>
      <c r="DXY417"/>
      <c r="DXZ417"/>
      <c r="DYA417"/>
      <c r="DYB417"/>
      <c r="DYC417"/>
      <c r="DYD417"/>
      <c r="DYE417"/>
      <c r="DYF417"/>
      <c r="DYG417"/>
      <c r="DYH417"/>
      <c r="DYI417"/>
      <c r="DYJ417"/>
      <c r="DYK417"/>
      <c r="DYL417"/>
      <c r="DYM417"/>
      <c r="DYN417"/>
      <c r="DYO417"/>
      <c r="DYP417"/>
      <c r="DYQ417"/>
      <c r="DYR417"/>
      <c r="DYS417"/>
      <c r="DYT417"/>
      <c r="DYU417"/>
      <c r="DYV417"/>
      <c r="DYW417"/>
      <c r="DYX417"/>
      <c r="DYY417"/>
      <c r="DYZ417"/>
      <c r="DZA417"/>
      <c r="DZB417"/>
      <c r="DZC417"/>
      <c r="DZD417"/>
      <c r="DZE417"/>
      <c r="DZF417"/>
      <c r="DZG417"/>
      <c r="DZH417"/>
      <c r="DZI417"/>
      <c r="DZJ417"/>
      <c r="DZK417"/>
      <c r="DZL417"/>
      <c r="DZM417"/>
      <c r="DZN417"/>
      <c r="DZO417"/>
      <c r="DZP417"/>
      <c r="DZQ417"/>
      <c r="DZR417"/>
      <c r="DZS417"/>
      <c r="DZT417"/>
      <c r="DZU417"/>
      <c r="DZV417"/>
      <c r="DZW417"/>
      <c r="DZX417"/>
      <c r="DZY417"/>
      <c r="DZZ417"/>
      <c r="EAA417"/>
      <c r="EAB417"/>
      <c r="EAC417"/>
      <c r="EAD417"/>
      <c r="EAE417"/>
      <c r="EAF417"/>
      <c r="EAG417"/>
      <c r="EAH417"/>
      <c r="EAI417"/>
      <c r="EAJ417"/>
      <c r="EAK417"/>
      <c r="EAL417"/>
      <c r="EAM417"/>
      <c r="EAN417"/>
      <c r="EAO417"/>
      <c r="EAP417"/>
      <c r="EAQ417"/>
      <c r="EAR417"/>
      <c r="EAS417"/>
      <c r="EAT417"/>
      <c r="EAU417"/>
      <c r="EAV417"/>
      <c r="EAW417"/>
      <c r="EAX417"/>
      <c r="EAY417"/>
      <c r="EAZ417"/>
      <c r="EBA417"/>
      <c r="EBB417"/>
      <c r="EBC417"/>
      <c r="EBD417"/>
      <c r="EBE417"/>
      <c r="EBF417"/>
      <c r="EBG417"/>
      <c r="EBH417"/>
      <c r="EBI417"/>
      <c r="EBJ417"/>
      <c r="EBK417"/>
      <c r="EBL417"/>
      <c r="EBM417"/>
      <c r="EBN417"/>
      <c r="EBO417"/>
      <c r="EBP417"/>
      <c r="EBQ417"/>
      <c r="EBR417"/>
      <c r="EBS417"/>
      <c r="EBT417"/>
      <c r="EBU417"/>
      <c r="EBV417"/>
      <c r="EBW417"/>
      <c r="EBX417"/>
      <c r="EBY417"/>
      <c r="EBZ417"/>
      <c r="ECA417"/>
      <c r="ECB417"/>
      <c r="ECC417"/>
      <c r="ECD417"/>
      <c r="ECE417"/>
      <c r="ECF417"/>
      <c r="ECG417"/>
      <c r="ECH417"/>
      <c r="ECI417"/>
      <c r="ECJ417"/>
      <c r="ECK417"/>
      <c r="ECL417"/>
      <c r="ECM417"/>
      <c r="ECN417"/>
      <c r="ECO417"/>
      <c r="ECP417"/>
      <c r="ECQ417"/>
      <c r="ECR417"/>
      <c r="ECS417"/>
      <c r="ECT417"/>
      <c r="ECU417"/>
      <c r="ECV417"/>
      <c r="ECW417"/>
      <c r="ECX417"/>
      <c r="ECY417"/>
      <c r="ECZ417"/>
      <c r="EDA417"/>
      <c r="EDB417"/>
      <c r="EDC417"/>
      <c r="EDD417"/>
      <c r="EDE417"/>
      <c r="EDF417"/>
      <c r="EDG417"/>
      <c r="EDH417"/>
      <c r="EDI417"/>
      <c r="EDJ417"/>
      <c r="EDK417"/>
      <c r="EDL417"/>
      <c r="EDM417"/>
      <c r="EDN417"/>
      <c r="EDO417"/>
      <c r="EDP417"/>
      <c r="EDQ417"/>
      <c r="EDR417"/>
      <c r="EDS417"/>
      <c r="EDT417"/>
      <c r="EDU417"/>
      <c r="EDV417"/>
      <c r="EDW417"/>
      <c r="EDX417"/>
      <c r="EDY417"/>
      <c r="EDZ417"/>
      <c r="EEA417"/>
      <c r="EEB417"/>
      <c r="EEC417"/>
      <c r="EED417"/>
      <c r="EEE417"/>
      <c r="EEF417"/>
      <c r="EEG417"/>
      <c r="EEH417"/>
      <c r="EEI417"/>
      <c r="EEJ417"/>
      <c r="EEK417"/>
      <c r="EEL417"/>
      <c r="EEM417"/>
      <c r="EEN417"/>
      <c r="EEO417"/>
      <c r="EEP417"/>
      <c r="EEQ417"/>
      <c r="EER417"/>
      <c r="EES417"/>
      <c r="EET417"/>
      <c r="EEU417"/>
      <c r="EEV417"/>
      <c r="EEW417"/>
      <c r="EEX417"/>
      <c r="EEY417"/>
      <c r="EEZ417"/>
      <c r="EFA417"/>
      <c r="EFB417"/>
      <c r="EFC417"/>
      <c r="EFD417"/>
      <c r="EFE417"/>
      <c r="EFF417"/>
      <c r="EFG417"/>
      <c r="EFH417"/>
      <c r="EFI417"/>
      <c r="EFJ417"/>
      <c r="EFK417"/>
      <c r="EFL417"/>
      <c r="EFM417"/>
      <c r="EFN417"/>
      <c r="EFO417"/>
      <c r="EFP417"/>
      <c r="EFQ417"/>
      <c r="EFR417"/>
      <c r="EFS417"/>
      <c r="EFT417"/>
      <c r="EFU417"/>
      <c r="EFV417"/>
      <c r="EFW417"/>
      <c r="EFX417"/>
      <c r="EFY417"/>
      <c r="EFZ417"/>
      <c r="EGA417"/>
      <c r="EGB417"/>
      <c r="EGC417"/>
      <c r="EGD417"/>
      <c r="EGE417"/>
      <c r="EGF417"/>
      <c r="EGG417"/>
      <c r="EGH417"/>
      <c r="EGI417"/>
      <c r="EGJ417"/>
      <c r="EGK417"/>
      <c r="EGL417"/>
      <c r="EGM417"/>
      <c r="EGN417"/>
      <c r="EGO417"/>
      <c r="EGP417"/>
      <c r="EGQ417"/>
      <c r="EGR417"/>
      <c r="EGS417"/>
      <c r="EGT417"/>
      <c r="EGU417"/>
      <c r="EGV417"/>
      <c r="EGW417"/>
      <c r="EGX417"/>
      <c r="EGY417"/>
      <c r="EGZ417"/>
      <c r="EHA417"/>
      <c r="EHB417"/>
      <c r="EHC417"/>
      <c r="EHD417"/>
      <c r="EHE417"/>
      <c r="EHF417"/>
      <c r="EHG417"/>
      <c r="EHH417"/>
      <c r="EHI417"/>
      <c r="EHJ417"/>
      <c r="EHK417"/>
      <c r="EHL417"/>
      <c r="EHM417"/>
      <c r="EHN417"/>
      <c r="EHO417"/>
      <c r="EHP417"/>
      <c r="EHQ417"/>
      <c r="EHR417"/>
      <c r="EHS417"/>
      <c r="EHT417"/>
      <c r="EHU417"/>
      <c r="EHV417"/>
      <c r="EHW417"/>
      <c r="EHX417"/>
      <c r="EHY417"/>
      <c r="EHZ417"/>
      <c r="EIA417"/>
      <c r="EIB417"/>
      <c r="EIC417"/>
      <c r="EID417"/>
      <c r="EIE417"/>
      <c r="EIF417"/>
      <c r="EIG417"/>
      <c r="EIH417"/>
      <c r="EII417"/>
      <c r="EIJ417"/>
      <c r="EIK417"/>
      <c r="EIL417"/>
      <c r="EIM417"/>
      <c r="EIN417"/>
      <c r="EIO417"/>
      <c r="EIP417"/>
      <c r="EIQ417"/>
      <c r="EIR417"/>
      <c r="EIS417"/>
      <c r="EIT417"/>
      <c r="EIU417"/>
      <c r="EIV417"/>
      <c r="EIW417"/>
      <c r="EIX417"/>
      <c r="EIY417"/>
      <c r="EIZ417"/>
      <c r="EJA417"/>
      <c r="EJB417"/>
      <c r="EJC417"/>
      <c r="EJD417"/>
      <c r="EJE417"/>
      <c r="EJF417"/>
      <c r="EJG417"/>
      <c r="EJH417"/>
      <c r="EJI417"/>
      <c r="EJJ417"/>
      <c r="EJK417"/>
      <c r="EJL417"/>
      <c r="EJM417"/>
      <c r="EJN417"/>
      <c r="EJO417"/>
      <c r="EJP417"/>
      <c r="EJQ417"/>
      <c r="EJR417"/>
      <c r="EJS417"/>
      <c r="EJT417"/>
      <c r="EJU417"/>
      <c r="EJV417"/>
      <c r="EJW417"/>
      <c r="EJX417"/>
      <c r="EJY417"/>
      <c r="EJZ417"/>
      <c r="EKA417"/>
      <c r="EKB417"/>
      <c r="EKC417"/>
      <c r="EKD417"/>
      <c r="EKE417"/>
      <c r="EKF417"/>
      <c r="EKG417"/>
      <c r="EKH417"/>
      <c r="EKI417"/>
      <c r="EKJ417"/>
      <c r="EKK417"/>
      <c r="EKL417"/>
      <c r="EKM417"/>
      <c r="EKN417"/>
      <c r="EKO417"/>
      <c r="EKP417"/>
      <c r="EKQ417"/>
      <c r="EKR417"/>
      <c r="EKS417"/>
      <c r="EKT417"/>
      <c r="EKU417"/>
      <c r="EKV417"/>
      <c r="EKW417"/>
      <c r="EKX417"/>
      <c r="EKY417"/>
      <c r="EKZ417"/>
      <c r="ELA417"/>
      <c r="ELB417"/>
      <c r="ELC417"/>
      <c r="ELD417"/>
      <c r="ELE417"/>
      <c r="ELF417"/>
      <c r="ELG417"/>
      <c r="ELH417"/>
      <c r="ELI417"/>
      <c r="ELJ417"/>
      <c r="ELK417"/>
      <c r="ELL417"/>
      <c r="ELM417"/>
      <c r="ELN417"/>
      <c r="ELO417"/>
      <c r="ELP417"/>
      <c r="ELQ417"/>
      <c r="ELR417"/>
      <c r="ELS417"/>
      <c r="ELT417"/>
      <c r="ELU417"/>
      <c r="ELV417"/>
      <c r="ELW417"/>
      <c r="ELX417"/>
      <c r="ELY417"/>
      <c r="ELZ417"/>
      <c r="EMA417"/>
      <c r="EMB417"/>
      <c r="EMC417"/>
      <c r="EMD417"/>
      <c r="EME417"/>
      <c r="EMF417"/>
      <c r="EMG417"/>
      <c r="EMH417"/>
      <c r="EMI417"/>
      <c r="EMJ417"/>
      <c r="EMK417"/>
      <c r="EML417"/>
      <c r="EMM417"/>
      <c r="EMN417"/>
      <c r="EMO417"/>
      <c r="EMP417"/>
      <c r="EMQ417"/>
      <c r="EMR417"/>
      <c r="EMS417"/>
      <c r="EMT417"/>
      <c r="EMU417"/>
      <c r="EMV417"/>
      <c r="EMW417"/>
      <c r="EMX417"/>
      <c r="EMY417"/>
      <c r="EMZ417"/>
      <c r="ENA417"/>
      <c r="ENB417"/>
      <c r="ENC417"/>
      <c r="END417"/>
      <c r="ENE417"/>
      <c r="ENF417"/>
      <c r="ENG417"/>
      <c r="ENH417"/>
      <c r="ENI417"/>
      <c r="ENJ417"/>
      <c r="ENK417"/>
      <c r="ENL417"/>
      <c r="ENM417"/>
      <c r="ENN417"/>
      <c r="ENO417"/>
      <c r="ENP417"/>
      <c r="ENQ417"/>
      <c r="ENR417"/>
      <c r="ENS417"/>
      <c r="ENT417"/>
      <c r="ENU417"/>
      <c r="ENV417"/>
      <c r="ENW417"/>
      <c r="ENX417"/>
      <c r="ENY417"/>
      <c r="ENZ417"/>
      <c r="EOA417"/>
      <c r="EOB417"/>
      <c r="EOC417"/>
      <c r="EOD417"/>
      <c r="EOE417"/>
      <c r="EOF417"/>
      <c r="EOG417"/>
      <c r="EOH417"/>
      <c r="EOI417"/>
      <c r="EOJ417"/>
      <c r="EOK417"/>
      <c r="EOL417"/>
      <c r="EOM417"/>
      <c r="EON417"/>
      <c r="EOO417"/>
      <c r="EOP417"/>
      <c r="EOQ417"/>
      <c r="EOR417"/>
      <c r="EOS417"/>
      <c r="EOT417"/>
      <c r="EOU417"/>
      <c r="EOV417"/>
      <c r="EOW417"/>
      <c r="EOX417"/>
      <c r="EOY417"/>
      <c r="EOZ417"/>
      <c r="EPA417"/>
      <c r="EPB417"/>
      <c r="EPC417"/>
      <c r="EPD417"/>
      <c r="EPE417"/>
      <c r="EPF417"/>
      <c r="EPG417"/>
      <c r="EPH417"/>
      <c r="EPI417"/>
      <c r="EPJ417"/>
      <c r="EPK417"/>
      <c r="EPL417"/>
      <c r="EPM417"/>
      <c r="EPN417"/>
      <c r="EPO417"/>
      <c r="EPP417"/>
      <c r="EPQ417"/>
      <c r="EPR417"/>
      <c r="EPS417"/>
      <c r="EPT417"/>
      <c r="EPU417"/>
      <c r="EPV417"/>
      <c r="EPW417"/>
      <c r="EPX417"/>
      <c r="EPY417"/>
      <c r="EPZ417"/>
      <c r="EQA417"/>
      <c r="EQB417"/>
      <c r="EQC417"/>
      <c r="EQD417"/>
      <c r="EQE417"/>
      <c r="EQF417"/>
      <c r="EQG417"/>
      <c r="EQH417"/>
      <c r="EQI417"/>
      <c r="EQJ417"/>
      <c r="EQK417"/>
      <c r="EQL417"/>
      <c r="EQM417"/>
      <c r="EQN417"/>
      <c r="EQO417"/>
      <c r="EQP417"/>
      <c r="EQQ417"/>
      <c r="EQR417"/>
      <c r="EQS417"/>
      <c r="EQT417"/>
      <c r="EQU417"/>
      <c r="EQV417"/>
      <c r="EQW417"/>
      <c r="EQX417"/>
      <c r="EQY417"/>
      <c r="EQZ417"/>
      <c r="ERA417"/>
      <c r="ERB417"/>
      <c r="ERC417"/>
      <c r="ERD417"/>
      <c r="ERE417"/>
      <c r="ERF417"/>
      <c r="ERG417"/>
      <c r="ERH417"/>
      <c r="ERI417"/>
      <c r="ERJ417"/>
      <c r="ERK417"/>
      <c r="ERL417"/>
      <c r="ERM417"/>
      <c r="ERN417"/>
      <c r="ERO417"/>
      <c r="ERP417"/>
      <c r="ERQ417"/>
      <c r="ERR417"/>
      <c r="ERS417"/>
      <c r="ERT417"/>
      <c r="ERU417"/>
      <c r="ERV417"/>
      <c r="ERW417"/>
      <c r="ERX417"/>
      <c r="ERY417"/>
      <c r="ERZ417"/>
      <c r="ESA417"/>
      <c r="ESB417"/>
      <c r="ESC417"/>
      <c r="ESD417"/>
      <c r="ESE417"/>
      <c r="ESF417"/>
      <c r="ESG417"/>
      <c r="ESH417"/>
      <c r="ESI417"/>
      <c r="ESJ417"/>
      <c r="ESK417"/>
      <c r="ESL417"/>
      <c r="ESM417"/>
      <c r="ESN417"/>
      <c r="ESO417"/>
      <c r="ESP417"/>
      <c r="ESQ417"/>
      <c r="ESR417"/>
      <c r="ESS417"/>
      <c r="EST417"/>
      <c r="ESU417"/>
      <c r="ESV417"/>
      <c r="ESW417"/>
      <c r="ESX417"/>
      <c r="ESY417"/>
      <c r="ESZ417"/>
      <c r="ETA417"/>
      <c r="ETB417"/>
      <c r="ETC417"/>
      <c r="ETD417"/>
      <c r="ETE417"/>
      <c r="ETF417"/>
      <c r="ETG417"/>
      <c r="ETH417"/>
      <c r="ETI417"/>
      <c r="ETJ417"/>
      <c r="ETK417"/>
      <c r="ETL417"/>
      <c r="ETM417"/>
      <c r="ETN417"/>
      <c r="ETO417"/>
      <c r="ETP417"/>
      <c r="ETQ417"/>
      <c r="ETR417"/>
      <c r="ETS417"/>
      <c r="ETT417"/>
      <c r="ETU417"/>
      <c r="ETV417"/>
      <c r="ETW417"/>
      <c r="ETX417"/>
      <c r="ETY417"/>
      <c r="ETZ417"/>
      <c r="EUA417"/>
      <c r="EUB417"/>
      <c r="EUC417"/>
      <c r="EUD417"/>
      <c r="EUE417"/>
      <c r="EUF417"/>
      <c r="EUG417"/>
      <c r="EUH417"/>
      <c r="EUI417"/>
      <c r="EUJ417"/>
      <c r="EUK417"/>
      <c r="EUL417"/>
      <c r="EUM417"/>
      <c r="EUN417"/>
      <c r="EUO417"/>
      <c r="EUP417"/>
      <c r="EUQ417"/>
      <c r="EUR417"/>
      <c r="EUS417"/>
      <c r="EUT417"/>
      <c r="EUU417"/>
      <c r="EUV417"/>
      <c r="EUW417"/>
      <c r="EUX417"/>
      <c r="EUY417"/>
      <c r="EUZ417"/>
      <c r="EVA417"/>
      <c r="EVB417"/>
      <c r="EVC417"/>
      <c r="EVD417"/>
      <c r="EVE417"/>
      <c r="EVF417"/>
      <c r="EVG417"/>
      <c r="EVH417"/>
      <c r="EVI417"/>
      <c r="EVJ417"/>
      <c r="EVK417"/>
      <c r="EVL417"/>
      <c r="EVM417"/>
      <c r="EVN417"/>
      <c r="EVO417"/>
      <c r="EVP417"/>
      <c r="EVQ417"/>
      <c r="EVR417"/>
      <c r="EVS417"/>
      <c r="EVT417"/>
      <c r="EVU417"/>
      <c r="EVV417"/>
      <c r="EVW417"/>
      <c r="EVX417"/>
      <c r="EVY417"/>
      <c r="EVZ417"/>
      <c r="EWA417"/>
      <c r="EWB417"/>
      <c r="EWC417"/>
      <c r="EWD417"/>
      <c r="EWE417"/>
      <c r="EWF417"/>
      <c r="EWG417"/>
      <c r="EWH417"/>
      <c r="EWI417"/>
      <c r="EWJ417"/>
      <c r="EWK417"/>
      <c r="EWL417"/>
      <c r="EWM417"/>
      <c r="EWN417"/>
      <c r="EWO417"/>
      <c r="EWP417"/>
      <c r="EWQ417"/>
      <c r="EWR417"/>
      <c r="EWS417"/>
      <c r="EWT417"/>
      <c r="EWU417"/>
      <c r="EWV417"/>
      <c r="EWW417"/>
      <c r="EWX417"/>
      <c r="EWY417"/>
      <c r="EWZ417"/>
      <c r="EXA417"/>
      <c r="EXB417"/>
      <c r="EXC417"/>
      <c r="EXD417"/>
      <c r="EXE417"/>
      <c r="EXF417"/>
      <c r="EXG417"/>
      <c r="EXH417"/>
      <c r="EXI417"/>
      <c r="EXJ417"/>
      <c r="EXK417"/>
      <c r="EXL417"/>
      <c r="EXM417"/>
      <c r="EXN417"/>
      <c r="EXO417"/>
      <c r="EXP417"/>
      <c r="EXQ417"/>
      <c r="EXR417"/>
      <c r="EXS417"/>
      <c r="EXT417"/>
      <c r="EXU417"/>
      <c r="EXV417"/>
      <c r="EXW417"/>
      <c r="EXX417"/>
      <c r="EXY417"/>
      <c r="EXZ417"/>
      <c r="EYA417"/>
      <c r="EYB417"/>
      <c r="EYC417"/>
      <c r="EYD417"/>
      <c r="EYE417"/>
      <c r="EYF417"/>
      <c r="EYG417"/>
      <c r="EYH417"/>
      <c r="EYI417"/>
      <c r="EYJ417"/>
      <c r="EYK417"/>
      <c r="EYL417"/>
      <c r="EYM417"/>
      <c r="EYN417"/>
      <c r="EYO417"/>
      <c r="EYP417"/>
      <c r="EYQ417"/>
      <c r="EYR417"/>
      <c r="EYS417"/>
      <c r="EYT417"/>
      <c r="EYU417"/>
      <c r="EYV417"/>
      <c r="EYW417"/>
      <c r="EYX417"/>
      <c r="EYY417"/>
      <c r="EYZ417"/>
      <c r="EZA417"/>
      <c r="EZB417"/>
      <c r="EZC417"/>
      <c r="EZD417"/>
      <c r="EZE417"/>
      <c r="EZF417"/>
      <c r="EZG417"/>
      <c r="EZH417"/>
      <c r="EZI417"/>
      <c r="EZJ417"/>
      <c r="EZK417"/>
      <c r="EZL417"/>
      <c r="EZM417"/>
      <c r="EZN417"/>
      <c r="EZO417"/>
      <c r="EZP417"/>
      <c r="EZQ417"/>
      <c r="EZR417"/>
      <c r="EZS417"/>
      <c r="EZT417"/>
      <c r="EZU417"/>
      <c r="EZV417"/>
      <c r="EZW417"/>
      <c r="EZX417"/>
      <c r="EZY417"/>
      <c r="EZZ417"/>
      <c r="FAA417"/>
      <c r="FAB417"/>
      <c r="FAC417"/>
      <c r="FAD417"/>
      <c r="FAE417"/>
      <c r="FAF417"/>
      <c r="FAG417"/>
      <c r="FAH417"/>
      <c r="FAI417"/>
      <c r="FAJ417"/>
      <c r="FAK417"/>
      <c r="FAL417"/>
      <c r="FAM417"/>
      <c r="FAN417"/>
      <c r="FAO417"/>
      <c r="FAP417"/>
      <c r="FAQ417"/>
      <c r="FAR417"/>
      <c r="FAS417"/>
      <c r="FAT417"/>
      <c r="FAU417"/>
      <c r="FAV417"/>
      <c r="FAW417"/>
      <c r="FAX417"/>
      <c r="FAY417"/>
      <c r="FAZ417"/>
      <c r="FBA417"/>
      <c r="FBB417"/>
      <c r="FBC417"/>
      <c r="FBD417"/>
      <c r="FBE417"/>
      <c r="FBF417"/>
      <c r="FBG417"/>
      <c r="FBH417"/>
      <c r="FBI417"/>
      <c r="FBJ417"/>
      <c r="FBK417"/>
      <c r="FBL417"/>
      <c r="FBM417"/>
      <c r="FBN417"/>
      <c r="FBO417"/>
      <c r="FBP417"/>
      <c r="FBQ417"/>
      <c r="FBR417"/>
      <c r="FBS417"/>
      <c r="FBT417"/>
      <c r="FBU417"/>
      <c r="FBV417"/>
      <c r="FBW417"/>
      <c r="FBX417"/>
      <c r="FBY417"/>
      <c r="FBZ417"/>
      <c r="FCA417"/>
      <c r="FCB417"/>
      <c r="FCC417"/>
      <c r="FCD417"/>
      <c r="FCE417"/>
      <c r="FCF417"/>
      <c r="FCG417"/>
      <c r="FCH417"/>
      <c r="FCI417"/>
      <c r="FCJ417"/>
      <c r="FCK417"/>
      <c r="FCL417"/>
      <c r="FCM417"/>
      <c r="FCN417"/>
      <c r="FCO417"/>
      <c r="FCP417"/>
      <c r="FCQ417"/>
      <c r="FCR417"/>
      <c r="FCS417"/>
      <c r="FCT417"/>
      <c r="FCU417"/>
      <c r="FCV417"/>
      <c r="FCW417"/>
      <c r="FCX417"/>
      <c r="FCY417"/>
      <c r="FCZ417"/>
      <c r="FDA417"/>
      <c r="FDB417"/>
      <c r="FDC417"/>
      <c r="FDD417"/>
      <c r="FDE417"/>
      <c r="FDF417"/>
      <c r="FDG417"/>
      <c r="FDH417"/>
      <c r="FDI417"/>
      <c r="FDJ417"/>
      <c r="FDK417"/>
      <c r="FDL417"/>
      <c r="FDM417"/>
      <c r="FDN417"/>
      <c r="FDO417"/>
      <c r="FDP417"/>
      <c r="FDQ417"/>
      <c r="FDR417"/>
      <c r="FDS417"/>
      <c r="FDT417"/>
      <c r="FDU417"/>
      <c r="FDV417"/>
      <c r="FDW417"/>
      <c r="FDX417"/>
      <c r="FDY417"/>
      <c r="FDZ417"/>
      <c r="FEA417"/>
      <c r="FEB417"/>
      <c r="FEC417"/>
      <c r="FED417"/>
      <c r="FEE417"/>
      <c r="FEF417"/>
      <c r="FEG417"/>
      <c r="FEH417"/>
      <c r="FEI417"/>
      <c r="FEJ417"/>
      <c r="FEK417"/>
      <c r="FEL417"/>
      <c r="FEM417"/>
      <c r="FEN417"/>
      <c r="FEO417"/>
      <c r="FEP417"/>
      <c r="FEQ417"/>
      <c r="FER417"/>
      <c r="FES417"/>
      <c r="FET417"/>
      <c r="FEU417"/>
      <c r="FEV417"/>
      <c r="FEW417"/>
      <c r="FEX417"/>
      <c r="FEY417"/>
      <c r="FEZ417"/>
      <c r="FFA417"/>
      <c r="FFB417"/>
      <c r="FFC417"/>
      <c r="FFD417"/>
      <c r="FFE417"/>
      <c r="FFF417"/>
      <c r="FFG417"/>
      <c r="FFH417"/>
      <c r="FFI417"/>
      <c r="FFJ417"/>
      <c r="FFK417"/>
      <c r="FFL417"/>
      <c r="FFM417"/>
      <c r="FFN417"/>
      <c r="FFO417"/>
      <c r="FFP417"/>
      <c r="FFQ417"/>
      <c r="FFR417"/>
      <c r="FFS417"/>
      <c r="FFT417"/>
      <c r="FFU417"/>
      <c r="FFV417"/>
      <c r="FFW417"/>
      <c r="FFX417"/>
      <c r="FFY417"/>
      <c r="FFZ417"/>
      <c r="FGA417"/>
      <c r="FGB417"/>
      <c r="FGC417"/>
      <c r="FGD417"/>
      <c r="FGE417"/>
      <c r="FGF417"/>
      <c r="FGG417"/>
      <c r="FGH417"/>
      <c r="FGI417"/>
      <c r="FGJ417"/>
      <c r="FGK417"/>
      <c r="FGL417"/>
      <c r="FGM417"/>
      <c r="FGN417"/>
      <c r="FGO417"/>
      <c r="FGP417"/>
      <c r="FGQ417"/>
      <c r="FGR417"/>
      <c r="FGS417"/>
      <c r="FGT417"/>
      <c r="FGU417"/>
      <c r="FGV417"/>
      <c r="FGW417"/>
      <c r="FGX417"/>
      <c r="FGY417"/>
      <c r="FGZ417"/>
      <c r="FHA417"/>
      <c r="FHB417"/>
      <c r="FHC417"/>
      <c r="FHD417"/>
      <c r="FHE417"/>
      <c r="FHF417"/>
      <c r="FHG417"/>
      <c r="FHH417"/>
      <c r="FHI417"/>
      <c r="FHJ417"/>
      <c r="FHK417"/>
      <c r="FHL417"/>
      <c r="FHM417"/>
      <c r="FHN417"/>
      <c r="FHO417"/>
      <c r="FHP417"/>
      <c r="FHQ417"/>
      <c r="FHR417"/>
      <c r="FHS417"/>
      <c r="FHT417"/>
      <c r="FHU417"/>
      <c r="FHV417"/>
      <c r="FHW417"/>
      <c r="FHX417"/>
      <c r="FHY417"/>
      <c r="FHZ417"/>
      <c r="FIA417"/>
      <c r="FIB417"/>
      <c r="FIC417"/>
      <c r="FID417"/>
      <c r="FIE417"/>
      <c r="FIF417"/>
      <c r="FIG417"/>
      <c r="FIH417"/>
      <c r="FII417"/>
      <c r="FIJ417"/>
      <c r="FIK417"/>
      <c r="FIL417"/>
      <c r="FIM417"/>
      <c r="FIN417"/>
      <c r="FIO417"/>
      <c r="FIP417"/>
      <c r="FIQ417"/>
      <c r="FIR417"/>
      <c r="FIS417"/>
      <c r="FIT417"/>
      <c r="FIU417"/>
      <c r="FIV417"/>
      <c r="FIW417"/>
      <c r="FIX417"/>
      <c r="FIY417"/>
      <c r="FIZ417"/>
      <c r="FJA417"/>
      <c r="FJB417"/>
      <c r="FJC417"/>
      <c r="FJD417"/>
      <c r="FJE417"/>
      <c r="FJF417"/>
      <c r="FJG417"/>
      <c r="FJH417"/>
      <c r="FJI417"/>
      <c r="FJJ417"/>
      <c r="FJK417"/>
      <c r="FJL417"/>
      <c r="FJM417"/>
      <c r="FJN417"/>
      <c r="FJO417"/>
      <c r="FJP417"/>
      <c r="FJQ417"/>
      <c r="FJR417"/>
      <c r="FJS417"/>
      <c r="FJT417"/>
      <c r="FJU417"/>
      <c r="FJV417"/>
      <c r="FJW417"/>
      <c r="FJX417"/>
      <c r="FJY417"/>
      <c r="FJZ417"/>
      <c r="FKA417"/>
      <c r="FKB417"/>
      <c r="FKC417"/>
      <c r="FKD417"/>
      <c r="FKE417"/>
      <c r="FKF417"/>
      <c r="FKG417"/>
      <c r="FKH417"/>
      <c r="FKI417"/>
      <c r="FKJ417"/>
      <c r="FKK417"/>
      <c r="FKL417"/>
      <c r="FKM417"/>
      <c r="FKN417"/>
      <c r="FKO417"/>
      <c r="FKP417"/>
      <c r="FKQ417"/>
      <c r="FKR417"/>
      <c r="FKS417"/>
      <c r="FKT417"/>
      <c r="FKU417"/>
      <c r="FKV417"/>
      <c r="FKW417"/>
      <c r="FKX417"/>
      <c r="FKY417"/>
      <c r="FKZ417"/>
      <c r="FLA417"/>
      <c r="FLB417"/>
      <c r="FLC417"/>
      <c r="FLD417"/>
      <c r="FLE417"/>
      <c r="FLF417"/>
      <c r="FLG417"/>
      <c r="FLH417"/>
      <c r="FLI417"/>
      <c r="FLJ417"/>
      <c r="FLK417"/>
      <c r="FLL417"/>
      <c r="FLM417"/>
      <c r="FLN417"/>
      <c r="FLO417"/>
      <c r="FLP417"/>
      <c r="FLQ417"/>
      <c r="FLR417"/>
      <c r="FLS417"/>
      <c r="FLT417"/>
      <c r="FLU417"/>
      <c r="FLV417"/>
      <c r="FLW417"/>
      <c r="FLX417"/>
      <c r="FLY417"/>
      <c r="FLZ417"/>
      <c r="FMA417"/>
      <c r="FMB417"/>
      <c r="FMC417"/>
      <c r="FMD417"/>
      <c r="FME417"/>
      <c r="FMF417"/>
      <c r="FMG417"/>
      <c r="FMH417"/>
      <c r="FMI417"/>
      <c r="FMJ417"/>
      <c r="FMK417"/>
      <c r="FML417"/>
      <c r="FMM417"/>
      <c r="FMN417"/>
      <c r="FMO417"/>
      <c r="FMP417"/>
      <c r="FMQ417"/>
      <c r="FMR417"/>
      <c r="FMS417"/>
      <c r="FMT417"/>
      <c r="FMU417"/>
      <c r="FMV417"/>
      <c r="FMW417"/>
      <c r="FMX417"/>
      <c r="FMY417"/>
      <c r="FMZ417"/>
      <c r="FNA417"/>
      <c r="FNB417"/>
      <c r="FNC417"/>
      <c r="FND417"/>
      <c r="FNE417"/>
      <c r="FNF417"/>
      <c r="FNG417"/>
      <c r="FNH417"/>
      <c r="FNI417"/>
      <c r="FNJ417"/>
      <c r="FNK417"/>
      <c r="FNL417"/>
      <c r="FNM417"/>
      <c r="FNN417"/>
      <c r="FNO417"/>
      <c r="FNP417"/>
      <c r="FNQ417"/>
      <c r="FNR417"/>
      <c r="FNS417"/>
      <c r="FNT417"/>
      <c r="FNU417"/>
      <c r="FNV417"/>
      <c r="FNW417"/>
      <c r="FNX417"/>
      <c r="FNY417"/>
      <c r="FNZ417"/>
      <c r="FOA417"/>
      <c r="FOB417"/>
      <c r="FOC417"/>
      <c r="FOD417"/>
      <c r="FOE417"/>
      <c r="FOF417"/>
      <c r="FOG417"/>
      <c r="FOH417"/>
      <c r="FOI417"/>
      <c r="FOJ417"/>
      <c r="FOK417"/>
      <c r="FOL417"/>
      <c r="FOM417"/>
      <c r="FON417"/>
      <c r="FOO417"/>
      <c r="FOP417"/>
      <c r="FOQ417"/>
      <c r="FOR417"/>
      <c r="FOS417"/>
      <c r="FOT417"/>
      <c r="FOU417"/>
      <c r="FOV417"/>
      <c r="FOW417"/>
      <c r="FOX417"/>
      <c r="FOY417"/>
      <c r="FOZ417"/>
      <c r="FPA417"/>
      <c r="FPB417"/>
      <c r="FPC417"/>
      <c r="FPD417"/>
      <c r="FPE417"/>
      <c r="FPF417"/>
      <c r="FPG417"/>
      <c r="FPH417"/>
      <c r="FPI417"/>
      <c r="FPJ417"/>
      <c r="FPK417"/>
      <c r="FPL417"/>
      <c r="FPM417"/>
      <c r="FPN417"/>
      <c r="FPO417"/>
      <c r="FPP417"/>
      <c r="FPQ417"/>
      <c r="FPR417"/>
      <c r="FPS417"/>
      <c r="FPT417"/>
      <c r="FPU417"/>
      <c r="FPV417"/>
      <c r="FPW417"/>
      <c r="FPX417"/>
      <c r="FPY417"/>
      <c r="FPZ417"/>
      <c r="FQA417"/>
      <c r="FQB417"/>
      <c r="FQC417"/>
      <c r="FQD417"/>
      <c r="FQE417"/>
      <c r="FQF417"/>
      <c r="FQG417"/>
      <c r="FQH417"/>
      <c r="FQI417"/>
      <c r="FQJ417"/>
      <c r="FQK417"/>
      <c r="FQL417"/>
      <c r="FQM417"/>
      <c r="FQN417"/>
      <c r="FQO417"/>
      <c r="FQP417"/>
      <c r="FQQ417"/>
      <c r="FQR417"/>
      <c r="FQS417"/>
      <c r="FQT417"/>
      <c r="FQU417"/>
      <c r="FQV417"/>
      <c r="FQW417"/>
      <c r="FQX417"/>
      <c r="FQY417"/>
      <c r="FQZ417"/>
      <c r="FRA417"/>
      <c r="FRB417"/>
      <c r="FRC417"/>
      <c r="FRD417"/>
      <c r="FRE417"/>
      <c r="FRF417"/>
      <c r="FRG417"/>
      <c r="FRH417"/>
      <c r="FRI417"/>
      <c r="FRJ417"/>
      <c r="FRK417"/>
      <c r="FRL417"/>
      <c r="FRM417"/>
      <c r="FRN417"/>
      <c r="FRO417"/>
      <c r="FRP417"/>
      <c r="FRQ417"/>
      <c r="FRR417"/>
      <c r="FRS417"/>
      <c r="FRT417"/>
      <c r="FRU417"/>
      <c r="FRV417"/>
      <c r="FRW417"/>
      <c r="FRX417"/>
      <c r="FRY417"/>
      <c r="FRZ417"/>
      <c r="FSA417"/>
      <c r="FSB417"/>
      <c r="FSC417"/>
      <c r="FSD417"/>
      <c r="FSE417"/>
      <c r="FSF417"/>
      <c r="FSG417"/>
      <c r="FSH417"/>
      <c r="FSI417"/>
      <c r="FSJ417"/>
      <c r="FSK417"/>
      <c r="FSL417"/>
      <c r="FSM417"/>
      <c r="FSN417"/>
      <c r="FSO417"/>
      <c r="FSP417"/>
      <c r="FSQ417"/>
      <c r="FSR417"/>
      <c r="FSS417"/>
      <c r="FST417"/>
      <c r="FSU417"/>
      <c r="FSV417"/>
      <c r="FSW417"/>
      <c r="FSX417"/>
      <c r="FSY417"/>
      <c r="FSZ417"/>
      <c r="FTA417"/>
      <c r="FTB417"/>
      <c r="FTC417"/>
      <c r="FTD417"/>
      <c r="FTE417"/>
      <c r="FTF417"/>
      <c r="FTG417"/>
      <c r="FTH417"/>
      <c r="FTI417"/>
      <c r="FTJ417"/>
      <c r="FTK417"/>
      <c r="FTL417"/>
      <c r="FTM417"/>
      <c r="FTN417"/>
      <c r="FTO417"/>
      <c r="FTP417"/>
      <c r="FTQ417"/>
      <c r="FTR417"/>
      <c r="FTS417"/>
      <c r="FTT417"/>
      <c r="FTU417"/>
      <c r="FTV417"/>
      <c r="FTW417"/>
      <c r="FTX417"/>
      <c r="FTY417"/>
      <c r="FTZ417"/>
      <c r="FUA417"/>
      <c r="FUB417"/>
      <c r="FUC417"/>
      <c r="FUD417"/>
      <c r="FUE417"/>
      <c r="FUF417"/>
      <c r="FUG417"/>
      <c r="FUH417"/>
      <c r="FUI417"/>
      <c r="FUJ417"/>
      <c r="FUK417"/>
      <c r="FUL417"/>
      <c r="FUM417"/>
      <c r="FUN417"/>
      <c r="FUO417"/>
      <c r="FUP417"/>
      <c r="FUQ417"/>
      <c r="FUR417"/>
      <c r="FUS417"/>
      <c r="FUT417"/>
      <c r="FUU417"/>
      <c r="FUV417"/>
      <c r="FUW417"/>
      <c r="FUX417"/>
      <c r="FUY417"/>
      <c r="FUZ417"/>
      <c r="FVA417"/>
      <c r="FVB417"/>
      <c r="FVC417"/>
      <c r="FVD417"/>
      <c r="FVE417"/>
      <c r="FVF417"/>
      <c r="FVG417"/>
      <c r="FVH417"/>
      <c r="FVI417"/>
      <c r="FVJ417"/>
      <c r="FVK417"/>
      <c r="FVL417"/>
      <c r="FVM417"/>
      <c r="FVN417"/>
      <c r="FVO417"/>
      <c r="FVP417"/>
      <c r="FVQ417"/>
      <c r="FVR417"/>
      <c r="FVS417"/>
      <c r="FVT417"/>
      <c r="FVU417"/>
      <c r="FVV417"/>
      <c r="FVW417"/>
      <c r="FVX417"/>
      <c r="FVY417"/>
      <c r="FVZ417"/>
      <c r="FWA417"/>
      <c r="FWB417"/>
      <c r="FWC417"/>
      <c r="FWD417"/>
      <c r="FWE417"/>
      <c r="FWF417"/>
      <c r="FWG417"/>
      <c r="FWH417"/>
      <c r="FWI417"/>
      <c r="FWJ417"/>
      <c r="FWK417"/>
      <c r="FWL417"/>
      <c r="FWM417"/>
      <c r="FWN417"/>
      <c r="FWO417"/>
      <c r="FWP417"/>
      <c r="FWQ417"/>
      <c r="FWR417"/>
      <c r="FWS417"/>
      <c r="FWT417"/>
      <c r="FWU417"/>
      <c r="FWV417"/>
      <c r="FWW417"/>
      <c r="FWX417"/>
      <c r="FWY417"/>
      <c r="FWZ417"/>
      <c r="FXA417"/>
      <c r="FXB417"/>
      <c r="FXC417"/>
      <c r="FXD417"/>
      <c r="FXE417"/>
      <c r="FXF417"/>
      <c r="FXG417"/>
      <c r="FXH417"/>
      <c r="FXI417"/>
      <c r="FXJ417"/>
      <c r="FXK417"/>
      <c r="FXL417"/>
      <c r="FXM417"/>
      <c r="FXN417"/>
      <c r="FXO417"/>
      <c r="FXP417"/>
      <c r="FXQ417"/>
      <c r="FXR417"/>
      <c r="FXS417"/>
      <c r="FXT417"/>
      <c r="FXU417"/>
      <c r="FXV417"/>
      <c r="FXW417"/>
      <c r="FXX417"/>
      <c r="FXY417"/>
      <c r="FXZ417"/>
      <c r="FYA417"/>
      <c r="FYB417"/>
      <c r="FYC417"/>
      <c r="FYD417"/>
      <c r="FYE417"/>
      <c r="FYF417"/>
      <c r="FYG417"/>
      <c r="FYH417"/>
      <c r="FYI417"/>
      <c r="FYJ417"/>
      <c r="FYK417"/>
      <c r="FYL417"/>
      <c r="FYM417"/>
      <c r="FYN417"/>
      <c r="FYO417"/>
      <c r="FYP417"/>
      <c r="FYQ417"/>
      <c r="FYR417"/>
      <c r="FYS417"/>
      <c r="FYT417"/>
      <c r="FYU417"/>
      <c r="FYV417"/>
      <c r="FYW417"/>
      <c r="FYX417"/>
      <c r="FYY417"/>
      <c r="FYZ417"/>
      <c r="FZA417"/>
      <c r="FZB417"/>
      <c r="FZC417"/>
      <c r="FZD417"/>
      <c r="FZE417"/>
      <c r="FZF417"/>
      <c r="FZG417"/>
      <c r="FZH417"/>
      <c r="FZI417"/>
      <c r="FZJ417"/>
      <c r="FZK417"/>
      <c r="FZL417"/>
      <c r="FZM417"/>
      <c r="FZN417"/>
      <c r="FZO417"/>
      <c r="FZP417"/>
      <c r="FZQ417"/>
      <c r="FZR417"/>
      <c r="FZS417"/>
      <c r="FZT417"/>
      <c r="FZU417"/>
      <c r="FZV417"/>
      <c r="FZW417"/>
      <c r="FZX417"/>
      <c r="FZY417"/>
      <c r="FZZ417"/>
      <c r="GAA417"/>
      <c r="GAB417"/>
      <c r="GAC417"/>
      <c r="GAD417"/>
      <c r="GAE417"/>
      <c r="GAF417"/>
      <c r="GAG417"/>
      <c r="GAH417"/>
      <c r="GAI417"/>
      <c r="GAJ417"/>
      <c r="GAK417"/>
      <c r="GAL417"/>
      <c r="GAM417"/>
      <c r="GAN417"/>
      <c r="GAO417"/>
      <c r="GAP417"/>
      <c r="GAQ417"/>
      <c r="GAR417"/>
      <c r="GAS417"/>
      <c r="GAT417"/>
      <c r="GAU417"/>
      <c r="GAV417"/>
      <c r="GAW417"/>
      <c r="GAX417"/>
      <c r="GAY417"/>
      <c r="GAZ417"/>
      <c r="GBA417"/>
      <c r="GBB417"/>
      <c r="GBC417"/>
      <c r="GBD417"/>
      <c r="GBE417"/>
      <c r="GBF417"/>
      <c r="GBG417"/>
      <c r="GBH417"/>
      <c r="GBI417"/>
      <c r="GBJ417"/>
      <c r="GBK417"/>
      <c r="GBL417"/>
      <c r="GBM417"/>
      <c r="GBN417"/>
      <c r="GBO417"/>
      <c r="GBP417"/>
      <c r="GBQ417"/>
      <c r="GBR417"/>
      <c r="GBS417"/>
      <c r="GBT417"/>
      <c r="GBU417"/>
      <c r="GBV417"/>
      <c r="GBW417"/>
      <c r="GBX417"/>
      <c r="GBY417"/>
      <c r="GBZ417"/>
      <c r="GCA417"/>
      <c r="GCB417"/>
      <c r="GCC417"/>
      <c r="GCD417"/>
      <c r="GCE417"/>
      <c r="GCF417"/>
      <c r="GCG417"/>
      <c r="GCH417"/>
      <c r="GCI417"/>
      <c r="GCJ417"/>
      <c r="GCK417"/>
      <c r="GCL417"/>
      <c r="GCM417"/>
      <c r="GCN417"/>
      <c r="GCO417"/>
      <c r="GCP417"/>
      <c r="GCQ417"/>
      <c r="GCR417"/>
      <c r="GCS417"/>
      <c r="GCT417"/>
      <c r="GCU417"/>
      <c r="GCV417"/>
      <c r="GCW417"/>
      <c r="GCX417"/>
      <c r="GCY417"/>
      <c r="GCZ417"/>
      <c r="GDA417"/>
      <c r="GDB417"/>
      <c r="GDC417"/>
      <c r="GDD417"/>
      <c r="GDE417"/>
      <c r="GDF417"/>
      <c r="GDG417"/>
      <c r="GDH417"/>
      <c r="GDI417"/>
      <c r="GDJ417"/>
      <c r="GDK417"/>
      <c r="GDL417"/>
      <c r="GDM417"/>
      <c r="GDN417"/>
      <c r="GDO417"/>
      <c r="GDP417"/>
      <c r="GDQ417"/>
      <c r="GDR417"/>
      <c r="GDS417"/>
      <c r="GDT417"/>
      <c r="GDU417"/>
      <c r="GDV417"/>
      <c r="GDW417"/>
      <c r="GDX417"/>
      <c r="GDY417"/>
      <c r="GDZ417"/>
      <c r="GEA417"/>
      <c r="GEB417"/>
      <c r="GEC417"/>
      <c r="GED417"/>
      <c r="GEE417"/>
      <c r="GEF417"/>
      <c r="GEG417"/>
      <c r="GEH417"/>
      <c r="GEI417"/>
      <c r="GEJ417"/>
      <c r="GEK417"/>
      <c r="GEL417"/>
      <c r="GEM417"/>
      <c r="GEN417"/>
      <c r="GEO417"/>
      <c r="GEP417"/>
      <c r="GEQ417"/>
      <c r="GER417"/>
      <c r="GES417"/>
      <c r="GET417"/>
      <c r="GEU417"/>
      <c r="GEV417"/>
      <c r="GEW417"/>
      <c r="GEX417"/>
      <c r="GEY417"/>
      <c r="GEZ417"/>
      <c r="GFA417"/>
      <c r="GFB417"/>
      <c r="GFC417"/>
      <c r="GFD417"/>
      <c r="GFE417"/>
      <c r="GFF417"/>
      <c r="GFG417"/>
      <c r="GFH417"/>
      <c r="GFI417"/>
      <c r="GFJ417"/>
      <c r="GFK417"/>
      <c r="GFL417"/>
      <c r="GFM417"/>
      <c r="GFN417"/>
      <c r="GFO417"/>
      <c r="GFP417"/>
      <c r="GFQ417"/>
      <c r="GFR417"/>
      <c r="GFS417"/>
      <c r="GFT417"/>
      <c r="GFU417"/>
      <c r="GFV417"/>
      <c r="GFW417"/>
      <c r="GFX417"/>
      <c r="GFY417"/>
      <c r="GFZ417"/>
      <c r="GGA417"/>
      <c r="GGB417"/>
      <c r="GGC417"/>
      <c r="GGD417"/>
      <c r="GGE417"/>
      <c r="GGF417"/>
      <c r="GGG417"/>
      <c r="GGH417"/>
      <c r="GGI417"/>
      <c r="GGJ417"/>
      <c r="GGK417"/>
      <c r="GGL417"/>
      <c r="GGM417"/>
      <c r="GGN417"/>
      <c r="GGO417"/>
      <c r="GGP417"/>
      <c r="GGQ417"/>
      <c r="GGR417"/>
      <c r="GGS417"/>
      <c r="GGT417"/>
      <c r="GGU417"/>
      <c r="GGV417"/>
      <c r="GGW417"/>
      <c r="GGX417"/>
      <c r="GGY417"/>
      <c r="GGZ417"/>
      <c r="GHA417"/>
      <c r="GHB417"/>
      <c r="GHC417"/>
      <c r="GHD417"/>
      <c r="GHE417"/>
      <c r="GHF417"/>
      <c r="GHG417"/>
      <c r="GHH417"/>
      <c r="GHI417"/>
      <c r="GHJ417"/>
      <c r="GHK417"/>
      <c r="GHL417"/>
      <c r="GHM417"/>
      <c r="GHN417"/>
      <c r="GHO417"/>
      <c r="GHP417"/>
      <c r="GHQ417"/>
      <c r="GHR417"/>
      <c r="GHS417"/>
      <c r="GHT417"/>
      <c r="GHU417"/>
      <c r="GHV417"/>
      <c r="GHW417"/>
      <c r="GHX417"/>
      <c r="GHY417"/>
      <c r="GHZ417"/>
      <c r="GIA417"/>
      <c r="GIB417"/>
      <c r="GIC417"/>
      <c r="GID417"/>
      <c r="GIE417"/>
      <c r="GIF417"/>
      <c r="GIG417"/>
      <c r="GIH417"/>
      <c r="GII417"/>
      <c r="GIJ417"/>
      <c r="GIK417"/>
      <c r="GIL417"/>
      <c r="GIM417"/>
      <c r="GIN417"/>
      <c r="GIO417"/>
      <c r="GIP417"/>
      <c r="GIQ417"/>
      <c r="GIR417"/>
      <c r="GIS417"/>
      <c r="GIT417"/>
      <c r="GIU417"/>
      <c r="GIV417"/>
      <c r="GIW417"/>
      <c r="GIX417"/>
      <c r="GIY417"/>
      <c r="GIZ417"/>
      <c r="GJA417"/>
      <c r="GJB417"/>
      <c r="GJC417"/>
      <c r="GJD417"/>
      <c r="GJE417"/>
      <c r="GJF417"/>
      <c r="GJG417"/>
      <c r="GJH417"/>
      <c r="GJI417"/>
      <c r="GJJ417"/>
      <c r="GJK417"/>
      <c r="GJL417"/>
      <c r="GJM417"/>
      <c r="GJN417"/>
      <c r="GJO417"/>
      <c r="GJP417"/>
      <c r="GJQ417"/>
      <c r="GJR417"/>
      <c r="GJS417"/>
      <c r="GJT417"/>
      <c r="GJU417"/>
      <c r="GJV417"/>
      <c r="GJW417"/>
      <c r="GJX417"/>
      <c r="GJY417"/>
      <c r="GJZ417"/>
      <c r="GKA417"/>
      <c r="GKB417"/>
      <c r="GKC417"/>
      <c r="GKD417"/>
      <c r="GKE417"/>
      <c r="GKF417"/>
      <c r="GKG417"/>
      <c r="GKH417"/>
      <c r="GKI417"/>
      <c r="GKJ417"/>
      <c r="GKK417"/>
      <c r="GKL417"/>
      <c r="GKM417"/>
      <c r="GKN417"/>
      <c r="GKO417"/>
      <c r="GKP417"/>
      <c r="GKQ417"/>
      <c r="GKR417"/>
      <c r="GKS417"/>
      <c r="GKT417"/>
      <c r="GKU417"/>
      <c r="GKV417"/>
      <c r="GKW417"/>
      <c r="GKX417"/>
      <c r="GKY417"/>
      <c r="GKZ417"/>
      <c r="GLA417"/>
      <c r="GLB417"/>
      <c r="GLC417"/>
      <c r="GLD417"/>
      <c r="GLE417"/>
      <c r="GLF417"/>
      <c r="GLG417"/>
      <c r="GLH417"/>
      <c r="GLI417"/>
      <c r="GLJ417"/>
      <c r="GLK417"/>
      <c r="GLL417"/>
      <c r="GLM417"/>
      <c r="GLN417"/>
      <c r="GLO417"/>
      <c r="GLP417"/>
      <c r="GLQ417"/>
      <c r="GLR417"/>
      <c r="GLS417"/>
      <c r="GLT417"/>
      <c r="GLU417"/>
      <c r="GLV417"/>
      <c r="GLW417"/>
      <c r="GLX417"/>
      <c r="GLY417"/>
      <c r="GLZ417"/>
      <c r="GMA417"/>
      <c r="GMB417"/>
      <c r="GMC417"/>
      <c r="GMD417"/>
      <c r="GME417"/>
      <c r="GMF417"/>
      <c r="GMG417"/>
      <c r="GMH417"/>
      <c r="GMI417"/>
      <c r="GMJ417"/>
      <c r="GMK417"/>
      <c r="GML417"/>
      <c r="GMM417"/>
      <c r="GMN417"/>
      <c r="GMO417"/>
      <c r="GMP417"/>
      <c r="GMQ417"/>
      <c r="GMR417"/>
      <c r="GMS417"/>
      <c r="GMT417"/>
      <c r="GMU417"/>
      <c r="GMV417"/>
      <c r="GMW417"/>
      <c r="GMX417"/>
      <c r="GMY417"/>
      <c r="GMZ417"/>
      <c r="GNA417"/>
      <c r="GNB417"/>
      <c r="GNC417"/>
      <c r="GND417"/>
      <c r="GNE417"/>
      <c r="GNF417"/>
      <c r="GNG417"/>
      <c r="GNH417"/>
      <c r="GNI417"/>
      <c r="GNJ417"/>
      <c r="GNK417"/>
      <c r="GNL417"/>
      <c r="GNM417"/>
      <c r="GNN417"/>
      <c r="GNO417"/>
      <c r="GNP417"/>
      <c r="GNQ417"/>
      <c r="GNR417"/>
      <c r="GNS417"/>
      <c r="GNT417"/>
      <c r="GNU417"/>
      <c r="GNV417"/>
      <c r="GNW417"/>
      <c r="GNX417"/>
      <c r="GNY417"/>
      <c r="GNZ417"/>
      <c r="GOA417"/>
      <c r="GOB417"/>
      <c r="GOC417"/>
      <c r="GOD417"/>
      <c r="GOE417"/>
      <c r="GOF417"/>
      <c r="GOG417"/>
      <c r="GOH417"/>
      <c r="GOI417"/>
      <c r="GOJ417"/>
      <c r="GOK417"/>
      <c r="GOL417"/>
      <c r="GOM417"/>
      <c r="GON417"/>
      <c r="GOO417"/>
      <c r="GOP417"/>
      <c r="GOQ417"/>
      <c r="GOR417"/>
      <c r="GOS417"/>
      <c r="GOT417"/>
      <c r="GOU417"/>
      <c r="GOV417"/>
      <c r="GOW417"/>
      <c r="GOX417"/>
      <c r="GOY417"/>
      <c r="GOZ417"/>
      <c r="GPA417"/>
      <c r="GPB417"/>
      <c r="GPC417"/>
      <c r="GPD417"/>
      <c r="GPE417"/>
      <c r="GPF417"/>
      <c r="GPG417"/>
      <c r="GPH417"/>
      <c r="GPI417"/>
      <c r="GPJ417"/>
      <c r="GPK417"/>
      <c r="GPL417"/>
      <c r="GPM417"/>
      <c r="GPN417"/>
      <c r="GPO417"/>
      <c r="GPP417"/>
      <c r="GPQ417"/>
      <c r="GPR417"/>
      <c r="GPS417"/>
      <c r="GPT417"/>
      <c r="GPU417"/>
      <c r="GPV417"/>
      <c r="GPW417"/>
      <c r="GPX417"/>
      <c r="GPY417"/>
      <c r="GPZ417"/>
      <c r="GQA417"/>
      <c r="GQB417"/>
      <c r="GQC417"/>
      <c r="GQD417"/>
      <c r="GQE417"/>
      <c r="GQF417"/>
      <c r="GQG417"/>
      <c r="GQH417"/>
      <c r="GQI417"/>
      <c r="GQJ417"/>
      <c r="GQK417"/>
      <c r="GQL417"/>
      <c r="GQM417"/>
      <c r="GQN417"/>
      <c r="GQO417"/>
      <c r="GQP417"/>
      <c r="GQQ417"/>
      <c r="GQR417"/>
      <c r="GQS417"/>
      <c r="GQT417"/>
      <c r="GQU417"/>
      <c r="GQV417"/>
      <c r="GQW417"/>
      <c r="GQX417"/>
      <c r="GQY417"/>
      <c r="GQZ417"/>
      <c r="GRA417"/>
      <c r="GRB417"/>
      <c r="GRC417"/>
      <c r="GRD417"/>
      <c r="GRE417"/>
      <c r="GRF417"/>
      <c r="GRG417"/>
      <c r="GRH417"/>
      <c r="GRI417"/>
      <c r="GRJ417"/>
      <c r="GRK417"/>
      <c r="GRL417"/>
      <c r="GRM417"/>
      <c r="GRN417"/>
      <c r="GRO417"/>
      <c r="GRP417"/>
      <c r="GRQ417"/>
      <c r="GRR417"/>
      <c r="GRS417"/>
      <c r="GRT417"/>
      <c r="GRU417"/>
      <c r="GRV417"/>
      <c r="GRW417"/>
      <c r="GRX417"/>
      <c r="GRY417"/>
      <c r="GRZ417"/>
      <c r="GSA417"/>
      <c r="GSB417"/>
      <c r="GSC417"/>
      <c r="GSD417"/>
      <c r="GSE417"/>
      <c r="GSF417"/>
      <c r="GSG417"/>
      <c r="GSH417"/>
      <c r="GSI417"/>
      <c r="GSJ417"/>
      <c r="GSK417"/>
      <c r="GSL417"/>
      <c r="GSM417"/>
      <c r="GSN417"/>
      <c r="GSO417"/>
      <c r="GSP417"/>
      <c r="GSQ417"/>
      <c r="GSR417"/>
      <c r="GSS417"/>
      <c r="GST417"/>
      <c r="GSU417"/>
      <c r="GSV417"/>
      <c r="GSW417"/>
      <c r="GSX417"/>
      <c r="GSY417"/>
      <c r="GSZ417"/>
      <c r="GTA417"/>
      <c r="GTB417"/>
      <c r="GTC417"/>
      <c r="GTD417"/>
      <c r="GTE417"/>
      <c r="GTF417"/>
      <c r="GTG417"/>
      <c r="GTH417"/>
      <c r="GTI417"/>
      <c r="GTJ417"/>
      <c r="GTK417"/>
      <c r="GTL417"/>
      <c r="GTM417"/>
      <c r="GTN417"/>
      <c r="GTO417"/>
      <c r="GTP417"/>
      <c r="GTQ417"/>
      <c r="GTR417"/>
      <c r="GTS417"/>
      <c r="GTT417"/>
      <c r="GTU417"/>
      <c r="GTV417"/>
      <c r="GTW417"/>
      <c r="GTX417"/>
      <c r="GTY417"/>
      <c r="GTZ417"/>
      <c r="GUA417"/>
      <c r="GUB417"/>
      <c r="GUC417"/>
      <c r="GUD417"/>
      <c r="GUE417"/>
      <c r="GUF417"/>
      <c r="GUG417"/>
      <c r="GUH417"/>
      <c r="GUI417"/>
      <c r="GUJ417"/>
      <c r="GUK417"/>
      <c r="GUL417"/>
      <c r="GUM417"/>
      <c r="GUN417"/>
      <c r="GUO417"/>
      <c r="GUP417"/>
      <c r="GUQ417"/>
      <c r="GUR417"/>
      <c r="GUS417"/>
      <c r="GUT417"/>
      <c r="GUU417"/>
      <c r="GUV417"/>
      <c r="GUW417"/>
      <c r="GUX417"/>
      <c r="GUY417"/>
      <c r="GUZ417"/>
      <c r="GVA417"/>
      <c r="GVB417"/>
      <c r="GVC417"/>
      <c r="GVD417"/>
      <c r="GVE417"/>
      <c r="GVF417"/>
      <c r="GVG417"/>
      <c r="GVH417"/>
      <c r="GVI417"/>
      <c r="GVJ417"/>
      <c r="GVK417"/>
      <c r="GVL417"/>
      <c r="GVM417"/>
      <c r="GVN417"/>
      <c r="GVO417"/>
      <c r="GVP417"/>
      <c r="GVQ417"/>
      <c r="GVR417"/>
      <c r="GVS417"/>
      <c r="GVT417"/>
      <c r="GVU417"/>
      <c r="GVV417"/>
      <c r="GVW417"/>
      <c r="GVX417"/>
      <c r="GVY417"/>
      <c r="GVZ417"/>
      <c r="GWA417"/>
      <c r="GWB417"/>
      <c r="GWC417"/>
      <c r="GWD417"/>
      <c r="GWE417"/>
      <c r="GWF417"/>
      <c r="GWG417"/>
      <c r="GWH417"/>
      <c r="GWI417"/>
      <c r="GWJ417"/>
      <c r="GWK417"/>
      <c r="GWL417"/>
      <c r="GWM417"/>
      <c r="GWN417"/>
      <c r="GWO417"/>
      <c r="GWP417"/>
      <c r="GWQ417"/>
      <c r="GWR417"/>
      <c r="GWS417"/>
      <c r="GWT417"/>
      <c r="GWU417"/>
      <c r="GWV417"/>
      <c r="GWW417"/>
      <c r="GWX417"/>
      <c r="GWY417"/>
      <c r="GWZ417"/>
      <c r="GXA417"/>
      <c r="GXB417"/>
      <c r="GXC417"/>
      <c r="GXD417"/>
      <c r="GXE417"/>
      <c r="GXF417"/>
      <c r="GXG417"/>
      <c r="GXH417"/>
      <c r="GXI417"/>
      <c r="GXJ417"/>
      <c r="GXK417"/>
      <c r="GXL417"/>
      <c r="GXM417"/>
      <c r="GXN417"/>
      <c r="GXO417"/>
      <c r="GXP417"/>
      <c r="GXQ417"/>
      <c r="GXR417"/>
      <c r="GXS417"/>
      <c r="GXT417"/>
      <c r="GXU417"/>
      <c r="GXV417"/>
      <c r="GXW417"/>
      <c r="GXX417"/>
      <c r="GXY417"/>
      <c r="GXZ417"/>
      <c r="GYA417"/>
      <c r="GYB417"/>
      <c r="GYC417"/>
      <c r="GYD417"/>
      <c r="GYE417"/>
      <c r="GYF417"/>
      <c r="GYG417"/>
      <c r="GYH417"/>
      <c r="GYI417"/>
      <c r="GYJ417"/>
      <c r="GYK417"/>
      <c r="GYL417"/>
      <c r="GYM417"/>
      <c r="GYN417"/>
      <c r="GYO417"/>
      <c r="GYP417"/>
      <c r="GYQ417"/>
      <c r="GYR417"/>
      <c r="GYS417"/>
      <c r="GYT417"/>
      <c r="GYU417"/>
      <c r="GYV417"/>
      <c r="GYW417"/>
      <c r="GYX417"/>
      <c r="GYY417"/>
      <c r="GYZ417"/>
      <c r="GZA417"/>
      <c r="GZB417"/>
      <c r="GZC417"/>
      <c r="GZD417"/>
      <c r="GZE417"/>
      <c r="GZF417"/>
      <c r="GZG417"/>
      <c r="GZH417"/>
      <c r="GZI417"/>
      <c r="GZJ417"/>
      <c r="GZK417"/>
      <c r="GZL417"/>
      <c r="GZM417"/>
      <c r="GZN417"/>
      <c r="GZO417"/>
      <c r="GZP417"/>
      <c r="GZQ417"/>
      <c r="GZR417"/>
      <c r="GZS417"/>
      <c r="GZT417"/>
      <c r="GZU417"/>
      <c r="GZV417"/>
      <c r="GZW417"/>
      <c r="GZX417"/>
      <c r="GZY417"/>
      <c r="GZZ417"/>
      <c r="HAA417"/>
      <c r="HAB417"/>
      <c r="HAC417"/>
      <c r="HAD417"/>
      <c r="HAE417"/>
      <c r="HAF417"/>
      <c r="HAG417"/>
      <c r="HAH417"/>
      <c r="HAI417"/>
      <c r="HAJ417"/>
      <c r="HAK417"/>
      <c r="HAL417"/>
      <c r="HAM417"/>
      <c r="HAN417"/>
      <c r="HAO417"/>
      <c r="HAP417"/>
      <c r="HAQ417"/>
      <c r="HAR417"/>
      <c r="HAS417"/>
      <c r="HAT417"/>
      <c r="HAU417"/>
      <c r="HAV417"/>
      <c r="HAW417"/>
      <c r="HAX417"/>
      <c r="HAY417"/>
      <c r="HAZ417"/>
      <c r="HBA417"/>
      <c r="HBB417"/>
      <c r="HBC417"/>
      <c r="HBD417"/>
      <c r="HBE417"/>
      <c r="HBF417"/>
      <c r="HBG417"/>
      <c r="HBH417"/>
      <c r="HBI417"/>
      <c r="HBJ417"/>
      <c r="HBK417"/>
      <c r="HBL417"/>
      <c r="HBM417"/>
      <c r="HBN417"/>
      <c r="HBO417"/>
      <c r="HBP417"/>
      <c r="HBQ417"/>
      <c r="HBR417"/>
      <c r="HBS417"/>
      <c r="HBT417"/>
      <c r="HBU417"/>
      <c r="HBV417"/>
      <c r="HBW417"/>
      <c r="HBX417"/>
      <c r="HBY417"/>
      <c r="HBZ417"/>
      <c r="HCA417"/>
      <c r="HCB417"/>
      <c r="HCC417"/>
      <c r="HCD417"/>
      <c r="HCE417"/>
      <c r="HCF417"/>
      <c r="HCG417"/>
      <c r="HCH417"/>
      <c r="HCI417"/>
      <c r="HCJ417"/>
      <c r="HCK417"/>
      <c r="HCL417"/>
      <c r="HCM417"/>
      <c r="HCN417"/>
      <c r="HCO417"/>
      <c r="HCP417"/>
      <c r="HCQ417"/>
      <c r="HCR417"/>
      <c r="HCS417"/>
      <c r="HCT417"/>
      <c r="HCU417"/>
      <c r="HCV417"/>
      <c r="HCW417"/>
      <c r="HCX417"/>
      <c r="HCY417"/>
      <c r="HCZ417"/>
      <c r="HDA417"/>
      <c r="HDB417"/>
      <c r="HDC417"/>
      <c r="HDD417"/>
      <c r="HDE417"/>
      <c r="HDF417"/>
      <c r="HDG417"/>
      <c r="HDH417"/>
      <c r="HDI417"/>
      <c r="HDJ417"/>
      <c r="HDK417"/>
      <c r="HDL417"/>
      <c r="HDM417"/>
      <c r="HDN417"/>
      <c r="HDO417"/>
      <c r="HDP417"/>
      <c r="HDQ417"/>
      <c r="HDR417"/>
      <c r="HDS417"/>
      <c r="HDT417"/>
      <c r="HDU417"/>
      <c r="HDV417"/>
      <c r="HDW417"/>
      <c r="HDX417"/>
      <c r="HDY417"/>
      <c r="HDZ417"/>
      <c r="HEA417"/>
      <c r="HEB417"/>
      <c r="HEC417"/>
      <c r="HED417"/>
      <c r="HEE417"/>
      <c r="HEF417"/>
      <c r="HEG417"/>
      <c r="HEH417"/>
      <c r="HEI417"/>
      <c r="HEJ417"/>
      <c r="HEK417"/>
      <c r="HEL417"/>
      <c r="HEM417"/>
      <c r="HEN417"/>
      <c r="HEO417"/>
      <c r="HEP417"/>
      <c r="HEQ417"/>
      <c r="HER417"/>
      <c r="HES417"/>
      <c r="HET417"/>
      <c r="HEU417"/>
      <c r="HEV417"/>
      <c r="HEW417"/>
      <c r="HEX417"/>
      <c r="HEY417"/>
      <c r="HEZ417"/>
      <c r="HFA417"/>
      <c r="HFB417"/>
      <c r="HFC417"/>
      <c r="HFD417"/>
      <c r="HFE417"/>
      <c r="HFF417"/>
      <c r="HFG417"/>
      <c r="HFH417"/>
      <c r="HFI417"/>
      <c r="HFJ417"/>
      <c r="HFK417"/>
      <c r="HFL417"/>
      <c r="HFM417"/>
      <c r="HFN417"/>
      <c r="HFO417"/>
      <c r="HFP417"/>
      <c r="HFQ417"/>
      <c r="HFR417"/>
      <c r="HFS417"/>
      <c r="HFT417"/>
      <c r="HFU417"/>
      <c r="HFV417"/>
      <c r="HFW417"/>
      <c r="HFX417"/>
      <c r="HFY417"/>
      <c r="HFZ417"/>
      <c r="HGA417"/>
      <c r="HGB417"/>
      <c r="HGC417"/>
      <c r="HGD417"/>
      <c r="HGE417"/>
      <c r="HGF417"/>
      <c r="HGG417"/>
      <c r="HGH417"/>
      <c r="HGI417"/>
      <c r="HGJ417"/>
      <c r="HGK417"/>
      <c r="HGL417"/>
      <c r="HGM417"/>
      <c r="HGN417"/>
      <c r="HGO417"/>
      <c r="HGP417"/>
      <c r="HGQ417"/>
      <c r="HGR417"/>
      <c r="HGS417"/>
      <c r="HGT417"/>
      <c r="HGU417"/>
      <c r="HGV417"/>
      <c r="HGW417"/>
      <c r="HGX417"/>
      <c r="HGY417"/>
      <c r="HGZ417"/>
      <c r="HHA417"/>
      <c r="HHB417"/>
      <c r="HHC417"/>
      <c r="HHD417"/>
      <c r="HHE417"/>
      <c r="HHF417"/>
      <c r="HHG417"/>
      <c r="HHH417"/>
      <c r="HHI417"/>
      <c r="HHJ417"/>
      <c r="HHK417"/>
      <c r="HHL417"/>
      <c r="HHM417"/>
      <c r="HHN417"/>
      <c r="HHO417"/>
      <c r="HHP417"/>
      <c r="HHQ417"/>
      <c r="HHR417"/>
      <c r="HHS417"/>
      <c r="HHT417"/>
      <c r="HHU417"/>
      <c r="HHV417"/>
      <c r="HHW417"/>
      <c r="HHX417"/>
      <c r="HHY417"/>
      <c r="HHZ417"/>
      <c r="HIA417"/>
      <c r="HIB417"/>
      <c r="HIC417"/>
      <c r="HID417"/>
      <c r="HIE417"/>
      <c r="HIF417"/>
      <c r="HIG417"/>
      <c r="HIH417"/>
      <c r="HII417"/>
      <c r="HIJ417"/>
      <c r="HIK417"/>
      <c r="HIL417"/>
      <c r="HIM417"/>
      <c r="HIN417"/>
      <c r="HIO417"/>
      <c r="HIP417"/>
      <c r="HIQ417"/>
      <c r="HIR417"/>
      <c r="HIS417"/>
      <c r="HIT417"/>
      <c r="HIU417"/>
      <c r="HIV417"/>
      <c r="HIW417"/>
      <c r="HIX417"/>
      <c r="HIY417"/>
      <c r="HIZ417"/>
      <c r="HJA417"/>
      <c r="HJB417"/>
      <c r="HJC417"/>
      <c r="HJD417"/>
      <c r="HJE417"/>
      <c r="HJF417"/>
      <c r="HJG417"/>
      <c r="HJH417"/>
      <c r="HJI417"/>
      <c r="HJJ417"/>
      <c r="HJK417"/>
      <c r="HJL417"/>
      <c r="HJM417"/>
      <c r="HJN417"/>
      <c r="HJO417"/>
      <c r="HJP417"/>
      <c r="HJQ417"/>
      <c r="HJR417"/>
      <c r="HJS417"/>
      <c r="HJT417"/>
      <c r="HJU417"/>
      <c r="HJV417"/>
      <c r="HJW417"/>
      <c r="HJX417"/>
      <c r="HJY417"/>
      <c r="HJZ417"/>
      <c r="HKA417"/>
      <c r="HKB417"/>
      <c r="HKC417"/>
      <c r="HKD417"/>
      <c r="HKE417"/>
      <c r="HKF417"/>
      <c r="HKG417"/>
      <c r="HKH417"/>
      <c r="HKI417"/>
      <c r="HKJ417"/>
      <c r="HKK417"/>
      <c r="HKL417"/>
      <c r="HKM417"/>
      <c r="HKN417"/>
      <c r="HKO417"/>
      <c r="HKP417"/>
      <c r="HKQ417"/>
      <c r="HKR417"/>
      <c r="HKS417"/>
      <c r="HKT417"/>
      <c r="HKU417"/>
      <c r="HKV417"/>
      <c r="HKW417"/>
      <c r="HKX417"/>
      <c r="HKY417"/>
      <c r="HKZ417"/>
      <c r="HLA417"/>
      <c r="HLB417"/>
      <c r="HLC417"/>
      <c r="HLD417"/>
      <c r="HLE417"/>
      <c r="HLF417"/>
      <c r="HLG417"/>
      <c r="HLH417"/>
      <c r="HLI417"/>
      <c r="HLJ417"/>
      <c r="HLK417"/>
      <c r="HLL417"/>
      <c r="HLM417"/>
      <c r="HLN417"/>
      <c r="HLO417"/>
      <c r="HLP417"/>
      <c r="HLQ417"/>
      <c r="HLR417"/>
      <c r="HLS417"/>
      <c r="HLT417"/>
      <c r="HLU417"/>
      <c r="HLV417"/>
      <c r="HLW417"/>
      <c r="HLX417"/>
      <c r="HLY417"/>
      <c r="HLZ417"/>
      <c r="HMA417"/>
      <c r="HMB417"/>
      <c r="HMC417"/>
      <c r="HMD417"/>
      <c r="HME417"/>
      <c r="HMF417"/>
      <c r="HMG417"/>
      <c r="HMH417"/>
      <c r="HMI417"/>
      <c r="HMJ417"/>
      <c r="HMK417"/>
      <c r="HML417"/>
      <c r="HMM417"/>
      <c r="HMN417"/>
      <c r="HMO417"/>
      <c r="HMP417"/>
      <c r="HMQ417"/>
      <c r="HMR417"/>
      <c r="HMS417"/>
      <c r="HMT417"/>
      <c r="HMU417"/>
      <c r="HMV417"/>
      <c r="HMW417"/>
      <c r="HMX417"/>
      <c r="HMY417"/>
      <c r="HMZ417"/>
      <c r="HNA417"/>
      <c r="HNB417"/>
      <c r="HNC417"/>
      <c r="HND417"/>
      <c r="HNE417"/>
      <c r="HNF417"/>
      <c r="HNG417"/>
      <c r="HNH417"/>
      <c r="HNI417"/>
      <c r="HNJ417"/>
      <c r="HNK417"/>
      <c r="HNL417"/>
      <c r="HNM417"/>
      <c r="HNN417"/>
      <c r="HNO417"/>
      <c r="HNP417"/>
      <c r="HNQ417"/>
      <c r="HNR417"/>
      <c r="HNS417"/>
      <c r="HNT417"/>
      <c r="HNU417"/>
      <c r="HNV417"/>
      <c r="HNW417"/>
      <c r="HNX417"/>
      <c r="HNY417"/>
      <c r="HNZ417"/>
      <c r="HOA417"/>
      <c r="HOB417"/>
      <c r="HOC417"/>
      <c r="HOD417"/>
      <c r="HOE417"/>
      <c r="HOF417"/>
      <c r="HOG417"/>
      <c r="HOH417"/>
      <c r="HOI417"/>
      <c r="HOJ417"/>
      <c r="HOK417"/>
      <c r="HOL417"/>
      <c r="HOM417"/>
      <c r="HON417"/>
      <c r="HOO417"/>
      <c r="HOP417"/>
      <c r="HOQ417"/>
      <c r="HOR417"/>
      <c r="HOS417"/>
      <c r="HOT417"/>
      <c r="HOU417"/>
      <c r="HOV417"/>
      <c r="HOW417"/>
      <c r="HOX417"/>
      <c r="HOY417"/>
      <c r="HOZ417"/>
      <c r="HPA417"/>
      <c r="HPB417"/>
      <c r="HPC417"/>
      <c r="HPD417"/>
      <c r="HPE417"/>
      <c r="HPF417"/>
      <c r="HPG417"/>
      <c r="HPH417"/>
      <c r="HPI417"/>
      <c r="HPJ417"/>
      <c r="HPK417"/>
      <c r="HPL417"/>
      <c r="HPM417"/>
      <c r="HPN417"/>
      <c r="HPO417"/>
      <c r="HPP417"/>
      <c r="HPQ417"/>
      <c r="HPR417"/>
      <c r="HPS417"/>
      <c r="HPT417"/>
      <c r="HPU417"/>
      <c r="HPV417"/>
      <c r="HPW417"/>
      <c r="HPX417"/>
      <c r="HPY417"/>
      <c r="HPZ417"/>
      <c r="HQA417"/>
      <c r="HQB417"/>
      <c r="HQC417"/>
      <c r="HQD417"/>
      <c r="HQE417"/>
      <c r="HQF417"/>
      <c r="HQG417"/>
      <c r="HQH417"/>
      <c r="HQI417"/>
      <c r="HQJ417"/>
      <c r="HQK417"/>
      <c r="HQL417"/>
      <c r="HQM417"/>
      <c r="HQN417"/>
      <c r="HQO417"/>
      <c r="HQP417"/>
      <c r="HQQ417"/>
      <c r="HQR417"/>
      <c r="HQS417"/>
      <c r="HQT417"/>
      <c r="HQU417"/>
      <c r="HQV417"/>
      <c r="HQW417"/>
      <c r="HQX417"/>
      <c r="HQY417"/>
      <c r="HQZ417"/>
      <c r="HRA417"/>
      <c r="HRB417"/>
      <c r="HRC417"/>
      <c r="HRD417"/>
      <c r="HRE417"/>
      <c r="HRF417"/>
      <c r="HRG417"/>
      <c r="HRH417"/>
      <c r="HRI417"/>
      <c r="HRJ417"/>
      <c r="HRK417"/>
      <c r="HRL417"/>
      <c r="HRM417"/>
      <c r="HRN417"/>
      <c r="HRO417"/>
      <c r="HRP417"/>
      <c r="HRQ417"/>
      <c r="HRR417"/>
      <c r="HRS417"/>
      <c r="HRT417"/>
      <c r="HRU417"/>
      <c r="HRV417"/>
      <c r="HRW417"/>
      <c r="HRX417"/>
      <c r="HRY417"/>
      <c r="HRZ417"/>
      <c r="HSA417"/>
      <c r="HSB417"/>
      <c r="HSC417"/>
      <c r="HSD417"/>
      <c r="HSE417"/>
      <c r="HSF417"/>
      <c r="HSG417"/>
      <c r="HSH417"/>
      <c r="HSI417"/>
      <c r="HSJ417"/>
      <c r="HSK417"/>
      <c r="HSL417"/>
      <c r="HSM417"/>
      <c r="HSN417"/>
      <c r="HSO417"/>
      <c r="HSP417"/>
      <c r="HSQ417"/>
      <c r="HSR417"/>
      <c r="HSS417"/>
      <c r="HST417"/>
      <c r="HSU417"/>
      <c r="HSV417"/>
      <c r="HSW417"/>
      <c r="HSX417"/>
      <c r="HSY417"/>
      <c r="HSZ417"/>
      <c r="HTA417"/>
      <c r="HTB417"/>
      <c r="HTC417"/>
      <c r="HTD417"/>
      <c r="HTE417"/>
      <c r="HTF417"/>
      <c r="HTG417"/>
      <c r="HTH417"/>
      <c r="HTI417"/>
      <c r="HTJ417"/>
      <c r="HTK417"/>
      <c r="HTL417"/>
      <c r="HTM417"/>
      <c r="HTN417"/>
      <c r="HTO417"/>
      <c r="HTP417"/>
      <c r="HTQ417"/>
      <c r="HTR417"/>
      <c r="HTS417"/>
      <c r="HTT417"/>
      <c r="HTU417"/>
      <c r="HTV417"/>
      <c r="HTW417"/>
      <c r="HTX417"/>
      <c r="HTY417"/>
      <c r="HTZ417"/>
      <c r="HUA417"/>
      <c r="HUB417"/>
      <c r="HUC417"/>
      <c r="HUD417"/>
      <c r="HUE417"/>
      <c r="HUF417"/>
      <c r="HUG417"/>
      <c r="HUH417"/>
      <c r="HUI417"/>
      <c r="HUJ417"/>
      <c r="HUK417"/>
      <c r="HUL417"/>
      <c r="HUM417"/>
      <c r="HUN417"/>
      <c r="HUO417"/>
      <c r="HUP417"/>
      <c r="HUQ417"/>
      <c r="HUR417"/>
      <c r="HUS417"/>
      <c r="HUT417"/>
      <c r="HUU417"/>
      <c r="HUV417"/>
      <c r="HUW417"/>
      <c r="HUX417"/>
      <c r="HUY417"/>
      <c r="HUZ417"/>
      <c r="HVA417"/>
      <c r="HVB417"/>
      <c r="HVC417"/>
      <c r="HVD417"/>
      <c r="HVE417"/>
      <c r="HVF417"/>
      <c r="HVG417"/>
      <c r="HVH417"/>
      <c r="HVI417"/>
      <c r="HVJ417"/>
      <c r="HVK417"/>
      <c r="HVL417"/>
      <c r="HVM417"/>
      <c r="HVN417"/>
      <c r="HVO417"/>
      <c r="HVP417"/>
      <c r="HVQ417"/>
      <c r="HVR417"/>
      <c r="HVS417"/>
      <c r="HVT417"/>
      <c r="HVU417"/>
      <c r="HVV417"/>
      <c r="HVW417"/>
      <c r="HVX417"/>
      <c r="HVY417"/>
      <c r="HVZ417"/>
      <c r="HWA417"/>
      <c r="HWB417"/>
      <c r="HWC417"/>
      <c r="HWD417"/>
      <c r="HWE417"/>
      <c r="HWF417"/>
      <c r="HWG417"/>
      <c r="HWH417"/>
      <c r="HWI417"/>
      <c r="HWJ417"/>
      <c r="HWK417"/>
      <c r="HWL417"/>
      <c r="HWM417"/>
      <c r="HWN417"/>
      <c r="HWO417"/>
      <c r="HWP417"/>
      <c r="HWQ417"/>
      <c r="HWR417"/>
      <c r="HWS417"/>
      <c r="HWT417"/>
      <c r="HWU417"/>
      <c r="HWV417"/>
      <c r="HWW417"/>
      <c r="HWX417"/>
      <c r="HWY417"/>
      <c r="HWZ417"/>
      <c r="HXA417"/>
      <c r="HXB417"/>
      <c r="HXC417"/>
      <c r="HXD417"/>
      <c r="HXE417"/>
      <c r="HXF417"/>
      <c r="HXG417"/>
      <c r="HXH417"/>
      <c r="HXI417"/>
      <c r="HXJ417"/>
      <c r="HXK417"/>
      <c r="HXL417"/>
      <c r="HXM417"/>
      <c r="HXN417"/>
      <c r="HXO417"/>
      <c r="HXP417"/>
      <c r="HXQ417"/>
      <c r="HXR417"/>
      <c r="HXS417"/>
      <c r="HXT417"/>
      <c r="HXU417"/>
      <c r="HXV417"/>
      <c r="HXW417"/>
      <c r="HXX417"/>
      <c r="HXY417"/>
      <c r="HXZ417"/>
      <c r="HYA417"/>
      <c r="HYB417"/>
      <c r="HYC417"/>
      <c r="HYD417"/>
      <c r="HYE417"/>
      <c r="HYF417"/>
      <c r="HYG417"/>
      <c r="HYH417"/>
      <c r="HYI417"/>
      <c r="HYJ417"/>
      <c r="HYK417"/>
      <c r="HYL417"/>
      <c r="HYM417"/>
      <c r="HYN417"/>
      <c r="HYO417"/>
      <c r="HYP417"/>
      <c r="HYQ417"/>
      <c r="HYR417"/>
      <c r="HYS417"/>
      <c r="HYT417"/>
      <c r="HYU417"/>
      <c r="HYV417"/>
      <c r="HYW417"/>
      <c r="HYX417"/>
      <c r="HYY417"/>
      <c r="HYZ417"/>
      <c r="HZA417"/>
      <c r="HZB417"/>
      <c r="HZC417"/>
      <c r="HZD417"/>
      <c r="HZE417"/>
      <c r="HZF417"/>
      <c r="HZG417"/>
      <c r="HZH417"/>
      <c r="HZI417"/>
      <c r="HZJ417"/>
      <c r="HZK417"/>
      <c r="HZL417"/>
      <c r="HZM417"/>
      <c r="HZN417"/>
      <c r="HZO417"/>
      <c r="HZP417"/>
      <c r="HZQ417"/>
      <c r="HZR417"/>
      <c r="HZS417"/>
      <c r="HZT417"/>
      <c r="HZU417"/>
      <c r="HZV417"/>
      <c r="HZW417"/>
      <c r="HZX417"/>
      <c r="HZY417"/>
      <c r="HZZ417"/>
      <c r="IAA417"/>
      <c r="IAB417"/>
      <c r="IAC417"/>
      <c r="IAD417"/>
      <c r="IAE417"/>
      <c r="IAF417"/>
      <c r="IAG417"/>
      <c r="IAH417"/>
      <c r="IAI417"/>
      <c r="IAJ417"/>
      <c r="IAK417"/>
      <c r="IAL417"/>
      <c r="IAM417"/>
      <c r="IAN417"/>
      <c r="IAO417"/>
      <c r="IAP417"/>
      <c r="IAQ417"/>
      <c r="IAR417"/>
      <c r="IAS417"/>
      <c r="IAT417"/>
      <c r="IAU417"/>
      <c r="IAV417"/>
      <c r="IAW417"/>
      <c r="IAX417"/>
      <c r="IAY417"/>
      <c r="IAZ417"/>
      <c r="IBA417"/>
      <c r="IBB417"/>
      <c r="IBC417"/>
      <c r="IBD417"/>
      <c r="IBE417"/>
      <c r="IBF417"/>
      <c r="IBG417"/>
      <c r="IBH417"/>
      <c r="IBI417"/>
      <c r="IBJ417"/>
      <c r="IBK417"/>
      <c r="IBL417"/>
      <c r="IBM417"/>
      <c r="IBN417"/>
      <c r="IBO417"/>
      <c r="IBP417"/>
      <c r="IBQ417"/>
      <c r="IBR417"/>
      <c r="IBS417"/>
      <c r="IBT417"/>
      <c r="IBU417"/>
      <c r="IBV417"/>
      <c r="IBW417"/>
      <c r="IBX417"/>
      <c r="IBY417"/>
      <c r="IBZ417"/>
      <c r="ICA417"/>
      <c r="ICB417"/>
      <c r="ICC417"/>
      <c r="ICD417"/>
      <c r="ICE417"/>
      <c r="ICF417"/>
      <c r="ICG417"/>
      <c r="ICH417"/>
      <c r="ICI417"/>
      <c r="ICJ417"/>
      <c r="ICK417"/>
      <c r="ICL417"/>
      <c r="ICM417"/>
      <c r="ICN417"/>
      <c r="ICO417"/>
      <c r="ICP417"/>
      <c r="ICQ417"/>
      <c r="ICR417"/>
      <c r="ICS417"/>
      <c r="ICT417"/>
      <c r="ICU417"/>
      <c r="ICV417"/>
      <c r="ICW417"/>
      <c r="ICX417"/>
      <c r="ICY417"/>
      <c r="ICZ417"/>
      <c r="IDA417"/>
      <c r="IDB417"/>
      <c r="IDC417"/>
      <c r="IDD417"/>
      <c r="IDE417"/>
      <c r="IDF417"/>
      <c r="IDG417"/>
      <c r="IDH417"/>
      <c r="IDI417"/>
      <c r="IDJ417"/>
      <c r="IDK417"/>
      <c r="IDL417"/>
      <c r="IDM417"/>
      <c r="IDN417"/>
      <c r="IDO417"/>
      <c r="IDP417"/>
      <c r="IDQ417"/>
      <c r="IDR417"/>
      <c r="IDS417"/>
      <c r="IDT417"/>
      <c r="IDU417"/>
      <c r="IDV417"/>
      <c r="IDW417"/>
      <c r="IDX417"/>
      <c r="IDY417"/>
      <c r="IDZ417"/>
      <c r="IEA417"/>
      <c r="IEB417"/>
      <c r="IEC417"/>
      <c r="IED417"/>
      <c r="IEE417"/>
      <c r="IEF417"/>
      <c r="IEG417"/>
      <c r="IEH417"/>
      <c r="IEI417"/>
      <c r="IEJ417"/>
      <c r="IEK417"/>
      <c r="IEL417"/>
      <c r="IEM417"/>
      <c r="IEN417"/>
      <c r="IEO417"/>
      <c r="IEP417"/>
      <c r="IEQ417"/>
      <c r="IER417"/>
      <c r="IES417"/>
      <c r="IET417"/>
      <c r="IEU417"/>
      <c r="IEV417"/>
      <c r="IEW417"/>
      <c r="IEX417"/>
      <c r="IEY417"/>
      <c r="IEZ417"/>
      <c r="IFA417"/>
      <c r="IFB417"/>
      <c r="IFC417"/>
      <c r="IFD417"/>
      <c r="IFE417"/>
      <c r="IFF417"/>
      <c r="IFG417"/>
      <c r="IFH417"/>
      <c r="IFI417"/>
      <c r="IFJ417"/>
      <c r="IFK417"/>
      <c r="IFL417"/>
      <c r="IFM417"/>
      <c r="IFN417"/>
      <c r="IFO417"/>
      <c r="IFP417"/>
      <c r="IFQ417"/>
      <c r="IFR417"/>
      <c r="IFS417"/>
      <c r="IFT417"/>
      <c r="IFU417"/>
      <c r="IFV417"/>
      <c r="IFW417"/>
      <c r="IFX417"/>
      <c r="IFY417"/>
      <c r="IFZ417"/>
      <c r="IGA417"/>
      <c r="IGB417"/>
      <c r="IGC417"/>
      <c r="IGD417"/>
      <c r="IGE417"/>
      <c r="IGF417"/>
      <c r="IGG417"/>
      <c r="IGH417"/>
      <c r="IGI417"/>
      <c r="IGJ417"/>
      <c r="IGK417"/>
      <c r="IGL417"/>
      <c r="IGM417"/>
      <c r="IGN417"/>
      <c r="IGO417"/>
      <c r="IGP417"/>
      <c r="IGQ417"/>
      <c r="IGR417"/>
      <c r="IGS417"/>
      <c r="IGT417"/>
      <c r="IGU417"/>
      <c r="IGV417"/>
      <c r="IGW417"/>
      <c r="IGX417"/>
      <c r="IGY417"/>
      <c r="IGZ417"/>
      <c r="IHA417"/>
      <c r="IHB417"/>
      <c r="IHC417"/>
      <c r="IHD417"/>
      <c r="IHE417"/>
      <c r="IHF417"/>
      <c r="IHG417"/>
      <c r="IHH417"/>
      <c r="IHI417"/>
      <c r="IHJ417"/>
      <c r="IHK417"/>
      <c r="IHL417"/>
      <c r="IHM417"/>
      <c r="IHN417"/>
      <c r="IHO417"/>
      <c r="IHP417"/>
      <c r="IHQ417"/>
      <c r="IHR417"/>
      <c r="IHS417"/>
      <c r="IHT417"/>
      <c r="IHU417"/>
      <c r="IHV417"/>
      <c r="IHW417"/>
      <c r="IHX417"/>
      <c r="IHY417"/>
      <c r="IHZ417"/>
      <c r="IIA417"/>
      <c r="IIB417"/>
      <c r="IIC417"/>
      <c r="IID417"/>
      <c r="IIE417"/>
      <c r="IIF417"/>
      <c r="IIG417"/>
      <c r="IIH417"/>
      <c r="III417"/>
      <c r="IIJ417"/>
      <c r="IIK417"/>
      <c r="IIL417"/>
      <c r="IIM417"/>
      <c r="IIN417"/>
      <c r="IIO417"/>
      <c r="IIP417"/>
      <c r="IIQ417"/>
      <c r="IIR417"/>
      <c r="IIS417"/>
      <c r="IIT417"/>
      <c r="IIU417"/>
      <c r="IIV417"/>
      <c r="IIW417"/>
      <c r="IIX417"/>
      <c r="IIY417"/>
      <c r="IIZ417"/>
      <c r="IJA417"/>
      <c r="IJB417"/>
      <c r="IJC417"/>
      <c r="IJD417"/>
      <c r="IJE417"/>
      <c r="IJF417"/>
      <c r="IJG417"/>
      <c r="IJH417"/>
      <c r="IJI417"/>
      <c r="IJJ417"/>
      <c r="IJK417"/>
      <c r="IJL417"/>
      <c r="IJM417"/>
      <c r="IJN417"/>
      <c r="IJO417"/>
      <c r="IJP417"/>
      <c r="IJQ417"/>
      <c r="IJR417"/>
      <c r="IJS417"/>
      <c r="IJT417"/>
      <c r="IJU417"/>
      <c r="IJV417"/>
      <c r="IJW417"/>
      <c r="IJX417"/>
      <c r="IJY417"/>
      <c r="IJZ417"/>
      <c r="IKA417"/>
      <c r="IKB417"/>
      <c r="IKC417"/>
      <c r="IKD417"/>
      <c r="IKE417"/>
      <c r="IKF417"/>
      <c r="IKG417"/>
      <c r="IKH417"/>
      <c r="IKI417"/>
      <c r="IKJ417"/>
      <c r="IKK417"/>
      <c r="IKL417"/>
      <c r="IKM417"/>
      <c r="IKN417"/>
      <c r="IKO417"/>
      <c r="IKP417"/>
      <c r="IKQ417"/>
      <c r="IKR417"/>
      <c r="IKS417"/>
      <c r="IKT417"/>
      <c r="IKU417"/>
      <c r="IKV417"/>
      <c r="IKW417"/>
      <c r="IKX417"/>
      <c r="IKY417"/>
      <c r="IKZ417"/>
      <c r="ILA417"/>
      <c r="ILB417"/>
      <c r="ILC417"/>
      <c r="ILD417"/>
      <c r="ILE417"/>
      <c r="ILF417"/>
      <c r="ILG417"/>
      <c r="ILH417"/>
      <c r="ILI417"/>
      <c r="ILJ417"/>
      <c r="ILK417"/>
      <c r="ILL417"/>
      <c r="ILM417"/>
      <c r="ILN417"/>
      <c r="ILO417"/>
      <c r="ILP417"/>
      <c r="ILQ417"/>
      <c r="ILR417"/>
      <c r="ILS417"/>
      <c r="ILT417"/>
      <c r="ILU417"/>
      <c r="ILV417"/>
      <c r="ILW417"/>
      <c r="ILX417"/>
      <c r="ILY417"/>
      <c r="ILZ417"/>
      <c r="IMA417"/>
      <c r="IMB417"/>
      <c r="IMC417"/>
      <c r="IMD417"/>
      <c r="IME417"/>
      <c r="IMF417"/>
      <c r="IMG417"/>
      <c r="IMH417"/>
      <c r="IMI417"/>
      <c r="IMJ417"/>
      <c r="IMK417"/>
      <c r="IML417"/>
      <c r="IMM417"/>
      <c r="IMN417"/>
      <c r="IMO417"/>
      <c r="IMP417"/>
      <c r="IMQ417"/>
      <c r="IMR417"/>
      <c r="IMS417"/>
      <c r="IMT417"/>
      <c r="IMU417"/>
      <c r="IMV417"/>
      <c r="IMW417"/>
      <c r="IMX417"/>
      <c r="IMY417"/>
      <c r="IMZ417"/>
      <c r="INA417"/>
      <c r="INB417"/>
      <c r="INC417"/>
      <c r="IND417"/>
      <c r="INE417"/>
      <c r="INF417"/>
      <c r="ING417"/>
      <c r="INH417"/>
      <c r="INI417"/>
      <c r="INJ417"/>
      <c r="INK417"/>
      <c r="INL417"/>
      <c r="INM417"/>
      <c r="INN417"/>
      <c r="INO417"/>
      <c r="INP417"/>
      <c r="INQ417"/>
      <c r="INR417"/>
      <c r="INS417"/>
      <c r="INT417"/>
      <c r="INU417"/>
      <c r="INV417"/>
      <c r="INW417"/>
      <c r="INX417"/>
      <c r="INY417"/>
      <c r="INZ417"/>
      <c r="IOA417"/>
      <c r="IOB417"/>
      <c r="IOC417"/>
      <c r="IOD417"/>
      <c r="IOE417"/>
      <c r="IOF417"/>
      <c r="IOG417"/>
      <c r="IOH417"/>
      <c r="IOI417"/>
      <c r="IOJ417"/>
      <c r="IOK417"/>
      <c r="IOL417"/>
      <c r="IOM417"/>
      <c r="ION417"/>
      <c r="IOO417"/>
      <c r="IOP417"/>
      <c r="IOQ417"/>
      <c r="IOR417"/>
      <c r="IOS417"/>
      <c r="IOT417"/>
      <c r="IOU417"/>
      <c r="IOV417"/>
      <c r="IOW417"/>
      <c r="IOX417"/>
      <c r="IOY417"/>
      <c r="IOZ417"/>
      <c r="IPA417"/>
      <c r="IPB417"/>
      <c r="IPC417"/>
      <c r="IPD417"/>
      <c r="IPE417"/>
      <c r="IPF417"/>
      <c r="IPG417"/>
      <c r="IPH417"/>
      <c r="IPI417"/>
      <c r="IPJ417"/>
      <c r="IPK417"/>
      <c r="IPL417"/>
      <c r="IPM417"/>
      <c r="IPN417"/>
      <c r="IPO417"/>
      <c r="IPP417"/>
      <c r="IPQ417"/>
      <c r="IPR417"/>
      <c r="IPS417"/>
      <c r="IPT417"/>
      <c r="IPU417"/>
      <c r="IPV417"/>
      <c r="IPW417"/>
      <c r="IPX417"/>
      <c r="IPY417"/>
      <c r="IPZ417"/>
      <c r="IQA417"/>
      <c r="IQB417"/>
      <c r="IQC417"/>
      <c r="IQD417"/>
      <c r="IQE417"/>
      <c r="IQF417"/>
      <c r="IQG417"/>
      <c r="IQH417"/>
      <c r="IQI417"/>
      <c r="IQJ417"/>
      <c r="IQK417"/>
      <c r="IQL417"/>
      <c r="IQM417"/>
      <c r="IQN417"/>
      <c r="IQO417"/>
      <c r="IQP417"/>
      <c r="IQQ417"/>
      <c r="IQR417"/>
      <c r="IQS417"/>
      <c r="IQT417"/>
      <c r="IQU417"/>
      <c r="IQV417"/>
      <c r="IQW417"/>
      <c r="IQX417"/>
      <c r="IQY417"/>
      <c r="IQZ417"/>
      <c r="IRA417"/>
      <c r="IRB417"/>
      <c r="IRC417"/>
      <c r="IRD417"/>
      <c r="IRE417"/>
      <c r="IRF417"/>
      <c r="IRG417"/>
      <c r="IRH417"/>
      <c r="IRI417"/>
      <c r="IRJ417"/>
      <c r="IRK417"/>
      <c r="IRL417"/>
      <c r="IRM417"/>
      <c r="IRN417"/>
      <c r="IRO417"/>
      <c r="IRP417"/>
      <c r="IRQ417"/>
      <c r="IRR417"/>
      <c r="IRS417"/>
      <c r="IRT417"/>
      <c r="IRU417"/>
      <c r="IRV417"/>
      <c r="IRW417"/>
      <c r="IRX417"/>
      <c r="IRY417"/>
      <c r="IRZ417"/>
      <c r="ISA417"/>
      <c r="ISB417"/>
      <c r="ISC417"/>
      <c r="ISD417"/>
      <c r="ISE417"/>
      <c r="ISF417"/>
      <c r="ISG417"/>
      <c r="ISH417"/>
      <c r="ISI417"/>
      <c r="ISJ417"/>
      <c r="ISK417"/>
      <c r="ISL417"/>
      <c r="ISM417"/>
      <c r="ISN417"/>
      <c r="ISO417"/>
      <c r="ISP417"/>
      <c r="ISQ417"/>
      <c r="ISR417"/>
      <c r="ISS417"/>
      <c r="IST417"/>
      <c r="ISU417"/>
      <c r="ISV417"/>
      <c r="ISW417"/>
      <c r="ISX417"/>
      <c r="ISY417"/>
      <c r="ISZ417"/>
      <c r="ITA417"/>
      <c r="ITB417"/>
      <c r="ITC417"/>
      <c r="ITD417"/>
      <c r="ITE417"/>
      <c r="ITF417"/>
      <c r="ITG417"/>
      <c r="ITH417"/>
      <c r="ITI417"/>
      <c r="ITJ417"/>
      <c r="ITK417"/>
      <c r="ITL417"/>
      <c r="ITM417"/>
      <c r="ITN417"/>
      <c r="ITO417"/>
      <c r="ITP417"/>
      <c r="ITQ417"/>
      <c r="ITR417"/>
      <c r="ITS417"/>
      <c r="ITT417"/>
      <c r="ITU417"/>
      <c r="ITV417"/>
      <c r="ITW417"/>
      <c r="ITX417"/>
      <c r="ITY417"/>
      <c r="ITZ417"/>
      <c r="IUA417"/>
      <c r="IUB417"/>
      <c r="IUC417"/>
      <c r="IUD417"/>
      <c r="IUE417"/>
      <c r="IUF417"/>
      <c r="IUG417"/>
      <c r="IUH417"/>
      <c r="IUI417"/>
      <c r="IUJ417"/>
      <c r="IUK417"/>
      <c r="IUL417"/>
      <c r="IUM417"/>
      <c r="IUN417"/>
      <c r="IUO417"/>
      <c r="IUP417"/>
      <c r="IUQ417"/>
      <c r="IUR417"/>
      <c r="IUS417"/>
      <c r="IUT417"/>
      <c r="IUU417"/>
      <c r="IUV417"/>
      <c r="IUW417"/>
      <c r="IUX417"/>
      <c r="IUY417"/>
      <c r="IUZ417"/>
      <c r="IVA417"/>
      <c r="IVB417"/>
      <c r="IVC417"/>
      <c r="IVD417"/>
      <c r="IVE417"/>
      <c r="IVF417"/>
      <c r="IVG417"/>
      <c r="IVH417"/>
      <c r="IVI417"/>
      <c r="IVJ417"/>
      <c r="IVK417"/>
      <c r="IVL417"/>
      <c r="IVM417"/>
      <c r="IVN417"/>
      <c r="IVO417"/>
      <c r="IVP417"/>
      <c r="IVQ417"/>
      <c r="IVR417"/>
      <c r="IVS417"/>
      <c r="IVT417"/>
      <c r="IVU417"/>
      <c r="IVV417"/>
      <c r="IVW417"/>
      <c r="IVX417"/>
      <c r="IVY417"/>
      <c r="IVZ417"/>
      <c r="IWA417"/>
      <c r="IWB417"/>
      <c r="IWC417"/>
      <c r="IWD417"/>
      <c r="IWE417"/>
      <c r="IWF417"/>
      <c r="IWG417"/>
      <c r="IWH417"/>
      <c r="IWI417"/>
      <c r="IWJ417"/>
      <c r="IWK417"/>
      <c r="IWL417"/>
      <c r="IWM417"/>
      <c r="IWN417"/>
      <c r="IWO417"/>
      <c r="IWP417"/>
      <c r="IWQ417"/>
      <c r="IWR417"/>
      <c r="IWS417"/>
      <c r="IWT417"/>
      <c r="IWU417"/>
      <c r="IWV417"/>
      <c r="IWW417"/>
      <c r="IWX417"/>
      <c r="IWY417"/>
      <c r="IWZ417"/>
      <c r="IXA417"/>
      <c r="IXB417"/>
      <c r="IXC417"/>
      <c r="IXD417"/>
      <c r="IXE417"/>
      <c r="IXF417"/>
      <c r="IXG417"/>
      <c r="IXH417"/>
      <c r="IXI417"/>
      <c r="IXJ417"/>
      <c r="IXK417"/>
      <c r="IXL417"/>
      <c r="IXM417"/>
      <c r="IXN417"/>
      <c r="IXO417"/>
      <c r="IXP417"/>
      <c r="IXQ417"/>
      <c r="IXR417"/>
      <c r="IXS417"/>
      <c r="IXT417"/>
      <c r="IXU417"/>
      <c r="IXV417"/>
      <c r="IXW417"/>
      <c r="IXX417"/>
      <c r="IXY417"/>
      <c r="IXZ417"/>
      <c r="IYA417"/>
      <c r="IYB417"/>
      <c r="IYC417"/>
      <c r="IYD417"/>
      <c r="IYE417"/>
      <c r="IYF417"/>
      <c r="IYG417"/>
      <c r="IYH417"/>
      <c r="IYI417"/>
      <c r="IYJ417"/>
      <c r="IYK417"/>
      <c r="IYL417"/>
      <c r="IYM417"/>
      <c r="IYN417"/>
      <c r="IYO417"/>
      <c r="IYP417"/>
      <c r="IYQ417"/>
      <c r="IYR417"/>
      <c r="IYS417"/>
      <c r="IYT417"/>
      <c r="IYU417"/>
      <c r="IYV417"/>
      <c r="IYW417"/>
      <c r="IYX417"/>
      <c r="IYY417"/>
      <c r="IYZ417"/>
      <c r="IZA417"/>
      <c r="IZB417"/>
      <c r="IZC417"/>
      <c r="IZD417"/>
      <c r="IZE417"/>
      <c r="IZF417"/>
      <c r="IZG417"/>
      <c r="IZH417"/>
      <c r="IZI417"/>
      <c r="IZJ417"/>
      <c r="IZK417"/>
      <c r="IZL417"/>
      <c r="IZM417"/>
      <c r="IZN417"/>
      <c r="IZO417"/>
      <c r="IZP417"/>
      <c r="IZQ417"/>
      <c r="IZR417"/>
      <c r="IZS417"/>
      <c r="IZT417"/>
      <c r="IZU417"/>
      <c r="IZV417"/>
      <c r="IZW417"/>
      <c r="IZX417"/>
      <c r="IZY417"/>
      <c r="IZZ417"/>
      <c r="JAA417"/>
      <c r="JAB417"/>
      <c r="JAC417"/>
      <c r="JAD417"/>
      <c r="JAE417"/>
      <c r="JAF417"/>
      <c r="JAG417"/>
      <c r="JAH417"/>
      <c r="JAI417"/>
      <c r="JAJ417"/>
      <c r="JAK417"/>
      <c r="JAL417"/>
      <c r="JAM417"/>
      <c r="JAN417"/>
      <c r="JAO417"/>
      <c r="JAP417"/>
      <c r="JAQ417"/>
      <c r="JAR417"/>
      <c r="JAS417"/>
      <c r="JAT417"/>
      <c r="JAU417"/>
      <c r="JAV417"/>
      <c r="JAW417"/>
      <c r="JAX417"/>
      <c r="JAY417"/>
      <c r="JAZ417"/>
      <c r="JBA417"/>
      <c r="JBB417"/>
      <c r="JBC417"/>
      <c r="JBD417"/>
      <c r="JBE417"/>
      <c r="JBF417"/>
      <c r="JBG417"/>
      <c r="JBH417"/>
      <c r="JBI417"/>
      <c r="JBJ417"/>
      <c r="JBK417"/>
      <c r="JBL417"/>
      <c r="JBM417"/>
      <c r="JBN417"/>
      <c r="JBO417"/>
      <c r="JBP417"/>
      <c r="JBQ417"/>
      <c r="JBR417"/>
      <c r="JBS417"/>
      <c r="JBT417"/>
      <c r="JBU417"/>
      <c r="JBV417"/>
      <c r="JBW417"/>
      <c r="JBX417"/>
      <c r="JBY417"/>
      <c r="JBZ417"/>
      <c r="JCA417"/>
      <c r="JCB417"/>
      <c r="JCC417"/>
      <c r="JCD417"/>
      <c r="JCE417"/>
      <c r="JCF417"/>
      <c r="JCG417"/>
      <c r="JCH417"/>
      <c r="JCI417"/>
      <c r="JCJ417"/>
      <c r="JCK417"/>
      <c r="JCL417"/>
      <c r="JCM417"/>
      <c r="JCN417"/>
      <c r="JCO417"/>
      <c r="JCP417"/>
      <c r="JCQ417"/>
      <c r="JCR417"/>
      <c r="JCS417"/>
      <c r="JCT417"/>
      <c r="JCU417"/>
      <c r="JCV417"/>
      <c r="JCW417"/>
      <c r="JCX417"/>
      <c r="JCY417"/>
      <c r="JCZ417"/>
      <c r="JDA417"/>
      <c r="JDB417"/>
      <c r="JDC417"/>
      <c r="JDD417"/>
      <c r="JDE417"/>
      <c r="JDF417"/>
      <c r="JDG417"/>
      <c r="JDH417"/>
      <c r="JDI417"/>
      <c r="JDJ417"/>
      <c r="JDK417"/>
      <c r="JDL417"/>
      <c r="JDM417"/>
      <c r="JDN417"/>
      <c r="JDO417"/>
      <c r="JDP417"/>
      <c r="JDQ417"/>
      <c r="JDR417"/>
      <c r="JDS417"/>
      <c r="JDT417"/>
      <c r="JDU417"/>
      <c r="JDV417"/>
      <c r="JDW417"/>
      <c r="JDX417"/>
      <c r="JDY417"/>
      <c r="JDZ417"/>
      <c r="JEA417"/>
      <c r="JEB417"/>
      <c r="JEC417"/>
      <c r="JED417"/>
      <c r="JEE417"/>
      <c r="JEF417"/>
      <c r="JEG417"/>
      <c r="JEH417"/>
      <c r="JEI417"/>
      <c r="JEJ417"/>
      <c r="JEK417"/>
      <c r="JEL417"/>
      <c r="JEM417"/>
      <c r="JEN417"/>
      <c r="JEO417"/>
      <c r="JEP417"/>
      <c r="JEQ417"/>
      <c r="JER417"/>
      <c r="JES417"/>
      <c r="JET417"/>
      <c r="JEU417"/>
      <c r="JEV417"/>
      <c r="JEW417"/>
      <c r="JEX417"/>
      <c r="JEY417"/>
      <c r="JEZ417"/>
      <c r="JFA417"/>
      <c r="JFB417"/>
      <c r="JFC417"/>
      <c r="JFD417"/>
      <c r="JFE417"/>
      <c r="JFF417"/>
      <c r="JFG417"/>
      <c r="JFH417"/>
      <c r="JFI417"/>
      <c r="JFJ417"/>
      <c r="JFK417"/>
      <c r="JFL417"/>
      <c r="JFM417"/>
      <c r="JFN417"/>
      <c r="JFO417"/>
      <c r="JFP417"/>
      <c r="JFQ417"/>
      <c r="JFR417"/>
      <c r="JFS417"/>
      <c r="JFT417"/>
      <c r="JFU417"/>
      <c r="JFV417"/>
      <c r="JFW417"/>
      <c r="JFX417"/>
      <c r="JFY417"/>
      <c r="JFZ417"/>
      <c r="JGA417"/>
      <c r="JGB417"/>
      <c r="JGC417"/>
      <c r="JGD417"/>
      <c r="JGE417"/>
      <c r="JGF417"/>
      <c r="JGG417"/>
      <c r="JGH417"/>
      <c r="JGI417"/>
      <c r="JGJ417"/>
      <c r="JGK417"/>
      <c r="JGL417"/>
      <c r="JGM417"/>
      <c r="JGN417"/>
      <c r="JGO417"/>
      <c r="JGP417"/>
      <c r="JGQ417"/>
      <c r="JGR417"/>
      <c r="JGS417"/>
      <c r="JGT417"/>
      <c r="JGU417"/>
      <c r="JGV417"/>
      <c r="JGW417"/>
      <c r="JGX417"/>
      <c r="JGY417"/>
      <c r="JGZ417"/>
      <c r="JHA417"/>
      <c r="JHB417"/>
      <c r="JHC417"/>
      <c r="JHD417"/>
      <c r="JHE417"/>
      <c r="JHF417"/>
      <c r="JHG417"/>
      <c r="JHH417"/>
      <c r="JHI417"/>
      <c r="JHJ417"/>
      <c r="JHK417"/>
      <c r="JHL417"/>
      <c r="JHM417"/>
      <c r="JHN417"/>
      <c r="JHO417"/>
      <c r="JHP417"/>
      <c r="JHQ417"/>
      <c r="JHR417"/>
      <c r="JHS417"/>
      <c r="JHT417"/>
      <c r="JHU417"/>
      <c r="JHV417"/>
      <c r="JHW417"/>
      <c r="JHX417"/>
      <c r="JHY417"/>
      <c r="JHZ417"/>
      <c r="JIA417"/>
      <c r="JIB417"/>
      <c r="JIC417"/>
      <c r="JID417"/>
      <c r="JIE417"/>
      <c r="JIF417"/>
      <c r="JIG417"/>
      <c r="JIH417"/>
      <c r="JII417"/>
      <c r="JIJ417"/>
      <c r="JIK417"/>
      <c r="JIL417"/>
      <c r="JIM417"/>
      <c r="JIN417"/>
      <c r="JIO417"/>
      <c r="JIP417"/>
      <c r="JIQ417"/>
      <c r="JIR417"/>
      <c r="JIS417"/>
      <c r="JIT417"/>
      <c r="JIU417"/>
      <c r="JIV417"/>
      <c r="JIW417"/>
      <c r="JIX417"/>
      <c r="JIY417"/>
      <c r="JIZ417"/>
      <c r="JJA417"/>
      <c r="JJB417"/>
      <c r="JJC417"/>
      <c r="JJD417"/>
      <c r="JJE417"/>
      <c r="JJF417"/>
      <c r="JJG417"/>
      <c r="JJH417"/>
      <c r="JJI417"/>
      <c r="JJJ417"/>
      <c r="JJK417"/>
      <c r="JJL417"/>
      <c r="JJM417"/>
      <c r="JJN417"/>
      <c r="JJO417"/>
      <c r="JJP417"/>
      <c r="JJQ417"/>
      <c r="JJR417"/>
      <c r="JJS417"/>
      <c r="JJT417"/>
      <c r="JJU417"/>
      <c r="JJV417"/>
      <c r="JJW417"/>
      <c r="JJX417"/>
      <c r="JJY417"/>
      <c r="JJZ417"/>
      <c r="JKA417"/>
      <c r="JKB417"/>
      <c r="JKC417"/>
      <c r="JKD417"/>
      <c r="JKE417"/>
      <c r="JKF417"/>
      <c r="JKG417"/>
      <c r="JKH417"/>
      <c r="JKI417"/>
      <c r="JKJ417"/>
      <c r="JKK417"/>
      <c r="JKL417"/>
      <c r="JKM417"/>
      <c r="JKN417"/>
      <c r="JKO417"/>
      <c r="JKP417"/>
      <c r="JKQ417"/>
      <c r="JKR417"/>
      <c r="JKS417"/>
      <c r="JKT417"/>
      <c r="JKU417"/>
      <c r="JKV417"/>
      <c r="JKW417"/>
      <c r="JKX417"/>
      <c r="JKY417"/>
      <c r="JKZ417"/>
      <c r="JLA417"/>
      <c r="JLB417"/>
      <c r="JLC417"/>
      <c r="JLD417"/>
      <c r="JLE417"/>
      <c r="JLF417"/>
      <c r="JLG417"/>
      <c r="JLH417"/>
      <c r="JLI417"/>
      <c r="JLJ417"/>
      <c r="JLK417"/>
      <c r="JLL417"/>
      <c r="JLM417"/>
      <c r="JLN417"/>
      <c r="JLO417"/>
      <c r="JLP417"/>
      <c r="JLQ417"/>
      <c r="JLR417"/>
      <c r="JLS417"/>
      <c r="JLT417"/>
      <c r="JLU417"/>
      <c r="JLV417"/>
      <c r="JLW417"/>
      <c r="JLX417"/>
      <c r="JLY417"/>
      <c r="JLZ417"/>
      <c r="JMA417"/>
      <c r="JMB417"/>
      <c r="JMC417"/>
      <c r="JMD417"/>
      <c r="JME417"/>
      <c r="JMF417"/>
      <c r="JMG417"/>
      <c r="JMH417"/>
      <c r="JMI417"/>
      <c r="JMJ417"/>
      <c r="JMK417"/>
      <c r="JML417"/>
      <c r="JMM417"/>
      <c r="JMN417"/>
      <c r="JMO417"/>
      <c r="JMP417"/>
      <c r="JMQ417"/>
      <c r="JMR417"/>
      <c r="JMS417"/>
      <c r="JMT417"/>
      <c r="JMU417"/>
      <c r="JMV417"/>
      <c r="JMW417"/>
      <c r="JMX417"/>
      <c r="JMY417"/>
      <c r="JMZ417"/>
      <c r="JNA417"/>
      <c r="JNB417"/>
      <c r="JNC417"/>
      <c r="JND417"/>
      <c r="JNE417"/>
      <c r="JNF417"/>
      <c r="JNG417"/>
      <c r="JNH417"/>
      <c r="JNI417"/>
      <c r="JNJ417"/>
      <c r="JNK417"/>
      <c r="JNL417"/>
      <c r="JNM417"/>
      <c r="JNN417"/>
      <c r="JNO417"/>
      <c r="JNP417"/>
      <c r="JNQ417"/>
      <c r="JNR417"/>
      <c r="JNS417"/>
      <c r="JNT417"/>
      <c r="JNU417"/>
      <c r="JNV417"/>
      <c r="JNW417"/>
      <c r="JNX417"/>
      <c r="JNY417"/>
      <c r="JNZ417"/>
      <c r="JOA417"/>
      <c r="JOB417"/>
      <c r="JOC417"/>
      <c r="JOD417"/>
      <c r="JOE417"/>
      <c r="JOF417"/>
      <c r="JOG417"/>
      <c r="JOH417"/>
      <c r="JOI417"/>
      <c r="JOJ417"/>
      <c r="JOK417"/>
      <c r="JOL417"/>
      <c r="JOM417"/>
      <c r="JON417"/>
      <c r="JOO417"/>
      <c r="JOP417"/>
      <c r="JOQ417"/>
      <c r="JOR417"/>
      <c r="JOS417"/>
      <c r="JOT417"/>
      <c r="JOU417"/>
      <c r="JOV417"/>
      <c r="JOW417"/>
      <c r="JOX417"/>
      <c r="JOY417"/>
      <c r="JOZ417"/>
      <c r="JPA417"/>
      <c r="JPB417"/>
      <c r="JPC417"/>
      <c r="JPD417"/>
      <c r="JPE417"/>
      <c r="JPF417"/>
      <c r="JPG417"/>
      <c r="JPH417"/>
      <c r="JPI417"/>
      <c r="JPJ417"/>
      <c r="JPK417"/>
      <c r="JPL417"/>
      <c r="JPM417"/>
      <c r="JPN417"/>
      <c r="JPO417"/>
      <c r="JPP417"/>
      <c r="JPQ417"/>
      <c r="JPR417"/>
      <c r="JPS417"/>
      <c r="JPT417"/>
      <c r="JPU417"/>
      <c r="JPV417"/>
      <c r="JPW417"/>
      <c r="JPX417"/>
      <c r="JPY417"/>
      <c r="JPZ417"/>
      <c r="JQA417"/>
      <c r="JQB417"/>
      <c r="JQC417"/>
      <c r="JQD417"/>
      <c r="JQE417"/>
      <c r="JQF417"/>
      <c r="JQG417"/>
      <c r="JQH417"/>
      <c r="JQI417"/>
      <c r="JQJ417"/>
      <c r="JQK417"/>
      <c r="JQL417"/>
      <c r="JQM417"/>
      <c r="JQN417"/>
      <c r="JQO417"/>
      <c r="JQP417"/>
      <c r="JQQ417"/>
      <c r="JQR417"/>
      <c r="JQS417"/>
      <c r="JQT417"/>
      <c r="JQU417"/>
      <c r="JQV417"/>
      <c r="JQW417"/>
      <c r="JQX417"/>
      <c r="JQY417"/>
      <c r="JQZ417"/>
      <c r="JRA417"/>
      <c r="JRB417"/>
      <c r="JRC417"/>
      <c r="JRD417"/>
      <c r="JRE417"/>
      <c r="JRF417"/>
      <c r="JRG417"/>
      <c r="JRH417"/>
      <c r="JRI417"/>
      <c r="JRJ417"/>
      <c r="JRK417"/>
      <c r="JRL417"/>
      <c r="JRM417"/>
      <c r="JRN417"/>
      <c r="JRO417"/>
      <c r="JRP417"/>
      <c r="JRQ417"/>
      <c r="JRR417"/>
      <c r="JRS417"/>
      <c r="JRT417"/>
      <c r="JRU417"/>
      <c r="JRV417"/>
      <c r="JRW417"/>
      <c r="JRX417"/>
      <c r="JRY417"/>
      <c r="JRZ417"/>
      <c r="JSA417"/>
      <c r="JSB417"/>
      <c r="JSC417"/>
      <c r="JSD417"/>
      <c r="JSE417"/>
      <c r="JSF417"/>
      <c r="JSG417"/>
      <c r="JSH417"/>
      <c r="JSI417"/>
      <c r="JSJ417"/>
      <c r="JSK417"/>
      <c r="JSL417"/>
      <c r="JSM417"/>
      <c r="JSN417"/>
      <c r="JSO417"/>
      <c r="JSP417"/>
      <c r="JSQ417"/>
      <c r="JSR417"/>
      <c r="JSS417"/>
      <c r="JST417"/>
      <c r="JSU417"/>
      <c r="JSV417"/>
      <c r="JSW417"/>
      <c r="JSX417"/>
      <c r="JSY417"/>
      <c r="JSZ417"/>
      <c r="JTA417"/>
      <c r="JTB417"/>
      <c r="JTC417"/>
      <c r="JTD417"/>
      <c r="JTE417"/>
      <c r="JTF417"/>
      <c r="JTG417"/>
      <c r="JTH417"/>
      <c r="JTI417"/>
      <c r="JTJ417"/>
      <c r="JTK417"/>
      <c r="JTL417"/>
      <c r="JTM417"/>
      <c r="JTN417"/>
      <c r="JTO417"/>
      <c r="JTP417"/>
      <c r="JTQ417"/>
      <c r="JTR417"/>
      <c r="JTS417"/>
      <c r="JTT417"/>
      <c r="JTU417"/>
      <c r="JTV417"/>
      <c r="JTW417"/>
      <c r="JTX417"/>
      <c r="JTY417"/>
      <c r="JTZ417"/>
      <c r="JUA417"/>
      <c r="JUB417"/>
      <c r="JUC417"/>
      <c r="JUD417"/>
      <c r="JUE417"/>
      <c r="JUF417"/>
      <c r="JUG417"/>
      <c r="JUH417"/>
      <c r="JUI417"/>
      <c r="JUJ417"/>
      <c r="JUK417"/>
      <c r="JUL417"/>
      <c r="JUM417"/>
      <c r="JUN417"/>
      <c r="JUO417"/>
      <c r="JUP417"/>
      <c r="JUQ417"/>
      <c r="JUR417"/>
      <c r="JUS417"/>
      <c r="JUT417"/>
      <c r="JUU417"/>
      <c r="JUV417"/>
      <c r="JUW417"/>
      <c r="JUX417"/>
      <c r="JUY417"/>
      <c r="JUZ417"/>
      <c r="JVA417"/>
      <c r="JVB417"/>
      <c r="JVC417"/>
      <c r="JVD417"/>
      <c r="JVE417"/>
      <c r="JVF417"/>
      <c r="JVG417"/>
      <c r="JVH417"/>
      <c r="JVI417"/>
      <c r="JVJ417"/>
      <c r="JVK417"/>
      <c r="JVL417"/>
      <c r="JVM417"/>
      <c r="JVN417"/>
      <c r="JVO417"/>
      <c r="JVP417"/>
      <c r="JVQ417"/>
      <c r="JVR417"/>
      <c r="JVS417"/>
      <c r="JVT417"/>
      <c r="JVU417"/>
      <c r="JVV417"/>
      <c r="JVW417"/>
      <c r="JVX417"/>
      <c r="JVY417"/>
      <c r="JVZ417"/>
      <c r="JWA417"/>
      <c r="JWB417"/>
      <c r="JWC417"/>
      <c r="JWD417"/>
      <c r="JWE417"/>
      <c r="JWF417"/>
      <c r="JWG417"/>
      <c r="JWH417"/>
      <c r="JWI417"/>
      <c r="JWJ417"/>
      <c r="JWK417"/>
      <c r="JWL417"/>
      <c r="JWM417"/>
      <c r="JWN417"/>
      <c r="JWO417"/>
      <c r="JWP417"/>
      <c r="JWQ417"/>
      <c r="JWR417"/>
      <c r="JWS417"/>
      <c r="JWT417"/>
      <c r="JWU417"/>
      <c r="JWV417"/>
      <c r="JWW417"/>
      <c r="JWX417"/>
      <c r="JWY417"/>
      <c r="JWZ417"/>
      <c r="JXA417"/>
      <c r="JXB417"/>
      <c r="JXC417"/>
      <c r="JXD417"/>
      <c r="JXE417"/>
      <c r="JXF417"/>
      <c r="JXG417"/>
      <c r="JXH417"/>
      <c r="JXI417"/>
      <c r="JXJ417"/>
      <c r="JXK417"/>
      <c r="JXL417"/>
      <c r="JXM417"/>
      <c r="JXN417"/>
      <c r="JXO417"/>
      <c r="JXP417"/>
      <c r="JXQ417"/>
      <c r="JXR417"/>
      <c r="JXS417"/>
      <c r="JXT417"/>
      <c r="JXU417"/>
      <c r="JXV417"/>
      <c r="JXW417"/>
      <c r="JXX417"/>
      <c r="JXY417"/>
      <c r="JXZ417"/>
      <c r="JYA417"/>
      <c r="JYB417"/>
      <c r="JYC417"/>
      <c r="JYD417"/>
      <c r="JYE417"/>
      <c r="JYF417"/>
      <c r="JYG417"/>
      <c r="JYH417"/>
      <c r="JYI417"/>
      <c r="JYJ417"/>
      <c r="JYK417"/>
      <c r="JYL417"/>
      <c r="JYM417"/>
      <c r="JYN417"/>
      <c r="JYO417"/>
      <c r="JYP417"/>
      <c r="JYQ417"/>
      <c r="JYR417"/>
      <c r="JYS417"/>
      <c r="JYT417"/>
      <c r="JYU417"/>
      <c r="JYV417"/>
      <c r="JYW417"/>
      <c r="JYX417"/>
      <c r="JYY417"/>
      <c r="JYZ417"/>
      <c r="JZA417"/>
      <c r="JZB417"/>
      <c r="JZC417"/>
      <c r="JZD417"/>
      <c r="JZE417"/>
      <c r="JZF417"/>
      <c r="JZG417"/>
      <c r="JZH417"/>
      <c r="JZI417"/>
      <c r="JZJ417"/>
      <c r="JZK417"/>
      <c r="JZL417"/>
      <c r="JZM417"/>
      <c r="JZN417"/>
      <c r="JZO417"/>
      <c r="JZP417"/>
      <c r="JZQ417"/>
      <c r="JZR417"/>
      <c r="JZS417"/>
      <c r="JZT417"/>
      <c r="JZU417"/>
      <c r="JZV417"/>
      <c r="JZW417"/>
      <c r="JZX417"/>
      <c r="JZY417"/>
      <c r="JZZ417"/>
      <c r="KAA417"/>
      <c r="KAB417"/>
      <c r="KAC417"/>
      <c r="KAD417"/>
      <c r="KAE417"/>
      <c r="KAF417"/>
      <c r="KAG417"/>
      <c r="KAH417"/>
      <c r="KAI417"/>
      <c r="KAJ417"/>
      <c r="KAK417"/>
      <c r="KAL417"/>
      <c r="KAM417"/>
      <c r="KAN417"/>
      <c r="KAO417"/>
      <c r="KAP417"/>
      <c r="KAQ417"/>
      <c r="KAR417"/>
      <c r="KAS417"/>
      <c r="KAT417"/>
      <c r="KAU417"/>
      <c r="KAV417"/>
      <c r="KAW417"/>
      <c r="KAX417"/>
      <c r="KAY417"/>
      <c r="KAZ417"/>
      <c r="KBA417"/>
      <c r="KBB417"/>
      <c r="KBC417"/>
      <c r="KBD417"/>
      <c r="KBE417"/>
      <c r="KBF417"/>
      <c r="KBG417"/>
      <c r="KBH417"/>
      <c r="KBI417"/>
      <c r="KBJ417"/>
      <c r="KBK417"/>
      <c r="KBL417"/>
      <c r="KBM417"/>
      <c r="KBN417"/>
      <c r="KBO417"/>
      <c r="KBP417"/>
      <c r="KBQ417"/>
      <c r="KBR417"/>
      <c r="KBS417"/>
      <c r="KBT417"/>
      <c r="KBU417"/>
      <c r="KBV417"/>
      <c r="KBW417"/>
      <c r="KBX417"/>
      <c r="KBY417"/>
      <c r="KBZ417"/>
      <c r="KCA417"/>
      <c r="KCB417"/>
      <c r="KCC417"/>
      <c r="KCD417"/>
      <c r="KCE417"/>
      <c r="KCF417"/>
      <c r="KCG417"/>
      <c r="KCH417"/>
      <c r="KCI417"/>
      <c r="KCJ417"/>
      <c r="KCK417"/>
      <c r="KCL417"/>
      <c r="KCM417"/>
      <c r="KCN417"/>
      <c r="KCO417"/>
      <c r="KCP417"/>
      <c r="KCQ417"/>
      <c r="KCR417"/>
      <c r="KCS417"/>
      <c r="KCT417"/>
      <c r="KCU417"/>
      <c r="KCV417"/>
      <c r="KCW417"/>
      <c r="KCX417"/>
      <c r="KCY417"/>
      <c r="KCZ417"/>
      <c r="KDA417"/>
      <c r="KDB417"/>
      <c r="KDC417"/>
      <c r="KDD417"/>
      <c r="KDE417"/>
      <c r="KDF417"/>
      <c r="KDG417"/>
      <c r="KDH417"/>
      <c r="KDI417"/>
      <c r="KDJ417"/>
      <c r="KDK417"/>
      <c r="KDL417"/>
      <c r="KDM417"/>
      <c r="KDN417"/>
      <c r="KDO417"/>
      <c r="KDP417"/>
      <c r="KDQ417"/>
      <c r="KDR417"/>
      <c r="KDS417"/>
      <c r="KDT417"/>
      <c r="KDU417"/>
      <c r="KDV417"/>
      <c r="KDW417"/>
      <c r="KDX417"/>
      <c r="KDY417"/>
      <c r="KDZ417"/>
      <c r="KEA417"/>
      <c r="KEB417"/>
      <c r="KEC417"/>
      <c r="KED417"/>
      <c r="KEE417"/>
      <c r="KEF417"/>
      <c r="KEG417"/>
      <c r="KEH417"/>
      <c r="KEI417"/>
      <c r="KEJ417"/>
      <c r="KEK417"/>
      <c r="KEL417"/>
      <c r="KEM417"/>
      <c r="KEN417"/>
      <c r="KEO417"/>
      <c r="KEP417"/>
      <c r="KEQ417"/>
      <c r="KER417"/>
      <c r="KES417"/>
      <c r="KET417"/>
      <c r="KEU417"/>
      <c r="KEV417"/>
      <c r="KEW417"/>
      <c r="KEX417"/>
      <c r="KEY417"/>
      <c r="KEZ417"/>
      <c r="KFA417"/>
      <c r="KFB417"/>
      <c r="KFC417"/>
      <c r="KFD417"/>
      <c r="KFE417"/>
      <c r="KFF417"/>
      <c r="KFG417"/>
      <c r="KFH417"/>
      <c r="KFI417"/>
      <c r="KFJ417"/>
      <c r="KFK417"/>
      <c r="KFL417"/>
      <c r="KFM417"/>
      <c r="KFN417"/>
      <c r="KFO417"/>
      <c r="KFP417"/>
      <c r="KFQ417"/>
      <c r="KFR417"/>
      <c r="KFS417"/>
      <c r="KFT417"/>
      <c r="KFU417"/>
      <c r="KFV417"/>
      <c r="KFW417"/>
      <c r="KFX417"/>
      <c r="KFY417"/>
      <c r="KFZ417"/>
      <c r="KGA417"/>
      <c r="KGB417"/>
      <c r="KGC417"/>
      <c r="KGD417"/>
      <c r="KGE417"/>
      <c r="KGF417"/>
      <c r="KGG417"/>
      <c r="KGH417"/>
      <c r="KGI417"/>
      <c r="KGJ417"/>
      <c r="KGK417"/>
      <c r="KGL417"/>
      <c r="KGM417"/>
      <c r="KGN417"/>
      <c r="KGO417"/>
      <c r="KGP417"/>
      <c r="KGQ417"/>
      <c r="KGR417"/>
      <c r="KGS417"/>
      <c r="KGT417"/>
      <c r="KGU417"/>
      <c r="KGV417"/>
      <c r="KGW417"/>
      <c r="KGX417"/>
      <c r="KGY417"/>
      <c r="KGZ417"/>
      <c r="KHA417"/>
      <c r="KHB417"/>
      <c r="KHC417"/>
      <c r="KHD417"/>
      <c r="KHE417"/>
      <c r="KHF417"/>
      <c r="KHG417"/>
      <c r="KHH417"/>
      <c r="KHI417"/>
      <c r="KHJ417"/>
      <c r="KHK417"/>
      <c r="KHL417"/>
      <c r="KHM417"/>
      <c r="KHN417"/>
      <c r="KHO417"/>
      <c r="KHP417"/>
      <c r="KHQ417"/>
      <c r="KHR417"/>
      <c r="KHS417"/>
      <c r="KHT417"/>
      <c r="KHU417"/>
      <c r="KHV417"/>
      <c r="KHW417"/>
      <c r="KHX417"/>
      <c r="KHY417"/>
      <c r="KHZ417"/>
      <c r="KIA417"/>
      <c r="KIB417"/>
      <c r="KIC417"/>
      <c r="KID417"/>
      <c r="KIE417"/>
      <c r="KIF417"/>
      <c r="KIG417"/>
      <c r="KIH417"/>
      <c r="KII417"/>
      <c r="KIJ417"/>
      <c r="KIK417"/>
      <c r="KIL417"/>
      <c r="KIM417"/>
      <c r="KIN417"/>
      <c r="KIO417"/>
      <c r="KIP417"/>
      <c r="KIQ417"/>
      <c r="KIR417"/>
      <c r="KIS417"/>
      <c r="KIT417"/>
      <c r="KIU417"/>
      <c r="KIV417"/>
      <c r="KIW417"/>
      <c r="KIX417"/>
      <c r="KIY417"/>
      <c r="KIZ417"/>
      <c r="KJA417"/>
      <c r="KJB417"/>
      <c r="KJC417"/>
      <c r="KJD417"/>
      <c r="KJE417"/>
      <c r="KJF417"/>
      <c r="KJG417"/>
      <c r="KJH417"/>
      <c r="KJI417"/>
      <c r="KJJ417"/>
      <c r="KJK417"/>
      <c r="KJL417"/>
      <c r="KJM417"/>
      <c r="KJN417"/>
      <c r="KJO417"/>
      <c r="KJP417"/>
      <c r="KJQ417"/>
      <c r="KJR417"/>
      <c r="KJS417"/>
      <c r="KJT417"/>
      <c r="KJU417"/>
      <c r="KJV417"/>
      <c r="KJW417"/>
      <c r="KJX417"/>
      <c r="KJY417"/>
      <c r="KJZ417"/>
      <c r="KKA417"/>
      <c r="KKB417"/>
      <c r="KKC417"/>
      <c r="KKD417"/>
      <c r="KKE417"/>
      <c r="KKF417"/>
      <c r="KKG417"/>
      <c r="KKH417"/>
      <c r="KKI417"/>
      <c r="KKJ417"/>
      <c r="KKK417"/>
      <c r="KKL417"/>
      <c r="KKM417"/>
      <c r="KKN417"/>
      <c r="KKO417"/>
      <c r="KKP417"/>
      <c r="KKQ417"/>
      <c r="KKR417"/>
      <c r="KKS417"/>
      <c r="KKT417"/>
      <c r="KKU417"/>
      <c r="KKV417"/>
      <c r="KKW417"/>
      <c r="KKX417"/>
      <c r="KKY417"/>
      <c r="KKZ417"/>
      <c r="KLA417"/>
      <c r="KLB417"/>
      <c r="KLC417"/>
      <c r="KLD417"/>
      <c r="KLE417"/>
      <c r="KLF417"/>
      <c r="KLG417"/>
      <c r="KLH417"/>
      <c r="KLI417"/>
      <c r="KLJ417"/>
      <c r="KLK417"/>
      <c r="KLL417"/>
      <c r="KLM417"/>
      <c r="KLN417"/>
      <c r="KLO417"/>
      <c r="KLP417"/>
      <c r="KLQ417"/>
      <c r="KLR417"/>
      <c r="KLS417"/>
      <c r="KLT417"/>
      <c r="KLU417"/>
      <c r="KLV417"/>
      <c r="KLW417"/>
      <c r="KLX417"/>
      <c r="KLY417"/>
      <c r="KLZ417"/>
      <c r="KMA417"/>
      <c r="KMB417"/>
      <c r="KMC417"/>
      <c r="KMD417"/>
      <c r="KME417"/>
      <c r="KMF417"/>
      <c r="KMG417"/>
      <c r="KMH417"/>
      <c r="KMI417"/>
      <c r="KMJ417"/>
      <c r="KMK417"/>
      <c r="KML417"/>
      <c r="KMM417"/>
      <c r="KMN417"/>
      <c r="KMO417"/>
      <c r="KMP417"/>
      <c r="KMQ417"/>
      <c r="KMR417"/>
      <c r="KMS417"/>
      <c r="KMT417"/>
      <c r="KMU417"/>
      <c r="KMV417"/>
      <c r="KMW417"/>
      <c r="KMX417"/>
      <c r="KMY417"/>
      <c r="KMZ417"/>
      <c r="KNA417"/>
      <c r="KNB417"/>
      <c r="KNC417"/>
      <c r="KND417"/>
      <c r="KNE417"/>
      <c r="KNF417"/>
      <c r="KNG417"/>
      <c r="KNH417"/>
      <c r="KNI417"/>
      <c r="KNJ417"/>
      <c r="KNK417"/>
      <c r="KNL417"/>
      <c r="KNM417"/>
      <c r="KNN417"/>
      <c r="KNO417"/>
      <c r="KNP417"/>
      <c r="KNQ417"/>
      <c r="KNR417"/>
      <c r="KNS417"/>
      <c r="KNT417"/>
      <c r="KNU417"/>
      <c r="KNV417"/>
      <c r="KNW417"/>
      <c r="KNX417"/>
      <c r="KNY417"/>
      <c r="KNZ417"/>
      <c r="KOA417"/>
      <c r="KOB417"/>
      <c r="KOC417"/>
      <c r="KOD417"/>
      <c r="KOE417"/>
      <c r="KOF417"/>
      <c r="KOG417"/>
      <c r="KOH417"/>
      <c r="KOI417"/>
      <c r="KOJ417"/>
      <c r="KOK417"/>
      <c r="KOL417"/>
      <c r="KOM417"/>
      <c r="KON417"/>
      <c r="KOO417"/>
      <c r="KOP417"/>
      <c r="KOQ417"/>
      <c r="KOR417"/>
      <c r="KOS417"/>
      <c r="KOT417"/>
      <c r="KOU417"/>
      <c r="KOV417"/>
      <c r="KOW417"/>
      <c r="KOX417"/>
      <c r="KOY417"/>
      <c r="KOZ417"/>
      <c r="KPA417"/>
      <c r="KPB417"/>
      <c r="KPC417"/>
      <c r="KPD417"/>
      <c r="KPE417"/>
      <c r="KPF417"/>
      <c r="KPG417"/>
      <c r="KPH417"/>
      <c r="KPI417"/>
      <c r="KPJ417"/>
      <c r="KPK417"/>
      <c r="KPL417"/>
      <c r="KPM417"/>
      <c r="KPN417"/>
      <c r="KPO417"/>
      <c r="KPP417"/>
      <c r="KPQ417"/>
      <c r="KPR417"/>
      <c r="KPS417"/>
      <c r="KPT417"/>
      <c r="KPU417"/>
      <c r="KPV417"/>
      <c r="KPW417"/>
      <c r="KPX417"/>
      <c r="KPY417"/>
      <c r="KPZ417"/>
      <c r="KQA417"/>
      <c r="KQB417"/>
      <c r="KQC417"/>
      <c r="KQD417"/>
      <c r="KQE417"/>
      <c r="KQF417"/>
      <c r="KQG417"/>
      <c r="KQH417"/>
      <c r="KQI417"/>
      <c r="KQJ417"/>
      <c r="KQK417"/>
      <c r="KQL417"/>
      <c r="KQM417"/>
      <c r="KQN417"/>
      <c r="KQO417"/>
      <c r="KQP417"/>
      <c r="KQQ417"/>
      <c r="KQR417"/>
      <c r="KQS417"/>
      <c r="KQT417"/>
      <c r="KQU417"/>
      <c r="KQV417"/>
      <c r="KQW417"/>
      <c r="KQX417"/>
      <c r="KQY417"/>
      <c r="KQZ417"/>
      <c r="KRA417"/>
      <c r="KRB417"/>
      <c r="KRC417"/>
      <c r="KRD417"/>
      <c r="KRE417"/>
      <c r="KRF417"/>
      <c r="KRG417"/>
      <c r="KRH417"/>
      <c r="KRI417"/>
      <c r="KRJ417"/>
      <c r="KRK417"/>
      <c r="KRL417"/>
      <c r="KRM417"/>
      <c r="KRN417"/>
      <c r="KRO417"/>
      <c r="KRP417"/>
      <c r="KRQ417"/>
      <c r="KRR417"/>
      <c r="KRS417"/>
      <c r="KRT417"/>
      <c r="KRU417"/>
      <c r="KRV417"/>
      <c r="KRW417"/>
      <c r="KRX417"/>
      <c r="KRY417"/>
      <c r="KRZ417"/>
      <c r="KSA417"/>
      <c r="KSB417"/>
      <c r="KSC417"/>
      <c r="KSD417"/>
      <c r="KSE417"/>
      <c r="KSF417"/>
      <c r="KSG417"/>
      <c r="KSH417"/>
      <c r="KSI417"/>
      <c r="KSJ417"/>
      <c r="KSK417"/>
      <c r="KSL417"/>
      <c r="KSM417"/>
      <c r="KSN417"/>
      <c r="KSO417"/>
      <c r="KSP417"/>
      <c r="KSQ417"/>
      <c r="KSR417"/>
      <c r="KSS417"/>
      <c r="KST417"/>
      <c r="KSU417"/>
      <c r="KSV417"/>
      <c r="KSW417"/>
      <c r="KSX417"/>
      <c r="KSY417"/>
      <c r="KSZ417"/>
      <c r="KTA417"/>
      <c r="KTB417"/>
      <c r="KTC417"/>
      <c r="KTD417"/>
      <c r="KTE417"/>
      <c r="KTF417"/>
      <c r="KTG417"/>
      <c r="KTH417"/>
      <c r="KTI417"/>
      <c r="KTJ417"/>
      <c r="KTK417"/>
      <c r="KTL417"/>
      <c r="KTM417"/>
      <c r="KTN417"/>
      <c r="KTO417"/>
      <c r="KTP417"/>
      <c r="KTQ417"/>
      <c r="KTR417"/>
      <c r="KTS417"/>
      <c r="KTT417"/>
      <c r="KTU417"/>
      <c r="KTV417"/>
      <c r="KTW417"/>
      <c r="KTX417"/>
      <c r="KTY417"/>
      <c r="KTZ417"/>
      <c r="KUA417"/>
      <c r="KUB417"/>
      <c r="KUC417"/>
      <c r="KUD417"/>
      <c r="KUE417"/>
      <c r="KUF417"/>
      <c r="KUG417"/>
      <c r="KUH417"/>
      <c r="KUI417"/>
      <c r="KUJ417"/>
      <c r="KUK417"/>
      <c r="KUL417"/>
      <c r="KUM417"/>
      <c r="KUN417"/>
      <c r="KUO417"/>
      <c r="KUP417"/>
      <c r="KUQ417"/>
      <c r="KUR417"/>
      <c r="KUS417"/>
      <c r="KUT417"/>
      <c r="KUU417"/>
      <c r="KUV417"/>
      <c r="KUW417"/>
      <c r="KUX417"/>
      <c r="KUY417"/>
      <c r="KUZ417"/>
      <c r="KVA417"/>
      <c r="KVB417"/>
      <c r="KVC417"/>
      <c r="KVD417"/>
      <c r="KVE417"/>
      <c r="KVF417"/>
      <c r="KVG417"/>
      <c r="KVH417"/>
      <c r="KVI417"/>
      <c r="KVJ417"/>
      <c r="KVK417"/>
      <c r="KVL417"/>
      <c r="KVM417"/>
      <c r="KVN417"/>
      <c r="KVO417"/>
      <c r="KVP417"/>
      <c r="KVQ417"/>
      <c r="KVR417"/>
      <c r="KVS417"/>
      <c r="KVT417"/>
      <c r="KVU417"/>
      <c r="KVV417"/>
      <c r="KVW417"/>
      <c r="KVX417"/>
      <c r="KVY417"/>
      <c r="KVZ417"/>
      <c r="KWA417"/>
      <c r="KWB417"/>
      <c r="KWC417"/>
      <c r="KWD417"/>
      <c r="KWE417"/>
      <c r="KWF417"/>
      <c r="KWG417"/>
      <c r="KWH417"/>
      <c r="KWI417"/>
      <c r="KWJ417"/>
      <c r="KWK417"/>
      <c r="KWL417"/>
      <c r="KWM417"/>
      <c r="KWN417"/>
      <c r="KWO417"/>
      <c r="KWP417"/>
      <c r="KWQ417"/>
      <c r="KWR417"/>
      <c r="KWS417"/>
      <c r="KWT417"/>
      <c r="KWU417"/>
      <c r="KWV417"/>
      <c r="KWW417"/>
      <c r="KWX417"/>
      <c r="KWY417"/>
      <c r="KWZ417"/>
      <c r="KXA417"/>
      <c r="KXB417"/>
      <c r="KXC417"/>
      <c r="KXD417"/>
      <c r="KXE417"/>
      <c r="KXF417"/>
      <c r="KXG417"/>
      <c r="KXH417"/>
      <c r="KXI417"/>
      <c r="KXJ417"/>
      <c r="KXK417"/>
      <c r="KXL417"/>
      <c r="KXM417"/>
      <c r="KXN417"/>
      <c r="KXO417"/>
      <c r="KXP417"/>
      <c r="KXQ417"/>
      <c r="KXR417"/>
      <c r="KXS417"/>
      <c r="KXT417"/>
      <c r="KXU417"/>
      <c r="KXV417"/>
      <c r="KXW417"/>
      <c r="KXX417"/>
      <c r="KXY417"/>
      <c r="KXZ417"/>
      <c r="KYA417"/>
      <c r="KYB417"/>
      <c r="KYC417"/>
      <c r="KYD417"/>
      <c r="KYE417"/>
      <c r="KYF417"/>
      <c r="KYG417"/>
      <c r="KYH417"/>
      <c r="KYI417"/>
      <c r="KYJ417"/>
      <c r="KYK417"/>
      <c r="KYL417"/>
      <c r="KYM417"/>
      <c r="KYN417"/>
      <c r="KYO417"/>
      <c r="KYP417"/>
      <c r="KYQ417"/>
      <c r="KYR417"/>
      <c r="KYS417"/>
      <c r="KYT417"/>
      <c r="KYU417"/>
      <c r="KYV417"/>
      <c r="KYW417"/>
      <c r="KYX417"/>
      <c r="KYY417"/>
      <c r="KYZ417"/>
      <c r="KZA417"/>
      <c r="KZB417"/>
      <c r="KZC417"/>
      <c r="KZD417"/>
      <c r="KZE417"/>
      <c r="KZF417"/>
      <c r="KZG417"/>
      <c r="KZH417"/>
      <c r="KZI417"/>
      <c r="KZJ417"/>
      <c r="KZK417"/>
      <c r="KZL417"/>
      <c r="KZM417"/>
      <c r="KZN417"/>
      <c r="KZO417"/>
      <c r="KZP417"/>
      <c r="KZQ417"/>
      <c r="KZR417"/>
      <c r="KZS417"/>
      <c r="KZT417"/>
      <c r="KZU417"/>
      <c r="KZV417"/>
      <c r="KZW417"/>
      <c r="KZX417"/>
      <c r="KZY417"/>
      <c r="KZZ417"/>
      <c r="LAA417"/>
      <c r="LAB417"/>
      <c r="LAC417"/>
      <c r="LAD417"/>
      <c r="LAE417"/>
      <c r="LAF417"/>
      <c r="LAG417"/>
      <c r="LAH417"/>
      <c r="LAI417"/>
      <c r="LAJ417"/>
      <c r="LAK417"/>
      <c r="LAL417"/>
      <c r="LAM417"/>
      <c r="LAN417"/>
      <c r="LAO417"/>
      <c r="LAP417"/>
      <c r="LAQ417"/>
      <c r="LAR417"/>
      <c r="LAS417"/>
      <c r="LAT417"/>
      <c r="LAU417"/>
      <c r="LAV417"/>
      <c r="LAW417"/>
      <c r="LAX417"/>
      <c r="LAY417"/>
      <c r="LAZ417"/>
      <c r="LBA417"/>
      <c r="LBB417"/>
      <c r="LBC417"/>
      <c r="LBD417"/>
      <c r="LBE417"/>
      <c r="LBF417"/>
      <c r="LBG417"/>
      <c r="LBH417"/>
      <c r="LBI417"/>
      <c r="LBJ417"/>
      <c r="LBK417"/>
      <c r="LBL417"/>
      <c r="LBM417"/>
      <c r="LBN417"/>
      <c r="LBO417"/>
      <c r="LBP417"/>
      <c r="LBQ417"/>
      <c r="LBR417"/>
      <c r="LBS417"/>
      <c r="LBT417"/>
      <c r="LBU417"/>
      <c r="LBV417"/>
      <c r="LBW417"/>
      <c r="LBX417"/>
      <c r="LBY417"/>
      <c r="LBZ417"/>
      <c r="LCA417"/>
      <c r="LCB417"/>
      <c r="LCC417"/>
      <c r="LCD417"/>
      <c r="LCE417"/>
      <c r="LCF417"/>
      <c r="LCG417"/>
      <c r="LCH417"/>
      <c r="LCI417"/>
      <c r="LCJ417"/>
      <c r="LCK417"/>
      <c r="LCL417"/>
      <c r="LCM417"/>
      <c r="LCN417"/>
      <c r="LCO417"/>
      <c r="LCP417"/>
      <c r="LCQ417"/>
      <c r="LCR417"/>
      <c r="LCS417"/>
      <c r="LCT417"/>
      <c r="LCU417"/>
      <c r="LCV417"/>
      <c r="LCW417"/>
      <c r="LCX417"/>
      <c r="LCY417"/>
      <c r="LCZ417"/>
      <c r="LDA417"/>
      <c r="LDB417"/>
      <c r="LDC417"/>
      <c r="LDD417"/>
      <c r="LDE417"/>
      <c r="LDF417"/>
      <c r="LDG417"/>
      <c r="LDH417"/>
      <c r="LDI417"/>
      <c r="LDJ417"/>
      <c r="LDK417"/>
      <c r="LDL417"/>
      <c r="LDM417"/>
      <c r="LDN417"/>
      <c r="LDO417"/>
      <c r="LDP417"/>
      <c r="LDQ417"/>
      <c r="LDR417"/>
      <c r="LDS417"/>
      <c r="LDT417"/>
      <c r="LDU417"/>
      <c r="LDV417"/>
      <c r="LDW417"/>
      <c r="LDX417"/>
      <c r="LDY417"/>
      <c r="LDZ417"/>
      <c r="LEA417"/>
      <c r="LEB417"/>
      <c r="LEC417"/>
      <c r="LED417"/>
      <c r="LEE417"/>
      <c r="LEF417"/>
      <c r="LEG417"/>
      <c r="LEH417"/>
      <c r="LEI417"/>
      <c r="LEJ417"/>
      <c r="LEK417"/>
      <c r="LEL417"/>
      <c r="LEM417"/>
      <c r="LEN417"/>
      <c r="LEO417"/>
      <c r="LEP417"/>
      <c r="LEQ417"/>
      <c r="LER417"/>
      <c r="LES417"/>
      <c r="LET417"/>
      <c r="LEU417"/>
      <c r="LEV417"/>
      <c r="LEW417"/>
      <c r="LEX417"/>
      <c r="LEY417"/>
      <c r="LEZ417"/>
      <c r="LFA417"/>
      <c r="LFB417"/>
      <c r="LFC417"/>
      <c r="LFD417"/>
      <c r="LFE417"/>
      <c r="LFF417"/>
      <c r="LFG417"/>
      <c r="LFH417"/>
      <c r="LFI417"/>
      <c r="LFJ417"/>
      <c r="LFK417"/>
      <c r="LFL417"/>
      <c r="LFM417"/>
      <c r="LFN417"/>
      <c r="LFO417"/>
      <c r="LFP417"/>
      <c r="LFQ417"/>
      <c r="LFR417"/>
      <c r="LFS417"/>
      <c r="LFT417"/>
      <c r="LFU417"/>
      <c r="LFV417"/>
      <c r="LFW417"/>
      <c r="LFX417"/>
      <c r="LFY417"/>
      <c r="LFZ417"/>
      <c r="LGA417"/>
      <c r="LGB417"/>
      <c r="LGC417"/>
      <c r="LGD417"/>
      <c r="LGE417"/>
      <c r="LGF417"/>
      <c r="LGG417"/>
      <c r="LGH417"/>
      <c r="LGI417"/>
      <c r="LGJ417"/>
      <c r="LGK417"/>
      <c r="LGL417"/>
      <c r="LGM417"/>
      <c r="LGN417"/>
      <c r="LGO417"/>
      <c r="LGP417"/>
      <c r="LGQ417"/>
      <c r="LGR417"/>
      <c r="LGS417"/>
      <c r="LGT417"/>
      <c r="LGU417"/>
      <c r="LGV417"/>
      <c r="LGW417"/>
      <c r="LGX417"/>
      <c r="LGY417"/>
      <c r="LGZ417"/>
      <c r="LHA417"/>
      <c r="LHB417"/>
      <c r="LHC417"/>
      <c r="LHD417"/>
      <c r="LHE417"/>
      <c r="LHF417"/>
      <c r="LHG417"/>
      <c r="LHH417"/>
      <c r="LHI417"/>
      <c r="LHJ417"/>
      <c r="LHK417"/>
      <c r="LHL417"/>
      <c r="LHM417"/>
      <c r="LHN417"/>
      <c r="LHO417"/>
      <c r="LHP417"/>
      <c r="LHQ417"/>
      <c r="LHR417"/>
      <c r="LHS417"/>
      <c r="LHT417"/>
      <c r="LHU417"/>
      <c r="LHV417"/>
      <c r="LHW417"/>
      <c r="LHX417"/>
      <c r="LHY417"/>
      <c r="LHZ417"/>
      <c r="LIA417"/>
      <c r="LIB417"/>
      <c r="LIC417"/>
      <c r="LID417"/>
      <c r="LIE417"/>
      <c r="LIF417"/>
      <c r="LIG417"/>
      <c r="LIH417"/>
      <c r="LII417"/>
      <c r="LIJ417"/>
      <c r="LIK417"/>
      <c r="LIL417"/>
      <c r="LIM417"/>
      <c r="LIN417"/>
      <c r="LIO417"/>
      <c r="LIP417"/>
      <c r="LIQ417"/>
      <c r="LIR417"/>
      <c r="LIS417"/>
      <c r="LIT417"/>
      <c r="LIU417"/>
      <c r="LIV417"/>
      <c r="LIW417"/>
      <c r="LIX417"/>
      <c r="LIY417"/>
      <c r="LIZ417"/>
      <c r="LJA417"/>
      <c r="LJB417"/>
      <c r="LJC417"/>
      <c r="LJD417"/>
      <c r="LJE417"/>
      <c r="LJF417"/>
      <c r="LJG417"/>
      <c r="LJH417"/>
      <c r="LJI417"/>
      <c r="LJJ417"/>
      <c r="LJK417"/>
      <c r="LJL417"/>
      <c r="LJM417"/>
      <c r="LJN417"/>
      <c r="LJO417"/>
      <c r="LJP417"/>
      <c r="LJQ417"/>
      <c r="LJR417"/>
      <c r="LJS417"/>
      <c r="LJT417"/>
      <c r="LJU417"/>
      <c r="LJV417"/>
      <c r="LJW417"/>
      <c r="LJX417"/>
      <c r="LJY417"/>
      <c r="LJZ417"/>
      <c r="LKA417"/>
      <c r="LKB417"/>
      <c r="LKC417"/>
      <c r="LKD417"/>
      <c r="LKE417"/>
      <c r="LKF417"/>
      <c r="LKG417"/>
      <c r="LKH417"/>
      <c r="LKI417"/>
      <c r="LKJ417"/>
      <c r="LKK417"/>
      <c r="LKL417"/>
      <c r="LKM417"/>
      <c r="LKN417"/>
      <c r="LKO417"/>
      <c r="LKP417"/>
      <c r="LKQ417"/>
      <c r="LKR417"/>
      <c r="LKS417"/>
      <c r="LKT417"/>
      <c r="LKU417"/>
      <c r="LKV417"/>
      <c r="LKW417"/>
      <c r="LKX417"/>
      <c r="LKY417"/>
      <c r="LKZ417"/>
      <c r="LLA417"/>
      <c r="LLB417"/>
      <c r="LLC417"/>
      <c r="LLD417"/>
      <c r="LLE417"/>
      <c r="LLF417"/>
      <c r="LLG417"/>
      <c r="LLH417"/>
      <c r="LLI417"/>
      <c r="LLJ417"/>
      <c r="LLK417"/>
      <c r="LLL417"/>
      <c r="LLM417"/>
      <c r="LLN417"/>
      <c r="LLO417"/>
      <c r="LLP417"/>
      <c r="LLQ417"/>
      <c r="LLR417"/>
      <c r="LLS417"/>
      <c r="LLT417"/>
      <c r="LLU417"/>
      <c r="LLV417"/>
      <c r="LLW417"/>
      <c r="LLX417"/>
      <c r="LLY417"/>
      <c r="LLZ417"/>
      <c r="LMA417"/>
      <c r="LMB417"/>
      <c r="LMC417"/>
      <c r="LMD417"/>
      <c r="LME417"/>
      <c r="LMF417"/>
      <c r="LMG417"/>
      <c r="LMH417"/>
      <c r="LMI417"/>
      <c r="LMJ417"/>
      <c r="LMK417"/>
      <c r="LML417"/>
      <c r="LMM417"/>
      <c r="LMN417"/>
      <c r="LMO417"/>
      <c r="LMP417"/>
      <c r="LMQ417"/>
      <c r="LMR417"/>
      <c r="LMS417"/>
      <c r="LMT417"/>
      <c r="LMU417"/>
      <c r="LMV417"/>
      <c r="LMW417"/>
      <c r="LMX417"/>
      <c r="LMY417"/>
      <c r="LMZ417"/>
      <c r="LNA417"/>
      <c r="LNB417"/>
      <c r="LNC417"/>
      <c r="LND417"/>
      <c r="LNE417"/>
      <c r="LNF417"/>
      <c r="LNG417"/>
      <c r="LNH417"/>
      <c r="LNI417"/>
      <c r="LNJ417"/>
      <c r="LNK417"/>
      <c r="LNL417"/>
      <c r="LNM417"/>
      <c r="LNN417"/>
      <c r="LNO417"/>
      <c r="LNP417"/>
      <c r="LNQ417"/>
      <c r="LNR417"/>
      <c r="LNS417"/>
      <c r="LNT417"/>
      <c r="LNU417"/>
      <c r="LNV417"/>
      <c r="LNW417"/>
      <c r="LNX417"/>
      <c r="LNY417"/>
      <c r="LNZ417"/>
      <c r="LOA417"/>
      <c r="LOB417"/>
      <c r="LOC417"/>
      <c r="LOD417"/>
      <c r="LOE417"/>
      <c r="LOF417"/>
      <c r="LOG417"/>
      <c r="LOH417"/>
      <c r="LOI417"/>
      <c r="LOJ417"/>
      <c r="LOK417"/>
      <c r="LOL417"/>
      <c r="LOM417"/>
      <c r="LON417"/>
      <c r="LOO417"/>
      <c r="LOP417"/>
      <c r="LOQ417"/>
      <c r="LOR417"/>
      <c r="LOS417"/>
      <c r="LOT417"/>
      <c r="LOU417"/>
      <c r="LOV417"/>
      <c r="LOW417"/>
      <c r="LOX417"/>
      <c r="LOY417"/>
      <c r="LOZ417"/>
      <c r="LPA417"/>
      <c r="LPB417"/>
      <c r="LPC417"/>
      <c r="LPD417"/>
      <c r="LPE417"/>
      <c r="LPF417"/>
      <c r="LPG417"/>
      <c r="LPH417"/>
      <c r="LPI417"/>
      <c r="LPJ417"/>
      <c r="LPK417"/>
      <c r="LPL417"/>
      <c r="LPM417"/>
      <c r="LPN417"/>
      <c r="LPO417"/>
      <c r="LPP417"/>
      <c r="LPQ417"/>
      <c r="LPR417"/>
      <c r="LPS417"/>
      <c r="LPT417"/>
      <c r="LPU417"/>
      <c r="LPV417"/>
      <c r="LPW417"/>
      <c r="LPX417"/>
      <c r="LPY417"/>
      <c r="LPZ417"/>
      <c r="LQA417"/>
      <c r="LQB417"/>
      <c r="LQC417"/>
      <c r="LQD417"/>
      <c r="LQE417"/>
      <c r="LQF417"/>
      <c r="LQG417"/>
      <c r="LQH417"/>
      <c r="LQI417"/>
      <c r="LQJ417"/>
      <c r="LQK417"/>
      <c r="LQL417"/>
      <c r="LQM417"/>
      <c r="LQN417"/>
      <c r="LQO417"/>
      <c r="LQP417"/>
      <c r="LQQ417"/>
      <c r="LQR417"/>
      <c r="LQS417"/>
      <c r="LQT417"/>
      <c r="LQU417"/>
      <c r="LQV417"/>
      <c r="LQW417"/>
      <c r="LQX417"/>
      <c r="LQY417"/>
      <c r="LQZ417"/>
      <c r="LRA417"/>
      <c r="LRB417"/>
      <c r="LRC417"/>
      <c r="LRD417"/>
      <c r="LRE417"/>
      <c r="LRF417"/>
      <c r="LRG417"/>
      <c r="LRH417"/>
      <c r="LRI417"/>
      <c r="LRJ417"/>
      <c r="LRK417"/>
      <c r="LRL417"/>
      <c r="LRM417"/>
      <c r="LRN417"/>
      <c r="LRO417"/>
      <c r="LRP417"/>
      <c r="LRQ417"/>
      <c r="LRR417"/>
      <c r="LRS417"/>
      <c r="LRT417"/>
      <c r="LRU417"/>
      <c r="LRV417"/>
      <c r="LRW417"/>
      <c r="LRX417"/>
      <c r="LRY417"/>
      <c r="LRZ417"/>
      <c r="LSA417"/>
      <c r="LSB417"/>
      <c r="LSC417"/>
      <c r="LSD417"/>
      <c r="LSE417"/>
      <c r="LSF417"/>
      <c r="LSG417"/>
      <c r="LSH417"/>
      <c r="LSI417"/>
      <c r="LSJ417"/>
      <c r="LSK417"/>
      <c r="LSL417"/>
      <c r="LSM417"/>
      <c r="LSN417"/>
      <c r="LSO417"/>
      <c r="LSP417"/>
      <c r="LSQ417"/>
      <c r="LSR417"/>
      <c r="LSS417"/>
      <c r="LST417"/>
      <c r="LSU417"/>
      <c r="LSV417"/>
      <c r="LSW417"/>
      <c r="LSX417"/>
      <c r="LSY417"/>
      <c r="LSZ417"/>
      <c r="LTA417"/>
      <c r="LTB417"/>
      <c r="LTC417"/>
      <c r="LTD417"/>
      <c r="LTE417"/>
      <c r="LTF417"/>
      <c r="LTG417"/>
      <c r="LTH417"/>
      <c r="LTI417"/>
      <c r="LTJ417"/>
      <c r="LTK417"/>
      <c r="LTL417"/>
      <c r="LTM417"/>
      <c r="LTN417"/>
      <c r="LTO417"/>
      <c r="LTP417"/>
      <c r="LTQ417"/>
      <c r="LTR417"/>
      <c r="LTS417"/>
      <c r="LTT417"/>
      <c r="LTU417"/>
      <c r="LTV417"/>
      <c r="LTW417"/>
      <c r="LTX417"/>
      <c r="LTY417"/>
      <c r="LTZ417"/>
      <c r="LUA417"/>
      <c r="LUB417"/>
      <c r="LUC417"/>
      <c r="LUD417"/>
      <c r="LUE417"/>
      <c r="LUF417"/>
      <c r="LUG417"/>
      <c r="LUH417"/>
      <c r="LUI417"/>
      <c r="LUJ417"/>
      <c r="LUK417"/>
      <c r="LUL417"/>
      <c r="LUM417"/>
      <c r="LUN417"/>
      <c r="LUO417"/>
      <c r="LUP417"/>
      <c r="LUQ417"/>
      <c r="LUR417"/>
      <c r="LUS417"/>
      <c r="LUT417"/>
      <c r="LUU417"/>
      <c r="LUV417"/>
      <c r="LUW417"/>
      <c r="LUX417"/>
      <c r="LUY417"/>
      <c r="LUZ417"/>
      <c r="LVA417"/>
      <c r="LVB417"/>
      <c r="LVC417"/>
      <c r="LVD417"/>
      <c r="LVE417"/>
      <c r="LVF417"/>
      <c r="LVG417"/>
      <c r="LVH417"/>
      <c r="LVI417"/>
      <c r="LVJ417"/>
      <c r="LVK417"/>
      <c r="LVL417"/>
      <c r="LVM417"/>
      <c r="LVN417"/>
      <c r="LVO417"/>
      <c r="LVP417"/>
      <c r="LVQ417"/>
      <c r="LVR417"/>
      <c r="LVS417"/>
      <c r="LVT417"/>
      <c r="LVU417"/>
      <c r="LVV417"/>
      <c r="LVW417"/>
      <c r="LVX417"/>
      <c r="LVY417"/>
      <c r="LVZ417"/>
      <c r="LWA417"/>
      <c r="LWB417"/>
      <c r="LWC417"/>
      <c r="LWD417"/>
      <c r="LWE417"/>
      <c r="LWF417"/>
      <c r="LWG417"/>
      <c r="LWH417"/>
      <c r="LWI417"/>
      <c r="LWJ417"/>
      <c r="LWK417"/>
      <c r="LWL417"/>
      <c r="LWM417"/>
      <c r="LWN417"/>
      <c r="LWO417"/>
      <c r="LWP417"/>
      <c r="LWQ417"/>
      <c r="LWR417"/>
      <c r="LWS417"/>
      <c r="LWT417"/>
      <c r="LWU417"/>
      <c r="LWV417"/>
      <c r="LWW417"/>
      <c r="LWX417"/>
      <c r="LWY417"/>
      <c r="LWZ417"/>
      <c r="LXA417"/>
      <c r="LXB417"/>
      <c r="LXC417"/>
      <c r="LXD417"/>
      <c r="LXE417"/>
      <c r="LXF417"/>
      <c r="LXG417"/>
      <c r="LXH417"/>
      <c r="LXI417"/>
      <c r="LXJ417"/>
      <c r="LXK417"/>
      <c r="LXL417"/>
      <c r="LXM417"/>
      <c r="LXN417"/>
      <c r="LXO417"/>
      <c r="LXP417"/>
      <c r="LXQ417"/>
      <c r="LXR417"/>
      <c r="LXS417"/>
      <c r="LXT417"/>
      <c r="LXU417"/>
      <c r="LXV417"/>
      <c r="LXW417"/>
      <c r="LXX417"/>
      <c r="LXY417"/>
      <c r="LXZ417"/>
      <c r="LYA417"/>
      <c r="LYB417"/>
      <c r="LYC417"/>
      <c r="LYD417"/>
      <c r="LYE417"/>
      <c r="LYF417"/>
      <c r="LYG417"/>
      <c r="LYH417"/>
      <c r="LYI417"/>
      <c r="LYJ417"/>
      <c r="LYK417"/>
      <c r="LYL417"/>
      <c r="LYM417"/>
      <c r="LYN417"/>
      <c r="LYO417"/>
      <c r="LYP417"/>
      <c r="LYQ417"/>
      <c r="LYR417"/>
      <c r="LYS417"/>
      <c r="LYT417"/>
      <c r="LYU417"/>
      <c r="LYV417"/>
      <c r="LYW417"/>
      <c r="LYX417"/>
      <c r="LYY417"/>
      <c r="LYZ417"/>
      <c r="LZA417"/>
      <c r="LZB417"/>
      <c r="LZC417"/>
      <c r="LZD417"/>
      <c r="LZE417"/>
      <c r="LZF417"/>
      <c r="LZG417"/>
      <c r="LZH417"/>
      <c r="LZI417"/>
      <c r="LZJ417"/>
      <c r="LZK417"/>
      <c r="LZL417"/>
      <c r="LZM417"/>
      <c r="LZN417"/>
      <c r="LZO417"/>
      <c r="LZP417"/>
      <c r="LZQ417"/>
      <c r="LZR417"/>
      <c r="LZS417"/>
      <c r="LZT417"/>
      <c r="LZU417"/>
      <c r="LZV417"/>
      <c r="LZW417"/>
      <c r="LZX417"/>
      <c r="LZY417"/>
      <c r="LZZ417"/>
      <c r="MAA417"/>
      <c r="MAB417"/>
      <c r="MAC417"/>
      <c r="MAD417"/>
      <c r="MAE417"/>
      <c r="MAF417"/>
      <c r="MAG417"/>
      <c r="MAH417"/>
      <c r="MAI417"/>
      <c r="MAJ417"/>
      <c r="MAK417"/>
      <c r="MAL417"/>
      <c r="MAM417"/>
      <c r="MAN417"/>
      <c r="MAO417"/>
      <c r="MAP417"/>
      <c r="MAQ417"/>
      <c r="MAR417"/>
      <c r="MAS417"/>
      <c r="MAT417"/>
      <c r="MAU417"/>
      <c r="MAV417"/>
      <c r="MAW417"/>
      <c r="MAX417"/>
      <c r="MAY417"/>
      <c r="MAZ417"/>
      <c r="MBA417"/>
      <c r="MBB417"/>
      <c r="MBC417"/>
      <c r="MBD417"/>
      <c r="MBE417"/>
      <c r="MBF417"/>
      <c r="MBG417"/>
      <c r="MBH417"/>
      <c r="MBI417"/>
      <c r="MBJ417"/>
      <c r="MBK417"/>
      <c r="MBL417"/>
      <c r="MBM417"/>
      <c r="MBN417"/>
      <c r="MBO417"/>
      <c r="MBP417"/>
      <c r="MBQ417"/>
      <c r="MBR417"/>
      <c r="MBS417"/>
      <c r="MBT417"/>
      <c r="MBU417"/>
      <c r="MBV417"/>
      <c r="MBW417"/>
      <c r="MBX417"/>
      <c r="MBY417"/>
      <c r="MBZ417"/>
      <c r="MCA417"/>
      <c r="MCB417"/>
      <c r="MCC417"/>
      <c r="MCD417"/>
      <c r="MCE417"/>
      <c r="MCF417"/>
      <c r="MCG417"/>
      <c r="MCH417"/>
      <c r="MCI417"/>
      <c r="MCJ417"/>
      <c r="MCK417"/>
      <c r="MCL417"/>
      <c r="MCM417"/>
      <c r="MCN417"/>
      <c r="MCO417"/>
      <c r="MCP417"/>
      <c r="MCQ417"/>
      <c r="MCR417"/>
      <c r="MCS417"/>
      <c r="MCT417"/>
      <c r="MCU417"/>
      <c r="MCV417"/>
      <c r="MCW417"/>
      <c r="MCX417"/>
      <c r="MCY417"/>
      <c r="MCZ417"/>
      <c r="MDA417"/>
      <c r="MDB417"/>
      <c r="MDC417"/>
      <c r="MDD417"/>
      <c r="MDE417"/>
      <c r="MDF417"/>
      <c r="MDG417"/>
      <c r="MDH417"/>
      <c r="MDI417"/>
      <c r="MDJ417"/>
      <c r="MDK417"/>
      <c r="MDL417"/>
      <c r="MDM417"/>
      <c r="MDN417"/>
      <c r="MDO417"/>
      <c r="MDP417"/>
      <c r="MDQ417"/>
      <c r="MDR417"/>
      <c r="MDS417"/>
      <c r="MDT417"/>
      <c r="MDU417"/>
      <c r="MDV417"/>
      <c r="MDW417"/>
      <c r="MDX417"/>
      <c r="MDY417"/>
      <c r="MDZ417"/>
      <c r="MEA417"/>
      <c r="MEB417"/>
      <c r="MEC417"/>
      <c r="MED417"/>
      <c r="MEE417"/>
      <c r="MEF417"/>
      <c r="MEG417"/>
      <c r="MEH417"/>
      <c r="MEI417"/>
      <c r="MEJ417"/>
      <c r="MEK417"/>
      <c r="MEL417"/>
      <c r="MEM417"/>
      <c r="MEN417"/>
      <c r="MEO417"/>
      <c r="MEP417"/>
      <c r="MEQ417"/>
      <c r="MER417"/>
      <c r="MES417"/>
      <c r="MET417"/>
      <c r="MEU417"/>
      <c r="MEV417"/>
      <c r="MEW417"/>
      <c r="MEX417"/>
      <c r="MEY417"/>
      <c r="MEZ417"/>
      <c r="MFA417"/>
      <c r="MFB417"/>
      <c r="MFC417"/>
      <c r="MFD417"/>
      <c r="MFE417"/>
      <c r="MFF417"/>
      <c r="MFG417"/>
      <c r="MFH417"/>
      <c r="MFI417"/>
      <c r="MFJ417"/>
      <c r="MFK417"/>
      <c r="MFL417"/>
      <c r="MFM417"/>
      <c r="MFN417"/>
      <c r="MFO417"/>
      <c r="MFP417"/>
      <c r="MFQ417"/>
      <c r="MFR417"/>
      <c r="MFS417"/>
      <c r="MFT417"/>
      <c r="MFU417"/>
      <c r="MFV417"/>
      <c r="MFW417"/>
      <c r="MFX417"/>
      <c r="MFY417"/>
      <c r="MFZ417"/>
      <c r="MGA417"/>
      <c r="MGB417"/>
      <c r="MGC417"/>
      <c r="MGD417"/>
      <c r="MGE417"/>
      <c r="MGF417"/>
      <c r="MGG417"/>
      <c r="MGH417"/>
      <c r="MGI417"/>
      <c r="MGJ417"/>
      <c r="MGK417"/>
      <c r="MGL417"/>
      <c r="MGM417"/>
      <c r="MGN417"/>
      <c r="MGO417"/>
      <c r="MGP417"/>
      <c r="MGQ417"/>
      <c r="MGR417"/>
      <c r="MGS417"/>
      <c r="MGT417"/>
      <c r="MGU417"/>
      <c r="MGV417"/>
      <c r="MGW417"/>
      <c r="MGX417"/>
      <c r="MGY417"/>
      <c r="MGZ417"/>
      <c r="MHA417"/>
      <c r="MHB417"/>
      <c r="MHC417"/>
      <c r="MHD417"/>
      <c r="MHE417"/>
      <c r="MHF417"/>
      <c r="MHG417"/>
      <c r="MHH417"/>
      <c r="MHI417"/>
      <c r="MHJ417"/>
      <c r="MHK417"/>
      <c r="MHL417"/>
      <c r="MHM417"/>
      <c r="MHN417"/>
      <c r="MHO417"/>
      <c r="MHP417"/>
      <c r="MHQ417"/>
      <c r="MHR417"/>
      <c r="MHS417"/>
      <c r="MHT417"/>
      <c r="MHU417"/>
      <c r="MHV417"/>
      <c r="MHW417"/>
      <c r="MHX417"/>
      <c r="MHY417"/>
      <c r="MHZ417"/>
      <c r="MIA417"/>
      <c r="MIB417"/>
      <c r="MIC417"/>
      <c r="MID417"/>
      <c r="MIE417"/>
      <c r="MIF417"/>
      <c r="MIG417"/>
      <c r="MIH417"/>
      <c r="MII417"/>
      <c r="MIJ417"/>
      <c r="MIK417"/>
      <c r="MIL417"/>
      <c r="MIM417"/>
      <c r="MIN417"/>
      <c r="MIO417"/>
      <c r="MIP417"/>
      <c r="MIQ417"/>
      <c r="MIR417"/>
      <c r="MIS417"/>
      <c r="MIT417"/>
      <c r="MIU417"/>
      <c r="MIV417"/>
      <c r="MIW417"/>
      <c r="MIX417"/>
      <c r="MIY417"/>
      <c r="MIZ417"/>
      <c r="MJA417"/>
      <c r="MJB417"/>
      <c r="MJC417"/>
      <c r="MJD417"/>
      <c r="MJE417"/>
      <c r="MJF417"/>
      <c r="MJG417"/>
      <c r="MJH417"/>
      <c r="MJI417"/>
      <c r="MJJ417"/>
      <c r="MJK417"/>
      <c r="MJL417"/>
      <c r="MJM417"/>
      <c r="MJN417"/>
      <c r="MJO417"/>
      <c r="MJP417"/>
      <c r="MJQ417"/>
      <c r="MJR417"/>
      <c r="MJS417"/>
      <c r="MJT417"/>
      <c r="MJU417"/>
      <c r="MJV417"/>
      <c r="MJW417"/>
      <c r="MJX417"/>
      <c r="MJY417"/>
      <c r="MJZ417"/>
      <c r="MKA417"/>
      <c r="MKB417"/>
      <c r="MKC417"/>
      <c r="MKD417"/>
      <c r="MKE417"/>
      <c r="MKF417"/>
      <c r="MKG417"/>
      <c r="MKH417"/>
      <c r="MKI417"/>
      <c r="MKJ417"/>
      <c r="MKK417"/>
      <c r="MKL417"/>
      <c r="MKM417"/>
      <c r="MKN417"/>
      <c r="MKO417"/>
      <c r="MKP417"/>
      <c r="MKQ417"/>
      <c r="MKR417"/>
      <c r="MKS417"/>
      <c r="MKT417"/>
      <c r="MKU417"/>
      <c r="MKV417"/>
      <c r="MKW417"/>
      <c r="MKX417"/>
      <c r="MKY417"/>
      <c r="MKZ417"/>
      <c r="MLA417"/>
      <c r="MLB417"/>
      <c r="MLC417"/>
      <c r="MLD417"/>
      <c r="MLE417"/>
      <c r="MLF417"/>
      <c r="MLG417"/>
      <c r="MLH417"/>
      <c r="MLI417"/>
      <c r="MLJ417"/>
      <c r="MLK417"/>
      <c r="MLL417"/>
      <c r="MLM417"/>
      <c r="MLN417"/>
      <c r="MLO417"/>
      <c r="MLP417"/>
      <c r="MLQ417"/>
      <c r="MLR417"/>
      <c r="MLS417"/>
      <c r="MLT417"/>
      <c r="MLU417"/>
      <c r="MLV417"/>
      <c r="MLW417"/>
      <c r="MLX417"/>
      <c r="MLY417"/>
      <c r="MLZ417"/>
      <c r="MMA417"/>
      <c r="MMB417"/>
      <c r="MMC417"/>
      <c r="MMD417"/>
      <c r="MME417"/>
      <c r="MMF417"/>
      <c r="MMG417"/>
      <c r="MMH417"/>
      <c r="MMI417"/>
      <c r="MMJ417"/>
      <c r="MMK417"/>
      <c r="MML417"/>
      <c r="MMM417"/>
      <c r="MMN417"/>
      <c r="MMO417"/>
      <c r="MMP417"/>
      <c r="MMQ417"/>
      <c r="MMR417"/>
      <c r="MMS417"/>
      <c r="MMT417"/>
      <c r="MMU417"/>
      <c r="MMV417"/>
      <c r="MMW417"/>
      <c r="MMX417"/>
      <c r="MMY417"/>
      <c r="MMZ417"/>
      <c r="MNA417"/>
      <c r="MNB417"/>
      <c r="MNC417"/>
      <c r="MND417"/>
      <c r="MNE417"/>
      <c r="MNF417"/>
      <c r="MNG417"/>
      <c r="MNH417"/>
      <c r="MNI417"/>
      <c r="MNJ417"/>
      <c r="MNK417"/>
      <c r="MNL417"/>
      <c r="MNM417"/>
      <c r="MNN417"/>
      <c r="MNO417"/>
      <c r="MNP417"/>
      <c r="MNQ417"/>
      <c r="MNR417"/>
      <c r="MNS417"/>
      <c r="MNT417"/>
      <c r="MNU417"/>
      <c r="MNV417"/>
      <c r="MNW417"/>
      <c r="MNX417"/>
      <c r="MNY417"/>
      <c r="MNZ417"/>
      <c r="MOA417"/>
      <c r="MOB417"/>
      <c r="MOC417"/>
      <c r="MOD417"/>
      <c r="MOE417"/>
      <c r="MOF417"/>
      <c r="MOG417"/>
      <c r="MOH417"/>
      <c r="MOI417"/>
      <c r="MOJ417"/>
      <c r="MOK417"/>
      <c r="MOL417"/>
      <c r="MOM417"/>
      <c r="MON417"/>
      <c r="MOO417"/>
      <c r="MOP417"/>
      <c r="MOQ417"/>
      <c r="MOR417"/>
      <c r="MOS417"/>
      <c r="MOT417"/>
      <c r="MOU417"/>
      <c r="MOV417"/>
      <c r="MOW417"/>
      <c r="MOX417"/>
      <c r="MOY417"/>
      <c r="MOZ417"/>
      <c r="MPA417"/>
      <c r="MPB417"/>
      <c r="MPC417"/>
      <c r="MPD417"/>
      <c r="MPE417"/>
      <c r="MPF417"/>
      <c r="MPG417"/>
      <c r="MPH417"/>
      <c r="MPI417"/>
      <c r="MPJ417"/>
      <c r="MPK417"/>
      <c r="MPL417"/>
      <c r="MPM417"/>
      <c r="MPN417"/>
      <c r="MPO417"/>
      <c r="MPP417"/>
      <c r="MPQ417"/>
      <c r="MPR417"/>
      <c r="MPS417"/>
      <c r="MPT417"/>
      <c r="MPU417"/>
      <c r="MPV417"/>
      <c r="MPW417"/>
      <c r="MPX417"/>
      <c r="MPY417"/>
      <c r="MPZ417"/>
      <c r="MQA417"/>
      <c r="MQB417"/>
      <c r="MQC417"/>
      <c r="MQD417"/>
      <c r="MQE417"/>
      <c r="MQF417"/>
      <c r="MQG417"/>
      <c r="MQH417"/>
      <c r="MQI417"/>
      <c r="MQJ417"/>
      <c r="MQK417"/>
      <c r="MQL417"/>
      <c r="MQM417"/>
      <c r="MQN417"/>
      <c r="MQO417"/>
      <c r="MQP417"/>
      <c r="MQQ417"/>
      <c r="MQR417"/>
      <c r="MQS417"/>
      <c r="MQT417"/>
      <c r="MQU417"/>
      <c r="MQV417"/>
      <c r="MQW417"/>
      <c r="MQX417"/>
      <c r="MQY417"/>
      <c r="MQZ417"/>
      <c r="MRA417"/>
      <c r="MRB417"/>
      <c r="MRC417"/>
      <c r="MRD417"/>
      <c r="MRE417"/>
      <c r="MRF417"/>
      <c r="MRG417"/>
      <c r="MRH417"/>
      <c r="MRI417"/>
      <c r="MRJ417"/>
      <c r="MRK417"/>
      <c r="MRL417"/>
      <c r="MRM417"/>
      <c r="MRN417"/>
      <c r="MRO417"/>
      <c r="MRP417"/>
      <c r="MRQ417"/>
      <c r="MRR417"/>
      <c r="MRS417"/>
      <c r="MRT417"/>
      <c r="MRU417"/>
      <c r="MRV417"/>
      <c r="MRW417"/>
      <c r="MRX417"/>
      <c r="MRY417"/>
      <c r="MRZ417"/>
      <c r="MSA417"/>
      <c r="MSB417"/>
      <c r="MSC417"/>
      <c r="MSD417"/>
      <c r="MSE417"/>
      <c r="MSF417"/>
      <c r="MSG417"/>
      <c r="MSH417"/>
      <c r="MSI417"/>
      <c r="MSJ417"/>
      <c r="MSK417"/>
      <c r="MSL417"/>
      <c r="MSM417"/>
      <c r="MSN417"/>
      <c r="MSO417"/>
      <c r="MSP417"/>
      <c r="MSQ417"/>
      <c r="MSR417"/>
      <c r="MSS417"/>
      <c r="MST417"/>
      <c r="MSU417"/>
      <c r="MSV417"/>
      <c r="MSW417"/>
      <c r="MSX417"/>
      <c r="MSY417"/>
      <c r="MSZ417"/>
      <c r="MTA417"/>
      <c r="MTB417"/>
      <c r="MTC417"/>
      <c r="MTD417"/>
      <c r="MTE417"/>
      <c r="MTF417"/>
      <c r="MTG417"/>
      <c r="MTH417"/>
      <c r="MTI417"/>
      <c r="MTJ417"/>
      <c r="MTK417"/>
      <c r="MTL417"/>
      <c r="MTM417"/>
      <c r="MTN417"/>
      <c r="MTO417"/>
      <c r="MTP417"/>
      <c r="MTQ417"/>
      <c r="MTR417"/>
      <c r="MTS417"/>
      <c r="MTT417"/>
      <c r="MTU417"/>
      <c r="MTV417"/>
      <c r="MTW417"/>
      <c r="MTX417"/>
      <c r="MTY417"/>
      <c r="MTZ417"/>
      <c r="MUA417"/>
      <c r="MUB417"/>
      <c r="MUC417"/>
      <c r="MUD417"/>
      <c r="MUE417"/>
      <c r="MUF417"/>
      <c r="MUG417"/>
      <c r="MUH417"/>
      <c r="MUI417"/>
      <c r="MUJ417"/>
      <c r="MUK417"/>
      <c r="MUL417"/>
      <c r="MUM417"/>
      <c r="MUN417"/>
      <c r="MUO417"/>
      <c r="MUP417"/>
      <c r="MUQ417"/>
      <c r="MUR417"/>
      <c r="MUS417"/>
      <c r="MUT417"/>
      <c r="MUU417"/>
      <c r="MUV417"/>
      <c r="MUW417"/>
      <c r="MUX417"/>
      <c r="MUY417"/>
      <c r="MUZ417"/>
      <c r="MVA417"/>
      <c r="MVB417"/>
      <c r="MVC417"/>
      <c r="MVD417"/>
      <c r="MVE417"/>
      <c r="MVF417"/>
      <c r="MVG417"/>
      <c r="MVH417"/>
      <c r="MVI417"/>
      <c r="MVJ417"/>
      <c r="MVK417"/>
      <c r="MVL417"/>
      <c r="MVM417"/>
      <c r="MVN417"/>
      <c r="MVO417"/>
      <c r="MVP417"/>
      <c r="MVQ417"/>
      <c r="MVR417"/>
      <c r="MVS417"/>
      <c r="MVT417"/>
      <c r="MVU417"/>
      <c r="MVV417"/>
      <c r="MVW417"/>
      <c r="MVX417"/>
      <c r="MVY417"/>
      <c r="MVZ417"/>
      <c r="MWA417"/>
      <c r="MWB417"/>
      <c r="MWC417"/>
      <c r="MWD417"/>
      <c r="MWE417"/>
      <c r="MWF417"/>
      <c r="MWG417"/>
      <c r="MWH417"/>
      <c r="MWI417"/>
      <c r="MWJ417"/>
      <c r="MWK417"/>
      <c r="MWL417"/>
      <c r="MWM417"/>
      <c r="MWN417"/>
      <c r="MWO417"/>
      <c r="MWP417"/>
      <c r="MWQ417"/>
      <c r="MWR417"/>
      <c r="MWS417"/>
      <c r="MWT417"/>
      <c r="MWU417"/>
      <c r="MWV417"/>
      <c r="MWW417"/>
      <c r="MWX417"/>
      <c r="MWY417"/>
      <c r="MWZ417"/>
      <c r="MXA417"/>
      <c r="MXB417"/>
      <c r="MXC417"/>
      <c r="MXD417"/>
      <c r="MXE417"/>
      <c r="MXF417"/>
      <c r="MXG417"/>
      <c r="MXH417"/>
      <c r="MXI417"/>
      <c r="MXJ417"/>
      <c r="MXK417"/>
      <c r="MXL417"/>
      <c r="MXM417"/>
      <c r="MXN417"/>
      <c r="MXO417"/>
      <c r="MXP417"/>
      <c r="MXQ417"/>
      <c r="MXR417"/>
      <c r="MXS417"/>
      <c r="MXT417"/>
      <c r="MXU417"/>
      <c r="MXV417"/>
      <c r="MXW417"/>
      <c r="MXX417"/>
      <c r="MXY417"/>
      <c r="MXZ417"/>
      <c r="MYA417"/>
      <c r="MYB417"/>
      <c r="MYC417"/>
      <c r="MYD417"/>
      <c r="MYE417"/>
      <c r="MYF417"/>
      <c r="MYG417"/>
      <c r="MYH417"/>
      <c r="MYI417"/>
      <c r="MYJ417"/>
      <c r="MYK417"/>
      <c r="MYL417"/>
      <c r="MYM417"/>
      <c r="MYN417"/>
      <c r="MYO417"/>
      <c r="MYP417"/>
      <c r="MYQ417"/>
      <c r="MYR417"/>
      <c r="MYS417"/>
      <c r="MYT417"/>
      <c r="MYU417"/>
      <c r="MYV417"/>
      <c r="MYW417"/>
      <c r="MYX417"/>
      <c r="MYY417"/>
      <c r="MYZ417"/>
      <c r="MZA417"/>
      <c r="MZB417"/>
      <c r="MZC417"/>
      <c r="MZD417"/>
      <c r="MZE417"/>
      <c r="MZF417"/>
      <c r="MZG417"/>
      <c r="MZH417"/>
      <c r="MZI417"/>
      <c r="MZJ417"/>
      <c r="MZK417"/>
      <c r="MZL417"/>
      <c r="MZM417"/>
      <c r="MZN417"/>
      <c r="MZO417"/>
      <c r="MZP417"/>
      <c r="MZQ417"/>
      <c r="MZR417"/>
      <c r="MZS417"/>
      <c r="MZT417"/>
      <c r="MZU417"/>
      <c r="MZV417"/>
      <c r="MZW417"/>
      <c r="MZX417"/>
      <c r="MZY417"/>
      <c r="MZZ417"/>
      <c r="NAA417"/>
      <c r="NAB417"/>
      <c r="NAC417"/>
      <c r="NAD417"/>
      <c r="NAE417"/>
      <c r="NAF417"/>
      <c r="NAG417"/>
      <c r="NAH417"/>
      <c r="NAI417"/>
      <c r="NAJ417"/>
      <c r="NAK417"/>
      <c r="NAL417"/>
      <c r="NAM417"/>
      <c r="NAN417"/>
      <c r="NAO417"/>
      <c r="NAP417"/>
      <c r="NAQ417"/>
      <c r="NAR417"/>
      <c r="NAS417"/>
      <c r="NAT417"/>
      <c r="NAU417"/>
      <c r="NAV417"/>
      <c r="NAW417"/>
      <c r="NAX417"/>
      <c r="NAY417"/>
      <c r="NAZ417"/>
      <c r="NBA417"/>
      <c r="NBB417"/>
      <c r="NBC417"/>
      <c r="NBD417"/>
      <c r="NBE417"/>
      <c r="NBF417"/>
      <c r="NBG417"/>
      <c r="NBH417"/>
      <c r="NBI417"/>
      <c r="NBJ417"/>
      <c r="NBK417"/>
      <c r="NBL417"/>
      <c r="NBM417"/>
      <c r="NBN417"/>
      <c r="NBO417"/>
      <c r="NBP417"/>
      <c r="NBQ417"/>
      <c r="NBR417"/>
      <c r="NBS417"/>
      <c r="NBT417"/>
      <c r="NBU417"/>
      <c r="NBV417"/>
      <c r="NBW417"/>
      <c r="NBX417"/>
      <c r="NBY417"/>
      <c r="NBZ417"/>
      <c r="NCA417"/>
      <c r="NCB417"/>
      <c r="NCC417"/>
      <c r="NCD417"/>
      <c r="NCE417"/>
      <c r="NCF417"/>
      <c r="NCG417"/>
      <c r="NCH417"/>
      <c r="NCI417"/>
      <c r="NCJ417"/>
      <c r="NCK417"/>
      <c r="NCL417"/>
      <c r="NCM417"/>
      <c r="NCN417"/>
      <c r="NCO417"/>
      <c r="NCP417"/>
      <c r="NCQ417"/>
      <c r="NCR417"/>
      <c r="NCS417"/>
      <c r="NCT417"/>
      <c r="NCU417"/>
      <c r="NCV417"/>
      <c r="NCW417"/>
      <c r="NCX417"/>
      <c r="NCY417"/>
      <c r="NCZ417"/>
      <c r="NDA417"/>
      <c r="NDB417"/>
      <c r="NDC417"/>
      <c r="NDD417"/>
      <c r="NDE417"/>
      <c r="NDF417"/>
      <c r="NDG417"/>
      <c r="NDH417"/>
      <c r="NDI417"/>
      <c r="NDJ417"/>
      <c r="NDK417"/>
      <c r="NDL417"/>
      <c r="NDM417"/>
      <c r="NDN417"/>
      <c r="NDO417"/>
      <c r="NDP417"/>
      <c r="NDQ417"/>
      <c r="NDR417"/>
      <c r="NDS417"/>
      <c r="NDT417"/>
      <c r="NDU417"/>
      <c r="NDV417"/>
      <c r="NDW417"/>
      <c r="NDX417"/>
      <c r="NDY417"/>
      <c r="NDZ417"/>
      <c r="NEA417"/>
      <c r="NEB417"/>
      <c r="NEC417"/>
      <c r="NED417"/>
      <c r="NEE417"/>
      <c r="NEF417"/>
      <c r="NEG417"/>
      <c r="NEH417"/>
      <c r="NEI417"/>
      <c r="NEJ417"/>
      <c r="NEK417"/>
      <c r="NEL417"/>
      <c r="NEM417"/>
      <c r="NEN417"/>
      <c r="NEO417"/>
      <c r="NEP417"/>
      <c r="NEQ417"/>
      <c r="NER417"/>
      <c r="NES417"/>
      <c r="NET417"/>
      <c r="NEU417"/>
      <c r="NEV417"/>
      <c r="NEW417"/>
      <c r="NEX417"/>
      <c r="NEY417"/>
      <c r="NEZ417"/>
      <c r="NFA417"/>
      <c r="NFB417"/>
      <c r="NFC417"/>
      <c r="NFD417"/>
      <c r="NFE417"/>
      <c r="NFF417"/>
      <c r="NFG417"/>
      <c r="NFH417"/>
      <c r="NFI417"/>
      <c r="NFJ417"/>
      <c r="NFK417"/>
      <c r="NFL417"/>
      <c r="NFM417"/>
      <c r="NFN417"/>
      <c r="NFO417"/>
      <c r="NFP417"/>
      <c r="NFQ417"/>
      <c r="NFR417"/>
      <c r="NFS417"/>
      <c r="NFT417"/>
      <c r="NFU417"/>
      <c r="NFV417"/>
      <c r="NFW417"/>
      <c r="NFX417"/>
      <c r="NFY417"/>
      <c r="NFZ417"/>
      <c r="NGA417"/>
      <c r="NGB417"/>
      <c r="NGC417"/>
      <c r="NGD417"/>
      <c r="NGE417"/>
      <c r="NGF417"/>
      <c r="NGG417"/>
      <c r="NGH417"/>
      <c r="NGI417"/>
      <c r="NGJ417"/>
      <c r="NGK417"/>
      <c r="NGL417"/>
      <c r="NGM417"/>
      <c r="NGN417"/>
      <c r="NGO417"/>
      <c r="NGP417"/>
      <c r="NGQ417"/>
      <c r="NGR417"/>
      <c r="NGS417"/>
      <c r="NGT417"/>
      <c r="NGU417"/>
      <c r="NGV417"/>
      <c r="NGW417"/>
      <c r="NGX417"/>
      <c r="NGY417"/>
      <c r="NGZ417"/>
      <c r="NHA417"/>
      <c r="NHB417"/>
      <c r="NHC417"/>
      <c r="NHD417"/>
      <c r="NHE417"/>
      <c r="NHF417"/>
      <c r="NHG417"/>
      <c r="NHH417"/>
      <c r="NHI417"/>
      <c r="NHJ417"/>
      <c r="NHK417"/>
      <c r="NHL417"/>
      <c r="NHM417"/>
      <c r="NHN417"/>
      <c r="NHO417"/>
      <c r="NHP417"/>
      <c r="NHQ417"/>
      <c r="NHR417"/>
      <c r="NHS417"/>
      <c r="NHT417"/>
      <c r="NHU417"/>
      <c r="NHV417"/>
      <c r="NHW417"/>
      <c r="NHX417"/>
      <c r="NHY417"/>
      <c r="NHZ417"/>
      <c r="NIA417"/>
      <c r="NIB417"/>
      <c r="NIC417"/>
      <c r="NID417"/>
      <c r="NIE417"/>
      <c r="NIF417"/>
      <c r="NIG417"/>
      <c r="NIH417"/>
      <c r="NII417"/>
      <c r="NIJ417"/>
      <c r="NIK417"/>
      <c r="NIL417"/>
      <c r="NIM417"/>
      <c r="NIN417"/>
      <c r="NIO417"/>
      <c r="NIP417"/>
      <c r="NIQ417"/>
      <c r="NIR417"/>
      <c r="NIS417"/>
      <c r="NIT417"/>
      <c r="NIU417"/>
      <c r="NIV417"/>
      <c r="NIW417"/>
      <c r="NIX417"/>
      <c r="NIY417"/>
      <c r="NIZ417"/>
      <c r="NJA417"/>
      <c r="NJB417"/>
      <c r="NJC417"/>
      <c r="NJD417"/>
      <c r="NJE417"/>
      <c r="NJF417"/>
      <c r="NJG417"/>
      <c r="NJH417"/>
      <c r="NJI417"/>
      <c r="NJJ417"/>
      <c r="NJK417"/>
      <c r="NJL417"/>
      <c r="NJM417"/>
      <c r="NJN417"/>
      <c r="NJO417"/>
      <c r="NJP417"/>
      <c r="NJQ417"/>
      <c r="NJR417"/>
      <c r="NJS417"/>
      <c r="NJT417"/>
      <c r="NJU417"/>
      <c r="NJV417"/>
      <c r="NJW417"/>
      <c r="NJX417"/>
      <c r="NJY417"/>
      <c r="NJZ417"/>
      <c r="NKA417"/>
      <c r="NKB417"/>
      <c r="NKC417"/>
      <c r="NKD417"/>
      <c r="NKE417"/>
      <c r="NKF417"/>
      <c r="NKG417"/>
      <c r="NKH417"/>
      <c r="NKI417"/>
      <c r="NKJ417"/>
      <c r="NKK417"/>
      <c r="NKL417"/>
      <c r="NKM417"/>
      <c r="NKN417"/>
      <c r="NKO417"/>
      <c r="NKP417"/>
      <c r="NKQ417"/>
      <c r="NKR417"/>
      <c r="NKS417"/>
      <c r="NKT417"/>
      <c r="NKU417"/>
      <c r="NKV417"/>
      <c r="NKW417"/>
      <c r="NKX417"/>
      <c r="NKY417"/>
      <c r="NKZ417"/>
      <c r="NLA417"/>
      <c r="NLB417"/>
      <c r="NLC417"/>
      <c r="NLD417"/>
      <c r="NLE417"/>
      <c r="NLF417"/>
      <c r="NLG417"/>
      <c r="NLH417"/>
      <c r="NLI417"/>
      <c r="NLJ417"/>
      <c r="NLK417"/>
      <c r="NLL417"/>
      <c r="NLM417"/>
      <c r="NLN417"/>
      <c r="NLO417"/>
      <c r="NLP417"/>
      <c r="NLQ417"/>
      <c r="NLR417"/>
      <c r="NLS417"/>
      <c r="NLT417"/>
      <c r="NLU417"/>
      <c r="NLV417"/>
      <c r="NLW417"/>
      <c r="NLX417"/>
      <c r="NLY417"/>
      <c r="NLZ417"/>
      <c r="NMA417"/>
      <c r="NMB417"/>
      <c r="NMC417"/>
      <c r="NMD417"/>
      <c r="NME417"/>
      <c r="NMF417"/>
      <c r="NMG417"/>
      <c r="NMH417"/>
      <c r="NMI417"/>
      <c r="NMJ417"/>
      <c r="NMK417"/>
      <c r="NML417"/>
      <c r="NMM417"/>
      <c r="NMN417"/>
      <c r="NMO417"/>
      <c r="NMP417"/>
      <c r="NMQ417"/>
      <c r="NMR417"/>
      <c r="NMS417"/>
      <c r="NMT417"/>
      <c r="NMU417"/>
      <c r="NMV417"/>
      <c r="NMW417"/>
      <c r="NMX417"/>
      <c r="NMY417"/>
      <c r="NMZ417"/>
      <c r="NNA417"/>
      <c r="NNB417"/>
      <c r="NNC417"/>
      <c r="NND417"/>
      <c r="NNE417"/>
      <c r="NNF417"/>
      <c r="NNG417"/>
      <c r="NNH417"/>
      <c r="NNI417"/>
      <c r="NNJ417"/>
      <c r="NNK417"/>
      <c r="NNL417"/>
      <c r="NNM417"/>
      <c r="NNN417"/>
      <c r="NNO417"/>
      <c r="NNP417"/>
      <c r="NNQ417"/>
      <c r="NNR417"/>
      <c r="NNS417"/>
      <c r="NNT417"/>
      <c r="NNU417"/>
      <c r="NNV417"/>
      <c r="NNW417"/>
      <c r="NNX417"/>
      <c r="NNY417"/>
      <c r="NNZ417"/>
      <c r="NOA417"/>
      <c r="NOB417"/>
      <c r="NOC417"/>
      <c r="NOD417"/>
      <c r="NOE417"/>
      <c r="NOF417"/>
      <c r="NOG417"/>
      <c r="NOH417"/>
      <c r="NOI417"/>
      <c r="NOJ417"/>
      <c r="NOK417"/>
      <c r="NOL417"/>
      <c r="NOM417"/>
      <c r="NON417"/>
      <c r="NOO417"/>
      <c r="NOP417"/>
      <c r="NOQ417"/>
      <c r="NOR417"/>
      <c r="NOS417"/>
      <c r="NOT417"/>
      <c r="NOU417"/>
      <c r="NOV417"/>
      <c r="NOW417"/>
      <c r="NOX417"/>
      <c r="NOY417"/>
      <c r="NOZ417"/>
      <c r="NPA417"/>
      <c r="NPB417"/>
      <c r="NPC417"/>
      <c r="NPD417"/>
      <c r="NPE417"/>
      <c r="NPF417"/>
      <c r="NPG417"/>
      <c r="NPH417"/>
      <c r="NPI417"/>
      <c r="NPJ417"/>
      <c r="NPK417"/>
      <c r="NPL417"/>
      <c r="NPM417"/>
      <c r="NPN417"/>
      <c r="NPO417"/>
      <c r="NPP417"/>
      <c r="NPQ417"/>
      <c r="NPR417"/>
      <c r="NPS417"/>
      <c r="NPT417"/>
      <c r="NPU417"/>
      <c r="NPV417"/>
      <c r="NPW417"/>
      <c r="NPX417"/>
      <c r="NPY417"/>
      <c r="NPZ417"/>
      <c r="NQA417"/>
      <c r="NQB417"/>
      <c r="NQC417"/>
      <c r="NQD417"/>
      <c r="NQE417"/>
      <c r="NQF417"/>
      <c r="NQG417"/>
      <c r="NQH417"/>
      <c r="NQI417"/>
      <c r="NQJ417"/>
      <c r="NQK417"/>
      <c r="NQL417"/>
      <c r="NQM417"/>
      <c r="NQN417"/>
      <c r="NQO417"/>
      <c r="NQP417"/>
      <c r="NQQ417"/>
      <c r="NQR417"/>
      <c r="NQS417"/>
      <c r="NQT417"/>
      <c r="NQU417"/>
      <c r="NQV417"/>
      <c r="NQW417"/>
      <c r="NQX417"/>
      <c r="NQY417"/>
      <c r="NQZ417"/>
      <c r="NRA417"/>
      <c r="NRB417"/>
      <c r="NRC417"/>
      <c r="NRD417"/>
      <c r="NRE417"/>
      <c r="NRF417"/>
      <c r="NRG417"/>
      <c r="NRH417"/>
      <c r="NRI417"/>
      <c r="NRJ417"/>
      <c r="NRK417"/>
      <c r="NRL417"/>
      <c r="NRM417"/>
      <c r="NRN417"/>
      <c r="NRO417"/>
      <c r="NRP417"/>
      <c r="NRQ417"/>
      <c r="NRR417"/>
      <c r="NRS417"/>
      <c r="NRT417"/>
      <c r="NRU417"/>
      <c r="NRV417"/>
      <c r="NRW417"/>
      <c r="NRX417"/>
      <c r="NRY417"/>
      <c r="NRZ417"/>
      <c r="NSA417"/>
      <c r="NSB417"/>
      <c r="NSC417"/>
      <c r="NSD417"/>
      <c r="NSE417"/>
      <c r="NSF417"/>
      <c r="NSG417"/>
      <c r="NSH417"/>
      <c r="NSI417"/>
      <c r="NSJ417"/>
      <c r="NSK417"/>
      <c r="NSL417"/>
      <c r="NSM417"/>
      <c r="NSN417"/>
      <c r="NSO417"/>
      <c r="NSP417"/>
      <c r="NSQ417"/>
      <c r="NSR417"/>
      <c r="NSS417"/>
      <c r="NST417"/>
      <c r="NSU417"/>
      <c r="NSV417"/>
      <c r="NSW417"/>
      <c r="NSX417"/>
      <c r="NSY417"/>
      <c r="NSZ417"/>
      <c r="NTA417"/>
      <c r="NTB417"/>
      <c r="NTC417"/>
      <c r="NTD417"/>
      <c r="NTE417"/>
      <c r="NTF417"/>
      <c r="NTG417"/>
      <c r="NTH417"/>
      <c r="NTI417"/>
      <c r="NTJ417"/>
      <c r="NTK417"/>
      <c r="NTL417"/>
      <c r="NTM417"/>
      <c r="NTN417"/>
      <c r="NTO417"/>
      <c r="NTP417"/>
      <c r="NTQ417"/>
      <c r="NTR417"/>
      <c r="NTS417"/>
      <c r="NTT417"/>
      <c r="NTU417"/>
      <c r="NTV417"/>
      <c r="NTW417"/>
      <c r="NTX417"/>
      <c r="NTY417"/>
      <c r="NTZ417"/>
      <c r="NUA417"/>
      <c r="NUB417"/>
      <c r="NUC417"/>
      <c r="NUD417"/>
      <c r="NUE417"/>
      <c r="NUF417"/>
      <c r="NUG417"/>
      <c r="NUH417"/>
      <c r="NUI417"/>
      <c r="NUJ417"/>
      <c r="NUK417"/>
      <c r="NUL417"/>
      <c r="NUM417"/>
      <c r="NUN417"/>
      <c r="NUO417"/>
      <c r="NUP417"/>
      <c r="NUQ417"/>
      <c r="NUR417"/>
      <c r="NUS417"/>
      <c r="NUT417"/>
      <c r="NUU417"/>
      <c r="NUV417"/>
      <c r="NUW417"/>
      <c r="NUX417"/>
      <c r="NUY417"/>
      <c r="NUZ417"/>
      <c r="NVA417"/>
      <c r="NVB417"/>
      <c r="NVC417"/>
      <c r="NVD417"/>
      <c r="NVE417"/>
      <c r="NVF417"/>
      <c r="NVG417"/>
      <c r="NVH417"/>
      <c r="NVI417"/>
      <c r="NVJ417"/>
      <c r="NVK417"/>
      <c r="NVL417"/>
      <c r="NVM417"/>
      <c r="NVN417"/>
      <c r="NVO417"/>
      <c r="NVP417"/>
      <c r="NVQ417"/>
      <c r="NVR417"/>
      <c r="NVS417"/>
      <c r="NVT417"/>
      <c r="NVU417"/>
      <c r="NVV417"/>
      <c r="NVW417"/>
      <c r="NVX417"/>
      <c r="NVY417"/>
      <c r="NVZ417"/>
      <c r="NWA417"/>
      <c r="NWB417"/>
      <c r="NWC417"/>
      <c r="NWD417"/>
      <c r="NWE417"/>
      <c r="NWF417"/>
      <c r="NWG417"/>
      <c r="NWH417"/>
      <c r="NWI417"/>
      <c r="NWJ417"/>
      <c r="NWK417"/>
      <c r="NWL417"/>
      <c r="NWM417"/>
      <c r="NWN417"/>
      <c r="NWO417"/>
      <c r="NWP417"/>
      <c r="NWQ417"/>
      <c r="NWR417"/>
      <c r="NWS417"/>
      <c r="NWT417"/>
      <c r="NWU417"/>
      <c r="NWV417"/>
      <c r="NWW417"/>
      <c r="NWX417"/>
      <c r="NWY417"/>
      <c r="NWZ417"/>
      <c r="NXA417"/>
      <c r="NXB417"/>
      <c r="NXC417"/>
      <c r="NXD417"/>
      <c r="NXE417"/>
      <c r="NXF417"/>
      <c r="NXG417"/>
      <c r="NXH417"/>
      <c r="NXI417"/>
      <c r="NXJ417"/>
      <c r="NXK417"/>
      <c r="NXL417"/>
      <c r="NXM417"/>
      <c r="NXN417"/>
      <c r="NXO417"/>
      <c r="NXP417"/>
      <c r="NXQ417"/>
      <c r="NXR417"/>
      <c r="NXS417"/>
      <c r="NXT417"/>
      <c r="NXU417"/>
      <c r="NXV417"/>
      <c r="NXW417"/>
      <c r="NXX417"/>
      <c r="NXY417"/>
      <c r="NXZ417"/>
      <c r="NYA417"/>
      <c r="NYB417"/>
      <c r="NYC417"/>
      <c r="NYD417"/>
      <c r="NYE417"/>
      <c r="NYF417"/>
      <c r="NYG417"/>
      <c r="NYH417"/>
      <c r="NYI417"/>
      <c r="NYJ417"/>
      <c r="NYK417"/>
      <c r="NYL417"/>
      <c r="NYM417"/>
      <c r="NYN417"/>
      <c r="NYO417"/>
      <c r="NYP417"/>
      <c r="NYQ417"/>
      <c r="NYR417"/>
      <c r="NYS417"/>
      <c r="NYT417"/>
      <c r="NYU417"/>
      <c r="NYV417"/>
      <c r="NYW417"/>
      <c r="NYX417"/>
      <c r="NYY417"/>
      <c r="NYZ417"/>
      <c r="NZA417"/>
      <c r="NZB417"/>
      <c r="NZC417"/>
      <c r="NZD417"/>
      <c r="NZE417"/>
      <c r="NZF417"/>
      <c r="NZG417"/>
      <c r="NZH417"/>
      <c r="NZI417"/>
      <c r="NZJ417"/>
      <c r="NZK417"/>
      <c r="NZL417"/>
      <c r="NZM417"/>
      <c r="NZN417"/>
      <c r="NZO417"/>
      <c r="NZP417"/>
      <c r="NZQ417"/>
      <c r="NZR417"/>
      <c r="NZS417"/>
      <c r="NZT417"/>
      <c r="NZU417"/>
      <c r="NZV417"/>
      <c r="NZW417"/>
      <c r="NZX417"/>
      <c r="NZY417"/>
      <c r="NZZ417"/>
      <c r="OAA417"/>
      <c r="OAB417"/>
      <c r="OAC417"/>
      <c r="OAD417"/>
      <c r="OAE417"/>
      <c r="OAF417"/>
      <c r="OAG417"/>
      <c r="OAH417"/>
      <c r="OAI417"/>
      <c r="OAJ417"/>
      <c r="OAK417"/>
      <c r="OAL417"/>
      <c r="OAM417"/>
      <c r="OAN417"/>
      <c r="OAO417"/>
      <c r="OAP417"/>
      <c r="OAQ417"/>
      <c r="OAR417"/>
      <c r="OAS417"/>
      <c r="OAT417"/>
      <c r="OAU417"/>
      <c r="OAV417"/>
      <c r="OAW417"/>
      <c r="OAX417"/>
      <c r="OAY417"/>
      <c r="OAZ417"/>
      <c r="OBA417"/>
      <c r="OBB417"/>
      <c r="OBC417"/>
      <c r="OBD417"/>
      <c r="OBE417"/>
      <c r="OBF417"/>
      <c r="OBG417"/>
      <c r="OBH417"/>
      <c r="OBI417"/>
      <c r="OBJ417"/>
      <c r="OBK417"/>
      <c r="OBL417"/>
      <c r="OBM417"/>
      <c r="OBN417"/>
      <c r="OBO417"/>
      <c r="OBP417"/>
      <c r="OBQ417"/>
      <c r="OBR417"/>
      <c r="OBS417"/>
      <c r="OBT417"/>
      <c r="OBU417"/>
      <c r="OBV417"/>
      <c r="OBW417"/>
      <c r="OBX417"/>
      <c r="OBY417"/>
      <c r="OBZ417"/>
      <c r="OCA417"/>
      <c r="OCB417"/>
      <c r="OCC417"/>
      <c r="OCD417"/>
      <c r="OCE417"/>
      <c r="OCF417"/>
      <c r="OCG417"/>
      <c r="OCH417"/>
      <c r="OCI417"/>
      <c r="OCJ417"/>
      <c r="OCK417"/>
      <c r="OCL417"/>
      <c r="OCM417"/>
      <c r="OCN417"/>
      <c r="OCO417"/>
      <c r="OCP417"/>
      <c r="OCQ417"/>
      <c r="OCR417"/>
      <c r="OCS417"/>
      <c r="OCT417"/>
      <c r="OCU417"/>
      <c r="OCV417"/>
      <c r="OCW417"/>
      <c r="OCX417"/>
      <c r="OCY417"/>
      <c r="OCZ417"/>
      <c r="ODA417"/>
      <c r="ODB417"/>
      <c r="ODC417"/>
      <c r="ODD417"/>
      <c r="ODE417"/>
      <c r="ODF417"/>
      <c r="ODG417"/>
      <c r="ODH417"/>
      <c r="ODI417"/>
      <c r="ODJ417"/>
      <c r="ODK417"/>
      <c r="ODL417"/>
      <c r="ODM417"/>
      <c r="ODN417"/>
      <c r="ODO417"/>
      <c r="ODP417"/>
      <c r="ODQ417"/>
      <c r="ODR417"/>
      <c r="ODS417"/>
      <c r="ODT417"/>
      <c r="ODU417"/>
      <c r="ODV417"/>
      <c r="ODW417"/>
      <c r="ODX417"/>
      <c r="ODY417"/>
      <c r="ODZ417"/>
      <c r="OEA417"/>
      <c r="OEB417"/>
      <c r="OEC417"/>
      <c r="OED417"/>
      <c r="OEE417"/>
      <c r="OEF417"/>
      <c r="OEG417"/>
      <c r="OEH417"/>
      <c r="OEI417"/>
      <c r="OEJ417"/>
      <c r="OEK417"/>
      <c r="OEL417"/>
      <c r="OEM417"/>
      <c r="OEN417"/>
      <c r="OEO417"/>
      <c r="OEP417"/>
      <c r="OEQ417"/>
      <c r="OER417"/>
      <c r="OES417"/>
      <c r="OET417"/>
      <c r="OEU417"/>
      <c r="OEV417"/>
      <c r="OEW417"/>
      <c r="OEX417"/>
      <c r="OEY417"/>
      <c r="OEZ417"/>
      <c r="OFA417"/>
      <c r="OFB417"/>
      <c r="OFC417"/>
      <c r="OFD417"/>
      <c r="OFE417"/>
      <c r="OFF417"/>
      <c r="OFG417"/>
      <c r="OFH417"/>
      <c r="OFI417"/>
      <c r="OFJ417"/>
      <c r="OFK417"/>
      <c r="OFL417"/>
      <c r="OFM417"/>
      <c r="OFN417"/>
      <c r="OFO417"/>
      <c r="OFP417"/>
      <c r="OFQ417"/>
      <c r="OFR417"/>
      <c r="OFS417"/>
      <c r="OFT417"/>
      <c r="OFU417"/>
      <c r="OFV417"/>
      <c r="OFW417"/>
      <c r="OFX417"/>
      <c r="OFY417"/>
      <c r="OFZ417"/>
      <c r="OGA417"/>
      <c r="OGB417"/>
      <c r="OGC417"/>
      <c r="OGD417"/>
      <c r="OGE417"/>
      <c r="OGF417"/>
      <c r="OGG417"/>
      <c r="OGH417"/>
      <c r="OGI417"/>
      <c r="OGJ417"/>
      <c r="OGK417"/>
      <c r="OGL417"/>
      <c r="OGM417"/>
      <c r="OGN417"/>
      <c r="OGO417"/>
      <c r="OGP417"/>
      <c r="OGQ417"/>
      <c r="OGR417"/>
      <c r="OGS417"/>
      <c r="OGT417"/>
      <c r="OGU417"/>
      <c r="OGV417"/>
      <c r="OGW417"/>
      <c r="OGX417"/>
      <c r="OGY417"/>
      <c r="OGZ417"/>
      <c r="OHA417"/>
      <c r="OHB417"/>
      <c r="OHC417"/>
      <c r="OHD417"/>
      <c r="OHE417"/>
      <c r="OHF417"/>
      <c r="OHG417"/>
      <c r="OHH417"/>
      <c r="OHI417"/>
      <c r="OHJ417"/>
      <c r="OHK417"/>
      <c r="OHL417"/>
      <c r="OHM417"/>
      <c r="OHN417"/>
      <c r="OHO417"/>
      <c r="OHP417"/>
      <c r="OHQ417"/>
      <c r="OHR417"/>
      <c r="OHS417"/>
      <c r="OHT417"/>
      <c r="OHU417"/>
      <c r="OHV417"/>
      <c r="OHW417"/>
      <c r="OHX417"/>
      <c r="OHY417"/>
      <c r="OHZ417"/>
      <c r="OIA417"/>
      <c r="OIB417"/>
      <c r="OIC417"/>
      <c r="OID417"/>
      <c r="OIE417"/>
      <c r="OIF417"/>
      <c r="OIG417"/>
      <c r="OIH417"/>
      <c r="OII417"/>
      <c r="OIJ417"/>
      <c r="OIK417"/>
      <c r="OIL417"/>
      <c r="OIM417"/>
      <c r="OIN417"/>
      <c r="OIO417"/>
      <c r="OIP417"/>
      <c r="OIQ417"/>
      <c r="OIR417"/>
      <c r="OIS417"/>
      <c r="OIT417"/>
      <c r="OIU417"/>
      <c r="OIV417"/>
      <c r="OIW417"/>
      <c r="OIX417"/>
      <c r="OIY417"/>
      <c r="OIZ417"/>
      <c r="OJA417"/>
      <c r="OJB417"/>
      <c r="OJC417"/>
      <c r="OJD417"/>
      <c r="OJE417"/>
      <c r="OJF417"/>
      <c r="OJG417"/>
      <c r="OJH417"/>
      <c r="OJI417"/>
      <c r="OJJ417"/>
      <c r="OJK417"/>
      <c r="OJL417"/>
      <c r="OJM417"/>
      <c r="OJN417"/>
      <c r="OJO417"/>
      <c r="OJP417"/>
      <c r="OJQ417"/>
      <c r="OJR417"/>
      <c r="OJS417"/>
      <c r="OJT417"/>
      <c r="OJU417"/>
      <c r="OJV417"/>
      <c r="OJW417"/>
      <c r="OJX417"/>
      <c r="OJY417"/>
      <c r="OJZ417"/>
      <c r="OKA417"/>
      <c r="OKB417"/>
      <c r="OKC417"/>
      <c r="OKD417"/>
      <c r="OKE417"/>
      <c r="OKF417"/>
      <c r="OKG417"/>
      <c r="OKH417"/>
      <c r="OKI417"/>
      <c r="OKJ417"/>
      <c r="OKK417"/>
      <c r="OKL417"/>
      <c r="OKM417"/>
      <c r="OKN417"/>
      <c r="OKO417"/>
      <c r="OKP417"/>
      <c r="OKQ417"/>
      <c r="OKR417"/>
      <c r="OKS417"/>
      <c r="OKT417"/>
      <c r="OKU417"/>
      <c r="OKV417"/>
      <c r="OKW417"/>
      <c r="OKX417"/>
      <c r="OKY417"/>
      <c r="OKZ417"/>
      <c r="OLA417"/>
      <c r="OLB417"/>
      <c r="OLC417"/>
      <c r="OLD417"/>
      <c r="OLE417"/>
      <c r="OLF417"/>
      <c r="OLG417"/>
      <c r="OLH417"/>
      <c r="OLI417"/>
      <c r="OLJ417"/>
      <c r="OLK417"/>
      <c r="OLL417"/>
      <c r="OLM417"/>
      <c r="OLN417"/>
      <c r="OLO417"/>
      <c r="OLP417"/>
      <c r="OLQ417"/>
      <c r="OLR417"/>
      <c r="OLS417"/>
      <c r="OLT417"/>
      <c r="OLU417"/>
      <c r="OLV417"/>
      <c r="OLW417"/>
      <c r="OLX417"/>
      <c r="OLY417"/>
      <c r="OLZ417"/>
      <c r="OMA417"/>
      <c r="OMB417"/>
      <c r="OMC417"/>
      <c r="OMD417"/>
      <c r="OME417"/>
      <c r="OMF417"/>
      <c r="OMG417"/>
      <c r="OMH417"/>
      <c r="OMI417"/>
      <c r="OMJ417"/>
      <c r="OMK417"/>
      <c r="OML417"/>
      <c r="OMM417"/>
      <c r="OMN417"/>
      <c r="OMO417"/>
      <c r="OMP417"/>
      <c r="OMQ417"/>
      <c r="OMR417"/>
      <c r="OMS417"/>
      <c r="OMT417"/>
      <c r="OMU417"/>
      <c r="OMV417"/>
      <c r="OMW417"/>
      <c r="OMX417"/>
      <c r="OMY417"/>
      <c r="OMZ417"/>
      <c r="ONA417"/>
      <c r="ONB417"/>
      <c r="ONC417"/>
      <c r="OND417"/>
      <c r="ONE417"/>
      <c r="ONF417"/>
      <c r="ONG417"/>
      <c r="ONH417"/>
      <c r="ONI417"/>
      <c r="ONJ417"/>
      <c r="ONK417"/>
      <c r="ONL417"/>
      <c r="ONM417"/>
      <c r="ONN417"/>
      <c r="ONO417"/>
      <c r="ONP417"/>
      <c r="ONQ417"/>
      <c r="ONR417"/>
      <c r="ONS417"/>
      <c r="ONT417"/>
      <c r="ONU417"/>
      <c r="ONV417"/>
      <c r="ONW417"/>
      <c r="ONX417"/>
      <c r="ONY417"/>
      <c r="ONZ417"/>
      <c r="OOA417"/>
      <c r="OOB417"/>
      <c r="OOC417"/>
      <c r="OOD417"/>
      <c r="OOE417"/>
      <c r="OOF417"/>
      <c r="OOG417"/>
      <c r="OOH417"/>
      <c r="OOI417"/>
      <c r="OOJ417"/>
      <c r="OOK417"/>
      <c r="OOL417"/>
      <c r="OOM417"/>
      <c r="OON417"/>
      <c r="OOO417"/>
      <c r="OOP417"/>
      <c r="OOQ417"/>
      <c r="OOR417"/>
      <c r="OOS417"/>
      <c r="OOT417"/>
      <c r="OOU417"/>
      <c r="OOV417"/>
      <c r="OOW417"/>
      <c r="OOX417"/>
      <c r="OOY417"/>
      <c r="OOZ417"/>
      <c r="OPA417"/>
      <c r="OPB417"/>
      <c r="OPC417"/>
      <c r="OPD417"/>
      <c r="OPE417"/>
      <c r="OPF417"/>
      <c r="OPG417"/>
      <c r="OPH417"/>
      <c r="OPI417"/>
      <c r="OPJ417"/>
      <c r="OPK417"/>
      <c r="OPL417"/>
      <c r="OPM417"/>
      <c r="OPN417"/>
      <c r="OPO417"/>
      <c r="OPP417"/>
      <c r="OPQ417"/>
      <c r="OPR417"/>
      <c r="OPS417"/>
      <c r="OPT417"/>
      <c r="OPU417"/>
      <c r="OPV417"/>
      <c r="OPW417"/>
      <c r="OPX417"/>
      <c r="OPY417"/>
      <c r="OPZ417"/>
      <c r="OQA417"/>
      <c r="OQB417"/>
      <c r="OQC417"/>
      <c r="OQD417"/>
      <c r="OQE417"/>
      <c r="OQF417"/>
      <c r="OQG417"/>
      <c r="OQH417"/>
      <c r="OQI417"/>
      <c r="OQJ417"/>
      <c r="OQK417"/>
      <c r="OQL417"/>
      <c r="OQM417"/>
      <c r="OQN417"/>
      <c r="OQO417"/>
      <c r="OQP417"/>
      <c r="OQQ417"/>
      <c r="OQR417"/>
      <c r="OQS417"/>
      <c r="OQT417"/>
      <c r="OQU417"/>
      <c r="OQV417"/>
      <c r="OQW417"/>
      <c r="OQX417"/>
      <c r="OQY417"/>
      <c r="OQZ417"/>
      <c r="ORA417"/>
      <c r="ORB417"/>
      <c r="ORC417"/>
      <c r="ORD417"/>
      <c r="ORE417"/>
      <c r="ORF417"/>
      <c r="ORG417"/>
      <c r="ORH417"/>
      <c r="ORI417"/>
      <c r="ORJ417"/>
      <c r="ORK417"/>
      <c r="ORL417"/>
      <c r="ORM417"/>
      <c r="ORN417"/>
      <c r="ORO417"/>
      <c r="ORP417"/>
      <c r="ORQ417"/>
      <c r="ORR417"/>
      <c r="ORS417"/>
      <c r="ORT417"/>
      <c r="ORU417"/>
      <c r="ORV417"/>
      <c r="ORW417"/>
      <c r="ORX417"/>
      <c r="ORY417"/>
      <c r="ORZ417"/>
      <c r="OSA417"/>
      <c r="OSB417"/>
      <c r="OSC417"/>
      <c r="OSD417"/>
      <c r="OSE417"/>
      <c r="OSF417"/>
      <c r="OSG417"/>
      <c r="OSH417"/>
      <c r="OSI417"/>
      <c r="OSJ417"/>
      <c r="OSK417"/>
      <c r="OSL417"/>
      <c r="OSM417"/>
      <c r="OSN417"/>
      <c r="OSO417"/>
      <c r="OSP417"/>
      <c r="OSQ417"/>
      <c r="OSR417"/>
      <c r="OSS417"/>
      <c r="OST417"/>
      <c r="OSU417"/>
      <c r="OSV417"/>
      <c r="OSW417"/>
      <c r="OSX417"/>
      <c r="OSY417"/>
      <c r="OSZ417"/>
      <c r="OTA417"/>
      <c r="OTB417"/>
      <c r="OTC417"/>
      <c r="OTD417"/>
      <c r="OTE417"/>
      <c r="OTF417"/>
      <c r="OTG417"/>
      <c r="OTH417"/>
      <c r="OTI417"/>
      <c r="OTJ417"/>
      <c r="OTK417"/>
      <c r="OTL417"/>
      <c r="OTM417"/>
      <c r="OTN417"/>
      <c r="OTO417"/>
      <c r="OTP417"/>
      <c r="OTQ417"/>
      <c r="OTR417"/>
      <c r="OTS417"/>
      <c r="OTT417"/>
      <c r="OTU417"/>
      <c r="OTV417"/>
      <c r="OTW417"/>
      <c r="OTX417"/>
      <c r="OTY417"/>
      <c r="OTZ417"/>
      <c r="OUA417"/>
      <c r="OUB417"/>
      <c r="OUC417"/>
      <c r="OUD417"/>
      <c r="OUE417"/>
      <c r="OUF417"/>
      <c r="OUG417"/>
      <c r="OUH417"/>
      <c r="OUI417"/>
      <c r="OUJ417"/>
      <c r="OUK417"/>
      <c r="OUL417"/>
      <c r="OUM417"/>
      <c r="OUN417"/>
      <c r="OUO417"/>
      <c r="OUP417"/>
      <c r="OUQ417"/>
      <c r="OUR417"/>
      <c r="OUS417"/>
      <c r="OUT417"/>
      <c r="OUU417"/>
      <c r="OUV417"/>
      <c r="OUW417"/>
      <c r="OUX417"/>
      <c r="OUY417"/>
      <c r="OUZ417"/>
      <c r="OVA417"/>
      <c r="OVB417"/>
      <c r="OVC417"/>
      <c r="OVD417"/>
      <c r="OVE417"/>
      <c r="OVF417"/>
      <c r="OVG417"/>
      <c r="OVH417"/>
      <c r="OVI417"/>
      <c r="OVJ417"/>
      <c r="OVK417"/>
      <c r="OVL417"/>
      <c r="OVM417"/>
      <c r="OVN417"/>
      <c r="OVO417"/>
      <c r="OVP417"/>
      <c r="OVQ417"/>
      <c r="OVR417"/>
      <c r="OVS417"/>
      <c r="OVT417"/>
      <c r="OVU417"/>
      <c r="OVV417"/>
      <c r="OVW417"/>
      <c r="OVX417"/>
      <c r="OVY417"/>
      <c r="OVZ417"/>
      <c r="OWA417"/>
      <c r="OWB417"/>
      <c r="OWC417"/>
      <c r="OWD417"/>
      <c r="OWE417"/>
      <c r="OWF417"/>
      <c r="OWG417"/>
      <c r="OWH417"/>
      <c r="OWI417"/>
      <c r="OWJ417"/>
      <c r="OWK417"/>
      <c r="OWL417"/>
      <c r="OWM417"/>
      <c r="OWN417"/>
      <c r="OWO417"/>
      <c r="OWP417"/>
      <c r="OWQ417"/>
      <c r="OWR417"/>
      <c r="OWS417"/>
      <c r="OWT417"/>
      <c r="OWU417"/>
      <c r="OWV417"/>
      <c r="OWW417"/>
      <c r="OWX417"/>
      <c r="OWY417"/>
      <c r="OWZ417"/>
      <c r="OXA417"/>
      <c r="OXB417"/>
      <c r="OXC417"/>
      <c r="OXD417"/>
      <c r="OXE417"/>
      <c r="OXF417"/>
      <c r="OXG417"/>
      <c r="OXH417"/>
      <c r="OXI417"/>
      <c r="OXJ417"/>
      <c r="OXK417"/>
      <c r="OXL417"/>
      <c r="OXM417"/>
      <c r="OXN417"/>
      <c r="OXO417"/>
      <c r="OXP417"/>
      <c r="OXQ417"/>
      <c r="OXR417"/>
      <c r="OXS417"/>
      <c r="OXT417"/>
      <c r="OXU417"/>
      <c r="OXV417"/>
      <c r="OXW417"/>
      <c r="OXX417"/>
      <c r="OXY417"/>
      <c r="OXZ417"/>
      <c r="OYA417"/>
      <c r="OYB417"/>
      <c r="OYC417"/>
      <c r="OYD417"/>
      <c r="OYE417"/>
      <c r="OYF417"/>
      <c r="OYG417"/>
      <c r="OYH417"/>
      <c r="OYI417"/>
      <c r="OYJ417"/>
      <c r="OYK417"/>
      <c r="OYL417"/>
      <c r="OYM417"/>
      <c r="OYN417"/>
      <c r="OYO417"/>
      <c r="OYP417"/>
      <c r="OYQ417"/>
      <c r="OYR417"/>
      <c r="OYS417"/>
      <c r="OYT417"/>
      <c r="OYU417"/>
      <c r="OYV417"/>
      <c r="OYW417"/>
      <c r="OYX417"/>
      <c r="OYY417"/>
      <c r="OYZ417"/>
      <c r="OZA417"/>
      <c r="OZB417"/>
      <c r="OZC417"/>
      <c r="OZD417"/>
      <c r="OZE417"/>
      <c r="OZF417"/>
      <c r="OZG417"/>
      <c r="OZH417"/>
      <c r="OZI417"/>
      <c r="OZJ417"/>
      <c r="OZK417"/>
      <c r="OZL417"/>
      <c r="OZM417"/>
      <c r="OZN417"/>
      <c r="OZO417"/>
      <c r="OZP417"/>
      <c r="OZQ417"/>
      <c r="OZR417"/>
      <c r="OZS417"/>
      <c r="OZT417"/>
      <c r="OZU417"/>
      <c r="OZV417"/>
      <c r="OZW417"/>
      <c r="OZX417"/>
      <c r="OZY417"/>
      <c r="OZZ417"/>
      <c r="PAA417"/>
      <c r="PAB417"/>
      <c r="PAC417"/>
      <c r="PAD417"/>
      <c r="PAE417"/>
      <c r="PAF417"/>
      <c r="PAG417"/>
      <c r="PAH417"/>
      <c r="PAI417"/>
      <c r="PAJ417"/>
      <c r="PAK417"/>
      <c r="PAL417"/>
      <c r="PAM417"/>
      <c r="PAN417"/>
      <c r="PAO417"/>
      <c r="PAP417"/>
      <c r="PAQ417"/>
      <c r="PAR417"/>
      <c r="PAS417"/>
      <c r="PAT417"/>
      <c r="PAU417"/>
      <c r="PAV417"/>
      <c r="PAW417"/>
      <c r="PAX417"/>
      <c r="PAY417"/>
      <c r="PAZ417"/>
      <c r="PBA417"/>
      <c r="PBB417"/>
      <c r="PBC417"/>
      <c r="PBD417"/>
      <c r="PBE417"/>
      <c r="PBF417"/>
      <c r="PBG417"/>
      <c r="PBH417"/>
      <c r="PBI417"/>
      <c r="PBJ417"/>
      <c r="PBK417"/>
      <c r="PBL417"/>
      <c r="PBM417"/>
      <c r="PBN417"/>
      <c r="PBO417"/>
      <c r="PBP417"/>
      <c r="PBQ417"/>
      <c r="PBR417"/>
      <c r="PBS417"/>
      <c r="PBT417"/>
      <c r="PBU417"/>
      <c r="PBV417"/>
      <c r="PBW417"/>
      <c r="PBX417"/>
      <c r="PBY417"/>
      <c r="PBZ417"/>
      <c r="PCA417"/>
      <c r="PCB417"/>
      <c r="PCC417"/>
      <c r="PCD417"/>
      <c r="PCE417"/>
      <c r="PCF417"/>
      <c r="PCG417"/>
      <c r="PCH417"/>
      <c r="PCI417"/>
      <c r="PCJ417"/>
      <c r="PCK417"/>
      <c r="PCL417"/>
      <c r="PCM417"/>
      <c r="PCN417"/>
      <c r="PCO417"/>
      <c r="PCP417"/>
      <c r="PCQ417"/>
      <c r="PCR417"/>
      <c r="PCS417"/>
      <c r="PCT417"/>
      <c r="PCU417"/>
      <c r="PCV417"/>
      <c r="PCW417"/>
      <c r="PCX417"/>
      <c r="PCY417"/>
      <c r="PCZ417"/>
      <c r="PDA417"/>
      <c r="PDB417"/>
      <c r="PDC417"/>
      <c r="PDD417"/>
      <c r="PDE417"/>
      <c r="PDF417"/>
      <c r="PDG417"/>
      <c r="PDH417"/>
      <c r="PDI417"/>
      <c r="PDJ417"/>
      <c r="PDK417"/>
      <c r="PDL417"/>
      <c r="PDM417"/>
      <c r="PDN417"/>
      <c r="PDO417"/>
      <c r="PDP417"/>
      <c r="PDQ417"/>
      <c r="PDR417"/>
      <c r="PDS417"/>
      <c r="PDT417"/>
      <c r="PDU417"/>
      <c r="PDV417"/>
      <c r="PDW417"/>
      <c r="PDX417"/>
      <c r="PDY417"/>
      <c r="PDZ417"/>
      <c r="PEA417"/>
      <c r="PEB417"/>
      <c r="PEC417"/>
      <c r="PED417"/>
      <c r="PEE417"/>
      <c r="PEF417"/>
      <c r="PEG417"/>
      <c r="PEH417"/>
      <c r="PEI417"/>
      <c r="PEJ417"/>
      <c r="PEK417"/>
      <c r="PEL417"/>
      <c r="PEM417"/>
      <c r="PEN417"/>
      <c r="PEO417"/>
      <c r="PEP417"/>
      <c r="PEQ417"/>
      <c r="PER417"/>
      <c r="PES417"/>
      <c r="PET417"/>
      <c r="PEU417"/>
      <c r="PEV417"/>
      <c r="PEW417"/>
      <c r="PEX417"/>
      <c r="PEY417"/>
      <c r="PEZ417"/>
      <c r="PFA417"/>
      <c r="PFB417"/>
      <c r="PFC417"/>
      <c r="PFD417"/>
      <c r="PFE417"/>
      <c r="PFF417"/>
      <c r="PFG417"/>
      <c r="PFH417"/>
      <c r="PFI417"/>
      <c r="PFJ417"/>
      <c r="PFK417"/>
      <c r="PFL417"/>
      <c r="PFM417"/>
      <c r="PFN417"/>
      <c r="PFO417"/>
      <c r="PFP417"/>
      <c r="PFQ417"/>
      <c r="PFR417"/>
      <c r="PFS417"/>
      <c r="PFT417"/>
      <c r="PFU417"/>
      <c r="PFV417"/>
      <c r="PFW417"/>
      <c r="PFX417"/>
      <c r="PFY417"/>
      <c r="PFZ417"/>
      <c r="PGA417"/>
      <c r="PGB417"/>
      <c r="PGC417"/>
      <c r="PGD417"/>
      <c r="PGE417"/>
      <c r="PGF417"/>
      <c r="PGG417"/>
      <c r="PGH417"/>
      <c r="PGI417"/>
      <c r="PGJ417"/>
      <c r="PGK417"/>
      <c r="PGL417"/>
      <c r="PGM417"/>
      <c r="PGN417"/>
      <c r="PGO417"/>
      <c r="PGP417"/>
      <c r="PGQ417"/>
      <c r="PGR417"/>
      <c r="PGS417"/>
      <c r="PGT417"/>
      <c r="PGU417"/>
      <c r="PGV417"/>
      <c r="PGW417"/>
      <c r="PGX417"/>
      <c r="PGY417"/>
      <c r="PGZ417"/>
      <c r="PHA417"/>
      <c r="PHB417"/>
      <c r="PHC417"/>
      <c r="PHD417"/>
      <c r="PHE417"/>
      <c r="PHF417"/>
      <c r="PHG417"/>
      <c r="PHH417"/>
      <c r="PHI417"/>
      <c r="PHJ417"/>
      <c r="PHK417"/>
      <c r="PHL417"/>
      <c r="PHM417"/>
      <c r="PHN417"/>
      <c r="PHO417"/>
      <c r="PHP417"/>
      <c r="PHQ417"/>
      <c r="PHR417"/>
      <c r="PHS417"/>
      <c r="PHT417"/>
      <c r="PHU417"/>
      <c r="PHV417"/>
      <c r="PHW417"/>
      <c r="PHX417"/>
      <c r="PHY417"/>
      <c r="PHZ417"/>
      <c r="PIA417"/>
      <c r="PIB417"/>
      <c r="PIC417"/>
      <c r="PID417"/>
      <c r="PIE417"/>
      <c r="PIF417"/>
      <c r="PIG417"/>
      <c r="PIH417"/>
      <c r="PII417"/>
      <c r="PIJ417"/>
      <c r="PIK417"/>
      <c r="PIL417"/>
      <c r="PIM417"/>
      <c r="PIN417"/>
      <c r="PIO417"/>
      <c r="PIP417"/>
      <c r="PIQ417"/>
      <c r="PIR417"/>
      <c r="PIS417"/>
      <c r="PIT417"/>
      <c r="PIU417"/>
      <c r="PIV417"/>
      <c r="PIW417"/>
      <c r="PIX417"/>
      <c r="PIY417"/>
      <c r="PIZ417"/>
      <c r="PJA417"/>
      <c r="PJB417"/>
      <c r="PJC417"/>
      <c r="PJD417"/>
      <c r="PJE417"/>
      <c r="PJF417"/>
      <c r="PJG417"/>
      <c r="PJH417"/>
      <c r="PJI417"/>
      <c r="PJJ417"/>
      <c r="PJK417"/>
      <c r="PJL417"/>
      <c r="PJM417"/>
      <c r="PJN417"/>
      <c r="PJO417"/>
      <c r="PJP417"/>
      <c r="PJQ417"/>
      <c r="PJR417"/>
      <c r="PJS417"/>
      <c r="PJT417"/>
      <c r="PJU417"/>
      <c r="PJV417"/>
      <c r="PJW417"/>
      <c r="PJX417"/>
      <c r="PJY417"/>
      <c r="PJZ417"/>
      <c r="PKA417"/>
      <c r="PKB417"/>
      <c r="PKC417"/>
      <c r="PKD417"/>
      <c r="PKE417"/>
      <c r="PKF417"/>
      <c r="PKG417"/>
      <c r="PKH417"/>
      <c r="PKI417"/>
      <c r="PKJ417"/>
      <c r="PKK417"/>
      <c r="PKL417"/>
      <c r="PKM417"/>
      <c r="PKN417"/>
      <c r="PKO417"/>
      <c r="PKP417"/>
      <c r="PKQ417"/>
      <c r="PKR417"/>
      <c r="PKS417"/>
      <c r="PKT417"/>
      <c r="PKU417"/>
      <c r="PKV417"/>
      <c r="PKW417"/>
      <c r="PKX417"/>
      <c r="PKY417"/>
      <c r="PKZ417"/>
      <c r="PLA417"/>
      <c r="PLB417"/>
      <c r="PLC417"/>
      <c r="PLD417"/>
      <c r="PLE417"/>
      <c r="PLF417"/>
      <c r="PLG417"/>
      <c r="PLH417"/>
      <c r="PLI417"/>
      <c r="PLJ417"/>
      <c r="PLK417"/>
      <c r="PLL417"/>
      <c r="PLM417"/>
      <c r="PLN417"/>
      <c r="PLO417"/>
      <c r="PLP417"/>
      <c r="PLQ417"/>
      <c r="PLR417"/>
      <c r="PLS417"/>
      <c r="PLT417"/>
      <c r="PLU417"/>
      <c r="PLV417"/>
      <c r="PLW417"/>
      <c r="PLX417"/>
      <c r="PLY417"/>
      <c r="PLZ417"/>
      <c r="PMA417"/>
      <c r="PMB417"/>
      <c r="PMC417"/>
      <c r="PMD417"/>
      <c r="PME417"/>
      <c r="PMF417"/>
      <c r="PMG417"/>
      <c r="PMH417"/>
      <c r="PMI417"/>
      <c r="PMJ417"/>
      <c r="PMK417"/>
      <c r="PML417"/>
      <c r="PMM417"/>
      <c r="PMN417"/>
      <c r="PMO417"/>
      <c r="PMP417"/>
      <c r="PMQ417"/>
      <c r="PMR417"/>
      <c r="PMS417"/>
      <c r="PMT417"/>
      <c r="PMU417"/>
      <c r="PMV417"/>
      <c r="PMW417"/>
      <c r="PMX417"/>
      <c r="PMY417"/>
      <c r="PMZ417"/>
      <c r="PNA417"/>
      <c r="PNB417"/>
      <c r="PNC417"/>
      <c r="PND417"/>
      <c r="PNE417"/>
      <c r="PNF417"/>
      <c r="PNG417"/>
      <c r="PNH417"/>
      <c r="PNI417"/>
      <c r="PNJ417"/>
      <c r="PNK417"/>
      <c r="PNL417"/>
      <c r="PNM417"/>
      <c r="PNN417"/>
      <c r="PNO417"/>
      <c r="PNP417"/>
      <c r="PNQ417"/>
      <c r="PNR417"/>
      <c r="PNS417"/>
      <c r="PNT417"/>
      <c r="PNU417"/>
      <c r="PNV417"/>
      <c r="PNW417"/>
      <c r="PNX417"/>
      <c r="PNY417"/>
      <c r="PNZ417"/>
      <c r="POA417"/>
      <c r="POB417"/>
      <c r="POC417"/>
      <c r="POD417"/>
      <c r="POE417"/>
      <c r="POF417"/>
      <c r="POG417"/>
      <c r="POH417"/>
      <c r="POI417"/>
      <c r="POJ417"/>
      <c r="POK417"/>
      <c r="POL417"/>
      <c r="POM417"/>
      <c r="PON417"/>
      <c r="POO417"/>
      <c r="POP417"/>
      <c r="POQ417"/>
      <c r="POR417"/>
      <c r="POS417"/>
      <c r="POT417"/>
      <c r="POU417"/>
      <c r="POV417"/>
      <c r="POW417"/>
      <c r="POX417"/>
      <c r="POY417"/>
      <c r="POZ417"/>
      <c r="PPA417"/>
      <c r="PPB417"/>
      <c r="PPC417"/>
      <c r="PPD417"/>
      <c r="PPE417"/>
      <c r="PPF417"/>
      <c r="PPG417"/>
      <c r="PPH417"/>
      <c r="PPI417"/>
      <c r="PPJ417"/>
      <c r="PPK417"/>
      <c r="PPL417"/>
      <c r="PPM417"/>
      <c r="PPN417"/>
      <c r="PPO417"/>
      <c r="PPP417"/>
      <c r="PPQ417"/>
      <c r="PPR417"/>
      <c r="PPS417"/>
      <c r="PPT417"/>
      <c r="PPU417"/>
      <c r="PPV417"/>
      <c r="PPW417"/>
      <c r="PPX417"/>
      <c r="PPY417"/>
      <c r="PPZ417"/>
      <c r="PQA417"/>
      <c r="PQB417"/>
      <c r="PQC417"/>
      <c r="PQD417"/>
      <c r="PQE417"/>
      <c r="PQF417"/>
      <c r="PQG417"/>
      <c r="PQH417"/>
      <c r="PQI417"/>
      <c r="PQJ417"/>
      <c r="PQK417"/>
      <c r="PQL417"/>
      <c r="PQM417"/>
      <c r="PQN417"/>
      <c r="PQO417"/>
      <c r="PQP417"/>
      <c r="PQQ417"/>
      <c r="PQR417"/>
      <c r="PQS417"/>
      <c r="PQT417"/>
      <c r="PQU417"/>
      <c r="PQV417"/>
      <c r="PQW417"/>
      <c r="PQX417"/>
      <c r="PQY417"/>
      <c r="PQZ417"/>
      <c r="PRA417"/>
      <c r="PRB417"/>
      <c r="PRC417"/>
      <c r="PRD417"/>
      <c r="PRE417"/>
      <c r="PRF417"/>
      <c r="PRG417"/>
      <c r="PRH417"/>
      <c r="PRI417"/>
      <c r="PRJ417"/>
      <c r="PRK417"/>
      <c r="PRL417"/>
      <c r="PRM417"/>
      <c r="PRN417"/>
      <c r="PRO417"/>
      <c r="PRP417"/>
      <c r="PRQ417"/>
      <c r="PRR417"/>
      <c r="PRS417"/>
      <c r="PRT417"/>
      <c r="PRU417"/>
      <c r="PRV417"/>
      <c r="PRW417"/>
      <c r="PRX417"/>
      <c r="PRY417"/>
      <c r="PRZ417"/>
      <c r="PSA417"/>
      <c r="PSB417"/>
      <c r="PSC417"/>
      <c r="PSD417"/>
      <c r="PSE417"/>
      <c r="PSF417"/>
      <c r="PSG417"/>
      <c r="PSH417"/>
      <c r="PSI417"/>
      <c r="PSJ417"/>
      <c r="PSK417"/>
      <c r="PSL417"/>
      <c r="PSM417"/>
      <c r="PSN417"/>
      <c r="PSO417"/>
      <c r="PSP417"/>
      <c r="PSQ417"/>
      <c r="PSR417"/>
      <c r="PSS417"/>
      <c r="PST417"/>
      <c r="PSU417"/>
      <c r="PSV417"/>
      <c r="PSW417"/>
      <c r="PSX417"/>
      <c r="PSY417"/>
      <c r="PSZ417"/>
      <c r="PTA417"/>
      <c r="PTB417"/>
      <c r="PTC417"/>
      <c r="PTD417"/>
      <c r="PTE417"/>
      <c r="PTF417"/>
      <c r="PTG417"/>
      <c r="PTH417"/>
      <c r="PTI417"/>
      <c r="PTJ417"/>
      <c r="PTK417"/>
      <c r="PTL417"/>
      <c r="PTM417"/>
      <c r="PTN417"/>
      <c r="PTO417"/>
      <c r="PTP417"/>
      <c r="PTQ417"/>
      <c r="PTR417"/>
      <c r="PTS417"/>
      <c r="PTT417"/>
      <c r="PTU417"/>
      <c r="PTV417"/>
      <c r="PTW417"/>
      <c r="PTX417"/>
      <c r="PTY417"/>
      <c r="PTZ417"/>
      <c r="PUA417"/>
      <c r="PUB417"/>
      <c r="PUC417"/>
      <c r="PUD417"/>
      <c r="PUE417"/>
      <c r="PUF417"/>
      <c r="PUG417"/>
      <c r="PUH417"/>
      <c r="PUI417"/>
      <c r="PUJ417"/>
      <c r="PUK417"/>
      <c r="PUL417"/>
      <c r="PUM417"/>
      <c r="PUN417"/>
      <c r="PUO417"/>
      <c r="PUP417"/>
      <c r="PUQ417"/>
      <c r="PUR417"/>
      <c r="PUS417"/>
      <c r="PUT417"/>
      <c r="PUU417"/>
      <c r="PUV417"/>
      <c r="PUW417"/>
      <c r="PUX417"/>
      <c r="PUY417"/>
      <c r="PUZ417"/>
      <c r="PVA417"/>
      <c r="PVB417"/>
      <c r="PVC417"/>
      <c r="PVD417"/>
      <c r="PVE417"/>
      <c r="PVF417"/>
      <c r="PVG417"/>
      <c r="PVH417"/>
      <c r="PVI417"/>
      <c r="PVJ417"/>
      <c r="PVK417"/>
      <c r="PVL417"/>
      <c r="PVM417"/>
      <c r="PVN417"/>
      <c r="PVO417"/>
      <c r="PVP417"/>
      <c r="PVQ417"/>
      <c r="PVR417"/>
      <c r="PVS417"/>
      <c r="PVT417"/>
      <c r="PVU417"/>
      <c r="PVV417"/>
      <c r="PVW417"/>
      <c r="PVX417"/>
      <c r="PVY417"/>
      <c r="PVZ417"/>
      <c r="PWA417"/>
      <c r="PWB417"/>
      <c r="PWC417"/>
      <c r="PWD417"/>
      <c r="PWE417"/>
      <c r="PWF417"/>
      <c r="PWG417"/>
      <c r="PWH417"/>
      <c r="PWI417"/>
      <c r="PWJ417"/>
      <c r="PWK417"/>
      <c r="PWL417"/>
      <c r="PWM417"/>
      <c r="PWN417"/>
      <c r="PWO417"/>
      <c r="PWP417"/>
      <c r="PWQ417"/>
      <c r="PWR417"/>
      <c r="PWS417"/>
      <c r="PWT417"/>
      <c r="PWU417"/>
      <c r="PWV417"/>
      <c r="PWW417"/>
      <c r="PWX417"/>
      <c r="PWY417"/>
      <c r="PWZ417"/>
      <c r="PXA417"/>
      <c r="PXB417"/>
      <c r="PXC417"/>
      <c r="PXD417"/>
      <c r="PXE417"/>
      <c r="PXF417"/>
      <c r="PXG417"/>
      <c r="PXH417"/>
      <c r="PXI417"/>
      <c r="PXJ417"/>
      <c r="PXK417"/>
      <c r="PXL417"/>
      <c r="PXM417"/>
      <c r="PXN417"/>
      <c r="PXO417"/>
      <c r="PXP417"/>
      <c r="PXQ417"/>
      <c r="PXR417"/>
      <c r="PXS417"/>
      <c r="PXT417"/>
      <c r="PXU417"/>
      <c r="PXV417"/>
      <c r="PXW417"/>
      <c r="PXX417"/>
      <c r="PXY417"/>
      <c r="PXZ417"/>
      <c r="PYA417"/>
      <c r="PYB417"/>
      <c r="PYC417"/>
      <c r="PYD417"/>
      <c r="PYE417"/>
      <c r="PYF417"/>
      <c r="PYG417"/>
      <c r="PYH417"/>
      <c r="PYI417"/>
      <c r="PYJ417"/>
      <c r="PYK417"/>
      <c r="PYL417"/>
      <c r="PYM417"/>
      <c r="PYN417"/>
      <c r="PYO417"/>
      <c r="PYP417"/>
      <c r="PYQ417"/>
      <c r="PYR417"/>
      <c r="PYS417"/>
      <c r="PYT417"/>
      <c r="PYU417"/>
      <c r="PYV417"/>
      <c r="PYW417"/>
      <c r="PYX417"/>
      <c r="PYY417"/>
      <c r="PYZ417"/>
      <c r="PZA417"/>
      <c r="PZB417"/>
      <c r="PZC417"/>
      <c r="PZD417"/>
      <c r="PZE417"/>
      <c r="PZF417"/>
      <c r="PZG417"/>
      <c r="PZH417"/>
      <c r="PZI417"/>
      <c r="PZJ417"/>
      <c r="PZK417"/>
      <c r="PZL417"/>
      <c r="PZM417"/>
      <c r="PZN417"/>
      <c r="PZO417"/>
      <c r="PZP417"/>
      <c r="PZQ417"/>
      <c r="PZR417"/>
      <c r="PZS417"/>
      <c r="PZT417"/>
      <c r="PZU417"/>
      <c r="PZV417"/>
      <c r="PZW417"/>
      <c r="PZX417"/>
      <c r="PZY417"/>
      <c r="PZZ417"/>
      <c r="QAA417"/>
      <c r="QAB417"/>
      <c r="QAC417"/>
      <c r="QAD417"/>
      <c r="QAE417"/>
      <c r="QAF417"/>
      <c r="QAG417"/>
      <c r="QAH417"/>
      <c r="QAI417"/>
      <c r="QAJ417"/>
      <c r="QAK417"/>
      <c r="QAL417"/>
      <c r="QAM417"/>
      <c r="QAN417"/>
      <c r="QAO417"/>
      <c r="QAP417"/>
      <c r="QAQ417"/>
      <c r="QAR417"/>
      <c r="QAS417"/>
      <c r="QAT417"/>
      <c r="QAU417"/>
      <c r="QAV417"/>
      <c r="QAW417"/>
      <c r="QAX417"/>
      <c r="QAY417"/>
      <c r="QAZ417"/>
      <c r="QBA417"/>
      <c r="QBB417"/>
      <c r="QBC417"/>
      <c r="QBD417"/>
      <c r="QBE417"/>
      <c r="QBF417"/>
      <c r="QBG417"/>
      <c r="QBH417"/>
      <c r="QBI417"/>
      <c r="QBJ417"/>
      <c r="QBK417"/>
      <c r="QBL417"/>
      <c r="QBM417"/>
      <c r="QBN417"/>
      <c r="QBO417"/>
      <c r="QBP417"/>
      <c r="QBQ417"/>
      <c r="QBR417"/>
      <c r="QBS417"/>
      <c r="QBT417"/>
      <c r="QBU417"/>
      <c r="QBV417"/>
      <c r="QBW417"/>
      <c r="QBX417"/>
      <c r="QBY417"/>
      <c r="QBZ417"/>
      <c r="QCA417"/>
      <c r="QCB417"/>
      <c r="QCC417"/>
      <c r="QCD417"/>
      <c r="QCE417"/>
      <c r="QCF417"/>
      <c r="QCG417"/>
      <c r="QCH417"/>
      <c r="QCI417"/>
      <c r="QCJ417"/>
      <c r="QCK417"/>
      <c r="QCL417"/>
      <c r="QCM417"/>
      <c r="QCN417"/>
      <c r="QCO417"/>
      <c r="QCP417"/>
      <c r="QCQ417"/>
      <c r="QCR417"/>
      <c r="QCS417"/>
      <c r="QCT417"/>
      <c r="QCU417"/>
      <c r="QCV417"/>
      <c r="QCW417"/>
      <c r="QCX417"/>
      <c r="QCY417"/>
      <c r="QCZ417"/>
      <c r="QDA417"/>
      <c r="QDB417"/>
      <c r="QDC417"/>
      <c r="QDD417"/>
      <c r="QDE417"/>
      <c r="QDF417"/>
      <c r="QDG417"/>
      <c r="QDH417"/>
      <c r="QDI417"/>
      <c r="QDJ417"/>
      <c r="QDK417"/>
      <c r="QDL417"/>
      <c r="QDM417"/>
      <c r="QDN417"/>
      <c r="QDO417"/>
      <c r="QDP417"/>
      <c r="QDQ417"/>
      <c r="QDR417"/>
      <c r="QDS417"/>
      <c r="QDT417"/>
      <c r="QDU417"/>
      <c r="QDV417"/>
      <c r="QDW417"/>
      <c r="QDX417"/>
      <c r="QDY417"/>
      <c r="QDZ417"/>
      <c r="QEA417"/>
      <c r="QEB417"/>
      <c r="QEC417"/>
      <c r="QED417"/>
      <c r="QEE417"/>
      <c r="QEF417"/>
      <c r="QEG417"/>
      <c r="QEH417"/>
      <c r="QEI417"/>
      <c r="QEJ417"/>
      <c r="QEK417"/>
      <c r="QEL417"/>
      <c r="QEM417"/>
      <c r="QEN417"/>
      <c r="QEO417"/>
      <c r="QEP417"/>
      <c r="QEQ417"/>
      <c r="QER417"/>
      <c r="QES417"/>
      <c r="QET417"/>
      <c r="QEU417"/>
      <c r="QEV417"/>
      <c r="QEW417"/>
      <c r="QEX417"/>
      <c r="QEY417"/>
      <c r="QEZ417"/>
      <c r="QFA417"/>
      <c r="QFB417"/>
      <c r="QFC417"/>
      <c r="QFD417"/>
      <c r="QFE417"/>
      <c r="QFF417"/>
      <c r="QFG417"/>
      <c r="QFH417"/>
      <c r="QFI417"/>
      <c r="QFJ417"/>
      <c r="QFK417"/>
      <c r="QFL417"/>
      <c r="QFM417"/>
      <c r="QFN417"/>
      <c r="QFO417"/>
      <c r="QFP417"/>
      <c r="QFQ417"/>
      <c r="QFR417"/>
      <c r="QFS417"/>
      <c r="QFT417"/>
      <c r="QFU417"/>
      <c r="QFV417"/>
      <c r="QFW417"/>
      <c r="QFX417"/>
      <c r="QFY417"/>
      <c r="QFZ417"/>
      <c r="QGA417"/>
      <c r="QGB417"/>
      <c r="QGC417"/>
      <c r="QGD417"/>
      <c r="QGE417"/>
      <c r="QGF417"/>
      <c r="QGG417"/>
      <c r="QGH417"/>
      <c r="QGI417"/>
      <c r="QGJ417"/>
      <c r="QGK417"/>
      <c r="QGL417"/>
      <c r="QGM417"/>
      <c r="QGN417"/>
      <c r="QGO417"/>
      <c r="QGP417"/>
      <c r="QGQ417"/>
      <c r="QGR417"/>
      <c r="QGS417"/>
      <c r="QGT417"/>
      <c r="QGU417"/>
      <c r="QGV417"/>
      <c r="QGW417"/>
      <c r="QGX417"/>
      <c r="QGY417"/>
      <c r="QGZ417"/>
      <c r="QHA417"/>
      <c r="QHB417"/>
      <c r="QHC417"/>
      <c r="QHD417"/>
      <c r="QHE417"/>
      <c r="QHF417"/>
      <c r="QHG417"/>
      <c r="QHH417"/>
      <c r="QHI417"/>
      <c r="QHJ417"/>
      <c r="QHK417"/>
      <c r="QHL417"/>
      <c r="QHM417"/>
      <c r="QHN417"/>
      <c r="QHO417"/>
      <c r="QHP417"/>
      <c r="QHQ417"/>
      <c r="QHR417"/>
      <c r="QHS417"/>
      <c r="QHT417"/>
      <c r="QHU417"/>
      <c r="QHV417"/>
      <c r="QHW417"/>
      <c r="QHX417"/>
      <c r="QHY417"/>
      <c r="QHZ417"/>
      <c r="QIA417"/>
      <c r="QIB417"/>
      <c r="QIC417"/>
      <c r="QID417"/>
      <c r="QIE417"/>
      <c r="QIF417"/>
      <c r="QIG417"/>
      <c r="QIH417"/>
      <c r="QII417"/>
      <c r="QIJ417"/>
      <c r="QIK417"/>
      <c r="QIL417"/>
      <c r="QIM417"/>
      <c r="QIN417"/>
      <c r="QIO417"/>
      <c r="QIP417"/>
      <c r="QIQ417"/>
      <c r="QIR417"/>
      <c r="QIS417"/>
      <c r="QIT417"/>
      <c r="QIU417"/>
      <c r="QIV417"/>
      <c r="QIW417"/>
      <c r="QIX417"/>
      <c r="QIY417"/>
      <c r="QIZ417"/>
      <c r="QJA417"/>
      <c r="QJB417"/>
      <c r="QJC417"/>
      <c r="QJD417"/>
      <c r="QJE417"/>
      <c r="QJF417"/>
      <c r="QJG417"/>
      <c r="QJH417"/>
      <c r="QJI417"/>
      <c r="QJJ417"/>
      <c r="QJK417"/>
      <c r="QJL417"/>
      <c r="QJM417"/>
      <c r="QJN417"/>
      <c r="QJO417"/>
      <c r="QJP417"/>
      <c r="QJQ417"/>
      <c r="QJR417"/>
      <c r="QJS417"/>
      <c r="QJT417"/>
      <c r="QJU417"/>
      <c r="QJV417"/>
      <c r="QJW417"/>
      <c r="QJX417"/>
      <c r="QJY417"/>
      <c r="QJZ417"/>
      <c r="QKA417"/>
      <c r="QKB417"/>
      <c r="QKC417"/>
      <c r="QKD417"/>
      <c r="QKE417"/>
      <c r="QKF417"/>
      <c r="QKG417"/>
      <c r="QKH417"/>
      <c r="QKI417"/>
      <c r="QKJ417"/>
      <c r="QKK417"/>
      <c r="QKL417"/>
      <c r="QKM417"/>
      <c r="QKN417"/>
      <c r="QKO417"/>
      <c r="QKP417"/>
      <c r="QKQ417"/>
      <c r="QKR417"/>
      <c r="QKS417"/>
      <c r="QKT417"/>
      <c r="QKU417"/>
      <c r="QKV417"/>
      <c r="QKW417"/>
      <c r="QKX417"/>
      <c r="QKY417"/>
      <c r="QKZ417"/>
      <c r="QLA417"/>
      <c r="QLB417"/>
      <c r="QLC417"/>
      <c r="QLD417"/>
      <c r="QLE417"/>
      <c r="QLF417"/>
      <c r="QLG417"/>
      <c r="QLH417"/>
      <c r="QLI417"/>
      <c r="QLJ417"/>
      <c r="QLK417"/>
      <c r="QLL417"/>
      <c r="QLM417"/>
      <c r="QLN417"/>
      <c r="QLO417"/>
      <c r="QLP417"/>
      <c r="QLQ417"/>
      <c r="QLR417"/>
      <c r="QLS417"/>
      <c r="QLT417"/>
      <c r="QLU417"/>
      <c r="QLV417"/>
      <c r="QLW417"/>
      <c r="QLX417"/>
      <c r="QLY417"/>
      <c r="QLZ417"/>
      <c r="QMA417"/>
      <c r="QMB417"/>
      <c r="QMC417"/>
      <c r="QMD417"/>
      <c r="QME417"/>
      <c r="QMF417"/>
      <c r="QMG417"/>
      <c r="QMH417"/>
      <c r="QMI417"/>
      <c r="QMJ417"/>
      <c r="QMK417"/>
      <c r="QML417"/>
      <c r="QMM417"/>
      <c r="QMN417"/>
      <c r="QMO417"/>
      <c r="QMP417"/>
      <c r="QMQ417"/>
      <c r="QMR417"/>
      <c r="QMS417"/>
      <c r="QMT417"/>
      <c r="QMU417"/>
      <c r="QMV417"/>
      <c r="QMW417"/>
      <c r="QMX417"/>
      <c r="QMY417"/>
      <c r="QMZ417"/>
      <c r="QNA417"/>
      <c r="QNB417"/>
      <c r="QNC417"/>
      <c r="QND417"/>
      <c r="QNE417"/>
      <c r="QNF417"/>
      <c r="QNG417"/>
      <c r="QNH417"/>
      <c r="QNI417"/>
      <c r="QNJ417"/>
      <c r="QNK417"/>
      <c r="QNL417"/>
      <c r="QNM417"/>
      <c r="QNN417"/>
      <c r="QNO417"/>
      <c r="QNP417"/>
      <c r="QNQ417"/>
      <c r="QNR417"/>
      <c r="QNS417"/>
      <c r="QNT417"/>
      <c r="QNU417"/>
      <c r="QNV417"/>
      <c r="QNW417"/>
      <c r="QNX417"/>
      <c r="QNY417"/>
      <c r="QNZ417"/>
      <c r="QOA417"/>
      <c r="QOB417"/>
      <c r="QOC417"/>
      <c r="QOD417"/>
      <c r="QOE417"/>
      <c r="QOF417"/>
      <c r="QOG417"/>
      <c r="QOH417"/>
      <c r="QOI417"/>
      <c r="QOJ417"/>
      <c r="QOK417"/>
      <c r="QOL417"/>
      <c r="QOM417"/>
      <c r="QON417"/>
      <c r="QOO417"/>
      <c r="QOP417"/>
      <c r="QOQ417"/>
      <c r="QOR417"/>
      <c r="QOS417"/>
      <c r="QOT417"/>
      <c r="QOU417"/>
      <c r="QOV417"/>
      <c r="QOW417"/>
      <c r="QOX417"/>
      <c r="QOY417"/>
      <c r="QOZ417"/>
      <c r="QPA417"/>
      <c r="QPB417"/>
      <c r="QPC417"/>
      <c r="QPD417"/>
      <c r="QPE417"/>
      <c r="QPF417"/>
      <c r="QPG417"/>
      <c r="QPH417"/>
      <c r="QPI417"/>
      <c r="QPJ417"/>
      <c r="QPK417"/>
      <c r="QPL417"/>
      <c r="QPM417"/>
      <c r="QPN417"/>
      <c r="QPO417"/>
      <c r="QPP417"/>
      <c r="QPQ417"/>
      <c r="QPR417"/>
      <c r="QPS417"/>
      <c r="QPT417"/>
      <c r="QPU417"/>
      <c r="QPV417"/>
      <c r="QPW417"/>
      <c r="QPX417"/>
      <c r="QPY417"/>
      <c r="QPZ417"/>
      <c r="QQA417"/>
      <c r="QQB417"/>
      <c r="QQC417"/>
      <c r="QQD417"/>
      <c r="QQE417"/>
      <c r="QQF417"/>
      <c r="QQG417"/>
      <c r="QQH417"/>
      <c r="QQI417"/>
      <c r="QQJ417"/>
      <c r="QQK417"/>
      <c r="QQL417"/>
      <c r="QQM417"/>
      <c r="QQN417"/>
      <c r="QQO417"/>
      <c r="QQP417"/>
      <c r="QQQ417"/>
      <c r="QQR417"/>
      <c r="QQS417"/>
      <c r="QQT417"/>
      <c r="QQU417"/>
      <c r="QQV417"/>
      <c r="QQW417"/>
      <c r="QQX417"/>
      <c r="QQY417"/>
      <c r="QQZ417"/>
      <c r="QRA417"/>
      <c r="QRB417"/>
      <c r="QRC417"/>
      <c r="QRD417"/>
      <c r="QRE417"/>
      <c r="QRF417"/>
      <c r="QRG417"/>
      <c r="QRH417"/>
      <c r="QRI417"/>
      <c r="QRJ417"/>
      <c r="QRK417"/>
      <c r="QRL417"/>
      <c r="QRM417"/>
      <c r="QRN417"/>
      <c r="QRO417"/>
      <c r="QRP417"/>
      <c r="QRQ417"/>
      <c r="QRR417"/>
      <c r="QRS417"/>
      <c r="QRT417"/>
      <c r="QRU417"/>
      <c r="QRV417"/>
      <c r="QRW417"/>
      <c r="QRX417"/>
      <c r="QRY417"/>
      <c r="QRZ417"/>
      <c r="QSA417"/>
      <c r="QSB417"/>
      <c r="QSC417"/>
      <c r="QSD417"/>
      <c r="QSE417"/>
      <c r="QSF417"/>
      <c r="QSG417"/>
      <c r="QSH417"/>
      <c r="QSI417"/>
      <c r="QSJ417"/>
      <c r="QSK417"/>
      <c r="QSL417"/>
      <c r="QSM417"/>
      <c r="QSN417"/>
      <c r="QSO417"/>
      <c r="QSP417"/>
      <c r="QSQ417"/>
      <c r="QSR417"/>
      <c r="QSS417"/>
      <c r="QST417"/>
      <c r="QSU417"/>
      <c r="QSV417"/>
      <c r="QSW417"/>
      <c r="QSX417"/>
      <c r="QSY417"/>
      <c r="QSZ417"/>
      <c r="QTA417"/>
      <c r="QTB417"/>
      <c r="QTC417"/>
      <c r="QTD417"/>
      <c r="QTE417"/>
      <c r="QTF417"/>
      <c r="QTG417"/>
      <c r="QTH417"/>
      <c r="QTI417"/>
      <c r="QTJ417"/>
      <c r="QTK417"/>
      <c r="QTL417"/>
      <c r="QTM417"/>
      <c r="QTN417"/>
      <c r="QTO417"/>
      <c r="QTP417"/>
      <c r="QTQ417"/>
      <c r="QTR417"/>
      <c r="QTS417"/>
      <c r="QTT417"/>
      <c r="QTU417"/>
      <c r="QTV417"/>
      <c r="QTW417"/>
      <c r="QTX417"/>
      <c r="QTY417"/>
      <c r="QTZ417"/>
      <c r="QUA417"/>
      <c r="QUB417"/>
      <c r="QUC417"/>
      <c r="QUD417"/>
      <c r="QUE417"/>
      <c r="QUF417"/>
      <c r="QUG417"/>
      <c r="QUH417"/>
      <c r="QUI417"/>
      <c r="QUJ417"/>
      <c r="QUK417"/>
      <c r="QUL417"/>
      <c r="QUM417"/>
      <c r="QUN417"/>
      <c r="QUO417"/>
      <c r="QUP417"/>
      <c r="QUQ417"/>
      <c r="QUR417"/>
      <c r="QUS417"/>
      <c r="QUT417"/>
      <c r="QUU417"/>
      <c r="QUV417"/>
      <c r="QUW417"/>
      <c r="QUX417"/>
      <c r="QUY417"/>
      <c r="QUZ417"/>
      <c r="QVA417"/>
      <c r="QVB417"/>
      <c r="QVC417"/>
      <c r="QVD417"/>
      <c r="QVE417"/>
      <c r="QVF417"/>
      <c r="QVG417"/>
      <c r="QVH417"/>
      <c r="QVI417"/>
      <c r="QVJ417"/>
      <c r="QVK417"/>
      <c r="QVL417"/>
      <c r="QVM417"/>
      <c r="QVN417"/>
      <c r="QVO417"/>
      <c r="QVP417"/>
      <c r="QVQ417"/>
      <c r="QVR417"/>
      <c r="QVS417"/>
      <c r="QVT417"/>
      <c r="QVU417"/>
      <c r="QVV417"/>
      <c r="QVW417"/>
      <c r="QVX417"/>
      <c r="QVY417"/>
      <c r="QVZ417"/>
      <c r="QWA417"/>
      <c r="QWB417"/>
      <c r="QWC417"/>
      <c r="QWD417"/>
      <c r="QWE417"/>
      <c r="QWF417"/>
      <c r="QWG417"/>
      <c r="QWH417"/>
      <c r="QWI417"/>
      <c r="QWJ417"/>
      <c r="QWK417"/>
      <c r="QWL417"/>
      <c r="QWM417"/>
      <c r="QWN417"/>
      <c r="QWO417"/>
      <c r="QWP417"/>
      <c r="QWQ417"/>
      <c r="QWR417"/>
      <c r="QWS417"/>
      <c r="QWT417"/>
      <c r="QWU417"/>
      <c r="QWV417"/>
      <c r="QWW417"/>
      <c r="QWX417"/>
      <c r="QWY417"/>
      <c r="QWZ417"/>
      <c r="QXA417"/>
      <c r="QXB417"/>
      <c r="QXC417"/>
      <c r="QXD417"/>
      <c r="QXE417"/>
      <c r="QXF417"/>
      <c r="QXG417"/>
      <c r="QXH417"/>
      <c r="QXI417"/>
      <c r="QXJ417"/>
      <c r="QXK417"/>
      <c r="QXL417"/>
      <c r="QXM417"/>
      <c r="QXN417"/>
      <c r="QXO417"/>
      <c r="QXP417"/>
      <c r="QXQ417"/>
      <c r="QXR417"/>
      <c r="QXS417"/>
      <c r="QXT417"/>
      <c r="QXU417"/>
      <c r="QXV417"/>
      <c r="QXW417"/>
      <c r="QXX417"/>
      <c r="QXY417"/>
      <c r="QXZ417"/>
      <c r="QYA417"/>
      <c r="QYB417"/>
      <c r="QYC417"/>
      <c r="QYD417"/>
      <c r="QYE417"/>
      <c r="QYF417"/>
      <c r="QYG417"/>
      <c r="QYH417"/>
      <c r="QYI417"/>
      <c r="QYJ417"/>
      <c r="QYK417"/>
      <c r="QYL417"/>
      <c r="QYM417"/>
      <c r="QYN417"/>
      <c r="QYO417"/>
      <c r="QYP417"/>
      <c r="QYQ417"/>
      <c r="QYR417"/>
      <c r="QYS417"/>
      <c r="QYT417"/>
      <c r="QYU417"/>
      <c r="QYV417"/>
      <c r="QYW417"/>
      <c r="QYX417"/>
      <c r="QYY417"/>
      <c r="QYZ417"/>
      <c r="QZA417"/>
      <c r="QZB417"/>
      <c r="QZC417"/>
      <c r="QZD417"/>
      <c r="QZE417"/>
      <c r="QZF417"/>
      <c r="QZG417"/>
      <c r="QZH417"/>
      <c r="QZI417"/>
      <c r="QZJ417"/>
      <c r="QZK417"/>
      <c r="QZL417"/>
      <c r="QZM417"/>
      <c r="QZN417"/>
      <c r="QZO417"/>
      <c r="QZP417"/>
      <c r="QZQ417"/>
      <c r="QZR417"/>
      <c r="QZS417"/>
      <c r="QZT417"/>
      <c r="QZU417"/>
      <c r="QZV417"/>
      <c r="QZW417"/>
      <c r="QZX417"/>
      <c r="QZY417"/>
      <c r="QZZ417"/>
      <c r="RAA417"/>
      <c r="RAB417"/>
      <c r="RAC417"/>
      <c r="RAD417"/>
      <c r="RAE417"/>
      <c r="RAF417"/>
      <c r="RAG417"/>
      <c r="RAH417"/>
      <c r="RAI417"/>
      <c r="RAJ417"/>
      <c r="RAK417"/>
      <c r="RAL417"/>
      <c r="RAM417"/>
      <c r="RAN417"/>
      <c r="RAO417"/>
      <c r="RAP417"/>
      <c r="RAQ417"/>
      <c r="RAR417"/>
      <c r="RAS417"/>
      <c r="RAT417"/>
      <c r="RAU417"/>
      <c r="RAV417"/>
      <c r="RAW417"/>
      <c r="RAX417"/>
      <c r="RAY417"/>
      <c r="RAZ417"/>
      <c r="RBA417"/>
      <c r="RBB417"/>
      <c r="RBC417"/>
      <c r="RBD417"/>
      <c r="RBE417"/>
      <c r="RBF417"/>
      <c r="RBG417"/>
      <c r="RBH417"/>
      <c r="RBI417"/>
      <c r="RBJ417"/>
      <c r="RBK417"/>
      <c r="RBL417"/>
      <c r="RBM417"/>
      <c r="RBN417"/>
      <c r="RBO417"/>
      <c r="RBP417"/>
      <c r="RBQ417"/>
      <c r="RBR417"/>
      <c r="RBS417"/>
      <c r="RBT417"/>
      <c r="RBU417"/>
      <c r="RBV417"/>
      <c r="RBW417"/>
      <c r="RBX417"/>
      <c r="RBY417"/>
      <c r="RBZ417"/>
      <c r="RCA417"/>
      <c r="RCB417"/>
      <c r="RCC417"/>
      <c r="RCD417"/>
      <c r="RCE417"/>
      <c r="RCF417"/>
      <c r="RCG417"/>
      <c r="RCH417"/>
      <c r="RCI417"/>
      <c r="RCJ417"/>
      <c r="RCK417"/>
      <c r="RCL417"/>
      <c r="RCM417"/>
      <c r="RCN417"/>
      <c r="RCO417"/>
      <c r="RCP417"/>
      <c r="RCQ417"/>
      <c r="RCR417"/>
      <c r="RCS417"/>
      <c r="RCT417"/>
      <c r="RCU417"/>
      <c r="RCV417"/>
      <c r="RCW417"/>
      <c r="RCX417"/>
      <c r="RCY417"/>
      <c r="RCZ417"/>
      <c r="RDA417"/>
      <c r="RDB417"/>
      <c r="RDC417"/>
      <c r="RDD417"/>
      <c r="RDE417"/>
      <c r="RDF417"/>
      <c r="RDG417"/>
      <c r="RDH417"/>
      <c r="RDI417"/>
      <c r="RDJ417"/>
      <c r="RDK417"/>
      <c r="RDL417"/>
      <c r="RDM417"/>
      <c r="RDN417"/>
      <c r="RDO417"/>
      <c r="RDP417"/>
      <c r="RDQ417"/>
      <c r="RDR417"/>
      <c r="RDS417"/>
      <c r="RDT417"/>
      <c r="RDU417"/>
      <c r="RDV417"/>
      <c r="RDW417"/>
      <c r="RDX417"/>
      <c r="RDY417"/>
      <c r="RDZ417"/>
      <c r="REA417"/>
      <c r="REB417"/>
      <c r="REC417"/>
      <c r="RED417"/>
      <c r="REE417"/>
      <c r="REF417"/>
      <c r="REG417"/>
      <c r="REH417"/>
      <c r="REI417"/>
      <c r="REJ417"/>
      <c r="REK417"/>
      <c r="REL417"/>
      <c r="REM417"/>
      <c r="REN417"/>
      <c r="REO417"/>
      <c r="REP417"/>
      <c r="REQ417"/>
      <c r="RER417"/>
      <c r="RES417"/>
      <c r="RET417"/>
      <c r="REU417"/>
      <c r="REV417"/>
      <c r="REW417"/>
      <c r="REX417"/>
      <c r="REY417"/>
      <c r="REZ417"/>
      <c r="RFA417"/>
      <c r="RFB417"/>
      <c r="RFC417"/>
      <c r="RFD417"/>
      <c r="RFE417"/>
      <c r="RFF417"/>
      <c r="RFG417"/>
      <c r="RFH417"/>
      <c r="RFI417"/>
      <c r="RFJ417"/>
      <c r="RFK417"/>
      <c r="RFL417"/>
      <c r="RFM417"/>
      <c r="RFN417"/>
      <c r="RFO417"/>
      <c r="RFP417"/>
      <c r="RFQ417"/>
      <c r="RFR417"/>
      <c r="RFS417"/>
      <c r="RFT417"/>
      <c r="RFU417"/>
      <c r="RFV417"/>
      <c r="RFW417"/>
      <c r="RFX417"/>
      <c r="RFY417"/>
      <c r="RFZ417"/>
      <c r="RGA417"/>
      <c r="RGB417"/>
      <c r="RGC417"/>
      <c r="RGD417"/>
      <c r="RGE417"/>
      <c r="RGF417"/>
      <c r="RGG417"/>
      <c r="RGH417"/>
      <c r="RGI417"/>
      <c r="RGJ417"/>
      <c r="RGK417"/>
      <c r="RGL417"/>
      <c r="RGM417"/>
      <c r="RGN417"/>
      <c r="RGO417"/>
      <c r="RGP417"/>
      <c r="RGQ417"/>
      <c r="RGR417"/>
      <c r="RGS417"/>
      <c r="RGT417"/>
      <c r="RGU417"/>
      <c r="RGV417"/>
      <c r="RGW417"/>
      <c r="RGX417"/>
      <c r="RGY417"/>
      <c r="RGZ417"/>
      <c r="RHA417"/>
      <c r="RHB417"/>
      <c r="RHC417"/>
      <c r="RHD417"/>
      <c r="RHE417"/>
      <c r="RHF417"/>
      <c r="RHG417"/>
      <c r="RHH417"/>
      <c r="RHI417"/>
      <c r="RHJ417"/>
      <c r="RHK417"/>
      <c r="RHL417"/>
      <c r="RHM417"/>
      <c r="RHN417"/>
      <c r="RHO417"/>
      <c r="RHP417"/>
      <c r="RHQ417"/>
      <c r="RHR417"/>
      <c r="RHS417"/>
      <c r="RHT417"/>
      <c r="RHU417"/>
      <c r="RHV417"/>
      <c r="RHW417"/>
      <c r="RHX417"/>
      <c r="RHY417"/>
      <c r="RHZ417"/>
      <c r="RIA417"/>
      <c r="RIB417"/>
      <c r="RIC417"/>
      <c r="RID417"/>
      <c r="RIE417"/>
      <c r="RIF417"/>
      <c r="RIG417"/>
      <c r="RIH417"/>
      <c r="RII417"/>
      <c r="RIJ417"/>
      <c r="RIK417"/>
      <c r="RIL417"/>
      <c r="RIM417"/>
      <c r="RIN417"/>
      <c r="RIO417"/>
      <c r="RIP417"/>
      <c r="RIQ417"/>
      <c r="RIR417"/>
      <c r="RIS417"/>
      <c r="RIT417"/>
      <c r="RIU417"/>
      <c r="RIV417"/>
      <c r="RIW417"/>
      <c r="RIX417"/>
      <c r="RIY417"/>
      <c r="RIZ417"/>
      <c r="RJA417"/>
      <c r="RJB417"/>
      <c r="RJC417"/>
      <c r="RJD417"/>
      <c r="RJE417"/>
      <c r="RJF417"/>
      <c r="RJG417"/>
      <c r="RJH417"/>
      <c r="RJI417"/>
      <c r="RJJ417"/>
      <c r="RJK417"/>
      <c r="RJL417"/>
      <c r="RJM417"/>
      <c r="RJN417"/>
      <c r="RJO417"/>
      <c r="RJP417"/>
      <c r="RJQ417"/>
      <c r="RJR417"/>
      <c r="RJS417"/>
      <c r="RJT417"/>
      <c r="RJU417"/>
      <c r="RJV417"/>
      <c r="RJW417"/>
      <c r="RJX417"/>
      <c r="RJY417"/>
      <c r="RJZ417"/>
      <c r="RKA417"/>
      <c r="RKB417"/>
      <c r="RKC417"/>
      <c r="RKD417"/>
      <c r="RKE417"/>
      <c r="RKF417"/>
      <c r="RKG417"/>
      <c r="RKH417"/>
      <c r="RKI417"/>
      <c r="RKJ417"/>
      <c r="RKK417"/>
      <c r="RKL417"/>
      <c r="RKM417"/>
      <c r="RKN417"/>
      <c r="RKO417"/>
      <c r="RKP417"/>
      <c r="RKQ417"/>
      <c r="RKR417"/>
      <c r="RKS417"/>
      <c r="RKT417"/>
      <c r="RKU417"/>
      <c r="RKV417"/>
      <c r="RKW417"/>
      <c r="RKX417"/>
      <c r="RKY417"/>
      <c r="RKZ417"/>
      <c r="RLA417"/>
      <c r="RLB417"/>
      <c r="RLC417"/>
      <c r="RLD417"/>
      <c r="RLE417"/>
      <c r="RLF417"/>
      <c r="RLG417"/>
      <c r="RLH417"/>
      <c r="RLI417"/>
      <c r="RLJ417"/>
      <c r="RLK417"/>
      <c r="RLL417"/>
      <c r="RLM417"/>
      <c r="RLN417"/>
      <c r="RLO417"/>
      <c r="RLP417"/>
      <c r="RLQ417"/>
      <c r="RLR417"/>
      <c r="RLS417"/>
      <c r="RLT417"/>
      <c r="RLU417"/>
      <c r="RLV417"/>
      <c r="RLW417"/>
      <c r="RLX417"/>
      <c r="RLY417"/>
      <c r="RLZ417"/>
      <c r="RMA417"/>
      <c r="RMB417"/>
      <c r="RMC417"/>
      <c r="RMD417"/>
      <c r="RME417"/>
      <c r="RMF417"/>
      <c r="RMG417"/>
      <c r="RMH417"/>
      <c r="RMI417"/>
      <c r="RMJ417"/>
      <c r="RMK417"/>
      <c r="RML417"/>
      <c r="RMM417"/>
      <c r="RMN417"/>
      <c r="RMO417"/>
      <c r="RMP417"/>
      <c r="RMQ417"/>
      <c r="RMR417"/>
      <c r="RMS417"/>
      <c r="RMT417"/>
      <c r="RMU417"/>
      <c r="RMV417"/>
      <c r="RMW417"/>
      <c r="RMX417"/>
      <c r="RMY417"/>
      <c r="RMZ417"/>
      <c r="RNA417"/>
      <c r="RNB417"/>
      <c r="RNC417"/>
      <c r="RND417"/>
      <c r="RNE417"/>
      <c r="RNF417"/>
      <c r="RNG417"/>
      <c r="RNH417"/>
      <c r="RNI417"/>
      <c r="RNJ417"/>
      <c r="RNK417"/>
      <c r="RNL417"/>
      <c r="RNM417"/>
      <c r="RNN417"/>
      <c r="RNO417"/>
      <c r="RNP417"/>
      <c r="RNQ417"/>
      <c r="RNR417"/>
      <c r="RNS417"/>
      <c r="RNT417"/>
      <c r="RNU417"/>
      <c r="RNV417"/>
      <c r="RNW417"/>
      <c r="RNX417"/>
      <c r="RNY417"/>
      <c r="RNZ417"/>
      <c r="ROA417"/>
      <c r="ROB417"/>
      <c r="ROC417"/>
      <c r="ROD417"/>
      <c r="ROE417"/>
      <c r="ROF417"/>
      <c r="ROG417"/>
      <c r="ROH417"/>
      <c r="ROI417"/>
      <c r="ROJ417"/>
      <c r="ROK417"/>
      <c r="ROL417"/>
      <c r="ROM417"/>
      <c r="RON417"/>
      <c r="ROO417"/>
      <c r="ROP417"/>
      <c r="ROQ417"/>
      <c r="ROR417"/>
      <c r="ROS417"/>
      <c r="ROT417"/>
      <c r="ROU417"/>
      <c r="ROV417"/>
      <c r="ROW417"/>
      <c r="ROX417"/>
      <c r="ROY417"/>
      <c r="ROZ417"/>
      <c r="RPA417"/>
      <c r="RPB417"/>
      <c r="RPC417"/>
      <c r="RPD417"/>
      <c r="RPE417"/>
      <c r="RPF417"/>
      <c r="RPG417"/>
      <c r="RPH417"/>
      <c r="RPI417"/>
      <c r="RPJ417"/>
      <c r="RPK417"/>
      <c r="RPL417"/>
      <c r="RPM417"/>
      <c r="RPN417"/>
      <c r="RPO417"/>
      <c r="RPP417"/>
      <c r="RPQ417"/>
      <c r="RPR417"/>
      <c r="RPS417"/>
      <c r="RPT417"/>
      <c r="RPU417"/>
      <c r="RPV417"/>
      <c r="RPW417"/>
      <c r="RPX417"/>
      <c r="RPY417"/>
      <c r="RPZ417"/>
      <c r="RQA417"/>
      <c r="RQB417"/>
      <c r="RQC417"/>
      <c r="RQD417"/>
      <c r="RQE417"/>
      <c r="RQF417"/>
      <c r="RQG417"/>
      <c r="RQH417"/>
      <c r="RQI417"/>
      <c r="RQJ417"/>
      <c r="RQK417"/>
      <c r="RQL417"/>
      <c r="RQM417"/>
      <c r="RQN417"/>
      <c r="RQO417"/>
      <c r="RQP417"/>
      <c r="RQQ417"/>
      <c r="RQR417"/>
      <c r="RQS417"/>
      <c r="RQT417"/>
      <c r="RQU417"/>
      <c r="RQV417"/>
      <c r="RQW417"/>
      <c r="RQX417"/>
      <c r="RQY417"/>
      <c r="RQZ417"/>
      <c r="RRA417"/>
      <c r="RRB417"/>
      <c r="RRC417"/>
      <c r="RRD417"/>
      <c r="RRE417"/>
      <c r="RRF417"/>
      <c r="RRG417"/>
      <c r="RRH417"/>
      <c r="RRI417"/>
      <c r="RRJ417"/>
      <c r="RRK417"/>
      <c r="RRL417"/>
      <c r="RRM417"/>
      <c r="RRN417"/>
      <c r="RRO417"/>
      <c r="RRP417"/>
      <c r="RRQ417"/>
      <c r="RRR417"/>
      <c r="RRS417"/>
      <c r="RRT417"/>
      <c r="RRU417"/>
      <c r="RRV417"/>
      <c r="RRW417"/>
      <c r="RRX417"/>
      <c r="RRY417"/>
      <c r="RRZ417"/>
      <c r="RSA417"/>
      <c r="RSB417"/>
      <c r="RSC417"/>
      <c r="RSD417"/>
      <c r="RSE417"/>
      <c r="RSF417"/>
      <c r="RSG417"/>
      <c r="RSH417"/>
      <c r="RSI417"/>
      <c r="RSJ417"/>
      <c r="RSK417"/>
      <c r="RSL417"/>
      <c r="RSM417"/>
      <c r="RSN417"/>
      <c r="RSO417"/>
      <c r="RSP417"/>
      <c r="RSQ417"/>
      <c r="RSR417"/>
      <c r="RSS417"/>
      <c r="RST417"/>
      <c r="RSU417"/>
      <c r="RSV417"/>
      <c r="RSW417"/>
      <c r="RSX417"/>
      <c r="RSY417"/>
      <c r="RSZ417"/>
      <c r="RTA417"/>
      <c r="RTB417"/>
      <c r="RTC417"/>
      <c r="RTD417"/>
      <c r="RTE417"/>
      <c r="RTF417"/>
      <c r="RTG417"/>
      <c r="RTH417"/>
      <c r="RTI417"/>
      <c r="RTJ417"/>
      <c r="RTK417"/>
      <c r="RTL417"/>
      <c r="RTM417"/>
      <c r="RTN417"/>
      <c r="RTO417"/>
      <c r="RTP417"/>
      <c r="RTQ417"/>
      <c r="RTR417"/>
      <c r="RTS417"/>
      <c r="RTT417"/>
      <c r="RTU417"/>
      <c r="RTV417"/>
      <c r="RTW417"/>
      <c r="RTX417"/>
      <c r="RTY417"/>
      <c r="RTZ417"/>
      <c r="RUA417"/>
      <c r="RUB417"/>
      <c r="RUC417"/>
      <c r="RUD417"/>
      <c r="RUE417"/>
      <c r="RUF417"/>
      <c r="RUG417"/>
      <c r="RUH417"/>
      <c r="RUI417"/>
      <c r="RUJ417"/>
      <c r="RUK417"/>
      <c r="RUL417"/>
      <c r="RUM417"/>
      <c r="RUN417"/>
      <c r="RUO417"/>
      <c r="RUP417"/>
      <c r="RUQ417"/>
      <c r="RUR417"/>
      <c r="RUS417"/>
      <c r="RUT417"/>
      <c r="RUU417"/>
      <c r="RUV417"/>
      <c r="RUW417"/>
      <c r="RUX417"/>
      <c r="RUY417"/>
      <c r="RUZ417"/>
      <c r="RVA417"/>
      <c r="RVB417"/>
      <c r="RVC417"/>
      <c r="RVD417"/>
      <c r="RVE417"/>
      <c r="RVF417"/>
      <c r="RVG417"/>
      <c r="RVH417"/>
      <c r="RVI417"/>
      <c r="RVJ417"/>
      <c r="RVK417"/>
      <c r="RVL417"/>
      <c r="RVM417"/>
      <c r="RVN417"/>
      <c r="RVO417"/>
      <c r="RVP417"/>
      <c r="RVQ417"/>
      <c r="RVR417"/>
      <c r="RVS417"/>
      <c r="RVT417"/>
      <c r="RVU417"/>
      <c r="RVV417"/>
      <c r="RVW417"/>
      <c r="RVX417"/>
      <c r="RVY417"/>
      <c r="RVZ417"/>
      <c r="RWA417"/>
      <c r="RWB417"/>
      <c r="RWC417"/>
      <c r="RWD417"/>
      <c r="RWE417"/>
      <c r="RWF417"/>
      <c r="RWG417"/>
      <c r="RWH417"/>
      <c r="RWI417"/>
      <c r="RWJ417"/>
      <c r="RWK417"/>
      <c r="RWL417"/>
      <c r="RWM417"/>
      <c r="RWN417"/>
      <c r="RWO417"/>
      <c r="RWP417"/>
      <c r="RWQ417"/>
      <c r="RWR417"/>
      <c r="RWS417"/>
      <c r="RWT417"/>
      <c r="RWU417"/>
      <c r="RWV417"/>
      <c r="RWW417"/>
      <c r="RWX417"/>
      <c r="RWY417"/>
      <c r="RWZ417"/>
      <c r="RXA417"/>
      <c r="RXB417"/>
      <c r="RXC417"/>
      <c r="RXD417"/>
      <c r="RXE417"/>
      <c r="RXF417"/>
      <c r="RXG417"/>
      <c r="RXH417"/>
      <c r="RXI417"/>
      <c r="RXJ417"/>
      <c r="RXK417"/>
      <c r="RXL417"/>
      <c r="RXM417"/>
      <c r="RXN417"/>
      <c r="RXO417"/>
      <c r="RXP417"/>
      <c r="RXQ417"/>
      <c r="RXR417"/>
      <c r="RXS417"/>
      <c r="RXT417"/>
      <c r="RXU417"/>
      <c r="RXV417"/>
      <c r="RXW417"/>
      <c r="RXX417"/>
      <c r="RXY417"/>
      <c r="RXZ417"/>
      <c r="RYA417"/>
      <c r="RYB417"/>
      <c r="RYC417"/>
      <c r="RYD417"/>
      <c r="RYE417"/>
      <c r="RYF417"/>
      <c r="RYG417"/>
      <c r="RYH417"/>
      <c r="RYI417"/>
      <c r="RYJ417"/>
      <c r="RYK417"/>
      <c r="RYL417"/>
      <c r="RYM417"/>
      <c r="RYN417"/>
      <c r="RYO417"/>
      <c r="RYP417"/>
      <c r="RYQ417"/>
      <c r="RYR417"/>
      <c r="RYS417"/>
      <c r="RYT417"/>
      <c r="RYU417"/>
      <c r="RYV417"/>
      <c r="RYW417"/>
      <c r="RYX417"/>
      <c r="RYY417"/>
      <c r="RYZ417"/>
      <c r="RZA417"/>
      <c r="RZB417"/>
      <c r="RZC417"/>
      <c r="RZD417"/>
      <c r="RZE417"/>
      <c r="RZF417"/>
      <c r="RZG417"/>
      <c r="RZH417"/>
      <c r="RZI417"/>
      <c r="RZJ417"/>
      <c r="RZK417"/>
      <c r="RZL417"/>
      <c r="RZM417"/>
      <c r="RZN417"/>
      <c r="RZO417"/>
      <c r="RZP417"/>
      <c r="RZQ417"/>
      <c r="RZR417"/>
      <c r="RZS417"/>
      <c r="RZT417"/>
      <c r="RZU417"/>
      <c r="RZV417"/>
      <c r="RZW417"/>
      <c r="RZX417"/>
      <c r="RZY417"/>
      <c r="RZZ417"/>
      <c r="SAA417"/>
      <c r="SAB417"/>
      <c r="SAC417"/>
      <c r="SAD417"/>
      <c r="SAE417"/>
      <c r="SAF417"/>
      <c r="SAG417"/>
      <c r="SAH417"/>
      <c r="SAI417"/>
      <c r="SAJ417"/>
      <c r="SAK417"/>
      <c r="SAL417"/>
      <c r="SAM417"/>
      <c r="SAN417"/>
      <c r="SAO417"/>
      <c r="SAP417"/>
      <c r="SAQ417"/>
      <c r="SAR417"/>
      <c r="SAS417"/>
      <c r="SAT417"/>
      <c r="SAU417"/>
      <c r="SAV417"/>
      <c r="SAW417"/>
      <c r="SAX417"/>
      <c r="SAY417"/>
      <c r="SAZ417"/>
      <c r="SBA417"/>
      <c r="SBB417"/>
      <c r="SBC417"/>
      <c r="SBD417"/>
      <c r="SBE417"/>
      <c r="SBF417"/>
      <c r="SBG417"/>
      <c r="SBH417"/>
      <c r="SBI417"/>
      <c r="SBJ417"/>
      <c r="SBK417"/>
      <c r="SBL417"/>
      <c r="SBM417"/>
      <c r="SBN417"/>
      <c r="SBO417"/>
      <c r="SBP417"/>
      <c r="SBQ417"/>
      <c r="SBR417"/>
      <c r="SBS417"/>
      <c r="SBT417"/>
      <c r="SBU417"/>
      <c r="SBV417"/>
      <c r="SBW417"/>
      <c r="SBX417"/>
      <c r="SBY417"/>
      <c r="SBZ417"/>
      <c r="SCA417"/>
      <c r="SCB417"/>
      <c r="SCC417"/>
      <c r="SCD417"/>
      <c r="SCE417"/>
      <c r="SCF417"/>
      <c r="SCG417"/>
      <c r="SCH417"/>
      <c r="SCI417"/>
      <c r="SCJ417"/>
      <c r="SCK417"/>
      <c r="SCL417"/>
      <c r="SCM417"/>
      <c r="SCN417"/>
      <c r="SCO417"/>
      <c r="SCP417"/>
      <c r="SCQ417"/>
      <c r="SCR417"/>
      <c r="SCS417"/>
      <c r="SCT417"/>
      <c r="SCU417"/>
      <c r="SCV417"/>
      <c r="SCW417"/>
      <c r="SCX417"/>
      <c r="SCY417"/>
      <c r="SCZ417"/>
      <c r="SDA417"/>
      <c r="SDB417"/>
      <c r="SDC417"/>
      <c r="SDD417"/>
      <c r="SDE417"/>
      <c r="SDF417"/>
      <c r="SDG417"/>
      <c r="SDH417"/>
      <c r="SDI417"/>
      <c r="SDJ417"/>
      <c r="SDK417"/>
      <c r="SDL417"/>
      <c r="SDM417"/>
      <c r="SDN417"/>
      <c r="SDO417"/>
      <c r="SDP417"/>
      <c r="SDQ417"/>
      <c r="SDR417"/>
      <c r="SDS417"/>
      <c r="SDT417"/>
      <c r="SDU417"/>
      <c r="SDV417"/>
      <c r="SDW417"/>
      <c r="SDX417"/>
      <c r="SDY417"/>
      <c r="SDZ417"/>
      <c r="SEA417"/>
      <c r="SEB417"/>
      <c r="SEC417"/>
      <c r="SED417"/>
      <c r="SEE417"/>
      <c r="SEF417"/>
      <c r="SEG417"/>
      <c r="SEH417"/>
      <c r="SEI417"/>
      <c r="SEJ417"/>
      <c r="SEK417"/>
      <c r="SEL417"/>
      <c r="SEM417"/>
      <c r="SEN417"/>
      <c r="SEO417"/>
      <c r="SEP417"/>
      <c r="SEQ417"/>
      <c r="SER417"/>
      <c r="SES417"/>
      <c r="SET417"/>
      <c r="SEU417"/>
      <c r="SEV417"/>
      <c r="SEW417"/>
      <c r="SEX417"/>
      <c r="SEY417"/>
      <c r="SEZ417"/>
      <c r="SFA417"/>
      <c r="SFB417"/>
      <c r="SFC417"/>
      <c r="SFD417"/>
      <c r="SFE417"/>
      <c r="SFF417"/>
      <c r="SFG417"/>
      <c r="SFH417"/>
      <c r="SFI417"/>
      <c r="SFJ417"/>
      <c r="SFK417"/>
      <c r="SFL417"/>
      <c r="SFM417"/>
      <c r="SFN417"/>
      <c r="SFO417"/>
      <c r="SFP417"/>
      <c r="SFQ417"/>
      <c r="SFR417"/>
      <c r="SFS417"/>
      <c r="SFT417"/>
      <c r="SFU417"/>
      <c r="SFV417"/>
      <c r="SFW417"/>
      <c r="SFX417"/>
      <c r="SFY417"/>
      <c r="SFZ417"/>
      <c r="SGA417"/>
      <c r="SGB417"/>
      <c r="SGC417"/>
      <c r="SGD417"/>
      <c r="SGE417"/>
      <c r="SGF417"/>
      <c r="SGG417"/>
      <c r="SGH417"/>
      <c r="SGI417"/>
      <c r="SGJ417"/>
      <c r="SGK417"/>
      <c r="SGL417"/>
      <c r="SGM417"/>
      <c r="SGN417"/>
      <c r="SGO417"/>
      <c r="SGP417"/>
      <c r="SGQ417"/>
      <c r="SGR417"/>
      <c r="SGS417"/>
      <c r="SGT417"/>
      <c r="SGU417"/>
      <c r="SGV417"/>
      <c r="SGW417"/>
      <c r="SGX417"/>
      <c r="SGY417"/>
      <c r="SGZ417"/>
      <c r="SHA417"/>
      <c r="SHB417"/>
      <c r="SHC417"/>
      <c r="SHD417"/>
      <c r="SHE417"/>
      <c r="SHF417"/>
      <c r="SHG417"/>
      <c r="SHH417"/>
      <c r="SHI417"/>
      <c r="SHJ417"/>
      <c r="SHK417"/>
      <c r="SHL417"/>
      <c r="SHM417"/>
      <c r="SHN417"/>
      <c r="SHO417"/>
      <c r="SHP417"/>
      <c r="SHQ417"/>
      <c r="SHR417"/>
      <c r="SHS417"/>
      <c r="SHT417"/>
      <c r="SHU417"/>
      <c r="SHV417"/>
      <c r="SHW417"/>
      <c r="SHX417"/>
      <c r="SHY417"/>
      <c r="SHZ417"/>
      <c r="SIA417"/>
      <c r="SIB417"/>
      <c r="SIC417"/>
      <c r="SID417"/>
      <c r="SIE417"/>
      <c r="SIF417"/>
      <c r="SIG417"/>
      <c r="SIH417"/>
      <c r="SII417"/>
      <c r="SIJ417"/>
      <c r="SIK417"/>
      <c r="SIL417"/>
      <c r="SIM417"/>
      <c r="SIN417"/>
      <c r="SIO417"/>
      <c r="SIP417"/>
      <c r="SIQ417"/>
      <c r="SIR417"/>
      <c r="SIS417"/>
      <c r="SIT417"/>
      <c r="SIU417"/>
      <c r="SIV417"/>
      <c r="SIW417"/>
      <c r="SIX417"/>
      <c r="SIY417"/>
      <c r="SIZ417"/>
      <c r="SJA417"/>
      <c r="SJB417"/>
      <c r="SJC417"/>
      <c r="SJD417"/>
      <c r="SJE417"/>
      <c r="SJF417"/>
      <c r="SJG417"/>
      <c r="SJH417"/>
      <c r="SJI417"/>
      <c r="SJJ417"/>
      <c r="SJK417"/>
      <c r="SJL417"/>
      <c r="SJM417"/>
      <c r="SJN417"/>
      <c r="SJO417"/>
      <c r="SJP417"/>
      <c r="SJQ417"/>
      <c r="SJR417"/>
      <c r="SJS417"/>
      <c r="SJT417"/>
      <c r="SJU417"/>
      <c r="SJV417"/>
      <c r="SJW417"/>
      <c r="SJX417"/>
      <c r="SJY417"/>
      <c r="SJZ417"/>
      <c r="SKA417"/>
      <c r="SKB417"/>
      <c r="SKC417"/>
      <c r="SKD417"/>
      <c r="SKE417"/>
      <c r="SKF417"/>
      <c r="SKG417"/>
      <c r="SKH417"/>
      <c r="SKI417"/>
      <c r="SKJ417"/>
      <c r="SKK417"/>
      <c r="SKL417"/>
      <c r="SKM417"/>
      <c r="SKN417"/>
      <c r="SKO417"/>
      <c r="SKP417"/>
      <c r="SKQ417"/>
      <c r="SKR417"/>
      <c r="SKS417"/>
      <c r="SKT417"/>
      <c r="SKU417"/>
      <c r="SKV417"/>
      <c r="SKW417"/>
      <c r="SKX417"/>
      <c r="SKY417"/>
      <c r="SKZ417"/>
      <c r="SLA417"/>
      <c r="SLB417"/>
      <c r="SLC417"/>
      <c r="SLD417"/>
      <c r="SLE417"/>
      <c r="SLF417"/>
      <c r="SLG417"/>
      <c r="SLH417"/>
      <c r="SLI417"/>
      <c r="SLJ417"/>
      <c r="SLK417"/>
      <c r="SLL417"/>
      <c r="SLM417"/>
      <c r="SLN417"/>
      <c r="SLO417"/>
      <c r="SLP417"/>
      <c r="SLQ417"/>
      <c r="SLR417"/>
      <c r="SLS417"/>
      <c r="SLT417"/>
      <c r="SLU417"/>
      <c r="SLV417"/>
      <c r="SLW417"/>
      <c r="SLX417"/>
      <c r="SLY417"/>
      <c r="SLZ417"/>
      <c r="SMA417"/>
      <c r="SMB417"/>
      <c r="SMC417"/>
      <c r="SMD417"/>
      <c r="SME417"/>
      <c r="SMF417"/>
      <c r="SMG417"/>
      <c r="SMH417"/>
      <c r="SMI417"/>
      <c r="SMJ417"/>
      <c r="SMK417"/>
      <c r="SML417"/>
      <c r="SMM417"/>
      <c r="SMN417"/>
      <c r="SMO417"/>
      <c r="SMP417"/>
      <c r="SMQ417"/>
      <c r="SMR417"/>
      <c r="SMS417"/>
      <c r="SMT417"/>
      <c r="SMU417"/>
      <c r="SMV417"/>
      <c r="SMW417"/>
      <c r="SMX417"/>
      <c r="SMY417"/>
      <c r="SMZ417"/>
      <c r="SNA417"/>
      <c r="SNB417"/>
      <c r="SNC417"/>
      <c r="SND417"/>
      <c r="SNE417"/>
      <c r="SNF417"/>
      <c r="SNG417"/>
      <c r="SNH417"/>
      <c r="SNI417"/>
      <c r="SNJ417"/>
      <c r="SNK417"/>
      <c r="SNL417"/>
      <c r="SNM417"/>
      <c r="SNN417"/>
      <c r="SNO417"/>
      <c r="SNP417"/>
      <c r="SNQ417"/>
      <c r="SNR417"/>
      <c r="SNS417"/>
      <c r="SNT417"/>
      <c r="SNU417"/>
      <c r="SNV417"/>
      <c r="SNW417"/>
      <c r="SNX417"/>
      <c r="SNY417"/>
      <c r="SNZ417"/>
      <c r="SOA417"/>
      <c r="SOB417"/>
      <c r="SOC417"/>
      <c r="SOD417"/>
      <c r="SOE417"/>
      <c r="SOF417"/>
      <c r="SOG417"/>
      <c r="SOH417"/>
      <c r="SOI417"/>
      <c r="SOJ417"/>
      <c r="SOK417"/>
      <c r="SOL417"/>
      <c r="SOM417"/>
      <c r="SON417"/>
      <c r="SOO417"/>
      <c r="SOP417"/>
      <c r="SOQ417"/>
      <c r="SOR417"/>
      <c r="SOS417"/>
      <c r="SOT417"/>
      <c r="SOU417"/>
      <c r="SOV417"/>
      <c r="SOW417"/>
      <c r="SOX417"/>
      <c r="SOY417"/>
      <c r="SOZ417"/>
      <c r="SPA417"/>
      <c r="SPB417"/>
      <c r="SPC417"/>
      <c r="SPD417"/>
      <c r="SPE417"/>
      <c r="SPF417"/>
      <c r="SPG417"/>
      <c r="SPH417"/>
      <c r="SPI417"/>
      <c r="SPJ417"/>
      <c r="SPK417"/>
      <c r="SPL417"/>
      <c r="SPM417"/>
      <c r="SPN417"/>
      <c r="SPO417"/>
      <c r="SPP417"/>
      <c r="SPQ417"/>
      <c r="SPR417"/>
      <c r="SPS417"/>
      <c r="SPT417"/>
      <c r="SPU417"/>
      <c r="SPV417"/>
      <c r="SPW417"/>
      <c r="SPX417"/>
      <c r="SPY417"/>
      <c r="SPZ417"/>
      <c r="SQA417"/>
      <c r="SQB417"/>
      <c r="SQC417"/>
      <c r="SQD417"/>
      <c r="SQE417"/>
      <c r="SQF417"/>
      <c r="SQG417"/>
      <c r="SQH417"/>
      <c r="SQI417"/>
      <c r="SQJ417"/>
      <c r="SQK417"/>
      <c r="SQL417"/>
      <c r="SQM417"/>
      <c r="SQN417"/>
      <c r="SQO417"/>
      <c r="SQP417"/>
      <c r="SQQ417"/>
      <c r="SQR417"/>
      <c r="SQS417"/>
      <c r="SQT417"/>
      <c r="SQU417"/>
      <c r="SQV417"/>
      <c r="SQW417"/>
      <c r="SQX417"/>
      <c r="SQY417"/>
      <c r="SQZ417"/>
      <c r="SRA417"/>
      <c r="SRB417"/>
      <c r="SRC417"/>
      <c r="SRD417"/>
      <c r="SRE417"/>
      <c r="SRF417"/>
      <c r="SRG417"/>
      <c r="SRH417"/>
      <c r="SRI417"/>
      <c r="SRJ417"/>
      <c r="SRK417"/>
      <c r="SRL417"/>
      <c r="SRM417"/>
      <c r="SRN417"/>
      <c r="SRO417"/>
      <c r="SRP417"/>
      <c r="SRQ417"/>
      <c r="SRR417"/>
      <c r="SRS417"/>
      <c r="SRT417"/>
      <c r="SRU417"/>
      <c r="SRV417"/>
      <c r="SRW417"/>
      <c r="SRX417"/>
      <c r="SRY417"/>
      <c r="SRZ417"/>
      <c r="SSA417"/>
      <c r="SSB417"/>
      <c r="SSC417"/>
      <c r="SSD417"/>
      <c r="SSE417"/>
      <c r="SSF417"/>
      <c r="SSG417"/>
      <c r="SSH417"/>
      <c r="SSI417"/>
      <c r="SSJ417"/>
      <c r="SSK417"/>
      <c r="SSL417"/>
      <c r="SSM417"/>
      <c r="SSN417"/>
      <c r="SSO417"/>
      <c r="SSP417"/>
      <c r="SSQ417"/>
      <c r="SSR417"/>
      <c r="SSS417"/>
      <c r="SST417"/>
      <c r="SSU417"/>
      <c r="SSV417"/>
      <c r="SSW417"/>
      <c r="SSX417"/>
      <c r="SSY417"/>
      <c r="SSZ417"/>
      <c r="STA417"/>
      <c r="STB417"/>
      <c r="STC417"/>
      <c r="STD417"/>
      <c r="STE417"/>
      <c r="STF417"/>
      <c r="STG417"/>
      <c r="STH417"/>
      <c r="STI417"/>
      <c r="STJ417"/>
      <c r="STK417"/>
      <c r="STL417"/>
      <c r="STM417"/>
      <c r="STN417"/>
      <c r="STO417"/>
      <c r="STP417"/>
      <c r="STQ417"/>
      <c r="STR417"/>
      <c r="STS417"/>
      <c r="STT417"/>
      <c r="STU417"/>
      <c r="STV417"/>
      <c r="STW417"/>
      <c r="STX417"/>
      <c r="STY417"/>
      <c r="STZ417"/>
      <c r="SUA417"/>
      <c r="SUB417"/>
      <c r="SUC417"/>
      <c r="SUD417"/>
      <c r="SUE417"/>
      <c r="SUF417"/>
      <c r="SUG417"/>
      <c r="SUH417"/>
      <c r="SUI417"/>
      <c r="SUJ417"/>
      <c r="SUK417"/>
      <c r="SUL417"/>
      <c r="SUM417"/>
      <c r="SUN417"/>
      <c r="SUO417"/>
      <c r="SUP417"/>
      <c r="SUQ417"/>
      <c r="SUR417"/>
      <c r="SUS417"/>
      <c r="SUT417"/>
      <c r="SUU417"/>
      <c r="SUV417"/>
      <c r="SUW417"/>
      <c r="SUX417"/>
      <c r="SUY417"/>
      <c r="SUZ417"/>
      <c r="SVA417"/>
      <c r="SVB417"/>
      <c r="SVC417"/>
      <c r="SVD417"/>
      <c r="SVE417"/>
      <c r="SVF417"/>
      <c r="SVG417"/>
      <c r="SVH417"/>
      <c r="SVI417"/>
      <c r="SVJ417"/>
      <c r="SVK417"/>
      <c r="SVL417"/>
      <c r="SVM417"/>
      <c r="SVN417"/>
      <c r="SVO417"/>
      <c r="SVP417"/>
      <c r="SVQ417"/>
      <c r="SVR417"/>
      <c r="SVS417"/>
      <c r="SVT417"/>
      <c r="SVU417"/>
      <c r="SVV417"/>
      <c r="SVW417"/>
      <c r="SVX417"/>
      <c r="SVY417"/>
      <c r="SVZ417"/>
      <c r="SWA417"/>
      <c r="SWB417"/>
      <c r="SWC417"/>
      <c r="SWD417"/>
      <c r="SWE417"/>
      <c r="SWF417"/>
      <c r="SWG417"/>
      <c r="SWH417"/>
      <c r="SWI417"/>
      <c r="SWJ417"/>
      <c r="SWK417"/>
      <c r="SWL417"/>
      <c r="SWM417"/>
      <c r="SWN417"/>
      <c r="SWO417"/>
      <c r="SWP417"/>
      <c r="SWQ417"/>
      <c r="SWR417"/>
      <c r="SWS417"/>
      <c r="SWT417"/>
      <c r="SWU417"/>
      <c r="SWV417"/>
      <c r="SWW417"/>
      <c r="SWX417"/>
      <c r="SWY417"/>
      <c r="SWZ417"/>
      <c r="SXA417"/>
      <c r="SXB417"/>
      <c r="SXC417"/>
      <c r="SXD417"/>
      <c r="SXE417"/>
      <c r="SXF417"/>
      <c r="SXG417"/>
      <c r="SXH417"/>
      <c r="SXI417"/>
      <c r="SXJ417"/>
      <c r="SXK417"/>
      <c r="SXL417"/>
      <c r="SXM417"/>
      <c r="SXN417"/>
      <c r="SXO417"/>
      <c r="SXP417"/>
      <c r="SXQ417"/>
      <c r="SXR417"/>
      <c r="SXS417"/>
      <c r="SXT417"/>
      <c r="SXU417"/>
      <c r="SXV417"/>
      <c r="SXW417"/>
      <c r="SXX417"/>
      <c r="SXY417"/>
      <c r="SXZ417"/>
      <c r="SYA417"/>
      <c r="SYB417"/>
      <c r="SYC417"/>
      <c r="SYD417"/>
      <c r="SYE417"/>
      <c r="SYF417"/>
      <c r="SYG417"/>
      <c r="SYH417"/>
      <c r="SYI417"/>
      <c r="SYJ417"/>
      <c r="SYK417"/>
      <c r="SYL417"/>
      <c r="SYM417"/>
      <c r="SYN417"/>
      <c r="SYO417"/>
      <c r="SYP417"/>
      <c r="SYQ417"/>
      <c r="SYR417"/>
      <c r="SYS417"/>
      <c r="SYT417"/>
      <c r="SYU417"/>
      <c r="SYV417"/>
      <c r="SYW417"/>
      <c r="SYX417"/>
      <c r="SYY417"/>
      <c r="SYZ417"/>
      <c r="SZA417"/>
      <c r="SZB417"/>
      <c r="SZC417"/>
      <c r="SZD417"/>
      <c r="SZE417"/>
      <c r="SZF417"/>
      <c r="SZG417"/>
      <c r="SZH417"/>
      <c r="SZI417"/>
      <c r="SZJ417"/>
      <c r="SZK417"/>
      <c r="SZL417"/>
      <c r="SZM417"/>
      <c r="SZN417"/>
      <c r="SZO417"/>
      <c r="SZP417"/>
      <c r="SZQ417"/>
      <c r="SZR417"/>
      <c r="SZS417"/>
      <c r="SZT417"/>
      <c r="SZU417"/>
      <c r="SZV417"/>
      <c r="SZW417"/>
      <c r="SZX417"/>
      <c r="SZY417"/>
      <c r="SZZ417"/>
      <c r="TAA417"/>
      <c r="TAB417"/>
      <c r="TAC417"/>
      <c r="TAD417"/>
      <c r="TAE417"/>
      <c r="TAF417"/>
      <c r="TAG417"/>
      <c r="TAH417"/>
      <c r="TAI417"/>
      <c r="TAJ417"/>
      <c r="TAK417"/>
      <c r="TAL417"/>
      <c r="TAM417"/>
      <c r="TAN417"/>
      <c r="TAO417"/>
      <c r="TAP417"/>
      <c r="TAQ417"/>
      <c r="TAR417"/>
      <c r="TAS417"/>
      <c r="TAT417"/>
      <c r="TAU417"/>
      <c r="TAV417"/>
      <c r="TAW417"/>
      <c r="TAX417"/>
      <c r="TAY417"/>
      <c r="TAZ417"/>
      <c r="TBA417"/>
      <c r="TBB417"/>
      <c r="TBC417"/>
      <c r="TBD417"/>
      <c r="TBE417"/>
      <c r="TBF417"/>
      <c r="TBG417"/>
      <c r="TBH417"/>
      <c r="TBI417"/>
      <c r="TBJ417"/>
      <c r="TBK417"/>
      <c r="TBL417"/>
      <c r="TBM417"/>
      <c r="TBN417"/>
      <c r="TBO417"/>
      <c r="TBP417"/>
      <c r="TBQ417"/>
      <c r="TBR417"/>
      <c r="TBS417"/>
      <c r="TBT417"/>
      <c r="TBU417"/>
      <c r="TBV417"/>
      <c r="TBW417"/>
      <c r="TBX417"/>
      <c r="TBY417"/>
      <c r="TBZ417"/>
      <c r="TCA417"/>
      <c r="TCB417"/>
      <c r="TCC417"/>
      <c r="TCD417"/>
      <c r="TCE417"/>
      <c r="TCF417"/>
      <c r="TCG417"/>
      <c r="TCH417"/>
      <c r="TCI417"/>
      <c r="TCJ417"/>
      <c r="TCK417"/>
      <c r="TCL417"/>
      <c r="TCM417"/>
      <c r="TCN417"/>
      <c r="TCO417"/>
      <c r="TCP417"/>
      <c r="TCQ417"/>
      <c r="TCR417"/>
      <c r="TCS417"/>
      <c r="TCT417"/>
      <c r="TCU417"/>
      <c r="TCV417"/>
      <c r="TCW417"/>
      <c r="TCX417"/>
      <c r="TCY417"/>
      <c r="TCZ417"/>
      <c r="TDA417"/>
      <c r="TDB417"/>
      <c r="TDC417"/>
      <c r="TDD417"/>
      <c r="TDE417"/>
      <c r="TDF417"/>
      <c r="TDG417"/>
      <c r="TDH417"/>
      <c r="TDI417"/>
      <c r="TDJ417"/>
      <c r="TDK417"/>
      <c r="TDL417"/>
      <c r="TDM417"/>
      <c r="TDN417"/>
      <c r="TDO417"/>
      <c r="TDP417"/>
      <c r="TDQ417"/>
      <c r="TDR417"/>
      <c r="TDS417"/>
      <c r="TDT417"/>
      <c r="TDU417"/>
      <c r="TDV417"/>
      <c r="TDW417"/>
      <c r="TDX417"/>
      <c r="TDY417"/>
      <c r="TDZ417"/>
      <c r="TEA417"/>
      <c r="TEB417"/>
      <c r="TEC417"/>
      <c r="TED417"/>
      <c r="TEE417"/>
      <c r="TEF417"/>
      <c r="TEG417"/>
      <c r="TEH417"/>
      <c r="TEI417"/>
      <c r="TEJ417"/>
      <c r="TEK417"/>
      <c r="TEL417"/>
      <c r="TEM417"/>
      <c r="TEN417"/>
      <c r="TEO417"/>
      <c r="TEP417"/>
      <c r="TEQ417"/>
      <c r="TER417"/>
      <c r="TES417"/>
      <c r="TET417"/>
      <c r="TEU417"/>
      <c r="TEV417"/>
      <c r="TEW417"/>
      <c r="TEX417"/>
      <c r="TEY417"/>
      <c r="TEZ417"/>
      <c r="TFA417"/>
      <c r="TFB417"/>
      <c r="TFC417"/>
      <c r="TFD417"/>
      <c r="TFE417"/>
      <c r="TFF417"/>
      <c r="TFG417"/>
      <c r="TFH417"/>
      <c r="TFI417"/>
      <c r="TFJ417"/>
      <c r="TFK417"/>
      <c r="TFL417"/>
      <c r="TFM417"/>
      <c r="TFN417"/>
      <c r="TFO417"/>
      <c r="TFP417"/>
      <c r="TFQ417"/>
      <c r="TFR417"/>
      <c r="TFS417"/>
      <c r="TFT417"/>
      <c r="TFU417"/>
      <c r="TFV417"/>
      <c r="TFW417"/>
      <c r="TFX417"/>
      <c r="TFY417"/>
      <c r="TFZ417"/>
      <c r="TGA417"/>
      <c r="TGB417"/>
      <c r="TGC417"/>
      <c r="TGD417"/>
      <c r="TGE417"/>
      <c r="TGF417"/>
      <c r="TGG417"/>
      <c r="TGH417"/>
      <c r="TGI417"/>
      <c r="TGJ417"/>
      <c r="TGK417"/>
      <c r="TGL417"/>
      <c r="TGM417"/>
      <c r="TGN417"/>
      <c r="TGO417"/>
      <c r="TGP417"/>
      <c r="TGQ417"/>
      <c r="TGR417"/>
      <c r="TGS417"/>
      <c r="TGT417"/>
      <c r="TGU417"/>
      <c r="TGV417"/>
      <c r="TGW417"/>
      <c r="TGX417"/>
      <c r="TGY417"/>
      <c r="TGZ417"/>
      <c r="THA417"/>
      <c r="THB417"/>
      <c r="THC417"/>
      <c r="THD417"/>
      <c r="THE417"/>
      <c r="THF417"/>
      <c r="THG417"/>
      <c r="THH417"/>
      <c r="THI417"/>
      <c r="THJ417"/>
      <c r="THK417"/>
      <c r="THL417"/>
      <c r="THM417"/>
      <c r="THN417"/>
      <c r="THO417"/>
      <c r="THP417"/>
      <c r="THQ417"/>
      <c r="THR417"/>
      <c r="THS417"/>
      <c r="THT417"/>
      <c r="THU417"/>
      <c r="THV417"/>
      <c r="THW417"/>
      <c r="THX417"/>
      <c r="THY417"/>
      <c r="THZ417"/>
      <c r="TIA417"/>
      <c r="TIB417"/>
      <c r="TIC417"/>
      <c r="TID417"/>
      <c r="TIE417"/>
      <c r="TIF417"/>
      <c r="TIG417"/>
      <c r="TIH417"/>
      <c r="TII417"/>
      <c r="TIJ417"/>
      <c r="TIK417"/>
      <c r="TIL417"/>
      <c r="TIM417"/>
      <c r="TIN417"/>
      <c r="TIO417"/>
      <c r="TIP417"/>
      <c r="TIQ417"/>
      <c r="TIR417"/>
      <c r="TIS417"/>
      <c r="TIT417"/>
      <c r="TIU417"/>
      <c r="TIV417"/>
      <c r="TIW417"/>
      <c r="TIX417"/>
      <c r="TIY417"/>
      <c r="TIZ417"/>
      <c r="TJA417"/>
      <c r="TJB417"/>
      <c r="TJC417"/>
      <c r="TJD417"/>
      <c r="TJE417"/>
      <c r="TJF417"/>
      <c r="TJG417"/>
      <c r="TJH417"/>
      <c r="TJI417"/>
      <c r="TJJ417"/>
      <c r="TJK417"/>
      <c r="TJL417"/>
      <c r="TJM417"/>
      <c r="TJN417"/>
      <c r="TJO417"/>
      <c r="TJP417"/>
      <c r="TJQ417"/>
      <c r="TJR417"/>
      <c r="TJS417"/>
      <c r="TJT417"/>
      <c r="TJU417"/>
      <c r="TJV417"/>
      <c r="TJW417"/>
      <c r="TJX417"/>
      <c r="TJY417"/>
      <c r="TJZ417"/>
      <c r="TKA417"/>
      <c r="TKB417"/>
      <c r="TKC417"/>
      <c r="TKD417"/>
      <c r="TKE417"/>
      <c r="TKF417"/>
      <c r="TKG417"/>
      <c r="TKH417"/>
      <c r="TKI417"/>
      <c r="TKJ417"/>
      <c r="TKK417"/>
      <c r="TKL417"/>
      <c r="TKM417"/>
      <c r="TKN417"/>
      <c r="TKO417"/>
      <c r="TKP417"/>
      <c r="TKQ417"/>
      <c r="TKR417"/>
      <c r="TKS417"/>
      <c r="TKT417"/>
      <c r="TKU417"/>
      <c r="TKV417"/>
      <c r="TKW417"/>
      <c r="TKX417"/>
      <c r="TKY417"/>
      <c r="TKZ417"/>
      <c r="TLA417"/>
      <c r="TLB417"/>
      <c r="TLC417"/>
      <c r="TLD417"/>
      <c r="TLE417"/>
      <c r="TLF417"/>
      <c r="TLG417"/>
      <c r="TLH417"/>
      <c r="TLI417"/>
      <c r="TLJ417"/>
      <c r="TLK417"/>
      <c r="TLL417"/>
      <c r="TLM417"/>
      <c r="TLN417"/>
      <c r="TLO417"/>
      <c r="TLP417"/>
      <c r="TLQ417"/>
      <c r="TLR417"/>
      <c r="TLS417"/>
      <c r="TLT417"/>
      <c r="TLU417"/>
      <c r="TLV417"/>
      <c r="TLW417"/>
      <c r="TLX417"/>
      <c r="TLY417"/>
      <c r="TLZ417"/>
      <c r="TMA417"/>
      <c r="TMB417"/>
      <c r="TMC417"/>
      <c r="TMD417"/>
      <c r="TME417"/>
      <c r="TMF417"/>
      <c r="TMG417"/>
      <c r="TMH417"/>
      <c r="TMI417"/>
      <c r="TMJ417"/>
      <c r="TMK417"/>
      <c r="TML417"/>
      <c r="TMM417"/>
      <c r="TMN417"/>
      <c r="TMO417"/>
      <c r="TMP417"/>
      <c r="TMQ417"/>
      <c r="TMR417"/>
      <c r="TMS417"/>
      <c r="TMT417"/>
      <c r="TMU417"/>
      <c r="TMV417"/>
      <c r="TMW417"/>
      <c r="TMX417"/>
      <c r="TMY417"/>
      <c r="TMZ417"/>
      <c r="TNA417"/>
      <c r="TNB417"/>
      <c r="TNC417"/>
      <c r="TND417"/>
      <c r="TNE417"/>
      <c r="TNF417"/>
      <c r="TNG417"/>
      <c r="TNH417"/>
      <c r="TNI417"/>
      <c r="TNJ417"/>
      <c r="TNK417"/>
      <c r="TNL417"/>
      <c r="TNM417"/>
      <c r="TNN417"/>
      <c r="TNO417"/>
      <c r="TNP417"/>
      <c r="TNQ417"/>
      <c r="TNR417"/>
      <c r="TNS417"/>
      <c r="TNT417"/>
      <c r="TNU417"/>
      <c r="TNV417"/>
      <c r="TNW417"/>
      <c r="TNX417"/>
      <c r="TNY417"/>
      <c r="TNZ417"/>
      <c r="TOA417"/>
      <c r="TOB417"/>
      <c r="TOC417"/>
      <c r="TOD417"/>
      <c r="TOE417"/>
      <c r="TOF417"/>
      <c r="TOG417"/>
      <c r="TOH417"/>
      <c r="TOI417"/>
      <c r="TOJ417"/>
      <c r="TOK417"/>
      <c r="TOL417"/>
      <c r="TOM417"/>
      <c r="TON417"/>
      <c r="TOO417"/>
      <c r="TOP417"/>
      <c r="TOQ417"/>
      <c r="TOR417"/>
      <c r="TOS417"/>
      <c r="TOT417"/>
      <c r="TOU417"/>
      <c r="TOV417"/>
      <c r="TOW417"/>
      <c r="TOX417"/>
      <c r="TOY417"/>
      <c r="TOZ417"/>
      <c r="TPA417"/>
      <c r="TPB417"/>
      <c r="TPC417"/>
      <c r="TPD417"/>
      <c r="TPE417"/>
      <c r="TPF417"/>
      <c r="TPG417"/>
      <c r="TPH417"/>
      <c r="TPI417"/>
      <c r="TPJ417"/>
      <c r="TPK417"/>
      <c r="TPL417"/>
      <c r="TPM417"/>
      <c r="TPN417"/>
      <c r="TPO417"/>
      <c r="TPP417"/>
      <c r="TPQ417"/>
      <c r="TPR417"/>
      <c r="TPS417"/>
      <c r="TPT417"/>
      <c r="TPU417"/>
      <c r="TPV417"/>
      <c r="TPW417"/>
      <c r="TPX417"/>
      <c r="TPY417"/>
      <c r="TPZ417"/>
      <c r="TQA417"/>
      <c r="TQB417"/>
      <c r="TQC417"/>
      <c r="TQD417"/>
      <c r="TQE417"/>
      <c r="TQF417"/>
      <c r="TQG417"/>
      <c r="TQH417"/>
      <c r="TQI417"/>
      <c r="TQJ417"/>
      <c r="TQK417"/>
      <c r="TQL417"/>
      <c r="TQM417"/>
      <c r="TQN417"/>
      <c r="TQO417"/>
      <c r="TQP417"/>
      <c r="TQQ417"/>
      <c r="TQR417"/>
      <c r="TQS417"/>
      <c r="TQT417"/>
      <c r="TQU417"/>
      <c r="TQV417"/>
      <c r="TQW417"/>
      <c r="TQX417"/>
      <c r="TQY417"/>
      <c r="TQZ417"/>
      <c r="TRA417"/>
      <c r="TRB417"/>
      <c r="TRC417"/>
      <c r="TRD417"/>
      <c r="TRE417"/>
      <c r="TRF417"/>
      <c r="TRG417"/>
      <c r="TRH417"/>
      <c r="TRI417"/>
      <c r="TRJ417"/>
      <c r="TRK417"/>
      <c r="TRL417"/>
      <c r="TRM417"/>
      <c r="TRN417"/>
      <c r="TRO417"/>
      <c r="TRP417"/>
      <c r="TRQ417"/>
      <c r="TRR417"/>
      <c r="TRS417"/>
      <c r="TRT417"/>
      <c r="TRU417"/>
      <c r="TRV417"/>
      <c r="TRW417"/>
      <c r="TRX417"/>
      <c r="TRY417"/>
      <c r="TRZ417"/>
      <c r="TSA417"/>
      <c r="TSB417"/>
      <c r="TSC417"/>
      <c r="TSD417"/>
      <c r="TSE417"/>
      <c r="TSF417"/>
      <c r="TSG417"/>
      <c r="TSH417"/>
      <c r="TSI417"/>
      <c r="TSJ417"/>
      <c r="TSK417"/>
      <c r="TSL417"/>
      <c r="TSM417"/>
      <c r="TSN417"/>
      <c r="TSO417"/>
      <c r="TSP417"/>
      <c r="TSQ417"/>
      <c r="TSR417"/>
      <c r="TSS417"/>
      <c r="TST417"/>
      <c r="TSU417"/>
      <c r="TSV417"/>
      <c r="TSW417"/>
      <c r="TSX417"/>
      <c r="TSY417"/>
      <c r="TSZ417"/>
      <c r="TTA417"/>
      <c r="TTB417"/>
      <c r="TTC417"/>
      <c r="TTD417"/>
      <c r="TTE417"/>
      <c r="TTF417"/>
      <c r="TTG417"/>
      <c r="TTH417"/>
      <c r="TTI417"/>
      <c r="TTJ417"/>
      <c r="TTK417"/>
      <c r="TTL417"/>
      <c r="TTM417"/>
      <c r="TTN417"/>
      <c r="TTO417"/>
      <c r="TTP417"/>
      <c r="TTQ417"/>
      <c r="TTR417"/>
      <c r="TTS417"/>
      <c r="TTT417"/>
      <c r="TTU417"/>
      <c r="TTV417"/>
      <c r="TTW417"/>
      <c r="TTX417"/>
      <c r="TTY417"/>
      <c r="TTZ417"/>
      <c r="TUA417"/>
      <c r="TUB417"/>
      <c r="TUC417"/>
      <c r="TUD417"/>
      <c r="TUE417"/>
      <c r="TUF417"/>
      <c r="TUG417"/>
      <c r="TUH417"/>
      <c r="TUI417"/>
      <c r="TUJ417"/>
      <c r="TUK417"/>
      <c r="TUL417"/>
      <c r="TUM417"/>
      <c r="TUN417"/>
      <c r="TUO417"/>
      <c r="TUP417"/>
      <c r="TUQ417"/>
      <c r="TUR417"/>
      <c r="TUS417"/>
      <c r="TUT417"/>
      <c r="TUU417"/>
      <c r="TUV417"/>
      <c r="TUW417"/>
      <c r="TUX417"/>
      <c r="TUY417"/>
      <c r="TUZ417"/>
      <c r="TVA417"/>
      <c r="TVB417"/>
      <c r="TVC417"/>
      <c r="TVD417"/>
      <c r="TVE417"/>
      <c r="TVF417"/>
      <c r="TVG417"/>
      <c r="TVH417"/>
      <c r="TVI417"/>
      <c r="TVJ417"/>
      <c r="TVK417"/>
      <c r="TVL417"/>
      <c r="TVM417"/>
      <c r="TVN417"/>
      <c r="TVO417"/>
      <c r="TVP417"/>
      <c r="TVQ417"/>
      <c r="TVR417"/>
      <c r="TVS417"/>
      <c r="TVT417"/>
      <c r="TVU417"/>
      <c r="TVV417"/>
      <c r="TVW417"/>
      <c r="TVX417"/>
      <c r="TVY417"/>
      <c r="TVZ417"/>
      <c r="TWA417"/>
      <c r="TWB417"/>
      <c r="TWC417"/>
      <c r="TWD417"/>
      <c r="TWE417"/>
      <c r="TWF417"/>
      <c r="TWG417"/>
      <c r="TWH417"/>
      <c r="TWI417"/>
      <c r="TWJ417"/>
      <c r="TWK417"/>
      <c r="TWL417"/>
      <c r="TWM417"/>
      <c r="TWN417"/>
      <c r="TWO417"/>
      <c r="TWP417"/>
      <c r="TWQ417"/>
      <c r="TWR417"/>
      <c r="TWS417"/>
      <c r="TWT417"/>
      <c r="TWU417"/>
      <c r="TWV417"/>
      <c r="TWW417"/>
      <c r="TWX417"/>
      <c r="TWY417"/>
      <c r="TWZ417"/>
      <c r="TXA417"/>
      <c r="TXB417"/>
      <c r="TXC417"/>
      <c r="TXD417"/>
      <c r="TXE417"/>
      <c r="TXF417"/>
      <c r="TXG417"/>
      <c r="TXH417"/>
      <c r="TXI417"/>
      <c r="TXJ417"/>
      <c r="TXK417"/>
      <c r="TXL417"/>
      <c r="TXM417"/>
      <c r="TXN417"/>
      <c r="TXO417"/>
      <c r="TXP417"/>
      <c r="TXQ417"/>
      <c r="TXR417"/>
      <c r="TXS417"/>
      <c r="TXT417"/>
      <c r="TXU417"/>
      <c r="TXV417"/>
      <c r="TXW417"/>
      <c r="TXX417"/>
      <c r="TXY417"/>
      <c r="TXZ417"/>
      <c r="TYA417"/>
      <c r="TYB417"/>
      <c r="TYC417"/>
      <c r="TYD417"/>
      <c r="TYE417"/>
      <c r="TYF417"/>
      <c r="TYG417"/>
      <c r="TYH417"/>
      <c r="TYI417"/>
      <c r="TYJ417"/>
      <c r="TYK417"/>
      <c r="TYL417"/>
      <c r="TYM417"/>
      <c r="TYN417"/>
      <c r="TYO417"/>
      <c r="TYP417"/>
      <c r="TYQ417"/>
      <c r="TYR417"/>
      <c r="TYS417"/>
      <c r="TYT417"/>
      <c r="TYU417"/>
      <c r="TYV417"/>
      <c r="TYW417"/>
      <c r="TYX417"/>
      <c r="TYY417"/>
      <c r="TYZ417"/>
      <c r="TZA417"/>
      <c r="TZB417"/>
      <c r="TZC417"/>
      <c r="TZD417"/>
      <c r="TZE417"/>
      <c r="TZF417"/>
      <c r="TZG417"/>
      <c r="TZH417"/>
      <c r="TZI417"/>
      <c r="TZJ417"/>
      <c r="TZK417"/>
      <c r="TZL417"/>
      <c r="TZM417"/>
      <c r="TZN417"/>
      <c r="TZO417"/>
      <c r="TZP417"/>
      <c r="TZQ417"/>
      <c r="TZR417"/>
      <c r="TZS417"/>
      <c r="TZT417"/>
      <c r="TZU417"/>
      <c r="TZV417"/>
      <c r="TZW417"/>
      <c r="TZX417"/>
      <c r="TZY417"/>
      <c r="TZZ417"/>
      <c r="UAA417"/>
      <c r="UAB417"/>
      <c r="UAC417"/>
      <c r="UAD417"/>
      <c r="UAE417"/>
      <c r="UAF417"/>
      <c r="UAG417"/>
      <c r="UAH417"/>
      <c r="UAI417"/>
      <c r="UAJ417"/>
      <c r="UAK417"/>
      <c r="UAL417"/>
      <c r="UAM417"/>
      <c r="UAN417"/>
      <c r="UAO417"/>
      <c r="UAP417"/>
      <c r="UAQ417"/>
      <c r="UAR417"/>
      <c r="UAS417"/>
      <c r="UAT417"/>
      <c r="UAU417"/>
      <c r="UAV417"/>
      <c r="UAW417"/>
      <c r="UAX417"/>
      <c r="UAY417"/>
      <c r="UAZ417"/>
      <c r="UBA417"/>
      <c r="UBB417"/>
      <c r="UBC417"/>
      <c r="UBD417"/>
      <c r="UBE417"/>
      <c r="UBF417"/>
      <c r="UBG417"/>
      <c r="UBH417"/>
      <c r="UBI417"/>
      <c r="UBJ417"/>
      <c r="UBK417"/>
      <c r="UBL417"/>
      <c r="UBM417"/>
      <c r="UBN417"/>
      <c r="UBO417"/>
      <c r="UBP417"/>
      <c r="UBQ417"/>
      <c r="UBR417"/>
      <c r="UBS417"/>
      <c r="UBT417"/>
      <c r="UBU417"/>
      <c r="UBV417"/>
      <c r="UBW417"/>
      <c r="UBX417"/>
      <c r="UBY417"/>
      <c r="UBZ417"/>
      <c r="UCA417"/>
      <c r="UCB417"/>
      <c r="UCC417"/>
      <c r="UCD417"/>
      <c r="UCE417"/>
      <c r="UCF417"/>
      <c r="UCG417"/>
      <c r="UCH417"/>
      <c r="UCI417"/>
      <c r="UCJ417"/>
      <c r="UCK417"/>
      <c r="UCL417"/>
      <c r="UCM417"/>
      <c r="UCN417"/>
      <c r="UCO417"/>
      <c r="UCP417"/>
      <c r="UCQ417"/>
      <c r="UCR417"/>
      <c r="UCS417"/>
      <c r="UCT417"/>
      <c r="UCU417"/>
      <c r="UCV417"/>
      <c r="UCW417"/>
      <c r="UCX417"/>
      <c r="UCY417"/>
      <c r="UCZ417"/>
      <c r="UDA417"/>
      <c r="UDB417"/>
      <c r="UDC417"/>
      <c r="UDD417"/>
      <c r="UDE417"/>
      <c r="UDF417"/>
      <c r="UDG417"/>
      <c r="UDH417"/>
      <c r="UDI417"/>
      <c r="UDJ417"/>
      <c r="UDK417"/>
      <c r="UDL417"/>
      <c r="UDM417"/>
      <c r="UDN417"/>
      <c r="UDO417"/>
      <c r="UDP417"/>
      <c r="UDQ417"/>
      <c r="UDR417"/>
      <c r="UDS417"/>
      <c r="UDT417"/>
      <c r="UDU417"/>
      <c r="UDV417"/>
      <c r="UDW417"/>
      <c r="UDX417"/>
      <c r="UDY417"/>
      <c r="UDZ417"/>
      <c r="UEA417"/>
      <c r="UEB417"/>
      <c r="UEC417"/>
      <c r="UED417"/>
      <c r="UEE417"/>
      <c r="UEF417"/>
      <c r="UEG417"/>
      <c r="UEH417"/>
      <c r="UEI417"/>
      <c r="UEJ417"/>
      <c r="UEK417"/>
      <c r="UEL417"/>
      <c r="UEM417"/>
      <c r="UEN417"/>
      <c r="UEO417"/>
      <c r="UEP417"/>
      <c r="UEQ417"/>
      <c r="UER417"/>
      <c r="UES417"/>
      <c r="UET417"/>
      <c r="UEU417"/>
      <c r="UEV417"/>
      <c r="UEW417"/>
      <c r="UEX417"/>
      <c r="UEY417"/>
      <c r="UEZ417"/>
      <c r="UFA417"/>
      <c r="UFB417"/>
      <c r="UFC417"/>
      <c r="UFD417"/>
      <c r="UFE417"/>
      <c r="UFF417"/>
      <c r="UFG417"/>
      <c r="UFH417"/>
      <c r="UFI417"/>
      <c r="UFJ417"/>
      <c r="UFK417"/>
      <c r="UFL417"/>
      <c r="UFM417"/>
      <c r="UFN417"/>
      <c r="UFO417"/>
      <c r="UFP417"/>
      <c r="UFQ417"/>
      <c r="UFR417"/>
      <c r="UFS417"/>
      <c r="UFT417"/>
      <c r="UFU417"/>
      <c r="UFV417"/>
      <c r="UFW417"/>
      <c r="UFX417"/>
      <c r="UFY417"/>
      <c r="UFZ417"/>
      <c r="UGA417"/>
      <c r="UGB417"/>
      <c r="UGC417"/>
      <c r="UGD417"/>
      <c r="UGE417"/>
      <c r="UGF417"/>
      <c r="UGG417"/>
      <c r="UGH417"/>
      <c r="UGI417"/>
      <c r="UGJ417"/>
      <c r="UGK417"/>
      <c r="UGL417"/>
      <c r="UGM417"/>
      <c r="UGN417"/>
      <c r="UGO417"/>
      <c r="UGP417"/>
      <c r="UGQ417"/>
      <c r="UGR417"/>
      <c r="UGS417"/>
      <c r="UGT417"/>
      <c r="UGU417"/>
      <c r="UGV417"/>
      <c r="UGW417"/>
      <c r="UGX417"/>
      <c r="UGY417"/>
      <c r="UGZ417"/>
      <c r="UHA417"/>
      <c r="UHB417"/>
      <c r="UHC417"/>
      <c r="UHD417"/>
      <c r="UHE417"/>
      <c r="UHF417"/>
      <c r="UHG417"/>
      <c r="UHH417"/>
      <c r="UHI417"/>
      <c r="UHJ417"/>
      <c r="UHK417"/>
      <c r="UHL417"/>
      <c r="UHM417"/>
      <c r="UHN417"/>
      <c r="UHO417"/>
      <c r="UHP417"/>
      <c r="UHQ417"/>
      <c r="UHR417"/>
      <c r="UHS417"/>
      <c r="UHT417"/>
      <c r="UHU417"/>
      <c r="UHV417"/>
      <c r="UHW417"/>
      <c r="UHX417"/>
      <c r="UHY417"/>
      <c r="UHZ417"/>
      <c r="UIA417"/>
      <c r="UIB417"/>
      <c r="UIC417"/>
      <c r="UID417"/>
      <c r="UIE417"/>
      <c r="UIF417"/>
      <c r="UIG417"/>
      <c r="UIH417"/>
      <c r="UII417"/>
      <c r="UIJ417"/>
      <c r="UIK417"/>
      <c r="UIL417"/>
      <c r="UIM417"/>
      <c r="UIN417"/>
      <c r="UIO417"/>
      <c r="UIP417"/>
      <c r="UIQ417"/>
      <c r="UIR417"/>
      <c r="UIS417"/>
      <c r="UIT417"/>
      <c r="UIU417"/>
      <c r="UIV417"/>
      <c r="UIW417"/>
      <c r="UIX417"/>
      <c r="UIY417"/>
      <c r="UIZ417"/>
      <c r="UJA417"/>
      <c r="UJB417"/>
      <c r="UJC417"/>
      <c r="UJD417"/>
      <c r="UJE417"/>
      <c r="UJF417"/>
      <c r="UJG417"/>
      <c r="UJH417"/>
      <c r="UJI417"/>
      <c r="UJJ417"/>
      <c r="UJK417"/>
      <c r="UJL417"/>
      <c r="UJM417"/>
      <c r="UJN417"/>
      <c r="UJO417"/>
      <c r="UJP417"/>
      <c r="UJQ417"/>
      <c r="UJR417"/>
      <c r="UJS417"/>
      <c r="UJT417"/>
      <c r="UJU417"/>
      <c r="UJV417"/>
      <c r="UJW417"/>
      <c r="UJX417"/>
      <c r="UJY417"/>
      <c r="UJZ417"/>
      <c r="UKA417"/>
      <c r="UKB417"/>
      <c r="UKC417"/>
      <c r="UKD417"/>
      <c r="UKE417"/>
      <c r="UKF417"/>
      <c r="UKG417"/>
      <c r="UKH417"/>
      <c r="UKI417"/>
      <c r="UKJ417"/>
      <c r="UKK417"/>
      <c r="UKL417"/>
      <c r="UKM417"/>
      <c r="UKN417"/>
      <c r="UKO417"/>
      <c r="UKP417"/>
      <c r="UKQ417"/>
      <c r="UKR417"/>
      <c r="UKS417"/>
      <c r="UKT417"/>
      <c r="UKU417"/>
      <c r="UKV417"/>
      <c r="UKW417"/>
      <c r="UKX417"/>
      <c r="UKY417"/>
      <c r="UKZ417"/>
      <c r="ULA417"/>
      <c r="ULB417"/>
      <c r="ULC417"/>
      <c r="ULD417"/>
      <c r="ULE417"/>
      <c r="ULF417"/>
      <c r="ULG417"/>
      <c r="ULH417"/>
      <c r="ULI417"/>
      <c r="ULJ417"/>
      <c r="ULK417"/>
      <c r="ULL417"/>
      <c r="ULM417"/>
      <c r="ULN417"/>
      <c r="ULO417"/>
      <c r="ULP417"/>
      <c r="ULQ417"/>
      <c r="ULR417"/>
      <c r="ULS417"/>
      <c r="ULT417"/>
      <c r="ULU417"/>
      <c r="ULV417"/>
      <c r="ULW417"/>
      <c r="ULX417"/>
      <c r="ULY417"/>
      <c r="ULZ417"/>
      <c r="UMA417"/>
      <c r="UMB417"/>
      <c r="UMC417"/>
      <c r="UMD417"/>
      <c r="UME417"/>
      <c r="UMF417"/>
      <c r="UMG417"/>
      <c r="UMH417"/>
      <c r="UMI417"/>
      <c r="UMJ417"/>
      <c r="UMK417"/>
      <c r="UML417"/>
      <c r="UMM417"/>
      <c r="UMN417"/>
      <c r="UMO417"/>
      <c r="UMP417"/>
      <c r="UMQ417"/>
      <c r="UMR417"/>
      <c r="UMS417"/>
      <c r="UMT417"/>
      <c r="UMU417"/>
      <c r="UMV417"/>
      <c r="UMW417"/>
      <c r="UMX417"/>
      <c r="UMY417"/>
      <c r="UMZ417"/>
      <c r="UNA417"/>
      <c r="UNB417"/>
      <c r="UNC417"/>
      <c r="UND417"/>
      <c r="UNE417"/>
      <c r="UNF417"/>
      <c r="UNG417"/>
      <c r="UNH417"/>
      <c r="UNI417"/>
      <c r="UNJ417"/>
      <c r="UNK417"/>
      <c r="UNL417"/>
      <c r="UNM417"/>
      <c r="UNN417"/>
      <c r="UNO417"/>
      <c r="UNP417"/>
      <c r="UNQ417"/>
      <c r="UNR417"/>
      <c r="UNS417"/>
      <c r="UNT417"/>
      <c r="UNU417"/>
      <c r="UNV417"/>
      <c r="UNW417"/>
      <c r="UNX417"/>
      <c r="UNY417"/>
      <c r="UNZ417"/>
      <c r="UOA417"/>
      <c r="UOB417"/>
      <c r="UOC417"/>
      <c r="UOD417"/>
      <c r="UOE417"/>
      <c r="UOF417"/>
      <c r="UOG417"/>
      <c r="UOH417"/>
      <c r="UOI417"/>
      <c r="UOJ417"/>
      <c r="UOK417"/>
      <c r="UOL417"/>
      <c r="UOM417"/>
      <c r="UON417"/>
      <c r="UOO417"/>
      <c r="UOP417"/>
      <c r="UOQ417"/>
      <c r="UOR417"/>
      <c r="UOS417"/>
      <c r="UOT417"/>
      <c r="UOU417"/>
      <c r="UOV417"/>
      <c r="UOW417"/>
      <c r="UOX417"/>
      <c r="UOY417"/>
      <c r="UOZ417"/>
      <c r="UPA417"/>
      <c r="UPB417"/>
      <c r="UPC417"/>
      <c r="UPD417"/>
      <c r="UPE417"/>
      <c r="UPF417"/>
      <c r="UPG417"/>
      <c r="UPH417"/>
      <c r="UPI417"/>
      <c r="UPJ417"/>
      <c r="UPK417"/>
      <c r="UPL417"/>
      <c r="UPM417"/>
      <c r="UPN417"/>
      <c r="UPO417"/>
      <c r="UPP417"/>
      <c r="UPQ417"/>
      <c r="UPR417"/>
      <c r="UPS417"/>
      <c r="UPT417"/>
      <c r="UPU417"/>
      <c r="UPV417"/>
      <c r="UPW417"/>
      <c r="UPX417"/>
      <c r="UPY417"/>
      <c r="UPZ417"/>
      <c r="UQA417"/>
      <c r="UQB417"/>
      <c r="UQC417"/>
      <c r="UQD417"/>
      <c r="UQE417"/>
      <c r="UQF417"/>
      <c r="UQG417"/>
      <c r="UQH417"/>
      <c r="UQI417"/>
      <c r="UQJ417"/>
      <c r="UQK417"/>
      <c r="UQL417"/>
      <c r="UQM417"/>
      <c r="UQN417"/>
      <c r="UQO417"/>
      <c r="UQP417"/>
      <c r="UQQ417"/>
      <c r="UQR417"/>
      <c r="UQS417"/>
      <c r="UQT417"/>
      <c r="UQU417"/>
      <c r="UQV417"/>
      <c r="UQW417"/>
      <c r="UQX417"/>
      <c r="UQY417"/>
      <c r="UQZ417"/>
      <c r="URA417"/>
      <c r="URB417"/>
      <c r="URC417"/>
      <c r="URD417"/>
      <c r="URE417"/>
      <c r="URF417"/>
      <c r="URG417"/>
      <c r="URH417"/>
      <c r="URI417"/>
      <c r="URJ417"/>
      <c r="URK417"/>
      <c r="URL417"/>
      <c r="URM417"/>
      <c r="URN417"/>
      <c r="URO417"/>
      <c r="URP417"/>
      <c r="URQ417"/>
      <c r="URR417"/>
      <c r="URS417"/>
      <c r="URT417"/>
      <c r="URU417"/>
      <c r="URV417"/>
      <c r="URW417"/>
      <c r="URX417"/>
      <c r="URY417"/>
      <c r="URZ417"/>
      <c r="USA417"/>
      <c r="USB417"/>
      <c r="USC417"/>
      <c r="USD417"/>
      <c r="USE417"/>
      <c r="USF417"/>
      <c r="USG417"/>
      <c r="USH417"/>
      <c r="USI417"/>
      <c r="USJ417"/>
      <c r="USK417"/>
      <c r="USL417"/>
      <c r="USM417"/>
      <c r="USN417"/>
      <c r="USO417"/>
      <c r="USP417"/>
      <c r="USQ417"/>
      <c r="USR417"/>
      <c r="USS417"/>
      <c r="UST417"/>
      <c r="USU417"/>
      <c r="USV417"/>
      <c r="USW417"/>
      <c r="USX417"/>
      <c r="USY417"/>
      <c r="USZ417"/>
      <c r="UTA417"/>
      <c r="UTB417"/>
      <c r="UTC417"/>
      <c r="UTD417"/>
      <c r="UTE417"/>
      <c r="UTF417"/>
      <c r="UTG417"/>
      <c r="UTH417"/>
      <c r="UTI417"/>
      <c r="UTJ417"/>
      <c r="UTK417"/>
      <c r="UTL417"/>
      <c r="UTM417"/>
      <c r="UTN417"/>
      <c r="UTO417"/>
      <c r="UTP417"/>
      <c r="UTQ417"/>
      <c r="UTR417"/>
      <c r="UTS417"/>
      <c r="UTT417"/>
      <c r="UTU417"/>
      <c r="UTV417"/>
      <c r="UTW417"/>
      <c r="UTX417"/>
      <c r="UTY417"/>
      <c r="UTZ417"/>
      <c r="UUA417"/>
      <c r="UUB417"/>
      <c r="UUC417"/>
      <c r="UUD417"/>
      <c r="UUE417"/>
      <c r="UUF417"/>
      <c r="UUG417"/>
      <c r="UUH417"/>
      <c r="UUI417"/>
      <c r="UUJ417"/>
      <c r="UUK417"/>
      <c r="UUL417"/>
      <c r="UUM417"/>
      <c r="UUN417"/>
      <c r="UUO417"/>
      <c r="UUP417"/>
      <c r="UUQ417"/>
      <c r="UUR417"/>
      <c r="UUS417"/>
      <c r="UUT417"/>
      <c r="UUU417"/>
      <c r="UUV417"/>
      <c r="UUW417"/>
      <c r="UUX417"/>
      <c r="UUY417"/>
      <c r="UUZ417"/>
      <c r="UVA417"/>
      <c r="UVB417"/>
      <c r="UVC417"/>
      <c r="UVD417"/>
      <c r="UVE417"/>
      <c r="UVF417"/>
      <c r="UVG417"/>
      <c r="UVH417"/>
      <c r="UVI417"/>
      <c r="UVJ417"/>
      <c r="UVK417"/>
      <c r="UVL417"/>
      <c r="UVM417"/>
      <c r="UVN417"/>
      <c r="UVO417"/>
      <c r="UVP417"/>
      <c r="UVQ417"/>
      <c r="UVR417"/>
      <c r="UVS417"/>
      <c r="UVT417"/>
      <c r="UVU417"/>
      <c r="UVV417"/>
      <c r="UVW417"/>
      <c r="UVX417"/>
      <c r="UVY417"/>
      <c r="UVZ417"/>
      <c r="UWA417"/>
      <c r="UWB417"/>
      <c r="UWC417"/>
      <c r="UWD417"/>
      <c r="UWE417"/>
      <c r="UWF417"/>
      <c r="UWG417"/>
      <c r="UWH417"/>
      <c r="UWI417"/>
      <c r="UWJ417"/>
      <c r="UWK417"/>
      <c r="UWL417"/>
      <c r="UWM417"/>
      <c r="UWN417"/>
      <c r="UWO417"/>
      <c r="UWP417"/>
      <c r="UWQ417"/>
      <c r="UWR417"/>
      <c r="UWS417"/>
      <c r="UWT417"/>
      <c r="UWU417"/>
      <c r="UWV417"/>
      <c r="UWW417"/>
      <c r="UWX417"/>
      <c r="UWY417"/>
      <c r="UWZ417"/>
      <c r="UXA417"/>
      <c r="UXB417"/>
      <c r="UXC417"/>
      <c r="UXD417"/>
      <c r="UXE417"/>
      <c r="UXF417"/>
      <c r="UXG417"/>
      <c r="UXH417"/>
      <c r="UXI417"/>
      <c r="UXJ417"/>
      <c r="UXK417"/>
      <c r="UXL417"/>
      <c r="UXM417"/>
      <c r="UXN417"/>
      <c r="UXO417"/>
      <c r="UXP417"/>
      <c r="UXQ417"/>
      <c r="UXR417"/>
      <c r="UXS417"/>
      <c r="UXT417"/>
      <c r="UXU417"/>
      <c r="UXV417"/>
      <c r="UXW417"/>
      <c r="UXX417"/>
      <c r="UXY417"/>
      <c r="UXZ417"/>
      <c r="UYA417"/>
      <c r="UYB417"/>
      <c r="UYC417"/>
      <c r="UYD417"/>
      <c r="UYE417"/>
      <c r="UYF417"/>
      <c r="UYG417"/>
      <c r="UYH417"/>
      <c r="UYI417"/>
      <c r="UYJ417"/>
      <c r="UYK417"/>
      <c r="UYL417"/>
      <c r="UYM417"/>
      <c r="UYN417"/>
      <c r="UYO417"/>
      <c r="UYP417"/>
      <c r="UYQ417"/>
      <c r="UYR417"/>
      <c r="UYS417"/>
      <c r="UYT417"/>
      <c r="UYU417"/>
      <c r="UYV417"/>
      <c r="UYW417"/>
      <c r="UYX417"/>
      <c r="UYY417"/>
      <c r="UYZ417"/>
      <c r="UZA417"/>
      <c r="UZB417"/>
      <c r="UZC417"/>
      <c r="UZD417"/>
      <c r="UZE417"/>
      <c r="UZF417"/>
      <c r="UZG417"/>
      <c r="UZH417"/>
      <c r="UZI417"/>
      <c r="UZJ417"/>
      <c r="UZK417"/>
      <c r="UZL417"/>
      <c r="UZM417"/>
      <c r="UZN417"/>
      <c r="UZO417"/>
      <c r="UZP417"/>
      <c r="UZQ417"/>
      <c r="UZR417"/>
      <c r="UZS417"/>
      <c r="UZT417"/>
      <c r="UZU417"/>
      <c r="UZV417"/>
      <c r="UZW417"/>
      <c r="UZX417"/>
      <c r="UZY417"/>
      <c r="UZZ417"/>
      <c r="VAA417"/>
      <c r="VAB417"/>
      <c r="VAC417"/>
      <c r="VAD417"/>
      <c r="VAE417"/>
      <c r="VAF417"/>
      <c r="VAG417"/>
      <c r="VAH417"/>
      <c r="VAI417"/>
      <c r="VAJ417"/>
      <c r="VAK417"/>
      <c r="VAL417"/>
      <c r="VAM417"/>
      <c r="VAN417"/>
      <c r="VAO417"/>
      <c r="VAP417"/>
      <c r="VAQ417"/>
      <c r="VAR417"/>
      <c r="VAS417"/>
      <c r="VAT417"/>
      <c r="VAU417"/>
      <c r="VAV417"/>
      <c r="VAW417"/>
      <c r="VAX417"/>
      <c r="VAY417"/>
      <c r="VAZ417"/>
      <c r="VBA417"/>
      <c r="VBB417"/>
      <c r="VBC417"/>
      <c r="VBD417"/>
      <c r="VBE417"/>
      <c r="VBF417"/>
      <c r="VBG417"/>
      <c r="VBH417"/>
      <c r="VBI417"/>
      <c r="VBJ417"/>
      <c r="VBK417"/>
      <c r="VBL417"/>
      <c r="VBM417"/>
      <c r="VBN417"/>
      <c r="VBO417"/>
      <c r="VBP417"/>
      <c r="VBQ417"/>
      <c r="VBR417"/>
      <c r="VBS417"/>
      <c r="VBT417"/>
      <c r="VBU417"/>
      <c r="VBV417"/>
      <c r="VBW417"/>
      <c r="VBX417"/>
      <c r="VBY417"/>
      <c r="VBZ417"/>
      <c r="VCA417"/>
      <c r="VCB417"/>
      <c r="VCC417"/>
      <c r="VCD417"/>
      <c r="VCE417"/>
      <c r="VCF417"/>
      <c r="VCG417"/>
      <c r="VCH417"/>
      <c r="VCI417"/>
      <c r="VCJ417"/>
      <c r="VCK417"/>
      <c r="VCL417"/>
      <c r="VCM417"/>
      <c r="VCN417"/>
      <c r="VCO417"/>
      <c r="VCP417"/>
      <c r="VCQ417"/>
      <c r="VCR417"/>
      <c r="VCS417"/>
      <c r="VCT417"/>
      <c r="VCU417"/>
      <c r="VCV417"/>
      <c r="VCW417"/>
      <c r="VCX417"/>
      <c r="VCY417"/>
      <c r="VCZ417"/>
      <c r="VDA417"/>
      <c r="VDB417"/>
      <c r="VDC417"/>
      <c r="VDD417"/>
      <c r="VDE417"/>
      <c r="VDF417"/>
      <c r="VDG417"/>
      <c r="VDH417"/>
      <c r="VDI417"/>
      <c r="VDJ417"/>
      <c r="VDK417"/>
      <c r="VDL417"/>
      <c r="VDM417"/>
      <c r="VDN417"/>
      <c r="VDO417"/>
      <c r="VDP417"/>
      <c r="VDQ417"/>
      <c r="VDR417"/>
      <c r="VDS417"/>
      <c r="VDT417"/>
      <c r="VDU417"/>
      <c r="VDV417"/>
      <c r="VDW417"/>
      <c r="VDX417"/>
      <c r="VDY417"/>
      <c r="VDZ417"/>
      <c r="VEA417"/>
      <c r="VEB417"/>
      <c r="VEC417"/>
      <c r="VED417"/>
      <c r="VEE417"/>
      <c r="VEF417"/>
      <c r="VEG417"/>
      <c r="VEH417"/>
      <c r="VEI417"/>
      <c r="VEJ417"/>
      <c r="VEK417"/>
      <c r="VEL417"/>
      <c r="VEM417"/>
      <c r="VEN417"/>
      <c r="VEO417"/>
      <c r="VEP417"/>
      <c r="VEQ417"/>
      <c r="VER417"/>
      <c r="VES417"/>
      <c r="VET417"/>
      <c r="VEU417"/>
      <c r="VEV417"/>
      <c r="VEW417"/>
      <c r="VEX417"/>
      <c r="VEY417"/>
      <c r="VEZ417"/>
      <c r="VFA417"/>
      <c r="VFB417"/>
      <c r="VFC417"/>
      <c r="VFD417"/>
      <c r="VFE417"/>
      <c r="VFF417"/>
      <c r="VFG417"/>
      <c r="VFH417"/>
      <c r="VFI417"/>
      <c r="VFJ417"/>
      <c r="VFK417"/>
      <c r="VFL417"/>
      <c r="VFM417"/>
      <c r="VFN417"/>
      <c r="VFO417"/>
      <c r="VFP417"/>
      <c r="VFQ417"/>
      <c r="VFR417"/>
      <c r="VFS417"/>
      <c r="VFT417"/>
      <c r="VFU417"/>
      <c r="VFV417"/>
      <c r="VFW417"/>
      <c r="VFX417"/>
      <c r="VFY417"/>
      <c r="VFZ417"/>
      <c r="VGA417"/>
      <c r="VGB417"/>
      <c r="VGC417"/>
      <c r="VGD417"/>
      <c r="VGE417"/>
      <c r="VGF417"/>
      <c r="VGG417"/>
      <c r="VGH417"/>
      <c r="VGI417"/>
      <c r="VGJ417"/>
      <c r="VGK417"/>
      <c r="VGL417"/>
      <c r="VGM417"/>
      <c r="VGN417"/>
      <c r="VGO417"/>
      <c r="VGP417"/>
      <c r="VGQ417"/>
      <c r="VGR417"/>
      <c r="VGS417"/>
      <c r="VGT417"/>
      <c r="VGU417"/>
      <c r="VGV417"/>
      <c r="VGW417"/>
      <c r="VGX417"/>
      <c r="VGY417"/>
      <c r="VGZ417"/>
      <c r="VHA417"/>
      <c r="VHB417"/>
      <c r="VHC417"/>
      <c r="VHD417"/>
      <c r="VHE417"/>
      <c r="VHF417"/>
      <c r="VHG417"/>
      <c r="VHH417"/>
      <c r="VHI417"/>
      <c r="VHJ417"/>
      <c r="VHK417"/>
      <c r="VHL417"/>
      <c r="VHM417"/>
      <c r="VHN417"/>
      <c r="VHO417"/>
      <c r="VHP417"/>
      <c r="VHQ417"/>
      <c r="VHR417"/>
      <c r="VHS417"/>
      <c r="VHT417"/>
      <c r="VHU417"/>
      <c r="VHV417"/>
      <c r="VHW417"/>
      <c r="VHX417"/>
      <c r="VHY417"/>
      <c r="VHZ417"/>
      <c r="VIA417"/>
      <c r="VIB417"/>
      <c r="VIC417"/>
      <c r="VID417"/>
      <c r="VIE417"/>
      <c r="VIF417"/>
      <c r="VIG417"/>
      <c r="VIH417"/>
      <c r="VII417"/>
      <c r="VIJ417"/>
      <c r="VIK417"/>
      <c r="VIL417"/>
      <c r="VIM417"/>
      <c r="VIN417"/>
      <c r="VIO417"/>
      <c r="VIP417"/>
      <c r="VIQ417"/>
      <c r="VIR417"/>
      <c r="VIS417"/>
      <c r="VIT417"/>
      <c r="VIU417"/>
      <c r="VIV417"/>
      <c r="VIW417"/>
      <c r="VIX417"/>
      <c r="VIY417"/>
      <c r="VIZ417"/>
      <c r="VJA417"/>
      <c r="VJB417"/>
      <c r="VJC417"/>
      <c r="VJD417"/>
      <c r="VJE417"/>
      <c r="VJF417"/>
      <c r="VJG417"/>
      <c r="VJH417"/>
      <c r="VJI417"/>
      <c r="VJJ417"/>
      <c r="VJK417"/>
      <c r="VJL417"/>
      <c r="VJM417"/>
      <c r="VJN417"/>
      <c r="VJO417"/>
      <c r="VJP417"/>
      <c r="VJQ417"/>
      <c r="VJR417"/>
      <c r="VJS417"/>
      <c r="VJT417"/>
      <c r="VJU417"/>
      <c r="VJV417"/>
      <c r="VJW417"/>
      <c r="VJX417"/>
      <c r="VJY417"/>
      <c r="VJZ417"/>
      <c r="VKA417"/>
      <c r="VKB417"/>
      <c r="VKC417"/>
      <c r="VKD417"/>
      <c r="VKE417"/>
      <c r="VKF417"/>
      <c r="VKG417"/>
      <c r="VKH417"/>
      <c r="VKI417"/>
      <c r="VKJ417"/>
      <c r="VKK417"/>
      <c r="VKL417"/>
      <c r="VKM417"/>
      <c r="VKN417"/>
      <c r="VKO417"/>
      <c r="VKP417"/>
      <c r="VKQ417"/>
      <c r="VKR417"/>
      <c r="VKS417"/>
      <c r="VKT417"/>
      <c r="VKU417"/>
      <c r="VKV417"/>
      <c r="VKW417"/>
      <c r="VKX417"/>
      <c r="VKY417"/>
      <c r="VKZ417"/>
      <c r="VLA417"/>
      <c r="VLB417"/>
      <c r="VLC417"/>
      <c r="VLD417"/>
      <c r="VLE417"/>
      <c r="VLF417"/>
      <c r="VLG417"/>
      <c r="VLH417"/>
      <c r="VLI417"/>
      <c r="VLJ417"/>
      <c r="VLK417"/>
      <c r="VLL417"/>
      <c r="VLM417"/>
      <c r="VLN417"/>
      <c r="VLO417"/>
      <c r="VLP417"/>
      <c r="VLQ417"/>
      <c r="VLR417"/>
      <c r="VLS417"/>
      <c r="VLT417"/>
      <c r="VLU417"/>
      <c r="VLV417"/>
      <c r="VLW417"/>
      <c r="VLX417"/>
      <c r="VLY417"/>
      <c r="VLZ417"/>
      <c r="VMA417"/>
      <c r="VMB417"/>
      <c r="VMC417"/>
      <c r="VMD417"/>
      <c r="VME417"/>
      <c r="VMF417"/>
      <c r="VMG417"/>
      <c r="VMH417"/>
      <c r="VMI417"/>
      <c r="VMJ417"/>
      <c r="VMK417"/>
      <c r="VML417"/>
      <c r="VMM417"/>
      <c r="VMN417"/>
      <c r="VMO417"/>
      <c r="VMP417"/>
      <c r="VMQ417"/>
      <c r="VMR417"/>
      <c r="VMS417"/>
      <c r="VMT417"/>
      <c r="VMU417"/>
      <c r="VMV417"/>
      <c r="VMW417"/>
      <c r="VMX417"/>
      <c r="VMY417"/>
      <c r="VMZ417"/>
      <c r="VNA417"/>
      <c r="VNB417"/>
      <c r="VNC417"/>
      <c r="VND417"/>
      <c r="VNE417"/>
      <c r="VNF417"/>
      <c r="VNG417"/>
      <c r="VNH417"/>
      <c r="VNI417"/>
      <c r="VNJ417"/>
      <c r="VNK417"/>
      <c r="VNL417"/>
      <c r="VNM417"/>
      <c r="VNN417"/>
      <c r="VNO417"/>
      <c r="VNP417"/>
      <c r="VNQ417"/>
      <c r="VNR417"/>
      <c r="VNS417"/>
      <c r="VNT417"/>
      <c r="VNU417"/>
      <c r="VNV417"/>
      <c r="VNW417"/>
      <c r="VNX417"/>
      <c r="VNY417"/>
      <c r="VNZ417"/>
      <c r="VOA417"/>
      <c r="VOB417"/>
      <c r="VOC417"/>
      <c r="VOD417"/>
      <c r="VOE417"/>
      <c r="VOF417"/>
      <c r="VOG417"/>
      <c r="VOH417"/>
      <c r="VOI417"/>
      <c r="VOJ417"/>
      <c r="VOK417"/>
      <c r="VOL417"/>
      <c r="VOM417"/>
      <c r="VON417"/>
      <c r="VOO417"/>
      <c r="VOP417"/>
      <c r="VOQ417"/>
      <c r="VOR417"/>
      <c r="VOS417"/>
      <c r="VOT417"/>
      <c r="VOU417"/>
      <c r="VOV417"/>
      <c r="VOW417"/>
      <c r="VOX417"/>
      <c r="VOY417"/>
      <c r="VOZ417"/>
      <c r="VPA417"/>
      <c r="VPB417"/>
      <c r="VPC417"/>
      <c r="VPD417"/>
      <c r="VPE417"/>
      <c r="VPF417"/>
      <c r="VPG417"/>
      <c r="VPH417"/>
      <c r="VPI417"/>
      <c r="VPJ417"/>
      <c r="VPK417"/>
      <c r="VPL417"/>
      <c r="VPM417"/>
      <c r="VPN417"/>
      <c r="VPO417"/>
      <c r="VPP417"/>
      <c r="VPQ417"/>
      <c r="VPR417"/>
      <c r="VPS417"/>
      <c r="VPT417"/>
      <c r="VPU417"/>
      <c r="VPV417"/>
      <c r="VPW417"/>
      <c r="VPX417"/>
      <c r="VPY417"/>
      <c r="VPZ417"/>
      <c r="VQA417"/>
      <c r="VQB417"/>
      <c r="VQC417"/>
      <c r="VQD417"/>
      <c r="VQE417"/>
      <c r="VQF417"/>
      <c r="VQG417"/>
      <c r="VQH417"/>
      <c r="VQI417"/>
      <c r="VQJ417"/>
      <c r="VQK417"/>
      <c r="VQL417"/>
      <c r="VQM417"/>
      <c r="VQN417"/>
      <c r="VQO417"/>
      <c r="VQP417"/>
      <c r="VQQ417"/>
      <c r="VQR417"/>
      <c r="VQS417"/>
      <c r="VQT417"/>
      <c r="VQU417"/>
      <c r="VQV417"/>
      <c r="VQW417"/>
      <c r="VQX417"/>
      <c r="VQY417"/>
      <c r="VQZ417"/>
      <c r="VRA417"/>
      <c r="VRB417"/>
      <c r="VRC417"/>
      <c r="VRD417"/>
      <c r="VRE417"/>
      <c r="VRF417"/>
      <c r="VRG417"/>
      <c r="VRH417"/>
      <c r="VRI417"/>
      <c r="VRJ417"/>
      <c r="VRK417"/>
      <c r="VRL417"/>
      <c r="VRM417"/>
      <c r="VRN417"/>
      <c r="VRO417"/>
      <c r="VRP417"/>
      <c r="VRQ417"/>
      <c r="VRR417"/>
      <c r="VRS417"/>
      <c r="VRT417"/>
      <c r="VRU417"/>
      <c r="VRV417"/>
      <c r="VRW417"/>
      <c r="VRX417"/>
      <c r="VRY417"/>
      <c r="VRZ417"/>
      <c r="VSA417"/>
      <c r="VSB417"/>
      <c r="VSC417"/>
      <c r="VSD417"/>
      <c r="VSE417"/>
      <c r="VSF417"/>
      <c r="VSG417"/>
      <c r="VSH417"/>
      <c r="VSI417"/>
      <c r="VSJ417"/>
      <c r="VSK417"/>
      <c r="VSL417"/>
      <c r="VSM417"/>
      <c r="VSN417"/>
      <c r="VSO417"/>
      <c r="VSP417"/>
      <c r="VSQ417"/>
      <c r="VSR417"/>
      <c r="VSS417"/>
      <c r="VST417"/>
      <c r="VSU417"/>
      <c r="VSV417"/>
      <c r="VSW417"/>
      <c r="VSX417"/>
      <c r="VSY417"/>
      <c r="VSZ417"/>
      <c r="VTA417"/>
      <c r="VTB417"/>
      <c r="VTC417"/>
      <c r="VTD417"/>
      <c r="VTE417"/>
      <c r="VTF417"/>
      <c r="VTG417"/>
      <c r="VTH417"/>
      <c r="VTI417"/>
      <c r="VTJ417"/>
      <c r="VTK417"/>
      <c r="VTL417"/>
      <c r="VTM417"/>
      <c r="VTN417"/>
      <c r="VTO417"/>
      <c r="VTP417"/>
      <c r="VTQ417"/>
      <c r="VTR417"/>
      <c r="VTS417"/>
      <c r="VTT417"/>
      <c r="VTU417"/>
      <c r="VTV417"/>
      <c r="VTW417"/>
      <c r="VTX417"/>
      <c r="VTY417"/>
      <c r="VTZ417"/>
      <c r="VUA417"/>
      <c r="VUB417"/>
      <c r="VUC417"/>
      <c r="VUD417"/>
      <c r="VUE417"/>
      <c r="VUF417"/>
      <c r="VUG417"/>
      <c r="VUH417"/>
      <c r="VUI417"/>
      <c r="VUJ417"/>
      <c r="VUK417"/>
      <c r="VUL417"/>
      <c r="VUM417"/>
      <c r="VUN417"/>
      <c r="VUO417"/>
      <c r="VUP417"/>
      <c r="VUQ417"/>
      <c r="VUR417"/>
      <c r="VUS417"/>
      <c r="VUT417"/>
      <c r="VUU417"/>
      <c r="VUV417"/>
      <c r="VUW417"/>
      <c r="VUX417"/>
      <c r="VUY417"/>
      <c r="VUZ417"/>
      <c r="VVA417"/>
      <c r="VVB417"/>
      <c r="VVC417"/>
      <c r="VVD417"/>
      <c r="VVE417"/>
      <c r="VVF417"/>
      <c r="VVG417"/>
      <c r="VVH417"/>
      <c r="VVI417"/>
      <c r="VVJ417"/>
      <c r="VVK417"/>
      <c r="VVL417"/>
      <c r="VVM417"/>
      <c r="VVN417"/>
      <c r="VVO417"/>
      <c r="VVP417"/>
      <c r="VVQ417"/>
      <c r="VVR417"/>
      <c r="VVS417"/>
      <c r="VVT417"/>
      <c r="VVU417"/>
      <c r="VVV417"/>
      <c r="VVW417"/>
      <c r="VVX417"/>
      <c r="VVY417"/>
      <c r="VVZ417"/>
      <c r="VWA417"/>
      <c r="VWB417"/>
      <c r="VWC417"/>
      <c r="VWD417"/>
      <c r="VWE417"/>
      <c r="VWF417"/>
      <c r="VWG417"/>
      <c r="VWH417"/>
      <c r="VWI417"/>
      <c r="VWJ417"/>
      <c r="VWK417"/>
      <c r="VWL417"/>
      <c r="VWM417"/>
      <c r="VWN417"/>
      <c r="VWO417"/>
      <c r="VWP417"/>
      <c r="VWQ417"/>
      <c r="VWR417"/>
      <c r="VWS417"/>
      <c r="VWT417"/>
      <c r="VWU417"/>
      <c r="VWV417"/>
      <c r="VWW417"/>
      <c r="VWX417"/>
      <c r="VWY417"/>
      <c r="VWZ417"/>
      <c r="VXA417"/>
      <c r="VXB417"/>
      <c r="VXC417"/>
      <c r="VXD417"/>
      <c r="VXE417"/>
      <c r="VXF417"/>
      <c r="VXG417"/>
      <c r="VXH417"/>
      <c r="VXI417"/>
      <c r="VXJ417"/>
      <c r="VXK417"/>
      <c r="VXL417"/>
      <c r="VXM417"/>
      <c r="VXN417"/>
      <c r="VXO417"/>
      <c r="VXP417"/>
      <c r="VXQ417"/>
      <c r="VXR417"/>
      <c r="VXS417"/>
      <c r="VXT417"/>
      <c r="VXU417"/>
      <c r="VXV417"/>
      <c r="VXW417"/>
      <c r="VXX417"/>
      <c r="VXY417"/>
      <c r="VXZ417"/>
      <c r="VYA417"/>
      <c r="VYB417"/>
      <c r="VYC417"/>
      <c r="VYD417"/>
      <c r="VYE417"/>
      <c r="VYF417"/>
      <c r="VYG417"/>
      <c r="VYH417"/>
      <c r="VYI417"/>
      <c r="VYJ417"/>
      <c r="VYK417"/>
      <c r="VYL417"/>
      <c r="VYM417"/>
      <c r="VYN417"/>
      <c r="VYO417"/>
      <c r="VYP417"/>
      <c r="VYQ417"/>
      <c r="VYR417"/>
      <c r="VYS417"/>
      <c r="VYT417"/>
      <c r="VYU417"/>
      <c r="VYV417"/>
      <c r="VYW417"/>
      <c r="VYX417"/>
      <c r="VYY417"/>
      <c r="VYZ417"/>
      <c r="VZA417"/>
      <c r="VZB417"/>
      <c r="VZC417"/>
      <c r="VZD417"/>
      <c r="VZE417"/>
      <c r="VZF417"/>
      <c r="VZG417"/>
      <c r="VZH417"/>
      <c r="VZI417"/>
      <c r="VZJ417"/>
      <c r="VZK417"/>
      <c r="VZL417"/>
      <c r="VZM417"/>
      <c r="VZN417"/>
      <c r="VZO417"/>
      <c r="VZP417"/>
      <c r="VZQ417"/>
      <c r="VZR417"/>
      <c r="VZS417"/>
      <c r="VZT417"/>
      <c r="VZU417"/>
      <c r="VZV417"/>
      <c r="VZW417"/>
      <c r="VZX417"/>
      <c r="VZY417"/>
      <c r="VZZ417"/>
      <c r="WAA417"/>
      <c r="WAB417"/>
      <c r="WAC417"/>
      <c r="WAD417"/>
      <c r="WAE417"/>
      <c r="WAF417"/>
      <c r="WAG417"/>
      <c r="WAH417"/>
      <c r="WAI417"/>
      <c r="WAJ417"/>
      <c r="WAK417"/>
      <c r="WAL417"/>
      <c r="WAM417"/>
      <c r="WAN417"/>
      <c r="WAO417"/>
      <c r="WAP417"/>
      <c r="WAQ417"/>
      <c r="WAR417"/>
      <c r="WAS417"/>
      <c r="WAT417"/>
      <c r="WAU417"/>
      <c r="WAV417"/>
      <c r="WAW417"/>
      <c r="WAX417"/>
      <c r="WAY417"/>
      <c r="WAZ417"/>
      <c r="WBA417"/>
      <c r="WBB417"/>
      <c r="WBC417"/>
      <c r="WBD417"/>
      <c r="WBE417"/>
      <c r="WBF417"/>
      <c r="WBG417"/>
      <c r="WBH417"/>
      <c r="WBI417"/>
      <c r="WBJ417"/>
      <c r="WBK417"/>
      <c r="WBL417"/>
      <c r="WBM417"/>
      <c r="WBN417"/>
      <c r="WBO417"/>
      <c r="WBP417"/>
      <c r="WBQ417"/>
      <c r="WBR417"/>
      <c r="WBS417"/>
      <c r="WBT417"/>
      <c r="WBU417"/>
      <c r="WBV417"/>
      <c r="WBW417"/>
      <c r="WBX417"/>
      <c r="WBY417"/>
      <c r="WBZ417"/>
      <c r="WCA417"/>
      <c r="WCB417"/>
      <c r="WCC417"/>
      <c r="WCD417"/>
      <c r="WCE417"/>
      <c r="WCF417"/>
      <c r="WCG417"/>
      <c r="WCH417"/>
      <c r="WCI417"/>
      <c r="WCJ417"/>
      <c r="WCK417"/>
      <c r="WCL417"/>
      <c r="WCM417"/>
      <c r="WCN417"/>
      <c r="WCO417"/>
      <c r="WCP417"/>
      <c r="WCQ417"/>
      <c r="WCR417"/>
      <c r="WCS417"/>
      <c r="WCT417"/>
      <c r="WCU417"/>
      <c r="WCV417"/>
      <c r="WCW417"/>
      <c r="WCX417"/>
      <c r="WCY417"/>
      <c r="WCZ417"/>
      <c r="WDA417"/>
      <c r="WDB417"/>
      <c r="WDC417"/>
      <c r="WDD417"/>
      <c r="WDE417"/>
      <c r="WDF417"/>
      <c r="WDG417"/>
      <c r="WDH417"/>
      <c r="WDI417"/>
      <c r="WDJ417"/>
      <c r="WDK417"/>
      <c r="WDL417"/>
      <c r="WDM417"/>
      <c r="WDN417"/>
      <c r="WDO417"/>
      <c r="WDP417"/>
      <c r="WDQ417"/>
      <c r="WDR417"/>
      <c r="WDS417"/>
      <c r="WDT417"/>
      <c r="WDU417"/>
      <c r="WDV417"/>
      <c r="WDW417"/>
      <c r="WDX417"/>
      <c r="WDY417"/>
      <c r="WDZ417"/>
      <c r="WEA417"/>
      <c r="WEB417"/>
      <c r="WEC417"/>
      <c r="WED417"/>
      <c r="WEE417"/>
      <c r="WEF417"/>
      <c r="WEG417"/>
      <c r="WEH417"/>
      <c r="WEI417"/>
      <c r="WEJ417"/>
      <c r="WEK417"/>
      <c r="WEL417"/>
      <c r="WEM417"/>
      <c r="WEN417"/>
      <c r="WEO417"/>
      <c r="WEP417"/>
      <c r="WEQ417"/>
      <c r="WER417"/>
      <c r="WES417"/>
      <c r="WET417"/>
      <c r="WEU417"/>
      <c r="WEV417"/>
      <c r="WEW417"/>
      <c r="WEX417"/>
      <c r="WEY417"/>
      <c r="WEZ417"/>
      <c r="WFA417"/>
      <c r="WFB417"/>
      <c r="WFC417"/>
      <c r="WFD417"/>
      <c r="WFE417"/>
      <c r="WFF417"/>
      <c r="WFG417"/>
      <c r="WFH417"/>
      <c r="WFI417"/>
      <c r="WFJ417"/>
      <c r="WFK417"/>
      <c r="WFL417"/>
      <c r="WFM417"/>
      <c r="WFN417"/>
      <c r="WFO417"/>
      <c r="WFP417"/>
      <c r="WFQ417"/>
      <c r="WFR417"/>
      <c r="WFS417"/>
      <c r="WFT417"/>
      <c r="WFU417"/>
      <c r="WFV417"/>
      <c r="WFW417"/>
      <c r="WFX417"/>
      <c r="WFY417"/>
      <c r="WFZ417"/>
      <c r="WGA417"/>
      <c r="WGB417"/>
      <c r="WGC417"/>
      <c r="WGD417"/>
      <c r="WGE417"/>
      <c r="WGF417"/>
      <c r="WGG417"/>
      <c r="WGH417"/>
      <c r="WGI417"/>
      <c r="WGJ417"/>
      <c r="WGK417"/>
      <c r="WGL417"/>
      <c r="WGM417"/>
      <c r="WGN417"/>
      <c r="WGO417"/>
      <c r="WGP417"/>
      <c r="WGQ417"/>
      <c r="WGR417"/>
      <c r="WGS417"/>
      <c r="WGT417"/>
      <c r="WGU417"/>
      <c r="WGV417"/>
      <c r="WGW417"/>
      <c r="WGX417"/>
      <c r="WGY417"/>
      <c r="WGZ417"/>
      <c r="WHA417"/>
      <c r="WHB417"/>
      <c r="WHC417"/>
      <c r="WHD417"/>
      <c r="WHE417"/>
      <c r="WHF417"/>
      <c r="WHG417"/>
      <c r="WHH417"/>
      <c r="WHI417"/>
      <c r="WHJ417"/>
      <c r="WHK417"/>
      <c r="WHL417"/>
      <c r="WHM417"/>
      <c r="WHN417"/>
      <c r="WHO417"/>
      <c r="WHP417"/>
      <c r="WHQ417"/>
      <c r="WHR417"/>
      <c r="WHS417"/>
      <c r="WHT417"/>
      <c r="WHU417"/>
      <c r="WHV417"/>
      <c r="WHW417"/>
      <c r="WHX417"/>
      <c r="WHY417"/>
      <c r="WHZ417"/>
      <c r="WIA417"/>
      <c r="WIB417"/>
      <c r="WIC417"/>
      <c r="WID417"/>
      <c r="WIE417"/>
      <c r="WIF417"/>
      <c r="WIG417"/>
      <c r="WIH417"/>
      <c r="WII417"/>
      <c r="WIJ417"/>
      <c r="WIK417"/>
      <c r="WIL417"/>
      <c r="WIM417"/>
      <c r="WIN417"/>
      <c r="WIO417"/>
      <c r="WIP417"/>
      <c r="WIQ417"/>
      <c r="WIR417"/>
      <c r="WIS417"/>
      <c r="WIT417"/>
      <c r="WIU417"/>
      <c r="WIV417"/>
      <c r="WIW417"/>
      <c r="WIX417"/>
      <c r="WIY417"/>
      <c r="WIZ417"/>
      <c r="WJA417"/>
      <c r="WJB417"/>
      <c r="WJC417"/>
      <c r="WJD417"/>
      <c r="WJE417"/>
      <c r="WJF417"/>
      <c r="WJG417"/>
      <c r="WJH417"/>
      <c r="WJI417"/>
      <c r="WJJ417"/>
      <c r="WJK417"/>
      <c r="WJL417"/>
      <c r="WJM417"/>
      <c r="WJN417"/>
      <c r="WJO417"/>
      <c r="WJP417"/>
      <c r="WJQ417"/>
      <c r="WJR417"/>
      <c r="WJS417"/>
      <c r="WJT417"/>
      <c r="WJU417"/>
      <c r="WJV417"/>
      <c r="WJW417"/>
      <c r="WJX417"/>
      <c r="WJY417"/>
      <c r="WJZ417"/>
      <c r="WKA417"/>
      <c r="WKB417"/>
      <c r="WKC417"/>
      <c r="WKD417"/>
      <c r="WKE417"/>
      <c r="WKF417"/>
      <c r="WKG417"/>
      <c r="WKH417"/>
      <c r="WKI417"/>
      <c r="WKJ417"/>
      <c r="WKK417"/>
      <c r="WKL417"/>
      <c r="WKM417"/>
      <c r="WKN417"/>
      <c r="WKO417"/>
      <c r="WKP417"/>
      <c r="WKQ417"/>
      <c r="WKR417"/>
      <c r="WKS417"/>
      <c r="WKT417"/>
      <c r="WKU417"/>
      <c r="WKV417"/>
      <c r="WKW417"/>
      <c r="WKX417"/>
      <c r="WKY417"/>
      <c r="WKZ417"/>
      <c r="WLA417"/>
      <c r="WLB417"/>
      <c r="WLC417"/>
      <c r="WLD417"/>
      <c r="WLE417"/>
      <c r="WLF417"/>
      <c r="WLG417"/>
      <c r="WLH417"/>
      <c r="WLI417"/>
      <c r="WLJ417"/>
      <c r="WLK417"/>
      <c r="WLL417"/>
      <c r="WLM417"/>
      <c r="WLN417"/>
      <c r="WLO417"/>
      <c r="WLP417"/>
      <c r="WLQ417"/>
      <c r="WLR417"/>
      <c r="WLS417"/>
      <c r="WLT417"/>
      <c r="WLU417"/>
      <c r="WLV417"/>
      <c r="WLW417"/>
      <c r="WLX417"/>
      <c r="WLY417"/>
      <c r="WLZ417"/>
      <c r="WMA417"/>
      <c r="WMB417"/>
      <c r="WMC417"/>
      <c r="WMD417"/>
      <c r="WME417"/>
      <c r="WMF417"/>
      <c r="WMG417"/>
      <c r="WMH417"/>
      <c r="WMI417"/>
      <c r="WMJ417"/>
      <c r="WMK417"/>
      <c r="WML417"/>
      <c r="WMM417"/>
      <c r="WMN417"/>
      <c r="WMO417"/>
      <c r="WMP417"/>
      <c r="WMQ417"/>
      <c r="WMR417"/>
      <c r="WMS417"/>
      <c r="WMT417"/>
      <c r="WMU417"/>
      <c r="WMV417"/>
      <c r="WMW417"/>
      <c r="WMX417"/>
      <c r="WMY417"/>
      <c r="WMZ417"/>
      <c r="WNA417"/>
      <c r="WNB417"/>
      <c r="WNC417"/>
      <c r="WND417"/>
      <c r="WNE417"/>
      <c r="WNF417"/>
      <c r="WNG417"/>
      <c r="WNH417"/>
      <c r="WNI417"/>
      <c r="WNJ417"/>
      <c r="WNK417"/>
      <c r="WNL417"/>
      <c r="WNM417"/>
      <c r="WNN417"/>
      <c r="WNO417"/>
      <c r="WNP417"/>
      <c r="WNQ417"/>
      <c r="WNR417"/>
      <c r="WNS417"/>
      <c r="WNT417"/>
      <c r="WNU417"/>
      <c r="WNV417"/>
      <c r="WNW417"/>
      <c r="WNX417"/>
      <c r="WNY417"/>
      <c r="WNZ417"/>
      <c r="WOA417"/>
      <c r="WOB417"/>
      <c r="WOC417"/>
      <c r="WOD417"/>
      <c r="WOE417"/>
      <c r="WOF417"/>
      <c r="WOG417"/>
      <c r="WOH417"/>
      <c r="WOI417"/>
      <c r="WOJ417"/>
      <c r="WOK417"/>
      <c r="WOL417"/>
      <c r="WOM417"/>
      <c r="WON417"/>
      <c r="WOO417"/>
      <c r="WOP417"/>
      <c r="WOQ417"/>
      <c r="WOR417"/>
      <c r="WOS417"/>
      <c r="WOT417"/>
      <c r="WOU417"/>
      <c r="WOV417"/>
      <c r="WOW417"/>
      <c r="WOX417"/>
      <c r="WOY417"/>
      <c r="WOZ417"/>
      <c r="WPA417"/>
      <c r="WPB417"/>
      <c r="WPC417"/>
      <c r="WPD417"/>
      <c r="WPE417"/>
      <c r="WPF417"/>
      <c r="WPG417"/>
      <c r="WPH417"/>
      <c r="WPI417"/>
      <c r="WPJ417"/>
      <c r="WPK417"/>
      <c r="WPL417"/>
      <c r="WPM417"/>
      <c r="WPN417"/>
      <c r="WPO417"/>
      <c r="WPP417"/>
      <c r="WPQ417"/>
      <c r="WPR417"/>
      <c r="WPS417"/>
      <c r="WPT417"/>
      <c r="WPU417"/>
      <c r="WPV417"/>
      <c r="WPW417"/>
      <c r="WPX417"/>
      <c r="WPY417"/>
      <c r="WPZ417"/>
      <c r="WQA417"/>
      <c r="WQB417"/>
      <c r="WQC417"/>
      <c r="WQD417"/>
      <c r="WQE417"/>
      <c r="WQF417"/>
      <c r="WQG417"/>
      <c r="WQH417"/>
      <c r="WQI417"/>
      <c r="WQJ417"/>
      <c r="WQK417"/>
      <c r="WQL417"/>
      <c r="WQM417"/>
      <c r="WQN417"/>
      <c r="WQO417"/>
      <c r="WQP417"/>
      <c r="WQQ417"/>
      <c r="WQR417"/>
      <c r="WQS417"/>
      <c r="WQT417"/>
      <c r="WQU417"/>
      <c r="WQV417"/>
      <c r="WQW417"/>
      <c r="WQX417"/>
      <c r="WQY417"/>
      <c r="WQZ417"/>
      <c r="WRA417"/>
      <c r="WRB417"/>
      <c r="WRC417"/>
      <c r="WRD417"/>
      <c r="WRE417"/>
      <c r="WRF417"/>
      <c r="WRG417"/>
      <c r="WRH417"/>
      <c r="WRI417"/>
      <c r="WRJ417"/>
      <c r="WRK417"/>
      <c r="WRL417"/>
      <c r="WRM417"/>
      <c r="WRN417"/>
      <c r="WRO417"/>
      <c r="WRP417"/>
      <c r="WRQ417"/>
      <c r="WRR417"/>
      <c r="WRS417"/>
      <c r="WRT417"/>
      <c r="WRU417"/>
      <c r="WRV417"/>
      <c r="WRW417"/>
      <c r="WRX417"/>
      <c r="WRY417"/>
      <c r="WRZ417"/>
      <c r="WSA417"/>
      <c r="WSB417"/>
      <c r="WSC417"/>
      <c r="WSD417"/>
      <c r="WSE417"/>
      <c r="WSF417"/>
      <c r="WSG417"/>
      <c r="WSH417"/>
      <c r="WSI417"/>
      <c r="WSJ417"/>
      <c r="WSK417"/>
      <c r="WSL417"/>
      <c r="WSM417"/>
      <c r="WSN417"/>
      <c r="WSO417"/>
      <c r="WSP417"/>
      <c r="WSQ417"/>
      <c r="WSR417"/>
      <c r="WSS417"/>
      <c r="WST417"/>
      <c r="WSU417"/>
      <c r="WSV417"/>
      <c r="WSW417"/>
      <c r="WSX417"/>
      <c r="WSY417"/>
      <c r="WSZ417"/>
      <c r="WTA417"/>
      <c r="WTB417"/>
      <c r="WTC417"/>
      <c r="WTD417"/>
      <c r="WTE417"/>
      <c r="WTF417"/>
      <c r="WTG417"/>
      <c r="WTH417"/>
      <c r="WTI417"/>
      <c r="WTJ417"/>
      <c r="WTK417"/>
      <c r="WTL417"/>
      <c r="WTM417"/>
      <c r="WTN417"/>
      <c r="WTO417"/>
      <c r="WTP417"/>
      <c r="WTQ417"/>
      <c r="WTR417"/>
      <c r="WTS417"/>
      <c r="WTT417"/>
      <c r="WTU417"/>
      <c r="WTV417"/>
      <c r="WTW417"/>
      <c r="WTX417"/>
      <c r="WTY417"/>
      <c r="WTZ417"/>
      <c r="WUA417"/>
      <c r="WUB417"/>
      <c r="WUC417"/>
      <c r="WUD417"/>
      <c r="WUE417"/>
      <c r="WUF417"/>
      <c r="WUG417"/>
      <c r="WUH417"/>
      <c r="WUI417"/>
      <c r="WUJ417"/>
      <c r="WUK417"/>
      <c r="WUL417"/>
      <c r="WUM417"/>
      <c r="WUN417"/>
      <c r="WUO417"/>
      <c r="WUP417"/>
      <c r="WUQ417"/>
      <c r="WUR417"/>
      <c r="WUS417"/>
      <c r="WUT417"/>
      <c r="WUU417"/>
      <c r="WUV417"/>
      <c r="WUW417"/>
      <c r="WUX417"/>
      <c r="WUY417"/>
      <c r="WUZ417"/>
      <c r="WVA417"/>
      <c r="WVB417"/>
      <c r="WVC417"/>
      <c r="WVD417"/>
      <c r="WVE417"/>
      <c r="WVF417"/>
      <c r="WVG417"/>
      <c r="WVH417"/>
      <c r="WVI417"/>
      <c r="WVJ417"/>
      <c r="WVK417"/>
      <c r="WVL417"/>
      <c r="WVM417"/>
      <c r="WVN417"/>
      <c r="WVO417"/>
      <c r="WVP417"/>
      <c r="WVQ417"/>
      <c r="WVR417"/>
      <c r="WVS417"/>
      <c r="WVT417"/>
      <c r="WVU417"/>
      <c r="WVV417"/>
      <c r="WVW417"/>
      <c r="WVX417"/>
      <c r="WVY417"/>
      <c r="WVZ417"/>
      <c r="WWA417"/>
      <c r="WWB417"/>
      <c r="WWC417"/>
      <c r="WWD417"/>
      <c r="WWE417"/>
      <c r="WWF417"/>
      <c r="WWG417"/>
      <c r="WWH417"/>
      <c r="WWI417"/>
      <c r="WWJ417"/>
      <c r="WWK417"/>
      <c r="WWL417"/>
      <c r="WWM417"/>
      <c r="WWN417"/>
      <c r="WWO417"/>
      <c r="WWP417"/>
      <c r="WWQ417"/>
      <c r="WWR417"/>
      <c r="WWS417"/>
      <c r="WWT417"/>
      <c r="WWU417"/>
      <c r="WWV417"/>
      <c r="WWW417"/>
      <c r="WWX417"/>
      <c r="WWY417"/>
      <c r="WWZ417"/>
      <c r="WXA417"/>
      <c r="WXB417"/>
      <c r="WXC417"/>
      <c r="WXD417"/>
      <c r="WXE417"/>
      <c r="WXF417"/>
      <c r="WXG417"/>
      <c r="WXH417"/>
      <c r="WXI417"/>
      <c r="WXJ417"/>
      <c r="WXK417"/>
      <c r="WXL417"/>
      <c r="WXM417"/>
      <c r="WXN417"/>
      <c r="WXO417"/>
      <c r="WXP417"/>
      <c r="WXQ417"/>
      <c r="WXR417"/>
      <c r="WXS417"/>
      <c r="WXT417"/>
      <c r="WXU417"/>
      <c r="WXV417"/>
      <c r="WXW417"/>
      <c r="WXX417"/>
      <c r="WXY417"/>
      <c r="WXZ417"/>
      <c r="WYA417"/>
      <c r="WYB417"/>
      <c r="WYC417"/>
      <c r="WYD417"/>
      <c r="WYE417"/>
      <c r="WYF417"/>
      <c r="WYG417"/>
      <c r="WYH417"/>
      <c r="WYI417"/>
      <c r="WYJ417"/>
      <c r="WYK417"/>
      <c r="WYL417"/>
      <c r="WYM417"/>
      <c r="WYN417"/>
      <c r="WYO417"/>
      <c r="WYP417"/>
      <c r="WYQ417"/>
      <c r="WYR417"/>
      <c r="WYS417"/>
      <c r="WYT417"/>
      <c r="WYU417"/>
      <c r="WYV417"/>
      <c r="WYW417"/>
      <c r="WYX417"/>
      <c r="WYY417"/>
      <c r="WYZ417"/>
      <c r="WZA417"/>
      <c r="WZB417"/>
      <c r="WZC417"/>
      <c r="WZD417"/>
      <c r="WZE417"/>
      <c r="WZF417"/>
      <c r="WZG417"/>
      <c r="WZH417"/>
      <c r="WZI417"/>
      <c r="WZJ417"/>
      <c r="WZK417"/>
      <c r="WZL417"/>
      <c r="WZM417"/>
      <c r="WZN417"/>
      <c r="WZO417"/>
      <c r="WZP417"/>
      <c r="WZQ417"/>
      <c r="WZR417"/>
      <c r="WZS417"/>
      <c r="WZT417"/>
      <c r="WZU417"/>
      <c r="WZV417"/>
      <c r="WZW417"/>
      <c r="WZX417"/>
      <c r="WZY417"/>
      <c r="WZZ417"/>
      <c r="XAA417"/>
      <c r="XAB417"/>
      <c r="XAC417"/>
      <c r="XAD417"/>
      <c r="XAE417"/>
      <c r="XAF417"/>
      <c r="XAG417"/>
      <c r="XAH417"/>
      <c r="XAI417"/>
      <c r="XAJ417"/>
      <c r="XAK417"/>
      <c r="XAL417"/>
      <c r="XAM417"/>
      <c r="XAN417"/>
      <c r="XAO417"/>
      <c r="XAP417"/>
      <c r="XAQ417"/>
      <c r="XAR417"/>
      <c r="XAS417"/>
      <c r="XAT417"/>
      <c r="XAU417"/>
      <c r="XAV417"/>
      <c r="XAW417"/>
      <c r="XAX417"/>
      <c r="XAY417"/>
      <c r="XAZ417"/>
      <c r="XBA417"/>
      <c r="XBB417"/>
      <c r="XBC417"/>
      <c r="XBD417"/>
      <c r="XBE417"/>
      <c r="XBF417"/>
      <c r="XBG417"/>
      <c r="XBH417"/>
      <c r="XBI417"/>
      <c r="XBJ417"/>
      <c r="XBK417"/>
      <c r="XBL417"/>
      <c r="XBM417"/>
      <c r="XBN417"/>
      <c r="XBO417"/>
      <c r="XBP417"/>
      <c r="XBQ417"/>
      <c r="XBR417"/>
      <c r="XBS417"/>
      <c r="XBT417"/>
      <c r="XBU417"/>
      <c r="XBV417"/>
      <c r="XBW417"/>
      <c r="XBX417"/>
      <c r="XBY417"/>
      <c r="XBZ417"/>
      <c r="XCA417"/>
      <c r="XCB417"/>
      <c r="XCC417"/>
      <c r="XCD417"/>
      <c r="XCE417"/>
      <c r="XCF417"/>
      <c r="XCG417"/>
      <c r="XCH417"/>
      <c r="XCI417"/>
      <c r="XCJ417"/>
      <c r="XCK417"/>
      <c r="XCL417"/>
      <c r="XCM417"/>
      <c r="XCN417"/>
      <c r="XCO417"/>
      <c r="XCP417"/>
      <c r="XCQ417"/>
      <c r="XCR417"/>
      <c r="XCS417"/>
      <c r="XCT417"/>
      <c r="XCU417"/>
      <c r="XCV417"/>
      <c r="XCW417"/>
      <c r="XCX417"/>
      <c r="XCY417"/>
      <c r="XCZ417"/>
      <c r="XDA417"/>
      <c r="XDB417"/>
      <c r="XDC417"/>
      <c r="XDD417"/>
      <c r="XDE417"/>
      <c r="XDF417"/>
      <c r="XDG417"/>
      <c r="XDH417"/>
      <c r="XDI417"/>
      <c r="XDJ417"/>
      <c r="XDK417"/>
      <c r="XDL417"/>
      <c r="XDM417"/>
      <c r="XDN417"/>
      <c r="XDO417"/>
      <c r="XDP417"/>
      <c r="XDQ417"/>
      <c r="XDR417"/>
      <c r="XDS417"/>
      <c r="XDT417"/>
      <c r="XDU417"/>
      <c r="XDV417"/>
      <c r="XDW417"/>
      <c r="XDX417"/>
      <c r="XDY417"/>
    </row>
    <row r="418" spans="1:16353" s="350" customFormat="1" hidden="1" x14ac:dyDescent="0.25">
      <c r="A418" s="380" t="s">
        <v>493</v>
      </c>
      <c r="B418" s="343" t="s">
        <v>1427</v>
      </c>
      <c r="C418" s="343" t="s">
        <v>715</v>
      </c>
      <c r="D418" s="343"/>
      <c r="E418" s="344"/>
      <c r="F418" s="344"/>
      <c r="G418" s="344"/>
      <c r="H418" s="344"/>
      <c r="I418" s="344"/>
      <c r="J418" s="344"/>
      <c r="K418" s="344"/>
      <c r="L418" s="344"/>
      <c r="M418" s="344"/>
      <c r="N418" s="344"/>
      <c r="O418" s="344">
        <v>0</v>
      </c>
      <c r="P418" s="344"/>
      <c r="Q418" s="345">
        <v>0</v>
      </c>
      <c r="R418" s="346"/>
      <c r="S418" s="346"/>
      <c r="T418" s="346"/>
      <c r="U418" s="346"/>
      <c r="V418" s="346"/>
      <c r="W418" s="346"/>
      <c r="X418" s="346"/>
      <c r="Y418" s="346"/>
      <c r="Z418" s="346"/>
      <c r="AA418" s="346"/>
      <c r="AB418" s="346"/>
      <c r="AC418" s="346">
        <v>0</v>
      </c>
      <c r="AD418" s="346"/>
      <c r="AE418" s="346">
        <v>0</v>
      </c>
      <c r="AF418" s="346"/>
      <c r="AG418" s="346"/>
      <c r="AH418" s="346"/>
      <c r="AI418" s="346"/>
      <c r="AJ418" s="346"/>
      <c r="AK418" s="346"/>
      <c r="AL418" s="346"/>
      <c r="AM418" s="346"/>
      <c r="AN418" s="346"/>
      <c r="AO418" s="346"/>
      <c r="AP418" s="346"/>
      <c r="AQ418" s="346">
        <v>0</v>
      </c>
      <c r="AR418" s="346"/>
      <c r="AS418" s="346">
        <v>0</v>
      </c>
      <c r="AT418" s="346"/>
      <c r="AU418" s="346">
        <v>25008782.141999997</v>
      </c>
      <c r="AV418" s="346"/>
      <c r="AW418" s="346">
        <v>0</v>
      </c>
      <c r="AX418" s="346"/>
      <c r="AY418" s="346">
        <v>25008782.141999997</v>
      </c>
      <c r="AZ418" s="344"/>
      <c r="BA418" s="344" t="s">
        <v>1065</v>
      </c>
      <c r="BB418" s="347" t="s">
        <v>1264</v>
      </c>
      <c r="BC418" s="348" t="s">
        <v>1066</v>
      </c>
      <c r="BD418" s="349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BT418"/>
      <c r="BU418"/>
      <c r="BV418"/>
      <c r="BW418"/>
      <c r="BX418"/>
      <c r="BY418"/>
      <c r="BZ418"/>
      <c r="CA418"/>
      <c r="CB418"/>
      <c r="CC418"/>
      <c r="CD418"/>
      <c r="CE418"/>
      <c r="CF418"/>
      <c r="CG418"/>
      <c r="CH418"/>
      <c r="CI418"/>
      <c r="CJ418"/>
      <c r="CK418"/>
      <c r="CL418"/>
      <c r="CM418"/>
      <c r="CN418"/>
      <c r="CO418"/>
      <c r="CP418"/>
      <c r="CQ418"/>
      <c r="CR418"/>
      <c r="CS418"/>
      <c r="CT418"/>
      <c r="CU418"/>
      <c r="CV418"/>
      <c r="CW418"/>
      <c r="CX418"/>
      <c r="CY418"/>
      <c r="CZ418"/>
      <c r="DA418"/>
      <c r="DB418"/>
      <c r="DC418"/>
      <c r="DD418"/>
      <c r="DE418"/>
      <c r="DF418"/>
      <c r="DG418"/>
      <c r="DH418"/>
      <c r="DI418"/>
      <c r="DJ418"/>
      <c r="DK418"/>
      <c r="DL418"/>
      <c r="DM418"/>
      <c r="DN418"/>
      <c r="DO418"/>
      <c r="DP418"/>
      <c r="DQ418"/>
      <c r="DR418"/>
      <c r="DS418"/>
      <c r="DT418"/>
      <c r="DU418"/>
      <c r="DV418"/>
      <c r="DW418"/>
      <c r="DX418"/>
      <c r="DY418"/>
      <c r="DZ418"/>
      <c r="EA418"/>
      <c r="EB418"/>
      <c r="EC418"/>
      <c r="ED418"/>
      <c r="EE418"/>
      <c r="EF418"/>
      <c r="EG418"/>
      <c r="EH418"/>
      <c r="EI418"/>
      <c r="EJ418"/>
      <c r="EK418"/>
      <c r="EL418"/>
      <c r="EM418"/>
      <c r="EN418"/>
      <c r="EO418"/>
      <c r="EP418"/>
      <c r="EQ418"/>
      <c r="ER418"/>
      <c r="ES418"/>
      <c r="ET418"/>
      <c r="EU418"/>
      <c r="EV418"/>
      <c r="EW418"/>
      <c r="EX418"/>
      <c r="EY418"/>
      <c r="EZ418"/>
      <c r="FA418"/>
      <c r="FB418"/>
      <c r="FC418"/>
      <c r="FD418"/>
      <c r="FE418"/>
      <c r="FF418"/>
      <c r="FG418"/>
      <c r="FH418"/>
      <c r="FI418"/>
      <c r="FJ418"/>
      <c r="FK418"/>
      <c r="FL418"/>
      <c r="FM418"/>
      <c r="FN418"/>
      <c r="FO418"/>
      <c r="FP418"/>
      <c r="FQ418"/>
      <c r="FR418"/>
      <c r="FS418"/>
      <c r="FT418"/>
      <c r="FU418"/>
      <c r="FV418"/>
      <c r="FW418"/>
      <c r="FX418"/>
      <c r="FY418"/>
      <c r="FZ418"/>
      <c r="GA418"/>
      <c r="GB418"/>
      <c r="GC418"/>
      <c r="GD418"/>
      <c r="GE418"/>
      <c r="GF418"/>
      <c r="GG418"/>
      <c r="GH418"/>
      <c r="GI418"/>
      <c r="GJ418"/>
      <c r="GK418"/>
      <c r="GL418"/>
      <c r="GM418"/>
      <c r="GN418"/>
      <c r="GO418"/>
      <c r="GP418"/>
      <c r="GQ418"/>
      <c r="GR418"/>
      <c r="GS418"/>
      <c r="GT418"/>
      <c r="GU418"/>
      <c r="GV418"/>
      <c r="GW418"/>
      <c r="GX418"/>
      <c r="GY418"/>
      <c r="GZ418"/>
      <c r="HA418"/>
      <c r="HB418"/>
      <c r="HC418"/>
      <c r="HD418"/>
      <c r="HE418"/>
      <c r="HF418"/>
      <c r="HG418"/>
      <c r="HH418"/>
      <c r="HI418"/>
      <c r="HJ418"/>
      <c r="HK418"/>
      <c r="HL418"/>
      <c r="HM418"/>
      <c r="HN418"/>
      <c r="HO418"/>
      <c r="HP418"/>
      <c r="HQ418"/>
      <c r="HR418"/>
      <c r="HS418"/>
      <c r="HT418"/>
      <c r="HU418"/>
      <c r="HV418"/>
      <c r="HW418"/>
      <c r="HX418"/>
      <c r="HY418"/>
      <c r="HZ418"/>
      <c r="IA418"/>
      <c r="IB418"/>
      <c r="IC418"/>
      <c r="ID418"/>
      <c r="IE418"/>
      <c r="IF418"/>
      <c r="IG418"/>
      <c r="IH418"/>
      <c r="II418"/>
      <c r="IJ418"/>
      <c r="IK418"/>
      <c r="IL418"/>
      <c r="IM418"/>
      <c r="IN418"/>
      <c r="IO418"/>
      <c r="IP418"/>
      <c r="IQ418"/>
      <c r="IR418"/>
      <c r="IS418"/>
      <c r="IT418"/>
      <c r="IU418"/>
      <c r="IV418"/>
      <c r="IW418"/>
      <c r="IX418"/>
      <c r="IY418"/>
      <c r="IZ418"/>
      <c r="JA418"/>
      <c r="JB418"/>
      <c r="JC418"/>
      <c r="JD418"/>
      <c r="JE418"/>
      <c r="JF418"/>
      <c r="JG418"/>
      <c r="JH418"/>
      <c r="JI418"/>
      <c r="JJ418"/>
      <c r="JK418"/>
      <c r="JL418"/>
      <c r="JM418"/>
      <c r="JN418"/>
      <c r="JO418"/>
      <c r="JP418"/>
      <c r="JQ418"/>
      <c r="JR418"/>
      <c r="JS418"/>
      <c r="JT418"/>
      <c r="JU418"/>
      <c r="JV418"/>
      <c r="JW418"/>
      <c r="JX418"/>
      <c r="JY418"/>
      <c r="JZ418"/>
      <c r="KA418"/>
      <c r="KB418"/>
      <c r="KC418"/>
      <c r="KD418"/>
      <c r="KE418"/>
      <c r="KF418"/>
      <c r="KG418"/>
      <c r="KH418"/>
      <c r="KI418"/>
      <c r="KJ418"/>
      <c r="KK418"/>
      <c r="KL418"/>
      <c r="KM418"/>
      <c r="KN418"/>
      <c r="KO418"/>
      <c r="KP418"/>
      <c r="KQ418"/>
      <c r="KR418"/>
      <c r="KS418"/>
      <c r="KT418"/>
      <c r="KU418"/>
      <c r="KV418"/>
      <c r="KW418"/>
      <c r="KX418"/>
      <c r="KY418"/>
      <c r="KZ418"/>
      <c r="LA418"/>
      <c r="LB418"/>
      <c r="LC418"/>
      <c r="LD418"/>
      <c r="LE418"/>
      <c r="LF418"/>
      <c r="LG418"/>
      <c r="LH418"/>
      <c r="LI418"/>
      <c r="LJ418"/>
      <c r="LK418"/>
      <c r="LL418"/>
      <c r="LM418"/>
      <c r="LN418"/>
      <c r="LO418"/>
      <c r="LP418"/>
      <c r="LQ418"/>
      <c r="LR418"/>
      <c r="LS418"/>
      <c r="LT418"/>
      <c r="LU418"/>
      <c r="LV418"/>
      <c r="LW418"/>
      <c r="LX418"/>
      <c r="LY418"/>
      <c r="LZ418"/>
      <c r="MA418"/>
      <c r="MB418"/>
      <c r="MC418"/>
      <c r="MD418"/>
      <c r="ME418"/>
      <c r="MF418"/>
      <c r="MG418"/>
      <c r="MH418"/>
      <c r="MI418"/>
      <c r="MJ418"/>
      <c r="MK418"/>
      <c r="ML418"/>
      <c r="MM418"/>
      <c r="MN418"/>
      <c r="MO418"/>
      <c r="MP418"/>
      <c r="MQ418"/>
      <c r="MR418"/>
      <c r="MS418"/>
      <c r="MT418"/>
      <c r="MU418"/>
      <c r="MV418"/>
      <c r="MW418"/>
      <c r="MX418"/>
      <c r="MY418"/>
      <c r="MZ418"/>
      <c r="NA418"/>
      <c r="NB418"/>
      <c r="NC418"/>
      <c r="ND418"/>
      <c r="NE418"/>
      <c r="NF418"/>
      <c r="NG418"/>
      <c r="NH418"/>
      <c r="NI418"/>
      <c r="NJ418"/>
      <c r="NK418"/>
      <c r="NL418"/>
      <c r="NM418"/>
      <c r="NN418"/>
      <c r="NO418"/>
      <c r="NP418"/>
      <c r="NQ418"/>
      <c r="NR418"/>
      <c r="NS418"/>
      <c r="NT418"/>
      <c r="NU418"/>
      <c r="NV418"/>
      <c r="NW418"/>
      <c r="NX418"/>
      <c r="NY418"/>
      <c r="NZ418"/>
      <c r="OA418"/>
      <c r="OB418"/>
      <c r="OC418"/>
      <c r="OD418"/>
      <c r="OE418"/>
      <c r="OF418"/>
      <c r="OG418"/>
      <c r="OH418"/>
      <c r="OI418"/>
      <c r="OJ418"/>
      <c r="OK418"/>
      <c r="OL418"/>
      <c r="OM418"/>
      <c r="ON418"/>
      <c r="OO418"/>
      <c r="OP418"/>
      <c r="OQ418"/>
      <c r="OR418"/>
      <c r="OS418"/>
      <c r="OT418"/>
      <c r="OU418"/>
      <c r="OV418"/>
      <c r="OW418"/>
      <c r="OX418"/>
      <c r="OY418"/>
      <c r="OZ418"/>
      <c r="PA418"/>
      <c r="PB418"/>
      <c r="PC418"/>
      <c r="PD418"/>
      <c r="PE418"/>
      <c r="PF418"/>
      <c r="PG418"/>
      <c r="PH418"/>
      <c r="PI418"/>
      <c r="PJ418"/>
      <c r="PK418"/>
      <c r="PL418"/>
      <c r="PM418"/>
      <c r="PN418"/>
      <c r="PO418"/>
      <c r="PP418"/>
      <c r="PQ418"/>
      <c r="PR418"/>
      <c r="PS418"/>
      <c r="PT418"/>
      <c r="PU418"/>
      <c r="PV418"/>
      <c r="PW418"/>
      <c r="PX418"/>
      <c r="PY418"/>
      <c r="PZ418"/>
      <c r="QA418"/>
      <c r="QB418"/>
      <c r="QC418"/>
      <c r="QD418"/>
      <c r="QE418"/>
      <c r="QF418"/>
      <c r="QG418"/>
      <c r="QH418"/>
      <c r="QI418"/>
      <c r="QJ418"/>
      <c r="QK418"/>
      <c r="QL418"/>
      <c r="QM418"/>
      <c r="QN418"/>
      <c r="QO418"/>
      <c r="QP418"/>
      <c r="QQ418"/>
      <c r="QR418"/>
      <c r="QS418"/>
      <c r="QT418"/>
      <c r="QU418"/>
      <c r="QV418"/>
      <c r="QW418"/>
      <c r="QX418"/>
      <c r="QY418"/>
      <c r="QZ418"/>
      <c r="RA418"/>
      <c r="RB418"/>
      <c r="RC418"/>
      <c r="RD418"/>
      <c r="RE418"/>
      <c r="RF418"/>
      <c r="RG418"/>
      <c r="RH418"/>
      <c r="RI418"/>
      <c r="RJ418"/>
      <c r="RK418"/>
      <c r="RL418"/>
      <c r="RM418"/>
      <c r="RN418"/>
      <c r="RO418"/>
      <c r="RP418"/>
      <c r="RQ418"/>
      <c r="RR418"/>
      <c r="RS418"/>
      <c r="RT418"/>
      <c r="RU418"/>
      <c r="RV418"/>
      <c r="RW418"/>
      <c r="RX418"/>
      <c r="RY418"/>
      <c r="RZ418"/>
      <c r="SA418"/>
      <c r="SB418"/>
      <c r="SC418"/>
      <c r="SD418"/>
      <c r="SE418"/>
      <c r="SF418"/>
      <c r="SG418"/>
      <c r="SH418"/>
      <c r="SI418"/>
      <c r="SJ418"/>
      <c r="SK418"/>
      <c r="SL418"/>
      <c r="SM418"/>
      <c r="SN418"/>
      <c r="SO418"/>
      <c r="SP418"/>
      <c r="SQ418"/>
      <c r="SR418"/>
      <c r="SS418"/>
      <c r="ST418"/>
      <c r="SU418"/>
      <c r="SV418"/>
      <c r="SW418"/>
      <c r="SX418"/>
      <c r="SY418"/>
      <c r="SZ418"/>
      <c r="TA418"/>
      <c r="TB418"/>
      <c r="TC418"/>
      <c r="TD418"/>
      <c r="TE418"/>
      <c r="TF418"/>
      <c r="TG418"/>
      <c r="TH418"/>
      <c r="TI418"/>
      <c r="TJ418"/>
      <c r="TK418"/>
      <c r="TL418"/>
      <c r="TM418"/>
      <c r="TN418"/>
      <c r="TO418"/>
      <c r="TP418"/>
      <c r="TQ418"/>
      <c r="TR418"/>
      <c r="TS418"/>
      <c r="TT418"/>
      <c r="TU418"/>
      <c r="TV418"/>
      <c r="TW418"/>
      <c r="TX418"/>
      <c r="TY418"/>
      <c r="TZ418"/>
      <c r="UA418"/>
      <c r="UB418"/>
      <c r="UC418"/>
      <c r="UD418"/>
      <c r="UE418"/>
      <c r="UF418"/>
      <c r="UG418"/>
      <c r="UH418"/>
      <c r="UI418"/>
      <c r="UJ418"/>
      <c r="UK418"/>
      <c r="UL418"/>
      <c r="UM418"/>
      <c r="UN418"/>
      <c r="UO418"/>
      <c r="UP418"/>
      <c r="UQ418"/>
      <c r="UR418"/>
      <c r="US418"/>
      <c r="UT418"/>
      <c r="UU418"/>
      <c r="UV418"/>
      <c r="UW418"/>
      <c r="UX418"/>
      <c r="UY418"/>
      <c r="UZ418"/>
      <c r="VA418"/>
      <c r="VB418"/>
      <c r="VC418"/>
      <c r="VD418"/>
      <c r="VE418"/>
      <c r="VF418"/>
      <c r="VG418"/>
      <c r="VH418"/>
      <c r="VI418"/>
      <c r="VJ418"/>
      <c r="VK418"/>
      <c r="VL418"/>
      <c r="VM418"/>
      <c r="VN418"/>
      <c r="VO418"/>
      <c r="VP418"/>
      <c r="VQ418"/>
      <c r="VR418"/>
      <c r="VS418"/>
      <c r="VT418"/>
      <c r="VU418"/>
      <c r="VV418"/>
      <c r="VW418"/>
      <c r="VX418"/>
      <c r="VY418"/>
      <c r="VZ418"/>
      <c r="WA418"/>
      <c r="WB418"/>
      <c r="WC418"/>
      <c r="WD418"/>
      <c r="WE418"/>
      <c r="WF418"/>
      <c r="WG418"/>
      <c r="WH418"/>
      <c r="WI418"/>
      <c r="WJ418"/>
      <c r="WK418"/>
      <c r="WL418"/>
      <c r="WM418"/>
      <c r="WN418"/>
      <c r="WO418"/>
      <c r="WP418"/>
      <c r="WQ418"/>
      <c r="WR418"/>
      <c r="WS418"/>
      <c r="WT418"/>
      <c r="WU418"/>
      <c r="WV418"/>
      <c r="WW418"/>
      <c r="WX418"/>
      <c r="WY418"/>
      <c r="WZ418"/>
      <c r="XA418"/>
      <c r="XB418"/>
      <c r="XC418"/>
      <c r="XD418"/>
      <c r="XE418"/>
      <c r="XF418"/>
      <c r="XG418"/>
      <c r="XH418"/>
      <c r="XI418"/>
      <c r="XJ418"/>
      <c r="XK418"/>
      <c r="XL418"/>
      <c r="XM418"/>
      <c r="XN418"/>
      <c r="XO418"/>
      <c r="XP418"/>
      <c r="XQ418"/>
      <c r="XR418"/>
      <c r="XS418"/>
      <c r="XT418"/>
      <c r="XU418"/>
      <c r="XV418"/>
      <c r="XW418"/>
      <c r="XX418"/>
      <c r="XY418"/>
      <c r="XZ418"/>
      <c r="YA418"/>
      <c r="YB418"/>
      <c r="YC418"/>
      <c r="YD418"/>
      <c r="YE418"/>
      <c r="YF418"/>
      <c r="YG418"/>
      <c r="YH418"/>
      <c r="YI418"/>
      <c r="YJ418"/>
      <c r="YK418"/>
      <c r="YL418"/>
      <c r="YM418"/>
      <c r="YN418"/>
      <c r="YO418"/>
      <c r="YP418"/>
      <c r="YQ418"/>
      <c r="YR418"/>
      <c r="YS418"/>
      <c r="YT418"/>
      <c r="YU418"/>
      <c r="YV418"/>
      <c r="YW418"/>
      <c r="YX418"/>
      <c r="YY418"/>
      <c r="YZ418"/>
      <c r="ZA418"/>
      <c r="ZB418"/>
      <c r="ZC418"/>
      <c r="ZD418"/>
      <c r="ZE418"/>
      <c r="ZF418"/>
      <c r="ZG418"/>
      <c r="ZH418"/>
      <c r="ZI418"/>
      <c r="ZJ418"/>
      <c r="ZK418"/>
      <c r="ZL418"/>
      <c r="ZM418"/>
      <c r="ZN418"/>
      <c r="ZO418"/>
      <c r="ZP418"/>
      <c r="ZQ418"/>
      <c r="ZR418"/>
      <c r="ZS418"/>
      <c r="ZT418"/>
      <c r="ZU418"/>
      <c r="ZV418"/>
      <c r="ZW418"/>
      <c r="ZX418"/>
      <c r="ZY418"/>
      <c r="ZZ418"/>
      <c r="AAA418"/>
      <c r="AAB418"/>
      <c r="AAC418"/>
      <c r="AAD418"/>
      <c r="AAE418"/>
      <c r="AAF418"/>
      <c r="AAG418"/>
      <c r="AAH418"/>
      <c r="AAI418"/>
      <c r="AAJ418"/>
      <c r="AAK418"/>
      <c r="AAL418"/>
      <c r="AAM418"/>
      <c r="AAN418"/>
      <c r="AAO418"/>
      <c r="AAP418"/>
      <c r="AAQ418"/>
      <c r="AAR418"/>
      <c r="AAS418"/>
      <c r="AAT418"/>
      <c r="AAU418"/>
      <c r="AAV418"/>
      <c r="AAW418"/>
      <c r="AAX418"/>
      <c r="AAY418"/>
      <c r="AAZ418"/>
      <c r="ABA418"/>
      <c r="ABB418"/>
      <c r="ABC418"/>
      <c r="ABD418"/>
      <c r="ABE418"/>
      <c r="ABF418"/>
      <c r="ABG418"/>
      <c r="ABH418"/>
      <c r="ABI418"/>
      <c r="ABJ418"/>
      <c r="ABK418"/>
      <c r="ABL418"/>
      <c r="ABM418"/>
      <c r="ABN418"/>
      <c r="ABO418"/>
      <c r="ABP418"/>
      <c r="ABQ418"/>
      <c r="ABR418"/>
      <c r="ABS418"/>
      <c r="ABT418"/>
      <c r="ABU418"/>
      <c r="ABV418"/>
      <c r="ABW418"/>
      <c r="ABX418"/>
      <c r="ABY418"/>
      <c r="ABZ418"/>
      <c r="ACA418"/>
      <c r="ACB418"/>
      <c r="ACC418"/>
      <c r="ACD418"/>
      <c r="ACE418"/>
      <c r="ACF418"/>
      <c r="ACG418"/>
      <c r="ACH418"/>
      <c r="ACI418"/>
      <c r="ACJ418"/>
      <c r="ACK418"/>
      <c r="ACL418"/>
      <c r="ACM418"/>
      <c r="ACN418"/>
      <c r="ACO418"/>
      <c r="ACP418"/>
      <c r="ACQ418"/>
      <c r="ACR418"/>
      <c r="ACS418"/>
      <c r="ACT418"/>
      <c r="ACU418"/>
      <c r="ACV418"/>
      <c r="ACW418"/>
      <c r="ACX418"/>
      <c r="ACY418"/>
      <c r="ACZ418"/>
      <c r="ADA418"/>
      <c r="ADB418"/>
      <c r="ADC418"/>
      <c r="ADD418"/>
      <c r="ADE418"/>
      <c r="ADF418"/>
      <c r="ADG418"/>
      <c r="ADH418"/>
      <c r="ADI418"/>
      <c r="ADJ418"/>
      <c r="ADK418"/>
      <c r="ADL418"/>
      <c r="ADM418"/>
      <c r="ADN418"/>
      <c r="ADO418"/>
      <c r="ADP418"/>
      <c r="ADQ418"/>
      <c r="ADR418"/>
      <c r="ADS418"/>
      <c r="ADT418"/>
      <c r="ADU418"/>
      <c r="ADV418"/>
      <c r="ADW418"/>
      <c r="ADX418"/>
      <c r="ADY418"/>
      <c r="ADZ418"/>
      <c r="AEA418"/>
      <c r="AEB418"/>
      <c r="AEC418"/>
      <c r="AED418"/>
      <c r="AEE418"/>
      <c r="AEF418"/>
      <c r="AEG418"/>
      <c r="AEH418"/>
      <c r="AEI418"/>
      <c r="AEJ418"/>
      <c r="AEK418"/>
      <c r="AEL418"/>
      <c r="AEM418"/>
      <c r="AEN418"/>
      <c r="AEO418"/>
      <c r="AEP418"/>
      <c r="AEQ418"/>
      <c r="AER418"/>
      <c r="AES418"/>
      <c r="AET418"/>
      <c r="AEU418"/>
      <c r="AEV418"/>
      <c r="AEW418"/>
      <c r="AEX418"/>
      <c r="AEY418"/>
      <c r="AEZ418"/>
      <c r="AFA418"/>
      <c r="AFB418"/>
      <c r="AFC418"/>
      <c r="AFD418"/>
      <c r="AFE418"/>
      <c r="AFF418"/>
      <c r="AFG418"/>
      <c r="AFH418"/>
      <c r="AFI418"/>
      <c r="AFJ418"/>
      <c r="AFK418"/>
      <c r="AFL418"/>
      <c r="AFM418"/>
      <c r="AFN418"/>
      <c r="AFO418"/>
      <c r="AFP418"/>
      <c r="AFQ418"/>
      <c r="AFR418"/>
      <c r="AFS418"/>
      <c r="AFT418"/>
      <c r="AFU418"/>
      <c r="AFV418"/>
      <c r="AFW418"/>
      <c r="AFX418"/>
      <c r="AFY418"/>
      <c r="AFZ418"/>
      <c r="AGA418"/>
      <c r="AGB418"/>
      <c r="AGC418"/>
      <c r="AGD418"/>
      <c r="AGE418"/>
      <c r="AGF418"/>
      <c r="AGG418"/>
      <c r="AGH418"/>
      <c r="AGI418"/>
      <c r="AGJ418"/>
      <c r="AGK418"/>
      <c r="AGL418"/>
      <c r="AGM418"/>
      <c r="AGN418"/>
      <c r="AGO418"/>
      <c r="AGP418"/>
      <c r="AGQ418"/>
      <c r="AGR418"/>
      <c r="AGS418"/>
      <c r="AGT418"/>
      <c r="AGU418"/>
      <c r="AGV418"/>
      <c r="AGW418"/>
      <c r="AGX418"/>
      <c r="AGY418"/>
      <c r="AGZ418"/>
      <c r="AHA418"/>
      <c r="AHB418"/>
      <c r="AHC418"/>
      <c r="AHD418"/>
      <c r="AHE418"/>
      <c r="AHF418"/>
      <c r="AHG418"/>
      <c r="AHH418"/>
      <c r="AHI418"/>
      <c r="AHJ418"/>
      <c r="AHK418"/>
      <c r="AHL418"/>
      <c r="AHM418"/>
      <c r="AHN418"/>
      <c r="AHO418"/>
      <c r="AHP418"/>
      <c r="AHQ418"/>
      <c r="AHR418"/>
      <c r="AHS418"/>
      <c r="AHT418"/>
      <c r="AHU418"/>
      <c r="AHV418"/>
      <c r="AHW418"/>
      <c r="AHX418"/>
      <c r="AHY418"/>
      <c r="AHZ418"/>
      <c r="AIA418"/>
      <c r="AIB418"/>
      <c r="AIC418"/>
      <c r="AID418"/>
      <c r="AIE418"/>
      <c r="AIF418"/>
      <c r="AIG418"/>
      <c r="AIH418"/>
      <c r="AII418"/>
      <c r="AIJ418"/>
      <c r="AIK418"/>
      <c r="AIL418"/>
      <c r="AIM418"/>
      <c r="AIN418"/>
      <c r="AIO418"/>
      <c r="AIP418"/>
      <c r="AIQ418"/>
      <c r="AIR418"/>
      <c r="AIS418"/>
      <c r="AIT418"/>
      <c r="AIU418"/>
      <c r="AIV418"/>
      <c r="AIW418"/>
      <c r="AIX418"/>
      <c r="AIY418"/>
      <c r="AIZ418"/>
      <c r="AJA418"/>
      <c r="AJB418"/>
      <c r="AJC418"/>
      <c r="AJD418"/>
      <c r="AJE418"/>
      <c r="AJF418"/>
      <c r="AJG418"/>
      <c r="AJH418"/>
      <c r="AJI418"/>
      <c r="AJJ418"/>
      <c r="AJK418"/>
      <c r="AJL418"/>
      <c r="AJM418"/>
      <c r="AJN418"/>
      <c r="AJO418"/>
      <c r="AJP418"/>
      <c r="AJQ418"/>
      <c r="AJR418"/>
      <c r="AJS418"/>
      <c r="AJT418"/>
      <c r="AJU418"/>
      <c r="AJV418"/>
      <c r="AJW418"/>
      <c r="AJX418"/>
      <c r="AJY418"/>
      <c r="AJZ418"/>
      <c r="AKA418"/>
      <c r="AKB418"/>
      <c r="AKC418"/>
      <c r="AKD418"/>
      <c r="AKE418"/>
      <c r="AKF418"/>
      <c r="AKG418"/>
      <c r="AKH418"/>
      <c r="AKI418"/>
      <c r="AKJ418"/>
      <c r="AKK418"/>
      <c r="AKL418"/>
      <c r="AKM418"/>
      <c r="AKN418"/>
      <c r="AKO418"/>
      <c r="AKP418"/>
      <c r="AKQ418"/>
      <c r="AKR418"/>
      <c r="AKS418"/>
      <c r="AKT418"/>
      <c r="AKU418"/>
      <c r="AKV418"/>
      <c r="AKW418"/>
      <c r="AKX418"/>
      <c r="AKY418"/>
      <c r="AKZ418"/>
      <c r="ALA418"/>
      <c r="ALB418"/>
      <c r="ALC418"/>
      <c r="ALD418"/>
      <c r="ALE418"/>
      <c r="ALF418"/>
      <c r="ALG418"/>
      <c r="ALH418"/>
      <c r="ALI418"/>
      <c r="ALJ418"/>
      <c r="ALK418"/>
      <c r="ALL418"/>
      <c r="ALM418"/>
      <c r="ALN418"/>
      <c r="ALO418"/>
      <c r="ALP418"/>
      <c r="ALQ418"/>
      <c r="ALR418"/>
      <c r="ALS418"/>
      <c r="ALT418"/>
      <c r="ALU418"/>
      <c r="ALV418"/>
      <c r="ALW418"/>
      <c r="ALX418"/>
      <c r="ALY418"/>
      <c r="ALZ418"/>
      <c r="AMA418"/>
      <c r="AMB418"/>
      <c r="AMC418"/>
      <c r="AMD418"/>
      <c r="AME418"/>
      <c r="AMF418"/>
      <c r="AMG418"/>
      <c r="AMH418"/>
      <c r="AMI418"/>
      <c r="AMJ418"/>
      <c r="AMK418"/>
      <c r="AML418"/>
      <c r="AMM418"/>
      <c r="AMN418"/>
      <c r="AMO418"/>
      <c r="AMP418"/>
      <c r="AMQ418"/>
      <c r="AMR418"/>
      <c r="AMS418"/>
      <c r="AMT418"/>
      <c r="AMU418"/>
      <c r="AMV418"/>
      <c r="AMW418"/>
      <c r="AMX418"/>
      <c r="AMY418"/>
      <c r="AMZ418"/>
      <c r="ANA418"/>
      <c r="ANB418"/>
      <c r="ANC418"/>
      <c r="AND418"/>
      <c r="ANE418"/>
      <c r="ANF418"/>
      <c r="ANG418"/>
      <c r="ANH418"/>
      <c r="ANI418"/>
      <c r="ANJ418"/>
      <c r="ANK418"/>
      <c r="ANL418"/>
      <c r="ANM418"/>
      <c r="ANN418"/>
      <c r="ANO418"/>
      <c r="ANP418"/>
      <c r="ANQ418"/>
      <c r="ANR418"/>
      <c r="ANS418"/>
      <c r="ANT418"/>
      <c r="ANU418"/>
      <c r="ANV418"/>
      <c r="ANW418"/>
      <c r="ANX418"/>
      <c r="ANY418"/>
      <c r="ANZ418"/>
      <c r="AOA418"/>
      <c r="AOB418"/>
      <c r="AOC418"/>
      <c r="AOD418"/>
      <c r="AOE418"/>
      <c r="AOF418"/>
      <c r="AOG418"/>
      <c r="AOH418"/>
      <c r="AOI418"/>
      <c r="AOJ418"/>
      <c r="AOK418"/>
      <c r="AOL418"/>
      <c r="AOM418"/>
      <c r="AON418"/>
      <c r="AOO418"/>
      <c r="AOP418"/>
      <c r="AOQ418"/>
      <c r="AOR418"/>
      <c r="AOS418"/>
      <c r="AOT418"/>
      <c r="AOU418"/>
      <c r="AOV418"/>
      <c r="AOW418"/>
      <c r="AOX418"/>
      <c r="AOY418"/>
      <c r="AOZ418"/>
      <c r="APA418"/>
      <c r="APB418"/>
      <c r="APC418"/>
      <c r="APD418"/>
      <c r="APE418"/>
      <c r="APF418"/>
      <c r="APG418"/>
      <c r="APH418"/>
      <c r="API418"/>
      <c r="APJ418"/>
      <c r="APK418"/>
      <c r="APL418"/>
      <c r="APM418"/>
      <c r="APN418"/>
      <c r="APO418"/>
      <c r="APP418"/>
      <c r="APQ418"/>
      <c r="APR418"/>
      <c r="APS418"/>
      <c r="APT418"/>
      <c r="APU418"/>
      <c r="APV418"/>
      <c r="APW418"/>
      <c r="APX418"/>
      <c r="APY418"/>
      <c r="APZ418"/>
      <c r="AQA418"/>
      <c r="AQB418"/>
      <c r="AQC418"/>
      <c r="AQD418"/>
      <c r="AQE418"/>
      <c r="AQF418"/>
      <c r="AQG418"/>
      <c r="AQH418"/>
      <c r="AQI418"/>
      <c r="AQJ418"/>
      <c r="AQK418"/>
      <c r="AQL418"/>
      <c r="AQM418"/>
      <c r="AQN418"/>
      <c r="AQO418"/>
      <c r="AQP418"/>
      <c r="AQQ418"/>
      <c r="AQR418"/>
      <c r="AQS418"/>
      <c r="AQT418"/>
      <c r="AQU418"/>
      <c r="AQV418"/>
      <c r="AQW418"/>
      <c r="AQX418"/>
      <c r="AQY418"/>
      <c r="AQZ418"/>
      <c r="ARA418"/>
      <c r="ARB418"/>
      <c r="ARC418"/>
      <c r="ARD418"/>
      <c r="ARE418"/>
      <c r="ARF418"/>
      <c r="ARG418"/>
      <c r="ARH418"/>
      <c r="ARI418"/>
      <c r="ARJ418"/>
      <c r="ARK418"/>
      <c r="ARL418"/>
      <c r="ARM418"/>
      <c r="ARN418"/>
      <c r="ARO418"/>
      <c r="ARP418"/>
      <c r="ARQ418"/>
      <c r="ARR418"/>
      <c r="ARS418"/>
      <c r="ART418"/>
      <c r="ARU418"/>
      <c r="ARV418"/>
      <c r="ARW418"/>
      <c r="ARX418"/>
      <c r="ARY418"/>
      <c r="ARZ418"/>
      <c r="ASA418"/>
      <c r="ASB418"/>
      <c r="ASC418"/>
      <c r="ASD418"/>
      <c r="ASE418"/>
      <c r="ASF418"/>
      <c r="ASG418"/>
      <c r="ASH418"/>
      <c r="ASI418"/>
      <c r="ASJ418"/>
      <c r="ASK418"/>
      <c r="ASL418"/>
      <c r="ASM418"/>
      <c r="ASN418"/>
      <c r="ASO418"/>
      <c r="ASP418"/>
      <c r="ASQ418"/>
      <c r="ASR418"/>
      <c r="ASS418"/>
      <c r="AST418"/>
      <c r="ASU418"/>
      <c r="ASV418"/>
      <c r="ASW418"/>
      <c r="ASX418"/>
      <c r="ASY418"/>
      <c r="ASZ418"/>
      <c r="ATA418"/>
      <c r="ATB418"/>
      <c r="ATC418"/>
      <c r="ATD418"/>
      <c r="ATE418"/>
      <c r="ATF418"/>
      <c r="ATG418"/>
      <c r="ATH418"/>
      <c r="ATI418"/>
      <c r="ATJ418"/>
      <c r="ATK418"/>
      <c r="ATL418"/>
      <c r="ATM418"/>
      <c r="ATN418"/>
      <c r="ATO418"/>
      <c r="ATP418"/>
      <c r="ATQ418"/>
      <c r="ATR418"/>
      <c r="ATS418"/>
      <c r="ATT418"/>
      <c r="ATU418"/>
      <c r="ATV418"/>
      <c r="ATW418"/>
      <c r="ATX418"/>
      <c r="ATY418"/>
      <c r="ATZ418"/>
      <c r="AUA418"/>
      <c r="AUB418"/>
      <c r="AUC418"/>
      <c r="AUD418"/>
      <c r="AUE418"/>
      <c r="AUF418"/>
      <c r="AUG418"/>
      <c r="AUH418"/>
      <c r="AUI418"/>
      <c r="AUJ418"/>
      <c r="AUK418"/>
      <c r="AUL418"/>
      <c r="AUM418"/>
      <c r="AUN418"/>
      <c r="AUO418"/>
      <c r="AUP418"/>
      <c r="AUQ418"/>
      <c r="AUR418"/>
      <c r="AUS418"/>
      <c r="AUT418"/>
      <c r="AUU418"/>
      <c r="AUV418"/>
      <c r="AUW418"/>
      <c r="AUX418"/>
      <c r="AUY418"/>
      <c r="AUZ418"/>
      <c r="AVA418"/>
      <c r="AVB418"/>
      <c r="AVC418"/>
      <c r="AVD418"/>
      <c r="AVE418"/>
      <c r="AVF418"/>
      <c r="AVG418"/>
      <c r="AVH418"/>
      <c r="AVI418"/>
      <c r="AVJ418"/>
      <c r="AVK418"/>
      <c r="AVL418"/>
      <c r="AVM418"/>
      <c r="AVN418"/>
      <c r="AVO418"/>
      <c r="AVP418"/>
      <c r="AVQ418"/>
      <c r="AVR418"/>
      <c r="AVS418"/>
      <c r="AVT418"/>
      <c r="AVU418"/>
      <c r="AVV418"/>
      <c r="AVW418"/>
      <c r="AVX418"/>
      <c r="AVY418"/>
      <c r="AVZ418"/>
      <c r="AWA418"/>
      <c r="AWB418"/>
      <c r="AWC418"/>
      <c r="AWD418"/>
      <c r="AWE418"/>
      <c r="AWF418"/>
      <c r="AWG418"/>
      <c r="AWH418"/>
      <c r="AWI418"/>
      <c r="AWJ418"/>
      <c r="AWK418"/>
      <c r="AWL418"/>
      <c r="AWM418"/>
      <c r="AWN418"/>
      <c r="AWO418"/>
      <c r="AWP418"/>
      <c r="AWQ418"/>
      <c r="AWR418"/>
      <c r="AWS418"/>
      <c r="AWT418"/>
      <c r="AWU418"/>
      <c r="AWV418"/>
      <c r="AWW418"/>
      <c r="AWX418"/>
      <c r="AWY418"/>
      <c r="AWZ418"/>
      <c r="AXA418"/>
      <c r="AXB418"/>
      <c r="AXC418"/>
      <c r="AXD418"/>
      <c r="AXE418"/>
      <c r="AXF418"/>
      <c r="AXG418"/>
      <c r="AXH418"/>
      <c r="AXI418"/>
      <c r="AXJ418"/>
      <c r="AXK418"/>
      <c r="AXL418"/>
      <c r="AXM418"/>
      <c r="AXN418"/>
      <c r="AXO418"/>
      <c r="AXP418"/>
      <c r="AXQ418"/>
      <c r="AXR418"/>
      <c r="AXS418"/>
      <c r="AXT418"/>
      <c r="AXU418"/>
      <c r="AXV418"/>
      <c r="AXW418"/>
      <c r="AXX418"/>
      <c r="AXY418"/>
      <c r="AXZ418"/>
      <c r="AYA418"/>
      <c r="AYB418"/>
      <c r="AYC418"/>
      <c r="AYD418"/>
      <c r="AYE418"/>
      <c r="AYF418"/>
      <c r="AYG418"/>
      <c r="AYH418"/>
      <c r="AYI418"/>
      <c r="AYJ418"/>
      <c r="AYK418"/>
      <c r="AYL418"/>
      <c r="AYM418"/>
      <c r="AYN418"/>
      <c r="AYO418"/>
      <c r="AYP418"/>
      <c r="AYQ418"/>
      <c r="AYR418"/>
      <c r="AYS418"/>
      <c r="AYT418"/>
      <c r="AYU418"/>
      <c r="AYV418"/>
      <c r="AYW418"/>
      <c r="AYX418"/>
      <c r="AYY418"/>
      <c r="AYZ418"/>
      <c r="AZA418"/>
      <c r="AZB418"/>
      <c r="AZC418"/>
      <c r="AZD418"/>
      <c r="AZE418"/>
      <c r="AZF418"/>
      <c r="AZG418"/>
      <c r="AZH418"/>
      <c r="AZI418"/>
      <c r="AZJ418"/>
      <c r="AZK418"/>
      <c r="AZL418"/>
      <c r="AZM418"/>
      <c r="AZN418"/>
      <c r="AZO418"/>
      <c r="AZP418"/>
      <c r="AZQ418"/>
      <c r="AZR418"/>
      <c r="AZS418"/>
      <c r="AZT418"/>
      <c r="AZU418"/>
      <c r="AZV418"/>
      <c r="AZW418"/>
      <c r="AZX418"/>
      <c r="AZY418"/>
      <c r="AZZ418"/>
      <c r="BAA418"/>
      <c r="BAB418"/>
      <c r="BAC418"/>
      <c r="BAD418"/>
      <c r="BAE418"/>
      <c r="BAF418"/>
      <c r="BAG418"/>
      <c r="BAH418"/>
      <c r="BAI418"/>
      <c r="BAJ418"/>
      <c r="BAK418"/>
      <c r="BAL418"/>
      <c r="BAM418"/>
      <c r="BAN418"/>
      <c r="BAO418"/>
      <c r="BAP418"/>
      <c r="BAQ418"/>
      <c r="BAR418"/>
      <c r="BAS418"/>
      <c r="BAT418"/>
      <c r="BAU418"/>
      <c r="BAV418"/>
      <c r="BAW418"/>
      <c r="BAX418"/>
      <c r="BAY418"/>
      <c r="BAZ418"/>
      <c r="BBA418"/>
      <c r="BBB418"/>
      <c r="BBC418"/>
      <c r="BBD418"/>
      <c r="BBE418"/>
      <c r="BBF418"/>
      <c r="BBG418"/>
      <c r="BBH418"/>
      <c r="BBI418"/>
      <c r="BBJ418"/>
      <c r="BBK418"/>
      <c r="BBL418"/>
      <c r="BBM418"/>
      <c r="BBN418"/>
      <c r="BBO418"/>
      <c r="BBP418"/>
      <c r="BBQ418"/>
      <c r="BBR418"/>
      <c r="BBS418"/>
      <c r="BBT418"/>
      <c r="BBU418"/>
      <c r="BBV418"/>
      <c r="BBW418"/>
      <c r="BBX418"/>
      <c r="BBY418"/>
      <c r="BBZ418"/>
      <c r="BCA418"/>
      <c r="BCB418"/>
      <c r="BCC418"/>
      <c r="BCD418"/>
      <c r="BCE418"/>
      <c r="BCF418"/>
      <c r="BCG418"/>
      <c r="BCH418"/>
      <c r="BCI418"/>
      <c r="BCJ418"/>
      <c r="BCK418"/>
      <c r="BCL418"/>
      <c r="BCM418"/>
      <c r="BCN418"/>
      <c r="BCO418"/>
      <c r="BCP418"/>
      <c r="BCQ418"/>
      <c r="BCR418"/>
      <c r="BCS418"/>
      <c r="BCT418"/>
      <c r="BCU418"/>
      <c r="BCV418"/>
      <c r="BCW418"/>
      <c r="BCX418"/>
      <c r="BCY418"/>
      <c r="BCZ418"/>
      <c r="BDA418"/>
      <c r="BDB418"/>
      <c r="BDC418"/>
      <c r="BDD418"/>
      <c r="BDE418"/>
      <c r="BDF418"/>
      <c r="BDG418"/>
      <c r="BDH418"/>
      <c r="BDI418"/>
      <c r="BDJ418"/>
      <c r="BDK418"/>
      <c r="BDL418"/>
      <c r="BDM418"/>
      <c r="BDN418"/>
      <c r="BDO418"/>
      <c r="BDP418"/>
      <c r="BDQ418"/>
      <c r="BDR418"/>
      <c r="BDS418"/>
      <c r="BDT418"/>
      <c r="BDU418"/>
      <c r="BDV418"/>
      <c r="BDW418"/>
      <c r="BDX418"/>
      <c r="BDY418"/>
      <c r="BDZ418"/>
      <c r="BEA418"/>
      <c r="BEB418"/>
      <c r="BEC418"/>
      <c r="BED418"/>
      <c r="BEE418"/>
      <c r="BEF418"/>
      <c r="BEG418"/>
      <c r="BEH418"/>
      <c r="BEI418"/>
      <c r="BEJ418"/>
      <c r="BEK418"/>
      <c r="BEL418"/>
      <c r="BEM418"/>
      <c r="BEN418"/>
      <c r="BEO418"/>
      <c r="BEP418"/>
      <c r="BEQ418"/>
      <c r="BER418"/>
      <c r="BES418"/>
      <c r="BET418"/>
      <c r="BEU418"/>
      <c r="BEV418"/>
      <c r="BEW418"/>
      <c r="BEX418"/>
      <c r="BEY418"/>
      <c r="BEZ418"/>
      <c r="BFA418"/>
      <c r="BFB418"/>
      <c r="BFC418"/>
      <c r="BFD418"/>
      <c r="BFE418"/>
      <c r="BFF418"/>
      <c r="BFG418"/>
      <c r="BFH418"/>
      <c r="BFI418"/>
      <c r="BFJ418"/>
      <c r="BFK418"/>
      <c r="BFL418"/>
      <c r="BFM418"/>
      <c r="BFN418"/>
      <c r="BFO418"/>
      <c r="BFP418"/>
      <c r="BFQ418"/>
      <c r="BFR418"/>
      <c r="BFS418"/>
      <c r="BFT418"/>
      <c r="BFU418"/>
      <c r="BFV418"/>
      <c r="BFW418"/>
      <c r="BFX418"/>
      <c r="BFY418"/>
      <c r="BFZ418"/>
      <c r="BGA418"/>
      <c r="BGB418"/>
      <c r="BGC418"/>
      <c r="BGD418"/>
      <c r="BGE418"/>
      <c r="BGF418"/>
      <c r="BGG418"/>
      <c r="BGH418"/>
      <c r="BGI418"/>
      <c r="BGJ418"/>
      <c r="BGK418"/>
      <c r="BGL418"/>
      <c r="BGM418"/>
      <c r="BGN418"/>
      <c r="BGO418"/>
      <c r="BGP418"/>
      <c r="BGQ418"/>
      <c r="BGR418"/>
      <c r="BGS418"/>
      <c r="BGT418"/>
      <c r="BGU418"/>
      <c r="BGV418"/>
      <c r="BGW418"/>
      <c r="BGX418"/>
      <c r="BGY418"/>
      <c r="BGZ418"/>
      <c r="BHA418"/>
      <c r="BHB418"/>
      <c r="BHC418"/>
      <c r="BHD418"/>
      <c r="BHE418"/>
      <c r="BHF418"/>
      <c r="BHG418"/>
      <c r="BHH418"/>
      <c r="BHI418"/>
      <c r="BHJ418"/>
      <c r="BHK418"/>
      <c r="BHL418"/>
      <c r="BHM418"/>
      <c r="BHN418"/>
      <c r="BHO418"/>
      <c r="BHP418"/>
      <c r="BHQ418"/>
      <c r="BHR418"/>
      <c r="BHS418"/>
      <c r="BHT418"/>
      <c r="BHU418"/>
      <c r="BHV418"/>
      <c r="BHW418"/>
      <c r="BHX418"/>
      <c r="BHY418"/>
      <c r="BHZ418"/>
      <c r="BIA418"/>
      <c r="BIB418"/>
      <c r="BIC418"/>
      <c r="BID418"/>
      <c r="BIE418"/>
      <c r="BIF418"/>
      <c r="BIG418"/>
      <c r="BIH418"/>
      <c r="BII418"/>
      <c r="BIJ418"/>
      <c r="BIK418"/>
      <c r="BIL418"/>
      <c r="BIM418"/>
      <c r="BIN418"/>
      <c r="BIO418"/>
      <c r="BIP418"/>
      <c r="BIQ418"/>
      <c r="BIR418"/>
      <c r="BIS418"/>
      <c r="BIT418"/>
      <c r="BIU418"/>
      <c r="BIV418"/>
      <c r="BIW418"/>
      <c r="BIX418"/>
      <c r="BIY418"/>
      <c r="BIZ418"/>
      <c r="BJA418"/>
      <c r="BJB418"/>
      <c r="BJC418"/>
      <c r="BJD418"/>
      <c r="BJE418"/>
      <c r="BJF418"/>
      <c r="BJG418"/>
      <c r="BJH418"/>
      <c r="BJI418"/>
      <c r="BJJ418"/>
      <c r="BJK418"/>
      <c r="BJL418"/>
      <c r="BJM418"/>
      <c r="BJN418"/>
      <c r="BJO418"/>
      <c r="BJP418"/>
      <c r="BJQ418"/>
      <c r="BJR418"/>
      <c r="BJS418"/>
      <c r="BJT418"/>
      <c r="BJU418"/>
      <c r="BJV418"/>
      <c r="BJW418"/>
      <c r="BJX418"/>
      <c r="BJY418"/>
      <c r="BJZ418"/>
      <c r="BKA418"/>
      <c r="BKB418"/>
      <c r="BKC418"/>
      <c r="BKD418"/>
      <c r="BKE418"/>
      <c r="BKF418"/>
      <c r="BKG418"/>
      <c r="BKH418"/>
      <c r="BKI418"/>
      <c r="BKJ418"/>
      <c r="BKK418"/>
      <c r="BKL418"/>
      <c r="BKM418"/>
      <c r="BKN418"/>
      <c r="BKO418"/>
      <c r="BKP418"/>
      <c r="BKQ418"/>
      <c r="BKR418"/>
      <c r="BKS418"/>
      <c r="BKT418"/>
      <c r="BKU418"/>
      <c r="BKV418"/>
      <c r="BKW418"/>
      <c r="BKX418"/>
      <c r="BKY418"/>
      <c r="BKZ418"/>
      <c r="BLA418"/>
      <c r="BLB418"/>
      <c r="BLC418"/>
      <c r="BLD418"/>
      <c r="BLE418"/>
      <c r="BLF418"/>
      <c r="BLG418"/>
      <c r="BLH418"/>
      <c r="BLI418"/>
      <c r="BLJ418"/>
      <c r="BLK418"/>
      <c r="BLL418"/>
      <c r="BLM418"/>
      <c r="BLN418"/>
      <c r="BLO418"/>
      <c r="BLP418"/>
      <c r="BLQ418"/>
      <c r="BLR418"/>
      <c r="BLS418"/>
      <c r="BLT418"/>
      <c r="BLU418"/>
      <c r="BLV418"/>
      <c r="BLW418"/>
      <c r="BLX418"/>
      <c r="BLY418"/>
      <c r="BLZ418"/>
      <c r="BMA418"/>
      <c r="BMB418"/>
      <c r="BMC418"/>
      <c r="BMD418"/>
      <c r="BME418"/>
      <c r="BMF418"/>
      <c r="BMG418"/>
      <c r="BMH418"/>
      <c r="BMI418"/>
      <c r="BMJ418"/>
      <c r="BMK418"/>
      <c r="BML418"/>
      <c r="BMM418"/>
      <c r="BMN418"/>
      <c r="BMO418"/>
      <c r="BMP418"/>
      <c r="BMQ418"/>
      <c r="BMR418"/>
      <c r="BMS418"/>
      <c r="BMT418"/>
      <c r="BMU418"/>
      <c r="BMV418"/>
      <c r="BMW418"/>
      <c r="BMX418"/>
      <c r="BMY418"/>
      <c r="BMZ418"/>
      <c r="BNA418"/>
      <c r="BNB418"/>
      <c r="BNC418"/>
      <c r="BND418"/>
      <c r="BNE418"/>
      <c r="BNF418"/>
      <c r="BNG418"/>
      <c r="BNH418"/>
      <c r="BNI418"/>
      <c r="BNJ418"/>
      <c r="BNK418"/>
      <c r="BNL418"/>
      <c r="BNM418"/>
      <c r="BNN418"/>
      <c r="BNO418"/>
      <c r="BNP418"/>
      <c r="BNQ418"/>
      <c r="BNR418"/>
      <c r="BNS418"/>
      <c r="BNT418"/>
      <c r="BNU418"/>
      <c r="BNV418"/>
      <c r="BNW418"/>
      <c r="BNX418"/>
      <c r="BNY418"/>
      <c r="BNZ418"/>
      <c r="BOA418"/>
      <c r="BOB418"/>
      <c r="BOC418"/>
      <c r="BOD418"/>
      <c r="BOE418"/>
      <c r="BOF418"/>
      <c r="BOG418"/>
      <c r="BOH418"/>
      <c r="BOI418"/>
      <c r="BOJ418"/>
      <c r="BOK418"/>
      <c r="BOL418"/>
      <c r="BOM418"/>
      <c r="BON418"/>
      <c r="BOO418"/>
      <c r="BOP418"/>
      <c r="BOQ418"/>
      <c r="BOR418"/>
      <c r="BOS418"/>
      <c r="BOT418"/>
      <c r="BOU418"/>
      <c r="BOV418"/>
      <c r="BOW418"/>
      <c r="BOX418"/>
      <c r="BOY418"/>
      <c r="BOZ418"/>
      <c r="BPA418"/>
      <c r="BPB418"/>
      <c r="BPC418"/>
      <c r="BPD418"/>
      <c r="BPE418"/>
      <c r="BPF418"/>
      <c r="BPG418"/>
      <c r="BPH418"/>
      <c r="BPI418"/>
      <c r="BPJ418"/>
      <c r="BPK418"/>
      <c r="BPL418"/>
      <c r="BPM418"/>
      <c r="BPN418"/>
      <c r="BPO418"/>
      <c r="BPP418"/>
      <c r="BPQ418"/>
      <c r="BPR418"/>
      <c r="BPS418"/>
      <c r="BPT418"/>
      <c r="BPU418"/>
      <c r="BPV418"/>
      <c r="BPW418"/>
      <c r="BPX418"/>
      <c r="BPY418"/>
      <c r="BPZ418"/>
      <c r="BQA418"/>
      <c r="BQB418"/>
      <c r="BQC418"/>
      <c r="BQD418"/>
      <c r="BQE418"/>
      <c r="BQF418"/>
      <c r="BQG418"/>
      <c r="BQH418"/>
      <c r="BQI418"/>
      <c r="BQJ418"/>
      <c r="BQK418"/>
      <c r="BQL418"/>
      <c r="BQM418"/>
      <c r="BQN418"/>
      <c r="BQO418"/>
      <c r="BQP418"/>
      <c r="BQQ418"/>
      <c r="BQR418"/>
      <c r="BQS418"/>
      <c r="BQT418"/>
      <c r="BQU418"/>
      <c r="BQV418"/>
      <c r="BQW418"/>
      <c r="BQX418"/>
      <c r="BQY418"/>
      <c r="BQZ418"/>
      <c r="BRA418"/>
      <c r="BRB418"/>
      <c r="BRC418"/>
      <c r="BRD418"/>
      <c r="BRE418"/>
      <c r="BRF418"/>
      <c r="BRG418"/>
      <c r="BRH418"/>
      <c r="BRI418"/>
      <c r="BRJ418"/>
      <c r="BRK418"/>
      <c r="BRL418"/>
      <c r="BRM418"/>
      <c r="BRN418"/>
      <c r="BRO418"/>
      <c r="BRP418"/>
      <c r="BRQ418"/>
      <c r="BRR418"/>
      <c r="BRS418"/>
      <c r="BRT418"/>
      <c r="BRU418"/>
      <c r="BRV418"/>
      <c r="BRW418"/>
      <c r="BRX418"/>
      <c r="BRY418"/>
      <c r="BRZ418"/>
      <c r="BSA418"/>
      <c r="BSB418"/>
      <c r="BSC418"/>
      <c r="BSD418"/>
      <c r="BSE418"/>
      <c r="BSF418"/>
      <c r="BSG418"/>
      <c r="BSH418"/>
      <c r="BSI418"/>
      <c r="BSJ418"/>
      <c r="BSK418"/>
      <c r="BSL418"/>
      <c r="BSM418"/>
      <c r="BSN418"/>
      <c r="BSO418"/>
      <c r="BSP418"/>
      <c r="BSQ418"/>
      <c r="BSR418"/>
      <c r="BSS418"/>
      <c r="BST418"/>
      <c r="BSU418"/>
      <c r="BSV418"/>
      <c r="BSW418"/>
      <c r="BSX418"/>
      <c r="BSY418"/>
      <c r="BSZ418"/>
      <c r="BTA418"/>
      <c r="BTB418"/>
      <c r="BTC418"/>
      <c r="BTD418"/>
      <c r="BTE418"/>
      <c r="BTF418"/>
      <c r="BTG418"/>
      <c r="BTH418"/>
      <c r="BTI418"/>
      <c r="BTJ418"/>
      <c r="BTK418"/>
      <c r="BTL418"/>
      <c r="BTM418"/>
      <c r="BTN418"/>
      <c r="BTO418"/>
      <c r="BTP418"/>
      <c r="BTQ418"/>
      <c r="BTR418"/>
      <c r="BTS418"/>
      <c r="BTT418"/>
      <c r="BTU418"/>
      <c r="BTV418"/>
      <c r="BTW418"/>
      <c r="BTX418"/>
      <c r="BTY418"/>
      <c r="BTZ418"/>
      <c r="BUA418"/>
      <c r="BUB418"/>
      <c r="BUC418"/>
      <c r="BUD418"/>
      <c r="BUE418"/>
      <c r="BUF418"/>
      <c r="BUG418"/>
      <c r="BUH418"/>
      <c r="BUI418"/>
      <c r="BUJ418"/>
      <c r="BUK418"/>
      <c r="BUL418"/>
      <c r="BUM418"/>
      <c r="BUN418"/>
      <c r="BUO418"/>
      <c r="BUP418"/>
      <c r="BUQ418"/>
      <c r="BUR418"/>
      <c r="BUS418"/>
      <c r="BUT418"/>
      <c r="BUU418"/>
      <c r="BUV418"/>
      <c r="BUW418"/>
      <c r="BUX418"/>
      <c r="BUY418"/>
      <c r="BUZ418"/>
      <c r="BVA418"/>
      <c r="BVB418"/>
      <c r="BVC418"/>
      <c r="BVD418"/>
      <c r="BVE418"/>
      <c r="BVF418"/>
      <c r="BVG418"/>
      <c r="BVH418"/>
      <c r="BVI418"/>
      <c r="BVJ418"/>
      <c r="BVK418"/>
      <c r="BVL418"/>
      <c r="BVM418"/>
      <c r="BVN418"/>
      <c r="BVO418"/>
      <c r="BVP418"/>
      <c r="BVQ418"/>
      <c r="BVR418"/>
      <c r="BVS418"/>
      <c r="BVT418"/>
      <c r="BVU418"/>
      <c r="BVV418"/>
      <c r="BVW418"/>
      <c r="BVX418"/>
      <c r="BVY418"/>
      <c r="BVZ418"/>
      <c r="BWA418"/>
      <c r="BWB418"/>
      <c r="BWC418"/>
      <c r="BWD418"/>
      <c r="BWE418"/>
      <c r="BWF418"/>
      <c r="BWG418"/>
      <c r="BWH418"/>
      <c r="BWI418"/>
      <c r="BWJ418"/>
      <c r="BWK418"/>
      <c r="BWL418"/>
      <c r="BWM418"/>
      <c r="BWN418"/>
      <c r="BWO418"/>
      <c r="BWP418"/>
      <c r="BWQ418"/>
      <c r="BWR418"/>
      <c r="BWS418"/>
      <c r="BWT418"/>
      <c r="BWU418"/>
      <c r="BWV418"/>
      <c r="BWW418"/>
      <c r="BWX418"/>
      <c r="BWY418"/>
      <c r="BWZ418"/>
      <c r="BXA418"/>
      <c r="BXB418"/>
      <c r="BXC418"/>
      <c r="BXD418"/>
      <c r="BXE418"/>
      <c r="BXF418"/>
      <c r="BXG418"/>
      <c r="BXH418"/>
      <c r="BXI418"/>
      <c r="BXJ418"/>
      <c r="BXK418"/>
      <c r="BXL418"/>
      <c r="BXM418"/>
      <c r="BXN418"/>
      <c r="BXO418"/>
      <c r="BXP418"/>
      <c r="BXQ418"/>
      <c r="BXR418"/>
      <c r="BXS418"/>
      <c r="BXT418"/>
      <c r="BXU418"/>
      <c r="BXV418"/>
      <c r="BXW418"/>
      <c r="BXX418"/>
      <c r="BXY418"/>
      <c r="BXZ418"/>
      <c r="BYA418"/>
      <c r="BYB418"/>
      <c r="BYC418"/>
      <c r="BYD418"/>
      <c r="BYE418"/>
      <c r="BYF418"/>
      <c r="BYG418"/>
      <c r="BYH418"/>
      <c r="BYI418"/>
      <c r="BYJ418"/>
      <c r="BYK418"/>
      <c r="BYL418"/>
      <c r="BYM418"/>
      <c r="BYN418"/>
      <c r="BYO418"/>
      <c r="BYP418"/>
      <c r="BYQ418"/>
      <c r="BYR418"/>
      <c r="BYS418"/>
      <c r="BYT418"/>
      <c r="BYU418"/>
      <c r="BYV418"/>
      <c r="BYW418"/>
      <c r="BYX418"/>
      <c r="BYY418"/>
      <c r="BYZ418"/>
      <c r="BZA418"/>
      <c r="BZB418"/>
      <c r="BZC418"/>
      <c r="BZD418"/>
      <c r="BZE418"/>
      <c r="BZF418"/>
      <c r="BZG418"/>
      <c r="BZH418"/>
      <c r="BZI418"/>
      <c r="BZJ418"/>
      <c r="BZK418"/>
      <c r="BZL418"/>
      <c r="BZM418"/>
      <c r="BZN418"/>
      <c r="BZO418"/>
      <c r="BZP418"/>
      <c r="BZQ418"/>
      <c r="BZR418"/>
      <c r="BZS418"/>
      <c r="BZT418"/>
      <c r="BZU418"/>
      <c r="BZV418"/>
      <c r="BZW418"/>
      <c r="BZX418"/>
      <c r="BZY418"/>
      <c r="BZZ418"/>
      <c r="CAA418"/>
      <c r="CAB418"/>
      <c r="CAC418"/>
      <c r="CAD418"/>
      <c r="CAE418"/>
      <c r="CAF418"/>
      <c r="CAG418"/>
      <c r="CAH418"/>
      <c r="CAI418"/>
      <c r="CAJ418"/>
      <c r="CAK418"/>
      <c r="CAL418"/>
      <c r="CAM418"/>
      <c r="CAN418"/>
      <c r="CAO418"/>
      <c r="CAP418"/>
      <c r="CAQ418"/>
      <c r="CAR418"/>
      <c r="CAS418"/>
      <c r="CAT418"/>
      <c r="CAU418"/>
      <c r="CAV418"/>
      <c r="CAW418"/>
      <c r="CAX418"/>
      <c r="CAY418"/>
      <c r="CAZ418"/>
      <c r="CBA418"/>
      <c r="CBB418"/>
      <c r="CBC418"/>
      <c r="CBD418"/>
      <c r="CBE418"/>
      <c r="CBF418"/>
      <c r="CBG418"/>
      <c r="CBH418"/>
      <c r="CBI418"/>
      <c r="CBJ418"/>
      <c r="CBK418"/>
      <c r="CBL418"/>
      <c r="CBM418"/>
      <c r="CBN418"/>
      <c r="CBO418"/>
      <c r="CBP418"/>
      <c r="CBQ418"/>
      <c r="CBR418"/>
      <c r="CBS418"/>
      <c r="CBT418"/>
      <c r="CBU418"/>
      <c r="CBV418"/>
      <c r="CBW418"/>
      <c r="CBX418"/>
      <c r="CBY418"/>
      <c r="CBZ418"/>
      <c r="CCA418"/>
      <c r="CCB418"/>
      <c r="CCC418"/>
      <c r="CCD418"/>
      <c r="CCE418"/>
      <c r="CCF418"/>
      <c r="CCG418"/>
      <c r="CCH418"/>
      <c r="CCI418"/>
      <c r="CCJ418"/>
      <c r="CCK418"/>
      <c r="CCL418"/>
      <c r="CCM418"/>
      <c r="CCN418"/>
      <c r="CCO418"/>
      <c r="CCP418"/>
      <c r="CCQ418"/>
      <c r="CCR418"/>
      <c r="CCS418"/>
      <c r="CCT418"/>
      <c r="CCU418"/>
      <c r="CCV418"/>
      <c r="CCW418"/>
      <c r="CCX418"/>
      <c r="CCY418"/>
      <c r="CCZ418"/>
      <c r="CDA418"/>
      <c r="CDB418"/>
      <c r="CDC418"/>
      <c r="CDD418"/>
      <c r="CDE418"/>
      <c r="CDF418"/>
      <c r="CDG418"/>
      <c r="CDH418"/>
      <c r="CDI418"/>
      <c r="CDJ418"/>
      <c r="CDK418"/>
      <c r="CDL418"/>
      <c r="CDM418"/>
      <c r="CDN418"/>
      <c r="CDO418"/>
      <c r="CDP418"/>
      <c r="CDQ418"/>
      <c r="CDR418"/>
      <c r="CDS418"/>
      <c r="CDT418"/>
      <c r="CDU418"/>
      <c r="CDV418"/>
      <c r="CDW418"/>
      <c r="CDX418"/>
      <c r="CDY418"/>
      <c r="CDZ418"/>
      <c r="CEA418"/>
      <c r="CEB418"/>
      <c r="CEC418"/>
      <c r="CED418"/>
      <c r="CEE418"/>
      <c r="CEF418"/>
      <c r="CEG418"/>
      <c r="CEH418"/>
      <c r="CEI418"/>
      <c r="CEJ418"/>
      <c r="CEK418"/>
      <c r="CEL418"/>
      <c r="CEM418"/>
      <c r="CEN418"/>
      <c r="CEO418"/>
      <c r="CEP418"/>
      <c r="CEQ418"/>
      <c r="CER418"/>
      <c r="CES418"/>
      <c r="CET418"/>
      <c r="CEU418"/>
      <c r="CEV418"/>
      <c r="CEW418"/>
      <c r="CEX418"/>
      <c r="CEY418"/>
      <c r="CEZ418"/>
      <c r="CFA418"/>
      <c r="CFB418"/>
      <c r="CFC418"/>
      <c r="CFD418"/>
      <c r="CFE418"/>
      <c r="CFF418"/>
      <c r="CFG418"/>
      <c r="CFH418"/>
      <c r="CFI418"/>
      <c r="CFJ418"/>
      <c r="CFK418"/>
      <c r="CFL418"/>
      <c r="CFM418"/>
      <c r="CFN418"/>
      <c r="CFO418"/>
      <c r="CFP418"/>
      <c r="CFQ418"/>
      <c r="CFR418"/>
      <c r="CFS418"/>
      <c r="CFT418"/>
      <c r="CFU418"/>
      <c r="CFV418"/>
      <c r="CFW418"/>
      <c r="CFX418"/>
      <c r="CFY418"/>
      <c r="CFZ418"/>
      <c r="CGA418"/>
      <c r="CGB418"/>
      <c r="CGC418"/>
      <c r="CGD418"/>
      <c r="CGE418"/>
      <c r="CGF418"/>
      <c r="CGG418"/>
      <c r="CGH418"/>
      <c r="CGI418"/>
      <c r="CGJ418"/>
      <c r="CGK418"/>
      <c r="CGL418"/>
      <c r="CGM418"/>
      <c r="CGN418"/>
      <c r="CGO418"/>
      <c r="CGP418"/>
      <c r="CGQ418"/>
      <c r="CGR418"/>
      <c r="CGS418"/>
      <c r="CGT418"/>
      <c r="CGU418"/>
      <c r="CGV418"/>
      <c r="CGW418"/>
      <c r="CGX418"/>
      <c r="CGY418"/>
      <c r="CGZ418"/>
      <c r="CHA418"/>
      <c r="CHB418"/>
      <c r="CHC418"/>
      <c r="CHD418"/>
      <c r="CHE418"/>
      <c r="CHF418"/>
      <c r="CHG418"/>
      <c r="CHH418"/>
      <c r="CHI418"/>
      <c r="CHJ418"/>
      <c r="CHK418"/>
      <c r="CHL418"/>
      <c r="CHM418"/>
      <c r="CHN418"/>
      <c r="CHO418"/>
      <c r="CHP418"/>
      <c r="CHQ418"/>
      <c r="CHR418"/>
      <c r="CHS418"/>
      <c r="CHT418"/>
      <c r="CHU418"/>
      <c r="CHV418"/>
      <c r="CHW418"/>
      <c r="CHX418"/>
      <c r="CHY418"/>
      <c r="CHZ418"/>
      <c r="CIA418"/>
      <c r="CIB418"/>
      <c r="CIC418"/>
      <c r="CID418"/>
      <c r="CIE418"/>
      <c r="CIF418"/>
      <c r="CIG418"/>
      <c r="CIH418"/>
      <c r="CII418"/>
      <c r="CIJ418"/>
      <c r="CIK418"/>
      <c r="CIL418"/>
      <c r="CIM418"/>
      <c r="CIN418"/>
      <c r="CIO418"/>
      <c r="CIP418"/>
      <c r="CIQ418"/>
      <c r="CIR418"/>
      <c r="CIS418"/>
      <c r="CIT418"/>
      <c r="CIU418"/>
      <c r="CIV418"/>
      <c r="CIW418"/>
      <c r="CIX418"/>
      <c r="CIY418"/>
      <c r="CIZ418"/>
      <c r="CJA418"/>
      <c r="CJB418"/>
      <c r="CJC418"/>
      <c r="CJD418"/>
      <c r="CJE418"/>
      <c r="CJF418"/>
      <c r="CJG418"/>
      <c r="CJH418"/>
      <c r="CJI418"/>
      <c r="CJJ418"/>
      <c r="CJK418"/>
      <c r="CJL418"/>
      <c r="CJM418"/>
      <c r="CJN418"/>
      <c r="CJO418"/>
      <c r="CJP418"/>
      <c r="CJQ418"/>
      <c r="CJR418"/>
      <c r="CJS418"/>
      <c r="CJT418"/>
      <c r="CJU418"/>
      <c r="CJV418"/>
      <c r="CJW418"/>
      <c r="CJX418"/>
      <c r="CJY418"/>
      <c r="CJZ418"/>
      <c r="CKA418"/>
      <c r="CKB418"/>
      <c r="CKC418"/>
      <c r="CKD418"/>
      <c r="CKE418"/>
      <c r="CKF418"/>
      <c r="CKG418"/>
      <c r="CKH418"/>
      <c r="CKI418"/>
      <c r="CKJ418"/>
      <c r="CKK418"/>
      <c r="CKL418"/>
      <c r="CKM418"/>
      <c r="CKN418"/>
      <c r="CKO418"/>
      <c r="CKP418"/>
      <c r="CKQ418"/>
      <c r="CKR418"/>
      <c r="CKS418"/>
      <c r="CKT418"/>
      <c r="CKU418"/>
      <c r="CKV418"/>
      <c r="CKW418"/>
      <c r="CKX418"/>
      <c r="CKY418"/>
      <c r="CKZ418"/>
      <c r="CLA418"/>
      <c r="CLB418"/>
      <c r="CLC418"/>
      <c r="CLD418"/>
      <c r="CLE418"/>
      <c r="CLF418"/>
      <c r="CLG418"/>
      <c r="CLH418"/>
      <c r="CLI418"/>
      <c r="CLJ418"/>
      <c r="CLK418"/>
      <c r="CLL418"/>
      <c r="CLM418"/>
      <c r="CLN418"/>
      <c r="CLO418"/>
      <c r="CLP418"/>
      <c r="CLQ418"/>
      <c r="CLR418"/>
      <c r="CLS418"/>
      <c r="CLT418"/>
      <c r="CLU418"/>
      <c r="CLV418"/>
      <c r="CLW418"/>
      <c r="CLX418"/>
      <c r="CLY418"/>
      <c r="CLZ418"/>
      <c r="CMA418"/>
      <c r="CMB418"/>
      <c r="CMC418"/>
      <c r="CMD418"/>
      <c r="CME418"/>
      <c r="CMF418"/>
      <c r="CMG418"/>
      <c r="CMH418"/>
      <c r="CMI418"/>
      <c r="CMJ418"/>
      <c r="CMK418"/>
      <c r="CML418"/>
      <c r="CMM418"/>
      <c r="CMN418"/>
      <c r="CMO418"/>
      <c r="CMP418"/>
      <c r="CMQ418"/>
      <c r="CMR418"/>
      <c r="CMS418"/>
      <c r="CMT418"/>
      <c r="CMU418"/>
      <c r="CMV418"/>
      <c r="CMW418"/>
      <c r="CMX418"/>
      <c r="CMY418"/>
      <c r="CMZ418"/>
      <c r="CNA418"/>
      <c r="CNB418"/>
      <c r="CNC418"/>
      <c r="CND418"/>
      <c r="CNE418"/>
      <c r="CNF418"/>
      <c r="CNG418"/>
      <c r="CNH418"/>
      <c r="CNI418"/>
      <c r="CNJ418"/>
      <c r="CNK418"/>
      <c r="CNL418"/>
      <c r="CNM418"/>
      <c r="CNN418"/>
      <c r="CNO418"/>
      <c r="CNP418"/>
      <c r="CNQ418"/>
      <c r="CNR418"/>
      <c r="CNS418"/>
      <c r="CNT418"/>
      <c r="CNU418"/>
      <c r="CNV418"/>
      <c r="CNW418"/>
      <c r="CNX418"/>
      <c r="CNY418"/>
      <c r="CNZ418"/>
      <c r="COA418"/>
      <c r="COB418"/>
      <c r="COC418"/>
      <c r="COD418"/>
      <c r="COE418"/>
      <c r="COF418"/>
      <c r="COG418"/>
      <c r="COH418"/>
      <c r="COI418"/>
      <c r="COJ418"/>
      <c r="COK418"/>
      <c r="COL418"/>
      <c r="COM418"/>
      <c r="CON418"/>
      <c r="COO418"/>
      <c r="COP418"/>
      <c r="COQ418"/>
      <c r="COR418"/>
      <c r="COS418"/>
      <c r="COT418"/>
      <c r="COU418"/>
      <c r="COV418"/>
      <c r="COW418"/>
      <c r="COX418"/>
      <c r="COY418"/>
      <c r="COZ418"/>
      <c r="CPA418"/>
      <c r="CPB418"/>
      <c r="CPC418"/>
      <c r="CPD418"/>
      <c r="CPE418"/>
      <c r="CPF418"/>
      <c r="CPG418"/>
      <c r="CPH418"/>
      <c r="CPI418"/>
      <c r="CPJ418"/>
      <c r="CPK418"/>
      <c r="CPL418"/>
      <c r="CPM418"/>
      <c r="CPN418"/>
      <c r="CPO418"/>
      <c r="CPP418"/>
      <c r="CPQ418"/>
      <c r="CPR418"/>
      <c r="CPS418"/>
      <c r="CPT418"/>
      <c r="CPU418"/>
      <c r="CPV418"/>
      <c r="CPW418"/>
      <c r="CPX418"/>
      <c r="CPY418"/>
      <c r="CPZ418"/>
      <c r="CQA418"/>
      <c r="CQB418"/>
      <c r="CQC418"/>
      <c r="CQD418"/>
      <c r="CQE418"/>
      <c r="CQF418"/>
      <c r="CQG418"/>
      <c r="CQH418"/>
      <c r="CQI418"/>
      <c r="CQJ418"/>
      <c r="CQK418"/>
      <c r="CQL418"/>
      <c r="CQM418"/>
      <c r="CQN418"/>
      <c r="CQO418"/>
      <c r="CQP418"/>
      <c r="CQQ418"/>
      <c r="CQR418"/>
      <c r="CQS418"/>
      <c r="CQT418"/>
      <c r="CQU418"/>
      <c r="CQV418"/>
      <c r="CQW418"/>
      <c r="CQX418"/>
      <c r="CQY418"/>
      <c r="CQZ418"/>
      <c r="CRA418"/>
      <c r="CRB418"/>
      <c r="CRC418"/>
      <c r="CRD418"/>
      <c r="CRE418"/>
      <c r="CRF418"/>
      <c r="CRG418"/>
      <c r="CRH418"/>
      <c r="CRI418"/>
      <c r="CRJ418"/>
      <c r="CRK418"/>
      <c r="CRL418"/>
      <c r="CRM418"/>
      <c r="CRN418"/>
      <c r="CRO418"/>
      <c r="CRP418"/>
      <c r="CRQ418"/>
      <c r="CRR418"/>
      <c r="CRS418"/>
      <c r="CRT418"/>
      <c r="CRU418"/>
      <c r="CRV418"/>
      <c r="CRW418"/>
      <c r="CRX418"/>
      <c r="CRY418"/>
      <c r="CRZ418"/>
      <c r="CSA418"/>
      <c r="CSB418"/>
      <c r="CSC418"/>
      <c r="CSD418"/>
      <c r="CSE418"/>
      <c r="CSF418"/>
      <c r="CSG418"/>
      <c r="CSH418"/>
      <c r="CSI418"/>
      <c r="CSJ418"/>
      <c r="CSK418"/>
      <c r="CSL418"/>
      <c r="CSM418"/>
      <c r="CSN418"/>
      <c r="CSO418"/>
      <c r="CSP418"/>
      <c r="CSQ418"/>
      <c r="CSR418"/>
      <c r="CSS418"/>
      <c r="CST418"/>
      <c r="CSU418"/>
      <c r="CSV418"/>
      <c r="CSW418"/>
      <c r="CSX418"/>
      <c r="CSY418"/>
      <c r="CSZ418"/>
      <c r="CTA418"/>
      <c r="CTB418"/>
      <c r="CTC418"/>
      <c r="CTD418"/>
      <c r="CTE418"/>
      <c r="CTF418"/>
      <c r="CTG418"/>
      <c r="CTH418"/>
      <c r="CTI418"/>
      <c r="CTJ418"/>
      <c r="CTK418"/>
      <c r="CTL418"/>
      <c r="CTM418"/>
      <c r="CTN418"/>
      <c r="CTO418"/>
      <c r="CTP418"/>
      <c r="CTQ418"/>
      <c r="CTR418"/>
      <c r="CTS418"/>
      <c r="CTT418"/>
      <c r="CTU418"/>
      <c r="CTV418"/>
      <c r="CTW418"/>
      <c r="CTX418"/>
      <c r="CTY418"/>
      <c r="CTZ418"/>
      <c r="CUA418"/>
      <c r="CUB418"/>
      <c r="CUC418"/>
      <c r="CUD418"/>
      <c r="CUE418"/>
      <c r="CUF418"/>
      <c r="CUG418"/>
      <c r="CUH418"/>
      <c r="CUI418"/>
      <c r="CUJ418"/>
      <c r="CUK418"/>
      <c r="CUL418"/>
      <c r="CUM418"/>
      <c r="CUN418"/>
      <c r="CUO418"/>
      <c r="CUP418"/>
      <c r="CUQ418"/>
      <c r="CUR418"/>
      <c r="CUS418"/>
      <c r="CUT418"/>
      <c r="CUU418"/>
      <c r="CUV418"/>
      <c r="CUW418"/>
      <c r="CUX418"/>
      <c r="CUY418"/>
      <c r="CUZ418"/>
      <c r="CVA418"/>
      <c r="CVB418"/>
      <c r="CVC418"/>
      <c r="CVD418"/>
      <c r="CVE418"/>
      <c r="CVF418"/>
      <c r="CVG418"/>
      <c r="CVH418"/>
      <c r="CVI418"/>
      <c r="CVJ418"/>
      <c r="CVK418"/>
      <c r="CVL418"/>
      <c r="CVM418"/>
      <c r="CVN418"/>
      <c r="CVO418"/>
      <c r="CVP418"/>
      <c r="CVQ418"/>
      <c r="CVR418"/>
      <c r="CVS418"/>
      <c r="CVT418"/>
      <c r="CVU418"/>
      <c r="CVV418"/>
      <c r="CVW418"/>
      <c r="CVX418"/>
      <c r="CVY418"/>
      <c r="CVZ418"/>
      <c r="CWA418"/>
      <c r="CWB418"/>
      <c r="CWC418"/>
      <c r="CWD418"/>
      <c r="CWE418"/>
      <c r="CWF418"/>
      <c r="CWG418"/>
      <c r="CWH418"/>
      <c r="CWI418"/>
      <c r="CWJ418"/>
      <c r="CWK418"/>
      <c r="CWL418"/>
      <c r="CWM418"/>
      <c r="CWN418"/>
      <c r="CWO418"/>
      <c r="CWP418"/>
      <c r="CWQ418"/>
      <c r="CWR418"/>
      <c r="CWS418"/>
      <c r="CWT418"/>
      <c r="CWU418"/>
      <c r="CWV418"/>
      <c r="CWW418"/>
      <c r="CWX418"/>
      <c r="CWY418"/>
      <c r="CWZ418"/>
      <c r="CXA418"/>
      <c r="CXB418"/>
      <c r="CXC418"/>
      <c r="CXD418"/>
      <c r="CXE418"/>
      <c r="CXF418"/>
      <c r="CXG418"/>
      <c r="CXH418"/>
      <c r="CXI418"/>
      <c r="CXJ418"/>
      <c r="CXK418"/>
      <c r="CXL418"/>
      <c r="CXM418"/>
      <c r="CXN418"/>
      <c r="CXO418"/>
      <c r="CXP418"/>
      <c r="CXQ418"/>
      <c r="CXR418"/>
      <c r="CXS418"/>
      <c r="CXT418"/>
      <c r="CXU418"/>
      <c r="CXV418"/>
      <c r="CXW418"/>
      <c r="CXX418"/>
      <c r="CXY418"/>
      <c r="CXZ418"/>
      <c r="CYA418"/>
      <c r="CYB418"/>
      <c r="CYC418"/>
      <c r="CYD418"/>
      <c r="CYE418"/>
      <c r="CYF418"/>
      <c r="CYG418"/>
      <c r="CYH418"/>
      <c r="CYI418"/>
      <c r="CYJ418"/>
      <c r="CYK418"/>
      <c r="CYL418"/>
      <c r="CYM418"/>
      <c r="CYN418"/>
      <c r="CYO418"/>
      <c r="CYP418"/>
      <c r="CYQ418"/>
      <c r="CYR418"/>
      <c r="CYS418"/>
      <c r="CYT418"/>
      <c r="CYU418"/>
      <c r="CYV418"/>
      <c r="CYW418"/>
      <c r="CYX418"/>
      <c r="CYY418"/>
      <c r="CYZ418"/>
      <c r="CZA418"/>
      <c r="CZB418"/>
      <c r="CZC418"/>
      <c r="CZD418"/>
      <c r="CZE418"/>
      <c r="CZF418"/>
      <c r="CZG418"/>
      <c r="CZH418"/>
      <c r="CZI418"/>
      <c r="CZJ418"/>
      <c r="CZK418"/>
      <c r="CZL418"/>
      <c r="CZM418"/>
      <c r="CZN418"/>
      <c r="CZO418"/>
      <c r="CZP418"/>
      <c r="CZQ418"/>
      <c r="CZR418"/>
      <c r="CZS418"/>
      <c r="CZT418"/>
      <c r="CZU418"/>
      <c r="CZV418"/>
      <c r="CZW418"/>
      <c r="CZX418"/>
      <c r="CZY418"/>
      <c r="CZZ418"/>
      <c r="DAA418"/>
      <c r="DAB418"/>
      <c r="DAC418"/>
      <c r="DAD418"/>
      <c r="DAE418"/>
      <c r="DAF418"/>
      <c r="DAG418"/>
      <c r="DAH418"/>
      <c r="DAI418"/>
      <c r="DAJ418"/>
      <c r="DAK418"/>
      <c r="DAL418"/>
      <c r="DAM418"/>
      <c r="DAN418"/>
      <c r="DAO418"/>
      <c r="DAP418"/>
      <c r="DAQ418"/>
      <c r="DAR418"/>
      <c r="DAS418"/>
      <c r="DAT418"/>
      <c r="DAU418"/>
      <c r="DAV418"/>
      <c r="DAW418"/>
      <c r="DAX418"/>
      <c r="DAY418"/>
      <c r="DAZ418"/>
      <c r="DBA418"/>
      <c r="DBB418"/>
      <c r="DBC418"/>
      <c r="DBD418"/>
      <c r="DBE418"/>
      <c r="DBF418"/>
      <c r="DBG418"/>
      <c r="DBH418"/>
      <c r="DBI418"/>
      <c r="DBJ418"/>
      <c r="DBK418"/>
      <c r="DBL418"/>
      <c r="DBM418"/>
      <c r="DBN418"/>
      <c r="DBO418"/>
      <c r="DBP418"/>
      <c r="DBQ418"/>
      <c r="DBR418"/>
      <c r="DBS418"/>
      <c r="DBT418"/>
      <c r="DBU418"/>
      <c r="DBV418"/>
      <c r="DBW418"/>
      <c r="DBX418"/>
      <c r="DBY418"/>
      <c r="DBZ418"/>
      <c r="DCA418"/>
      <c r="DCB418"/>
      <c r="DCC418"/>
      <c r="DCD418"/>
      <c r="DCE418"/>
      <c r="DCF418"/>
      <c r="DCG418"/>
      <c r="DCH418"/>
      <c r="DCI418"/>
      <c r="DCJ418"/>
      <c r="DCK418"/>
      <c r="DCL418"/>
      <c r="DCM418"/>
      <c r="DCN418"/>
      <c r="DCO418"/>
      <c r="DCP418"/>
      <c r="DCQ418"/>
      <c r="DCR418"/>
      <c r="DCS418"/>
      <c r="DCT418"/>
      <c r="DCU418"/>
      <c r="DCV418"/>
      <c r="DCW418"/>
      <c r="DCX418"/>
      <c r="DCY418"/>
      <c r="DCZ418"/>
      <c r="DDA418"/>
      <c r="DDB418"/>
      <c r="DDC418"/>
      <c r="DDD418"/>
      <c r="DDE418"/>
      <c r="DDF418"/>
      <c r="DDG418"/>
      <c r="DDH418"/>
      <c r="DDI418"/>
      <c r="DDJ418"/>
      <c r="DDK418"/>
      <c r="DDL418"/>
      <c r="DDM418"/>
      <c r="DDN418"/>
      <c r="DDO418"/>
      <c r="DDP418"/>
      <c r="DDQ418"/>
      <c r="DDR418"/>
      <c r="DDS418"/>
      <c r="DDT418"/>
      <c r="DDU418"/>
      <c r="DDV418"/>
      <c r="DDW418"/>
      <c r="DDX418"/>
      <c r="DDY418"/>
      <c r="DDZ418"/>
      <c r="DEA418"/>
      <c r="DEB418"/>
      <c r="DEC418"/>
      <c r="DED418"/>
      <c r="DEE418"/>
      <c r="DEF418"/>
      <c r="DEG418"/>
      <c r="DEH418"/>
      <c r="DEI418"/>
      <c r="DEJ418"/>
      <c r="DEK418"/>
      <c r="DEL418"/>
      <c r="DEM418"/>
      <c r="DEN418"/>
      <c r="DEO418"/>
      <c r="DEP418"/>
      <c r="DEQ418"/>
      <c r="DER418"/>
      <c r="DES418"/>
      <c r="DET418"/>
      <c r="DEU418"/>
      <c r="DEV418"/>
      <c r="DEW418"/>
      <c r="DEX418"/>
      <c r="DEY418"/>
      <c r="DEZ418"/>
      <c r="DFA418"/>
      <c r="DFB418"/>
      <c r="DFC418"/>
      <c r="DFD418"/>
      <c r="DFE418"/>
      <c r="DFF418"/>
      <c r="DFG418"/>
      <c r="DFH418"/>
      <c r="DFI418"/>
      <c r="DFJ418"/>
      <c r="DFK418"/>
      <c r="DFL418"/>
      <c r="DFM418"/>
      <c r="DFN418"/>
      <c r="DFO418"/>
      <c r="DFP418"/>
      <c r="DFQ418"/>
      <c r="DFR418"/>
      <c r="DFS418"/>
      <c r="DFT418"/>
      <c r="DFU418"/>
      <c r="DFV418"/>
      <c r="DFW418"/>
      <c r="DFX418"/>
      <c r="DFY418"/>
      <c r="DFZ418"/>
      <c r="DGA418"/>
      <c r="DGB418"/>
      <c r="DGC418"/>
      <c r="DGD418"/>
      <c r="DGE418"/>
      <c r="DGF418"/>
      <c r="DGG418"/>
      <c r="DGH418"/>
      <c r="DGI418"/>
      <c r="DGJ418"/>
      <c r="DGK418"/>
      <c r="DGL418"/>
      <c r="DGM418"/>
      <c r="DGN418"/>
      <c r="DGO418"/>
      <c r="DGP418"/>
      <c r="DGQ418"/>
      <c r="DGR418"/>
      <c r="DGS418"/>
      <c r="DGT418"/>
      <c r="DGU418"/>
      <c r="DGV418"/>
      <c r="DGW418"/>
      <c r="DGX418"/>
      <c r="DGY418"/>
      <c r="DGZ418"/>
      <c r="DHA418"/>
      <c r="DHB418"/>
      <c r="DHC418"/>
      <c r="DHD418"/>
      <c r="DHE418"/>
      <c r="DHF418"/>
      <c r="DHG418"/>
      <c r="DHH418"/>
      <c r="DHI418"/>
      <c r="DHJ418"/>
      <c r="DHK418"/>
      <c r="DHL418"/>
      <c r="DHM418"/>
      <c r="DHN418"/>
      <c r="DHO418"/>
      <c r="DHP418"/>
      <c r="DHQ418"/>
      <c r="DHR418"/>
      <c r="DHS418"/>
      <c r="DHT418"/>
      <c r="DHU418"/>
      <c r="DHV418"/>
      <c r="DHW418"/>
      <c r="DHX418"/>
      <c r="DHY418"/>
      <c r="DHZ418"/>
      <c r="DIA418"/>
      <c r="DIB418"/>
      <c r="DIC418"/>
      <c r="DID418"/>
      <c r="DIE418"/>
      <c r="DIF418"/>
      <c r="DIG418"/>
      <c r="DIH418"/>
      <c r="DII418"/>
      <c r="DIJ418"/>
      <c r="DIK418"/>
      <c r="DIL418"/>
      <c r="DIM418"/>
      <c r="DIN418"/>
      <c r="DIO418"/>
      <c r="DIP418"/>
      <c r="DIQ418"/>
      <c r="DIR418"/>
      <c r="DIS418"/>
      <c r="DIT418"/>
      <c r="DIU418"/>
      <c r="DIV418"/>
      <c r="DIW418"/>
      <c r="DIX418"/>
      <c r="DIY418"/>
      <c r="DIZ418"/>
      <c r="DJA418"/>
      <c r="DJB418"/>
      <c r="DJC418"/>
      <c r="DJD418"/>
      <c r="DJE418"/>
      <c r="DJF418"/>
      <c r="DJG418"/>
      <c r="DJH418"/>
      <c r="DJI418"/>
      <c r="DJJ418"/>
      <c r="DJK418"/>
      <c r="DJL418"/>
      <c r="DJM418"/>
      <c r="DJN418"/>
      <c r="DJO418"/>
      <c r="DJP418"/>
      <c r="DJQ418"/>
      <c r="DJR418"/>
      <c r="DJS418"/>
      <c r="DJT418"/>
      <c r="DJU418"/>
      <c r="DJV418"/>
      <c r="DJW418"/>
      <c r="DJX418"/>
      <c r="DJY418"/>
      <c r="DJZ418"/>
      <c r="DKA418"/>
      <c r="DKB418"/>
      <c r="DKC418"/>
      <c r="DKD418"/>
      <c r="DKE418"/>
      <c r="DKF418"/>
      <c r="DKG418"/>
      <c r="DKH418"/>
      <c r="DKI418"/>
      <c r="DKJ418"/>
      <c r="DKK418"/>
      <c r="DKL418"/>
      <c r="DKM418"/>
      <c r="DKN418"/>
      <c r="DKO418"/>
      <c r="DKP418"/>
      <c r="DKQ418"/>
      <c r="DKR418"/>
      <c r="DKS418"/>
      <c r="DKT418"/>
      <c r="DKU418"/>
      <c r="DKV418"/>
      <c r="DKW418"/>
      <c r="DKX418"/>
      <c r="DKY418"/>
      <c r="DKZ418"/>
      <c r="DLA418"/>
      <c r="DLB418"/>
      <c r="DLC418"/>
      <c r="DLD418"/>
      <c r="DLE418"/>
      <c r="DLF418"/>
      <c r="DLG418"/>
      <c r="DLH418"/>
      <c r="DLI418"/>
      <c r="DLJ418"/>
      <c r="DLK418"/>
      <c r="DLL418"/>
      <c r="DLM418"/>
      <c r="DLN418"/>
      <c r="DLO418"/>
      <c r="DLP418"/>
      <c r="DLQ418"/>
      <c r="DLR418"/>
      <c r="DLS418"/>
      <c r="DLT418"/>
      <c r="DLU418"/>
      <c r="DLV418"/>
      <c r="DLW418"/>
      <c r="DLX418"/>
      <c r="DLY418"/>
      <c r="DLZ418"/>
      <c r="DMA418"/>
      <c r="DMB418"/>
      <c r="DMC418"/>
      <c r="DMD418"/>
      <c r="DME418"/>
      <c r="DMF418"/>
      <c r="DMG418"/>
      <c r="DMH418"/>
      <c r="DMI418"/>
      <c r="DMJ418"/>
      <c r="DMK418"/>
      <c r="DML418"/>
      <c r="DMM418"/>
      <c r="DMN418"/>
      <c r="DMO418"/>
      <c r="DMP418"/>
      <c r="DMQ418"/>
      <c r="DMR418"/>
      <c r="DMS418"/>
      <c r="DMT418"/>
      <c r="DMU418"/>
      <c r="DMV418"/>
      <c r="DMW418"/>
      <c r="DMX418"/>
      <c r="DMY418"/>
      <c r="DMZ418"/>
      <c r="DNA418"/>
      <c r="DNB418"/>
      <c r="DNC418"/>
      <c r="DND418"/>
      <c r="DNE418"/>
      <c r="DNF418"/>
      <c r="DNG418"/>
      <c r="DNH418"/>
      <c r="DNI418"/>
      <c r="DNJ418"/>
      <c r="DNK418"/>
      <c r="DNL418"/>
      <c r="DNM418"/>
      <c r="DNN418"/>
      <c r="DNO418"/>
      <c r="DNP418"/>
      <c r="DNQ418"/>
      <c r="DNR418"/>
      <c r="DNS418"/>
      <c r="DNT418"/>
      <c r="DNU418"/>
      <c r="DNV418"/>
      <c r="DNW418"/>
      <c r="DNX418"/>
      <c r="DNY418"/>
      <c r="DNZ418"/>
      <c r="DOA418"/>
      <c r="DOB418"/>
      <c r="DOC418"/>
      <c r="DOD418"/>
      <c r="DOE418"/>
      <c r="DOF418"/>
      <c r="DOG418"/>
      <c r="DOH418"/>
      <c r="DOI418"/>
      <c r="DOJ418"/>
      <c r="DOK418"/>
      <c r="DOL418"/>
      <c r="DOM418"/>
      <c r="DON418"/>
      <c r="DOO418"/>
      <c r="DOP418"/>
      <c r="DOQ418"/>
      <c r="DOR418"/>
      <c r="DOS418"/>
      <c r="DOT418"/>
      <c r="DOU418"/>
      <c r="DOV418"/>
      <c r="DOW418"/>
      <c r="DOX418"/>
      <c r="DOY418"/>
      <c r="DOZ418"/>
      <c r="DPA418"/>
      <c r="DPB418"/>
      <c r="DPC418"/>
      <c r="DPD418"/>
      <c r="DPE418"/>
      <c r="DPF418"/>
      <c r="DPG418"/>
      <c r="DPH418"/>
      <c r="DPI418"/>
      <c r="DPJ418"/>
      <c r="DPK418"/>
      <c r="DPL418"/>
      <c r="DPM418"/>
      <c r="DPN418"/>
      <c r="DPO418"/>
      <c r="DPP418"/>
      <c r="DPQ418"/>
      <c r="DPR418"/>
      <c r="DPS418"/>
      <c r="DPT418"/>
      <c r="DPU418"/>
      <c r="DPV418"/>
      <c r="DPW418"/>
      <c r="DPX418"/>
      <c r="DPY418"/>
      <c r="DPZ418"/>
      <c r="DQA418"/>
      <c r="DQB418"/>
      <c r="DQC418"/>
      <c r="DQD418"/>
      <c r="DQE418"/>
      <c r="DQF418"/>
      <c r="DQG418"/>
      <c r="DQH418"/>
      <c r="DQI418"/>
      <c r="DQJ418"/>
      <c r="DQK418"/>
      <c r="DQL418"/>
      <c r="DQM418"/>
      <c r="DQN418"/>
      <c r="DQO418"/>
      <c r="DQP418"/>
      <c r="DQQ418"/>
      <c r="DQR418"/>
      <c r="DQS418"/>
      <c r="DQT418"/>
      <c r="DQU418"/>
      <c r="DQV418"/>
      <c r="DQW418"/>
      <c r="DQX418"/>
      <c r="DQY418"/>
      <c r="DQZ418"/>
      <c r="DRA418"/>
      <c r="DRB418"/>
      <c r="DRC418"/>
      <c r="DRD418"/>
      <c r="DRE418"/>
      <c r="DRF418"/>
      <c r="DRG418"/>
      <c r="DRH418"/>
      <c r="DRI418"/>
      <c r="DRJ418"/>
      <c r="DRK418"/>
      <c r="DRL418"/>
      <c r="DRM418"/>
      <c r="DRN418"/>
      <c r="DRO418"/>
      <c r="DRP418"/>
      <c r="DRQ418"/>
      <c r="DRR418"/>
      <c r="DRS418"/>
      <c r="DRT418"/>
      <c r="DRU418"/>
      <c r="DRV418"/>
      <c r="DRW418"/>
      <c r="DRX418"/>
      <c r="DRY418"/>
      <c r="DRZ418"/>
      <c r="DSA418"/>
      <c r="DSB418"/>
      <c r="DSC418"/>
      <c r="DSD418"/>
      <c r="DSE418"/>
      <c r="DSF418"/>
      <c r="DSG418"/>
      <c r="DSH418"/>
      <c r="DSI418"/>
      <c r="DSJ418"/>
      <c r="DSK418"/>
      <c r="DSL418"/>
      <c r="DSM418"/>
      <c r="DSN418"/>
      <c r="DSO418"/>
      <c r="DSP418"/>
      <c r="DSQ418"/>
      <c r="DSR418"/>
      <c r="DSS418"/>
      <c r="DST418"/>
      <c r="DSU418"/>
      <c r="DSV418"/>
      <c r="DSW418"/>
      <c r="DSX418"/>
      <c r="DSY418"/>
      <c r="DSZ418"/>
      <c r="DTA418"/>
      <c r="DTB418"/>
      <c r="DTC418"/>
      <c r="DTD418"/>
      <c r="DTE418"/>
      <c r="DTF418"/>
      <c r="DTG418"/>
      <c r="DTH418"/>
      <c r="DTI418"/>
      <c r="DTJ418"/>
      <c r="DTK418"/>
      <c r="DTL418"/>
      <c r="DTM418"/>
      <c r="DTN418"/>
      <c r="DTO418"/>
      <c r="DTP418"/>
      <c r="DTQ418"/>
      <c r="DTR418"/>
      <c r="DTS418"/>
      <c r="DTT418"/>
      <c r="DTU418"/>
      <c r="DTV418"/>
      <c r="DTW418"/>
      <c r="DTX418"/>
      <c r="DTY418"/>
      <c r="DTZ418"/>
      <c r="DUA418"/>
      <c r="DUB418"/>
      <c r="DUC418"/>
      <c r="DUD418"/>
      <c r="DUE418"/>
      <c r="DUF418"/>
      <c r="DUG418"/>
      <c r="DUH418"/>
      <c r="DUI418"/>
      <c r="DUJ418"/>
      <c r="DUK418"/>
      <c r="DUL418"/>
      <c r="DUM418"/>
      <c r="DUN418"/>
      <c r="DUO418"/>
      <c r="DUP418"/>
      <c r="DUQ418"/>
      <c r="DUR418"/>
      <c r="DUS418"/>
      <c r="DUT418"/>
      <c r="DUU418"/>
      <c r="DUV418"/>
      <c r="DUW418"/>
      <c r="DUX418"/>
      <c r="DUY418"/>
      <c r="DUZ418"/>
      <c r="DVA418"/>
      <c r="DVB418"/>
      <c r="DVC418"/>
      <c r="DVD418"/>
      <c r="DVE418"/>
      <c r="DVF418"/>
      <c r="DVG418"/>
      <c r="DVH418"/>
      <c r="DVI418"/>
      <c r="DVJ418"/>
      <c r="DVK418"/>
      <c r="DVL418"/>
      <c r="DVM418"/>
      <c r="DVN418"/>
      <c r="DVO418"/>
      <c r="DVP418"/>
      <c r="DVQ418"/>
      <c r="DVR418"/>
      <c r="DVS418"/>
      <c r="DVT418"/>
      <c r="DVU418"/>
      <c r="DVV418"/>
      <c r="DVW418"/>
      <c r="DVX418"/>
      <c r="DVY418"/>
      <c r="DVZ418"/>
      <c r="DWA418"/>
      <c r="DWB418"/>
      <c r="DWC418"/>
      <c r="DWD418"/>
      <c r="DWE418"/>
      <c r="DWF418"/>
      <c r="DWG418"/>
      <c r="DWH418"/>
      <c r="DWI418"/>
      <c r="DWJ418"/>
      <c r="DWK418"/>
      <c r="DWL418"/>
      <c r="DWM418"/>
      <c r="DWN418"/>
      <c r="DWO418"/>
      <c r="DWP418"/>
      <c r="DWQ418"/>
      <c r="DWR418"/>
      <c r="DWS418"/>
      <c r="DWT418"/>
      <c r="DWU418"/>
      <c r="DWV418"/>
      <c r="DWW418"/>
      <c r="DWX418"/>
      <c r="DWY418"/>
      <c r="DWZ418"/>
      <c r="DXA418"/>
      <c r="DXB418"/>
      <c r="DXC418"/>
      <c r="DXD418"/>
      <c r="DXE418"/>
      <c r="DXF418"/>
      <c r="DXG418"/>
      <c r="DXH418"/>
      <c r="DXI418"/>
      <c r="DXJ418"/>
      <c r="DXK418"/>
      <c r="DXL418"/>
      <c r="DXM418"/>
      <c r="DXN418"/>
      <c r="DXO418"/>
      <c r="DXP418"/>
      <c r="DXQ418"/>
      <c r="DXR418"/>
      <c r="DXS418"/>
      <c r="DXT418"/>
      <c r="DXU418"/>
      <c r="DXV418"/>
      <c r="DXW418"/>
      <c r="DXX418"/>
      <c r="DXY418"/>
      <c r="DXZ418"/>
      <c r="DYA418"/>
      <c r="DYB418"/>
      <c r="DYC418"/>
      <c r="DYD418"/>
      <c r="DYE418"/>
      <c r="DYF418"/>
      <c r="DYG418"/>
      <c r="DYH418"/>
      <c r="DYI418"/>
      <c r="DYJ418"/>
      <c r="DYK418"/>
      <c r="DYL418"/>
      <c r="DYM418"/>
      <c r="DYN418"/>
      <c r="DYO418"/>
      <c r="DYP418"/>
      <c r="DYQ418"/>
      <c r="DYR418"/>
      <c r="DYS418"/>
      <c r="DYT418"/>
      <c r="DYU418"/>
      <c r="DYV418"/>
      <c r="DYW418"/>
      <c r="DYX418"/>
      <c r="DYY418"/>
      <c r="DYZ418"/>
      <c r="DZA418"/>
      <c r="DZB418"/>
      <c r="DZC418"/>
      <c r="DZD418"/>
      <c r="DZE418"/>
      <c r="DZF418"/>
      <c r="DZG418"/>
      <c r="DZH418"/>
      <c r="DZI418"/>
      <c r="DZJ418"/>
      <c r="DZK418"/>
      <c r="DZL418"/>
      <c r="DZM418"/>
      <c r="DZN418"/>
      <c r="DZO418"/>
      <c r="DZP418"/>
      <c r="DZQ418"/>
      <c r="DZR418"/>
      <c r="DZS418"/>
      <c r="DZT418"/>
      <c r="DZU418"/>
      <c r="DZV418"/>
      <c r="DZW418"/>
      <c r="DZX418"/>
      <c r="DZY418"/>
      <c r="DZZ418"/>
      <c r="EAA418"/>
      <c r="EAB418"/>
      <c r="EAC418"/>
      <c r="EAD418"/>
      <c r="EAE418"/>
      <c r="EAF418"/>
      <c r="EAG418"/>
      <c r="EAH418"/>
      <c r="EAI418"/>
      <c r="EAJ418"/>
      <c r="EAK418"/>
      <c r="EAL418"/>
      <c r="EAM418"/>
      <c r="EAN418"/>
      <c r="EAO418"/>
      <c r="EAP418"/>
      <c r="EAQ418"/>
      <c r="EAR418"/>
      <c r="EAS418"/>
      <c r="EAT418"/>
      <c r="EAU418"/>
      <c r="EAV418"/>
      <c r="EAW418"/>
      <c r="EAX418"/>
      <c r="EAY418"/>
      <c r="EAZ418"/>
      <c r="EBA418"/>
      <c r="EBB418"/>
      <c r="EBC418"/>
      <c r="EBD418"/>
      <c r="EBE418"/>
      <c r="EBF418"/>
      <c r="EBG418"/>
      <c r="EBH418"/>
      <c r="EBI418"/>
      <c r="EBJ418"/>
      <c r="EBK418"/>
      <c r="EBL418"/>
      <c r="EBM418"/>
      <c r="EBN418"/>
      <c r="EBO418"/>
      <c r="EBP418"/>
      <c r="EBQ418"/>
      <c r="EBR418"/>
      <c r="EBS418"/>
      <c r="EBT418"/>
      <c r="EBU418"/>
      <c r="EBV418"/>
      <c r="EBW418"/>
      <c r="EBX418"/>
      <c r="EBY418"/>
      <c r="EBZ418"/>
      <c r="ECA418"/>
      <c r="ECB418"/>
      <c r="ECC418"/>
      <c r="ECD418"/>
      <c r="ECE418"/>
      <c r="ECF418"/>
      <c r="ECG418"/>
      <c r="ECH418"/>
      <c r="ECI418"/>
      <c r="ECJ418"/>
      <c r="ECK418"/>
      <c r="ECL418"/>
      <c r="ECM418"/>
      <c r="ECN418"/>
      <c r="ECO418"/>
      <c r="ECP418"/>
      <c r="ECQ418"/>
      <c r="ECR418"/>
      <c r="ECS418"/>
      <c r="ECT418"/>
      <c r="ECU418"/>
      <c r="ECV418"/>
      <c r="ECW418"/>
      <c r="ECX418"/>
      <c r="ECY418"/>
      <c r="ECZ418"/>
      <c r="EDA418"/>
      <c r="EDB418"/>
      <c r="EDC418"/>
      <c r="EDD418"/>
      <c r="EDE418"/>
      <c r="EDF418"/>
      <c r="EDG418"/>
      <c r="EDH418"/>
      <c r="EDI418"/>
      <c r="EDJ418"/>
      <c r="EDK418"/>
      <c r="EDL418"/>
      <c r="EDM418"/>
      <c r="EDN418"/>
      <c r="EDO418"/>
      <c r="EDP418"/>
      <c r="EDQ418"/>
      <c r="EDR418"/>
      <c r="EDS418"/>
      <c r="EDT418"/>
      <c r="EDU418"/>
      <c r="EDV418"/>
      <c r="EDW418"/>
      <c r="EDX418"/>
      <c r="EDY418"/>
      <c r="EDZ418"/>
      <c r="EEA418"/>
      <c r="EEB418"/>
      <c r="EEC418"/>
      <c r="EED418"/>
      <c r="EEE418"/>
      <c r="EEF418"/>
      <c r="EEG418"/>
      <c r="EEH418"/>
      <c r="EEI418"/>
      <c r="EEJ418"/>
      <c r="EEK418"/>
      <c r="EEL418"/>
      <c r="EEM418"/>
      <c r="EEN418"/>
      <c r="EEO418"/>
      <c r="EEP418"/>
      <c r="EEQ418"/>
      <c r="EER418"/>
      <c r="EES418"/>
      <c r="EET418"/>
      <c r="EEU418"/>
      <c r="EEV418"/>
      <c r="EEW418"/>
      <c r="EEX418"/>
      <c r="EEY418"/>
      <c r="EEZ418"/>
      <c r="EFA418"/>
      <c r="EFB418"/>
      <c r="EFC418"/>
      <c r="EFD418"/>
      <c r="EFE418"/>
      <c r="EFF418"/>
      <c r="EFG418"/>
      <c r="EFH418"/>
      <c r="EFI418"/>
      <c r="EFJ418"/>
      <c r="EFK418"/>
      <c r="EFL418"/>
      <c r="EFM418"/>
      <c r="EFN418"/>
      <c r="EFO418"/>
      <c r="EFP418"/>
      <c r="EFQ418"/>
      <c r="EFR418"/>
      <c r="EFS418"/>
      <c r="EFT418"/>
      <c r="EFU418"/>
      <c r="EFV418"/>
      <c r="EFW418"/>
      <c r="EFX418"/>
      <c r="EFY418"/>
      <c r="EFZ418"/>
      <c r="EGA418"/>
      <c r="EGB418"/>
      <c r="EGC418"/>
      <c r="EGD418"/>
      <c r="EGE418"/>
      <c r="EGF418"/>
      <c r="EGG418"/>
      <c r="EGH418"/>
      <c r="EGI418"/>
      <c r="EGJ418"/>
      <c r="EGK418"/>
      <c r="EGL418"/>
      <c r="EGM418"/>
      <c r="EGN418"/>
      <c r="EGO418"/>
      <c r="EGP418"/>
      <c r="EGQ418"/>
      <c r="EGR418"/>
      <c r="EGS418"/>
      <c r="EGT418"/>
      <c r="EGU418"/>
      <c r="EGV418"/>
      <c r="EGW418"/>
      <c r="EGX418"/>
      <c r="EGY418"/>
      <c r="EGZ418"/>
      <c r="EHA418"/>
      <c r="EHB418"/>
      <c r="EHC418"/>
      <c r="EHD418"/>
      <c r="EHE418"/>
      <c r="EHF418"/>
      <c r="EHG418"/>
      <c r="EHH418"/>
      <c r="EHI418"/>
      <c r="EHJ418"/>
      <c r="EHK418"/>
      <c r="EHL418"/>
      <c r="EHM418"/>
      <c r="EHN418"/>
      <c r="EHO418"/>
      <c r="EHP418"/>
      <c r="EHQ418"/>
      <c r="EHR418"/>
      <c r="EHS418"/>
      <c r="EHT418"/>
      <c r="EHU418"/>
      <c r="EHV418"/>
      <c r="EHW418"/>
      <c r="EHX418"/>
      <c r="EHY418"/>
      <c r="EHZ418"/>
      <c r="EIA418"/>
      <c r="EIB418"/>
      <c r="EIC418"/>
      <c r="EID418"/>
      <c r="EIE418"/>
      <c r="EIF418"/>
      <c r="EIG418"/>
      <c r="EIH418"/>
      <c r="EII418"/>
      <c r="EIJ418"/>
      <c r="EIK418"/>
      <c r="EIL418"/>
      <c r="EIM418"/>
      <c r="EIN418"/>
      <c r="EIO418"/>
      <c r="EIP418"/>
      <c r="EIQ418"/>
      <c r="EIR418"/>
      <c r="EIS418"/>
      <c r="EIT418"/>
      <c r="EIU418"/>
      <c r="EIV418"/>
      <c r="EIW418"/>
      <c r="EIX418"/>
      <c r="EIY418"/>
      <c r="EIZ418"/>
      <c r="EJA418"/>
      <c r="EJB418"/>
      <c r="EJC418"/>
      <c r="EJD418"/>
      <c r="EJE418"/>
      <c r="EJF418"/>
      <c r="EJG418"/>
      <c r="EJH418"/>
      <c r="EJI418"/>
      <c r="EJJ418"/>
      <c r="EJK418"/>
      <c r="EJL418"/>
      <c r="EJM418"/>
      <c r="EJN418"/>
      <c r="EJO418"/>
      <c r="EJP418"/>
      <c r="EJQ418"/>
      <c r="EJR418"/>
      <c r="EJS418"/>
      <c r="EJT418"/>
      <c r="EJU418"/>
      <c r="EJV418"/>
      <c r="EJW418"/>
      <c r="EJX418"/>
      <c r="EJY418"/>
      <c r="EJZ418"/>
      <c r="EKA418"/>
      <c r="EKB418"/>
      <c r="EKC418"/>
      <c r="EKD418"/>
      <c r="EKE418"/>
      <c r="EKF418"/>
      <c r="EKG418"/>
      <c r="EKH418"/>
      <c r="EKI418"/>
      <c r="EKJ418"/>
      <c r="EKK418"/>
      <c r="EKL418"/>
      <c r="EKM418"/>
      <c r="EKN418"/>
      <c r="EKO418"/>
      <c r="EKP418"/>
      <c r="EKQ418"/>
      <c r="EKR418"/>
      <c r="EKS418"/>
      <c r="EKT418"/>
      <c r="EKU418"/>
      <c r="EKV418"/>
      <c r="EKW418"/>
      <c r="EKX418"/>
      <c r="EKY418"/>
      <c r="EKZ418"/>
      <c r="ELA418"/>
      <c r="ELB418"/>
      <c r="ELC418"/>
      <c r="ELD418"/>
      <c r="ELE418"/>
      <c r="ELF418"/>
      <c r="ELG418"/>
      <c r="ELH418"/>
      <c r="ELI418"/>
      <c r="ELJ418"/>
      <c r="ELK418"/>
      <c r="ELL418"/>
      <c r="ELM418"/>
      <c r="ELN418"/>
      <c r="ELO418"/>
      <c r="ELP418"/>
      <c r="ELQ418"/>
      <c r="ELR418"/>
      <c r="ELS418"/>
      <c r="ELT418"/>
      <c r="ELU418"/>
      <c r="ELV418"/>
      <c r="ELW418"/>
      <c r="ELX418"/>
      <c r="ELY418"/>
      <c r="ELZ418"/>
      <c r="EMA418"/>
      <c r="EMB418"/>
      <c r="EMC418"/>
      <c r="EMD418"/>
      <c r="EME418"/>
      <c r="EMF418"/>
      <c r="EMG418"/>
      <c r="EMH418"/>
      <c r="EMI418"/>
      <c r="EMJ418"/>
      <c r="EMK418"/>
      <c r="EML418"/>
      <c r="EMM418"/>
      <c r="EMN418"/>
      <c r="EMO418"/>
      <c r="EMP418"/>
      <c r="EMQ418"/>
      <c r="EMR418"/>
      <c r="EMS418"/>
      <c r="EMT418"/>
      <c r="EMU418"/>
      <c r="EMV418"/>
      <c r="EMW418"/>
      <c r="EMX418"/>
      <c r="EMY418"/>
      <c r="EMZ418"/>
      <c r="ENA418"/>
      <c r="ENB418"/>
      <c r="ENC418"/>
      <c r="END418"/>
      <c r="ENE418"/>
      <c r="ENF418"/>
      <c r="ENG418"/>
      <c r="ENH418"/>
      <c r="ENI418"/>
      <c r="ENJ418"/>
      <c r="ENK418"/>
      <c r="ENL418"/>
      <c r="ENM418"/>
      <c r="ENN418"/>
      <c r="ENO418"/>
      <c r="ENP418"/>
      <c r="ENQ418"/>
      <c r="ENR418"/>
      <c r="ENS418"/>
      <c r="ENT418"/>
      <c r="ENU418"/>
      <c r="ENV418"/>
      <c r="ENW418"/>
      <c r="ENX418"/>
      <c r="ENY418"/>
      <c r="ENZ418"/>
      <c r="EOA418"/>
      <c r="EOB418"/>
      <c r="EOC418"/>
      <c r="EOD418"/>
      <c r="EOE418"/>
      <c r="EOF418"/>
      <c r="EOG418"/>
      <c r="EOH418"/>
      <c r="EOI418"/>
      <c r="EOJ418"/>
      <c r="EOK418"/>
      <c r="EOL418"/>
      <c r="EOM418"/>
      <c r="EON418"/>
      <c r="EOO418"/>
      <c r="EOP418"/>
      <c r="EOQ418"/>
      <c r="EOR418"/>
      <c r="EOS418"/>
      <c r="EOT418"/>
      <c r="EOU418"/>
      <c r="EOV418"/>
      <c r="EOW418"/>
      <c r="EOX418"/>
      <c r="EOY418"/>
      <c r="EOZ418"/>
      <c r="EPA418"/>
      <c r="EPB418"/>
      <c r="EPC418"/>
      <c r="EPD418"/>
      <c r="EPE418"/>
      <c r="EPF418"/>
      <c r="EPG418"/>
      <c r="EPH418"/>
      <c r="EPI418"/>
      <c r="EPJ418"/>
      <c r="EPK418"/>
      <c r="EPL418"/>
      <c r="EPM418"/>
      <c r="EPN418"/>
      <c r="EPO418"/>
      <c r="EPP418"/>
      <c r="EPQ418"/>
      <c r="EPR418"/>
      <c r="EPS418"/>
      <c r="EPT418"/>
      <c r="EPU418"/>
      <c r="EPV418"/>
      <c r="EPW418"/>
      <c r="EPX418"/>
      <c r="EPY418"/>
      <c r="EPZ418"/>
      <c r="EQA418"/>
      <c r="EQB418"/>
      <c r="EQC418"/>
      <c r="EQD418"/>
      <c r="EQE418"/>
      <c r="EQF418"/>
      <c r="EQG418"/>
      <c r="EQH418"/>
      <c r="EQI418"/>
      <c r="EQJ418"/>
      <c r="EQK418"/>
      <c r="EQL418"/>
      <c r="EQM418"/>
      <c r="EQN418"/>
      <c r="EQO418"/>
      <c r="EQP418"/>
      <c r="EQQ418"/>
      <c r="EQR418"/>
      <c r="EQS418"/>
      <c r="EQT418"/>
      <c r="EQU418"/>
      <c r="EQV418"/>
      <c r="EQW418"/>
      <c r="EQX418"/>
      <c r="EQY418"/>
      <c r="EQZ418"/>
      <c r="ERA418"/>
      <c r="ERB418"/>
      <c r="ERC418"/>
      <c r="ERD418"/>
      <c r="ERE418"/>
      <c r="ERF418"/>
      <c r="ERG418"/>
      <c r="ERH418"/>
      <c r="ERI418"/>
      <c r="ERJ418"/>
      <c r="ERK418"/>
      <c r="ERL418"/>
      <c r="ERM418"/>
      <c r="ERN418"/>
      <c r="ERO418"/>
      <c r="ERP418"/>
      <c r="ERQ418"/>
      <c r="ERR418"/>
      <c r="ERS418"/>
      <c r="ERT418"/>
      <c r="ERU418"/>
      <c r="ERV418"/>
      <c r="ERW418"/>
      <c r="ERX418"/>
      <c r="ERY418"/>
      <c r="ERZ418"/>
      <c r="ESA418"/>
      <c r="ESB418"/>
      <c r="ESC418"/>
      <c r="ESD418"/>
      <c r="ESE418"/>
      <c r="ESF418"/>
      <c r="ESG418"/>
      <c r="ESH418"/>
      <c r="ESI418"/>
      <c r="ESJ418"/>
      <c r="ESK418"/>
      <c r="ESL418"/>
      <c r="ESM418"/>
      <c r="ESN418"/>
      <c r="ESO418"/>
      <c r="ESP418"/>
      <c r="ESQ418"/>
      <c r="ESR418"/>
      <c r="ESS418"/>
      <c r="EST418"/>
      <c r="ESU418"/>
      <c r="ESV418"/>
      <c r="ESW418"/>
      <c r="ESX418"/>
      <c r="ESY418"/>
      <c r="ESZ418"/>
      <c r="ETA418"/>
      <c r="ETB418"/>
      <c r="ETC418"/>
      <c r="ETD418"/>
      <c r="ETE418"/>
      <c r="ETF418"/>
      <c r="ETG418"/>
      <c r="ETH418"/>
      <c r="ETI418"/>
      <c r="ETJ418"/>
      <c r="ETK418"/>
      <c r="ETL418"/>
      <c r="ETM418"/>
      <c r="ETN418"/>
      <c r="ETO418"/>
      <c r="ETP418"/>
      <c r="ETQ418"/>
      <c r="ETR418"/>
      <c r="ETS418"/>
      <c r="ETT418"/>
      <c r="ETU418"/>
      <c r="ETV418"/>
      <c r="ETW418"/>
      <c r="ETX418"/>
      <c r="ETY418"/>
      <c r="ETZ418"/>
      <c r="EUA418"/>
      <c r="EUB418"/>
      <c r="EUC418"/>
      <c r="EUD418"/>
      <c r="EUE418"/>
      <c r="EUF418"/>
      <c r="EUG418"/>
      <c r="EUH418"/>
      <c r="EUI418"/>
      <c r="EUJ418"/>
      <c r="EUK418"/>
      <c r="EUL418"/>
      <c r="EUM418"/>
      <c r="EUN418"/>
      <c r="EUO418"/>
      <c r="EUP418"/>
      <c r="EUQ418"/>
      <c r="EUR418"/>
      <c r="EUS418"/>
      <c r="EUT418"/>
      <c r="EUU418"/>
      <c r="EUV418"/>
      <c r="EUW418"/>
      <c r="EUX418"/>
      <c r="EUY418"/>
      <c r="EUZ418"/>
      <c r="EVA418"/>
      <c r="EVB418"/>
      <c r="EVC418"/>
      <c r="EVD418"/>
      <c r="EVE418"/>
      <c r="EVF418"/>
      <c r="EVG418"/>
      <c r="EVH418"/>
      <c r="EVI418"/>
      <c r="EVJ418"/>
      <c r="EVK418"/>
      <c r="EVL418"/>
      <c r="EVM418"/>
      <c r="EVN418"/>
      <c r="EVO418"/>
      <c r="EVP418"/>
      <c r="EVQ418"/>
      <c r="EVR418"/>
      <c r="EVS418"/>
      <c r="EVT418"/>
      <c r="EVU418"/>
      <c r="EVV418"/>
      <c r="EVW418"/>
      <c r="EVX418"/>
      <c r="EVY418"/>
      <c r="EVZ418"/>
      <c r="EWA418"/>
      <c r="EWB418"/>
      <c r="EWC418"/>
      <c r="EWD418"/>
      <c r="EWE418"/>
      <c r="EWF418"/>
      <c r="EWG418"/>
      <c r="EWH418"/>
      <c r="EWI418"/>
      <c r="EWJ418"/>
      <c r="EWK418"/>
      <c r="EWL418"/>
      <c r="EWM418"/>
      <c r="EWN418"/>
      <c r="EWO418"/>
      <c r="EWP418"/>
      <c r="EWQ418"/>
      <c r="EWR418"/>
      <c r="EWS418"/>
      <c r="EWT418"/>
      <c r="EWU418"/>
      <c r="EWV418"/>
      <c r="EWW418"/>
      <c r="EWX418"/>
      <c r="EWY418"/>
      <c r="EWZ418"/>
      <c r="EXA418"/>
      <c r="EXB418"/>
      <c r="EXC418"/>
      <c r="EXD418"/>
      <c r="EXE418"/>
      <c r="EXF418"/>
      <c r="EXG418"/>
      <c r="EXH418"/>
      <c r="EXI418"/>
      <c r="EXJ418"/>
      <c r="EXK418"/>
      <c r="EXL418"/>
      <c r="EXM418"/>
      <c r="EXN418"/>
      <c r="EXO418"/>
      <c r="EXP418"/>
      <c r="EXQ418"/>
      <c r="EXR418"/>
      <c r="EXS418"/>
      <c r="EXT418"/>
      <c r="EXU418"/>
      <c r="EXV418"/>
      <c r="EXW418"/>
      <c r="EXX418"/>
      <c r="EXY418"/>
      <c r="EXZ418"/>
      <c r="EYA418"/>
      <c r="EYB418"/>
      <c r="EYC418"/>
      <c r="EYD418"/>
      <c r="EYE418"/>
      <c r="EYF418"/>
      <c r="EYG418"/>
      <c r="EYH418"/>
      <c r="EYI418"/>
      <c r="EYJ418"/>
      <c r="EYK418"/>
      <c r="EYL418"/>
      <c r="EYM418"/>
      <c r="EYN418"/>
      <c r="EYO418"/>
      <c r="EYP418"/>
      <c r="EYQ418"/>
      <c r="EYR418"/>
      <c r="EYS418"/>
      <c r="EYT418"/>
      <c r="EYU418"/>
      <c r="EYV418"/>
      <c r="EYW418"/>
      <c r="EYX418"/>
      <c r="EYY418"/>
      <c r="EYZ418"/>
      <c r="EZA418"/>
      <c r="EZB418"/>
      <c r="EZC418"/>
      <c r="EZD418"/>
      <c r="EZE418"/>
      <c r="EZF418"/>
      <c r="EZG418"/>
      <c r="EZH418"/>
      <c r="EZI418"/>
      <c r="EZJ418"/>
      <c r="EZK418"/>
      <c r="EZL418"/>
      <c r="EZM418"/>
      <c r="EZN418"/>
      <c r="EZO418"/>
      <c r="EZP418"/>
      <c r="EZQ418"/>
      <c r="EZR418"/>
      <c r="EZS418"/>
      <c r="EZT418"/>
      <c r="EZU418"/>
      <c r="EZV418"/>
      <c r="EZW418"/>
      <c r="EZX418"/>
      <c r="EZY418"/>
      <c r="EZZ418"/>
      <c r="FAA418"/>
      <c r="FAB418"/>
      <c r="FAC418"/>
      <c r="FAD418"/>
      <c r="FAE418"/>
      <c r="FAF418"/>
      <c r="FAG418"/>
      <c r="FAH418"/>
      <c r="FAI418"/>
      <c r="FAJ418"/>
      <c r="FAK418"/>
      <c r="FAL418"/>
      <c r="FAM418"/>
      <c r="FAN418"/>
      <c r="FAO418"/>
      <c r="FAP418"/>
      <c r="FAQ418"/>
      <c r="FAR418"/>
      <c r="FAS418"/>
      <c r="FAT418"/>
      <c r="FAU418"/>
      <c r="FAV418"/>
      <c r="FAW418"/>
      <c r="FAX418"/>
      <c r="FAY418"/>
      <c r="FAZ418"/>
      <c r="FBA418"/>
      <c r="FBB418"/>
      <c r="FBC418"/>
      <c r="FBD418"/>
      <c r="FBE418"/>
      <c r="FBF418"/>
      <c r="FBG418"/>
      <c r="FBH418"/>
      <c r="FBI418"/>
      <c r="FBJ418"/>
      <c r="FBK418"/>
      <c r="FBL418"/>
      <c r="FBM418"/>
      <c r="FBN418"/>
      <c r="FBO418"/>
      <c r="FBP418"/>
      <c r="FBQ418"/>
      <c r="FBR418"/>
      <c r="FBS418"/>
      <c r="FBT418"/>
      <c r="FBU418"/>
      <c r="FBV418"/>
      <c r="FBW418"/>
      <c r="FBX418"/>
      <c r="FBY418"/>
      <c r="FBZ418"/>
      <c r="FCA418"/>
      <c r="FCB418"/>
      <c r="FCC418"/>
      <c r="FCD418"/>
      <c r="FCE418"/>
      <c r="FCF418"/>
      <c r="FCG418"/>
      <c r="FCH418"/>
      <c r="FCI418"/>
      <c r="FCJ418"/>
      <c r="FCK418"/>
      <c r="FCL418"/>
      <c r="FCM418"/>
      <c r="FCN418"/>
      <c r="FCO418"/>
      <c r="FCP418"/>
      <c r="FCQ418"/>
      <c r="FCR418"/>
      <c r="FCS418"/>
      <c r="FCT418"/>
      <c r="FCU418"/>
      <c r="FCV418"/>
      <c r="FCW418"/>
      <c r="FCX418"/>
      <c r="FCY418"/>
      <c r="FCZ418"/>
      <c r="FDA418"/>
      <c r="FDB418"/>
      <c r="FDC418"/>
      <c r="FDD418"/>
      <c r="FDE418"/>
      <c r="FDF418"/>
      <c r="FDG418"/>
      <c r="FDH418"/>
      <c r="FDI418"/>
      <c r="FDJ418"/>
      <c r="FDK418"/>
      <c r="FDL418"/>
      <c r="FDM418"/>
      <c r="FDN418"/>
      <c r="FDO418"/>
      <c r="FDP418"/>
      <c r="FDQ418"/>
      <c r="FDR418"/>
      <c r="FDS418"/>
      <c r="FDT418"/>
      <c r="FDU418"/>
      <c r="FDV418"/>
      <c r="FDW418"/>
      <c r="FDX418"/>
      <c r="FDY418"/>
      <c r="FDZ418"/>
      <c r="FEA418"/>
      <c r="FEB418"/>
      <c r="FEC418"/>
      <c r="FED418"/>
      <c r="FEE418"/>
      <c r="FEF418"/>
      <c r="FEG418"/>
      <c r="FEH418"/>
      <c r="FEI418"/>
      <c r="FEJ418"/>
      <c r="FEK418"/>
      <c r="FEL418"/>
      <c r="FEM418"/>
      <c r="FEN418"/>
      <c r="FEO418"/>
      <c r="FEP418"/>
      <c r="FEQ418"/>
      <c r="FER418"/>
      <c r="FES418"/>
      <c r="FET418"/>
      <c r="FEU418"/>
      <c r="FEV418"/>
      <c r="FEW418"/>
      <c r="FEX418"/>
      <c r="FEY418"/>
      <c r="FEZ418"/>
      <c r="FFA418"/>
      <c r="FFB418"/>
      <c r="FFC418"/>
      <c r="FFD418"/>
      <c r="FFE418"/>
      <c r="FFF418"/>
      <c r="FFG418"/>
      <c r="FFH418"/>
      <c r="FFI418"/>
      <c r="FFJ418"/>
      <c r="FFK418"/>
      <c r="FFL418"/>
      <c r="FFM418"/>
      <c r="FFN418"/>
      <c r="FFO418"/>
      <c r="FFP418"/>
      <c r="FFQ418"/>
      <c r="FFR418"/>
      <c r="FFS418"/>
      <c r="FFT418"/>
      <c r="FFU418"/>
      <c r="FFV418"/>
      <c r="FFW418"/>
      <c r="FFX418"/>
      <c r="FFY418"/>
      <c r="FFZ418"/>
      <c r="FGA418"/>
      <c r="FGB418"/>
      <c r="FGC418"/>
      <c r="FGD418"/>
      <c r="FGE418"/>
      <c r="FGF418"/>
      <c r="FGG418"/>
      <c r="FGH418"/>
      <c r="FGI418"/>
      <c r="FGJ418"/>
      <c r="FGK418"/>
      <c r="FGL418"/>
      <c r="FGM418"/>
      <c r="FGN418"/>
      <c r="FGO418"/>
      <c r="FGP418"/>
      <c r="FGQ418"/>
      <c r="FGR418"/>
      <c r="FGS418"/>
      <c r="FGT418"/>
      <c r="FGU418"/>
      <c r="FGV418"/>
      <c r="FGW418"/>
      <c r="FGX418"/>
      <c r="FGY418"/>
      <c r="FGZ418"/>
      <c r="FHA418"/>
      <c r="FHB418"/>
      <c r="FHC418"/>
      <c r="FHD418"/>
      <c r="FHE418"/>
      <c r="FHF418"/>
      <c r="FHG418"/>
      <c r="FHH418"/>
      <c r="FHI418"/>
      <c r="FHJ418"/>
      <c r="FHK418"/>
      <c r="FHL418"/>
      <c r="FHM418"/>
      <c r="FHN418"/>
      <c r="FHO418"/>
      <c r="FHP418"/>
      <c r="FHQ418"/>
      <c r="FHR418"/>
      <c r="FHS418"/>
      <c r="FHT418"/>
      <c r="FHU418"/>
      <c r="FHV418"/>
      <c r="FHW418"/>
      <c r="FHX418"/>
      <c r="FHY418"/>
      <c r="FHZ418"/>
      <c r="FIA418"/>
      <c r="FIB418"/>
      <c r="FIC418"/>
      <c r="FID418"/>
      <c r="FIE418"/>
      <c r="FIF418"/>
      <c r="FIG418"/>
      <c r="FIH418"/>
      <c r="FII418"/>
      <c r="FIJ418"/>
      <c r="FIK418"/>
      <c r="FIL418"/>
      <c r="FIM418"/>
      <c r="FIN418"/>
      <c r="FIO418"/>
      <c r="FIP418"/>
      <c r="FIQ418"/>
      <c r="FIR418"/>
      <c r="FIS418"/>
      <c r="FIT418"/>
      <c r="FIU418"/>
      <c r="FIV418"/>
      <c r="FIW418"/>
      <c r="FIX418"/>
      <c r="FIY418"/>
      <c r="FIZ418"/>
      <c r="FJA418"/>
      <c r="FJB418"/>
      <c r="FJC418"/>
      <c r="FJD418"/>
      <c r="FJE418"/>
      <c r="FJF418"/>
      <c r="FJG418"/>
      <c r="FJH418"/>
      <c r="FJI418"/>
      <c r="FJJ418"/>
      <c r="FJK418"/>
      <c r="FJL418"/>
      <c r="FJM418"/>
      <c r="FJN418"/>
      <c r="FJO418"/>
      <c r="FJP418"/>
      <c r="FJQ418"/>
      <c r="FJR418"/>
      <c r="FJS418"/>
      <c r="FJT418"/>
      <c r="FJU418"/>
      <c r="FJV418"/>
      <c r="FJW418"/>
      <c r="FJX418"/>
      <c r="FJY418"/>
      <c r="FJZ418"/>
      <c r="FKA418"/>
      <c r="FKB418"/>
      <c r="FKC418"/>
      <c r="FKD418"/>
      <c r="FKE418"/>
      <c r="FKF418"/>
      <c r="FKG418"/>
      <c r="FKH418"/>
      <c r="FKI418"/>
      <c r="FKJ418"/>
      <c r="FKK418"/>
      <c r="FKL418"/>
      <c r="FKM418"/>
      <c r="FKN418"/>
      <c r="FKO418"/>
      <c r="FKP418"/>
      <c r="FKQ418"/>
      <c r="FKR418"/>
      <c r="FKS418"/>
      <c r="FKT418"/>
      <c r="FKU418"/>
      <c r="FKV418"/>
      <c r="FKW418"/>
      <c r="FKX418"/>
      <c r="FKY418"/>
      <c r="FKZ418"/>
      <c r="FLA418"/>
      <c r="FLB418"/>
      <c r="FLC418"/>
      <c r="FLD418"/>
      <c r="FLE418"/>
      <c r="FLF418"/>
      <c r="FLG418"/>
      <c r="FLH418"/>
      <c r="FLI418"/>
      <c r="FLJ418"/>
      <c r="FLK418"/>
      <c r="FLL418"/>
      <c r="FLM418"/>
      <c r="FLN418"/>
      <c r="FLO418"/>
      <c r="FLP418"/>
      <c r="FLQ418"/>
      <c r="FLR418"/>
      <c r="FLS418"/>
      <c r="FLT418"/>
      <c r="FLU418"/>
      <c r="FLV418"/>
      <c r="FLW418"/>
      <c r="FLX418"/>
      <c r="FLY418"/>
      <c r="FLZ418"/>
      <c r="FMA418"/>
      <c r="FMB418"/>
      <c r="FMC418"/>
      <c r="FMD418"/>
      <c r="FME418"/>
      <c r="FMF418"/>
      <c r="FMG418"/>
      <c r="FMH418"/>
      <c r="FMI418"/>
      <c r="FMJ418"/>
      <c r="FMK418"/>
      <c r="FML418"/>
      <c r="FMM418"/>
      <c r="FMN418"/>
      <c r="FMO418"/>
      <c r="FMP418"/>
      <c r="FMQ418"/>
      <c r="FMR418"/>
      <c r="FMS418"/>
      <c r="FMT418"/>
      <c r="FMU418"/>
      <c r="FMV418"/>
      <c r="FMW418"/>
      <c r="FMX418"/>
      <c r="FMY418"/>
      <c r="FMZ418"/>
      <c r="FNA418"/>
      <c r="FNB418"/>
      <c r="FNC418"/>
      <c r="FND418"/>
      <c r="FNE418"/>
      <c r="FNF418"/>
      <c r="FNG418"/>
      <c r="FNH418"/>
      <c r="FNI418"/>
      <c r="FNJ418"/>
      <c r="FNK418"/>
      <c r="FNL418"/>
      <c r="FNM418"/>
      <c r="FNN418"/>
      <c r="FNO418"/>
      <c r="FNP418"/>
      <c r="FNQ418"/>
      <c r="FNR418"/>
      <c r="FNS418"/>
      <c r="FNT418"/>
      <c r="FNU418"/>
      <c r="FNV418"/>
      <c r="FNW418"/>
      <c r="FNX418"/>
      <c r="FNY418"/>
      <c r="FNZ418"/>
      <c r="FOA418"/>
      <c r="FOB418"/>
      <c r="FOC418"/>
      <c r="FOD418"/>
      <c r="FOE418"/>
      <c r="FOF418"/>
      <c r="FOG418"/>
      <c r="FOH418"/>
      <c r="FOI418"/>
      <c r="FOJ418"/>
      <c r="FOK418"/>
      <c r="FOL418"/>
      <c r="FOM418"/>
      <c r="FON418"/>
      <c r="FOO418"/>
      <c r="FOP418"/>
      <c r="FOQ418"/>
      <c r="FOR418"/>
      <c r="FOS418"/>
      <c r="FOT418"/>
      <c r="FOU418"/>
      <c r="FOV418"/>
      <c r="FOW418"/>
      <c r="FOX418"/>
      <c r="FOY418"/>
      <c r="FOZ418"/>
      <c r="FPA418"/>
      <c r="FPB418"/>
      <c r="FPC418"/>
      <c r="FPD418"/>
      <c r="FPE418"/>
      <c r="FPF418"/>
      <c r="FPG418"/>
      <c r="FPH418"/>
      <c r="FPI418"/>
      <c r="FPJ418"/>
      <c r="FPK418"/>
      <c r="FPL418"/>
      <c r="FPM418"/>
      <c r="FPN418"/>
      <c r="FPO418"/>
      <c r="FPP418"/>
      <c r="FPQ418"/>
      <c r="FPR418"/>
      <c r="FPS418"/>
      <c r="FPT418"/>
      <c r="FPU418"/>
      <c r="FPV418"/>
      <c r="FPW418"/>
      <c r="FPX418"/>
      <c r="FPY418"/>
      <c r="FPZ418"/>
      <c r="FQA418"/>
      <c r="FQB418"/>
      <c r="FQC418"/>
      <c r="FQD418"/>
      <c r="FQE418"/>
      <c r="FQF418"/>
      <c r="FQG418"/>
      <c r="FQH418"/>
      <c r="FQI418"/>
      <c r="FQJ418"/>
      <c r="FQK418"/>
      <c r="FQL418"/>
      <c r="FQM418"/>
      <c r="FQN418"/>
      <c r="FQO418"/>
      <c r="FQP418"/>
      <c r="FQQ418"/>
      <c r="FQR418"/>
      <c r="FQS418"/>
      <c r="FQT418"/>
      <c r="FQU418"/>
      <c r="FQV418"/>
      <c r="FQW418"/>
      <c r="FQX418"/>
      <c r="FQY418"/>
      <c r="FQZ418"/>
      <c r="FRA418"/>
      <c r="FRB418"/>
      <c r="FRC418"/>
      <c r="FRD418"/>
      <c r="FRE418"/>
      <c r="FRF418"/>
      <c r="FRG418"/>
      <c r="FRH418"/>
      <c r="FRI418"/>
      <c r="FRJ418"/>
      <c r="FRK418"/>
      <c r="FRL418"/>
      <c r="FRM418"/>
      <c r="FRN418"/>
      <c r="FRO418"/>
      <c r="FRP418"/>
      <c r="FRQ418"/>
      <c r="FRR418"/>
      <c r="FRS418"/>
      <c r="FRT418"/>
      <c r="FRU418"/>
      <c r="FRV418"/>
      <c r="FRW418"/>
      <c r="FRX418"/>
      <c r="FRY418"/>
      <c r="FRZ418"/>
      <c r="FSA418"/>
      <c r="FSB418"/>
      <c r="FSC418"/>
      <c r="FSD418"/>
      <c r="FSE418"/>
      <c r="FSF418"/>
      <c r="FSG418"/>
      <c r="FSH418"/>
      <c r="FSI418"/>
      <c r="FSJ418"/>
      <c r="FSK418"/>
      <c r="FSL418"/>
      <c r="FSM418"/>
      <c r="FSN418"/>
      <c r="FSO418"/>
      <c r="FSP418"/>
      <c r="FSQ418"/>
      <c r="FSR418"/>
      <c r="FSS418"/>
      <c r="FST418"/>
      <c r="FSU418"/>
      <c r="FSV418"/>
      <c r="FSW418"/>
      <c r="FSX418"/>
      <c r="FSY418"/>
      <c r="FSZ418"/>
      <c r="FTA418"/>
      <c r="FTB418"/>
      <c r="FTC418"/>
      <c r="FTD418"/>
      <c r="FTE418"/>
      <c r="FTF418"/>
      <c r="FTG418"/>
      <c r="FTH418"/>
      <c r="FTI418"/>
      <c r="FTJ418"/>
      <c r="FTK418"/>
      <c r="FTL418"/>
      <c r="FTM418"/>
      <c r="FTN418"/>
      <c r="FTO418"/>
      <c r="FTP418"/>
      <c r="FTQ418"/>
      <c r="FTR418"/>
      <c r="FTS418"/>
      <c r="FTT418"/>
      <c r="FTU418"/>
      <c r="FTV418"/>
      <c r="FTW418"/>
      <c r="FTX418"/>
      <c r="FTY418"/>
      <c r="FTZ418"/>
      <c r="FUA418"/>
      <c r="FUB418"/>
      <c r="FUC418"/>
      <c r="FUD418"/>
      <c r="FUE418"/>
      <c r="FUF418"/>
      <c r="FUG418"/>
      <c r="FUH418"/>
      <c r="FUI418"/>
      <c r="FUJ418"/>
      <c r="FUK418"/>
      <c r="FUL418"/>
      <c r="FUM418"/>
      <c r="FUN418"/>
      <c r="FUO418"/>
      <c r="FUP418"/>
      <c r="FUQ418"/>
      <c r="FUR418"/>
      <c r="FUS418"/>
      <c r="FUT418"/>
      <c r="FUU418"/>
      <c r="FUV418"/>
      <c r="FUW418"/>
      <c r="FUX418"/>
      <c r="FUY418"/>
      <c r="FUZ418"/>
      <c r="FVA418"/>
      <c r="FVB418"/>
      <c r="FVC418"/>
      <c r="FVD418"/>
      <c r="FVE418"/>
      <c r="FVF418"/>
      <c r="FVG418"/>
      <c r="FVH418"/>
      <c r="FVI418"/>
      <c r="FVJ418"/>
      <c r="FVK418"/>
      <c r="FVL418"/>
      <c r="FVM418"/>
      <c r="FVN418"/>
      <c r="FVO418"/>
      <c r="FVP418"/>
      <c r="FVQ418"/>
      <c r="FVR418"/>
      <c r="FVS418"/>
      <c r="FVT418"/>
      <c r="FVU418"/>
      <c r="FVV418"/>
      <c r="FVW418"/>
      <c r="FVX418"/>
      <c r="FVY418"/>
      <c r="FVZ418"/>
      <c r="FWA418"/>
      <c r="FWB418"/>
      <c r="FWC418"/>
      <c r="FWD418"/>
      <c r="FWE418"/>
      <c r="FWF418"/>
      <c r="FWG418"/>
      <c r="FWH418"/>
      <c r="FWI418"/>
      <c r="FWJ418"/>
      <c r="FWK418"/>
      <c r="FWL418"/>
      <c r="FWM418"/>
      <c r="FWN418"/>
      <c r="FWO418"/>
      <c r="FWP418"/>
      <c r="FWQ418"/>
      <c r="FWR418"/>
      <c r="FWS418"/>
      <c r="FWT418"/>
      <c r="FWU418"/>
      <c r="FWV418"/>
      <c r="FWW418"/>
      <c r="FWX418"/>
      <c r="FWY418"/>
      <c r="FWZ418"/>
      <c r="FXA418"/>
      <c r="FXB418"/>
      <c r="FXC418"/>
      <c r="FXD418"/>
      <c r="FXE418"/>
      <c r="FXF418"/>
      <c r="FXG418"/>
      <c r="FXH418"/>
      <c r="FXI418"/>
      <c r="FXJ418"/>
      <c r="FXK418"/>
      <c r="FXL418"/>
      <c r="FXM418"/>
      <c r="FXN418"/>
      <c r="FXO418"/>
      <c r="FXP418"/>
      <c r="FXQ418"/>
      <c r="FXR418"/>
      <c r="FXS418"/>
      <c r="FXT418"/>
      <c r="FXU418"/>
      <c r="FXV418"/>
      <c r="FXW418"/>
      <c r="FXX418"/>
      <c r="FXY418"/>
      <c r="FXZ418"/>
      <c r="FYA418"/>
      <c r="FYB418"/>
      <c r="FYC418"/>
      <c r="FYD418"/>
      <c r="FYE418"/>
      <c r="FYF418"/>
      <c r="FYG418"/>
      <c r="FYH418"/>
      <c r="FYI418"/>
      <c r="FYJ418"/>
      <c r="FYK418"/>
      <c r="FYL418"/>
      <c r="FYM418"/>
      <c r="FYN418"/>
      <c r="FYO418"/>
      <c r="FYP418"/>
      <c r="FYQ418"/>
      <c r="FYR418"/>
      <c r="FYS418"/>
      <c r="FYT418"/>
      <c r="FYU418"/>
      <c r="FYV418"/>
      <c r="FYW418"/>
      <c r="FYX418"/>
      <c r="FYY418"/>
      <c r="FYZ418"/>
      <c r="FZA418"/>
      <c r="FZB418"/>
      <c r="FZC418"/>
      <c r="FZD418"/>
      <c r="FZE418"/>
      <c r="FZF418"/>
      <c r="FZG418"/>
      <c r="FZH418"/>
      <c r="FZI418"/>
      <c r="FZJ418"/>
      <c r="FZK418"/>
      <c r="FZL418"/>
      <c r="FZM418"/>
      <c r="FZN418"/>
      <c r="FZO418"/>
      <c r="FZP418"/>
      <c r="FZQ418"/>
      <c r="FZR418"/>
      <c r="FZS418"/>
      <c r="FZT418"/>
      <c r="FZU418"/>
      <c r="FZV418"/>
      <c r="FZW418"/>
      <c r="FZX418"/>
      <c r="FZY418"/>
      <c r="FZZ418"/>
      <c r="GAA418"/>
      <c r="GAB418"/>
      <c r="GAC418"/>
      <c r="GAD418"/>
      <c r="GAE418"/>
      <c r="GAF418"/>
      <c r="GAG418"/>
      <c r="GAH418"/>
      <c r="GAI418"/>
      <c r="GAJ418"/>
      <c r="GAK418"/>
      <c r="GAL418"/>
      <c r="GAM418"/>
      <c r="GAN418"/>
      <c r="GAO418"/>
      <c r="GAP418"/>
      <c r="GAQ418"/>
      <c r="GAR418"/>
      <c r="GAS418"/>
      <c r="GAT418"/>
      <c r="GAU418"/>
      <c r="GAV418"/>
      <c r="GAW418"/>
      <c r="GAX418"/>
      <c r="GAY418"/>
      <c r="GAZ418"/>
      <c r="GBA418"/>
      <c r="GBB418"/>
      <c r="GBC418"/>
      <c r="GBD418"/>
      <c r="GBE418"/>
      <c r="GBF418"/>
      <c r="GBG418"/>
      <c r="GBH418"/>
      <c r="GBI418"/>
      <c r="GBJ418"/>
      <c r="GBK418"/>
      <c r="GBL418"/>
      <c r="GBM418"/>
      <c r="GBN418"/>
      <c r="GBO418"/>
      <c r="GBP418"/>
      <c r="GBQ418"/>
      <c r="GBR418"/>
      <c r="GBS418"/>
      <c r="GBT418"/>
      <c r="GBU418"/>
      <c r="GBV418"/>
      <c r="GBW418"/>
      <c r="GBX418"/>
      <c r="GBY418"/>
      <c r="GBZ418"/>
      <c r="GCA418"/>
      <c r="GCB418"/>
      <c r="GCC418"/>
      <c r="GCD418"/>
      <c r="GCE418"/>
      <c r="GCF418"/>
      <c r="GCG418"/>
      <c r="GCH418"/>
      <c r="GCI418"/>
      <c r="GCJ418"/>
      <c r="GCK418"/>
      <c r="GCL418"/>
      <c r="GCM418"/>
      <c r="GCN418"/>
      <c r="GCO418"/>
      <c r="GCP418"/>
      <c r="GCQ418"/>
      <c r="GCR418"/>
      <c r="GCS418"/>
      <c r="GCT418"/>
      <c r="GCU418"/>
      <c r="GCV418"/>
      <c r="GCW418"/>
      <c r="GCX418"/>
      <c r="GCY418"/>
      <c r="GCZ418"/>
      <c r="GDA418"/>
      <c r="GDB418"/>
      <c r="GDC418"/>
      <c r="GDD418"/>
      <c r="GDE418"/>
      <c r="GDF418"/>
      <c r="GDG418"/>
      <c r="GDH418"/>
      <c r="GDI418"/>
      <c r="GDJ418"/>
      <c r="GDK418"/>
      <c r="GDL418"/>
      <c r="GDM418"/>
      <c r="GDN418"/>
      <c r="GDO418"/>
      <c r="GDP418"/>
      <c r="GDQ418"/>
      <c r="GDR418"/>
      <c r="GDS418"/>
      <c r="GDT418"/>
      <c r="GDU418"/>
      <c r="GDV418"/>
      <c r="GDW418"/>
      <c r="GDX418"/>
      <c r="GDY418"/>
      <c r="GDZ418"/>
      <c r="GEA418"/>
      <c r="GEB418"/>
      <c r="GEC418"/>
      <c r="GED418"/>
      <c r="GEE418"/>
      <c r="GEF418"/>
      <c r="GEG418"/>
      <c r="GEH418"/>
      <c r="GEI418"/>
      <c r="GEJ418"/>
      <c r="GEK418"/>
      <c r="GEL418"/>
      <c r="GEM418"/>
      <c r="GEN418"/>
      <c r="GEO418"/>
      <c r="GEP418"/>
      <c r="GEQ418"/>
      <c r="GER418"/>
      <c r="GES418"/>
      <c r="GET418"/>
      <c r="GEU418"/>
      <c r="GEV418"/>
      <c r="GEW418"/>
      <c r="GEX418"/>
      <c r="GEY418"/>
      <c r="GEZ418"/>
      <c r="GFA418"/>
      <c r="GFB418"/>
      <c r="GFC418"/>
      <c r="GFD418"/>
      <c r="GFE418"/>
      <c r="GFF418"/>
      <c r="GFG418"/>
      <c r="GFH418"/>
      <c r="GFI418"/>
      <c r="GFJ418"/>
      <c r="GFK418"/>
      <c r="GFL418"/>
      <c r="GFM418"/>
      <c r="GFN418"/>
      <c r="GFO418"/>
      <c r="GFP418"/>
      <c r="GFQ418"/>
      <c r="GFR418"/>
      <c r="GFS418"/>
      <c r="GFT418"/>
      <c r="GFU418"/>
      <c r="GFV418"/>
      <c r="GFW418"/>
      <c r="GFX418"/>
      <c r="GFY418"/>
      <c r="GFZ418"/>
      <c r="GGA418"/>
      <c r="GGB418"/>
      <c r="GGC418"/>
      <c r="GGD418"/>
      <c r="GGE418"/>
      <c r="GGF418"/>
      <c r="GGG418"/>
      <c r="GGH418"/>
      <c r="GGI418"/>
      <c r="GGJ418"/>
      <c r="GGK418"/>
      <c r="GGL418"/>
      <c r="GGM418"/>
      <c r="GGN418"/>
      <c r="GGO418"/>
      <c r="GGP418"/>
      <c r="GGQ418"/>
      <c r="GGR418"/>
      <c r="GGS418"/>
      <c r="GGT418"/>
      <c r="GGU418"/>
      <c r="GGV418"/>
      <c r="GGW418"/>
      <c r="GGX418"/>
      <c r="GGY418"/>
      <c r="GGZ418"/>
      <c r="GHA418"/>
      <c r="GHB418"/>
      <c r="GHC418"/>
      <c r="GHD418"/>
      <c r="GHE418"/>
      <c r="GHF418"/>
      <c r="GHG418"/>
      <c r="GHH418"/>
      <c r="GHI418"/>
      <c r="GHJ418"/>
      <c r="GHK418"/>
      <c r="GHL418"/>
      <c r="GHM418"/>
      <c r="GHN418"/>
      <c r="GHO418"/>
      <c r="GHP418"/>
      <c r="GHQ418"/>
      <c r="GHR418"/>
      <c r="GHS418"/>
      <c r="GHT418"/>
      <c r="GHU418"/>
      <c r="GHV418"/>
      <c r="GHW418"/>
      <c r="GHX418"/>
      <c r="GHY418"/>
      <c r="GHZ418"/>
      <c r="GIA418"/>
      <c r="GIB418"/>
      <c r="GIC418"/>
      <c r="GID418"/>
      <c r="GIE418"/>
      <c r="GIF418"/>
      <c r="GIG418"/>
      <c r="GIH418"/>
      <c r="GII418"/>
      <c r="GIJ418"/>
      <c r="GIK418"/>
      <c r="GIL418"/>
      <c r="GIM418"/>
      <c r="GIN418"/>
      <c r="GIO418"/>
      <c r="GIP418"/>
      <c r="GIQ418"/>
      <c r="GIR418"/>
      <c r="GIS418"/>
      <c r="GIT418"/>
      <c r="GIU418"/>
      <c r="GIV418"/>
      <c r="GIW418"/>
      <c r="GIX418"/>
      <c r="GIY418"/>
      <c r="GIZ418"/>
      <c r="GJA418"/>
      <c r="GJB418"/>
      <c r="GJC418"/>
      <c r="GJD418"/>
      <c r="GJE418"/>
      <c r="GJF418"/>
      <c r="GJG418"/>
      <c r="GJH418"/>
      <c r="GJI418"/>
      <c r="GJJ418"/>
      <c r="GJK418"/>
      <c r="GJL418"/>
      <c r="GJM418"/>
      <c r="GJN418"/>
      <c r="GJO418"/>
      <c r="GJP418"/>
      <c r="GJQ418"/>
      <c r="GJR418"/>
      <c r="GJS418"/>
      <c r="GJT418"/>
      <c r="GJU418"/>
      <c r="GJV418"/>
      <c r="GJW418"/>
      <c r="GJX418"/>
      <c r="GJY418"/>
      <c r="GJZ418"/>
      <c r="GKA418"/>
      <c r="GKB418"/>
      <c r="GKC418"/>
      <c r="GKD418"/>
      <c r="GKE418"/>
      <c r="GKF418"/>
      <c r="GKG418"/>
      <c r="GKH418"/>
      <c r="GKI418"/>
      <c r="GKJ418"/>
      <c r="GKK418"/>
      <c r="GKL418"/>
      <c r="GKM418"/>
      <c r="GKN418"/>
      <c r="GKO418"/>
      <c r="GKP418"/>
      <c r="GKQ418"/>
      <c r="GKR418"/>
      <c r="GKS418"/>
      <c r="GKT418"/>
      <c r="GKU418"/>
      <c r="GKV418"/>
      <c r="GKW418"/>
      <c r="GKX418"/>
      <c r="GKY418"/>
      <c r="GKZ418"/>
      <c r="GLA418"/>
      <c r="GLB418"/>
      <c r="GLC418"/>
      <c r="GLD418"/>
      <c r="GLE418"/>
      <c r="GLF418"/>
      <c r="GLG418"/>
      <c r="GLH418"/>
      <c r="GLI418"/>
      <c r="GLJ418"/>
      <c r="GLK418"/>
      <c r="GLL418"/>
      <c r="GLM418"/>
      <c r="GLN418"/>
      <c r="GLO418"/>
      <c r="GLP418"/>
      <c r="GLQ418"/>
      <c r="GLR418"/>
      <c r="GLS418"/>
      <c r="GLT418"/>
      <c r="GLU418"/>
      <c r="GLV418"/>
      <c r="GLW418"/>
      <c r="GLX418"/>
      <c r="GLY418"/>
      <c r="GLZ418"/>
      <c r="GMA418"/>
      <c r="GMB418"/>
      <c r="GMC418"/>
      <c r="GMD418"/>
      <c r="GME418"/>
      <c r="GMF418"/>
      <c r="GMG418"/>
      <c r="GMH418"/>
      <c r="GMI418"/>
      <c r="GMJ418"/>
      <c r="GMK418"/>
      <c r="GML418"/>
      <c r="GMM418"/>
      <c r="GMN418"/>
      <c r="GMO418"/>
      <c r="GMP418"/>
      <c r="GMQ418"/>
      <c r="GMR418"/>
      <c r="GMS418"/>
      <c r="GMT418"/>
      <c r="GMU418"/>
      <c r="GMV418"/>
      <c r="GMW418"/>
      <c r="GMX418"/>
      <c r="GMY418"/>
      <c r="GMZ418"/>
      <c r="GNA418"/>
      <c r="GNB418"/>
      <c r="GNC418"/>
      <c r="GND418"/>
      <c r="GNE418"/>
      <c r="GNF418"/>
      <c r="GNG418"/>
      <c r="GNH418"/>
      <c r="GNI418"/>
      <c r="GNJ418"/>
      <c r="GNK418"/>
      <c r="GNL418"/>
      <c r="GNM418"/>
      <c r="GNN418"/>
      <c r="GNO418"/>
      <c r="GNP418"/>
      <c r="GNQ418"/>
      <c r="GNR418"/>
      <c r="GNS418"/>
      <c r="GNT418"/>
      <c r="GNU418"/>
      <c r="GNV418"/>
      <c r="GNW418"/>
      <c r="GNX418"/>
      <c r="GNY418"/>
      <c r="GNZ418"/>
      <c r="GOA418"/>
      <c r="GOB418"/>
      <c r="GOC418"/>
      <c r="GOD418"/>
      <c r="GOE418"/>
      <c r="GOF418"/>
      <c r="GOG418"/>
      <c r="GOH418"/>
      <c r="GOI418"/>
      <c r="GOJ418"/>
      <c r="GOK418"/>
      <c r="GOL418"/>
      <c r="GOM418"/>
      <c r="GON418"/>
      <c r="GOO418"/>
      <c r="GOP418"/>
      <c r="GOQ418"/>
      <c r="GOR418"/>
      <c r="GOS418"/>
      <c r="GOT418"/>
      <c r="GOU418"/>
      <c r="GOV418"/>
      <c r="GOW418"/>
      <c r="GOX418"/>
      <c r="GOY418"/>
      <c r="GOZ418"/>
      <c r="GPA418"/>
      <c r="GPB418"/>
      <c r="GPC418"/>
      <c r="GPD418"/>
      <c r="GPE418"/>
      <c r="GPF418"/>
      <c r="GPG418"/>
      <c r="GPH418"/>
      <c r="GPI418"/>
      <c r="GPJ418"/>
      <c r="GPK418"/>
      <c r="GPL418"/>
      <c r="GPM418"/>
      <c r="GPN418"/>
      <c r="GPO418"/>
      <c r="GPP418"/>
      <c r="GPQ418"/>
      <c r="GPR418"/>
      <c r="GPS418"/>
      <c r="GPT418"/>
      <c r="GPU418"/>
      <c r="GPV418"/>
      <c r="GPW418"/>
      <c r="GPX418"/>
      <c r="GPY418"/>
      <c r="GPZ418"/>
      <c r="GQA418"/>
      <c r="GQB418"/>
      <c r="GQC418"/>
      <c r="GQD418"/>
      <c r="GQE418"/>
      <c r="GQF418"/>
      <c r="GQG418"/>
      <c r="GQH418"/>
      <c r="GQI418"/>
      <c r="GQJ418"/>
      <c r="GQK418"/>
      <c r="GQL418"/>
      <c r="GQM418"/>
      <c r="GQN418"/>
      <c r="GQO418"/>
      <c r="GQP418"/>
      <c r="GQQ418"/>
      <c r="GQR418"/>
      <c r="GQS418"/>
      <c r="GQT418"/>
      <c r="GQU418"/>
      <c r="GQV418"/>
      <c r="GQW418"/>
      <c r="GQX418"/>
      <c r="GQY418"/>
      <c r="GQZ418"/>
      <c r="GRA418"/>
      <c r="GRB418"/>
      <c r="GRC418"/>
      <c r="GRD418"/>
      <c r="GRE418"/>
      <c r="GRF418"/>
      <c r="GRG418"/>
      <c r="GRH418"/>
      <c r="GRI418"/>
      <c r="GRJ418"/>
      <c r="GRK418"/>
      <c r="GRL418"/>
      <c r="GRM418"/>
      <c r="GRN418"/>
      <c r="GRO418"/>
      <c r="GRP418"/>
      <c r="GRQ418"/>
      <c r="GRR418"/>
      <c r="GRS418"/>
      <c r="GRT418"/>
      <c r="GRU418"/>
      <c r="GRV418"/>
      <c r="GRW418"/>
      <c r="GRX418"/>
      <c r="GRY418"/>
      <c r="GRZ418"/>
      <c r="GSA418"/>
      <c r="GSB418"/>
      <c r="GSC418"/>
      <c r="GSD418"/>
      <c r="GSE418"/>
      <c r="GSF418"/>
      <c r="GSG418"/>
      <c r="GSH418"/>
      <c r="GSI418"/>
      <c r="GSJ418"/>
      <c r="GSK418"/>
      <c r="GSL418"/>
      <c r="GSM418"/>
      <c r="GSN418"/>
      <c r="GSO418"/>
      <c r="GSP418"/>
      <c r="GSQ418"/>
      <c r="GSR418"/>
      <c r="GSS418"/>
      <c r="GST418"/>
      <c r="GSU418"/>
      <c r="GSV418"/>
      <c r="GSW418"/>
      <c r="GSX418"/>
      <c r="GSY418"/>
      <c r="GSZ418"/>
      <c r="GTA418"/>
      <c r="GTB418"/>
      <c r="GTC418"/>
      <c r="GTD418"/>
      <c r="GTE418"/>
      <c r="GTF418"/>
      <c r="GTG418"/>
      <c r="GTH418"/>
      <c r="GTI418"/>
      <c r="GTJ418"/>
      <c r="GTK418"/>
      <c r="GTL418"/>
      <c r="GTM418"/>
      <c r="GTN418"/>
      <c r="GTO418"/>
      <c r="GTP418"/>
      <c r="GTQ418"/>
      <c r="GTR418"/>
      <c r="GTS418"/>
      <c r="GTT418"/>
      <c r="GTU418"/>
      <c r="GTV418"/>
      <c r="GTW418"/>
      <c r="GTX418"/>
      <c r="GTY418"/>
      <c r="GTZ418"/>
      <c r="GUA418"/>
      <c r="GUB418"/>
      <c r="GUC418"/>
      <c r="GUD418"/>
      <c r="GUE418"/>
      <c r="GUF418"/>
      <c r="GUG418"/>
      <c r="GUH418"/>
      <c r="GUI418"/>
      <c r="GUJ418"/>
      <c r="GUK418"/>
      <c r="GUL418"/>
      <c r="GUM418"/>
      <c r="GUN418"/>
      <c r="GUO418"/>
      <c r="GUP418"/>
      <c r="GUQ418"/>
      <c r="GUR418"/>
      <c r="GUS418"/>
      <c r="GUT418"/>
      <c r="GUU418"/>
      <c r="GUV418"/>
      <c r="GUW418"/>
      <c r="GUX418"/>
      <c r="GUY418"/>
      <c r="GUZ418"/>
      <c r="GVA418"/>
      <c r="GVB418"/>
      <c r="GVC418"/>
      <c r="GVD418"/>
      <c r="GVE418"/>
      <c r="GVF418"/>
      <c r="GVG418"/>
      <c r="GVH418"/>
      <c r="GVI418"/>
      <c r="GVJ418"/>
      <c r="GVK418"/>
      <c r="GVL418"/>
      <c r="GVM418"/>
      <c r="GVN418"/>
      <c r="GVO418"/>
      <c r="GVP418"/>
      <c r="GVQ418"/>
      <c r="GVR418"/>
      <c r="GVS418"/>
      <c r="GVT418"/>
      <c r="GVU418"/>
      <c r="GVV418"/>
      <c r="GVW418"/>
      <c r="GVX418"/>
      <c r="GVY418"/>
      <c r="GVZ418"/>
      <c r="GWA418"/>
      <c r="GWB418"/>
      <c r="GWC418"/>
      <c r="GWD418"/>
      <c r="GWE418"/>
      <c r="GWF418"/>
      <c r="GWG418"/>
      <c r="GWH418"/>
      <c r="GWI418"/>
      <c r="GWJ418"/>
      <c r="GWK418"/>
      <c r="GWL418"/>
      <c r="GWM418"/>
      <c r="GWN418"/>
      <c r="GWO418"/>
      <c r="GWP418"/>
      <c r="GWQ418"/>
      <c r="GWR418"/>
      <c r="GWS418"/>
      <c r="GWT418"/>
      <c r="GWU418"/>
      <c r="GWV418"/>
      <c r="GWW418"/>
      <c r="GWX418"/>
      <c r="GWY418"/>
      <c r="GWZ418"/>
      <c r="GXA418"/>
      <c r="GXB418"/>
      <c r="GXC418"/>
      <c r="GXD418"/>
      <c r="GXE418"/>
      <c r="GXF418"/>
      <c r="GXG418"/>
      <c r="GXH418"/>
      <c r="GXI418"/>
      <c r="GXJ418"/>
      <c r="GXK418"/>
      <c r="GXL418"/>
      <c r="GXM418"/>
      <c r="GXN418"/>
      <c r="GXO418"/>
      <c r="GXP418"/>
      <c r="GXQ418"/>
      <c r="GXR418"/>
      <c r="GXS418"/>
      <c r="GXT418"/>
      <c r="GXU418"/>
      <c r="GXV418"/>
      <c r="GXW418"/>
      <c r="GXX418"/>
      <c r="GXY418"/>
      <c r="GXZ418"/>
      <c r="GYA418"/>
      <c r="GYB418"/>
      <c r="GYC418"/>
      <c r="GYD418"/>
      <c r="GYE418"/>
      <c r="GYF418"/>
      <c r="GYG418"/>
      <c r="GYH418"/>
      <c r="GYI418"/>
      <c r="GYJ418"/>
      <c r="GYK418"/>
      <c r="GYL418"/>
      <c r="GYM418"/>
      <c r="GYN418"/>
      <c r="GYO418"/>
      <c r="GYP418"/>
      <c r="GYQ418"/>
      <c r="GYR418"/>
      <c r="GYS418"/>
      <c r="GYT418"/>
      <c r="GYU418"/>
      <c r="GYV418"/>
      <c r="GYW418"/>
      <c r="GYX418"/>
      <c r="GYY418"/>
      <c r="GYZ418"/>
      <c r="GZA418"/>
      <c r="GZB418"/>
      <c r="GZC418"/>
      <c r="GZD418"/>
      <c r="GZE418"/>
      <c r="GZF418"/>
      <c r="GZG418"/>
      <c r="GZH418"/>
      <c r="GZI418"/>
      <c r="GZJ418"/>
      <c r="GZK418"/>
      <c r="GZL418"/>
      <c r="GZM418"/>
      <c r="GZN418"/>
      <c r="GZO418"/>
      <c r="GZP418"/>
      <c r="GZQ418"/>
      <c r="GZR418"/>
      <c r="GZS418"/>
      <c r="GZT418"/>
      <c r="GZU418"/>
      <c r="GZV418"/>
      <c r="GZW418"/>
      <c r="GZX418"/>
      <c r="GZY418"/>
      <c r="GZZ418"/>
      <c r="HAA418"/>
      <c r="HAB418"/>
      <c r="HAC418"/>
      <c r="HAD418"/>
      <c r="HAE418"/>
      <c r="HAF418"/>
      <c r="HAG418"/>
      <c r="HAH418"/>
      <c r="HAI418"/>
      <c r="HAJ418"/>
      <c r="HAK418"/>
      <c r="HAL418"/>
      <c r="HAM418"/>
      <c r="HAN418"/>
      <c r="HAO418"/>
      <c r="HAP418"/>
      <c r="HAQ418"/>
      <c r="HAR418"/>
      <c r="HAS418"/>
      <c r="HAT418"/>
      <c r="HAU418"/>
      <c r="HAV418"/>
      <c r="HAW418"/>
      <c r="HAX418"/>
      <c r="HAY418"/>
      <c r="HAZ418"/>
      <c r="HBA418"/>
      <c r="HBB418"/>
      <c r="HBC418"/>
      <c r="HBD418"/>
      <c r="HBE418"/>
      <c r="HBF418"/>
      <c r="HBG418"/>
      <c r="HBH418"/>
      <c r="HBI418"/>
      <c r="HBJ418"/>
      <c r="HBK418"/>
      <c r="HBL418"/>
      <c r="HBM418"/>
      <c r="HBN418"/>
      <c r="HBO418"/>
      <c r="HBP418"/>
      <c r="HBQ418"/>
      <c r="HBR418"/>
      <c r="HBS418"/>
      <c r="HBT418"/>
      <c r="HBU418"/>
      <c r="HBV418"/>
      <c r="HBW418"/>
      <c r="HBX418"/>
      <c r="HBY418"/>
      <c r="HBZ418"/>
      <c r="HCA418"/>
      <c r="HCB418"/>
      <c r="HCC418"/>
      <c r="HCD418"/>
      <c r="HCE418"/>
      <c r="HCF418"/>
      <c r="HCG418"/>
      <c r="HCH418"/>
      <c r="HCI418"/>
      <c r="HCJ418"/>
      <c r="HCK418"/>
      <c r="HCL418"/>
      <c r="HCM418"/>
      <c r="HCN418"/>
      <c r="HCO418"/>
      <c r="HCP418"/>
      <c r="HCQ418"/>
      <c r="HCR418"/>
      <c r="HCS418"/>
      <c r="HCT418"/>
      <c r="HCU418"/>
      <c r="HCV418"/>
      <c r="HCW418"/>
      <c r="HCX418"/>
      <c r="HCY418"/>
      <c r="HCZ418"/>
      <c r="HDA418"/>
      <c r="HDB418"/>
      <c r="HDC418"/>
      <c r="HDD418"/>
      <c r="HDE418"/>
      <c r="HDF418"/>
      <c r="HDG418"/>
      <c r="HDH418"/>
      <c r="HDI418"/>
      <c r="HDJ418"/>
      <c r="HDK418"/>
      <c r="HDL418"/>
      <c r="HDM418"/>
      <c r="HDN418"/>
      <c r="HDO418"/>
      <c r="HDP418"/>
      <c r="HDQ418"/>
      <c r="HDR418"/>
      <c r="HDS418"/>
      <c r="HDT418"/>
      <c r="HDU418"/>
      <c r="HDV418"/>
      <c r="HDW418"/>
      <c r="HDX418"/>
      <c r="HDY418"/>
      <c r="HDZ418"/>
      <c r="HEA418"/>
      <c r="HEB418"/>
      <c r="HEC418"/>
      <c r="HED418"/>
      <c r="HEE418"/>
      <c r="HEF418"/>
      <c r="HEG418"/>
      <c r="HEH418"/>
      <c r="HEI418"/>
      <c r="HEJ418"/>
      <c r="HEK418"/>
      <c r="HEL418"/>
      <c r="HEM418"/>
      <c r="HEN418"/>
      <c r="HEO418"/>
      <c r="HEP418"/>
      <c r="HEQ418"/>
      <c r="HER418"/>
      <c r="HES418"/>
      <c r="HET418"/>
      <c r="HEU418"/>
      <c r="HEV418"/>
      <c r="HEW418"/>
      <c r="HEX418"/>
      <c r="HEY418"/>
      <c r="HEZ418"/>
      <c r="HFA418"/>
      <c r="HFB418"/>
      <c r="HFC418"/>
      <c r="HFD418"/>
      <c r="HFE418"/>
      <c r="HFF418"/>
      <c r="HFG418"/>
      <c r="HFH418"/>
      <c r="HFI418"/>
      <c r="HFJ418"/>
      <c r="HFK418"/>
      <c r="HFL418"/>
      <c r="HFM418"/>
      <c r="HFN418"/>
      <c r="HFO418"/>
      <c r="HFP418"/>
      <c r="HFQ418"/>
      <c r="HFR418"/>
      <c r="HFS418"/>
      <c r="HFT418"/>
      <c r="HFU418"/>
      <c r="HFV418"/>
      <c r="HFW418"/>
      <c r="HFX418"/>
      <c r="HFY418"/>
      <c r="HFZ418"/>
      <c r="HGA418"/>
      <c r="HGB418"/>
      <c r="HGC418"/>
      <c r="HGD418"/>
      <c r="HGE418"/>
      <c r="HGF418"/>
      <c r="HGG418"/>
      <c r="HGH418"/>
      <c r="HGI418"/>
      <c r="HGJ418"/>
      <c r="HGK418"/>
      <c r="HGL418"/>
      <c r="HGM418"/>
      <c r="HGN418"/>
      <c r="HGO418"/>
      <c r="HGP418"/>
      <c r="HGQ418"/>
      <c r="HGR418"/>
      <c r="HGS418"/>
      <c r="HGT418"/>
      <c r="HGU418"/>
      <c r="HGV418"/>
      <c r="HGW418"/>
      <c r="HGX418"/>
      <c r="HGY418"/>
      <c r="HGZ418"/>
      <c r="HHA418"/>
      <c r="HHB418"/>
      <c r="HHC418"/>
      <c r="HHD418"/>
      <c r="HHE418"/>
      <c r="HHF418"/>
      <c r="HHG418"/>
      <c r="HHH418"/>
      <c r="HHI418"/>
      <c r="HHJ418"/>
      <c r="HHK418"/>
      <c r="HHL418"/>
      <c r="HHM418"/>
      <c r="HHN418"/>
      <c r="HHO418"/>
      <c r="HHP418"/>
      <c r="HHQ418"/>
      <c r="HHR418"/>
      <c r="HHS418"/>
      <c r="HHT418"/>
      <c r="HHU418"/>
      <c r="HHV418"/>
      <c r="HHW418"/>
      <c r="HHX418"/>
      <c r="HHY418"/>
      <c r="HHZ418"/>
      <c r="HIA418"/>
      <c r="HIB418"/>
      <c r="HIC418"/>
      <c r="HID418"/>
      <c r="HIE418"/>
      <c r="HIF418"/>
      <c r="HIG418"/>
      <c r="HIH418"/>
      <c r="HII418"/>
      <c r="HIJ418"/>
      <c r="HIK418"/>
      <c r="HIL418"/>
      <c r="HIM418"/>
      <c r="HIN418"/>
      <c r="HIO418"/>
      <c r="HIP418"/>
      <c r="HIQ418"/>
      <c r="HIR418"/>
      <c r="HIS418"/>
      <c r="HIT418"/>
      <c r="HIU418"/>
      <c r="HIV418"/>
      <c r="HIW418"/>
      <c r="HIX418"/>
      <c r="HIY418"/>
      <c r="HIZ418"/>
      <c r="HJA418"/>
      <c r="HJB418"/>
      <c r="HJC418"/>
      <c r="HJD418"/>
      <c r="HJE418"/>
      <c r="HJF418"/>
      <c r="HJG418"/>
      <c r="HJH418"/>
      <c r="HJI418"/>
      <c r="HJJ418"/>
      <c r="HJK418"/>
      <c r="HJL418"/>
      <c r="HJM418"/>
      <c r="HJN418"/>
      <c r="HJO418"/>
      <c r="HJP418"/>
      <c r="HJQ418"/>
      <c r="HJR418"/>
      <c r="HJS418"/>
      <c r="HJT418"/>
      <c r="HJU418"/>
      <c r="HJV418"/>
      <c r="HJW418"/>
      <c r="HJX418"/>
      <c r="HJY418"/>
      <c r="HJZ418"/>
      <c r="HKA418"/>
      <c r="HKB418"/>
      <c r="HKC418"/>
      <c r="HKD418"/>
      <c r="HKE418"/>
      <c r="HKF418"/>
      <c r="HKG418"/>
      <c r="HKH418"/>
      <c r="HKI418"/>
      <c r="HKJ418"/>
      <c r="HKK418"/>
      <c r="HKL418"/>
      <c r="HKM418"/>
      <c r="HKN418"/>
      <c r="HKO418"/>
      <c r="HKP418"/>
      <c r="HKQ418"/>
      <c r="HKR418"/>
      <c r="HKS418"/>
      <c r="HKT418"/>
      <c r="HKU418"/>
      <c r="HKV418"/>
      <c r="HKW418"/>
      <c r="HKX418"/>
      <c r="HKY418"/>
      <c r="HKZ418"/>
      <c r="HLA418"/>
      <c r="HLB418"/>
      <c r="HLC418"/>
      <c r="HLD418"/>
      <c r="HLE418"/>
      <c r="HLF418"/>
      <c r="HLG418"/>
      <c r="HLH418"/>
      <c r="HLI418"/>
      <c r="HLJ418"/>
      <c r="HLK418"/>
      <c r="HLL418"/>
      <c r="HLM418"/>
      <c r="HLN418"/>
      <c r="HLO418"/>
      <c r="HLP418"/>
      <c r="HLQ418"/>
      <c r="HLR418"/>
      <c r="HLS418"/>
      <c r="HLT418"/>
      <c r="HLU418"/>
      <c r="HLV418"/>
      <c r="HLW418"/>
      <c r="HLX418"/>
      <c r="HLY418"/>
      <c r="HLZ418"/>
      <c r="HMA418"/>
      <c r="HMB418"/>
      <c r="HMC418"/>
      <c r="HMD418"/>
      <c r="HME418"/>
      <c r="HMF418"/>
      <c r="HMG418"/>
      <c r="HMH418"/>
      <c r="HMI418"/>
      <c r="HMJ418"/>
      <c r="HMK418"/>
      <c r="HML418"/>
      <c r="HMM418"/>
      <c r="HMN418"/>
      <c r="HMO418"/>
      <c r="HMP418"/>
      <c r="HMQ418"/>
      <c r="HMR418"/>
      <c r="HMS418"/>
      <c r="HMT418"/>
      <c r="HMU418"/>
      <c r="HMV418"/>
      <c r="HMW418"/>
      <c r="HMX418"/>
      <c r="HMY418"/>
      <c r="HMZ418"/>
      <c r="HNA418"/>
      <c r="HNB418"/>
      <c r="HNC418"/>
      <c r="HND418"/>
      <c r="HNE418"/>
      <c r="HNF418"/>
      <c r="HNG418"/>
      <c r="HNH418"/>
      <c r="HNI418"/>
      <c r="HNJ418"/>
      <c r="HNK418"/>
      <c r="HNL418"/>
      <c r="HNM418"/>
      <c r="HNN418"/>
      <c r="HNO418"/>
      <c r="HNP418"/>
      <c r="HNQ418"/>
      <c r="HNR418"/>
      <c r="HNS418"/>
      <c r="HNT418"/>
      <c r="HNU418"/>
      <c r="HNV418"/>
      <c r="HNW418"/>
      <c r="HNX418"/>
      <c r="HNY418"/>
      <c r="HNZ418"/>
      <c r="HOA418"/>
      <c r="HOB418"/>
      <c r="HOC418"/>
      <c r="HOD418"/>
      <c r="HOE418"/>
      <c r="HOF418"/>
      <c r="HOG418"/>
      <c r="HOH418"/>
      <c r="HOI418"/>
      <c r="HOJ418"/>
      <c r="HOK418"/>
      <c r="HOL418"/>
      <c r="HOM418"/>
      <c r="HON418"/>
      <c r="HOO418"/>
      <c r="HOP418"/>
      <c r="HOQ418"/>
      <c r="HOR418"/>
      <c r="HOS418"/>
      <c r="HOT418"/>
      <c r="HOU418"/>
      <c r="HOV418"/>
      <c r="HOW418"/>
      <c r="HOX418"/>
      <c r="HOY418"/>
      <c r="HOZ418"/>
      <c r="HPA418"/>
      <c r="HPB418"/>
      <c r="HPC418"/>
      <c r="HPD418"/>
      <c r="HPE418"/>
      <c r="HPF418"/>
      <c r="HPG418"/>
      <c r="HPH418"/>
      <c r="HPI418"/>
      <c r="HPJ418"/>
      <c r="HPK418"/>
      <c r="HPL418"/>
      <c r="HPM418"/>
      <c r="HPN418"/>
      <c r="HPO418"/>
      <c r="HPP418"/>
      <c r="HPQ418"/>
      <c r="HPR418"/>
      <c r="HPS418"/>
      <c r="HPT418"/>
      <c r="HPU418"/>
      <c r="HPV418"/>
      <c r="HPW418"/>
      <c r="HPX418"/>
      <c r="HPY418"/>
      <c r="HPZ418"/>
      <c r="HQA418"/>
      <c r="HQB418"/>
      <c r="HQC418"/>
      <c r="HQD418"/>
      <c r="HQE418"/>
      <c r="HQF418"/>
      <c r="HQG418"/>
      <c r="HQH418"/>
      <c r="HQI418"/>
      <c r="HQJ418"/>
      <c r="HQK418"/>
      <c r="HQL418"/>
      <c r="HQM418"/>
      <c r="HQN418"/>
      <c r="HQO418"/>
      <c r="HQP418"/>
      <c r="HQQ418"/>
      <c r="HQR418"/>
      <c r="HQS418"/>
      <c r="HQT418"/>
      <c r="HQU418"/>
      <c r="HQV418"/>
      <c r="HQW418"/>
      <c r="HQX418"/>
      <c r="HQY418"/>
      <c r="HQZ418"/>
      <c r="HRA418"/>
      <c r="HRB418"/>
      <c r="HRC418"/>
      <c r="HRD418"/>
      <c r="HRE418"/>
      <c r="HRF418"/>
      <c r="HRG418"/>
      <c r="HRH418"/>
      <c r="HRI418"/>
      <c r="HRJ418"/>
      <c r="HRK418"/>
      <c r="HRL418"/>
      <c r="HRM418"/>
      <c r="HRN418"/>
      <c r="HRO418"/>
      <c r="HRP418"/>
      <c r="HRQ418"/>
      <c r="HRR418"/>
      <c r="HRS418"/>
      <c r="HRT418"/>
      <c r="HRU418"/>
      <c r="HRV418"/>
      <c r="HRW418"/>
      <c r="HRX418"/>
      <c r="HRY418"/>
      <c r="HRZ418"/>
      <c r="HSA418"/>
      <c r="HSB418"/>
      <c r="HSC418"/>
      <c r="HSD418"/>
      <c r="HSE418"/>
      <c r="HSF418"/>
      <c r="HSG418"/>
      <c r="HSH418"/>
      <c r="HSI418"/>
      <c r="HSJ418"/>
      <c r="HSK418"/>
      <c r="HSL418"/>
      <c r="HSM418"/>
      <c r="HSN418"/>
      <c r="HSO418"/>
      <c r="HSP418"/>
      <c r="HSQ418"/>
      <c r="HSR418"/>
      <c r="HSS418"/>
      <c r="HST418"/>
      <c r="HSU418"/>
      <c r="HSV418"/>
      <c r="HSW418"/>
      <c r="HSX418"/>
      <c r="HSY418"/>
      <c r="HSZ418"/>
      <c r="HTA418"/>
      <c r="HTB418"/>
      <c r="HTC418"/>
      <c r="HTD418"/>
      <c r="HTE418"/>
      <c r="HTF418"/>
      <c r="HTG418"/>
      <c r="HTH418"/>
      <c r="HTI418"/>
      <c r="HTJ418"/>
      <c r="HTK418"/>
      <c r="HTL418"/>
      <c r="HTM418"/>
      <c r="HTN418"/>
      <c r="HTO418"/>
      <c r="HTP418"/>
      <c r="HTQ418"/>
      <c r="HTR418"/>
      <c r="HTS418"/>
      <c r="HTT418"/>
      <c r="HTU418"/>
      <c r="HTV418"/>
      <c r="HTW418"/>
      <c r="HTX418"/>
      <c r="HTY418"/>
      <c r="HTZ418"/>
      <c r="HUA418"/>
      <c r="HUB418"/>
      <c r="HUC418"/>
      <c r="HUD418"/>
      <c r="HUE418"/>
      <c r="HUF418"/>
      <c r="HUG418"/>
      <c r="HUH418"/>
      <c r="HUI418"/>
      <c r="HUJ418"/>
      <c r="HUK418"/>
      <c r="HUL418"/>
      <c r="HUM418"/>
      <c r="HUN418"/>
      <c r="HUO418"/>
      <c r="HUP418"/>
      <c r="HUQ418"/>
      <c r="HUR418"/>
      <c r="HUS418"/>
      <c r="HUT418"/>
      <c r="HUU418"/>
      <c r="HUV418"/>
      <c r="HUW418"/>
      <c r="HUX418"/>
      <c r="HUY418"/>
      <c r="HUZ418"/>
      <c r="HVA418"/>
      <c r="HVB418"/>
      <c r="HVC418"/>
      <c r="HVD418"/>
      <c r="HVE418"/>
      <c r="HVF418"/>
      <c r="HVG418"/>
      <c r="HVH418"/>
      <c r="HVI418"/>
      <c r="HVJ418"/>
      <c r="HVK418"/>
      <c r="HVL418"/>
      <c r="HVM418"/>
      <c r="HVN418"/>
      <c r="HVO418"/>
      <c r="HVP418"/>
      <c r="HVQ418"/>
      <c r="HVR418"/>
      <c r="HVS418"/>
      <c r="HVT418"/>
      <c r="HVU418"/>
      <c r="HVV418"/>
      <c r="HVW418"/>
      <c r="HVX418"/>
      <c r="HVY418"/>
      <c r="HVZ418"/>
      <c r="HWA418"/>
      <c r="HWB418"/>
      <c r="HWC418"/>
      <c r="HWD418"/>
      <c r="HWE418"/>
      <c r="HWF418"/>
      <c r="HWG418"/>
      <c r="HWH418"/>
      <c r="HWI418"/>
      <c r="HWJ418"/>
      <c r="HWK418"/>
      <c r="HWL418"/>
      <c r="HWM418"/>
      <c r="HWN418"/>
      <c r="HWO418"/>
      <c r="HWP418"/>
      <c r="HWQ418"/>
      <c r="HWR418"/>
      <c r="HWS418"/>
      <c r="HWT418"/>
      <c r="HWU418"/>
      <c r="HWV418"/>
      <c r="HWW418"/>
      <c r="HWX418"/>
      <c r="HWY418"/>
      <c r="HWZ418"/>
      <c r="HXA418"/>
      <c r="HXB418"/>
      <c r="HXC418"/>
      <c r="HXD418"/>
      <c r="HXE418"/>
      <c r="HXF418"/>
      <c r="HXG418"/>
      <c r="HXH418"/>
      <c r="HXI418"/>
      <c r="HXJ418"/>
      <c r="HXK418"/>
      <c r="HXL418"/>
      <c r="HXM418"/>
      <c r="HXN418"/>
      <c r="HXO418"/>
      <c r="HXP418"/>
      <c r="HXQ418"/>
      <c r="HXR418"/>
      <c r="HXS418"/>
      <c r="HXT418"/>
      <c r="HXU418"/>
      <c r="HXV418"/>
      <c r="HXW418"/>
      <c r="HXX418"/>
      <c r="HXY418"/>
      <c r="HXZ418"/>
      <c r="HYA418"/>
      <c r="HYB418"/>
      <c r="HYC418"/>
      <c r="HYD418"/>
      <c r="HYE418"/>
      <c r="HYF418"/>
      <c r="HYG418"/>
      <c r="HYH418"/>
      <c r="HYI418"/>
      <c r="HYJ418"/>
      <c r="HYK418"/>
      <c r="HYL418"/>
      <c r="HYM418"/>
      <c r="HYN418"/>
      <c r="HYO418"/>
      <c r="HYP418"/>
      <c r="HYQ418"/>
      <c r="HYR418"/>
      <c r="HYS418"/>
      <c r="HYT418"/>
      <c r="HYU418"/>
      <c r="HYV418"/>
      <c r="HYW418"/>
      <c r="HYX418"/>
      <c r="HYY418"/>
      <c r="HYZ418"/>
      <c r="HZA418"/>
      <c r="HZB418"/>
      <c r="HZC418"/>
      <c r="HZD418"/>
      <c r="HZE418"/>
      <c r="HZF418"/>
      <c r="HZG418"/>
      <c r="HZH418"/>
      <c r="HZI418"/>
      <c r="HZJ418"/>
      <c r="HZK418"/>
      <c r="HZL418"/>
      <c r="HZM418"/>
      <c r="HZN418"/>
      <c r="HZO418"/>
      <c r="HZP418"/>
      <c r="HZQ418"/>
      <c r="HZR418"/>
      <c r="HZS418"/>
      <c r="HZT418"/>
      <c r="HZU418"/>
      <c r="HZV418"/>
      <c r="HZW418"/>
      <c r="HZX418"/>
      <c r="HZY418"/>
      <c r="HZZ418"/>
      <c r="IAA418"/>
      <c r="IAB418"/>
      <c r="IAC418"/>
      <c r="IAD418"/>
      <c r="IAE418"/>
      <c r="IAF418"/>
      <c r="IAG418"/>
      <c r="IAH418"/>
      <c r="IAI418"/>
      <c r="IAJ418"/>
      <c r="IAK418"/>
      <c r="IAL418"/>
      <c r="IAM418"/>
      <c r="IAN418"/>
      <c r="IAO418"/>
      <c r="IAP418"/>
      <c r="IAQ418"/>
      <c r="IAR418"/>
      <c r="IAS418"/>
      <c r="IAT418"/>
      <c r="IAU418"/>
      <c r="IAV418"/>
      <c r="IAW418"/>
      <c r="IAX418"/>
      <c r="IAY418"/>
      <c r="IAZ418"/>
      <c r="IBA418"/>
      <c r="IBB418"/>
      <c r="IBC418"/>
      <c r="IBD418"/>
      <c r="IBE418"/>
      <c r="IBF418"/>
      <c r="IBG418"/>
      <c r="IBH418"/>
      <c r="IBI418"/>
      <c r="IBJ418"/>
      <c r="IBK418"/>
      <c r="IBL418"/>
      <c r="IBM418"/>
      <c r="IBN418"/>
      <c r="IBO418"/>
      <c r="IBP418"/>
      <c r="IBQ418"/>
      <c r="IBR418"/>
      <c r="IBS418"/>
      <c r="IBT418"/>
      <c r="IBU418"/>
      <c r="IBV418"/>
      <c r="IBW418"/>
      <c r="IBX418"/>
      <c r="IBY418"/>
      <c r="IBZ418"/>
      <c r="ICA418"/>
      <c r="ICB418"/>
      <c r="ICC418"/>
      <c r="ICD418"/>
      <c r="ICE418"/>
      <c r="ICF418"/>
      <c r="ICG418"/>
      <c r="ICH418"/>
      <c r="ICI418"/>
      <c r="ICJ418"/>
      <c r="ICK418"/>
      <c r="ICL418"/>
      <c r="ICM418"/>
      <c r="ICN418"/>
      <c r="ICO418"/>
      <c r="ICP418"/>
      <c r="ICQ418"/>
      <c r="ICR418"/>
      <c r="ICS418"/>
      <c r="ICT418"/>
      <c r="ICU418"/>
      <c r="ICV418"/>
      <c r="ICW418"/>
      <c r="ICX418"/>
      <c r="ICY418"/>
      <c r="ICZ418"/>
      <c r="IDA418"/>
      <c r="IDB418"/>
      <c r="IDC418"/>
      <c r="IDD418"/>
      <c r="IDE418"/>
      <c r="IDF418"/>
      <c r="IDG418"/>
      <c r="IDH418"/>
      <c r="IDI418"/>
      <c r="IDJ418"/>
      <c r="IDK418"/>
      <c r="IDL418"/>
      <c r="IDM418"/>
      <c r="IDN418"/>
      <c r="IDO418"/>
      <c r="IDP418"/>
      <c r="IDQ418"/>
      <c r="IDR418"/>
      <c r="IDS418"/>
      <c r="IDT418"/>
      <c r="IDU418"/>
      <c r="IDV418"/>
      <c r="IDW418"/>
      <c r="IDX418"/>
      <c r="IDY418"/>
      <c r="IDZ418"/>
      <c r="IEA418"/>
      <c r="IEB418"/>
      <c r="IEC418"/>
      <c r="IED418"/>
      <c r="IEE418"/>
      <c r="IEF418"/>
      <c r="IEG418"/>
      <c r="IEH418"/>
      <c r="IEI418"/>
      <c r="IEJ418"/>
      <c r="IEK418"/>
      <c r="IEL418"/>
      <c r="IEM418"/>
      <c r="IEN418"/>
      <c r="IEO418"/>
      <c r="IEP418"/>
      <c r="IEQ418"/>
      <c r="IER418"/>
      <c r="IES418"/>
      <c r="IET418"/>
      <c r="IEU418"/>
      <c r="IEV418"/>
      <c r="IEW418"/>
      <c r="IEX418"/>
      <c r="IEY418"/>
      <c r="IEZ418"/>
      <c r="IFA418"/>
      <c r="IFB418"/>
      <c r="IFC418"/>
      <c r="IFD418"/>
      <c r="IFE418"/>
      <c r="IFF418"/>
      <c r="IFG418"/>
      <c r="IFH418"/>
      <c r="IFI418"/>
      <c r="IFJ418"/>
      <c r="IFK418"/>
      <c r="IFL418"/>
      <c r="IFM418"/>
      <c r="IFN418"/>
      <c r="IFO418"/>
      <c r="IFP418"/>
      <c r="IFQ418"/>
      <c r="IFR418"/>
      <c r="IFS418"/>
      <c r="IFT418"/>
      <c r="IFU418"/>
      <c r="IFV418"/>
      <c r="IFW418"/>
      <c r="IFX418"/>
      <c r="IFY418"/>
      <c r="IFZ418"/>
      <c r="IGA418"/>
      <c r="IGB418"/>
      <c r="IGC418"/>
      <c r="IGD418"/>
      <c r="IGE418"/>
      <c r="IGF418"/>
      <c r="IGG418"/>
      <c r="IGH418"/>
      <c r="IGI418"/>
      <c r="IGJ418"/>
      <c r="IGK418"/>
      <c r="IGL418"/>
      <c r="IGM418"/>
      <c r="IGN418"/>
      <c r="IGO418"/>
      <c r="IGP418"/>
      <c r="IGQ418"/>
      <c r="IGR418"/>
      <c r="IGS418"/>
      <c r="IGT418"/>
      <c r="IGU418"/>
      <c r="IGV418"/>
      <c r="IGW418"/>
      <c r="IGX418"/>
      <c r="IGY418"/>
      <c r="IGZ418"/>
      <c r="IHA418"/>
      <c r="IHB418"/>
      <c r="IHC418"/>
      <c r="IHD418"/>
      <c r="IHE418"/>
      <c r="IHF418"/>
      <c r="IHG418"/>
      <c r="IHH418"/>
      <c r="IHI418"/>
      <c r="IHJ418"/>
      <c r="IHK418"/>
      <c r="IHL418"/>
      <c r="IHM418"/>
      <c r="IHN418"/>
      <c r="IHO418"/>
      <c r="IHP418"/>
      <c r="IHQ418"/>
      <c r="IHR418"/>
      <c r="IHS418"/>
      <c r="IHT418"/>
      <c r="IHU418"/>
      <c r="IHV418"/>
      <c r="IHW418"/>
      <c r="IHX418"/>
      <c r="IHY418"/>
      <c r="IHZ418"/>
      <c r="IIA418"/>
      <c r="IIB418"/>
      <c r="IIC418"/>
      <c r="IID418"/>
      <c r="IIE418"/>
      <c r="IIF418"/>
      <c r="IIG418"/>
      <c r="IIH418"/>
      <c r="III418"/>
      <c r="IIJ418"/>
      <c r="IIK418"/>
      <c r="IIL418"/>
      <c r="IIM418"/>
      <c r="IIN418"/>
      <c r="IIO418"/>
      <c r="IIP418"/>
      <c r="IIQ418"/>
      <c r="IIR418"/>
      <c r="IIS418"/>
      <c r="IIT418"/>
      <c r="IIU418"/>
      <c r="IIV418"/>
      <c r="IIW418"/>
      <c r="IIX418"/>
      <c r="IIY418"/>
      <c r="IIZ418"/>
      <c r="IJA418"/>
      <c r="IJB418"/>
      <c r="IJC418"/>
      <c r="IJD418"/>
      <c r="IJE418"/>
      <c r="IJF418"/>
      <c r="IJG418"/>
      <c r="IJH418"/>
      <c r="IJI418"/>
      <c r="IJJ418"/>
      <c r="IJK418"/>
      <c r="IJL418"/>
      <c r="IJM418"/>
      <c r="IJN418"/>
      <c r="IJO418"/>
      <c r="IJP418"/>
      <c r="IJQ418"/>
      <c r="IJR418"/>
      <c r="IJS418"/>
      <c r="IJT418"/>
      <c r="IJU418"/>
      <c r="IJV418"/>
      <c r="IJW418"/>
      <c r="IJX418"/>
      <c r="IJY418"/>
      <c r="IJZ418"/>
      <c r="IKA418"/>
      <c r="IKB418"/>
      <c r="IKC418"/>
      <c r="IKD418"/>
      <c r="IKE418"/>
      <c r="IKF418"/>
      <c r="IKG418"/>
      <c r="IKH418"/>
      <c r="IKI418"/>
      <c r="IKJ418"/>
      <c r="IKK418"/>
      <c r="IKL418"/>
      <c r="IKM418"/>
      <c r="IKN418"/>
      <c r="IKO418"/>
      <c r="IKP418"/>
      <c r="IKQ418"/>
      <c r="IKR418"/>
      <c r="IKS418"/>
      <c r="IKT418"/>
      <c r="IKU418"/>
      <c r="IKV418"/>
      <c r="IKW418"/>
      <c r="IKX418"/>
      <c r="IKY418"/>
      <c r="IKZ418"/>
      <c r="ILA418"/>
      <c r="ILB418"/>
      <c r="ILC418"/>
      <c r="ILD418"/>
      <c r="ILE418"/>
      <c r="ILF418"/>
      <c r="ILG418"/>
      <c r="ILH418"/>
      <c r="ILI418"/>
      <c r="ILJ418"/>
      <c r="ILK418"/>
      <c r="ILL418"/>
      <c r="ILM418"/>
      <c r="ILN418"/>
      <c r="ILO418"/>
      <c r="ILP418"/>
      <c r="ILQ418"/>
      <c r="ILR418"/>
      <c r="ILS418"/>
      <c r="ILT418"/>
      <c r="ILU418"/>
      <c r="ILV418"/>
      <c r="ILW418"/>
      <c r="ILX418"/>
      <c r="ILY418"/>
      <c r="ILZ418"/>
      <c r="IMA418"/>
      <c r="IMB418"/>
      <c r="IMC418"/>
      <c r="IMD418"/>
      <c r="IME418"/>
      <c r="IMF418"/>
      <c r="IMG418"/>
      <c r="IMH418"/>
      <c r="IMI418"/>
      <c r="IMJ418"/>
      <c r="IMK418"/>
      <c r="IML418"/>
      <c r="IMM418"/>
      <c r="IMN418"/>
      <c r="IMO418"/>
      <c r="IMP418"/>
      <c r="IMQ418"/>
      <c r="IMR418"/>
      <c r="IMS418"/>
      <c r="IMT418"/>
      <c r="IMU418"/>
      <c r="IMV418"/>
      <c r="IMW418"/>
      <c r="IMX418"/>
      <c r="IMY418"/>
      <c r="IMZ418"/>
      <c r="INA418"/>
      <c r="INB418"/>
      <c r="INC418"/>
      <c r="IND418"/>
      <c r="INE418"/>
      <c r="INF418"/>
      <c r="ING418"/>
      <c r="INH418"/>
      <c r="INI418"/>
      <c r="INJ418"/>
      <c r="INK418"/>
      <c r="INL418"/>
      <c r="INM418"/>
      <c r="INN418"/>
      <c r="INO418"/>
      <c r="INP418"/>
      <c r="INQ418"/>
      <c r="INR418"/>
      <c r="INS418"/>
      <c r="INT418"/>
      <c r="INU418"/>
      <c r="INV418"/>
      <c r="INW418"/>
      <c r="INX418"/>
      <c r="INY418"/>
      <c r="INZ418"/>
      <c r="IOA418"/>
      <c r="IOB418"/>
      <c r="IOC418"/>
      <c r="IOD418"/>
      <c r="IOE418"/>
      <c r="IOF418"/>
      <c r="IOG418"/>
      <c r="IOH418"/>
      <c r="IOI418"/>
      <c r="IOJ418"/>
      <c r="IOK418"/>
      <c r="IOL418"/>
      <c r="IOM418"/>
      <c r="ION418"/>
      <c r="IOO418"/>
      <c r="IOP418"/>
      <c r="IOQ418"/>
      <c r="IOR418"/>
      <c r="IOS418"/>
      <c r="IOT418"/>
      <c r="IOU418"/>
      <c r="IOV418"/>
      <c r="IOW418"/>
      <c r="IOX418"/>
      <c r="IOY418"/>
      <c r="IOZ418"/>
      <c r="IPA418"/>
      <c r="IPB418"/>
      <c r="IPC418"/>
      <c r="IPD418"/>
      <c r="IPE418"/>
      <c r="IPF418"/>
      <c r="IPG418"/>
      <c r="IPH418"/>
      <c r="IPI418"/>
      <c r="IPJ418"/>
      <c r="IPK418"/>
      <c r="IPL418"/>
      <c r="IPM418"/>
      <c r="IPN418"/>
      <c r="IPO418"/>
      <c r="IPP418"/>
      <c r="IPQ418"/>
      <c r="IPR418"/>
      <c r="IPS418"/>
      <c r="IPT418"/>
      <c r="IPU418"/>
      <c r="IPV418"/>
      <c r="IPW418"/>
      <c r="IPX418"/>
      <c r="IPY418"/>
      <c r="IPZ418"/>
      <c r="IQA418"/>
      <c r="IQB418"/>
      <c r="IQC418"/>
      <c r="IQD418"/>
      <c r="IQE418"/>
      <c r="IQF418"/>
      <c r="IQG418"/>
      <c r="IQH418"/>
      <c r="IQI418"/>
      <c r="IQJ418"/>
      <c r="IQK418"/>
      <c r="IQL418"/>
      <c r="IQM418"/>
      <c r="IQN418"/>
      <c r="IQO418"/>
      <c r="IQP418"/>
      <c r="IQQ418"/>
      <c r="IQR418"/>
      <c r="IQS418"/>
      <c r="IQT418"/>
      <c r="IQU418"/>
      <c r="IQV418"/>
      <c r="IQW418"/>
      <c r="IQX418"/>
      <c r="IQY418"/>
      <c r="IQZ418"/>
      <c r="IRA418"/>
      <c r="IRB418"/>
      <c r="IRC418"/>
      <c r="IRD418"/>
      <c r="IRE418"/>
      <c r="IRF418"/>
      <c r="IRG418"/>
      <c r="IRH418"/>
      <c r="IRI418"/>
      <c r="IRJ418"/>
      <c r="IRK418"/>
      <c r="IRL418"/>
      <c r="IRM418"/>
      <c r="IRN418"/>
      <c r="IRO418"/>
      <c r="IRP418"/>
      <c r="IRQ418"/>
      <c r="IRR418"/>
      <c r="IRS418"/>
      <c r="IRT418"/>
      <c r="IRU418"/>
      <c r="IRV418"/>
      <c r="IRW418"/>
      <c r="IRX418"/>
      <c r="IRY418"/>
      <c r="IRZ418"/>
      <c r="ISA418"/>
      <c r="ISB418"/>
      <c r="ISC418"/>
      <c r="ISD418"/>
      <c r="ISE418"/>
      <c r="ISF418"/>
      <c r="ISG418"/>
      <c r="ISH418"/>
      <c r="ISI418"/>
      <c r="ISJ418"/>
      <c r="ISK418"/>
      <c r="ISL418"/>
      <c r="ISM418"/>
      <c r="ISN418"/>
      <c r="ISO418"/>
      <c r="ISP418"/>
      <c r="ISQ418"/>
      <c r="ISR418"/>
      <c r="ISS418"/>
      <c r="IST418"/>
      <c r="ISU418"/>
      <c r="ISV418"/>
      <c r="ISW418"/>
      <c r="ISX418"/>
      <c r="ISY418"/>
      <c r="ISZ418"/>
      <c r="ITA418"/>
      <c r="ITB418"/>
      <c r="ITC418"/>
      <c r="ITD418"/>
      <c r="ITE418"/>
      <c r="ITF418"/>
      <c r="ITG418"/>
      <c r="ITH418"/>
      <c r="ITI418"/>
      <c r="ITJ418"/>
      <c r="ITK418"/>
      <c r="ITL418"/>
      <c r="ITM418"/>
      <c r="ITN418"/>
      <c r="ITO418"/>
      <c r="ITP418"/>
      <c r="ITQ418"/>
      <c r="ITR418"/>
      <c r="ITS418"/>
      <c r="ITT418"/>
      <c r="ITU418"/>
      <c r="ITV418"/>
      <c r="ITW418"/>
      <c r="ITX418"/>
      <c r="ITY418"/>
      <c r="ITZ418"/>
      <c r="IUA418"/>
      <c r="IUB418"/>
      <c r="IUC418"/>
      <c r="IUD418"/>
      <c r="IUE418"/>
      <c r="IUF418"/>
      <c r="IUG418"/>
      <c r="IUH418"/>
      <c r="IUI418"/>
      <c r="IUJ418"/>
      <c r="IUK418"/>
      <c r="IUL418"/>
      <c r="IUM418"/>
      <c r="IUN418"/>
      <c r="IUO418"/>
      <c r="IUP418"/>
      <c r="IUQ418"/>
      <c r="IUR418"/>
      <c r="IUS418"/>
      <c r="IUT418"/>
      <c r="IUU418"/>
      <c r="IUV418"/>
      <c r="IUW418"/>
      <c r="IUX418"/>
      <c r="IUY418"/>
      <c r="IUZ418"/>
      <c r="IVA418"/>
      <c r="IVB418"/>
      <c r="IVC418"/>
      <c r="IVD418"/>
      <c r="IVE418"/>
      <c r="IVF418"/>
      <c r="IVG418"/>
      <c r="IVH418"/>
      <c r="IVI418"/>
      <c r="IVJ418"/>
      <c r="IVK418"/>
      <c r="IVL418"/>
      <c r="IVM418"/>
      <c r="IVN418"/>
      <c r="IVO418"/>
      <c r="IVP418"/>
      <c r="IVQ418"/>
      <c r="IVR418"/>
      <c r="IVS418"/>
      <c r="IVT418"/>
      <c r="IVU418"/>
      <c r="IVV418"/>
      <c r="IVW418"/>
      <c r="IVX418"/>
      <c r="IVY418"/>
      <c r="IVZ418"/>
      <c r="IWA418"/>
      <c r="IWB418"/>
      <c r="IWC418"/>
      <c r="IWD418"/>
      <c r="IWE418"/>
      <c r="IWF418"/>
      <c r="IWG418"/>
      <c r="IWH418"/>
      <c r="IWI418"/>
      <c r="IWJ418"/>
      <c r="IWK418"/>
      <c r="IWL418"/>
      <c r="IWM418"/>
      <c r="IWN418"/>
      <c r="IWO418"/>
      <c r="IWP418"/>
      <c r="IWQ418"/>
      <c r="IWR418"/>
      <c r="IWS418"/>
      <c r="IWT418"/>
      <c r="IWU418"/>
      <c r="IWV418"/>
      <c r="IWW418"/>
      <c r="IWX418"/>
      <c r="IWY418"/>
      <c r="IWZ418"/>
      <c r="IXA418"/>
      <c r="IXB418"/>
      <c r="IXC418"/>
      <c r="IXD418"/>
      <c r="IXE418"/>
      <c r="IXF418"/>
      <c r="IXG418"/>
      <c r="IXH418"/>
      <c r="IXI418"/>
      <c r="IXJ418"/>
      <c r="IXK418"/>
      <c r="IXL418"/>
      <c r="IXM418"/>
      <c r="IXN418"/>
      <c r="IXO418"/>
      <c r="IXP418"/>
      <c r="IXQ418"/>
      <c r="IXR418"/>
      <c r="IXS418"/>
      <c r="IXT418"/>
      <c r="IXU418"/>
      <c r="IXV418"/>
      <c r="IXW418"/>
      <c r="IXX418"/>
      <c r="IXY418"/>
      <c r="IXZ418"/>
      <c r="IYA418"/>
      <c r="IYB418"/>
      <c r="IYC418"/>
      <c r="IYD418"/>
      <c r="IYE418"/>
      <c r="IYF418"/>
      <c r="IYG418"/>
      <c r="IYH418"/>
      <c r="IYI418"/>
      <c r="IYJ418"/>
      <c r="IYK418"/>
      <c r="IYL418"/>
      <c r="IYM418"/>
      <c r="IYN418"/>
      <c r="IYO418"/>
      <c r="IYP418"/>
      <c r="IYQ418"/>
      <c r="IYR418"/>
      <c r="IYS418"/>
      <c r="IYT418"/>
      <c r="IYU418"/>
      <c r="IYV418"/>
      <c r="IYW418"/>
      <c r="IYX418"/>
      <c r="IYY418"/>
      <c r="IYZ418"/>
      <c r="IZA418"/>
      <c r="IZB418"/>
      <c r="IZC418"/>
      <c r="IZD418"/>
      <c r="IZE418"/>
      <c r="IZF418"/>
      <c r="IZG418"/>
      <c r="IZH418"/>
      <c r="IZI418"/>
      <c r="IZJ418"/>
      <c r="IZK418"/>
      <c r="IZL418"/>
      <c r="IZM418"/>
      <c r="IZN418"/>
      <c r="IZO418"/>
      <c r="IZP418"/>
      <c r="IZQ418"/>
      <c r="IZR418"/>
      <c r="IZS418"/>
      <c r="IZT418"/>
      <c r="IZU418"/>
      <c r="IZV418"/>
      <c r="IZW418"/>
      <c r="IZX418"/>
      <c r="IZY418"/>
      <c r="IZZ418"/>
      <c r="JAA418"/>
      <c r="JAB418"/>
      <c r="JAC418"/>
      <c r="JAD418"/>
      <c r="JAE418"/>
      <c r="JAF418"/>
      <c r="JAG418"/>
      <c r="JAH418"/>
      <c r="JAI418"/>
      <c r="JAJ418"/>
      <c r="JAK418"/>
      <c r="JAL418"/>
      <c r="JAM418"/>
      <c r="JAN418"/>
      <c r="JAO418"/>
      <c r="JAP418"/>
      <c r="JAQ418"/>
      <c r="JAR418"/>
      <c r="JAS418"/>
      <c r="JAT418"/>
      <c r="JAU418"/>
      <c r="JAV418"/>
      <c r="JAW418"/>
      <c r="JAX418"/>
      <c r="JAY418"/>
      <c r="JAZ418"/>
      <c r="JBA418"/>
      <c r="JBB418"/>
      <c r="JBC418"/>
      <c r="JBD418"/>
      <c r="JBE418"/>
      <c r="JBF418"/>
      <c r="JBG418"/>
      <c r="JBH418"/>
      <c r="JBI418"/>
      <c r="JBJ418"/>
      <c r="JBK418"/>
      <c r="JBL418"/>
      <c r="JBM418"/>
      <c r="JBN418"/>
      <c r="JBO418"/>
      <c r="JBP418"/>
      <c r="JBQ418"/>
      <c r="JBR418"/>
      <c r="JBS418"/>
      <c r="JBT418"/>
      <c r="JBU418"/>
      <c r="JBV418"/>
      <c r="JBW418"/>
      <c r="JBX418"/>
      <c r="JBY418"/>
      <c r="JBZ418"/>
      <c r="JCA418"/>
      <c r="JCB418"/>
      <c r="JCC418"/>
      <c r="JCD418"/>
      <c r="JCE418"/>
      <c r="JCF418"/>
      <c r="JCG418"/>
      <c r="JCH418"/>
      <c r="JCI418"/>
      <c r="JCJ418"/>
      <c r="JCK418"/>
      <c r="JCL418"/>
      <c r="JCM418"/>
      <c r="JCN418"/>
      <c r="JCO418"/>
      <c r="JCP418"/>
      <c r="JCQ418"/>
      <c r="JCR418"/>
      <c r="JCS418"/>
      <c r="JCT418"/>
      <c r="JCU418"/>
      <c r="JCV418"/>
      <c r="JCW418"/>
      <c r="JCX418"/>
      <c r="JCY418"/>
      <c r="JCZ418"/>
      <c r="JDA418"/>
      <c r="JDB418"/>
      <c r="JDC418"/>
      <c r="JDD418"/>
      <c r="JDE418"/>
      <c r="JDF418"/>
      <c r="JDG418"/>
      <c r="JDH418"/>
      <c r="JDI418"/>
      <c r="JDJ418"/>
      <c r="JDK418"/>
      <c r="JDL418"/>
      <c r="JDM418"/>
      <c r="JDN418"/>
      <c r="JDO418"/>
      <c r="JDP418"/>
      <c r="JDQ418"/>
      <c r="JDR418"/>
      <c r="JDS418"/>
      <c r="JDT418"/>
      <c r="JDU418"/>
      <c r="JDV418"/>
      <c r="JDW418"/>
      <c r="JDX418"/>
      <c r="JDY418"/>
      <c r="JDZ418"/>
      <c r="JEA418"/>
      <c r="JEB418"/>
      <c r="JEC418"/>
      <c r="JED418"/>
      <c r="JEE418"/>
      <c r="JEF418"/>
      <c r="JEG418"/>
      <c r="JEH418"/>
      <c r="JEI418"/>
      <c r="JEJ418"/>
      <c r="JEK418"/>
      <c r="JEL418"/>
      <c r="JEM418"/>
      <c r="JEN418"/>
      <c r="JEO418"/>
      <c r="JEP418"/>
      <c r="JEQ418"/>
      <c r="JER418"/>
      <c r="JES418"/>
      <c r="JET418"/>
      <c r="JEU418"/>
      <c r="JEV418"/>
      <c r="JEW418"/>
      <c r="JEX418"/>
      <c r="JEY418"/>
      <c r="JEZ418"/>
      <c r="JFA418"/>
      <c r="JFB418"/>
      <c r="JFC418"/>
      <c r="JFD418"/>
      <c r="JFE418"/>
      <c r="JFF418"/>
      <c r="JFG418"/>
      <c r="JFH418"/>
      <c r="JFI418"/>
      <c r="JFJ418"/>
      <c r="JFK418"/>
      <c r="JFL418"/>
      <c r="JFM418"/>
      <c r="JFN418"/>
      <c r="JFO418"/>
      <c r="JFP418"/>
      <c r="JFQ418"/>
      <c r="JFR418"/>
      <c r="JFS418"/>
      <c r="JFT418"/>
      <c r="JFU418"/>
      <c r="JFV418"/>
      <c r="JFW418"/>
      <c r="JFX418"/>
      <c r="JFY418"/>
      <c r="JFZ418"/>
      <c r="JGA418"/>
      <c r="JGB418"/>
      <c r="JGC418"/>
      <c r="JGD418"/>
      <c r="JGE418"/>
      <c r="JGF418"/>
      <c r="JGG418"/>
      <c r="JGH418"/>
      <c r="JGI418"/>
      <c r="JGJ418"/>
      <c r="JGK418"/>
      <c r="JGL418"/>
      <c r="JGM418"/>
      <c r="JGN418"/>
      <c r="JGO418"/>
      <c r="JGP418"/>
      <c r="JGQ418"/>
      <c r="JGR418"/>
      <c r="JGS418"/>
      <c r="JGT418"/>
      <c r="JGU418"/>
      <c r="JGV418"/>
      <c r="JGW418"/>
      <c r="JGX418"/>
      <c r="JGY418"/>
      <c r="JGZ418"/>
      <c r="JHA418"/>
      <c r="JHB418"/>
      <c r="JHC418"/>
      <c r="JHD418"/>
      <c r="JHE418"/>
      <c r="JHF418"/>
      <c r="JHG418"/>
      <c r="JHH418"/>
      <c r="JHI418"/>
      <c r="JHJ418"/>
      <c r="JHK418"/>
      <c r="JHL418"/>
      <c r="JHM418"/>
      <c r="JHN418"/>
      <c r="JHO418"/>
      <c r="JHP418"/>
      <c r="JHQ418"/>
      <c r="JHR418"/>
      <c r="JHS418"/>
      <c r="JHT418"/>
      <c r="JHU418"/>
      <c r="JHV418"/>
      <c r="JHW418"/>
      <c r="JHX418"/>
      <c r="JHY418"/>
      <c r="JHZ418"/>
      <c r="JIA418"/>
      <c r="JIB418"/>
      <c r="JIC418"/>
      <c r="JID418"/>
      <c r="JIE418"/>
      <c r="JIF418"/>
      <c r="JIG418"/>
      <c r="JIH418"/>
      <c r="JII418"/>
      <c r="JIJ418"/>
      <c r="JIK418"/>
      <c r="JIL418"/>
      <c r="JIM418"/>
      <c r="JIN418"/>
      <c r="JIO418"/>
      <c r="JIP418"/>
      <c r="JIQ418"/>
      <c r="JIR418"/>
      <c r="JIS418"/>
      <c r="JIT418"/>
      <c r="JIU418"/>
      <c r="JIV418"/>
      <c r="JIW418"/>
      <c r="JIX418"/>
      <c r="JIY418"/>
      <c r="JIZ418"/>
      <c r="JJA418"/>
      <c r="JJB418"/>
      <c r="JJC418"/>
      <c r="JJD418"/>
      <c r="JJE418"/>
      <c r="JJF418"/>
      <c r="JJG418"/>
      <c r="JJH418"/>
      <c r="JJI418"/>
      <c r="JJJ418"/>
      <c r="JJK418"/>
      <c r="JJL418"/>
      <c r="JJM418"/>
      <c r="JJN418"/>
      <c r="JJO418"/>
      <c r="JJP418"/>
      <c r="JJQ418"/>
      <c r="JJR418"/>
      <c r="JJS418"/>
      <c r="JJT418"/>
      <c r="JJU418"/>
      <c r="JJV418"/>
      <c r="JJW418"/>
      <c r="JJX418"/>
      <c r="JJY418"/>
      <c r="JJZ418"/>
      <c r="JKA418"/>
      <c r="JKB418"/>
      <c r="JKC418"/>
      <c r="JKD418"/>
      <c r="JKE418"/>
      <c r="JKF418"/>
      <c r="JKG418"/>
      <c r="JKH418"/>
      <c r="JKI418"/>
      <c r="JKJ418"/>
      <c r="JKK418"/>
      <c r="JKL418"/>
      <c r="JKM418"/>
      <c r="JKN418"/>
      <c r="JKO418"/>
      <c r="JKP418"/>
      <c r="JKQ418"/>
      <c r="JKR418"/>
      <c r="JKS418"/>
      <c r="JKT418"/>
      <c r="JKU418"/>
      <c r="JKV418"/>
      <c r="JKW418"/>
      <c r="JKX418"/>
      <c r="JKY418"/>
      <c r="JKZ418"/>
      <c r="JLA418"/>
      <c r="JLB418"/>
      <c r="JLC418"/>
      <c r="JLD418"/>
      <c r="JLE418"/>
      <c r="JLF418"/>
      <c r="JLG418"/>
      <c r="JLH418"/>
      <c r="JLI418"/>
      <c r="JLJ418"/>
      <c r="JLK418"/>
      <c r="JLL418"/>
      <c r="JLM418"/>
      <c r="JLN418"/>
      <c r="JLO418"/>
      <c r="JLP418"/>
      <c r="JLQ418"/>
      <c r="JLR418"/>
      <c r="JLS418"/>
      <c r="JLT418"/>
      <c r="JLU418"/>
      <c r="JLV418"/>
      <c r="JLW418"/>
      <c r="JLX418"/>
      <c r="JLY418"/>
      <c r="JLZ418"/>
      <c r="JMA418"/>
      <c r="JMB418"/>
      <c r="JMC418"/>
      <c r="JMD418"/>
      <c r="JME418"/>
      <c r="JMF418"/>
      <c r="JMG418"/>
      <c r="JMH418"/>
      <c r="JMI418"/>
      <c r="JMJ418"/>
      <c r="JMK418"/>
      <c r="JML418"/>
      <c r="JMM418"/>
      <c r="JMN418"/>
      <c r="JMO418"/>
      <c r="JMP418"/>
      <c r="JMQ418"/>
      <c r="JMR418"/>
      <c r="JMS418"/>
      <c r="JMT418"/>
      <c r="JMU418"/>
      <c r="JMV418"/>
      <c r="JMW418"/>
      <c r="JMX418"/>
      <c r="JMY418"/>
      <c r="JMZ418"/>
      <c r="JNA418"/>
      <c r="JNB418"/>
      <c r="JNC418"/>
      <c r="JND418"/>
      <c r="JNE418"/>
      <c r="JNF418"/>
      <c r="JNG418"/>
      <c r="JNH418"/>
      <c r="JNI418"/>
      <c r="JNJ418"/>
      <c r="JNK418"/>
      <c r="JNL418"/>
      <c r="JNM418"/>
      <c r="JNN418"/>
      <c r="JNO418"/>
      <c r="JNP418"/>
      <c r="JNQ418"/>
      <c r="JNR418"/>
      <c r="JNS418"/>
      <c r="JNT418"/>
      <c r="JNU418"/>
      <c r="JNV418"/>
      <c r="JNW418"/>
      <c r="JNX418"/>
      <c r="JNY418"/>
      <c r="JNZ418"/>
      <c r="JOA418"/>
      <c r="JOB418"/>
      <c r="JOC418"/>
      <c r="JOD418"/>
      <c r="JOE418"/>
      <c r="JOF418"/>
      <c r="JOG418"/>
      <c r="JOH418"/>
      <c r="JOI418"/>
      <c r="JOJ418"/>
      <c r="JOK418"/>
      <c r="JOL418"/>
      <c r="JOM418"/>
      <c r="JON418"/>
      <c r="JOO418"/>
      <c r="JOP418"/>
      <c r="JOQ418"/>
      <c r="JOR418"/>
      <c r="JOS418"/>
      <c r="JOT418"/>
      <c r="JOU418"/>
      <c r="JOV418"/>
      <c r="JOW418"/>
      <c r="JOX418"/>
      <c r="JOY418"/>
      <c r="JOZ418"/>
      <c r="JPA418"/>
      <c r="JPB418"/>
      <c r="JPC418"/>
      <c r="JPD418"/>
      <c r="JPE418"/>
      <c r="JPF418"/>
      <c r="JPG418"/>
      <c r="JPH418"/>
      <c r="JPI418"/>
      <c r="JPJ418"/>
      <c r="JPK418"/>
      <c r="JPL418"/>
      <c r="JPM418"/>
      <c r="JPN418"/>
      <c r="JPO418"/>
      <c r="JPP418"/>
      <c r="JPQ418"/>
      <c r="JPR418"/>
      <c r="JPS418"/>
      <c r="JPT418"/>
      <c r="JPU418"/>
      <c r="JPV418"/>
      <c r="JPW418"/>
      <c r="JPX418"/>
      <c r="JPY418"/>
      <c r="JPZ418"/>
      <c r="JQA418"/>
      <c r="JQB418"/>
      <c r="JQC418"/>
      <c r="JQD418"/>
      <c r="JQE418"/>
      <c r="JQF418"/>
      <c r="JQG418"/>
      <c r="JQH418"/>
      <c r="JQI418"/>
      <c r="JQJ418"/>
      <c r="JQK418"/>
      <c r="JQL418"/>
      <c r="JQM418"/>
      <c r="JQN418"/>
      <c r="JQO418"/>
      <c r="JQP418"/>
      <c r="JQQ418"/>
      <c r="JQR418"/>
      <c r="JQS418"/>
      <c r="JQT418"/>
      <c r="JQU418"/>
      <c r="JQV418"/>
      <c r="JQW418"/>
      <c r="JQX418"/>
      <c r="JQY418"/>
      <c r="JQZ418"/>
      <c r="JRA418"/>
      <c r="JRB418"/>
      <c r="JRC418"/>
      <c r="JRD418"/>
      <c r="JRE418"/>
      <c r="JRF418"/>
      <c r="JRG418"/>
      <c r="JRH418"/>
      <c r="JRI418"/>
      <c r="JRJ418"/>
      <c r="JRK418"/>
      <c r="JRL418"/>
      <c r="JRM418"/>
      <c r="JRN418"/>
      <c r="JRO418"/>
      <c r="JRP418"/>
      <c r="JRQ418"/>
      <c r="JRR418"/>
      <c r="JRS418"/>
      <c r="JRT418"/>
      <c r="JRU418"/>
      <c r="JRV418"/>
      <c r="JRW418"/>
      <c r="JRX418"/>
      <c r="JRY418"/>
      <c r="JRZ418"/>
      <c r="JSA418"/>
      <c r="JSB418"/>
      <c r="JSC418"/>
      <c r="JSD418"/>
      <c r="JSE418"/>
      <c r="JSF418"/>
      <c r="JSG418"/>
      <c r="JSH418"/>
      <c r="JSI418"/>
      <c r="JSJ418"/>
      <c r="JSK418"/>
      <c r="JSL418"/>
      <c r="JSM418"/>
      <c r="JSN418"/>
      <c r="JSO418"/>
      <c r="JSP418"/>
      <c r="JSQ418"/>
      <c r="JSR418"/>
      <c r="JSS418"/>
      <c r="JST418"/>
      <c r="JSU418"/>
      <c r="JSV418"/>
      <c r="JSW418"/>
      <c r="JSX418"/>
      <c r="JSY418"/>
      <c r="JSZ418"/>
      <c r="JTA418"/>
      <c r="JTB418"/>
      <c r="JTC418"/>
      <c r="JTD418"/>
      <c r="JTE418"/>
      <c r="JTF418"/>
      <c r="JTG418"/>
      <c r="JTH418"/>
      <c r="JTI418"/>
      <c r="JTJ418"/>
      <c r="JTK418"/>
      <c r="JTL418"/>
      <c r="JTM418"/>
      <c r="JTN418"/>
      <c r="JTO418"/>
      <c r="JTP418"/>
      <c r="JTQ418"/>
      <c r="JTR418"/>
      <c r="JTS418"/>
      <c r="JTT418"/>
      <c r="JTU418"/>
      <c r="JTV418"/>
      <c r="JTW418"/>
      <c r="JTX418"/>
      <c r="JTY418"/>
      <c r="JTZ418"/>
      <c r="JUA418"/>
      <c r="JUB418"/>
      <c r="JUC418"/>
      <c r="JUD418"/>
      <c r="JUE418"/>
      <c r="JUF418"/>
      <c r="JUG418"/>
      <c r="JUH418"/>
      <c r="JUI418"/>
      <c r="JUJ418"/>
      <c r="JUK418"/>
      <c r="JUL418"/>
      <c r="JUM418"/>
      <c r="JUN418"/>
      <c r="JUO418"/>
      <c r="JUP418"/>
      <c r="JUQ418"/>
      <c r="JUR418"/>
      <c r="JUS418"/>
      <c r="JUT418"/>
      <c r="JUU418"/>
      <c r="JUV418"/>
      <c r="JUW418"/>
      <c r="JUX418"/>
      <c r="JUY418"/>
      <c r="JUZ418"/>
      <c r="JVA418"/>
      <c r="JVB418"/>
      <c r="JVC418"/>
      <c r="JVD418"/>
      <c r="JVE418"/>
      <c r="JVF418"/>
      <c r="JVG418"/>
      <c r="JVH418"/>
      <c r="JVI418"/>
      <c r="JVJ418"/>
      <c r="JVK418"/>
      <c r="JVL418"/>
      <c r="JVM418"/>
      <c r="JVN418"/>
      <c r="JVO418"/>
      <c r="JVP418"/>
      <c r="JVQ418"/>
      <c r="JVR418"/>
      <c r="JVS418"/>
      <c r="JVT418"/>
      <c r="JVU418"/>
      <c r="JVV418"/>
      <c r="JVW418"/>
      <c r="JVX418"/>
      <c r="JVY418"/>
      <c r="JVZ418"/>
      <c r="JWA418"/>
      <c r="JWB418"/>
      <c r="JWC418"/>
      <c r="JWD418"/>
      <c r="JWE418"/>
      <c r="JWF418"/>
      <c r="JWG418"/>
      <c r="JWH418"/>
      <c r="JWI418"/>
      <c r="JWJ418"/>
      <c r="JWK418"/>
      <c r="JWL418"/>
      <c r="JWM418"/>
      <c r="JWN418"/>
      <c r="JWO418"/>
      <c r="JWP418"/>
      <c r="JWQ418"/>
      <c r="JWR418"/>
      <c r="JWS418"/>
      <c r="JWT418"/>
      <c r="JWU418"/>
      <c r="JWV418"/>
      <c r="JWW418"/>
      <c r="JWX418"/>
      <c r="JWY418"/>
      <c r="JWZ418"/>
      <c r="JXA418"/>
      <c r="JXB418"/>
      <c r="JXC418"/>
      <c r="JXD418"/>
      <c r="JXE418"/>
      <c r="JXF418"/>
      <c r="JXG418"/>
      <c r="JXH418"/>
      <c r="JXI418"/>
      <c r="JXJ418"/>
      <c r="JXK418"/>
      <c r="JXL418"/>
      <c r="JXM418"/>
      <c r="JXN418"/>
      <c r="JXO418"/>
      <c r="JXP418"/>
      <c r="JXQ418"/>
      <c r="JXR418"/>
      <c r="JXS418"/>
      <c r="JXT418"/>
      <c r="JXU418"/>
      <c r="JXV418"/>
      <c r="JXW418"/>
      <c r="JXX418"/>
      <c r="JXY418"/>
      <c r="JXZ418"/>
      <c r="JYA418"/>
      <c r="JYB418"/>
      <c r="JYC418"/>
      <c r="JYD418"/>
      <c r="JYE418"/>
      <c r="JYF418"/>
      <c r="JYG418"/>
      <c r="JYH418"/>
      <c r="JYI418"/>
      <c r="JYJ418"/>
      <c r="JYK418"/>
      <c r="JYL418"/>
      <c r="JYM418"/>
      <c r="JYN418"/>
      <c r="JYO418"/>
      <c r="JYP418"/>
      <c r="JYQ418"/>
      <c r="JYR418"/>
      <c r="JYS418"/>
      <c r="JYT418"/>
      <c r="JYU418"/>
      <c r="JYV418"/>
      <c r="JYW418"/>
      <c r="JYX418"/>
      <c r="JYY418"/>
      <c r="JYZ418"/>
      <c r="JZA418"/>
      <c r="JZB418"/>
      <c r="JZC418"/>
      <c r="JZD418"/>
      <c r="JZE418"/>
      <c r="JZF418"/>
      <c r="JZG418"/>
      <c r="JZH418"/>
      <c r="JZI418"/>
      <c r="JZJ418"/>
      <c r="JZK418"/>
      <c r="JZL418"/>
      <c r="JZM418"/>
      <c r="JZN418"/>
      <c r="JZO418"/>
      <c r="JZP418"/>
      <c r="JZQ418"/>
      <c r="JZR418"/>
      <c r="JZS418"/>
      <c r="JZT418"/>
      <c r="JZU418"/>
      <c r="JZV418"/>
      <c r="JZW418"/>
      <c r="JZX418"/>
      <c r="JZY418"/>
      <c r="JZZ418"/>
      <c r="KAA418"/>
      <c r="KAB418"/>
      <c r="KAC418"/>
      <c r="KAD418"/>
      <c r="KAE418"/>
      <c r="KAF418"/>
      <c r="KAG418"/>
      <c r="KAH418"/>
      <c r="KAI418"/>
      <c r="KAJ418"/>
      <c r="KAK418"/>
      <c r="KAL418"/>
      <c r="KAM418"/>
      <c r="KAN418"/>
      <c r="KAO418"/>
      <c r="KAP418"/>
      <c r="KAQ418"/>
      <c r="KAR418"/>
      <c r="KAS418"/>
      <c r="KAT418"/>
      <c r="KAU418"/>
      <c r="KAV418"/>
      <c r="KAW418"/>
      <c r="KAX418"/>
      <c r="KAY418"/>
      <c r="KAZ418"/>
      <c r="KBA418"/>
      <c r="KBB418"/>
      <c r="KBC418"/>
      <c r="KBD418"/>
      <c r="KBE418"/>
      <c r="KBF418"/>
      <c r="KBG418"/>
      <c r="KBH418"/>
      <c r="KBI418"/>
      <c r="KBJ418"/>
      <c r="KBK418"/>
      <c r="KBL418"/>
      <c r="KBM418"/>
      <c r="KBN418"/>
      <c r="KBO418"/>
      <c r="KBP418"/>
      <c r="KBQ418"/>
      <c r="KBR418"/>
      <c r="KBS418"/>
      <c r="KBT418"/>
      <c r="KBU418"/>
      <c r="KBV418"/>
      <c r="KBW418"/>
      <c r="KBX418"/>
      <c r="KBY418"/>
      <c r="KBZ418"/>
      <c r="KCA418"/>
      <c r="KCB418"/>
      <c r="KCC418"/>
      <c r="KCD418"/>
      <c r="KCE418"/>
      <c r="KCF418"/>
      <c r="KCG418"/>
      <c r="KCH418"/>
      <c r="KCI418"/>
      <c r="KCJ418"/>
      <c r="KCK418"/>
      <c r="KCL418"/>
      <c r="KCM418"/>
      <c r="KCN418"/>
      <c r="KCO418"/>
      <c r="KCP418"/>
      <c r="KCQ418"/>
      <c r="KCR418"/>
      <c r="KCS418"/>
      <c r="KCT418"/>
      <c r="KCU418"/>
      <c r="KCV418"/>
      <c r="KCW418"/>
      <c r="KCX418"/>
      <c r="KCY418"/>
      <c r="KCZ418"/>
      <c r="KDA418"/>
      <c r="KDB418"/>
      <c r="KDC418"/>
      <c r="KDD418"/>
      <c r="KDE418"/>
      <c r="KDF418"/>
      <c r="KDG418"/>
      <c r="KDH418"/>
      <c r="KDI418"/>
      <c r="KDJ418"/>
      <c r="KDK418"/>
      <c r="KDL418"/>
      <c r="KDM418"/>
      <c r="KDN418"/>
      <c r="KDO418"/>
      <c r="KDP418"/>
      <c r="KDQ418"/>
      <c r="KDR418"/>
      <c r="KDS418"/>
      <c r="KDT418"/>
      <c r="KDU418"/>
      <c r="KDV418"/>
      <c r="KDW418"/>
      <c r="KDX418"/>
      <c r="KDY418"/>
      <c r="KDZ418"/>
      <c r="KEA418"/>
      <c r="KEB418"/>
      <c r="KEC418"/>
      <c r="KED418"/>
      <c r="KEE418"/>
      <c r="KEF418"/>
      <c r="KEG418"/>
      <c r="KEH418"/>
      <c r="KEI418"/>
      <c r="KEJ418"/>
      <c r="KEK418"/>
      <c r="KEL418"/>
      <c r="KEM418"/>
      <c r="KEN418"/>
      <c r="KEO418"/>
      <c r="KEP418"/>
      <c r="KEQ418"/>
      <c r="KER418"/>
      <c r="KES418"/>
      <c r="KET418"/>
      <c r="KEU418"/>
      <c r="KEV418"/>
      <c r="KEW418"/>
      <c r="KEX418"/>
      <c r="KEY418"/>
      <c r="KEZ418"/>
      <c r="KFA418"/>
      <c r="KFB418"/>
      <c r="KFC418"/>
      <c r="KFD418"/>
      <c r="KFE418"/>
      <c r="KFF418"/>
      <c r="KFG418"/>
      <c r="KFH418"/>
      <c r="KFI418"/>
      <c r="KFJ418"/>
      <c r="KFK418"/>
      <c r="KFL418"/>
      <c r="KFM418"/>
      <c r="KFN418"/>
      <c r="KFO418"/>
      <c r="KFP418"/>
      <c r="KFQ418"/>
      <c r="KFR418"/>
      <c r="KFS418"/>
      <c r="KFT418"/>
      <c r="KFU418"/>
      <c r="KFV418"/>
      <c r="KFW418"/>
      <c r="KFX418"/>
      <c r="KFY418"/>
      <c r="KFZ418"/>
      <c r="KGA418"/>
      <c r="KGB418"/>
      <c r="KGC418"/>
      <c r="KGD418"/>
      <c r="KGE418"/>
      <c r="KGF418"/>
      <c r="KGG418"/>
      <c r="KGH418"/>
      <c r="KGI418"/>
      <c r="KGJ418"/>
      <c r="KGK418"/>
      <c r="KGL418"/>
      <c r="KGM418"/>
      <c r="KGN418"/>
      <c r="KGO418"/>
      <c r="KGP418"/>
      <c r="KGQ418"/>
      <c r="KGR418"/>
      <c r="KGS418"/>
      <c r="KGT418"/>
      <c r="KGU418"/>
      <c r="KGV418"/>
      <c r="KGW418"/>
      <c r="KGX418"/>
      <c r="KGY418"/>
      <c r="KGZ418"/>
      <c r="KHA418"/>
      <c r="KHB418"/>
      <c r="KHC418"/>
      <c r="KHD418"/>
      <c r="KHE418"/>
      <c r="KHF418"/>
      <c r="KHG418"/>
      <c r="KHH418"/>
      <c r="KHI418"/>
      <c r="KHJ418"/>
      <c r="KHK418"/>
      <c r="KHL418"/>
      <c r="KHM418"/>
      <c r="KHN418"/>
      <c r="KHO418"/>
      <c r="KHP418"/>
      <c r="KHQ418"/>
      <c r="KHR418"/>
      <c r="KHS418"/>
      <c r="KHT418"/>
      <c r="KHU418"/>
      <c r="KHV418"/>
      <c r="KHW418"/>
      <c r="KHX418"/>
      <c r="KHY418"/>
      <c r="KHZ418"/>
      <c r="KIA418"/>
      <c r="KIB418"/>
      <c r="KIC418"/>
      <c r="KID418"/>
      <c r="KIE418"/>
      <c r="KIF418"/>
      <c r="KIG418"/>
      <c r="KIH418"/>
      <c r="KII418"/>
      <c r="KIJ418"/>
      <c r="KIK418"/>
      <c r="KIL418"/>
      <c r="KIM418"/>
      <c r="KIN418"/>
      <c r="KIO418"/>
      <c r="KIP418"/>
      <c r="KIQ418"/>
      <c r="KIR418"/>
      <c r="KIS418"/>
      <c r="KIT418"/>
      <c r="KIU418"/>
      <c r="KIV418"/>
      <c r="KIW418"/>
      <c r="KIX418"/>
      <c r="KIY418"/>
      <c r="KIZ418"/>
      <c r="KJA418"/>
      <c r="KJB418"/>
      <c r="KJC418"/>
      <c r="KJD418"/>
      <c r="KJE418"/>
      <c r="KJF418"/>
      <c r="KJG418"/>
      <c r="KJH418"/>
      <c r="KJI418"/>
      <c r="KJJ418"/>
      <c r="KJK418"/>
      <c r="KJL418"/>
      <c r="KJM418"/>
      <c r="KJN418"/>
      <c r="KJO418"/>
      <c r="KJP418"/>
      <c r="KJQ418"/>
      <c r="KJR418"/>
      <c r="KJS418"/>
      <c r="KJT418"/>
      <c r="KJU418"/>
      <c r="KJV418"/>
      <c r="KJW418"/>
      <c r="KJX418"/>
      <c r="KJY418"/>
      <c r="KJZ418"/>
      <c r="KKA418"/>
      <c r="KKB418"/>
      <c r="KKC418"/>
      <c r="KKD418"/>
      <c r="KKE418"/>
      <c r="KKF418"/>
      <c r="KKG418"/>
      <c r="KKH418"/>
      <c r="KKI418"/>
      <c r="KKJ418"/>
      <c r="KKK418"/>
      <c r="KKL418"/>
      <c r="KKM418"/>
      <c r="KKN418"/>
      <c r="KKO418"/>
      <c r="KKP418"/>
      <c r="KKQ418"/>
      <c r="KKR418"/>
      <c r="KKS418"/>
      <c r="KKT418"/>
      <c r="KKU418"/>
      <c r="KKV418"/>
      <c r="KKW418"/>
      <c r="KKX418"/>
      <c r="KKY418"/>
      <c r="KKZ418"/>
      <c r="KLA418"/>
      <c r="KLB418"/>
      <c r="KLC418"/>
      <c r="KLD418"/>
      <c r="KLE418"/>
      <c r="KLF418"/>
      <c r="KLG418"/>
      <c r="KLH418"/>
      <c r="KLI418"/>
      <c r="KLJ418"/>
      <c r="KLK418"/>
      <c r="KLL418"/>
      <c r="KLM418"/>
      <c r="KLN418"/>
      <c r="KLO418"/>
      <c r="KLP418"/>
      <c r="KLQ418"/>
      <c r="KLR418"/>
      <c r="KLS418"/>
      <c r="KLT418"/>
      <c r="KLU418"/>
      <c r="KLV418"/>
      <c r="KLW418"/>
      <c r="KLX418"/>
      <c r="KLY418"/>
      <c r="KLZ418"/>
      <c r="KMA418"/>
      <c r="KMB418"/>
      <c r="KMC418"/>
      <c r="KMD418"/>
      <c r="KME418"/>
      <c r="KMF418"/>
      <c r="KMG418"/>
      <c r="KMH418"/>
      <c r="KMI418"/>
      <c r="KMJ418"/>
      <c r="KMK418"/>
      <c r="KML418"/>
      <c r="KMM418"/>
      <c r="KMN418"/>
      <c r="KMO418"/>
      <c r="KMP418"/>
      <c r="KMQ418"/>
      <c r="KMR418"/>
      <c r="KMS418"/>
      <c r="KMT418"/>
      <c r="KMU418"/>
      <c r="KMV418"/>
      <c r="KMW418"/>
      <c r="KMX418"/>
      <c r="KMY418"/>
      <c r="KMZ418"/>
      <c r="KNA418"/>
      <c r="KNB418"/>
      <c r="KNC418"/>
      <c r="KND418"/>
      <c r="KNE418"/>
      <c r="KNF418"/>
      <c r="KNG418"/>
      <c r="KNH418"/>
      <c r="KNI418"/>
      <c r="KNJ418"/>
      <c r="KNK418"/>
      <c r="KNL418"/>
      <c r="KNM418"/>
      <c r="KNN418"/>
      <c r="KNO418"/>
      <c r="KNP418"/>
      <c r="KNQ418"/>
      <c r="KNR418"/>
      <c r="KNS418"/>
      <c r="KNT418"/>
      <c r="KNU418"/>
      <c r="KNV418"/>
      <c r="KNW418"/>
      <c r="KNX418"/>
      <c r="KNY418"/>
      <c r="KNZ418"/>
      <c r="KOA418"/>
      <c r="KOB418"/>
      <c r="KOC418"/>
      <c r="KOD418"/>
      <c r="KOE418"/>
      <c r="KOF418"/>
      <c r="KOG418"/>
      <c r="KOH418"/>
      <c r="KOI418"/>
      <c r="KOJ418"/>
      <c r="KOK418"/>
      <c r="KOL418"/>
      <c r="KOM418"/>
      <c r="KON418"/>
      <c r="KOO418"/>
      <c r="KOP418"/>
      <c r="KOQ418"/>
      <c r="KOR418"/>
      <c r="KOS418"/>
      <c r="KOT418"/>
      <c r="KOU418"/>
      <c r="KOV418"/>
      <c r="KOW418"/>
      <c r="KOX418"/>
      <c r="KOY418"/>
      <c r="KOZ418"/>
      <c r="KPA418"/>
      <c r="KPB418"/>
      <c r="KPC418"/>
      <c r="KPD418"/>
      <c r="KPE418"/>
      <c r="KPF418"/>
      <c r="KPG418"/>
      <c r="KPH418"/>
      <c r="KPI418"/>
      <c r="KPJ418"/>
      <c r="KPK418"/>
      <c r="KPL418"/>
      <c r="KPM418"/>
      <c r="KPN418"/>
      <c r="KPO418"/>
      <c r="KPP418"/>
      <c r="KPQ418"/>
      <c r="KPR418"/>
      <c r="KPS418"/>
      <c r="KPT418"/>
      <c r="KPU418"/>
      <c r="KPV418"/>
      <c r="KPW418"/>
      <c r="KPX418"/>
      <c r="KPY418"/>
      <c r="KPZ418"/>
      <c r="KQA418"/>
      <c r="KQB418"/>
      <c r="KQC418"/>
      <c r="KQD418"/>
      <c r="KQE418"/>
      <c r="KQF418"/>
      <c r="KQG418"/>
      <c r="KQH418"/>
      <c r="KQI418"/>
      <c r="KQJ418"/>
      <c r="KQK418"/>
      <c r="KQL418"/>
      <c r="KQM418"/>
      <c r="KQN418"/>
      <c r="KQO418"/>
      <c r="KQP418"/>
      <c r="KQQ418"/>
      <c r="KQR418"/>
      <c r="KQS418"/>
      <c r="KQT418"/>
      <c r="KQU418"/>
      <c r="KQV418"/>
      <c r="KQW418"/>
      <c r="KQX418"/>
      <c r="KQY418"/>
      <c r="KQZ418"/>
      <c r="KRA418"/>
      <c r="KRB418"/>
      <c r="KRC418"/>
      <c r="KRD418"/>
      <c r="KRE418"/>
      <c r="KRF418"/>
      <c r="KRG418"/>
      <c r="KRH418"/>
      <c r="KRI418"/>
      <c r="KRJ418"/>
      <c r="KRK418"/>
      <c r="KRL418"/>
      <c r="KRM418"/>
      <c r="KRN418"/>
      <c r="KRO418"/>
      <c r="KRP418"/>
      <c r="KRQ418"/>
      <c r="KRR418"/>
      <c r="KRS418"/>
      <c r="KRT418"/>
      <c r="KRU418"/>
      <c r="KRV418"/>
      <c r="KRW418"/>
      <c r="KRX418"/>
      <c r="KRY418"/>
      <c r="KRZ418"/>
      <c r="KSA418"/>
      <c r="KSB418"/>
      <c r="KSC418"/>
      <c r="KSD418"/>
      <c r="KSE418"/>
      <c r="KSF418"/>
      <c r="KSG418"/>
      <c r="KSH418"/>
      <c r="KSI418"/>
      <c r="KSJ418"/>
      <c r="KSK418"/>
      <c r="KSL418"/>
      <c r="KSM418"/>
      <c r="KSN418"/>
      <c r="KSO418"/>
      <c r="KSP418"/>
      <c r="KSQ418"/>
      <c r="KSR418"/>
      <c r="KSS418"/>
      <c r="KST418"/>
      <c r="KSU418"/>
      <c r="KSV418"/>
      <c r="KSW418"/>
      <c r="KSX418"/>
      <c r="KSY418"/>
      <c r="KSZ418"/>
      <c r="KTA418"/>
      <c r="KTB418"/>
      <c r="KTC418"/>
      <c r="KTD418"/>
      <c r="KTE418"/>
      <c r="KTF418"/>
      <c r="KTG418"/>
      <c r="KTH418"/>
      <c r="KTI418"/>
      <c r="KTJ418"/>
      <c r="KTK418"/>
      <c r="KTL418"/>
      <c r="KTM418"/>
      <c r="KTN418"/>
      <c r="KTO418"/>
      <c r="KTP418"/>
      <c r="KTQ418"/>
      <c r="KTR418"/>
      <c r="KTS418"/>
      <c r="KTT418"/>
      <c r="KTU418"/>
      <c r="KTV418"/>
      <c r="KTW418"/>
      <c r="KTX418"/>
      <c r="KTY418"/>
      <c r="KTZ418"/>
      <c r="KUA418"/>
      <c r="KUB418"/>
      <c r="KUC418"/>
      <c r="KUD418"/>
      <c r="KUE418"/>
      <c r="KUF418"/>
      <c r="KUG418"/>
      <c r="KUH418"/>
      <c r="KUI418"/>
      <c r="KUJ418"/>
      <c r="KUK418"/>
      <c r="KUL418"/>
      <c r="KUM418"/>
      <c r="KUN418"/>
      <c r="KUO418"/>
      <c r="KUP418"/>
      <c r="KUQ418"/>
      <c r="KUR418"/>
      <c r="KUS418"/>
      <c r="KUT418"/>
      <c r="KUU418"/>
      <c r="KUV418"/>
      <c r="KUW418"/>
      <c r="KUX418"/>
      <c r="KUY418"/>
      <c r="KUZ418"/>
      <c r="KVA418"/>
      <c r="KVB418"/>
      <c r="KVC418"/>
      <c r="KVD418"/>
      <c r="KVE418"/>
      <c r="KVF418"/>
      <c r="KVG418"/>
      <c r="KVH418"/>
      <c r="KVI418"/>
      <c r="KVJ418"/>
      <c r="KVK418"/>
      <c r="KVL418"/>
      <c r="KVM418"/>
      <c r="KVN418"/>
      <c r="KVO418"/>
      <c r="KVP418"/>
      <c r="KVQ418"/>
      <c r="KVR418"/>
      <c r="KVS418"/>
      <c r="KVT418"/>
      <c r="KVU418"/>
      <c r="KVV418"/>
      <c r="KVW418"/>
      <c r="KVX418"/>
      <c r="KVY418"/>
      <c r="KVZ418"/>
      <c r="KWA418"/>
      <c r="KWB418"/>
      <c r="KWC418"/>
      <c r="KWD418"/>
      <c r="KWE418"/>
      <c r="KWF418"/>
      <c r="KWG418"/>
      <c r="KWH418"/>
      <c r="KWI418"/>
      <c r="KWJ418"/>
      <c r="KWK418"/>
      <c r="KWL418"/>
      <c r="KWM418"/>
      <c r="KWN418"/>
      <c r="KWO418"/>
      <c r="KWP418"/>
      <c r="KWQ418"/>
      <c r="KWR418"/>
      <c r="KWS418"/>
      <c r="KWT418"/>
      <c r="KWU418"/>
      <c r="KWV418"/>
      <c r="KWW418"/>
      <c r="KWX418"/>
      <c r="KWY418"/>
      <c r="KWZ418"/>
      <c r="KXA418"/>
      <c r="KXB418"/>
      <c r="KXC418"/>
      <c r="KXD418"/>
      <c r="KXE418"/>
      <c r="KXF418"/>
      <c r="KXG418"/>
      <c r="KXH418"/>
      <c r="KXI418"/>
      <c r="KXJ418"/>
      <c r="KXK418"/>
      <c r="KXL418"/>
      <c r="KXM418"/>
      <c r="KXN418"/>
      <c r="KXO418"/>
      <c r="KXP418"/>
      <c r="KXQ418"/>
      <c r="KXR418"/>
      <c r="KXS418"/>
      <c r="KXT418"/>
      <c r="KXU418"/>
      <c r="KXV418"/>
      <c r="KXW418"/>
      <c r="KXX418"/>
      <c r="KXY418"/>
      <c r="KXZ418"/>
      <c r="KYA418"/>
      <c r="KYB418"/>
      <c r="KYC418"/>
      <c r="KYD418"/>
      <c r="KYE418"/>
      <c r="KYF418"/>
      <c r="KYG418"/>
      <c r="KYH418"/>
      <c r="KYI418"/>
      <c r="KYJ418"/>
      <c r="KYK418"/>
      <c r="KYL418"/>
      <c r="KYM418"/>
      <c r="KYN418"/>
      <c r="KYO418"/>
      <c r="KYP418"/>
      <c r="KYQ418"/>
      <c r="KYR418"/>
      <c r="KYS418"/>
      <c r="KYT418"/>
      <c r="KYU418"/>
      <c r="KYV418"/>
      <c r="KYW418"/>
      <c r="KYX418"/>
      <c r="KYY418"/>
      <c r="KYZ418"/>
      <c r="KZA418"/>
      <c r="KZB418"/>
      <c r="KZC418"/>
      <c r="KZD418"/>
      <c r="KZE418"/>
      <c r="KZF418"/>
      <c r="KZG418"/>
      <c r="KZH418"/>
      <c r="KZI418"/>
      <c r="KZJ418"/>
      <c r="KZK418"/>
      <c r="KZL418"/>
      <c r="KZM418"/>
      <c r="KZN418"/>
      <c r="KZO418"/>
      <c r="KZP418"/>
      <c r="KZQ418"/>
      <c r="KZR418"/>
      <c r="KZS418"/>
      <c r="KZT418"/>
      <c r="KZU418"/>
      <c r="KZV418"/>
      <c r="KZW418"/>
      <c r="KZX418"/>
      <c r="KZY418"/>
      <c r="KZZ418"/>
      <c r="LAA418"/>
      <c r="LAB418"/>
      <c r="LAC418"/>
      <c r="LAD418"/>
      <c r="LAE418"/>
      <c r="LAF418"/>
      <c r="LAG418"/>
      <c r="LAH418"/>
      <c r="LAI418"/>
      <c r="LAJ418"/>
      <c r="LAK418"/>
      <c r="LAL418"/>
      <c r="LAM418"/>
      <c r="LAN418"/>
      <c r="LAO418"/>
      <c r="LAP418"/>
      <c r="LAQ418"/>
      <c r="LAR418"/>
      <c r="LAS418"/>
      <c r="LAT418"/>
      <c r="LAU418"/>
      <c r="LAV418"/>
      <c r="LAW418"/>
      <c r="LAX418"/>
      <c r="LAY418"/>
      <c r="LAZ418"/>
      <c r="LBA418"/>
      <c r="LBB418"/>
      <c r="LBC418"/>
      <c r="LBD418"/>
      <c r="LBE418"/>
      <c r="LBF418"/>
      <c r="LBG418"/>
      <c r="LBH418"/>
      <c r="LBI418"/>
      <c r="LBJ418"/>
      <c r="LBK418"/>
      <c r="LBL418"/>
      <c r="LBM418"/>
      <c r="LBN418"/>
      <c r="LBO418"/>
      <c r="LBP418"/>
      <c r="LBQ418"/>
      <c r="LBR418"/>
      <c r="LBS418"/>
      <c r="LBT418"/>
      <c r="LBU418"/>
      <c r="LBV418"/>
      <c r="LBW418"/>
      <c r="LBX418"/>
      <c r="LBY418"/>
      <c r="LBZ418"/>
      <c r="LCA418"/>
      <c r="LCB418"/>
      <c r="LCC418"/>
      <c r="LCD418"/>
      <c r="LCE418"/>
      <c r="LCF418"/>
      <c r="LCG418"/>
      <c r="LCH418"/>
      <c r="LCI418"/>
      <c r="LCJ418"/>
      <c r="LCK418"/>
      <c r="LCL418"/>
      <c r="LCM418"/>
      <c r="LCN418"/>
      <c r="LCO418"/>
      <c r="LCP418"/>
      <c r="LCQ418"/>
      <c r="LCR418"/>
      <c r="LCS418"/>
      <c r="LCT418"/>
      <c r="LCU418"/>
      <c r="LCV418"/>
      <c r="LCW418"/>
      <c r="LCX418"/>
      <c r="LCY418"/>
      <c r="LCZ418"/>
      <c r="LDA418"/>
      <c r="LDB418"/>
      <c r="LDC418"/>
      <c r="LDD418"/>
      <c r="LDE418"/>
      <c r="LDF418"/>
      <c r="LDG418"/>
      <c r="LDH418"/>
      <c r="LDI418"/>
      <c r="LDJ418"/>
      <c r="LDK418"/>
      <c r="LDL418"/>
      <c r="LDM418"/>
      <c r="LDN418"/>
      <c r="LDO418"/>
      <c r="LDP418"/>
      <c r="LDQ418"/>
      <c r="LDR418"/>
      <c r="LDS418"/>
      <c r="LDT418"/>
      <c r="LDU418"/>
      <c r="LDV418"/>
      <c r="LDW418"/>
      <c r="LDX418"/>
      <c r="LDY418"/>
      <c r="LDZ418"/>
      <c r="LEA418"/>
      <c r="LEB418"/>
      <c r="LEC418"/>
      <c r="LED418"/>
      <c r="LEE418"/>
      <c r="LEF418"/>
      <c r="LEG418"/>
      <c r="LEH418"/>
      <c r="LEI418"/>
      <c r="LEJ418"/>
      <c r="LEK418"/>
      <c r="LEL418"/>
      <c r="LEM418"/>
      <c r="LEN418"/>
      <c r="LEO418"/>
      <c r="LEP418"/>
      <c r="LEQ418"/>
      <c r="LER418"/>
      <c r="LES418"/>
      <c r="LET418"/>
      <c r="LEU418"/>
      <c r="LEV418"/>
      <c r="LEW418"/>
      <c r="LEX418"/>
      <c r="LEY418"/>
      <c r="LEZ418"/>
      <c r="LFA418"/>
      <c r="LFB418"/>
      <c r="LFC418"/>
      <c r="LFD418"/>
      <c r="LFE418"/>
      <c r="LFF418"/>
      <c r="LFG418"/>
      <c r="LFH418"/>
      <c r="LFI418"/>
      <c r="LFJ418"/>
      <c r="LFK418"/>
      <c r="LFL418"/>
      <c r="LFM418"/>
      <c r="LFN418"/>
      <c r="LFO418"/>
      <c r="LFP418"/>
      <c r="LFQ418"/>
      <c r="LFR418"/>
      <c r="LFS418"/>
      <c r="LFT418"/>
      <c r="LFU418"/>
      <c r="LFV418"/>
      <c r="LFW418"/>
      <c r="LFX418"/>
      <c r="LFY418"/>
      <c r="LFZ418"/>
      <c r="LGA418"/>
      <c r="LGB418"/>
      <c r="LGC418"/>
      <c r="LGD418"/>
      <c r="LGE418"/>
      <c r="LGF418"/>
      <c r="LGG418"/>
      <c r="LGH418"/>
      <c r="LGI418"/>
      <c r="LGJ418"/>
      <c r="LGK418"/>
      <c r="LGL418"/>
      <c r="LGM418"/>
      <c r="LGN418"/>
      <c r="LGO418"/>
      <c r="LGP418"/>
      <c r="LGQ418"/>
      <c r="LGR418"/>
      <c r="LGS418"/>
      <c r="LGT418"/>
      <c r="LGU418"/>
      <c r="LGV418"/>
      <c r="LGW418"/>
      <c r="LGX418"/>
      <c r="LGY418"/>
      <c r="LGZ418"/>
      <c r="LHA418"/>
      <c r="LHB418"/>
      <c r="LHC418"/>
      <c r="LHD418"/>
      <c r="LHE418"/>
      <c r="LHF418"/>
      <c r="LHG418"/>
      <c r="LHH418"/>
      <c r="LHI418"/>
      <c r="LHJ418"/>
      <c r="LHK418"/>
      <c r="LHL418"/>
      <c r="LHM418"/>
      <c r="LHN418"/>
      <c r="LHO418"/>
      <c r="LHP418"/>
      <c r="LHQ418"/>
      <c r="LHR418"/>
      <c r="LHS418"/>
      <c r="LHT418"/>
      <c r="LHU418"/>
      <c r="LHV418"/>
      <c r="LHW418"/>
      <c r="LHX418"/>
      <c r="LHY418"/>
      <c r="LHZ418"/>
      <c r="LIA418"/>
      <c r="LIB418"/>
      <c r="LIC418"/>
      <c r="LID418"/>
      <c r="LIE418"/>
      <c r="LIF418"/>
      <c r="LIG418"/>
      <c r="LIH418"/>
      <c r="LII418"/>
      <c r="LIJ418"/>
      <c r="LIK418"/>
      <c r="LIL418"/>
      <c r="LIM418"/>
      <c r="LIN418"/>
      <c r="LIO418"/>
      <c r="LIP418"/>
      <c r="LIQ418"/>
      <c r="LIR418"/>
      <c r="LIS418"/>
      <c r="LIT418"/>
      <c r="LIU418"/>
      <c r="LIV418"/>
      <c r="LIW418"/>
      <c r="LIX418"/>
      <c r="LIY418"/>
      <c r="LIZ418"/>
      <c r="LJA418"/>
      <c r="LJB418"/>
      <c r="LJC418"/>
      <c r="LJD418"/>
      <c r="LJE418"/>
      <c r="LJF418"/>
      <c r="LJG418"/>
      <c r="LJH418"/>
      <c r="LJI418"/>
      <c r="LJJ418"/>
      <c r="LJK418"/>
      <c r="LJL418"/>
      <c r="LJM418"/>
      <c r="LJN418"/>
      <c r="LJO418"/>
      <c r="LJP418"/>
      <c r="LJQ418"/>
      <c r="LJR418"/>
      <c r="LJS418"/>
      <c r="LJT418"/>
      <c r="LJU418"/>
      <c r="LJV418"/>
      <c r="LJW418"/>
      <c r="LJX418"/>
      <c r="LJY418"/>
      <c r="LJZ418"/>
      <c r="LKA418"/>
      <c r="LKB418"/>
      <c r="LKC418"/>
      <c r="LKD418"/>
      <c r="LKE418"/>
      <c r="LKF418"/>
      <c r="LKG418"/>
      <c r="LKH418"/>
      <c r="LKI418"/>
      <c r="LKJ418"/>
      <c r="LKK418"/>
      <c r="LKL418"/>
      <c r="LKM418"/>
      <c r="LKN418"/>
      <c r="LKO418"/>
      <c r="LKP418"/>
      <c r="LKQ418"/>
      <c r="LKR418"/>
      <c r="LKS418"/>
      <c r="LKT418"/>
      <c r="LKU418"/>
      <c r="LKV418"/>
      <c r="LKW418"/>
      <c r="LKX418"/>
      <c r="LKY418"/>
      <c r="LKZ418"/>
      <c r="LLA418"/>
      <c r="LLB418"/>
      <c r="LLC418"/>
      <c r="LLD418"/>
      <c r="LLE418"/>
      <c r="LLF418"/>
      <c r="LLG418"/>
      <c r="LLH418"/>
      <c r="LLI418"/>
      <c r="LLJ418"/>
      <c r="LLK418"/>
      <c r="LLL418"/>
      <c r="LLM418"/>
      <c r="LLN418"/>
      <c r="LLO418"/>
      <c r="LLP418"/>
      <c r="LLQ418"/>
      <c r="LLR418"/>
      <c r="LLS418"/>
      <c r="LLT418"/>
      <c r="LLU418"/>
      <c r="LLV418"/>
      <c r="LLW418"/>
      <c r="LLX418"/>
      <c r="LLY418"/>
      <c r="LLZ418"/>
      <c r="LMA418"/>
      <c r="LMB418"/>
      <c r="LMC418"/>
      <c r="LMD418"/>
      <c r="LME418"/>
      <c r="LMF418"/>
      <c r="LMG418"/>
      <c r="LMH418"/>
      <c r="LMI418"/>
      <c r="LMJ418"/>
      <c r="LMK418"/>
      <c r="LML418"/>
      <c r="LMM418"/>
      <c r="LMN418"/>
      <c r="LMO418"/>
      <c r="LMP418"/>
      <c r="LMQ418"/>
      <c r="LMR418"/>
      <c r="LMS418"/>
      <c r="LMT418"/>
      <c r="LMU418"/>
      <c r="LMV418"/>
      <c r="LMW418"/>
      <c r="LMX418"/>
      <c r="LMY418"/>
      <c r="LMZ418"/>
      <c r="LNA418"/>
      <c r="LNB418"/>
      <c r="LNC418"/>
      <c r="LND418"/>
      <c r="LNE418"/>
      <c r="LNF418"/>
      <c r="LNG418"/>
      <c r="LNH418"/>
      <c r="LNI418"/>
      <c r="LNJ418"/>
      <c r="LNK418"/>
      <c r="LNL418"/>
      <c r="LNM418"/>
      <c r="LNN418"/>
      <c r="LNO418"/>
      <c r="LNP418"/>
      <c r="LNQ418"/>
      <c r="LNR418"/>
      <c r="LNS418"/>
      <c r="LNT418"/>
      <c r="LNU418"/>
      <c r="LNV418"/>
      <c r="LNW418"/>
      <c r="LNX418"/>
      <c r="LNY418"/>
      <c r="LNZ418"/>
      <c r="LOA418"/>
      <c r="LOB418"/>
      <c r="LOC418"/>
      <c r="LOD418"/>
      <c r="LOE418"/>
      <c r="LOF418"/>
      <c r="LOG418"/>
      <c r="LOH418"/>
      <c r="LOI418"/>
      <c r="LOJ418"/>
      <c r="LOK418"/>
      <c r="LOL418"/>
      <c r="LOM418"/>
      <c r="LON418"/>
      <c r="LOO418"/>
      <c r="LOP418"/>
      <c r="LOQ418"/>
      <c r="LOR418"/>
      <c r="LOS418"/>
      <c r="LOT418"/>
      <c r="LOU418"/>
      <c r="LOV418"/>
      <c r="LOW418"/>
      <c r="LOX418"/>
      <c r="LOY418"/>
      <c r="LOZ418"/>
      <c r="LPA418"/>
      <c r="LPB418"/>
      <c r="LPC418"/>
      <c r="LPD418"/>
      <c r="LPE418"/>
      <c r="LPF418"/>
      <c r="LPG418"/>
      <c r="LPH418"/>
      <c r="LPI418"/>
      <c r="LPJ418"/>
      <c r="LPK418"/>
      <c r="LPL418"/>
      <c r="LPM418"/>
      <c r="LPN418"/>
      <c r="LPO418"/>
      <c r="LPP418"/>
      <c r="LPQ418"/>
      <c r="LPR418"/>
      <c r="LPS418"/>
      <c r="LPT418"/>
      <c r="LPU418"/>
      <c r="LPV418"/>
      <c r="LPW418"/>
      <c r="LPX418"/>
      <c r="LPY418"/>
      <c r="LPZ418"/>
      <c r="LQA418"/>
      <c r="LQB418"/>
      <c r="LQC418"/>
      <c r="LQD418"/>
      <c r="LQE418"/>
      <c r="LQF418"/>
      <c r="LQG418"/>
      <c r="LQH418"/>
      <c r="LQI418"/>
      <c r="LQJ418"/>
      <c r="LQK418"/>
      <c r="LQL418"/>
      <c r="LQM418"/>
      <c r="LQN418"/>
      <c r="LQO418"/>
      <c r="LQP418"/>
      <c r="LQQ418"/>
      <c r="LQR418"/>
      <c r="LQS418"/>
      <c r="LQT418"/>
      <c r="LQU418"/>
      <c r="LQV418"/>
      <c r="LQW418"/>
      <c r="LQX418"/>
      <c r="LQY418"/>
      <c r="LQZ418"/>
      <c r="LRA418"/>
      <c r="LRB418"/>
      <c r="LRC418"/>
      <c r="LRD418"/>
      <c r="LRE418"/>
      <c r="LRF418"/>
      <c r="LRG418"/>
      <c r="LRH418"/>
      <c r="LRI418"/>
      <c r="LRJ418"/>
      <c r="LRK418"/>
      <c r="LRL418"/>
      <c r="LRM418"/>
      <c r="LRN418"/>
      <c r="LRO418"/>
      <c r="LRP418"/>
      <c r="LRQ418"/>
      <c r="LRR418"/>
      <c r="LRS418"/>
      <c r="LRT418"/>
      <c r="LRU418"/>
      <c r="LRV418"/>
      <c r="LRW418"/>
      <c r="LRX418"/>
      <c r="LRY418"/>
      <c r="LRZ418"/>
      <c r="LSA418"/>
      <c r="LSB418"/>
      <c r="LSC418"/>
      <c r="LSD418"/>
      <c r="LSE418"/>
      <c r="LSF418"/>
      <c r="LSG418"/>
      <c r="LSH418"/>
      <c r="LSI418"/>
      <c r="LSJ418"/>
      <c r="LSK418"/>
      <c r="LSL418"/>
      <c r="LSM418"/>
      <c r="LSN418"/>
      <c r="LSO418"/>
      <c r="LSP418"/>
      <c r="LSQ418"/>
      <c r="LSR418"/>
      <c r="LSS418"/>
      <c r="LST418"/>
      <c r="LSU418"/>
      <c r="LSV418"/>
      <c r="LSW418"/>
      <c r="LSX418"/>
      <c r="LSY418"/>
      <c r="LSZ418"/>
      <c r="LTA418"/>
      <c r="LTB418"/>
      <c r="LTC418"/>
      <c r="LTD418"/>
      <c r="LTE418"/>
      <c r="LTF418"/>
      <c r="LTG418"/>
      <c r="LTH418"/>
      <c r="LTI418"/>
      <c r="LTJ418"/>
      <c r="LTK418"/>
      <c r="LTL418"/>
      <c r="LTM418"/>
      <c r="LTN418"/>
      <c r="LTO418"/>
      <c r="LTP418"/>
      <c r="LTQ418"/>
      <c r="LTR418"/>
      <c r="LTS418"/>
      <c r="LTT418"/>
      <c r="LTU418"/>
      <c r="LTV418"/>
      <c r="LTW418"/>
      <c r="LTX418"/>
      <c r="LTY418"/>
      <c r="LTZ418"/>
      <c r="LUA418"/>
      <c r="LUB418"/>
      <c r="LUC418"/>
      <c r="LUD418"/>
      <c r="LUE418"/>
      <c r="LUF418"/>
      <c r="LUG418"/>
      <c r="LUH418"/>
      <c r="LUI418"/>
      <c r="LUJ418"/>
      <c r="LUK418"/>
      <c r="LUL418"/>
      <c r="LUM418"/>
      <c r="LUN418"/>
      <c r="LUO418"/>
      <c r="LUP418"/>
      <c r="LUQ418"/>
      <c r="LUR418"/>
      <c r="LUS418"/>
      <c r="LUT418"/>
      <c r="LUU418"/>
      <c r="LUV418"/>
      <c r="LUW418"/>
      <c r="LUX418"/>
      <c r="LUY418"/>
      <c r="LUZ418"/>
      <c r="LVA418"/>
      <c r="LVB418"/>
      <c r="LVC418"/>
      <c r="LVD418"/>
      <c r="LVE418"/>
      <c r="LVF418"/>
      <c r="LVG418"/>
      <c r="LVH418"/>
      <c r="LVI418"/>
      <c r="LVJ418"/>
      <c r="LVK418"/>
      <c r="LVL418"/>
      <c r="LVM418"/>
      <c r="LVN418"/>
      <c r="LVO418"/>
      <c r="LVP418"/>
      <c r="LVQ418"/>
      <c r="LVR418"/>
      <c r="LVS418"/>
      <c r="LVT418"/>
      <c r="LVU418"/>
      <c r="LVV418"/>
      <c r="LVW418"/>
      <c r="LVX418"/>
      <c r="LVY418"/>
      <c r="LVZ418"/>
      <c r="LWA418"/>
      <c r="LWB418"/>
      <c r="LWC418"/>
      <c r="LWD418"/>
      <c r="LWE418"/>
      <c r="LWF418"/>
      <c r="LWG418"/>
      <c r="LWH418"/>
      <c r="LWI418"/>
      <c r="LWJ418"/>
      <c r="LWK418"/>
      <c r="LWL418"/>
      <c r="LWM418"/>
      <c r="LWN418"/>
      <c r="LWO418"/>
      <c r="LWP418"/>
      <c r="LWQ418"/>
      <c r="LWR418"/>
      <c r="LWS418"/>
      <c r="LWT418"/>
      <c r="LWU418"/>
      <c r="LWV418"/>
      <c r="LWW418"/>
      <c r="LWX418"/>
      <c r="LWY418"/>
      <c r="LWZ418"/>
      <c r="LXA418"/>
      <c r="LXB418"/>
      <c r="LXC418"/>
      <c r="LXD418"/>
      <c r="LXE418"/>
      <c r="LXF418"/>
      <c r="LXG418"/>
      <c r="LXH418"/>
      <c r="LXI418"/>
      <c r="LXJ418"/>
      <c r="LXK418"/>
      <c r="LXL418"/>
      <c r="LXM418"/>
      <c r="LXN418"/>
      <c r="LXO418"/>
      <c r="LXP418"/>
      <c r="LXQ418"/>
      <c r="LXR418"/>
      <c r="LXS418"/>
      <c r="LXT418"/>
      <c r="LXU418"/>
      <c r="LXV418"/>
      <c r="LXW418"/>
      <c r="LXX418"/>
      <c r="LXY418"/>
      <c r="LXZ418"/>
      <c r="LYA418"/>
      <c r="LYB418"/>
      <c r="LYC418"/>
      <c r="LYD418"/>
      <c r="LYE418"/>
      <c r="LYF418"/>
      <c r="LYG418"/>
      <c r="LYH418"/>
      <c r="LYI418"/>
      <c r="LYJ418"/>
      <c r="LYK418"/>
      <c r="LYL418"/>
      <c r="LYM418"/>
      <c r="LYN418"/>
      <c r="LYO418"/>
      <c r="LYP418"/>
      <c r="LYQ418"/>
      <c r="LYR418"/>
      <c r="LYS418"/>
      <c r="LYT418"/>
      <c r="LYU418"/>
      <c r="LYV418"/>
      <c r="LYW418"/>
      <c r="LYX418"/>
      <c r="LYY418"/>
      <c r="LYZ418"/>
      <c r="LZA418"/>
      <c r="LZB418"/>
      <c r="LZC418"/>
      <c r="LZD418"/>
      <c r="LZE418"/>
      <c r="LZF418"/>
      <c r="LZG418"/>
      <c r="LZH418"/>
      <c r="LZI418"/>
      <c r="LZJ418"/>
      <c r="LZK418"/>
      <c r="LZL418"/>
      <c r="LZM418"/>
      <c r="LZN418"/>
      <c r="LZO418"/>
      <c r="LZP418"/>
      <c r="LZQ418"/>
      <c r="LZR418"/>
      <c r="LZS418"/>
      <c r="LZT418"/>
      <c r="LZU418"/>
      <c r="LZV418"/>
      <c r="LZW418"/>
      <c r="LZX418"/>
      <c r="LZY418"/>
      <c r="LZZ418"/>
      <c r="MAA418"/>
      <c r="MAB418"/>
      <c r="MAC418"/>
      <c r="MAD418"/>
      <c r="MAE418"/>
      <c r="MAF418"/>
      <c r="MAG418"/>
      <c r="MAH418"/>
      <c r="MAI418"/>
      <c r="MAJ418"/>
      <c r="MAK418"/>
      <c r="MAL418"/>
      <c r="MAM418"/>
      <c r="MAN418"/>
      <c r="MAO418"/>
      <c r="MAP418"/>
      <c r="MAQ418"/>
      <c r="MAR418"/>
      <c r="MAS418"/>
      <c r="MAT418"/>
      <c r="MAU418"/>
      <c r="MAV418"/>
      <c r="MAW418"/>
      <c r="MAX418"/>
      <c r="MAY418"/>
      <c r="MAZ418"/>
      <c r="MBA418"/>
      <c r="MBB418"/>
      <c r="MBC418"/>
      <c r="MBD418"/>
      <c r="MBE418"/>
      <c r="MBF418"/>
      <c r="MBG418"/>
      <c r="MBH418"/>
      <c r="MBI418"/>
      <c r="MBJ418"/>
      <c r="MBK418"/>
      <c r="MBL418"/>
      <c r="MBM418"/>
      <c r="MBN418"/>
      <c r="MBO418"/>
      <c r="MBP418"/>
      <c r="MBQ418"/>
      <c r="MBR418"/>
      <c r="MBS418"/>
      <c r="MBT418"/>
      <c r="MBU418"/>
      <c r="MBV418"/>
      <c r="MBW418"/>
      <c r="MBX418"/>
      <c r="MBY418"/>
      <c r="MBZ418"/>
      <c r="MCA418"/>
      <c r="MCB418"/>
      <c r="MCC418"/>
      <c r="MCD418"/>
      <c r="MCE418"/>
      <c r="MCF418"/>
      <c r="MCG418"/>
      <c r="MCH418"/>
      <c r="MCI418"/>
      <c r="MCJ418"/>
      <c r="MCK418"/>
      <c r="MCL418"/>
      <c r="MCM418"/>
      <c r="MCN418"/>
      <c r="MCO418"/>
      <c r="MCP418"/>
      <c r="MCQ418"/>
      <c r="MCR418"/>
      <c r="MCS418"/>
      <c r="MCT418"/>
      <c r="MCU418"/>
      <c r="MCV418"/>
      <c r="MCW418"/>
      <c r="MCX418"/>
      <c r="MCY418"/>
      <c r="MCZ418"/>
      <c r="MDA418"/>
      <c r="MDB418"/>
      <c r="MDC418"/>
      <c r="MDD418"/>
      <c r="MDE418"/>
      <c r="MDF418"/>
      <c r="MDG418"/>
      <c r="MDH418"/>
      <c r="MDI418"/>
      <c r="MDJ418"/>
      <c r="MDK418"/>
      <c r="MDL418"/>
      <c r="MDM418"/>
      <c r="MDN418"/>
      <c r="MDO418"/>
      <c r="MDP418"/>
      <c r="MDQ418"/>
      <c r="MDR418"/>
      <c r="MDS418"/>
      <c r="MDT418"/>
      <c r="MDU418"/>
      <c r="MDV418"/>
      <c r="MDW418"/>
      <c r="MDX418"/>
      <c r="MDY418"/>
      <c r="MDZ418"/>
      <c r="MEA418"/>
      <c r="MEB418"/>
      <c r="MEC418"/>
      <c r="MED418"/>
      <c r="MEE418"/>
      <c r="MEF418"/>
      <c r="MEG418"/>
      <c r="MEH418"/>
      <c r="MEI418"/>
      <c r="MEJ418"/>
      <c r="MEK418"/>
      <c r="MEL418"/>
      <c r="MEM418"/>
      <c r="MEN418"/>
      <c r="MEO418"/>
      <c r="MEP418"/>
      <c r="MEQ418"/>
      <c r="MER418"/>
      <c r="MES418"/>
      <c r="MET418"/>
      <c r="MEU418"/>
      <c r="MEV418"/>
      <c r="MEW418"/>
      <c r="MEX418"/>
      <c r="MEY418"/>
      <c r="MEZ418"/>
      <c r="MFA418"/>
      <c r="MFB418"/>
      <c r="MFC418"/>
      <c r="MFD418"/>
      <c r="MFE418"/>
      <c r="MFF418"/>
      <c r="MFG418"/>
      <c r="MFH418"/>
      <c r="MFI418"/>
      <c r="MFJ418"/>
      <c r="MFK418"/>
      <c r="MFL418"/>
      <c r="MFM418"/>
      <c r="MFN418"/>
      <c r="MFO418"/>
      <c r="MFP418"/>
      <c r="MFQ418"/>
      <c r="MFR418"/>
      <c r="MFS418"/>
      <c r="MFT418"/>
      <c r="MFU418"/>
      <c r="MFV418"/>
      <c r="MFW418"/>
      <c r="MFX418"/>
      <c r="MFY418"/>
      <c r="MFZ418"/>
      <c r="MGA418"/>
      <c r="MGB418"/>
      <c r="MGC418"/>
      <c r="MGD418"/>
      <c r="MGE418"/>
      <c r="MGF418"/>
      <c r="MGG418"/>
      <c r="MGH418"/>
      <c r="MGI418"/>
      <c r="MGJ418"/>
      <c r="MGK418"/>
      <c r="MGL418"/>
      <c r="MGM418"/>
      <c r="MGN418"/>
      <c r="MGO418"/>
      <c r="MGP418"/>
      <c r="MGQ418"/>
      <c r="MGR418"/>
      <c r="MGS418"/>
      <c r="MGT418"/>
      <c r="MGU418"/>
      <c r="MGV418"/>
      <c r="MGW418"/>
      <c r="MGX418"/>
      <c r="MGY418"/>
      <c r="MGZ418"/>
      <c r="MHA418"/>
      <c r="MHB418"/>
      <c r="MHC418"/>
      <c r="MHD418"/>
      <c r="MHE418"/>
      <c r="MHF418"/>
      <c r="MHG418"/>
      <c r="MHH418"/>
      <c r="MHI418"/>
      <c r="MHJ418"/>
      <c r="MHK418"/>
      <c r="MHL418"/>
      <c r="MHM418"/>
      <c r="MHN418"/>
      <c r="MHO418"/>
      <c r="MHP418"/>
      <c r="MHQ418"/>
      <c r="MHR418"/>
      <c r="MHS418"/>
      <c r="MHT418"/>
      <c r="MHU418"/>
      <c r="MHV418"/>
      <c r="MHW418"/>
      <c r="MHX418"/>
      <c r="MHY418"/>
      <c r="MHZ418"/>
      <c r="MIA418"/>
      <c r="MIB418"/>
      <c r="MIC418"/>
      <c r="MID418"/>
      <c r="MIE418"/>
      <c r="MIF418"/>
      <c r="MIG418"/>
      <c r="MIH418"/>
      <c r="MII418"/>
      <c r="MIJ418"/>
      <c r="MIK418"/>
      <c r="MIL418"/>
      <c r="MIM418"/>
      <c r="MIN418"/>
      <c r="MIO418"/>
      <c r="MIP418"/>
      <c r="MIQ418"/>
      <c r="MIR418"/>
      <c r="MIS418"/>
      <c r="MIT418"/>
      <c r="MIU418"/>
      <c r="MIV418"/>
      <c r="MIW418"/>
      <c r="MIX418"/>
      <c r="MIY418"/>
      <c r="MIZ418"/>
      <c r="MJA418"/>
      <c r="MJB418"/>
      <c r="MJC418"/>
      <c r="MJD418"/>
      <c r="MJE418"/>
      <c r="MJF418"/>
      <c r="MJG418"/>
      <c r="MJH418"/>
      <c r="MJI418"/>
      <c r="MJJ418"/>
      <c r="MJK418"/>
      <c r="MJL418"/>
      <c r="MJM418"/>
      <c r="MJN418"/>
      <c r="MJO418"/>
      <c r="MJP418"/>
      <c r="MJQ418"/>
      <c r="MJR418"/>
      <c r="MJS418"/>
      <c r="MJT418"/>
      <c r="MJU418"/>
      <c r="MJV418"/>
      <c r="MJW418"/>
      <c r="MJX418"/>
      <c r="MJY418"/>
      <c r="MJZ418"/>
      <c r="MKA418"/>
      <c r="MKB418"/>
      <c r="MKC418"/>
      <c r="MKD418"/>
      <c r="MKE418"/>
      <c r="MKF418"/>
      <c r="MKG418"/>
      <c r="MKH418"/>
      <c r="MKI418"/>
      <c r="MKJ418"/>
      <c r="MKK418"/>
      <c r="MKL418"/>
      <c r="MKM418"/>
      <c r="MKN418"/>
      <c r="MKO418"/>
      <c r="MKP418"/>
      <c r="MKQ418"/>
      <c r="MKR418"/>
      <c r="MKS418"/>
      <c r="MKT418"/>
      <c r="MKU418"/>
      <c r="MKV418"/>
      <c r="MKW418"/>
      <c r="MKX418"/>
      <c r="MKY418"/>
      <c r="MKZ418"/>
      <c r="MLA418"/>
      <c r="MLB418"/>
      <c r="MLC418"/>
      <c r="MLD418"/>
      <c r="MLE418"/>
      <c r="MLF418"/>
      <c r="MLG418"/>
      <c r="MLH418"/>
      <c r="MLI418"/>
      <c r="MLJ418"/>
      <c r="MLK418"/>
      <c r="MLL418"/>
      <c r="MLM418"/>
      <c r="MLN418"/>
      <c r="MLO418"/>
      <c r="MLP418"/>
      <c r="MLQ418"/>
      <c r="MLR418"/>
      <c r="MLS418"/>
      <c r="MLT418"/>
      <c r="MLU418"/>
      <c r="MLV418"/>
      <c r="MLW418"/>
      <c r="MLX418"/>
      <c r="MLY418"/>
      <c r="MLZ418"/>
      <c r="MMA418"/>
      <c r="MMB418"/>
      <c r="MMC418"/>
      <c r="MMD418"/>
      <c r="MME418"/>
      <c r="MMF418"/>
      <c r="MMG418"/>
      <c r="MMH418"/>
      <c r="MMI418"/>
      <c r="MMJ418"/>
      <c r="MMK418"/>
      <c r="MML418"/>
      <c r="MMM418"/>
      <c r="MMN418"/>
      <c r="MMO418"/>
      <c r="MMP418"/>
      <c r="MMQ418"/>
      <c r="MMR418"/>
      <c r="MMS418"/>
      <c r="MMT418"/>
      <c r="MMU418"/>
      <c r="MMV418"/>
      <c r="MMW418"/>
      <c r="MMX418"/>
      <c r="MMY418"/>
      <c r="MMZ418"/>
      <c r="MNA418"/>
      <c r="MNB418"/>
      <c r="MNC418"/>
      <c r="MND418"/>
      <c r="MNE418"/>
      <c r="MNF418"/>
      <c r="MNG418"/>
      <c r="MNH418"/>
      <c r="MNI418"/>
      <c r="MNJ418"/>
      <c r="MNK418"/>
      <c r="MNL418"/>
      <c r="MNM418"/>
      <c r="MNN418"/>
      <c r="MNO418"/>
      <c r="MNP418"/>
      <c r="MNQ418"/>
      <c r="MNR418"/>
      <c r="MNS418"/>
      <c r="MNT418"/>
      <c r="MNU418"/>
      <c r="MNV418"/>
      <c r="MNW418"/>
      <c r="MNX418"/>
      <c r="MNY418"/>
      <c r="MNZ418"/>
      <c r="MOA418"/>
      <c r="MOB418"/>
      <c r="MOC418"/>
      <c r="MOD418"/>
      <c r="MOE418"/>
      <c r="MOF418"/>
      <c r="MOG418"/>
      <c r="MOH418"/>
      <c r="MOI418"/>
      <c r="MOJ418"/>
      <c r="MOK418"/>
      <c r="MOL418"/>
      <c r="MOM418"/>
      <c r="MON418"/>
      <c r="MOO418"/>
      <c r="MOP418"/>
      <c r="MOQ418"/>
      <c r="MOR418"/>
      <c r="MOS418"/>
      <c r="MOT418"/>
      <c r="MOU418"/>
      <c r="MOV418"/>
      <c r="MOW418"/>
      <c r="MOX418"/>
      <c r="MOY418"/>
      <c r="MOZ418"/>
      <c r="MPA418"/>
      <c r="MPB418"/>
      <c r="MPC418"/>
      <c r="MPD418"/>
      <c r="MPE418"/>
      <c r="MPF418"/>
      <c r="MPG418"/>
      <c r="MPH418"/>
      <c r="MPI418"/>
      <c r="MPJ418"/>
      <c r="MPK418"/>
      <c r="MPL418"/>
      <c r="MPM418"/>
      <c r="MPN418"/>
      <c r="MPO418"/>
      <c r="MPP418"/>
      <c r="MPQ418"/>
      <c r="MPR418"/>
      <c r="MPS418"/>
      <c r="MPT418"/>
      <c r="MPU418"/>
      <c r="MPV418"/>
      <c r="MPW418"/>
      <c r="MPX418"/>
      <c r="MPY418"/>
      <c r="MPZ418"/>
      <c r="MQA418"/>
      <c r="MQB418"/>
      <c r="MQC418"/>
      <c r="MQD418"/>
      <c r="MQE418"/>
      <c r="MQF418"/>
      <c r="MQG418"/>
      <c r="MQH418"/>
      <c r="MQI418"/>
      <c r="MQJ418"/>
      <c r="MQK418"/>
      <c r="MQL418"/>
      <c r="MQM418"/>
      <c r="MQN418"/>
      <c r="MQO418"/>
      <c r="MQP418"/>
      <c r="MQQ418"/>
      <c r="MQR418"/>
      <c r="MQS418"/>
      <c r="MQT418"/>
      <c r="MQU418"/>
      <c r="MQV418"/>
      <c r="MQW418"/>
      <c r="MQX418"/>
      <c r="MQY418"/>
      <c r="MQZ418"/>
      <c r="MRA418"/>
      <c r="MRB418"/>
      <c r="MRC418"/>
      <c r="MRD418"/>
      <c r="MRE418"/>
      <c r="MRF418"/>
      <c r="MRG418"/>
      <c r="MRH418"/>
      <c r="MRI418"/>
      <c r="MRJ418"/>
      <c r="MRK418"/>
      <c r="MRL418"/>
      <c r="MRM418"/>
      <c r="MRN418"/>
      <c r="MRO418"/>
      <c r="MRP418"/>
      <c r="MRQ418"/>
      <c r="MRR418"/>
      <c r="MRS418"/>
      <c r="MRT418"/>
      <c r="MRU418"/>
      <c r="MRV418"/>
      <c r="MRW418"/>
      <c r="MRX418"/>
      <c r="MRY418"/>
      <c r="MRZ418"/>
      <c r="MSA418"/>
      <c r="MSB418"/>
      <c r="MSC418"/>
      <c r="MSD418"/>
      <c r="MSE418"/>
      <c r="MSF418"/>
      <c r="MSG418"/>
      <c r="MSH418"/>
      <c r="MSI418"/>
      <c r="MSJ418"/>
      <c r="MSK418"/>
      <c r="MSL418"/>
      <c r="MSM418"/>
      <c r="MSN418"/>
      <c r="MSO418"/>
      <c r="MSP418"/>
      <c r="MSQ418"/>
      <c r="MSR418"/>
      <c r="MSS418"/>
      <c r="MST418"/>
      <c r="MSU418"/>
      <c r="MSV418"/>
      <c r="MSW418"/>
      <c r="MSX418"/>
      <c r="MSY418"/>
      <c r="MSZ418"/>
      <c r="MTA418"/>
      <c r="MTB418"/>
      <c r="MTC418"/>
      <c r="MTD418"/>
      <c r="MTE418"/>
      <c r="MTF418"/>
      <c r="MTG418"/>
      <c r="MTH418"/>
      <c r="MTI418"/>
      <c r="MTJ418"/>
      <c r="MTK418"/>
      <c r="MTL418"/>
      <c r="MTM418"/>
      <c r="MTN418"/>
      <c r="MTO418"/>
      <c r="MTP418"/>
      <c r="MTQ418"/>
      <c r="MTR418"/>
      <c r="MTS418"/>
      <c r="MTT418"/>
      <c r="MTU418"/>
      <c r="MTV418"/>
      <c r="MTW418"/>
      <c r="MTX418"/>
      <c r="MTY418"/>
      <c r="MTZ418"/>
      <c r="MUA418"/>
      <c r="MUB418"/>
      <c r="MUC418"/>
      <c r="MUD418"/>
      <c r="MUE418"/>
      <c r="MUF418"/>
      <c r="MUG418"/>
      <c r="MUH418"/>
      <c r="MUI418"/>
      <c r="MUJ418"/>
      <c r="MUK418"/>
      <c r="MUL418"/>
      <c r="MUM418"/>
      <c r="MUN418"/>
      <c r="MUO418"/>
      <c r="MUP418"/>
      <c r="MUQ418"/>
      <c r="MUR418"/>
      <c r="MUS418"/>
      <c r="MUT418"/>
      <c r="MUU418"/>
      <c r="MUV418"/>
      <c r="MUW418"/>
      <c r="MUX418"/>
      <c r="MUY418"/>
      <c r="MUZ418"/>
      <c r="MVA418"/>
      <c r="MVB418"/>
      <c r="MVC418"/>
      <c r="MVD418"/>
      <c r="MVE418"/>
      <c r="MVF418"/>
      <c r="MVG418"/>
      <c r="MVH418"/>
      <c r="MVI418"/>
      <c r="MVJ418"/>
      <c r="MVK418"/>
      <c r="MVL418"/>
      <c r="MVM418"/>
      <c r="MVN418"/>
      <c r="MVO418"/>
      <c r="MVP418"/>
      <c r="MVQ418"/>
      <c r="MVR418"/>
      <c r="MVS418"/>
      <c r="MVT418"/>
      <c r="MVU418"/>
      <c r="MVV418"/>
      <c r="MVW418"/>
      <c r="MVX418"/>
      <c r="MVY418"/>
      <c r="MVZ418"/>
      <c r="MWA418"/>
      <c r="MWB418"/>
      <c r="MWC418"/>
      <c r="MWD418"/>
      <c r="MWE418"/>
      <c r="MWF418"/>
      <c r="MWG418"/>
      <c r="MWH418"/>
      <c r="MWI418"/>
      <c r="MWJ418"/>
      <c r="MWK418"/>
      <c r="MWL418"/>
      <c r="MWM418"/>
      <c r="MWN418"/>
      <c r="MWO418"/>
      <c r="MWP418"/>
      <c r="MWQ418"/>
      <c r="MWR418"/>
      <c r="MWS418"/>
      <c r="MWT418"/>
      <c r="MWU418"/>
      <c r="MWV418"/>
      <c r="MWW418"/>
      <c r="MWX418"/>
      <c r="MWY418"/>
      <c r="MWZ418"/>
      <c r="MXA418"/>
      <c r="MXB418"/>
      <c r="MXC418"/>
      <c r="MXD418"/>
      <c r="MXE418"/>
      <c r="MXF418"/>
      <c r="MXG418"/>
      <c r="MXH418"/>
      <c r="MXI418"/>
      <c r="MXJ418"/>
      <c r="MXK418"/>
      <c r="MXL418"/>
      <c r="MXM418"/>
      <c r="MXN418"/>
      <c r="MXO418"/>
      <c r="MXP418"/>
      <c r="MXQ418"/>
      <c r="MXR418"/>
      <c r="MXS418"/>
      <c r="MXT418"/>
      <c r="MXU418"/>
      <c r="MXV418"/>
      <c r="MXW418"/>
      <c r="MXX418"/>
      <c r="MXY418"/>
      <c r="MXZ418"/>
      <c r="MYA418"/>
      <c r="MYB418"/>
      <c r="MYC418"/>
      <c r="MYD418"/>
      <c r="MYE418"/>
      <c r="MYF418"/>
      <c r="MYG418"/>
      <c r="MYH418"/>
      <c r="MYI418"/>
      <c r="MYJ418"/>
      <c r="MYK418"/>
      <c r="MYL418"/>
      <c r="MYM418"/>
      <c r="MYN418"/>
      <c r="MYO418"/>
      <c r="MYP418"/>
      <c r="MYQ418"/>
      <c r="MYR418"/>
      <c r="MYS418"/>
      <c r="MYT418"/>
      <c r="MYU418"/>
      <c r="MYV418"/>
      <c r="MYW418"/>
      <c r="MYX418"/>
      <c r="MYY418"/>
      <c r="MYZ418"/>
      <c r="MZA418"/>
      <c r="MZB418"/>
      <c r="MZC418"/>
      <c r="MZD418"/>
      <c r="MZE418"/>
      <c r="MZF418"/>
      <c r="MZG418"/>
      <c r="MZH418"/>
      <c r="MZI418"/>
      <c r="MZJ418"/>
      <c r="MZK418"/>
      <c r="MZL418"/>
      <c r="MZM418"/>
      <c r="MZN418"/>
      <c r="MZO418"/>
      <c r="MZP418"/>
      <c r="MZQ418"/>
      <c r="MZR418"/>
      <c r="MZS418"/>
      <c r="MZT418"/>
      <c r="MZU418"/>
      <c r="MZV418"/>
      <c r="MZW418"/>
      <c r="MZX418"/>
      <c r="MZY418"/>
      <c r="MZZ418"/>
      <c r="NAA418"/>
      <c r="NAB418"/>
      <c r="NAC418"/>
      <c r="NAD418"/>
      <c r="NAE418"/>
      <c r="NAF418"/>
      <c r="NAG418"/>
      <c r="NAH418"/>
      <c r="NAI418"/>
      <c r="NAJ418"/>
      <c r="NAK418"/>
      <c r="NAL418"/>
      <c r="NAM418"/>
      <c r="NAN418"/>
      <c r="NAO418"/>
      <c r="NAP418"/>
      <c r="NAQ418"/>
      <c r="NAR418"/>
      <c r="NAS418"/>
      <c r="NAT418"/>
      <c r="NAU418"/>
      <c r="NAV418"/>
      <c r="NAW418"/>
      <c r="NAX418"/>
      <c r="NAY418"/>
      <c r="NAZ418"/>
      <c r="NBA418"/>
      <c r="NBB418"/>
      <c r="NBC418"/>
      <c r="NBD418"/>
      <c r="NBE418"/>
      <c r="NBF418"/>
      <c r="NBG418"/>
      <c r="NBH418"/>
      <c r="NBI418"/>
      <c r="NBJ418"/>
      <c r="NBK418"/>
      <c r="NBL418"/>
      <c r="NBM418"/>
      <c r="NBN418"/>
      <c r="NBO418"/>
      <c r="NBP418"/>
      <c r="NBQ418"/>
      <c r="NBR418"/>
      <c r="NBS418"/>
      <c r="NBT418"/>
      <c r="NBU418"/>
      <c r="NBV418"/>
      <c r="NBW418"/>
      <c r="NBX418"/>
      <c r="NBY418"/>
      <c r="NBZ418"/>
      <c r="NCA418"/>
      <c r="NCB418"/>
      <c r="NCC418"/>
      <c r="NCD418"/>
      <c r="NCE418"/>
      <c r="NCF418"/>
      <c r="NCG418"/>
      <c r="NCH418"/>
      <c r="NCI418"/>
      <c r="NCJ418"/>
      <c r="NCK418"/>
      <c r="NCL418"/>
      <c r="NCM418"/>
      <c r="NCN418"/>
      <c r="NCO418"/>
      <c r="NCP418"/>
      <c r="NCQ418"/>
      <c r="NCR418"/>
      <c r="NCS418"/>
      <c r="NCT418"/>
      <c r="NCU418"/>
      <c r="NCV418"/>
      <c r="NCW418"/>
      <c r="NCX418"/>
      <c r="NCY418"/>
      <c r="NCZ418"/>
      <c r="NDA418"/>
      <c r="NDB418"/>
      <c r="NDC418"/>
      <c r="NDD418"/>
      <c r="NDE418"/>
      <c r="NDF418"/>
      <c r="NDG418"/>
      <c r="NDH418"/>
      <c r="NDI418"/>
      <c r="NDJ418"/>
      <c r="NDK418"/>
      <c r="NDL418"/>
      <c r="NDM418"/>
      <c r="NDN418"/>
      <c r="NDO418"/>
      <c r="NDP418"/>
      <c r="NDQ418"/>
      <c r="NDR418"/>
      <c r="NDS418"/>
      <c r="NDT418"/>
      <c r="NDU418"/>
      <c r="NDV418"/>
      <c r="NDW418"/>
      <c r="NDX418"/>
      <c r="NDY418"/>
      <c r="NDZ418"/>
      <c r="NEA418"/>
      <c r="NEB418"/>
      <c r="NEC418"/>
      <c r="NED418"/>
      <c r="NEE418"/>
      <c r="NEF418"/>
      <c r="NEG418"/>
      <c r="NEH418"/>
      <c r="NEI418"/>
      <c r="NEJ418"/>
      <c r="NEK418"/>
      <c r="NEL418"/>
      <c r="NEM418"/>
      <c r="NEN418"/>
      <c r="NEO418"/>
      <c r="NEP418"/>
      <c r="NEQ418"/>
      <c r="NER418"/>
      <c r="NES418"/>
      <c r="NET418"/>
      <c r="NEU418"/>
      <c r="NEV418"/>
      <c r="NEW418"/>
      <c r="NEX418"/>
      <c r="NEY418"/>
      <c r="NEZ418"/>
      <c r="NFA418"/>
      <c r="NFB418"/>
      <c r="NFC418"/>
      <c r="NFD418"/>
      <c r="NFE418"/>
      <c r="NFF418"/>
      <c r="NFG418"/>
      <c r="NFH418"/>
      <c r="NFI418"/>
      <c r="NFJ418"/>
      <c r="NFK418"/>
      <c r="NFL418"/>
      <c r="NFM418"/>
      <c r="NFN418"/>
      <c r="NFO418"/>
      <c r="NFP418"/>
      <c r="NFQ418"/>
      <c r="NFR418"/>
      <c r="NFS418"/>
      <c r="NFT418"/>
      <c r="NFU418"/>
      <c r="NFV418"/>
      <c r="NFW418"/>
      <c r="NFX418"/>
      <c r="NFY418"/>
      <c r="NFZ418"/>
      <c r="NGA418"/>
      <c r="NGB418"/>
      <c r="NGC418"/>
      <c r="NGD418"/>
      <c r="NGE418"/>
      <c r="NGF418"/>
      <c r="NGG418"/>
      <c r="NGH418"/>
      <c r="NGI418"/>
      <c r="NGJ418"/>
      <c r="NGK418"/>
      <c r="NGL418"/>
      <c r="NGM418"/>
      <c r="NGN418"/>
      <c r="NGO418"/>
      <c r="NGP418"/>
      <c r="NGQ418"/>
      <c r="NGR418"/>
      <c r="NGS418"/>
      <c r="NGT418"/>
      <c r="NGU418"/>
      <c r="NGV418"/>
      <c r="NGW418"/>
      <c r="NGX418"/>
      <c r="NGY418"/>
      <c r="NGZ418"/>
      <c r="NHA418"/>
      <c r="NHB418"/>
      <c r="NHC418"/>
      <c r="NHD418"/>
      <c r="NHE418"/>
      <c r="NHF418"/>
      <c r="NHG418"/>
      <c r="NHH418"/>
      <c r="NHI418"/>
      <c r="NHJ418"/>
      <c r="NHK418"/>
      <c r="NHL418"/>
      <c r="NHM418"/>
      <c r="NHN418"/>
      <c r="NHO418"/>
      <c r="NHP418"/>
      <c r="NHQ418"/>
      <c r="NHR418"/>
      <c r="NHS418"/>
      <c r="NHT418"/>
      <c r="NHU418"/>
      <c r="NHV418"/>
      <c r="NHW418"/>
      <c r="NHX418"/>
      <c r="NHY418"/>
      <c r="NHZ418"/>
      <c r="NIA418"/>
      <c r="NIB418"/>
      <c r="NIC418"/>
      <c r="NID418"/>
      <c r="NIE418"/>
      <c r="NIF418"/>
      <c r="NIG418"/>
      <c r="NIH418"/>
      <c r="NII418"/>
      <c r="NIJ418"/>
      <c r="NIK418"/>
      <c r="NIL418"/>
      <c r="NIM418"/>
      <c r="NIN418"/>
      <c r="NIO418"/>
      <c r="NIP418"/>
      <c r="NIQ418"/>
      <c r="NIR418"/>
      <c r="NIS418"/>
      <c r="NIT418"/>
      <c r="NIU418"/>
      <c r="NIV418"/>
      <c r="NIW418"/>
      <c r="NIX418"/>
      <c r="NIY418"/>
      <c r="NIZ418"/>
      <c r="NJA418"/>
      <c r="NJB418"/>
      <c r="NJC418"/>
      <c r="NJD418"/>
      <c r="NJE418"/>
      <c r="NJF418"/>
      <c r="NJG418"/>
      <c r="NJH418"/>
      <c r="NJI418"/>
      <c r="NJJ418"/>
      <c r="NJK418"/>
      <c r="NJL418"/>
      <c r="NJM418"/>
      <c r="NJN418"/>
      <c r="NJO418"/>
      <c r="NJP418"/>
      <c r="NJQ418"/>
      <c r="NJR418"/>
      <c r="NJS418"/>
      <c r="NJT418"/>
      <c r="NJU418"/>
      <c r="NJV418"/>
      <c r="NJW418"/>
      <c r="NJX418"/>
      <c r="NJY418"/>
      <c r="NJZ418"/>
      <c r="NKA418"/>
      <c r="NKB418"/>
      <c r="NKC418"/>
      <c r="NKD418"/>
      <c r="NKE418"/>
      <c r="NKF418"/>
      <c r="NKG418"/>
      <c r="NKH418"/>
      <c r="NKI418"/>
      <c r="NKJ418"/>
      <c r="NKK418"/>
      <c r="NKL418"/>
      <c r="NKM418"/>
      <c r="NKN418"/>
      <c r="NKO418"/>
      <c r="NKP418"/>
      <c r="NKQ418"/>
      <c r="NKR418"/>
      <c r="NKS418"/>
      <c r="NKT418"/>
      <c r="NKU418"/>
      <c r="NKV418"/>
      <c r="NKW418"/>
      <c r="NKX418"/>
      <c r="NKY418"/>
      <c r="NKZ418"/>
      <c r="NLA418"/>
      <c r="NLB418"/>
      <c r="NLC418"/>
      <c r="NLD418"/>
      <c r="NLE418"/>
      <c r="NLF418"/>
      <c r="NLG418"/>
      <c r="NLH418"/>
      <c r="NLI418"/>
      <c r="NLJ418"/>
      <c r="NLK418"/>
      <c r="NLL418"/>
      <c r="NLM418"/>
      <c r="NLN418"/>
      <c r="NLO418"/>
      <c r="NLP418"/>
      <c r="NLQ418"/>
      <c r="NLR418"/>
      <c r="NLS418"/>
      <c r="NLT418"/>
      <c r="NLU418"/>
      <c r="NLV418"/>
      <c r="NLW418"/>
      <c r="NLX418"/>
      <c r="NLY418"/>
      <c r="NLZ418"/>
      <c r="NMA418"/>
      <c r="NMB418"/>
      <c r="NMC418"/>
      <c r="NMD418"/>
      <c r="NME418"/>
      <c r="NMF418"/>
      <c r="NMG418"/>
      <c r="NMH418"/>
      <c r="NMI418"/>
      <c r="NMJ418"/>
      <c r="NMK418"/>
      <c r="NML418"/>
      <c r="NMM418"/>
      <c r="NMN418"/>
      <c r="NMO418"/>
      <c r="NMP418"/>
      <c r="NMQ418"/>
      <c r="NMR418"/>
      <c r="NMS418"/>
      <c r="NMT418"/>
      <c r="NMU418"/>
      <c r="NMV418"/>
      <c r="NMW418"/>
      <c r="NMX418"/>
      <c r="NMY418"/>
      <c r="NMZ418"/>
      <c r="NNA418"/>
      <c r="NNB418"/>
      <c r="NNC418"/>
      <c r="NND418"/>
      <c r="NNE418"/>
      <c r="NNF418"/>
      <c r="NNG418"/>
      <c r="NNH418"/>
      <c r="NNI418"/>
      <c r="NNJ418"/>
      <c r="NNK418"/>
      <c r="NNL418"/>
      <c r="NNM418"/>
      <c r="NNN418"/>
      <c r="NNO418"/>
      <c r="NNP418"/>
      <c r="NNQ418"/>
      <c r="NNR418"/>
      <c r="NNS418"/>
      <c r="NNT418"/>
      <c r="NNU418"/>
      <c r="NNV418"/>
      <c r="NNW418"/>
      <c r="NNX418"/>
      <c r="NNY418"/>
      <c r="NNZ418"/>
      <c r="NOA418"/>
      <c r="NOB418"/>
      <c r="NOC418"/>
      <c r="NOD418"/>
      <c r="NOE418"/>
      <c r="NOF418"/>
      <c r="NOG418"/>
      <c r="NOH418"/>
      <c r="NOI418"/>
      <c r="NOJ418"/>
      <c r="NOK418"/>
      <c r="NOL418"/>
      <c r="NOM418"/>
      <c r="NON418"/>
      <c r="NOO418"/>
      <c r="NOP418"/>
      <c r="NOQ418"/>
      <c r="NOR418"/>
      <c r="NOS418"/>
      <c r="NOT418"/>
      <c r="NOU418"/>
      <c r="NOV418"/>
      <c r="NOW418"/>
      <c r="NOX418"/>
      <c r="NOY418"/>
      <c r="NOZ418"/>
      <c r="NPA418"/>
      <c r="NPB418"/>
      <c r="NPC418"/>
      <c r="NPD418"/>
      <c r="NPE418"/>
      <c r="NPF418"/>
      <c r="NPG418"/>
      <c r="NPH418"/>
      <c r="NPI418"/>
      <c r="NPJ418"/>
      <c r="NPK418"/>
      <c r="NPL418"/>
      <c r="NPM418"/>
      <c r="NPN418"/>
      <c r="NPO418"/>
      <c r="NPP418"/>
      <c r="NPQ418"/>
      <c r="NPR418"/>
      <c r="NPS418"/>
      <c r="NPT418"/>
      <c r="NPU418"/>
      <c r="NPV418"/>
      <c r="NPW418"/>
      <c r="NPX418"/>
      <c r="NPY418"/>
      <c r="NPZ418"/>
      <c r="NQA418"/>
      <c r="NQB418"/>
      <c r="NQC418"/>
      <c r="NQD418"/>
      <c r="NQE418"/>
      <c r="NQF418"/>
      <c r="NQG418"/>
      <c r="NQH418"/>
      <c r="NQI418"/>
      <c r="NQJ418"/>
      <c r="NQK418"/>
      <c r="NQL418"/>
      <c r="NQM418"/>
      <c r="NQN418"/>
      <c r="NQO418"/>
      <c r="NQP418"/>
      <c r="NQQ418"/>
      <c r="NQR418"/>
      <c r="NQS418"/>
      <c r="NQT418"/>
      <c r="NQU418"/>
      <c r="NQV418"/>
      <c r="NQW418"/>
      <c r="NQX418"/>
      <c r="NQY418"/>
      <c r="NQZ418"/>
      <c r="NRA418"/>
      <c r="NRB418"/>
      <c r="NRC418"/>
      <c r="NRD418"/>
      <c r="NRE418"/>
      <c r="NRF418"/>
      <c r="NRG418"/>
      <c r="NRH418"/>
      <c r="NRI418"/>
      <c r="NRJ418"/>
      <c r="NRK418"/>
      <c r="NRL418"/>
      <c r="NRM418"/>
      <c r="NRN418"/>
      <c r="NRO418"/>
      <c r="NRP418"/>
      <c r="NRQ418"/>
      <c r="NRR418"/>
      <c r="NRS418"/>
      <c r="NRT418"/>
      <c r="NRU418"/>
      <c r="NRV418"/>
      <c r="NRW418"/>
      <c r="NRX418"/>
      <c r="NRY418"/>
      <c r="NRZ418"/>
      <c r="NSA418"/>
      <c r="NSB418"/>
      <c r="NSC418"/>
      <c r="NSD418"/>
      <c r="NSE418"/>
      <c r="NSF418"/>
      <c r="NSG418"/>
      <c r="NSH418"/>
      <c r="NSI418"/>
      <c r="NSJ418"/>
      <c r="NSK418"/>
      <c r="NSL418"/>
      <c r="NSM418"/>
      <c r="NSN418"/>
      <c r="NSO418"/>
      <c r="NSP418"/>
      <c r="NSQ418"/>
      <c r="NSR418"/>
      <c r="NSS418"/>
      <c r="NST418"/>
      <c r="NSU418"/>
      <c r="NSV418"/>
      <c r="NSW418"/>
      <c r="NSX418"/>
      <c r="NSY418"/>
      <c r="NSZ418"/>
      <c r="NTA418"/>
      <c r="NTB418"/>
      <c r="NTC418"/>
      <c r="NTD418"/>
      <c r="NTE418"/>
      <c r="NTF418"/>
      <c r="NTG418"/>
      <c r="NTH418"/>
      <c r="NTI418"/>
      <c r="NTJ418"/>
      <c r="NTK418"/>
      <c r="NTL418"/>
      <c r="NTM418"/>
      <c r="NTN418"/>
      <c r="NTO418"/>
      <c r="NTP418"/>
      <c r="NTQ418"/>
      <c r="NTR418"/>
      <c r="NTS418"/>
      <c r="NTT418"/>
      <c r="NTU418"/>
      <c r="NTV418"/>
      <c r="NTW418"/>
      <c r="NTX418"/>
      <c r="NTY418"/>
      <c r="NTZ418"/>
      <c r="NUA418"/>
      <c r="NUB418"/>
      <c r="NUC418"/>
      <c r="NUD418"/>
      <c r="NUE418"/>
      <c r="NUF418"/>
      <c r="NUG418"/>
      <c r="NUH418"/>
      <c r="NUI418"/>
      <c r="NUJ418"/>
      <c r="NUK418"/>
      <c r="NUL418"/>
      <c r="NUM418"/>
      <c r="NUN418"/>
      <c r="NUO418"/>
      <c r="NUP418"/>
      <c r="NUQ418"/>
      <c r="NUR418"/>
      <c r="NUS418"/>
      <c r="NUT418"/>
      <c r="NUU418"/>
      <c r="NUV418"/>
      <c r="NUW418"/>
      <c r="NUX418"/>
      <c r="NUY418"/>
      <c r="NUZ418"/>
      <c r="NVA418"/>
      <c r="NVB418"/>
      <c r="NVC418"/>
      <c r="NVD418"/>
      <c r="NVE418"/>
      <c r="NVF418"/>
      <c r="NVG418"/>
      <c r="NVH418"/>
      <c r="NVI418"/>
      <c r="NVJ418"/>
      <c r="NVK418"/>
      <c r="NVL418"/>
      <c r="NVM418"/>
      <c r="NVN418"/>
      <c r="NVO418"/>
      <c r="NVP418"/>
      <c r="NVQ418"/>
      <c r="NVR418"/>
      <c r="NVS418"/>
      <c r="NVT418"/>
      <c r="NVU418"/>
      <c r="NVV418"/>
      <c r="NVW418"/>
      <c r="NVX418"/>
      <c r="NVY418"/>
      <c r="NVZ418"/>
      <c r="NWA418"/>
      <c r="NWB418"/>
      <c r="NWC418"/>
      <c r="NWD418"/>
      <c r="NWE418"/>
      <c r="NWF418"/>
      <c r="NWG418"/>
      <c r="NWH418"/>
      <c r="NWI418"/>
      <c r="NWJ418"/>
      <c r="NWK418"/>
      <c r="NWL418"/>
      <c r="NWM418"/>
      <c r="NWN418"/>
      <c r="NWO418"/>
      <c r="NWP418"/>
      <c r="NWQ418"/>
      <c r="NWR418"/>
      <c r="NWS418"/>
      <c r="NWT418"/>
      <c r="NWU418"/>
      <c r="NWV418"/>
      <c r="NWW418"/>
      <c r="NWX418"/>
      <c r="NWY418"/>
      <c r="NWZ418"/>
      <c r="NXA418"/>
      <c r="NXB418"/>
      <c r="NXC418"/>
      <c r="NXD418"/>
      <c r="NXE418"/>
      <c r="NXF418"/>
      <c r="NXG418"/>
      <c r="NXH418"/>
      <c r="NXI418"/>
      <c r="NXJ418"/>
      <c r="NXK418"/>
      <c r="NXL418"/>
      <c r="NXM418"/>
      <c r="NXN418"/>
      <c r="NXO418"/>
      <c r="NXP418"/>
      <c r="NXQ418"/>
      <c r="NXR418"/>
      <c r="NXS418"/>
      <c r="NXT418"/>
      <c r="NXU418"/>
      <c r="NXV418"/>
      <c r="NXW418"/>
      <c r="NXX418"/>
      <c r="NXY418"/>
      <c r="NXZ418"/>
      <c r="NYA418"/>
      <c r="NYB418"/>
      <c r="NYC418"/>
      <c r="NYD418"/>
      <c r="NYE418"/>
      <c r="NYF418"/>
      <c r="NYG418"/>
      <c r="NYH418"/>
      <c r="NYI418"/>
      <c r="NYJ418"/>
      <c r="NYK418"/>
      <c r="NYL418"/>
      <c r="NYM418"/>
      <c r="NYN418"/>
      <c r="NYO418"/>
      <c r="NYP418"/>
      <c r="NYQ418"/>
      <c r="NYR418"/>
      <c r="NYS418"/>
      <c r="NYT418"/>
      <c r="NYU418"/>
      <c r="NYV418"/>
      <c r="NYW418"/>
      <c r="NYX418"/>
      <c r="NYY418"/>
      <c r="NYZ418"/>
      <c r="NZA418"/>
      <c r="NZB418"/>
      <c r="NZC418"/>
      <c r="NZD418"/>
      <c r="NZE418"/>
      <c r="NZF418"/>
      <c r="NZG418"/>
      <c r="NZH418"/>
      <c r="NZI418"/>
      <c r="NZJ418"/>
      <c r="NZK418"/>
      <c r="NZL418"/>
      <c r="NZM418"/>
      <c r="NZN418"/>
      <c r="NZO418"/>
      <c r="NZP418"/>
      <c r="NZQ418"/>
      <c r="NZR418"/>
      <c r="NZS418"/>
      <c r="NZT418"/>
      <c r="NZU418"/>
      <c r="NZV418"/>
      <c r="NZW418"/>
      <c r="NZX418"/>
      <c r="NZY418"/>
      <c r="NZZ418"/>
      <c r="OAA418"/>
      <c r="OAB418"/>
      <c r="OAC418"/>
      <c r="OAD418"/>
      <c r="OAE418"/>
      <c r="OAF418"/>
      <c r="OAG418"/>
      <c r="OAH418"/>
      <c r="OAI418"/>
      <c r="OAJ418"/>
      <c r="OAK418"/>
      <c r="OAL418"/>
      <c r="OAM418"/>
      <c r="OAN418"/>
      <c r="OAO418"/>
      <c r="OAP418"/>
      <c r="OAQ418"/>
      <c r="OAR418"/>
      <c r="OAS418"/>
      <c r="OAT418"/>
      <c r="OAU418"/>
      <c r="OAV418"/>
      <c r="OAW418"/>
      <c r="OAX418"/>
      <c r="OAY418"/>
      <c r="OAZ418"/>
      <c r="OBA418"/>
      <c r="OBB418"/>
      <c r="OBC418"/>
      <c r="OBD418"/>
      <c r="OBE418"/>
      <c r="OBF418"/>
      <c r="OBG418"/>
      <c r="OBH418"/>
      <c r="OBI418"/>
      <c r="OBJ418"/>
      <c r="OBK418"/>
      <c r="OBL418"/>
      <c r="OBM418"/>
      <c r="OBN418"/>
      <c r="OBO418"/>
      <c r="OBP418"/>
      <c r="OBQ418"/>
      <c r="OBR418"/>
      <c r="OBS418"/>
      <c r="OBT418"/>
      <c r="OBU418"/>
      <c r="OBV418"/>
      <c r="OBW418"/>
      <c r="OBX418"/>
      <c r="OBY418"/>
      <c r="OBZ418"/>
      <c r="OCA418"/>
      <c r="OCB418"/>
      <c r="OCC418"/>
      <c r="OCD418"/>
      <c r="OCE418"/>
      <c r="OCF418"/>
      <c r="OCG418"/>
      <c r="OCH418"/>
      <c r="OCI418"/>
      <c r="OCJ418"/>
      <c r="OCK418"/>
      <c r="OCL418"/>
      <c r="OCM418"/>
      <c r="OCN418"/>
      <c r="OCO418"/>
      <c r="OCP418"/>
      <c r="OCQ418"/>
      <c r="OCR418"/>
      <c r="OCS418"/>
      <c r="OCT418"/>
      <c r="OCU418"/>
      <c r="OCV418"/>
      <c r="OCW418"/>
      <c r="OCX418"/>
      <c r="OCY418"/>
      <c r="OCZ418"/>
      <c r="ODA418"/>
      <c r="ODB418"/>
      <c r="ODC418"/>
      <c r="ODD418"/>
      <c r="ODE418"/>
      <c r="ODF418"/>
      <c r="ODG418"/>
      <c r="ODH418"/>
      <c r="ODI418"/>
      <c r="ODJ418"/>
      <c r="ODK418"/>
      <c r="ODL418"/>
      <c r="ODM418"/>
      <c r="ODN418"/>
      <c r="ODO418"/>
      <c r="ODP418"/>
      <c r="ODQ418"/>
      <c r="ODR418"/>
      <c r="ODS418"/>
      <c r="ODT418"/>
      <c r="ODU418"/>
      <c r="ODV418"/>
      <c r="ODW418"/>
      <c r="ODX418"/>
      <c r="ODY418"/>
      <c r="ODZ418"/>
      <c r="OEA418"/>
      <c r="OEB418"/>
      <c r="OEC418"/>
      <c r="OED418"/>
      <c r="OEE418"/>
      <c r="OEF418"/>
      <c r="OEG418"/>
      <c r="OEH418"/>
      <c r="OEI418"/>
      <c r="OEJ418"/>
      <c r="OEK418"/>
      <c r="OEL418"/>
      <c r="OEM418"/>
      <c r="OEN418"/>
      <c r="OEO418"/>
      <c r="OEP418"/>
      <c r="OEQ418"/>
      <c r="OER418"/>
      <c r="OES418"/>
      <c r="OET418"/>
      <c r="OEU418"/>
      <c r="OEV418"/>
      <c r="OEW418"/>
      <c r="OEX418"/>
      <c r="OEY418"/>
      <c r="OEZ418"/>
      <c r="OFA418"/>
      <c r="OFB418"/>
      <c r="OFC418"/>
      <c r="OFD418"/>
      <c r="OFE418"/>
      <c r="OFF418"/>
      <c r="OFG418"/>
      <c r="OFH418"/>
      <c r="OFI418"/>
      <c r="OFJ418"/>
      <c r="OFK418"/>
      <c r="OFL418"/>
      <c r="OFM418"/>
      <c r="OFN418"/>
      <c r="OFO418"/>
      <c r="OFP418"/>
      <c r="OFQ418"/>
      <c r="OFR418"/>
      <c r="OFS418"/>
      <c r="OFT418"/>
      <c r="OFU418"/>
      <c r="OFV418"/>
      <c r="OFW418"/>
      <c r="OFX418"/>
      <c r="OFY418"/>
      <c r="OFZ418"/>
      <c r="OGA418"/>
      <c r="OGB418"/>
      <c r="OGC418"/>
      <c r="OGD418"/>
      <c r="OGE418"/>
      <c r="OGF418"/>
      <c r="OGG418"/>
      <c r="OGH418"/>
      <c r="OGI418"/>
      <c r="OGJ418"/>
      <c r="OGK418"/>
      <c r="OGL418"/>
      <c r="OGM418"/>
      <c r="OGN418"/>
      <c r="OGO418"/>
      <c r="OGP418"/>
      <c r="OGQ418"/>
      <c r="OGR418"/>
      <c r="OGS418"/>
      <c r="OGT418"/>
      <c r="OGU418"/>
      <c r="OGV418"/>
      <c r="OGW418"/>
      <c r="OGX418"/>
      <c r="OGY418"/>
      <c r="OGZ418"/>
      <c r="OHA418"/>
      <c r="OHB418"/>
      <c r="OHC418"/>
      <c r="OHD418"/>
      <c r="OHE418"/>
      <c r="OHF418"/>
      <c r="OHG418"/>
      <c r="OHH418"/>
      <c r="OHI418"/>
      <c r="OHJ418"/>
      <c r="OHK418"/>
      <c r="OHL418"/>
      <c r="OHM418"/>
      <c r="OHN418"/>
      <c r="OHO418"/>
      <c r="OHP418"/>
      <c r="OHQ418"/>
      <c r="OHR418"/>
      <c r="OHS418"/>
      <c r="OHT418"/>
      <c r="OHU418"/>
      <c r="OHV418"/>
      <c r="OHW418"/>
      <c r="OHX418"/>
      <c r="OHY418"/>
      <c r="OHZ418"/>
      <c r="OIA418"/>
      <c r="OIB418"/>
      <c r="OIC418"/>
      <c r="OID418"/>
      <c r="OIE418"/>
      <c r="OIF418"/>
      <c r="OIG418"/>
      <c r="OIH418"/>
      <c r="OII418"/>
      <c r="OIJ418"/>
      <c r="OIK418"/>
      <c r="OIL418"/>
      <c r="OIM418"/>
      <c r="OIN418"/>
      <c r="OIO418"/>
      <c r="OIP418"/>
      <c r="OIQ418"/>
      <c r="OIR418"/>
      <c r="OIS418"/>
      <c r="OIT418"/>
      <c r="OIU418"/>
      <c r="OIV418"/>
      <c r="OIW418"/>
      <c r="OIX418"/>
      <c r="OIY418"/>
      <c r="OIZ418"/>
      <c r="OJA418"/>
      <c r="OJB418"/>
      <c r="OJC418"/>
      <c r="OJD418"/>
      <c r="OJE418"/>
      <c r="OJF418"/>
      <c r="OJG418"/>
      <c r="OJH418"/>
      <c r="OJI418"/>
      <c r="OJJ418"/>
      <c r="OJK418"/>
      <c r="OJL418"/>
      <c r="OJM418"/>
      <c r="OJN418"/>
      <c r="OJO418"/>
      <c r="OJP418"/>
      <c r="OJQ418"/>
      <c r="OJR418"/>
      <c r="OJS418"/>
      <c r="OJT418"/>
      <c r="OJU418"/>
      <c r="OJV418"/>
      <c r="OJW418"/>
      <c r="OJX418"/>
      <c r="OJY418"/>
      <c r="OJZ418"/>
      <c r="OKA418"/>
      <c r="OKB418"/>
      <c r="OKC418"/>
      <c r="OKD418"/>
      <c r="OKE418"/>
      <c r="OKF418"/>
      <c r="OKG418"/>
      <c r="OKH418"/>
      <c r="OKI418"/>
      <c r="OKJ418"/>
      <c r="OKK418"/>
      <c r="OKL418"/>
      <c r="OKM418"/>
      <c r="OKN418"/>
      <c r="OKO418"/>
      <c r="OKP418"/>
      <c r="OKQ418"/>
      <c r="OKR418"/>
      <c r="OKS418"/>
      <c r="OKT418"/>
      <c r="OKU418"/>
      <c r="OKV418"/>
      <c r="OKW418"/>
      <c r="OKX418"/>
      <c r="OKY418"/>
      <c r="OKZ418"/>
      <c r="OLA418"/>
      <c r="OLB418"/>
      <c r="OLC418"/>
      <c r="OLD418"/>
      <c r="OLE418"/>
      <c r="OLF418"/>
      <c r="OLG418"/>
      <c r="OLH418"/>
      <c r="OLI418"/>
      <c r="OLJ418"/>
      <c r="OLK418"/>
      <c r="OLL418"/>
      <c r="OLM418"/>
      <c r="OLN418"/>
      <c r="OLO418"/>
      <c r="OLP418"/>
      <c r="OLQ418"/>
      <c r="OLR418"/>
      <c r="OLS418"/>
      <c r="OLT418"/>
      <c r="OLU418"/>
      <c r="OLV418"/>
      <c r="OLW418"/>
      <c r="OLX418"/>
      <c r="OLY418"/>
      <c r="OLZ418"/>
      <c r="OMA418"/>
      <c r="OMB418"/>
      <c r="OMC418"/>
      <c r="OMD418"/>
      <c r="OME418"/>
      <c r="OMF418"/>
      <c r="OMG418"/>
      <c r="OMH418"/>
      <c r="OMI418"/>
      <c r="OMJ418"/>
      <c r="OMK418"/>
      <c r="OML418"/>
      <c r="OMM418"/>
      <c r="OMN418"/>
      <c r="OMO418"/>
      <c r="OMP418"/>
      <c r="OMQ418"/>
      <c r="OMR418"/>
      <c r="OMS418"/>
      <c r="OMT418"/>
      <c r="OMU418"/>
      <c r="OMV418"/>
      <c r="OMW418"/>
      <c r="OMX418"/>
      <c r="OMY418"/>
      <c r="OMZ418"/>
      <c r="ONA418"/>
      <c r="ONB418"/>
      <c r="ONC418"/>
      <c r="OND418"/>
      <c r="ONE418"/>
      <c r="ONF418"/>
      <c r="ONG418"/>
      <c r="ONH418"/>
      <c r="ONI418"/>
      <c r="ONJ418"/>
      <c r="ONK418"/>
      <c r="ONL418"/>
      <c r="ONM418"/>
      <c r="ONN418"/>
      <c r="ONO418"/>
      <c r="ONP418"/>
      <c r="ONQ418"/>
      <c r="ONR418"/>
      <c r="ONS418"/>
      <c r="ONT418"/>
      <c r="ONU418"/>
      <c r="ONV418"/>
      <c r="ONW418"/>
      <c r="ONX418"/>
      <c r="ONY418"/>
      <c r="ONZ418"/>
      <c r="OOA418"/>
      <c r="OOB418"/>
      <c r="OOC418"/>
      <c r="OOD418"/>
      <c r="OOE418"/>
      <c r="OOF418"/>
      <c r="OOG418"/>
      <c r="OOH418"/>
      <c r="OOI418"/>
      <c r="OOJ418"/>
      <c r="OOK418"/>
      <c r="OOL418"/>
      <c r="OOM418"/>
      <c r="OON418"/>
      <c r="OOO418"/>
      <c r="OOP418"/>
      <c r="OOQ418"/>
      <c r="OOR418"/>
      <c r="OOS418"/>
      <c r="OOT418"/>
      <c r="OOU418"/>
      <c r="OOV418"/>
      <c r="OOW418"/>
      <c r="OOX418"/>
      <c r="OOY418"/>
      <c r="OOZ418"/>
      <c r="OPA418"/>
      <c r="OPB418"/>
      <c r="OPC418"/>
      <c r="OPD418"/>
      <c r="OPE418"/>
      <c r="OPF418"/>
      <c r="OPG418"/>
      <c r="OPH418"/>
      <c r="OPI418"/>
      <c r="OPJ418"/>
      <c r="OPK418"/>
      <c r="OPL418"/>
      <c r="OPM418"/>
      <c r="OPN418"/>
      <c r="OPO418"/>
      <c r="OPP418"/>
      <c r="OPQ418"/>
      <c r="OPR418"/>
      <c r="OPS418"/>
      <c r="OPT418"/>
      <c r="OPU418"/>
      <c r="OPV418"/>
      <c r="OPW418"/>
      <c r="OPX418"/>
      <c r="OPY418"/>
      <c r="OPZ418"/>
      <c r="OQA418"/>
      <c r="OQB418"/>
      <c r="OQC418"/>
      <c r="OQD418"/>
      <c r="OQE418"/>
      <c r="OQF418"/>
      <c r="OQG418"/>
      <c r="OQH418"/>
      <c r="OQI418"/>
      <c r="OQJ418"/>
      <c r="OQK418"/>
      <c r="OQL418"/>
      <c r="OQM418"/>
      <c r="OQN418"/>
      <c r="OQO418"/>
      <c r="OQP418"/>
      <c r="OQQ418"/>
      <c r="OQR418"/>
      <c r="OQS418"/>
      <c r="OQT418"/>
      <c r="OQU418"/>
      <c r="OQV418"/>
      <c r="OQW418"/>
      <c r="OQX418"/>
      <c r="OQY418"/>
      <c r="OQZ418"/>
      <c r="ORA418"/>
      <c r="ORB418"/>
      <c r="ORC418"/>
      <c r="ORD418"/>
      <c r="ORE418"/>
      <c r="ORF418"/>
      <c r="ORG418"/>
      <c r="ORH418"/>
      <c r="ORI418"/>
      <c r="ORJ418"/>
      <c r="ORK418"/>
      <c r="ORL418"/>
      <c r="ORM418"/>
      <c r="ORN418"/>
      <c r="ORO418"/>
      <c r="ORP418"/>
      <c r="ORQ418"/>
      <c r="ORR418"/>
      <c r="ORS418"/>
      <c r="ORT418"/>
      <c r="ORU418"/>
      <c r="ORV418"/>
      <c r="ORW418"/>
      <c r="ORX418"/>
      <c r="ORY418"/>
      <c r="ORZ418"/>
      <c r="OSA418"/>
      <c r="OSB418"/>
      <c r="OSC418"/>
      <c r="OSD418"/>
      <c r="OSE418"/>
      <c r="OSF418"/>
      <c r="OSG418"/>
      <c r="OSH418"/>
      <c r="OSI418"/>
      <c r="OSJ418"/>
      <c r="OSK418"/>
      <c r="OSL418"/>
      <c r="OSM418"/>
      <c r="OSN418"/>
      <c r="OSO418"/>
      <c r="OSP418"/>
      <c r="OSQ418"/>
      <c r="OSR418"/>
      <c r="OSS418"/>
      <c r="OST418"/>
      <c r="OSU418"/>
      <c r="OSV418"/>
      <c r="OSW418"/>
      <c r="OSX418"/>
      <c r="OSY418"/>
      <c r="OSZ418"/>
      <c r="OTA418"/>
      <c r="OTB418"/>
      <c r="OTC418"/>
      <c r="OTD418"/>
      <c r="OTE418"/>
      <c r="OTF418"/>
      <c r="OTG418"/>
      <c r="OTH418"/>
      <c r="OTI418"/>
      <c r="OTJ418"/>
      <c r="OTK418"/>
      <c r="OTL418"/>
      <c r="OTM418"/>
      <c r="OTN418"/>
      <c r="OTO418"/>
      <c r="OTP418"/>
      <c r="OTQ418"/>
      <c r="OTR418"/>
      <c r="OTS418"/>
      <c r="OTT418"/>
      <c r="OTU418"/>
      <c r="OTV418"/>
      <c r="OTW418"/>
      <c r="OTX418"/>
      <c r="OTY418"/>
      <c r="OTZ418"/>
      <c r="OUA418"/>
      <c r="OUB418"/>
      <c r="OUC418"/>
      <c r="OUD418"/>
      <c r="OUE418"/>
      <c r="OUF418"/>
      <c r="OUG418"/>
      <c r="OUH418"/>
      <c r="OUI418"/>
      <c r="OUJ418"/>
      <c r="OUK418"/>
      <c r="OUL418"/>
      <c r="OUM418"/>
      <c r="OUN418"/>
      <c r="OUO418"/>
      <c r="OUP418"/>
      <c r="OUQ418"/>
      <c r="OUR418"/>
      <c r="OUS418"/>
      <c r="OUT418"/>
      <c r="OUU418"/>
      <c r="OUV418"/>
      <c r="OUW418"/>
      <c r="OUX418"/>
      <c r="OUY418"/>
      <c r="OUZ418"/>
      <c r="OVA418"/>
      <c r="OVB418"/>
      <c r="OVC418"/>
      <c r="OVD418"/>
      <c r="OVE418"/>
      <c r="OVF418"/>
      <c r="OVG418"/>
      <c r="OVH418"/>
      <c r="OVI418"/>
      <c r="OVJ418"/>
      <c r="OVK418"/>
      <c r="OVL418"/>
      <c r="OVM418"/>
      <c r="OVN418"/>
      <c r="OVO418"/>
      <c r="OVP418"/>
      <c r="OVQ418"/>
      <c r="OVR418"/>
      <c r="OVS418"/>
      <c r="OVT418"/>
      <c r="OVU418"/>
      <c r="OVV418"/>
      <c r="OVW418"/>
      <c r="OVX418"/>
      <c r="OVY418"/>
      <c r="OVZ418"/>
      <c r="OWA418"/>
      <c r="OWB418"/>
      <c r="OWC418"/>
      <c r="OWD418"/>
      <c r="OWE418"/>
      <c r="OWF418"/>
      <c r="OWG418"/>
      <c r="OWH418"/>
      <c r="OWI418"/>
      <c r="OWJ418"/>
      <c r="OWK418"/>
      <c r="OWL418"/>
      <c r="OWM418"/>
      <c r="OWN418"/>
      <c r="OWO418"/>
      <c r="OWP418"/>
      <c r="OWQ418"/>
      <c r="OWR418"/>
      <c r="OWS418"/>
      <c r="OWT418"/>
      <c r="OWU418"/>
      <c r="OWV418"/>
      <c r="OWW418"/>
      <c r="OWX418"/>
      <c r="OWY418"/>
      <c r="OWZ418"/>
      <c r="OXA418"/>
      <c r="OXB418"/>
      <c r="OXC418"/>
      <c r="OXD418"/>
      <c r="OXE418"/>
      <c r="OXF418"/>
      <c r="OXG418"/>
      <c r="OXH418"/>
      <c r="OXI418"/>
      <c r="OXJ418"/>
      <c r="OXK418"/>
      <c r="OXL418"/>
      <c r="OXM418"/>
      <c r="OXN418"/>
      <c r="OXO418"/>
      <c r="OXP418"/>
      <c r="OXQ418"/>
      <c r="OXR418"/>
      <c r="OXS418"/>
      <c r="OXT418"/>
      <c r="OXU418"/>
      <c r="OXV418"/>
      <c r="OXW418"/>
      <c r="OXX418"/>
      <c r="OXY418"/>
      <c r="OXZ418"/>
      <c r="OYA418"/>
      <c r="OYB418"/>
      <c r="OYC418"/>
      <c r="OYD418"/>
      <c r="OYE418"/>
      <c r="OYF418"/>
      <c r="OYG418"/>
      <c r="OYH418"/>
      <c r="OYI418"/>
      <c r="OYJ418"/>
      <c r="OYK418"/>
      <c r="OYL418"/>
      <c r="OYM418"/>
      <c r="OYN418"/>
      <c r="OYO418"/>
      <c r="OYP418"/>
      <c r="OYQ418"/>
      <c r="OYR418"/>
      <c r="OYS418"/>
      <c r="OYT418"/>
      <c r="OYU418"/>
      <c r="OYV418"/>
      <c r="OYW418"/>
      <c r="OYX418"/>
      <c r="OYY418"/>
      <c r="OYZ418"/>
      <c r="OZA418"/>
      <c r="OZB418"/>
      <c r="OZC418"/>
      <c r="OZD418"/>
      <c r="OZE418"/>
      <c r="OZF418"/>
      <c r="OZG418"/>
      <c r="OZH418"/>
      <c r="OZI418"/>
      <c r="OZJ418"/>
      <c r="OZK418"/>
      <c r="OZL418"/>
      <c r="OZM418"/>
      <c r="OZN418"/>
      <c r="OZO418"/>
      <c r="OZP418"/>
      <c r="OZQ418"/>
      <c r="OZR418"/>
      <c r="OZS418"/>
      <c r="OZT418"/>
      <c r="OZU418"/>
      <c r="OZV418"/>
      <c r="OZW418"/>
      <c r="OZX418"/>
      <c r="OZY418"/>
      <c r="OZZ418"/>
      <c r="PAA418"/>
      <c r="PAB418"/>
      <c r="PAC418"/>
      <c r="PAD418"/>
      <c r="PAE418"/>
      <c r="PAF418"/>
      <c r="PAG418"/>
      <c r="PAH418"/>
      <c r="PAI418"/>
      <c r="PAJ418"/>
      <c r="PAK418"/>
      <c r="PAL418"/>
      <c r="PAM418"/>
      <c r="PAN418"/>
      <c r="PAO418"/>
      <c r="PAP418"/>
      <c r="PAQ418"/>
      <c r="PAR418"/>
      <c r="PAS418"/>
      <c r="PAT418"/>
      <c r="PAU418"/>
      <c r="PAV418"/>
      <c r="PAW418"/>
      <c r="PAX418"/>
      <c r="PAY418"/>
      <c r="PAZ418"/>
      <c r="PBA418"/>
      <c r="PBB418"/>
      <c r="PBC418"/>
      <c r="PBD418"/>
      <c r="PBE418"/>
      <c r="PBF418"/>
      <c r="PBG418"/>
      <c r="PBH418"/>
      <c r="PBI418"/>
      <c r="PBJ418"/>
      <c r="PBK418"/>
      <c r="PBL418"/>
      <c r="PBM418"/>
      <c r="PBN418"/>
      <c r="PBO418"/>
      <c r="PBP418"/>
      <c r="PBQ418"/>
      <c r="PBR418"/>
      <c r="PBS418"/>
      <c r="PBT418"/>
      <c r="PBU418"/>
      <c r="PBV418"/>
      <c r="PBW418"/>
      <c r="PBX418"/>
      <c r="PBY418"/>
      <c r="PBZ418"/>
      <c r="PCA418"/>
      <c r="PCB418"/>
      <c r="PCC418"/>
      <c r="PCD418"/>
      <c r="PCE418"/>
      <c r="PCF418"/>
      <c r="PCG418"/>
      <c r="PCH418"/>
      <c r="PCI418"/>
      <c r="PCJ418"/>
      <c r="PCK418"/>
      <c r="PCL418"/>
      <c r="PCM418"/>
      <c r="PCN418"/>
      <c r="PCO418"/>
      <c r="PCP418"/>
      <c r="PCQ418"/>
      <c r="PCR418"/>
      <c r="PCS418"/>
      <c r="PCT418"/>
      <c r="PCU418"/>
      <c r="PCV418"/>
      <c r="PCW418"/>
      <c r="PCX418"/>
      <c r="PCY418"/>
      <c r="PCZ418"/>
      <c r="PDA418"/>
      <c r="PDB418"/>
      <c r="PDC418"/>
      <c r="PDD418"/>
      <c r="PDE418"/>
      <c r="PDF418"/>
      <c r="PDG418"/>
      <c r="PDH418"/>
      <c r="PDI418"/>
      <c r="PDJ418"/>
      <c r="PDK418"/>
      <c r="PDL418"/>
      <c r="PDM418"/>
      <c r="PDN418"/>
      <c r="PDO418"/>
      <c r="PDP418"/>
      <c r="PDQ418"/>
      <c r="PDR418"/>
      <c r="PDS418"/>
      <c r="PDT418"/>
      <c r="PDU418"/>
      <c r="PDV418"/>
      <c r="PDW418"/>
      <c r="PDX418"/>
      <c r="PDY418"/>
      <c r="PDZ418"/>
      <c r="PEA418"/>
      <c r="PEB418"/>
      <c r="PEC418"/>
      <c r="PED418"/>
      <c r="PEE418"/>
      <c r="PEF418"/>
      <c r="PEG418"/>
      <c r="PEH418"/>
      <c r="PEI418"/>
      <c r="PEJ418"/>
      <c r="PEK418"/>
      <c r="PEL418"/>
      <c r="PEM418"/>
      <c r="PEN418"/>
      <c r="PEO418"/>
      <c r="PEP418"/>
      <c r="PEQ418"/>
      <c r="PER418"/>
      <c r="PES418"/>
      <c r="PET418"/>
      <c r="PEU418"/>
      <c r="PEV418"/>
      <c r="PEW418"/>
      <c r="PEX418"/>
      <c r="PEY418"/>
      <c r="PEZ418"/>
      <c r="PFA418"/>
      <c r="PFB418"/>
      <c r="PFC418"/>
      <c r="PFD418"/>
      <c r="PFE418"/>
      <c r="PFF418"/>
      <c r="PFG418"/>
      <c r="PFH418"/>
      <c r="PFI418"/>
      <c r="PFJ418"/>
      <c r="PFK418"/>
      <c r="PFL418"/>
      <c r="PFM418"/>
      <c r="PFN418"/>
      <c r="PFO418"/>
      <c r="PFP418"/>
      <c r="PFQ418"/>
      <c r="PFR418"/>
      <c r="PFS418"/>
      <c r="PFT418"/>
      <c r="PFU418"/>
      <c r="PFV418"/>
      <c r="PFW418"/>
      <c r="PFX418"/>
      <c r="PFY418"/>
      <c r="PFZ418"/>
      <c r="PGA418"/>
      <c r="PGB418"/>
      <c r="PGC418"/>
      <c r="PGD418"/>
      <c r="PGE418"/>
      <c r="PGF418"/>
      <c r="PGG418"/>
      <c r="PGH418"/>
      <c r="PGI418"/>
      <c r="PGJ418"/>
      <c r="PGK418"/>
      <c r="PGL418"/>
      <c r="PGM418"/>
      <c r="PGN418"/>
      <c r="PGO418"/>
      <c r="PGP418"/>
      <c r="PGQ418"/>
      <c r="PGR418"/>
      <c r="PGS418"/>
      <c r="PGT418"/>
      <c r="PGU418"/>
      <c r="PGV418"/>
      <c r="PGW418"/>
      <c r="PGX418"/>
      <c r="PGY418"/>
      <c r="PGZ418"/>
      <c r="PHA418"/>
      <c r="PHB418"/>
      <c r="PHC418"/>
      <c r="PHD418"/>
      <c r="PHE418"/>
      <c r="PHF418"/>
      <c r="PHG418"/>
      <c r="PHH418"/>
      <c r="PHI418"/>
      <c r="PHJ418"/>
      <c r="PHK418"/>
      <c r="PHL418"/>
      <c r="PHM418"/>
      <c r="PHN418"/>
      <c r="PHO418"/>
      <c r="PHP418"/>
      <c r="PHQ418"/>
      <c r="PHR418"/>
      <c r="PHS418"/>
      <c r="PHT418"/>
      <c r="PHU418"/>
      <c r="PHV418"/>
      <c r="PHW418"/>
      <c r="PHX418"/>
      <c r="PHY418"/>
      <c r="PHZ418"/>
      <c r="PIA418"/>
      <c r="PIB418"/>
      <c r="PIC418"/>
      <c r="PID418"/>
      <c r="PIE418"/>
      <c r="PIF418"/>
      <c r="PIG418"/>
      <c r="PIH418"/>
      <c r="PII418"/>
      <c r="PIJ418"/>
      <c r="PIK418"/>
      <c r="PIL418"/>
      <c r="PIM418"/>
      <c r="PIN418"/>
      <c r="PIO418"/>
      <c r="PIP418"/>
      <c r="PIQ418"/>
      <c r="PIR418"/>
      <c r="PIS418"/>
      <c r="PIT418"/>
      <c r="PIU418"/>
      <c r="PIV418"/>
      <c r="PIW418"/>
      <c r="PIX418"/>
      <c r="PIY418"/>
      <c r="PIZ418"/>
      <c r="PJA418"/>
      <c r="PJB418"/>
      <c r="PJC418"/>
      <c r="PJD418"/>
      <c r="PJE418"/>
      <c r="PJF418"/>
      <c r="PJG418"/>
      <c r="PJH418"/>
      <c r="PJI418"/>
      <c r="PJJ418"/>
      <c r="PJK418"/>
      <c r="PJL418"/>
      <c r="PJM418"/>
      <c r="PJN418"/>
      <c r="PJO418"/>
      <c r="PJP418"/>
      <c r="PJQ418"/>
      <c r="PJR418"/>
      <c r="PJS418"/>
      <c r="PJT418"/>
      <c r="PJU418"/>
      <c r="PJV418"/>
      <c r="PJW418"/>
      <c r="PJX418"/>
      <c r="PJY418"/>
      <c r="PJZ418"/>
      <c r="PKA418"/>
      <c r="PKB418"/>
      <c r="PKC418"/>
      <c r="PKD418"/>
      <c r="PKE418"/>
      <c r="PKF418"/>
      <c r="PKG418"/>
      <c r="PKH418"/>
      <c r="PKI418"/>
      <c r="PKJ418"/>
      <c r="PKK418"/>
      <c r="PKL418"/>
      <c r="PKM418"/>
      <c r="PKN418"/>
      <c r="PKO418"/>
      <c r="PKP418"/>
      <c r="PKQ418"/>
      <c r="PKR418"/>
      <c r="PKS418"/>
      <c r="PKT418"/>
      <c r="PKU418"/>
      <c r="PKV418"/>
      <c r="PKW418"/>
      <c r="PKX418"/>
      <c r="PKY418"/>
      <c r="PKZ418"/>
      <c r="PLA418"/>
      <c r="PLB418"/>
      <c r="PLC418"/>
      <c r="PLD418"/>
      <c r="PLE418"/>
      <c r="PLF418"/>
      <c r="PLG418"/>
      <c r="PLH418"/>
      <c r="PLI418"/>
      <c r="PLJ418"/>
      <c r="PLK418"/>
      <c r="PLL418"/>
      <c r="PLM418"/>
      <c r="PLN418"/>
      <c r="PLO418"/>
      <c r="PLP418"/>
      <c r="PLQ418"/>
      <c r="PLR418"/>
      <c r="PLS418"/>
      <c r="PLT418"/>
      <c r="PLU418"/>
      <c r="PLV418"/>
      <c r="PLW418"/>
      <c r="PLX418"/>
      <c r="PLY418"/>
      <c r="PLZ418"/>
      <c r="PMA418"/>
      <c r="PMB418"/>
      <c r="PMC418"/>
      <c r="PMD418"/>
      <c r="PME418"/>
      <c r="PMF418"/>
      <c r="PMG418"/>
      <c r="PMH418"/>
      <c r="PMI418"/>
      <c r="PMJ418"/>
      <c r="PMK418"/>
      <c r="PML418"/>
      <c r="PMM418"/>
      <c r="PMN418"/>
      <c r="PMO418"/>
      <c r="PMP418"/>
      <c r="PMQ418"/>
      <c r="PMR418"/>
      <c r="PMS418"/>
      <c r="PMT418"/>
      <c r="PMU418"/>
      <c r="PMV418"/>
      <c r="PMW418"/>
      <c r="PMX418"/>
      <c r="PMY418"/>
      <c r="PMZ418"/>
      <c r="PNA418"/>
      <c r="PNB418"/>
      <c r="PNC418"/>
      <c r="PND418"/>
      <c r="PNE418"/>
      <c r="PNF418"/>
      <c r="PNG418"/>
      <c r="PNH418"/>
      <c r="PNI418"/>
      <c r="PNJ418"/>
      <c r="PNK418"/>
      <c r="PNL418"/>
      <c r="PNM418"/>
      <c r="PNN418"/>
      <c r="PNO418"/>
      <c r="PNP418"/>
      <c r="PNQ418"/>
      <c r="PNR418"/>
      <c r="PNS418"/>
      <c r="PNT418"/>
      <c r="PNU418"/>
      <c r="PNV418"/>
      <c r="PNW418"/>
      <c r="PNX418"/>
      <c r="PNY418"/>
      <c r="PNZ418"/>
      <c r="POA418"/>
      <c r="POB418"/>
      <c r="POC418"/>
      <c r="POD418"/>
      <c r="POE418"/>
      <c r="POF418"/>
      <c r="POG418"/>
      <c r="POH418"/>
      <c r="POI418"/>
      <c r="POJ418"/>
      <c r="POK418"/>
      <c r="POL418"/>
      <c r="POM418"/>
      <c r="PON418"/>
      <c r="POO418"/>
      <c r="POP418"/>
      <c r="POQ418"/>
      <c r="POR418"/>
      <c r="POS418"/>
      <c r="POT418"/>
      <c r="POU418"/>
      <c r="POV418"/>
      <c r="POW418"/>
      <c r="POX418"/>
      <c r="POY418"/>
      <c r="POZ418"/>
      <c r="PPA418"/>
      <c r="PPB418"/>
      <c r="PPC418"/>
      <c r="PPD418"/>
      <c r="PPE418"/>
      <c r="PPF418"/>
      <c r="PPG418"/>
      <c r="PPH418"/>
      <c r="PPI418"/>
      <c r="PPJ418"/>
      <c r="PPK418"/>
      <c r="PPL418"/>
      <c r="PPM418"/>
      <c r="PPN418"/>
      <c r="PPO418"/>
      <c r="PPP418"/>
      <c r="PPQ418"/>
      <c r="PPR418"/>
      <c r="PPS418"/>
      <c r="PPT418"/>
      <c r="PPU418"/>
      <c r="PPV418"/>
      <c r="PPW418"/>
      <c r="PPX418"/>
      <c r="PPY418"/>
      <c r="PPZ418"/>
      <c r="PQA418"/>
      <c r="PQB418"/>
      <c r="PQC418"/>
      <c r="PQD418"/>
      <c r="PQE418"/>
      <c r="PQF418"/>
      <c r="PQG418"/>
      <c r="PQH418"/>
      <c r="PQI418"/>
      <c r="PQJ418"/>
      <c r="PQK418"/>
      <c r="PQL418"/>
      <c r="PQM418"/>
      <c r="PQN418"/>
      <c r="PQO418"/>
      <c r="PQP418"/>
      <c r="PQQ418"/>
      <c r="PQR418"/>
      <c r="PQS418"/>
      <c r="PQT418"/>
      <c r="PQU418"/>
      <c r="PQV418"/>
      <c r="PQW418"/>
      <c r="PQX418"/>
      <c r="PQY418"/>
      <c r="PQZ418"/>
      <c r="PRA418"/>
      <c r="PRB418"/>
      <c r="PRC418"/>
      <c r="PRD418"/>
      <c r="PRE418"/>
      <c r="PRF418"/>
      <c r="PRG418"/>
      <c r="PRH418"/>
      <c r="PRI418"/>
      <c r="PRJ418"/>
      <c r="PRK418"/>
      <c r="PRL418"/>
      <c r="PRM418"/>
      <c r="PRN418"/>
      <c r="PRO418"/>
      <c r="PRP418"/>
      <c r="PRQ418"/>
      <c r="PRR418"/>
      <c r="PRS418"/>
      <c r="PRT418"/>
      <c r="PRU418"/>
      <c r="PRV418"/>
      <c r="PRW418"/>
      <c r="PRX418"/>
      <c r="PRY418"/>
      <c r="PRZ418"/>
      <c r="PSA418"/>
      <c r="PSB418"/>
      <c r="PSC418"/>
      <c r="PSD418"/>
      <c r="PSE418"/>
      <c r="PSF418"/>
      <c r="PSG418"/>
      <c r="PSH418"/>
      <c r="PSI418"/>
      <c r="PSJ418"/>
      <c r="PSK418"/>
      <c r="PSL418"/>
      <c r="PSM418"/>
      <c r="PSN418"/>
      <c r="PSO418"/>
      <c r="PSP418"/>
      <c r="PSQ418"/>
      <c r="PSR418"/>
      <c r="PSS418"/>
      <c r="PST418"/>
      <c r="PSU418"/>
      <c r="PSV418"/>
      <c r="PSW418"/>
      <c r="PSX418"/>
      <c r="PSY418"/>
      <c r="PSZ418"/>
      <c r="PTA418"/>
      <c r="PTB418"/>
      <c r="PTC418"/>
      <c r="PTD418"/>
      <c r="PTE418"/>
      <c r="PTF418"/>
      <c r="PTG418"/>
      <c r="PTH418"/>
      <c r="PTI418"/>
      <c r="PTJ418"/>
      <c r="PTK418"/>
      <c r="PTL418"/>
      <c r="PTM418"/>
      <c r="PTN418"/>
      <c r="PTO418"/>
      <c r="PTP418"/>
      <c r="PTQ418"/>
      <c r="PTR418"/>
      <c r="PTS418"/>
      <c r="PTT418"/>
      <c r="PTU418"/>
      <c r="PTV418"/>
      <c r="PTW418"/>
      <c r="PTX418"/>
      <c r="PTY418"/>
      <c r="PTZ418"/>
      <c r="PUA418"/>
      <c r="PUB418"/>
      <c r="PUC418"/>
      <c r="PUD418"/>
      <c r="PUE418"/>
      <c r="PUF418"/>
      <c r="PUG418"/>
      <c r="PUH418"/>
      <c r="PUI418"/>
      <c r="PUJ418"/>
      <c r="PUK418"/>
      <c r="PUL418"/>
      <c r="PUM418"/>
      <c r="PUN418"/>
      <c r="PUO418"/>
      <c r="PUP418"/>
      <c r="PUQ418"/>
      <c r="PUR418"/>
      <c r="PUS418"/>
      <c r="PUT418"/>
      <c r="PUU418"/>
      <c r="PUV418"/>
      <c r="PUW418"/>
      <c r="PUX418"/>
      <c r="PUY418"/>
      <c r="PUZ418"/>
      <c r="PVA418"/>
      <c r="PVB418"/>
      <c r="PVC418"/>
      <c r="PVD418"/>
      <c r="PVE418"/>
      <c r="PVF418"/>
      <c r="PVG418"/>
      <c r="PVH418"/>
      <c r="PVI418"/>
      <c r="PVJ418"/>
      <c r="PVK418"/>
      <c r="PVL418"/>
      <c r="PVM418"/>
      <c r="PVN418"/>
      <c r="PVO418"/>
      <c r="PVP418"/>
      <c r="PVQ418"/>
      <c r="PVR418"/>
      <c r="PVS418"/>
      <c r="PVT418"/>
      <c r="PVU418"/>
      <c r="PVV418"/>
      <c r="PVW418"/>
      <c r="PVX418"/>
      <c r="PVY418"/>
      <c r="PVZ418"/>
      <c r="PWA418"/>
      <c r="PWB418"/>
      <c r="PWC418"/>
      <c r="PWD418"/>
      <c r="PWE418"/>
      <c r="PWF418"/>
      <c r="PWG418"/>
      <c r="PWH418"/>
      <c r="PWI418"/>
      <c r="PWJ418"/>
      <c r="PWK418"/>
      <c r="PWL418"/>
      <c r="PWM418"/>
      <c r="PWN418"/>
      <c r="PWO418"/>
      <c r="PWP418"/>
      <c r="PWQ418"/>
      <c r="PWR418"/>
      <c r="PWS418"/>
      <c r="PWT418"/>
      <c r="PWU418"/>
      <c r="PWV418"/>
      <c r="PWW418"/>
      <c r="PWX418"/>
      <c r="PWY418"/>
      <c r="PWZ418"/>
      <c r="PXA418"/>
      <c r="PXB418"/>
      <c r="PXC418"/>
      <c r="PXD418"/>
      <c r="PXE418"/>
      <c r="PXF418"/>
      <c r="PXG418"/>
      <c r="PXH418"/>
      <c r="PXI418"/>
      <c r="PXJ418"/>
      <c r="PXK418"/>
      <c r="PXL418"/>
      <c r="PXM418"/>
      <c r="PXN418"/>
      <c r="PXO418"/>
      <c r="PXP418"/>
      <c r="PXQ418"/>
      <c r="PXR418"/>
      <c r="PXS418"/>
      <c r="PXT418"/>
      <c r="PXU418"/>
      <c r="PXV418"/>
      <c r="PXW418"/>
      <c r="PXX418"/>
      <c r="PXY418"/>
      <c r="PXZ418"/>
      <c r="PYA418"/>
      <c r="PYB418"/>
      <c r="PYC418"/>
      <c r="PYD418"/>
      <c r="PYE418"/>
      <c r="PYF418"/>
      <c r="PYG418"/>
      <c r="PYH418"/>
      <c r="PYI418"/>
      <c r="PYJ418"/>
      <c r="PYK418"/>
      <c r="PYL418"/>
      <c r="PYM418"/>
      <c r="PYN418"/>
      <c r="PYO418"/>
      <c r="PYP418"/>
      <c r="PYQ418"/>
      <c r="PYR418"/>
      <c r="PYS418"/>
      <c r="PYT418"/>
      <c r="PYU418"/>
      <c r="PYV418"/>
      <c r="PYW418"/>
      <c r="PYX418"/>
      <c r="PYY418"/>
      <c r="PYZ418"/>
      <c r="PZA418"/>
      <c r="PZB418"/>
      <c r="PZC418"/>
      <c r="PZD418"/>
      <c r="PZE418"/>
      <c r="PZF418"/>
      <c r="PZG418"/>
      <c r="PZH418"/>
      <c r="PZI418"/>
      <c r="PZJ418"/>
      <c r="PZK418"/>
      <c r="PZL418"/>
      <c r="PZM418"/>
      <c r="PZN418"/>
      <c r="PZO418"/>
      <c r="PZP418"/>
      <c r="PZQ418"/>
      <c r="PZR418"/>
      <c r="PZS418"/>
      <c r="PZT418"/>
      <c r="PZU418"/>
      <c r="PZV418"/>
      <c r="PZW418"/>
      <c r="PZX418"/>
      <c r="PZY418"/>
      <c r="PZZ418"/>
      <c r="QAA418"/>
      <c r="QAB418"/>
      <c r="QAC418"/>
      <c r="QAD418"/>
      <c r="QAE418"/>
      <c r="QAF418"/>
      <c r="QAG418"/>
      <c r="QAH418"/>
      <c r="QAI418"/>
      <c r="QAJ418"/>
      <c r="QAK418"/>
      <c r="QAL418"/>
      <c r="QAM418"/>
      <c r="QAN418"/>
      <c r="QAO418"/>
      <c r="QAP418"/>
      <c r="QAQ418"/>
      <c r="QAR418"/>
      <c r="QAS418"/>
      <c r="QAT418"/>
      <c r="QAU418"/>
      <c r="QAV418"/>
      <c r="QAW418"/>
      <c r="QAX418"/>
      <c r="QAY418"/>
      <c r="QAZ418"/>
      <c r="QBA418"/>
      <c r="QBB418"/>
      <c r="QBC418"/>
      <c r="QBD418"/>
      <c r="QBE418"/>
      <c r="QBF418"/>
      <c r="QBG418"/>
      <c r="QBH418"/>
      <c r="QBI418"/>
      <c r="QBJ418"/>
      <c r="QBK418"/>
      <c r="QBL418"/>
      <c r="QBM418"/>
      <c r="QBN418"/>
      <c r="QBO418"/>
      <c r="QBP418"/>
      <c r="QBQ418"/>
      <c r="QBR418"/>
      <c r="QBS418"/>
      <c r="QBT418"/>
      <c r="QBU418"/>
      <c r="QBV418"/>
      <c r="QBW418"/>
      <c r="QBX418"/>
      <c r="QBY418"/>
      <c r="QBZ418"/>
      <c r="QCA418"/>
      <c r="QCB418"/>
      <c r="QCC418"/>
      <c r="QCD418"/>
      <c r="QCE418"/>
      <c r="QCF418"/>
      <c r="QCG418"/>
      <c r="QCH418"/>
      <c r="QCI418"/>
      <c r="QCJ418"/>
      <c r="QCK418"/>
      <c r="QCL418"/>
      <c r="QCM418"/>
      <c r="QCN418"/>
      <c r="QCO418"/>
      <c r="QCP418"/>
      <c r="QCQ418"/>
      <c r="QCR418"/>
      <c r="QCS418"/>
      <c r="QCT418"/>
      <c r="QCU418"/>
      <c r="QCV418"/>
      <c r="QCW418"/>
      <c r="QCX418"/>
      <c r="QCY418"/>
      <c r="QCZ418"/>
      <c r="QDA418"/>
      <c r="QDB418"/>
      <c r="QDC418"/>
      <c r="QDD418"/>
      <c r="QDE418"/>
      <c r="QDF418"/>
      <c r="QDG418"/>
      <c r="QDH418"/>
      <c r="QDI418"/>
      <c r="QDJ418"/>
      <c r="QDK418"/>
      <c r="QDL418"/>
      <c r="QDM418"/>
      <c r="QDN418"/>
      <c r="QDO418"/>
      <c r="QDP418"/>
      <c r="QDQ418"/>
      <c r="QDR418"/>
      <c r="QDS418"/>
      <c r="QDT418"/>
      <c r="QDU418"/>
      <c r="QDV418"/>
      <c r="QDW418"/>
      <c r="QDX418"/>
      <c r="QDY418"/>
      <c r="QDZ418"/>
      <c r="QEA418"/>
      <c r="QEB418"/>
      <c r="QEC418"/>
      <c r="QED418"/>
      <c r="QEE418"/>
      <c r="QEF418"/>
      <c r="QEG418"/>
      <c r="QEH418"/>
      <c r="QEI418"/>
      <c r="QEJ418"/>
      <c r="QEK418"/>
      <c r="QEL418"/>
      <c r="QEM418"/>
      <c r="QEN418"/>
      <c r="QEO418"/>
      <c r="QEP418"/>
      <c r="QEQ418"/>
      <c r="QER418"/>
      <c r="QES418"/>
      <c r="QET418"/>
      <c r="QEU418"/>
      <c r="QEV418"/>
      <c r="QEW418"/>
      <c r="QEX418"/>
      <c r="QEY418"/>
      <c r="QEZ418"/>
      <c r="QFA418"/>
      <c r="QFB418"/>
      <c r="QFC418"/>
      <c r="QFD418"/>
      <c r="QFE418"/>
      <c r="QFF418"/>
      <c r="QFG418"/>
      <c r="QFH418"/>
      <c r="QFI418"/>
      <c r="QFJ418"/>
      <c r="QFK418"/>
      <c r="QFL418"/>
      <c r="QFM418"/>
      <c r="QFN418"/>
      <c r="QFO418"/>
      <c r="QFP418"/>
      <c r="QFQ418"/>
      <c r="QFR418"/>
      <c r="QFS418"/>
      <c r="QFT418"/>
      <c r="QFU418"/>
      <c r="QFV418"/>
      <c r="QFW418"/>
      <c r="QFX418"/>
      <c r="QFY418"/>
      <c r="QFZ418"/>
      <c r="QGA418"/>
      <c r="QGB418"/>
      <c r="QGC418"/>
      <c r="QGD418"/>
      <c r="QGE418"/>
      <c r="QGF418"/>
      <c r="QGG418"/>
      <c r="QGH418"/>
      <c r="QGI418"/>
      <c r="QGJ418"/>
      <c r="QGK418"/>
      <c r="QGL418"/>
      <c r="QGM418"/>
      <c r="QGN418"/>
      <c r="QGO418"/>
      <c r="QGP418"/>
      <c r="QGQ418"/>
      <c r="QGR418"/>
      <c r="QGS418"/>
      <c r="QGT418"/>
      <c r="QGU418"/>
      <c r="QGV418"/>
      <c r="QGW418"/>
      <c r="QGX418"/>
      <c r="QGY418"/>
      <c r="QGZ418"/>
      <c r="QHA418"/>
      <c r="QHB418"/>
      <c r="QHC418"/>
      <c r="QHD418"/>
      <c r="QHE418"/>
      <c r="QHF418"/>
      <c r="QHG418"/>
      <c r="QHH418"/>
      <c r="QHI418"/>
      <c r="QHJ418"/>
      <c r="QHK418"/>
      <c r="QHL418"/>
      <c r="QHM418"/>
      <c r="QHN418"/>
      <c r="QHO418"/>
      <c r="QHP418"/>
      <c r="QHQ418"/>
      <c r="QHR418"/>
      <c r="QHS418"/>
      <c r="QHT418"/>
      <c r="QHU418"/>
      <c r="QHV418"/>
      <c r="QHW418"/>
      <c r="QHX418"/>
      <c r="QHY418"/>
      <c r="QHZ418"/>
      <c r="QIA418"/>
      <c r="QIB418"/>
      <c r="QIC418"/>
      <c r="QID418"/>
      <c r="QIE418"/>
      <c r="QIF418"/>
      <c r="QIG418"/>
      <c r="QIH418"/>
      <c r="QII418"/>
      <c r="QIJ418"/>
      <c r="QIK418"/>
      <c r="QIL418"/>
      <c r="QIM418"/>
      <c r="QIN418"/>
      <c r="QIO418"/>
      <c r="QIP418"/>
      <c r="QIQ418"/>
      <c r="QIR418"/>
      <c r="QIS418"/>
      <c r="QIT418"/>
      <c r="QIU418"/>
      <c r="QIV418"/>
      <c r="QIW418"/>
      <c r="QIX418"/>
      <c r="QIY418"/>
      <c r="QIZ418"/>
      <c r="QJA418"/>
      <c r="QJB418"/>
      <c r="QJC418"/>
      <c r="QJD418"/>
      <c r="QJE418"/>
      <c r="QJF418"/>
      <c r="QJG418"/>
      <c r="QJH418"/>
      <c r="QJI418"/>
      <c r="QJJ418"/>
      <c r="QJK418"/>
      <c r="QJL418"/>
      <c r="QJM418"/>
      <c r="QJN418"/>
      <c r="QJO418"/>
      <c r="QJP418"/>
      <c r="QJQ418"/>
      <c r="QJR418"/>
      <c r="QJS418"/>
      <c r="QJT418"/>
      <c r="QJU418"/>
      <c r="QJV418"/>
      <c r="QJW418"/>
      <c r="QJX418"/>
      <c r="QJY418"/>
      <c r="QJZ418"/>
      <c r="QKA418"/>
      <c r="QKB418"/>
      <c r="QKC418"/>
      <c r="QKD418"/>
      <c r="QKE418"/>
      <c r="QKF418"/>
      <c r="QKG418"/>
      <c r="QKH418"/>
      <c r="QKI418"/>
      <c r="QKJ418"/>
      <c r="QKK418"/>
      <c r="QKL418"/>
      <c r="QKM418"/>
      <c r="QKN418"/>
      <c r="QKO418"/>
      <c r="QKP418"/>
      <c r="QKQ418"/>
      <c r="QKR418"/>
      <c r="QKS418"/>
      <c r="QKT418"/>
      <c r="QKU418"/>
      <c r="QKV418"/>
      <c r="QKW418"/>
      <c r="QKX418"/>
      <c r="QKY418"/>
      <c r="QKZ418"/>
      <c r="QLA418"/>
      <c r="QLB418"/>
      <c r="QLC418"/>
      <c r="QLD418"/>
      <c r="QLE418"/>
      <c r="QLF418"/>
      <c r="QLG418"/>
      <c r="QLH418"/>
      <c r="QLI418"/>
      <c r="QLJ418"/>
      <c r="QLK418"/>
      <c r="QLL418"/>
      <c r="QLM418"/>
      <c r="QLN418"/>
      <c r="QLO418"/>
      <c r="QLP418"/>
      <c r="QLQ418"/>
      <c r="QLR418"/>
      <c r="QLS418"/>
      <c r="QLT418"/>
      <c r="QLU418"/>
      <c r="QLV418"/>
      <c r="QLW418"/>
      <c r="QLX418"/>
      <c r="QLY418"/>
      <c r="QLZ418"/>
      <c r="QMA418"/>
      <c r="QMB418"/>
      <c r="QMC418"/>
      <c r="QMD418"/>
      <c r="QME418"/>
      <c r="QMF418"/>
      <c r="QMG418"/>
      <c r="QMH418"/>
      <c r="QMI418"/>
      <c r="QMJ418"/>
      <c r="QMK418"/>
      <c r="QML418"/>
      <c r="QMM418"/>
      <c r="QMN418"/>
      <c r="QMO418"/>
      <c r="QMP418"/>
      <c r="QMQ418"/>
      <c r="QMR418"/>
      <c r="QMS418"/>
      <c r="QMT418"/>
      <c r="QMU418"/>
      <c r="QMV418"/>
      <c r="QMW418"/>
      <c r="QMX418"/>
      <c r="QMY418"/>
      <c r="QMZ418"/>
      <c r="QNA418"/>
      <c r="QNB418"/>
      <c r="QNC418"/>
      <c r="QND418"/>
      <c r="QNE418"/>
      <c r="QNF418"/>
      <c r="QNG418"/>
      <c r="QNH418"/>
      <c r="QNI418"/>
      <c r="QNJ418"/>
      <c r="QNK418"/>
      <c r="QNL418"/>
      <c r="QNM418"/>
      <c r="QNN418"/>
      <c r="QNO418"/>
      <c r="QNP418"/>
      <c r="QNQ418"/>
      <c r="QNR418"/>
      <c r="QNS418"/>
      <c r="QNT418"/>
      <c r="QNU418"/>
      <c r="QNV418"/>
      <c r="QNW418"/>
      <c r="QNX418"/>
      <c r="QNY418"/>
      <c r="QNZ418"/>
      <c r="QOA418"/>
      <c r="QOB418"/>
      <c r="QOC418"/>
      <c r="QOD418"/>
      <c r="QOE418"/>
      <c r="QOF418"/>
      <c r="QOG418"/>
      <c r="QOH418"/>
      <c r="QOI418"/>
      <c r="QOJ418"/>
      <c r="QOK418"/>
      <c r="QOL418"/>
      <c r="QOM418"/>
      <c r="QON418"/>
      <c r="QOO418"/>
      <c r="QOP418"/>
      <c r="QOQ418"/>
      <c r="QOR418"/>
      <c r="QOS418"/>
      <c r="QOT418"/>
      <c r="QOU418"/>
      <c r="QOV418"/>
      <c r="QOW418"/>
      <c r="QOX418"/>
      <c r="QOY418"/>
      <c r="QOZ418"/>
      <c r="QPA418"/>
      <c r="QPB418"/>
      <c r="QPC418"/>
      <c r="QPD418"/>
      <c r="QPE418"/>
      <c r="QPF418"/>
      <c r="QPG418"/>
      <c r="QPH418"/>
      <c r="QPI418"/>
      <c r="QPJ418"/>
      <c r="QPK418"/>
      <c r="QPL418"/>
      <c r="QPM418"/>
      <c r="QPN418"/>
      <c r="QPO418"/>
      <c r="QPP418"/>
      <c r="QPQ418"/>
      <c r="QPR418"/>
      <c r="QPS418"/>
      <c r="QPT418"/>
      <c r="QPU418"/>
      <c r="QPV418"/>
      <c r="QPW418"/>
      <c r="QPX418"/>
      <c r="QPY418"/>
      <c r="QPZ418"/>
      <c r="QQA418"/>
      <c r="QQB418"/>
      <c r="QQC418"/>
      <c r="QQD418"/>
      <c r="QQE418"/>
      <c r="QQF418"/>
      <c r="QQG418"/>
      <c r="QQH418"/>
      <c r="QQI418"/>
      <c r="QQJ418"/>
      <c r="QQK418"/>
      <c r="QQL418"/>
      <c r="QQM418"/>
      <c r="QQN418"/>
      <c r="QQO418"/>
      <c r="QQP418"/>
      <c r="QQQ418"/>
      <c r="QQR418"/>
      <c r="QQS418"/>
      <c r="QQT418"/>
      <c r="QQU418"/>
      <c r="QQV418"/>
      <c r="QQW418"/>
      <c r="QQX418"/>
      <c r="QQY418"/>
      <c r="QQZ418"/>
      <c r="QRA418"/>
      <c r="QRB418"/>
      <c r="QRC418"/>
      <c r="QRD418"/>
      <c r="QRE418"/>
      <c r="QRF418"/>
      <c r="QRG418"/>
      <c r="QRH418"/>
      <c r="QRI418"/>
      <c r="QRJ418"/>
      <c r="QRK418"/>
      <c r="QRL418"/>
      <c r="QRM418"/>
      <c r="QRN418"/>
      <c r="QRO418"/>
      <c r="QRP418"/>
      <c r="QRQ418"/>
      <c r="QRR418"/>
      <c r="QRS418"/>
      <c r="QRT418"/>
      <c r="QRU418"/>
      <c r="QRV418"/>
      <c r="QRW418"/>
      <c r="QRX418"/>
      <c r="QRY418"/>
      <c r="QRZ418"/>
      <c r="QSA418"/>
      <c r="QSB418"/>
      <c r="QSC418"/>
      <c r="QSD418"/>
      <c r="QSE418"/>
      <c r="QSF418"/>
      <c r="QSG418"/>
      <c r="QSH418"/>
      <c r="QSI418"/>
      <c r="QSJ418"/>
      <c r="QSK418"/>
      <c r="QSL418"/>
      <c r="QSM418"/>
      <c r="QSN418"/>
      <c r="QSO418"/>
      <c r="QSP418"/>
      <c r="QSQ418"/>
      <c r="QSR418"/>
      <c r="QSS418"/>
      <c r="QST418"/>
      <c r="QSU418"/>
      <c r="QSV418"/>
      <c r="QSW418"/>
      <c r="QSX418"/>
      <c r="QSY418"/>
      <c r="QSZ418"/>
      <c r="QTA418"/>
      <c r="QTB418"/>
      <c r="QTC418"/>
      <c r="QTD418"/>
      <c r="QTE418"/>
      <c r="QTF418"/>
      <c r="QTG418"/>
      <c r="QTH418"/>
      <c r="QTI418"/>
      <c r="QTJ418"/>
      <c r="QTK418"/>
      <c r="QTL418"/>
      <c r="QTM418"/>
      <c r="QTN418"/>
      <c r="QTO418"/>
      <c r="QTP418"/>
      <c r="QTQ418"/>
      <c r="QTR418"/>
      <c r="QTS418"/>
      <c r="QTT418"/>
      <c r="QTU418"/>
      <c r="QTV418"/>
      <c r="QTW418"/>
      <c r="QTX418"/>
      <c r="QTY418"/>
      <c r="QTZ418"/>
      <c r="QUA418"/>
      <c r="QUB418"/>
      <c r="QUC418"/>
      <c r="QUD418"/>
      <c r="QUE418"/>
      <c r="QUF418"/>
      <c r="QUG418"/>
      <c r="QUH418"/>
      <c r="QUI418"/>
      <c r="QUJ418"/>
      <c r="QUK418"/>
      <c r="QUL418"/>
      <c r="QUM418"/>
      <c r="QUN418"/>
      <c r="QUO418"/>
      <c r="QUP418"/>
      <c r="QUQ418"/>
      <c r="QUR418"/>
      <c r="QUS418"/>
      <c r="QUT418"/>
      <c r="QUU418"/>
      <c r="QUV418"/>
      <c r="QUW418"/>
      <c r="QUX418"/>
      <c r="QUY418"/>
      <c r="QUZ418"/>
      <c r="QVA418"/>
      <c r="QVB418"/>
      <c r="QVC418"/>
      <c r="QVD418"/>
      <c r="QVE418"/>
      <c r="QVF418"/>
      <c r="QVG418"/>
      <c r="QVH418"/>
      <c r="QVI418"/>
      <c r="QVJ418"/>
      <c r="QVK418"/>
      <c r="QVL418"/>
      <c r="QVM418"/>
      <c r="QVN418"/>
      <c r="QVO418"/>
      <c r="QVP418"/>
      <c r="QVQ418"/>
      <c r="QVR418"/>
      <c r="QVS418"/>
      <c r="QVT418"/>
      <c r="QVU418"/>
      <c r="QVV418"/>
      <c r="QVW418"/>
      <c r="QVX418"/>
      <c r="QVY418"/>
      <c r="QVZ418"/>
      <c r="QWA418"/>
      <c r="QWB418"/>
      <c r="QWC418"/>
      <c r="QWD418"/>
      <c r="QWE418"/>
      <c r="QWF418"/>
      <c r="QWG418"/>
      <c r="QWH418"/>
      <c r="QWI418"/>
      <c r="QWJ418"/>
      <c r="QWK418"/>
      <c r="QWL418"/>
      <c r="QWM418"/>
      <c r="QWN418"/>
      <c r="QWO418"/>
      <c r="QWP418"/>
      <c r="QWQ418"/>
      <c r="QWR418"/>
      <c r="QWS418"/>
      <c r="QWT418"/>
      <c r="QWU418"/>
      <c r="QWV418"/>
      <c r="QWW418"/>
      <c r="QWX418"/>
      <c r="QWY418"/>
      <c r="QWZ418"/>
      <c r="QXA418"/>
      <c r="QXB418"/>
      <c r="QXC418"/>
      <c r="QXD418"/>
      <c r="QXE418"/>
      <c r="QXF418"/>
      <c r="QXG418"/>
      <c r="QXH418"/>
      <c r="QXI418"/>
      <c r="QXJ418"/>
      <c r="QXK418"/>
      <c r="QXL418"/>
      <c r="QXM418"/>
      <c r="QXN418"/>
      <c r="QXO418"/>
      <c r="QXP418"/>
      <c r="QXQ418"/>
      <c r="QXR418"/>
      <c r="QXS418"/>
      <c r="QXT418"/>
      <c r="QXU418"/>
      <c r="QXV418"/>
      <c r="QXW418"/>
      <c r="QXX418"/>
      <c r="QXY418"/>
      <c r="QXZ418"/>
      <c r="QYA418"/>
      <c r="QYB418"/>
      <c r="QYC418"/>
      <c r="QYD418"/>
      <c r="QYE418"/>
      <c r="QYF418"/>
      <c r="QYG418"/>
      <c r="QYH418"/>
      <c r="QYI418"/>
      <c r="QYJ418"/>
      <c r="QYK418"/>
      <c r="QYL418"/>
      <c r="QYM418"/>
      <c r="QYN418"/>
      <c r="QYO418"/>
      <c r="QYP418"/>
      <c r="QYQ418"/>
      <c r="QYR418"/>
      <c r="QYS418"/>
      <c r="QYT418"/>
      <c r="QYU418"/>
      <c r="QYV418"/>
      <c r="QYW418"/>
      <c r="QYX418"/>
      <c r="QYY418"/>
      <c r="QYZ418"/>
      <c r="QZA418"/>
      <c r="QZB418"/>
      <c r="QZC418"/>
      <c r="QZD418"/>
      <c r="QZE418"/>
      <c r="QZF418"/>
      <c r="QZG418"/>
      <c r="QZH418"/>
      <c r="QZI418"/>
      <c r="QZJ418"/>
      <c r="QZK418"/>
      <c r="QZL418"/>
      <c r="QZM418"/>
      <c r="QZN418"/>
      <c r="QZO418"/>
      <c r="QZP418"/>
      <c r="QZQ418"/>
      <c r="QZR418"/>
      <c r="QZS418"/>
      <c r="QZT418"/>
      <c r="QZU418"/>
      <c r="QZV418"/>
      <c r="QZW418"/>
      <c r="QZX418"/>
      <c r="QZY418"/>
      <c r="QZZ418"/>
      <c r="RAA418"/>
      <c r="RAB418"/>
      <c r="RAC418"/>
      <c r="RAD418"/>
      <c r="RAE418"/>
      <c r="RAF418"/>
      <c r="RAG418"/>
      <c r="RAH418"/>
      <c r="RAI418"/>
      <c r="RAJ418"/>
      <c r="RAK418"/>
      <c r="RAL418"/>
      <c r="RAM418"/>
      <c r="RAN418"/>
      <c r="RAO418"/>
      <c r="RAP418"/>
      <c r="RAQ418"/>
      <c r="RAR418"/>
      <c r="RAS418"/>
      <c r="RAT418"/>
      <c r="RAU418"/>
      <c r="RAV418"/>
      <c r="RAW418"/>
      <c r="RAX418"/>
      <c r="RAY418"/>
      <c r="RAZ418"/>
      <c r="RBA418"/>
      <c r="RBB418"/>
      <c r="RBC418"/>
      <c r="RBD418"/>
      <c r="RBE418"/>
      <c r="RBF418"/>
      <c r="RBG418"/>
      <c r="RBH418"/>
      <c r="RBI418"/>
      <c r="RBJ418"/>
      <c r="RBK418"/>
      <c r="RBL418"/>
      <c r="RBM418"/>
      <c r="RBN418"/>
      <c r="RBO418"/>
      <c r="RBP418"/>
      <c r="RBQ418"/>
      <c r="RBR418"/>
      <c r="RBS418"/>
      <c r="RBT418"/>
      <c r="RBU418"/>
      <c r="RBV418"/>
      <c r="RBW418"/>
      <c r="RBX418"/>
      <c r="RBY418"/>
      <c r="RBZ418"/>
      <c r="RCA418"/>
      <c r="RCB418"/>
      <c r="RCC418"/>
      <c r="RCD418"/>
      <c r="RCE418"/>
      <c r="RCF418"/>
      <c r="RCG418"/>
      <c r="RCH418"/>
      <c r="RCI418"/>
      <c r="RCJ418"/>
      <c r="RCK418"/>
      <c r="RCL418"/>
      <c r="RCM418"/>
      <c r="RCN418"/>
      <c r="RCO418"/>
      <c r="RCP418"/>
      <c r="RCQ418"/>
      <c r="RCR418"/>
      <c r="RCS418"/>
      <c r="RCT418"/>
      <c r="RCU418"/>
      <c r="RCV418"/>
      <c r="RCW418"/>
      <c r="RCX418"/>
      <c r="RCY418"/>
      <c r="RCZ418"/>
      <c r="RDA418"/>
      <c r="RDB418"/>
      <c r="RDC418"/>
      <c r="RDD418"/>
      <c r="RDE418"/>
      <c r="RDF418"/>
      <c r="RDG418"/>
      <c r="RDH418"/>
      <c r="RDI418"/>
      <c r="RDJ418"/>
      <c r="RDK418"/>
      <c r="RDL418"/>
      <c r="RDM418"/>
      <c r="RDN418"/>
      <c r="RDO418"/>
      <c r="RDP418"/>
      <c r="RDQ418"/>
      <c r="RDR418"/>
      <c r="RDS418"/>
      <c r="RDT418"/>
      <c r="RDU418"/>
      <c r="RDV418"/>
      <c r="RDW418"/>
      <c r="RDX418"/>
      <c r="RDY418"/>
      <c r="RDZ418"/>
      <c r="REA418"/>
      <c r="REB418"/>
      <c r="REC418"/>
      <c r="RED418"/>
      <c r="REE418"/>
      <c r="REF418"/>
      <c r="REG418"/>
      <c r="REH418"/>
      <c r="REI418"/>
      <c r="REJ418"/>
      <c r="REK418"/>
      <c r="REL418"/>
      <c r="REM418"/>
      <c r="REN418"/>
      <c r="REO418"/>
      <c r="REP418"/>
      <c r="REQ418"/>
      <c r="RER418"/>
      <c r="RES418"/>
      <c r="RET418"/>
      <c r="REU418"/>
      <c r="REV418"/>
      <c r="REW418"/>
      <c r="REX418"/>
      <c r="REY418"/>
      <c r="REZ418"/>
      <c r="RFA418"/>
      <c r="RFB418"/>
      <c r="RFC418"/>
      <c r="RFD418"/>
      <c r="RFE418"/>
      <c r="RFF418"/>
      <c r="RFG418"/>
      <c r="RFH418"/>
      <c r="RFI418"/>
      <c r="RFJ418"/>
      <c r="RFK418"/>
      <c r="RFL418"/>
      <c r="RFM418"/>
      <c r="RFN418"/>
      <c r="RFO418"/>
      <c r="RFP418"/>
      <c r="RFQ418"/>
      <c r="RFR418"/>
      <c r="RFS418"/>
      <c r="RFT418"/>
      <c r="RFU418"/>
      <c r="RFV418"/>
      <c r="RFW418"/>
      <c r="RFX418"/>
      <c r="RFY418"/>
      <c r="RFZ418"/>
      <c r="RGA418"/>
      <c r="RGB418"/>
      <c r="RGC418"/>
      <c r="RGD418"/>
      <c r="RGE418"/>
      <c r="RGF418"/>
      <c r="RGG418"/>
      <c r="RGH418"/>
      <c r="RGI418"/>
      <c r="RGJ418"/>
      <c r="RGK418"/>
      <c r="RGL418"/>
      <c r="RGM418"/>
      <c r="RGN418"/>
      <c r="RGO418"/>
      <c r="RGP418"/>
      <c r="RGQ418"/>
      <c r="RGR418"/>
      <c r="RGS418"/>
      <c r="RGT418"/>
      <c r="RGU418"/>
      <c r="RGV418"/>
      <c r="RGW418"/>
      <c r="RGX418"/>
      <c r="RGY418"/>
      <c r="RGZ418"/>
      <c r="RHA418"/>
      <c r="RHB418"/>
      <c r="RHC418"/>
      <c r="RHD418"/>
      <c r="RHE418"/>
      <c r="RHF418"/>
      <c r="RHG418"/>
      <c r="RHH418"/>
      <c r="RHI418"/>
      <c r="RHJ418"/>
      <c r="RHK418"/>
      <c r="RHL418"/>
      <c r="RHM418"/>
      <c r="RHN418"/>
      <c r="RHO418"/>
      <c r="RHP418"/>
      <c r="RHQ418"/>
      <c r="RHR418"/>
      <c r="RHS418"/>
      <c r="RHT418"/>
      <c r="RHU418"/>
      <c r="RHV418"/>
      <c r="RHW418"/>
      <c r="RHX418"/>
      <c r="RHY418"/>
      <c r="RHZ418"/>
      <c r="RIA418"/>
      <c r="RIB418"/>
      <c r="RIC418"/>
      <c r="RID418"/>
      <c r="RIE418"/>
      <c r="RIF418"/>
      <c r="RIG418"/>
      <c r="RIH418"/>
      <c r="RII418"/>
      <c r="RIJ418"/>
      <c r="RIK418"/>
      <c r="RIL418"/>
      <c r="RIM418"/>
      <c r="RIN418"/>
      <c r="RIO418"/>
      <c r="RIP418"/>
      <c r="RIQ418"/>
      <c r="RIR418"/>
      <c r="RIS418"/>
      <c r="RIT418"/>
      <c r="RIU418"/>
      <c r="RIV418"/>
      <c r="RIW418"/>
      <c r="RIX418"/>
      <c r="RIY418"/>
      <c r="RIZ418"/>
      <c r="RJA418"/>
      <c r="RJB418"/>
      <c r="RJC418"/>
      <c r="RJD418"/>
      <c r="RJE418"/>
      <c r="RJF418"/>
      <c r="RJG418"/>
      <c r="RJH418"/>
      <c r="RJI418"/>
      <c r="RJJ418"/>
      <c r="RJK418"/>
      <c r="RJL418"/>
      <c r="RJM418"/>
      <c r="RJN418"/>
      <c r="RJO418"/>
      <c r="RJP418"/>
      <c r="RJQ418"/>
      <c r="RJR418"/>
      <c r="RJS418"/>
      <c r="RJT418"/>
      <c r="RJU418"/>
      <c r="RJV418"/>
      <c r="RJW418"/>
      <c r="RJX418"/>
      <c r="RJY418"/>
      <c r="RJZ418"/>
      <c r="RKA418"/>
      <c r="RKB418"/>
      <c r="RKC418"/>
      <c r="RKD418"/>
      <c r="RKE418"/>
      <c r="RKF418"/>
      <c r="RKG418"/>
      <c r="RKH418"/>
      <c r="RKI418"/>
      <c r="RKJ418"/>
      <c r="RKK418"/>
      <c r="RKL418"/>
      <c r="RKM418"/>
      <c r="RKN418"/>
      <c r="RKO418"/>
      <c r="RKP418"/>
      <c r="RKQ418"/>
      <c r="RKR418"/>
      <c r="RKS418"/>
      <c r="RKT418"/>
      <c r="RKU418"/>
      <c r="RKV418"/>
      <c r="RKW418"/>
      <c r="RKX418"/>
      <c r="RKY418"/>
      <c r="RKZ418"/>
      <c r="RLA418"/>
      <c r="RLB418"/>
      <c r="RLC418"/>
      <c r="RLD418"/>
      <c r="RLE418"/>
      <c r="RLF418"/>
      <c r="RLG418"/>
      <c r="RLH418"/>
      <c r="RLI418"/>
      <c r="RLJ418"/>
      <c r="RLK418"/>
      <c r="RLL418"/>
      <c r="RLM418"/>
      <c r="RLN418"/>
      <c r="RLO418"/>
      <c r="RLP418"/>
      <c r="RLQ418"/>
      <c r="RLR418"/>
      <c r="RLS418"/>
      <c r="RLT418"/>
      <c r="RLU418"/>
      <c r="RLV418"/>
      <c r="RLW418"/>
      <c r="RLX418"/>
      <c r="RLY418"/>
      <c r="RLZ418"/>
      <c r="RMA418"/>
      <c r="RMB418"/>
      <c r="RMC418"/>
      <c r="RMD418"/>
      <c r="RME418"/>
      <c r="RMF418"/>
      <c r="RMG418"/>
      <c r="RMH418"/>
      <c r="RMI418"/>
      <c r="RMJ418"/>
      <c r="RMK418"/>
      <c r="RML418"/>
      <c r="RMM418"/>
      <c r="RMN418"/>
      <c r="RMO418"/>
      <c r="RMP418"/>
      <c r="RMQ418"/>
      <c r="RMR418"/>
      <c r="RMS418"/>
      <c r="RMT418"/>
      <c r="RMU418"/>
      <c r="RMV418"/>
      <c r="RMW418"/>
      <c r="RMX418"/>
      <c r="RMY418"/>
      <c r="RMZ418"/>
      <c r="RNA418"/>
      <c r="RNB418"/>
      <c r="RNC418"/>
      <c r="RND418"/>
      <c r="RNE418"/>
      <c r="RNF418"/>
      <c r="RNG418"/>
      <c r="RNH418"/>
      <c r="RNI418"/>
      <c r="RNJ418"/>
      <c r="RNK418"/>
      <c r="RNL418"/>
      <c r="RNM418"/>
      <c r="RNN418"/>
      <c r="RNO418"/>
      <c r="RNP418"/>
      <c r="RNQ418"/>
      <c r="RNR418"/>
      <c r="RNS418"/>
      <c r="RNT418"/>
      <c r="RNU418"/>
      <c r="RNV418"/>
      <c r="RNW418"/>
      <c r="RNX418"/>
      <c r="RNY418"/>
      <c r="RNZ418"/>
      <c r="ROA418"/>
      <c r="ROB418"/>
      <c r="ROC418"/>
      <c r="ROD418"/>
      <c r="ROE418"/>
      <c r="ROF418"/>
      <c r="ROG418"/>
      <c r="ROH418"/>
      <c r="ROI418"/>
      <c r="ROJ418"/>
      <c r="ROK418"/>
      <c r="ROL418"/>
      <c r="ROM418"/>
      <c r="RON418"/>
      <c r="ROO418"/>
      <c r="ROP418"/>
      <c r="ROQ418"/>
      <c r="ROR418"/>
      <c r="ROS418"/>
      <c r="ROT418"/>
      <c r="ROU418"/>
      <c r="ROV418"/>
      <c r="ROW418"/>
      <c r="ROX418"/>
      <c r="ROY418"/>
      <c r="ROZ418"/>
      <c r="RPA418"/>
      <c r="RPB418"/>
      <c r="RPC418"/>
      <c r="RPD418"/>
      <c r="RPE418"/>
      <c r="RPF418"/>
      <c r="RPG418"/>
      <c r="RPH418"/>
      <c r="RPI418"/>
      <c r="RPJ418"/>
      <c r="RPK418"/>
      <c r="RPL418"/>
      <c r="RPM418"/>
      <c r="RPN418"/>
      <c r="RPO418"/>
      <c r="RPP418"/>
      <c r="RPQ418"/>
      <c r="RPR418"/>
      <c r="RPS418"/>
      <c r="RPT418"/>
      <c r="RPU418"/>
      <c r="RPV418"/>
      <c r="RPW418"/>
      <c r="RPX418"/>
      <c r="RPY418"/>
      <c r="RPZ418"/>
      <c r="RQA418"/>
      <c r="RQB418"/>
      <c r="RQC418"/>
      <c r="RQD418"/>
      <c r="RQE418"/>
      <c r="RQF418"/>
      <c r="RQG418"/>
      <c r="RQH418"/>
      <c r="RQI418"/>
      <c r="RQJ418"/>
      <c r="RQK418"/>
      <c r="RQL418"/>
      <c r="RQM418"/>
      <c r="RQN418"/>
      <c r="RQO418"/>
      <c r="RQP418"/>
      <c r="RQQ418"/>
      <c r="RQR418"/>
      <c r="RQS418"/>
      <c r="RQT418"/>
      <c r="RQU418"/>
      <c r="RQV418"/>
      <c r="RQW418"/>
      <c r="RQX418"/>
      <c r="RQY418"/>
      <c r="RQZ418"/>
      <c r="RRA418"/>
      <c r="RRB418"/>
      <c r="RRC418"/>
      <c r="RRD418"/>
      <c r="RRE418"/>
      <c r="RRF418"/>
      <c r="RRG418"/>
      <c r="RRH418"/>
      <c r="RRI418"/>
      <c r="RRJ418"/>
      <c r="RRK418"/>
      <c r="RRL418"/>
      <c r="RRM418"/>
      <c r="RRN418"/>
      <c r="RRO418"/>
      <c r="RRP418"/>
      <c r="RRQ418"/>
      <c r="RRR418"/>
      <c r="RRS418"/>
      <c r="RRT418"/>
      <c r="RRU418"/>
      <c r="RRV418"/>
      <c r="RRW418"/>
      <c r="RRX418"/>
      <c r="RRY418"/>
      <c r="RRZ418"/>
      <c r="RSA418"/>
      <c r="RSB418"/>
      <c r="RSC418"/>
      <c r="RSD418"/>
      <c r="RSE418"/>
      <c r="RSF418"/>
      <c r="RSG418"/>
      <c r="RSH418"/>
      <c r="RSI418"/>
      <c r="RSJ418"/>
      <c r="RSK418"/>
      <c r="RSL418"/>
      <c r="RSM418"/>
      <c r="RSN418"/>
      <c r="RSO418"/>
      <c r="RSP418"/>
      <c r="RSQ418"/>
      <c r="RSR418"/>
      <c r="RSS418"/>
      <c r="RST418"/>
      <c r="RSU418"/>
      <c r="RSV418"/>
      <c r="RSW418"/>
      <c r="RSX418"/>
      <c r="RSY418"/>
      <c r="RSZ418"/>
      <c r="RTA418"/>
      <c r="RTB418"/>
      <c r="RTC418"/>
      <c r="RTD418"/>
      <c r="RTE418"/>
      <c r="RTF418"/>
      <c r="RTG418"/>
      <c r="RTH418"/>
      <c r="RTI418"/>
      <c r="RTJ418"/>
      <c r="RTK418"/>
      <c r="RTL418"/>
      <c r="RTM418"/>
      <c r="RTN418"/>
      <c r="RTO418"/>
      <c r="RTP418"/>
      <c r="RTQ418"/>
      <c r="RTR418"/>
      <c r="RTS418"/>
      <c r="RTT418"/>
      <c r="RTU418"/>
      <c r="RTV418"/>
      <c r="RTW418"/>
      <c r="RTX418"/>
      <c r="RTY418"/>
      <c r="RTZ418"/>
      <c r="RUA418"/>
      <c r="RUB418"/>
      <c r="RUC418"/>
      <c r="RUD418"/>
      <c r="RUE418"/>
      <c r="RUF418"/>
      <c r="RUG418"/>
      <c r="RUH418"/>
      <c r="RUI418"/>
      <c r="RUJ418"/>
      <c r="RUK418"/>
      <c r="RUL418"/>
      <c r="RUM418"/>
      <c r="RUN418"/>
      <c r="RUO418"/>
      <c r="RUP418"/>
      <c r="RUQ418"/>
      <c r="RUR418"/>
      <c r="RUS418"/>
      <c r="RUT418"/>
      <c r="RUU418"/>
      <c r="RUV418"/>
      <c r="RUW418"/>
      <c r="RUX418"/>
      <c r="RUY418"/>
      <c r="RUZ418"/>
      <c r="RVA418"/>
      <c r="RVB418"/>
      <c r="RVC418"/>
      <c r="RVD418"/>
      <c r="RVE418"/>
      <c r="RVF418"/>
      <c r="RVG418"/>
      <c r="RVH418"/>
      <c r="RVI418"/>
      <c r="RVJ418"/>
      <c r="RVK418"/>
      <c r="RVL418"/>
      <c r="RVM418"/>
      <c r="RVN418"/>
      <c r="RVO418"/>
      <c r="RVP418"/>
      <c r="RVQ418"/>
      <c r="RVR418"/>
      <c r="RVS418"/>
      <c r="RVT418"/>
      <c r="RVU418"/>
      <c r="RVV418"/>
      <c r="RVW418"/>
      <c r="RVX418"/>
      <c r="RVY418"/>
      <c r="RVZ418"/>
      <c r="RWA418"/>
      <c r="RWB418"/>
      <c r="RWC418"/>
      <c r="RWD418"/>
      <c r="RWE418"/>
      <c r="RWF418"/>
      <c r="RWG418"/>
      <c r="RWH418"/>
      <c r="RWI418"/>
      <c r="RWJ418"/>
      <c r="RWK418"/>
      <c r="RWL418"/>
      <c r="RWM418"/>
      <c r="RWN418"/>
      <c r="RWO418"/>
      <c r="RWP418"/>
      <c r="RWQ418"/>
      <c r="RWR418"/>
      <c r="RWS418"/>
      <c r="RWT418"/>
      <c r="RWU418"/>
      <c r="RWV418"/>
      <c r="RWW418"/>
      <c r="RWX418"/>
      <c r="RWY418"/>
      <c r="RWZ418"/>
      <c r="RXA418"/>
      <c r="RXB418"/>
      <c r="RXC418"/>
      <c r="RXD418"/>
      <c r="RXE418"/>
      <c r="RXF418"/>
      <c r="RXG418"/>
      <c r="RXH418"/>
      <c r="RXI418"/>
      <c r="RXJ418"/>
      <c r="RXK418"/>
      <c r="RXL418"/>
      <c r="RXM418"/>
      <c r="RXN418"/>
      <c r="RXO418"/>
      <c r="RXP418"/>
      <c r="RXQ418"/>
      <c r="RXR418"/>
      <c r="RXS418"/>
      <c r="RXT418"/>
      <c r="RXU418"/>
      <c r="RXV418"/>
      <c r="RXW418"/>
      <c r="RXX418"/>
      <c r="RXY418"/>
      <c r="RXZ418"/>
      <c r="RYA418"/>
      <c r="RYB418"/>
      <c r="RYC418"/>
      <c r="RYD418"/>
      <c r="RYE418"/>
      <c r="RYF418"/>
      <c r="RYG418"/>
      <c r="RYH418"/>
      <c r="RYI418"/>
      <c r="RYJ418"/>
      <c r="RYK418"/>
      <c r="RYL418"/>
      <c r="RYM418"/>
      <c r="RYN418"/>
      <c r="RYO418"/>
      <c r="RYP418"/>
      <c r="RYQ418"/>
      <c r="RYR418"/>
      <c r="RYS418"/>
      <c r="RYT418"/>
      <c r="RYU418"/>
      <c r="RYV418"/>
      <c r="RYW418"/>
      <c r="RYX418"/>
      <c r="RYY418"/>
      <c r="RYZ418"/>
      <c r="RZA418"/>
      <c r="RZB418"/>
      <c r="RZC418"/>
      <c r="RZD418"/>
      <c r="RZE418"/>
      <c r="RZF418"/>
      <c r="RZG418"/>
      <c r="RZH418"/>
      <c r="RZI418"/>
      <c r="RZJ418"/>
      <c r="RZK418"/>
      <c r="RZL418"/>
      <c r="RZM418"/>
      <c r="RZN418"/>
      <c r="RZO418"/>
      <c r="RZP418"/>
      <c r="RZQ418"/>
      <c r="RZR418"/>
      <c r="RZS418"/>
      <c r="RZT418"/>
      <c r="RZU418"/>
      <c r="RZV418"/>
      <c r="RZW418"/>
      <c r="RZX418"/>
      <c r="RZY418"/>
      <c r="RZZ418"/>
      <c r="SAA418"/>
      <c r="SAB418"/>
      <c r="SAC418"/>
      <c r="SAD418"/>
      <c r="SAE418"/>
      <c r="SAF418"/>
      <c r="SAG418"/>
      <c r="SAH418"/>
      <c r="SAI418"/>
      <c r="SAJ418"/>
      <c r="SAK418"/>
      <c r="SAL418"/>
      <c r="SAM418"/>
      <c r="SAN418"/>
      <c r="SAO418"/>
      <c r="SAP418"/>
      <c r="SAQ418"/>
      <c r="SAR418"/>
      <c r="SAS418"/>
      <c r="SAT418"/>
      <c r="SAU418"/>
      <c r="SAV418"/>
      <c r="SAW418"/>
      <c r="SAX418"/>
      <c r="SAY418"/>
      <c r="SAZ418"/>
      <c r="SBA418"/>
      <c r="SBB418"/>
      <c r="SBC418"/>
      <c r="SBD418"/>
      <c r="SBE418"/>
      <c r="SBF418"/>
      <c r="SBG418"/>
      <c r="SBH418"/>
      <c r="SBI418"/>
      <c r="SBJ418"/>
      <c r="SBK418"/>
      <c r="SBL418"/>
      <c r="SBM418"/>
      <c r="SBN418"/>
      <c r="SBO418"/>
      <c r="SBP418"/>
      <c r="SBQ418"/>
      <c r="SBR418"/>
      <c r="SBS418"/>
      <c r="SBT418"/>
      <c r="SBU418"/>
      <c r="SBV418"/>
      <c r="SBW418"/>
      <c r="SBX418"/>
      <c r="SBY418"/>
      <c r="SBZ418"/>
      <c r="SCA418"/>
      <c r="SCB418"/>
      <c r="SCC418"/>
      <c r="SCD418"/>
      <c r="SCE418"/>
      <c r="SCF418"/>
      <c r="SCG418"/>
      <c r="SCH418"/>
      <c r="SCI418"/>
      <c r="SCJ418"/>
      <c r="SCK418"/>
      <c r="SCL418"/>
      <c r="SCM418"/>
      <c r="SCN418"/>
      <c r="SCO418"/>
      <c r="SCP418"/>
      <c r="SCQ418"/>
      <c r="SCR418"/>
      <c r="SCS418"/>
      <c r="SCT418"/>
      <c r="SCU418"/>
      <c r="SCV418"/>
      <c r="SCW418"/>
      <c r="SCX418"/>
      <c r="SCY418"/>
      <c r="SCZ418"/>
      <c r="SDA418"/>
      <c r="SDB418"/>
      <c r="SDC418"/>
      <c r="SDD418"/>
      <c r="SDE418"/>
      <c r="SDF418"/>
      <c r="SDG418"/>
      <c r="SDH418"/>
      <c r="SDI418"/>
      <c r="SDJ418"/>
      <c r="SDK418"/>
      <c r="SDL418"/>
      <c r="SDM418"/>
      <c r="SDN418"/>
      <c r="SDO418"/>
      <c r="SDP418"/>
      <c r="SDQ418"/>
      <c r="SDR418"/>
      <c r="SDS418"/>
      <c r="SDT418"/>
      <c r="SDU418"/>
      <c r="SDV418"/>
      <c r="SDW418"/>
      <c r="SDX418"/>
      <c r="SDY418"/>
      <c r="SDZ418"/>
      <c r="SEA418"/>
      <c r="SEB418"/>
      <c r="SEC418"/>
      <c r="SED418"/>
      <c r="SEE418"/>
      <c r="SEF418"/>
      <c r="SEG418"/>
      <c r="SEH418"/>
      <c r="SEI418"/>
      <c r="SEJ418"/>
      <c r="SEK418"/>
      <c r="SEL418"/>
      <c r="SEM418"/>
      <c r="SEN418"/>
      <c r="SEO418"/>
      <c r="SEP418"/>
      <c r="SEQ418"/>
      <c r="SER418"/>
      <c r="SES418"/>
      <c r="SET418"/>
      <c r="SEU418"/>
      <c r="SEV418"/>
      <c r="SEW418"/>
      <c r="SEX418"/>
      <c r="SEY418"/>
      <c r="SEZ418"/>
      <c r="SFA418"/>
      <c r="SFB418"/>
      <c r="SFC418"/>
      <c r="SFD418"/>
      <c r="SFE418"/>
      <c r="SFF418"/>
      <c r="SFG418"/>
      <c r="SFH418"/>
      <c r="SFI418"/>
      <c r="SFJ418"/>
      <c r="SFK418"/>
      <c r="SFL418"/>
      <c r="SFM418"/>
      <c r="SFN418"/>
      <c r="SFO418"/>
      <c r="SFP418"/>
      <c r="SFQ418"/>
      <c r="SFR418"/>
      <c r="SFS418"/>
      <c r="SFT418"/>
      <c r="SFU418"/>
      <c r="SFV418"/>
      <c r="SFW418"/>
      <c r="SFX418"/>
      <c r="SFY418"/>
      <c r="SFZ418"/>
      <c r="SGA418"/>
      <c r="SGB418"/>
      <c r="SGC418"/>
      <c r="SGD418"/>
      <c r="SGE418"/>
      <c r="SGF418"/>
      <c r="SGG418"/>
      <c r="SGH418"/>
      <c r="SGI418"/>
      <c r="SGJ418"/>
      <c r="SGK418"/>
      <c r="SGL418"/>
      <c r="SGM418"/>
      <c r="SGN418"/>
      <c r="SGO418"/>
      <c r="SGP418"/>
      <c r="SGQ418"/>
      <c r="SGR418"/>
      <c r="SGS418"/>
      <c r="SGT418"/>
      <c r="SGU418"/>
      <c r="SGV418"/>
      <c r="SGW418"/>
      <c r="SGX418"/>
      <c r="SGY418"/>
      <c r="SGZ418"/>
      <c r="SHA418"/>
      <c r="SHB418"/>
      <c r="SHC418"/>
      <c r="SHD418"/>
      <c r="SHE418"/>
      <c r="SHF418"/>
      <c r="SHG418"/>
      <c r="SHH418"/>
      <c r="SHI418"/>
      <c r="SHJ418"/>
      <c r="SHK418"/>
      <c r="SHL418"/>
      <c r="SHM418"/>
      <c r="SHN418"/>
      <c r="SHO418"/>
      <c r="SHP418"/>
      <c r="SHQ418"/>
      <c r="SHR418"/>
      <c r="SHS418"/>
      <c r="SHT418"/>
      <c r="SHU418"/>
      <c r="SHV418"/>
      <c r="SHW418"/>
      <c r="SHX418"/>
      <c r="SHY418"/>
      <c r="SHZ418"/>
      <c r="SIA418"/>
      <c r="SIB418"/>
      <c r="SIC418"/>
      <c r="SID418"/>
      <c r="SIE418"/>
      <c r="SIF418"/>
      <c r="SIG418"/>
      <c r="SIH418"/>
      <c r="SII418"/>
      <c r="SIJ418"/>
      <c r="SIK418"/>
      <c r="SIL418"/>
      <c r="SIM418"/>
      <c r="SIN418"/>
      <c r="SIO418"/>
      <c r="SIP418"/>
      <c r="SIQ418"/>
      <c r="SIR418"/>
      <c r="SIS418"/>
      <c r="SIT418"/>
      <c r="SIU418"/>
      <c r="SIV418"/>
      <c r="SIW418"/>
      <c r="SIX418"/>
      <c r="SIY418"/>
      <c r="SIZ418"/>
      <c r="SJA418"/>
      <c r="SJB418"/>
      <c r="SJC418"/>
      <c r="SJD418"/>
      <c r="SJE418"/>
      <c r="SJF418"/>
      <c r="SJG418"/>
      <c r="SJH418"/>
      <c r="SJI418"/>
      <c r="SJJ418"/>
      <c r="SJK418"/>
      <c r="SJL418"/>
      <c r="SJM418"/>
      <c r="SJN418"/>
      <c r="SJO418"/>
      <c r="SJP418"/>
      <c r="SJQ418"/>
      <c r="SJR418"/>
      <c r="SJS418"/>
      <c r="SJT418"/>
      <c r="SJU418"/>
      <c r="SJV418"/>
      <c r="SJW418"/>
      <c r="SJX418"/>
      <c r="SJY418"/>
      <c r="SJZ418"/>
      <c r="SKA418"/>
      <c r="SKB418"/>
      <c r="SKC418"/>
      <c r="SKD418"/>
      <c r="SKE418"/>
      <c r="SKF418"/>
      <c r="SKG418"/>
      <c r="SKH418"/>
      <c r="SKI418"/>
      <c r="SKJ418"/>
      <c r="SKK418"/>
      <c r="SKL418"/>
      <c r="SKM418"/>
      <c r="SKN418"/>
      <c r="SKO418"/>
      <c r="SKP418"/>
      <c r="SKQ418"/>
      <c r="SKR418"/>
      <c r="SKS418"/>
      <c r="SKT418"/>
      <c r="SKU418"/>
      <c r="SKV418"/>
      <c r="SKW418"/>
      <c r="SKX418"/>
      <c r="SKY418"/>
      <c r="SKZ418"/>
      <c r="SLA418"/>
      <c r="SLB418"/>
      <c r="SLC418"/>
      <c r="SLD418"/>
      <c r="SLE418"/>
      <c r="SLF418"/>
      <c r="SLG418"/>
      <c r="SLH418"/>
      <c r="SLI418"/>
      <c r="SLJ418"/>
      <c r="SLK418"/>
      <c r="SLL418"/>
      <c r="SLM418"/>
      <c r="SLN418"/>
      <c r="SLO418"/>
      <c r="SLP418"/>
      <c r="SLQ418"/>
      <c r="SLR418"/>
      <c r="SLS418"/>
      <c r="SLT418"/>
      <c r="SLU418"/>
      <c r="SLV418"/>
      <c r="SLW418"/>
      <c r="SLX418"/>
      <c r="SLY418"/>
      <c r="SLZ418"/>
      <c r="SMA418"/>
      <c r="SMB418"/>
      <c r="SMC418"/>
      <c r="SMD418"/>
      <c r="SME418"/>
      <c r="SMF418"/>
      <c r="SMG418"/>
      <c r="SMH418"/>
      <c r="SMI418"/>
      <c r="SMJ418"/>
      <c r="SMK418"/>
      <c r="SML418"/>
      <c r="SMM418"/>
      <c r="SMN418"/>
      <c r="SMO418"/>
      <c r="SMP418"/>
      <c r="SMQ418"/>
      <c r="SMR418"/>
      <c r="SMS418"/>
      <c r="SMT418"/>
      <c r="SMU418"/>
      <c r="SMV418"/>
      <c r="SMW418"/>
      <c r="SMX418"/>
      <c r="SMY418"/>
      <c r="SMZ418"/>
      <c r="SNA418"/>
      <c r="SNB418"/>
      <c r="SNC418"/>
      <c r="SND418"/>
      <c r="SNE418"/>
      <c r="SNF418"/>
      <c r="SNG418"/>
      <c r="SNH418"/>
      <c r="SNI418"/>
      <c r="SNJ418"/>
      <c r="SNK418"/>
      <c r="SNL418"/>
      <c r="SNM418"/>
      <c r="SNN418"/>
      <c r="SNO418"/>
      <c r="SNP418"/>
      <c r="SNQ418"/>
      <c r="SNR418"/>
      <c r="SNS418"/>
      <c r="SNT418"/>
      <c r="SNU418"/>
      <c r="SNV418"/>
      <c r="SNW418"/>
      <c r="SNX418"/>
      <c r="SNY418"/>
      <c r="SNZ418"/>
      <c r="SOA418"/>
      <c r="SOB418"/>
      <c r="SOC418"/>
      <c r="SOD418"/>
      <c r="SOE418"/>
      <c r="SOF418"/>
      <c r="SOG418"/>
      <c r="SOH418"/>
      <c r="SOI418"/>
      <c r="SOJ418"/>
      <c r="SOK418"/>
      <c r="SOL418"/>
      <c r="SOM418"/>
      <c r="SON418"/>
      <c r="SOO418"/>
      <c r="SOP418"/>
      <c r="SOQ418"/>
      <c r="SOR418"/>
      <c r="SOS418"/>
      <c r="SOT418"/>
      <c r="SOU418"/>
      <c r="SOV418"/>
      <c r="SOW418"/>
      <c r="SOX418"/>
      <c r="SOY418"/>
      <c r="SOZ418"/>
      <c r="SPA418"/>
      <c r="SPB418"/>
      <c r="SPC418"/>
      <c r="SPD418"/>
      <c r="SPE418"/>
      <c r="SPF418"/>
      <c r="SPG418"/>
      <c r="SPH418"/>
      <c r="SPI418"/>
      <c r="SPJ418"/>
      <c r="SPK418"/>
      <c r="SPL418"/>
      <c r="SPM418"/>
      <c r="SPN418"/>
      <c r="SPO418"/>
      <c r="SPP418"/>
      <c r="SPQ418"/>
      <c r="SPR418"/>
      <c r="SPS418"/>
      <c r="SPT418"/>
      <c r="SPU418"/>
      <c r="SPV418"/>
      <c r="SPW418"/>
      <c r="SPX418"/>
      <c r="SPY418"/>
      <c r="SPZ418"/>
      <c r="SQA418"/>
      <c r="SQB418"/>
      <c r="SQC418"/>
      <c r="SQD418"/>
      <c r="SQE418"/>
      <c r="SQF418"/>
      <c r="SQG418"/>
      <c r="SQH418"/>
      <c r="SQI418"/>
      <c r="SQJ418"/>
      <c r="SQK418"/>
      <c r="SQL418"/>
      <c r="SQM418"/>
      <c r="SQN418"/>
      <c r="SQO418"/>
      <c r="SQP418"/>
      <c r="SQQ418"/>
      <c r="SQR418"/>
      <c r="SQS418"/>
      <c r="SQT418"/>
      <c r="SQU418"/>
      <c r="SQV418"/>
      <c r="SQW418"/>
      <c r="SQX418"/>
      <c r="SQY418"/>
      <c r="SQZ418"/>
      <c r="SRA418"/>
      <c r="SRB418"/>
      <c r="SRC418"/>
      <c r="SRD418"/>
      <c r="SRE418"/>
      <c r="SRF418"/>
      <c r="SRG418"/>
      <c r="SRH418"/>
      <c r="SRI418"/>
      <c r="SRJ418"/>
      <c r="SRK418"/>
      <c r="SRL418"/>
      <c r="SRM418"/>
      <c r="SRN418"/>
      <c r="SRO418"/>
      <c r="SRP418"/>
      <c r="SRQ418"/>
      <c r="SRR418"/>
      <c r="SRS418"/>
      <c r="SRT418"/>
      <c r="SRU418"/>
      <c r="SRV418"/>
      <c r="SRW418"/>
      <c r="SRX418"/>
      <c r="SRY418"/>
      <c r="SRZ418"/>
      <c r="SSA418"/>
      <c r="SSB418"/>
      <c r="SSC418"/>
      <c r="SSD418"/>
      <c r="SSE418"/>
      <c r="SSF418"/>
      <c r="SSG418"/>
      <c r="SSH418"/>
      <c r="SSI418"/>
      <c r="SSJ418"/>
      <c r="SSK418"/>
      <c r="SSL418"/>
      <c r="SSM418"/>
      <c r="SSN418"/>
      <c r="SSO418"/>
      <c r="SSP418"/>
      <c r="SSQ418"/>
      <c r="SSR418"/>
      <c r="SSS418"/>
      <c r="SST418"/>
      <c r="SSU418"/>
      <c r="SSV418"/>
      <c r="SSW418"/>
      <c r="SSX418"/>
      <c r="SSY418"/>
      <c r="SSZ418"/>
      <c r="STA418"/>
      <c r="STB418"/>
      <c r="STC418"/>
      <c r="STD418"/>
      <c r="STE418"/>
      <c r="STF418"/>
      <c r="STG418"/>
      <c r="STH418"/>
      <c r="STI418"/>
      <c r="STJ418"/>
      <c r="STK418"/>
      <c r="STL418"/>
      <c r="STM418"/>
      <c r="STN418"/>
      <c r="STO418"/>
      <c r="STP418"/>
      <c r="STQ418"/>
      <c r="STR418"/>
      <c r="STS418"/>
      <c r="STT418"/>
      <c r="STU418"/>
      <c r="STV418"/>
      <c r="STW418"/>
      <c r="STX418"/>
      <c r="STY418"/>
      <c r="STZ418"/>
      <c r="SUA418"/>
      <c r="SUB418"/>
      <c r="SUC418"/>
      <c r="SUD418"/>
      <c r="SUE418"/>
      <c r="SUF418"/>
      <c r="SUG418"/>
      <c r="SUH418"/>
      <c r="SUI418"/>
      <c r="SUJ418"/>
      <c r="SUK418"/>
      <c r="SUL418"/>
      <c r="SUM418"/>
      <c r="SUN418"/>
      <c r="SUO418"/>
      <c r="SUP418"/>
      <c r="SUQ418"/>
      <c r="SUR418"/>
      <c r="SUS418"/>
      <c r="SUT418"/>
      <c r="SUU418"/>
      <c r="SUV418"/>
      <c r="SUW418"/>
      <c r="SUX418"/>
      <c r="SUY418"/>
      <c r="SUZ418"/>
      <c r="SVA418"/>
      <c r="SVB418"/>
      <c r="SVC418"/>
      <c r="SVD418"/>
      <c r="SVE418"/>
      <c r="SVF418"/>
      <c r="SVG418"/>
      <c r="SVH418"/>
      <c r="SVI418"/>
      <c r="SVJ418"/>
      <c r="SVK418"/>
      <c r="SVL418"/>
      <c r="SVM418"/>
      <c r="SVN418"/>
      <c r="SVO418"/>
      <c r="SVP418"/>
      <c r="SVQ418"/>
      <c r="SVR418"/>
      <c r="SVS418"/>
      <c r="SVT418"/>
      <c r="SVU418"/>
      <c r="SVV418"/>
      <c r="SVW418"/>
      <c r="SVX418"/>
      <c r="SVY418"/>
      <c r="SVZ418"/>
      <c r="SWA418"/>
      <c r="SWB418"/>
      <c r="SWC418"/>
      <c r="SWD418"/>
      <c r="SWE418"/>
      <c r="SWF418"/>
      <c r="SWG418"/>
      <c r="SWH418"/>
      <c r="SWI418"/>
      <c r="SWJ418"/>
      <c r="SWK418"/>
      <c r="SWL418"/>
      <c r="SWM418"/>
      <c r="SWN418"/>
      <c r="SWO418"/>
      <c r="SWP418"/>
      <c r="SWQ418"/>
      <c r="SWR418"/>
      <c r="SWS418"/>
      <c r="SWT418"/>
      <c r="SWU418"/>
      <c r="SWV418"/>
      <c r="SWW418"/>
      <c r="SWX418"/>
      <c r="SWY418"/>
      <c r="SWZ418"/>
      <c r="SXA418"/>
      <c r="SXB418"/>
      <c r="SXC418"/>
      <c r="SXD418"/>
      <c r="SXE418"/>
      <c r="SXF418"/>
      <c r="SXG418"/>
      <c r="SXH418"/>
      <c r="SXI418"/>
      <c r="SXJ418"/>
      <c r="SXK418"/>
      <c r="SXL418"/>
      <c r="SXM418"/>
      <c r="SXN418"/>
      <c r="SXO418"/>
      <c r="SXP418"/>
      <c r="SXQ418"/>
      <c r="SXR418"/>
      <c r="SXS418"/>
      <c r="SXT418"/>
      <c r="SXU418"/>
      <c r="SXV418"/>
      <c r="SXW418"/>
      <c r="SXX418"/>
      <c r="SXY418"/>
      <c r="SXZ418"/>
      <c r="SYA418"/>
      <c r="SYB418"/>
      <c r="SYC418"/>
      <c r="SYD418"/>
      <c r="SYE418"/>
      <c r="SYF418"/>
      <c r="SYG418"/>
      <c r="SYH418"/>
      <c r="SYI418"/>
      <c r="SYJ418"/>
      <c r="SYK418"/>
      <c r="SYL418"/>
      <c r="SYM418"/>
      <c r="SYN418"/>
      <c r="SYO418"/>
      <c r="SYP418"/>
      <c r="SYQ418"/>
      <c r="SYR418"/>
      <c r="SYS418"/>
      <c r="SYT418"/>
      <c r="SYU418"/>
      <c r="SYV418"/>
      <c r="SYW418"/>
      <c r="SYX418"/>
      <c r="SYY418"/>
      <c r="SYZ418"/>
      <c r="SZA418"/>
      <c r="SZB418"/>
      <c r="SZC418"/>
      <c r="SZD418"/>
      <c r="SZE418"/>
      <c r="SZF418"/>
      <c r="SZG418"/>
      <c r="SZH418"/>
      <c r="SZI418"/>
      <c r="SZJ418"/>
      <c r="SZK418"/>
      <c r="SZL418"/>
      <c r="SZM418"/>
      <c r="SZN418"/>
      <c r="SZO418"/>
      <c r="SZP418"/>
      <c r="SZQ418"/>
      <c r="SZR418"/>
      <c r="SZS418"/>
      <c r="SZT418"/>
      <c r="SZU418"/>
      <c r="SZV418"/>
      <c r="SZW418"/>
      <c r="SZX418"/>
      <c r="SZY418"/>
      <c r="SZZ418"/>
      <c r="TAA418"/>
      <c r="TAB418"/>
      <c r="TAC418"/>
      <c r="TAD418"/>
      <c r="TAE418"/>
      <c r="TAF418"/>
      <c r="TAG418"/>
      <c r="TAH418"/>
      <c r="TAI418"/>
      <c r="TAJ418"/>
      <c r="TAK418"/>
      <c r="TAL418"/>
      <c r="TAM418"/>
      <c r="TAN418"/>
      <c r="TAO418"/>
      <c r="TAP418"/>
      <c r="TAQ418"/>
      <c r="TAR418"/>
      <c r="TAS418"/>
      <c r="TAT418"/>
      <c r="TAU418"/>
      <c r="TAV418"/>
      <c r="TAW418"/>
      <c r="TAX418"/>
      <c r="TAY418"/>
      <c r="TAZ418"/>
      <c r="TBA418"/>
      <c r="TBB418"/>
      <c r="TBC418"/>
      <c r="TBD418"/>
      <c r="TBE418"/>
      <c r="TBF418"/>
      <c r="TBG418"/>
      <c r="TBH418"/>
      <c r="TBI418"/>
      <c r="TBJ418"/>
      <c r="TBK418"/>
      <c r="TBL418"/>
      <c r="TBM418"/>
      <c r="TBN418"/>
      <c r="TBO418"/>
      <c r="TBP418"/>
      <c r="TBQ418"/>
      <c r="TBR418"/>
      <c r="TBS418"/>
      <c r="TBT418"/>
      <c r="TBU418"/>
      <c r="TBV418"/>
      <c r="TBW418"/>
      <c r="TBX418"/>
      <c r="TBY418"/>
      <c r="TBZ418"/>
      <c r="TCA418"/>
      <c r="TCB418"/>
      <c r="TCC418"/>
      <c r="TCD418"/>
      <c r="TCE418"/>
      <c r="TCF418"/>
      <c r="TCG418"/>
      <c r="TCH418"/>
      <c r="TCI418"/>
      <c r="TCJ418"/>
      <c r="TCK418"/>
      <c r="TCL418"/>
      <c r="TCM418"/>
      <c r="TCN418"/>
      <c r="TCO418"/>
      <c r="TCP418"/>
      <c r="TCQ418"/>
      <c r="TCR418"/>
      <c r="TCS418"/>
      <c r="TCT418"/>
      <c r="TCU418"/>
      <c r="TCV418"/>
      <c r="TCW418"/>
      <c r="TCX418"/>
      <c r="TCY418"/>
      <c r="TCZ418"/>
      <c r="TDA418"/>
      <c r="TDB418"/>
      <c r="TDC418"/>
      <c r="TDD418"/>
      <c r="TDE418"/>
      <c r="TDF418"/>
      <c r="TDG418"/>
      <c r="TDH418"/>
      <c r="TDI418"/>
      <c r="TDJ418"/>
      <c r="TDK418"/>
      <c r="TDL418"/>
      <c r="TDM418"/>
      <c r="TDN418"/>
      <c r="TDO418"/>
      <c r="TDP418"/>
      <c r="TDQ418"/>
      <c r="TDR418"/>
      <c r="TDS418"/>
      <c r="TDT418"/>
      <c r="TDU418"/>
      <c r="TDV418"/>
      <c r="TDW418"/>
      <c r="TDX418"/>
      <c r="TDY418"/>
      <c r="TDZ418"/>
      <c r="TEA418"/>
      <c r="TEB418"/>
      <c r="TEC418"/>
      <c r="TED418"/>
      <c r="TEE418"/>
      <c r="TEF418"/>
      <c r="TEG418"/>
      <c r="TEH418"/>
      <c r="TEI418"/>
      <c r="TEJ418"/>
      <c r="TEK418"/>
      <c r="TEL418"/>
      <c r="TEM418"/>
      <c r="TEN418"/>
      <c r="TEO418"/>
      <c r="TEP418"/>
      <c r="TEQ418"/>
      <c r="TER418"/>
      <c r="TES418"/>
      <c r="TET418"/>
      <c r="TEU418"/>
      <c r="TEV418"/>
      <c r="TEW418"/>
      <c r="TEX418"/>
      <c r="TEY418"/>
      <c r="TEZ418"/>
      <c r="TFA418"/>
      <c r="TFB418"/>
      <c r="TFC418"/>
      <c r="TFD418"/>
      <c r="TFE418"/>
      <c r="TFF418"/>
      <c r="TFG418"/>
      <c r="TFH418"/>
      <c r="TFI418"/>
      <c r="TFJ418"/>
      <c r="TFK418"/>
      <c r="TFL418"/>
      <c r="TFM418"/>
      <c r="TFN418"/>
      <c r="TFO418"/>
      <c r="TFP418"/>
      <c r="TFQ418"/>
      <c r="TFR418"/>
      <c r="TFS418"/>
      <c r="TFT418"/>
      <c r="TFU418"/>
      <c r="TFV418"/>
      <c r="TFW418"/>
      <c r="TFX418"/>
      <c r="TFY418"/>
      <c r="TFZ418"/>
      <c r="TGA418"/>
      <c r="TGB418"/>
      <c r="TGC418"/>
      <c r="TGD418"/>
      <c r="TGE418"/>
      <c r="TGF418"/>
      <c r="TGG418"/>
      <c r="TGH418"/>
      <c r="TGI418"/>
      <c r="TGJ418"/>
      <c r="TGK418"/>
      <c r="TGL418"/>
      <c r="TGM418"/>
      <c r="TGN418"/>
      <c r="TGO418"/>
      <c r="TGP418"/>
      <c r="TGQ418"/>
      <c r="TGR418"/>
      <c r="TGS418"/>
      <c r="TGT418"/>
      <c r="TGU418"/>
      <c r="TGV418"/>
      <c r="TGW418"/>
      <c r="TGX418"/>
      <c r="TGY418"/>
      <c r="TGZ418"/>
      <c r="THA418"/>
      <c r="THB418"/>
      <c r="THC418"/>
      <c r="THD418"/>
      <c r="THE418"/>
      <c r="THF418"/>
      <c r="THG418"/>
      <c r="THH418"/>
      <c r="THI418"/>
      <c r="THJ418"/>
      <c r="THK418"/>
      <c r="THL418"/>
      <c r="THM418"/>
      <c r="THN418"/>
      <c r="THO418"/>
      <c r="THP418"/>
      <c r="THQ418"/>
      <c r="THR418"/>
      <c r="THS418"/>
      <c r="THT418"/>
      <c r="THU418"/>
      <c r="THV418"/>
      <c r="THW418"/>
      <c r="THX418"/>
      <c r="THY418"/>
      <c r="THZ418"/>
      <c r="TIA418"/>
      <c r="TIB418"/>
      <c r="TIC418"/>
      <c r="TID418"/>
      <c r="TIE418"/>
      <c r="TIF418"/>
      <c r="TIG418"/>
      <c r="TIH418"/>
      <c r="TII418"/>
      <c r="TIJ418"/>
      <c r="TIK418"/>
      <c r="TIL418"/>
      <c r="TIM418"/>
      <c r="TIN418"/>
      <c r="TIO418"/>
      <c r="TIP418"/>
      <c r="TIQ418"/>
      <c r="TIR418"/>
      <c r="TIS418"/>
      <c r="TIT418"/>
      <c r="TIU418"/>
      <c r="TIV418"/>
      <c r="TIW418"/>
      <c r="TIX418"/>
      <c r="TIY418"/>
      <c r="TIZ418"/>
      <c r="TJA418"/>
      <c r="TJB418"/>
      <c r="TJC418"/>
      <c r="TJD418"/>
      <c r="TJE418"/>
      <c r="TJF418"/>
      <c r="TJG418"/>
      <c r="TJH418"/>
      <c r="TJI418"/>
      <c r="TJJ418"/>
      <c r="TJK418"/>
      <c r="TJL418"/>
      <c r="TJM418"/>
      <c r="TJN418"/>
      <c r="TJO418"/>
      <c r="TJP418"/>
      <c r="TJQ418"/>
      <c r="TJR418"/>
      <c r="TJS418"/>
      <c r="TJT418"/>
      <c r="TJU418"/>
      <c r="TJV418"/>
      <c r="TJW418"/>
      <c r="TJX418"/>
      <c r="TJY418"/>
      <c r="TJZ418"/>
      <c r="TKA418"/>
      <c r="TKB418"/>
      <c r="TKC418"/>
      <c r="TKD418"/>
      <c r="TKE418"/>
      <c r="TKF418"/>
      <c r="TKG418"/>
      <c r="TKH418"/>
      <c r="TKI418"/>
      <c r="TKJ418"/>
      <c r="TKK418"/>
      <c r="TKL418"/>
      <c r="TKM418"/>
      <c r="TKN418"/>
      <c r="TKO418"/>
      <c r="TKP418"/>
      <c r="TKQ418"/>
      <c r="TKR418"/>
      <c r="TKS418"/>
      <c r="TKT418"/>
      <c r="TKU418"/>
      <c r="TKV418"/>
      <c r="TKW418"/>
      <c r="TKX418"/>
      <c r="TKY418"/>
      <c r="TKZ418"/>
      <c r="TLA418"/>
      <c r="TLB418"/>
      <c r="TLC418"/>
      <c r="TLD418"/>
      <c r="TLE418"/>
      <c r="TLF418"/>
      <c r="TLG418"/>
      <c r="TLH418"/>
      <c r="TLI418"/>
      <c r="TLJ418"/>
      <c r="TLK418"/>
      <c r="TLL418"/>
      <c r="TLM418"/>
      <c r="TLN418"/>
      <c r="TLO418"/>
      <c r="TLP418"/>
      <c r="TLQ418"/>
      <c r="TLR418"/>
      <c r="TLS418"/>
      <c r="TLT418"/>
      <c r="TLU418"/>
      <c r="TLV418"/>
      <c r="TLW418"/>
      <c r="TLX418"/>
      <c r="TLY418"/>
      <c r="TLZ418"/>
      <c r="TMA418"/>
      <c r="TMB418"/>
      <c r="TMC418"/>
      <c r="TMD418"/>
      <c r="TME418"/>
      <c r="TMF418"/>
      <c r="TMG418"/>
      <c r="TMH418"/>
      <c r="TMI418"/>
      <c r="TMJ418"/>
      <c r="TMK418"/>
      <c r="TML418"/>
      <c r="TMM418"/>
      <c r="TMN418"/>
      <c r="TMO418"/>
      <c r="TMP418"/>
      <c r="TMQ418"/>
      <c r="TMR418"/>
      <c r="TMS418"/>
      <c r="TMT418"/>
      <c r="TMU418"/>
      <c r="TMV418"/>
      <c r="TMW418"/>
      <c r="TMX418"/>
      <c r="TMY418"/>
      <c r="TMZ418"/>
      <c r="TNA418"/>
      <c r="TNB418"/>
      <c r="TNC418"/>
      <c r="TND418"/>
      <c r="TNE418"/>
      <c r="TNF418"/>
      <c r="TNG418"/>
      <c r="TNH418"/>
      <c r="TNI418"/>
      <c r="TNJ418"/>
      <c r="TNK418"/>
      <c r="TNL418"/>
      <c r="TNM418"/>
      <c r="TNN418"/>
      <c r="TNO418"/>
      <c r="TNP418"/>
      <c r="TNQ418"/>
      <c r="TNR418"/>
      <c r="TNS418"/>
      <c r="TNT418"/>
      <c r="TNU418"/>
      <c r="TNV418"/>
      <c r="TNW418"/>
      <c r="TNX418"/>
      <c r="TNY418"/>
      <c r="TNZ418"/>
      <c r="TOA418"/>
      <c r="TOB418"/>
      <c r="TOC418"/>
      <c r="TOD418"/>
      <c r="TOE418"/>
      <c r="TOF418"/>
      <c r="TOG418"/>
      <c r="TOH418"/>
      <c r="TOI418"/>
      <c r="TOJ418"/>
      <c r="TOK418"/>
      <c r="TOL418"/>
      <c r="TOM418"/>
      <c r="TON418"/>
      <c r="TOO418"/>
      <c r="TOP418"/>
      <c r="TOQ418"/>
      <c r="TOR418"/>
      <c r="TOS418"/>
      <c r="TOT418"/>
      <c r="TOU418"/>
      <c r="TOV418"/>
      <c r="TOW418"/>
      <c r="TOX418"/>
      <c r="TOY418"/>
      <c r="TOZ418"/>
      <c r="TPA418"/>
      <c r="TPB418"/>
      <c r="TPC418"/>
      <c r="TPD418"/>
      <c r="TPE418"/>
      <c r="TPF418"/>
      <c r="TPG418"/>
      <c r="TPH418"/>
      <c r="TPI418"/>
      <c r="TPJ418"/>
      <c r="TPK418"/>
      <c r="TPL418"/>
      <c r="TPM418"/>
      <c r="TPN418"/>
      <c r="TPO418"/>
      <c r="TPP418"/>
      <c r="TPQ418"/>
      <c r="TPR418"/>
      <c r="TPS418"/>
      <c r="TPT418"/>
      <c r="TPU418"/>
      <c r="TPV418"/>
      <c r="TPW418"/>
      <c r="TPX418"/>
      <c r="TPY418"/>
      <c r="TPZ418"/>
      <c r="TQA418"/>
      <c r="TQB418"/>
      <c r="TQC418"/>
      <c r="TQD418"/>
      <c r="TQE418"/>
      <c r="TQF418"/>
      <c r="TQG418"/>
      <c r="TQH418"/>
      <c r="TQI418"/>
      <c r="TQJ418"/>
      <c r="TQK418"/>
      <c r="TQL418"/>
      <c r="TQM418"/>
      <c r="TQN418"/>
      <c r="TQO418"/>
      <c r="TQP418"/>
      <c r="TQQ418"/>
      <c r="TQR418"/>
      <c r="TQS418"/>
      <c r="TQT418"/>
      <c r="TQU418"/>
      <c r="TQV418"/>
      <c r="TQW418"/>
      <c r="TQX418"/>
      <c r="TQY418"/>
      <c r="TQZ418"/>
      <c r="TRA418"/>
      <c r="TRB418"/>
      <c r="TRC418"/>
      <c r="TRD418"/>
      <c r="TRE418"/>
      <c r="TRF418"/>
      <c r="TRG418"/>
      <c r="TRH418"/>
      <c r="TRI418"/>
      <c r="TRJ418"/>
      <c r="TRK418"/>
      <c r="TRL418"/>
      <c r="TRM418"/>
      <c r="TRN418"/>
      <c r="TRO418"/>
      <c r="TRP418"/>
      <c r="TRQ418"/>
      <c r="TRR418"/>
      <c r="TRS418"/>
      <c r="TRT418"/>
      <c r="TRU418"/>
      <c r="TRV418"/>
      <c r="TRW418"/>
      <c r="TRX418"/>
      <c r="TRY418"/>
      <c r="TRZ418"/>
      <c r="TSA418"/>
      <c r="TSB418"/>
      <c r="TSC418"/>
      <c r="TSD418"/>
      <c r="TSE418"/>
      <c r="TSF418"/>
      <c r="TSG418"/>
      <c r="TSH418"/>
      <c r="TSI418"/>
      <c r="TSJ418"/>
      <c r="TSK418"/>
      <c r="TSL418"/>
      <c r="TSM418"/>
      <c r="TSN418"/>
      <c r="TSO418"/>
      <c r="TSP418"/>
      <c r="TSQ418"/>
      <c r="TSR418"/>
      <c r="TSS418"/>
      <c r="TST418"/>
      <c r="TSU418"/>
      <c r="TSV418"/>
      <c r="TSW418"/>
      <c r="TSX418"/>
      <c r="TSY418"/>
      <c r="TSZ418"/>
      <c r="TTA418"/>
      <c r="TTB418"/>
      <c r="TTC418"/>
      <c r="TTD418"/>
      <c r="TTE418"/>
      <c r="TTF418"/>
      <c r="TTG418"/>
      <c r="TTH418"/>
      <c r="TTI418"/>
      <c r="TTJ418"/>
      <c r="TTK418"/>
      <c r="TTL418"/>
      <c r="TTM418"/>
      <c r="TTN418"/>
      <c r="TTO418"/>
      <c r="TTP418"/>
      <c r="TTQ418"/>
      <c r="TTR418"/>
      <c r="TTS418"/>
      <c r="TTT418"/>
      <c r="TTU418"/>
      <c r="TTV418"/>
      <c r="TTW418"/>
      <c r="TTX418"/>
      <c r="TTY418"/>
      <c r="TTZ418"/>
      <c r="TUA418"/>
      <c r="TUB418"/>
      <c r="TUC418"/>
      <c r="TUD418"/>
      <c r="TUE418"/>
      <c r="TUF418"/>
      <c r="TUG418"/>
      <c r="TUH418"/>
      <c r="TUI418"/>
      <c r="TUJ418"/>
      <c r="TUK418"/>
      <c r="TUL418"/>
      <c r="TUM418"/>
      <c r="TUN418"/>
      <c r="TUO418"/>
      <c r="TUP418"/>
      <c r="TUQ418"/>
      <c r="TUR418"/>
      <c r="TUS418"/>
      <c r="TUT418"/>
      <c r="TUU418"/>
      <c r="TUV418"/>
      <c r="TUW418"/>
      <c r="TUX418"/>
      <c r="TUY418"/>
      <c r="TUZ418"/>
      <c r="TVA418"/>
      <c r="TVB418"/>
      <c r="TVC418"/>
      <c r="TVD418"/>
      <c r="TVE418"/>
      <c r="TVF418"/>
      <c r="TVG418"/>
      <c r="TVH418"/>
      <c r="TVI418"/>
      <c r="TVJ418"/>
      <c r="TVK418"/>
      <c r="TVL418"/>
      <c r="TVM418"/>
      <c r="TVN418"/>
      <c r="TVO418"/>
      <c r="TVP418"/>
      <c r="TVQ418"/>
      <c r="TVR418"/>
      <c r="TVS418"/>
      <c r="TVT418"/>
      <c r="TVU418"/>
      <c r="TVV418"/>
      <c r="TVW418"/>
      <c r="TVX418"/>
      <c r="TVY418"/>
      <c r="TVZ418"/>
      <c r="TWA418"/>
      <c r="TWB418"/>
      <c r="TWC418"/>
      <c r="TWD418"/>
      <c r="TWE418"/>
      <c r="TWF418"/>
      <c r="TWG418"/>
      <c r="TWH418"/>
      <c r="TWI418"/>
      <c r="TWJ418"/>
      <c r="TWK418"/>
      <c r="TWL418"/>
      <c r="TWM418"/>
      <c r="TWN418"/>
      <c r="TWO418"/>
      <c r="TWP418"/>
      <c r="TWQ418"/>
      <c r="TWR418"/>
      <c r="TWS418"/>
      <c r="TWT418"/>
      <c r="TWU418"/>
      <c r="TWV418"/>
      <c r="TWW418"/>
      <c r="TWX418"/>
      <c r="TWY418"/>
      <c r="TWZ418"/>
      <c r="TXA418"/>
      <c r="TXB418"/>
      <c r="TXC418"/>
      <c r="TXD418"/>
      <c r="TXE418"/>
      <c r="TXF418"/>
      <c r="TXG418"/>
      <c r="TXH418"/>
      <c r="TXI418"/>
      <c r="TXJ418"/>
      <c r="TXK418"/>
      <c r="TXL418"/>
      <c r="TXM418"/>
      <c r="TXN418"/>
      <c r="TXO418"/>
      <c r="TXP418"/>
      <c r="TXQ418"/>
      <c r="TXR418"/>
      <c r="TXS418"/>
      <c r="TXT418"/>
      <c r="TXU418"/>
      <c r="TXV418"/>
      <c r="TXW418"/>
      <c r="TXX418"/>
      <c r="TXY418"/>
      <c r="TXZ418"/>
      <c r="TYA418"/>
      <c r="TYB418"/>
      <c r="TYC418"/>
      <c r="TYD418"/>
      <c r="TYE418"/>
      <c r="TYF418"/>
      <c r="TYG418"/>
      <c r="TYH418"/>
      <c r="TYI418"/>
      <c r="TYJ418"/>
      <c r="TYK418"/>
      <c r="TYL418"/>
      <c r="TYM418"/>
      <c r="TYN418"/>
      <c r="TYO418"/>
      <c r="TYP418"/>
      <c r="TYQ418"/>
      <c r="TYR418"/>
      <c r="TYS418"/>
      <c r="TYT418"/>
      <c r="TYU418"/>
      <c r="TYV418"/>
      <c r="TYW418"/>
      <c r="TYX418"/>
      <c r="TYY418"/>
      <c r="TYZ418"/>
      <c r="TZA418"/>
      <c r="TZB418"/>
      <c r="TZC418"/>
      <c r="TZD418"/>
      <c r="TZE418"/>
      <c r="TZF418"/>
      <c r="TZG418"/>
      <c r="TZH418"/>
      <c r="TZI418"/>
      <c r="TZJ418"/>
      <c r="TZK418"/>
      <c r="TZL418"/>
      <c r="TZM418"/>
      <c r="TZN418"/>
      <c r="TZO418"/>
      <c r="TZP418"/>
      <c r="TZQ418"/>
      <c r="TZR418"/>
      <c r="TZS418"/>
      <c r="TZT418"/>
      <c r="TZU418"/>
      <c r="TZV418"/>
      <c r="TZW418"/>
      <c r="TZX418"/>
      <c r="TZY418"/>
      <c r="TZZ418"/>
      <c r="UAA418"/>
      <c r="UAB418"/>
      <c r="UAC418"/>
      <c r="UAD418"/>
      <c r="UAE418"/>
      <c r="UAF418"/>
      <c r="UAG418"/>
      <c r="UAH418"/>
      <c r="UAI418"/>
      <c r="UAJ418"/>
      <c r="UAK418"/>
      <c r="UAL418"/>
      <c r="UAM418"/>
      <c r="UAN418"/>
      <c r="UAO418"/>
      <c r="UAP418"/>
      <c r="UAQ418"/>
      <c r="UAR418"/>
      <c r="UAS418"/>
      <c r="UAT418"/>
      <c r="UAU418"/>
      <c r="UAV418"/>
      <c r="UAW418"/>
      <c r="UAX418"/>
      <c r="UAY418"/>
      <c r="UAZ418"/>
      <c r="UBA418"/>
      <c r="UBB418"/>
      <c r="UBC418"/>
      <c r="UBD418"/>
      <c r="UBE418"/>
      <c r="UBF418"/>
      <c r="UBG418"/>
      <c r="UBH418"/>
      <c r="UBI418"/>
      <c r="UBJ418"/>
      <c r="UBK418"/>
      <c r="UBL418"/>
      <c r="UBM418"/>
      <c r="UBN418"/>
      <c r="UBO418"/>
      <c r="UBP418"/>
      <c r="UBQ418"/>
      <c r="UBR418"/>
      <c r="UBS418"/>
      <c r="UBT418"/>
      <c r="UBU418"/>
      <c r="UBV418"/>
      <c r="UBW418"/>
      <c r="UBX418"/>
      <c r="UBY418"/>
      <c r="UBZ418"/>
      <c r="UCA418"/>
      <c r="UCB418"/>
      <c r="UCC418"/>
      <c r="UCD418"/>
      <c r="UCE418"/>
      <c r="UCF418"/>
      <c r="UCG418"/>
      <c r="UCH418"/>
      <c r="UCI418"/>
      <c r="UCJ418"/>
      <c r="UCK418"/>
      <c r="UCL418"/>
      <c r="UCM418"/>
      <c r="UCN418"/>
      <c r="UCO418"/>
      <c r="UCP418"/>
      <c r="UCQ418"/>
      <c r="UCR418"/>
      <c r="UCS418"/>
      <c r="UCT418"/>
      <c r="UCU418"/>
      <c r="UCV418"/>
      <c r="UCW418"/>
      <c r="UCX418"/>
      <c r="UCY418"/>
      <c r="UCZ418"/>
      <c r="UDA418"/>
      <c r="UDB418"/>
      <c r="UDC418"/>
      <c r="UDD418"/>
      <c r="UDE418"/>
      <c r="UDF418"/>
      <c r="UDG418"/>
      <c r="UDH418"/>
      <c r="UDI418"/>
      <c r="UDJ418"/>
      <c r="UDK418"/>
      <c r="UDL418"/>
      <c r="UDM418"/>
      <c r="UDN418"/>
      <c r="UDO418"/>
      <c r="UDP418"/>
      <c r="UDQ418"/>
      <c r="UDR418"/>
      <c r="UDS418"/>
      <c r="UDT418"/>
      <c r="UDU418"/>
      <c r="UDV418"/>
      <c r="UDW418"/>
      <c r="UDX418"/>
      <c r="UDY418"/>
      <c r="UDZ418"/>
      <c r="UEA418"/>
      <c r="UEB418"/>
      <c r="UEC418"/>
      <c r="UED418"/>
      <c r="UEE418"/>
      <c r="UEF418"/>
      <c r="UEG418"/>
      <c r="UEH418"/>
      <c r="UEI418"/>
      <c r="UEJ418"/>
      <c r="UEK418"/>
      <c r="UEL418"/>
      <c r="UEM418"/>
      <c r="UEN418"/>
      <c r="UEO418"/>
      <c r="UEP418"/>
      <c r="UEQ418"/>
      <c r="UER418"/>
      <c r="UES418"/>
      <c r="UET418"/>
      <c r="UEU418"/>
      <c r="UEV418"/>
      <c r="UEW418"/>
      <c r="UEX418"/>
      <c r="UEY418"/>
      <c r="UEZ418"/>
      <c r="UFA418"/>
      <c r="UFB418"/>
      <c r="UFC418"/>
      <c r="UFD418"/>
      <c r="UFE418"/>
      <c r="UFF418"/>
      <c r="UFG418"/>
      <c r="UFH418"/>
      <c r="UFI418"/>
      <c r="UFJ418"/>
      <c r="UFK418"/>
      <c r="UFL418"/>
      <c r="UFM418"/>
      <c r="UFN418"/>
      <c r="UFO418"/>
      <c r="UFP418"/>
      <c r="UFQ418"/>
      <c r="UFR418"/>
      <c r="UFS418"/>
      <c r="UFT418"/>
      <c r="UFU418"/>
      <c r="UFV418"/>
      <c r="UFW418"/>
      <c r="UFX418"/>
      <c r="UFY418"/>
      <c r="UFZ418"/>
      <c r="UGA418"/>
      <c r="UGB418"/>
      <c r="UGC418"/>
      <c r="UGD418"/>
      <c r="UGE418"/>
      <c r="UGF418"/>
      <c r="UGG418"/>
      <c r="UGH418"/>
      <c r="UGI418"/>
      <c r="UGJ418"/>
      <c r="UGK418"/>
      <c r="UGL418"/>
      <c r="UGM418"/>
      <c r="UGN418"/>
      <c r="UGO418"/>
      <c r="UGP418"/>
      <c r="UGQ418"/>
      <c r="UGR418"/>
      <c r="UGS418"/>
      <c r="UGT418"/>
      <c r="UGU418"/>
      <c r="UGV418"/>
      <c r="UGW418"/>
      <c r="UGX418"/>
      <c r="UGY418"/>
      <c r="UGZ418"/>
      <c r="UHA418"/>
      <c r="UHB418"/>
      <c r="UHC418"/>
      <c r="UHD418"/>
      <c r="UHE418"/>
      <c r="UHF418"/>
      <c r="UHG418"/>
      <c r="UHH418"/>
      <c r="UHI418"/>
      <c r="UHJ418"/>
      <c r="UHK418"/>
      <c r="UHL418"/>
      <c r="UHM418"/>
      <c r="UHN418"/>
      <c r="UHO418"/>
      <c r="UHP418"/>
      <c r="UHQ418"/>
      <c r="UHR418"/>
      <c r="UHS418"/>
      <c r="UHT418"/>
      <c r="UHU418"/>
      <c r="UHV418"/>
      <c r="UHW418"/>
      <c r="UHX418"/>
      <c r="UHY418"/>
      <c r="UHZ418"/>
      <c r="UIA418"/>
      <c r="UIB418"/>
      <c r="UIC418"/>
      <c r="UID418"/>
      <c r="UIE418"/>
      <c r="UIF418"/>
      <c r="UIG418"/>
      <c r="UIH418"/>
      <c r="UII418"/>
      <c r="UIJ418"/>
      <c r="UIK418"/>
      <c r="UIL418"/>
      <c r="UIM418"/>
      <c r="UIN418"/>
      <c r="UIO418"/>
      <c r="UIP418"/>
      <c r="UIQ418"/>
      <c r="UIR418"/>
      <c r="UIS418"/>
      <c r="UIT418"/>
      <c r="UIU418"/>
      <c r="UIV418"/>
      <c r="UIW418"/>
      <c r="UIX418"/>
      <c r="UIY418"/>
      <c r="UIZ418"/>
      <c r="UJA418"/>
      <c r="UJB418"/>
      <c r="UJC418"/>
      <c r="UJD418"/>
      <c r="UJE418"/>
      <c r="UJF418"/>
      <c r="UJG418"/>
      <c r="UJH418"/>
      <c r="UJI418"/>
      <c r="UJJ418"/>
      <c r="UJK418"/>
      <c r="UJL418"/>
      <c r="UJM418"/>
      <c r="UJN418"/>
      <c r="UJO418"/>
      <c r="UJP418"/>
      <c r="UJQ418"/>
      <c r="UJR418"/>
      <c r="UJS418"/>
      <c r="UJT418"/>
      <c r="UJU418"/>
      <c r="UJV418"/>
      <c r="UJW418"/>
      <c r="UJX418"/>
      <c r="UJY418"/>
      <c r="UJZ418"/>
      <c r="UKA418"/>
      <c r="UKB418"/>
      <c r="UKC418"/>
      <c r="UKD418"/>
      <c r="UKE418"/>
      <c r="UKF418"/>
      <c r="UKG418"/>
      <c r="UKH418"/>
      <c r="UKI418"/>
      <c r="UKJ418"/>
      <c r="UKK418"/>
      <c r="UKL418"/>
      <c r="UKM418"/>
      <c r="UKN418"/>
      <c r="UKO418"/>
      <c r="UKP418"/>
      <c r="UKQ418"/>
      <c r="UKR418"/>
      <c r="UKS418"/>
      <c r="UKT418"/>
      <c r="UKU418"/>
      <c r="UKV418"/>
      <c r="UKW418"/>
      <c r="UKX418"/>
      <c r="UKY418"/>
      <c r="UKZ418"/>
      <c r="ULA418"/>
      <c r="ULB418"/>
      <c r="ULC418"/>
      <c r="ULD418"/>
      <c r="ULE418"/>
      <c r="ULF418"/>
      <c r="ULG418"/>
      <c r="ULH418"/>
      <c r="ULI418"/>
      <c r="ULJ418"/>
      <c r="ULK418"/>
      <c r="ULL418"/>
      <c r="ULM418"/>
      <c r="ULN418"/>
      <c r="ULO418"/>
      <c r="ULP418"/>
      <c r="ULQ418"/>
      <c r="ULR418"/>
      <c r="ULS418"/>
      <c r="ULT418"/>
      <c r="ULU418"/>
      <c r="ULV418"/>
      <c r="ULW418"/>
      <c r="ULX418"/>
      <c r="ULY418"/>
      <c r="ULZ418"/>
      <c r="UMA418"/>
      <c r="UMB418"/>
      <c r="UMC418"/>
      <c r="UMD418"/>
      <c r="UME418"/>
      <c r="UMF418"/>
      <c r="UMG418"/>
      <c r="UMH418"/>
      <c r="UMI418"/>
      <c r="UMJ418"/>
      <c r="UMK418"/>
      <c r="UML418"/>
      <c r="UMM418"/>
      <c r="UMN418"/>
      <c r="UMO418"/>
      <c r="UMP418"/>
      <c r="UMQ418"/>
      <c r="UMR418"/>
      <c r="UMS418"/>
      <c r="UMT418"/>
      <c r="UMU418"/>
      <c r="UMV418"/>
      <c r="UMW418"/>
      <c r="UMX418"/>
      <c r="UMY418"/>
      <c r="UMZ418"/>
      <c r="UNA418"/>
      <c r="UNB418"/>
      <c r="UNC418"/>
      <c r="UND418"/>
      <c r="UNE418"/>
      <c r="UNF418"/>
      <c r="UNG418"/>
      <c r="UNH418"/>
      <c r="UNI418"/>
      <c r="UNJ418"/>
      <c r="UNK418"/>
      <c r="UNL418"/>
      <c r="UNM418"/>
      <c r="UNN418"/>
      <c r="UNO418"/>
      <c r="UNP418"/>
      <c r="UNQ418"/>
      <c r="UNR418"/>
      <c r="UNS418"/>
      <c r="UNT418"/>
      <c r="UNU418"/>
      <c r="UNV418"/>
      <c r="UNW418"/>
      <c r="UNX418"/>
      <c r="UNY418"/>
      <c r="UNZ418"/>
      <c r="UOA418"/>
      <c r="UOB418"/>
      <c r="UOC418"/>
      <c r="UOD418"/>
      <c r="UOE418"/>
      <c r="UOF418"/>
      <c r="UOG418"/>
      <c r="UOH418"/>
      <c r="UOI418"/>
      <c r="UOJ418"/>
      <c r="UOK418"/>
      <c r="UOL418"/>
      <c r="UOM418"/>
      <c r="UON418"/>
      <c r="UOO418"/>
      <c r="UOP418"/>
      <c r="UOQ418"/>
      <c r="UOR418"/>
      <c r="UOS418"/>
      <c r="UOT418"/>
      <c r="UOU418"/>
      <c r="UOV418"/>
      <c r="UOW418"/>
      <c r="UOX418"/>
      <c r="UOY418"/>
      <c r="UOZ418"/>
      <c r="UPA418"/>
      <c r="UPB418"/>
      <c r="UPC418"/>
      <c r="UPD418"/>
      <c r="UPE418"/>
      <c r="UPF418"/>
      <c r="UPG418"/>
      <c r="UPH418"/>
      <c r="UPI418"/>
      <c r="UPJ418"/>
      <c r="UPK418"/>
      <c r="UPL418"/>
      <c r="UPM418"/>
      <c r="UPN418"/>
      <c r="UPO418"/>
      <c r="UPP418"/>
      <c r="UPQ418"/>
      <c r="UPR418"/>
      <c r="UPS418"/>
      <c r="UPT418"/>
      <c r="UPU418"/>
      <c r="UPV418"/>
      <c r="UPW418"/>
      <c r="UPX418"/>
      <c r="UPY418"/>
      <c r="UPZ418"/>
      <c r="UQA418"/>
      <c r="UQB418"/>
      <c r="UQC418"/>
      <c r="UQD418"/>
      <c r="UQE418"/>
      <c r="UQF418"/>
      <c r="UQG418"/>
      <c r="UQH418"/>
      <c r="UQI418"/>
      <c r="UQJ418"/>
      <c r="UQK418"/>
      <c r="UQL418"/>
      <c r="UQM418"/>
      <c r="UQN418"/>
      <c r="UQO418"/>
      <c r="UQP418"/>
      <c r="UQQ418"/>
      <c r="UQR418"/>
      <c r="UQS418"/>
      <c r="UQT418"/>
      <c r="UQU418"/>
      <c r="UQV418"/>
      <c r="UQW418"/>
      <c r="UQX418"/>
      <c r="UQY418"/>
      <c r="UQZ418"/>
      <c r="URA418"/>
      <c r="URB418"/>
      <c r="URC418"/>
      <c r="URD418"/>
      <c r="URE418"/>
      <c r="URF418"/>
      <c r="URG418"/>
      <c r="URH418"/>
      <c r="URI418"/>
      <c r="URJ418"/>
      <c r="URK418"/>
      <c r="URL418"/>
      <c r="URM418"/>
      <c r="URN418"/>
      <c r="URO418"/>
      <c r="URP418"/>
      <c r="URQ418"/>
      <c r="URR418"/>
      <c r="URS418"/>
      <c r="URT418"/>
      <c r="URU418"/>
      <c r="URV418"/>
      <c r="URW418"/>
      <c r="URX418"/>
      <c r="URY418"/>
      <c r="URZ418"/>
      <c r="USA418"/>
      <c r="USB418"/>
      <c r="USC418"/>
      <c r="USD418"/>
      <c r="USE418"/>
      <c r="USF418"/>
      <c r="USG418"/>
      <c r="USH418"/>
      <c r="USI418"/>
      <c r="USJ418"/>
      <c r="USK418"/>
      <c r="USL418"/>
      <c r="USM418"/>
      <c r="USN418"/>
      <c r="USO418"/>
      <c r="USP418"/>
      <c r="USQ418"/>
      <c r="USR418"/>
      <c r="USS418"/>
      <c r="UST418"/>
      <c r="USU418"/>
      <c r="USV418"/>
      <c r="USW418"/>
      <c r="USX418"/>
      <c r="USY418"/>
      <c r="USZ418"/>
      <c r="UTA418"/>
      <c r="UTB418"/>
      <c r="UTC418"/>
      <c r="UTD418"/>
      <c r="UTE418"/>
      <c r="UTF418"/>
      <c r="UTG418"/>
      <c r="UTH418"/>
      <c r="UTI418"/>
      <c r="UTJ418"/>
      <c r="UTK418"/>
      <c r="UTL418"/>
      <c r="UTM418"/>
      <c r="UTN418"/>
      <c r="UTO418"/>
      <c r="UTP418"/>
      <c r="UTQ418"/>
      <c r="UTR418"/>
      <c r="UTS418"/>
      <c r="UTT418"/>
      <c r="UTU418"/>
      <c r="UTV418"/>
      <c r="UTW418"/>
      <c r="UTX418"/>
      <c r="UTY418"/>
      <c r="UTZ418"/>
      <c r="UUA418"/>
      <c r="UUB418"/>
      <c r="UUC418"/>
      <c r="UUD418"/>
      <c r="UUE418"/>
      <c r="UUF418"/>
      <c r="UUG418"/>
      <c r="UUH418"/>
      <c r="UUI418"/>
      <c r="UUJ418"/>
      <c r="UUK418"/>
      <c r="UUL418"/>
      <c r="UUM418"/>
      <c r="UUN418"/>
      <c r="UUO418"/>
      <c r="UUP418"/>
      <c r="UUQ418"/>
      <c r="UUR418"/>
      <c r="UUS418"/>
      <c r="UUT418"/>
      <c r="UUU418"/>
      <c r="UUV418"/>
      <c r="UUW418"/>
      <c r="UUX418"/>
      <c r="UUY418"/>
      <c r="UUZ418"/>
      <c r="UVA418"/>
      <c r="UVB418"/>
      <c r="UVC418"/>
      <c r="UVD418"/>
      <c r="UVE418"/>
      <c r="UVF418"/>
      <c r="UVG418"/>
      <c r="UVH418"/>
      <c r="UVI418"/>
      <c r="UVJ418"/>
      <c r="UVK418"/>
      <c r="UVL418"/>
      <c r="UVM418"/>
      <c r="UVN418"/>
      <c r="UVO418"/>
      <c r="UVP418"/>
      <c r="UVQ418"/>
      <c r="UVR418"/>
      <c r="UVS418"/>
      <c r="UVT418"/>
      <c r="UVU418"/>
      <c r="UVV418"/>
      <c r="UVW418"/>
      <c r="UVX418"/>
      <c r="UVY418"/>
      <c r="UVZ418"/>
      <c r="UWA418"/>
      <c r="UWB418"/>
      <c r="UWC418"/>
      <c r="UWD418"/>
      <c r="UWE418"/>
      <c r="UWF418"/>
      <c r="UWG418"/>
      <c r="UWH418"/>
      <c r="UWI418"/>
      <c r="UWJ418"/>
      <c r="UWK418"/>
      <c r="UWL418"/>
      <c r="UWM418"/>
      <c r="UWN418"/>
      <c r="UWO418"/>
      <c r="UWP418"/>
      <c r="UWQ418"/>
      <c r="UWR418"/>
      <c r="UWS418"/>
      <c r="UWT418"/>
      <c r="UWU418"/>
      <c r="UWV418"/>
      <c r="UWW418"/>
      <c r="UWX418"/>
      <c r="UWY418"/>
      <c r="UWZ418"/>
      <c r="UXA418"/>
      <c r="UXB418"/>
      <c r="UXC418"/>
      <c r="UXD418"/>
      <c r="UXE418"/>
      <c r="UXF418"/>
      <c r="UXG418"/>
      <c r="UXH418"/>
      <c r="UXI418"/>
      <c r="UXJ418"/>
      <c r="UXK418"/>
      <c r="UXL418"/>
      <c r="UXM418"/>
      <c r="UXN418"/>
      <c r="UXO418"/>
      <c r="UXP418"/>
      <c r="UXQ418"/>
      <c r="UXR418"/>
      <c r="UXS418"/>
      <c r="UXT418"/>
      <c r="UXU418"/>
      <c r="UXV418"/>
      <c r="UXW418"/>
      <c r="UXX418"/>
      <c r="UXY418"/>
      <c r="UXZ418"/>
      <c r="UYA418"/>
      <c r="UYB418"/>
      <c r="UYC418"/>
      <c r="UYD418"/>
      <c r="UYE418"/>
      <c r="UYF418"/>
      <c r="UYG418"/>
      <c r="UYH418"/>
      <c r="UYI418"/>
      <c r="UYJ418"/>
      <c r="UYK418"/>
      <c r="UYL418"/>
      <c r="UYM418"/>
      <c r="UYN418"/>
      <c r="UYO418"/>
      <c r="UYP418"/>
      <c r="UYQ418"/>
      <c r="UYR418"/>
      <c r="UYS418"/>
      <c r="UYT418"/>
      <c r="UYU418"/>
      <c r="UYV418"/>
      <c r="UYW418"/>
      <c r="UYX418"/>
      <c r="UYY418"/>
      <c r="UYZ418"/>
      <c r="UZA418"/>
      <c r="UZB418"/>
      <c r="UZC418"/>
      <c r="UZD418"/>
      <c r="UZE418"/>
      <c r="UZF418"/>
      <c r="UZG418"/>
      <c r="UZH418"/>
      <c r="UZI418"/>
      <c r="UZJ418"/>
      <c r="UZK418"/>
      <c r="UZL418"/>
      <c r="UZM418"/>
      <c r="UZN418"/>
      <c r="UZO418"/>
      <c r="UZP418"/>
      <c r="UZQ418"/>
      <c r="UZR418"/>
      <c r="UZS418"/>
      <c r="UZT418"/>
      <c r="UZU418"/>
      <c r="UZV418"/>
      <c r="UZW418"/>
      <c r="UZX418"/>
      <c r="UZY418"/>
      <c r="UZZ418"/>
      <c r="VAA418"/>
      <c r="VAB418"/>
      <c r="VAC418"/>
      <c r="VAD418"/>
      <c r="VAE418"/>
      <c r="VAF418"/>
      <c r="VAG418"/>
      <c r="VAH418"/>
      <c r="VAI418"/>
      <c r="VAJ418"/>
      <c r="VAK418"/>
      <c r="VAL418"/>
      <c r="VAM418"/>
      <c r="VAN418"/>
      <c r="VAO418"/>
      <c r="VAP418"/>
      <c r="VAQ418"/>
      <c r="VAR418"/>
      <c r="VAS418"/>
      <c r="VAT418"/>
      <c r="VAU418"/>
      <c r="VAV418"/>
      <c r="VAW418"/>
      <c r="VAX418"/>
      <c r="VAY418"/>
      <c r="VAZ418"/>
      <c r="VBA418"/>
      <c r="VBB418"/>
      <c r="VBC418"/>
      <c r="VBD418"/>
      <c r="VBE418"/>
      <c r="VBF418"/>
      <c r="VBG418"/>
      <c r="VBH418"/>
      <c r="VBI418"/>
      <c r="VBJ418"/>
      <c r="VBK418"/>
      <c r="VBL418"/>
      <c r="VBM418"/>
      <c r="VBN418"/>
      <c r="VBO418"/>
      <c r="VBP418"/>
      <c r="VBQ418"/>
      <c r="VBR418"/>
      <c r="VBS418"/>
      <c r="VBT418"/>
      <c r="VBU418"/>
      <c r="VBV418"/>
      <c r="VBW418"/>
      <c r="VBX418"/>
      <c r="VBY418"/>
      <c r="VBZ418"/>
      <c r="VCA418"/>
      <c r="VCB418"/>
      <c r="VCC418"/>
      <c r="VCD418"/>
      <c r="VCE418"/>
      <c r="VCF418"/>
      <c r="VCG418"/>
      <c r="VCH418"/>
      <c r="VCI418"/>
      <c r="VCJ418"/>
      <c r="VCK418"/>
      <c r="VCL418"/>
      <c r="VCM418"/>
      <c r="VCN418"/>
      <c r="VCO418"/>
      <c r="VCP418"/>
      <c r="VCQ418"/>
      <c r="VCR418"/>
      <c r="VCS418"/>
      <c r="VCT418"/>
      <c r="VCU418"/>
      <c r="VCV418"/>
      <c r="VCW418"/>
      <c r="VCX418"/>
      <c r="VCY418"/>
      <c r="VCZ418"/>
      <c r="VDA418"/>
      <c r="VDB418"/>
      <c r="VDC418"/>
      <c r="VDD418"/>
      <c r="VDE418"/>
      <c r="VDF418"/>
      <c r="VDG418"/>
      <c r="VDH418"/>
      <c r="VDI418"/>
      <c r="VDJ418"/>
      <c r="VDK418"/>
      <c r="VDL418"/>
      <c r="VDM418"/>
      <c r="VDN418"/>
      <c r="VDO418"/>
      <c r="VDP418"/>
      <c r="VDQ418"/>
      <c r="VDR418"/>
      <c r="VDS418"/>
      <c r="VDT418"/>
      <c r="VDU418"/>
      <c r="VDV418"/>
      <c r="VDW418"/>
      <c r="VDX418"/>
      <c r="VDY418"/>
      <c r="VDZ418"/>
      <c r="VEA418"/>
      <c r="VEB418"/>
      <c r="VEC418"/>
      <c r="VED418"/>
      <c r="VEE418"/>
      <c r="VEF418"/>
      <c r="VEG418"/>
      <c r="VEH418"/>
      <c r="VEI418"/>
      <c r="VEJ418"/>
      <c r="VEK418"/>
      <c r="VEL418"/>
      <c r="VEM418"/>
      <c r="VEN418"/>
      <c r="VEO418"/>
      <c r="VEP418"/>
      <c r="VEQ418"/>
      <c r="VER418"/>
      <c r="VES418"/>
      <c r="VET418"/>
      <c r="VEU418"/>
      <c r="VEV418"/>
      <c r="VEW418"/>
      <c r="VEX418"/>
      <c r="VEY418"/>
      <c r="VEZ418"/>
      <c r="VFA418"/>
      <c r="VFB418"/>
      <c r="VFC418"/>
      <c r="VFD418"/>
      <c r="VFE418"/>
      <c r="VFF418"/>
      <c r="VFG418"/>
      <c r="VFH418"/>
      <c r="VFI418"/>
      <c r="VFJ418"/>
      <c r="VFK418"/>
      <c r="VFL418"/>
      <c r="VFM418"/>
      <c r="VFN418"/>
      <c r="VFO418"/>
      <c r="VFP418"/>
      <c r="VFQ418"/>
      <c r="VFR418"/>
      <c r="VFS418"/>
      <c r="VFT418"/>
      <c r="VFU418"/>
      <c r="VFV418"/>
      <c r="VFW418"/>
      <c r="VFX418"/>
      <c r="VFY418"/>
      <c r="VFZ418"/>
      <c r="VGA418"/>
      <c r="VGB418"/>
      <c r="VGC418"/>
      <c r="VGD418"/>
      <c r="VGE418"/>
      <c r="VGF418"/>
      <c r="VGG418"/>
      <c r="VGH418"/>
      <c r="VGI418"/>
      <c r="VGJ418"/>
      <c r="VGK418"/>
      <c r="VGL418"/>
      <c r="VGM418"/>
      <c r="VGN418"/>
      <c r="VGO418"/>
      <c r="VGP418"/>
      <c r="VGQ418"/>
      <c r="VGR418"/>
      <c r="VGS418"/>
      <c r="VGT418"/>
      <c r="VGU418"/>
      <c r="VGV418"/>
      <c r="VGW418"/>
      <c r="VGX418"/>
      <c r="VGY418"/>
      <c r="VGZ418"/>
      <c r="VHA418"/>
      <c r="VHB418"/>
      <c r="VHC418"/>
      <c r="VHD418"/>
      <c r="VHE418"/>
      <c r="VHF418"/>
      <c r="VHG418"/>
      <c r="VHH418"/>
      <c r="VHI418"/>
      <c r="VHJ418"/>
      <c r="VHK418"/>
      <c r="VHL418"/>
      <c r="VHM418"/>
      <c r="VHN418"/>
      <c r="VHO418"/>
      <c r="VHP418"/>
      <c r="VHQ418"/>
      <c r="VHR418"/>
      <c r="VHS418"/>
      <c r="VHT418"/>
      <c r="VHU418"/>
      <c r="VHV418"/>
      <c r="VHW418"/>
      <c r="VHX418"/>
      <c r="VHY418"/>
      <c r="VHZ418"/>
      <c r="VIA418"/>
      <c r="VIB418"/>
      <c r="VIC418"/>
      <c r="VID418"/>
      <c r="VIE418"/>
      <c r="VIF418"/>
      <c r="VIG418"/>
      <c r="VIH418"/>
      <c r="VII418"/>
      <c r="VIJ418"/>
      <c r="VIK418"/>
      <c r="VIL418"/>
      <c r="VIM418"/>
      <c r="VIN418"/>
      <c r="VIO418"/>
      <c r="VIP418"/>
      <c r="VIQ418"/>
      <c r="VIR418"/>
      <c r="VIS418"/>
      <c r="VIT418"/>
      <c r="VIU418"/>
      <c r="VIV418"/>
      <c r="VIW418"/>
      <c r="VIX418"/>
      <c r="VIY418"/>
      <c r="VIZ418"/>
      <c r="VJA418"/>
      <c r="VJB418"/>
      <c r="VJC418"/>
      <c r="VJD418"/>
      <c r="VJE418"/>
      <c r="VJF418"/>
      <c r="VJG418"/>
      <c r="VJH418"/>
      <c r="VJI418"/>
      <c r="VJJ418"/>
      <c r="VJK418"/>
      <c r="VJL418"/>
      <c r="VJM418"/>
      <c r="VJN418"/>
      <c r="VJO418"/>
      <c r="VJP418"/>
      <c r="VJQ418"/>
      <c r="VJR418"/>
      <c r="VJS418"/>
      <c r="VJT418"/>
      <c r="VJU418"/>
      <c r="VJV418"/>
      <c r="VJW418"/>
      <c r="VJX418"/>
      <c r="VJY418"/>
      <c r="VJZ418"/>
      <c r="VKA418"/>
      <c r="VKB418"/>
      <c r="VKC418"/>
      <c r="VKD418"/>
      <c r="VKE418"/>
      <c r="VKF418"/>
      <c r="VKG418"/>
      <c r="VKH418"/>
      <c r="VKI418"/>
      <c r="VKJ418"/>
      <c r="VKK418"/>
      <c r="VKL418"/>
      <c r="VKM418"/>
      <c r="VKN418"/>
      <c r="VKO418"/>
      <c r="VKP418"/>
      <c r="VKQ418"/>
      <c r="VKR418"/>
      <c r="VKS418"/>
      <c r="VKT418"/>
      <c r="VKU418"/>
      <c r="VKV418"/>
      <c r="VKW418"/>
      <c r="VKX418"/>
      <c r="VKY418"/>
      <c r="VKZ418"/>
      <c r="VLA418"/>
      <c r="VLB418"/>
      <c r="VLC418"/>
      <c r="VLD418"/>
      <c r="VLE418"/>
      <c r="VLF418"/>
      <c r="VLG418"/>
      <c r="VLH418"/>
      <c r="VLI418"/>
      <c r="VLJ418"/>
      <c r="VLK418"/>
      <c r="VLL418"/>
      <c r="VLM418"/>
      <c r="VLN418"/>
      <c r="VLO418"/>
      <c r="VLP418"/>
      <c r="VLQ418"/>
      <c r="VLR418"/>
      <c r="VLS418"/>
      <c r="VLT418"/>
      <c r="VLU418"/>
      <c r="VLV418"/>
      <c r="VLW418"/>
      <c r="VLX418"/>
      <c r="VLY418"/>
      <c r="VLZ418"/>
      <c r="VMA418"/>
      <c r="VMB418"/>
      <c r="VMC418"/>
      <c r="VMD418"/>
      <c r="VME418"/>
      <c r="VMF418"/>
      <c r="VMG418"/>
      <c r="VMH418"/>
      <c r="VMI418"/>
      <c r="VMJ418"/>
      <c r="VMK418"/>
      <c r="VML418"/>
      <c r="VMM418"/>
      <c r="VMN418"/>
      <c r="VMO418"/>
      <c r="VMP418"/>
      <c r="VMQ418"/>
      <c r="VMR418"/>
      <c r="VMS418"/>
      <c r="VMT418"/>
      <c r="VMU418"/>
      <c r="VMV418"/>
      <c r="VMW418"/>
      <c r="VMX418"/>
      <c r="VMY418"/>
      <c r="VMZ418"/>
      <c r="VNA418"/>
      <c r="VNB418"/>
      <c r="VNC418"/>
      <c r="VND418"/>
      <c r="VNE418"/>
      <c r="VNF418"/>
      <c r="VNG418"/>
      <c r="VNH418"/>
      <c r="VNI418"/>
      <c r="VNJ418"/>
      <c r="VNK418"/>
      <c r="VNL418"/>
      <c r="VNM418"/>
      <c r="VNN418"/>
      <c r="VNO418"/>
      <c r="VNP418"/>
      <c r="VNQ418"/>
      <c r="VNR418"/>
      <c r="VNS418"/>
      <c r="VNT418"/>
      <c r="VNU418"/>
      <c r="VNV418"/>
      <c r="VNW418"/>
      <c r="VNX418"/>
      <c r="VNY418"/>
      <c r="VNZ418"/>
      <c r="VOA418"/>
      <c r="VOB418"/>
      <c r="VOC418"/>
      <c r="VOD418"/>
      <c r="VOE418"/>
      <c r="VOF418"/>
      <c r="VOG418"/>
      <c r="VOH418"/>
      <c r="VOI418"/>
      <c r="VOJ418"/>
      <c r="VOK418"/>
      <c r="VOL418"/>
      <c r="VOM418"/>
      <c r="VON418"/>
      <c r="VOO418"/>
      <c r="VOP418"/>
      <c r="VOQ418"/>
      <c r="VOR418"/>
      <c r="VOS418"/>
      <c r="VOT418"/>
      <c r="VOU418"/>
      <c r="VOV418"/>
      <c r="VOW418"/>
      <c r="VOX418"/>
      <c r="VOY418"/>
      <c r="VOZ418"/>
      <c r="VPA418"/>
      <c r="VPB418"/>
      <c r="VPC418"/>
      <c r="VPD418"/>
      <c r="VPE418"/>
      <c r="VPF418"/>
      <c r="VPG418"/>
      <c r="VPH418"/>
      <c r="VPI418"/>
      <c r="VPJ418"/>
      <c r="VPK418"/>
      <c r="VPL418"/>
      <c r="VPM418"/>
      <c r="VPN418"/>
      <c r="VPO418"/>
      <c r="VPP418"/>
      <c r="VPQ418"/>
      <c r="VPR418"/>
      <c r="VPS418"/>
      <c r="VPT418"/>
      <c r="VPU418"/>
      <c r="VPV418"/>
      <c r="VPW418"/>
      <c r="VPX418"/>
      <c r="VPY418"/>
      <c r="VPZ418"/>
      <c r="VQA418"/>
      <c r="VQB418"/>
      <c r="VQC418"/>
      <c r="VQD418"/>
      <c r="VQE418"/>
      <c r="VQF418"/>
      <c r="VQG418"/>
      <c r="VQH418"/>
      <c r="VQI418"/>
      <c r="VQJ418"/>
      <c r="VQK418"/>
      <c r="VQL418"/>
      <c r="VQM418"/>
      <c r="VQN418"/>
      <c r="VQO418"/>
      <c r="VQP418"/>
      <c r="VQQ418"/>
      <c r="VQR418"/>
      <c r="VQS418"/>
      <c r="VQT418"/>
      <c r="VQU418"/>
      <c r="VQV418"/>
      <c r="VQW418"/>
      <c r="VQX418"/>
      <c r="VQY418"/>
      <c r="VQZ418"/>
      <c r="VRA418"/>
      <c r="VRB418"/>
      <c r="VRC418"/>
      <c r="VRD418"/>
      <c r="VRE418"/>
      <c r="VRF418"/>
      <c r="VRG418"/>
      <c r="VRH418"/>
      <c r="VRI418"/>
      <c r="VRJ418"/>
      <c r="VRK418"/>
      <c r="VRL418"/>
      <c r="VRM418"/>
      <c r="VRN418"/>
      <c r="VRO418"/>
      <c r="VRP418"/>
      <c r="VRQ418"/>
      <c r="VRR418"/>
      <c r="VRS418"/>
      <c r="VRT418"/>
      <c r="VRU418"/>
      <c r="VRV418"/>
      <c r="VRW418"/>
      <c r="VRX418"/>
      <c r="VRY418"/>
      <c r="VRZ418"/>
      <c r="VSA418"/>
      <c r="VSB418"/>
      <c r="VSC418"/>
      <c r="VSD418"/>
      <c r="VSE418"/>
      <c r="VSF418"/>
      <c r="VSG418"/>
      <c r="VSH418"/>
      <c r="VSI418"/>
      <c r="VSJ418"/>
      <c r="VSK418"/>
      <c r="VSL418"/>
      <c r="VSM418"/>
      <c r="VSN418"/>
      <c r="VSO418"/>
      <c r="VSP418"/>
      <c r="VSQ418"/>
      <c r="VSR418"/>
      <c r="VSS418"/>
      <c r="VST418"/>
      <c r="VSU418"/>
      <c r="VSV418"/>
      <c r="VSW418"/>
      <c r="VSX418"/>
      <c r="VSY418"/>
      <c r="VSZ418"/>
      <c r="VTA418"/>
      <c r="VTB418"/>
      <c r="VTC418"/>
      <c r="VTD418"/>
      <c r="VTE418"/>
      <c r="VTF418"/>
      <c r="VTG418"/>
      <c r="VTH418"/>
      <c r="VTI418"/>
      <c r="VTJ418"/>
      <c r="VTK418"/>
      <c r="VTL418"/>
      <c r="VTM418"/>
      <c r="VTN418"/>
      <c r="VTO418"/>
      <c r="VTP418"/>
      <c r="VTQ418"/>
      <c r="VTR418"/>
      <c r="VTS418"/>
      <c r="VTT418"/>
      <c r="VTU418"/>
      <c r="VTV418"/>
      <c r="VTW418"/>
      <c r="VTX418"/>
      <c r="VTY418"/>
      <c r="VTZ418"/>
      <c r="VUA418"/>
      <c r="VUB418"/>
      <c r="VUC418"/>
      <c r="VUD418"/>
      <c r="VUE418"/>
      <c r="VUF418"/>
      <c r="VUG418"/>
      <c r="VUH418"/>
      <c r="VUI418"/>
      <c r="VUJ418"/>
      <c r="VUK418"/>
      <c r="VUL418"/>
      <c r="VUM418"/>
      <c r="VUN418"/>
      <c r="VUO418"/>
      <c r="VUP418"/>
      <c r="VUQ418"/>
      <c r="VUR418"/>
      <c r="VUS418"/>
      <c r="VUT418"/>
      <c r="VUU418"/>
      <c r="VUV418"/>
      <c r="VUW418"/>
      <c r="VUX418"/>
      <c r="VUY418"/>
      <c r="VUZ418"/>
      <c r="VVA418"/>
      <c r="VVB418"/>
      <c r="VVC418"/>
      <c r="VVD418"/>
      <c r="VVE418"/>
      <c r="VVF418"/>
      <c r="VVG418"/>
      <c r="VVH418"/>
      <c r="VVI418"/>
      <c r="VVJ418"/>
      <c r="VVK418"/>
      <c r="VVL418"/>
      <c r="VVM418"/>
      <c r="VVN418"/>
      <c r="VVO418"/>
      <c r="VVP418"/>
      <c r="VVQ418"/>
      <c r="VVR418"/>
      <c r="VVS418"/>
      <c r="VVT418"/>
      <c r="VVU418"/>
      <c r="VVV418"/>
      <c r="VVW418"/>
      <c r="VVX418"/>
      <c r="VVY418"/>
      <c r="VVZ418"/>
      <c r="VWA418"/>
      <c r="VWB418"/>
      <c r="VWC418"/>
      <c r="VWD418"/>
      <c r="VWE418"/>
      <c r="VWF418"/>
      <c r="VWG418"/>
      <c r="VWH418"/>
      <c r="VWI418"/>
      <c r="VWJ418"/>
      <c r="VWK418"/>
      <c r="VWL418"/>
      <c r="VWM418"/>
      <c r="VWN418"/>
      <c r="VWO418"/>
      <c r="VWP418"/>
      <c r="VWQ418"/>
      <c r="VWR418"/>
      <c r="VWS418"/>
      <c r="VWT418"/>
      <c r="VWU418"/>
      <c r="VWV418"/>
      <c r="VWW418"/>
      <c r="VWX418"/>
      <c r="VWY418"/>
      <c r="VWZ418"/>
      <c r="VXA418"/>
      <c r="VXB418"/>
      <c r="VXC418"/>
      <c r="VXD418"/>
      <c r="VXE418"/>
      <c r="VXF418"/>
      <c r="VXG418"/>
      <c r="VXH418"/>
      <c r="VXI418"/>
      <c r="VXJ418"/>
      <c r="VXK418"/>
      <c r="VXL418"/>
      <c r="VXM418"/>
      <c r="VXN418"/>
      <c r="VXO418"/>
      <c r="VXP418"/>
      <c r="VXQ418"/>
      <c r="VXR418"/>
      <c r="VXS418"/>
      <c r="VXT418"/>
      <c r="VXU418"/>
      <c r="VXV418"/>
      <c r="VXW418"/>
      <c r="VXX418"/>
      <c r="VXY418"/>
      <c r="VXZ418"/>
      <c r="VYA418"/>
      <c r="VYB418"/>
      <c r="VYC418"/>
      <c r="VYD418"/>
      <c r="VYE418"/>
      <c r="VYF418"/>
      <c r="VYG418"/>
      <c r="VYH418"/>
      <c r="VYI418"/>
      <c r="VYJ418"/>
      <c r="VYK418"/>
      <c r="VYL418"/>
      <c r="VYM418"/>
      <c r="VYN418"/>
      <c r="VYO418"/>
      <c r="VYP418"/>
      <c r="VYQ418"/>
      <c r="VYR418"/>
      <c r="VYS418"/>
      <c r="VYT418"/>
      <c r="VYU418"/>
      <c r="VYV418"/>
      <c r="VYW418"/>
      <c r="VYX418"/>
      <c r="VYY418"/>
      <c r="VYZ418"/>
      <c r="VZA418"/>
      <c r="VZB418"/>
      <c r="VZC418"/>
      <c r="VZD418"/>
      <c r="VZE418"/>
      <c r="VZF418"/>
      <c r="VZG418"/>
      <c r="VZH418"/>
      <c r="VZI418"/>
      <c r="VZJ418"/>
      <c r="VZK418"/>
      <c r="VZL418"/>
      <c r="VZM418"/>
      <c r="VZN418"/>
      <c r="VZO418"/>
      <c r="VZP418"/>
      <c r="VZQ418"/>
      <c r="VZR418"/>
      <c r="VZS418"/>
      <c r="VZT418"/>
      <c r="VZU418"/>
      <c r="VZV418"/>
      <c r="VZW418"/>
      <c r="VZX418"/>
      <c r="VZY418"/>
      <c r="VZZ418"/>
      <c r="WAA418"/>
      <c r="WAB418"/>
      <c r="WAC418"/>
      <c r="WAD418"/>
      <c r="WAE418"/>
      <c r="WAF418"/>
      <c r="WAG418"/>
      <c r="WAH418"/>
      <c r="WAI418"/>
      <c r="WAJ418"/>
      <c r="WAK418"/>
      <c r="WAL418"/>
      <c r="WAM418"/>
      <c r="WAN418"/>
      <c r="WAO418"/>
      <c r="WAP418"/>
      <c r="WAQ418"/>
      <c r="WAR418"/>
      <c r="WAS418"/>
      <c r="WAT418"/>
      <c r="WAU418"/>
      <c r="WAV418"/>
      <c r="WAW418"/>
      <c r="WAX418"/>
      <c r="WAY418"/>
      <c r="WAZ418"/>
      <c r="WBA418"/>
      <c r="WBB418"/>
      <c r="WBC418"/>
      <c r="WBD418"/>
      <c r="WBE418"/>
      <c r="WBF418"/>
      <c r="WBG418"/>
      <c r="WBH418"/>
      <c r="WBI418"/>
      <c r="WBJ418"/>
      <c r="WBK418"/>
      <c r="WBL418"/>
      <c r="WBM418"/>
      <c r="WBN418"/>
      <c r="WBO418"/>
      <c r="WBP418"/>
      <c r="WBQ418"/>
      <c r="WBR418"/>
      <c r="WBS418"/>
      <c r="WBT418"/>
      <c r="WBU418"/>
      <c r="WBV418"/>
      <c r="WBW418"/>
      <c r="WBX418"/>
      <c r="WBY418"/>
      <c r="WBZ418"/>
      <c r="WCA418"/>
      <c r="WCB418"/>
      <c r="WCC418"/>
      <c r="WCD418"/>
      <c r="WCE418"/>
      <c r="WCF418"/>
      <c r="WCG418"/>
      <c r="WCH418"/>
      <c r="WCI418"/>
      <c r="WCJ418"/>
      <c r="WCK418"/>
      <c r="WCL418"/>
      <c r="WCM418"/>
      <c r="WCN418"/>
      <c r="WCO418"/>
      <c r="WCP418"/>
      <c r="WCQ418"/>
      <c r="WCR418"/>
      <c r="WCS418"/>
      <c r="WCT418"/>
      <c r="WCU418"/>
      <c r="WCV418"/>
      <c r="WCW418"/>
      <c r="WCX418"/>
      <c r="WCY418"/>
      <c r="WCZ418"/>
      <c r="WDA418"/>
      <c r="WDB418"/>
      <c r="WDC418"/>
      <c r="WDD418"/>
      <c r="WDE418"/>
      <c r="WDF418"/>
      <c r="WDG418"/>
      <c r="WDH418"/>
      <c r="WDI418"/>
      <c r="WDJ418"/>
      <c r="WDK418"/>
      <c r="WDL418"/>
      <c r="WDM418"/>
      <c r="WDN418"/>
      <c r="WDO418"/>
      <c r="WDP418"/>
      <c r="WDQ418"/>
      <c r="WDR418"/>
      <c r="WDS418"/>
      <c r="WDT418"/>
      <c r="WDU418"/>
      <c r="WDV418"/>
      <c r="WDW418"/>
      <c r="WDX418"/>
      <c r="WDY418"/>
      <c r="WDZ418"/>
      <c r="WEA418"/>
      <c r="WEB418"/>
      <c r="WEC418"/>
      <c r="WED418"/>
      <c r="WEE418"/>
      <c r="WEF418"/>
      <c r="WEG418"/>
      <c r="WEH418"/>
      <c r="WEI418"/>
      <c r="WEJ418"/>
      <c r="WEK418"/>
      <c r="WEL418"/>
      <c r="WEM418"/>
      <c r="WEN418"/>
      <c r="WEO418"/>
      <c r="WEP418"/>
      <c r="WEQ418"/>
      <c r="WER418"/>
      <c r="WES418"/>
      <c r="WET418"/>
      <c r="WEU418"/>
      <c r="WEV418"/>
      <c r="WEW418"/>
      <c r="WEX418"/>
      <c r="WEY418"/>
      <c r="WEZ418"/>
      <c r="WFA418"/>
      <c r="WFB418"/>
      <c r="WFC418"/>
      <c r="WFD418"/>
      <c r="WFE418"/>
      <c r="WFF418"/>
      <c r="WFG418"/>
      <c r="WFH418"/>
      <c r="WFI418"/>
      <c r="WFJ418"/>
      <c r="WFK418"/>
      <c r="WFL418"/>
      <c r="WFM418"/>
      <c r="WFN418"/>
      <c r="WFO418"/>
      <c r="WFP418"/>
      <c r="WFQ418"/>
      <c r="WFR418"/>
      <c r="WFS418"/>
      <c r="WFT418"/>
      <c r="WFU418"/>
      <c r="WFV418"/>
      <c r="WFW418"/>
      <c r="WFX418"/>
      <c r="WFY418"/>
      <c r="WFZ418"/>
      <c r="WGA418"/>
      <c r="WGB418"/>
      <c r="WGC418"/>
      <c r="WGD418"/>
      <c r="WGE418"/>
      <c r="WGF418"/>
      <c r="WGG418"/>
      <c r="WGH418"/>
      <c r="WGI418"/>
      <c r="WGJ418"/>
      <c r="WGK418"/>
      <c r="WGL418"/>
      <c r="WGM418"/>
      <c r="WGN418"/>
      <c r="WGO418"/>
      <c r="WGP418"/>
      <c r="WGQ418"/>
      <c r="WGR418"/>
      <c r="WGS418"/>
      <c r="WGT418"/>
      <c r="WGU418"/>
      <c r="WGV418"/>
      <c r="WGW418"/>
      <c r="WGX418"/>
      <c r="WGY418"/>
      <c r="WGZ418"/>
      <c r="WHA418"/>
      <c r="WHB418"/>
      <c r="WHC418"/>
      <c r="WHD418"/>
      <c r="WHE418"/>
      <c r="WHF418"/>
      <c r="WHG418"/>
      <c r="WHH418"/>
      <c r="WHI418"/>
      <c r="WHJ418"/>
      <c r="WHK418"/>
      <c r="WHL418"/>
      <c r="WHM418"/>
      <c r="WHN418"/>
      <c r="WHO418"/>
      <c r="WHP418"/>
      <c r="WHQ418"/>
      <c r="WHR418"/>
      <c r="WHS418"/>
      <c r="WHT418"/>
      <c r="WHU418"/>
      <c r="WHV418"/>
      <c r="WHW418"/>
      <c r="WHX418"/>
      <c r="WHY418"/>
      <c r="WHZ418"/>
      <c r="WIA418"/>
      <c r="WIB418"/>
      <c r="WIC418"/>
      <c r="WID418"/>
      <c r="WIE418"/>
      <c r="WIF418"/>
      <c r="WIG418"/>
      <c r="WIH418"/>
      <c r="WII418"/>
      <c r="WIJ418"/>
      <c r="WIK418"/>
      <c r="WIL418"/>
      <c r="WIM418"/>
      <c r="WIN418"/>
      <c r="WIO418"/>
      <c r="WIP418"/>
      <c r="WIQ418"/>
      <c r="WIR418"/>
      <c r="WIS418"/>
      <c r="WIT418"/>
      <c r="WIU418"/>
      <c r="WIV418"/>
      <c r="WIW418"/>
      <c r="WIX418"/>
      <c r="WIY418"/>
      <c r="WIZ418"/>
      <c r="WJA418"/>
      <c r="WJB418"/>
      <c r="WJC418"/>
      <c r="WJD418"/>
      <c r="WJE418"/>
      <c r="WJF418"/>
      <c r="WJG418"/>
      <c r="WJH418"/>
      <c r="WJI418"/>
      <c r="WJJ418"/>
      <c r="WJK418"/>
      <c r="WJL418"/>
      <c r="WJM418"/>
      <c r="WJN418"/>
      <c r="WJO418"/>
      <c r="WJP418"/>
      <c r="WJQ418"/>
      <c r="WJR418"/>
      <c r="WJS418"/>
      <c r="WJT418"/>
      <c r="WJU418"/>
      <c r="WJV418"/>
      <c r="WJW418"/>
      <c r="WJX418"/>
      <c r="WJY418"/>
      <c r="WJZ418"/>
      <c r="WKA418"/>
      <c r="WKB418"/>
      <c r="WKC418"/>
      <c r="WKD418"/>
      <c r="WKE418"/>
      <c r="WKF418"/>
      <c r="WKG418"/>
      <c r="WKH418"/>
      <c r="WKI418"/>
      <c r="WKJ418"/>
      <c r="WKK418"/>
      <c r="WKL418"/>
      <c r="WKM418"/>
      <c r="WKN418"/>
      <c r="WKO418"/>
      <c r="WKP418"/>
      <c r="WKQ418"/>
      <c r="WKR418"/>
      <c r="WKS418"/>
      <c r="WKT418"/>
      <c r="WKU418"/>
      <c r="WKV418"/>
      <c r="WKW418"/>
      <c r="WKX418"/>
      <c r="WKY418"/>
      <c r="WKZ418"/>
      <c r="WLA418"/>
      <c r="WLB418"/>
      <c r="WLC418"/>
      <c r="WLD418"/>
      <c r="WLE418"/>
      <c r="WLF418"/>
      <c r="WLG418"/>
      <c r="WLH418"/>
      <c r="WLI418"/>
      <c r="WLJ418"/>
      <c r="WLK418"/>
      <c r="WLL418"/>
      <c r="WLM418"/>
      <c r="WLN418"/>
      <c r="WLO418"/>
      <c r="WLP418"/>
      <c r="WLQ418"/>
      <c r="WLR418"/>
      <c r="WLS418"/>
      <c r="WLT418"/>
      <c r="WLU418"/>
      <c r="WLV418"/>
      <c r="WLW418"/>
      <c r="WLX418"/>
      <c r="WLY418"/>
      <c r="WLZ418"/>
      <c r="WMA418"/>
      <c r="WMB418"/>
      <c r="WMC418"/>
      <c r="WMD418"/>
      <c r="WME418"/>
      <c r="WMF418"/>
      <c r="WMG418"/>
      <c r="WMH418"/>
      <c r="WMI418"/>
      <c r="WMJ418"/>
      <c r="WMK418"/>
      <c r="WML418"/>
      <c r="WMM418"/>
      <c r="WMN418"/>
      <c r="WMO418"/>
      <c r="WMP418"/>
      <c r="WMQ418"/>
      <c r="WMR418"/>
      <c r="WMS418"/>
      <c r="WMT418"/>
      <c r="WMU418"/>
      <c r="WMV418"/>
      <c r="WMW418"/>
      <c r="WMX418"/>
      <c r="WMY418"/>
      <c r="WMZ418"/>
      <c r="WNA418"/>
      <c r="WNB418"/>
      <c r="WNC418"/>
      <c r="WND418"/>
      <c r="WNE418"/>
      <c r="WNF418"/>
      <c r="WNG418"/>
      <c r="WNH418"/>
      <c r="WNI418"/>
      <c r="WNJ418"/>
      <c r="WNK418"/>
      <c r="WNL418"/>
      <c r="WNM418"/>
      <c r="WNN418"/>
      <c r="WNO418"/>
      <c r="WNP418"/>
      <c r="WNQ418"/>
      <c r="WNR418"/>
      <c r="WNS418"/>
      <c r="WNT418"/>
      <c r="WNU418"/>
      <c r="WNV418"/>
      <c r="WNW418"/>
      <c r="WNX418"/>
      <c r="WNY418"/>
      <c r="WNZ418"/>
      <c r="WOA418"/>
      <c r="WOB418"/>
      <c r="WOC418"/>
      <c r="WOD418"/>
      <c r="WOE418"/>
      <c r="WOF418"/>
      <c r="WOG418"/>
      <c r="WOH418"/>
      <c r="WOI418"/>
      <c r="WOJ418"/>
      <c r="WOK418"/>
      <c r="WOL418"/>
      <c r="WOM418"/>
      <c r="WON418"/>
      <c r="WOO418"/>
      <c r="WOP418"/>
      <c r="WOQ418"/>
      <c r="WOR418"/>
      <c r="WOS418"/>
      <c r="WOT418"/>
      <c r="WOU418"/>
      <c r="WOV418"/>
      <c r="WOW418"/>
      <c r="WOX418"/>
      <c r="WOY418"/>
      <c r="WOZ418"/>
      <c r="WPA418"/>
      <c r="WPB418"/>
      <c r="WPC418"/>
      <c r="WPD418"/>
      <c r="WPE418"/>
      <c r="WPF418"/>
      <c r="WPG418"/>
      <c r="WPH418"/>
      <c r="WPI418"/>
      <c r="WPJ418"/>
      <c r="WPK418"/>
      <c r="WPL418"/>
      <c r="WPM418"/>
      <c r="WPN418"/>
      <c r="WPO418"/>
      <c r="WPP418"/>
      <c r="WPQ418"/>
      <c r="WPR418"/>
      <c r="WPS418"/>
      <c r="WPT418"/>
      <c r="WPU418"/>
      <c r="WPV418"/>
      <c r="WPW418"/>
      <c r="WPX418"/>
      <c r="WPY418"/>
      <c r="WPZ418"/>
      <c r="WQA418"/>
      <c r="WQB418"/>
      <c r="WQC418"/>
      <c r="WQD418"/>
      <c r="WQE418"/>
      <c r="WQF418"/>
      <c r="WQG418"/>
      <c r="WQH418"/>
      <c r="WQI418"/>
      <c r="WQJ418"/>
      <c r="WQK418"/>
      <c r="WQL418"/>
      <c r="WQM418"/>
      <c r="WQN418"/>
      <c r="WQO418"/>
      <c r="WQP418"/>
      <c r="WQQ418"/>
      <c r="WQR418"/>
      <c r="WQS418"/>
      <c r="WQT418"/>
      <c r="WQU418"/>
      <c r="WQV418"/>
      <c r="WQW418"/>
      <c r="WQX418"/>
      <c r="WQY418"/>
      <c r="WQZ418"/>
      <c r="WRA418"/>
      <c r="WRB418"/>
      <c r="WRC418"/>
      <c r="WRD418"/>
      <c r="WRE418"/>
      <c r="WRF418"/>
      <c r="WRG418"/>
      <c r="WRH418"/>
      <c r="WRI418"/>
      <c r="WRJ418"/>
      <c r="WRK418"/>
      <c r="WRL418"/>
      <c r="WRM418"/>
      <c r="WRN418"/>
      <c r="WRO418"/>
      <c r="WRP418"/>
      <c r="WRQ418"/>
      <c r="WRR418"/>
      <c r="WRS418"/>
      <c r="WRT418"/>
      <c r="WRU418"/>
      <c r="WRV418"/>
      <c r="WRW418"/>
      <c r="WRX418"/>
      <c r="WRY418"/>
      <c r="WRZ418"/>
      <c r="WSA418"/>
      <c r="WSB418"/>
      <c r="WSC418"/>
      <c r="WSD418"/>
      <c r="WSE418"/>
      <c r="WSF418"/>
      <c r="WSG418"/>
      <c r="WSH418"/>
      <c r="WSI418"/>
      <c r="WSJ418"/>
      <c r="WSK418"/>
      <c r="WSL418"/>
      <c r="WSM418"/>
      <c r="WSN418"/>
      <c r="WSO418"/>
      <c r="WSP418"/>
      <c r="WSQ418"/>
      <c r="WSR418"/>
      <c r="WSS418"/>
      <c r="WST418"/>
      <c r="WSU418"/>
      <c r="WSV418"/>
      <c r="WSW418"/>
      <c r="WSX418"/>
      <c r="WSY418"/>
      <c r="WSZ418"/>
      <c r="WTA418"/>
      <c r="WTB418"/>
      <c r="WTC418"/>
      <c r="WTD418"/>
      <c r="WTE418"/>
      <c r="WTF418"/>
      <c r="WTG418"/>
      <c r="WTH418"/>
      <c r="WTI418"/>
      <c r="WTJ418"/>
      <c r="WTK418"/>
      <c r="WTL418"/>
      <c r="WTM418"/>
      <c r="WTN418"/>
      <c r="WTO418"/>
      <c r="WTP418"/>
      <c r="WTQ418"/>
      <c r="WTR418"/>
      <c r="WTS418"/>
      <c r="WTT418"/>
      <c r="WTU418"/>
      <c r="WTV418"/>
      <c r="WTW418"/>
      <c r="WTX418"/>
      <c r="WTY418"/>
      <c r="WTZ418"/>
      <c r="WUA418"/>
      <c r="WUB418"/>
      <c r="WUC418"/>
      <c r="WUD418"/>
      <c r="WUE418"/>
      <c r="WUF418"/>
      <c r="WUG418"/>
      <c r="WUH418"/>
      <c r="WUI418"/>
      <c r="WUJ418"/>
      <c r="WUK418"/>
      <c r="WUL418"/>
      <c r="WUM418"/>
      <c r="WUN418"/>
      <c r="WUO418"/>
      <c r="WUP418"/>
      <c r="WUQ418"/>
      <c r="WUR418"/>
      <c r="WUS418"/>
      <c r="WUT418"/>
      <c r="WUU418"/>
      <c r="WUV418"/>
      <c r="WUW418"/>
      <c r="WUX418"/>
      <c r="WUY418"/>
      <c r="WUZ418"/>
      <c r="WVA418"/>
      <c r="WVB418"/>
      <c r="WVC418"/>
      <c r="WVD418"/>
      <c r="WVE418"/>
      <c r="WVF418"/>
      <c r="WVG418"/>
      <c r="WVH418"/>
      <c r="WVI418"/>
      <c r="WVJ418"/>
      <c r="WVK418"/>
      <c r="WVL418"/>
      <c r="WVM418"/>
      <c r="WVN418"/>
      <c r="WVO418"/>
      <c r="WVP418"/>
      <c r="WVQ418"/>
      <c r="WVR418"/>
      <c r="WVS418"/>
      <c r="WVT418"/>
      <c r="WVU418"/>
      <c r="WVV418"/>
      <c r="WVW418"/>
      <c r="WVX418"/>
      <c r="WVY418"/>
      <c r="WVZ418"/>
      <c r="WWA418"/>
      <c r="WWB418"/>
      <c r="WWC418"/>
      <c r="WWD418"/>
      <c r="WWE418"/>
      <c r="WWF418"/>
      <c r="WWG418"/>
      <c r="WWH418"/>
      <c r="WWI418"/>
      <c r="WWJ418"/>
      <c r="WWK418"/>
      <c r="WWL418"/>
      <c r="WWM418"/>
      <c r="WWN418"/>
      <c r="WWO418"/>
      <c r="WWP418"/>
      <c r="WWQ418"/>
      <c r="WWR418"/>
      <c r="WWS418"/>
      <c r="WWT418"/>
      <c r="WWU418"/>
      <c r="WWV418"/>
      <c r="WWW418"/>
      <c r="WWX418"/>
      <c r="WWY418"/>
      <c r="WWZ418"/>
      <c r="WXA418"/>
      <c r="WXB418"/>
      <c r="WXC418"/>
      <c r="WXD418"/>
      <c r="WXE418"/>
      <c r="WXF418"/>
      <c r="WXG418"/>
      <c r="WXH418"/>
      <c r="WXI418"/>
      <c r="WXJ418"/>
      <c r="WXK418"/>
      <c r="WXL418"/>
      <c r="WXM418"/>
      <c r="WXN418"/>
      <c r="WXO418"/>
      <c r="WXP418"/>
      <c r="WXQ418"/>
      <c r="WXR418"/>
      <c r="WXS418"/>
      <c r="WXT418"/>
      <c r="WXU418"/>
      <c r="WXV418"/>
      <c r="WXW418"/>
      <c r="WXX418"/>
      <c r="WXY418"/>
      <c r="WXZ418"/>
      <c r="WYA418"/>
      <c r="WYB418"/>
      <c r="WYC418"/>
      <c r="WYD418"/>
      <c r="WYE418"/>
      <c r="WYF418"/>
      <c r="WYG418"/>
      <c r="WYH418"/>
      <c r="WYI418"/>
      <c r="WYJ418"/>
      <c r="WYK418"/>
      <c r="WYL418"/>
      <c r="WYM418"/>
      <c r="WYN418"/>
      <c r="WYO418"/>
      <c r="WYP418"/>
      <c r="WYQ418"/>
      <c r="WYR418"/>
      <c r="WYS418"/>
      <c r="WYT418"/>
      <c r="WYU418"/>
      <c r="WYV418"/>
      <c r="WYW418"/>
      <c r="WYX418"/>
      <c r="WYY418"/>
      <c r="WYZ418"/>
      <c r="WZA418"/>
      <c r="WZB418"/>
      <c r="WZC418"/>
      <c r="WZD418"/>
      <c r="WZE418"/>
      <c r="WZF418"/>
      <c r="WZG418"/>
      <c r="WZH418"/>
      <c r="WZI418"/>
      <c r="WZJ418"/>
      <c r="WZK418"/>
      <c r="WZL418"/>
      <c r="WZM418"/>
      <c r="WZN418"/>
      <c r="WZO418"/>
      <c r="WZP418"/>
      <c r="WZQ418"/>
      <c r="WZR418"/>
      <c r="WZS418"/>
      <c r="WZT418"/>
      <c r="WZU418"/>
      <c r="WZV418"/>
      <c r="WZW418"/>
      <c r="WZX418"/>
      <c r="WZY418"/>
      <c r="WZZ418"/>
      <c r="XAA418"/>
      <c r="XAB418"/>
      <c r="XAC418"/>
      <c r="XAD418"/>
      <c r="XAE418"/>
      <c r="XAF418"/>
      <c r="XAG418"/>
      <c r="XAH418"/>
      <c r="XAI418"/>
      <c r="XAJ418"/>
      <c r="XAK418"/>
      <c r="XAL418"/>
      <c r="XAM418"/>
      <c r="XAN418"/>
      <c r="XAO418"/>
      <c r="XAP418"/>
      <c r="XAQ418"/>
      <c r="XAR418"/>
      <c r="XAS418"/>
      <c r="XAT418"/>
      <c r="XAU418"/>
      <c r="XAV418"/>
      <c r="XAW418"/>
      <c r="XAX418"/>
      <c r="XAY418"/>
      <c r="XAZ418"/>
      <c r="XBA418"/>
      <c r="XBB418"/>
      <c r="XBC418"/>
      <c r="XBD418"/>
      <c r="XBE418"/>
      <c r="XBF418"/>
      <c r="XBG418"/>
      <c r="XBH418"/>
      <c r="XBI418"/>
      <c r="XBJ418"/>
      <c r="XBK418"/>
      <c r="XBL418"/>
      <c r="XBM418"/>
      <c r="XBN418"/>
      <c r="XBO418"/>
      <c r="XBP418"/>
      <c r="XBQ418"/>
      <c r="XBR418"/>
      <c r="XBS418"/>
      <c r="XBT418"/>
      <c r="XBU418"/>
      <c r="XBV418"/>
      <c r="XBW418"/>
      <c r="XBX418"/>
      <c r="XBY418"/>
      <c r="XBZ418"/>
      <c r="XCA418"/>
      <c r="XCB418"/>
      <c r="XCC418"/>
      <c r="XCD418"/>
      <c r="XCE418"/>
      <c r="XCF418"/>
      <c r="XCG418"/>
      <c r="XCH418"/>
      <c r="XCI418"/>
      <c r="XCJ418"/>
      <c r="XCK418"/>
      <c r="XCL418"/>
      <c r="XCM418"/>
      <c r="XCN418"/>
      <c r="XCO418"/>
      <c r="XCP418"/>
      <c r="XCQ418"/>
      <c r="XCR418"/>
      <c r="XCS418"/>
      <c r="XCT418"/>
      <c r="XCU418"/>
      <c r="XCV418"/>
      <c r="XCW418"/>
      <c r="XCX418"/>
      <c r="XCY418"/>
      <c r="XCZ418"/>
      <c r="XDA418"/>
      <c r="XDB418"/>
      <c r="XDC418"/>
      <c r="XDD418"/>
      <c r="XDE418"/>
      <c r="XDF418"/>
      <c r="XDG418"/>
      <c r="XDH418"/>
      <c r="XDI418"/>
      <c r="XDJ418"/>
      <c r="XDK418"/>
      <c r="XDL418"/>
      <c r="XDM418"/>
      <c r="XDN418"/>
      <c r="XDO418"/>
      <c r="XDP418"/>
      <c r="XDQ418"/>
      <c r="XDR418"/>
      <c r="XDS418"/>
      <c r="XDT418"/>
      <c r="XDU418"/>
      <c r="XDV418"/>
      <c r="XDW418"/>
      <c r="XDX418"/>
      <c r="XDY418"/>
    </row>
    <row r="419" spans="1:16353" s="350" customFormat="1" hidden="1" x14ac:dyDescent="0.25">
      <c r="A419" s="380" t="s">
        <v>493</v>
      </c>
      <c r="B419" s="343" t="s">
        <v>1428</v>
      </c>
      <c r="C419" s="343" t="s">
        <v>715</v>
      </c>
      <c r="D419" s="343"/>
      <c r="E419" s="344"/>
      <c r="F419" s="344"/>
      <c r="G419" s="344"/>
      <c r="H419" s="344"/>
      <c r="I419" s="344"/>
      <c r="J419" s="344"/>
      <c r="K419" s="344"/>
      <c r="L419" s="344"/>
      <c r="M419" s="344"/>
      <c r="N419" s="344"/>
      <c r="O419" s="344">
        <v>0</v>
      </c>
      <c r="P419" s="344"/>
      <c r="Q419" s="345">
        <v>0</v>
      </c>
      <c r="R419" s="346"/>
      <c r="S419" s="346"/>
      <c r="T419" s="346"/>
      <c r="U419" s="346"/>
      <c r="V419" s="346"/>
      <c r="W419" s="346"/>
      <c r="X419" s="346"/>
      <c r="Y419" s="346"/>
      <c r="Z419" s="346"/>
      <c r="AA419" s="346"/>
      <c r="AB419" s="346"/>
      <c r="AC419" s="346">
        <v>0</v>
      </c>
      <c r="AD419" s="346"/>
      <c r="AE419" s="346">
        <v>0</v>
      </c>
      <c r="AF419" s="346"/>
      <c r="AG419" s="346"/>
      <c r="AH419" s="346"/>
      <c r="AI419" s="346"/>
      <c r="AJ419" s="346"/>
      <c r="AK419" s="346"/>
      <c r="AL419" s="346"/>
      <c r="AM419" s="346"/>
      <c r="AN419" s="346"/>
      <c r="AO419" s="346"/>
      <c r="AP419" s="346"/>
      <c r="AQ419" s="346">
        <v>0</v>
      </c>
      <c r="AR419" s="346"/>
      <c r="AS419" s="346">
        <v>0</v>
      </c>
      <c r="AT419" s="346"/>
      <c r="AU419" s="346">
        <v>25008782.141999997</v>
      </c>
      <c r="AV419" s="346"/>
      <c r="AW419" s="346">
        <v>0</v>
      </c>
      <c r="AX419" s="346"/>
      <c r="AY419" s="346">
        <v>25008782.141999997</v>
      </c>
      <c r="AZ419" s="344"/>
      <c r="BA419" s="344" t="s">
        <v>1065</v>
      </c>
      <c r="BB419" s="347" t="s">
        <v>1264</v>
      </c>
      <c r="BC419" s="348" t="s">
        <v>1066</v>
      </c>
      <c r="BD419" s="34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BT419"/>
      <c r="BU419"/>
      <c r="BV419"/>
      <c r="BW419"/>
      <c r="BX419"/>
      <c r="BY419"/>
      <c r="BZ419"/>
      <c r="CA419"/>
      <c r="CB419"/>
      <c r="CC419"/>
      <c r="CD419"/>
      <c r="CE419"/>
      <c r="CF419"/>
      <c r="CG419"/>
      <c r="CH419"/>
      <c r="CI419"/>
      <c r="CJ419"/>
      <c r="CK419"/>
      <c r="CL419"/>
      <c r="CM419"/>
      <c r="CN419"/>
      <c r="CO419"/>
      <c r="CP419"/>
      <c r="CQ419"/>
      <c r="CR419"/>
      <c r="CS419"/>
      <c r="CT419"/>
      <c r="CU419"/>
      <c r="CV419"/>
      <c r="CW419"/>
      <c r="CX419"/>
      <c r="CY419"/>
      <c r="CZ419"/>
      <c r="DA419"/>
      <c r="DB419"/>
      <c r="DC419"/>
      <c r="DD419"/>
      <c r="DE419"/>
      <c r="DF419"/>
      <c r="DG419"/>
      <c r="DH419"/>
      <c r="DI419"/>
      <c r="DJ419"/>
      <c r="DK419"/>
      <c r="DL419"/>
      <c r="DM419"/>
      <c r="DN419"/>
      <c r="DO419"/>
      <c r="DP419"/>
      <c r="DQ419"/>
      <c r="DR419"/>
      <c r="DS419"/>
      <c r="DT419"/>
      <c r="DU419"/>
      <c r="DV419"/>
      <c r="DW419"/>
      <c r="DX419"/>
      <c r="DY419"/>
      <c r="DZ419"/>
      <c r="EA419"/>
      <c r="EB419"/>
      <c r="EC419"/>
      <c r="ED419"/>
      <c r="EE419"/>
      <c r="EF419"/>
      <c r="EG419"/>
      <c r="EH419"/>
      <c r="EI419"/>
      <c r="EJ419"/>
      <c r="EK419"/>
      <c r="EL419"/>
      <c r="EM419"/>
      <c r="EN419"/>
      <c r="EO419"/>
      <c r="EP419"/>
      <c r="EQ419"/>
      <c r="ER419"/>
      <c r="ES419"/>
      <c r="ET419"/>
      <c r="EU419"/>
      <c r="EV419"/>
      <c r="EW419"/>
      <c r="EX419"/>
      <c r="EY419"/>
      <c r="EZ419"/>
      <c r="FA419"/>
      <c r="FB419"/>
      <c r="FC419"/>
      <c r="FD419"/>
      <c r="FE419"/>
      <c r="FF419"/>
      <c r="FG419"/>
      <c r="FH419"/>
      <c r="FI419"/>
      <c r="FJ419"/>
      <c r="FK419"/>
      <c r="FL419"/>
      <c r="FM419"/>
      <c r="FN419"/>
      <c r="FO419"/>
      <c r="FP419"/>
      <c r="FQ419"/>
      <c r="FR419"/>
      <c r="FS419"/>
      <c r="FT419"/>
      <c r="FU419"/>
      <c r="FV419"/>
      <c r="FW419"/>
      <c r="FX419"/>
      <c r="FY419"/>
      <c r="FZ419"/>
      <c r="GA419"/>
      <c r="GB419"/>
      <c r="GC419"/>
      <c r="GD419"/>
      <c r="GE419"/>
      <c r="GF419"/>
      <c r="GG419"/>
      <c r="GH419"/>
      <c r="GI419"/>
      <c r="GJ419"/>
      <c r="GK419"/>
      <c r="GL419"/>
      <c r="GM419"/>
      <c r="GN419"/>
      <c r="GO419"/>
      <c r="GP419"/>
      <c r="GQ419"/>
      <c r="GR419"/>
      <c r="GS419"/>
      <c r="GT419"/>
      <c r="GU419"/>
      <c r="GV419"/>
      <c r="GW419"/>
      <c r="GX419"/>
      <c r="GY419"/>
      <c r="GZ419"/>
      <c r="HA419"/>
      <c r="HB419"/>
      <c r="HC419"/>
      <c r="HD419"/>
      <c r="HE419"/>
      <c r="HF419"/>
      <c r="HG419"/>
      <c r="HH419"/>
      <c r="HI419"/>
      <c r="HJ419"/>
      <c r="HK419"/>
      <c r="HL419"/>
      <c r="HM419"/>
      <c r="HN419"/>
      <c r="HO419"/>
      <c r="HP419"/>
      <c r="HQ419"/>
      <c r="HR419"/>
      <c r="HS419"/>
      <c r="HT419"/>
      <c r="HU419"/>
      <c r="HV419"/>
      <c r="HW419"/>
      <c r="HX419"/>
      <c r="HY419"/>
      <c r="HZ419"/>
      <c r="IA419"/>
      <c r="IB419"/>
      <c r="IC419"/>
      <c r="ID419"/>
      <c r="IE419"/>
      <c r="IF419"/>
      <c r="IG419"/>
      <c r="IH419"/>
      <c r="II419"/>
      <c r="IJ419"/>
      <c r="IK419"/>
      <c r="IL419"/>
      <c r="IM419"/>
      <c r="IN419"/>
      <c r="IO419"/>
      <c r="IP419"/>
      <c r="IQ419"/>
      <c r="IR419"/>
      <c r="IS419"/>
      <c r="IT419"/>
      <c r="IU419"/>
      <c r="IV419"/>
      <c r="IW419"/>
      <c r="IX419"/>
      <c r="IY419"/>
      <c r="IZ419"/>
      <c r="JA419"/>
      <c r="JB419"/>
      <c r="JC419"/>
      <c r="JD419"/>
      <c r="JE419"/>
      <c r="JF419"/>
      <c r="JG419"/>
      <c r="JH419"/>
      <c r="JI419"/>
      <c r="JJ419"/>
      <c r="JK419"/>
      <c r="JL419"/>
      <c r="JM419"/>
      <c r="JN419"/>
      <c r="JO419"/>
      <c r="JP419"/>
      <c r="JQ419"/>
      <c r="JR419"/>
      <c r="JS419"/>
      <c r="JT419"/>
      <c r="JU419"/>
      <c r="JV419"/>
      <c r="JW419"/>
      <c r="JX419"/>
      <c r="JY419"/>
      <c r="JZ419"/>
      <c r="KA419"/>
      <c r="KB419"/>
      <c r="KC419"/>
      <c r="KD419"/>
      <c r="KE419"/>
      <c r="KF419"/>
      <c r="KG419"/>
      <c r="KH419"/>
      <c r="KI419"/>
      <c r="KJ419"/>
      <c r="KK419"/>
      <c r="KL419"/>
      <c r="KM419"/>
      <c r="KN419"/>
      <c r="KO419"/>
      <c r="KP419"/>
      <c r="KQ419"/>
      <c r="KR419"/>
      <c r="KS419"/>
      <c r="KT419"/>
      <c r="KU419"/>
      <c r="KV419"/>
      <c r="KW419"/>
      <c r="KX419"/>
      <c r="KY419"/>
      <c r="KZ419"/>
      <c r="LA419"/>
      <c r="LB419"/>
      <c r="LC419"/>
      <c r="LD419"/>
      <c r="LE419"/>
      <c r="LF419"/>
      <c r="LG419"/>
      <c r="LH419"/>
      <c r="LI419"/>
      <c r="LJ419"/>
      <c r="LK419"/>
      <c r="LL419"/>
      <c r="LM419"/>
      <c r="LN419"/>
      <c r="LO419"/>
      <c r="LP419"/>
      <c r="LQ419"/>
      <c r="LR419"/>
      <c r="LS419"/>
      <c r="LT419"/>
      <c r="LU419"/>
      <c r="LV419"/>
      <c r="LW419"/>
      <c r="LX419"/>
      <c r="LY419"/>
      <c r="LZ419"/>
      <c r="MA419"/>
      <c r="MB419"/>
      <c r="MC419"/>
      <c r="MD419"/>
      <c r="ME419"/>
      <c r="MF419"/>
      <c r="MG419"/>
      <c r="MH419"/>
      <c r="MI419"/>
      <c r="MJ419"/>
      <c r="MK419"/>
      <c r="ML419"/>
      <c r="MM419"/>
      <c r="MN419"/>
      <c r="MO419"/>
      <c r="MP419"/>
      <c r="MQ419"/>
      <c r="MR419"/>
      <c r="MS419"/>
      <c r="MT419"/>
      <c r="MU419"/>
      <c r="MV419"/>
      <c r="MW419"/>
      <c r="MX419"/>
      <c r="MY419"/>
      <c r="MZ419"/>
      <c r="NA419"/>
      <c r="NB419"/>
      <c r="NC419"/>
      <c r="ND419"/>
      <c r="NE419"/>
      <c r="NF419"/>
      <c r="NG419"/>
      <c r="NH419"/>
      <c r="NI419"/>
      <c r="NJ419"/>
      <c r="NK419"/>
      <c r="NL419"/>
      <c r="NM419"/>
      <c r="NN419"/>
      <c r="NO419"/>
      <c r="NP419"/>
      <c r="NQ419"/>
      <c r="NR419"/>
      <c r="NS419"/>
      <c r="NT419"/>
      <c r="NU419"/>
      <c r="NV419"/>
      <c r="NW419"/>
      <c r="NX419"/>
      <c r="NY419"/>
      <c r="NZ419"/>
      <c r="OA419"/>
      <c r="OB419"/>
      <c r="OC419"/>
      <c r="OD419"/>
      <c r="OE419"/>
      <c r="OF419"/>
      <c r="OG419"/>
      <c r="OH419"/>
      <c r="OI419"/>
      <c r="OJ419"/>
      <c r="OK419"/>
      <c r="OL419"/>
      <c r="OM419"/>
      <c r="ON419"/>
      <c r="OO419"/>
      <c r="OP419"/>
      <c r="OQ419"/>
      <c r="OR419"/>
      <c r="OS419"/>
      <c r="OT419"/>
      <c r="OU419"/>
      <c r="OV419"/>
      <c r="OW419"/>
      <c r="OX419"/>
      <c r="OY419"/>
      <c r="OZ419"/>
      <c r="PA419"/>
      <c r="PB419"/>
      <c r="PC419"/>
      <c r="PD419"/>
      <c r="PE419"/>
      <c r="PF419"/>
      <c r="PG419"/>
      <c r="PH419"/>
      <c r="PI419"/>
      <c r="PJ419"/>
      <c r="PK419"/>
      <c r="PL419"/>
      <c r="PM419"/>
      <c r="PN419"/>
      <c r="PO419"/>
      <c r="PP419"/>
      <c r="PQ419"/>
      <c r="PR419"/>
      <c r="PS419"/>
      <c r="PT419"/>
      <c r="PU419"/>
      <c r="PV419"/>
      <c r="PW419"/>
      <c r="PX419"/>
      <c r="PY419"/>
      <c r="PZ419"/>
      <c r="QA419"/>
      <c r="QB419"/>
      <c r="QC419"/>
      <c r="QD419"/>
      <c r="QE419"/>
      <c r="QF419"/>
      <c r="QG419"/>
      <c r="QH419"/>
      <c r="QI419"/>
      <c r="QJ419"/>
      <c r="QK419"/>
      <c r="QL419"/>
      <c r="QM419"/>
      <c r="QN419"/>
      <c r="QO419"/>
      <c r="QP419"/>
      <c r="QQ419"/>
      <c r="QR419"/>
      <c r="QS419"/>
      <c r="QT419"/>
      <c r="QU419"/>
      <c r="QV419"/>
      <c r="QW419"/>
      <c r="QX419"/>
      <c r="QY419"/>
      <c r="QZ419"/>
      <c r="RA419"/>
      <c r="RB419"/>
      <c r="RC419"/>
      <c r="RD419"/>
      <c r="RE419"/>
      <c r="RF419"/>
      <c r="RG419"/>
      <c r="RH419"/>
      <c r="RI419"/>
      <c r="RJ419"/>
      <c r="RK419"/>
      <c r="RL419"/>
      <c r="RM419"/>
      <c r="RN419"/>
      <c r="RO419"/>
      <c r="RP419"/>
      <c r="RQ419"/>
      <c r="RR419"/>
      <c r="RS419"/>
      <c r="RT419"/>
      <c r="RU419"/>
      <c r="RV419"/>
      <c r="RW419"/>
      <c r="RX419"/>
      <c r="RY419"/>
      <c r="RZ419"/>
      <c r="SA419"/>
      <c r="SB419"/>
      <c r="SC419"/>
      <c r="SD419"/>
      <c r="SE419"/>
      <c r="SF419"/>
      <c r="SG419"/>
      <c r="SH419"/>
      <c r="SI419"/>
      <c r="SJ419"/>
      <c r="SK419"/>
      <c r="SL419"/>
      <c r="SM419"/>
      <c r="SN419"/>
      <c r="SO419"/>
      <c r="SP419"/>
      <c r="SQ419"/>
      <c r="SR419"/>
      <c r="SS419"/>
      <c r="ST419"/>
      <c r="SU419"/>
      <c r="SV419"/>
      <c r="SW419"/>
      <c r="SX419"/>
      <c r="SY419"/>
      <c r="SZ419"/>
      <c r="TA419"/>
      <c r="TB419"/>
      <c r="TC419"/>
      <c r="TD419"/>
      <c r="TE419"/>
      <c r="TF419"/>
      <c r="TG419"/>
      <c r="TH419"/>
      <c r="TI419"/>
      <c r="TJ419"/>
      <c r="TK419"/>
      <c r="TL419"/>
      <c r="TM419"/>
      <c r="TN419"/>
      <c r="TO419"/>
      <c r="TP419"/>
      <c r="TQ419"/>
      <c r="TR419"/>
      <c r="TS419"/>
      <c r="TT419"/>
      <c r="TU419"/>
      <c r="TV419"/>
      <c r="TW419"/>
      <c r="TX419"/>
      <c r="TY419"/>
      <c r="TZ419"/>
      <c r="UA419"/>
      <c r="UB419"/>
      <c r="UC419"/>
      <c r="UD419"/>
      <c r="UE419"/>
      <c r="UF419"/>
      <c r="UG419"/>
      <c r="UH419"/>
      <c r="UI419"/>
      <c r="UJ419"/>
      <c r="UK419"/>
      <c r="UL419"/>
      <c r="UM419"/>
      <c r="UN419"/>
      <c r="UO419"/>
      <c r="UP419"/>
      <c r="UQ419"/>
      <c r="UR419"/>
      <c r="US419"/>
      <c r="UT419"/>
      <c r="UU419"/>
      <c r="UV419"/>
      <c r="UW419"/>
      <c r="UX419"/>
      <c r="UY419"/>
      <c r="UZ419"/>
      <c r="VA419"/>
      <c r="VB419"/>
      <c r="VC419"/>
      <c r="VD419"/>
      <c r="VE419"/>
      <c r="VF419"/>
      <c r="VG419"/>
      <c r="VH419"/>
      <c r="VI419"/>
      <c r="VJ419"/>
      <c r="VK419"/>
      <c r="VL419"/>
      <c r="VM419"/>
      <c r="VN419"/>
      <c r="VO419"/>
      <c r="VP419"/>
      <c r="VQ419"/>
      <c r="VR419"/>
      <c r="VS419"/>
      <c r="VT419"/>
      <c r="VU419"/>
      <c r="VV419"/>
      <c r="VW419"/>
      <c r="VX419"/>
      <c r="VY419"/>
      <c r="VZ419"/>
      <c r="WA419"/>
      <c r="WB419"/>
      <c r="WC419"/>
      <c r="WD419"/>
      <c r="WE419"/>
      <c r="WF419"/>
      <c r="WG419"/>
      <c r="WH419"/>
      <c r="WI419"/>
      <c r="WJ419"/>
      <c r="WK419"/>
      <c r="WL419"/>
      <c r="WM419"/>
      <c r="WN419"/>
      <c r="WO419"/>
      <c r="WP419"/>
      <c r="WQ419"/>
      <c r="WR419"/>
      <c r="WS419"/>
      <c r="WT419"/>
      <c r="WU419"/>
      <c r="WV419"/>
      <c r="WW419"/>
      <c r="WX419"/>
      <c r="WY419"/>
      <c r="WZ419"/>
      <c r="XA419"/>
      <c r="XB419"/>
      <c r="XC419"/>
      <c r="XD419"/>
      <c r="XE419"/>
      <c r="XF419"/>
      <c r="XG419"/>
      <c r="XH419"/>
      <c r="XI419"/>
      <c r="XJ419"/>
      <c r="XK419"/>
      <c r="XL419"/>
      <c r="XM419"/>
      <c r="XN419"/>
      <c r="XO419"/>
      <c r="XP419"/>
      <c r="XQ419"/>
      <c r="XR419"/>
      <c r="XS419"/>
      <c r="XT419"/>
      <c r="XU419"/>
      <c r="XV419"/>
      <c r="XW419"/>
      <c r="XX419"/>
      <c r="XY419"/>
      <c r="XZ419"/>
      <c r="YA419"/>
      <c r="YB419"/>
      <c r="YC419"/>
      <c r="YD419"/>
      <c r="YE419"/>
      <c r="YF419"/>
      <c r="YG419"/>
      <c r="YH419"/>
      <c r="YI419"/>
      <c r="YJ419"/>
      <c r="YK419"/>
      <c r="YL419"/>
      <c r="YM419"/>
      <c r="YN419"/>
      <c r="YO419"/>
      <c r="YP419"/>
      <c r="YQ419"/>
      <c r="YR419"/>
      <c r="YS419"/>
      <c r="YT419"/>
      <c r="YU419"/>
      <c r="YV419"/>
      <c r="YW419"/>
      <c r="YX419"/>
      <c r="YY419"/>
      <c r="YZ419"/>
      <c r="ZA419"/>
      <c r="ZB419"/>
      <c r="ZC419"/>
      <c r="ZD419"/>
      <c r="ZE419"/>
      <c r="ZF419"/>
      <c r="ZG419"/>
      <c r="ZH419"/>
      <c r="ZI419"/>
      <c r="ZJ419"/>
      <c r="ZK419"/>
      <c r="ZL419"/>
      <c r="ZM419"/>
      <c r="ZN419"/>
      <c r="ZO419"/>
      <c r="ZP419"/>
      <c r="ZQ419"/>
      <c r="ZR419"/>
      <c r="ZS419"/>
      <c r="ZT419"/>
      <c r="ZU419"/>
      <c r="ZV419"/>
      <c r="ZW419"/>
      <c r="ZX419"/>
      <c r="ZY419"/>
      <c r="ZZ419"/>
      <c r="AAA419"/>
      <c r="AAB419"/>
      <c r="AAC419"/>
      <c r="AAD419"/>
      <c r="AAE419"/>
      <c r="AAF419"/>
      <c r="AAG419"/>
      <c r="AAH419"/>
      <c r="AAI419"/>
      <c r="AAJ419"/>
      <c r="AAK419"/>
      <c r="AAL419"/>
      <c r="AAM419"/>
      <c r="AAN419"/>
      <c r="AAO419"/>
      <c r="AAP419"/>
      <c r="AAQ419"/>
      <c r="AAR419"/>
      <c r="AAS419"/>
      <c r="AAT419"/>
      <c r="AAU419"/>
      <c r="AAV419"/>
      <c r="AAW419"/>
      <c r="AAX419"/>
      <c r="AAY419"/>
      <c r="AAZ419"/>
      <c r="ABA419"/>
      <c r="ABB419"/>
      <c r="ABC419"/>
      <c r="ABD419"/>
      <c r="ABE419"/>
      <c r="ABF419"/>
      <c r="ABG419"/>
      <c r="ABH419"/>
      <c r="ABI419"/>
      <c r="ABJ419"/>
      <c r="ABK419"/>
      <c r="ABL419"/>
      <c r="ABM419"/>
      <c r="ABN419"/>
      <c r="ABO419"/>
      <c r="ABP419"/>
      <c r="ABQ419"/>
      <c r="ABR419"/>
      <c r="ABS419"/>
      <c r="ABT419"/>
      <c r="ABU419"/>
      <c r="ABV419"/>
      <c r="ABW419"/>
      <c r="ABX419"/>
      <c r="ABY419"/>
      <c r="ABZ419"/>
      <c r="ACA419"/>
      <c r="ACB419"/>
      <c r="ACC419"/>
      <c r="ACD419"/>
      <c r="ACE419"/>
      <c r="ACF419"/>
      <c r="ACG419"/>
      <c r="ACH419"/>
      <c r="ACI419"/>
      <c r="ACJ419"/>
      <c r="ACK419"/>
      <c r="ACL419"/>
      <c r="ACM419"/>
      <c r="ACN419"/>
      <c r="ACO419"/>
      <c r="ACP419"/>
      <c r="ACQ419"/>
      <c r="ACR419"/>
      <c r="ACS419"/>
      <c r="ACT419"/>
      <c r="ACU419"/>
      <c r="ACV419"/>
      <c r="ACW419"/>
      <c r="ACX419"/>
      <c r="ACY419"/>
      <c r="ACZ419"/>
      <c r="ADA419"/>
      <c r="ADB419"/>
      <c r="ADC419"/>
      <c r="ADD419"/>
      <c r="ADE419"/>
      <c r="ADF419"/>
      <c r="ADG419"/>
      <c r="ADH419"/>
      <c r="ADI419"/>
      <c r="ADJ419"/>
      <c r="ADK419"/>
      <c r="ADL419"/>
      <c r="ADM419"/>
      <c r="ADN419"/>
      <c r="ADO419"/>
      <c r="ADP419"/>
      <c r="ADQ419"/>
      <c r="ADR419"/>
      <c r="ADS419"/>
      <c r="ADT419"/>
      <c r="ADU419"/>
      <c r="ADV419"/>
      <c r="ADW419"/>
      <c r="ADX419"/>
      <c r="ADY419"/>
      <c r="ADZ419"/>
      <c r="AEA419"/>
      <c r="AEB419"/>
      <c r="AEC419"/>
      <c r="AED419"/>
      <c r="AEE419"/>
      <c r="AEF419"/>
      <c r="AEG419"/>
      <c r="AEH419"/>
      <c r="AEI419"/>
      <c r="AEJ419"/>
      <c r="AEK419"/>
      <c r="AEL419"/>
      <c r="AEM419"/>
      <c r="AEN419"/>
      <c r="AEO419"/>
      <c r="AEP419"/>
      <c r="AEQ419"/>
      <c r="AER419"/>
      <c r="AES419"/>
      <c r="AET419"/>
      <c r="AEU419"/>
      <c r="AEV419"/>
      <c r="AEW419"/>
      <c r="AEX419"/>
      <c r="AEY419"/>
      <c r="AEZ419"/>
      <c r="AFA419"/>
      <c r="AFB419"/>
      <c r="AFC419"/>
      <c r="AFD419"/>
      <c r="AFE419"/>
      <c r="AFF419"/>
      <c r="AFG419"/>
      <c r="AFH419"/>
      <c r="AFI419"/>
      <c r="AFJ419"/>
      <c r="AFK419"/>
      <c r="AFL419"/>
      <c r="AFM419"/>
      <c r="AFN419"/>
      <c r="AFO419"/>
      <c r="AFP419"/>
      <c r="AFQ419"/>
      <c r="AFR419"/>
      <c r="AFS419"/>
      <c r="AFT419"/>
      <c r="AFU419"/>
      <c r="AFV419"/>
      <c r="AFW419"/>
      <c r="AFX419"/>
      <c r="AFY419"/>
      <c r="AFZ419"/>
      <c r="AGA419"/>
      <c r="AGB419"/>
      <c r="AGC419"/>
      <c r="AGD419"/>
      <c r="AGE419"/>
      <c r="AGF419"/>
      <c r="AGG419"/>
      <c r="AGH419"/>
      <c r="AGI419"/>
      <c r="AGJ419"/>
      <c r="AGK419"/>
      <c r="AGL419"/>
      <c r="AGM419"/>
      <c r="AGN419"/>
      <c r="AGO419"/>
      <c r="AGP419"/>
      <c r="AGQ419"/>
      <c r="AGR419"/>
      <c r="AGS419"/>
      <c r="AGT419"/>
      <c r="AGU419"/>
      <c r="AGV419"/>
      <c r="AGW419"/>
      <c r="AGX419"/>
      <c r="AGY419"/>
      <c r="AGZ419"/>
      <c r="AHA419"/>
      <c r="AHB419"/>
      <c r="AHC419"/>
      <c r="AHD419"/>
      <c r="AHE419"/>
      <c r="AHF419"/>
      <c r="AHG419"/>
      <c r="AHH419"/>
      <c r="AHI419"/>
      <c r="AHJ419"/>
      <c r="AHK419"/>
      <c r="AHL419"/>
      <c r="AHM419"/>
      <c r="AHN419"/>
      <c r="AHO419"/>
      <c r="AHP419"/>
      <c r="AHQ419"/>
      <c r="AHR419"/>
      <c r="AHS419"/>
      <c r="AHT419"/>
      <c r="AHU419"/>
      <c r="AHV419"/>
      <c r="AHW419"/>
      <c r="AHX419"/>
      <c r="AHY419"/>
      <c r="AHZ419"/>
      <c r="AIA419"/>
      <c r="AIB419"/>
      <c r="AIC419"/>
      <c r="AID419"/>
      <c r="AIE419"/>
      <c r="AIF419"/>
      <c r="AIG419"/>
      <c r="AIH419"/>
      <c r="AII419"/>
      <c r="AIJ419"/>
      <c r="AIK419"/>
      <c r="AIL419"/>
      <c r="AIM419"/>
      <c r="AIN419"/>
      <c r="AIO419"/>
      <c r="AIP419"/>
      <c r="AIQ419"/>
      <c r="AIR419"/>
      <c r="AIS419"/>
      <c r="AIT419"/>
      <c r="AIU419"/>
      <c r="AIV419"/>
      <c r="AIW419"/>
      <c r="AIX419"/>
      <c r="AIY419"/>
      <c r="AIZ419"/>
      <c r="AJA419"/>
      <c r="AJB419"/>
      <c r="AJC419"/>
      <c r="AJD419"/>
      <c r="AJE419"/>
      <c r="AJF419"/>
      <c r="AJG419"/>
      <c r="AJH419"/>
      <c r="AJI419"/>
      <c r="AJJ419"/>
      <c r="AJK419"/>
      <c r="AJL419"/>
      <c r="AJM419"/>
      <c r="AJN419"/>
      <c r="AJO419"/>
      <c r="AJP419"/>
      <c r="AJQ419"/>
      <c r="AJR419"/>
      <c r="AJS419"/>
      <c r="AJT419"/>
      <c r="AJU419"/>
      <c r="AJV419"/>
      <c r="AJW419"/>
      <c r="AJX419"/>
      <c r="AJY419"/>
      <c r="AJZ419"/>
      <c r="AKA419"/>
      <c r="AKB419"/>
      <c r="AKC419"/>
      <c r="AKD419"/>
      <c r="AKE419"/>
      <c r="AKF419"/>
      <c r="AKG419"/>
      <c r="AKH419"/>
      <c r="AKI419"/>
      <c r="AKJ419"/>
      <c r="AKK419"/>
      <c r="AKL419"/>
      <c r="AKM419"/>
      <c r="AKN419"/>
      <c r="AKO419"/>
      <c r="AKP419"/>
      <c r="AKQ419"/>
      <c r="AKR419"/>
      <c r="AKS419"/>
      <c r="AKT419"/>
      <c r="AKU419"/>
      <c r="AKV419"/>
      <c r="AKW419"/>
      <c r="AKX419"/>
      <c r="AKY419"/>
      <c r="AKZ419"/>
      <c r="ALA419"/>
      <c r="ALB419"/>
      <c r="ALC419"/>
      <c r="ALD419"/>
      <c r="ALE419"/>
      <c r="ALF419"/>
      <c r="ALG419"/>
      <c r="ALH419"/>
      <c r="ALI419"/>
      <c r="ALJ419"/>
      <c r="ALK419"/>
      <c r="ALL419"/>
      <c r="ALM419"/>
      <c r="ALN419"/>
      <c r="ALO419"/>
      <c r="ALP419"/>
      <c r="ALQ419"/>
      <c r="ALR419"/>
      <c r="ALS419"/>
      <c r="ALT419"/>
      <c r="ALU419"/>
      <c r="ALV419"/>
      <c r="ALW419"/>
      <c r="ALX419"/>
      <c r="ALY419"/>
      <c r="ALZ419"/>
      <c r="AMA419"/>
      <c r="AMB419"/>
      <c r="AMC419"/>
      <c r="AMD419"/>
      <c r="AME419"/>
      <c r="AMF419"/>
      <c r="AMG419"/>
      <c r="AMH419"/>
      <c r="AMI419"/>
      <c r="AMJ419"/>
      <c r="AMK419"/>
      <c r="AML419"/>
      <c r="AMM419"/>
      <c r="AMN419"/>
      <c r="AMO419"/>
      <c r="AMP419"/>
      <c r="AMQ419"/>
      <c r="AMR419"/>
      <c r="AMS419"/>
      <c r="AMT419"/>
      <c r="AMU419"/>
      <c r="AMV419"/>
      <c r="AMW419"/>
      <c r="AMX419"/>
      <c r="AMY419"/>
      <c r="AMZ419"/>
      <c r="ANA419"/>
      <c r="ANB419"/>
      <c r="ANC419"/>
      <c r="AND419"/>
      <c r="ANE419"/>
      <c r="ANF419"/>
      <c r="ANG419"/>
      <c r="ANH419"/>
      <c r="ANI419"/>
      <c r="ANJ419"/>
      <c r="ANK419"/>
      <c r="ANL419"/>
      <c r="ANM419"/>
      <c r="ANN419"/>
      <c r="ANO419"/>
      <c r="ANP419"/>
      <c r="ANQ419"/>
      <c r="ANR419"/>
      <c r="ANS419"/>
      <c r="ANT419"/>
      <c r="ANU419"/>
      <c r="ANV419"/>
      <c r="ANW419"/>
      <c r="ANX419"/>
      <c r="ANY419"/>
      <c r="ANZ419"/>
      <c r="AOA419"/>
      <c r="AOB419"/>
      <c r="AOC419"/>
      <c r="AOD419"/>
      <c r="AOE419"/>
      <c r="AOF419"/>
      <c r="AOG419"/>
      <c r="AOH419"/>
      <c r="AOI419"/>
      <c r="AOJ419"/>
      <c r="AOK419"/>
      <c r="AOL419"/>
      <c r="AOM419"/>
      <c r="AON419"/>
      <c r="AOO419"/>
      <c r="AOP419"/>
      <c r="AOQ419"/>
      <c r="AOR419"/>
      <c r="AOS419"/>
      <c r="AOT419"/>
      <c r="AOU419"/>
      <c r="AOV419"/>
      <c r="AOW419"/>
      <c r="AOX419"/>
      <c r="AOY419"/>
      <c r="AOZ419"/>
      <c r="APA419"/>
      <c r="APB419"/>
      <c r="APC419"/>
      <c r="APD419"/>
      <c r="APE419"/>
      <c r="APF419"/>
      <c r="APG419"/>
      <c r="APH419"/>
      <c r="API419"/>
      <c r="APJ419"/>
      <c r="APK419"/>
      <c r="APL419"/>
      <c r="APM419"/>
      <c r="APN419"/>
      <c r="APO419"/>
      <c r="APP419"/>
      <c r="APQ419"/>
      <c r="APR419"/>
      <c r="APS419"/>
      <c r="APT419"/>
      <c r="APU419"/>
      <c r="APV419"/>
      <c r="APW419"/>
      <c r="APX419"/>
      <c r="APY419"/>
      <c r="APZ419"/>
      <c r="AQA419"/>
      <c r="AQB419"/>
      <c r="AQC419"/>
      <c r="AQD419"/>
      <c r="AQE419"/>
      <c r="AQF419"/>
      <c r="AQG419"/>
      <c r="AQH419"/>
      <c r="AQI419"/>
      <c r="AQJ419"/>
      <c r="AQK419"/>
      <c r="AQL419"/>
      <c r="AQM419"/>
      <c r="AQN419"/>
      <c r="AQO419"/>
      <c r="AQP419"/>
      <c r="AQQ419"/>
      <c r="AQR419"/>
      <c r="AQS419"/>
      <c r="AQT419"/>
      <c r="AQU419"/>
      <c r="AQV419"/>
      <c r="AQW419"/>
      <c r="AQX419"/>
      <c r="AQY419"/>
      <c r="AQZ419"/>
      <c r="ARA419"/>
      <c r="ARB419"/>
      <c r="ARC419"/>
      <c r="ARD419"/>
      <c r="ARE419"/>
      <c r="ARF419"/>
      <c r="ARG419"/>
      <c r="ARH419"/>
      <c r="ARI419"/>
      <c r="ARJ419"/>
      <c r="ARK419"/>
      <c r="ARL419"/>
      <c r="ARM419"/>
      <c r="ARN419"/>
      <c r="ARO419"/>
      <c r="ARP419"/>
      <c r="ARQ419"/>
      <c r="ARR419"/>
      <c r="ARS419"/>
      <c r="ART419"/>
      <c r="ARU419"/>
      <c r="ARV419"/>
      <c r="ARW419"/>
      <c r="ARX419"/>
      <c r="ARY419"/>
      <c r="ARZ419"/>
      <c r="ASA419"/>
      <c r="ASB419"/>
      <c r="ASC419"/>
      <c r="ASD419"/>
      <c r="ASE419"/>
      <c r="ASF419"/>
      <c r="ASG419"/>
      <c r="ASH419"/>
      <c r="ASI419"/>
      <c r="ASJ419"/>
      <c r="ASK419"/>
      <c r="ASL419"/>
      <c r="ASM419"/>
      <c r="ASN419"/>
      <c r="ASO419"/>
      <c r="ASP419"/>
      <c r="ASQ419"/>
      <c r="ASR419"/>
      <c r="ASS419"/>
      <c r="AST419"/>
      <c r="ASU419"/>
      <c r="ASV419"/>
      <c r="ASW419"/>
      <c r="ASX419"/>
      <c r="ASY419"/>
      <c r="ASZ419"/>
      <c r="ATA419"/>
      <c r="ATB419"/>
      <c r="ATC419"/>
      <c r="ATD419"/>
      <c r="ATE419"/>
      <c r="ATF419"/>
      <c r="ATG419"/>
      <c r="ATH419"/>
      <c r="ATI419"/>
      <c r="ATJ419"/>
      <c r="ATK419"/>
      <c r="ATL419"/>
      <c r="ATM419"/>
      <c r="ATN419"/>
      <c r="ATO419"/>
      <c r="ATP419"/>
      <c r="ATQ419"/>
      <c r="ATR419"/>
      <c r="ATS419"/>
      <c r="ATT419"/>
      <c r="ATU419"/>
      <c r="ATV419"/>
      <c r="ATW419"/>
      <c r="ATX419"/>
      <c r="ATY419"/>
      <c r="ATZ419"/>
      <c r="AUA419"/>
      <c r="AUB419"/>
      <c r="AUC419"/>
      <c r="AUD419"/>
      <c r="AUE419"/>
      <c r="AUF419"/>
      <c r="AUG419"/>
      <c r="AUH419"/>
      <c r="AUI419"/>
      <c r="AUJ419"/>
      <c r="AUK419"/>
      <c r="AUL419"/>
      <c r="AUM419"/>
      <c r="AUN419"/>
      <c r="AUO419"/>
      <c r="AUP419"/>
      <c r="AUQ419"/>
      <c r="AUR419"/>
      <c r="AUS419"/>
      <c r="AUT419"/>
      <c r="AUU419"/>
      <c r="AUV419"/>
      <c r="AUW419"/>
      <c r="AUX419"/>
      <c r="AUY419"/>
      <c r="AUZ419"/>
      <c r="AVA419"/>
      <c r="AVB419"/>
      <c r="AVC419"/>
      <c r="AVD419"/>
      <c r="AVE419"/>
      <c r="AVF419"/>
      <c r="AVG419"/>
      <c r="AVH419"/>
      <c r="AVI419"/>
      <c r="AVJ419"/>
      <c r="AVK419"/>
      <c r="AVL419"/>
      <c r="AVM419"/>
      <c r="AVN419"/>
      <c r="AVO419"/>
      <c r="AVP419"/>
      <c r="AVQ419"/>
      <c r="AVR419"/>
      <c r="AVS419"/>
      <c r="AVT419"/>
      <c r="AVU419"/>
      <c r="AVV419"/>
      <c r="AVW419"/>
      <c r="AVX419"/>
      <c r="AVY419"/>
      <c r="AVZ419"/>
      <c r="AWA419"/>
      <c r="AWB419"/>
      <c r="AWC419"/>
      <c r="AWD419"/>
      <c r="AWE419"/>
      <c r="AWF419"/>
      <c r="AWG419"/>
      <c r="AWH419"/>
      <c r="AWI419"/>
      <c r="AWJ419"/>
      <c r="AWK419"/>
      <c r="AWL419"/>
      <c r="AWM419"/>
      <c r="AWN419"/>
      <c r="AWO419"/>
      <c r="AWP419"/>
      <c r="AWQ419"/>
      <c r="AWR419"/>
      <c r="AWS419"/>
      <c r="AWT419"/>
      <c r="AWU419"/>
      <c r="AWV419"/>
      <c r="AWW419"/>
      <c r="AWX419"/>
      <c r="AWY419"/>
      <c r="AWZ419"/>
      <c r="AXA419"/>
      <c r="AXB419"/>
      <c r="AXC419"/>
      <c r="AXD419"/>
      <c r="AXE419"/>
      <c r="AXF419"/>
      <c r="AXG419"/>
      <c r="AXH419"/>
      <c r="AXI419"/>
      <c r="AXJ419"/>
      <c r="AXK419"/>
      <c r="AXL419"/>
      <c r="AXM419"/>
      <c r="AXN419"/>
      <c r="AXO419"/>
      <c r="AXP419"/>
      <c r="AXQ419"/>
      <c r="AXR419"/>
      <c r="AXS419"/>
      <c r="AXT419"/>
      <c r="AXU419"/>
      <c r="AXV419"/>
      <c r="AXW419"/>
      <c r="AXX419"/>
      <c r="AXY419"/>
      <c r="AXZ419"/>
      <c r="AYA419"/>
      <c r="AYB419"/>
      <c r="AYC419"/>
      <c r="AYD419"/>
      <c r="AYE419"/>
      <c r="AYF419"/>
      <c r="AYG419"/>
      <c r="AYH419"/>
      <c r="AYI419"/>
      <c r="AYJ419"/>
      <c r="AYK419"/>
      <c r="AYL419"/>
      <c r="AYM419"/>
      <c r="AYN419"/>
      <c r="AYO419"/>
      <c r="AYP419"/>
      <c r="AYQ419"/>
      <c r="AYR419"/>
      <c r="AYS419"/>
      <c r="AYT419"/>
      <c r="AYU419"/>
      <c r="AYV419"/>
      <c r="AYW419"/>
      <c r="AYX419"/>
      <c r="AYY419"/>
      <c r="AYZ419"/>
      <c r="AZA419"/>
      <c r="AZB419"/>
      <c r="AZC419"/>
      <c r="AZD419"/>
      <c r="AZE419"/>
      <c r="AZF419"/>
      <c r="AZG419"/>
      <c r="AZH419"/>
      <c r="AZI419"/>
      <c r="AZJ419"/>
      <c r="AZK419"/>
      <c r="AZL419"/>
      <c r="AZM419"/>
      <c r="AZN419"/>
      <c r="AZO419"/>
      <c r="AZP419"/>
      <c r="AZQ419"/>
      <c r="AZR419"/>
      <c r="AZS419"/>
      <c r="AZT419"/>
      <c r="AZU419"/>
      <c r="AZV419"/>
      <c r="AZW419"/>
      <c r="AZX419"/>
      <c r="AZY419"/>
      <c r="AZZ419"/>
      <c r="BAA419"/>
      <c r="BAB419"/>
      <c r="BAC419"/>
      <c r="BAD419"/>
      <c r="BAE419"/>
      <c r="BAF419"/>
      <c r="BAG419"/>
      <c r="BAH419"/>
      <c r="BAI419"/>
      <c r="BAJ419"/>
      <c r="BAK419"/>
      <c r="BAL419"/>
      <c r="BAM419"/>
      <c r="BAN419"/>
      <c r="BAO419"/>
      <c r="BAP419"/>
      <c r="BAQ419"/>
      <c r="BAR419"/>
      <c r="BAS419"/>
      <c r="BAT419"/>
      <c r="BAU419"/>
      <c r="BAV419"/>
      <c r="BAW419"/>
      <c r="BAX419"/>
      <c r="BAY419"/>
      <c r="BAZ419"/>
      <c r="BBA419"/>
      <c r="BBB419"/>
      <c r="BBC419"/>
      <c r="BBD419"/>
      <c r="BBE419"/>
      <c r="BBF419"/>
      <c r="BBG419"/>
      <c r="BBH419"/>
      <c r="BBI419"/>
      <c r="BBJ419"/>
      <c r="BBK419"/>
      <c r="BBL419"/>
      <c r="BBM419"/>
      <c r="BBN419"/>
      <c r="BBO419"/>
      <c r="BBP419"/>
      <c r="BBQ419"/>
      <c r="BBR419"/>
      <c r="BBS419"/>
      <c r="BBT419"/>
      <c r="BBU419"/>
      <c r="BBV419"/>
      <c r="BBW419"/>
      <c r="BBX419"/>
      <c r="BBY419"/>
      <c r="BBZ419"/>
      <c r="BCA419"/>
      <c r="BCB419"/>
      <c r="BCC419"/>
      <c r="BCD419"/>
      <c r="BCE419"/>
      <c r="BCF419"/>
      <c r="BCG419"/>
      <c r="BCH419"/>
      <c r="BCI419"/>
      <c r="BCJ419"/>
      <c r="BCK419"/>
      <c r="BCL419"/>
      <c r="BCM419"/>
      <c r="BCN419"/>
      <c r="BCO419"/>
      <c r="BCP419"/>
      <c r="BCQ419"/>
      <c r="BCR419"/>
      <c r="BCS419"/>
      <c r="BCT419"/>
      <c r="BCU419"/>
      <c r="BCV419"/>
      <c r="BCW419"/>
      <c r="BCX419"/>
      <c r="BCY419"/>
      <c r="BCZ419"/>
      <c r="BDA419"/>
      <c r="BDB419"/>
      <c r="BDC419"/>
      <c r="BDD419"/>
      <c r="BDE419"/>
      <c r="BDF419"/>
      <c r="BDG419"/>
      <c r="BDH419"/>
      <c r="BDI419"/>
      <c r="BDJ419"/>
      <c r="BDK419"/>
      <c r="BDL419"/>
      <c r="BDM419"/>
      <c r="BDN419"/>
      <c r="BDO419"/>
      <c r="BDP419"/>
      <c r="BDQ419"/>
      <c r="BDR419"/>
      <c r="BDS419"/>
      <c r="BDT419"/>
      <c r="BDU419"/>
      <c r="BDV419"/>
      <c r="BDW419"/>
      <c r="BDX419"/>
      <c r="BDY419"/>
      <c r="BDZ419"/>
      <c r="BEA419"/>
      <c r="BEB419"/>
      <c r="BEC419"/>
      <c r="BED419"/>
      <c r="BEE419"/>
      <c r="BEF419"/>
      <c r="BEG419"/>
      <c r="BEH419"/>
      <c r="BEI419"/>
      <c r="BEJ419"/>
      <c r="BEK419"/>
      <c r="BEL419"/>
      <c r="BEM419"/>
      <c r="BEN419"/>
      <c r="BEO419"/>
      <c r="BEP419"/>
      <c r="BEQ419"/>
      <c r="BER419"/>
      <c r="BES419"/>
      <c r="BET419"/>
      <c r="BEU419"/>
      <c r="BEV419"/>
      <c r="BEW419"/>
      <c r="BEX419"/>
      <c r="BEY419"/>
      <c r="BEZ419"/>
      <c r="BFA419"/>
      <c r="BFB419"/>
      <c r="BFC419"/>
      <c r="BFD419"/>
      <c r="BFE419"/>
      <c r="BFF419"/>
      <c r="BFG419"/>
      <c r="BFH419"/>
      <c r="BFI419"/>
      <c r="BFJ419"/>
      <c r="BFK419"/>
      <c r="BFL419"/>
      <c r="BFM419"/>
      <c r="BFN419"/>
      <c r="BFO419"/>
      <c r="BFP419"/>
      <c r="BFQ419"/>
      <c r="BFR419"/>
      <c r="BFS419"/>
      <c r="BFT419"/>
      <c r="BFU419"/>
      <c r="BFV419"/>
      <c r="BFW419"/>
      <c r="BFX419"/>
      <c r="BFY419"/>
      <c r="BFZ419"/>
      <c r="BGA419"/>
      <c r="BGB419"/>
      <c r="BGC419"/>
      <c r="BGD419"/>
      <c r="BGE419"/>
      <c r="BGF419"/>
      <c r="BGG419"/>
      <c r="BGH419"/>
      <c r="BGI419"/>
      <c r="BGJ419"/>
      <c r="BGK419"/>
      <c r="BGL419"/>
      <c r="BGM419"/>
      <c r="BGN419"/>
      <c r="BGO419"/>
      <c r="BGP419"/>
      <c r="BGQ419"/>
      <c r="BGR419"/>
      <c r="BGS419"/>
      <c r="BGT419"/>
      <c r="BGU419"/>
      <c r="BGV419"/>
      <c r="BGW419"/>
      <c r="BGX419"/>
      <c r="BGY419"/>
      <c r="BGZ419"/>
      <c r="BHA419"/>
      <c r="BHB419"/>
      <c r="BHC419"/>
      <c r="BHD419"/>
      <c r="BHE419"/>
      <c r="BHF419"/>
      <c r="BHG419"/>
      <c r="BHH419"/>
      <c r="BHI419"/>
      <c r="BHJ419"/>
      <c r="BHK419"/>
      <c r="BHL419"/>
      <c r="BHM419"/>
      <c r="BHN419"/>
      <c r="BHO419"/>
      <c r="BHP419"/>
      <c r="BHQ419"/>
      <c r="BHR419"/>
      <c r="BHS419"/>
      <c r="BHT419"/>
      <c r="BHU419"/>
      <c r="BHV419"/>
      <c r="BHW419"/>
      <c r="BHX419"/>
      <c r="BHY419"/>
      <c r="BHZ419"/>
      <c r="BIA419"/>
      <c r="BIB419"/>
      <c r="BIC419"/>
      <c r="BID419"/>
      <c r="BIE419"/>
      <c r="BIF419"/>
      <c r="BIG419"/>
      <c r="BIH419"/>
      <c r="BII419"/>
      <c r="BIJ419"/>
      <c r="BIK419"/>
      <c r="BIL419"/>
      <c r="BIM419"/>
      <c r="BIN419"/>
      <c r="BIO419"/>
      <c r="BIP419"/>
      <c r="BIQ419"/>
      <c r="BIR419"/>
      <c r="BIS419"/>
      <c r="BIT419"/>
      <c r="BIU419"/>
      <c r="BIV419"/>
      <c r="BIW419"/>
      <c r="BIX419"/>
      <c r="BIY419"/>
      <c r="BIZ419"/>
      <c r="BJA419"/>
      <c r="BJB419"/>
      <c r="BJC419"/>
      <c r="BJD419"/>
      <c r="BJE419"/>
      <c r="BJF419"/>
      <c r="BJG419"/>
      <c r="BJH419"/>
      <c r="BJI419"/>
      <c r="BJJ419"/>
      <c r="BJK419"/>
      <c r="BJL419"/>
      <c r="BJM419"/>
      <c r="BJN419"/>
      <c r="BJO419"/>
      <c r="BJP419"/>
      <c r="BJQ419"/>
      <c r="BJR419"/>
      <c r="BJS419"/>
      <c r="BJT419"/>
      <c r="BJU419"/>
      <c r="BJV419"/>
      <c r="BJW419"/>
      <c r="BJX419"/>
      <c r="BJY419"/>
      <c r="BJZ419"/>
      <c r="BKA419"/>
      <c r="BKB419"/>
      <c r="BKC419"/>
      <c r="BKD419"/>
      <c r="BKE419"/>
      <c r="BKF419"/>
      <c r="BKG419"/>
      <c r="BKH419"/>
      <c r="BKI419"/>
      <c r="BKJ419"/>
      <c r="BKK419"/>
      <c r="BKL419"/>
      <c r="BKM419"/>
      <c r="BKN419"/>
      <c r="BKO419"/>
      <c r="BKP419"/>
      <c r="BKQ419"/>
      <c r="BKR419"/>
      <c r="BKS419"/>
      <c r="BKT419"/>
      <c r="BKU419"/>
      <c r="BKV419"/>
      <c r="BKW419"/>
      <c r="BKX419"/>
      <c r="BKY419"/>
      <c r="BKZ419"/>
      <c r="BLA419"/>
      <c r="BLB419"/>
      <c r="BLC419"/>
      <c r="BLD419"/>
      <c r="BLE419"/>
      <c r="BLF419"/>
      <c r="BLG419"/>
      <c r="BLH419"/>
      <c r="BLI419"/>
      <c r="BLJ419"/>
      <c r="BLK419"/>
      <c r="BLL419"/>
      <c r="BLM419"/>
      <c r="BLN419"/>
      <c r="BLO419"/>
      <c r="BLP419"/>
      <c r="BLQ419"/>
      <c r="BLR419"/>
      <c r="BLS419"/>
      <c r="BLT419"/>
      <c r="BLU419"/>
      <c r="BLV419"/>
      <c r="BLW419"/>
      <c r="BLX419"/>
      <c r="BLY419"/>
      <c r="BLZ419"/>
      <c r="BMA419"/>
      <c r="BMB419"/>
      <c r="BMC419"/>
      <c r="BMD419"/>
      <c r="BME419"/>
      <c r="BMF419"/>
      <c r="BMG419"/>
      <c r="BMH419"/>
      <c r="BMI419"/>
      <c r="BMJ419"/>
      <c r="BMK419"/>
      <c r="BML419"/>
      <c r="BMM419"/>
      <c r="BMN419"/>
      <c r="BMO419"/>
      <c r="BMP419"/>
      <c r="BMQ419"/>
      <c r="BMR419"/>
      <c r="BMS419"/>
      <c r="BMT419"/>
      <c r="BMU419"/>
      <c r="BMV419"/>
      <c r="BMW419"/>
      <c r="BMX419"/>
      <c r="BMY419"/>
      <c r="BMZ419"/>
      <c r="BNA419"/>
      <c r="BNB419"/>
      <c r="BNC419"/>
      <c r="BND419"/>
      <c r="BNE419"/>
      <c r="BNF419"/>
      <c r="BNG419"/>
      <c r="BNH419"/>
      <c r="BNI419"/>
      <c r="BNJ419"/>
      <c r="BNK419"/>
      <c r="BNL419"/>
      <c r="BNM419"/>
      <c r="BNN419"/>
      <c r="BNO419"/>
      <c r="BNP419"/>
      <c r="BNQ419"/>
      <c r="BNR419"/>
      <c r="BNS419"/>
      <c r="BNT419"/>
      <c r="BNU419"/>
      <c r="BNV419"/>
      <c r="BNW419"/>
      <c r="BNX419"/>
      <c r="BNY419"/>
      <c r="BNZ419"/>
      <c r="BOA419"/>
      <c r="BOB419"/>
      <c r="BOC419"/>
      <c r="BOD419"/>
      <c r="BOE419"/>
      <c r="BOF419"/>
      <c r="BOG419"/>
      <c r="BOH419"/>
      <c r="BOI419"/>
      <c r="BOJ419"/>
      <c r="BOK419"/>
      <c r="BOL419"/>
      <c r="BOM419"/>
      <c r="BON419"/>
      <c r="BOO419"/>
      <c r="BOP419"/>
      <c r="BOQ419"/>
      <c r="BOR419"/>
      <c r="BOS419"/>
      <c r="BOT419"/>
      <c r="BOU419"/>
      <c r="BOV419"/>
      <c r="BOW419"/>
      <c r="BOX419"/>
      <c r="BOY419"/>
      <c r="BOZ419"/>
      <c r="BPA419"/>
      <c r="BPB419"/>
      <c r="BPC419"/>
      <c r="BPD419"/>
      <c r="BPE419"/>
      <c r="BPF419"/>
      <c r="BPG419"/>
      <c r="BPH419"/>
      <c r="BPI419"/>
      <c r="BPJ419"/>
      <c r="BPK419"/>
      <c r="BPL419"/>
      <c r="BPM419"/>
      <c r="BPN419"/>
      <c r="BPO419"/>
      <c r="BPP419"/>
      <c r="BPQ419"/>
      <c r="BPR419"/>
      <c r="BPS419"/>
      <c r="BPT419"/>
      <c r="BPU419"/>
      <c r="BPV419"/>
      <c r="BPW419"/>
      <c r="BPX419"/>
      <c r="BPY419"/>
      <c r="BPZ419"/>
      <c r="BQA419"/>
      <c r="BQB419"/>
      <c r="BQC419"/>
      <c r="BQD419"/>
      <c r="BQE419"/>
      <c r="BQF419"/>
      <c r="BQG419"/>
      <c r="BQH419"/>
      <c r="BQI419"/>
      <c r="BQJ419"/>
      <c r="BQK419"/>
      <c r="BQL419"/>
      <c r="BQM419"/>
      <c r="BQN419"/>
      <c r="BQO419"/>
      <c r="BQP419"/>
      <c r="BQQ419"/>
      <c r="BQR419"/>
      <c r="BQS419"/>
      <c r="BQT419"/>
      <c r="BQU419"/>
      <c r="BQV419"/>
      <c r="BQW419"/>
      <c r="BQX419"/>
      <c r="BQY419"/>
      <c r="BQZ419"/>
      <c r="BRA419"/>
      <c r="BRB419"/>
      <c r="BRC419"/>
      <c r="BRD419"/>
      <c r="BRE419"/>
      <c r="BRF419"/>
      <c r="BRG419"/>
      <c r="BRH419"/>
      <c r="BRI419"/>
      <c r="BRJ419"/>
      <c r="BRK419"/>
      <c r="BRL419"/>
      <c r="BRM419"/>
      <c r="BRN419"/>
      <c r="BRO419"/>
      <c r="BRP419"/>
      <c r="BRQ419"/>
      <c r="BRR419"/>
      <c r="BRS419"/>
      <c r="BRT419"/>
      <c r="BRU419"/>
      <c r="BRV419"/>
      <c r="BRW419"/>
      <c r="BRX419"/>
      <c r="BRY419"/>
      <c r="BRZ419"/>
      <c r="BSA419"/>
      <c r="BSB419"/>
      <c r="BSC419"/>
      <c r="BSD419"/>
      <c r="BSE419"/>
      <c r="BSF419"/>
      <c r="BSG419"/>
      <c r="BSH419"/>
      <c r="BSI419"/>
      <c r="BSJ419"/>
      <c r="BSK419"/>
      <c r="BSL419"/>
      <c r="BSM419"/>
      <c r="BSN419"/>
      <c r="BSO419"/>
      <c r="BSP419"/>
      <c r="BSQ419"/>
      <c r="BSR419"/>
      <c r="BSS419"/>
      <c r="BST419"/>
      <c r="BSU419"/>
      <c r="BSV419"/>
      <c r="BSW419"/>
      <c r="BSX419"/>
      <c r="BSY419"/>
      <c r="BSZ419"/>
      <c r="BTA419"/>
      <c r="BTB419"/>
      <c r="BTC419"/>
      <c r="BTD419"/>
      <c r="BTE419"/>
      <c r="BTF419"/>
      <c r="BTG419"/>
      <c r="BTH419"/>
      <c r="BTI419"/>
      <c r="BTJ419"/>
      <c r="BTK419"/>
      <c r="BTL419"/>
      <c r="BTM419"/>
      <c r="BTN419"/>
      <c r="BTO419"/>
      <c r="BTP419"/>
      <c r="BTQ419"/>
      <c r="BTR419"/>
      <c r="BTS419"/>
      <c r="BTT419"/>
      <c r="BTU419"/>
      <c r="BTV419"/>
      <c r="BTW419"/>
      <c r="BTX419"/>
      <c r="BTY419"/>
      <c r="BTZ419"/>
      <c r="BUA419"/>
      <c r="BUB419"/>
      <c r="BUC419"/>
      <c r="BUD419"/>
      <c r="BUE419"/>
      <c r="BUF419"/>
      <c r="BUG419"/>
      <c r="BUH419"/>
      <c r="BUI419"/>
      <c r="BUJ419"/>
      <c r="BUK419"/>
      <c r="BUL419"/>
      <c r="BUM419"/>
      <c r="BUN419"/>
      <c r="BUO419"/>
      <c r="BUP419"/>
      <c r="BUQ419"/>
      <c r="BUR419"/>
      <c r="BUS419"/>
      <c r="BUT419"/>
      <c r="BUU419"/>
      <c r="BUV419"/>
      <c r="BUW419"/>
      <c r="BUX419"/>
      <c r="BUY419"/>
      <c r="BUZ419"/>
      <c r="BVA419"/>
      <c r="BVB419"/>
      <c r="BVC419"/>
      <c r="BVD419"/>
      <c r="BVE419"/>
      <c r="BVF419"/>
      <c r="BVG419"/>
      <c r="BVH419"/>
      <c r="BVI419"/>
      <c r="BVJ419"/>
      <c r="BVK419"/>
      <c r="BVL419"/>
      <c r="BVM419"/>
      <c r="BVN419"/>
      <c r="BVO419"/>
      <c r="BVP419"/>
      <c r="BVQ419"/>
      <c r="BVR419"/>
      <c r="BVS419"/>
      <c r="BVT419"/>
      <c r="BVU419"/>
      <c r="BVV419"/>
      <c r="BVW419"/>
      <c r="BVX419"/>
      <c r="BVY419"/>
      <c r="BVZ419"/>
      <c r="BWA419"/>
      <c r="BWB419"/>
      <c r="BWC419"/>
      <c r="BWD419"/>
      <c r="BWE419"/>
      <c r="BWF419"/>
      <c r="BWG419"/>
      <c r="BWH419"/>
      <c r="BWI419"/>
      <c r="BWJ419"/>
      <c r="BWK419"/>
      <c r="BWL419"/>
      <c r="BWM419"/>
      <c r="BWN419"/>
      <c r="BWO419"/>
      <c r="BWP419"/>
      <c r="BWQ419"/>
      <c r="BWR419"/>
      <c r="BWS419"/>
      <c r="BWT419"/>
      <c r="BWU419"/>
      <c r="BWV419"/>
      <c r="BWW419"/>
      <c r="BWX419"/>
      <c r="BWY419"/>
      <c r="BWZ419"/>
      <c r="BXA419"/>
      <c r="BXB419"/>
      <c r="BXC419"/>
      <c r="BXD419"/>
      <c r="BXE419"/>
      <c r="BXF419"/>
      <c r="BXG419"/>
      <c r="BXH419"/>
      <c r="BXI419"/>
      <c r="BXJ419"/>
      <c r="BXK419"/>
      <c r="BXL419"/>
      <c r="BXM419"/>
      <c r="BXN419"/>
      <c r="BXO419"/>
      <c r="BXP419"/>
      <c r="BXQ419"/>
      <c r="BXR419"/>
      <c r="BXS419"/>
      <c r="BXT419"/>
      <c r="BXU419"/>
      <c r="BXV419"/>
      <c r="BXW419"/>
      <c r="BXX419"/>
      <c r="BXY419"/>
      <c r="BXZ419"/>
      <c r="BYA419"/>
      <c r="BYB419"/>
      <c r="BYC419"/>
      <c r="BYD419"/>
      <c r="BYE419"/>
      <c r="BYF419"/>
      <c r="BYG419"/>
      <c r="BYH419"/>
      <c r="BYI419"/>
      <c r="BYJ419"/>
      <c r="BYK419"/>
      <c r="BYL419"/>
      <c r="BYM419"/>
      <c r="BYN419"/>
      <c r="BYO419"/>
      <c r="BYP419"/>
      <c r="BYQ419"/>
      <c r="BYR419"/>
      <c r="BYS419"/>
      <c r="BYT419"/>
      <c r="BYU419"/>
      <c r="BYV419"/>
      <c r="BYW419"/>
      <c r="BYX419"/>
      <c r="BYY419"/>
      <c r="BYZ419"/>
      <c r="BZA419"/>
      <c r="BZB419"/>
      <c r="BZC419"/>
      <c r="BZD419"/>
      <c r="BZE419"/>
      <c r="BZF419"/>
      <c r="BZG419"/>
      <c r="BZH419"/>
      <c r="BZI419"/>
      <c r="BZJ419"/>
      <c r="BZK419"/>
      <c r="BZL419"/>
      <c r="BZM419"/>
      <c r="BZN419"/>
      <c r="BZO419"/>
      <c r="BZP419"/>
      <c r="BZQ419"/>
      <c r="BZR419"/>
      <c r="BZS419"/>
      <c r="BZT419"/>
      <c r="BZU419"/>
      <c r="BZV419"/>
      <c r="BZW419"/>
      <c r="BZX419"/>
      <c r="BZY419"/>
      <c r="BZZ419"/>
      <c r="CAA419"/>
      <c r="CAB419"/>
      <c r="CAC419"/>
      <c r="CAD419"/>
      <c r="CAE419"/>
      <c r="CAF419"/>
      <c r="CAG419"/>
      <c r="CAH419"/>
      <c r="CAI419"/>
      <c r="CAJ419"/>
      <c r="CAK419"/>
      <c r="CAL419"/>
      <c r="CAM419"/>
      <c r="CAN419"/>
      <c r="CAO419"/>
      <c r="CAP419"/>
      <c r="CAQ419"/>
      <c r="CAR419"/>
      <c r="CAS419"/>
      <c r="CAT419"/>
      <c r="CAU419"/>
      <c r="CAV419"/>
      <c r="CAW419"/>
      <c r="CAX419"/>
      <c r="CAY419"/>
      <c r="CAZ419"/>
      <c r="CBA419"/>
      <c r="CBB419"/>
      <c r="CBC419"/>
      <c r="CBD419"/>
      <c r="CBE419"/>
      <c r="CBF419"/>
      <c r="CBG419"/>
      <c r="CBH419"/>
      <c r="CBI419"/>
      <c r="CBJ419"/>
      <c r="CBK419"/>
      <c r="CBL419"/>
      <c r="CBM419"/>
      <c r="CBN419"/>
      <c r="CBO419"/>
      <c r="CBP419"/>
      <c r="CBQ419"/>
      <c r="CBR419"/>
      <c r="CBS419"/>
      <c r="CBT419"/>
      <c r="CBU419"/>
      <c r="CBV419"/>
      <c r="CBW419"/>
      <c r="CBX419"/>
      <c r="CBY419"/>
      <c r="CBZ419"/>
      <c r="CCA419"/>
      <c r="CCB419"/>
      <c r="CCC419"/>
      <c r="CCD419"/>
      <c r="CCE419"/>
      <c r="CCF419"/>
      <c r="CCG419"/>
      <c r="CCH419"/>
      <c r="CCI419"/>
      <c r="CCJ419"/>
      <c r="CCK419"/>
      <c r="CCL419"/>
      <c r="CCM419"/>
      <c r="CCN419"/>
      <c r="CCO419"/>
      <c r="CCP419"/>
      <c r="CCQ419"/>
      <c r="CCR419"/>
      <c r="CCS419"/>
      <c r="CCT419"/>
      <c r="CCU419"/>
      <c r="CCV419"/>
      <c r="CCW419"/>
      <c r="CCX419"/>
      <c r="CCY419"/>
      <c r="CCZ419"/>
      <c r="CDA419"/>
      <c r="CDB419"/>
      <c r="CDC419"/>
      <c r="CDD419"/>
      <c r="CDE419"/>
      <c r="CDF419"/>
      <c r="CDG419"/>
      <c r="CDH419"/>
      <c r="CDI419"/>
      <c r="CDJ419"/>
      <c r="CDK419"/>
      <c r="CDL419"/>
      <c r="CDM419"/>
      <c r="CDN419"/>
      <c r="CDO419"/>
      <c r="CDP419"/>
      <c r="CDQ419"/>
      <c r="CDR419"/>
      <c r="CDS419"/>
      <c r="CDT419"/>
      <c r="CDU419"/>
      <c r="CDV419"/>
      <c r="CDW419"/>
      <c r="CDX419"/>
      <c r="CDY419"/>
      <c r="CDZ419"/>
      <c r="CEA419"/>
      <c r="CEB419"/>
      <c r="CEC419"/>
      <c r="CED419"/>
      <c r="CEE419"/>
      <c r="CEF419"/>
      <c r="CEG419"/>
      <c r="CEH419"/>
      <c r="CEI419"/>
      <c r="CEJ419"/>
      <c r="CEK419"/>
      <c r="CEL419"/>
      <c r="CEM419"/>
      <c r="CEN419"/>
      <c r="CEO419"/>
      <c r="CEP419"/>
      <c r="CEQ419"/>
      <c r="CER419"/>
      <c r="CES419"/>
      <c r="CET419"/>
      <c r="CEU419"/>
      <c r="CEV419"/>
      <c r="CEW419"/>
      <c r="CEX419"/>
      <c r="CEY419"/>
      <c r="CEZ419"/>
      <c r="CFA419"/>
      <c r="CFB419"/>
      <c r="CFC419"/>
      <c r="CFD419"/>
      <c r="CFE419"/>
      <c r="CFF419"/>
      <c r="CFG419"/>
      <c r="CFH419"/>
      <c r="CFI419"/>
      <c r="CFJ419"/>
      <c r="CFK419"/>
      <c r="CFL419"/>
      <c r="CFM419"/>
      <c r="CFN419"/>
      <c r="CFO419"/>
      <c r="CFP419"/>
      <c r="CFQ419"/>
      <c r="CFR419"/>
      <c r="CFS419"/>
      <c r="CFT419"/>
      <c r="CFU419"/>
      <c r="CFV419"/>
      <c r="CFW419"/>
      <c r="CFX419"/>
      <c r="CFY419"/>
      <c r="CFZ419"/>
      <c r="CGA419"/>
      <c r="CGB419"/>
      <c r="CGC419"/>
      <c r="CGD419"/>
      <c r="CGE419"/>
      <c r="CGF419"/>
      <c r="CGG419"/>
      <c r="CGH419"/>
      <c r="CGI419"/>
      <c r="CGJ419"/>
      <c r="CGK419"/>
      <c r="CGL419"/>
      <c r="CGM419"/>
      <c r="CGN419"/>
      <c r="CGO419"/>
      <c r="CGP419"/>
      <c r="CGQ419"/>
      <c r="CGR419"/>
      <c r="CGS419"/>
      <c r="CGT419"/>
      <c r="CGU419"/>
      <c r="CGV419"/>
      <c r="CGW419"/>
      <c r="CGX419"/>
      <c r="CGY419"/>
      <c r="CGZ419"/>
      <c r="CHA419"/>
      <c r="CHB419"/>
      <c r="CHC419"/>
      <c r="CHD419"/>
      <c r="CHE419"/>
      <c r="CHF419"/>
      <c r="CHG419"/>
      <c r="CHH419"/>
      <c r="CHI419"/>
      <c r="CHJ419"/>
      <c r="CHK419"/>
      <c r="CHL419"/>
      <c r="CHM419"/>
      <c r="CHN419"/>
      <c r="CHO419"/>
      <c r="CHP419"/>
      <c r="CHQ419"/>
      <c r="CHR419"/>
      <c r="CHS419"/>
      <c r="CHT419"/>
      <c r="CHU419"/>
      <c r="CHV419"/>
      <c r="CHW419"/>
      <c r="CHX419"/>
      <c r="CHY419"/>
      <c r="CHZ419"/>
      <c r="CIA419"/>
      <c r="CIB419"/>
      <c r="CIC419"/>
      <c r="CID419"/>
      <c r="CIE419"/>
      <c r="CIF419"/>
      <c r="CIG419"/>
      <c r="CIH419"/>
      <c r="CII419"/>
      <c r="CIJ419"/>
      <c r="CIK419"/>
      <c r="CIL419"/>
      <c r="CIM419"/>
      <c r="CIN419"/>
      <c r="CIO419"/>
      <c r="CIP419"/>
      <c r="CIQ419"/>
      <c r="CIR419"/>
      <c r="CIS419"/>
      <c r="CIT419"/>
      <c r="CIU419"/>
      <c r="CIV419"/>
      <c r="CIW419"/>
      <c r="CIX419"/>
      <c r="CIY419"/>
      <c r="CIZ419"/>
      <c r="CJA419"/>
      <c r="CJB419"/>
      <c r="CJC419"/>
      <c r="CJD419"/>
      <c r="CJE419"/>
      <c r="CJF419"/>
      <c r="CJG419"/>
      <c r="CJH419"/>
      <c r="CJI419"/>
      <c r="CJJ419"/>
      <c r="CJK419"/>
      <c r="CJL419"/>
      <c r="CJM419"/>
      <c r="CJN419"/>
      <c r="CJO419"/>
      <c r="CJP419"/>
      <c r="CJQ419"/>
      <c r="CJR419"/>
      <c r="CJS419"/>
      <c r="CJT419"/>
      <c r="CJU419"/>
      <c r="CJV419"/>
      <c r="CJW419"/>
      <c r="CJX419"/>
      <c r="CJY419"/>
      <c r="CJZ419"/>
      <c r="CKA419"/>
      <c r="CKB419"/>
      <c r="CKC419"/>
      <c r="CKD419"/>
      <c r="CKE419"/>
      <c r="CKF419"/>
      <c r="CKG419"/>
      <c r="CKH419"/>
      <c r="CKI419"/>
      <c r="CKJ419"/>
      <c r="CKK419"/>
      <c r="CKL419"/>
      <c r="CKM419"/>
      <c r="CKN419"/>
      <c r="CKO419"/>
      <c r="CKP419"/>
      <c r="CKQ419"/>
      <c r="CKR419"/>
      <c r="CKS419"/>
      <c r="CKT419"/>
      <c r="CKU419"/>
      <c r="CKV419"/>
      <c r="CKW419"/>
      <c r="CKX419"/>
      <c r="CKY419"/>
      <c r="CKZ419"/>
      <c r="CLA419"/>
      <c r="CLB419"/>
      <c r="CLC419"/>
      <c r="CLD419"/>
      <c r="CLE419"/>
      <c r="CLF419"/>
      <c r="CLG419"/>
      <c r="CLH419"/>
      <c r="CLI419"/>
      <c r="CLJ419"/>
      <c r="CLK419"/>
      <c r="CLL419"/>
      <c r="CLM419"/>
      <c r="CLN419"/>
      <c r="CLO419"/>
      <c r="CLP419"/>
      <c r="CLQ419"/>
      <c r="CLR419"/>
      <c r="CLS419"/>
      <c r="CLT419"/>
      <c r="CLU419"/>
      <c r="CLV419"/>
      <c r="CLW419"/>
      <c r="CLX419"/>
      <c r="CLY419"/>
      <c r="CLZ419"/>
      <c r="CMA419"/>
      <c r="CMB419"/>
      <c r="CMC419"/>
      <c r="CMD419"/>
      <c r="CME419"/>
      <c r="CMF419"/>
      <c r="CMG419"/>
      <c r="CMH419"/>
      <c r="CMI419"/>
      <c r="CMJ419"/>
      <c r="CMK419"/>
      <c r="CML419"/>
      <c r="CMM419"/>
      <c r="CMN419"/>
      <c r="CMO419"/>
      <c r="CMP419"/>
      <c r="CMQ419"/>
      <c r="CMR419"/>
      <c r="CMS419"/>
      <c r="CMT419"/>
      <c r="CMU419"/>
      <c r="CMV419"/>
      <c r="CMW419"/>
      <c r="CMX419"/>
      <c r="CMY419"/>
      <c r="CMZ419"/>
      <c r="CNA419"/>
      <c r="CNB419"/>
      <c r="CNC419"/>
      <c r="CND419"/>
      <c r="CNE419"/>
      <c r="CNF419"/>
      <c r="CNG419"/>
      <c r="CNH419"/>
      <c r="CNI419"/>
      <c r="CNJ419"/>
      <c r="CNK419"/>
      <c r="CNL419"/>
      <c r="CNM419"/>
      <c r="CNN419"/>
      <c r="CNO419"/>
      <c r="CNP419"/>
      <c r="CNQ419"/>
      <c r="CNR419"/>
      <c r="CNS419"/>
      <c r="CNT419"/>
      <c r="CNU419"/>
      <c r="CNV419"/>
      <c r="CNW419"/>
      <c r="CNX419"/>
      <c r="CNY419"/>
      <c r="CNZ419"/>
      <c r="COA419"/>
      <c r="COB419"/>
      <c r="COC419"/>
      <c r="COD419"/>
      <c r="COE419"/>
      <c r="COF419"/>
      <c r="COG419"/>
      <c r="COH419"/>
      <c r="COI419"/>
      <c r="COJ419"/>
      <c r="COK419"/>
      <c r="COL419"/>
      <c r="COM419"/>
      <c r="CON419"/>
      <c r="COO419"/>
      <c r="COP419"/>
      <c r="COQ419"/>
      <c r="COR419"/>
      <c r="COS419"/>
      <c r="COT419"/>
      <c r="COU419"/>
      <c r="COV419"/>
      <c r="COW419"/>
      <c r="COX419"/>
      <c r="COY419"/>
      <c r="COZ419"/>
      <c r="CPA419"/>
      <c r="CPB419"/>
      <c r="CPC419"/>
      <c r="CPD419"/>
      <c r="CPE419"/>
      <c r="CPF419"/>
      <c r="CPG419"/>
      <c r="CPH419"/>
      <c r="CPI419"/>
      <c r="CPJ419"/>
      <c r="CPK419"/>
      <c r="CPL419"/>
      <c r="CPM419"/>
      <c r="CPN419"/>
      <c r="CPO419"/>
      <c r="CPP419"/>
      <c r="CPQ419"/>
      <c r="CPR419"/>
      <c r="CPS419"/>
      <c r="CPT419"/>
      <c r="CPU419"/>
      <c r="CPV419"/>
      <c r="CPW419"/>
      <c r="CPX419"/>
      <c r="CPY419"/>
      <c r="CPZ419"/>
      <c r="CQA419"/>
      <c r="CQB419"/>
      <c r="CQC419"/>
      <c r="CQD419"/>
      <c r="CQE419"/>
      <c r="CQF419"/>
      <c r="CQG419"/>
      <c r="CQH419"/>
      <c r="CQI419"/>
      <c r="CQJ419"/>
      <c r="CQK419"/>
      <c r="CQL419"/>
      <c r="CQM419"/>
      <c r="CQN419"/>
      <c r="CQO419"/>
      <c r="CQP419"/>
      <c r="CQQ419"/>
      <c r="CQR419"/>
      <c r="CQS419"/>
      <c r="CQT419"/>
      <c r="CQU419"/>
      <c r="CQV419"/>
      <c r="CQW419"/>
      <c r="CQX419"/>
      <c r="CQY419"/>
      <c r="CQZ419"/>
      <c r="CRA419"/>
      <c r="CRB419"/>
      <c r="CRC419"/>
      <c r="CRD419"/>
      <c r="CRE419"/>
      <c r="CRF419"/>
      <c r="CRG419"/>
      <c r="CRH419"/>
      <c r="CRI419"/>
      <c r="CRJ419"/>
      <c r="CRK419"/>
      <c r="CRL419"/>
      <c r="CRM419"/>
      <c r="CRN419"/>
      <c r="CRO419"/>
      <c r="CRP419"/>
      <c r="CRQ419"/>
      <c r="CRR419"/>
      <c r="CRS419"/>
      <c r="CRT419"/>
      <c r="CRU419"/>
      <c r="CRV419"/>
      <c r="CRW419"/>
      <c r="CRX419"/>
      <c r="CRY419"/>
      <c r="CRZ419"/>
      <c r="CSA419"/>
      <c r="CSB419"/>
      <c r="CSC419"/>
      <c r="CSD419"/>
      <c r="CSE419"/>
      <c r="CSF419"/>
      <c r="CSG419"/>
      <c r="CSH419"/>
      <c r="CSI419"/>
      <c r="CSJ419"/>
      <c r="CSK419"/>
      <c r="CSL419"/>
      <c r="CSM419"/>
      <c r="CSN419"/>
      <c r="CSO419"/>
      <c r="CSP419"/>
      <c r="CSQ419"/>
      <c r="CSR419"/>
      <c r="CSS419"/>
      <c r="CST419"/>
      <c r="CSU419"/>
      <c r="CSV419"/>
      <c r="CSW419"/>
      <c r="CSX419"/>
      <c r="CSY419"/>
      <c r="CSZ419"/>
      <c r="CTA419"/>
      <c r="CTB419"/>
      <c r="CTC419"/>
      <c r="CTD419"/>
      <c r="CTE419"/>
      <c r="CTF419"/>
      <c r="CTG419"/>
      <c r="CTH419"/>
      <c r="CTI419"/>
      <c r="CTJ419"/>
      <c r="CTK419"/>
      <c r="CTL419"/>
      <c r="CTM419"/>
      <c r="CTN419"/>
      <c r="CTO419"/>
      <c r="CTP419"/>
      <c r="CTQ419"/>
      <c r="CTR419"/>
      <c r="CTS419"/>
      <c r="CTT419"/>
      <c r="CTU419"/>
      <c r="CTV419"/>
      <c r="CTW419"/>
      <c r="CTX419"/>
      <c r="CTY419"/>
      <c r="CTZ419"/>
      <c r="CUA419"/>
      <c r="CUB419"/>
      <c r="CUC419"/>
      <c r="CUD419"/>
      <c r="CUE419"/>
      <c r="CUF419"/>
      <c r="CUG419"/>
      <c r="CUH419"/>
      <c r="CUI419"/>
      <c r="CUJ419"/>
      <c r="CUK419"/>
      <c r="CUL419"/>
      <c r="CUM419"/>
      <c r="CUN419"/>
      <c r="CUO419"/>
      <c r="CUP419"/>
      <c r="CUQ419"/>
      <c r="CUR419"/>
      <c r="CUS419"/>
      <c r="CUT419"/>
      <c r="CUU419"/>
      <c r="CUV419"/>
      <c r="CUW419"/>
      <c r="CUX419"/>
      <c r="CUY419"/>
      <c r="CUZ419"/>
      <c r="CVA419"/>
      <c r="CVB419"/>
      <c r="CVC419"/>
      <c r="CVD419"/>
      <c r="CVE419"/>
      <c r="CVF419"/>
      <c r="CVG419"/>
      <c r="CVH419"/>
      <c r="CVI419"/>
      <c r="CVJ419"/>
      <c r="CVK419"/>
      <c r="CVL419"/>
      <c r="CVM419"/>
      <c r="CVN419"/>
      <c r="CVO419"/>
      <c r="CVP419"/>
      <c r="CVQ419"/>
      <c r="CVR419"/>
      <c r="CVS419"/>
      <c r="CVT419"/>
      <c r="CVU419"/>
      <c r="CVV419"/>
      <c r="CVW419"/>
      <c r="CVX419"/>
      <c r="CVY419"/>
      <c r="CVZ419"/>
      <c r="CWA419"/>
      <c r="CWB419"/>
      <c r="CWC419"/>
      <c r="CWD419"/>
      <c r="CWE419"/>
      <c r="CWF419"/>
      <c r="CWG419"/>
      <c r="CWH419"/>
      <c r="CWI419"/>
      <c r="CWJ419"/>
      <c r="CWK419"/>
      <c r="CWL419"/>
      <c r="CWM419"/>
      <c r="CWN419"/>
      <c r="CWO419"/>
      <c r="CWP419"/>
      <c r="CWQ419"/>
      <c r="CWR419"/>
      <c r="CWS419"/>
      <c r="CWT419"/>
      <c r="CWU419"/>
      <c r="CWV419"/>
      <c r="CWW419"/>
      <c r="CWX419"/>
      <c r="CWY419"/>
      <c r="CWZ419"/>
      <c r="CXA419"/>
      <c r="CXB419"/>
      <c r="CXC419"/>
      <c r="CXD419"/>
      <c r="CXE419"/>
      <c r="CXF419"/>
      <c r="CXG419"/>
      <c r="CXH419"/>
      <c r="CXI419"/>
      <c r="CXJ419"/>
      <c r="CXK419"/>
      <c r="CXL419"/>
      <c r="CXM419"/>
      <c r="CXN419"/>
      <c r="CXO419"/>
      <c r="CXP419"/>
      <c r="CXQ419"/>
      <c r="CXR419"/>
      <c r="CXS419"/>
      <c r="CXT419"/>
      <c r="CXU419"/>
      <c r="CXV419"/>
      <c r="CXW419"/>
      <c r="CXX419"/>
      <c r="CXY419"/>
      <c r="CXZ419"/>
      <c r="CYA419"/>
      <c r="CYB419"/>
      <c r="CYC419"/>
      <c r="CYD419"/>
      <c r="CYE419"/>
      <c r="CYF419"/>
      <c r="CYG419"/>
      <c r="CYH419"/>
      <c r="CYI419"/>
      <c r="CYJ419"/>
      <c r="CYK419"/>
      <c r="CYL419"/>
      <c r="CYM419"/>
      <c r="CYN419"/>
      <c r="CYO419"/>
      <c r="CYP419"/>
      <c r="CYQ419"/>
      <c r="CYR419"/>
      <c r="CYS419"/>
      <c r="CYT419"/>
      <c r="CYU419"/>
      <c r="CYV419"/>
      <c r="CYW419"/>
      <c r="CYX419"/>
      <c r="CYY419"/>
      <c r="CYZ419"/>
      <c r="CZA419"/>
      <c r="CZB419"/>
      <c r="CZC419"/>
      <c r="CZD419"/>
      <c r="CZE419"/>
      <c r="CZF419"/>
      <c r="CZG419"/>
      <c r="CZH419"/>
      <c r="CZI419"/>
      <c r="CZJ419"/>
      <c r="CZK419"/>
      <c r="CZL419"/>
      <c r="CZM419"/>
      <c r="CZN419"/>
      <c r="CZO419"/>
      <c r="CZP419"/>
      <c r="CZQ419"/>
      <c r="CZR419"/>
      <c r="CZS419"/>
      <c r="CZT419"/>
      <c r="CZU419"/>
      <c r="CZV419"/>
      <c r="CZW419"/>
      <c r="CZX419"/>
      <c r="CZY419"/>
      <c r="CZZ419"/>
      <c r="DAA419"/>
      <c r="DAB419"/>
      <c r="DAC419"/>
      <c r="DAD419"/>
      <c r="DAE419"/>
      <c r="DAF419"/>
      <c r="DAG419"/>
      <c r="DAH419"/>
      <c r="DAI419"/>
      <c r="DAJ419"/>
      <c r="DAK419"/>
      <c r="DAL419"/>
      <c r="DAM419"/>
      <c r="DAN419"/>
      <c r="DAO419"/>
      <c r="DAP419"/>
      <c r="DAQ419"/>
      <c r="DAR419"/>
      <c r="DAS419"/>
      <c r="DAT419"/>
      <c r="DAU419"/>
      <c r="DAV419"/>
      <c r="DAW419"/>
      <c r="DAX419"/>
      <c r="DAY419"/>
      <c r="DAZ419"/>
      <c r="DBA419"/>
      <c r="DBB419"/>
      <c r="DBC419"/>
      <c r="DBD419"/>
      <c r="DBE419"/>
      <c r="DBF419"/>
      <c r="DBG419"/>
      <c r="DBH419"/>
      <c r="DBI419"/>
      <c r="DBJ419"/>
      <c r="DBK419"/>
      <c r="DBL419"/>
      <c r="DBM419"/>
      <c r="DBN419"/>
      <c r="DBO419"/>
      <c r="DBP419"/>
      <c r="DBQ419"/>
      <c r="DBR419"/>
      <c r="DBS419"/>
      <c r="DBT419"/>
      <c r="DBU419"/>
      <c r="DBV419"/>
      <c r="DBW419"/>
      <c r="DBX419"/>
      <c r="DBY419"/>
      <c r="DBZ419"/>
      <c r="DCA419"/>
      <c r="DCB419"/>
      <c r="DCC419"/>
      <c r="DCD419"/>
      <c r="DCE419"/>
      <c r="DCF419"/>
      <c r="DCG419"/>
      <c r="DCH419"/>
      <c r="DCI419"/>
      <c r="DCJ419"/>
      <c r="DCK419"/>
      <c r="DCL419"/>
      <c r="DCM419"/>
      <c r="DCN419"/>
      <c r="DCO419"/>
      <c r="DCP419"/>
      <c r="DCQ419"/>
      <c r="DCR419"/>
      <c r="DCS419"/>
      <c r="DCT419"/>
      <c r="DCU419"/>
      <c r="DCV419"/>
      <c r="DCW419"/>
      <c r="DCX419"/>
      <c r="DCY419"/>
      <c r="DCZ419"/>
      <c r="DDA419"/>
      <c r="DDB419"/>
      <c r="DDC419"/>
      <c r="DDD419"/>
      <c r="DDE419"/>
      <c r="DDF419"/>
      <c r="DDG419"/>
      <c r="DDH419"/>
      <c r="DDI419"/>
      <c r="DDJ419"/>
      <c r="DDK419"/>
      <c r="DDL419"/>
      <c r="DDM419"/>
      <c r="DDN419"/>
      <c r="DDO419"/>
      <c r="DDP419"/>
      <c r="DDQ419"/>
      <c r="DDR419"/>
      <c r="DDS419"/>
      <c r="DDT419"/>
      <c r="DDU419"/>
      <c r="DDV419"/>
      <c r="DDW419"/>
      <c r="DDX419"/>
      <c r="DDY419"/>
      <c r="DDZ419"/>
      <c r="DEA419"/>
      <c r="DEB419"/>
      <c r="DEC419"/>
      <c r="DED419"/>
      <c r="DEE419"/>
      <c r="DEF419"/>
      <c r="DEG419"/>
      <c r="DEH419"/>
      <c r="DEI419"/>
      <c r="DEJ419"/>
      <c r="DEK419"/>
      <c r="DEL419"/>
      <c r="DEM419"/>
      <c r="DEN419"/>
      <c r="DEO419"/>
      <c r="DEP419"/>
      <c r="DEQ419"/>
      <c r="DER419"/>
      <c r="DES419"/>
      <c r="DET419"/>
      <c r="DEU419"/>
      <c r="DEV419"/>
      <c r="DEW419"/>
      <c r="DEX419"/>
      <c r="DEY419"/>
      <c r="DEZ419"/>
      <c r="DFA419"/>
      <c r="DFB419"/>
      <c r="DFC419"/>
      <c r="DFD419"/>
      <c r="DFE419"/>
      <c r="DFF419"/>
      <c r="DFG419"/>
      <c r="DFH419"/>
      <c r="DFI419"/>
      <c r="DFJ419"/>
      <c r="DFK419"/>
      <c r="DFL419"/>
      <c r="DFM419"/>
      <c r="DFN419"/>
      <c r="DFO419"/>
      <c r="DFP419"/>
      <c r="DFQ419"/>
      <c r="DFR419"/>
      <c r="DFS419"/>
      <c r="DFT419"/>
      <c r="DFU419"/>
      <c r="DFV419"/>
      <c r="DFW419"/>
      <c r="DFX419"/>
      <c r="DFY419"/>
      <c r="DFZ419"/>
      <c r="DGA419"/>
      <c r="DGB419"/>
      <c r="DGC419"/>
      <c r="DGD419"/>
      <c r="DGE419"/>
      <c r="DGF419"/>
      <c r="DGG419"/>
      <c r="DGH419"/>
      <c r="DGI419"/>
      <c r="DGJ419"/>
      <c r="DGK419"/>
      <c r="DGL419"/>
      <c r="DGM419"/>
      <c r="DGN419"/>
      <c r="DGO419"/>
      <c r="DGP419"/>
      <c r="DGQ419"/>
      <c r="DGR419"/>
      <c r="DGS419"/>
      <c r="DGT419"/>
      <c r="DGU419"/>
      <c r="DGV419"/>
      <c r="DGW419"/>
      <c r="DGX419"/>
      <c r="DGY419"/>
      <c r="DGZ419"/>
      <c r="DHA419"/>
      <c r="DHB419"/>
      <c r="DHC419"/>
      <c r="DHD419"/>
      <c r="DHE419"/>
      <c r="DHF419"/>
      <c r="DHG419"/>
      <c r="DHH419"/>
      <c r="DHI419"/>
      <c r="DHJ419"/>
      <c r="DHK419"/>
      <c r="DHL419"/>
      <c r="DHM419"/>
      <c r="DHN419"/>
      <c r="DHO419"/>
      <c r="DHP419"/>
      <c r="DHQ419"/>
      <c r="DHR419"/>
      <c r="DHS419"/>
      <c r="DHT419"/>
      <c r="DHU419"/>
      <c r="DHV419"/>
      <c r="DHW419"/>
      <c r="DHX419"/>
      <c r="DHY419"/>
      <c r="DHZ419"/>
      <c r="DIA419"/>
      <c r="DIB419"/>
      <c r="DIC419"/>
      <c r="DID419"/>
      <c r="DIE419"/>
      <c r="DIF419"/>
      <c r="DIG419"/>
      <c r="DIH419"/>
      <c r="DII419"/>
      <c r="DIJ419"/>
      <c r="DIK419"/>
      <c r="DIL419"/>
      <c r="DIM419"/>
      <c r="DIN419"/>
      <c r="DIO419"/>
      <c r="DIP419"/>
      <c r="DIQ419"/>
      <c r="DIR419"/>
      <c r="DIS419"/>
      <c r="DIT419"/>
      <c r="DIU419"/>
      <c r="DIV419"/>
      <c r="DIW419"/>
      <c r="DIX419"/>
      <c r="DIY419"/>
      <c r="DIZ419"/>
      <c r="DJA419"/>
      <c r="DJB419"/>
      <c r="DJC419"/>
      <c r="DJD419"/>
      <c r="DJE419"/>
      <c r="DJF419"/>
      <c r="DJG419"/>
      <c r="DJH419"/>
      <c r="DJI419"/>
      <c r="DJJ419"/>
      <c r="DJK419"/>
      <c r="DJL419"/>
      <c r="DJM419"/>
      <c r="DJN419"/>
      <c r="DJO419"/>
      <c r="DJP419"/>
      <c r="DJQ419"/>
      <c r="DJR419"/>
      <c r="DJS419"/>
      <c r="DJT419"/>
      <c r="DJU419"/>
      <c r="DJV419"/>
      <c r="DJW419"/>
      <c r="DJX419"/>
      <c r="DJY419"/>
      <c r="DJZ419"/>
      <c r="DKA419"/>
      <c r="DKB419"/>
      <c r="DKC419"/>
      <c r="DKD419"/>
      <c r="DKE419"/>
      <c r="DKF419"/>
      <c r="DKG419"/>
      <c r="DKH419"/>
      <c r="DKI419"/>
      <c r="DKJ419"/>
      <c r="DKK419"/>
      <c r="DKL419"/>
      <c r="DKM419"/>
      <c r="DKN419"/>
      <c r="DKO419"/>
      <c r="DKP419"/>
      <c r="DKQ419"/>
      <c r="DKR419"/>
      <c r="DKS419"/>
      <c r="DKT419"/>
      <c r="DKU419"/>
      <c r="DKV419"/>
      <c r="DKW419"/>
      <c r="DKX419"/>
      <c r="DKY419"/>
      <c r="DKZ419"/>
      <c r="DLA419"/>
      <c r="DLB419"/>
      <c r="DLC419"/>
      <c r="DLD419"/>
      <c r="DLE419"/>
      <c r="DLF419"/>
      <c r="DLG419"/>
      <c r="DLH419"/>
      <c r="DLI419"/>
      <c r="DLJ419"/>
      <c r="DLK419"/>
      <c r="DLL419"/>
      <c r="DLM419"/>
      <c r="DLN419"/>
      <c r="DLO419"/>
      <c r="DLP419"/>
      <c r="DLQ419"/>
      <c r="DLR419"/>
      <c r="DLS419"/>
      <c r="DLT419"/>
      <c r="DLU419"/>
      <c r="DLV419"/>
      <c r="DLW419"/>
      <c r="DLX419"/>
      <c r="DLY419"/>
      <c r="DLZ419"/>
      <c r="DMA419"/>
      <c r="DMB419"/>
      <c r="DMC419"/>
      <c r="DMD419"/>
      <c r="DME419"/>
      <c r="DMF419"/>
      <c r="DMG419"/>
      <c r="DMH419"/>
      <c r="DMI419"/>
      <c r="DMJ419"/>
      <c r="DMK419"/>
      <c r="DML419"/>
      <c r="DMM419"/>
      <c r="DMN419"/>
      <c r="DMO419"/>
      <c r="DMP419"/>
      <c r="DMQ419"/>
      <c r="DMR419"/>
      <c r="DMS419"/>
      <c r="DMT419"/>
      <c r="DMU419"/>
      <c r="DMV419"/>
      <c r="DMW419"/>
      <c r="DMX419"/>
      <c r="DMY419"/>
      <c r="DMZ419"/>
      <c r="DNA419"/>
      <c r="DNB419"/>
      <c r="DNC419"/>
      <c r="DND419"/>
      <c r="DNE419"/>
      <c r="DNF419"/>
      <c r="DNG419"/>
      <c r="DNH419"/>
      <c r="DNI419"/>
      <c r="DNJ419"/>
      <c r="DNK419"/>
      <c r="DNL419"/>
      <c r="DNM419"/>
      <c r="DNN419"/>
      <c r="DNO419"/>
      <c r="DNP419"/>
      <c r="DNQ419"/>
      <c r="DNR419"/>
      <c r="DNS419"/>
      <c r="DNT419"/>
      <c r="DNU419"/>
      <c r="DNV419"/>
      <c r="DNW419"/>
      <c r="DNX419"/>
      <c r="DNY419"/>
      <c r="DNZ419"/>
      <c r="DOA419"/>
      <c r="DOB419"/>
      <c r="DOC419"/>
      <c r="DOD419"/>
      <c r="DOE419"/>
      <c r="DOF419"/>
      <c r="DOG419"/>
      <c r="DOH419"/>
      <c r="DOI419"/>
      <c r="DOJ419"/>
      <c r="DOK419"/>
      <c r="DOL419"/>
      <c r="DOM419"/>
      <c r="DON419"/>
      <c r="DOO419"/>
      <c r="DOP419"/>
      <c r="DOQ419"/>
      <c r="DOR419"/>
      <c r="DOS419"/>
      <c r="DOT419"/>
      <c r="DOU419"/>
      <c r="DOV419"/>
      <c r="DOW419"/>
      <c r="DOX419"/>
      <c r="DOY419"/>
      <c r="DOZ419"/>
      <c r="DPA419"/>
      <c r="DPB419"/>
      <c r="DPC419"/>
      <c r="DPD419"/>
      <c r="DPE419"/>
      <c r="DPF419"/>
      <c r="DPG419"/>
      <c r="DPH419"/>
      <c r="DPI419"/>
      <c r="DPJ419"/>
      <c r="DPK419"/>
      <c r="DPL419"/>
      <c r="DPM419"/>
      <c r="DPN419"/>
      <c r="DPO419"/>
      <c r="DPP419"/>
      <c r="DPQ419"/>
      <c r="DPR419"/>
      <c r="DPS419"/>
      <c r="DPT419"/>
      <c r="DPU419"/>
      <c r="DPV419"/>
      <c r="DPW419"/>
      <c r="DPX419"/>
      <c r="DPY419"/>
      <c r="DPZ419"/>
      <c r="DQA419"/>
      <c r="DQB419"/>
      <c r="DQC419"/>
      <c r="DQD419"/>
      <c r="DQE419"/>
      <c r="DQF419"/>
      <c r="DQG419"/>
      <c r="DQH419"/>
      <c r="DQI419"/>
      <c r="DQJ419"/>
      <c r="DQK419"/>
      <c r="DQL419"/>
      <c r="DQM419"/>
      <c r="DQN419"/>
      <c r="DQO419"/>
      <c r="DQP419"/>
      <c r="DQQ419"/>
      <c r="DQR419"/>
      <c r="DQS419"/>
      <c r="DQT419"/>
      <c r="DQU419"/>
      <c r="DQV419"/>
      <c r="DQW419"/>
      <c r="DQX419"/>
      <c r="DQY419"/>
      <c r="DQZ419"/>
      <c r="DRA419"/>
      <c r="DRB419"/>
      <c r="DRC419"/>
      <c r="DRD419"/>
      <c r="DRE419"/>
      <c r="DRF419"/>
      <c r="DRG419"/>
      <c r="DRH419"/>
      <c r="DRI419"/>
      <c r="DRJ419"/>
      <c r="DRK419"/>
      <c r="DRL419"/>
      <c r="DRM419"/>
      <c r="DRN419"/>
      <c r="DRO419"/>
      <c r="DRP419"/>
      <c r="DRQ419"/>
      <c r="DRR419"/>
      <c r="DRS419"/>
      <c r="DRT419"/>
      <c r="DRU419"/>
      <c r="DRV419"/>
      <c r="DRW419"/>
      <c r="DRX419"/>
      <c r="DRY419"/>
      <c r="DRZ419"/>
      <c r="DSA419"/>
      <c r="DSB419"/>
      <c r="DSC419"/>
      <c r="DSD419"/>
      <c r="DSE419"/>
      <c r="DSF419"/>
      <c r="DSG419"/>
      <c r="DSH419"/>
      <c r="DSI419"/>
      <c r="DSJ419"/>
      <c r="DSK419"/>
      <c r="DSL419"/>
      <c r="DSM419"/>
      <c r="DSN419"/>
      <c r="DSO419"/>
      <c r="DSP419"/>
      <c r="DSQ419"/>
      <c r="DSR419"/>
      <c r="DSS419"/>
      <c r="DST419"/>
      <c r="DSU419"/>
      <c r="DSV419"/>
      <c r="DSW419"/>
      <c r="DSX419"/>
      <c r="DSY419"/>
      <c r="DSZ419"/>
      <c r="DTA419"/>
      <c r="DTB419"/>
      <c r="DTC419"/>
      <c r="DTD419"/>
      <c r="DTE419"/>
      <c r="DTF419"/>
      <c r="DTG419"/>
      <c r="DTH419"/>
      <c r="DTI419"/>
      <c r="DTJ419"/>
      <c r="DTK419"/>
      <c r="DTL419"/>
      <c r="DTM419"/>
      <c r="DTN419"/>
      <c r="DTO419"/>
      <c r="DTP419"/>
      <c r="DTQ419"/>
      <c r="DTR419"/>
      <c r="DTS419"/>
      <c r="DTT419"/>
      <c r="DTU419"/>
      <c r="DTV419"/>
      <c r="DTW419"/>
      <c r="DTX419"/>
      <c r="DTY419"/>
      <c r="DTZ419"/>
      <c r="DUA419"/>
      <c r="DUB419"/>
      <c r="DUC419"/>
      <c r="DUD419"/>
      <c r="DUE419"/>
      <c r="DUF419"/>
      <c r="DUG419"/>
      <c r="DUH419"/>
      <c r="DUI419"/>
      <c r="DUJ419"/>
      <c r="DUK419"/>
      <c r="DUL419"/>
      <c r="DUM419"/>
      <c r="DUN419"/>
      <c r="DUO419"/>
      <c r="DUP419"/>
      <c r="DUQ419"/>
      <c r="DUR419"/>
      <c r="DUS419"/>
      <c r="DUT419"/>
      <c r="DUU419"/>
      <c r="DUV419"/>
      <c r="DUW419"/>
      <c r="DUX419"/>
      <c r="DUY419"/>
      <c r="DUZ419"/>
      <c r="DVA419"/>
      <c r="DVB419"/>
      <c r="DVC419"/>
      <c r="DVD419"/>
      <c r="DVE419"/>
      <c r="DVF419"/>
      <c r="DVG419"/>
      <c r="DVH419"/>
      <c r="DVI419"/>
      <c r="DVJ419"/>
      <c r="DVK419"/>
      <c r="DVL419"/>
      <c r="DVM419"/>
      <c r="DVN419"/>
      <c r="DVO419"/>
      <c r="DVP419"/>
      <c r="DVQ419"/>
      <c r="DVR419"/>
      <c r="DVS419"/>
      <c r="DVT419"/>
      <c r="DVU419"/>
      <c r="DVV419"/>
      <c r="DVW419"/>
      <c r="DVX419"/>
      <c r="DVY419"/>
      <c r="DVZ419"/>
      <c r="DWA419"/>
      <c r="DWB419"/>
      <c r="DWC419"/>
      <c r="DWD419"/>
      <c r="DWE419"/>
      <c r="DWF419"/>
      <c r="DWG419"/>
      <c r="DWH419"/>
      <c r="DWI419"/>
      <c r="DWJ419"/>
      <c r="DWK419"/>
      <c r="DWL419"/>
      <c r="DWM419"/>
      <c r="DWN419"/>
      <c r="DWO419"/>
      <c r="DWP419"/>
      <c r="DWQ419"/>
      <c r="DWR419"/>
      <c r="DWS419"/>
      <c r="DWT419"/>
      <c r="DWU419"/>
      <c r="DWV419"/>
      <c r="DWW419"/>
      <c r="DWX419"/>
      <c r="DWY419"/>
      <c r="DWZ419"/>
      <c r="DXA419"/>
      <c r="DXB419"/>
      <c r="DXC419"/>
      <c r="DXD419"/>
      <c r="DXE419"/>
      <c r="DXF419"/>
      <c r="DXG419"/>
      <c r="DXH419"/>
      <c r="DXI419"/>
      <c r="DXJ419"/>
      <c r="DXK419"/>
      <c r="DXL419"/>
      <c r="DXM419"/>
      <c r="DXN419"/>
      <c r="DXO419"/>
      <c r="DXP419"/>
      <c r="DXQ419"/>
      <c r="DXR419"/>
      <c r="DXS419"/>
      <c r="DXT419"/>
      <c r="DXU419"/>
      <c r="DXV419"/>
      <c r="DXW419"/>
      <c r="DXX419"/>
      <c r="DXY419"/>
      <c r="DXZ419"/>
      <c r="DYA419"/>
      <c r="DYB419"/>
      <c r="DYC419"/>
      <c r="DYD419"/>
      <c r="DYE419"/>
      <c r="DYF419"/>
      <c r="DYG419"/>
      <c r="DYH419"/>
      <c r="DYI419"/>
      <c r="DYJ419"/>
      <c r="DYK419"/>
      <c r="DYL419"/>
      <c r="DYM419"/>
      <c r="DYN419"/>
      <c r="DYO419"/>
      <c r="DYP419"/>
      <c r="DYQ419"/>
      <c r="DYR419"/>
      <c r="DYS419"/>
      <c r="DYT419"/>
      <c r="DYU419"/>
      <c r="DYV419"/>
      <c r="DYW419"/>
      <c r="DYX419"/>
      <c r="DYY419"/>
      <c r="DYZ419"/>
      <c r="DZA419"/>
      <c r="DZB419"/>
      <c r="DZC419"/>
      <c r="DZD419"/>
      <c r="DZE419"/>
      <c r="DZF419"/>
      <c r="DZG419"/>
      <c r="DZH419"/>
      <c r="DZI419"/>
      <c r="DZJ419"/>
      <c r="DZK419"/>
      <c r="DZL419"/>
      <c r="DZM419"/>
      <c r="DZN419"/>
      <c r="DZO419"/>
      <c r="DZP419"/>
      <c r="DZQ419"/>
      <c r="DZR419"/>
      <c r="DZS419"/>
      <c r="DZT419"/>
      <c r="DZU419"/>
      <c r="DZV419"/>
      <c r="DZW419"/>
      <c r="DZX419"/>
      <c r="DZY419"/>
      <c r="DZZ419"/>
      <c r="EAA419"/>
      <c r="EAB419"/>
      <c r="EAC419"/>
      <c r="EAD419"/>
      <c r="EAE419"/>
      <c r="EAF419"/>
      <c r="EAG419"/>
      <c r="EAH419"/>
      <c r="EAI419"/>
      <c r="EAJ419"/>
      <c r="EAK419"/>
      <c r="EAL419"/>
      <c r="EAM419"/>
      <c r="EAN419"/>
      <c r="EAO419"/>
      <c r="EAP419"/>
      <c r="EAQ419"/>
      <c r="EAR419"/>
      <c r="EAS419"/>
      <c r="EAT419"/>
      <c r="EAU419"/>
      <c r="EAV419"/>
      <c r="EAW419"/>
      <c r="EAX419"/>
      <c r="EAY419"/>
      <c r="EAZ419"/>
      <c r="EBA419"/>
      <c r="EBB419"/>
      <c r="EBC419"/>
      <c r="EBD419"/>
      <c r="EBE419"/>
      <c r="EBF419"/>
      <c r="EBG419"/>
      <c r="EBH419"/>
      <c r="EBI419"/>
      <c r="EBJ419"/>
      <c r="EBK419"/>
      <c r="EBL419"/>
      <c r="EBM419"/>
      <c r="EBN419"/>
      <c r="EBO419"/>
      <c r="EBP419"/>
      <c r="EBQ419"/>
      <c r="EBR419"/>
      <c r="EBS419"/>
      <c r="EBT419"/>
      <c r="EBU419"/>
      <c r="EBV419"/>
      <c r="EBW419"/>
      <c r="EBX419"/>
      <c r="EBY419"/>
      <c r="EBZ419"/>
      <c r="ECA419"/>
      <c r="ECB419"/>
      <c r="ECC419"/>
      <c r="ECD419"/>
      <c r="ECE419"/>
      <c r="ECF419"/>
      <c r="ECG419"/>
      <c r="ECH419"/>
      <c r="ECI419"/>
      <c r="ECJ419"/>
      <c r="ECK419"/>
      <c r="ECL419"/>
      <c r="ECM419"/>
      <c r="ECN419"/>
      <c r="ECO419"/>
      <c r="ECP419"/>
      <c r="ECQ419"/>
      <c r="ECR419"/>
      <c r="ECS419"/>
      <c r="ECT419"/>
      <c r="ECU419"/>
      <c r="ECV419"/>
      <c r="ECW419"/>
      <c r="ECX419"/>
      <c r="ECY419"/>
      <c r="ECZ419"/>
      <c r="EDA419"/>
      <c r="EDB419"/>
      <c r="EDC419"/>
      <c r="EDD419"/>
      <c r="EDE419"/>
      <c r="EDF419"/>
      <c r="EDG419"/>
      <c r="EDH419"/>
      <c r="EDI419"/>
      <c r="EDJ419"/>
      <c r="EDK419"/>
      <c r="EDL419"/>
      <c r="EDM419"/>
      <c r="EDN419"/>
      <c r="EDO419"/>
      <c r="EDP419"/>
      <c r="EDQ419"/>
      <c r="EDR419"/>
      <c r="EDS419"/>
      <c r="EDT419"/>
      <c r="EDU419"/>
      <c r="EDV419"/>
      <c r="EDW419"/>
      <c r="EDX419"/>
      <c r="EDY419"/>
      <c r="EDZ419"/>
      <c r="EEA419"/>
      <c r="EEB419"/>
      <c r="EEC419"/>
      <c r="EED419"/>
      <c r="EEE419"/>
      <c r="EEF419"/>
      <c r="EEG419"/>
      <c r="EEH419"/>
      <c r="EEI419"/>
      <c r="EEJ419"/>
      <c r="EEK419"/>
      <c r="EEL419"/>
      <c r="EEM419"/>
      <c r="EEN419"/>
      <c r="EEO419"/>
      <c r="EEP419"/>
      <c r="EEQ419"/>
      <c r="EER419"/>
      <c r="EES419"/>
      <c r="EET419"/>
      <c r="EEU419"/>
      <c r="EEV419"/>
      <c r="EEW419"/>
      <c r="EEX419"/>
      <c r="EEY419"/>
      <c r="EEZ419"/>
      <c r="EFA419"/>
      <c r="EFB419"/>
      <c r="EFC419"/>
      <c r="EFD419"/>
      <c r="EFE419"/>
      <c r="EFF419"/>
      <c r="EFG419"/>
      <c r="EFH419"/>
      <c r="EFI419"/>
      <c r="EFJ419"/>
      <c r="EFK419"/>
      <c r="EFL419"/>
      <c r="EFM419"/>
      <c r="EFN419"/>
      <c r="EFO419"/>
      <c r="EFP419"/>
      <c r="EFQ419"/>
      <c r="EFR419"/>
      <c r="EFS419"/>
      <c r="EFT419"/>
      <c r="EFU419"/>
      <c r="EFV419"/>
      <c r="EFW419"/>
      <c r="EFX419"/>
      <c r="EFY419"/>
      <c r="EFZ419"/>
      <c r="EGA419"/>
      <c r="EGB419"/>
      <c r="EGC419"/>
      <c r="EGD419"/>
      <c r="EGE419"/>
      <c r="EGF419"/>
      <c r="EGG419"/>
      <c r="EGH419"/>
      <c r="EGI419"/>
      <c r="EGJ419"/>
      <c r="EGK419"/>
      <c r="EGL419"/>
      <c r="EGM419"/>
      <c r="EGN419"/>
      <c r="EGO419"/>
      <c r="EGP419"/>
      <c r="EGQ419"/>
      <c r="EGR419"/>
      <c r="EGS419"/>
      <c r="EGT419"/>
      <c r="EGU419"/>
      <c r="EGV419"/>
      <c r="EGW419"/>
      <c r="EGX419"/>
      <c r="EGY419"/>
      <c r="EGZ419"/>
      <c r="EHA419"/>
      <c r="EHB419"/>
      <c r="EHC419"/>
      <c r="EHD419"/>
      <c r="EHE419"/>
      <c r="EHF419"/>
      <c r="EHG419"/>
      <c r="EHH419"/>
      <c r="EHI419"/>
      <c r="EHJ419"/>
      <c r="EHK419"/>
      <c r="EHL419"/>
      <c r="EHM419"/>
      <c r="EHN419"/>
      <c r="EHO419"/>
      <c r="EHP419"/>
      <c r="EHQ419"/>
      <c r="EHR419"/>
      <c r="EHS419"/>
      <c r="EHT419"/>
      <c r="EHU419"/>
      <c r="EHV419"/>
      <c r="EHW419"/>
      <c r="EHX419"/>
      <c r="EHY419"/>
      <c r="EHZ419"/>
      <c r="EIA419"/>
      <c r="EIB419"/>
      <c r="EIC419"/>
      <c r="EID419"/>
      <c r="EIE419"/>
      <c r="EIF419"/>
      <c r="EIG419"/>
      <c r="EIH419"/>
      <c r="EII419"/>
      <c r="EIJ419"/>
      <c r="EIK419"/>
      <c r="EIL419"/>
      <c r="EIM419"/>
      <c r="EIN419"/>
      <c r="EIO419"/>
      <c r="EIP419"/>
      <c r="EIQ419"/>
      <c r="EIR419"/>
      <c r="EIS419"/>
      <c r="EIT419"/>
      <c r="EIU419"/>
      <c r="EIV419"/>
      <c r="EIW419"/>
      <c r="EIX419"/>
      <c r="EIY419"/>
      <c r="EIZ419"/>
      <c r="EJA419"/>
      <c r="EJB419"/>
      <c r="EJC419"/>
      <c r="EJD419"/>
      <c r="EJE419"/>
      <c r="EJF419"/>
      <c r="EJG419"/>
      <c r="EJH419"/>
      <c r="EJI419"/>
      <c r="EJJ419"/>
      <c r="EJK419"/>
      <c r="EJL419"/>
      <c r="EJM419"/>
      <c r="EJN419"/>
      <c r="EJO419"/>
      <c r="EJP419"/>
      <c r="EJQ419"/>
      <c r="EJR419"/>
      <c r="EJS419"/>
      <c r="EJT419"/>
      <c r="EJU419"/>
      <c r="EJV419"/>
      <c r="EJW419"/>
      <c r="EJX419"/>
      <c r="EJY419"/>
      <c r="EJZ419"/>
      <c r="EKA419"/>
      <c r="EKB419"/>
      <c r="EKC419"/>
      <c r="EKD419"/>
      <c r="EKE419"/>
      <c r="EKF419"/>
      <c r="EKG419"/>
      <c r="EKH419"/>
      <c r="EKI419"/>
      <c r="EKJ419"/>
      <c r="EKK419"/>
      <c r="EKL419"/>
      <c r="EKM419"/>
      <c r="EKN419"/>
      <c r="EKO419"/>
      <c r="EKP419"/>
      <c r="EKQ419"/>
      <c r="EKR419"/>
      <c r="EKS419"/>
      <c r="EKT419"/>
      <c r="EKU419"/>
      <c r="EKV419"/>
      <c r="EKW419"/>
      <c r="EKX419"/>
      <c r="EKY419"/>
      <c r="EKZ419"/>
      <c r="ELA419"/>
      <c r="ELB419"/>
      <c r="ELC419"/>
      <c r="ELD419"/>
      <c r="ELE419"/>
      <c r="ELF419"/>
      <c r="ELG419"/>
      <c r="ELH419"/>
      <c r="ELI419"/>
      <c r="ELJ419"/>
      <c r="ELK419"/>
      <c r="ELL419"/>
      <c r="ELM419"/>
      <c r="ELN419"/>
      <c r="ELO419"/>
      <c r="ELP419"/>
      <c r="ELQ419"/>
      <c r="ELR419"/>
      <c r="ELS419"/>
      <c r="ELT419"/>
      <c r="ELU419"/>
      <c r="ELV419"/>
      <c r="ELW419"/>
      <c r="ELX419"/>
      <c r="ELY419"/>
      <c r="ELZ419"/>
      <c r="EMA419"/>
      <c r="EMB419"/>
      <c r="EMC419"/>
      <c r="EMD419"/>
      <c r="EME419"/>
      <c r="EMF419"/>
      <c r="EMG419"/>
      <c r="EMH419"/>
      <c r="EMI419"/>
      <c r="EMJ419"/>
      <c r="EMK419"/>
      <c r="EML419"/>
      <c r="EMM419"/>
      <c r="EMN419"/>
      <c r="EMO419"/>
      <c r="EMP419"/>
      <c r="EMQ419"/>
      <c r="EMR419"/>
      <c r="EMS419"/>
      <c r="EMT419"/>
      <c r="EMU419"/>
      <c r="EMV419"/>
      <c r="EMW419"/>
      <c r="EMX419"/>
      <c r="EMY419"/>
      <c r="EMZ419"/>
      <c r="ENA419"/>
      <c r="ENB419"/>
      <c r="ENC419"/>
      <c r="END419"/>
      <c r="ENE419"/>
      <c r="ENF419"/>
      <c r="ENG419"/>
      <c r="ENH419"/>
      <c r="ENI419"/>
      <c r="ENJ419"/>
      <c r="ENK419"/>
      <c r="ENL419"/>
      <c r="ENM419"/>
      <c r="ENN419"/>
      <c r="ENO419"/>
      <c r="ENP419"/>
      <c r="ENQ419"/>
      <c r="ENR419"/>
      <c r="ENS419"/>
      <c r="ENT419"/>
      <c r="ENU419"/>
      <c r="ENV419"/>
      <c r="ENW419"/>
      <c r="ENX419"/>
      <c r="ENY419"/>
      <c r="ENZ419"/>
      <c r="EOA419"/>
      <c r="EOB419"/>
      <c r="EOC419"/>
      <c r="EOD419"/>
      <c r="EOE419"/>
      <c r="EOF419"/>
      <c r="EOG419"/>
      <c r="EOH419"/>
      <c r="EOI419"/>
      <c r="EOJ419"/>
      <c r="EOK419"/>
      <c r="EOL419"/>
      <c r="EOM419"/>
      <c r="EON419"/>
      <c r="EOO419"/>
      <c r="EOP419"/>
      <c r="EOQ419"/>
      <c r="EOR419"/>
      <c r="EOS419"/>
      <c r="EOT419"/>
      <c r="EOU419"/>
      <c r="EOV419"/>
      <c r="EOW419"/>
      <c r="EOX419"/>
      <c r="EOY419"/>
      <c r="EOZ419"/>
      <c r="EPA419"/>
      <c r="EPB419"/>
      <c r="EPC419"/>
      <c r="EPD419"/>
      <c r="EPE419"/>
      <c r="EPF419"/>
      <c r="EPG419"/>
      <c r="EPH419"/>
      <c r="EPI419"/>
      <c r="EPJ419"/>
      <c r="EPK419"/>
      <c r="EPL419"/>
      <c r="EPM419"/>
      <c r="EPN419"/>
      <c r="EPO419"/>
      <c r="EPP419"/>
      <c r="EPQ419"/>
      <c r="EPR419"/>
      <c r="EPS419"/>
      <c r="EPT419"/>
      <c r="EPU419"/>
      <c r="EPV419"/>
      <c r="EPW419"/>
      <c r="EPX419"/>
      <c r="EPY419"/>
      <c r="EPZ419"/>
      <c r="EQA419"/>
      <c r="EQB419"/>
      <c r="EQC419"/>
      <c r="EQD419"/>
      <c r="EQE419"/>
      <c r="EQF419"/>
      <c r="EQG419"/>
      <c r="EQH419"/>
      <c r="EQI419"/>
      <c r="EQJ419"/>
      <c r="EQK419"/>
      <c r="EQL419"/>
      <c r="EQM419"/>
      <c r="EQN419"/>
      <c r="EQO419"/>
      <c r="EQP419"/>
      <c r="EQQ419"/>
      <c r="EQR419"/>
      <c r="EQS419"/>
      <c r="EQT419"/>
      <c r="EQU419"/>
      <c r="EQV419"/>
      <c r="EQW419"/>
      <c r="EQX419"/>
      <c r="EQY419"/>
      <c r="EQZ419"/>
      <c r="ERA419"/>
      <c r="ERB419"/>
      <c r="ERC419"/>
      <c r="ERD419"/>
      <c r="ERE419"/>
      <c r="ERF419"/>
      <c r="ERG419"/>
      <c r="ERH419"/>
      <c r="ERI419"/>
      <c r="ERJ419"/>
      <c r="ERK419"/>
      <c r="ERL419"/>
      <c r="ERM419"/>
      <c r="ERN419"/>
      <c r="ERO419"/>
      <c r="ERP419"/>
      <c r="ERQ419"/>
      <c r="ERR419"/>
      <c r="ERS419"/>
      <c r="ERT419"/>
      <c r="ERU419"/>
      <c r="ERV419"/>
      <c r="ERW419"/>
      <c r="ERX419"/>
      <c r="ERY419"/>
      <c r="ERZ419"/>
      <c r="ESA419"/>
      <c r="ESB419"/>
      <c r="ESC419"/>
      <c r="ESD419"/>
      <c r="ESE419"/>
      <c r="ESF419"/>
      <c r="ESG419"/>
      <c r="ESH419"/>
      <c r="ESI419"/>
      <c r="ESJ419"/>
      <c r="ESK419"/>
      <c r="ESL419"/>
      <c r="ESM419"/>
      <c r="ESN419"/>
      <c r="ESO419"/>
      <c r="ESP419"/>
      <c r="ESQ419"/>
      <c r="ESR419"/>
      <c r="ESS419"/>
      <c r="EST419"/>
      <c r="ESU419"/>
      <c r="ESV419"/>
      <c r="ESW419"/>
      <c r="ESX419"/>
      <c r="ESY419"/>
      <c r="ESZ419"/>
      <c r="ETA419"/>
      <c r="ETB419"/>
      <c r="ETC419"/>
      <c r="ETD419"/>
      <c r="ETE419"/>
      <c r="ETF419"/>
      <c r="ETG419"/>
      <c r="ETH419"/>
      <c r="ETI419"/>
      <c r="ETJ419"/>
      <c r="ETK419"/>
      <c r="ETL419"/>
      <c r="ETM419"/>
      <c r="ETN419"/>
      <c r="ETO419"/>
      <c r="ETP419"/>
      <c r="ETQ419"/>
      <c r="ETR419"/>
      <c r="ETS419"/>
      <c r="ETT419"/>
      <c r="ETU419"/>
      <c r="ETV419"/>
      <c r="ETW419"/>
      <c r="ETX419"/>
      <c r="ETY419"/>
      <c r="ETZ419"/>
      <c r="EUA419"/>
      <c r="EUB419"/>
      <c r="EUC419"/>
      <c r="EUD419"/>
      <c r="EUE419"/>
      <c r="EUF419"/>
      <c r="EUG419"/>
      <c r="EUH419"/>
      <c r="EUI419"/>
      <c r="EUJ419"/>
      <c r="EUK419"/>
      <c r="EUL419"/>
      <c r="EUM419"/>
      <c r="EUN419"/>
      <c r="EUO419"/>
      <c r="EUP419"/>
      <c r="EUQ419"/>
      <c r="EUR419"/>
      <c r="EUS419"/>
      <c r="EUT419"/>
      <c r="EUU419"/>
      <c r="EUV419"/>
      <c r="EUW419"/>
      <c r="EUX419"/>
      <c r="EUY419"/>
      <c r="EUZ419"/>
      <c r="EVA419"/>
      <c r="EVB419"/>
      <c r="EVC419"/>
      <c r="EVD419"/>
      <c r="EVE419"/>
      <c r="EVF419"/>
      <c r="EVG419"/>
      <c r="EVH419"/>
      <c r="EVI419"/>
      <c r="EVJ419"/>
      <c r="EVK419"/>
      <c r="EVL419"/>
      <c r="EVM419"/>
      <c r="EVN419"/>
      <c r="EVO419"/>
      <c r="EVP419"/>
      <c r="EVQ419"/>
      <c r="EVR419"/>
      <c r="EVS419"/>
      <c r="EVT419"/>
      <c r="EVU419"/>
      <c r="EVV419"/>
      <c r="EVW419"/>
      <c r="EVX419"/>
      <c r="EVY419"/>
      <c r="EVZ419"/>
      <c r="EWA419"/>
      <c r="EWB419"/>
      <c r="EWC419"/>
      <c r="EWD419"/>
      <c r="EWE419"/>
      <c r="EWF419"/>
      <c r="EWG419"/>
      <c r="EWH419"/>
      <c r="EWI419"/>
      <c r="EWJ419"/>
      <c r="EWK419"/>
      <c r="EWL419"/>
      <c r="EWM419"/>
      <c r="EWN419"/>
      <c r="EWO419"/>
      <c r="EWP419"/>
      <c r="EWQ419"/>
      <c r="EWR419"/>
      <c r="EWS419"/>
      <c r="EWT419"/>
      <c r="EWU419"/>
      <c r="EWV419"/>
      <c r="EWW419"/>
      <c r="EWX419"/>
      <c r="EWY419"/>
      <c r="EWZ419"/>
      <c r="EXA419"/>
      <c r="EXB419"/>
      <c r="EXC419"/>
      <c r="EXD419"/>
      <c r="EXE419"/>
      <c r="EXF419"/>
      <c r="EXG419"/>
      <c r="EXH419"/>
      <c r="EXI419"/>
      <c r="EXJ419"/>
      <c r="EXK419"/>
      <c r="EXL419"/>
      <c r="EXM419"/>
      <c r="EXN419"/>
      <c r="EXO419"/>
      <c r="EXP419"/>
      <c r="EXQ419"/>
      <c r="EXR419"/>
      <c r="EXS419"/>
      <c r="EXT419"/>
      <c r="EXU419"/>
      <c r="EXV419"/>
      <c r="EXW419"/>
      <c r="EXX419"/>
      <c r="EXY419"/>
      <c r="EXZ419"/>
      <c r="EYA419"/>
      <c r="EYB419"/>
      <c r="EYC419"/>
      <c r="EYD419"/>
      <c r="EYE419"/>
      <c r="EYF419"/>
      <c r="EYG419"/>
      <c r="EYH419"/>
      <c r="EYI419"/>
      <c r="EYJ419"/>
      <c r="EYK419"/>
      <c r="EYL419"/>
      <c r="EYM419"/>
      <c r="EYN419"/>
      <c r="EYO419"/>
      <c r="EYP419"/>
      <c r="EYQ419"/>
      <c r="EYR419"/>
      <c r="EYS419"/>
      <c r="EYT419"/>
      <c r="EYU419"/>
      <c r="EYV419"/>
      <c r="EYW419"/>
      <c r="EYX419"/>
      <c r="EYY419"/>
      <c r="EYZ419"/>
      <c r="EZA419"/>
      <c r="EZB419"/>
      <c r="EZC419"/>
      <c r="EZD419"/>
      <c r="EZE419"/>
      <c r="EZF419"/>
      <c r="EZG419"/>
      <c r="EZH419"/>
      <c r="EZI419"/>
      <c r="EZJ419"/>
      <c r="EZK419"/>
      <c r="EZL419"/>
      <c r="EZM419"/>
      <c r="EZN419"/>
      <c r="EZO419"/>
      <c r="EZP419"/>
      <c r="EZQ419"/>
      <c r="EZR419"/>
      <c r="EZS419"/>
      <c r="EZT419"/>
      <c r="EZU419"/>
      <c r="EZV419"/>
      <c r="EZW419"/>
      <c r="EZX419"/>
      <c r="EZY419"/>
      <c r="EZZ419"/>
      <c r="FAA419"/>
      <c r="FAB419"/>
      <c r="FAC419"/>
      <c r="FAD419"/>
      <c r="FAE419"/>
      <c r="FAF419"/>
      <c r="FAG419"/>
      <c r="FAH419"/>
      <c r="FAI419"/>
      <c r="FAJ419"/>
      <c r="FAK419"/>
      <c r="FAL419"/>
      <c r="FAM419"/>
      <c r="FAN419"/>
      <c r="FAO419"/>
      <c r="FAP419"/>
      <c r="FAQ419"/>
      <c r="FAR419"/>
      <c r="FAS419"/>
      <c r="FAT419"/>
      <c r="FAU419"/>
      <c r="FAV419"/>
      <c r="FAW419"/>
      <c r="FAX419"/>
      <c r="FAY419"/>
      <c r="FAZ419"/>
      <c r="FBA419"/>
      <c r="FBB419"/>
      <c r="FBC419"/>
      <c r="FBD419"/>
      <c r="FBE419"/>
      <c r="FBF419"/>
      <c r="FBG419"/>
      <c r="FBH419"/>
      <c r="FBI419"/>
      <c r="FBJ419"/>
      <c r="FBK419"/>
      <c r="FBL419"/>
      <c r="FBM419"/>
      <c r="FBN419"/>
      <c r="FBO419"/>
      <c r="FBP419"/>
      <c r="FBQ419"/>
      <c r="FBR419"/>
      <c r="FBS419"/>
      <c r="FBT419"/>
      <c r="FBU419"/>
      <c r="FBV419"/>
      <c r="FBW419"/>
      <c r="FBX419"/>
      <c r="FBY419"/>
      <c r="FBZ419"/>
      <c r="FCA419"/>
      <c r="FCB419"/>
      <c r="FCC419"/>
      <c r="FCD419"/>
      <c r="FCE419"/>
      <c r="FCF419"/>
      <c r="FCG419"/>
      <c r="FCH419"/>
      <c r="FCI419"/>
      <c r="FCJ419"/>
      <c r="FCK419"/>
      <c r="FCL419"/>
      <c r="FCM419"/>
      <c r="FCN419"/>
      <c r="FCO419"/>
      <c r="FCP419"/>
      <c r="FCQ419"/>
      <c r="FCR419"/>
      <c r="FCS419"/>
      <c r="FCT419"/>
      <c r="FCU419"/>
      <c r="FCV419"/>
      <c r="FCW419"/>
      <c r="FCX419"/>
      <c r="FCY419"/>
      <c r="FCZ419"/>
      <c r="FDA419"/>
      <c r="FDB419"/>
      <c r="FDC419"/>
      <c r="FDD419"/>
      <c r="FDE419"/>
      <c r="FDF419"/>
      <c r="FDG419"/>
      <c r="FDH419"/>
      <c r="FDI419"/>
      <c r="FDJ419"/>
      <c r="FDK419"/>
      <c r="FDL419"/>
      <c r="FDM419"/>
      <c r="FDN419"/>
      <c r="FDO419"/>
      <c r="FDP419"/>
      <c r="FDQ419"/>
      <c r="FDR419"/>
      <c r="FDS419"/>
      <c r="FDT419"/>
      <c r="FDU419"/>
      <c r="FDV419"/>
      <c r="FDW419"/>
      <c r="FDX419"/>
      <c r="FDY419"/>
      <c r="FDZ419"/>
      <c r="FEA419"/>
      <c r="FEB419"/>
      <c r="FEC419"/>
      <c r="FED419"/>
      <c r="FEE419"/>
      <c r="FEF419"/>
      <c r="FEG419"/>
      <c r="FEH419"/>
      <c r="FEI419"/>
      <c r="FEJ419"/>
      <c r="FEK419"/>
      <c r="FEL419"/>
      <c r="FEM419"/>
      <c r="FEN419"/>
      <c r="FEO419"/>
      <c r="FEP419"/>
      <c r="FEQ419"/>
      <c r="FER419"/>
      <c r="FES419"/>
      <c r="FET419"/>
      <c r="FEU419"/>
      <c r="FEV419"/>
      <c r="FEW419"/>
      <c r="FEX419"/>
      <c r="FEY419"/>
      <c r="FEZ419"/>
      <c r="FFA419"/>
      <c r="FFB419"/>
      <c r="FFC419"/>
      <c r="FFD419"/>
      <c r="FFE419"/>
      <c r="FFF419"/>
      <c r="FFG419"/>
      <c r="FFH419"/>
      <c r="FFI419"/>
      <c r="FFJ419"/>
      <c r="FFK419"/>
      <c r="FFL419"/>
      <c r="FFM419"/>
      <c r="FFN419"/>
      <c r="FFO419"/>
      <c r="FFP419"/>
      <c r="FFQ419"/>
      <c r="FFR419"/>
      <c r="FFS419"/>
      <c r="FFT419"/>
      <c r="FFU419"/>
      <c r="FFV419"/>
      <c r="FFW419"/>
      <c r="FFX419"/>
      <c r="FFY419"/>
      <c r="FFZ419"/>
      <c r="FGA419"/>
      <c r="FGB419"/>
      <c r="FGC419"/>
      <c r="FGD419"/>
      <c r="FGE419"/>
      <c r="FGF419"/>
      <c r="FGG419"/>
      <c r="FGH419"/>
      <c r="FGI419"/>
      <c r="FGJ419"/>
      <c r="FGK419"/>
      <c r="FGL419"/>
      <c r="FGM419"/>
      <c r="FGN419"/>
      <c r="FGO419"/>
      <c r="FGP419"/>
      <c r="FGQ419"/>
      <c r="FGR419"/>
      <c r="FGS419"/>
      <c r="FGT419"/>
      <c r="FGU419"/>
      <c r="FGV419"/>
      <c r="FGW419"/>
      <c r="FGX419"/>
      <c r="FGY419"/>
      <c r="FGZ419"/>
      <c r="FHA419"/>
      <c r="FHB419"/>
      <c r="FHC419"/>
      <c r="FHD419"/>
      <c r="FHE419"/>
      <c r="FHF419"/>
      <c r="FHG419"/>
      <c r="FHH419"/>
      <c r="FHI419"/>
      <c r="FHJ419"/>
      <c r="FHK419"/>
      <c r="FHL419"/>
      <c r="FHM419"/>
      <c r="FHN419"/>
      <c r="FHO419"/>
      <c r="FHP419"/>
      <c r="FHQ419"/>
      <c r="FHR419"/>
      <c r="FHS419"/>
      <c r="FHT419"/>
      <c r="FHU419"/>
      <c r="FHV419"/>
      <c r="FHW419"/>
      <c r="FHX419"/>
      <c r="FHY419"/>
      <c r="FHZ419"/>
      <c r="FIA419"/>
      <c r="FIB419"/>
      <c r="FIC419"/>
      <c r="FID419"/>
      <c r="FIE419"/>
      <c r="FIF419"/>
      <c r="FIG419"/>
      <c r="FIH419"/>
      <c r="FII419"/>
      <c r="FIJ419"/>
      <c r="FIK419"/>
      <c r="FIL419"/>
      <c r="FIM419"/>
      <c r="FIN419"/>
      <c r="FIO419"/>
      <c r="FIP419"/>
      <c r="FIQ419"/>
      <c r="FIR419"/>
      <c r="FIS419"/>
      <c r="FIT419"/>
      <c r="FIU419"/>
      <c r="FIV419"/>
      <c r="FIW419"/>
      <c r="FIX419"/>
      <c r="FIY419"/>
      <c r="FIZ419"/>
      <c r="FJA419"/>
      <c r="FJB419"/>
      <c r="FJC419"/>
      <c r="FJD419"/>
      <c r="FJE419"/>
      <c r="FJF419"/>
      <c r="FJG419"/>
      <c r="FJH419"/>
      <c r="FJI419"/>
      <c r="FJJ419"/>
      <c r="FJK419"/>
      <c r="FJL419"/>
      <c r="FJM419"/>
      <c r="FJN419"/>
      <c r="FJO419"/>
      <c r="FJP419"/>
      <c r="FJQ419"/>
      <c r="FJR419"/>
      <c r="FJS419"/>
      <c r="FJT419"/>
      <c r="FJU419"/>
      <c r="FJV419"/>
      <c r="FJW419"/>
      <c r="FJX419"/>
      <c r="FJY419"/>
      <c r="FJZ419"/>
      <c r="FKA419"/>
      <c r="FKB419"/>
      <c r="FKC419"/>
      <c r="FKD419"/>
      <c r="FKE419"/>
      <c r="FKF419"/>
      <c r="FKG419"/>
      <c r="FKH419"/>
      <c r="FKI419"/>
      <c r="FKJ419"/>
      <c r="FKK419"/>
      <c r="FKL419"/>
      <c r="FKM419"/>
      <c r="FKN419"/>
      <c r="FKO419"/>
      <c r="FKP419"/>
      <c r="FKQ419"/>
      <c r="FKR419"/>
      <c r="FKS419"/>
      <c r="FKT419"/>
      <c r="FKU419"/>
      <c r="FKV419"/>
      <c r="FKW419"/>
      <c r="FKX419"/>
      <c r="FKY419"/>
      <c r="FKZ419"/>
      <c r="FLA419"/>
      <c r="FLB419"/>
      <c r="FLC419"/>
      <c r="FLD419"/>
      <c r="FLE419"/>
      <c r="FLF419"/>
      <c r="FLG419"/>
      <c r="FLH419"/>
      <c r="FLI419"/>
      <c r="FLJ419"/>
      <c r="FLK419"/>
      <c r="FLL419"/>
      <c r="FLM419"/>
      <c r="FLN419"/>
      <c r="FLO419"/>
      <c r="FLP419"/>
      <c r="FLQ419"/>
      <c r="FLR419"/>
      <c r="FLS419"/>
      <c r="FLT419"/>
      <c r="FLU419"/>
      <c r="FLV419"/>
      <c r="FLW419"/>
      <c r="FLX419"/>
      <c r="FLY419"/>
      <c r="FLZ419"/>
      <c r="FMA419"/>
      <c r="FMB419"/>
      <c r="FMC419"/>
      <c r="FMD419"/>
      <c r="FME419"/>
      <c r="FMF419"/>
      <c r="FMG419"/>
      <c r="FMH419"/>
      <c r="FMI419"/>
      <c r="FMJ419"/>
      <c r="FMK419"/>
      <c r="FML419"/>
      <c r="FMM419"/>
      <c r="FMN419"/>
      <c r="FMO419"/>
      <c r="FMP419"/>
      <c r="FMQ419"/>
      <c r="FMR419"/>
      <c r="FMS419"/>
      <c r="FMT419"/>
      <c r="FMU419"/>
      <c r="FMV419"/>
      <c r="FMW419"/>
      <c r="FMX419"/>
      <c r="FMY419"/>
      <c r="FMZ419"/>
      <c r="FNA419"/>
      <c r="FNB419"/>
      <c r="FNC419"/>
      <c r="FND419"/>
      <c r="FNE419"/>
      <c r="FNF419"/>
      <c r="FNG419"/>
      <c r="FNH419"/>
      <c r="FNI419"/>
      <c r="FNJ419"/>
      <c r="FNK419"/>
      <c r="FNL419"/>
      <c r="FNM419"/>
      <c r="FNN419"/>
      <c r="FNO419"/>
      <c r="FNP419"/>
      <c r="FNQ419"/>
      <c r="FNR419"/>
      <c r="FNS419"/>
      <c r="FNT419"/>
      <c r="FNU419"/>
      <c r="FNV419"/>
      <c r="FNW419"/>
      <c r="FNX419"/>
      <c r="FNY419"/>
      <c r="FNZ419"/>
      <c r="FOA419"/>
      <c r="FOB419"/>
      <c r="FOC419"/>
      <c r="FOD419"/>
      <c r="FOE419"/>
      <c r="FOF419"/>
      <c r="FOG419"/>
      <c r="FOH419"/>
      <c r="FOI419"/>
      <c r="FOJ419"/>
      <c r="FOK419"/>
      <c r="FOL419"/>
      <c r="FOM419"/>
      <c r="FON419"/>
      <c r="FOO419"/>
      <c r="FOP419"/>
      <c r="FOQ419"/>
      <c r="FOR419"/>
      <c r="FOS419"/>
      <c r="FOT419"/>
      <c r="FOU419"/>
      <c r="FOV419"/>
      <c r="FOW419"/>
      <c r="FOX419"/>
      <c r="FOY419"/>
      <c r="FOZ419"/>
      <c r="FPA419"/>
      <c r="FPB419"/>
      <c r="FPC419"/>
      <c r="FPD419"/>
      <c r="FPE419"/>
      <c r="FPF419"/>
      <c r="FPG419"/>
      <c r="FPH419"/>
      <c r="FPI419"/>
      <c r="FPJ419"/>
      <c r="FPK419"/>
      <c r="FPL419"/>
      <c r="FPM419"/>
      <c r="FPN419"/>
      <c r="FPO419"/>
      <c r="FPP419"/>
      <c r="FPQ419"/>
      <c r="FPR419"/>
      <c r="FPS419"/>
      <c r="FPT419"/>
      <c r="FPU419"/>
      <c r="FPV419"/>
      <c r="FPW419"/>
      <c r="FPX419"/>
      <c r="FPY419"/>
      <c r="FPZ419"/>
      <c r="FQA419"/>
      <c r="FQB419"/>
      <c r="FQC419"/>
      <c r="FQD419"/>
      <c r="FQE419"/>
      <c r="FQF419"/>
      <c r="FQG419"/>
      <c r="FQH419"/>
      <c r="FQI419"/>
      <c r="FQJ419"/>
      <c r="FQK419"/>
      <c r="FQL419"/>
      <c r="FQM419"/>
      <c r="FQN419"/>
      <c r="FQO419"/>
      <c r="FQP419"/>
      <c r="FQQ419"/>
      <c r="FQR419"/>
      <c r="FQS419"/>
      <c r="FQT419"/>
      <c r="FQU419"/>
      <c r="FQV419"/>
      <c r="FQW419"/>
      <c r="FQX419"/>
      <c r="FQY419"/>
      <c r="FQZ419"/>
      <c r="FRA419"/>
      <c r="FRB419"/>
      <c r="FRC419"/>
      <c r="FRD419"/>
      <c r="FRE419"/>
      <c r="FRF419"/>
      <c r="FRG419"/>
      <c r="FRH419"/>
      <c r="FRI419"/>
      <c r="FRJ419"/>
      <c r="FRK419"/>
      <c r="FRL419"/>
      <c r="FRM419"/>
      <c r="FRN419"/>
      <c r="FRO419"/>
      <c r="FRP419"/>
      <c r="FRQ419"/>
      <c r="FRR419"/>
      <c r="FRS419"/>
      <c r="FRT419"/>
      <c r="FRU419"/>
      <c r="FRV419"/>
      <c r="FRW419"/>
      <c r="FRX419"/>
      <c r="FRY419"/>
      <c r="FRZ419"/>
      <c r="FSA419"/>
      <c r="FSB419"/>
      <c r="FSC419"/>
      <c r="FSD419"/>
      <c r="FSE419"/>
      <c r="FSF419"/>
      <c r="FSG419"/>
      <c r="FSH419"/>
      <c r="FSI419"/>
      <c r="FSJ419"/>
      <c r="FSK419"/>
      <c r="FSL419"/>
      <c r="FSM419"/>
      <c r="FSN419"/>
      <c r="FSO419"/>
      <c r="FSP419"/>
      <c r="FSQ419"/>
      <c r="FSR419"/>
      <c r="FSS419"/>
      <c r="FST419"/>
      <c r="FSU419"/>
      <c r="FSV419"/>
      <c r="FSW419"/>
      <c r="FSX419"/>
      <c r="FSY419"/>
      <c r="FSZ419"/>
      <c r="FTA419"/>
      <c r="FTB419"/>
      <c r="FTC419"/>
      <c r="FTD419"/>
      <c r="FTE419"/>
      <c r="FTF419"/>
      <c r="FTG419"/>
      <c r="FTH419"/>
      <c r="FTI419"/>
      <c r="FTJ419"/>
      <c r="FTK419"/>
      <c r="FTL419"/>
      <c r="FTM419"/>
      <c r="FTN419"/>
      <c r="FTO419"/>
      <c r="FTP419"/>
      <c r="FTQ419"/>
      <c r="FTR419"/>
      <c r="FTS419"/>
      <c r="FTT419"/>
      <c r="FTU419"/>
      <c r="FTV419"/>
      <c r="FTW419"/>
      <c r="FTX419"/>
      <c r="FTY419"/>
      <c r="FTZ419"/>
      <c r="FUA419"/>
      <c r="FUB419"/>
      <c r="FUC419"/>
      <c r="FUD419"/>
      <c r="FUE419"/>
      <c r="FUF419"/>
      <c r="FUG419"/>
      <c r="FUH419"/>
      <c r="FUI419"/>
      <c r="FUJ419"/>
      <c r="FUK419"/>
      <c r="FUL419"/>
      <c r="FUM419"/>
      <c r="FUN419"/>
      <c r="FUO419"/>
      <c r="FUP419"/>
      <c r="FUQ419"/>
      <c r="FUR419"/>
      <c r="FUS419"/>
      <c r="FUT419"/>
      <c r="FUU419"/>
      <c r="FUV419"/>
      <c r="FUW419"/>
      <c r="FUX419"/>
      <c r="FUY419"/>
      <c r="FUZ419"/>
      <c r="FVA419"/>
      <c r="FVB419"/>
      <c r="FVC419"/>
      <c r="FVD419"/>
      <c r="FVE419"/>
      <c r="FVF419"/>
      <c r="FVG419"/>
      <c r="FVH419"/>
      <c r="FVI419"/>
      <c r="FVJ419"/>
      <c r="FVK419"/>
      <c r="FVL419"/>
      <c r="FVM419"/>
      <c r="FVN419"/>
      <c r="FVO419"/>
      <c r="FVP419"/>
      <c r="FVQ419"/>
      <c r="FVR419"/>
      <c r="FVS419"/>
      <c r="FVT419"/>
      <c r="FVU419"/>
      <c r="FVV419"/>
      <c r="FVW419"/>
      <c r="FVX419"/>
      <c r="FVY419"/>
      <c r="FVZ419"/>
      <c r="FWA419"/>
      <c r="FWB419"/>
      <c r="FWC419"/>
      <c r="FWD419"/>
      <c r="FWE419"/>
      <c r="FWF419"/>
      <c r="FWG419"/>
      <c r="FWH419"/>
      <c r="FWI419"/>
      <c r="FWJ419"/>
      <c r="FWK419"/>
      <c r="FWL419"/>
      <c r="FWM419"/>
      <c r="FWN419"/>
      <c r="FWO419"/>
      <c r="FWP419"/>
      <c r="FWQ419"/>
      <c r="FWR419"/>
      <c r="FWS419"/>
      <c r="FWT419"/>
      <c r="FWU419"/>
      <c r="FWV419"/>
      <c r="FWW419"/>
      <c r="FWX419"/>
      <c r="FWY419"/>
      <c r="FWZ419"/>
      <c r="FXA419"/>
      <c r="FXB419"/>
      <c r="FXC419"/>
      <c r="FXD419"/>
      <c r="FXE419"/>
      <c r="FXF419"/>
      <c r="FXG419"/>
      <c r="FXH419"/>
      <c r="FXI419"/>
      <c r="FXJ419"/>
      <c r="FXK419"/>
      <c r="FXL419"/>
      <c r="FXM419"/>
      <c r="FXN419"/>
      <c r="FXO419"/>
      <c r="FXP419"/>
      <c r="FXQ419"/>
      <c r="FXR419"/>
      <c r="FXS419"/>
      <c r="FXT419"/>
      <c r="FXU419"/>
      <c r="FXV419"/>
      <c r="FXW419"/>
      <c r="FXX419"/>
      <c r="FXY419"/>
      <c r="FXZ419"/>
      <c r="FYA419"/>
      <c r="FYB419"/>
      <c r="FYC419"/>
      <c r="FYD419"/>
      <c r="FYE419"/>
      <c r="FYF419"/>
      <c r="FYG419"/>
      <c r="FYH419"/>
      <c r="FYI419"/>
      <c r="FYJ419"/>
      <c r="FYK419"/>
      <c r="FYL419"/>
      <c r="FYM419"/>
      <c r="FYN419"/>
      <c r="FYO419"/>
      <c r="FYP419"/>
      <c r="FYQ419"/>
      <c r="FYR419"/>
      <c r="FYS419"/>
      <c r="FYT419"/>
      <c r="FYU419"/>
      <c r="FYV419"/>
      <c r="FYW419"/>
      <c r="FYX419"/>
      <c r="FYY419"/>
      <c r="FYZ419"/>
      <c r="FZA419"/>
      <c r="FZB419"/>
      <c r="FZC419"/>
      <c r="FZD419"/>
      <c r="FZE419"/>
      <c r="FZF419"/>
      <c r="FZG419"/>
      <c r="FZH419"/>
      <c r="FZI419"/>
      <c r="FZJ419"/>
      <c r="FZK419"/>
      <c r="FZL419"/>
      <c r="FZM419"/>
      <c r="FZN419"/>
      <c r="FZO419"/>
      <c r="FZP419"/>
      <c r="FZQ419"/>
      <c r="FZR419"/>
      <c r="FZS419"/>
      <c r="FZT419"/>
      <c r="FZU419"/>
      <c r="FZV419"/>
      <c r="FZW419"/>
      <c r="FZX419"/>
      <c r="FZY419"/>
      <c r="FZZ419"/>
      <c r="GAA419"/>
      <c r="GAB419"/>
      <c r="GAC419"/>
      <c r="GAD419"/>
      <c r="GAE419"/>
      <c r="GAF419"/>
      <c r="GAG419"/>
      <c r="GAH419"/>
      <c r="GAI419"/>
      <c r="GAJ419"/>
      <c r="GAK419"/>
      <c r="GAL419"/>
      <c r="GAM419"/>
      <c r="GAN419"/>
      <c r="GAO419"/>
      <c r="GAP419"/>
      <c r="GAQ419"/>
      <c r="GAR419"/>
      <c r="GAS419"/>
      <c r="GAT419"/>
      <c r="GAU419"/>
      <c r="GAV419"/>
      <c r="GAW419"/>
      <c r="GAX419"/>
      <c r="GAY419"/>
      <c r="GAZ419"/>
      <c r="GBA419"/>
      <c r="GBB419"/>
      <c r="GBC419"/>
      <c r="GBD419"/>
      <c r="GBE419"/>
      <c r="GBF419"/>
      <c r="GBG419"/>
      <c r="GBH419"/>
      <c r="GBI419"/>
      <c r="GBJ419"/>
      <c r="GBK419"/>
      <c r="GBL419"/>
      <c r="GBM419"/>
      <c r="GBN419"/>
      <c r="GBO419"/>
      <c r="GBP419"/>
      <c r="GBQ419"/>
      <c r="GBR419"/>
      <c r="GBS419"/>
      <c r="GBT419"/>
      <c r="GBU419"/>
      <c r="GBV419"/>
      <c r="GBW419"/>
      <c r="GBX419"/>
      <c r="GBY419"/>
      <c r="GBZ419"/>
      <c r="GCA419"/>
      <c r="GCB419"/>
      <c r="GCC419"/>
      <c r="GCD419"/>
      <c r="GCE419"/>
      <c r="GCF419"/>
      <c r="GCG419"/>
      <c r="GCH419"/>
      <c r="GCI419"/>
      <c r="GCJ419"/>
      <c r="GCK419"/>
      <c r="GCL419"/>
      <c r="GCM419"/>
      <c r="GCN419"/>
      <c r="GCO419"/>
      <c r="GCP419"/>
      <c r="GCQ419"/>
      <c r="GCR419"/>
      <c r="GCS419"/>
      <c r="GCT419"/>
      <c r="GCU419"/>
      <c r="GCV419"/>
      <c r="GCW419"/>
      <c r="GCX419"/>
      <c r="GCY419"/>
      <c r="GCZ419"/>
      <c r="GDA419"/>
      <c r="GDB419"/>
      <c r="GDC419"/>
      <c r="GDD419"/>
      <c r="GDE419"/>
      <c r="GDF419"/>
      <c r="GDG419"/>
      <c r="GDH419"/>
      <c r="GDI419"/>
      <c r="GDJ419"/>
      <c r="GDK419"/>
      <c r="GDL419"/>
      <c r="GDM419"/>
      <c r="GDN419"/>
      <c r="GDO419"/>
      <c r="GDP419"/>
      <c r="GDQ419"/>
      <c r="GDR419"/>
      <c r="GDS419"/>
      <c r="GDT419"/>
      <c r="GDU419"/>
      <c r="GDV419"/>
      <c r="GDW419"/>
      <c r="GDX419"/>
      <c r="GDY419"/>
      <c r="GDZ419"/>
      <c r="GEA419"/>
      <c r="GEB419"/>
      <c r="GEC419"/>
      <c r="GED419"/>
      <c r="GEE419"/>
      <c r="GEF419"/>
      <c r="GEG419"/>
      <c r="GEH419"/>
      <c r="GEI419"/>
      <c r="GEJ419"/>
      <c r="GEK419"/>
      <c r="GEL419"/>
      <c r="GEM419"/>
      <c r="GEN419"/>
      <c r="GEO419"/>
      <c r="GEP419"/>
      <c r="GEQ419"/>
      <c r="GER419"/>
      <c r="GES419"/>
      <c r="GET419"/>
      <c r="GEU419"/>
      <c r="GEV419"/>
      <c r="GEW419"/>
      <c r="GEX419"/>
      <c r="GEY419"/>
      <c r="GEZ419"/>
      <c r="GFA419"/>
      <c r="GFB419"/>
      <c r="GFC419"/>
      <c r="GFD419"/>
      <c r="GFE419"/>
      <c r="GFF419"/>
      <c r="GFG419"/>
      <c r="GFH419"/>
      <c r="GFI419"/>
      <c r="GFJ419"/>
      <c r="GFK419"/>
      <c r="GFL419"/>
      <c r="GFM419"/>
      <c r="GFN419"/>
      <c r="GFO419"/>
      <c r="GFP419"/>
      <c r="GFQ419"/>
      <c r="GFR419"/>
      <c r="GFS419"/>
      <c r="GFT419"/>
      <c r="GFU419"/>
      <c r="GFV419"/>
      <c r="GFW419"/>
      <c r="GFX419"/>
      <c r="GFY419"/>
      <c r="GFZ419"/>
      <c r="GGA419"/>
      <c r="GGB419"/>
      <c r="GGC419"/>
      <c r="GGD419"/>
      <c r="GGE419"/>
      <c r="GGF419"/>
      <c r="GGG419"/>
      <c r="GGH419"/>
      <c r="GGI419"/>
      <c r="GGJ419"/>
      <c r="GGK419"/>
      <c r="GGL419"/>
      <c r="GGM419"/>
      <c r="GGN419"/>
      <c r="GGO419"/>
      <c r="GGP419"/>
      <c r="GGQ419"/>
      <c r="GGR419"/>
      <c r="GGS419"/>
      <c r="GGT419"/>
      <c r="GGU419"/>
      <c r="GGV419"/>
      <c r="GGW419"/>
      <c r="GGX419"/>
      <c r="GGY419"/>
      <c r="GGZ419"/>
      <c r="GHA419"/>
      <c r="GHB419"/>
      <c r="GHC419"/>
      <c r="GHD419"/>
      <c r="GHE419"/>
      <c r="GHF419"/>
      <c r="GHG419"/>
      <c r="GHH419"/>
      <c r="GHI419"/>
      <c r="GHJ419"/>
      <c r="GHK419"/>
      <c r="GHL419"/>
      <c r="GHM419"/>
      <c r="GHN419"/>
      <c r="GHO419"/>
      <c r="GHP419"/>
      <c r="GHQ419"/>
      <c r="GHR419"/>
      <c r="GHS419"/>
      <c r="GHT419"/>
      <c r="GHU419"/>
      <c r="GHV419"/>
      <c r="GHW419"/>
      <c r="GHX419"/>
      <c r="GHY419"/>
      <c r="GHZ419"/>
      <c r="GIA419"/>
      <c r="GIB419"/>
      <c r="GIC419"/>
      <c r="GID419"/>
      <c r="GIE419"/>
      <c r="GIF419"/>
      <c r="GIG419"/>
      <c r="GIH419"/>
      <c r="GII419"/>
      <c r="GIJ419"/>
      <c r="GIK419"/>
      <c r="GIL419"/>
      <c r="GIM419"/>
      <c r="GIN419"/>
      <c r="GIO419"/>
      <c r="GIP419"/>
      <c r="GIQ419"/>
      <c r="GIR419"/>
      <c r="GIS419"/>
      <c r="GIT419"/>
      <c r="GIU419"/>
      <c r="GIV419"/>
      <c r="GIW419"/>
      <c r="GIX419"/>
      <c r="GIY419"/>
      <c r="GIZ419"/>
      <c r="GJA419"/>
      <c r="GJB419"/>
      <c r="GJC419"/>
      <c r="GJD419"/>
      <c r="GJE419"/>
      <c r="GJF419"/>
      <c r="GJG419"/>
      <c r="GJH419"/>
      <c r="GJI419"/>
      <c r="GJJ419"/>
      <c r="GJK419"/>
      <c r="GJL419"/>
      <c r="GJM419"/>
      <c r="GJN419"/>
      <c r="GJO419"/>
      <c r="GJP419"/>
      <c r="GJQ419"/>
      <c r="GJR419"/>
      <c r="GJS419"/>
      <c r="GJT419"/>
      <c r="GJU419"/>
      <c r="GJV419"/>
      <c r="GJW419"/>
      <c r="GJX419"/>
      <c r="GJY419"/>
      <c r="GJZ419"/>
      <c r="GKA419"/>
      <c r="GKB419"/>
      <c r="GKC419"/>
      <c r="GKD419"/>
      <c r="GKE419"/>
      <c r="GKF419"/>
      <c r="GKG419"/>
      <c r="GKH419"/>
      <c r="GKI419"/>
      <c r="GKJ419"/>
      <c r="GKK419"/>
      <c r="GKL419"/>
      <c r="GKM419"/>
      <c r="GKN419"/>
      <c r="GKO419"/>
      <c r="GKP419"/>
      <c r="GKQ419"/>
      <c r="GKR419"/>
      <c r="GKS419"/>
      <c r="GKT419"/>
      <c r="GKU419"/>
      <c r="GKV419"/>
      <c r="GKW419"/>
      <c r="GKX419"/>
      <c r="GKY419"/>
      <c r="GKZ419"/>
      <c r="GLA419"/>
      <c r="GLB419"/>
      <c r="GLC419"/>
      <c r="GLD419"/>
      <c r="GLE419"/>
      <c r="GLF419"/>
      <c r="GLG419"/>
      <c r="GLH419"/>
      <c r="GLI419"/>
      <c r="GLJ419"/>
      <c r="GLK419"/>
      <c r="GLL419"/>
      <c r="GLM419"/>
      <c r="GLN419"/>
      <c r="GLO419"/>
      <c r="GLP419"/>
      <c r="GLQ419"/>
      <c r="GLR419"/>
      <c r="GLS419"/>
      <c r="GLT419"/>
      <c r="GLU419"/>
      <c r="GLV419"/>
      <c r="GLW419"/>
      <c r="GLX419"/>
      <c r="GLY419"/>
      <c r="GLZ419"/>
      <c r="GMA419"/>
      <c r="GMB419"/>
      <c r="GMC419"/>
      <c r="GMD419"/>
      <c r="GME419"/>
      <c r="GMF419"/>
      <c r="GMG419"/>
      <c r="GMH419"/>
      <c r="GMI419"/>
      <c r="GMJ419"/>
      <c r="GMK419"/>
      <c r="GML419"/>
      <c r="GMM419"/>
      <c r="GMN419"/>
      <c r="GMO419"/>
      <c r="GMP419"/>
      <c r="GMQ419"/>
      <c r="GMR419"/>
      <c r="GMS419"/>
      <c r="GMT419"/>
      <c r="GMU419"/>
      <c r="GMV419"/>
      <c r="GMW419"/>
      <c r="GMX419"/>
      <c r="GMY419"/>
      <c r="GMZ419"/>
      <c r="GNA419"/>
      <c r="GNB419"/>
      <c r="GNC419"/>
      <c r="GND419"/>
      <c r="GNE419"/>
      <c r="GNF419"/>
      <c r="GNG419"/>
      <c r="GNH419"/>
      <c r="GNI419"/>
      <c r="GNJ419"/>
      <c r="GNK419"/>
      <c r="GNL419"/>
      <c r="GNM419"/>
      <c r="GNN419"/>
      <c r="GNO419"/>
      <c r="GNP419"/>
      <c r="GNQ419"/>
      <c r="GNR419"/>
      <c r="GNS419"/>
      <c r="GNT419"/>
      <c r="GNU419"/>
      <c r="GNV419"/>
      <c r="GNW419"/>
      <c r="GNX419"/>
      <c r="GNY419"/>
      <c r="GNZ419"/>
      <c r="GOA419"/>
      <c r="GOB419"/>
      <c r="GOC419"/>
      <c r="GOD419"/>
      <c r="GOE419"/>
      <c r="GOF419"/>
      <c r="GOG419"/>
      <c r="GOH419"/>
      <c r="GOI419"/>
      <c r="GOJ419"/>
      <c r="GOK419"/>
      <c r="GOL419"/>
      <c r="GOM419"/>
      <c r="GON419"/>
      <c r="GOO419"/>
      <c r="GOP419"/>
      <c r="GOQ419"/>
      <c r="GOR419"/>
      <c r="GOS419"/>
      <c r="GOT419"/>
      <c r="GOU419"/>
      <c r="GOV419"/>
      <c r="GOW419"/>
      <c r="GOX419"/>
      <c r="GOY419"/>
      <c r="GOZ419"/>
      <c r="GPA419"/>
      <c r="GPB419"/>
      <c r="GPC419"/>
      <c r="GPD419"/>
      <c r="GPE419"/>
      <c r="GPF419"/>
      <c r="GPG419"/>
      <c r="GPH419"/>
      <c r="GPI419"/>
      <c r="GPJ419"/>
      <c r="GPK419"/>
      <c r="GPL419"/>
      <c r="GPM419"/>
      <c r="GPN419"/>
      <c r="GPO419"/>
      <c r="GPP419"/>
      <c r="GPQ419"/>
      <c r="GPR419"/>
      <c r="GPS419"/>
      <c r="GPT419"/>
      <c r="GPU419"/>
      <c r="GPV419"/>
      <c r="GPW419"/>
      <c r="GPX419"/>
      <c r="GPY419"/>
      <c r="GPZ419"/>
      <c r="GQA419"/>
      <c r="GQB419"/>
      <c r="GQC419"/>
      <c r="GQD419"/>
      <c r="GQE419"/>
      <c r="GQF419"/>
      <c r="GQG419"/>
      <c r="GQH419"/>
      <c r="GQI419"/>
      <c r="GQJ419"/>
      <c r="GQK419"/>
      <c r="GQL419"/>
      <c r="GQM419"/>
      <c r="GQN419"/>
      <c r="GQO419"/>
      <c r="GQP419"/>
      <c r="GQQ419"/>
      <c r="GQR419"/>
      <c r="GQS419"/>
      <c r="GQT419"/>
      <c r="GQU419"/>
      <c r="GQV419"/>
      <c r="GQW419"/>
      <c r="GQX419"/>
      <c r="GQY419"/>
      <c r="GQZ419"/>
      <c r="GRA419"/>
      <c r="GRB419"/>
      <c r="GRC419"/>
      <c r="GRD419"/>
      <c r="GRE419"/>
      <c r="GRF419"/>
      <c r="GRG419"/>
      <c r="GRH419"/>
      <c r="GRI419"/>
      <c r="GRJ419"/>
      <c r="GRK419"/>
      <c r="GRL419"/>
      <c r="GRM419"/>
      <c r="GRN419"/>
      <c r="GRO419"/>
      <c r="GRP419"/>
      <c r="GRQ419"/>
      <c r="GRR419"/>
      <c r="GRS419"/>
      <c r="GRT419"/>
      <c r="GRU419"/>
      <c r="GRV419"/>
      <c r="GRW419"/>
      <c r="GRX419"/>
      <c r="GRY419"/>
      <c r="GRZ419"/>
      <c r="GSA419"/>
      <c r="GSB419"/>
      <c r="GSC419"/>
      <c r="GSD419"/>
      <c r="GSE419"/>
      <c r="GSF419"/>
      <c r="GSG419"/>
      <c r="GSH419"/>
      <c r="GSI419"/>
      <c r="GSJ419"/>
      <c r="GSK419"/>
      <c r="GSL419"/>
      <c r="GSM419"/>
      <c r="GSN419"/>
      <c r="GSO419"/>
      <c r="GSP419"/>
      <c r="GSQ419"/>
      <c r="GSR419"/>
      <c r="GSS419"/>
      <c r="GST419"/>
      <c r="GSU419"/>
      <c r="GSV419"/>
      <c r="GSW419"/>
      <c r="GSX419"/>
      <c r="GSY419"/>
      <c r="GSZ419"/>
      <c r="GTA419"/>
      <c r="GTB419"/>
      <c r="GTC419"/>
      <c r="GTD419"/>
      <c r="GTE419"/>
      <c r="GTF419"/>
      <c r="GTG419"/>
      <c r="GTH419"/>
      <c r="GTI419"/>
      <c r="GTJ419"/>
      <c r="GTK419"/>
      <c r="GTL419"/>
      <c r="GTM419"/>
      <c r="GTN419"/>
      <c r="GTO419"/>
      <c r="GTP419"/>
      <c r="GTQ419"/>
      <c r="GTR419"/>
      <c r="GTS419"/>
      <c r="GTT419"/>
      <c r="GTU419"/>
      <c r="GTV419"/>
      <c r="GTW419"/>
      <c r="GTX419"/>
      <c r="GTY419"/>
      <c r="GTZ419"/>
      <c r="GUA419"/>
      <c r="GUB419"/>
      <c r="GUC419"/>
      <c r="GUD419"/>
      <c r="GUE419"/>
      <c r="GUF419"/>
      <c r="GUG419"/>
      <c r="GUH419"/>
      <c r="GUI419"/>
      <c r="GUJ419"/>
      <c r="GUK419"/>
      <c r="GUL419"/>
      <c r="GUM419"/>
      <c r="GUN419"/>
      <c r="GUO419"/>
      <c r="GUP419"/>
      <c r="GUQ419"/>
      <c r="GUR419"/>
      <c r="GUS419"/>
      <c r="GUT419"/>
      <c r="GUU419"/>
      <c r="GUV419"/>
      <c r="GUW419"/>
      <c r="GUX419"/>
      <c r="GUY419"/>
      <c r="GUZ419"/>
      <c r="GVA419"/>
      <c r="GVB419"/>
      <c r="GVC419"/>
      <c r="GVD419"/>
      <c r="GVE419"/>
      <c r="GVF419"/>
      <c r="GVG419"/>
      <c r="GVH419"/>
      <c r="GVI419"/>
      <c r="GVJ419"/>
      <c r="GVK419"/>
      <c r="GVL419"/>
      <c r="GVM419"/>
      <c r="GVN419"/>
      <c r="GVO419"/>
      <c r="GVP419"/>
      <c r="GVQ419"/>
      <c r="GVR419"/>
      <c r="GVS419"/>
      <c r="GVT419"/>
      <c r="GVU419"/>
      <c r="GVV419"/>
      <c r="GVW419"/>
      <c r="GVX419"/>
      <c r="GVY419"/>
      <c r="GVZ419"/>
      <c r="GWA419"/>
      <c r="GWB419"/>
      <c r="GWC419"/>
      <c r="GWD419"/>
      <c r="GWE419"/>
      <c r="GWF419"/>
      <c r="GWG419"/>
      <c r="GWH419"/>
      <c r="GWI419"/>
      <c r="GWJ419"/>
      <c r="GWK419"/>
      <c r="GWL419"/>
      <c r="GWM419"/>
      <c r="GWN419"/>
      <c r="GWO419"/>
      <c r="GWP419"/>
      <c r="GWQ419"/>
      <c r="GWR419"/>
      <c r="GWS419"/>
      <c r="GWT419"/>
      <c r="GWU419"/>
      <c r="GWV419"/>
      <c r="GWW419"/>
      <c r="GWX419"/>
      <c r="GWY419"/>
      <c r="GWZ419"/>
      <c r="GXA419"/>
      <c r="GXB419"/>
      <c r="GXC419"/>
      <c r="GXD419"/>
      <c r="GXE419"/>
      <c r="GXF419"/>
      <c r="GXG419"/>
      <c r="GXH419"/>
      <c r="GXI419"/>
      <c r="GXJ419"/>
      <c r="GXK419"/>
      <c r="GXL419"/>
      <c r="GXM419"/>
      <c r="GXN419"/>
      <c r="GXO419"/>
      <c r="GXP419"/>
      <c r="GXQ419"/>
      <c r="GXR419"/>
      <c r="GXS419"/>
      <c r="GXT419"/>
      <c r="GXU419"/>
      <c r="GXV419"/>
      <c r="GXW419"/>
      <c r="GXX419"/>
      <c r="GXY419"/>
      <c r="GXZ419"/>
      <c r="GYA419"/>
      <c r="GYB419"/>
      <c r="GYC419"/>
      <c r="GYD419"/>
      <c r="GYE419"/>
      <c r="GYF419"/>
      <c r="GYG419"/>
      <c r="GYH419"/>
      <c r="GYI419"/>
      <c r="GYJ419"/>
      <c r="GYK419"/>
      <c r="GYL419"/>
      <c r="GYM419"/>
      <c r="GYN419"/>
      <c r="GYO419"/>
      <c r="GYP419"/>
      <c r="GYQ419"/>
      <c r="GYR419"/>
      <c r="GYS419"/>
      <c r="GYT419"/>
      <c r="GYU419"/>
      <c r="GYV419"/>
      <c r="GYW419"/>
      <c r="GYX419"/>
      <c r="GYY419"/>
      <c r="GYZ419"/>
      <c r="GZA419"/>
      <c r="GZB419"/>
      <c r="GZC419"/>
      <c r="GZD419"/>
      <c r="GZE419"/>
      <c r="GZF419"/>
      <c r="GZG419"/>
      <c r="GZH419"/>
      <c r="GZI419"/>
      <c r="GZJ419"/>
      <c r="GZK419"/>
      <c r="GZL419"/>
      <c r="GZM419"/>
      <c r="GZN419"/>
      <c r="GZO419"/>
      <c r="GZP419"/>
      <c r="GZQ419"/>
      <c r="GZR419"/>
      <c r="GZS419"/>
      <c r="GZT419"/>
      <c r="GZU419"/>
      <c r="GZV419"/>
      <c r="GZW419"/>
      <c r="GZX419"/>
      <c r="GZY419"/>
      <c r="GZZ419"/>
      <c r="HAA419"/>
      <c r="HAB419"/>
      <c r="HAC419"/>
      <c r="HAD419"/>
      <c r="HAE419"/>
      <c r="HAF419"/>
      <c r="HAG419"/>
      <c r="HAH419"/>
      <c r="HAI419"/>
      <c r="HAJ419"/>
      <c r="HAK419"/>
      <c r="HAL419"/>
      <c r="HAM419"/>
      <c r="HAN419"/>
      <c r="HAO419"/>
      <c r="HAP419"/>
      <c r="HAQ419"/>
      <c r="HAR419"/>
      <c r="HAS419"/>
      <c r="HAT419"/>
      <c r="HAU419"/>
      <c r="HAV419"/>
      <c r="HAW419"/>
      <c r="HAX419"/>
      <c r="HAY419"/>
      <c r="HAZ419"/>
      <c r="HBA419"/>
      <c r="HBB419"/>
      <c r="HBC419"/>
      <c r="HBD419"/>
      <c r="HBE419"/>
      <c r="HBF419"/>
      <c r="HBG419"/>
      <c r="HBH419"/>
      <c r="HBI419"/>
      <c r="HBJ419"/>
      <c r="HBK419"/>
      <c r="HBL419"/>
      <c r="HBM419"/>
      <c r="HBN419"/>
      <c r="HBO419"/>
      <c r="HBP419"/>
      <c r="HBQ419"/>
      <c r="HBR419"/>
      <c r="HBS419"/>
      <c r="HBT419"/>
      <c r="HBU419"/>
      <c r="HBV419"/>
      <c r="HBW419"/>
      <c r="HBX419"/>
      <c r="HBY419"/>
      <c r="HBZ419"/>
      <c r="HCA419"/>
      <c r="HCB419"/>
      <c r="HCC419"/>
      <c r="HCD419"/>
      <c r="HCE419"/>
      <c r="HCF419"/>
      <c r="HCG419"/>
      <c r="HCH419"/>
      <c r="HCI419"/>
      <c r="HCJ419"/>
      <c r="HCK419"/>
      <c r="HCL419"/>
      <c r="HCM419"/>
      <c r="HCN419"/>
      <c r="HCO419"/>
      <c r="HCP419"/>
      <c r="HCQ419"/>
      <c r="HCR419"/>
      <c r="HCS419"/>
      <c r="HCT419"/>
      <c r="HCU419"/>
      <c r="HCV419"/>
      <c r="HCW419"/>
      <c r="HCX419"/>
      <c r="HCY419"/>
      <c r="HCZ419"/>
      <c r="HDA419"/>
      <c r="HDB419"/>
      <c r="HDC419"/>
      <c r="HDD419"/>
      <c r="HDE419"/>
      <c r="HDF419"/>
      <c r="HDG419"/>
      <c r="HDH419"/>
      <c r="HDI419"/>
      <c r="HDJ419"/>
      <c r="HDK419"/>
      <c r="HDL419"/>
      <c r="HDM419"/>
      <c r="HDN419"/>
      <c r="HDO419"/>
      <c r="HDP419"/>
      <c r="HDQ419"/>
      <c r="HDR419"/>
      <c r="HDS419"/>
      <c r="HDT419"/>
      <c r="HDU419"/>
      <c r="HDV419"/>
      <c r="HDW419"/>
      <c r="HDX419"/>
      <c r="HDY419"/>
      <c r="HDZ419"/>
      <c r="HEA419"/>
      <c r="HEB419"/>
      <c r="HEC419"/>
      <c r="HED419"/>
      <c r="HEE419"/>
      <c r="HEF419"/>
      <c r="HEG419"/>
      <c r="HEH419"/>
      <c r="HEI419"/>
      <c r="HEJ419"/>
      <c r="HEK419"/>
      <c r="HEL419"/>
      <c r="HEM419"/>
      <c r="HEN419"/>
      <c r="HEO419"/>
      <c r="HEP419"/>
      <c r="HEQ419"/>
      <c r="HER419"/>
      <c r="HES419"/>
      <c r="HET419"/>
      <c r="HEU419"/>
      <c r="HEV419"/>
      <c r="HEW419"/>
      <c r="HEX419"/>
      <c r="HEY419"/>
      <c r="HEZ419"/>
      <c r="HFA419"/>
      <c r="HFB419"/>
      <c r="HFC419"/>
      <c r="HFD419"/>
      <c r="HFE419"/>
      <c r="HFF419"/>
      <c r="HFG419"/>
      <c r="HFH419"/>
      <c r="HFI419"/>
      <c r="HFJ419"/>
      <c r="HFK419"/>
      <c r="HFL419"/>
      <c r="HFM419"/>
      <c r="HFN419"/>
      <c r="HFO419"/>
      <c r="HFP419"/>
      <c r="HFQ419"/>
      <c r="HFR419"/>
      <c r="HFS419"/>
      <c r="HFT419"/>
      <c r="HFU419"/>
      <c r="HFV419"/>
      <c r="HFW419"/>
      <c r="HFX419"/>
      <c r="HFY419"/>
      <c r="HFZ419"/>
      <c r="HGA419"/>
      <c r="HGB419"/>
      <c r="HGC419"/>
      <c r="HGD419"/>
      <c r="HGE419"/>
      <c r="HGF419"/>
      <c r="HGG419"/>
      <c r="HGH419"/>
      <c r="HGI419"/>
      <c r="HGJ419"/>
      <c r="HGK419"/>
      <c r="HGL419"/>
      <c r="HGM419"/>
      <c r="HGN419"/>
      <c r="HGO419"/>
      <c r="HGP419"/>
      <c r="HGQ419"/>
      <c r="HGR419"/>
      <c r="HGS419"/>
      <c r="HGT419"/>
      <c r="HGU419"/>
      <c r="HGV419"/>
      <c r="HGW419"/>
      <c r="HGX419"/>
      <c r="HGY419"/>
      <c r="HGZ419"/>
      <c r="HHA419"/>
      <c r="HHB419"/>
      <c r="HHC419"/>
      <c r="HHD419"/>
      <c r="HHE419"/>
      <c r="HHF419"/>
      <c r="HHG419"/>
      <c r="HHH419"/>
      <c r="HHI419"/>
      <c r="HHJ419"/>
      <c r="HHK419"/>
      <c r="HHL419"/>
      <c r="HHM419"/>
      <c r="HHN419"/>
      <c r="HHO419"/>
      <c r="HHP419"/>
      <c r="HHQ419"/>
      <c r="HHR419"/>
      <c r="HHS419"/>
      <c r="HHT419"/>
      <c r="HHU419"/>
      <c r="HHV419"/>
      <c r="HHW419"/>
      <c r="HHX419"/>
      <c r="HHY419"/>
      <c r="HHZ419"/>
      <c r="HIA419"/>
      <c r="HIB419"/>
      <c r="HIC419"/>
      <c r="HID419"/>
      <c r="HIE419"/>
      <c r="HIF419"/>
      <c r="HIG419"/>
      <c r="HIH419"/>
      <c r="HII419"/>
      <c r="HIJ419"/>
      <c r="HIK419"/>
      <c r="HIL419"/>
      <c r="HIM419"/>
      <c r="HIN419"/>
      <c r="HIO419"/>
      <c r="HIP419"/>
      <c r="HIQ419"/>
      <c r="HIR419"/>
      <c r="HIS419"/>
      <c r="HIT419"/>
      <c r="HIU419"/>
      <c r="HIV419"/>
      <c r="HIW419"/>
      <c r="HIX419"/>
      <c r="HIY419"/>
      <c r="HIZ419"/>
      <c r="HJA419"/>
      <c r="HJB419"/>
      <c r="HJC419"/>
      <c r="HJD419"/>
      <c r="HJE419"/>
      <c r="HJF419"/>
      <c r="HJG419"/>
      <c r="HJH419"/>
      <c r="HJI419"/>
      <c r="HJJ419"/>
      <c r="HJK419"/>
      <c r="HJL419"/>
      <c r="HJM419"/>
      <c r="HJN419"/>
      <c r="HJO419"/>
      <c r="HJP419"/>
      <c r="HJQ419"/>
      <c r="HJR419"/>
      <c r="HJS419"/>
      <c r="HJT419"/>
      <c r="HJU419"/>
      <c r="HJV419"/>
      <c r="HJW419"/>
      <c r="HJX419"/>
      <c r="HJY419"/>
      <c r="HJZ419"/>
      <c r="HKA419"/>
      <c r="HKB419"/>
      <c r="HKC419"/>
      <c r="HKD419"/>
      <c r="HKE419"/>
      <c r="HKF419"/>
      <c r="HKG419"/>
      <c r="HKH419"/>
      <c r="HKI419"/>
      <c r="HKJ419"/>
      <c r="HKK419"/>
      <c r="HKL419"/>
      <c r="HKM419"/>
      <c r="HKN419"/>
      <c r="HKO419"/>
      <c r="HKP419"/>
      <c r="HKQ419"/>
      <c r="HKR419"/>
      <c r="HKS419"/>
      <c r="HKT419"/>
      <c r="HKU419"/>
      <c r="HKV419"/>
      <c r="HKW419"/>
      <c r="HKX419"/>
      <c r="HKY419"/>
      <c r="HKZ419"/>
      <c r="HLA419"/>
      <c r="HLB419"/>
      <c r="HLC419"/>
      <c r="HLD419"/>
      <c r="HLE419"/>
      <c r="HLF419"/>
      <c r="HLG419"/>
      <c r="HLH419"/>
      <c r="HLI419"/>
      <c r="HLJ419"/>
      <c r="HLK419"/>
      <c r="HLL419"/>
      <c r="HLM419"/>
      <c r="HLN419"/>
      <c r="HLO419"/>
      <c r="HLP419"/>
      <c r="HLQ419"/>
      <c r="HLR419"/>
      <c r="HLS419"/>
      <c r="HLT419"/>
      <c r="HLU419"/>
      <c r="HLV419"/>
      <c r="HLW419"/>
      <c r="HLX419"/>
      <c r="HLY419"/>
      <c r="HLZ419"/>
      <c r="HMA419"/>
      <c r="HMB419"/>
      <c r="HMC419"/>
      <c r="HMD419"/>
      <c r="HME419"/>
      <c r="HMF419"/>
      <c r="HMG419"/>
      <c r="HMH419"/>
      <c r="HMI419"/>
      <c r="HMJ419"/>
      <c r="HMK419"/>
      <c r="HML419"/>
      <c r="HMM419"/>
      <c r="HMN419"/>
      <c r="HMO419"/>
      <c r="HMP419"/>
      <c r="HMQ419"/>
      <c r="HMR419"/>
      <c r="HMS419"/>
      <c r="HMT419"/>
      <c r="HMU419"/>
      <c r="HMV419"/>
      <c r="HMW419"/>
      <c r="HMX419"/>
      <c r="HMY419"/>
      <c r="HMZ419"/>
      <c r="HNA419"/>
      <c r="HNB419"/>
      <c r="HNC419"/>
      <c r="HND419"/>
      <c r="HNE419"/>
      <c r="HNF419"/>
      <c r="HNG419"/>
      <c r="HNH419"/>
      <c r="HNI419"/>
      <c r="HNJ419"/>
      <c r="HNK419"/>
      <c r="HNL419"/>
      <c r="HNM419"/>
      <c r="HNN419"/>
      <c r="HNO419"/>
      <c r="HNP419"/>
      <c r="HNQ419"/>
      <c r="HNR419"/>
      <c r="HNS419"/>
      <c r="HNT419"/>
      <c r="HNU419"/>
      <c r="HNV419"/>
      <c r="HNW419"/>
      <c r="HNX419"/>
      <c r="HNY419"/>
      <c r="HNZ419"/>
      <c r="HOA419"/>
      <c r="HOB419"/>
      <c r="HOC419"/>
      <c r="HOD419"/>
      <c r="HOE419"/>
      <c r="HOF419"/>
      <c r="HOG419"/>
      <c r="HOH419"/>
      <c r="HOI419"/>
      <c r="HOJ419"/>
      <c r="HOK419"/>
      <c r="HOL419"/>
      <c r="HOM419"/>
      <c r="HON419"/>
      <c r="HOO419"/>
      <c r="HOP419"/>
      <c r="HOQ419"/>
      <c r="HOR419"/>
      <c r="HOS419"/>
      <c r="HOT419"/>
      <c r="HOU419"/>
      <c r="HOV419"/>
      <c r="HOW419"/>
      <c r="HOX419"/>
      <c r="HOY419"/>
      <c r="HOZ419"/>
      <c r="HPA419"/>
      <c r="HPB419"/>
      <c r="HPC419"/>
      <c r="HPD419"/>
      <c r="HPE419"/>
      <c r="HPF419"/>
      <c r="HPG419"/>
      <c r="HPH419"/>
      <c r="HPI419"/>
      <c r="HPJ419"/>
      <c r="HPK419"/>
      <c r="HPL419"/>
      <c r="HPM419"/>
      <c r="HPN419"/>
      <c r="HPO419"/>
      <c r="HPP419"/>
      <c r="HPQ419"/>
      <c r="HPR419"/>
      <c r="HPS419"/>
      <c r="HPT419"/>
      <c r="HPU419"/>
      <c r="HPV419"/>
      <c r="HPW419"/>
      <c r="HPX419"/>
      <c r="HPY419"/>
      <c r="HPZ419"/>
      <c r="HQA419"/>
      <c r="HQB419"/>
      <c r="HQC419"/>
      <c r="HQD419"/>
      <c r="HQE419"/>
      <c r="HQF419"/>
      <c r="HQG419"/>
      <c r="HQH419"/>
      <c r="HQI419"/>
      <c r="HQJ419"/>
      <c r="HQK419"/>
      <c r="HQL419"/>
      <c r="HQM419"/>
      <c r="HQN419"/>
      <c r="HQO419"/>
      <c r="HQP419"/>
      <c r="HQQ419"/>
      <c r="HQR419"/>
      <c r="HQS419"/>
      <c r="HQT419"/>
      <c r="HQU419"/>
      <c r="HQV419"/>
      <c r="HQW419"/>
      <c r="HQX419"/>
      <c r="HQY419"/>
      <c r="HQZ419"/>
      <c r="HRA419"/>
      <c r="HRB419"/>
      <c r="HRC419"/>
      <c r="HRD419"/>
      <c r="HRE419"/>
      <c r="HRF419"/>
      <c r="HRG419"/>
      <c r="HRH419"/>
      <c r="HRI419"/>
      <c r="HRJ419"/>
      <c r="HRK419"/>
      <c r="HRL419"/>
      <c r="HRM419"/>
      <c r="HRN419"/>
      <c r="HRO419"/>
      <c r="HRP419"/>
      <c r="HRQ419"/>
      <c r="HRR419"/>
      <c r="HRS419"/>
      <c r="HRT419"/>
      <c r="HRU419"/>
      <c r="HRV419"/>
      <c r="HRW419"/>
      <c r="HRX419"/>
      <c r="HRY419"/>
      <c r="HRZ419"/>
      <c r="HSA419"/>
      <c r="HSB419"/>
      <c r="HSC419"/>
      <c r="HSD419"/>
      <c r="HSE419"/>
      <c r="HSF419"/>
      <c r="HSG419"/>
      <c r="HSH419"/>
      <c r="HSI419"/>
      <c r="HSJ419"/>
      <c r="HSK419"/>
      <c r="HSL419"/>
      <c r="HSM419"/>
      <c r="HSN419"/>
      <c r="HSO419"/>
      <c r="HSP419"/>
      <c r="HSQ419"/>
      <c r="HSR419"/>
      <c r="HSS419"/>
      <c r="HST419"/>
      <c r="HSU419"/>
      <c r="HSV419"/>
      <c r="HSW419"/>
      <c r="HSX419"/>
      <c r="HSY419"/>
      <c r="HSZ419"/>
      <c r="HTA419"/>
      <c r="HTB419"/>
      <c r="HTC419"/>
      <c r="HTD419"/>
      <c r="HTE419"/>
      <c r="HTF419"/>
      <c r="HTG419"/>
      <c r="HTH419"/>
      <c r="HTI419"/>
      <c r="HTJ419"/>
      <c r="HTK419"/>
      <c r="HTL419"/>
      <c r="HTM419"/>
      <c r="HTN419"/>
      <c r="HTO419"/>
      <c r="HTP419"/>
      <c r="HTQ419"/>
      <c r="HTR419"/>
      <c r="HTS419"/>
      <c r="HTT419"/>
      <c r="HTU419"/>
      <c r="HTV419"/>
      <c r="HTW419"/>
      <c r="HTX419"/>
      <c r="HTY419"/>
      <c r="HTZ419"/>
      <c r="HUA419"/>
      <c r="HUB419"/>
      <c r="HUC419"/>
      <c r="HUD419"/>
      <c r="HUE419"/>
      <c r="HUF419"/>
      <c r="HUG419"/>
      <c r="HUH419"/>
      <c r="HUI419"/>
      <c r="HUJ419"/>
      <c r="HUK419"/>
      <c r="HUL419"/>
      <c r="HUM419"/>
      <c r="HUN419"/>
      <c r="HUO419"/>
      <c r="HUP419"/>
      <c r="HUQ419"/>
      <c r="HUR419"/>
      <c r="HUS419"/>
      <c r="HUT419"/>
      <c r="HUU419"/>
      <c r="HUV419"/>
      <c r="HUW419"/>
      <c r="HUX419"/>
      <c r="HUY419"/>
      <c r="HUZ419"/>
      <c r="HVA419"/>
      <c r="HVB419"/>
      <c r="HVC419"/>
      <c r="HVD419"/>
      <c r="HVE419"/>
      <c r="HVF419"/>
      <c r="HVG419"/>
      <c r="HVH419"/>
      <c r="HVI419"/>
      <c r="HVJ419"/>
      <c r="HVK419"/>
      <c r="HVL419"/>
      <c r="HVM419"/>
      <c r="HVN419"/>
      <c r="HVO419"/>
      <c r="HVP419"/>
      <c r="HVQ419"/>
      <c r="HVR419"/>
      <c r="HVS419"/>
      <c r="HVT419"/>
      <c r="HVU419"/>
      <c r="HVV419"/>
      <c r="HVW419"/>
      <c r="HVX419"/>
      <c r="HVY419"/>
      <c r="HVZ419"/>
      <c r="HWA419"/>
      <c r="HWB419"/>
      <c r="HWC419"/>
      <c r="HWD419"/>
      <c r="HWE419"/>
      <c r="HWF419"/>
      <c r="HWG419"/>
      <c r="HWH419"/>
      <c r="HWI419"/>
      <c r="HWJ419"/>
      <c r="HWK419"/>
      <c r="HWL419"/>
      <c r="HWM419"/>
      <c r="HWN419"/>
      <c r="HWO419"/>
      <c r="HWP419"/>
      <c r="HWQ419"/>
      <c r="HWR419"/>
      <c r="HWS419"/>
      <c r="HWT419"/>
      <c r="HWU419"/>
      <c r="HWV419"/>
      <c r="HWW419"/>
      <c r="HWX419"/>
      <c r="HWY419"/>
      <c r="HWZ419"/>
      <c r="HXA419"/>
      <c r="HXB419"/>
      <c r="HXC419"/>
      <c r="HXD419"/>
      <c r="HXE419"/>
      <c r="HXF419"/>
      <c r="HXG419"/>
      <c r="HXH419"/>
      <c r="HXI419"/>
      <c r="HXJ419"/>
      <c r="HXK419"/>
      <c r="HXL419"/>
      <c r="HXM419"/>
      <c r="HXN419"/>
      <c r="HXO419"/>
      <c r="HXP419"/>
      <c r="HXQ419"/>
      <c r="HXR419"/>
      <c r="HXS419"/>
      <c r="HXT419"/>
      <c r="HXU419"/>
      <c r="HXV419"/>
      <c r="HXW419"/>
      <c r="HXX419"/>
      <c r="HXY419"/>
      <c r="HXZ419"/>
      <c r="HYA419"/>
      <c r="HYB419"/>
      <c r="HYC419"/>
      <c r="HYD419"/>
      <c r="HYE419"/>
      <c r="HYF419"/>
      <c r="HYG419"/>
      <c r="HYH419"/>
      <c r="HYI419"/>
      <c r="HYJ419"/>
      <c r="HYK419"/>
      <c r="HYL419"/>
      <c r="HYM419"/>
      <c r="HYN419"/>
      <c r="HYO419"/>
      <c r="HYP419"/>
      <c r="HYQ419"/>
      <c r="HYR419"/>
      <c r="HYS419"/>
      <c r="HYT419"/>
      <c r="HYU419"/>
      <c r="HYV419"/>
      <c r="HYW419"/>
      <c r="HYX419"/>
      <c r="HYY419"/>
      <c r="HYZ419"/>
      <c r="HZA419"/>
      <c r="HZB419"/>
      <c r="HZC419"/>
      <c r="HZD419"/>
      <c r="HZE419"/>
      <c r="HZF419"/>
      <c r="HZG419"/>
      <c r="HZH419"/>
      <c r="HZI419"/>
      <c r="HZJ419"/>
      <c r="HZK419"/>
      <c r="HZL419"/>
      <c r="HZM419"/>
      <c r="HZN419"/>
      <c r="HZO419"/>
      <c r="HZP419"/>
      <c r="HZQ419"/>
      <c r="HZR419"/>
      <c r="HZS419"/>
      <c r="HZT419"/>
      <c r="HZU419"/>
      <c r="HZV419"/>
      <c r="HZW419"/>
      <c r="HZX419"/>
      <c r="HZY419"/>
      <c r="HZZ419"/>
      <c r="IAA419"/>
      <c r="IAB419"/>
      <c r="IAC419"/>
      <c r="IAD419"/>
      <c r="IAE419"/>
      <c r="IAF419"/>
      <c r="IAG419"/>
      <c r="IAH419"/>
      <c r="IAI419"/>
      <c r="IAJ419"/>
      <c r="IAK419"/>
      <c r="IAL419"/>
      <c r="IAM419"/>
      <c r="IAN419"/>
      <c r="IAO419"/>
      <c r="IAP419"/>
      <c r="IAQ419"/>
      <c r="IAR419"/>
      <c r="IAS419"/>
      <c r="IAT419"/>
      <c r="IAU419"/>
      <c r="IAV419"/>
      <c r="IAW419"/>
      <c r="IAX419"/>
      <c r="IAY419"/>
      <c r="IAZ419"/>
      <c r="IBA419"/>
      <c r="IBB419"/>
      <c r="IBC419"/>
      <c r="IBD419"/>
      <c r="IBE419"/>
      <c r="IBF419"/>
      <c r="IBG419"/>
      <c r="IBH419"/>
      <c r="IBI419"/>
      <c r="IBJ419"/>
      <c r="IBK419"/>
      <c r="IBL419"/>
      <c r="IBM419"/>
      <c r="IBN419"/>
      <c r="IBO419"/>
      <c r="IBP419"/>
      <c r="IBQ419"/>
      <c r="IBR419"/>
      <c r="IBS419"/>
      <c r="IBT419"/>
      <c r="IBU419"/>
      <c r="IBV419"/>
      <c r="IBW419"/>
      <c r="IBX419"/>
      <c r="IBY419"/>
      <c r="IBZ419"/>
      <c r="ICA419"/>
      <c r="ICB419"/>
      <c r="ICC419"/>
      <c r="ICD419"/>
      <c r="ICE419"/>
      <c r="ICF419"/>
      <c r="ICG419"/>
      <c r="ICH419"/>
      <c r="ICI419"/>
      <c r="ICJ419"/>
      <c r="ICK419"/>
      <c r="ICL419"/>
      <c r="ICM419"/>
      <c r="ICN419"/>
      <c r="ICO419"/>
      <c r="ICP419"/>
      <c r="ICQ419"/>
      <c r="ICR419"/>
      <c r="ICS419"/>
      <c r="ICT419"/>
      <c r="ICU419"/>
      <c r="ICV419"/>
      <c r="ICW419"/>
      <c r="ICX419"/>
      <c r="ICY419"/>
      <c r="ICZ419"/>
      <c r="IDA419"/>
      <c r="IDB419"/>
      <c r="IDC419"/>
      <c r="IDD419"/>
      <c r="IDE419"/>
      <c r="IDF419"/>
      <c r="IDG419"/>
      <c r="IDH419"/>
      <c r="IDI419"/>
      <c r="IDJ419"/>
      <c r="IDK419"/>
      <c r="IDL419"/>
      <c r="IDM419"/>
      <c r="IDN419"/>
      <c r="IDO419"/>
      <c r="IDP419"/>
      <c r="IDQ419"/>
      <c r="IDR419"/>
      <c r="IDS419"/>
      <c r="IDT419"/>
      <c r="IDU419"/>
      <c r="IDV419"/>
      <c r="IDW419"/>
      <c r="IDX419"/>
      <c r="IDY419"/>
      <c r="IDZ419"/>
      <c r="IEA419"/>
      <c r="IEB419"/>
      <c r="IEC419"/>
      <c r="IED419"/>
      <c r="IEE419"/>
      <c r="IEF419"/>
      <c r="IEG419"/>
      <c r="IEH419"/>
      <c r="IEI419"/>
      <c r="IEJ419"/>
      <c r="IEK419"/>
      <c r="IEL419"/>
      <c r="IEM419"/>
      <c r="IEN419"/>
      <c r="IEO419"/>
      <c r="IEP419"/>
      <c r="IEQ419"/>
      <c r="IER419"/>
      <c r="IES419"/>
      <c r="IET419"/>
      <c r="IEU419"/>
      <c r="IEV419"/>
      <c r="IEW419"/>
      <c r="IEX419"/>
      <c r="IEY419"/>
      <c r="IEZ419"/>
      <c r="IFA419"/>
      <c r="IFB419"/>
      <c r="IFC419"/>
      <c r="IFD419"/>
      <c r="IFE419"/>
      <c r="IFF419"/>
      <c r="IFG419"/>
      <c r="IFH419"/>
      <c r="IFI419"/>
      <c r="IFJ419"/>
      <c r="IFK419"/>
      <c r="IFL419"/>
      <c r="IFM419"/>
      <c r="IFN419"/>
      <c r="IFO419"/>
      <c r="IFP419"/>
      <c r="IFQ419"/>
      <c r="IFR419"/>
      <c r="IFS419"/>
      <c r="IFT419"/>
      <c r="IFU419"/>
      <c r="IFV419"/>
      <c r="IFW419"/>
      <c r="IFX419"/>
      <c r="IFY419"/>
      <c r="IFZ419"/>
      <c r="IGA419"/>
      <c r="IGB419"/>
      <c r="IGC419"/>
      <c r="IGD419"/>
      <c r="IGE419"/>
      <c r="IGF419"/>
      <c r="IGG419"/>
      <c r="IGH419"/>
      <c r="IGI419"/>
      <c r="IGJ419"/>
      <c r="IGK419"/>
      <c r="IGL419"/>
      <c r="IGM419"/>
      <c r="IGN419"/>
      <c r="IGO419"/>
      <c r="IGP419"/>
      <c r="IGQ419"/>
      <c r="IGR419"/>
      <c r="IGS419"/>
      <c r="IGT419"/>
      <c r="IGU419"/>
      <c r="IGV419"/>
      <c r="IGW419"/>
      <c r="IGX419"/>
      <c r="IGY419"/>
      <c r="IGZ419"/>
      <c r="IHA419"/>
      <c r="IHB419"/>
      <c r="IHC419"/>
      <c r="IHD419"/>
      <c r="IHE419"/>
      <c r="IHF419"/>
      <c r="IHG419"/>
      <c r="IHH419"/>
      <c r="IHI419"/>
      <c r="IHJ419"/>
      <c r="IHK419"/>
      <c r="IHL419"/>
      <c r="IHM419"/>
      <c r="IHN419"/>
      <c r="IHO419"/>
      <c r="IHP419"/>
      <c r="IHQ419"/>
      <c r="IHR419"/>
      <c r="IHS419"/>
      <c r="IHT419"/>
      <c r="IHU419"/>
      <c r="IHV419"/>
      <c r="IHW419"/>
      <c r="IHX419"/>
      <c r="IHY419"/>
      <c r="IHZ419"/>
      <c r="IIA419"/>
      <c r="IIB419"/>
      <c r="IIC419"/>
      <c r="IID419"/>
      <c r="IIE419"/>
      <c r="IIF419"/>
      <c r="IIG419"/>
      <c r="IIH419"/>
      <c r="III419"/>
      <c r="IIJ419"/>
      <c r="IIK419"/>
      <c r="IIL419"/>
      <c r="IIM419"/>
      <c r="IIN419"/>
      <c r="IIO419"/>
      <c r="IIP419"/>
      <c r="IIQ419"/>
      <c r="IIR419"/>
      <c r="IIS419"/>
      <c r="IIT419"/>
      <c r="IIU419"/>
      <c r="IIV419"/>
      <c r="IIW419"/>
      <c r="IIX419"/>
      <c r="IIY419"/>
      <c r="IIZ419"/>
      <c r="IJA419"/>
      <c r="IJB419"/>
      <c r="IJC419"/>
      <c r="IJD419"/>
      <c r="IJE419"/>
      <c r="IJF419"/>
      <c r="IJG419"/>
      <c r="IJH419"/>
      <c r="IJI419"/>
      <c r="IJJ419"/>
      <c r="IJK419"/>
      <c r="IJL419"/>
      <c r="IJM419"/>
      <c r="IJN419"/>
      <c r="IJO419"/>
      <c r="IJP419"/>
      <c r="IJQ419"/>
      <c r="IJR419"/>
      <c r="IJS419"/>
      <c r="IJT419"/>
      <c r="IJU419"/>
      <c r="IJV419"/>
      <c r="IJW419"/>
      <c r="IJX419"/>
      <c r="IJY419"/>
      <c r="IJZ419"/>
      <c r="IKA419"/>
      <c r="IKB419"/>
      <c r="IKC419"/>
      <c r="IKD419"/>
      <c r="IKE419"/>
      <c r="IKF419"/>
      <c r="IKG419"/>
      <c r="IKH419"/>
      <c r="IKI419"/>
      <c r="IKJ419"/>
      <c r="IKK419"/>
      <c r="IKL419"/>
      <c r="IKM419"/>
      <c r="IKN419"/>
      <c r="IKO419"/>
      <c r="IKP419"/>
      <c r="IKQ419"/>
      <c r="IKR419"/>
      <c r="IKS419"/>
      <c r="IKT419"/>
      <c r="IKU419"/>
      <c r="IKV419"/>
      <c r="IKW419"/>
      <c r="IKX419"/>
      <c r="IKY419"/>
      <c r="IKZ419"/>
      <c r="ILA419"/>
      <c r="ILB419"/>
      <c r="ILC419"/>
      <c r="ILD419"/>
      <c r="ILE419"/>
      <c r="ILF419"/>
      <c r="ILG419"/>
      <c r="ILH419"/>
      <c r="ILI419"/>
      <c r="ILJ419"/>
      <c r="ILK419"/>
      <c r="ILL419"/>
      <c r="ILM419"/>
      <c r="ILN419"/>
      <c r="ILO419"/>
      <c r="ILP419"/>
      <c r="ILQ419"/>
      <c r="ILR419"/>
      <c r="ILS419"/>
      <c r="ILT419"/>
      <c r="ILU419"/>
      <c r="ILV419"/>
      <c r="ILW419"/>
      <c r="ILX419"/>
      <c r="ILY419"/>
      <c r="ILZ419"/>
      <c r="IMA419"/>
      <c r="IMB419"/>
      <c r="IMC419"/>
      <c r="IMD419"/>
      <c r="IME419"/>
      <c r="IMF419"/>
      <c r="IMG419"/>
      <c r="IMH419"/>
      <c r="IMI419"/>
      <c r="IMJ419"/>
      <c r="IMK419"/>
      <c r="IML419"/>
      <c r="IMM419"/>
      <c r="IMN419"/>
      <c r="IMO419"/>
      <c r="IMP419"/>
      <c r="IMQ419"/>
      <c r="IMR419"/>
      <c r="IMS419"/>
      <c r="IMT419"/>
      <c r="IMU419"/>
      <c r="IMV419"/>
      <c r="IMW419"/>
      <c r="IMX419"/>
      <c r="IMY419"/>
      <c r="IMZ419"/>
      <c r="INA419"/>
      <c r="INB419"/>
      <c r="INC419"/>
      <c r="IND419"/>
      <c r="INE419"/>
      <c r="INF419"/>
      <c r="ING419"/>
      <c r="INH419"/>
      <c r="INI419"/>
      <c r="INJ419"/>
      <c r="INK419"/>
      <c r="INL419"/>
      <c r="INM419"/>
      <c r="INN419"/>
      <c r="INO419"/>
      <c r="INP419"/>
      <c r="INQ419"/>
      <c r="INR419"/>
      <c r="INS419"/>
      <c r="INT419"/>
      <c r="INU419"/>
      <c r="INV419"/>
      <c r="INW419"/>
      <c r="INX419"/>
      <c r="INY419"/>
      <c r="INZ419"/>
      <c r="IOA419"/>
      <c r="IOB419"/>
      <c r="IOC419"/>
      <c r="IOD419"/>
      <c r="IOE419"/>
      <c r="IOF419"/>
      <c r="IOG419"/>
      <c r="IOH419"/>
      <c r="IOI419"/>
      <c r="IOJ419"/>
      <c r="IOK419"/>
      <c r="IOL419"/>
      <c r="IOM419"/>
      <c r="ION419"/>
      <c r="IOO419"/>
      <c r="IOP419"/>
      <c r="IOQ419"/>
      <c r="IOR419"/>
      <c r="IOS419"/>
      <c r="IOT419"/>
      <c r="IOU419"/>
      <c r="IOV419"/>
      <c r="IOW419"/>
      <c r="IOX419"/>
      <c r="IOY419"/>
      <c r="IOZ419"/>
      <c r="IPA419"/>
      <c r="IPB419"/>
      <c r="IPC419"/>
      <c r="IPD419"/>
      <c r="IPE419"/>
      <c r="IPF419"/>
      <c r="IPG419"/>
      <c r="IPH419"/>
      <c r="IPI419"/>
      <c r="IPJ419"/>
      <c r="IPK419"/>
      <c r="IPL419"/>
      <c r="IPM419"/>
      <c r="IPN419"/>
      <c r="IPO419"/>
      <c r="IPP419"/>
      <c r="IPQ419"/>
      <c r="IPR419"/>
      <c r="IPS419"/>
      <c r="IPT419"/>
      <c r="IPU419"/>
      <c r="IPV419"/>
      <c r="IPW419"/>
      <c r="IPX419"/>
      <c r="IPY419"/>
      <c r="IPZ419"/>
      <c r="IQA419"/>
      <c r="IQB419"/>
      <c r="IQC419"/>
      <c r="IQD419"/>
      <c r="IQE419"/>
      <c r="IQF419"/>
      <c r="IQG419"/>
      <c r="IQH419"/>
      <c r="IQI419"/>
      <c r="IQJ419"/>
      <c r="IQK419"/>
      <c r="IQL419"/>
      <c r="IQM419"/>
      <c r="IQN419"/>
      <c r="IQO419"/>
      <c r="IQP419"/>
      <c r="IQQ419"/>
      <c r="IQR419"/>
      <c r="IQS419"/>
      <c r="IQT419"/>
      <c r="IQU419"/>
      <c r="IQV419"/>
      <c r="IQW419"/>
      <c r="IQX419"/>
      <c r="IQY419"/>
      <c r="IQZ419"/>
      <c r="IRA419"/>
      <c r="IRB419"/>
      <c r="IRC419"/>
      <c r="IRD419"/>
      <c r="IRE419"/>
      <c r="IRF419"/>
      <c r="IRG419"/>
      <c r="IRH419"/>
      <c r="IRI419"/>
      <c r="IRJ419"/>
      <c r="IRK419"/>
      <c r="IRL419"/>
      <c r="IRM419"/>
      <c r="IRN419"/>
      <c r="IRO419"/>
      <c r="IRP419"/>
      <c r="IRQ419"/>
      <c r="IRR419"/>
      <c r="IRS419"/>
      <c r="IRT419"/>
      <c r="IRU419"/>
      <c r="IRV419"/>
      <c r="IRW419"/>
      <c r="IRX419"/>
      <c r="IRY419"/>
      <c r="IRZ419"/>
      <c r="ISA419"/>
      <c r="ISB419"/>
      <c r="ISC419"/>
      <c r="ISD419"/>
      <c r="ISE419"/>
      <c r="ISF419"/>
      <c r="ISG419"/>
      <c r="ISH419"/>
      <c r="ISI419"/>
      <c r="ISJ419"/>
      <c r="ISK419"/>
      <c r="ISL419"/>
      <c r="ISM419"/>
      <c r="ISN419"/>
      <c r="ISO419"/>
      <c r="ISP419"/>
      <c r="ISQ419"/>
      <c r="ISR419"/>
      <c r="ISS419"/>
      <c r="IST419"/>
      <c r="ISU419"/>
      <c r="ISV419"/>
      <c r="ISW419"/>
      <c r="ISX419"/>
      <c r="ISY419"/>
      <c r="ISZ419"/>
      <c r="ITA419"/>
      <c r="ITB419"/>
      <c r="ITC419"/>
      <c r="ITD419"/>
      <c r="ITE419"/>
      <c r="ITF419"/>
      <c r="ITG419"/>
      <c r="ITH419"/>
      <c r="ITI419"/>
      <c r="ITJ419"/>
      <c r="ITK419"/>
      <c r="ITL419"/>
      <c r="ITM419"/>
      <c r="ITN419"/>
      <c r="ITO419"/>
      <c r="ITP419"/>
      <c r="ITQ419"/>
      <c r="ITR419"/>
      <c r="ITS419"/>
      <c r="ITT419"/>
      <c r="ITU419"/>
      <c r="ITV419"/>
      <c r="ITW419"/>
      <c r="ITX419"/>
      <c r="ITY419"/>
      <c r="ITZ419"/>
      <c r="IUA419"/>
      <c r="IUB419"/>
      <c r="IUC419"/>
      <c r="IUD419"/>
      <c r="IUE419"/>
      <c r="IUF419"/>
      <c r="IUG419"/>
      <c r="IUH419"/>
      <c r="IUI419"/>
      <c r="IUJ419"/>
      <c r="IUK419"/>
      <c r="IUL419"/>
      <c r="IUM419"/>
      <c r="IUN419"/>
      <c r="IUO419"/>
      <c r="IUP419"/>
      <c r="IUQ419"/>
      <c r="IUR419"/>
      <c r="IUS419"/>
      <c r="IUT419"/>
      <c r="IUU419"/>
      <c r="IUV419"/>
      <c r="IUW419"/>
      <c r="IUX419"/>
      <c r="IUY419"/>
      <c r="IUZ419"/>
      <c r="IVA419"/>
      <c r="IVB419"/>
      <c r="IVC419"/>
      <c r="IVD419"/>
      <c r="IVE419"/>
      <c r="IVF419"/>
      <c r="IVG419"/>
      <c r="IVH419"/>
      <c r="IVI419"/>
      <c r="IVJ419"/>
      <c r="IVK419"/>
      <c r="IVL419"/>
      <c r="IVM419"/>
      <c r="IVN419"/>
      <c r="IVO419"/>
      <c r="IVP419"/>
      <c r="IVQ419"/>
      <c r="IVR419"/>
      <c r="IVS419"/>
      <c r="IVT419"/>
      <c r="IVU419"/>
      <c r="IVV419"/>
      <c r="IVW419"/>
      <c r="IVX419"/>
      <c r="IVY419"/>
      <c r="IVZ419"/>
      <c r="IWA419"/>
      <c r="IWB419"/>
      <c r="IWC419"/>
      <c r="IWD419"/>
      <c r="IWE419"/>
      <c r="IWF419"/>
      <c r="IWG419"/>
      <c r="IWH419"/>
      <c r="IWI419"/>
      <c r="IWJ419"/>
      <c r="IWK419"/>
      <c r="IWL419"/>
      <c r="IWM419"/>
      <c r="IWN419"/>
      <c r="IWO419"/>
      <c r="IWP419"/>
      <c r="IWQ419"/>
      <c r="IWR419"/>
      <c r="IWS419"/>
      <c r="IWT419"/>
      <c r="IWU419"/>
      <c r="IWV419"/>
      <c r="IWW419"/>
      <c r="IWX419"/>
      <c r="IWY419"/>
      <c r="IWZ419"/>
      <c r="IXA419"/>
      <c r="IXB419"/>
      <c r="IXC419"/>
      <c r="IXD419"/>
      <c r="IXE419"/>
      <c r="IXF419"/>
      <c r="IXG419"/>
      <c r="IXH419"/>
      <c r="IXI419"/>
      <c r="IXJ419"/>
      <c r="IXK419"/>
      <c r="IXL419"/>
      <c r="IXM419"/>
      <c r="IXN419"/>
      <c r="IXO419"/>
      <c r="IXP419"/>
      <c r="IXQ419"/>
      <c r="IXR419"/>
      <c r="IXS419"/>
      <c r="IXT419"/>
      <c r="IXU419"/>
      <c r="IXV419"/>
      <c r="IXW419"/>
      <c r="IXX419"/>
      <c r="IXY419"/>
      <c r="IXZ419"/>
      <c r="IYA419"/>
      <c r="IYB419"/>
      <c r="IYC419"/>
      <c r="IYD419"/>
      <c r="IYE419"/>
      <c r="IYF419"/>
      <c r="IYG419"/>
      <c r="IYH419"/>
      <c r="IYI419"/>
      <c r="IYJ419"/>
      <c r="IYK419"/>
      <c r="IYL419"/>
      <c r="IYM419"/>
      <c r="IYN419"/>
      <c r="IYO419"/>
      <c r="IYP419"/>
      <c r="IYQ419"/>
      <c r="IYR419"/>
      <c r="IYS419"/>
      <c r="IYT419"/>
      <c r="IYU419"/>
      <c r="IYV419"/>
      <c r="IYW419"/>
      <c r="IYX419"/>
      <c r="IYY419"/>
      <c r="IYZ419"/>
      <c r="IZA419"/>
      <c r="IZB419"/>
      <c r="IZC419"/>
      <c r="IZD419"/>
      <c r="IZE419"/>
      <c r="IZF419"/>
      <c r="IZG419"/>
      <c r="IZH419"/>
      <c r="IZI419"/>
      <c r="IZJ419"/>
      <c r="IZK419"/>
      <c r="IZL419"/>
      <c r="IZM419"/>
      <c r="IZN419"/>
      <c r="IZO419"/>
      <c r="IZP419"/>
      <c r="IZQ419"/>
      <c r="IZR419"/>
      <c r="IZS419"/>
      <c r="IZT419"/>
      <c r="IZU419"/>
      <c r="IZV419"/>
      <c r="IZW419"/>
      <c r="IZX419"/>
      <c r="IZY419"/>
      <c r="IZZ419"/>
      <c r="JAA419"/>
      <c r="JAB419"/>
      <c r="JAC419"/>
      <c r="JAD419"/>
      <c r="JAE419"/>
      <c r="JAF419"/>
      <c r="JAG419"/>
      <c r="JAH419"/>
      <c r="JAI419"/>
      <c r="JAJ419"/>
      <c r="JAK419"/>
      <c r="JAL419"/>
      <c r="JAM419"/>
      <c r="JAN419"/>
      <c r="JAO419"/>
      <c r="JAP419"/>
      <c r="JAQ419"/>
      <c r="JAR419"/>
      <c r="JAS419"/>
      <c r="JAT419"/>
      <c r="JAU419"/>
      <c r="JAV419"/>
      <c r="JAW419"/>
      <c r="JAX419"/>
      <c r="JAY419"/>
      <c r="JAZ419"/>
      <c r="JBA419"/>
      <c r="JBB419"/>
      <c r="JBC419"/>
      <c r="JBD419"/>
      <c r="JBE419"/>
      <c r="JBF419"/>
      <c r="JBG419"/>
      <c r="JBH419"/>
      <c r="JBI419"/>
      <c r="JBJ419"/>
      <c r="JBK419"/>
      <c r="JBL419"/>
      <c r="JBM419"/>
      <c r="JBN419"/>
      <c r="JBO419"/>
      <c r="JBP419"/>
      <c r="JBQ419"/>
      <c r="JBR419"/>
      <c r="JBS419"/>
      <c r="JBT419"/>
      <c r="JBU419"/>
      <c r="JBV419"/>
      <c r="JBW419"/>
      <c r="JBX419"/>
      <c r="JBY419"/>
      <c r="JBZ419"/>
      <c r="JCA419"/>
      <c r="JCB419"/>
      <c r="JCC419"/>
      <c r="JCD419"/>
      <c r="JCE419"/>
      <c r="JCF419"/>
      <c r="JCG419"/>
      <c r="JCH419"/>
      <c r="JCI419"/>
      <c r="JCJ419"/>
      <c r="JCK419"/>
      <c r="JCL419"/>
      <c r="JCM419"/>
      <c r="JCN419"/>
      <c r="JCO419"/>
      <c r="JCP419"/>
      <c r="JCQ419"/>
      <c r="JCR419"/>
      <c r="JCS419"/>
      <c r="JCT419"/>
      <c r="JCU419"/>
      <c r="JCV419"/>
      <c r="JCW419"/>
      <c r="JCX419"/>
      <c r="JCY419"/>
      <c r="JCZ419"/>
      <c r="JDA419"/>
      <c r="JDB419"/>
      <c r="JDC419"/>
      <c r="JDD419"/>
      <c r="JDE419"/>
      <c r="JDF419"/>
      <c r="JDG419"/>
      <c r="JDH419"/>
      <c r="JDI419"/>
      <c r="JDJ419"/>
      <c r="JDK419"/>
      <c r="JDL419"/>
      <c r="JDM419"/>
      <c r="JDN419"/>
      <c r="JDO419"/>
      <c r="JDP419"/>
      <c r="JDQ419"/>
      <c r="JDR419"/>
      <c r="JDS419"/>
      <c r="JDT419"/>
      <c r="JDU419"/>
      <c r="JDV419"/>
      <c r="JDW419"/>
      <c r="JDX419"/>
      <c r="JDY419"/>
      <c r="JDZ419"/>
      <c r="JEA419"/>
      <c r="JEB419"/>
      <c r="JEC419"/>
      <c r="JED419"/>
      <c r="JEE419"/>
      <c r="JEF419"/>
      <c r="JEG419"/>
      <c r="JEH419"/>
      <c r="JEI419"/>
      <c r="JEJ419"/>
      <c r="JEK419"/>
      <c r="JEL419"/>
      <c r="JEM419"/>
      <c r="JEN419"/>
      <c r="JEO419"/>
      <c r="JEP419"/>
      <c r="JEQ419"/>
      <c r="JER419"/>
      <c r="JES419"/>
      <c r="JET419"/>
      <c r="JEU419"/>
      <c r="JEV419"/>
      <c r="JEW419"/>
      <c r="JEX419"/>
      <c r="JEY419"/>
      <c r="JEZ419"/>
      <c r="JFA419"/>
      <c r="JFB419"/>
      <c r="JFC419"/>
      <c r="JFD419"/>
      <c r="JFE419"/>
      <c r="JFF419"/>
      <c r="JFG419"/>
      <c r="JFH419"/>
      <c r="JFI419"/>
      <c r="JFJ419"/>
      <c r="JFK419"/>
      <c r="JFL419"/>
      <c r="JFM419"/>
      <c r="JFN419"/>
      <c r="JFO419"/>
      <c r="JFP419"/>
      <c r="JFQ419"/>
      <c r="JFR419"/>
      <c r="JFS419"/>
      <c r="JFT419"/>
      <c r="JFU419"/>
      <c r="JFV419"/>
      <c r="JFW419"/>
      <c r="JFX419"/>
      <c r="JFY419"/>
      <c r="JFZ419"/>
      <c r="JGA419"/>
      <c r="JGB419"/>
      <c r="JGC419"/>
      <c r="JGD419"/>
      <c r="JGE419"/>
      <c r="JGF419"/>
      <c r="JGG419"/>
      <c r="JGH419"/>
      <c r="JGI419"/>
      <c r="JGJ419"/>
      <c r="JGK419"/>
      <c r="JGL419"/>
      <c r="JGM419"/>
      <c r="JGN419"/>
      <c r="JGO419"/>
      <c r="JGP419"/>
      <c r="JGQ419"/>
      <c r="JGR419"/>
      <c r="JGS419"/>
      <c r="JGT419"/>
      <c r="JGU419"/>
      <c r="JGV419"/>
      <c r="JGW419"/>
      <c r="JGX419"/>
      <c r="JGY419"/>
      <c r="JGZ419"/>
      <c r="JHA419"/>
      <c r="JHB419"/>
      <c r="JHC419"/>
      <c r="JHD419"/>
      <c r="JHE419"/>
      <c r="JHF419"/>
      <c r="JHG419"/>
      <c r="JHH419"/>
      <c r="JHI419"/>
      <c r="JHJ419"/>
      <c r="JHK419"/>
      <c r="JHL419"/>
      <c r="JHM419"/>
      <c r="JHN419"/>
      <c r="JHO419"/>
      <c r="JHP419"/>
      <c r="JHQ419"/>
      <c r="JHR419"/>
      <c r="JHS419"/>
      <c r="JHT419"/>
      <c r="JHU419"/>
      <c r="JHV419"/>
      <c r="JHW419"/>
      <c r="JHX419"/>
      <c r="JHY419"/>
      <c r="JHZ419"/>
      <c r="JIA419"/>
      <c r="JIB419"/>
      <c r="JIC419"/>
      <c r="JID419"/>
      <c r="JIE419"/>
      <c r="JIF419"/>
      <c r="JIG419"/>
      <c r="JIH419"/>
      <c r="JII419"/>
      <c r="JIJ419"/>
      <c r="JIK419"/>
      <c r="JIL419"/>
      <c r="JIM419"/>
      <c r="JIN419"/>
      <c r="JIO419"/>
      <c r="JIP419"/>
      <c r="JIQ419"/>
      <c r="JIR419"/>
      <c r="JIS419"/>
      <c r="JIT419"/>
      <c r="JIU419"/>
      <c r="JIV419"/>
      <c r="JIW419"/>
      <c r="JIX419"/>
      <c r="JIY419"/>
      <c r="JIZ419"/>
      <c r="JJA419"/>
      <c r="JJB419"/>
      <c r="JJC419"/>
      <c r="JJD419"/>
      <c r="JJE419"/>
      <c r="JJF419"/>
      <c r="JJG419"/>
      <c r="JJH419"/>
      <c r="JJI419"/>
      <c r="JJJ419"/>
      <c r="JJK419"/>
      <c r="JJL419"/>
      <c r="JJM419"/>
      <c r="JJN419"/>
      <c r="JJO419"/>
      <c r="JJP419"/>
      <c r="JJQ419"/>
      <c r="JJR419"/>
      <c r="JJS419"/>
      <c r="JJT419"/>
      <c r="JJU419"/>
      <c r="JJV419"/>
      <c r="JJW419"/>
      <c r="JJX419"/>
      <c r="JJY419"/>
      <c r="JJZ419"/>
      <c r="JKA419"/>
      <c r="JKB419"/>
      <c r="JKC419"/>
      <c r="JKD419"/>
      <c r="JKE419"/>
      <c r="JKF419"/>
      <c r="JKG419"/>
      <c r="JKH419"/>
      <c r="JKI419"/>
      <c r="JKJ419"/>
      <c r="JKK419"/>
      <c r="JKL419"/>
      <c r="JKM419"/>
      <c r="JKN419"/>
      <c r="JKO419"/>
      <c r="JKP419"/>
      <c r="JKQ419"/>
      <c r="JKR419"/>
      <c r="JKS419"/>
      <c r="JKT419"/>
      <c r="JKU419"/>
      <c r="JKV419"/>
      <c r="JKW419"/>
      <c r="JKX419"/>
      <c r="JKY419"/>
      <c r="JKZ419"/>
      <c r="JLA419"/>
      <c r="JLB419"/>
      <c r="JLC419"/>
      <c r="JLD419"/>
      <c r="JLE419"/>
      <c r="JLF419"/>
      <c r="JLG419"/>
      <c r="JLH419"/>
      <c r="JLI419"/>
      <c r="JLJ419"/>
      <c r="JLK419"/>
      <c r="JLL419"/>
      <c r="JLM419"/>
      <c r="JLN419"/>
      <c r="JLO419"/>
      <c r="JLP419"/>
      <c r="JLQ419"/>
      <c r="JLR419"/>
      <c r="JLS419"/>
      <c r="JLT419"/>
      <c r="JLU419"/>
      <c r="JLV419"/>
      <c r="JLW419"/>
      <c r="JLX419"/>
      <c r="JLY419"/>
      <c r="JLZ419"/>
      <c r="JMA419"/>
      <c r="JMB419"/>
      <c r="JMC419"/>
      <c r="JMD419"/>
      <c r="JME419"/>
      <c r="JMF419"/>
      <c r="JMG419"/>
      <c r="JMH419"/>
      <c r="JMI419"/>
      <c r="JMJ419"/>
      <c r="JMK419"/>
      <c r="JML419"/>
      <c r="JMM419"/>
      <c r="JMN419"/>
      <c r="JMO419"/>
      <c r="JMP419"/>
      <c r="JMQ419"/>
      <c r="JMR419"/>
      <c r="JMS419"/>
      <c r="JMT419"/>
      <c r="JMU419"/>
      <c r="JMV419"/>
      <c r="JMW419"/>
      <c r="JMX419"/>
      <c r="JMY419"/>
      <c r="JMZ419"/>
      <c r="JNA419"/>
      <c r="JNB419"/>
      <c r="JNC419"/>
      <c r="JND419"/>
      <c r="JNE419"/>
      <c r="JNF419"/>
      <c r="JNG419"/>
      <c r="JNH419"/>
      <c r="JNI419"/>
      <c r="JNJ419"/>
      <c r="JNK419"/>
      <c r="JNL419"/>
      <c r="JNM419"/>
      <c r="JNN419"/>
      <c r="JNO419"/>
      <c r="JNP419"/>
      <c r="JNQ419"/>
      <c r="JNR419"/>
      <c r="JNS419"/>
      <c r="JNT419"/>
      <c r="JNU419"/>
      <c r="JNV419"/>
      <c r="JNW419"/>
      <c r="JNX419"/>
      <c r="JNY419"/>
      <c r="JNZ419"/>
      <c r="JOA419"/>
      <c r="JOB419"/>
      <c r="JOC419"/>
      <c r="JOD419"/>
      <c r="JOE419"/>
      <c r="JOF419"/>
      <c r="JOG419"/>
      <c r="JOH419"/>
      <c r="JOI419"/>
      <c r="JOJ419"/>
      <c r="JOK419"/>
      <c r="JOL419"/>
      <c r="JOM419"/>
      <c r="JON419"/>
      <c r="JOO419"/>
      <c r="JOP419"/>
      <c r="JOQ419"/>
      <c r="JOR419"/>
      <c r="JOS419"/>
      <c r="JOT419"/>
      <c r="JOU419"/>
      <c r="JOV419"/>
      <c r="JOW419"/>
      <c r="JOX419"/>
      <c r="JOY419"/>
      <c r="JOZ419"/>
      <c r="JPA419"/>
      <c r="JPB419"/>
      <c r="JPC419"/>
      <c r="JPD419"/>
      <c r="JPE419"/>
      <c r="JPF419"/>
      <c r="JPG419"/>
      <c r="JPH419"/>
      <c r="JPI419"/>
      <c r="JPJ419"/>
      <c r="JPK419"/>
      <c r="JPL419"/>
      <c r="JPM419"/>
      <c r="JPN419"/>
      <c r="JPO419"/>
      <c r="JPP419"/>
      <c r="JPQ419"/>
      <c r="JPR419"/>
      <c r="JPS419"/>
      <c r="JPT419"/>
      <c r="JPU419"/>
      <c r="JPV419"/>
      <c r="JPW419"/>
      <c r="JPX419"/>
      <c r="JPY419"/>
      <c r="JPZ419"/>
      <c r="JQA419"/>
      <c r="JQB419"/>
      <c r="JQC419"/>
      <c r="JQD419"/>
      <c r="JQE419"/>
      <c r="JQF419"/>
      <c r="JQG419"/>
      <c r="JQH419"/>
      <c r="JQI419"/>
      <c r="JQJ419"/>
      <c r="JQK419"/>
      <c r="JQL419"/>
      <c r="JQM419"/>
      <c r="JQN419"/>
      <c r="JQO419"/>
      <c r="JQP419"/>
      <c r="JQQ419"/>
      <c r="JQR419"/>
      <c r="JQS419"/>
      <c r="JQT419"/>
      <c r="JQU419"/>
      <c r="JQV419"/>
      <c r="JQW419"/>
      <c r="JQX419"/>
      <c r="JQY419"/>
      <c r="JQZ419"/>
      <c r="JRA419"/>
      <c r="JRB419"/>
      <c r="JRC419"/>
      <c r="JRD419"/>
      <c r="JRE419"/>
      <c r="JRF419"/>
      <c r="JRG419"/>
      <c r="JRH419"/>
      <c r="JRI419"/>
      <c r="JRJ419"/>
      <c r="JRK419"/>
      <c r="JRL419"/>
      <c r="JRM419"/>
      <c r="JRN419"/>
      <c r="JRO419"/>
      <c r="JRP419"/>
      <c r="JRQ419"/>
      <c r="JRR419"/>
      <c r="JRS419"/>
      <c r="JRT419"/>
      <c r="JRU419"/>
      <c r="JRV419"/>
      <c r="JRW419"/>
      <c r="JRX419"/>
      <c r="JRY419"/>
      <c r="JRZ419"/>
      <c r="JSA419"/>
      <c r="JSB419"/>
      <c r="JSC419"/>
      <c r="JSD419"/>
      <c r="JSE419"/>
      <c r="JSF419"/>
      <c r="JSG419"/>
      <c r="JSH419"/>
      <c r="JSI419"/>
      <c r="JSJ419"/>
      <c r="JSK419"/>
      <c r="JSL419"/>
      <c r="JSM419"/>
      <c r="JSN419"/>
      <c r="JSO419"/>
      <c r="JSP419"/>
      <c r="JSQ419"/>
      <c r="JSR419"/>
      <c r="JSS419"/>
      <c r="JST419"/>
      <c r="JSU419"/>
      <c r="JSV419"/>
      <c r="JSW419"/>
      <c r="JSX419"/>
      <c r="JSY419"/>
      <c r="JSZ419"/>
      <c r="JTA419"/>
      <c r="JTB419"/>
      <c r="JTC419"/>
      <c r="JTD419"/>
      <c r="JTE419"/>
      <c r="JTF419"/>
      <c r="JTG419"/>
      <c r="JTH419"/>
      <c r="JTI419"/>
      <c r="JTJ419"/>
      <c r="JTK419"/>
      <c r="JTL419"/>
      <c r="JTM419"/>
      <c r="JTN419"/>
      <c r="JTO419"/>
      <c r="JTP419"/>
      <c r="JTQ419"/>
      <c r="JTR419"/>
      <c r="JTS419"/>
      <c r="JTT419"/>
      <c r="JTU419"/>
      <c r="JTV419"/>
      <c r="JTW419"/>
      <c r="JTX419"/>
      <c r="JTY419"/>
      <c r="JTZ419"/>
      <c r="JUA419"/>
      <c r="JUB419"/>
      <c r="JUC419"/>
      <c r="JUD419"/>
      <c r="JUE419"/>
      <c r="JUF419"/>
      <c r="JUG419"/>
      <c r="JUH419"/>
      <c r="JUI419"/>
      <c r="JUJ419"/>
      <c r="JUK419"/>
      <c r="JUL419"/>
      <c r="JUM419"/>
      <c r="JUN419"/>
      <c r="JUO419"/>
      <c r="JUP419"/>
      <c r="JUQ419"/>
      <c r="JUR419"/>
      <c r="JUS419"/>
      <c r="JUT419"/>
      <c r="JUU419"/>
      <c r="JUV419"/>
      <c r="JUW419"/>
      <c r="JUX419"/>
      <c r="JUY419"/>
      <c r="JUZ419"/>
      <c r="JVA419"/>
      <c r="JVB419"/>
      <c r="JVC419"/>
      <c r="JVD419"/>
      <c r="JVE419"/>
      <c r="JVF419"/>
      <c r="JVG419"/>
      <c r="JVH419"/>
      <c r="JVI419"/>
      <c r="JVJ419"/>
      <c r="JVK419"/>
      <c r="JVL419"/>
      <c r="JVM419"/>
      <c r="JVN419"/>
      <c r="JVO419"/>
      <c r="JVP419"/>
      <c r="JVQ419"/>
      <c r="JVR419"/>
      <c r="JVS419"/>
      <c r="JVT419"/>
      <c r="JVU419"/>
      <c r="JVV419"/>
      <c r="JVW419"/>
      <c r="JVX419"/>
      <c r="JVY419"/>
      <c r="JVZ419"/>
      <c r="JWA419"/>
      <c r="JWB419"/>
      <c r="JWC419"/>
      <c r="JWD419"/>
      <c r="JWE419"/>
      <c r="JWF419"/>
      <c r="JWG419"/>
      <c r="JWH419"/>
      <c r="JWI419"/>
      <c r="JWJ419"/>
      <c r="JWK419"/>
      <c r="JWL419"/>
      <c r="JWM419"/>
      <c r="JWN419"/>
      <c r="JWO419"/>
      <c r="JWP419"/>
      <c r="JWQ419"/>
      <c r="JWR419"/>
      <c r="JWS419"/>
      <c r="JWT419"/>
      <c r="JWU419"/>
      <c r="JWV419"/>
      <c r="JWW419"/>
      <c r="JWX419"/>
      <c r="JWY419"/>
      <c r="JWZ419"/>
      <c r="JXA419"/>
      <c r="JXB419"/>
      <c r="JXC419"/>
      <c r="JXD419"/>
      <c r="JXE419"/>
      <c r="JXF419"/>
      <c r="JXG419"/>
      <c r="JXH419"/>
      <c r="JXI419"/>
      <c r="JXJ419"/>
      <c r="JXK419"/>
      <c r="JXL419"/>
      <c r="JXM419"/>
      <c r="JXN419"/>
      <c r="JXO419"/>
      <c r="JXP419"/>
      <c r="JXQ419"/>
      <c r="JXR419"/>
      <c r="JXS419"/>
      <c r="JXT419"/>
      <c r="JXU419"/>
      <c r="JXV419"/>
      <c r="JXW419"/>
      <c r="JXX419"/>
      <c r="JXY419"/>
      <c r="JXZ419"/>
      <c r="JYA419"/>
      <c r="JYB419"/>
      <c r="JYC419"/>
      <c r="JYD419"/>
      <c r="JYE419"/>
      <c r="JYF419"/>
      <c r="JYG419"/>
      <c r="JYH419"/>
      <c r="JYI419"/>
      <c r="JYJ419"/>
      <c r="JYK419"/>
      <c r="JYL419"/>
      <c r="JYM419"/>
      <c r="JYN419"/>
      <c r="JYO419"/>
      <c r="JYP419"/>
      <c r="JYQ419"/>
      <c r="JYR419"/>
      <c r="JYS419"/>
      <c r="JYT419"/>
      <c r="JYU419"/>
      <c r="JYV419"/>
      <c r="JYW419"/>
      <c r="JYX419"/>
      <c r="JYY419"/>
      <c r="JYZ419"/>
      <c r="JZA419"/>
      <c r="JZB419"/>
      <c r="JZC419"/>
      <c r="JZD419"/>
      <c r="JZE419"/>
      <c r="JZF419"/>
      <c r="JZG419"/>
      <c r="JZH419"/>
      <c r="JZI419"/>
      <c r="JZJ419"/>
      <c r="JZK419"/>
      <c r="JZL419"/>
      <c r="JZM419"/>
      <c r="JZN419"/>
      <c r="JZO419"/>
      <c r="JZP419"/>
      <c r="JZQ419"/>
      <c r="JZR419"/>
      <c r="JZS419"/>
      <c r="JZT419"/>
      <c r="JZU419"/>
      <c r="JZV419"/>
      <c r="JZW419"/>
      <c r="JZX419"/>
      <c r="JZY419"/>
      <c r="JZZ419"/>
      <c r="KAA419"/>
      <c r="KAB419"/>
      <c r="KAC419"/>
      <c r="KAD419"/>
      <c r="KAE419"/>
      <c r="KAF419"/>
      <c r="KAG419"/>
      <c r="KAH419"/>
      <c r="KAI419"/>
      <c r="KAJ419"/>
      <c r="KAK419"/>
      <c r="KAL419"/>
      <c r="KAM419"/>
      <c r="KAN419"/>
      <c r="KAO419"/>
      <c r="KAP419"/>
      <c r="KAQ419"/>
      <c r="KAR419"/>
      <c r="KAS419"/>
      <c r="KAT419"/>
      <c r="KAU419"/>
      <c r="KAV419"/>
      <c r="KAW419"/>
      <c r="KAX419"/>
      <c r="KAY419"/>
      <c r="KAZ419"/>
      <c r="KBA419"/>
      <c r="KBB419"/>
      <c r="KBC419"/>
      <c r="KBD419"/>
      <c r="KBE419"/>
      <c r="KBF419"/>
      <c r="KBG419"/>
      <c r="KBH419"/>
      <c r="KBI419"/>
      <c r="KBJ419"/>
      <c r="KBK419"/>
      <c r="KBL419"/>
      <c r="KBM419"/>
      <c r="KBN419"/>
      <c r="KBO419"/>
      <c r="KBP419"/>
      <c r="KBQ419"/>
      <c r="KBR419"/>
      <c r="KBS419"/>
      <c r="KBT419"/>
      <c r="KBU419"/>
      <c r="KBV419"/>
      <c r="KBW419"/>
      <c r="KBX419"/>
      <c r="KBY419"/>
      <c r="KBZ419"/>
      <c r="KCA419"/>
      <c r="KCB419"/>
      <c r="KCC419"/>
      <c r="KCD419"/>
      <c r="KCE419"/>
      <c r="KCF419"/>
      <c r="KCG419"/>
      <c r="KCH419"/>
      <c r="KCI419"/>
      <c r="KCJ419"/>
      <c r="KCK419"/>
      <c r="KCL419"/>
      <c r="KCM419"/>
      <c r="KCN419"/>
      <c r="KCO419"/>
      <c r="KCP419"/>
      <c r="KCQ419"/>
      <c r="KCR419"/>
      <c r="KCS419"/>
      <c r="KCT419"/>
      <c r="KCU419"/>
      <c r="KCV419"/>
      <c r="KCW419"/>
      <c r="KCX419"/>
      <c r="KCY419"/>
      <c r="KCZ419"/>
      <c r="KDA419"/>
      <c r="KDB419"/>
      <c r="KDC419"/>
      <c r="KDD419"/>
      <c r="KDE419"/>
      <c r="KDF419"/>
      <c r="KDG419"/>
      <c r="KDH419"/>
      <c r="KDI419"/>
      <c r="KDJ419"/>
      <c r="KDK419"/>
      <c r="KDL419"/>
      <c r="KDM419"/>
      <c r="KDN419"/>
      <c r="KDO419"/>
      <c r="KDP419"/>
      <c r="KDQ419"/>
      <c r="KDR419"/>
      <c r="KDS419"/>
      <c r="KDT419"/>
      <c r="KDU419"/>
      <c r="KDV419"/>
      <c r="KDW419"/>
      <c r="KDX419"/>
      <c r="KDY419"/>
      <c r="KDZ419"/>
      <c r="KEA419"/>
      <c r="KEB419"/>
      <c r="KEC419"/>
      <c r="KED419"/>
      <c r="KEE419"/>
      <c r="KEF419"/>
      <c r="KEG419"/>
      <c r="KEH419"/>
      <c r="KEI419"/>
      <c r="KEJ419"/>
      <c r="KEK419"/>
      <c r="KEL419"/>
      <c r="KEM419"/>
      <c r="KEN419"/>
      <c r="KEO419"/>
      <c r="KEP419"/>
      <c r="KEQ419"/>
      <c r="KER419"/>
      <c r="KES419"/>
      <c r="KET419"/>
      <c r="KEU419"/>
      <c r="KEV419"/>
      <c r="KEW419"/>
      <c r="KEX419"/>
      <c r="KEY419"/>
      <c r="KEZ419"/>
      <c r="KFA419"/>
      <c r="KFB419"/>
      <c r="KFC419"/>
      <c r="KFD419"/>
      <c r="KFE419"/>
      <c r="KFF419"/>
      <c r="KFG419"/>
      <c r="KFH419"/>
      <c r="KFI419"/>
      <c r="KFJ419"/>
      <c r="KFK419"/>
      <c r="KFL419"/>
      <c r="KFM419"/>
      <c r="KFN419"/>
      <c r="KFO419"/>
      <c r="KFP419"/>
      <c r="KFQ419"/>
      <c r="KFR419"/>
      <c r="KFS419"/>
      <c r="KFT419"/>
      <c r="KFU419"/>
      <c r="KFV419"/>
      <c r="KFW419"/>
      <c r="KFX419"/>
      <c r="KFY419"/>
      <c r="KFZ419"/>
      <c r="KGA419"/>
      <c r="KGB419"/>
      <c r="KGC419"/>
      <c r="KGD419"/>
      <c r="KGE419"/>
      <c r="KGF419"/>
      <c r="KGG419"/>
      <c r="KGH419"/>
      <c r="KGI419"/>
      <c r="KGJ419"/>
      <c r="KGK419"/>
      <c r="KGL419"/>
      <c r="KGM419"/>
      <c r="KGN419"/>
      <c r="KGO419"/>
      <c r="KGP419"/>
      <c r="KGQ419"/>
      <c r="KGR419"/>
      <c r="KGS419"/>
      <c r="KGT419"/>
      <c r="KGU419"/>
      <c r="KGV419"/>
      <c r="KGW419"/>
      <c r="KGX419"/>
      <c r="KGY419"/>
      <c r="KGZ419"/>
      <c r="KHA419"/>
      <c r="KHB419"/>
      <c r="KHC419"/>
      <c r="KHD419"/>
      <c r="KHE419"/>
      <c r="KHF419"/>
      <c r="KHG419"/>
      <c r="KHH419"/>
      <c r="KHI419"/>
      <c r="KHJ419"/>
      <c r="KHK419"/>
      <c r="KHL419"/>
      <c r="KHM419"/>
      <c r="KHN419"/>
      <c r="KHO419"/>
      <c r="KHP419"/>
      <c r="KHQ419"/>
      <c r="KHR419"/>
      <c r="KHS419"/>
      <c r="KHT419"/>
      <c r="KHU419"/>
      <c r="KHV419"/>
      <c r="KHW419"/>
      <c r="KHX419"/>
      <c r="KHY419"/>
      <c r="KHZ419"/>
      <c r="KIA419"/>
      <c r="KIB419"/>
      <c r="KIC419"/>
      <c r="KID419"/>
      <c r="KIE419"/>
      <c r="KIF419"/>
      <c r="KIG419"/>
      <c r="KIH419"/>
      <c r="KII419"/>
      <c r="KIJ419"/>
      <c r="KIK419"/>
      <c r="KIL419"/>
      <c r="KIM419"/>
      <c r="KIN419"/>
      <c r="KIO419"/>
      <c r="KIP419"/>
      <c r="KIQ419"/>
      <c r="KIR419"/>
      <c r="KIS419"/>
      <c r="KIT419"/>
      <c r="KIU419"/>
      <c r="KIV419"/>
      <c r="KIW419"/>
      <c r="KIX419"/>
      <c r="KIY419"/>
      <c r="KIZ419"/>
      <c r="KJA419"/>
      <c r="KJB419"/>
      <c r="KJC419"/>
      <c r="KJD419"/>
      <c r="KJE419"/>
      <c r="KJF419"/>
      <c r="KJG419"/>
      <c r="KJH419"/>
      <c r="KJI419"/>
      <c r="KJJ419"/>
      <c r="KJK419"/>
      <c r="KJL419"/>
      <c r="KJM419"/>
      <c r="KJN419"/>
      <c r="KJO419"/>
      <c r="KJP419"/>
      <c r="KJQ419"/>
      <c r="KJR419"/>
      <c r="KJS419"/>
      <c r="KJT419"/>
      <c r="KJU419"/>
      <c r="KJV419"/>
      <c r="KJW419"/>
      <c r="KJX419"/>
      <c r="KJY419"/>
      <c r="KJZ419"/>
      <c r="KKA419"/>
      <c r="KKB419"/>
      <c r="KKC419"/>
      <c r="KKD419"/>
      <c r="KKE419"/>
      <c r="KKF419"/>
      <c r="KKG419"/>
      <c r="KKH419"/>
      <c r="KKI419"/>
      <c r="KKJ419"/>
      <c r="KKK419"/>
      <c r="KKL419"/>
      <c r="KKM419"/>
      <c r="KKN419"/>
      <c r="KKO419"/>
      <c r="KKP419"/>
      <c r="KKQ419"/>
      <c r="KKR419"/>
      <c r="KKS419"/>
      <c r="KKT419"/>
      <c r="KKU419"/>
      <c r="KKV419"/>
      <c r="KKW419"/>
      <c r="KKX419"/>
      <c r="KKY419"/>
      <c r="KKZ419"/>
      <c r="KLA419"/>
      <c r="KLB419"/>
      <c r="KLC419"/>
      <c r="KLD419"/>
      <c r="KLE419"/>
      <c r="KLF419"/>
      <c r="KLG419"/>
      <c r="KLH419"/>
      <c r="KLI419"/>
      <c r="KLJ419"/>
      <c r="KLK419"/>
      <c r="KLL419"/>
      <c r="KLM419"/>
      <c r="KLN419"/>
      <c r="KLO419"/>
      <c r="KLP419"/>
      <c r="KLQ419"/>
      <c r="KLR419"/>
      <c r="KLS419"/>
      <c r="KLT419"/>
      <c r="KLU419"/>
      <c r="KLV419"/>
      <c r="KLW419"/>
      <c r="KLX419"/>
      <c r="KLY419"/>
      <c r="KLZ419"/>
      <c r="KMA419"/>
      <c r="KMB419"/>
      <c r="KMC419"/>
      <c r="KMD419"/>
      <c r="KME419"/>
      <c r="KMF419"/>
      <c r="KMG419"/>
      <c r="KMH419"/>
      <c r="KMI419"/>
      <c r="KMJ419"/>
      <c r="KMK419"/>
      <c r="KML419"/>
      <c r="KMM419"/>
      <c r="KMN419"/>
      <c r="KMO419"/>
      <c r="KMP419"/>
      <c r="KMQ419"/>
      <c r="KMR419"/>
      <c r="KMS419"/>
      <c r="KMT419"/>
      <c r="KMU419"/>
      <c r="KMV419"/>
      <c r="KMW419"/>
      <c r="KMX419"/>
      <c r="KMY419"/>
      <c r="KMZ419"/>
      <c r="KNA419"/>
      <c r="KNB419"/>
      <c r="KNC419"/>
      <c r="KND419"/>
      <c r="KNE419"/>
      <c r="KNF419"/>
      <c r="KNG419"/>
      <c r="KNH419"/>
      <c r="KNI419"/>
      <c r="KNJ419"/>
      <c r="KNK419"/>
      <c r="KNL419"/>
      <c r="KNM419"/>
      <c r="KNN419"/>
      <c r="KNO419"/>
      <c r="KNP419"/>
      <c r="KNQ419"/>
      <c r="KNR419"/>
      <c r="KNS419"/>
      <c r="KNT419"/>
      <c r="KNU419"/>
      <c r="KNV419"/>
      <c r="KNW419"/>
      <c r="KNX419"/>
      <c r="KNY419"/>
      <c r="KNZ419"/>
      <c r="KOA419"/>
      <c r="KOB419"/>
      <c r="KOC419"/>
      <c r="KOD419"/>
      <c r="KOE419"/>
      <c r="KOF419"/>
      <c r="KOG419"/>
      <c r="KOH419"/>
      <c r="KOI419"/>
      <c r="KOJ419"/>
      <c r="KOK419"/>
      <c r="KOL419"/>
      <c r="KOM419"/>
      <c r="KON419"/>
      <c r="KOO419"/>
      <c r="KOP419"/>
      <c r="KOQ419"/>
      <c r="KOR419"/>
      <c r="KOS419"/>
      <c r="KOT419"/>
      <c r="KOU419"/>
      <c r="KOV419"/>
      <c r="KOW419"/>
      <c r="KOX419"/>
      <c r="KOY419"/>
      <c r="KOZ419"/>
      <c r="KPA419"/>
      <c r="KPB419"/>
      <c r="KPC419"/>
      <c r="KPD419"/>
      <c r="KPE419"/>
      <c r="KPF419"/>
      <c r="KPG419"/>
      <c r="KPH419"/>
      <c r="KPI419"/>
      <c r="KPJ419"/>
      <c r="KPK419"/>
      <c r="KPL419"/>
      <c r="KPM419"/>
      <c r="KPN419"/>
      <c r="KPO419"/>
      <c r="KPP419"/>
      <c r="KPQ419"/>
      <c r="KPR419"/>
      <c r="KPS419"/>
      <c r="KPT419"/>
      <c r="KPU419"/>
      <c r="KPV419"/>
      <c r="KPW419"/>
      <c r="KPX419"/>
      <c r="KPY419"/>
      <c r="KPZ419"/>
      <c r="KQA419"/>
      <c r="KQB419"/>
      <c r="KQC419"/>
      <c r="KQD419"/>
      <c r="KQE419"/>
      <c r="KQF419"/>
      <c r="KQG419"/>
      <c r="KQH419"/>
      <c r="KQI419"/>
      <c r="KQJ419"/>
      <c r="KQK419"/>
      <c r="KQL419"/>
      <c r="KQM419"/>
      <c r="KQN419"/>
      <c r="KQO419"/>
      <c r="KQP419"/>
      <c r="KQQ419"/>
      <c r="KQR419"/>
      <c r="KQS419"/>
      <c r="KQT419"/>
      <c r="KQU419"/>
      <c r="KQV419"/>
      <c r="KQW419"/>
      <c r="KQX419"/>
      <c r="KQY419"/>
      <c r="KQZ419"/>
      <c r="KRA419"/>
      <c r="KRB419"/>
      <c r="KRC419"/>
      <c r="KRD419"/>
      <c r="KRE419"/>
      <c r="KRF419"/>
      <c r="KRG419"/>
      <c r="KRH419"/>
      <c r="KRI419"/>
      <c r="KRJ419"/>
      <c r="KRK419"/>
      <c r="KRL419"/>
      <c r="KRM419"/>
      <c r="KRN419"/>
      <c r="KRO419"/>
      <c r="KRP419"/>
      <c r="KRQ419"/>
      <c r="KRR419"/>
      <c r="KRS419"/>
      <c r="KRT419"/>
      <c r="KRU419"/>
      <c r="KRV419"/>
      <c r="KRW419"/>
      <c r="KRX419"/>
      <c r="KRY419"/>
      <c r="KRZ419"/>
      <c r="KSA419"/>
      <c r="KSB419"/>
      <c r="KSC419"/>
      <c r="KSD419"/>
      <c r="KSE419"/>
      <c r="KSF419"/>
      <c r="KSG419"/>
      <c r="KSH419"/>
      <c r="KSI419"/>
      <c r="KSJ419"/>
      <c r="KSK419"/>
      <c r="KSL419"/>
      <c r="KSM419"/>
      <c r="KSN419"/>
      <c r="KSO419"/>
      <c r="KSP419"/>
      <c r="KSQ419"/>
      <c r="KSR419"/>
      <c r="KSS419"/>
      <c r="KST419"/>
      <c r="KSU419"/>
      <c r="KSV419"/>
      <c r="KSW419"/>
      <c r="KSX419"/>
      <c r="KSY419"/>
      <c r="KSZ419"/>
      <c r="KTA419"/>
      <c r="KTB419"/>
      <c r="KTC419"/>
      <c r="KTD419"/>
      <c r="KTE419"/>
      <c r="KTF419"/>
      <c r="KTG419"/>
      <c r="KTH419"/>
      <c r="KTI419"/>
      <c r="KTJ419"/>
      <c r="KTK419"/>
      <c r="KTL419"/>
      <c r="KTM419"/>
      <c r="KTN419"/>
      <c r="KTO419"/>
      <c r="KTP419"/>
      <c r="KTQ419"/>
      <c r="KTR419"/>
      <c r="KTS419"/>
      <c r="KTT419"/>
      <c r="KTU419"/>
      <c r="KTV419"/>
      <c r="KTW419"/>
      <c r="KTX419"/>
      <c r="KTY419"/>
      <c r="KTZ419"/>
      <c r="KUA419"/>
      <c r="KUB419"/>
      <c r="KUC419"/>
      <c r="KUD419"/>
      <c r="KUE419"/>
      <c r="KUF419"/>
      <c r="KUG419"/>
      <c r="KUH419"/>
      <c r="KUI419"/>
      <c r="KUJ419"/>
      <c r="KUK419"/>
      <c r="KUL419"/>
      <c r="KUM419"/>
      <c r="KUN419"/>
      <c r="KUO419"/>
      <c r="KUP419"/>
      <c r="KUQ419"/>
      <c r="KUR419"/>
      <c r="KUS419"/>
      <c r="KUT419"/>
      <c r="KUU419"/>
      <c r="KUV419"/>
      <c r="KUW419"/>
      <c r="KUX419"/>
      <c r="KUY419"/>
      <c r="KUZ419"/>
      <c r="KVA419"/>
      <c r="KVB419"/>
      <c r="KVC419"/>
      <c r="KVD419"/>
      <c r="KVE419"/>
      <c r="KVF419"/>
      <c r="KVG419"/>
      <c r="KVH419"/>
      <c r="KVI419"/>
      <c r="KVJ419"/>
      <c r="KVK419"/>
      <c r="KVL419"/>
      <c r="KVM419"/>
      <c r="KVN419"/>
      <c r="KVO419"/>
      <c r="KVP419"/>
      <c r="KVQ419"/>
      <c r="KVR419"/>
      <c r="KVS419"/>
      <c r="KVT419"/>
      <c r="KVU419"/>
      <c r="KVV419"/>
      <c r="KVW419"/>
      <c r="KVX419"/>
      <c r="KVY419"/>
      <c r="KVZ419"/>
      <c r="KWA419"/>
      <c r="KWB419"/>
      <c r="KWC419"/>
      <c r="KWD419"/>
      <c r="KWE419"/>
      <c r="KWF419"/>
      <c r="KWG419"/>
      <c r="KWH419"/>
      <c r="KWI419"/>
      <c r="KWJ419"/>
      <c r="KWK419"/>
      <c r="KWL419"/>
      <c r="KWM419"/>
      <c r="KWN419"/>
      <c r="KWO419"/>
      <c r="KWP419"/>
      <c r="KWQ419"/>
      <c r="KWR419"/>
      <c r="KWS419"/>
      <c r="KWT419"/>
      <c r="KWU419"/>
      <c r="KWV419"/>
      <c r="KWW419"/>
      <c r="KWX419"/>
      <c r="KWY419"/>
      <c r="KWZ419"/>
      <c r="KXA419"/>
      <c r="KXB419"/>
      <c r="KXC419"/>
      <c r="KXD419"/>
      <c r="KXE419"/>
      <c r="KXF419"/>
      <c r="KXG419"/>
      <c r="KXH419"/>
      <c r="KXI419"/>
      <c r="KXJ419"/>
      <c r="KXK419"/>
      <c r="KXL419"/>
      <c r="KXM419"/>
      <c r="KXN419"/>
      <c r="KXO419"/>
      <c r="KXP419"/>
      <c r="KXQ419"/>
      <c r="KXR419"/>
      <c r="KXS419"/>
      <c r="KXT419"/>
      <c r="KXU419"/>
      <c r="KXV419"/>
      <c r="KXW419"/>
      <c r="KXX419"/>
      <c r="KXY419"/>
      <c r="KXZ419"/>
      <c r="KYA419"/>
      <c r="KYB419"/>
      <c r="KYC419"/>
      <c r="KYD419"/>
      <c r="KYE419"/>
      <c r="KYF419"/>
      <c r="KYG419"/>
      <c r="KYH419"/>
      <c r="KYI419"/>
      <c r="KYJ419"/>
      <c r="KYK419"/>
      <c r="KYL419"/>
      <c r="KYM419"/>
      <c r="KYN419"/>
      <c r="KYO419"/>
      <c r="KYP419"/>
      <c r="KYQ419"/>
      <c r="KYR419"/>
      <c r="KYS419"/>
      <c r="KYT419"/>
      <c r="KYU419"/>
      <c r="KYV419"/>
      <c r="KYW419"/>
      <c r="KYX419"/>
      <c r="KYY419"/>
      <c r="KYZ419"/>
      <c r="KZA419"/>
      <c r="KZB419"/>
      <c r="KZC419"/>
      <c r="KZD419"/>
      <c r="KZE419"/>
      <c r="KZF419"/>
      <c r="KZG419"/>
      <c r="KZH419"/>
      <c r="KZI419"/>
      <c r="KZJ419"/>
      <c r="KZK419"/>
      <c r="KZL419"/>
      <c r="KZM419"/>
      <c r="KZN419"/>
      <c r="KZO419"/>
      <c r="KZP419"/>
      <c r="KZQ419"/>
      <c r="KZR419"/>
      <c r="KZS419"/>
      <c r="KZT419"/>
      <c r="KZU419"/>
      <c r="KZV419"/>
      <c r="KZW419"/>
      <c r="KZX419"/>
      <c r="KZY419"/>
      <c r="KZZ419"/>
      <c r="LAA419"/>
      <c r="LAB419"/>
      <c r="LAC419"/>
      <c r="LAD419"/>
      <c r="LAE419"/>
      <c r="LAF419"/>
      <c r="LAG419"/>
      <c r="LAH419"/>
      <c r="LAI419"/>
      <c r="LAJ419"/>
      <c r="LAK419"/>
      <c r="LAL419"/>
      <c r="LAM419"/>
      <c r="LAN419"/>
      <c r="LAO419"/>
      <c r="LAP419"/>
      <c r="LAQ419"/>
      <c r="LAR419"/>
      <c r="LAS419"/>
      <c r="LAT419"/>
      <c r="LAU419"/>
      <c r="LAV419"/>
      <c r="LAW419"/>
      <c r="LAX419"/>
      <c r="LAY419"/>
      <c r="LAZ419"/>
      <c r="LBA419"/>
      <c r="LBB419"/>
      <c r="LBC419"/>
      <c r="LBD419"/>
      <c r="LBE419"/>
      <c r="LBF419"/>
      <c r="LBG419"/>
      <c r="LBH419"/>
      <c r="LBI419"/>
      <c r="LBJ419"/>
      <c r="LBK419"/>
      <c r="LBL419"/>
      <c r="LBM419"/>
      <c r="LBN419"/>
      <c r="LBO419"/>
      <c r="LBP419"/>
      <c r="LBQ419"/>
      <c r="LBR419"/>
      <c r="LBS419"/>
      <c r="LBT419"/>
      <c r="LBU419"/>
      <c r="LBV419"/>
      <c r="LBW419"/>
      <c r="LBX419"/>
      <c r="LBY419"/>
      <c r="LBZ419"/>
      <c r="LCA419"/>
      <c r="LCB419"/>
      <c r="LCC419"/>
      <c r="LCD419"/>
      <c r="LCE419"/>
      <c r="LCF419"/>
      <c r="LCG419"/>
      <c r="LCH419"/>
      <c r="LCI419"/>
      <c r="LCJ419"/>
      <c r="LCK419"/>
      <c r="LCL419"/>
      <c r="LCM419"/>
      <c r="LCN419"/>
      <c r="LCO419"/>
      <c r="LCP419"/>
      <c r="LCQ419"/>
      <c r="LCR419"/>
      <c r="LCS419"/>
      <c r="LCT419"/>
      <c r="LCU419"/>
      <c r="LCV419"/>
      <c r="LCW419"/>
      <c r="LCX419"/>
      <c r="LCY419"/>
      <c r="LCZ419"/>
      <c r="LDA419"/>
      <c r="LDB419"/>
      <c r="LDC419"/>
      <c r="LDD419"/>
      <c r="LDE419"/>
      <c r="LDF419"/>
      <c r="LDG419"/>
      <c r="LDH419"/>
      <c r="LDI419"/>
      <c r="LDJ419"/>
      <c r="LDK419"/>
      <c r="LDL419"/>
      <c r="LDM419"/>
      <c r="LDN419"/>
      <c r="LDO419"/>
      <c r="LDP419"/>
      <c r="LDQ419"/>
      <c r="LDR419"/>
      <c r="LDS419"/>
      <c r="LDT419"/>
      <c r="LDU419"/>
      <c r="LDV419"/>
      <c r="LDW419"/>
      <c r="LDX419"/>
      <c r="LDY419"/>
      <c r="LDZ419"/>
      <c r="LEA419"/>
      <c r="LEB419"/>
      <c r="LEC419"/>
      <c r="LED419"/>
      <c r="LEE419"/>
      <c r="LEF419"/>
      <c r="LEG419"/>
      <c r="LEH419"/>
      <c r="LEI419"/>
      <c r="LEJ419"/>
      <c r="LEK419"/>
      <c r="LEL419"/>
      <c r="LEM419"/>
      <c r="LEN419"/>
      <c r="LEO419"/>
      <c r="LEP419"/>
      <c r="LEQ419"/>
      <c r="LER419"/>
      <c r="LES419"/>
      <c r="LET419"/>
      <c r="LEU419"/>
      <c r="LEV419"/>
      <c r="LEW419"/>
      <c r="LEX419"/>
      <c r="LEY419"/>
      <c r="LEZ419"/>
      <c r="LFA419"/>
      <c r="LFB419"/>
      <c r="LFC419"/>
      <c r="LFD419"/>
      <c r="LFE419"/>
      <c r="LFF419"/>
      <c r="LFG419"/>
      <c r="LFH419"/>
      <c r="LFI419"/>
      <c r="LFJ419"/>
      <c r="LFK419"/>
      <c r="LFL419"/>
      <c r="LFM419"/>
      <c r="LFN419"/>
      <c r="LFO419"/>
      <c r="LFP419"/>
      <c r="LFQ419"/>
      <c r="LFR419"/>
      <c r="LFS419"/>
      <c r="LFT419"/>
      <c r="LFU419"/>
      <c r="LFV419"/>
      <c r="LFW419"/>
      <c r="LFX419"/>
      <c r="LFY419"/>
      <c r="LFZ419"/>
      <c r="LGA419"/>
      <c r="LGB419"/>
      <c r="LGC419"/>
      <c r="LGD419"/>
      <c r="LGE419"/>
      <c r="LGF419"/>
      <c r="LGG419"/>
      <c r="LGH419"/>
      <c r="LGI419"/>
      <c r="LGJ419"/>
      <c r="LGK419"/>
      <c r="LGL419"/>
      <c r="LGM419"/>
      <c r="LGN419"/>
      <c r="LGO419"/>
      <c r="LGP419"/>
      <c r="LGQ419"/>
      <c r="LGR419"/>
      <c r="LGS419"/>
      <c r="LGT419"/>
      <c r="LGU419"/>
      <c r="LGV419"/>
      <c r="LGW419"/>
      <c r="LGX419"/>
      <c r="LGY419"/>
      <c r="LGZ419"/>
      <c r="LHA419"/>
      <c r="LHB419"/>
      <c r="LHC419"/>
      <c r="LHD419"/>
      <c r="LHE419"/>
      <c r="LHF419"/>
      <c r="LHG419"/>
      <c r="LHH419"/>
      <c r="LHI419"/>
      <c r="LHJ419"/>
      <c r="LHK419"/>
      <c r="LHL419"/>
      <c r="LHM419"/>
      <c r="LHN419"/>
      <c r="LHO419"/>
      <c r="LHP419"/>
      <c r="LHQ419"/>
      <c r="LHR419"/>
      <c r="LHS419"/>
      <c r="LHT419"/>
      <c r="LHU419"/>
      <c r="LHV419"/>
      <c r="LHW419"/>
      <c r="LHX419"/>
      <c r="LHY419"/>
      <c r="LHZ419"/>
      <c r="LIA419"/>
      <c r="LIB419"/>
      <c r="LIC419"/>
      <c r="LID419"/>
      <c r="LIE419"/>
      <c r="LIF419"/>
      <c r="LIG419"/>
      <c r="LIH419"/>
      <c r="LII419"/>
      <c r="LIJ419"/>
      <c r="LIK419"/>
      <c r="LIL419"/>
      <c r="LIM419"/>
      <c r="LIN419"/>
      <c r="LIO419"/>
      <c r="LIP419"/>
      <c r="LIQ419"/>
      <c r="LIR419"/>
      <c r="LIS419"/>
      <c r="LIT419"/>
      <c r="LIU419"/>
      <c r="LIV419"/>
      <c r="LIW419"/>
      <c r="LIX419"/>
      <c r="LIY419"/>
      <c r="LIZ419"/>
      <c r="LJA419"/>
      <c r="LJB419"/>
      <c r="LJC419"/>
      <c r="LJD419"/>
      <c r="LJE419"/>
      <c r="LJF419"/>
      <c r="LJG419"/>
      <c r="LJH419"/>
      <c r="LJI419"/>
      <c r="LJJ419"/>
      <c r="LJK419"/>
      <c r="LJL419"/>
      <c r="LJM419"/>
      <c r="LJN419"/>
      <c r="LJO419"/>
      <c r="LJP419"/>
      <c r="LJQ419"/>
      <c r="LJR419"/>
      <c r="LJS419"/>
      <c r="LJT419"/>
      <c r="LJU419"/>
      <c r="LJV419"/>
      <c r="LJW419"/>
      <c r="LJX419"/>
      <c r="LJY419"/>
      <c r="LJZ419"/>
      <c r="LKA419"/>
      <c r="LKB419"/>
      <c r="LKC419"/>
      <c r="LKD419"/>
      <c r="LKE419"/>
      <c r="LKF419"/>
      <c r="LKG419"/>
      <c r="LKH419"/>
      <c r="LKI419"/>
      <c r="LKJ419"/>
      <c r="LKK419"/>
      <c r="LKL419"/>
      <c r="LKM419"/>
      <c r="LKN419"/>
      <c r="LKO419"/>
      <c r="LKP419"/>
      <c r="LKQ419"/>
      <c r="LKR419"/>
      <c r="LKS419"/>
      <c r="LKT419"/>
      <c r="LKU419"/>
      <c r="LKV419"/>
      <c r="LKW419"/>
      <c r="LKX419"/>
      <c r="LKY419"/>
      <c r="LKZ419"/>
      <c r="LLA419"/>
      <c r="LLB419"/>
      <c r="LLC419"/>
      <c r="LLD419"/>
      <c r="LLE419"/>
      <c r="LLF419"/>
      <c r="LLG419"/>
      <c r="LLH419"/>
      <c r="LLI419"/>
      <c r="LLJ419"/>
      <c r="LLK419"/>
      <c r="LLL419"/>
      <c r="LLM419"/>
      <c r="LLN419"/>
      <c r="LLO419"/>
      <c r="LLP419"/>
      <c r="LLQ419"/>
      <c r="LLR419"/>
      <c r="LLS419"/>
      <c r="LLT419"/>
      <c r="LLU419"/>
      <c r="LLV419"/>
      <c r="LLW419"/>
      <c r="LLX419"/>
      <c r="LLY419"/>
      <c r="LLZ419"/>
      <c r="LMA419"/>
      <c r="LMB419"/>
      <c r="LMC419"/>
      <c r="LMD419"/>
      <c r="LME419"/>
      <c r="LMF419"/>
      <c r="LMG419"/>
      <c r="LMH419"/>
      <c r="LMI419"/>
      <c r="LMJ419"/>
      <c r="LMK419"/>
      <c r="LML419"/>
      <c r="LMM419"/>
      <c r="LMN419"/>
      <c r="LMO419"/>
      <c r="LMP419"/>
      <c r="LMQ419"/>
      <c r="LMR419"/>
      <c r="LMS419"/>
      <c r="LMT419"/>
      <c r="LMU419"/>
      <c r="LMV419"/>
      <c r="LMW419"/>
      <c r="LMX419"/>
      <c r="LMY419"/>
      <c r="LMZ419"/>
      <c r="LNA419"/>
      <c r="LNB419"/>
      <c r="LNC419"/>
      <c r="LND419"/>
      <c r="LNE419"/>
      <c r="LNF419"/>
      <c r="LNG419"/>
      <c r="LNH419"/>
      <c r="LNI419"/>
      <c r="LNJ419"/>
      <c r="LNK419"/>
      <c r="LNL419"/>
      <c r="LNM419"/>
      <c r="LNN419"/>
      <c r="LNO419"/>
      <c r="LNP419"/>
      <c r="LNQ419"/>
      <c r="LNR419"/>
      <c r="LNS419"/>
      <c r="LNT419"/>
      <c r="LNU419"/>
      <c r="LNV419"/>
      <c r="LNW419"/>
      <c r="LNX419"/>
      <c r="LNY419"/>
      <c r="LNZ419"/>
      <c r="LOA419"/>
      <c r="LOB419"/>
      <c r="LOC419"/>
      <c r="LOD419"/>
      <c r="LOE419"/>
      <c r="LOF419"/>
      <c r="LOG419"/>
      <c r="LOH419"/>
      <c r="LOI419"/>
      <c r="LOJ419"/>
      <c r="LOK419"/>
      <c r="LOL419"/>
      <c r="LOM419"/>
      <c r="LON419"/>
      <c r="LOO419"/>
      <c r="LOP419"/>
      <c r="LOQ419"/>
      <c r="LOR419"/>
      <c r="LOS419"/>
      <c r="LOT419"/>
      <c r="LOU419"/>
      <c r="LOV419"/>
      <c r="LOW419"/>
      <c r="LOX419"/>
      <c r="LOY419"/>
      <c r="LOZ419"/>
      <c r="LPA419"/>
      <c r="LPB419"/>
      <c r="LPC419"/>
      <c r="LPD419"/>
      <c r="LPE419"/>
      <c r="LPF419"/>
      <c r="LPG419"/>
      <c r="LPH419"/>
      <c r="LPI419"/>
      <c r="LPJ419"/>
      <c r="LPK419"/>
      <c r="LPL419"/>
      <c r="LPM419"/>
      <c r="LPN419"/>
      <c r="LPO419"/>
      <c r="LPP419"/>
      <c r="LPQ419"/>
      <c r="LPR419"/>
      <c r="LPS419"/>
      <c r="LPT419"/>
      <c r="LPU419"/>
      <c r="LPV419"/>
      <c r="LPW419"/>
      <c r="LPX419"/>
      <c r="LPY419"/>
      <c r="LPZ419"/>
      <c r="LQA419"/>
      <c r="LQB419"/>
      <c r="LQC419"/>
      <c r="LQD419"/>
      <c r="LQE419"/>
      <c r="LQF419"/>
      <c r="LQG419"/>
      <c r="LQH419"/>
      <c r="LQI419"/>
      <c r="LQJ419"/>
      <c r="LQK419"/>
      <c r="LQL419"/>
      <c r="LQM419"/>
      <c r="LQN419"/>
      <c r="LQO419"/>
      <c r="LQP419"/>
      <c r="LQQ419"/>
      <c r="LQR419"/>
      <c r="LQS419"/>
      <c r="LQT419"/>
      <c r="LQU419"/>
      <c r="LQV419"/>
      <c r="LQW419"/>
      <c r="LQX419"/>
      <c r="LQY419"/>
      <c r="LQZ419"/>
      <c r="LRA419"/>
      <c r="LRB419"/>
      <c r="LRC419"/>
      <c r="LRD419"/>
      <c r="LRE419"/>
      <c r="LRF419"/>
      <c r="LRG419"/>
      <c r="LRH419"/>
      <c r="LRI419"/>
      <c r="LRJ419"/>
      <c r="LRK419"/>
      <c r="LRL419"/>
      <c r="LRM419"/>
      <c r="LRN419"/>
      <c r="LRO419"/>
      <c r="LRP419"/>
      <c r="LRQ419"/>
      <c r="LRR419"/>
      <c r="LRS419"/>
      <c r="LRT419"/>
      <c r="LRU419"/>
      <c r="LRV419"/>
      <c r="LRW419"/>
      <c r="LRX419"/>
      <c r="LRY419"/>
      <c r="LRZ419"/>
      <c r="LSA419"/>
      <c r="LSB419"/>
      <c r="LSC419"/>
      <c r="LSD419"/>
      <c r="LSE419"/>
      <c r="LSF419"/>
      <c r="LSG419"/>
      <c r="LSH419"/>
      <c r="LSI419"/>
      <c r="LSJ419"/>
      <c r="LSK419"/>
      <c r="LSL419"/>
      <c r="LSM419"/>
      <c r="LSN419"/>
      <c r="LSO419"/>
      <c r="LSP419"/>
      <c r="LSQ419"/>
      <c r="LSR419"/>
      <c r="LSS419"/>
      <c r="LST419"/>
      <c r="LSU419"/>
      <c r="LSV419"/>
      <c r="LSW419"/>
      <c r="LSX419"/>
      <c r="LSY419"/>
      <c r="LSZ419"/>
      <c r="LTA419"/>
      <c r="LTB419"/>
      <c r="LTC419"/>
      <c r="LTD419"/>
      <c r="LTE419"/>
      <c r="LTF419"/>
      <c r="LTG419"/>
      <c r="LTH419"/>
      <c r="LTI419"/>
      <c r="LTJ419"/>
      <c r="LTK419"/>
      <c r="LTL419"/>
      <c r="LTM419"/>
      <c r="LTN419"/>
      <c r="LTO419"/>
      <c r="LTP419"/>
      <c r="LTQ419"/>
      <c r="LTR419"/>
      <c r="LTS419"/>
      <c r="LTT419"/>
      <c r="LTU419"/>
      <c r="LTV419"/>
      <c r="LTW419"/>
      <c r="LTX419"/>
      <c r="LTY419"/>
      <c r="LTZ419"/>
      <c r="LUA419"/>
      <c r="LUB419"/>
      <c r="LUC419"/>
      <c r="LUD419"/>
      <c r="LUE419"/>
      <c r="LUF419"/>
      <c r="LUG419"/>
      <c r="LUH419"/>
      <c r="LUI419"/>
      <c r="LUJ419"/>
      <c r="LUK419"/>
      <c r="LUL419"/>
      <c r="LUM419"/>
      <c r="LUN419"/>
      <c r="LUO419"/>
      <c r="LUP419"/>
      <c r="LUQ419"/>
      <c r="LUR419"/>
      <c r="LUS419"/>
      <c r="LUT419"/>
      <c r="LUU419"/>
      <c r="LUV419"/>
      <c r="LUW419"/>
      <c r="LUX419"/>
      <c r="LUY419"/>
      <c r="LUZ419"/>
      <c r="LVA419"/>
      <c r="LVB419"/>
      <c r="LVC419"/>
      <c r="LVD419"/>
      <c r="LVE419"/>
      <c r="LVF419"/>
      <c r="LVG419"/>
      <c r="LVH419"/>
      <c r="LVI419"/>
      <c r="LVJ419"/>
      <c r="LVK419"/>
      <c r="LVL419"/>
      <c r="LVM419"/>
      <c r="LVN419"/>
      <c r="LVO419"/>
      <c r="LVP419"/>
      <c r="LVQ419"/>
      <c r="LVR419"/>
      <c r="LVS419"/>
      <c r="LVT419"/>
      <c r="LVU419"/>
      <c r="LVV419"/>
      <c r="LVW419"/>
      <c r="LVX419"/>
      <c r="LVY419"/>
      <c r="LVZ419"/>
      <c r="LWA419"/>
      <c r="LWB419"/>
      <c r="LWC419"/>
      <c r="LWD419"/>
      <c r="LWE419"/>
      <c r="LWF419"/>
      <c r="LWG419"/>
      <c r="LWH419"/>
      <c r="LWI419"/>
      <c r="LWJ419"/>
      <c r="LWK419"/>
      <c r="LWL419"/>
      <c r="LWM419"/>
      <c r="LWN419"/>
      <c r="LWO419"/>
      <c r="LWP419"/>
      <c r="LWQ419"/>
      <c r="LWR419"/>
      <c r="LWS419"/>
      <c r="LWT419"/>
      <c r="LWU419"/>
      <c r="LWV419"/>
      <c r="LWW419"/>
      <c r="LWX419"/>
      <c r="LWY419"/>
      <c r="LWZ419"/>
      <c r="LXA419"/>
      <c r="LXB419"/>
      <c r="LXC419"/>
      <c r="LXD419"/>
      <c r="LXE419"/>
      <c r="LXF419"/>
      <c r="LXG419"/>
      <c r="LXH419"/>
      <c r="LXI419"/>
      <c r="LXJ419"/>
      <c r="LXK419"/>
      <c r="LXL419"/>
      <c r="LXM419"/>
      <c r="LXN419"/>
      <c r="LXO419"/>
      <c r="LXP419"/>
      <c r="LXQ419"/>
      <c r="LXR419"/>
      <c r="LXS419"/>
      <c r="LXT419"/>
      <c r="LXU419"/>
      <c r="LXV419"/>
      <c r="LXW419"/>
      <c r="LXX419"/>
      <c r="LXY419"/>
      <c r="LXZ419"/>
      <c r="LYA419"/>
      <c r="LYB419"/>
      <c r="LYC419"/>
      <c r="LYD419"/>
      <c r="LYE419"/>
      <c r="LYF419"/>
      <c r="LYG419"/>
      <c r="LYH419"/>
      <c r="LYI419"/>
      <c r="LYJ419"/>
      <c r="LYK419"/>
      <c r="LYL419"/>
      <c r="LYM419"/>
      <c r="LYN419"/>
      <c r="LYO419"/>
      <c r="LYP419"/>
      <c r="LYQ419"/>
      <c r="LYR419"/>
      <c r="LYS419"/>
      <c r="LYT419"/>
      <c r="LYU419"/>
      <c r="LYV419"/>
      <c r="LYW419"/>
      <c r="LYX419"/>
      <c r="LYY419"/>
      <c r="LYZ419"/>
      <c r="LZA419"/>
      <c r="LZB419"/>
      <c r="LZC419"/>
      <c r="LZD419"/>
      <c r="LZE419"/>
      <c r="LZF419"/>
      <c r="LZG419"/>
      <c r="LZH419"/>
      <c r="LZI419"/>
      <c r="LZJ419"/>
      <c r="LZK419"/>
      <c r="LZL419"/>
      <c r="LZM419"/>
      <c r="LZN419"/>
      <c r="LZO419"/>
      <c r="LZP419"/>
      <c r="LZQ419"/>
      <c r="LZR419"/>
      <c r="LZS419"/>
      <c r="LZT419"/>
      <c r="LZU419"/>
      <c r="LZV419"/>
      <c r="LZW419"/>
      <c r="LZX419"/>
      <c r="LZY419"/>
      <c r="LZZ419"/>
      <c r="MAA419"/>
      <c r="MAB419"/>
      <c r="MAC419"/>
      <c r="MAD419"/>
      <c r="MAE419"/>
      <c r="MAF419"/>
      <c r="MAG419"/>
      <c r="MAH419"/>
      <c r="MAI419"/>
      <c r="MAJ419"/>
      <c r="MAK419"/>
      <c r="MAL419"/>
      <c r="MAM419"/>
      <c r="MAN419"/>
      <c r="MAO419"/>
      <c r="MAP419"/>
      <c r="MAQ419"/>
      <c r="MAR419"/>
      <c r="MAS419"/>
      <c r="MAT419"/>
      <c r="MAU419"/>
      <c r="MAV419"/>
      <c r="MAW419"/>
      <c r="MAX419"/>
      <c r="MAY419"/>
      <c r="MAZ419"/>
      <c r="MBA419"/>
      <c r="MBB419"/>
      <c r="MBC419"/>
      <c r="MBD419"/>
      <c r="MBE419"/>
      <c r="MBF419"/>
      <c r="MBG419"/>
      <c r="MBH419"/>
      <c r="MBI419"/>
      <c r="MBJ419"/>
      <c r="MBK419"/>
      <c r="MBL419"/>
      <c r="MBM419"/>
      <c r="MBN419"/>
      <c r="MBO419"/>
      <c r="MBP419"/>
      <c r="MBQ419"/>
      <c r="MBR419"/>
      <c r="MBS419"/>
      <c r="MBT419"/>
      <c r="MBU419"/>
      <c r="MBV419"/>
      <c r="MBW419"/>
      <c r="MBX419"/>
      <c r="MBY419"/>
      <c r="MBZ419"/>
      <c r="MCA419"/>
      <c r="MCB419"/>
      <c r="MCC419"/>
      <c r="MCD419"/>
      <c r="MCE419"/>
      <c r="MCF419"/>
      <c r="MCG419"/>
      <c r="MCH419"/>
      <c r="MCI419"/>
      <c r="MCJ419"/>
      <c r="MCK419"/>
      <c r="MCL419"/>
      <c r="MCM419"/>
      <c r="MCN419"/>
      <c r="MCO419"/>
      <c r="MCP419"/>
      <c r="MCQ419"/>
      <c r="MCR419"/>
      <c r="MCS419"/>
      <c r="MCT419"/>
      <c r="MCU419"/>
      <c r="MCV419"/>
      <c r="MCW419"/>
      <c r="MCX419"/>
      <c r="MCY419"/>
      <c r="MCZ419"/>
      <c r="MDA419"/>
      <c r="MDB419"/>
      <c r="MDC419"/>
      <c r="MDD419"/>
      <c r="MDE419"/>
      <c r="MDF419"/>
      <c r="MDG419"/>
      <c r="MDH419"/>
      <c r="MDI419"/>
      <c r="MDJ419"/>
      <c r="MDK419"/>
      <c r="MDL419"/>
      <c r="MDM419"/>
      <c r="MDN419"/>
      <c r="MDO419"/>
      <c r="MDP419"/>
      <c r="MDQ419"/>
      <c r="MDR419"/>
      <c r="MDS419"/>
      <c r="MDT419"/>
      <c r="MDU419"/>
      <c r="MDV419"/>
      <c r="MDW419"/>
      <c r="MDX419"/>
      <c r="MDY419"/>
      <c r="MDZ419"/>
      <c r="MEA419"/>
      <c r="MEB419"/>
      <c r="MEC419"/>
      <c r="MED419"/>
      <c r="MEE419"/>
      <c r="MEF419"/>
      <c r="MEG419"/>
      <c r="MEH419"/>
      <c r="MEI419"/>
      <c r="MEJ419"/>
      <c r="MEK419"/>
      <c r="MEL419"/>
      <c r="MEM419"/>
      <c r="MEN419"/>
      <c r="MEO419"/>
      <c r="MEP419"/>
      <c r="MEQ419"/>
      <c r="MER419"/>
      <c r="MES419"/>
      <c r="MET419"/>
      <c r="MEU419"/>
      <c r="MEV419"/>
      <c r="MEW419"/>
      <c r="MEX419"/>
      <c r="MEY419"/>
      <c r="MEZ419"/>
      <c r="MFA419"/>
      <c r="MFB419"/>
      <c r="MFC419"/>
      <c r="MFD419"/>
      <c r="MFE419"/>
      <c r="MFF419"/>
      <c r="MFG419"/>
      <c r="MFH419"/>
      <c r="MFI419"/>
      <c r="MFJ419"/>
      <c r="MFK419"/>
      <c r="MFL419"/>
      <c r="MFM419"/>
      <c r="MFN419"/>
      <c r="MFO419"/>
      <c r="MFP419"/>
      <c r="MFQ419"/>
      <c r="MFR419"/>
      <c r="MFS419"/>
      <c r="MFT419"/>
      <c r="MFU419"/>
      <c r="MFV419"/>
      <c r="MFW419"/>
      <c r="MFX419"/>
      <c r="MFY419"/>
      <c r="MFZ419"/>
      <c r="MGA419"/>
      <c r="MGB419"/>
      <c r="MGC419"/>
      <c r="MGD419"/>
      <c r="MGE419"/>
      <c r="MGF419"/>
      <c r="MGG419"/>
      <c r="MGH419"/>
      <c r="MGI419"/>
      <c r="MGJ419"/>
      <c r="MGK419"/>
      <c r="MGL419"/>
      <c r="MGM419"/>
      <c r="MGN419"/>
      <c r="MGO419"/>
      <c r="MGP419"/>
      <c r="MGQ419"/>
      <c r="MGR419"/>
      <c r="MGS419"/>
      <c r="MGT419"/>
      <c r="MGU419"/>
      <c r="MGV419"/>
      <c r="MGW419"/>
      <c r="MGX419"/>
      <c r="MGY419"/>
      <c r="MGZ419"/>
      <c r="MHA419"/>
      <c r="MHB419"/>
      <c r="MHC419"/>
      <c r="MHD419"/>
      <c r="MHE419"/>
      <c r="MHF419"/>
      <c r="MHG419"/>
      <c r="MHH419"/>
      <c r="MHI419"/>
      <c r="MHJ419"/>
      <c r="MHK419"/>
      <c r="MHL419"/>
      <c r="MHM419"/>
      <c r="MHN419"/>
      <c r="MHO419"/>
      <c r="MHP419"/>
      <c r="MHQ419"/>
      <c r="MHR419"/>
      <c r="MHS419"/>
      <c r="MHT419"/>
      <c r="MHU419"/>
      <c r="MHV419"/>
      <c r="MHW419"/>
      <c r="MHX419"/>
      <c r="MHY419"/>
      <c r="MHZ419"/>
      <c r="MIA419"/>
      <c r="MIB419"/>
      <c r="MIC419"/>
      <c r="MID419"/>
      <c r="MIE419"/>
      <c r="MIF419"/>
      <c r="MIG419"/>
      <c r="MIH419"/>
      <c r="MII419"/>
      <c r="MIJ419"/>
      <c r="MIK419"/>
      <c r="MIL419"/>
      <c r="MIM419"/>
      <c r="MIN419"/>
      <c r="MIO419"/>
      <c r="MIP419"/>
      <c r="MIQ419"/>
      <c r="MIR419"/>
      <c r="MIS419"/>
      <c r="MIT419"/>
      <c r="MIU419"/>
      <c r="MIV419"/>
      <c r="MIW419"/>
      <c r="MIX419"/>
      <c r="MIY419"/>
      <c r="MIZ419"/>
      <c r="MJA419"/>
      <c r="MJB419"/>
      <c r="MJC419"/>
      <c r="MJD419"/>
      <c r="MJE419"/>
      <c r="MJF419"/>
      <c r="MJG419"/>
      <c r="MJH419"/>
      <c r="MJI419"/>
      <c r="MJJ419"/>
      <c r="MJK419"/>
      <c r="MJL419"/>
      <c r="MJM419"/>
      <c r="MJN419"/>
      <c r="MJO419"/>
      <c r="MJP419"/>
      <c r="MJQ419"/>
      <c r="MJR419"/>
      <c r="MJS419"/>
      <c r="MJT419"/>
      <c r="MJU419"/>
      <c r="MJV419"/>
      <c r="MJW419"/>
      <c r="MJX419"/>
      <c r="MJY419"/>
      <c r="MJZ419"/>
      <c r="MKA419"/>
      <c r="MKB419"/>
      <c r="MKC419"/>
      <c r="MKD419"/>
      <c r="MKE419"/>
      <c r="MKF419"/>
      <c r="MKG419"/>
      <c r="MKH419"/>
      <c r="MKI419"/>
      <c r="MKJ419"/>
      <c r="MKK419"/>
      <c r="MKL419"/>
      <c r="MKM419"/>
      <c r="MKN419"/>
      <c r="MKO419"/>
      <c r="MKP419"/>
      <c r="MKQ419"/>
      <c r="MKR419"/>
      <c r="MKS419"/>
      <c r="MKT419"/>
      <c r="MKU419"/>
      <c r="MKV419"/>
      <c r="MKW419"/>
      <c r="MKX419"/>
      <c r="MKY419"/>
      <c r="MKZ419"/>
      <c r="MLA419"/>
      <c r="MLB419"/>
      <c r="MLC419"/>
      <c r="MLD419"/>
      <c r="MLE419"/>
      <c r="MLF419"/>
      <c r="MLG419"/>
      <c r="MLH419"/>
      <c r="MLI419"/>
      <c r="MLJ419"/>
      <c r="MLK419"/>
      <c r="MLL419"/>
      <c r="MLM419"/>
      <c r="MLN419"/>
      <c r="MLO419"/>
      <c r="MLP419"/>
      <c r="MLQ419"/>
      <c r="MLR419"/>
      <c r="MLS419"/>
      <c r="MLT419"/>
      <c r="MLU419"/>
      <c r="MLV419"/>
      <c r="MLW419"/>
      <c r="MLX419"/>
      <c r="MLY419"/>
      <c r="MLZ419"/>
      <c r="MMA419"/>
      <c r="MMB419"/>
      <c r="MMC419"/>
      <c r="MMD419"/>
      <c r="MME419"/>
      <c r="MMF419"/>
      <c r="MMG419"/>
      <c r="MMH419"/>
      <c r="MMI419"/>
      <c r="MMJ419"/>
      <c r="MMK419"/>
      <c r="MML419"/>
      <c r="MMM419"/>
      <c r="MMN419"/>
      <c r="MMO419"/>
      <c r="MMP419"/>
      <c r="MMQ419"/>
      <c r="MMR419"/>
      <c r="MMS419"/>
      <c r="MMT419"/>
      <c r="MMU419"/>
      <c r="MMV419"/>
      <c r="MMW419"/>
      <c r="MMX419"/>
      <c r="MMY419"/>
      <c r="MMZ419"/>
      <c r="MNA419"/>
      <c r="MNB419"/>
      <c r="MNC419"/>
      <c r="MND419"/>
      <c r="MNE419"/>
      <c r="MNF419"/>
      <c r="MNG419"/>
      <c r="MNH419"/>
      <c r="MNI419"/>
      <c r="MNJ419"/>
      <c r="MNK419"/>
      <c r="MNL419"/>
      <c r="MNM419"/>
      <c r="MNN419"/>
      <c r="MNO419"/>
      <c r="MNP419"/>
      <c r="MNQ419"/>
      <c r="MNR419"/>
      <c r="MNS419"/>
      <c r="MNT419"/>
      <c r="MNU419"/>
      <c r="MNV419"/>
      <c r="MNW419"/>
      <c r="MNX419"/>
      <c r="MNY419"/>
      <c r="MNZ419"/>
      <c r="MOA419"/>
      <c r="MOB419"/>
      <c r="MOC419"/>
      <c r="MOD419"/>
      <c r="MOE419"/>
      <c r="MOF419"/>
      <c r="MOG419"/>
      <c r="MOH419"/>
      <c r="MOI419"/>
      <c r="MOJ419"/>
      <c r="MOK419"/>
      <c r="MOL419"/>
      <c r="MOM419"/>
      <c r="MON419"/>
      <c r="MOO419"/>
      <c r="MOP419"/>
      <c r="MOQ419"/>
      <c r="MOR419"/>
      <c r="MOS419"/>
      <c r="MOT419"/>
      <c r="MOU419"/>
      <c r="MOV419"/>
      <c r="MOW419"/>
      <c r="MOX419"/>
      <c r="MOY419"/>
      <c r="MOZ419"/>
      <c r="MPA419"/>
      <c r="MPB419"/>
      <c r="MPC419"/>
      <c r="MPD419"/>
      <c r="MPE419"/>
      <c r="MPF419"/>
      <c r="MPG419"/>
      <c r="MPH419"/>
      <c r="MPI419"/>
      <c r="MPJ419"/>
      <c r="MPK419"/>
      <c r="MPL419"/>
      <c r="MPM419"/>
      <c r="MPN419"/>
      <c r="MPO419"/>
      <c r="MPP419"/>
      <c r="MPQ419"/>
      <c r="MPR419"/>
      <c r="MPS419"/>
      <c r="MPT419"/>
      <c r="MPU419"/>
      <c r="MPV419"/>
      <c r="MPW419"/>
      <c r="MPX419"/>
      <c r="MPY419"/>
      <c r="MPZ419"/>
      <c r="MQA419"/>
      <c r="MQB419"/>
      <c r="MQC419"/>
      <c r="MQD419"/>
      <c r="MQE419"/>
      <c r="MQF419"/>
      <c r="MQG419"/>
      <c r="MQH419"/>
      <c r="MQI419"/>
      <c r="MQJ419"/>
      <c r="MQK419"/>
      <c r="MQL419"/>
      <c r="MQM419"/>
      <c r="MQN419"/>
      <c r="MQO419"/>
      <c r="MQP419"/>
      <c r="MQQ419"/>
      <c r="MQR419"/>
      <c r="MQS419"/>
      <c r="MQT419"/>
      <c r="MQU419"/>
      <c r="MQV419"/>
      <c r="MQW419"/>
      <c r="MQX419"/>
      <c r="MQY419"/>
      <c r="MQZ419"/>
      <c r="MRA419"/>
      <c r="MRB419"/>
      <c r="MRC419"/>
      <c r="MRD419"/>
      <c r="MRE419"/>
      <c r="MRF419"/>
      <c r="MRG419"/>
      <c r="MRH419"/>
      <c r="MRI419"/>
      <c r="MRJ419"/>
      <c r="MRK419"/>
      <c r="MRL419"/>
      <c r="MRM419"/>
      <c r="MRN419"/>
      <c r="MRO419"/>
      <c r="MRP419"/>
      <c r="MRQ419"/>
      <c r="MRR419"/>
      <c r="MRS419"/>
      <c r="MRT419"/>
      <c r="MRU419"/>
      <c r="MRV419"/>
      <c r="MRW419"/>
      <c r="MRX419"/>
      <c r="MRY419"/>
      <c r="MRZ419"/>
      <c r="MSA419"/>
      <c r="MSB419"/>
      <c r="MSC419"/>
      <c r="MSD419"/>
      <c r="MSE419"/>
      <c r="MSF419"/>
      <c r="MSG419"/>
      <c r="MSH419"/>
      <c r="MSI419"/>
      <c r="MSJ419"/>
      <c r="MSK419"/>
      <c r="MSL419"/>
      <c r="MSM419"/>
      <c r="MSN419"/>
      <c r="MSO419"/>
      <c r="MSP419"/>
      <c r="MSQ419"/>
      <c r="MSR419"/>
      <c r="MSS419"/>
      <c r="MST419"/>
      <c r="MSU419"/>
      <c r="MSV419"/>
      <c r="MSW419"/>
      <c r="MSX419"/>
      <c r="MSY419"/>
      <c r="MSZ419"/>
      <c r="MTA419"/>
      <c r="MTB419"/>
      <c r="MTC419"/>
      <c r="MTD419"/>
      <c r="MTE419"/>
      <c r="MTF419"/>
      <c r="MTG419"/>
      <c r="MTH419"/>
      <c r="MTI419"/>
      <c r="MTJ419"/>
      <c r="MTK419"/>
      <c r="MTL419"/>
      <c r="MTM419"/>
      <c r="MTN419"/>
      <c r="MTO419"/>
      <c r="MTP419"/>
      <c r="MTQ419"/>
      <c r="MTR419"/>
      <c r="MTS419"/>
      <c r="MTT419"/>
      <c r="MTU419"/>
      <c r="MTV419"/>
      <c r="MTW419"/>
      <c r="MTX419"/>
      <c r="MTY419"/>
      <c r="MTZ419"/>
      <c r="MUA419"/>
      <c r="MUB419"/>
      <c r="MUC419"/>
      <c r="MUD419"/>
      <c r="MUE419"/>
      <c r="MUF419"/>
      <c r="MUG419"/>
      <c r="MUH419"/>
      <c r="MUI419"/>
      <c r="MUJ419"/>
      <c r="MUK419"/>
      <c r="MUL419"/>
      <c r="MUM419"/>
      <c r="MUN419"/>
      <c r="MUO419"/>
      <c r="MUP419"/>
      <c r="MUQ419"/>
      <c r="MUR419"/>
      <c r="MUS419"/>
      <c r="MUT419"/>
      <c r="MUU419"/>
      <c r="MUV419"/>
      <c r="MUW419"/>
      <c r="MUX419"/>
      <c r="MUY419"/>
      <c r="MUZ419"/>
      <c r="MVA419"/>
      <c r="MVB419"/>
      <c r="MVC419"/>
      <c r="MVD419"/>
      <c r="MVE419"/>
      <c r="MVF419"/>
      <c r="MVG419"/>
      <c r="MVH419"/>
      <c r="MVI419"/>
      <c r="MVJ419"/>
      <c r="MVK419"/>
      <c r="MVL419"/>
      <c r="MVM419"/>
      <c r="MVN419"/>
      <c r="MVO419"/>
      <c r="MVP419"/>
      <c r="MVQ419"/>
      <c r="MVR419"/>
      <c r="MVS419"/>
      <c r="MVT419"/>
      <c r="MVU419"/>
      <c r="MVV419"/>
      <c r="MVW419"/>
      <c r="MVX419"/>
      <c r="MVY419"/>
      <c r="MVZ419"/>
      <c r="MWA419"/>
      <c r="MWB419"/>
      <c r="MWC419"/>
      <c r="MWD419"/>
      <c r="MWE419"/>
      <c r="MWF419"/>
      <c r="MWG419"/>
      <c r="MWH419"/>
      <c r="MWI419"/>
      <c r="MWJ419"/>
      <c r="MWK419"/>
      <c r="MWL419"/>
      <c r="MWM419"/>
      <c r="MWN419"/>
      <c r="MWO419"/>
      <c r="MWP419"/>
      <c r="MWQ419"/>
      <c r="MWR419"/>
      <c r="MWS419"/>
      <c r="MWT419"/>
      <c r="MWU419"/>
      <c r="MWV419"/>
      <c r="MWW419"/>
      <c r="MWX419"/>
      <c r="MWY419"/>
      <c r="MWZ419"/>
      <c r="MXA419"/>
      <c r="MXB419"/>
      <c r="MXC419"/>
      <c r="MXD419"/>
      <c r="MXE419"/>
      <c r="MXF419"/>
      <c r="MXG419"/>
      <c r="MXH419"/>
      <c r="MXI419"/>
      <c r="MXJ419"/>
      <c r="MXK419"/>
      <c r="MXL419"/>
      <c r="MXM419"/>
      <c r="MXN419"/>
      <c r="MXO419"/>
      <c r="MXP419"/>
      <c r="MXQ419"/>
      <c r="MXR419"/>
      <c r="MXS419"/>
      <c r="MXT419"/>
      <c r="MXU419"/>
      <c r="MXV419"/>
      <c r="MXW419"/>
      <c r="MXX419"/>
      <c r="MXY419"/>
      <c r="MXZ419"/>
      <c r="MYA419"/>
      <c r="MYB419"/>
      <c r="MYC419"/>
      <c r="MYD419"/>
      <c r="MYE419"/>
      <c r="MYF419"/>
      <c r="MYG419"/>
      <c r="MYH419"/>
      <c r="MYI419"/>
      <c r="MYJ419"/>
      <c r="MYK419"/>
      <c r="MYL419"/>
      <c r="MYM419"/>
      <c r="MYN419"/>
      <c r="MYO419"/>
      <c r="MYP419"/>
      <c r="MYQ419"/>
      <c r="MYR419"/>
      <c r="MYS419"/>
      <c r="MYT419"/>
      <c r="MYU419"/>
      <c r="MYV419"/>
      <c r="MYW419"/>
      <c r="MYX419"/>
      <c r="MYY419"/>
      <c r="MYZ419"/>
      <c r="MZA419"/>
      <c r="MZB419"/>
      <c r="MZC419"/>
      <c r="MZD419"/>
      <c r="MZE419"/>
      <c r="MZF419"/>
      <c r="MZG419"/>
      <c r="MZH419"/>
      <c r="MZI419"/>
      <c r="MZJ419"/>
      <c r="MZK419"/>
      <c r="MZL419"/>
      <c r="MZM419"/>
      <c r="MZN419"/>
      <c r="MZO419"/>
      <c r="MZP419"/>
      <c r="MZQ419"/>
      <c r="MZR419"/>
      <c r="MZS419"/>
      <c r="MZT419"/>
      <c r="MZU419"/>
      <c r="MZV419"/>
      <c r="MZW419"/>
      <c r="MZX419"/>
      <c r="MZY419"/>
      <c r="MZZ419"/>
      <c r="NAA419"/>
      <c r="NAB419"/>
      <c r="NAC419"/>
      <c r="NAD419"/>
      <c r="NAE419"/>
      <c r="NAF419"/>
      <c r="NAG419"/>
      <c r="NAH419"/>
      <c r="NAI419"/>
      <c r="NAJ419"/>
      <c r="NAK419"/>
      <c r="NAL419"/>
      <c r="NAM419"/>
      <c r="NAN419"/>
      <c r="NAO419"/>
      <c r="NAP419"/>
      <c r="NAQ419"/>
      <c r="NAR419"/>
      <c r="NAS419"/>
      <c r="NAT419"/>
      <c r="NAU419"/>
      <c r="NAV419"/>
      <c r="NAW419"/>
      <c r="NAX419"/>
      <c r="NAY419"/>
      <c r="NAZ419"/>
      <c r="NBA419"/>
      <c r="NBB419"/>
      <c r="NBC419"/>
      <c r="NBD419"/>
      <c r="NBE419"/>
      <c r="NBF419"/>
      <c r="NBG419"/>
      <c r="NBH419"/>
      <c r="NBI419"/>
      <c r="NBJ419"/>
      <c r="NBK419"/>
      <c r="NBL419"/>
      <c r="NBM419"/>
      <c r="NBN419"/>
      <c r="NBO419"/>
      <c r="NBP419"/>
      <c r="NBQ419"/>
      <c r="NBR419"/>
      <c r="NBS419"/>
      <c r="NBT419"/>
      <c r="NBU419"/>
      <c r="NBV419"/>
      <c r="NBW419"/>
      <c r="NBX419"/>
      <c r="NBY419"/>
      <c r="NBZ419"/>
      <c r="NCA419"/>
      <c r="NCB419"/>
      <c r="NCC419"/>
      <c r="NCD419"/>
      <c r="NCE419"/>
      <c r="NCF419"/>
      <c r="NCG419"/>
      <c r="NCH419"/>
      <c r="NCI419"/>
      <c r="NCJ419"/>
      <c r="NCK419"/>
      <c r="NCL419"/>
      <c r="NCM419"/>
      <c r="NCN419"/>
      <c r="NCO419"/>
      <c r="NCP419"/>
      <c r="NCQ419"/>
      <c r="NCR419"/>
      <c r="NCS419"/>
      <c r="NCT419"/>
      <c r="NCU419"/>
      <c r="NCV419"/>
      <c r="NCW419"/>
      <c r="NCX419"/>
      <c r="NCY419"/>
      <c r="NCZ419"/>
      <c r="NDA419"/>
      <c r="NDB419"/>
      <c r="NDC419"/>
      <c r="NDD419"/>
      <c r="NDE419"/>
      <c r="NDF419"/>
      <c r="NDG419"/>
      <c r="NDH419"/>
      <c r="NDI419"/>
      <c r="NDJ419"/>
      <c r="NDK419"/>
      <c r="NDL419"/>
      <c r="NDM419"/>
      <c r="NDN419"/>
      <c r="NDO419"/>
      <c r="NDP419"/>
      <c r="NDQ419"/>
      <c r="NDR419"/>
      <c r="NDS419"/>
      <c r="NDT419"/>
      <c r="NDU419"/>
      <c r="NDV419"/>
      <c r="NDW419"/>
      <c r="NDX419"/>
      <c r="NDY419"/>
      <c r="NDZ419"/>
      <c r="NEA419"/>
      <c r="NEB419"/>
      <c r="NEC419"/>
      <c r="NED419"/>
      <c r="NEE419"/>
      <c r="NEF419"/>
      <c r="NEG419"/>
      <c r="NEH419"/>
      <c r="NEI419"/>
      <c r="NEJ419"/>
      <c r="NEK419"/>
      <c r="NEL419"/>
      <c r="NEM419"/>
      <c r="NEN419"/>
      <c r="NEO419"/>
      <c r="NEP419"/>
      <c r="NEQ419"/>
      <c r="NER419"/>
      <c r="NES419"/>
      <c r="NET419"/>
      <c r="NEU419"/>
      <c r="NEV419"/>
      <c r="NEW419"/>
      <c r="NEX419"/>
      <c r="NEY419"/>
      <c r="NEZ419"/>
      <c r="NFA419"/>
      <c r="NFB419"/>
      <c r="NFC419"/>
      <c r="NFD419"/>
      <c r="NFE419"/>
      <c r="NFF419"/>
      <c r="NFG419"/>
      <c r="NFH419"/>
      <c r="NFI419"/>
      <c r="NFJ419"/>
      <c r="NFK419"/>
      <c r="NFL419"/>
      <c r="NFM419"/>
      <c r="NFN419"/>
      <c r="NFO419"/>
      <c r="NFP419"/>
      <c r="NFQ419"/>
      <c r="NFR419"/>
      <c r="NFS419"/>
      <c r="NFT419"/>
      <c r="NFU419"/>
      <c r="NFV419"/>
      <c r="NFW419"/>
      <c r="NFX419"/>
      <c r="NFY419"/>
      <c r="NFZ419"/>
      <c r="NGA419"/>
      <c r="NGB419"/>
      <c r="NGC419"/>
      <c r="NGD419"/>
      <c r="NGE419"/>
      <c r="NGF419"/>
      <c r="NGG419"/>
      <c r="NGH419"/>
      <c r="NGI419"/>
      <c r="NGJ419"/>
      <c r="NGK419"/>
      <c r="NGL419"/>
      <c r="NGM419"/>
      <c r="NGN419"/>
      <c r="NGO419"/>
      <c r="NGP419"/>
      <c r="NGQ419"/>
      <c r="NGR419"/>
      <c r="NGS419"/>
      <c r="NGT419"/>
      <c r="NGU419"/>
      <c r="NGV419"/>
      <c r="NGW419"/>
      <c r="NGX419"/>
      <c r="NGY419"/>
      <c r="NGZ419"/>
      <c r="NHA419"/>
      <c r="NHB419"/>
      <c r="NHC419"/>
      <c r="NHD419"/>
      <c r="NHE419"/>
      <c r="NHF419"/>
      <c r="NHG419"/>
      <c r="NHH419"/>
      <c r="NHI419"/>
      <c r="NHJ419"/>
      <c r="NHK419"/>
      <c r="NHL419"/>
      <c r="NHM419"/>
      <c r="NHN419"/>
      <c r="NHO419"/>
      <c r="NHP419"/>
      <c r="NHQ419"/>
      <c r="NHR419"/>
      <c r="NHS419"/>
      <c r="NHT419"/>
      <c r="NHU419"/>
      <c r="NHV419"/>
      <c r="NHW419"/>
      <c r="NHX419"/>
      <c r="NHY419"/>
      <c r="NHZ419"/>
      <c r="NIA419"/>
      <c r="NIB419"/>
      <c r="NIC419"/>
      <c r="NID419"/>
      <c r="NIE419"/>
      <c r="NIF419"/>
      <c r="NIG419"/>
      <c r="NIH419"/>
      <c r="NII419"/>
      <c r="NIJ419"/>
      <c r="NIK419"/>
      <c r="NIL419"/>
      <c r="NIM419"/>
      <c r="NIN419"/>
      <c r="NIO419"/>
      <c r="NIP419"/>
      <c r="NIQ419"/>
      <c r="NIR419"/>
      <c r="NIS419"/>
      <c r="NIT419"/>
      <c r="NIU419"/>
      <c r="NIV419"/>
      <c r="NIW419"/>
      <c r="NIX419"/>
      <c r="NIY419"/>
      <c r="NIZ419"/>
      <c r="NJA419"/>
      <c r="NJB419"/>
      <c r="NJC419"/>
      <c r="NJD419"/>
      <c r="NJE419"/>
      <c r="NJF419"/>
      <c r="NJG419"/>
      <c r="NJH419"/>
      <c r="NJI419"/>
      <c r="NJJ419"/>
      <c r="NJK419"/>
      <c r="NJL419"/>
      <c r="NJM419"/>
      <c r="NJN419"/>
      <c r="NJO419"/>
      <c r="NJP419"/>
      <c r="NJQ419"/>
      <c r="NJR419"/>
      <c r="NJS419"/>
      <c r="NJT419"/>
      <c r="NJU419"/>
      <c r="NJV419"/>
      <c r="NJW419"/>
      <c r="NJX419"/>
      <c r="NJY419"/>
      <c r="NJZ419"/>
      <c r="NKA419"/>
      <c r="NKB419"/>
      <c r="NKC419"/>
      <c r="NKD419"/>
      <c r="NKE419"/>
      <c r="NKF419"/>
      <c r="NKG419"/>
      <c r="NKH419"/>
      <c r="NKI419"/>
      <c r="NKJ419"/>
      <c r="NKK419"/>
      <c r="NKL419"/>
      <c r="NKM419"/>
      <c r="NKN419"/>
      <c r="NKO419"/>
      <c r="NKP419"/>
      <c r="NKQ419"/>
      <c r="NKR419"/>
      <c r="NKS419"/>
      <c r="NKT419"/>
      <c r="NKU419"/>
      <c r="NKV419"/>
      <c r="NKW419"/>
      <c r="NKX419"/>
      <c r="NKY419"/>
      <c r="NKZ419"/>
      <c r="NLA419"/>
      <c r="NLB419"/>
      <c r="NLC419"/>
      <c r="NLD419"/>
      <c r="NLE419"/>
      <c r="NLF419"/>
      <c r="NLG419"/>
      <c r="NLH419"/>
      <c r="NLI419"/>
      <c r="NLJ419"/>
      <c r="NLK419"/>
      <c r="NLL419"/>
      <c r="NLM419"/>
      <c r="NLN419"/>
      <c r="NLO419"/>
      <c r="NLP419"/>
      <c r="NLQ419"/>
      <c r="NLR419"/>
      <c r="NLS419"/>
      <c r="NLT419"/>
      <c r="NLU419"/>
      <c r="NLV419"/>
      <c r="NLW419"/>
      <c r="NLX419"/>
      <c r="NLY419"/>
      <c r="NLZ419"/>
      <c r="NMA419"/>
      <c r="NMB419"/>
      <c r="NMC419"/>
      <c r="NMD419"/>
      <c r="NME419"/>
      <c r="NMF419"/>
      <c r="NMG419"/>
      <c r="NMH419"/>
      <c r="NMI419"/>
      <c r="NMJ419"/>
      <c r="NMK419"/>
      <c r="NML419"/>
      <c r="NMM419"/>
      <c r="NMN419"/>
      <c r="NMO419"/>
      <c r="NMP419"/>
      <c r="NMQ419"/>
      <c r="NMR419"/>
      <c r="NMS419"/>
      <c r="NMT419"/>
      <c r="NMU419"/>
      <c r="NMV419"/>
      <c r="NMW419"/>
      <c r="NMX419"/>
      <c r="NMY419"/>
      <c r="NMZ419"/>
      <c r="NNA419"/>
      <c r="NNB419"/>
      <c r="NNC419"/>
      <c r="NND419"/>
      <c r="NNE419"/>
      <c r="NNF419"/>
      <c r="NNG419"/>
      <c r="NNH419"/>
      <c r="NNI419"/>
      <c r="NNJ419"/>
      <c r="NNK419"/>
      <c r="NNL419"/>
      <c r="NNM419"/>
      <c r="NNN419"/>
      <c r="NNO419"/>
      <c r="NNP419"/>
      <c r="NNQ419"/>
      <c r="NNR419"/>
      <c r="NNS419"/>
      <c r="NNT419"/>
      <c r="NNU419"/>
      <c r="NNV419"/>
      <c r="NNW419"/>
      <c r="NNX419"/>
      <c r="NNY419"/>
      <c r="NNZ419"/>
      <c r="NOA419"/>
      <c r="NOB419"/>
      <c r="NOC419"/>
      <c r="NOD419"/>
      <c r="NOE419"/>
      <c r="NOF419"/>
      <c r="NOG419"/>
      <c r="NOH419"/>
      <c r="NOI419"/>
      <c r="NOJ419"/>
      <c r="NOK419"/>
      <c r="NOL419"/>
      <c r="NOM419"/>
      <c r="NON419"/>
      <c r="NOO419"/>
      <c r="NOP419"/>
      <c r="NOQ419"/>
      <c r="NOR419"/>
      <c r="NOS419"/>
      <c r="NOT419"/>
      <c r="NOU419"/>
      <c r="NOV419"/>
      <c r="NOW419"/>
      <c r="NOX419"/>
      <c r="NOY419"/>
      <c r="NOZ419"/>
      <c r="NPA419"/>
      <c r="NPB419"/>
      <c r="NPC419"/>
      <c r="NPD419"/>
      <c r="NPE419"/>
      <c r="NPF419"/>
      <c r="NPG419"/>
      <c r="NPH419"/>
      <c r="NPI419"/>
      <c r="NPJ419"/>
      <c r="NPK419"/>
      <c r="NPL419"/>
      <c r="NPM419"/>
      <c r="NPN419"/>
      <c r="NPO419"/>
      <c r="NPP419"/>
      <c r="NPQ419"/>
      <c r="NPR419"/>
      <c r="NPS419"/>
      <c r="NPT419"/>
      <c r="NPU419"/>
      <c r="NPV419"/>
      <c r="NPW419"/>
      <c r="NPX419"/>
      <c r="NPY419"/>
      <c r="NPZ419"/>
      <c r="NQA419"/>
      <c r="NQB419"/>
      <c r="NQC419"/>
      <c r="NQD419"/>
      <c r="NQE419"/>
      <c r="NQF419"/>
      <c r="NQG419"/>
      <c r="NQH419"/>
      <c r="NQI419"/>
      <c r="NQJ419"/>
      <c r="NQK419"/>
      <c r="NQL419"/>
      <c r="NQM419"/>
      <c r="NQN419"/>
      <c r="NQO419"/>
      <c r="NQP419"/>
      <c r="NQQ419"/>
      <c r="NQR419"/>
      <c r="NQS419"/>
      <c r="NQT419"/>
      <c r="NQU419"/>
      <c r="NQV419"/>
      <c r="NQW419"/>
      <c r="NQX419"/>
      <c r="NQY419"/>
      <c r="NQZ419"/>
      <c r="NRA419"/>
      <c r="NRB419"/>
      <c r="NRC419"/>
      <c r="NRD419"/>
      <c r="NRE419"/>
      <c r="NRF419"/>
      <c r="NRG419"/>
      <c r="NRH419"/>
      <c r="NRI419"/>
      <c r="NRJ419"/>
      <c r="NRK419"/>
      <c r="NRL419"/>
      <c r="NRM419"/>
      <c r="NRN419"/>
      <c r="NRO419"/>
      <c r="NRP419"/>
      <c r="NRQ419"/>
      <c r="NRR419"/>
      <c r="NRS419"/>
      <c r="NRT419"/>
      <c r="NRU419"/>
      <c r="NRV419"/>
      <c r="NRW419"/>
      <c r="NRX419"/>
      <c r="NRY419"/>
      <c r="NRZ419"/>
      <c r="NSA419"/>
      <c r="NSB419"/>
      <c r="NSC419"/>
      <c r="NSD419"/>
      <c r="NSE419"/>
      <c r="NSF419"/>
      <c r="NSG419"/>
      <c r="NSH419"/>
      <c r="NSI419"/>
      <c r="NSJ419"/>
      <c r="NSK419"/>
      <c r="NSL419"/>
      <c r="NSM419"/>
      <c r="NSN419"/>
      <c r="NSO419"/>
      <c r="NSP419"/>
      <c r="NSQ419"/>
      <c r="NSR419"/>
      <c r="NSS419"/>
      <c r="NST419"/>
      <c r="NSU419"/>
      <c r="NSV419"/>
      <c r="NSW419"/>
      <c r="NSX419"/>
      <c r="NSY419"/>
      <c r="NSZ419"/>
      <c r="NTA419"/>
      <c r="NTB419"/>
      <c r="NTC419"/>
      <c r="NTD419"/>
      <c r="NTE419"/>
      <c r="NTF419"/>
      <c r="NTG419"/>
      <c r="NTH419"/>
      <c r="NTI419"/>
      <c r="NTJ419"/>
      <c r="NTK419"/>
      <c r="NTL419"/>
      <c r="NTM419"/>
      <c r="NTN419"/>
      <c r="NTO419"/>
      <c r="NTP419"/>
      <c r="NTQ419"/>
      <c r="NTR419"/>
      <c r="NTS419"/>
      <c r="NTT419"/>
      <c r="NTU419"/>
      <c r="NTV419"/>
      <c r="NTW419"/>
      <c r="NTX419"/>
      <c r="NTY419"/>
      <c r="NTZ419"/>
      <c r="NUA419"/>
      <c r="NUB419"/>
      <c r="NUC419"/>
      <c r="NUD419"/>
      <c r="NUE419"/>
      <c r="NUF419"/>
      <c r="NUG419"/>
      <c r="NUH419"/>
      <c r="NUI419"/>
      <c r="NUJ419"/>
      <c r="NUK419"/>
      <c r="NUL419"/>
      <c r="NUM419"/>
      <c r="NUN419"/>
      <c r="NUO419"/>
      <c r="NUP419"/>
      <c r="NUQ419"/>
      <c r="NUR419"/>
      <c r="NUS419"/>
      <c r="NUT419"/>
      <c r="NUU419"/>
      <c r="NUV419"/>
      <c r="NUW419"/>
      <c r="NUX419"/>
      <c r="NUY419"/>
      <c r="NUZ419"/>
      <c r="NVA419"/>
      <c r="NVB419"/>
      <c r="NVC419"/>
      <c r="NVD419"/>
      <c r="NVE419"/>
      <c r="NVF419"/>
      <c r="NVG419"/>
      <c r="NVH419"/>
      <c r="NVI419"/>
      <c r="NVJ419"/>
      <c r="NVK419"/>
      <c r="NVL419"/>
      <c r="NVM419"/>
      <c r="NVN419"/>
      <c r="NVO419"/>
      <c r="NVP419"/>
      <c r="NVQ419"/>
      <c r="NVR419"/>
      <c r="NVS419"/>
      <c r="NVT419"/>
      <c r="NVU419"/>
      <c r="NVV419"/>
      <c r="NVW419"/>
      <c r="NVX419"/>
      <c r="NVY419"/>
      <c r="NVZ419"/>
      <c r="NWA419"/>
      <c r="NWB419"/>
      <c r="NWC419"/>
      <c r="NWD419"/>
      <c r="NWE419"/>
      <c r="NWF419"/>
      <c r="NWG419"/>
      <c r="NWH419"/>
      <c r="NWI419"/>
      <c r="NWJ419"/>
      <c r="NWK419"/>
      <c r="NWL419"/>
      <c r="NWM419"/>
      <c r="NWN419"/>
      <c r="NWO419"/>
      <c r="NWP419"/>
      <c r="NWQ419"/>
      <c r="NWR419"/>
      <c r="NWS419"/>
      <c r="NWT419"/>
      <c r="NWU419"/>
      <c r="NWV419"/>
      <c r="NWW419"/>
      <c r="NWX419"/>
      <c r="NWY419"/>
      <c r="NWZ419"/>
      <c r="NXA419"/>
      <c r="NXB419"/>
      <c r="NXC419"/>
      <c r="NXD419"/>
      <c r="NXE419"/>
      <c r="NXF419"/>
      <c r="NXG419"/>
      <c r="NXH419"/>
      <c r="NXI419"/>
      <c r="NXJ419"/>
      <c r="NXK419"/>
      <c r="NXL419"/>
      <c r="NXM419"/>
      <c r="NXN419"/>
      <c r="NXO419"/>
      <c r="NXP419"/>
      <c r="NXQ419"/>
      <c r="NXR419"/>
      <c r="NXS419"/>
      <c r="NXT419"/>
      <c r="NXU419"/>
      <c r="NXV419"/>
      <c r="NXW419"/>
      <c r="NXX419"/>
      <c r="NXY419"/>
      <c r="NXZ419"/>
      <c r="NYA419"/>
      <c r="NYB419"/>
      <c r="NYC419"/>
      <c r="NYD419"/>
      <c r="NYE419"/>
      <c r="NYF419"/>
      <c r="NYG419"/>
      <c r="NYH419"/>
      <c r="NYI419"/>
      <c r="NYJ419"/>
      <c r="NYK419"/>
      <c r="NYL419"/>
      <c r="NYM419"/>
      <c r="NYN419"/>
      <c r="NYO419"/>
      <c r="NYP419"/>
      <c r="NYQ419"/>
      <c r="NYR419"/>
      <c r="NYS419"/>
      <c r="NYT419"/>
      <c r="NYU419"/>
      <c r="NYV419"/>
      <c r="NYW419"/>
      <c r="NYX419"/>
      <c r="NYY419"/>
      <c r="NYZ419"/>
      <c r="NZA419"/>
      <c r="NZB419"/>
      <c r="NZC419"/>
      <c r="NZD419"/>
      <c r="NZE419"/>
      <c r="NZF419"/>
      <c r="NZG419"/>
      <c r="NZH419"/>
      <c r="NZI419"/>
      <c r="NZJ419"/>
      <c r="NZK419"/>
      <c r="NZL419"/>
      <c r="NZM419"/>
      <c r="NZN419"/>
      <c r="NZO419"/>
      <c r="NZP419"/>
      <c r="NZQ419"/>
      <c r="NZR419"/>
      <c r="NZS419"/>
      <c r="NZT419"/>
      <c r="NZU419"/>
      <c r="NZV419"/>
      <c r="NZW419"/>
      <c r="NZX419"/>
      <c r="NZY419"/>
      <c r="NZZ419"/>
      <c r="OAA419"/>
      <c r="OAB419"/>
      <c r="OAC419"/>
      <c r="OAD419"/>
      <c r="OAE419"/>
      <c r="OAF419"/>
      <c r="OAG419"/>
      <c r="OAH419"/>
      <c r="OAI419"/>
      <c r="OAJ419"/>
      <c r="OAK419"/>
      <c r="OAL419"/>
      <c r="OAM419"/>
      <c r="OAN419"/>
      <c r="OAO419"/>
      <c r="OAP419"/>
      <c r="OAQ419"/>
      <c r="OAR419"/>
      <c r="OAS419"/>
      <c r="OAT419"/>
      <c r="OAU419"/>
      <c r="OAV419"/>
      <c r="OAW419"/>
      <c r="OAX419"/>
      <c r="OAY419"/>
      <c r="OAZ419"/>
      <c r="OBA419"/>
      <c r="OBB419"/>
      <c r="OBC419"/>
      <c r="OBD419"/>
      <c r="OBE419"/>
      <c r="OBF419"/>
      <c r="OBG419"/>
      <c r="OBH419"/>
      <c r="OBI419"/>
      <c r="OBJ419"/>
      <c r="OBK419"/>
      <c r="OBL419"/>
      <c r="OBM419"/>
      <c r="OBN419"/>
      <c r="OBO419"/>
      <c r="OBP419"/>
      <c r="OBQ419"/>
      <c r="OBR419"/>
      <c r="OBS419"/>
      <c r="OBT419"/>
      <c r="OBU419"/>
      <c r="OBV419"/>
      <c r="OBW419"/>
      <c r="OBX419"/>
      <c r="OBY419"/>
      <c r="OBZ419"/>
      <c r="OCA419"/>
      <c r="OCB419"/>
      <c r="OCC419"/>
      <c r="OCD419"/>
      <c r="OCE419"/>
      <c r="OCF419"/>
      <c r="OCG419"/>
      <c r="OCH419"/>
      <c r="OCI419"/>
      <c r="OCJ419"/>
      <c r="OCK419"/>
      <c r="OCL419"/>
      <c r="OCM419"/>
      <c r="OCN419"/>
      <c r="OCO419"/>
      <c r="OCP419"/>
      <c r="OCQ419"/>
      <c r="OCR419"/>
      <c r="OCS419"/>
      <c r="OCT419"/>
      <c r="OCU419"/>
      <c r="OCV419"/>
      <c r="OCW419"/>
      <c r="OCX419"/>
      <c r="OCY419"/>
      <c r="OCZ419"/>
      <c r="ODA419"/>
      <c r="ODB419"/>
      <c r="ODC419"/>
      <c r="ODD419"/>
      <c r="ODE419"/>
      <c r="ODF419"/>
      <c r="ODG419"/>
      <c r="ODH419"/>
      <c r="ODI419"/>
      <c r="ODJ419"/>
      <c r="ODK419"/>
      <c r="ODL419"/>
      <c r="ODM419"/>
      <c r="ODN419"/>
      <c r="ODO419"/>
      <c r="ODP419"/>
      <c r="ODQ419"/>
      <c r="ODR419"/>
      <c r="ODS419"/>
      <c r="ODT419"/>
      <c r="ODU419"/>
      <c r="ODV419"/>
      <c r="ODW419"/>
      <c r="ODX419"/>
      <c r="ODY419"/>
      <c r="ODZ419"/>
      <c r="OEA419"/>
      <c r="OEB419"/>
      <c r="OEC419"/>
      <c r="OED419"/>
      <c r="OEE419"/>
      <c r="OEF419"/>
      <c r="OEG419"/>
      <c r="OEH419"/>
      <c r="OEI419"/>
      <c r="OEJ419"/>
      <c r="OEK419"/>
      <c r="OEL419"/>
      <c r="OEM419"/>
      <c r="OEN419"/>
      <c r="OEO419"/>
      <c r="OEP419"/>
      <c r="OEQ419"/>
      <c r="OER419"/>
      <c r="OES419"/>
      <c r="OET419"/>
      <c r="OEU419"/>
      <c r="OEV419"/>
      <c r="OEW419"/>
      <c r="OEX419"/>
      <c r="OEY419"/>
      <c r="OEZ419"/>
      <c r="OFA419"/>
      <c r="OFB419"/>
      <c r="OFC419"/>
      <c r="OFD419"/>
      <c r="OFE419"/>
      <c r="OFF419"/>
      <c r="OFG419"/>
      <c r="OFH419"/>
      <c r="OFI419"/>
      <c r="OFJ419"/>
      <c r="OFK419"/>
      <c r="OFL419"/>
      <c r="OFM419"/>
      <c r="OFN419"/>
      <c r="OFO419"/>
      <c r="OFP419"/>
      <c r="OFQ419"/>
      <c r="OFR419"/>
      <c r="OFS419"/>
      <c r="OFT419"/>
      <c r="OFU419"/>
      <c r="OFV419"/>
      <c r="OFW419"/>
      <c r="OFX419"/>
      <c r="OFY419"/>
      <c r="OFZ419"/>
      <c r="OGA419"/>
      <c r="OGB419"/>
      <c r="OGC419"/>
      <c r="OGD419"/>
      <c r="OGE419"/>
      <c r="OGF419"/>
      <c r="OGG419"/>
      <c r="OGH419"/>
      <c r="OGI419"/>
      <c r="OGJ419"/>
      <c r="OGK419"/>
      <c r="OGL419"/>
      <c r="OGM419"/>
      <c r="OGN419"/>
      <c r="OGO419"/>
      <c r="OGP419"/>
      <c r="OGQ419"/>
      <c r="OGR419"/>
      <c r="OGS419"/>
      <c r="OGT419"/>
      <c r="OGU419"/>
      <c r="OGV419"/>
      <c r="OGW419"/>
      <c r="OGX419"/>
      <c r="OGY419"/>
      <c r="OGZ419"/>
      <c r="OHA419"/>
      <c r="OHB419"/>
      <c r="OHC419"/>
      <c r="OHD419"/>
      <c r="OHE419"/>
      <c r="OHF419"/>
      <c r="OHG419"/>
      <c r="OHH419"/>
      <c r="OHI419"/>
      <c r="OHJ419"/>
      <c r="OHK419"/>
      <c r="OHL419"/>
      <c r="OHM419"/>
      <c r="OHN419"/>
      <c r="OHO419"/>
      <c r="OHP419"/>
      <c r="OHQ419"/>
      <c r="OHR419"/>
      <c r="OHS419"/>
      <c r="OHT419"/>
      <c r="OHU419"/>
      <c r="OHV419"/>
      <c r="OHW419"/>
      <c r="OHX419"/>
      <c r="OHY419"/>
      <c r="OHZ419"/>
      <c r="OIA419"/>
      <c r="OIB419"/>
      <c r="OIC419"/>
      <c r="OID419"/>
      <c r="OIE419"/>
      <c r="OIF419"/>
      <c r="OIG419"/>
      <c r="OIH419"/>
      <c r="OII419"/>
      <c r="OIJ419"/>
      <c r="OIK419"/>
      <c r="OIL419"/>
      <c r="OIM419"/>
      <c r="OIN419"/>
      <c r="OIO419"/>
      <c r="OIP419"/>
      <c r="OIQ419"/>
      <c r="OIR419"/>
      <c r="OIS419"/>
      <c r="OIT419"/>
      <c r="OIU419"/>
      <c r="OIV419"/>
      <c r="OIW419"/>
      <c r="OIX419"/>
      <c r="OIY419"/>
      <c r="OIZ419"/>
      <c r="OJA419"/>
      <c r="OJB419"/>
      <c r="OJC419"/>
      <c r="OJD419"/>
      <c r="OJE419"/>
      <c r="OJF419"/>
      <c r="OJG419"/>
      <c r="OJH419"/>
      <c r="OJI419"/>
      <c r="OJJ419"/>
      <c r="OJK419"/>
      <c r="OJL419"/>
      <c r="OJM419"/>
      <c r="OJN419"/>
      <c r="OJO419"/>
      <c r="OJP419"/>
      <c r="OJQ419"/>
      <c r="OJR419"/>
      <c r="OJS419"/>
      <c r="OJT419"/>
      <c r="OJU419"/>
      <c r="OJV419"/>
      <c r="OJW419"/>
      <c r="OJX419"/>
      <c r="OJY419"/>
      <c r="OJZ419"/>
      <c r="OKA419"/>
      <c r="OKB419"/>
      <c r="OKC419"/>
      <c r="OKD419"/>
      <c r="OKE419"/>
      <c r="OKF419"/>
      <c r="OKG419"/>
      <c r="OKH419"/>
      <c r="OKI419"/>
      <c r="OKJ419"/>
      <c r="OKK419"/>
      <c r="OKL419"/>
      <c r="OKM419"/>
      <c r="OKN419"/>
      <c r="OKO419"/>
      <c r="OKP419"/>
      <c r="OKQ419"/>
      <c r="OKR419"/>
      <c r="OKS419"/>
      <c r="OKT419"/>
      <c r="OKU419"/>
      <c r="OKV419"/>
      <c r="OKW419"/>
      <c r="OKX419"/>
      <c r="OKY419"/>
      <c r="OKZ419"/>
      <c r="OLA419"/>
      <c r="OLB419"/>
      <c r="OLC419"/>
      <c r="OLD419"/>
      <c r="OLE419"/>
      <c r="OLF419"/>
      <c r="OLG419"/>
      <c r="OLH419"/>
      <c r="OLI419"/>
      <c r="OLJ419"/>
      <c r="OLK419"/>
      <c r="OLL419"/>
      <c r="OLM419"/>
      <c r="OLN419"/>
      <c r="OLO419"/>
      <c r="OLP419"/>
      <c r="OLQ419"/>
      <c r="OLR419"/>
      <c r="OLS419"/>
      <c r="OLT419"/>
      <c r="OLU419"/>
      <c r="OLV419"/>
      <c r="OLW419"/>
      <c r="OLX419"/>
      <c r="OLY419"/>
      <c r="OLZ419"/>
      <c r="OMA419"/>
      <c r="OMB419"/>
      <c r="OMC419"/>
      <c r="OMD419"/>
      <c r="OME419"/>
      <c r="OMF419"/>
      <c r="OMG419"/>
      <c r="OMH419"/>
      <c r="OMI419"/>
      <c r="OMJ419"/>
      <c r="OMK419"/>
      <c r="OML419"/>
      <c r="OMM419"/>
      <c r="OMN419"/>
      <c r="OMO419"/>
      <c r="OMP419"/>
      <c r="OMQ419"/>
      <c r="OMR419"/>
      <c r="OMS419"/>
      <c r="OMT419"/>
      <c r="OMU419"/>
      <c r="OMV419"/>
      <c r="OMW419"/>
      <c r="OMX419"/>
      <c r="OMY419"/>
      <c r="OMZ419"/>
      <c r="ONA419"/>
      <c r="ONB419"/>
      <c r="ONC419"/>
      <c r="OND419"/>
      <c r="ONE419"/>
      <c r="ONF419"/>
      <c r="ONG419"/>
      <c r="ONH419"/>
      <c r="ONI419"/>
      <c r="ONJ419"/>
      <c r="ONK419"/>
      <c r="ONL419"/>
      <c r="ONM419"/>
      <c r="ONN419"/>
      <c r="ONO419"/>
      <c r="ONP419"/>
      <c r="ONQ419"/>
      <c r="ONR419"/>
      <c r="ONS419"/>
      <c r="ONT419"/>
      <c r="ONU419"/>
      <c r="ONV419"/>
      <c r="ONW419"/>
      <c r="ONX419"/>
      <c r="ONY419"/>
      <c r="ONZ419"/>
      <c r="OOA419"/>
      <c r="OOB419"/>
      <c r="OOC419"/>
      <c r="OOD419"/>
      <c r="OOE419"/>
      <c r="OOF419"/>
      <c r="OOG419"/>
      <c r="OOH419"/>
      <c r="OOI419"/>
      <c r="OOJ419"/>
      <c r="OOK419"/>
      <c r="OOL419"/>
      <c r="OOM419"/>
      <c r="OON419"/>
      <c r="OOO419"/>
      <c r="OOP419"/>
      <c r="OOQ419"/>
      <c r="OOR419"/>
      <c r="OOS419"/>
      <c r="OOT419"/>
      <c r="OOU419"/>
      <c r="OOV419"/>
      <c r="OOW419"/>
      <c r="OOX419"/>
      <c r="OOY419"/>
      <c r="OOZ419"/>
      <c r="OPA419"/>
      <c r="OPB419"/>
      <c r="OPC419"/>
      <c r="OPD419"/>
      <c r="OPE419"/>
      <c r="OPF419"/>
      <c r="OPG419"/>
      <c r="OPH419"/>
      <c r="OPI419"/>
      <c r="OPJ419"/>
      <c r="OPK419"/>
      <c r="OPL419"/>
      <c r="OPM419"/>
      <c r="OPN419"/>
      <c r="OPO419"/>
      <c r="OPP419"/>
      <c r="OPQ419"/>
      <c r="OPR419"/>
      <c r="OPS419"/>
      <c r="OPT419"/>
      <c r="OPU419"/>
      <c r="OPV419"/>
      <c r="OPW419"/>
      <c r="OPX419"/>
      <c r="OPY419"/>
      <c r="OPZ419"/>
      <c r="OQA419"/>
      <c r="OQB419"/>
      <c r="OQC419"/>
      <c r="OQD419"/>
      <c r="OQE419"/>
      <c r="OQF419"/>
      <c r="OQG419"/>
      <c r="OQH419"/>
      <c r="OQI419"/>
      <c r="OQJ419"/>
      <c r="OQK419"/>
      <c r="OQL419"/>
      <c r="OQM419"/>
      <c r="OQN419"/>
      <c r="OQO419"/>
      <c r="OQP419"/>
      <c r="OQQ419"/>
      <c r="OQR419"/>
      <c r="OQS419"/>
      <c r="OQT419"/>
      <c r="OQU419"/>
      <c r="OQV419"/>
      <c r="OQW419"/>
      <c r="OQX419"/>
      <c r="OQY419"/>
      <c r="OQZ419"/>
      <c r="ORA419"/>
      <c r="ORB419"/>
      <c r="ORC419"/>
      <c r="ORD419"/>
      <c r="ORE419"/>
      <c r="ORF419"/>
      <c r="ORG419"/>
      <c r="ORH419"/>
      <c r="ORI419"/>
      <c r="ORJ419"/>
      <c r="ORK419"/>
      <c r="ORL419"/>
      <c r="ORM419"/>
      <c r="ORN419"/>
      <c r="ORO419"/>
      <c r="ORP419"/>
      <c r="ORQ419"/>
      <c r="ORR419"/>
      <c r="ORS419"/>
      <c r="ORT419"/>
      <c r="ORU419"/>
      <c r="ORV419"/>
      <c r="ORW419"/>
      <c r="ORX419"/>
      <c r="ORY419"/>
      <c r="ORZ419"/>
      <c r="OSA419"/>
      <c r="OSB419"/>
      <c r="OSC419"/>
      <c r="OSD419"/>
      <c r="OSE419"/>
      <c r="OSF419"/>
      <c r="OSG419"/>
      <c r="OSH419"/>
      <c r="OSI419"/>
      <c r="OSJ419"/>
      <c r="OSK419"/>
      <c r="OSL419"/>
      <c r="OSM419"/>
      <c r="OSN419"/>
      <c r="OSO419"/>
      <c r="OSP419"/>
      <c r="OSQ419"/>
      <c r="OSR419"/>
      <c r="OSS419"/>
      <c r="OST419"/>
      <c r="OSU419"/>
      <c r="OSV419"/>
      <c r="OSW419"/>
      <c r="OSX419"/>
      <c r="OSY419"/>
      <c r="OSZ419"/>
      <c r="OTA419"/>
      <c r="OTB419"/>
      <c r="OTC419"/>
      <c r="OTD419"/>
      <c r="OTE419"/>
      <c r="OTF419"/>
      <c r="OTG419"/>
      <c r="OTH419"/>
      <c r="OTI419"/>
      <c r="OTJ419"/>
      <c r="OTK419"/>
      <c r="OTL419"/>
      <c r="OTM419"/>
      <c r="OTN419"/>
      <c r="OTO419"/>
      <c r="OTP419"/>
      <c r="OTQ419"/>
      <c r="OTR419"/>
      <c r="OTS419"/>
      <c r="OTT419"/>
      <c r="OTU419"/>
      <c r="OTV419"/>
      <c r="OTW419"/>
      <c r="OTX419"/>
      <c r="OTY419"/>
      <c r="OTZ419"/>
      <c r="OUA419"/>
      <c r="OUB419"/>
      <c r="OUC419"/>
      <c r="OUD419"/>
      <c r="OUE419"/>
      <c r="OUF419"/>
      <c r="OUG419"/>
      <c r="OUH419"/>
      <c r="OUI419"/>
      <c r="OUJ419"/>
      <c r="OUK419"/>
      <c r="OUL419"/>
      <c r="OUM419"/>
      <c r="OUN419"/>
      <c r="OUO419"/>
      <c r="OUP419"/>
      <c r="OUQ419"/>
      <c r="OUR419"/>
      <c r="OUS419"/>
      <c r="OUT419"/>
      <c r="OUU419"/>
      <c r="OUV419"/>
      <c r="OUW419"/>
      <c r="OUX419"/>
      <c r="OUY419"/>
      <c r="OUZ419"/>
      <c r="OVA419"/>
      <c r="OVB419"/>
      <c r="OVC419"/>
      <c r="OVD419"/>
      <c r="OVE419"/>
      <c r="OVF419"/>
      <c r="OVG419"/>
      <c r="OVH419"/>
      <c r="OVI419"/>
      <c r="OVJ419"/>
      <c r="OVK419"/>
      <c r="OVL419"/>
      <c r="OVM419"/>
      <c r="OVN419"/>
      <c r="OVO419"/>
      <c r="OVP419"/>
      <c r="OVQ419"/>
      <c r="OVR419"/>
      <c r="OVS419"/>
      <c r="OVT419"/>
      <c r="OVU419"/>
      <c r="OVV419"/>
      <c r="OVW419"/>
      <c r="OVX419"/>
      <c r="OVY419"/>
      <c r="OVZ419"/>
      <c r="OWA419"/>
      <c r="OWB419"/>
      <c r="OWC419"/>
      <c r="OWD419"/>
      <c r="OWE419"/>
      <c r="OWF419"/>
      <c r="OWG419"/>
      <c r="OWH419"/>
      <c r="OWI419"/>
      <c r="OWJ419"/>
      <c r="OWK419"/>
      <c r="OWL419"/>
      <c r="OWM419"/>
      <c r="OWN419"/>
      <c r="OWO419"/>
      <c r="OWP419"/>
      <c r="OWQ419"/>
      <c r="OWR419"/>
      <c r="OWS419"/>
      <c r="OWT419"/>
      <c r="OWU419"/>
      <c r="OWV419"/>
      <c r="OWW419"/>
      <c r="OWX419"/>
      <c r="OWY419"/>
      <c r="OWZ419"/>
      <c r="OXA419"/>
      <c r="OXB419"/>
      <c r="OXC419"/>
      <c r="OXD419"/>
      <c r="OXE419"/>
      <c r="OXF419"/>
      <c r="OXG419"/>
      <c r="OXH419"/>
      <c r="OXI419"/>
      <c r="OXJ419"/>
      <c r="OXK419"/>
      <c r="OXL419"/>
      <c r="OXM419"/>
      <c r="OXN419"/>
      <c r="OXO419"/>
      <c r="OXP419"/>
      <c r="OXQ419"/>
      <c r="OXR419"/>
      <c r="OXS419"/>
      <c r="OXT419"/>
      <c r="OXU419"/>
      <c r="OXV419"/>
      <c r="OXW419"/>
      <c r="OXX419"/>
      <c r="OXY419"/>
      <c r="OXZ419"/>
      <c r="OYA419"/>
      <c r="OYB419"/>
      <c r="OYC419"/>
      <c r="OYD419"/>
      <c r="OYE419"/>
      <c r="OYF419"/>
      <c r="OYG419"/>
      <c r="OYH419"/>
      <c r="OYI419"/>
      <c r="OYJ419"/>
      <c r="OYK419"/>
      <c r="OYL419"/>
      <c r="OYM419"/>
      <c r="OYN419"/>
      <c r="OYO419"/>
      <c r="OYP419"/>
      <c r="OYQ419"/>
      <c r="OYR419"/>
      <c r="OYS419"/>
      <c r="OYT419"/>
      <c r="OYU419"/>
      <c r="OYV419"/>
      <c r="OYW419"/>
      <c r="OYX419"/>
      <c r="OYY419"/>
      <c r="OYZ419"/>
      <c r="OZA419"/>
      <c r="OZB419"/>
      <c r="OZC419"/>
      <c r="OZD419"/>
      <c r="OZE419"/>
      <c r="OZF419"/>
      <c r="OZG419"/>
      <c r="OZH419"/>
      <c r="OZI419"/>
      <c r="OZJ419"/>
      <c r="OZK419"/>
      <c r="OZL419"/>
      <c r="OZM419"/>
      <c r="OZN419"/>
      <c r="OZO419"/>
      <c r="OZP419"/>
      <c r="OZQ419"/>
      <c r="OZR419"/>
      <c r="OZS419"/>
      <c r="OZT419"/>
      <c r="OZU419"/>
      <c r="OZV419"/>
      <c r="OZW419"/>
      <c r="OZX419"/>
      <c r="OZY419"/>
      <c r="OZZ419"/>
      <c r="PAA419"/>
      <c r="PAB419"/>
      <c r="PAC419"/>
      <c r="PAD419"/>
      <c r="PAE419"/>
      <c r="PAF419"/>
      <c r="PAG419"/>
      <c r="PAH419"/>
      <c r="PAI419"/>
      <c r="PAJ419"/>
      <c r="PAK419"/>
      <c r="PAL419"/>
      <c r="PAM419"/>
      <c r="PAN419"/>
      <c r="PAO419"/>
      <c r="PAP419"/>
      <c r="PAQ419"/>
      <c r="PAR419"/>
      <c r="PAS419"/>
      <c r="PAT419"/>
      <c r="PAU419"/>
      <c r="PAV419"/>
      <c r="PAW419"/>
      <c r="PAX419"/>
      <c r="PAY419"/>
      <c r="PAZ419"/>
      <c r="PBA419"/>
      <c r="PBB419"/>
      <c r="PBC419"/>
      <c r="PBD419"/>
      <c r="PBE419"/>
      <c r="PBF419"/>
      <c r="PBG419"/>
      <c r="PBH419"/>
      <c r="PBI419"/>
      <c r="PBJ419"/>
      <c r="PBK419"/>
      <c r="PBL419"/>
      <c r="PBM419"/>
      <c r="PBN419"/>
      <c r="PBO419"/>
      <c r="PBP419"/>
      <c r="PBQ419"/>
      <c r="PBR419"/>
      <c r="PBS419"/>
      <c r="PBT419"/>
      <c r="PBU419"/>
      <c r="PBV419"/>
      <c r="PBW419"/>
      <c r="PBX419"/>
      <c r="PBY419"/>
      <c r="PBZ419"/>
      <c r="PCA419"/>
      <c r="PCB419"/>
      <c r="PCC419"/>
      <c r="PCD419"/>
      <c r="PCE419"/>
      <c r="PCF419"/>
      <c r="PCG419"/>
      <c r="PCH419"/>
      <c r="PCI419"/>
      <c r="PCJ419"/>
      <c r="PCK419"/>
      <c r="PCL419"/>
      <c r="PCM419"/>
      <c r="PCN419"/>
      <c r="PCO419"/>
      <c r="PCP419"/>
      <c r="PCQ419"/>
      <c r="PCR419"/>
      <c r="PCS419"/>
      <c r="PCT419"/>
      <c r="PCU419"/>
      <c r="PCV419"/>
      <c r="PCW419"/>
      <c r="PCX419"/>
      <c r="PCY419"/>
      <c r="PCZ419"/>
      <c r="PDA419"/>
      <c r="PDB419"/>
      <c r="PDC419"/>
      <c r="PDD419"/>
      <c r="PDE419"/>
      <c r="PDF419"/>
      <c r="PDG419"/>
      <c r="PDH419"/>
      <c r="PDI419"/>
      <c r="PDJ419"/>
      <c r="PDK419"/>
      <c r="PDL419"/>
      <c r="PDM419"/>
      <c r="PDN419"/>
      <c r="PDO419"/>
      <c r="PDP419"/>
      <c r="PDQ419"/>
      <c r="PDR419"/>
      <c r="PDS419"/>
      <c r="PDT419"/>
      <c r="PDU419"/>
      <c r="PDV419"/>
      <c r="PDW419"/>
      <c r="PDX419"/>
      <c r="PDY419"/>
      <c r="PDZ419"/>
      <c r="PEA419"/>
      <c r="PEB419"/>
      <c r="PEC419"/>
      <c r="PED419"/>
      <c r="PEE419"/>
      <c r="PEF419"/>
      <c r="PEG419"/>
      <c r="PEH419"/>
      <c r="PEI419"/>
      <c r="PEJ419"/>
      <c r="PEK419"/>
      <c r="PEL419"/>
      <c r="PEM419"/>
      <c r="PEN419"/>
      <c r="PEO419"/>
      <c r="PEP419"/>
      <c r="PEQ419"/>
      <c r="PER419"/>
      <c r="PES419"/>
      <c r="PET419"/>
      <c r="PEU419"/>
      <c r="PEV419"/>
      <c r="PEW419"/>
      <c r="PEX419"/>
      <c r="PEY419"/>
      <c r="PEZ419"/>
      <c r="PFA419"/>
      <c r="PFB419"/>
      <c r="PFC419"/>
      <c r="PFD419"/>
      <c r="PFE419"/>
      <c r="PFF419"/>
      <c r="PFG419"/>
      <c r="PFH419"/>
      <c r="PFI419"/>
      <c r="PFJ419"/>
      <c r="PFK419"/>
      <c r="PFL419"/>
      <c r="PFM419"/>
      <c r="PFN419"/>
      <c r="PFO419"/>
      <c r="PFP419"/>
      <c r="PFQ419"/>
      <c r="PFR419"/>
      <c r="PFS419"/>
      <c r="PFT419"/>
      <c r="PFU419"/>
      <c r="PFV419"/>
      <c r="PFW419"/>
      <c r="PFX419"/>
      <c r="PFY419"/>
      <c r="PFZ419"/>
      <c r="PGA419"/>
      <c r="PGB419"/>
      <c r="PGC419"/>
      <c r="PGD419"/>
      <c r="PGE419"/>
      <c r="PGF419"/>
      <c r="PGG419"/>
      <c r="PGH419"/>
      <c r="PGI419"/>
      <c r="PGJ419"/>
      <c r="PGK419"/>
      <c r="PGL419"/>
      <c r="PGM419"/>
      <c r="PGN419"/>
      <c r="PGO419"/>
      <c r="PGP419"/>
      <c r="PGQ419"/>
      <c r="PGR419"/>
      <c r="PGS419"/>
      <c r="PGT419"/>
      <c r="PGU419"/>
      <c r="PGV419"/>
      <c r="PGW419"/>
      <c r="PGX419"/>
      <c r="PGY419"/>
      <c r="PGZ419"/>
      <c r="PHA419"/>
      <c r="PHB419"/>
      <c r="PHC419"/>
      <c r="PHD419"/>
      <c r="PHE419"/>
      <c r="PHF419"/>
      <c r="PHG419"/>
      <c r="PHH419"/>
      <c r="PHI419"/>
      <c r="PHJ419"/>
      <c r="PHK419"/>
      <c r="PHL419"/>
      <c r="PHM419"/>
      <c r="PHN419"/>
      <c r="PHO419"/>
      <c r="PHP419"/>
      <c r="PHQ419"/>
      <c r="PHR419"/>
      <c r="PHS419"/>
      <c r="PHT419"/>
      <c r="PHU419"/>
      <c r="PHV419"/>
      <c r="PHW419"/>
      <c r="PHX419"/>
      <c r="PHY419"/>
      <c r="PHZ419"/>
      <c r="PIA419"/>
      <c r="PIB419"/>
      <c r="PIC419"/>
      <c r="PID419"/>
      <c r="PIE419"/>
      <c r="PIF419"/>
      <c r="PIG419"/>
      <c r="PIH419"/>
      <c r="PII419"/>
      <c r="PIJ419"/>
      <c r="PIK419"/>
      <c r="PIL419"/>
      <c r="PIM419"/>
      <c r="PIN419"/>
      <c r="PIO419"/>
      <c r="PIP419"/>
      <c r="PIQ419"/>
      <c r="PIR419"/>
      <c r="PIS419"/>
      <c r="PIT419"/>
      <c r="PIU419"/>
      <c r="PIV419"/>
      <c r="PIW419"/>
      <c r="PIX419"/>
      <c r="PIY419"/>
      <c r="PIZ419"/>
      <c r="PJA419"/>
      <c r="PJB419"/>
      <c r="PJC419"/>
      <c r="PJD419"/>
      <c r="PJE419"/>
      <c r="PJF419"/>
      <c r="PJG419"/>
      <c r="PJH419"/>
      <c r="PJI419"/>
      <c r="PJJ419"/>
      <c r="PJK419"/>
      <c r="PJL419"/>
      <c r="PJM419"/>
      <c r="PJN419"/>
      <c r="PJO419"/>
      <c r="PJP419"/>
      <c r="PJQ419"/>
      <c r="PJR419"/>
      <c r="PJS419"/>
      <c r="PJT419"/>
      <c r="PJU419"/>
      <c r="PJV419"/>
      <c r="PJW419"/>
      <c r="PJX419"/>
      <c r="PJY419"/>
      <c r="PJZ419"/>
      <c r="PKA419"/>
      <c r="PKB419"/>
      <c r="PKC419"/>
      <c r="PKD419"/>
      <c r="PKE419"/>
      <c r="PKF419"/>
      <c r="PKG419"/>
      <c r="PKH419"/>
      <c r="PKI419"/>
      <c r="PKJ419"/>
      <c r="PKK419"/>
      <c r="PKL419"/>
      <c r="PKM419"/>
      <c r="PKN419"/>
      <c r="PKO419"/>
      <c r="PKP419"/>
      <c r="PKQ419"/>
      <c r="PKR419"/>
      <c r="PKS419"/>
      <c r="PKT419"/>
      <c r="PKU419"/>
      <c r="PKV419"/>
      <c r="PKW419"/>
      <c r="PKX419"/>
      <c r="PKY419"/>
      <c r="PKZ419"/>
      <c r="PLA419"/>
      <c r="PLB419"/>
      <c r="PLC419"/>
      <c r="PLD419"/>
      <c r="PLE419"/>
      <c r="PLF419"/>
      <c r="PLG419"/>
      <c r="PLH419"/>
      <c r="PLI419"/>
      <c r="PLJ419"/>
      <c r="PLK419"/>
      <c r="PLL419"/>
      <c r="PLM419"/>
      <c r="PLN419"/>
      <c r="PLO419"/>
      <c r="PLP419"/>
      <c r="PLQ419"/>
      <c r="PLR419"/>
      <c r="PLS419"/>
      <c r="PLT419"/>
      <c r="PLU419"/>
      <c r="PLV419"/>
      <c r="PLW419"/>
      <c r="PLX419"/>
      <c r="PLY419"/>
      <c r="PLZ419"/>
      <c r="PMA419"/>
      <c r="PMB419"/>
      <c r="PMC419"/>
      <c r="PMD419"/>
      <c r="PME419"/>
      <c r="PMF419"/>
      <c r="PMG419"/>
      <c r="PMH419"/>
      <c r="PMI419"/>
      <c r="PMJ419"/>
      <c r="PMK419"/>
      <c r="PML419"/>
      <c r="PMM419"/>
      <c r="PMN419"/>
      <c r="PMO419"/>
      <c r="PMP419"/>
      <c r="PMQ419"/>
      <c r="PMR419"/>
      <c r="PMS419"/>
      <c r="PMT419"/>
      <c r="PMU419"/>
      <c r="PMV419"/>
      <c r="PMW419"/>
      <c r="PMX419"/>
      <c r="PMY419"/>
      <c r="PMZ419"/>
      <c r="PNA419"/>
      <c r="PNB419"/>
      <c r="PNC419"/>
      <c r="PND419"/>
      <c r="PNE419"/>
      <c r="PNF419"/>
      <c r="PNG419"/>
      <c r="PNH419"/>
      <c r="PNI419"/>
      <c r="PNJ419"/>
      <c r="PNK419"/>
      <c r="PNL419"/>
      <c r="PNM419"/>
      <c r="PNN419"/>
      <c r="PNO419"/>
      <c r="PNP419"/>
      <c r="PNQ419"/>
      <c r="PNR419"/>
      <c r="PNS419"/>
      <c r="PNT419"/>
      <c r="PNU419"/>
      <c r="PNV419"/>
      <c r="PNW419"/>
      <c r="PNX419"/>
      <c r="PNY419"/>
      <c r="PNZ419"/>
      <c r="POA419"/>
      <c r="POB419"/>
      <c r="POC419"/>
      <c r="POD419"/>
      <c r="POE419"/>
      <c r="POF419"/>
      <c r="POG419"/>
      <c r="POH419"/>
      <c r="POI419"/>
      <c r="POJ419"/>
      <c r="POK419"/>
      <c r="POL419"/>
      <c r="POM419"/>
      <c r="PON419"/>
      <c r="POO419"/>
      <c r="POP419"/>
      <c r="POQ419"/>
      <c r="POR419"/>
      <c r="POS419"/>
      <c r="POT419"/>
      <c r="POU419"/>
      <c r="POV419"/>
      <c r="POW419"/>
      <c r="POX419"/>
      <c r="POY419"/>
      <c r="POZ419"/>
      <c r="PPA419"/>
      <c r="PPB419"/>
      <c r="PPC419"/>
      <c r="PPD419"/>
      <c r="PPE419"/>
      <c r="PPF419"/>
      <c r="PPG419"/>
      <c r="PPH419"/>
      <c r="PPI419"/>
      <c r="PPJ419"/>
      <c r="PPK419"/>
      <c r="PPL419"/>
      <c r="PPM419"/>
      <c r="PPN419"/>
      <c r="PPO419"/>
      <c r="PPP419"/>
      <c r="PPQ419"/>
      <c r="PPR419"/>
      <c r="PPS419"/>
      <c r="PPT419"/>
      <c r="PPU419"/>
      <c r="PPV419"/>
      <c r="PPW419"/>
      <c r="PPX419"/>
      <c r="PPY419"/>
      <c r="PPZ419"/>
      <c r="PQA419"/>
      <c r="PQB419"/>
      <c r="PQC419"/>
      <c r="PQD419"/>
      <c r="PQE419"/>
      <c r="PQF419"/>
      <c r="PQG419"/>
      <c r="PQH419"/>
      <c r="PQI419"/>
      <c r="PQJ419"/>
      <c r="PQK419"/>
      <c r="PQL419"/>
      <c r="PQM419"/>
      <c r="PQN419"/>
      <c r="PQO419"/>
      <c r="PQP419"/>
      <c r="PQQ419"/>
      <c r="PQR419"/>
      <c r="PQS419"/>
      <c r="PQT419"/>
      <c r="PQU419"/>
      <c r="PQV419"/>
      <c r="PQW419"/>
      <c r="PQX419"/>
      <c r="PQY419"/>
      <c r="PQZ419"/>
      <c r="PRA419"/>
      <c r="PRB419"/>
      <c r="PRC419"/>
      <c r="PRD419"/>
      <c r="PRE419"/>
      <c r="PRF419"/>
      <c r="PRG419"/>
      <c r="PRH419"/>
      <c r="PRI419"/>
      <c r="PRJ419"/>
      <c r="PRK419"/>
      <c r="PRL419"/>
      <c r="PRM419"/>
      <c r="PRN419"/>
      <c r="PRO419"/>
      <c r="PRP419"/>
      <c r="PRQ419"/>
      <c r="PRR419"/>
      <c r="PRS419"/>
      <c r="PRT419"/>
      <c r="PRU419"/>
      <c r="PRV419"/>
      <c r="PRW419"/>
      <c r="PRX419"/>
      <c r="PRY419"/>
      <c r="PRZ419"/>
      <c r="PSA419"/>
      <c r="PSB419"/>
      <c r="PSC419"/>
      <c r="PSD419"/>
      <c r="PSE419"/>
      <c r="PSF419"/>
      <c r="PSG419"/>
      <c r="PSH419"/>
      <c r="PSI419"/>
      <c r="PSJ419"/>
      <c r="PSK419"/>
      <c r="PSL419"/>
      <c r="PSM419"/>
      <c r="PSN419"/>
      <c r="PSO419"/>
      <c r="PSP419"/>
      <c r="PSQ419"/>
      <c r="PSR419"/>
      <c r="PSS419"/>
      <c r="PST419"/>
      <c r="PSU419"/>
      <c r="PSV419"/>
      <c r="PSW419"/>
      <c r="PSX419"/>
      <c r="PSY419"/>
      <c r="PSZ419"/>
      <c r="PTA419"/>
      <c r="PTB419"/>
      <c r="PTC419"/>
      <c r="PTD419"/>
      <c r="PTE419"/>
      <c r="PTF419"/>
      <c r="PTG419"/>
      <c r="PTH419"/>
      <c r="PTI419"/>
      <c r="PTJ419"/>
      <c r="PTK419"/>
      <c r="PTL419"/>
      <c r="PTM419"/>
      <c r="PTN419"/>
      <c r="PTO419"/>
      <c r="PTP419"/>
      <c r="PTQ419"/>
      <c r="PTR419"/>
      <c r="PTS419"/>
      <c r="PTT419"/>
      <c r="PTU419"/>
      <c r="PTV419"/>
      <c r="PTW419"/>
      <c r="PTX419"/>
      <c r="PTY419"/>
      <c r="PTZ419"/>
      <c r="PUA419"/>
      <c r="PUB419"/>
      <c r="PUC419"/>
      <c r="PUD419"/>
      <c r="PUE419"/>
      <c r="PUF419"/>
      <c r="PUG419"/>
      <c r="PUH419"/>
      <c r="PUI419"/>
      <c r="PUJ419"/>
      <c r="PUK419"/>
      <c r="PUL419"/>
      <c r="PUM419"/>
      <c r="PUN419"/>
      <c r="PUO419"/>
      <c r="PUP419"/>
      <c r="PUQ419"/>
      <c r="PUR419"/>
      <c r="PUS419"/>
      <c r="PUT419"/>
      <c r="PUU419"/>
      <c r="PUV419"/>
      <c r="PUW419"/>
      <c r="PUX419"/>
      <c r="PUY419"/>
      <c r="PUZ419"/>
      <c r="PVA419"/>
      <c r="PVB419"/>
      <c r="PVC419"/>
      <c r="PVD419"/>
      <c r="PVE419"/>
      <c r="PVF419"/>
      <c r="PVG419"/>
      <c r="PVH419"/>
      <c r="PVI419"/>
      <c r="PVJ419"/>
      <c r="PVK419"/>
      <c r="PVL419"/>
      <c r="PVM419"/>
      <c r="PVN419"/>
      <c r="PVO419"/>
      <c r="PVP419"/>
      <c r="PVQ419"/>
      <c r="PVR419"/>
      <c r="PVS419"/>
      <c r="PVT419"/>
      <c r="PVU419"/>
      <c r="PVV419"/>
      <c r="PVW419"/>
      <c r="PVX419"/>
      <c r="PVY419"/>
      <c r="PVZ419"/>
      <c r="PWA419"/>
      <c r="PWB419"/>
      <c r="PWC419"/>
      <c r="PWD419"/>
      <c r="PWE419"/>
      <c r="PWF419"/>
      <c r="PWG419"/>
      <c r="PWH419"/>
      <c r="PWI419"/>
      <c r="PWJ419"/>
      <c r="PWK419"/>
      <c r="PWL419"/>
      <c r="PWM419"/>
      <c r="PWN419"/>
      <c r="PWO419"/>
      <c r="PWP419"/>
      <c r="PWQ419"/>
      <c r="PWR419"/>
      <c r="PWS419"/>
      <c r="PWT419"/>
      <c r="PWU419"/>
      <c r="PWV419"/>
      <c r="PWW419"/>
      <c r="PWX419"/>
      <c r="PWY419"/>
      <c r="PWZ419"/>
      <c r="PXA419"/>
      <c r="PXB419"/>
      <c r="PXC419"/>
      <c r="PXD419"/>
      <c r="PXE419"/>
      <c r="PXF419"/>
      <c r="PXG419"/>
      <c r="PXH419"/>
      <c r="PXI419"/>
      <c r="PXJ419"/>
      <c r="PXK419"/>
      <c r="PXL419"/>
      <c r="PXM419"/>
      <c r="PXN419"/>
      <c r="PXO419"/>
      <c r="PXP419"/>
      <c r="PXQ419"/>
      <c r="PXR419"/>
      <c r="PXS419"/>
      <c r="PXT419"/>
      <c r="PXU419"/>
      <c r="PXV419"/>
      <c r="PXW419"/>
      <c r="PXX419"/>
      <c r="PXY419"/>
      <c r="PXZ419"/>
      <c r="PYA419"/>
      <c r="PYB419"/>
      <c r="PYC419"/>
      <c r="PYD419"/>
      <c r="PYE419"/>
      <c r="PYF419"/>
      <c r="PYG419"/>
      <c r="PYH419"/>
      <c r="PYI419"/>
      <c r="PYJ419"/>
      <c r="PYK419"/>
      <c r="PYL419"/>
      <c r="PYM419"/>
      <c r="PYN419"/>
      <c r="PYO419"/>
      <c r="PYP419"/>
      <c r="PYQ419"/>
      <c r="PYR419"/>
      <c r="PYS419"/>
      <c r="PYT419"/>
      <c r="PYU419"/>
      <c r="PYV419"/>
      <c r="PYW419"/>
      <c r="PYX419"/>
      <c r="PYY419"/>
      <c r="PYZ419"/>
      <c r="PZA419"/>
      <c r="PZB419"/>
      <c r="PZC419"/>
      <c r="PZD419"/>
      <c r="PZE419"/>
      <c r="PZF419"/>
      <c r="PZG419"/>
      <c r="PZH419"/>
      <c r="PZI419"/>
      <c r="PZJ419"/>
      <c r="PZK419"/>
      <c r="PZL419"/>
      <c r="PZM419"/>
      <c r="PZN419"/>
      <c r="PZO419"/>
      <c r="PZP419"/>
      <c r="PZQ419"/>
      <c r="PZR419"/>
      <c r="PZS419"/>
      <c r="PZT419"/>
      <c r="PZU419"/>
      <c r="PZV419"/>
      <c r="PZW419"/>
      <c r="PZX419"/>
      <c r="PZY419"/>
      <c r="PZZ419"/>
      <c r="QAA419"/>
      <c r="QAB419"/>
      <c r="QAC419"/>
      <c r="QAD419"/>
      <c r="QAE419"/>
      <c r="QAF419"/>
      <c r="QAG419"/>
      <c r="QAH419"/>
      <c r="QAI419"/>
      <c r="QAJ419"/>
      <c r="QAK419"/>
      <c r="QAL419"/>
      <c r="QAM419"/>
      <c r="QAN419"/>
      <c r="QAO419"/>
      <c r="QAP419"/>
      <c r="QAQ419"/>
      <c r="QAR419"/>
      <c r="QAS419"/>
      <c r="QAT419"/>
      <c r="QAU419"/>
      <c r="QAV419"/>
      <c r="QAW419"/>
      <c r="QAX419"/>
      <c r="QAY419"/>
      <c r="QAZ419"/>
      <c r="QBA419"/>
      <c r="QBB419"/>
      <c r="QBC419"/>
      <c r="QBD419"/>
      <c r="QBE419"/>
      <c r="QBF419"/>
      <c r="QBG419"/>
      <c r="QBH419"/>
      <c r="QBI419"/>
      <c r="QBJ419"/>
      <c r="QBK419"/>
      <c r="QBL419"/>
      <c r="QBM419"/>
      <c r="QBN419"/>
      <c r="QBO419"/>
      <c r="QBP419"/>
      <c r="QBQ419"/>
      <c r="QBR419"/>
      <c r="QBS419"/>
      <c r="QBT419"/>
      <c r="QBU419"/>
      <c r="QBV419"/>
      <c r="QBW419"/>
      <c r="QBX419"/>
      <c r="QBY419"/>
      <c r="QBZ419"/>
      <c r="QCA419"/>
      <c r="QCB419"/>
      <c r="QCC419"/>
      <c r="QCD419"/>
      <c r="QCE419"/>
      <c r="QCF419"/>
      <c r="QCG419"/>
      <c r="QCH419"/>
      <c r="QCI419"/>
      <c r="QCJ419"/>
      <c r="QCK419"/>
      <c r="QCL419"/>
      <c r="QCM419"/>
      <c r="QCN419"/>
      <c r="QCO419"/>
      <c r="QCP419"/>
      <c r="QCQ419"/>
      <c r="QCR419"/>
      <c r="QCS419"/>
      <c r="QCT419"/>
      <c r="QCU419"/>
      <c r="QCV419"/>
      <c r="QCW419"/>
      <c r="QCX419"/>
      <c r="QCY419"/>
      <c r="QCZ419"/>
      <c r="QDA419"/>
      <c r="QDB419"/>
      <c r="QDC419"/>
      <c r="QDD419"/>
      <c r="QDE419"/>
      <c r="QDF419"/>
      <c r="QDG419"/>
      <c r="QDH419"/>
      <c r="QDI419"/>
      <c r="QDJ419"/>
      <c r="QDK419"/>
      <c r="QDL419"/>
      <c r="QDM419"/>
      <c r="QDN419"/>
      <c r="QDO419"/>
      <c r="QDP419"/>
      <c r="QDQ419"/>
      <c r="QDR419"/>
      <c r="QDS419"/>
      <c r="QDT419"/>
      <c r="QDU419"/>
      <c r="QDV419"/>
      <c r="QDW419"/>
      <c r="QDX419"/>
      <c r="QDY419"/>
      <c r="QDZ419"/>
      <c r="QEA419"/>
      <c r="QEB419"/>
      <c r="QEC419"/>
      <c r="QED419"/>
      <c r="QEE419"/>
      <c r="QEF419"/>
      <c r="QEG419"/>
      <c r="QEH419"/>
      <c r="QEI419"/>
      <c r="QEJ419"/>
      <c r="QEK419"/>
      <c r="QEL419"/>
      <c r="QEM419"/>
      <c r="QEN419"/>
      <c r="QEO419"/>
      <c r="QEP419"/>
      <c r="QEQ419"/>
      <c r="QER419"/>
      <c r="QES419"/>
      <c r="QET419"/>
      <c r="QEU419"/>
      <c r="QEV419"/>
      <c r="QEW419"/>
      <c r="QEX419"/>
      <c r="QEY419"/>
      <c r="QEZ419"/>
      <c r="QFA419"/>
      <c r="QFB419"/>
      <c r="QFC419"/>
      <c r="QFD419"/>
      <c r="QFE419"/>
      <c r="QFF419"/>
      <c r="QFG419"/>
      <c r="QFH419"/>
      <c r="QFI419"/>
      <c r="QFJ419"/>
      <c r="QFK419"/>
      <c r="QFL419"/>
      <c r="QFM419"/>
      <c r="QFN419"/>
      <c r="QFO419"/>
      <c r="QFP419"/>
      <c r="QFQ419"/>
      <c r="QFR419"/>
      <c r="QFS419"/>
      <c r="QFT419"/>
      <c r="QFU419"/>
      <c r="QFV419"/>
      <c r="QFW419"/>
      <c r="QFX419"/>
      <c r="QFY419"/>
      <c r="QFZ419"/>
      <c r="QGA419"/>
      <c r="QGB419"/>
      <c r="QGC419"/>
      <c r="QGD419"/>
      <c r="QGE419"/>
      <c r="QGF419"/>
      <c r="QGG419"/>
      <c r="QGH419"/>
      <c r="QGI419"/>
      <c r="QGJ419"/>
      <c r="QGK419"/>
      <c r="QGL419"/>
      <c r="QGM419"/>
      <c r="QGN419"/>
      <c r="QGO419"/>
      <c r="QGP419"/>
      <c r="QGQ419"/>
      <c r="QGR419"/>
      <c r="QGS419"/>
      <c r="QGT419"/>
      <c r="QGU419"/>
      <c r="QGV419"/>
      <c r="QGW419"/>
      <c r="QGX419"/>
      <c r="QGY419"/>
      <c r="QGZ419"/>
      <c r="QHA419"/>
      <c r="QHB419"/>
      <c r="QHC419"/>
      <c r="QHD419"/>
      <c r="QHE419"/>
      <c r="QHF419"/>
      <c r="QHG419"/>
      <c r="QHH419"/>
      <c r="QHI419"/>
      <c r="QHJ419"/>
      <c r="QHK419"/>
      <c r="QHL419"/>
      <c r="QHM419"/>
      <c r="QHN419"/>
      <c r="QHO419"/>
      <c r="QHP419"/>
      <c r="QHQ419"/>
      <c r="QHR419"/>
      <c r="QHS419"/>
      <c r="QHT419"/>
      <c r="QHU419"/>
      <c r="QHV419"/>
      <c r="QHW419"/>
      <c r="QHX419"/>
      <c r="QHY419"/>
      <c r="QHZ419"/>
      <c r="QIA419"/>
      <c r="QIB419"/>
      <c r="QIC419"/>
      <c r="QID419"/>
      <c r="QIE419"/>
      <c r="QIF419"/>
      <c r="QIG419"/>
      <c r="QIH419"/>
      <c r="QII419"/>
      <c r="QIJ419"/>
      <c r="QIK419"/>
      <c r="QIL419"/>
      <c r="QIM419"/>
      <c r="QIN419"/>
      <c r="QIO419"/>
      <c r="QIP419"/>
      <c r="QIQ419"/>
      <c r="QIR419"/>
      <c r="QIS419"/>
      <c r="QIT419"/>
      <c r="QIU419"/>
      <c r="QIV419"/>
      <c r="QIW419"/>
      <c r="QIX419"/>
      <c r="QIY419"/>
      <c r="QIZ419"/>
      <c r="QJA419"/>
      <c r="QJB419"/>
      <c r="QJC419"/>
      <c r="QJD419"/>
      <c r="QJE419"/>
      <c r="QJF419"/>
      <c r="QJG419"/>
      <c r="QJH419"/>
      <c r="QJI419"/>
      <c r="QJJ419"/>
      <c r="QJK419"/>
      <c r="QJL419"/>
      <c r="QJM419"/>
      <c r="QJN419"/>
      <c r="QJO419"/>
      <c r="QJP419"/>
      <c r="QJQ419"/>
      <c r="QJR419"/>
      <c r="QJS419"/>
      <c r="QJT419"/>
      <c r="QJU419"/>
      <c r="QJV419"/>
      <c r="QJW419"/>
      <c r="QJX419"/>
      <c r="QJY419"/>
      <c r="QJZ419"/>
      <c r="QKA419"/>
      <c r="QKB419"/>
      <c r="QKC419"/>
      <c r="QKD419"/>
      <c r="QKE419"/>
      <c r="QKF419"/>
      <c r="QKG419"/>
      <c r="QKH419"/>
      <c r="QKI419"/>
      <c r="QKJ419"/>
      <c r="QKK419"/>
      <c r="QKL419"/>
      <c r="QKM419"/>
      <c r="QKN419"/>
      <c r="QKO419"/>
      <c r="QKP419"/>
      <c r="QKQ419"/>
      <c r="QKR419"/>
      <c r="QKS419"/>
      <c r="QKT419"/>
      <c r="QKU419"/>
      <c r="QKV419"/>
      <c r="QKW419"/>
      <c r="QKX419"/>
      <c r="QKY419"/>
      <c r="QKZ419"/>
      <c r="QLA419"/>
      <c r="QLB419"/>
      <c r="QLC419"/>
      <c r="QLD419"/>
      <c r="QLE419"/>
      <c r="QLF419"/>
      <c r="QLG419"/>
      <c r="QLH419"/>
      <c r="QLI419"/>
      <c r="QLJ419"/>
      <c r="QLK419"/>
      <c r="QLL419"/>
      <c r="QLM419"/>
      <c r="QLN419"/>
      <c r="QLO419"/>
      <c r="QLP419"/>
      <c r="QLQ419"/>
      <c r="QLR419"/>
      <c r="QLS419"/>
      <c r="QLT419"/>
      <c r="QLU419"/>
      <c r="QLV419"/>
      <c r="QLW419"/>
      <c r="QLX419"/>
      <c r="QLY419"/>
      <c r="QLZ419"/>
      <c r="QMA419"/>
      <c r="QMB419"/>
      <c r="QMC419"/>
      <c r="QMD419"/>
      <c r="QME419"/>
      <c r="QMF419"/>
      <c r="QMG419"/>
      <c r="QMH419"/>
      <c r="QMI419"/>
      <c r="QMJ419"/>
      <c r="QMK419"/>
      <c r="QML419"/>
      <c r="QMM419"/>
      <c r="QMN419"/>
      <c r="QMO419"/>
      <c r="QMP419"/>
      <c r="QMQ419"/>
      <c r="QMR419"/>
      <c r="QMS419"/>
      <c r="QMT419"/>
      <c r="QMU419"/>
      <c r="QMV419"/>
      <c r="QMW419"/>
      <c r="QMX419"/>
      <c r="QMY419"/>
      <c r="QMZ419"/>
      <c r="QNA419"/>
      <c r="QNB419"/>
      <c r="QNC419"/>
      <c r="QND419"/>
      <c r="QNE419"/>
      <c r="QNF419"/>
      <c r="QNG419"/>
      <c r="QNH419"/>
      <c r="QNI419"/>
      <c r="QNJ419"/>
      <c r="QNK419"/>
      <c r="QNL419"/>
      <c r="QNM419"/>
      <c r="QNN419"/>
      <c r="QNO419"/>
      <c r="QNP419"/>
      <c r="QNQ419"/>
      <c r="QNR419"/>
      <c r="QNS419"/>
      <c r="QNT419"/>
      <c r="QNU419"/>
      <c r="QNV419"/>
      <c r="QNW419"/>
      <c r="QNX419"/>
      <c r="QNY419"/>
      <c r="QNZ419"/>
      <c r="QOA419"/>
      <c r="QOB419"/>
      <c r="QOC419"/>
      <c r="QOD419"/>
      <c r="QOE419"/>
      <c r="QOF419"/>
      <c r="QOG419"/>
      <c r="QOH419"/>
      <c r="QOI419"/>
      <c r="QOJ419"/>
      <c r="QOK419"/>
      <c r="QOL419"/>
      <c r="QOM419"/>
      <c r="QON419"/>
      <c r="QOO419"/>
      <c r="QOP419"/>
      <c r="QOQ419"/>
      <c r="QOR419"/>
      <c r="QOS419"/>
      <c r="QOT419"/>
      <c r="QOU419"/>
      <c r="QOV419"/>
      <c r="QOW419"/>
      <c r="QOX419"/>
      <c r="QOY419"/>
      <c r="QOZ419"/>
      <c r="QPA419"/>
      <c r="QPB419"/>
      <c r="QPC419"/>
      <c r="QPD419"/>
      <c r="QPE419"/>
      <c r="QPF419"/>
      <c r="QPG419"/>
      <c r="QPH419"/>
      <c r="QPI419"/>
      <c r="QPJ419"/>
      <c r="QPK419"/>
      <c r="QPL419"/>
      <c r="QPM419"/>
      <c r="QPN419"/>
      <c r="QPO419"/>
      <c r="QPP419"/>
      <c r="QPQ419"/>
      <c r="QPR419"/>
      <c r="QPS419"/>
      <c r="QPT419"/>
      <c r="QPU419"/>
      <c r="QPV419"/>
      <c r="QPW419"/>
      <c r="QPX419"/>
      <c r="QPY419"/>
      <c r="QPZ419"/>
      <c r="QQA419"/>
      <c r="QQB419"/>
      <c r="QQC419"/>
      <c r="QQD419"/>
      <c r="QQE419"/>
      <c r="QQF419"/>
      <c r="QQG419"/>
      <c r="QQH419"/>
      <c r="QQI419"/>
      <c r="QQJ419"/>
      <c r="QQK419"/>
      <c r="QQL419"/>
      <c r="QQM419"/>
      <c r="QQN419"/>
      <c r="QQO419"/>
      <c r="QQP419"/>
      <c r="QQQ419"/>
      <c r="QQR419"/>
      <c r="QQS419"/>
      <c r="QQT419"/>
      <c r="QQU419"/>
      <c r="QQV419"/>
      <c r="QQW419"/>
      <c r="QQX419"/>
      <c r="QQY419"/>
      <c r="QQZ419"/>
      <c r="QRA419"/>
      <c r="QRB419"/>
      <c r="QRC419"/>
      <c r="QRD419"/>
      <c r="QRE419"/>
      <c r="QRF419"/>
      <c r="QRG419"/>
      <c r="QRH419"/>
      <c r="QRI419"/>
      <c r="QRJ419"/>
      <c r="QRK419"/>
      <c r="QRL419"/>
      <c r="QRM419"/>
      <c r="QRN419"/>
      <c r="QRO419"/>
      <c r="QRP419"/>
      <c r="QRQ419"/>
      <c r="QRR419"/>
      <c r="QRS419"/>
      <c r="QRT419"/>
      <c r="QRU419"/>
      <c r="QRV419"/>
      <c r="QRW419"/>
      <c r="QRX419"/>
      <c r="QRY419"/>
      <c r="QRZ419"/>
      <c r="QSA419"/>
      <c r="QSB419"/>
      <c r="QSC419"/>
      <c r="QSD419"/>
      <c r="QSE419"/>
      <c r="QSF419"/>
      <c r="QSG419"/>
      <c r="QSH419"/>
      <c r="QSI419"/>
      <c r="QSJ419"/>
      <c r="QSK419"/>
      <c r="QSL419"/>
      <c r="QSM419"/>
      <c r="QSN419"/>
      <c r="QSO419"/>
      <c r="QSP419"/>
      <c r="QSQ419"/>
      <c r="QSR419"/>
      <c r="QSS419"/>
      <c r="QST419"/>
      <c r="QSU419"/>
      <c r="QSV419"/>
      <c r="QSW419"/>
      <c r="QSX419"/>
      <c r="QSY419"/>
      <c r="QSZ419"/>
      <c r="QTA419"/>
      <c r="QTB419"/>
      <c r="QTC419"/>
      <c r="QTD419"/>
      <c r="QTE419"/>
      <c r="QTF419"/>
      <c r="QTG419"/>
      <c r="QTH419"/>
      <c r="QTI419"/>
      <c r="QTJ419"/>
      <c r="QTK419"/>
      <c r="QTL419"/>
      <c r="QTM419"/>
      <c r="QTN419"/>
      <c r="QTO419"/>
      <c r="QTP419"/>
      <c r="QTQ419"/>
      <c r="QTR419"/>
      <c r="QTS419"/>
      <c r="QTT419"/>
      <c r="QTU419"/>
      <c r="QTV419"/>
      <c r="QTW419"/>
      <c r="QTX419"/>
      <c r="QTY419"/>
      <c r="QTZ419"/>
      <c r="QUA419"/>
      <c r="QUB419"/>
      <c r="QUC419"/>
      <c r="QUD419"/>
      <c r="QUE419"/>
      <c r="QUF419"/>
      <c r="QUG419"/>
      <c r="QUH419"/>
      <c r="QUI419"/>
      <c r="QUJ419"/>
      <c r="QUK419"/>
      <c r="QUL419"/>
      <c r="QUM419"/>
      <c r="QUN419"/>
      <c r="QUO419"/>
      <c r="QUP419"/>
      <c r="QUQ419"/>
      <c r="QUR419"/>
      <c r="QUS419"/>
      <c r="QUT419"/>
      <c r="QUU419"/>
      <c r="QUV419"/>
      <c r="QUW419"/>
      <c r="QUX419"/>
      <c r="QUY419"/>
      <c r="QUZ419"/>
      <c r="QVA419"/>
      <c r="QVB419"/>
      <c r="QVC419"/>
      <c r="QVD419"/>
      <c r="QVE419"/>
      <c r="QVF419"/>
      <c r="QVG419"/>
      <c r="QVH419"/>
      <c r="QVI419"/>
      <c r="QVJ419"/>
      <c r="QVK419"/>
      <c r="QVL419"/>
      <c r="QVM419"/>
      <c r="QVN419"/>
      <c r="QVO419"/>
      <c r="QVP419"/>
      <c r="QVQ419"/>
      <c r="QVR419"/>
      <c r="QVS419"/>
      <c r="QVT419"/>
      <c r="QVU419"/>
      <c r="QVV419"/>
      <c r="QVW419"/>
      <c r="QVX419"/>
      <c r="QVY419"/>
      <c r="QVZ419"/>
      <c r="QWA419"/>
      <c r="QWB419"/>
      <c r="QWC419"/>
      <c r="QWD419"/>
      <c r="QWE419"/>
      <c r="QWF419"/>
      <c r="QWG419"/>
      <c r="QWH419"/>
      <c r="QWI419"/>
      <c r="QWJ419"/>
      <c r="QWK419"/>
      <c r="QWL419"/>
      <c r="QWM419"/>
      <c r="QWN419"/>
      <c r="QWO419"/>
      <c r="QWP419"/>
      <c r="QWQ419"/>
      <c r="QWR419"/>
      <c r="QWS419"/>
      <c r="QWT419"/>
      <c r="QWU419"/>
      <c r="QWV419"/>
      <c r="QWW419"/>
      <c r="QWX419"/>
      <c r="QWY419"/>
      <c r="QWZ419"/>
      <c r="QXA419"/>
      <c r="QXB419"/>
      <c r="QXC419"/>
      <c r="QXD419"/>
      <c r="QXE419"/>
      <c r="QXF419"/>
      <c r="QXG419"/>
      <c r="QXH419"/>
      <c r="QXI419"/>
      <c r="QXJ419"/>
      <c r="QXK419"/>
      <c r="QXL419"/>
      <c r="QXM419"/>
      <c r="QXN419"/>
      <c r="QXO419"/>
      <c r="QXP419"/>
      <c r="QXQ419"/>
      <c r="QXR419"/>
      <c r="QXS419"/>
      <c r="QXT419"/>
      <c r="QXU419"/>
      <c r="QXV419"/>
      <c r="QXW419"/>
      <c r="QXX419"/>
      <c r="QXY419"/>
      <c r="QXZ419"/>
      <c r="QYA419"/>
      <c r="QYB419"/>
      <c r="QYC419"/>
      <c r="QYD419"/>
      <c r="QYE419"/>
      <c r="QYF419"/>
      <c r="QYG419"/>
      <c r="QYH419"/>
      <c r="QYI419"/>
      <c r="QYJ419"/>
      <c r="QYK419"/>
      <c r="QYL419"/>
      <c r="QYM419"/>
      <c r="QYN419"/>
      <c r="QYO419"/>
      <c r="QYP419"/>
      <c r="QYQ419"/>
      <c r="QYR419"/>
      <c r="QYS419"/>
      <c r="QYT419"/>
      <c r="QYU419"/>
      <c r="QYV419"/>
      <c r="QYW419"/>
      <c r="QYX419"/>
      <c r="QYY419"/>
      <c r="QYZ419"/>
      <c r="QZA419"/>
      <c r="QZB419"/>
      <c r="QZC419"/>
      <c r="QZD419"/>
      <c r="QZE419"/>
      <c r="QZF419"/>
      <c r="QZG419"/>
      <c r="QZH419"/>
      <c r="QZI419"/>
      <c r="QZJ419"/>
      <c r="QZK419"/>
      <c r="QZL419"/>
      <c r="QZM419"/>
      <c r="QZN419"/>
      <c r="QZO419"/>
      <c r="QZP419"/>
      <c r="QZQ419"/>
      <c r="QZR419"/>
      <c r="QZS419"/>
      <c r="QZT419"/>
      <c r="QZU419"/>
      <c r="QZV419"/>
      <c r="QZW419"/>
      <c r="QZX419"/>
      <c r="QZY419"/>
      <c r="QZZ419"/>
      <c r="RAA419"/>
      <c r="RAB419"/>
      <c r="RAC419"/>
      <c r="RAD419"/>
      <c r="RAE419"/>
      <c r="RAF419"/>
      <c r="RAG419"/>
      <c r="RAH419"/>
      <c r="RAI419"/>
      <c r="RAJ419"/>
      <c r="RAK419"/>
      <c r="RAL419"/>
      <c r="RAM419"/>
      <c r="RAN419"/>
      <c r="RAO419"/>
      <c r="RAP419"/>
      <c r="RAQ419"/>
      <c r="RAR419"/>
      <c r="RAS419"/>
      <c r="RAT419"/>
      <c r="RAU419"/>
      <c r="RAV419"/>
      <c r="RAW419"/>
      <c r="RAX419"/>
      <c r="RAY419"/>
      <c r="RAZ419"/>
      <c r="RBA419"/>
      <c r="RBB419"/>
      <c r="RBC419"/>
      <c r="RBD419"/>
      <c r="RBE419"/>
      <c r="RBF419"/>
      <c r="RBG419"/>
      <c r="RBH419"/>
      <c r="RBI419"/>
      <c r="RBJ419"/>
      <c r="RBK419"/>
      <c r="RBL419"/>
      <c r="RBM419"/>
      <c r="RBN419"/>
      <c r="RBO419"/>
      <c r="RBP419"/>
      <c r="RBQ419"/>
      <c r="RBR419"/>
      <c r="RBS419"/>
      <c r="RBT419"/>
      <c r="RBU419"/>
      <c r="RBV419"/>
      <c r="RBW419"/>
      <c r="RBX419"/>
      <c r="RBY419"/>
      <c r="RBZ419"/>
      <c r="RCA419"/>
      <c r="RCB419"/>
      <c r="RCC419"/>
      <c r="RCD419"/>
      <c r="RCE419"/>
      <c r="RCF419"/>
      <c r="RCG419"/>
      <c r="RCH419"/>
      <c r="RCI419"/>
      <c r="RCJ419"/>
      <c r="RCK419"/>
      <c r="RCL419"/>
      <c r="RCM419"/>
      <c r="RCN419"/>
      <c r="RCO419"/>
      <c r="RCP419"/>
      <c r="RCQ419"/>
      <c r="RCR419"/>
      <c r="RCS419"/>
      <c r="RCT419"/>
      <c r="RCU419"/>
      <c r="RCV419"/>
      <c r="RCW419"/>
      <c r="RCX419"/>
      <c r="RCY419"/>
      <c r="RCZ419"/>
      <c r="RDA419"/>
      <c r="RDB419"/>
      <c r="RDC419"/>
      <c r="RDD419"/>
      <c r="RDE419"/>
      <c r="RDF419"/>
      <c r="RDG419"/>
      <c r="RDH419"/>
      <c r="RDI419"/>
      <c r="RDJ419"/>
      <c r="RDK419"/>
      <c r="RDL419"/>
      <c r="RDM419"/>
      <c r="RDN419"/>
      <c r="RDO419"/>
      <c r="RDP419"/>
      <c r="RDQ419"/>
      <c r="RDR419"/>
      <c r="RDS419"/>
      <c r="RDT419"/>
      <c r="RDU419"/>
      <c r="RDV419"/>
      <c r="RDW419"/>
      <c r="RDX419"/>
      <c r="RDY419"/>
      <c r="RDZ419"/>
      <c r="REA419"/>
      <c r="REB419"/>
      <c r="REC419"/>
      <c r="RED419"/>
      <c r="REE419"/>
      <c r="REF419"/>
      <c r="REG419"/>
      <c r="REH419"/>
      <c r="REI419"/>
      <c r="REJ419"/>
      <c r="REK419"/>
      <c r="REL419"/>
      <c r="REM419"/>
      <c r="REN419"/>
      <c r="REO419"/>
      <c r="REP419"/>
      <c r="REQ419"/>
      <c r="RER419"/>
      <c r="RES419"/>
      <c r="RET419"/>
      <c r="REU419"/>
      <c r="REV419"/>
      <c r="REW419"/>
      <c r="REX419"/>
      <c r="REY419"/>
      <c r="REZ419"/>
      <c r="RFA419"/>
      <c r="RFB419"/>
      <c r="RFC419"/>
      <c r="RFD419"/>
      <c r="RFE419"/>
      <c r="RFF419"/>
      <c r="RFG419"/>
      <c r="RFH419"/>
      <c r="RFI419"/>
      <c r="RFJ419"/>
      <c r="RFK419"/>
      <c r="RFL419"/>
      <c r="RFM419"/>
      <c r="RFN419"/>
      <c r="RFO419"/>
      <c r="RFP419"/>
      <c r="RFQ419"/>
      <c r="RFR419"/>
      <c r="RFS419"/>
      <c r="RFT419"/>
      <c r="RFU419"/>
      <c r="RFV419"/>
      <c r="RFW419"/>
      <c r="RFX419"/>
      <c r="RFY419"/>
      <c r="RFZ419"/>
      <c r="RGA419"/>
      <c r="RGB419"/>
      <c r="RGC419"/>
      <c r="RGD419"/>
      <c r="RGE419"/>
      <c r="RGF419"/>
      <c r="RGG419"/>
      <c r="RGH419"/>
      <c r="RGI419"/>
      <c r="RGJ419"/>
      <c r="RGK419"/>
      <c r="RGL419"/>
      <c r="RGM419"/>
      <c r="RGN419"/>
      <c r="RGO419"/>
      <c r="RGP419"/>
      <c r="RGQ419"/>
      <c r="RGR419"/>
      <c r="RGS419"/>
      <c r="RGT419"/>
      <c r="RGU419"/>
      <c r="RGV419"/>
      <c r="RGW419"/>
      <c r="RGX419"/>
      <c r="RGY419"/>
      <c r="RGZ419"/>
      <c r="RHA419"/>
      <c r="RHB419"/>
      <c r="RHC419"/>
      <c r="RHD419"/>
      <c r="RHE419"/>
      <c r="RHF419"/>
      <c r="RHG419"/>
      <c r="RHH419"/>
      <c r="RHI419"/>
      <c r="RHJ419"/>
      <c r="RHK419"/>
      <c r="RHL419"/>
      <c r="RHM419"/>
      <c r="RHN419"/>
      <c r="RHO419"/>
      <c r="RHP419"/>
      <c r="RHQ419"/>
      <c r="RHR419"/>
      <c r="RHS419"/>
      <c r="RHT419"/>
      <c r="RHU419"/>
      <c r="RHV419"/>
      <c r="RHW419"/>
      <c r="RHX419"/>
      <c r="RHY419"/>
      <c r="RHZ419"/>
      <c r="RIA419"/>
      <c r="RIB419"/>
      <c r="RIC419"/>
      <c r="RID419"/>
      <c r="RIE419"/>
      <c r="RIF419"/>
      <c r="RIG419"/>
      <c r="RIH419"/>
      <c r="RII419"/>
      <c r="RIJ419"/>
      <c r="RIK419"/>
      <c r="RIL419"/>
      <c r="RIM419"/>
      <c r="RIN419"/>
      <c r="RIO419"/>
      <c r="RIP419"/>
      <c r="RIQ419"/>
      <c r="RIR419"/>
      <c r="RIS419"/>
      <c r="RIT419"/>
      <c r="RIU419"/>
      <c r="RIV419"/>
      <c r="RIW419"/>
      <c r="RIX419"/>
      <c r="RIY419"/>
      <c r="RIZ419"/>
      <c r="RJA419"/>
      <c r="RJB419"/>
      <c r="RJC419"/>
      <c r="RJD419"/>
      <c r="RJE419"/>
      <c r="RJF419"/>
      <c r="RJG419"/>
      <c r="RJH419"/>
      <c r="RJI419"/>
      <c r="RJJ419"/>
      <c r="RJK419"/>
      <c r="RJL419"/>
      <c r="RJM419"/>
      <c r="RJN419"/>
      <c r="RJO419"/>
      <c r="RJP419"/>
      <c r="RJQ419"/>
      <c r="RJR419"/>
      <c r="RJS419"/>
      <c r="RJT419"/>
      <c r="RJU419"/>
      <c r="RJV419"/>
      <c r="RJW419"/>
      <c r="RJX419"/>
      <c r="RJY419"/>
      <c r="RJZ419"/>
      <c r="RKA419"/>
      <c r="RKB419"/>
      <c r="RKC419"/>
      <c r="RKD419"/>
      <c r="RKE419"/>
      <c r="RKF419"/>
      <c r="RKG419"/>
      <c r="RKH419"/>
      <c r="RKI419"/>
      <c r="RKJ419"/>
      <c r="RKK419"/>
      <c r="RKL419"/>
      <c r="RKM419"/>
      <c r="RKN419"/>
      <c r="RKO419"/>
      <c r="RKP419"/>
      <c r="RKQ419"/>
      <c r="RKR419"/>
      <c r="RKS419"/>
      <c r="RKT419"/>
      <c r="RKU419"/>
      <c r="RKV419"/>
      <c r="RKW419"/>
      <c r="RKX419"/>
      <c r="RKY419"/>
      <c r="RKZ419"/>
      <c r="RLA419"/>
      <c r="RLB419"/>
      <c r="RLC419"/>
      <c r="RLD419"/>
      <c r="RLE419"/>
      <c r="RLF419"/>
      <c r="RLG419"/>
      <c r="RLH419"/>
      <c r="RLI419"/>
      <c r="RLJ419"/>
      <c r="RLK419"/>
      <c r="RLL419"/>
      <c r="RLM419"/>
      <c r="RLN419"/>
      <c r="RLO419"/>
      <c r="RLP419"/>
      <c r="RLQ419"/>
      <c r="RLR419"/>
      <c r="RLS419"/>
      <c r="RLT419"/>
      <c r="RLU419"/>
      <c r="RLV419"/>
      <c r="RLW419"/>
      <c r="RLX419"/>
      <c r="RLY419"/>
      <c r="RLZ419"/>
      <c r="RMA419"/>
      <c r="RMB419"/>
      <c r="RMC419"/>
      <c r="RMD419"/>
      <c r="RME419"/>
      <c r="RMF419"/>
      <c r="RMG419"/>
      <c r="RMH419"/>
      <c r="RMI419"/>
      <c r="RMJ419"/>
      <c r="RMK419"/>
      <c r="RML419"/>
      <c r="RMM419"/>
      <c r="RMN419"/>
      <c r="RMO419"/>
      <c r="RMP419"/>
      <c r="RMQ419"/>
      <c r="RMR419"/>
      <c r="RMS419"/>
      <c r="RMT419"/>
      <c r="RMU419"/>
      <c r="RMV419"/>
      <c r="RMW419"/>
      <c r="RMX419"/>
      <c r="RMY419"/>
      <c r="RMZ419"/>
      <c r="RNA419"/>
      <c r="RNB419"/>
      <c r="RNC419"/>
      <c r="RND419"/>
      <c r="RNE419"/>
      <c r="RNF419"/>
      <c r="RNG419"/>
      <c r="RNH419"/>
      <c r="RNI419"/>
      <c r="RNJ419"/>
      <c r="RNK419"/>
      <c r="RNL419"/>
      <c r="RNM419"/>
      <c r="RNN419"/>
      <c r="RNO419"/>
      <c r="RNP419"/>
      <c r="RNQ419"/>
      <c r="RNR419"/>
      <c r="RNS419"/>
      <c r="RNT419"/>
      <c r="RNU419"/>
      <c r="RNV419"/>
      <c r="RNW419"/>
      <c r="RNX419"/>
      <c r="RNY419"/>
      <c r="RNZ419"/>
      <c r="ROA419"/>
      <c r="ROB419"/>
      <c r="ROC419"/>
      <c r="ROD419"/>
      <c r="ROE419"/>
      <c r="ROF419"/>
      <c r="ROG419"/>
      <c r="ROH419"/>
      <c r="ROI419"/>
      <c r="ROJ419"/>
      <c r="ROK419"/>
      <c r="ROL419"/>
      <c r="ROM419"/>
      <c r="RON419"/>
      <c r="ROO419"/>
      <c r="ROP419"/>
      <c r="ROQ419"/>
      <c r="ROR419"/>
      <c r="ROS419"/>
      <c r="ROT419"/>
      <c r="ROU419"/>
      <c r="ROV419"/>
      <c r="ROW419"/>
      <c r="ROX419"/>
      <c r="ROY419"/>
      <c r="ROZ419"/>
      <c r="RPA419"/>
      <c r="RPB419"/>
      <c r="RPC419"/>
      <c r="RPD419"/>
      <c r="RPE419"/>
      <c r="RPF419"/>
      <c r="RPG419"/>
      <c r="RPH419"/>
      <c r="RPI419"/>
      <c r="RPJ419"/>
      <c r="RPK419"/>
      <c r="RPL419"/>
      <c r="RPM419"/>
      <c r="RPN419"/>
      <c r="RPO419"/>
      <c r="RPP419"/>
      <c r="RPQ419"/>
      <c r="RPR419"/>
      <c r="RPS419"/>
      <c r="RPT419"/>
      <c r="RPU419"/>
      <c r="RPV419"/>
      <c r="RPW419"/>
      <c r="RPX419"/>
      <c r="RPY419"/>
      <c r="RPZ419"/>
      <c r="RQA419"/>
      <c r="RQB419"/>
      <c r="RQC419"/>
      <c r="RQD419"/>
      <c r="RQE419"/>
      <c r="RQF419"/>
      <c r="RQG419"/>
      <c r="RQH419"/>
      <c r="RQI419"/>
      <c r="RQJ419"/>
      <c r="RQK419"/>
      <c r="RQL419"/>
      <c r="RQM419"/>
      <c r="RQN419"/>
      <c r="RQO419"/>
      <c r="RQP419"/>
      <c r="RQQ419"/>
      <c r="RQR419"/>
      <c r="RQS419"/>
      <c r="RQT419"/>
      <c r="RQU419"/>
      <c r="RQV419"/>
      <c r="RQW419"/>
      <c r="RQX419"/>
      <c r="RQY419"/>
      <c r="RQZ419"/>
      <c r="RRA419"/>
      <c r="RRB419"/>
      <c r="RRC419"/>
      <c r="RRD419"/>
      <c r="RRE419"/>
      <c r="RRF419"/>
      <c r="RRG419"/>
      <c r="RRH419"/>
      <c r="RRI419"/>
      <c r="RRJ419"/>
      <c r="RRK419"/>
      <c r="RRL419"/>
      <c r="RRM419"/>
      <c r="RRN419"/>
      <c r="RRO419"/>
      <c r="RRP419"/>
      <c r="RRQ419"/>
      <c r="RRR419"/>
      <c r="RRS419"/>
      <c r="RRT419"/>
      <c r="RRU419"/>
      <c r="RRV419"/>
      <c r="RRW419"/>
      <c r="RRX419"/>
      <c r="RRY419"/>
      <c r="RRZ419"/>
      <c r="RSA419"/>
      <c r="RSB419"/>
      <c r="RSC419"/>
      <c r="RSD419"/>
      <c r="RSE419"/>
      <c r="RSF419"/>
      <c r="RSG419"/>
      <c r="RSH419"/>
      <c r="RSI419"/>
      <c r="RSJ419"/>
      <c r="RSK419"/>
      <c r="RSL419"/>
      <c r="RSM419"/>
      <c r="RSN419"/>
      <c r="RSO419"/>
      <c r="RSP419"/>
      <c r="RSQ419"/>
      <c r="RSR419"/>
      <c r="RSS419"/>
      <c r="RST419"/>
      <c r="RSU419"/>
      <c r="RSV419"/>
      <c r="RSW419"/>
      <c r="RSX419"/>
      <c r="RSY419"/>
      <c r="RSZ419"/>
      <c r="RTA419"/>
      <c r="RTB419"/>
      <c r="RTC419"/>
      <c r="RTD419"/>
      <c r="RTE419"/>
      <c r="RTF419"/>
      <c r="RTG419"/>
      <c r="RTH419"/>
      <c r="RTI419"/>
      <c r="RTJ419"/>
      <c r="RTK419"/>
      <c r="RTL419"/>
      <c r="RTM419"/>
      <c r="RTN419"/>
      <c r="RTO419"/>
      <c r="RTP419"/>
      <c r="RTQ419"/>
      <c r="RTR419"/>
      <c r="RTS419"/>
      <c r="RTT419"/>
      <c r="RTU419"/>
      <c r="RTV419"/>
      <c r="RTW419"/>
      <c r="RTX419"/>
      <c r="RTY419"/>
      <c r="RTZ419"/>
      <c r="RUA419"/>
      <c r="RUB419"/>
      <c r="RUC419"/>
      <c r="RUD419"/>
      <c r="RUE419"/>
      <c r="RUF419"/>
      <c r="RUG419"/>
      <c r="RUH419"/>
      <c r="RUI419"/>
      <c r="RUJ419"/>
      <c r="RUK419"/>
      <c r="RUL419"/>
      <c r="RUM419"/>
      <c r="RUN419"/>
      <c r="RUO419"/>
      <c r="RUP419"/>
      <c r="RUQ419"/>
      <c r="RUR419"/>
      <c r="RUS419"/>
      <c r="RUT419"/>
      <c r="RUU419"/>
      <c r="RUV419"/>
      <c r="RUW419"/>
      <c r="RUX419"/>
      <c r="RUY419"/>
      <c r="RUZ419"/>
      <c r="RVA419"/>
      <c r="RVB419"/>
      <c r="RVC419"/>
      <c r="RVD419"/>
      <c r="RVE419"/>
      <c r="RVF419"/>
      <c r="RVG419"/>
      <c r="RVH419"/>
      <c r="RVI419"/>
      <c r="RVJ419"/>
      <c r="RVK419"/>
      <c r="RVL419"/>
      <c r="RVM419"/>
      <c r="RVN419"/>
      <c r="RVO419"/>
      <c r="RVP419"/>
      <c r="RVQ419"/>
      <c r="RVR419"/>
      <c r="RVS419"/>
      <c r="RVT419"/>
      <c r="RVU419"/>
      <c r="RVV419"/>
      <c r="RVW419"/>
      <c r="RVX419"/>
      <c r="RVY419"/>
      <c r="RVZ419"/>
      <c r="RWA419"/>
      <c r="RWB419"/>
      <c r="RWC419"/>
      <c r="RWD419"/>
      <c r="RWE419"/>
      <c r="RWF419"/>
      <c r="RWG419"/>
      <c r="RWH419"/>
      <c r="RWI419"/>
      <c r="RWJ419"/>
      <c r="RWK419"/>
      <c r="RWL419"/>
      <c r="RWM419"/>
      <c r="RWN419"/>
      <c r="RWO419"/>
      <c r="RWP419"/>
      <c r="RWQ419"/>
      <c r="RWR419"/>
      <c r="RWS419"/>
      <c r="RWT419"/>
      <c r="RWU419"/>
      <c r="RWV419"/>
      <c r="RWW419"/>
      <c r="RWX419"/>
      <c r="RWY419"/>
      <c r="RWZ419"/>
      <c r="RXA419"/>
      <c r="RXB419"/>
      <c r="RXC419"/>
      <c r="RXD419"/>
      <c r="RXE419"/>
      <c r="RXF419"/>
      <c r="RXG419"/>
      <c r="RXH419"/>
      <c r="RXI419"/>
      <c r="RXJ419"/>
      <c r="RXK419"/>
      <c r="RXL419"/>
      <c r="RXM419"/>
      <c r="RXN419"/>
      <c r="RXO419"/>
      <c r="RXP419"/>
      <c r="RXQ419"/>
      <c r="RXR419"/>
      <c r="RXS419"/>
      <c r="RXT419"/>
      <c r="RXU419"/>
      <c r="RXV419"/>
      <c r="RXW419"/>
      <c r="RXX419"/>
      <c r="RXY419"/>
      <c r="RXZ419"/>
      <c r="RYA419"/>
      <c r="RYB419"/>
      <c r="RYC419"/>
      <c r="RYD419"/>
      <c r="RYE419"/>
      <c r="RYF419"/>
      <c r="RYG419"/>
      <c r="RYH419"/>
      <c r="RYI419"/>
      <c r="RYJ419"/>
      <c r="RYK419"/>
      <c r="RYL419"/>
      <c r="RYM419"/>
      <c r="RYN419"/>
      <c r="RYO419"/>
      <c r="RYP419"/>
      <c r="RYQ419"/>
      <c r="RYR419"/>
      <c r="RYS419"/>
      <c r="RYT419"/>
      <c r="RYU419"/>
      <c r="RYV419"/>
      <c r="RYW419"/>
      <c r="RYX419"/>
      <c r="RYY419"/>
      <c r="RYZ419"/>
      <c r="RZA419"/>
      <c r="RZB419"/>
      <c r="RZC419"/>
      <c r="RZD419"/>
      <c r="RZE419"/>
      <c r="RZF419"/>
      <c r="RZG419"/>
      <c r="RZH419"/>
      <c r="RZI419"/>
      <c r="RZJ419"/>
      <c r="RZK419"/>
      <c r="RZL419"/>
      <c r="RZM419"/>
      <c r="RZN419"/>
      <c r="RZO419"/>
      <c r="RZP419"/>
      <c r="RZQ419"/>
      <c r="RZR419"/>
      <c r="RZS419"/>
      <c r="RZT419"/>
      <c r="RZU419"/>
      <c r="RZV419"/>
      <c r="RZW419"/>
      <c r="RZX419"/>
      <c r="RZY419"/>
      <c r="RZZ419"/>
      <c r="SAA419"/>
      <c r="SAB419"/>
      <c r="SAC419"/>
      <c r="SAD419"/>
      <c r="SAE419"/>
      <c r="SAF419"/>
      <c r="SAG419"/>
      <c r="SAH419"/>
      <c r="SAI419"/>
      <c r="SAJ419"/>
      <c r="SAK419"/>
      <c r="SAL419"/>
      <c r="SAM419"/>
      <c r="SAN419"/>
      <c r="SAO419"/>
      <c r="SAP419"/>
      <c r="SAQ419"/>
      <c r="SAR419"/>
      <c r="SAS419"/>
      <c r="SAT419"/>
      <c r="SAU419"/>
      <c r="SAV419"/>
      <c r="SAW419"/>
      <c r="SAX419"/>
      <c r="SAY419"/>
      <c r="SAZ419"/>
      <c r="SBA419"/>
      <c r="SBB419"/>
      <c r="SBC419"/>
      <c r="SBD419"/>
      <c r="SBE419"/>
      <c r="SBF419"/>
      <c r="SBG419"/>
      <c r="SBH419"/>
      <c r="SBI419"/>
      <c r="SBJ419"/>
      <c r="SBK419"/>
      <c r="SBL419"/>
      <c r="SBM419"/>
      <c r="SBN419"/>
      <c r="SBO419"/>
      <c r="SBP419"/>
      <c r="SBQ419"/>
      <c r="SBR419"/>
      <c r="SBS419"/>
      <c r="SBT419"/>
      <c r="SBU419"/>
      <c r="SBV419"/>
      <c r="SBW419"/>
      <c r="SBX419"/>
      <c r="SBY419"/>
      <c r="SBZ419"/>
      <c r="SCA419"/>
      <c r="SCB419"/>
      <c r="SCC419"/>
      <c r="SCD419"/>
      <c r="SCE419"/>
      <c r="SCF419"/>
      <c r="SCG419"/>
      <c r="SCH419"/>
      <c r="SCI419"/>
      <c r="SCJ419"/>
      <c r="SCK419"/>
      <c r="SCL419"/>
      <c r="SCM419"/>
      <c r="SCN419"/>
      <c r="SCO419"/>
      <c r="SCP419"/>
      <c r="SCQ419"/>
      <c r="SCR419"/>
      <c r="SCS419"/>
      <c r="SCT419"/>
      <c r="SCU419"/>
      <c r="SCV419"/>
      <c r="SCW419"/>
      <c r="SCX419"/>
      <c r="SCY419"/>
      <c r="SCZ419"/>
      <c r="SDA419"/>
      <c r="SDB419"/>
      <c r="SDC419"/>
      <c r="SDD419"/>
      <c r="SDE419"/>
      <c r="SDF419"/>
      <c r="SDG419"/>
      <c r="SDH419"/>
      <c r="SDI419"/>
      <c r="SDJ419"/>
      <c r="SDK419"/>
      <c r="SDL419"/>
      <c r="SDM419"/>
      <c r="SDN419"/>
      <c r="SDO419"/>
      <c r="SDP419"/>
      <c r="SDQ419"/>
      <c r="SDR419"/>
      <c r="SDS419"/>
      <c r="SDT419"/>
      <c r="SDU419"/>
      <c r="SDV419"/>
      <c r="SDW419"/>
      <c r="SDX419"/>
      <c r="SDY419"/>
      <c r="SDZ419"/>
      <c r="SEA419"/>
      <c r="SEB419"/>
      <c r="SEC419"/>
      <c r="SED419"/>
      <c r="SEE419"/>
      <c r="SEF419"/>
      <c r="SEG419"/>
      <c r="SEH419"/>
      <c r="SEI419"/>
      <c r="SEJ419"/>
      <c r="SEK419"/>
      <c r="SEL419"/>
      <c r="SEM419"/>
      <c r="SEN419"/>
      <c r="SEO419"/>
      <c r="SEP419"/>
      <c r="SEQ419"/>
      <c r="SER419"/>
      <c r="SES419"/>
      <c r="SET419"/>
      <c r="SEU419"/>
      <c r="SEV419"/>
      <c r="SEW419"/>
      <c r="SEX419"/>
      <c r="SEY419"/>
      <c r="SEZ419"/>
      <c r="SFA419"/>
      <c r="SFB419"/>
      <c r="SFC419"/>
      <c r="SFD419"/>
      <c r="SFE419"/>
      <c r="SFF419"/>
      <c r="SFG419"/>
      <c r="SFH419"/>
      <c r="SFI419"/>
      <c r="SFJ419"/>
      <c r="SFK419"/>
      <c r="SFL419"/>
      <c r="SFM419"/>
      <c r="SFN419"/>
      <c r="SFO419"/>
      <c r="SFP419"/>
      <c r="SFQ419"/>
      <c r="SFR419"/>
      <c r="SFS419"/>
      <c r="SFT419"/>
      <c r="SFU419"/>
      <c r="SFV419"/>
      <c r="SFW419"/>
      <c r="SFX419"/>
      <c r="SFY419"/>
      <c r="SFZ419"/>
      <c r="SGA419"/>
      <c r="SGB419"/>
      <c r="SGC419"/>
      <c r="SGD419"/>
      <c r="SGE419"/>
      <c r="SGF419"/>
      <c r="SGG419"/>
      <c r="SGH419"/>
      <c r="SGI419"/>
      <c r="SGJ419"/>
      <c r="SGK419"/>
      <c r="SGL419"/>
      <c r="SGM419"/>
      <c r="SGN419"/>
      <c r="SGO419"/>
      <c r="SGP419"/>
      <c r="SGQ419"/>
      <c r="SGR419"/>
      <c r="SGS419"/>
      <c r="SGT419"/>
      <c r="SGU419"/>
      <c r="SGV419"/>
      <c r="SGW419"/>
      <c r="SGX419"/>
      <c r="SGY419"/>
      <c r="SGZ419"/>
      <c r="SHA419"/>
      <c r="SHB419"/>
      <c r="SHC419"/>
      <c r="SHD419"/>
      <c r="SHE419"/>
      <c r="SHF419"/>
      <c r="SHG419"/>
      <c r="SHH419"/>
      <c r="SHI419"/>
      <c r="SHJ419"/>
      <c r="SHK419"/>
      <c r="SHL419"/>
      <c r="SHM419"/>
      <c r="SHN419"/>
      <c r="SHO419"/>
      <c r="SHP419"/>
      <c r="SHQ419"/>
      <c r="SHR419"/>
      <c r="SHS419"/>
      <c r="SHT419"/>
      <c r="SHU419"/>
      <c r="SHV419"/>
      <c r="SHW419"/>
      <c r="SHX419"/>
      <c r="SHY419"/>
      <c r="SHZ419"/>
      <c r="SIA419"/>
      <c r="SIB419"/>
      <c r="SIC419"/>
      <c r="SID419"/>
      <c r="SIE419"/>
      <c r="SIF419"/>
      <c r="SIG419"/>
      <c r="SIH419"/>
      <c r="SII419"/>
      <c r="SIJ419"/>
      <c r="SIK419"/>
      <c r="SIL419"/>
      <c r="SIM419"/>
      <c r="SIN419"/>
      <c r="SIO419"/>
      <c r="SIP419"/>
      <c r="SIQ419"/>
      <c r="SIR419"/>
      <c r="SIS419"/>
      <c r="SIT419"/>
      <c r="SIU419"/>
      <c r="SIV419"/>
      <c r="SIW419"/>
      <c r="SIX419"/>
      <c r="SIY419"/>
      <c r="SIZ419"/>
      <c r="SJA419"/>
      <c r="SJB419"/>
      <c r="SJC419"/>
      <c r="SJD419"/>
      <c r="SJE419"/>
      <c r="SJF419"/>
      <c r="SJG419"/>
      <c r="SJH419"/>
      <c r="SJI419"/>
      <c r="SJJ419"/>
      <c r="SJK419"/>
      <c r="SJL419"/>
      <c r="SJM419"/>
      <c r="SJN419"/>
      <c r="SJO419"/>
      <c r="SJP419"/>
      <c r="SJQ419"/>
      <c r="SJR419"/>
      <c r="SJS419"/>
      <c r="SJT419"/>
      <c r="SJU419"/>
      <c r="SJV419"/>
      <c r="SJW419"/>
      <c r="SJX419"/>
      <c r="SJY419"/>
      <c r="SJZ419"/>
      <c r="SKA419"/>
      <c r="SKB419"/>
      <c r="SKC419"/>
      <c r="SKD419"/>
      <c r="SKE419"/>
      <c r="SKF419"/>
      <c r="SKG419"/>
      <c r="SKH419"/>
      <c r="SKI419"/>
      <c r="SKJ419"/>
      <c r="SKK419"/>
      <c r="SKL419"/>
      <c r="SKM419"/>
      <c r="SKN419"/>
      <c r="SKO419"/>
      <c r="SKP419"/>
      <c r="SKQ419"/>
      <c r="SKR419"/>
      <c r="SKS419"/>
      <c r="SKT419"/>
      <c r="SKU419"/>
      <c r="SKV419"/>
      <c r="SKW419"/>
      <c r="SKX419"/>
      <c r="SKY419"/>
      <c r="SKZ419"/>
      <c r="SLA419"/>
      <c r="SLB419"/>
      <c r="SLC419"/>
      <c r="SLD419"/>
      <c r="SLE419"/>
      <c r="SLF419"/>
      <c r="SLG419"/>
      <c r="SLH419"/>
      <c r="SLI419"/>
      <c r="SLJ419"/>
      <c r="SLK419"/>
      <c r="SLL419"/>
      <c r="SLM419"/>
      <c r="SLN419"/>
      <c r="SLO419"/>
      <c r="SLP419"/>
      <c r="SLQ419"/>
      <c r="SLR419"/>
      <c r="SLS419"/>
      <c r="SLT419"/>
      <c r="SLU419"/>
      <c r="SLV419"/>
      <c r="SLW419"/>
      <c r="SLX419"/>
      <c r="SLY419"/>
      <c r="SLZ419"/>
      <c r="SMA419"/>
      <c r="SMB419"/>
      <c r="SMC419"/>
      <c r="SMD419"/>
      <c r="SME419"/>
      <c r="SMF419"/>
      <c r="SMG419"/>
      <c r="SMH419"/>
      <c r="SMI419"/>
      <c r="SMJ419"/>
      <c r="SMK419"/>
      <c r="SML419"/>
      <c r="SMM419"/>
      <c r="SMN419"/>
      <c r="SMO419"/>
      <c r="SMP419"/>
      <c r="SMQ419"/>
      <c r="SMR419"/>
      <c r="SMS419"/>
      <c r="SMT419"/>
      <c r="SMU419"/>
      <c r="SMV419"/>
      <c r="SMW419"/>
      <c r="SMX419"/>
      <c r="SMY419"/>
      <c r="SMZ419"/>
      <c r="SNA419"/>
      <c r="SNB419"/>
      <c r="SNC419"/>
      <c r="SND419"/>
      <c r="SNE419"/>
      <c r="SNF419"/>
      <c r="SNG419"/>
      <c r="SNH419"/>
      <c r="SNI419"/>
      <c r="SNJ419"/>
      <c r="SNK419"/>
      <c r="SNL419"/>
      <c r="SNM419"/>
      <c r="SNN419"/>
      <c r="SNO419"/>
      <c r="SNP419"/>
      <c r="SNQ419"/>
      <c r="SNR419"/>
      <c r="SNS419"/>
      <c r="SNT419"/>
      <c r="SNU419"/>
      <c r="SNV419"/>
      <c r="SNW419"/>
      <c r="SNX419"/>
      <c r="SNY419"/>
      <c r="SNZ419"/>
      <c r="SOA419"/>
      <c r="SOB419"/>
      <c r="SOC419"/>
      <c r="SOD419"/>
      <c r="SOE419"/>
      <c r="SOF419"/>
      <c r="SOG419"/>
      <c r="SOH419"/>
      <c r="SOI419"/>
      <c r="SOJ419"/>
      <c r="SOK419"/>
      <c r="SOL419"/>
      <c r="SOM419"/>
      <c r="SON419"/>
      <c r="SOO419"/>
      <c r="SOP419"/>
      <c r="SOQ419"/>
      <c r="SOR419"/>
      <c r="SOS419"/>
      <c r="SOT419"/>
      <c r="SOU419"/>
      <c r="SOV419"/>
      <c r="SOW419"/>
      <c r="SOX419"/>
      <c r="SOY419"/>
      <c r="SOZ419"/>
      <c r="SPA419"/>
      <c r="SPB419"/>
      <c r="SPC419"/>
      <c r="SPD419"/>
      <c r="SPE419"/>
      <c r="SPF419"/>
      <c r="SPG419"/>
      <c r="SPH419"/>
      <c r="SPI419"/>
      <c r="SPJ419"/>
      <c r="SPK419"/>
      <c r="SPL419"/>
      <c r="SPM419"/>
      <c r="SPN419"/>
      <c r="SPO419"/>
      <c r="SPP419"/>
      <c r="SPQ419"/>
      <c r="SPR419"/>
      <c r="SPS419"/>
      <c r="SPT419"/>
      <c r="SPU419"/>
      <c r="SPV419"/>
      <c r="SPW419"/>
      <c r="SPX419"/>
      <c r="SPY419"/>
      <c r="SPZ419"/>
      <c r="SQA419"/>
      <c r="SQB419"/>
      <c r="SQC419"/>
      <c r="SQD419"/>
      <c r="SQE419"/>
      <c r="SQF419"/>
      <c r="SQG419"/>
      <c r="SQH419"/>
      <c r="SQI419"/>
      <c r="SQJ419"/>
      <c r="SQK419"/>
      <c r="SQL419"/>
      <c r="SQM419"/>
      <c r="SQN419"/>
      <c r="SQO419"/>
      <c r="SQP419"/>
      <c r="SQQ419"/>
      <c r="SQR419"/>
      <c r="SQS419"/>
      <c r="SQT419"/>
      <c r="SQU419"/>
      <c r="SQV419"/>
      <c r="SQW419"/>
      <c r="SQX419"/>
      <c r="SQY419"/>
      <c r="SQZ419"/>
      <c r="SRA419"/>
      <c r="SRB419"/>
      <c r="SRC419"/>
      <c r="SRD419"/>
      <c r="SRE419"/>
      <c r="SRF419"/>
      <c r="SRG419"/>
      <c r="SRH419"/>
      <c r="SRI419"/>
      <c r="SRJ419"/>
      <c r="SRK419"/>
      <c r="SRL419"/>
      <c r="SRM419"/>
      <c r="SRN419"/>
      <c r="SRO419"/>
      <c r="SRP419"/>
      <c r="SRQ419"/>
      <c r="SRR419"/>
      <c r="SRS419"/>
      <c r="SRT419"/>
      <c r="SRU419"/>
      <c r="SRV419"/>
      <c r="SRW419"/>
      <c r="SRX419"/>
      <c r="SRY419"/>
      <c r="SRZ419"/>
      <c r="SSA419"/>
      <c r="SSB419"/>
      <c r="SSC419"/>
      <c r="SSD419"/>
      <c r="SSE419"/>
      <c r="SSF419"/>
      <c r="SSG419"/>
      <c r="SSH419"/>
      <c r="SSI419"/>
      <c r="SSJ419"/>
      <c r="SSK419"/>
      <c r="SSL419"/>
      <c r="SSM419"/>
      <c r="SSN419"/>
      <c r="SSO419"/>
      <c r="SSP419"/>
      <c r="SSQ419"/>
      <c r="SSR419"/>
      <c r="SSS419"/>
      <c r="SST419"/>
      <c r="SSU419"/>
      <c r="SSV419"/>
      <c r="SSW419"/>
      <c r="SSX419"/>
      <c r="SSY419"/>
      <c r="SSZ419"/>
      <c r="STA419"/>
      <c r="STB419"/>
      <c r="STC419"/>
      <c r="STD419"/>
      <c r="STE419"/>
      <c r="STF419"/>
      <c r="STG419"/>
      <c r="STH419"/>
      <c r="STI419"/>
      <c r="STJ419"/>
      <c r="STK419"/>
      <c r="STL419"/>
      <c r="STM419"/>
      <c r="STN419"/>
      <c r="STO419"/>
      <c r="STP419"/>
      <c r="STQ419"/>
      <c r="STR419"/>
      <c r="STS419"/>
      <c r="STT419"/>
      <c r="STU419"/>
      <c r="STV419"/>
      <c r="STW419"/>
      <c r="STX419"/>
      <c r="STY419"/>
      <c r="STZ419"/>
      <c r="SUA419"/>
      <c r="SUB419"/>
      <c r="SUC419"/>
      <c r="SUD419"/>
      <c r="SUE419"/>
      <c r="SUF419"/>
      <c r="SUG419"/>
      <c r="SUH419"/>
      <c r="SUI419"/>
      <c r="SUJ419"/>
      <c r="SUK419"/>
      <c r="SUL419"/>
      <c r="SUM419"/>
      <c r="SUN419"/>
      <c r="SUO419"/>
      <c r="SUP419"/>
      <c r="SUQ419"/>
      <c r="SUR419"/>
      <c r="SUS419"/>
      <c r="SUT419"/>
      <c r="SUU419"/>
      <c r="SUV419"/>
      <c r="SUW419"/>
      <c r="SUX419"/>
      <c r="SUY419"/>
      <c r="SUZ419"/>
      <c r="SVA419"/>
      <c r="SVB419"/>
      <c r="SVC419"/>
      <c r="SVD419"/>
      <c r="SVE419"/>
      <c r="SVF419"/>
      <c r="SVG419"/>
      <c r="SVH419"/>
      <c r="SVI419"/>
      <c r="SVJ419"/>
      <c r="SVK419"/>
      <c r="SVL419"/>
      <c r="SVM419"/>
      <c r="SVN419"/>
      <c r="SVO419"/>
      <c r="SVP419"/>
      <c r="SVQ419"/>
      <c r="SVR419"/>
      <c r="SVS419"/>
      <c r="SVT419"/>
      <c r="SVU419"/>
      <c r="SVV419"/>
      <c r="SVW419"/>
      <c r="SVX419"/>
      <c r="SVY419"/>
      <c r="SVZ419"/>
      <c r="SWA419"/>
      <c r="SWB419"/>
      <c r="SWC419"/>
      <c r="SWD419"/>
      <c r="SWE419"/>
      <c r="SWF419"/>
      <c r="SWG419"/>
      <c r="SWH419"/>
      <c r="SWI419"/>
      <c r="SWJ419"/>
      <c r="SWK419"/>
      <c r="SWL419"/>
      <c r="SWM419"/>
      <c r="SWN419"/>
      <c r="SWO419"/>
      <c r="SWP419"/>
      <c r="SWQ419"/>
      <c r="SWR419"/>
      <c r="SWS419"/>
      <c r="SWT419"/>
      <c r="SWU419"/>
      <c r="SWV419"/>
      <c r="SWW419"/>
      <c r="SWX419"/>
      <c r="SWY419"/>
      <c r="SWZ419"/>
      <c r="SXA419"/>
      <c r="SXB419"/>
      <c r="SXC419"/>
      <c r="SXD419"/>
      <c r="SXE419"/>
      <c r="SXF419"/>
      <c r="SXG419"/>
      <c r="SXH419"/>
      <c r="SXI419"/>
      <c r="SXJ419"/>
      <c r="SXK419"/>
      <c r="SXL419"/>
      <c r="SXM419"/>
      <c r="SXN419"/>
      <c r="SXO419"/>
      <c r="SXP419"/>
      <c r="SXQ419"/>
      <c r="SXR419"/>
      <c r="SXS419"/>
      <c r="SXT419"/>
      <c r="SXU419"/>
      <c r="SXV419"/>
      <c r="SXW419"/>
      <c r="SXX419"/>
      <c r="SXY419"/>
      <c r="SXZ419"/>
      <c r="SYA419"/>
      <c r="SYB419"/>
      <c r="SYC419"/>
      <c r="SYD419"/>
      <c r="SYE419"/>
      <c r="SYF419"/>
      <c r="SYG419"/>
      <c r="SYH419"/>
      <c r="SYI419"/>
      <c r="SYJ419"/>
      <c r="SYK419"/>
      <c r="SYL419"/>
      <c r="SYM419"/>
      <c r="SYN419"/>
      <c r="SYO419"/>
      <c r="SYP419"/>
      <c r="SYQ419"/>
      <c r="SYR419"/>
      <c r="SYS419"/>
      <c r="SYT419"/>
      <c r="SYU419"/>
      <c r="SYV419"/>
      <c r="SYW419"/>
      <c r="SYX419"/>
      <c r="SYY419"/>
      <c r="SYZ419"/>
      <c r="SZA419"/>
      <c r="SZB419"/>
      <c r="SZC419"/>
      <c r="SZD419"/>
      <c r="SZE419"/>
      <c r="SZF419"/>
      <c r="SZG419"/>
      <c r="SZH419"/>
      <c r="SZI419"/>
      <c r="SZJ419"/>
      <c r="SZK419"/>
      <c r="SZL419"/>
      <c r="SZM419"/>
      <c r="SZN419"/>
      <c r="SZO419"/>
      <c r="SZP419"/>
      <c r="SZQ419"/>
      <c r="SZR419"/>
      <c r="SZS419"/>
      <c r="SZT419"/>
      <c r="SZU419"/>
      <c r="SZV419"/>
      <c r="SZW419"/>
      <c r="SZX419"/>
      <c r="SZY419"/>
      <c r="SZZ419"/>
      <c r="TAA419"/>
      <c r="TAB419"/>
      <c r="TAC419"/>
      <c r="TAD419"/>
      <c r="TAE419"/>
      <c r="TAF419"/>
      <c r="TAG419"/>
      <c r="TAH419"/>
      <c r="TAI419"/>
      <c r="TAJ419"/>
      <c r="TAK419"/>
      <c r="TAL419"/>
      <c r="TAM419"/>
      <c r="TAN419"/>
      <c r="TAO419"/>
      <c r="TAP419"/>
      <c r="TAQ419"/>
      <c r="TAR419"/>
      <c r="TAS419"/>
      <c r="TAT419"/>
      <c r="TAU419"/>
      <c r="TAV419"/>
      <c r="TAW419"/>
      <c r="TAX419"/>
      <c r="TAY419"/>
      <c r="TAZ419"/>
      <c r="TBA419"/>
      <c r="TBB419"/>
      <c r="TBC419"/>
      <c r="TBD419"/>
      <c r="TBE419"/>
      <c r="TBF419"/>
      <c r="TBG419"/>
      <c r="TBH419"/>
      <c r="TBI419"/>
      <c r="TBJ419"/>
      <c r="TBK419"/>
      <c r="TBL419"/>
      <c r="TBM419"/>
      <c r="TBN419"/>
      <c r="TBO419"/>
      <c r="TBP419"/>
      <c r="TBQ419"/>
      <c r="TBR419"/>
      <c r="TBS419"/>
      <c r="TBT419"/>
      <c r="TBU419"/>
      <c r="TBV419"/>
      <c r="TBW419"/>
      <c r="TBX419"/>
      <c r="TBY419"/>
      <c r="TBZ419"/>
      <c r="TCA419"/>
      <c r="TCB419"/>
      <c r="TCC419"/>
      <c r="TCD419"/>
      <c r="TCE419"/>
      <c r="TCF419"/>
      <c r="TCG419"/>
      <c r="TCH419"/>
      <c r="TCI419"/>
      <c r="TCJ419"/>
      <c r="TCK419"/>
      <c r="TCL419"/>
      <c r="TCM419"/>
      <c r="TCN419"/>
      <c r="TCO419"/>
      <c r="TCP419"/>
      <c r="TCQ419"/>
      <c r="TCR419"/>
      <c r="TCS419"/>
      <c r="TCT419"/>
      <c r="TCU419"/>
      <c r="TCV419"/>
      <c r="TCW419"/>
      <c r="TCX419"/>
      <c r="TCY419"/>
      <c r="TCZ419"/>
      <c r="TDA419"/>
      <c r="TDB419"/>
      <c r="TDC419"/>
      <c r="TDD419"/>
      <c r="TDE419"/>
      <c r="TDF419"/>
      <c r="TDG419"/>
      <c r="TDH419"/>
      <c r="TDI419"/>
      <c r="TDJ419"/>
      <c r="TDK419"/>
      <c r="TDL419"/>
      <c r="TDM419"/>
      <c r="TDN419"/>
      <c r="TDO419"/>
      <c r="TDP419"/>
      <c r="TDQ419"/>
      <c r="TDR419"/>
      <c r="TDS419"/>
      <c r="TDT419"/>
      <c r="TDU419"/>
      <c r="TDV419"/>
      <c r="TDW419"/>
      <c r="TDX419"/>
      <c r="TDY419"/>
      <c r="TDZ419"/>
      <c r="TEA419"/>
      <c r="TEB419"/>
      <c r="TEC419"/>
      <c r="TED419"/>
      <c r="TEE419"/>
      <c r="TEF419"/>
      <c r="TEG419"/>
      <c r="TEH419"/>
      <c r="TEI419"/>
      <c r="TEJ419"/>
      <c r="TEK419"/>
      <c r="TEL419"/>
      <c r="TEM419"/>
      <c r="TEN419"/>
      <c r="TEO419"/>
      <c r="TEP419"/>
      <c r="TEQ419"/>
      <c r="TER419"/>
      <c r="TES419"/>
      <c r="TET419"/>
      <c r="TEU419"/>
      <c r="TEV419"/>
      <c r="TEW419"/>
      <c r="TEX419"/>
      <c r="TEY419"/>
      <c r="TEZ419"/>
      <c r="TFA419"/>
      <c r="TFB419"/>
      <c r="TFC419"/>
      <c r="TFD419"/>
      <c r="TFE419"/>
      <c r="TFF419"/>
      <c r="TFG419"/>
      <c r="TFH419"/>
      <c r="TFI419"/>
      <c r="TFJ419"/>
      <c r="TFK419"/>
      <c r="TFL419"/>
      <c r="TFM419"/>
      <c r="TFN419"/>
      <c r="TFO419"/>
      <c r="TFP419"/>
      <c r="TFQ419"/>
      <c r="TFR419"/>
      <c r="TFS419"/>
      <c r="TFT419"/>
      <c r="TFU419"/>
      <c r="TFV419"/>
      <c r="TFW419"/>
      <c r="TFX419"/>
      <c r="TFY419"/>
      <c r="TFZ419"/>
      <c r="TGA419"/>
      <c r="TGB419"/>
      <c r="TGC419"/>
      <c r="TGD419"/>
      <c r="TGE419"/>
      <c r="TGF419"/>
      <c r="TGG419"/>
      <c r="TGH419"/>
      <c r="TGI419"/>
      <c r="TGJ419"/>
      <c r="TGK419"/>
      <c r="TGL419"/>
      <c r="TGM419"/>
      <c r="TGN419"/>
      <c r="TGO419"/>
      <c r="TGP419"/>
      <c r="TGQ419"/>
      <c r="TGR419"/>
      <c r="TGS419"/>
      <c r="TGT419"/>
      <c r="TGU419"/>
      <c r="TGV419"/>
      <c r="TGW419"/>
      <c r="TGX419"/>
      <c r="TGY419"/>
      <c r="TGZ419"/>
      <c r="THA419"/>
      <c r="THB419"/>
      <c r="THC419"/>
      <c r="THD419"/>
      <c r="THE419"/>
      <c r="THF419"/>
      <c r="THG419"/>
      <c r="THH419"/>
      <c r="THI419"/>
      <c r="THJ419"/>
      <c r="THK419"/>
      <c r="THL419"/>
      <c r="THM419"/>
      <c r="THN419"/>
      <c r="THO419"/>
      <c r="THP419"/>
      <c r="THQ419"/>
      <c r="THR419"/>
      <c r="THS419"/>
      <c r="THT419"/>
      <c r="THU419"/>
      <c r="THV419"/>
      <c r="THW419"/>
      <c r="THX419"/>
      <c r="THY419"/>
      <c r="THZ419"/>
      <c r="TIA419"/>
      <c r="TIB419"/>
      <c r="TIC419"/>
      <c r="TID419"/>
      <c r="TIE419"/>
      <c r="TIF419"/>
      <c r="TIG419"/>
      <c r="TIH419"/>
      <c r="TII419"/>
      <c r="TIJ419"/>
      <c r="TIK419"/>
      <c r="TIL419"/>
      <c r="TIM419"/>
      <c r="TIN419"/>
      <c r="TIO419"/>
      <c r="TIP419"/>
      <c r="TIQ419"/>
      <c r="TIR419"/>
      <c r="TIS419"/>
      <c r="TIT419"/>
      <c r="TIU419"/>
      <c r="TIV419"/>
      <c r="TIW419"/>
      <c r="TIX419"/>
      <c r="TIY419"/>
      <c r="TIZ419"/>
      <c r="TJA419"/>
      <c r="TJB419"/>
      <c r="TJC419"/>
      <c r="TJD419"/>
      <c r="TJE419"/>
      <c r="TJF419"/>
      <c r="TJG419"/>
      <c r="TJH419"/>
      <c r="TJI419"/>
      <c r="TJJ419"/>
      <c r="TJK419"/>
      <c r="TJL419"/>
      <c r="TJM419"/>
      <c r="TJN419"/>
      <c r="TJO419"/>
      <c r="TJP419"/>
      <c r="TJQ419"/>
      <c r="TJR419"/>
      <c r="TJS419"/>
      <c r="TJT419"/>
      <c r="TJU419"/>
      <c r="TJV419"/>
      <c r="TJW419"/>
      <c r="TJX419"/>
      <c r="TJY419"/>
      <c r="TJZ419"/>
      <c r="TKA419"/>
      <c r="TKB419"/>
      <c r="TKC419"/>
      <c r="TKD419"/>
      <c r="TKE419"/>
      <c r="TKF419"/>
      <c r="TKG419"/>
      <c r="TKH419"/>
      <c r="TKI419"/>
      <c r="TKJ419"/>
      <c r="TKK419"/>
      <c r="TKL419"/>
      <c r="TKM419"/>
      <c r="TKN419"/>
      <c r="TKO419"/>
      <c r="TKP419"/>
      <c r="TKQ419"/>
      <c r="TKR419"/>
      <c r="TKS419"/>
      <c r="TKT419"/>
      <c r="TKU419"/>
      <c r="TKV419"/>
      <c r="TKW419"/>
      <c r="TKX419"/>
      <c r="TKY419"/>
      <c r="TKZ419"/>
      <c r="TLA419"/>
      <c r="TLB419"/>
      <c r="TLC419"/>
      <c r="TLD419"/>
      <c r="TLE419"/>
      <c r="TLF419"/>
      <c r="TLG419"/>
      <c r="TLH419"/>
      <c r="TLI419"/>
      <c r="TLJ419"/>
      <c r="TLK419"/>
      <c r="TLL419"/>
      <c r="TLM419"/>
      <c r="TLN419"/>
      <c r="TLO419"/>
      <c r="TLP419"/>
      <c r="TLQ419"/>
      <c r="TLR419"/>
      <c r="TLS419"/>
      <c r="TLT419"/>
      <c r="TLU419"/>
      <c r="TLV419"/>
      <c r="TLW419"/>
      <c r="TLX419"/>
      <c r="TLY419"/>
      <c r="TLZ419"/>
      <c r="TMA419"/>
      <c r="TMB419"/>
      <c r="TMC419"/>
      <c r="TMD419"/>
      <c r="TME419"/>
      <c r="TMF419"/>
      <c r="TMG419"/>
      <c r="TMH419"/>
      <c r="TMI419"/>
      <c r="TMJ419"/>
      <c r="TMK419"/>
      <c r="TML419"/>
      <c r="TMM419"/>
      <c r="TMN419"/>
      <c r="TMO419"/>
      <c r="TMP419"/>
      <c r="TMQ419"/>
      <c r="TMR419"/>
      <c r="TMS419"/>
      <c r="TMT419"/>
      <c r="TMU419"/>
      <c r="TMV419"/>
      <c r="TMW419"/>
      <c r="TMX419"/>
      <c r="TMY419"/>
      <c r="TMZ419"/>
      <c r="TNA419"/>
      <c r="TNB419"/>
      <c r="TNC419"/>
      <c r="TND419"/>
      <c r="TNE419"/>
      <c r="TNF419"/>
      <c r="TNG419"/>
      <c r="TNH419"/>
      <c r="TNI419"/>
      <c r="TNJ419"/>
      <c r="TNK419"/>
      <c r="TNL419"/>
      <c r="TNM419"/>
      <c r="TNN419"/>
      <c r="TNO419"/>
      <c r="TNP419"/>
      <c r="TNQ419"/>
      <c r="TNR419"/>
      <c r="TNS419"/>
      <c r="TNT419"/>
      <c r="TNU419"/>
      <c r="TNV419"/>
      <c r="TNW419"/>
      <c r="TNX419"/>
      <c r="TNY419"/>
      <c r="TNZ419"/>
      <c r="TOA419"/>
      <c r="TOB419"/>
      <c r="TOC419"/>
      <c r="TOD419"/>
      <c r="TOE419"/>
      <c r="TOF419"/>
      <c r="TOG419"/>
      <c r="TOH419"/>
      <c r="TOI419"/>
      <c r="TOJ419"/>
      <c r="TOK419"/>
      <c r="TOL419"/>
      <c r="TOM419"/>
      <c r="TON419"/>
      <c r="TOO419"/>
      <c r="TOP419"/>
      <c r="TOQ419"/>
      <c r="TOR419"/>
      <c r="TOS419"/>
      <c r="TOT419"/>
      <c r="TOU419"/>
      <c r="TOV419"/>
      <c r="TOW419"/>
      <c r="TOX419"/>
      <c r="TOY419"/>
      <c r="TOZ419"/>
      <c r="TPA419"/>
      <c r="TPB419"/>
      <c r="TPC419"/>
      <c r="TPD419"/>
      <c r="TPE419"/>
      <c r="TPF419"/>
      <c r="TPG419"/>
      <c r="TPH419"/>
      <c r="TPI419"/>
      <c r="TPJ419"/>
      <c r="TPK419"/>
      <c r="TPL419"/>
      <c r="TPM419"/>
      <c r="TPN419"/>
      <c r="TPO419"/>
      <c r="TPP419"/>
      <c r="TPQ419"/>
      <c r="TPR419"/>
      <c r="TPS419"/>
      <c r="TPT419"/>
      <c r="TPU419"/>
      <c r="TPV419"/>
      <c r="TPW419"/>
      <c r="TPX419"/>
      <c r="TPY419"/>
      <c r="TPZ419"/>
      <c r="TQA419"/>
      <c r="TQB419"/>
      <c r="TQC419"/>
      <c r="TQD419"/>
      <c r="TQE419"/>
      <c r="TQF419"/>
      <c r="TQG419"/>
      <c r="TQH419"/>
      <c r="TQI419"/>
      <c r="TQJ419"/>
      <c r="TQK419"/>
      <c r="TQL419"/>
      <c r="TQM419"/>
      <c r="TQN419"/>
      <c r="TQO419"/>
      <c r="TQP419"/>
      <c r="TQQ419"/>
      <c r="TQR419"/>
      <c r="TQS419"/>
      <c r="TQT419"/>
      <c r="TQU419"/>
      <c r="TQV419"/>
      <c r="TQW419"/>
      <c r="TQX419"/>
      <c r="TQY419"/>
      <c r="TQZ419"/>
      <c r="TRA419"/>
      <c r="TRB419"/>
      <c r="TRC419"/>
      <c r="TRD419"/>
      <c r="TRE419"/>
      <c r="TRF419"/>
      <c r="TRG419"/>
      <c r="TRH419"/>
      <c r="TRI419"/>
      <c r="TRJ419"/>
      <c r="TRK419"/>
      <c r="TRL419"/>
      <c r="TRM419"/>
      <c r="TRN419"/>
      <c r="TRO419"/>
      <c r="TRP419"/>
      <c r="TRQ419"/>
      <c r="TRR419"/>
      <c r="TRS419"/>
      <c r="TRT419"/>
      <c r="TRU419"/>
      <c r="TRV419"/>
      <c r="TRW419"/>
      <c r="TRX419"/>
      <c r="TRY419"/>
      <c r="TRZ419"/>
      <c r="TSA419"/>
      <c r="TSB419"/>
      <c r="TSC419"/>
      <c r="TSD419"/>
      <c r="TSE419"/>
      <c r="TSF419"/>
      <c r="TSG419"/>
      <c r="TSH419"/>
      <c r="TSI419"/>
      <c r="TSJ419"/>
      <c r="TSK419"/>
      <c r="TSL419"/>
      <c r="TSM419"/>
      <c r="TSN419"/>
      <c r="TSO419"/>
      <c r="TSP419"/>
      <c r="TSQ419"/>
      <c r="TSR419"/>
      <c r="TSS419"/>
      <c r="TST419"/>
      <c r="TSU419"/>
      <c r="TSV419"/>
      <c r="TSW419"/>
      <c r="TSX419"/>
      <c r="TSY419"/>
      <c r="TSZ419"/>
      <c r="TTA419"/>
      <c r="TTB419"/>
      <c r="TTC419"/>
      <c r="TTD419"/>
      <c r="TTE419"/>
      <c r="TTF419"/>
      <c r="TTG419"/>
      <c r="TTH419"/>
      <c r="TTI419"/>
      <c r="TTJ419"/>
      <c r="TTK419"/>
      <c r="TTL419"/>
      <c r="TTM419"/>
      <c r="TTN419"/>
      <c r="TTO419"/>
      <c r="TTP419"/>
      <c r="TTQ419"/>
      <c r="TTR419"/>
      <c r="TTS419"/>
      <c r="TTT419"/>
      <c r="TTU419"/>
      <c r="TTV419"/>
      <c r="TTW419"/>
      <c r="TTX419"/>
      <c r="TTY419"/>
      <c r="TTZ419"/>
      <c r="TUA419"/>
      <c r="TUB419"/>
      <c r="TUC419"/>
      <c r="TUD419"/>
      <c r="TUE419"/>
      <c r="TUF419"/>
      <c r="TUG419"/>
      <c r="TUH419"/>
      <c r="TUI419"/>
      <c r="TUJ419"/>
      <c r="TUK419"/>
      <c r="TUL419"/>
      <c r="TUM419"/>
      <c r="TUN419"/>
      <c r="TUO419"/>
      <c r="TUP419"/>
      <c r="TUQ419"/>
      <c r="TUR419"/>
      <c r="TUS419"/>
      <c r="TUT419"/>
      <c r="TUU419"/>
      <c r="TUV419"/>
      <c r="TUW419"/>
      <c r="TUX419"/>
      <c r="TUY419"/>
      <c r="TUZ419"/>
      <c r="TVA419"/>
      <c r="TVB419"/>
      <c r="TVC419"/>
      <c r="TVD419"/>
      <c r="TVE419"/>
      <c r="TVF419"/>
      <c r="TVG419"/>
      <c r="TVH419"/>
      <c r="TVI419"/>
      <c r="TVJ419"/>
      <c r="TVK419"/>
      <c r="TVL419"/>
      <c r="TVM419"/>
      <c r="TVN419"/>
      <c r="TVO419"/>
      <c r="TVP419"/>
      <c r="TVQ419"/>
      <c r="TVR419"/>
      <c r="TVS419"/>
      <c r="TVT419"/>
      <c r="TVU419"/>
      <c r="TVV419"/>
      <c r="TVW419"/>
      <c r="TVX419"/>
      <c r="TVY419"/>
      <c r="TVZ419"/>
      <c r="TWA419"/>
      <c r="TWB419"/>
      <c r="TWC419"/>
      <c r="TWD419"/>
      <c r="TWE419"/>
      <c r="TWF419"/>
      <c r="TWG419"/>
      <c r="TWH419"/>
      <c r="TWI419"/>
      <c r="TWJ419"/>
      <c r="TWK419"/>
      <c r="TWL419"/>
      <c r="TWM419"/>
      <c r="TWN419"/>
      <c r="TWO419"/>
      <c r="TWP419"/>
      <c r="TWQ419"/>
      <c r="TWR419"/>
      <c r="TWS419"/>
      <c r="TWT419"/>
      <c r="TWU419"/>
      <c r="TWV419"/>
      <c r="TWW419"/>
      <c r="TWX419"/>
      <c r="TWY419"/>
      <c r="TWZ419"/>
      <c r="TXA419"/>
      <c r="TXB419"/>
      <c r="TXC419"/>
      <c r="TXD419"/>
      <c r="TXE419"/>
      <c r="TXF419"/>
      <c r="TXG419"/>
      <c r="TXH419"/>
      <c r="TXI419"/>
      <c r="TXJ419"/>
      <c r="TXK419"/>
      <c r="TXL419"/>
      <c r="TXM419"/>
      <c r="TXN419"/>
      <c r="TXO419"/>
      <c r="TXP419"/>
      <c r="TXQ419"/>
      <c r="TXR419"/>
      <c r="TXS419"/>
      <c r="TXT419"/>
      <c r="TXU419"/>
      <c r="TXV419"/>
      <c r="TXW419"/>
      <c r="TXX419"/>
      <c r="TXY419"/>
      <c r="TXZ419"/>
      <c r="TYA419"/>
      <c r="TYB419"/>
      <c r="TYC419"/>
      <c r="TYD419"/>
      <c r="TYE419"/>
      <c r="TYF419"/>
      <c r="TYG419"/>
      <c r="TYH419"/>
      <c r="TYI419"/>
      <c r="TYJ419"/>
      <c r="TYK419"/>
      <c r="TYL419"/>
      <c r="TYM419"/>
      <c r="TYN419"/>
      <c r="TYO419"/>
      <c r="TYP419"/>
      <c r="TYQ419"/>
      <c r="TYR419"/>
      <c r="TYS419"/>
      <c r="TYT419"/>
      <c r="TYU419"/>
      <c r="TYV419"/>
      <c r="TYW419"/>
      <c r="TYX419"/>
      <c r="TYY419"/>
      <c r="TYZ419"/>
      <c r="TZA419"/>
      <c r="TZB419"/>
      <c r="TZC419"/>
      <c r="TZD419"/>
      <c r="TZE419"/>
      <c r="TZF419"/>
      <c r="TZG419"/>
      <c r="TZH419"/>
      <c r="TZI419"/>
      <c r="TZJ419"/>
      <c r="TZK419"/>
      <c r="TZL419"/>
      <c r="TZM419"/>
      <c r="TZN419"/>
      <c r="TZO419"/>
      <c r="TZP419"/>
      <c r="TZQ419"/>
      <c r="TZR419"/>
      <c r="TZS419"/>
      <c r="TZT419"/>
      <c r="TZU419"/>
      <c r="TZV419"/>
      <c r="TZW419"/>
      <c r="TZX419"/>
      <c r="TZY419"/>
      <c r="TZZ419"/>
      <c r="UAA419"/>
      <c r="UAB419"/>
      <c r="UAC419"/>
      <c r="UAD419"/>
      <c r="UAE419"/>
      <c r="UAF419"/>
      <c r="UAG419"/>
      <c r="UAH419"/>
      <c r="UAI419"/>
      <c r="UAJ419"/>
      <c r="UAK419"/>
      <c r="UAL419"/>
      <c r="UAM419"/>
      <c r="UAN419"/>
      <c r="UAO419"/>
      <c r="UAP419"/>
      <c r="UAQ419"/>
      <c r="UAR419"/>
      <c r="UAS419"/>
      <c r="UAT419"/>
      <c r="UAU419"/>
      <c r="UAV419"/>
      <c r="UAW419"/>
      <c r="UAX419"/>
      <c r="UAY419"/>
      <c r="UAZ419"/>
      <c r="UBA419"/>
      <c r="UBB419"/>
      <c r="UBC419"/>
      <c r="UBD419"/>
      <c r="UBE419"/>
      <c r="UBF419"/>
      <c r="UBG419"/>
      <c r="UBH419"/>
      <c r="UBI419"/>
      <c r="UBJ419"/>
      <c r="UBK419"/>
      <c r="UBL419"/>
      <c r="UBM419"/>
      <c r="UBN419"/>
      <c r="UBO419"/>
      <c r="UBP419"/>
      <c r="UBQ419"/>
      <c r="UBR419"/>
      <c r="UBS419"/>
      <c r="UBT419"/>
      <c r="UBU419"/>
      <c r="UBV419"/>
      <c r="UBW419"/>
      <c r="UBX419"/>
      <c r="UBY419"/>
      <c r="UBZ419"/>
      <c r="UCA419"/>
      <c r="UCB419"/>
      <c r="UCC419"/>
      <c r="UCD419"/>
      <c r="UCE419"/>
      <c r="UCF419"/>
      <c r="UCG419"/>
      <c r="UCH419"/>
      <c r="UCI419"/>
      <c r="UCJ419"/>
      <c r="UCK419"/>
      <c r="UCL419"/>
      <c r="UCM419"/>
      <c r="UCN419"/>
      <c r="UCO419"/>
      <c r="UCP419"/>
      <c r="UCQ419"/>
      <c r="UCR419"/>
      <c r="UCS419"/>
      <c r="UCT419"/>
      <c r="UCU419"/>
      <c r="UCV419"/>
      <c r="UCW419"/>
      <c r="UCX419"/>
      <c r="UCY419"/>
      <c r="UCZ419"/>
      <c r="UDA419"/>
      <c r="UDB419"/>
      <c r="UDC419"/>
      <c r="UDD419"/>
      <c r="UDE419"/>
      <c r="UDF419"/>
      <c r="UDG419"/>
      <c r="UDH419"/>
      <c r="UDI419"/>
      <c r="UDJ419"/>
      <c r="UDK419"/>
      <c r="UDL419"/>
      <c r="UDM419"/>
      <c r="UDN419"/>
      <c r="UDO419"/>
      <c r="UDP419"/>
      <c r="UDQ419"/>
      <c r="UDR419"/>
      <c r="UDS419"/>
      <c r="UDT419"/>
      <c r="UDU419"/>
      <c r="UDV419"/>
      <c r="UDW419"/>
      <c r="UDX419"/>
      <c r="UDY419"/>
      <c r="UDZ419"/>
      <c r="UEA419"/>
      <c r="UEB419"/>
      <c r="UEC419"/>
      <c r="UED419"/>
      <c r="UEE419"/>
      <c r="UEF419"/>
      <c r="UEG419"/>
      <c r="UEH419"/>
      <c r="UEI419"/>
      <c r="UEJ419"/>
      <c r="UEK419"/>
      <c r="UEL419"/>
      <c r="UEM419"/>
      <c r="UEN419"/>
      <c r="UEO419"/>
      <c r="UEP419"/>
      <c r="UEQ419"/>
      <c r="UER419"/>
      <c r="UES419"/>
      <c r="UET419"/>
      <c r="UEU419"/>
      <c r="UEV419"/>
      <c r="UEW419"/>
      <c r="UEX419"/>
      <c r="UEY419"/>
      <c r="UEZ419"/>
      <c r="UFA419"/>
      <c r="UFB419"/>
      <c r="UFC419"/>
      <c r="UFD419"/>
      <c r="UFE419"/>
      <c r="UFF419"/>
      <c r="UFG419"/>
      <c r="UFH419"/>
      <c r="UFI419"/>
      <c r="UFJ419"/>
      <c r="UFK419"/>
      <c r="UFL419"/>
      <c r="UFM419"/>
      <c r="UFN419"/>
      <c r="UFO419"/>
      <c r="UFP419"/>
      <c r="UFQ419"/>
      <c r="UFR419"/>
      <c r="UFS419"/>
      <c r="UFT419"/>
      <c r="UFU419"/>
      <c r="UFV419"/>
      <c r="UFW419"/>
      <c r="UFX419"/>
      <c r="UFY419"/>
      <c r="UFZ419"/>
      <c r="UGA419"/>
      <c r="UGB419"/>
      <c r="UGC419"/>
      <c r="UGD419"/>
      <c r="UGE419"/>
      <c r="UGF419"/>
      <c r="UGG419"/>
      <c r="UGH419"/>
      <c r="UGI419"/>
      <c r="UGJ419"/>
      <c r="UGK419"/>
      <c r="UGL419"/>
      <c r="UGM419"/>
      <c r="UGN419"/>
      <c r="UGO419"/>
      <c r="UGP419"/>
      <c r="UGQ419"/>
      <c r="UGR419"/>
      <c r="UGS419"/>
      <c r="UGT419"/>
      <c r="UGU419"/>
      <c r="UGV419"/>
      <c r="UGW419"/>
      <c r="UGX419"/>
      <c r="UGY419"/>
      <c r="UGZ419"/>
      <c r="UHA419"/>
      <c r="UHB419"/>
      <c r="UHC419"/>
      <c r="UHD419"/>
      <c r="UHE419"/>
      <c r="UHF419"/>
      <c r="UHG419"/>
      <c r="UHH419"/>
      <c r="UHI419"/>
      <c r="UHJ419"/>
      <c r="UHK419"/>
      <c r="UHL419"/>
      <c r="UHM419"/>
      <c r="UHN419"/>
      <c r="UHO419"/>
      <c r="UHP419"/>
      <c r="UHQ419"/>
      <c r="UHR419"/>
      <c r="UHS419"/>
      <c r="UHT419"/>
      <c r="UHU419"/>
      <c r="UHV419"/>
      <c r="UHW419"/>
      <c r="UHX419"/>
      <c r="UHY419"/>
      <c r="UHZ419"/>
      <c r="UIA419"/>
      <c r="UIB419"/>
      <c r="UIC419"/>
      <c r="UID419"/>
      <c r="UIE419"/>
      <c r="UIF419"/>
      <c r="UIG419"/>
      <c r="UIH419"/>
      <c r="UII419"/>
      <c r="UIJ419"/>
      <c r="UIK419"/>
      <c r="UIL419"/>
      <c r="UIM419"/>
      <c r="UIN419"/>
      <c r="UIO419"/>
      <c r="UIP419"/>
      <c r="UIQ419"/>
      <c r="UIR419"/>
      <c r="UIS419"/>
      <c r="UIT419"/>
      <c r="UIU419"/>
      <c r="UIV419"/>
      <c r="UIW419"/>
      <c r="UIX419"/>
      <c r="UIY419"/>
      <c r="UIZ419"/>
      <c r="UJA419"/>
      <c r="UJB419"/>
      <c r="UJC419"/>
      <c r="UJD419"/>
      <c r="UJE419"/>
      <c r="UJF419"/>
      <c r="UJG419"/>
      <c r="UJH419"/>
      <c r="UJI419"/>
      <c r="UJJ419"/>
      <c r="UJK419"/>
      <c r="UJL419"/>
      <c r="UJM419"/>
      <c r="UJN419"/>
      <c r="UJO419"/>
      <c r="UJP419"/>
      <c r="UJQ419"/>
      <c r="UJR419"/>
      <c r="UJS419"/>
      <c r="UJT419"/>
      <c r="UJU419"/>
      <c r="UJV419"/>
      <c r="UJW419"/>
      <c r="UJX419"/>
      <c r="UJY419"/>
      <c r="UJZ419"/>
      <c r="UKA419"/>
      <c r="UKB419"/>
      <c r="UKC419"/>
      <c r="UKD419"/>
      <c r="UKE419"/>
      <c r="UKF419"/>
      <c r="UKG419"/>
      <c r="UKH419"/>
      <c r="UKI419"/>
      <c r="UKJ419"/>
      <c r="UKK419"/>
      <c r="UKL419"/>
      <c r="UKM419"/>
      <c r="UKN419"/>
      <c r="UKO419"/>
      <c r="UKP419"/>
      <c r="UKQ419"/>
      <c r="UKR419"/>
      <c r="UKS419"/>
      <c r="UKT419"/>
      <c r="UKU419"/>
      <c r="UKV419"/>
      <c r="UKW419"/>
      <c r="UKX419"/>
      <c r="UKY419"/>
      <c r="UKZ419"/>
      <c r="ULA419"/>
      <c r="ULB419"/>
      <c r="ULC419"/>
      <c r="ULD419"/>
      <c r="ULE419"/>
      <c r="ULF419"/>
      <c r="ULG419"/>
      <c r="ULH419"/>
      <c r="ULI419"/>
      <c r="ULJ419"/>
      <c r="ULK419"/>
      <c r="ULL419"/>
      <c r="ULM419"/>
      <c r="ULN419"/>
      <c r="ULO419"/>
      <c r="ULP419"/>
      <c r="ULQ419"/>
      <c r="ULR419"/>
      <c r="ULS419"/>
      <c r="ULT419"/>
      <c r="ULU419"/>
      <c r="ULV419"/>
      <c r="ULW419"/>
      <c r="ULX419"/>
      <c r="ULY419"/>
      <c r="ULZ419"/>
      <c r="UMA419"/>
      <c r="UMB419"/>
      <c r="UMC419"/>
      <c r="UMD419"/>
      <c r="UME419"/>
      <c r="UMF419"/>
      <c r="UMG419"/>
      <c r="UMH419"/>
      <c r="UMI419"/>
      <c r="UMJ419"/>
      <c r="UMK419"/>
      <c r="UML419"/>
      <c r="UMM419"/>
      <c r="UMN419"/>
      <c r="UMO419"/>
      <c r="UMP419"/>
      <c r="UMQ419"/>
      <c r="UMR419"/>
      <c r="UMS419"/>
      <c r="UMT419"/>
      <c r="UMU419"/>
      <c r="UMV419"/>
      <c r="UMW419"/>
      <c r="UMX419"/>
      <c r="UMY419"/>
      <c r="UMZ419"/>
      <c r="UNA419"/>
      <c r="UNB419"/>
      <c r="UNC419"/>
      <c r="UND419"/>
      <c r="UNE419"/>
      <c r="UNF419"/>
      <c r="UNG419"/>
      <c r="UNH419"/>
      <c r="UNI419"/>
      <c r="UNJ419"/>
      <c r="UNK419"/>
      <c r="UNL419"/>
      <c r="UNM419"/>
      <c r="UNN419"/>
      <c r="UNO419"/>
      <c r="UNP419"/>
      <c r="UNQ419"/>
      <c r="UNR419"/>
      <c r="UNS419"/>
      <c r="UNT419"/>
      <c r="UNU419"/>
      <c r="UNV419"/>
      <c r="UNW419"/>
      <c r="UNX419"/>
      <c r="UNY419"/>
      <c r="UNZ419"/>
      <c r="UOA419"/>
      <c r="UOB419"/>
      <c r="UOC419"/>
      <c r="UOD419"/>
      <c r="UOE419"/>
      <c r="UOF419"/>
      <c r="UOG419"/>
      <c r="UOH419"/>
      <c r="UOI419"/>
      <c r="UOJ419"/>
      <c r="UOK419"/>
      <c r="UOL419"/>
      <c r="UOM419"/>
      <c r="UON419"/>
      <c r="UOO419"/>
      <c r="UOP419"/>
      <c r="UOQ419"/>
      <c r="UOR419"/>
      <c r="UOS419"/>
      <c r="UOT419"/>
      <c r="UOU419"/>
      <c r="UOV419"/>
      <c r="UOW419"/>
      <c r="UOX419"/>
      <c r="UOY419"/>
      <c r="UOZ419"/>
      <c r="UPA419"/>
      <c r="UPB419"/>
      <c r="UPC419"/>
      <c r="UPD419"/>
      <c r="UPE419"/>
      <c r="UPF419"/>
      <c r="UPG419"/>
      <c r="UPH419"/>
      <c r="UPI419"/>
      <c r="UPJ419"/>
      <c r="UPK419"/>
      <c r="UPL419"/>
      <c r="UPM419"/>
      <c r="UPN419"/>
      <c r="UPO419"/>
      <c r="UPP419"/>
      <c r="UPQ419"/>
      <c r="UPR419"/>
      <c r="UPS419"/>
      <c r="UPT419"/>
      <c r="UPU419"/>
      <c r="UPV419"/>
      <c r="UPW419"/>
      <c r="UPX419"/>
      <c r="UPY419"/>
      <c r="UPZ419"/>
      <c r="UQA419"/>
      <c r="UQB419"/>
      <c r="UQC419"/>
      <c r="UQD419"/>
      <c r="UQE419"/>
      <c r="UQF419"/>
      <c r="UQG419"/>
      <c r="UQH419"/>
      <c r="UQI419"/>
      <c r="UQJ419"/>
      <c r="UQK419"/>
      <c r="UQL419"/>
      <c r="UQM419"/>
      <c r="UQN419"/>
      <c r="UQO419"/>
      <c r="UQP419"/>
      <c r="UQQ419"/>
      <c r="UQR419"/>
      <c r="UQS419"/>
      <c r="UQT419"/>
      <c r="UQU419"/>
      <c r="UQV419"/>
      <c r="UQW419"/>
      <c r="UQX419"/>
      <c r="UQY419"/>
      <c r="UQZ419"/>
      <c r="URA419"/>
      <c r="URB419"/>
      <c r="URC419"/>
      <c r="URD419"/>
      <c r="URE419"/>
      <c r="URF419"/>
      <c r="URG419"/>
      <c r="URH419"/>
      <c r="URI419"/>
      <c r="URJ419"/>
      <c r="URK419"/>
      <c r="URL419"/>
      <c r="URM419"/>
      <c r="URN419"/>
      <c r="URO419"/>
      <c r="URP419"/>
      <c r="URQ419"/>
      <c r="URR419"/>
      <c r="URS419"/>
      <c r="URT419"/>
      <c r="URU419"/>
      <c r="URV419"/>
      <c r="URW419"/>
      <c r="URX419"/>
      <c r="URY419"/>
      <c r="URZ419"/>
      <c r="USA419"/>
      <c r="USB419"/>
      <c r="USC419"/>
      <c r="USD419"/>
      <c r="USE419"/>
      <c r="USF419"/>
      <c r="USG419"/>
      <c r="USH419"/>
      <c r="USI419"/>
      <c r="USJ419"/>
      <c r="USK419"/>
      <c r="USL419"/>
      <c r="USM419"/>
      <c r="USN419"/>
      <c r="USO419"/>
      <c r="USP419"/>
      <c r="USQ419"/>
      <c r="USR419"/>
      <c r="USS419"/>
      <c r="UST419"/>
      <c r="USU419"/>
      <c r="USV419"/>
      <c r="USW419"/>
      <c r="USX419"/>
      <c r="USY419"/>
      <c r="USZ419"/>
      <c r="UTA419"/>
      <c r="UTB419"/>
      <c r="UTC419"/>
      <c r="UTD419"/>
      <c r="UTE419"/>
      <c r="UTF419"/>
      <c r="UTG419"/>
      <c r="UTH419"/>
      <c r="UTI419"/>
      <c r="UTJ419"/>
      <c r="UTK419"/>
      <c r="UTL419"/>
      <c r="UTM419"/>
      <c r="UTN419"/>
      <c r="UTO419"/>
      <c r="UTP419"/>
      <c r="UTQ419"/>
      <c r="UTR419"/>
      <c r="UTS419"/>
      <c r="UTT419"/>
      <c r="UTU419"/>
      <c r="UTV419"/>
      <c r="UTW419"/>
      <c r="UTX419"/>
      <c r="UTY419"/>
      <c r="UTZ419"/>
      <c r="UUA419"/>
      <c r="UUB419"/>
      <c r="UUC419"/>
      <c r="UUD419"/>
      <c r="UUE419"/>
      <c r="UUF419"/>
      <c r="UUG419"/>
      <c r="UUH419"/>
      <c r="UUI419"/>
      <c r="UUJ419"/>
      <c r="UUK419"/>
      <c r="UUL419"/>
      <c r="UUM419"/>
      <c r="UUN419"/>
      <c r="UUO419"/>
      <c r="UUP419"/>
      <c r="UUQ419"/>
      <c r="UUR419"/>
      <c r="UUS419"/>
      <c r="UUT419"/>
      <c r="UUU419"/>
      <c r="UUV419"/>
      <c r="UUW419"/>
      <c r="UUX419"/>
      <c r="UUY419"/>
      <c r="UUZ419"/>
      <c r="UVA419"/>
      <c r="UVB419"/>
      <c r="UVC419"/>
      <c r="UVD419"/>
      <c r="UVE419"/>
      <c r="UVF419"/>
      <c r="UVG419"/>
      <c r="UVH419"/>
      <c r="UVI419"/>
      <c r="UVJ419"/>
      <c r="UVK419"/>
      <c r="UVL419"/>
      <c r="UVM419"/>
      <c r="UVN419"/>
      <c r="UVO419"/>
      <c r="UVP419"/>
      <c r="UVQ419"/>
      <c r="UVR419"/>
      <c r="UVS419"/>
      <c r="UVT419"/>
      <c r="UVU419"/>
      <c r="UVV419"/>
      <c r="UVW419"/>
      <c r="UVX419"/>
      <c r="UVY419"/>
      <c r="UVZ419"/>
      <c r="UWA419"/>
      <c r="UWB419"/>
      <c r="UWC419"/>
      <c r="UWD419"/>
      <c r="UWE419"/>
      <c r="UWF419"/>
      <c r="UWG419"/>
      <c r="UWH419"/>
      <c r="UWI419"/>
      <c r="UWJ419"/>
      <c r="UWK419"/>
      <c r="UWL419"/>
      <c r="UWM419"/>
      <c r="UWN419"/>
      <c r="UWO419"/>
      <c r="UWP419"/>
      <c r="UWQ419"/>
      <c r="UWR419"/>
      <c r="UWS419"/>
      <c r="UWT419"/>
      <c r="UWU419"/>
      <c r="UWV419"/>
      <c r="UWW419"/>
      <c r="UWX419"/>
      <c r="UWY419"/>
      <c r="UWZ419"/>
      <c r="UXA419"/>
      <c r="UXB419"/>
      <c r="UXC419"/>
      <c r="UXD419"/>
      <c r="UXE419"/>
      <c r="UXF419"/>
      <c r="UXG419"/>
      <c r="UXH419"/>
      <c r="UXI419"/>
      <c r="UXJ419"/>
      <c r="UXK419"/>
      <c r="UXL419"/>
      <c r="UXM419"/>
      <c r="UXN419"/>
      <c r="UXO419"/>
      <c r="UXP419"/>
      <c r="UXQ419"/>
      <c r="UXR419"/>
      <c r="UXS419"/>
      <c r="UXT419"/>
      <c r="UXU419"/>
      <c r="UXV419"/>
      <c r="UXW419"/>
      <c r="UXX419"/>
      <c r="UXY419"/>
      <c r="UXZ419"/>
      <c r="UYA419"/>
      <c r="UYB419"/>
      <c r="UYC419"/>
      <c r="UYD419"/>
      <c r="UYE419"/>
      <c r="UYF419"/>
      <c r="UYG419"/>
      <c r="UYH419"/>
      <c r="UYI419"/>
      <c r="UYJ419"/>
      <c r="UYK419"/>
      <c r="UYL419"/>
      <c r="UYM419"/>
      <c r="UYN419"/>
      <c r="UYO419"/>
      <c r="UYP419"/>
      <c r="UYQ419"/>
      <c r="UYR419"/>
      <c r="UYS419"/>
      <c r="UYT419"/>
      <c r="UYU419"/>
      <c r="UYV419"/>
      <c r="UYW419"/>
      <c r="UYX419"/>
      <c r="UYY419"/>
      <c r="UYZ419"/>
      <c r="UZA419"/>
      <c r="UZB419"/>
      <c r="UZC419"/>
      <c r="UZD419"/>
      <c r="UZE419"/>
      <c r="UZF419"/>
      <c r="UZG419"/>
      <c r="UZH419"/>
      <c r="UZI419"/>
      <c r="UZJ419"/>
      <c r="UZK419"/>
      <c r="UZL419"/>
      <c r="UZM419"/>
      <c r="UZN419"/>
      <c r="UZO419"/>
      <c r="UZP419"/>
      <c r="UZQ419"/>
      <c r="UZR419"/>
      <c r="UZS419"/>
      <c r="UZT419"/>
      <c r="UZU419"/>
      <c r="UZV419"/>
      <c r="UZW419"/>
      <c r="UZX419"/>
      <c r="UZY419"/>
      <c r="UZZ419"/>
      <c r="VAA419"/>
      <c r="VAB419"/>
      <c r="VAC419"/>
      <c r="VAD419"/>
      <c r="VAE419"/>
      <c r="VAF419"/>
      <c r="VAG419"/>
      <c r="VAH419"/>
      <c r="VAI419"/>
      <c r="VAJ419"/>
      <c r="VAK419"/>
      <c r="VAL419"/>
      <c r="VAM419"/>
      <c r="VAN419"/>
      <c r="VAO419"/>
      <c r="VAP419"/>
      <c r="VAQ419"/>
      <c r="VAR419"/>
      <c r="VAS419"/>
      <c r="VAT419"/>
      <c r="VAU419"/>
      <c r="VAV419"/>
      <c r="VAW419"/>
      <c r="VAX419"/>
      <c r="VAY419"/>
      <c r="VAZ419"/>
      <c r="VBA419"/>
      <c r="VBB419"/>
      <c r="VBC419"/>
      <c r="VBD419"/>
      <c r="VBE419"/>
      <c r="VBF419"/>
      <c r="VBG419"/>
      <c r="VBH419"/>
      <c r="VBI419"/>
      <c r="VBJ419"/>
      <c r="VBK419"/>
      <c r="VBL419"/>
      <c r="VBM419"/>
      <c r="VBN419"/>
      <c r="VBO419"/>
      <c r="VBP419"/>
      <c r="VBQ419"/>
      <c r="VBR419"/>
      <c r="VBS419"/>
      <c r="VBT419"/>
      <c r="VBU419"/>
      <c r="VBV419"/>
      <c r="VBW419"/>
      <c r="VBX419"/>
      <c r="VBY419"/>
      <c r="VBZ419"/>
      <c r="VCA419"/>
      <c r="VCB419"/>
      <c r="VCC419"/>
      <c r="VCD419"/>
      <c r="VCE419"/>
      <c r="VCF419"/>
      <c r="VCG419"/>
      <c r="VCH419"/>
      <c r="VCI419"/>
      <c r="VCJ419"/>
      <c r="VCK419"/>
      <c r="VCL419"/>
      <c r="VCM419"/>
      <c r="VCN419"/>
      <c r="VCO419"/>
      <c r="VCP419"/>
      <c r="VCQ419"/>
      <c r="VCR419"/>
      <c r="VCS419"/>
      <c r="VCT419"/>
      <c r="VCU419"/>
      <c r="VCV419"/>
      <c r="VCW419"/>
      <c r="VCX419"/>
      <c r="VCY419"/>
      <c r="VCZ419"/>
      <c r="VDA419"/>
      <c r="VDB419"/>
      <c r="VDC419"/>
      <c r="VDD419"/>
      <c r="VDE419"/>
      <c r="VDF419"/>
      <c r="VDG419"/>
      <c r="VDH419"/>
      <c r="VDI419"/>
      <c r="VDJ419"/>
      <c r="VDK419"/>
      <c r="VDL419"/>
      <c r="VDM419"/>
      <c r="VDN419"/>
      <c r="VDO419"/>
      <c r="VDP419"/>
      <c r="VDQ419"/>
      <c r="VDR419"/>
      <c r="VDS419"/>
      <c r="VDT419"/>
      <c r="VDU419"/>
      <c r="VDV419"/>
      <c r="VDW419"/>
      <c r="VDX419"/>
      <c r="VDY419"/>
      <c r="VDZ419"/>
      <c r="VEA419"/>
      <c r="VEB419"/>
      <c r="VEC419"/>
      <c r="VED419"/>
      <c r="VEE419"/>
      <c r="VEF419"/>
      <c r="VEG419"/>
      <c r="VEH419"/>
      <c r="VEI419"/>
      <c r="VEJ419"/>
      <c r="VEK419"/>
      <c r="VEL419"/>
      <c r="VEM419"/>
      <c r="VEN419"/>
      <c r="VEO419"/>
      <c r="VEP419"/>
      <c r="VEQ419"/>
      <c r="VER419"/>
      <c r="VES419"/>
      <c r="VET419"/>
      <c r="VEU419"/>
      <c r="VEV419"/>
      <c r="VEW419"/>
      <c r="VEX419"/>
      <c r="VEY419"/>
      <c r="VEZ419"/>
      <c r="VFA419"/>
      <c r="VFB419"/>
      <c r="VFC419"/>
      <c r="VFD419"/>
      <c r="VFE419"/>
      <c r="VFF419"/>
      <c r="VFG419"/>
      <c r="VFH419"/>
      <c r="VFI419"/>
      <c r="VFJ419"/>
      <c r="VFK419"/>
      <c r="VFL419"/>
      <c r="VFM419"/>
      <c r="VFN419"/>
      <c r="VFO419"/>
      <c r="VFP419"/>
      <c r="VFQ419"/>
      <c r="VFR419"/>
      <c r="VFS419"/>
      <c r="VFT419"/>
      <c r="VFU419"/>
      <c r="VFV419"/>
      <c r="VFW419"/>
      <c r="VFX419"/>
      <c r="VFY419"/>
      <c r="VFZ419"/>
      <c r="VGA419"/>
      <c r="VGB419"/>
      <c r="VGC419"/>
      <c r="VGD419"/>
      <c r="VGE419"/>
      <c r="VGF419"/>
      <c r="VGG419"/>
      <c r="VGH419"/>
      <c r="VGI419"/>
      <c r="VGJ419"/>
      <c r="VGK419"/>
      <c r="VGL419"/>
      <c r="VGM419"/>
      <c r="VGN419"/>
      <c r="VGO419"/>
      <c r="VGP419"/>
      <c r="VGQ419"/>
      <c r="VGR419"/>
      <c r="VGS419"/>
      <c r="VGT419"/>
      <c r="VGU419"/>
      <c r="VGV419"/>
      <c r="VGW419"/>
      <c r="VGX419"/>
      <c r="VGY419"/>
      <c r="VGZ419"/>
      <c r="VHA419"/>
      <c r="VHB419"/>
      <c r="VHC419"/>
      <c r="VHD419"/>
      <c r="VHE419"/>
      <c r="VHF419"/>
      <c r="VHG419"/>
      <c r="VHH419"/>
      <c r="VHI419"/>
      <c r="VHJ419"/>
      <c r="VHK419"/>
      <c r="VHL419"/>
      <c r="VHM419"/>
      <c r="VHN419"/>
      <c r="VHO419"/>
      <c r="VHP419"/>
      <c r="VHQ419"/>
      <c r="VHR419"/>
      <c r="VHS419"/>
      <c r="VHT419"/>
      <c r="VHU419"/>
      <c r="VHV419"/>
      <c r="VHW419"/>
      <c r="VHX419"/>
      <c r="VHY419"/>
      <c r="VHZ419"/>
      <c r="VIA419"/>
      <c r="VIB419"/>
      <c r="VIC419"/>
      <c r="VID419"/>
      <c r="VIE419"/>
      <c r="VIF419"/>
      <c r="VIG419"/>
      <c r="VIH419"/>
      <c r="VII419"/>
      <c r="VIJ419"/>
      <c r="VIK419"/>
      <c r="VIL419"/>
      <c r="VIM419"/>
      <c r="VIN419"/>
      <c r="VIO419"/>
      <c r="VIP419"/>
      <c r="VIQ419"/>
      <c r="VIR419"/>
      <c r="VIS419"/>
      <c r="VIT419"/>
      <c r="VIU419"/>
      <c r="VIV419"/>
      <c r="VIW419"/>
      <c r="VIX419"/>
      <c r="VIY419"/>
      <c r="VIZ419"/>
      <c r="VJA419"/>
      <c r="VJB419"/>
      <c r="VJC419"/>
      <c r="VJD419"/>
      <c r="VJE419"/>
      <c r="VJF419"/>
      <c r="VJG419"/>
      <c r="VJH419"/>
      <c r="VJI419"/>
      <c r="VJJ419"/>
      <c r="VJK419"/>
      <c r="VJL419"/>
      <c r="VJM419"/>
      <c r="VJN419"/>
      <c r="VJO419"/>
      <c r="VJP419"/>
      <c r="VJQ419"/>
      <c r="VJR419"/>
      <c r="VJS419"/>
      <c r="VJT419"/>
      <c r="VJU419"/>
      <c r="VJV419"/>
      <c r="VJW419"/>
      <c r="VJX419"/>
      <c r="VJY419"/>
      <c r="VJZ419"/>
      <c r="VKA419"/>
      <c r="VKB419"/>
      <c r="VKC419"/>
      <c r="VKD419"/>
      <c r="VKE419"/>
      <c r="VKF419"/>
      <c r="VKG419"/>
      <c r="VKH419"/>
      <c r="VKI419"/>
      <c r="VKJ419"/>
      <c r="VKK419"/>
      <c r="VKL419"/>
      <c r="VKM419"/>
      <c r="VKN419"/>
      <c r="VKO419"/>
      <c r="VKP419"/>
      <c r="VKQ419"/>
      <c r="VKR419"/>
      <c r="VKS419"/>
      <c r="VKT419"/>
      <c r="VKU419"/>
      <c r="VKV419"/>
      <c r="VKW419"/>
      <c r="VKX419"/>
      <c r="VKY419"/>
      <c r="VKZ419"/>
      <c r="VLA419"/>
      <c r="VLB419"/>
      <c r="VLC419"/>
      <c r="VLD419"/>
      <c r="VLE419"/>
      <c r="VLF419"/>
      <c r="VLG419"/>
      <c r="VLH419"/>
      <c r="VLI419"/>
      <c r="VLJ419"/>
      <c r="VLK419"/>
      <c r="VLL419"/>
      <c r="VLM419"/>
      <c r="VLN419"/>
      <c r="VLO419"/>
      <c r="VLP419"/>
      <c r="VLQ419"/>
      <c r="VLR419"/>
      <c r="VLS419"/>
      <c r="VLT419"/>
      <c r="VLU419"/>
      <c r="VLV419"/>
      <c r="VLW419"/>
      <c r="VLX419"/>
      <c r="VLY419"/>
      <c r="VLZ419"/>
      <c r="VMA419"/>
      <c r="VMB419"/>
      <c r="VMC419"/>
      <c r="VMD419"/>
      <c r="VME419"/>
      <c r="VMF419"/>
      <c r="VMG419"/>
      <c r="VMH419"/>
      <c r="VMI419"/>
      <c r="VMJ419"/>
      <c r="VMK419"/>
      <c r="VML419"/>
      <c r="VMM419"/>
      <c r="VMN419"/>
      <c r="VMO419"/>
      <c r="VMP419"/>
      <c r="VMQ419"/>
      <c r="VMR419"/>
      <c r="VMS419"/>
      <c r="VMT419"/>
      <c r="VMU419"/>
      <c r="VMV419"/>
      <c r="VMW419"/>
      <c r="VMX419"/>
      <c r="VMY419"/>
      <c r="VMZ419"/>
      <c r="VNA419"/>
      <c r="VNB419"/>
      <c r="VNC419"/>
      <c r="VND419"/>
      <c r="VNE419"/>
      <c r="VNF419"/>
      <c r="VNG419"/>
      <c r="VNH419"/>
      <c r="VNI419"/>
      <c r="VNJ419"/>
      <c r="VNK419"/>
      <c r="VNL419"/>
      <c r="VNM419"/>
      <c r="VNN419"/>
      <c r="VNO419"/>
      <c r="VNP419"/>
      <c r="VNQ419"/>
      <c r="VNR419"/>
      <c r="VNS419"/>
      <c r="VNT419"/>
      <c r="VNU419"/>
      <c r="VNV419"/>
      <c r="VNW419"/>
      <c r="VNX419"/>
      <c r="VNY419"/>
      <c r="VNZ419"/>
      <c r="VOA419"/>
      <c r="VOB419"/>
      <c r="VOC419"/>
      <c r="VOD419"/>
      <c r="VOE419"/>
      <c r="VOF419"/>
      <c r="VOG419"/>
      <c r="VOH419"/>
      <c r="VOI419"/>
      <c r="VOJ419"/>
      <c r="VOK419"/>
      <c r="VOL419"/>
      <c r="VOM419"/>
      <c r="VON419"/>
      <c r="VOO419"/>
      <c r="VOP419"/>
      <c r="VOQ419"/>
      <c r="VOR419"/>
      <c r="VOS419"/>
      <c r="VOT419"/>
      <c r="VOU419"/>
      <c r="VOV419"/>
      <c r="VOW419"/>
      <c r="VOX419"/>
      <c r="VOY419"/>
      <c r="VOZ419"/>
      <c r="VPA419"/>
      <c r="VPB419"/>
      <c r="VPC419"/>
      <c r="VPD419"/>
      <c r="VPE419"/>
      <c r="VPF419"/>
      <c r="VPG419"/>
      <c r="VPH419"/>
      <c r="VPI419"/>
      <c r="VPJ419"/>
      <c r="VPK419"/>
      <c r="VPL419"/>
      <c r="VPM419"/>
      <c r="VPN419"/>
      <c r="VPO419"/>
      <c r="VPP419"/>
      <c r="VPQ419"/>
      <c r="VPR419"/>
      <c r="VPS419"/>
      <c r="VPT419"/>
      <c r="VPU419"/>
      <c r="VPV419"/>
      <c r="VPW419"/>
      <c r="VPX419"/>
      <c r="VPY419"/>
      <c r="VPZ419"/>
      <c r="VQA419"/>
      <c r="VQB419"/>
      <c r="VQC419"/>
      <c r="VQD419"/>
      <c r="VQE419"/>
      <c r="VQF419"/>
      <c r="VQG419"/>
      <c r="VQH419"/>
      <c r="VQI419"/>
      <c r="VQJ419"/>
      <c r="VQK419"/>
      <c r="VQL419"/>
      <c r="VQM419"/>
      <c r="VQN419"/>
      <c r="VQO419"/>
      <c r="VQP419"/>
      <c r="VQQ419"/>
      <c r="VQR419"/>
      <c r="VQS419"/>
      <c r="VQT419"/>
      <c r="VQU419"/>
      <c r="VQV419"/>
      <c r="VQW419"/>
      <c r="VQX419"/>
      <c r="VQY419"/>
      <c r="VQZ419"/>
      <c r="VRA419"/>
      <c r="VRB419"/>
      <c r="VRC419"/>
      <c r="VRD419"/>
      <c r="VRE419"/>
      <c r="VRF419"/>
      <c r="VRG419"/>
      <c r="VRH419"/>
      <c r="VRI419"/>
      <c r="VRJ419"/>
      <c r="VRK419"/>
      <c r="VRL419"/>
      <c r="VRM419"/>
      <c r="VRN419"/>
      <c r="VRO419"/>
      <c r="VRP419"/>
      <c r="VRQ419"/>
      <c r="VRR419"/>
      <c r="VRS419"/>
      <c r="VRT419"/>
      <c r="VRU419"/>
      <c r="VRV419"/>
      <c r="VRW419"/>
      <c r="VRX419"/>
      <c r="VRY419"/>
      <c r="VRZ419"/>
      <c r="VSA419"/>
      <c r="VSB419"/>
      <c r="VSC419"/>
      <c r="VSD419"/>
      <c r="VSE419"/>
      <c r="VSF419"/>
      <c r="VSG419"/>
      <c r="VSH419"/>
      <c r="VSI419"/>
      <c r="VSJ419"/>
      <c r="VSK419"/>
      <c r="VSL419"/>
      <c r="VSM419"/>
      <c r="VSN419"/>
      <c r="VSO419"/>
      <c r="VSP419"/>
      <c r="VSQ419"/>
      <c r="VSR419"/>
      <c r="VSS419"/>
      <c r="VST419"/>
      <c r="VSU419"/>
      <c r="VSV419"/>
      <c r="VSW419"/>
      <c r="VSX419"/>
      <c r="VSY419"/>
      <c r="VSZ419"/>
      <c r="VTA419"/>
      <c r="VTB419"/>
      <c r="VTC419"/>
      <c r="VTD419"/>
      <c r="VTE419"/>
      <c r="VTF419"/>
      <c r="VTG419"/>
      <c r="VTH419"/>
      <c r="VTI419"/>
      <c r="VTJ419"/>
      <c r="VTK419"/>
      <c r="VTL419"/>
      <c r="VTM419"/>
      <c r="VTN419"/>
      <c r="VTO419"/>
      <c r="VTP419"/>
      <c r="VTQ419"/>
      <c r="VTR419"/>
      <c r="VTS419"/>
      <c r="VTT419"/>
      <c r="VTU419"/>
      <c r="VTV419"/>
      <c r="VTW419"/>
      <c r="VTX419"/>
      <c r="VTY419"/>
      <c r="VTZ419"/>
      <c r="VUA419"/>
      <c r="VUB419"/>
      <c r="VUC419"/>
      <c r="VUD419"/>
      <c r="VUE419"/>
      <c r="VUF419"/>
      <c r="VUG419"/>
      <c r="VUH419"/>
      <c r="VUI419"/>
      <c r="VUJ419"/>
      <c r="VUK419"/>
      <c r="VUL419"/>
      <c r="VUM419"/>
      <c r="VUN419"/>
      <c r="VUO419"/>
      <c r="VUP419"/>
      <c r="VUQ419"/>
      <c r="VUR419"/>
      <c r="VUS419"/>
      <c r="VUT419"/>
      <c r="VUU419"/>
      <c r="VUV419"/>
      <c r="VUW419"/>
      <c r="VUX419"/>
      <c r="VUY419"/>
      <c r="VUZ419"/>
      <c r="VVA419"/>
      <c r="VVB419"/>
      <c r="VVC419"/>
      <c r="VVD419"/>
      <c r="VVE419"/>
      <c r="VVF419"/>
      <c r="VVG419"/>
      <c r="VVH419"/>
      <c r="VVI419"/>
      <c r="VVJ419"/>
      <c r="VVK419"/>
      <c r="VVL419"/>
      <c r="VVM419"/>
      <c r="VVN419"/>
      <c r="VVO419"/>
      <c r="VVP419"/>
      <c r="VVQ419"/>
      <c r="VVR419"/>
      <c r="VVS419"/>
      <c r="VVT419"/>
      <c r="VVU419"/>
      <c r="VVV419"/>
      <c r="VVW419"/>
      <c r="VVX419"/>
      <c r="VVY419"/>
      <c r="VVZ419"/>
      <c r="VWA419"/>
      <c r="VWB419"/>
      <c r="VWC419"/>
      <c r="VWD419"/>
      <c r="VWE419"/>
      <c r="VWF419"/>
      <c r="VWG419"/>
      <c r="VWH419"/>
      <c r="VWI419"/>
      <c r="VWJ419"/>
      <c r="VWK419"/>
      <c r="VWL419"/>
      <c r="VWM419"/>
      <c r="VWN419"/>
      <c r="VWO419"/>
      <c r="VWP419"/>
      <c r="VWQ419"/>
      <c r="VWR419"/>
      <c r="VWS419"/>
      <c r="VWT419"/>
      <c r="VWU419"/>
      <c r="VWV419"/>
      <c r="VWW419"/>
      <c r="VWX419"/>
      <c r="VWY419"/>
      <c r="VWZ419"/>
      <c r="VXA419"/>
      <c r="VXB419"/>
      <c r="VXC419"/>
      <c r="VXD419"/>
      <c r="VXE419"/>
      <c r="VXF419"/>
      <c r="VXG419"/>
      <c r="VXH419"/>
      <c r="VXI419"/>
      <c r="VXJ419"/>
      <c r="VXK419"/>
      <c r="VXL419"/>
      <c r="VXM419"/>
      <c r="VXN419"/>
      <c r="VXO419"/>
      <c r="VXP419"/>
      <c r="VXQ419"/>
      <c r="VXR419"/>
      <c r="VXS419"/>
      <c r="VXT419"/>
      <c r="VXU419"/>
      <c r="VXV419"/>
      <c r="VXW419"/>
      <c r="VXX419"/>
      <c r="VXY419"/>
      <c r="VXZ419"/>
      <c r="VYA419"/>
      <c r="VYB419"/>
      <c r="VYC419"/>
      <c r="VYD419"/>
      <c r="VYE419"/>
      <c r="VYF419"/>
      <c r="VYG419"/>
      <c r="VYH419"/>
      <c r="VYI419"/>
      <c r="VYJ419"/>
      <c r="VYK419"/>
      <c r="VYL419"/>
      <c r="VYM419"/>
      <c r="VYN419"/>
      <c r="VYO419"/>
      <c r="VYP419"/>
      <c r="VYQ419"/>
      <c r="VYR419"/>
      <c r="VYS419"/>
      <c r="VYT419"/>
      <c r="VYU419"/>
      <c r="VYV419"/>
      <c r="VYW419"/>
      <c r="VYX419"/>
      <c r="VYY419"/>
      <c r="VYZ419"/>
      <c r="VZA419"/>
      <c r="VZB419"/>
      <c r="VZC419"/>
      <c r="VZD419"/>
      <c r="VZE419"/>
      <c r="VZF419"/>
      <c r="VZG419"/>
      <c r="VZH419"/>
      <c r="VZI419"/>
      <c r="VZJ419"/>
      <c r="VZK419"/>
      <c r="VZL419"/>
      <c r="VZM419"/>
      <c r="VZN419"/>
      <c r="VZO419"/>
      <c r="VZP419"/>
      <c r="VZQ419"/>
      <c r="VZR419"/>
      <c r="VZS419"/>
      <c r="VZT419"/>
      <c r="VZU419"/>
      <c r="VZV419"/>
      <c r="VZW419"/>
      <c r="VZX419"/>
      <c r="VZY419"/>
      <c r="VZZ419"/>
      <c r="WAA419"/>
      <c r="WAB419"/>
      <c r="WAC419"/>
      <c r="WAD419"/>
      <c r="WAE419"/>
      <c r="WAF419"/>
      <c r="WAG419"/>
      <c r="WAH419"/>
      <c r="WAI419"/>
      <c r="WAJ419"/>
      <c r="WAK419"/>
      <c r="WAL419"/>
      <c r="WAM419"/>
      <c r="WAN419"/>
      <c r="WAO419"/>
      <c r="WAP419"/>
      <c r="WAQ419"/>
      <c r="WAR419"/>
      <c r="WAS419"/>
      <c r="WAT419"/>
      <c r="WAU419"/>
      <c r="WAV419"/>
      <c r="WAW419"/>
      <c r="WAX419"/>
      <c r="WAY419"/>
      <c r="WAZ419"/>
      <c r="WBA419"/>
      <c r="WBB419"/>
      <c r="WBC419"/>
      <c r="WBD419"/>
      <c r="WBE419"/>
      <c r="WBF419"/>
      <c r="WBG419"/>
      <c r="WBH419"/>
      <c r="WBI419"/>
      <c r="WBJ419"/>
      <c r="WBK419"/>
      <c r="WBL419"/>
      <c r="WBM419"/>
      <c r="WBN419"/>
      <c r="WBO419"/>
      <c r="WBP419"/>
      <c r="WBQ419"/>
      <c r="WBR419"/>
      <c r="WBS419"/>
      <c r="WBT419"/>
      <c r="WBU419"/>
      <c r="WBV419"/>
      <c r="WBW419"/>
      <c r="WBX419"/>
      <c r="WBY419"/>
      <c r="WBZ419"/>
      <c r="WCA419"/>
      <c r="WCB419"/>
      <c r="WCC419"/>
      <c r="WCD419"/>
      <c r="WCE419"/>
      <c r="WCF419"/>
      <c r="WCG419"/>
      <c r="WCH419"/>
      <c r="WCI419"/>
      <c r="WCJ419"/>
      <c r="WCK419"/>
      <c r="WCL419"/>
      <c r="WCM419"/>
      <c r="WCN419"/>
      <c r="WCO419"/>
      <c r="WCP419"/>
      <c r="WCQ419"/>
      <c r="WCR419"/>
      <c r="WCS419"/>
      <c r="WCT419"/>
      <c r="WCU419"/>
      <c r="WCV419"/>
      <c r="WCW419"/>
      <c r="WCX419"/>
      <c r="WCY419"/>
      <c r="WCZ419"/>
      <c r="WDA419"/>
      <c r="WDB419"/>
      <c r="WDC419"/>
      <c r="WDD419"/>
      <c r="WDE419"/>
      <c r="WDF419"/>
      <c r="WDG419"/>
      <c r="WDH419"/>
      <c r="WDI419"/>
      <c r="WDJ419"/>
      <c r="WDK419"/>
      <c r="WDL419"/>
      <c r="WDM419"/>
      <c r="WDN419"/>
      <c r="WDO419"/>
      <c r="WDP419"/>
      <c r="WDQ419"/>
      <c r="WDR419"/>
      <c r="WDS419"/>
      <c r="WDT419"/>
      <c r="WDU419"/>
      <c r="WDV419"/>
      <c r="WDW419"/>
      <c r="WDX419"/>
      <c r="WDY419"/>
      <c r="WDZ419"/>
      <c r="WEA419"/>
      <c r="WEB419"/>
      <c r="WEC419"/>
      <c r="WED419"/>
      <c r="WEE419"/>
      <c r="WEF419"/>
      <c r="WEG419"/>
      <c r="WEH419"/>
      <c r="WEI419"/>
      <c r="WEJ419"/>
      <c r="WEK419"/>
      <c r="WEL419"/>
      <c r="WEM419"/>
      <c r="WEN419"/>
      <c r="WEO419"/>
      <c r="WEP419"/>
      <c r="WEQ419"/>
      <c r="WER419"/>
      <c r="WES419"/>
      <c r="WET419"/>
      <c r="WEU419"/>
      <c r="WEV419"/>
      <c r="WEW419"/>
      <c r="WEX419"/>
      <c r="WEY419"/>
      <c r="WEZ419"/>
      <c r="WFA419"/>
      <c r="WFB419"/>
      <c r="WFC419"/>
      <c r="WFD419"/>
      <c r="WFE419"/>
      <c r="WFF419"/>
      <c r="WFG419"/>
      <c r="WFH419"/>
      <c r="WFI419"/>
      <c r="WFJ419"/>
      <c r="WFK419"/>
      <c r="WFL419"/>
      <c r="WFM419"/>
      <c r="WFN419"/>
      <c r="WFO419"/>
      <c r="WFP419"/>
      <c r="WFQ419"/>
      <c r="WFR419"/>
      <c r="WFS419"/>
      <c r="WFT419"/>
      <c r="WFU419"/>
      <c r="WFV419"/>
      <c r="WFW419"/>
      <c r="WFX419"/>
      <c r="WFY419"/>
      <c r="WFZ419"/>
      <c r="WGA419"/>
      <c r="WGB419"/>
      <c r="WGC419"/>
      <c r="WGD419"/>
      <c r="WGE419"/>
      <c r="WGF419"/>
      <c r="WGG419"/>
      <c r="WGH419"/>
      <c r="WGI419"/>
      <c r="WGJ419"/>
      <c r="WGK419"/>
      <c r="WGL419"/>
      <c r="WGM419"/>
      <c r="WGN419"/>
      <c r="WGO419"/>
      <c r="WGP419"/>
      <c r="WGQ419"/>
      <c r="WGR419"/>
      <c r="WGS419"/>
      <c r="WGT419"/>
      <c r="WGU419"/>
      <c r="WGV419"/>
      <c r="WGW419"/>
      <c r="WGX419"/>
      <c r="WGY419"/>
      <c r="WGZ419"/>
      <c r="WHA419"/>
      <c r="WHB419"/>
      <c r="WHC419"/>
      <c r="WHD419"/>
      <c r="WHE419"/>
      <c r="WHF419"/>
      <c r="WHG419"/>
      <c r="WHH419"/>
      <c r="WHI419"/>
      <c r="WHJ419"/>
      <c r="WHK419"/>
      <c r="WHL419"/>
      <c r="WHM419"/>
      <c r="WHN419"/>
      <c r="WHO419"/>
      <c r="WHP419"/>
      <c r="WHQ419"/>
      <c r="WHR419"/>
      <c r="WHS419"/>
      <c r="WHT419"/>
      <c r="WHU419"/>
      <c r="WHV419"/>
      <c r="WHW419"/>
      <c r="WHX419"/>
      <c r="WHY419"/>
      <c r="WHZ419"/>
      <c r="WIA419"/>
      <c r="WIB419"/>
      <c r="WIC419"/>
      <c r="WID419"/>
      <c r="WIE419"/>
      <c r="WIF419"/>
      <c r="WIG419"/>
      <c r="WIH419"/>
      <c r="WII419"/>
      <c r="WIJ419"/>
      <c r="WIK419"/>
      <c r="WIL419"/>
      <c r="WIM419"/>
      <c r="WIN419"/>
      <c r="WIO419"/>
      <c r="WIP419"/>
      <c r="WIQ419"/>
      <c r="WIR419"/>
      <c r="WIS419"/>
      <c r="WIT419"/>
      <c r="WIU419"/>
      <c r="WIV419"/>
      <c r="WIW419"/>
      <c r="WIX419"/>
      <c r="WIY419"/>
      <c r="WIZ419"/>
      <c r="WJA419"/>
      <c r="WJB419"/>
      <c r="WJC419"/>
      <c r="WJD419"/>
      <c r="WJE419"/>
      <c r="WJF419"/>
      <c r="WJG419"/>
      <c r="WJH419"/>
      <c r="WJI419"/>
      <c r="WJJ419"/>
      <c r="WJK419"/>
      <c r="WJL419"/>
      <c r="WJM419"/>
      <c r="WJN419"/>
      <c r="WJO419"/>
      <c r="WJP419"/>
      <c r="WJQ419"/>
      <c r="WJR419"/>
      <c r="WJS419"/>
      <c r="WJT419"/>
      <c r="WJU419"/>
      <c r="WJV419"/>
      <c r="WJW419"/>
      <c r="WJX419"/>
      <c r="WJY419"/>
      <c r="WJZ419"/>
      <c r="WKA419"/>
      <c r="WKB419"/>
      <c r="WKC419"/>
      <c r="WKD419"/>
      <c r="WKE419"/>
      <c r="WKF419"/>
      <c r="WKG419"/>
      <c r="WKH419"/>
      <c r="WKI419"/>
      <c r="WKJ419"/>
      <c r="WKK419"/>
      <c r="WKL419"/>
      <c r="WKM419"/>
      <c r="WKN419"/>
      <c r="WKO419"/>
      <c r="WKP419"/>
      <c r="WKQ419"/>
      <c r="WKR419"/>
      <c r="WKS419"/>
      <c r="WKT419"/>
      <c r="WKU419"/>
      <c r="WKV419"/>
      <c r="WKW419"/>
      <c r="WKX419"/>
      <c r="WKY419"/>
      <c r="WKZ419"/>
      <c r="WLA419"/>
      <c r="WLB419"/>
      <c r="WLC419"/>
      <c r="WLD419"/>
      <c r="WLE419"/>
      <c r="WLF419"/>
      <c r="WLG419"/>
      <c r="WLH419"/>
      <c r="WLI419"/>
      <c r="WLJ419"/>
      <c r="WLK419"/>
      <c r="WLL419"/>
      <c r="WLM419"/>
      <c r="WLN419"/>
      <c r="WLO419"/>
      <c r="WLP419"/>
      <c r="WLQ419"/>
      <c r="WLR419"/>
      <c r="WLS419"/>
      <c r="WLT419"/>
      <c r="WLU419"/>
      <c r="WLV419"/>
      <c r="WLW419"/>
      <c r="WLX419"/>
      <c r="WLY419"/>
      <c r="WLZ419"/>
      <c r="WMA419"/>
      <c r="WMB419"/>
      <c r="WMC419"/>
      <c r="WMD419"/>
      <c r="WME419"/>
      <c r="WMF419"/>
      <c r="WMG419"/>
      <c r="WMH419"/>
      <c r="WMI419"/>
      <c r="WMJ419"/>
      <c r="WMK419"/>
      <c r="WML419"/>
      <c r="WMM419"/>
      <c r="WMN419"/>
      <c r="WMO419"/>
      <c r="WMP419"/>
      <c r="WMQ419"/>
      <c r="WMR419"/>
      <c r="WMS419"/>
      <c r="WMT419"/>
      <c r="WMU419"/>
      <c r="WMV419"/>
      <c r="WMW419"/>
      <c r="WMX419"/>
      <c r="WMY419"/>
      <c r="WMZ419"/>
      <c r="WNA419"/>
      <c r="WNB419"/>
      <c r="WNC419"/>
      <c r="WND419"/>
      <c r="WNE419"/>
      <c r="WNF419"/>
      <c r="WNG419"/>
      <c r="WNH419"/>
      <c r="WNI419"/>
      <c r="WNJ419"/>
      <c r="WNK419"/>
      <c r="WNL419"/>
      <c r="WNM419"/>
      <c r="WNN419"/>
      <c r="WNO419"/>
      <c r="WNP419"/>
      <c r="WNQ419"/>
      <c r="WNR419"/>
      <c r="WNS419"/>
      <c r="WNT419"/>
      <c r="WNU419"/>
      <c r="WNV419"/>
      <c r="WNW419"/>
      <c r="WNX419"/>
      <c r="WNY419"/>
      <c r="WNZ419"/>
      <c r="WOA419"/>
      <c r="WOB419"/>
      <c r="WOC419"/>
      <c r="WOD419"/>
      <c r="WOE419"/>
      <c r="WOF419"/>
      <c r="WOG419"/>
      <c r="WOH419"/>
      <c r="WOI419"/>
      <c r="WOJ419"/>
      <c r="WOK419"/>
      <c r="WOL419"/>
      <c r="WOM419"/>
      <c r="WON419"/>
      <c r="WOO419"/>
      <c r="WOP419"/>
      <c r="WOQ419"/>
      <c r="WOR419"/>
      <c r="WOS419"/>
      <c r="WOT419"/>
      <c r="WOU419"/>
      <c r="WOV419"/>
      <c r="WOW419"/>
      <c r="WOX419"/>
      <c r="WOY419"/>
      <c r="WOZ419"/>
      <c r="WPA419"/>
      <c r="WPB419"/>
      <c r="WPC419"/>
      <c r="WPD419"/>
      <c r="WPE419"/>
      <c r="WPF419"/>
      <c r="WPG419"/>
      <c r="WPH419"/>
      <c r="WPI419"/>
      <c r="WPJ419"/>
      <c r="WPK419"/>
      <c r="WPL419"/>
      <c r="WPM419"/>
      <c r="WPN419"/>
      <c r="WPO419"/>
      <c r="WPP419"/>
      <c r="WPQ419"/>
      <c r="WPR419"/>
      <c r="WPS419"/>
      <c r="WPT419"/>
      <c r="WPU419"/>
      <c r="WPV419"/>
      <c r="WPW419"/>
      <c r="WPX419"/>
      <c r="WPY419"/>
      <c r="WPZ419"/>
      <c r="WQA419"/>
      <c r="WQB419"/>
      <c r="WQC419"/>
      <c r="WQD419"/>
      <c r="WQE419"/>
      <c r="WQF419"/>
      <c r="WQG419"/>
      <c r="WQH419"/>
      <c r="WQI419"/>
      <c r="WQJ419"/>
      <c r="WQK419"/>
      <c r="WQL419"/>
      <c r="WQM419"/>
      <c r="WQN419"/>
      <c r="WQO419"/>
      <c r="WQP419"/>
      <c r="WQQ419"/>
      <c r="WQR419"/>
      <c r="WQS419"/>
      <c r="WQT419"/>
      <c r="WQU419"/>
      <c r="WQV419"/>
      <c r="WQW419"/>
      <c r="WQX419"/>
      <c r="WQY419"/>
      <c r="WQZ419"/>
      <c r="WRA419"/>
      <c r="WRB419"/>
      <c r="WRC419"/>
      <c r="WRD419"/>
      <c r="WRE419"/>
      <c r="WRF419"/>
      <c r="WRG419"/>
      <c r="WRH419"/>
      <c r="WRI419"/>
      <c r="WRJ419"/>
      <c r="WRK419"/>
      <c r="WRL419"/>
      <c r="WRM419"/>
      <c r="WRN419"/>
      <c r="WRO419"/>
      <c r="WRP419"/>
      <c r="WRQ419"/>
      <c r="WRR419"/>
      <c r="WRS419"/>
      <c r="WRT419"/>
      <c r="WRU419"/>
      <c r="WRV419"/>
      <c r="WRW419"/>
      <c r="WRX419"/>
      <c r="WRY419"/>
      <c r="WRZ419"/>
      <c r="WSA419"/>
      <c r="WSB419"/>
      <c r="WSC419"/>
      <c r="WSD419"/>
      <c r="WSE419"/>
      <c r="WSF419"/>
      <c r="WSG419"/>
      <c r="WSH419"/>
      <c r="WSI419"/>
      <c r="WSJ419"/>
      <c r="WSK419"/>
      <c r="WSL419"/>
      <c r="WSM419"/>
      <c r="WSN419"/>
      <c r="WSO419"/>
      <c r="WSP419"/>
      <c r="WSQ419"/>
      <c r="WSR419"/>
      <c r="WSS419"/>
      <c r="WST419"/>
      <c r="WSU419"/>
      <c r="WSV419"/>
      <c r="WSW419"/>
      <c r="WSX419"/>
      <c r="WSY419"/>
      <c r="WSZ419"/>
      <c r="WTA419"/>
      <c r="WTB419"/>
      <c r="WTC419"/>
      <c r="WTD419"/>
      <c r="WTE419"/>
      <c r="WTF419"/>
      <c r="WTG419"/>
      <c r="WTH419"/>
      <c r="WTI419"/>
      <c r="WTJ419"/>
      <c r="WTK419"/>
      <c r="WTL419"/>
      <c r="WTM419"/>
      <c r="WTN419"/>
      <c r="WTO419"/>
      <c r="WTP419"/>
      <c r="WTQ419"/>
      <c r="WTR419"/>
      <c r="WTS419"/>
      <c r="WTT419"/>
      <c r="WTU419"/>
      <c r="WTV419"/>
      <c r="WTW419"/>
      <c r="WTX419"/>
      <c r="WTY419"/>
      <c r="WTZ419"/>
      <c r="WUA419"/>
      <c r="WUB419"/>
      <c r="WUC419"/>
      <c r="WUD419"/>
      <c r="WUE419"/>
      <c r="WUF419"/>
      <c r="WUG419"/>
      <c r="WUH419"/>
      <c r="WUI419"/>
      <c r="WUJ419"/>
      <c r="WUK419"/>
      <c r="WUL419"/>
      <c r="WUM419"/>
      <c r="WUN419"/>
      <c r="WUO419"/>
      <c r="WUP419"/>
      <c r="WUQ419"/>
      <c r="WUR419"/>
      <c r="WUS419"/>
      <c r="WUT419"/>
      <c r="WUU419"/>
      <c r="WUV419"/>
      <c r="WUW419"/>
      <c r="WUX419"/>
      <c r="WUY419"/>
      <c r="WUZ419"/>
      <c r="WVA419"/>
      <c r="WVB419"/>
      <c r="WVC419"/>
      <c r="WVD419"/>
      <c r="WVE419"/>
      <c r="WVF419"/>
      <c r="WVG419"/>
      <c r="WVH419"/>
      <c r="WVI419"/>
      <c r="WVJ419"/>
      <c r="WVK419"/>
      <c r="WVL419"/>
      <c r="WVM419"/>
      <c r="WVN419"/>
      <c r="WVO419"/>
      <c r="WVP419"/>
      <c r="WVQ419"/>
      <c r="WVR419"/>
      <c r="WVS419"/>
      <c r="WVT419"/>
      <c r="WVU419"/>
      <c r="WVV419"/>
      <c r="WVW419"/>
      <c r="WVX419"/>
      <c r="WVY419"/>
      <c r="WVZ419"/>
      <c r="WWA419"/>
      <c r="WWB419"/>
      <c r="WWC419"/>
      <c r="WWD419"/>
      <c r="WWE419"/>
      <c r="WWF419"/>
      <c r="WWG419"/>
      <c r="WWH419"/>
      <c r="WWI419"/>
      <c r="WWJ419"/>
      <c r="WWK419"/>
      <c r="WWL419"/>
      <c r="WWM419"/>
      <c r="WWN419"/>
      <c r="WWO419"/>
      <c r="WWP419"/>
      <c r="WWQ419"/>
      <c r="WWR419"/>
      <c r="WWS419"/>
      <c r="WWT419"/>
      <c r="WWU419"/>
      <c r="WWV419"/>
      <c r="WWW419"/>
      <c r="WWX419"/>
      <c r="WWY419"/>
      <c r="WWZ419"/>
      <c r="WXA419"/>
      <c r="WXB419"/>
      <c r="WXC419"/>
      <c r="WXD419"/>
      <c r="WXE419"/>
      <c r="WXF419"/>
      <c r="WXG419"/>
      <c r="WXH419"/>
      <c r="WXI419"/>
      <c r="WXJ419"/>
      <c r="WXK419"/>
      <c r="WXL419"/>
      <c r="WXM419"/>
      <c r="WXN419"/>
      <c r="WXO419"/>
      <c r="WXP419"/>
      <c r="WXQ419"/>
      <c r="WXR419"/>
      <c r="WXS419"/>
      <c r="WXT419"/>
      <c r="WXU419"/>
      <c r="WXV419"/>
      <c r="WXW419"/>
      <c r="WXX419"/>
      <c r="WXY419"/>
      <c r="WXZ419"/>
      <c r="WYA419"/>
      <c r="WYB419"/>
      <c r="WYC419"/>
      <c r="WYD419"/>
      <c r="WYE419"/>
      <c r="WYF419"/>
      <c r="WYG419"/>
      <c r="WYH419"/>
      <c r="WYI419"/>
      <c r="WYJ419"/>
      <c r="WYK419"/>
      <c r="WYL419"/>
      <c r="WYM419"/>
      <c r="WYN419"/>
      <c r="WYO419"/>
      <c r="WYP419"/>
      <c r="WYQ419"/>
      <c r="WYR419"/>
      <c r="WYS419"/>
      <c r="WYT419"/>
      <c r="WYU419"/>
      <c r="WYV419"/>
      <c r="WYW419"/>
      <c r="WYX419"/>
      <c r="WYY419"/>
      <c r="WYZ419"/>
      <c r="WZA419"/>
      <c r="WZB419"/>
      <c r="WZC419"/>
      <c r="WZD419"/>
      <c r="WZE419"/>
      <c r="WZF419"/>
      <c r="WZG419"/>
      <c r="WZH419"/>
      <c r="WZI419"/>
      <c r="WZJ419"/>
      <c r="WZK419"/>
      <c r="WZL419"/>
      <c r="WZM419"/>
      <c r="WZN419"/>
      <c r="WZO419"/>
      <c r="WZP419"/>
      <c r="WZQ419"/>
      <c r="WZR419"/>
      <c r="WZS419"/>
      <c r="WZT419"/>
      <c r="WZU419"/>
      <c r="WZV419"/>
      <c r="WZW419"/>
      <c r="WZX419"/>
      <c r="WZY419"/>
      <c r="WZZ419"/>
      <c r="XAA419"/>
      <c r="XAB419"/>
      <c r="XAC419"/>
      <c r="XAD419"/>
      <c r="XAE419"/>
      <c r="XAF419"/>
      <c r="XAG419"/>
      <c r="XAH419"/>
      <c r="XAI419"/>
      <c r="XAJ419"/>
      <c r="XAK419"/>
      <c r="XAL419"/>
      <c r="XAM419"/>
      <c r="XAN419"/>
      <c r="XAO419"/>
      <c r="XAP419"/>
      <c r="XAQ419"/>
      <c r="XAR419"/>
      <c r="XAS419"/>
      <c r="XAT419"/>
      <c r="XAU419"/>
      <c r="XAV419"/>
      <c r="XAW419"/>
      <c r="XAX419"/>
      <c r="XAY419"/>
      <c r="XAZ419"/>
      <c r="XBA419"/>
      <c r="XBB419"/>
      <c r="XBC419"/>
      <c r="XBD419"/>
      <c r="XBE419"/>
      <c r="XBF419"/>
      <c r="XBG419"/>
      <c r="XBH419"/>
      <c r="XBI419"/>
      <c r="XBJ419"/>
      <c r="XBK419"/>
      <c r="XBL419"/>
      <c r="XBM419"/>
      <c r="XBN419"/>
      <c r="XBO419"/>
      <c r="XBP419"/>
      <c r="XBQ419"/>
      <c r="XBR419"/>
      <c r="XBS419"/>
      <c r="XBT419"/>
      <c r="XBU419"/>
      <c r="XBV419"/>
      <c r="XBW419"/>
      <c r="XBX419"/>
      <c r="XBY419"/>
      <c r="XBZ419"/>
      <c r="XCA419"/>
      <c r="XCB419"/>
      <c r="XCC419"/>
      <c r="XCD419"/>
      <c r="XCE419"/>
      <c r="XCF419"/>
      <c r="XCG419"/>
      <c r="XCH419"/>
      <c r="XCI419"/>
      <c r="XCJ419"/>
      <c r="XCK419"/>
      <c r="XCL419"/>
      <c r="XCM419"/>
      <c r="XCN419"/>
      <c r="XCO419"/>
      <c r="XCP419"/>
      <c r="XCQ419"/>
      <c r="XCR419"/>
      <c r="XCS419"/>
      <c r="XCT419"/>
      <c r="XCU419"/>
      <c r="XCV419"/>
      <c r="XCW419"/>
      <c r="XCX419"/>
      <c r="XCY419"/>
      <c r="XCZ419"/>
      <c r="XDA419"/>
      <c r="XDB419"/>
      <c r="XDC419"/>
      <c r="XDD419"/>
      <c r="XDE419"/>
      <c r="XDF419"/>
      <c r="XDG419"/>
      <c r="XDH419"/>
      <c r="XDI419"/>
      <c r="XDJ419"/>
      <c r="XDK419"/>
      <c r="XDL419"/>
      <c r="XDM419"/>
      <c r="XDN419"/>
      <c r="XDO419"/>
      <c r="XDP419"/>
      <c r="XDQ419"/>
      <c r="XDR419"/>
      <c r="XDS419"/>
      <c r="XDT419"/>
      <c r="XDU419"/>
      <c r="XDV419"/>
      <c r="XDW419"/>
      <c r="XDX419"/>
      <c r="XDY419"/>
    </row>
    <row r="420" spans="1:16353" s="350" customFormat="1" hidden="1" x14ac:dyDescent="0.25">
      <c r="A420" s="380" t="s">
        <v>493</v>
      </c>
      <c r="B420" s="343" t="s">
        <v>1429</v>
      </c>
      <c r="C420" s="343" t="s">
        <v>715</v>
      </c>
      <c r="D420" s="343"/>
      <c r="E420" s="344"/>
      <c r="F420" s="344"/>
      <c r="G420" s="344"/>
      <c r="H420" s="344"/>
      <c r="I420" s="344"/>
      <c r="J420" s="344"/>
      <c r="K420" s="344"/>
      <c r="L420" s="344"/>
      <c r="M420" s="344"/>
      <c r="N420" s="344"/>
      <c r="O420" s="344">
        <v>0</v>
      </c>
      <c r="P420" s="344"/>
      <c r="Q420" s="345">
        <v>0</v>
      </c>
      <c r="R420" s="346"/>
      <c r="S420" s="346"/>
      <c r="T420" s="346"/>
      <c r="U420" s="346"/>
      <c r="V420" s="346"/>
      <c r="W420" s="346"/>
      <c r="X420" s="346"/>
      <c r="Y420" s="346"/>
      <c r="Z420" s="346"/>
      <c r="AA420" s="346"/>
      <c r="AB420" s="346"/>
      <c r="AC420" s="346">
        <v>0</v>
      </c>
      <c r="AD420" s="346"/>
      <c r="AE420" s="346">
        <v>0</v>
      </c>
      <c r="AF420" s="346"/>
      <c r="AG420" s="346"/>
      <c r="AH420" s="346"/>
      <c r="AI420" s="346"/>
      <c r="AJ420" s="346"/>
      <c r="AK420" s="346"/>
      <c r="AL420" s="346"/>
      <c r="AM420" s="346"/>
      <c r="AN420" s="346"/>
      <c r="AO420" s="346"/>
      <c r="AP420" s="346"/>
      <c r="AQ420" s="346">
        <v>0</v>
      </c>
      <c r="AR420" s="346"/>
      <c r="AS420" s="346">
        <v>0</v>
      </c>
      <c r="AT420" s="346"/>
      <c r="AU420" s="346">
        <v>0</v>
      </c>
      <c r="AV420" s="346"/>
      <c r="AW420" s="346">
        <v>25871153.940000001</v>
      </c>
      <c r="AX420" s="346"/>
      <c r="AY420" s="346">
        <v>25871153.940000001</v>
      </c>
      <c r="AZ420" s="344"/>
      <c r="BA420" s="344" t="s">
        <v>1065</v>
      </c>
      <c r="BB420" s="347" t="s">
        <v>1264</v>
      </c>
      <c r="BC420" s="348" t="s">
        <v>1066</v>
      </c>
      <c r="BD420" s="349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BT420"/>
      <c r="BU420"/>
      <c r="BV420"/>
      <c r="BW420"/>
      <c r="BX420"/>
      <c r="BY420"/>
      <c r="BZ420"/>
      <c r="CA420"/>
      <c r="CB420"/>
      <c r="CC420"/>
      <c r="CD420"/>
      <c r="CE420"/>
      <c r="CF420"/>
      <c r="CG420"/>
      <c r="CH420"/>
      <c r="CI420"/>
      <c r="CJ420"/>
      <c r="CK420"/>
      <c r="CL420"/>
      <c r="CM420"/>
      <c r="CN420"/>
      <c r="CO420"/>
      <c r="CP420"/>
      <c r="CQ420"/>
      <c r="CR420"/>
      <c r="CS420"/>
      <c r="CT420"/>
      <c r="CU420"/>
      <c r="CV420"/>
      <c r="CW420"/>
      <c r="CX420"/>
      <c r="CY420"/>
      <c r="CZ420"/>
      <c r="DA420"/>
      <c r="DB420"/>
      <c r="DC420"/>
      <c r="DD420"/>
      <c r="DE420"/>
      <c r="DF420"/>
      <c r="DG420"/>
      <c r="DH420"/>
      <c r="DI420"/>
      <c r="DJ420"/>
      <c r="DK420"/>
      <c r="DL420"/>
      <c r="DM420"/>
      <c r="DN420"/>
      <c r="DO420"/>
      <c r="DP420"/>
      <c r="DQ420"/>
      <c r="DR420"/>
      <c r="DS420"/>
      <c r="DT420"/>
      <c r="DU420"/>
      <c r="DV420"/>
      <c r="DW420"/>
      <c r="DX420"/>
      <c r="DY420"/>
      <c r="DZ420"/>
      <c r="EA420"/>
      <c r="EB420"/>
      <c r="EC420"/>
      <c r="ED420"/>
      <c r="EE420"/>
      <c r="EF420"/>
      <c r="EG420"/>
      <c r="EH420"/>
      <c r="EI420"/>
      <c r="EJ420"/>
      <c r="EK420"/>
      <c r="EL420"/>
      <c r="EM420"/>
      <c r="EN420"/>
      <c r="EO420"/>
      <c r="EP420"/>
      <c r="EQ420"/>
      <c r="ER420"/>
      <c r="ES420"/>
      <c r="ET420"/>
      <c r="EU420"/>
      <c r="EV420"/>
      <c r="EW420"/>
      <c r="EX420"/>
      <c r="EY420"/>
      <c r="EZ420"/>
      <c r="FA420"/>
      <c r="FB420"/>
      <c r="FC420"/>
      <c r="FD420"/>
      <c r="FE420"/>
      <c r="FF420"/>
      <c r="FG420"/>
      <c r="FH420"/>
      <c r="FI420"/>
      <c r="FJ420"/>
      <c r="FK420"/>
      <c r="FL420"/>
      <c r="FM420"/>
      <c r="FN420"/>
      <c r="FO420"/>
      <c r="FP420"/>
      <c r="FQ420"/>
      <c r="FR420"/>
      <c r="FS420"/>
      <c r="FT420"/>
      <c r="FU420"/>
      <c r="FV420"/>
      <c r="FW420"/>
      <c r="FX420"/>
      <c r="FY420"/>
      <c r="FZ420"/>
      <c r="GA420"/>
      <c r="GB420"/>
      <c r="GC420"/>
      <c r="GD420"/>
      <c r="GE420"/>
      <c r="GF420"/>
      <c r="GG420"/>
      <c r="GH420"/>
      <c r="GI420"/>
      <c r="GJ420"/>
      <c r="GK420"/>
      <c r="GL420"/>
      <c r="GM420"/>
      <c r="GN420"/>
      <c r="GO420"/>
      <c r="GP420"/>
      <c r="GQ420"/>
      <c r="GR420"/>
      <c r="GS420"/>
      <c r="GT420"/>
      <c r="GU420"/>
      <c r="GV420"/>
      <c r="GW420"/>
      <c r="GX420"/>
      <c r="GY420"/>
      <c r="GZ420"/>
      <c r="HA420"/>
      <c r="HB420"/>
      <c r="HC420"/>
      <c r="HD420"/>
      <c r="HE420"/>
      <c r="HF420"/>
      <c r="HG420"/>
      <c r="HH420"/>
      <c r="HI420"/>
      <c r="HJ420"/>
      <c r="HK420"/>
      <c r="HL420"/>
      <c r="HM420"/>
      <c r="HN420"/>
      <c r="HO420"/>
      <c r="HP420"/>
      <c r="HQ420"/>
      <c r="HR420"/>
      <c r="HS420"/>
      <c r="HT420"/>
      <c r="HU420"/>
      <c r="HV420"/>
      <c r="HW420"/>
      <c r="HX420"/>
      <c r="HY420"/>
      <c r="HZ420"/>
      <c r="IA420"/>
      <c r="IB420"/>
      <c r="IC420"/>
      <c r="ID420"/>
      <c r="IE420"/>
      <c r="IF420"/>
      <c r="IG420"/>
      <c r="IH420"/>
      <c r="II420"/>
      <c r="IJ420"/>
      <c r="IK420"/>
      <c r="IL420"/>
      <c r="IM420"/>
      <c r="IN420"/>
      <c r="IO420"/>
      <c r="IP420"/>
      <c r="IQ420"/>
      <c r="IR420"/>
      <c r="IS420"/>
      <c r="IT420"/>
      <c r="IU420"/>
      <c r="IV420"/>
      <c r="IW420"/>
      <c r="IX420"/>
      <c r="IY420"/>
      <c r="IZ420"/>
      <c r="JA420"/>
      <c r="JB420"/>
      <c r="JC420"/>
      <c r="JD420"/>
      <c r="JE420"/>
      <c r="JF420"/>
      <c r="JG420"/>
      <c r="JH420"/>
      <c r="JI420"/>
      <c r="JJ420"/>
      <c r="JK420"/>
      <c r="JL420"/>
      <c r="JM420"/>
      <c r="JN420"/>
      <c r="JO420"/>
      <c r="JP420"/>
      <c r="JQ420"/>
      <c r="JR420"/>
      <c r="JS420"/>
      <c r="JT420"/>
      <c r="JU420"/>
      <c r="JV420"/>
      <c r="JW420"/>
      <c r="JX420"/>
      <c r="JY420"/>
      <c r="JZ420"/>
      <c r="KA420"/>
      <c r="KB420"/>
      <c r="KC420"/>
      <c r="KD420"/>
      <c r="KE420"/>
      <c r="KF420"/>
      <c r="KG420"/>
      <c r="KH420"/>
      <c r="KI420"/>
      <c r="KJ420"/>
      <c r="KK420"/>
      <c r="KL420"/>
      <c r="KM420"/>
      <c r="KN420"/>
      <c r="KO420"/>
      <c r="KP420"/>
      <c r="KQ420"/>
      <c r="KR420"/>
      <c r="KS420"/>
      <c r="KT420"/>
      <c r="KU420"/>
      <c r="KV420"/>
      <c r="KW420"/>
      <c r="KX420"/>
      <c r="KY420"/>
      <c r="KZ420"/>
      <c r="LA420"/>
      <c r="LB420"/>
      <c r="LC420"/>
      <c r="LD420"/>
      <c r="LE420"/>
      <c r="LF420"/>
      <c r="LG420"/>
      <c r="LH420"/>
      <c r="LI420"/>
      <c r="LJ420"/>
      <c r="LK420"/>
      <c r="LL420"/>
      <c r="LM420"/>
      <c r="LN420"/>
      <c r="LO420"/>
      <c r="LP420"/>
      <c r="LQ420"/>
      <c r="LR420"/>
      <c r="LS420"/>
      <c r="LT420"/>
      <c r="LU420"/>
      <c r="LV420"/>
      <c r="LW420"/>
      <c r="LX420"/>
      <c r="LY420"/>
      <c r="LZ420"/>
      <c r="MA420"/>
      <c r="MB420"/>
      <c r="MC420"/>
      <c r="MD420"/>
      <c r="ME420"/>
      <c r="MF420"/>
      <c r="MG420"/>
      <c r="MH420"/>
      <c r="MI420"/>
      <c r="MJ420"/>
      <c r="MK420"/>
      <c r="ML420"/>
      <c r="MM420"/>
      <c r="MN420"/>
      <c r="MO420"/>
      <c r="MP420"/>
      <c r="MQ420"/>
      <c r="MR420"/>
      <c r="MS420"/>
      <c r="MT420"/>
      <c r="MU420"/>
      <c r="MV420"/>
      <c r="MW420"/>
      <c r="MX420"/>
      <c r="MY420"/>
      <c r="MZ420"/>
      <c r="NA420"/>
      <c r="NB420"/>
      <c r="NC420"/>
      <c r="ND420"/>
      <c r="NE420"/>
      <c r="NF420"/>
      <c r="NG420"/>
      <c r="NH420"/>
      <c r="NI420"/>
      <c r="NJ420"/>
      <c r="NK420"/>
      <c r="NL420"/>
      <c r="NM420"/>
      <c r="NN420"/>
      <c r="NO420"/>
      <c r="NP420"/>
      <c r="NQ420"/>
      <c r="NR420"/>
      <c r="NS420"/>
      <c r="NT420"/>
      <c r="NU420"/>
      <c r="NV420"/>
      <c r="NW420"/>
      <c r="NX420"/>
      <c r="NY420"/>
      <c r="NZ420"/>
      <c r="OA420"/>
      <c r="OB420"/>
      <c r="OC420"/>
      <c r="OD420"/>
      <c r="OE420"/>
      <c r="OF420"/>
      <c r="OG420"/>
      <c r="OH420"/>
      <c r="OI420"/>
      <c r="OJ420"/>
      <c r="OK420"/>
      <c r="OL420"/>
      <c r="OM420"/>
      <c r="ON420"/>
      <c r="OO420"/>
      <c r="OP420"/>
      <c r="OQ420"/>
      <c r="OR420"/>
      <c r="OS420"/>
      <c r="OT420"/>
      <c r="OU420"/>
      <c r="OV420"/>
      <c r="OW420"/>
      <c r="OX420"/>
      <c r="OY420"/>
      <c r="OZ420"/>
      <c r="PA420"/>
      <c r="PB420"/>
      <c r="PC420"/>
      <c r="PD420"/>
      <c r="PE420"/>
      <c r="PF420"/>
      <c r="PG420"/>
      <c r="PH420"/>
      <c r="PI420"/>
      <c r="PJ420"/>
      <c r="PK420"/>
      <c r="PL420"/>
      <c r="PM420"/>
      <c r="PN420"/>
      <c r="PO420"/>
      <c r="PP420"/>
      <c r="PQ420"/>
      <c r="PR420"/>
      <c r="PS420"/>
      <c r="PT420"/>
      <c r="PU420"/>
      <c r="PV420"/>
      <c r="PW420"/>
      <c r="PX420"/>
      <c r="PY420"/>
      <c r="PZ420"/>
      <c r="QA420"/>
      <c r="QB420"/>
      <c r="QC420"/>
      <c r="QD420"/>
      <c r="QE420"/>
      <c r="QF420"/>
      <c r="QG420"/>
      <c r="QH420"/>
      <c r="QI420"/>
      <c r="QJ420"/>
      <c r="QK420"/>
      <c r="QL420"/>
      <c r="QM420"/>
      <c r="QN420"/>
      <c r="QO420"/>
      <c r="QP420"/>
      <c r="QQ420"/>
      <c r="QR420"/>
      <c r="QS420"/>
      <c r="QT420"/>
      <c r="QU420"/>
      <c r="QV420"/>
      <c r="QW420"/>
      <c r="QX420"/>
      <c r="QY420"/>
      <c r="QZ420"/>
      <c r="RA420"/>
      <c r="RB420"/>
      <c r="RC420"/>
      <c r="RD420"/>
      <c r="RE420"/>
      <c r="RF420"/>
      <c r="RG420"/>
      <c r="RH420"/>
      <c r="RI420"/>
      <c r="RJ420"/>
      <c r="RK420"/>
      <c r="RL420"/>
      <c r="RM420"/>
      <c r="RN420"/>
      <c r="RO420"/>
      <c r="RP420"/>
      <c r="RQ420"/>
      <c r="RR420"/>
      <c r="RS420"/>
      <c r="RT420"/>
      <c r="RU420"/>
      <c r="RV420"/>
      <c r="RW420"/>
      <c r="RX420"/>
      <c r="RY420"/>
      <c r="RZ420"/>
      <c r="SA420"/>
      <c r="SB420"/>
      <c r="SC420"/>
      <c r="SD420"/>
      <c r="SE420"/>
      <c r="SF420"/>
      <c r="SG420"/>
      <c r="SH420"/>
      <c r="SI420"/>
      <c r="SJ420"/>
      <c r="SK420"/>
      <c r="SL420"/>
      <c r="SM420"/>
      <c r="SN420"/>
      <c r="SO420"/>
      <c r="SP420"/>
      <c r="SQ420"/>
      <c r="SR420"/>
      <c r="SS420"/>
      <c r="ST420"/>
      <c r="SU420"/>
      <c r="SV420"/>
      <c r="SW420"/>
      <c r="SX420"/>
      <c r="SY420"/>
      <c r="SZ420"/>
      <c r="TA420"/>
      <c r="TB420"/>
      <c r="TC420"/>
      <c r="TD420"/>
      <c r="TE420"/>
      <c r="TF420"/>
      <c r="TG420"/>
      <c r="TH420"/>
      <c r="TI420"/>
      <c r="TJ420"/>
      <c r="TK420"/>
      <c r="TL420"/>
      <c r="TM420"/>
      <c r="TN420"/>
      <c r="TO420"/>
      <c r="TP420"/>
      <c r="TQ420"/>
      <c r="TR420"/>
      <c r="TS420"/>
      <c r="TT420"/>
      <c r="TU420"/>
      <c r="TV420"/>
      <c r="TW420"/>
      <c r="TX420"/>
      <c r="TY420"/>
      <c r="TZ420"/>
      <c r="UA420"/>
      <c r="UB420"/>
      <c r="UC420"/>
      <c r="UD420"/>
      <c r="UE420"/>
      <c r="UF420"/>
      <c r="UG420"/>
      <c r="UH420"/>
      <c r="UI420"/>
      <c r="UJ420"/>
      <c r="UK420"/>
      <c r="UL420"/>
      <c r="UM420"/>
      <c r="UN420"/>
      <c r="UO420"/>
      <c r="UP420"/>
      <c r="UQ420"/>
      <c r="UR420"/>
      <c r="US420"/>
      <c r="UT420"/>
      <c r="UU420"/>
      <c r="UV420"/>
      <c r="UW420"/>
      <c r="UX420"/>
      <c r="UY420"/>
      <c r="UZ420"/>
      <c r="VA420"/>
      <c r="VB420"/>
      <c r="VC420"/>
      <c r="VD420"/>
      <c r="VE420"/>
      <c r="VF420"/>
      <c r="VG420"/>
      <c r="VH420"/>
      <c r="VI420"/>
      <c r="VJ420"/>
      <c r="VK420"/>
      <c r="VL420"/>
      <c r="VM420"/>
      <c r="VN420"/>
      <c r="VO420"/>
      <c r="VP420"/>
      <c r="VQ420"/>
      <c r="VR420"/>
      <c r="VS420"/>
      <c r="VT420"/>
      <c r="VU420"/>
      <c r="VV420"/>
      <c r="VW420"/>
      <c r="VX420"/>
      <c r="VY420"/>
      <c r="VZ420"/>
      <c r="WA420"/>
      <c r="WB420"/>
      <c r="WC420"/>
      <c r="WD420"/>
      <c r="WE420"/>
      <c r="WF420"/>
      <c r="WG420"/>
      <c r="WH420"/>
      <c r="WI420"/>
      <c r="WJ420"/>
      <c r="WK420"/>
      <c r="WL420"/>
      <c r="WM420"/>
      <c r="WN420"/>
      <c r="WO420"/>
      <c r="WP420"/>
      <c r="WQ420"/>
      <c r="WR420"/>
      <c r="WS420"/>
      <c r="WT420"/>
      <c r="WU420"/>
      <c r="WV420"/>
      <c r="WW420"/>
      <c r="WX420"/>
      <c r="WY420"/>
      <c r="WZ420"/>
      <c r="XA420"/>
      <c r="XB420"/>
      <c r="XC420"/>
      <c r="XD420"/>
      <c r="XE420"/>
      <c r="XF420"/>
      <c r="XG420"/>
      <c r="XH420"/>
      <c r="XI420"/>
      <c r="XJ420"/>
      <c r="XK420"/>
      <c r="XL420"/>
      <c r="XM420"/>
      <c r="XN420"/>
      <c r="XO420"/>
      <c r="XP420"/>
      <c r="XQ420"/>
      <c r="XR420"/>
      <c r="XS420"/>
      <c r="XT420"/>
      <c r="XU420"/>
      <c r="XV420"/>
      <c r="XW420"/>
      <c r="XX420"/>
      <c r="XY420"/>
      <c r="XZ420"/>
      <c r="YA420"/>
      <c r="YB420"/>
      <c r="YC420"/>
      <c r="YD420"/>
      <c r="YE420"/>
      <c r="YF420"/>
      <c r="YG420"/>
      <c r="YH420"/>
      <c r="YI420"/>
      <c r="YJ420"/>
      <c r="YK420"/>
      <c r="YL420"/>
      <c r="YM420"/>
      <c r="YN420"/>
      <c r="YO420"/>
      <c r="YP420"/>
      <c r="YQ420"/>
      <c r="YR420"/>
      <c r="YS420"/>
      <c r="YT420"/>
      <c r="YU420"/>
      <c r="YV420"/>
      <c r="YW420"/>
      <c r="YX420"/>
      <c r="YY420"/>
      <c r="YZ420"/>
      <c r="ZA420"/>
      <c r="ZB420"/>
      <c r="ZC420"/>
      <c r="ZD420"/>
      <c r="ZE420"/>
      <c r="ZF420"/>
      <c r="ZG420"/>
      <c r="ZH420"/>
      <c r="ZI420"/>
      <c r="ZJ420"/>
      <c r="ZK420"/>
      <c r="ZL420"/>
      <c r="ZM420"/>
      <c r="ZN420"/>
      <c r="ZO420"/>
      <c r="ZP420"/>
      <c r="ZQ420"/>
      <c r="ZR420"/>
      <c r="ZS420"/>
      <c r="ZT420"/>
      <c r="ZU420"/>
      <c r="ZV420"/>
      <c r="ZW420"/>
      <c r="ZX420"/>
      <c r="ZY420"/>
      <c r="ZZ420"/>
      <c r="AAA420"/>
      <c r="AAB420"/>
      <c r="AAC420"/>
      <c r="AAD420"/>
      <c r="AAE420"/>
      <c r="AAF420"/>
      <c r="AAG420"/>
      <c r="AAH420"/>
      <c r="AAI420"/>
      <c r="AAJ420"/>
      <c r="AAK420"/>
      <c r="AAL420"/>
      <c r="AAM420"/>
      <c r="AAN420"/>
      <c r="AAO420"/>
      <c r="AAP420"/>
      <c r="AAQ420"/>
      <c r="AAR420"/>
      <c r="AAS420"/>
      <c r="AAT420"/>
      <c r="AAU420"/>
      <c r="AAV420"/>
      <c r="AAW420"/>
      <c r="AAX420"/>
      <c r="AAY420"/>
      <c r="AAZ420"/>
      <c r="ABA420"/>
      <c r="ABB420"/>
      <c r="ABC420"/>
      <c r="ABD420"/>
      <c r="ABE420"/>
      <c r="ABF420"/>
      <c r="ABG420"/>
      <c r="ABH420"/>
      <c r="ABI420"/>
      <c r="ABJ420"/>
      <c r="ABK420"/>
      <c r="ABL420"/>
      <c r="ABM420"/>
      <c r="ABN420"/>
      <c r="ABO420"/>
      <c r="ABP420"/>
      <c r="ABQ420"/>
      <c r="ABR420"/>
      <c r="ABS420"/>
      <c r="ABT420"/>
      <c r="ABU420"/>
      <c r="ABV420"/>
      <c r="ABW420"/>
      <c r="ABX420"/>
      <c r="ABY420"/>
      <c r="ABZ420"/>
      <c r="ACA420"/>
      <c r="ACB420"/>
      <c r="ACC420"/>
      <c r="ACD420"/>
      <c r="ACE420"/>
      <c r="ACF420"/>
      <c r="ACG420"/>
      <c r="ACH420"/>
      <c r="ACI420"/>
      <c r="ACJ420"/>
      <c r="ACK420"/>
      <c r="ACL420"/>
      <c r="ACM420"/>
      <c r="ACN420"/>
      <c r="ACO420"/>
      <c r="ACP420"/>
      <c r="ACQ420"/>
      <c r="ACR420"/>
      <c r="ACS420"/>
      <c r="ACT420"/>
      <c r="ACU420"/>
      <c r="ACV420"/>
      <c r="ACW420"/>
      <c r="ACX420"/>
      <c r="ACY420"/>
      <c r="ACZ420"/>
      <c r="ADA420"/>
      <c r="ADB420"/>
      <c r="ADC420"/>
      <c r="ADD420"/>
      <c r="ADE420"/>
      <c r="ADF420"/>
      <c r="ADG420"/>
      <c r="ADH420"/>
      <c r="ADI420"/>
      <c r="ADJ420"/>
      <c r="ADK420"/>
      <c r="ADL420"/>
      <c r="ADM420"/>
      <c r="ADN420"/>
      <c r="ADO420"/>
      <c r="ADP420"/>
      <c r="ADQ420"/>
      <c r="ADR420"/>
      <c r="ADS420"/>
      <c r="ADT420"/>
      <c r="ADU420"/>
      <c r="ADV420"/>
      <c r="ADW420"/>
      <c r="ADX420"/>
      <c r="ADY420"/>
      <c r="ADZ420"/>
      <c r="AEA420"/>
      <c r="AEB420"/>
      <c r="AEC420"/>
      <c r="AED420"/>
      <c r="AEE420"/>
      <c r="AEF420"/>
      <c r="AEG420"/>
      <c r="AEH420"/>
      <c r="AEI420"/>
      <c r="AEJ420"/>
      <c r="AEK420"/>
      <c r="AEL420"/>
      <c r="AEM420"/>
      <c r="AEN420"/>
      <c r="AEO420"/>
      <c r="AEP420"/>
      <c r="AEQ420"/>
      <c r="AER420"/>
      <c r="AES420"/>
      <c r="AET420"/>
      <c r="AEU420"/>
      <c r="AEV420"/>
      <c r="AEW420"/>
      <c r="AEX420"/>
      <c r="AEY420"/>
      <c r="AEZ420"/>
      <c r="AFA420"/>
      <c r="AFB420"/>
      <c r="AFC420"/>
      <c r="AFD420"/>
      <c r="AFE420"/>
      <c r="AFF420"/>
      <c r="AFG420"/>
      <c r="AFH420"/>
      <c r="AFI420"/>
      <c r="AFJ420"/>
      <c r="AFK420"/>
      <c r="AFL420"/>
      <c r="AFM420"/>
      <c r="AFN420"/>
      <c r="AFO420"/>
      <c r="AFP420"/>
      <c r="AFQ420"/>
      <c r="AFR420"/>
      <c r="AFS420"/>
      <c r="AFT420"/>
      <c r="AFU420"/>
      <c r="AFV420"/>
      <c r="AFW420"/>
      <c r="AFX420"/>
      <c r="AFY420"/>
      <c r="AFZ420"/>
      <c r="AGA420"/>
      <c r="AGB420"/>
      <c r="AGC420"/>
      <c r="AGD420"/>
      <c r="AGE420"/>
      <c r="AGF420"/>
      <c r="AGG420"/>
      <c r="AGH420"/>
      <c r="AGI420"/>
      <c r="AGJ420"/>
      <c r="AGK420"/>
      <c r="AGL420"/>
      <c r="AGM420"/>
      <c r="AGN420"/>
      <c r="AGO420"/>
      <c r="AGP420"/>
      <c r="AGQ420"/>
      <c r="AGR420"/>
      <c r="AGS420"/>
      <c r="AGT420"/>
      <c r="AGU420"/>
      <c r="AGV420"/>
      <c r="AGW420"/>
      <c r="AGX420"/>
      <c r="AGY420"/>
      <c r="AGZ420"/>
      <c r="AHA420"/>
      <c r="AHB420"/>
      <c r="AHC420"/>
      <c r="AHD420"/>
      <c r="AHE420"/>
      <c r="AHF420"/>
      <c r="AHG420"/>
      <c r="AHH420"/>
      <c r="AHI420"/>
      <c r="AHJ420"/>
      <c r="AHK420"/>
      <c r="AHL420"/>
      <c r="AHM420"/>
      <c r="AHN420"/>
      <c r="AHO420"/>
      <c r="AHP420"/>
      <c r="AHQ420"/>
      <c r="AHR420"/>
      <c r="AHS420"/>
      <c r="AHT420"/>
      <c r="AHU420"/>
      <c r="AHV420"/>
      <c r="AHW420"/>
      <c r="AHX420"/>
      <c r="AHY420"/>
      <c r="AHZ420"/>
      <c r="AIA420"/>
      <c r="AIB420"/>
      <c r="AIC420"/>
      <c r="AID420"/>
      <c r="AIE420"/>
      <c r="AIF420"/>
      <c r="AIG420"/>
      <c r="AIH420"/>
      <c r="AII420"/>
      <c r="AIJ420"/>
      <c r="AIK420"/>
      <c r="AIL420"/>
      <c r="AIM420"/>
      <c r="AIN420"/>
      <c r="AIO420"/>
      <c r="AIP420"/>
      <c r="AIQ420"/>
      <c r="AIR420"/>
      <c r="AIS420"/>
      <c r="AIT420"/>
      <c r="AIU420"/>
      <c r="AIV420"/>
      <c r="AIW420"/>
      <c r="AIX420"/>
      <c r="AIY420"/>
      <c r="AIZ420"/>
      <c r="AJA420"/>
      <c r="AJB420"/>
      <c r="AJC420"/>
      <c r="AJD420"/>
      <c r="AJE420"/>
      <c r="AJF420"/>
      <c r="AJG420"/>
      <c r="AJH420"/>
      <c r="AJI420"/>
      <c r="AJJ420"/>
      <c r="AJK420"/>
      <c r="AJL420"/>
      <c r="AJM420"/>
      <c r="AJN420"/>
      <c r="AJO420"/>
      <c r="AJP420"/>
      <c r="AJQ420"/>
      <c r="AJR420"/>
      <c r="AJS420"/>
      <c r="AJT420"/>
      <c r="AJU420"/>
      <c r="AJV420"/>
      <c r="AJW420"/>
      <c r="AJX420"/>
      <c r="AJY420"/>
      <c r="AJZ420"/>
      <c r="AKA420"/>
      <c r="AKB420"/>
      <c r="AKC420"/>
      <c r="AKD420"/>
      <c r="AKE420"/>
      <c r="AKF420"/>
      <c r="AKG420"/>
      <c r="AKH420"/>
      <c r="AKI420"/>
      <c r="AKJ420"/>
      <c r="AKK420"/>
      <c r="AKL420"/>
      <c r="AKM420"/>
      <c r="AKN420"/>
      <c r="AKO420"/>
      <c r="AKP420"/>
      <c r="AKQ420"/>
      <c r="AKR420"/>
      <c r="AKS420"/>
      <c r="AKT420"/>
      <c r="AKU420"/>
      <c r="AKV420"/>
      <c r="AKW420"/>
      <c r="AKX420"/>
      <c r="AKY420"/>
      <c r="AKZ420"/>
      <c r="ALA420"/>
      <c r="ALB420"/>
      <c r="ALC420"/>
      <c r="ALD420"/>
      <c r="ALE420"/>
      <c r="ALF420"/>
      <c r="ALG420"/>
      <c r="ALH420"/>
      <c r="ALI420"/>
      <c r="ALJ420"/>
      <c r="ALK420"/>
      <c r="ALL420"/>
      <c r="ALM420"/>
      <c r="ALN420"/>
      <c r="ALO420"/>
      <c r="ALP420"/>
      <c r="ALQ420"/>
      <c r="ALR420"/>
      <c r="ALS420"/>
      <c r="ALT420"/>
      <c r="ALU420"/>
      <c r="ALV420"/>
      <c r="ALW420"/>
      <c r="ALX420"/>
      <c r="ALY420"/>
      <c r="ALZ420"/>
      <c r="AMA420"/>
      <c r="AMB420"/>
      <c r="AMC420"/>
      <c r="AMD420"/>
      <c r="AME420"/>
      <c r="AMF420"/>
      <c r="AMG420"/>
      <c r="AMH420"/>
      <c r="AMI420"/>
      <c r="AMJ420"/>
      <c r="AMK420"/>
      <c r="AML420"/>
      <c r="AMM420"/>
      <c r="AMN420"/>
      <c r="AMO420"/>
      <c r="AMP420"/>
      <c r="AMQ420"/>
      <c r="AMR420"/>
      <c r="AMS420"/>
      <c r="AMT420"/>
      <c r="AMU420"/>
      <c r="AMV420"/>
      <c r="AMW420"/>
      <c r="AMX420"/>
      <c r="AMY420"/>
      <c r="AMZ420"/>
      <c r="ANA420"/>
      <c r="ANB420"/>
      <c r="ANC420"/>
      <c r="AND420"/>
      <c r="ANE420"/>
      <c r="ANF420"/>
      <c r="ANG420"/>
      <c r="ANH420"/>
      <c r="ANI420"/>
      <c r="ANJ420"/>
      <c r="ANK420"/>
      <c r="ANL420"/>
      <c r="ANM420"/>
      <c r="ANN420"/>
      <c r="ANO420"/>
      <c r="ANP420"/>
      <c r="ANQ420"/>
      <c r="ANR420"/>
      <c r="ANS420"/>
      <c r="ANT420"/>
      <c r="ANU420"/>
      <c r="ANV420"/>
      <c r="ANW420"/>
      <c r="ANX420"/>
      <c r="ANY420"/>
      <c r="ANZ420"/>
      <c r="AOA420"/>
      <c r="AOB420"/>
      <c r="AOC420"/>
      <c r="AOD420"/>
      <c r="AOE420"/>
      <c r="AOF420"/>
      <c r="AOG420"/>
      <c r="AOH420"/>
      <c r="AOI420"/>
      <c r="AOJ420"/>
      <c r="AOK420"/>
      <c r="AOL420"/>
      <c r="AOM420"/>
      <c r="AON420"/>
      <c r="AOO420"/>
      <c r="AOP420"/>
      <c r="AOQ420"/>
      <c r="AOR420"/>
      <c r="AOS420"/>
      <c r="AOT420"/>
      <c r="AOU420"/>
      <c r="AOV420"/>
      <c r="AOW420"/>
      <c r="AOX420"/>
      <c r="AOY420"/>
      <c r="AOZ420"/>
      <c r="APA420"/>
      <c r="APB420"/>
      <c r="APC420"/>
      <c r="APD420"/>
      <c r="APE420"/>
      <c r="APF420"/>
      <c r="APG420"/>
      <c r="APH420"/>
      <c r="API420"/>
      <c r="APJ420"/>
      <c r="APK420"/>
      <c r="APL420"/>
      <c r="APM420"/>
      <c r="APN420"/>
      <c r="APO420"/>
      <c r="APP420"/>
      <c r="APQ420"/>
      <c r="APR420"/>
      <c r="APS420"/>
      <c r="APT420"/>
      <c r="APU420"/>
      <c r="APV420"/>
      <c r="APW420"/>
      <c r="APX420"/>
      <c r="APY420"/>
      <c r="APZ420"/>
      <c r="AQA420"/>
      <c r="AQB420"/>
      <c r="AQC420"/>
      <c r="AQD420"/>
      <c r="AQE420"/>
      <c r="AQF420"/>
      <c r="AQG420"/>
      <c r="AQH420"/>
      <c r="AQI420"/>
      <c r="AQJ420"/>
      <c r="AQK420"/>
      <c r="AQL420"/>
      <c r="AQM420"/>
      <c r="AQN420"/>
      <c r="AQO420"/>
      <c r="AQP420"/>
      <c r="AQQ420"/>
      <c r="AQR420"/>
      <c r="AQS420"/>
      <c r="AQT420"/>
      <c r="AQU420"/>
      <c r="AQV420"/>
      <c r="AQW420"/>
      <c r="AQX420"/>
      <c r="AQY420"/>
      <c r="AQZ420"/>
      <c r="ARA420"/>
      <c r="ARB420"/>
      <c r="ARC420"/>
      <c r="ARD420"/>
      <c r="ARE420"/>
      <c r="ARF420"/>
      <c r="ARG420"/>
      <c r="ARH420"/>
      <c r="ARI420"/>
      <c r="ARJ420"/>
      <c r="ARK420"/>
      <c r="ARL420"/>
      <c r="ARM420"/>
      <c r="ARN420"/>
      <c r="ARO420"/>
      <c r="ARP420"/>
      <c r="ARQ420"/>
      <c r="ARR420"/>
      <c r="ARS420"/>
      <c r="ART420"/>
      <c r="ARU420"/>
      <c r="ARV420"/>
      <c r="ARW420"/>
      <c r="ARX420"/>
      <c r="ARY420"/>
      <c r="ARZ420"/>
      <c r="ASA420"/>
      <c r="ASB420"/>
      <c r="ASC420"/>
      <c r="ASD420"/>
      <c r="ASE420"/>
      <c r="ASF420"/>
      <c r="ASG420"/>
      <c r="ASH420"/>
      <c r="ASI420"/>
      <c r="ASJ420"/>
      <c r="ASK420"/>
      <c r="ASL420"/>
      <c r="ASM420"/>
      <c r="ASN420"/>
      <c r="ASO420"/>
      <c r="ASP420"/>
      <c r="ASQ420"/>
      <c r="ASR420"/>
      <c r="ASS420"/>
      <c r="AST420"/>
      <c r="ASU420"/>
      <c r="ASV420"/>
      <c r="ASW420"/>
      <c r="ASX420"/>
      <c r="ASY420"/>
      <c r="ASZ420"/>
      <c r="ATA420"/>
      <c r="ATB420"/>
      <c r="ATC420"/>
      <c r="ATD420"/>
      <c r="ATE420"/>
      <c r="ATF420"/>
      <c r="ATG420"/>
      <c r="ATH420"/>
      <c r="ATI420"/>
      <c r="ATJ420"/>
      <c r="ATK420"/>
      <c r="ATL420"/>
      <c r="ATM420"/>
      <c r="ATN420"/>
      <c r="ATO420"/>
      <c r="ATP420"/>
      <c r="ATQ420"/>
      <c r="ATR420"/>
      <c r="ATS420"/>
      <c r="ATT420"/>
      <c r="ATU420"/>
      <c r="ATV420"/>
      <c r="ATW420"/>
      <c r="ATX420"/>
      <c r="ATY420"/>
      <c r="ATZ420"/>
      <c r="AUA420"/>
      <c r="AUB420"/>
      <c r="AUC420"/>
      <c r="AUD420"/>
      <c r="AUE420"/>
      <c r="AUF420"/>
      <c r="AUG420"/>
      <c r="AUH420"/>
      <c r="AUI420"/>
      <c r="AUJ420"/>
      <c r="AUK420"/>
      <c r="AUL420"/>
      <c r="AUM420"/>
      <c r="AUN420"/>
      <c r="AUO420"/>
      <c r="AUP420"/>
      <c r="AUQ420"/>
      <c r="AUR420"/>
      <c r="AUS420"/>
      <c r="AUT420"/>
      <c r="AUU420"/>
      <c r="AUV420"/>
      <c r="AUW420"/>
      <c r="AUX420"/>
      <c r="AUY420"/>
      <c r="AUZ420"/>
      <c r="AVA420"/>
      <c r="AVB420"/>
      <c r="AVC420"/>
      <c r="AVD420"/>
      <c r="AVE420"/>
      <c r="AVF420"/>
      <c r="AVG420"/>
      <c r="AVH420"/>
      <c r="AVI420"/>
      <c r="AVJ420"/>
      <c r="AVK420"/>
      <c r="AVL420"/>
      <c r="AVM420"/>
      <c r="AVN420"/>
      <c r="AVO420"/>
      <c r="AVP420"/>
      <c r="AVQ420"/>
      <c r="AVR420"/>
      <c r="AVS420"/>
      <c r="AVT420"/>
      <c r="AVU420"/>
      <c r="AVV420"/>
      <c r="AVW420"/>
      <c r="AVX420"/>
      <c r="AVY420"/>
      <c r="AVZ420"/>
      <c r="AWA420"/>
      <c r="AWB420"/>
      <c r="AWC420"/>
      <c r="AWD420"/>
      <c r="AWE420"/>
      <c r="AWF420"/>
      <c r="AWG420"/>
      <c r="AWH420"/>
      <c r="AWI420"/>
      <c r="AWJ420"/>
      <c r="AWK420"/>
      <c r="AWL420"/>
      <c r="AWM420"/>
      <c r="AWN420"/>
      <c r="AWO420"/>
      <c r="AWP420"/>
      <c r="AWQ420"/>
      <c r="AWR420"/>
      <c r="AWS420"/>
      <c r="AWT420"/>
      <c r="AWU420"/>
      <c r="AWV420"/>
      <c r="AWW420"/>
      <c r="AWX420"/>
      <c r="AWY420"/>
      <c r="AWZ420"/>
      <c r="AXA420"/>
      <c r="AXB420"/>
      <c r="AXC420"/>
      <c r="AXD420"/>
      <c r="AXE420"/>
      <c r="AXF420"/>
      <c r="AXG420"/>
      <c r="AXH420"/>
      <c r="AXI420"/>
      <c r="AXJ420"/>
      <c r="AXK420"/>
      <c r="AXL420"/>
      <c r="AXM420"/>
      <c r="AXN420"/>
      <c r="AXO420"/>
      <c r="AXP420"/>
      <c r="AXQ420"/>
      <c r="AXR420"/>
      <c r="AXS420"/>
      <c r="AXT420"/>
      <c r="AXU420"/>
      <c r="AXV420"/>
      <c r="AXW420"/>
      <c r="AXX420"/>
      <c r="AXY420"/>
      <c r="AXZ420"/>
      <c r="AYA420"/>
      <c r="AYB420"/>
      <c r="AYC420"/>
      <c r="AYD420"/>
      <c r="AYE420"/>
      <c r="AYF420"/>
      <c r="AYG420"/>
      <c r="AYH420"/>
      <c r="AYI420"/>
      <c r="AYJ420"/>
      <c r="AYK420"/>
      <c r="AYL420"/>
      <c r="AYM420"/>
      <c r="AYN420"/>
      <c r="AYO420"/>
      <c r="AYP420"/>
      <c r="AYQ420"/>
      <c r="AYR420"/>
      <c r="AYS420"/>
      <c r="AYT420"/>
      <c r="AYU420"/>
      <c r="AYV420"/>
      <c r="AYW420"/>
      <c r="AYX420"/>
      <c r="AYY420"/>
      <c r="AYZ420"/>
      <c r="AZA420"/>
      <c r="AZB420"/>
      <c r="AZC420"/>
      <c r="AZD420"/>
      <c r="AZE420"/>
      <c r="AZF420"/>
      <c r="AZG420"/>
      <c r="AZH420"/>
      <c r="AZI420"/>
      <c r="AZJ420"/>
      <c r="AZK420"/>
      <c r="AZL420"/>
      <c r="AZM420"/>
      <c r="AZN420"/>
      <c r="AZO420"/>
      <c r="AZP420"/>
      <c r="AZQ420"/>
      <c r="AZR420"/>
      <c r="AZS420"/>
      <c r="AZT420"/>
      <c r="AZU420"/>
      <c r="AZV420"/>
      <c r="AZW420"/>
      <c r="AZX420"/>
      <c r="AZY420"/>
      <c r="AZZ420"/>
      <c r="BAA420"/>
      <c r="BAB420"/>
      <c r="BAC420"/>
      <c r="BAD420"/>
      <c r="BAE420"/>
      <c r="BAF420"/>
      <c r="BAG420"/>
      <c r="BAH420"/>
      <c r="BAI420"/>
      <c r="BAJ420"/>
      <c r="BAK420"/>
      <c r="BAL420"/>
      <c r="BAM420"/>
      <c r="BAN420"/>
      <c r="BAO420"/>
      <c r="BAP420"/>
      <c r="BAQ420"/>
      <c r="BAR420"/>
      <c r="BAS420"/>
      <c r="BAT420"/>
      <c r="BAU420"/>
      <c r="BAV420"/>
      <c r="BAW420"/>
      <c r="BAX420"/>
      <c r="BAY420"/>
      <c r="BAZ420"/>
      <c r="BBA420"/>
      <c r="BBB420"/>
      <c r="BBC420"/>
      <c r="BBD420"/>
      <c r="BBE420"/>
      <c r="BBF420"/>
      <c r="BBG420"/>
      <c r="BBH420"/>
      <c r="BBI420"/>
      <c r="BBJ420"/>
      <c r="BBK420"/>
      <c r="BBL420"/>
      <c r="BBM420"/>
      <c r="BBN420"/>
      <c r="BBO420"/>
      <c r="BBP420"/>
      <c r="BBQ420"/>
      <c r="BBR420"/>
      <c r="BBS420"/>
      <c r="BBT420"/>
      <c r="BBU420"/>
      <c r="BBV420"/>
      <c r="BBW420"/>
      <c r="BBX420"/>
      <c r="BBY420"/>
      <c r="BBZ420"/>
      <c r="BCA420"/>
      <c r="BCB420"/>
      <c r="BCC420"/>
      <c r="BCD420"/>
      <c r="BCE420"/>
      <c r="BCF420"/>
      <c r="BCG420"/>
      <c r="BCH420"/>
      <c r="BCI420"/>
      <c r="BCJ420"/>
      <c r="BCK420"/>
      <c r="BCL420"/>
      <c r="BCM420"/>
      <c r="BCN420"/>
      <c r="BCO420"/>
      <c r="BCP420"/>
      <c r="BCQ420"/>
      <c r="BCR420"/>
      <c r="BCS420"/>
      <c r="BCT420"/>
      <c r="BCU420"/>
      <c r="BCV420"/>
      <c r="BCW420"/>
      <c r="BCX420"/>
      <c r="BCY420"/>
      <c r="BCZ420"/>
      <c r="BDA420"/>
      <c r="BDB420"/>
      <c r="BDC420"/>
      <c r="BDD420"/>
      <c r="BDE420"/>
      <c r="BDF420"/>
      <c r="BDG420"/>
      <c r="BDH420"/>
      <c r="BDI420"/>
      <c r="BDJ420"/>
      <c r="BDK420"/>
      <c r="BDL420"/>
      <c r="BDM420"/>
      <c r="BDN420"/>
      <c r="BDO420"/>
      <c r="BDP420"/>
      <c r="BDQ420"/>
      <c r="BDR420"/>
      <c r="BDS420"/>
      <c r="BDT420"/>
      <c r="BDU420"/>
      <c r="BDV420"/>
      <c r="BDW420"/>
      <c r="BDX420"/>
      <c r="BDY420"/>
      <c r="BDZ420"/>
      <c r="BEA420"/>
      <c r="BEB420"/>
      <c r="BEC420"/>
      <c r="BED420"/>
      <c r="BEE420"/>
      <c r="BEF420"/>
      <c r="BEG420"/>
      <c r="BEH420"/>
      <c r="BEI420"/>
      <c r="BEJ420"/>
      <c r="BEK420"/>
      <c r="BEL420"/>
      <c r="BEM420"/>
      <c r="BEN420"/>
      <c r="BEO420"/>
      <c r="BEP420"/>
      <c r="BEQ420"/>
      <c r="BER420"/>
      <c r="BES420"/>
      <c r="BET420"/>
      <c r="BEU420"/>
      <c r="BEV420"/>
      <c r="BEW420"/>
      <c r="BEX420"/>
      <c r="BEY420"/>
      <c r="BEZ420"/>
      <c r="BFA420"/>
      <c r="BFB420"/>
      <c r="BFC420"/>
      <c r="BFD420"/>
      <c r="BFE420"/>
      <c r="BFF420"/>
      <c r="BFG420"/>
      <c r="BFH420"/>
      <c r="BFI420"/>
      <c r="BFJ420"/>
      <c r="BFK420"/>
      <c r="BFL420"/>
      <c r="BFM420"/>
      <c r="BFN420"/>
      <c r="BFO420"/>
      <c r="BFP420"/>
      <c r="BFQ420"/>
      <c r="BFR420"/>
      <c r="BFS420"/>
      <c r="BFT420"/>
      <c r="BFU420"/>
      <c r="BFV420"/>
      <c r="BFW420"/>
      <c r="BFX420"/>
      <c r="BFY420"/>
      <c r="BFZ420"/>
      <c r="BGA420"/>
      <c r="BGB420"/>
      <c r="BGC420"/>
      <c r="BGD420"/>
      <c r="BGE420"/>
      <c r="BGF420"/>
      <c r="BGG420"/>
      <c r="BGH420"/>
      <c r="BGI420"/>
      <c r="BGJ420"/>
      <c r="BGK420"/>
      <c r="BGL420"/>
      <c r="BGM420"/>
      <c r="BGN420"/>
      <c r="BGO420"/>
      <c r="BGP420"/>
      <c r="BGQ420"/>
      <c r="BGR420"/>
      <c r="BGS420"/>
      <c r="BGT420"/>
      <c r="BGU420"/>
      <c r="BGV420"/>
      <c r="BGW420"/>
      <c r="BGX420"/>
      <c r="BGY420"/>
      <c r="BGZ420"/>
      <c r="BHA420"/>
      <c r="BHB420"/>
      <c r="BHC420"/>
      <c r="BHD420"/>
      <c r="BHE420"/>
      <c r="BHF420"/>
      <c r="BHG420"/>
      <c r="BHH420"/>
      <c r="BHI420"/>
      <c r="BHJ420"/>
      <c r="BHK420"/>
      <c r="BHL420"/>
      <c r="BHM420"/>
      <c r="BHN420"/>
      <c r="BHO420"/>
      <c r="BHP420"/>
      <c r="BHQ420"/>
      <c r="BHR420"/>
      <c r="BHS420"/>
      <c r="BHT420"/>
      <c r="BHU420"/>
      <c r="BHV420"/>
      <c r="BHW420"/>
      <c r="BHX420"/>
      <c r="BHY420"/>
      <c r="BHZ420"/>
      <c r="BIA420"/>
      <c r="BIB420"/>
      <c r="BIC420"/>
      <c r="BID420"/>
      <c r="BIE420"/>
      <c r="BIF420"/>
      <c r="BIG420"/>
      <c r="BIH420"/>
      <c r="BII420"/>
      <c r="BIJ420"/>
      <c r="BIK420"/>
      <c r="BIL420"/>
      <c r="BIM420"/>
      <c r="BIN420"/>
      <c r="BIO420"/>
      <c r="BIP420"/>
      <c r="BIQ420"/>
      <c r="BIR420"/>
      <c r="BIS420"/>
      <c r="BIT420"/>
      <c r="BIU420"/>
      <c r="BIV420"/>
      <c r="BIW420"/>
      <c r="BIX420"/>
      <c r="BIY420"/>
      <c r="BIZ420"/>
      <c r="BJA420"/>
      <c r="BJB420"/>
      <c r="BJC420"/>
      <c r="BJD420"/>
      <c r="BJE420"/>
      <c r="BJF420"/>
      <c r="BJG420"/>
      <c r="BJH420"/>
      <c r="BJI420"/>
      <c r="BJJ420"/>
      <c r="BJK420"/>
      <c r="BJL420"/>
      <c r="BJM420"/>
      <c r="BJN420"/>
      <c r="BJO420"/>
      <c r="BJP420"/>
      <c r="BJQ420"/>
      <c r="BJR420"/>
      <c r="BJS420"/>
      <c r="BJT420"/>
      <c r="BJU420"/>
      <c r="BJV420"/>
      <c r="BJW420"/>
      <c r="BJX420"/>
      <c r="BJY420"/>
      <c r="BJZ420"/>
      <c r="BKA420"/>
      <c r="BKB420"/>
      <c r="BKC420"/>
      <c r="BKD420"/>
      <c r="BKE420"/>
      <c r="BKF420"/>
      <c r="BKG420"/>
      <c r="BKH420"/>
      <c r="BKI420"/>
      <c r="BKJ420"/>
      <c r="BKK420"/>
      <c r="BKL420"/>
      <c r="BKM420"/>
      <c r="BKN420"/>
      <c r="BKO420"/>
      <c r="BKP420"/>
      <c r="BKQ420"/>
      <c r="BKR420"/>
      <c r="BKS420"/>
      <c r="BKT420"/>
      <c r="BKU420"/>
      <c r="BKV420"/>
      <c r="BKW420"/>
      <c r="BKX420"/>
      <c r="BKY420"/>
      <c r="BKZ420"/>
      <c r="BLA420"/>
      <c r="BLB420"/>
      <c r="BLC420"/>
      <c r="BLD420"/>
      <c r="BLE420"/>
      <c r="BLF420"/>
      <c r="BLG420"/>
      <c r="BLH420"/>
      <c r="BLI420"/>
      <c r="BLJ420"/>
      <c r="BLK420"/>
      <c r="BLL420"/>
      <c r="BLM420"/>
      <c r="BLN420"/>
      <c r="BLO420"/>
      <c r="BLP420"/>
      <c r="BLQ420"/>
      <c r="BLR420"/>
      <c r="BLS420"/>
      <c r="BLT420"/>
      <c r="BLU420"/>
      <c r="BLV420"/>
      <c r="BLW420"/>
      <c r="BLX420"/>
      <c r="BLY420"/>
      <c r="BLZ420"/>
      <c r="BMA420"/>
      <c r="BMB420"/>
      <c r="BMC420"/>
      <c r="BMD420"/>
      <c r="BME420"/>
      <c r="BMF420"/>
      <c r="BMG420"/>
      <c r="BMH420"/>
      <c r="BMI420"/>
      <c r="BMJ420"/>
      <c r="BMK420"/>
      <c r="BML420"/>
      <c r="BMM420"/>
      <c r="BMN420"/>
      <c r="BMO420"/>
      <c r="BMP420"/>
      <c r="BMQ420"/>
      <c r="BMR420"/>
      <c r="BMS420"/>
      <c r="BMT420"/>
      <c r="BMU420"/>
      <c r="BMV420"/>
      <c r="BMW420"/>
      <c r="BMX420"/>
      <c r="BMY420"/>
      <c r="BMZ420"/>
      <c r="BNA420"/>
      <c r="BNB420"/>
      <c r="BNC420"/>
      <c r="BND420"/>
      <c r="BNE420"/>
      <c r="BNF420"/>
      <c r="BNG420"/>
      <c r="BNH420"/>
      <c r="BNI420"/>
      <c r="BNJ420"/>
      <c r="BNK420"/>
      <c r="BNL420"/>
      <c r="BNM420"/>
      <c r="BNN420"/>
      <c r="BNO420"/>
      <c r="BNP420"/>
      <c r="BNQ420"/>
      <c r="BNR420"/>
      <c r="BNS420"/>
      <c r="BNT420"/>
      <c r="BNU420"/>
      <c r="BNV420"/>
      <c r="BNW420"/>
      <c r="BNX420"/>
      <c r="BNY420"/>
      <c r="BNZ420"/>
      <c r="BOA420"/>
      <c r="BOB420"/>
      <c r="BOC420"/>
      <c r="BOD420"/>
      <c r="BOE420"/>
      <c r="BOF420"/>
      <c r="BOG420"/>
      <c r="BOH420"/>
      <c r="BOI420"/>
      <c r="BOJ420"/>
      <c r="BOK420"/>
      <c r="BOL420"/>
      <c r="BOM420"/>
      <c r="BON420"/>
      <c r="BOO420"/>
      <c r="BOP420"/>
      <c r="BOQ420"/>
      <c r="BOR420"/>
      <c r="BOS420"/>
      <c r="BOT420"/>
      <c r="BOU420"/>
      <c r="BOV420"/>
      <c r="BOW420"/>
      <c r="BOX420"/>
      <c r="BOY420"/>
      <c r="BOZ420"/>
      <c r="BPA420"/>
      <c r="BPB420"/>
      <c r="BPC420"/>
      <c r="BPD420"/>
      <c r="BPE420"/>
      <c r="BPF420"/>
      <c r="BPG420"/>
      <c r="BPH420"/>
      <c r="BPI420"/>
      <c r="BPJ420"/>
      <c r="BPK420"/>
      <c r="BPL420"/>
      <c r="BPM420"/>
      <c r="BPN420"/>
      <c r="BPO420"/>
      <c r="BPP420"/>
      <c r="BPQ420"/>
      <c r="BPR420"/>
      <c r="BPS420"/>
      <c r="BPT420"/>
      <c r="BPU420"/>
      <c r="BPV420"/>
      <c r="BPW420"/>
      <c r="BPX420"/>
      <c r="BPY420"/>
      <c r="BPZ420"/>
      <c r="BQA420"/>
      <c r="BQB420"/>
      <c r="BQC420"/>
      <c r="BQD420"/>
      <c r="BQE420"/>
      <c r="BQF420"/>
      <c r="BQG420"/>
      <c r="BQH420"/>
      <c r="BQI420"/>
      <c r="BQJ420"/>
      <c r="BQK420"/>
      <c r="BQL420"/>
      <c r="BQM420"/>
      <c r="BQN420"/>
      <c r="BQO420"/>
      <c r="BQP420"/>
      <c r="BQQ420"/>
      <c r="BQR420"/>
      <c r="BQS420"/>
      <c r="BQT420"/>
      <c r="BQU420"/>
      <c r="BQV420"/>
      <c r="BQW420"/>
      <c r="BQX420"/>
      <c r="BQY420"/>
      <c r="BQZ420"/>
      <c r="BRA420"/>
      <c r="BRB420"/>
      <c r="BRC420"/>
      <c r="BRD420"/>
      <c r="BRE420"/>
      <c r="BRF420"/>
      <c r="BRG420"/>
      <c r="BRH420"/>
      <c r="BRI420"/>
      <c r="BRJ420"/>
      <c r="BRK420"/>
      <c r="BRL420"/>
      <c r="BRM420"/>
      <c r="BRN420"/>
      <c r="BRO420"/>
      <c r="BRP420"/>
      <c r="BRQ420"/>
      <c r="BRR420"/>
      <c r="BRS420"/>
      <c r="BRT420"/>
      <c r="BRU420"/>
      <c r="BRV420"/>
      <c r="BRW420"/>
      <c r="BRX420"/>
      <c r="BRY420"/>
      <c r="BRZ420"/>
      <c r="BSA420"/>
      <c r="BSB420"/>
      <c r="BSC420"/>
      <c r="BSD420"/>
      <c r="BSE420"/>
      <c r="BSF420"/>
      <c r="BSG420"/>
      <c r="BSH420"/>
      <c r="BSI420"/>
      <c r="BSJ420"/>
      <c r="BSK420"/>
      <c r="BSL420"/>
      <c r="BSM420"/>
      <c r="BSN420"/>
      <c r="BSO420"/>
      <c r="BSP420"/>
      <c r="BSQ420"/>
      <c r="BSR420"/>
      <c r="BSS420"/>
      <c r="BST420"/>
      <c r="BSU420"/>
      <c r="BSV420"/>
      <c r="BSW420"/>
      <c r="BSX420"/>
      <c r="BSY420"/>
      <c r="BSZ420"/>
      <c r="BTA420"/>
      <c r="BTB420"/>
      <c r="BTC420"/>
      <c r="BTD420"/>
      <c r="BTE420"/>
      <c r="BTF420"/>
      <c r="BTG420"/>
      <c r="BTH420"/>
      <c r="BTI420"/>
      <c r="BTJ420"/>
      <c r="BTK420"/>
      <c r="BTL420"/>
      <c r="BTM420"/>
      <c r="BTN420"/>
      <c r="BTO420"/>
      <c r="BTP420"/>
      <c r="BTQ420"/>
      <c r="BTR420"/>
      <c r="BTS420"/>
      <c r="BTT420"/>
      <c r="BTU420"/>
      <c r="BTV420"/>
      <c r="BTW420"/>
      <c r="BTX420"/>
      <c r="BTY420"/>
      <c r="BTZ420"/>
      <c r="BUA420"/>
      <c r="BUB420"/>
      <c r="BUC420"/>
      <c r="BUD420"/>
      <c r="BUE420"/>
      <c r="BUF420"/>
      <c r="BUG420"/>
      <c r="BUH420"/>
      <c r="BUI420"/>
      <c r="BUJ420"/>
      <c r="BUK420"/>
      <c r="BUL420"/>
      <c r="BUM420"/>
      <c r="BUN420"/>
      <c r="BUO420"/>
      <c r="BUP420"/>
      <c r="BUQ420"/>
      <c r="BUR420"/>
      <c r="BUS420"/>
      <c r="BUT420"/>
      <c r="BUU420"/>
      <c r="BUV420"/>
      <c r="BUW420"/>
      <c r="BUX420"/>
      <c r="BUY420"/>
      <c r="BUZ420"/>
      <c r="BVA420"/>
      <c r="BVB420"/>
      <c r="BVC420"/>
      <c r="BVD420"/>
      <c r="BVE420"/>
      <c r="BVF420"/>
      <c r="BVG420"/>
      <c r="BVH420"/>
      <c r="BVI420"/>
      <c r="BVJ420"/>
      <c r="BVK420"/>
      <c r="BVL420"/>
      <c r="BVM420"/>
      <c r="BVN420"/>
      <c r="BVO420"/>
      <c r="BVP420"/>
      <c r="BVQ420"/>
      <c r="BVR420"/>
      <c r="BVS420"/>
      <c r="BVT420"/>
      <c r="BVU420"/>
      <c r="BVV420"/>
      <c r="BVW420"/>
      <c r="BVX420"/>
      <c r="BVY420"/>
      <c r="BVZ420"/>
      <c r="BWA420"/>
      <c r="BWB420"/>
      <c r="BWC420"/>
      <c r="BWD420"/>
      <c r="BWE420"/>
      <c r="BWF420"/>
      <c r="BWG420"/>
      <c r="BWH420"/>
      <c r="BWI420"/>
      <c r="BWJ420"/>
      <c r="BWK420"/>
      <c r="BWL420"/>
      <c r="BWM420"/>
      <c r="BWN420"/>
      <c r="BWO420"/>
      <c r="BWP420"/>
      <c r="BWQ420"/>
      <c r="BWR420"/>
      <c r="BWS420"/>
      <c r="BWT420"/>
      <c r="BWU420"/>
      <c r="BWV420"/>
      <c r="BWW420"/>
      <c r="BWX420"/>
      <c r="BWY420"/>
      <c r="BWZ420"/>
      <c r="BXA420"/>
      <c r="BXB420"/>
      <c r="BXC420"/>
      <c r="BXD420"/>
      <c r="BXE420"/>
      <c r="BXF420"/>
      <c r="BXG420"/>
      <c r="BXH420"/>
      <c r="BXI420"/>
      <c r="BXJ420"/>
      <c r="BXK420"/>
      <c r="BXL420"/>
      <c r="BXM420"/>
      <c r="BXN420"/>
      <c r="BXO420"/>
      <c r="BXP420"/>
      <c r="BXQ420"/>
      <c r="BXR420"/>
      <c r="BXS420"/>
      <c r="BXT420"/>
      <c r="BXU420"/>
      <c r="BXV420"/>
      <c r="BXW420"/>
      <c r="BXX420"/>
      <c r="BXY420"/>
      <c r="BXZ420"/>
      <c r="BYA420"/>
      <c r="BYB420"/>
      <c r="BYC420"/>
      <c r="BYD420"/>
      <c r="BYE420"/>
      <c r="BYF420"/>
      <c r="BYG420"/>
      <c r="BYH420"/>
      <c r="BYI420"/>
      <c r="BYJ420"/>
      <c r="BYK420"/>
      <c r="BYL420"/>
      <c r="BYM420"/>
      <c r="BYN420"/>
      <c r="BYO420"/>
      <c r="BYP420"/>
      <c r="BYQ420"/>
      <c r="BYR420"/>
      <c r="BYS420"/>
      <c r="BYT420"/>
      <c r="BYU420"/>
      <c r="BYV420"/>
      <c r="BYW420"/>
      <c r="BYX420"/>
      <c r="BYY420"/>
      <c r="BYZ420"/>
      <c r="BZA420"/>
      <c r="BZB420"/>
      <c r="BZC420"/>
      <c r="BZD420"/>
      <c r="BZE420"/>
      <c r="BZF420"/>
      <c r="BZG420"/>
      <c r="BZH420"/>
      <c r="BZI420"/>
      <c r="BZJ420"/>
      <c r="BZK420"/>
      <c r="BZL420"/>
      <c r="BZM420"/>
      <c r="BZN420"/>
      <c r="BZO420"/>
      <c r="BZP420"/>
      <c r="BZQ420"/>
      <c r="BZR420"/>
      <c r="BZS420"/>
      <c r="BZT420"/>
      <c r="BZU420"/>
      <c r="BZV420"/>
      <c r="BZW420"/>
      <c r="BZX420"/>
      <c r="BZY420"/>
      <c r="BZZ420"/>
      <c r="CAA420"/>
      <c r="CAB420"/>
      <c r="CAC420"/>
      <c r="CAD420"/>
      <c r="CAE420"/>
      <c r="CAF420"/>
      <c r="CAG420"/>
      <c r="CAH420"/>
      <c r="CAI420"/>
      <c r="CAJ420"/>
      <c r="CAK420"/>
      <c r="CAL420"/>
      <c r="CAM420"/>
      <c r="CAN420"/>
      <c r="CAO420"/>
      <c r="CAP420"/>
      <c r="CAQ420"/>
      <c r="CAR420"/>
      <c r="CAS420"/>
      <c r="CAT420"/>
      <c r="CAU420"/>
      <c r="CAV420"/>
      <c r="CAW420"/>
      <c r="CAX420"/>
      <c r="CAY420"/>
      <c r="CAZ420"/>
      <c r="CBA420"/>
      <c r="CBB420"/>
      <c r="CBC420"/>
      <c r="CBD420"/>
      <c r="CBE420"/>
      <c r="CBF420"/>
      <c r="CBG420"/>
      <c r="CBH420"/>
      <c r="CBI420"/>
      <c r="CBJ420"/>
      <c r="CBK420"/>
      <c r="CBL420"/>
      <c r="CBM420"/>
      <c r="CBN420"/>
      <c r="CBO420"/>
      <c r="CBP420"/>
      <c r="CBQ420"/>
      <c r="CBR420"/>
      <c r="CBS420"/>
      <c r="CBT420"/>
      <c r="CBU420"/>
      <c r="CBV420"/>
      <c r="CBW420"/>
      <c r="CBX420"/>
      <c r="CBY420"/>
      <c r="CBZ420"/>
      <c r="CCA420"/>
      <c r="CCB420"/>
      <c r="CCC420"/>
      <c r="CCD420"/>
      <c r="CCE420"/>
      <c r="CCF420"/>
      <c r="CCG420"/>
      <c r="CCH420"/>
      <c r="CCI420"/>
      <c r="CCJ420"/>
      <c r="CCK420"/>
      <c r="CCL420"/>
      <c r="CCM420"/>
      <c r="CCN420"/>
      <c r="CCO420"/>
      <c r="CCP420"/>
      <c r="CCQ420"/>
      <c r="CCR420"/>
      <c r="CCS420"/>
      <c r="CCT420"/>
      <c r="CCU420"/>
      <c r="CCV420"/>
      <c r="CCW420"/>
      <c r="CCX420"/>
      <c r="CCY420"/>
      <c r="CCZ420"/>
      <c r="CDA420"/>
      <c r="CDB420"/>
      <c r="CDC420"/>
      <c r="CDD420"/>
      <c r="CDE420"/>
      <c r="CDF420"/>
      <c r="CDG420"/>
      <c r="CDH420"/>
      <c r="CDI420"/>
      <c r="CDJ420"/>
      <c r="CDK420"/>
      <c r="CDL420"/>
      <c r="CDM420"/>
      <c r="CDN420"/>
      <c r="CDO420"/>
      <c r="CDP420"/>
      <c r="CDQ420"/>
      <c r="CDR420"/>
      <c r="CDS420"/>
      <c r="CDT420"/>
      <c r="CDU420"/>
      <c r="CDV420"/>
      <c r="CDW420"/>
      <c r="CDX420"/>
      <c r="CDY420"/>
      <c r="CDZ420"/>
      <c r="CEA420"/>
      <c r="CEB420"/>
      <c r="CEC420"/>
      <c r="CED420"/>
      <c r="CEE420"/>
      <c r="CEF420"/>
      <c r="CEG420"/>
      <c r="CEH420"/>
      <c r="CEI420"/>
      <c r="CEJ420"/>
      <c r="CEK420"/>
      <c r="CEL420"/>
      <c r="CEM420"/>
      <c r="CEN420"/>
      <c r="CEO420"/>
      <c r="CEP420"/>
      <c r="CEQ420"/>
      <c r="CER420"/>
      <c r="CES420"/>
      <c r="CET420"/>
      <c r="CEU420"/>
      <c r="CEV420"/>
      <c r="CEW420"/>
      <c r="CEX420"/>
      <c r="CEY420"/>
      <c r="CEZ420"/>
      <c r="CFA420"/>
      <c r="CFB420"/>
      <c r="CFC420"/>
      <c r="CFD420"/>
      <c r="CFE420"/>
      <c r="CFF420"/>
      <c r="CFG420"/>
      <c r="CFH420"/>
      <c r="CFI420"/>
      <c r="CFJ420"/>
      <c r="CFK420"/>
      <c r="CFL420"/>
      <c r="CFM420"/>
      <c r="CFN420"/>
      <c r="CFO420"/>
      <c r="CFP420"/>
      <c r="CFQ420"/>
      <c r="CFR420"/>
      <c r="CFS420"/>
      <c r="CFT420"/>
      <c r="CFU420"/>
      <c r="CFV420"/>
      <c r="CFW420"/>
      <c r="CFX420"/>
      <c r="CFY420"/>
      <c r="CFZ420"/>
      <c r="CGA420"/>
      <c r="CGB420"/>
      <c r="CGC420"/>
      <c r="CGD420"/>
      <c r="CGE420"/>
      <c r="CGF420"/>
      <c r="CGG420"/>
      <c r="CGH420"/>
      <c r="CGI420"/>
      <c r="CGJ420"/>
      <c r="CGK420"/>
      <c r="CGL420"/>
      <c r="CGM420"/>
      <c r="CGN420"/>
      <c r="CGO420"/>
      <c r="CGP420"/>
      <c r="CGQ420"/>
      <c r="CGR420"/>
      <c r="CGS420"/>
      <c r="CGT420"/>
      <c r="CGU420"/>
      <c r="CGV420"/>
      <c r="CGW420"/>
      <c r="CGX420"/>
      <c r="CGY420"/>
      <c r="CGZ420"/>
      <c r="CHA420"/>
      <c r="CHB420"/>
      <c r="CHC420"/>
      <c r="CHD420"/>
      <c r="CHE420"/>
      <c r="CHF420"/>
      <c r="CHG420"/>
      <c r="CHH420"/>
      <c r="CHI420"/>
      <c r="CHJ420"/>
      <c r="CHK420"/>
      <c r="CHL420"/>
      <c r="CHM420"/>
      <c r="CHN420"/>
      <c r="CHO420"/>
      <c r="CHP420"/>
      <c r="CHQ420"/>
      <c r="CHR420"/>
      <c r="CHS420"/>
      <c r="CHT420"/>
      <c r="CHU420"/>
      <c r="CHV420"/>
      <c r="CHW420"/>
      <c r="CHX420"/>
      <c r="CHY420"/>
      <c r="CHZ420"/>
      <c r="CIA420"/>
      <c r="CIB420"/>
      <c r="CIC420"/>
      <c r="CID420"/>
      <c r="CIE420"/>
      <c r="CIF420"/>
      <c r="CIG420"/>
      <c r="CIH420"/>
      <c r="CII420"/>
      <c r="CIJ420"/>
      <c r="CIK420"/>
      <c r="CIL420"/>
      <c r="CIM420"/>
      <c r="CIN420"/>
      <c r="CIO420"/>
      <c r="CIP420"/>
      <c r="CIQ420"/>
      <c r="CIR420"/>
      <c r="CIS420"/>
      <c r="CIT420"/>
      <c r="CIU420"/>
      <c r="CIV420"/>
      <c r="CIW420"/>
      <c r="CIX420"/>
      <c r="CIY420"/>
      <c r="CIZ420"/>
      <c r="CJA420"/>
      <c r="CJB420"/>
      <c r="CJC420"/>
      <c r="CJD420"/>
      <c r="CJE420"/>
      <c r="CJF420"/>
      <c r="CJG420"/>
      <c r="CJH420"/>
      <c r="CJI420"/>
      <c r="CJJ420"/>
      <c r="CJK420"/>
      <c r="CJL420"/>
      <c r="CJM420"/>
      <c r="CJN420"/>
      <c r="CJO420"/>
      <c r="CJP420"/>
      <c r="CJQ420"/>
      <c r="CJR420"/>
      <c r="CJS420"/>
      <c r="CJT420"/>
      <c r="CJU420"/>
      <c r="CJV420"/>
      <c r="CJW420"/>
      <c r="CJX420"/>
      <c r="CJY420"/>
      <c r="CJZ420"/>
      <c r="CKA420"/>
      <c r="CKB420"/>
      <c r="CKC420"/>
      <c r="CKD420"/>
      <c r="CKE420"/>
      <c r="CKF420"/>
      <c r="CKG420"/>
      <c r="CKH420"/>
      <c r="CKI420"/>
      <c r="CKJ420"/>
      <c r="CKK420"/>
      <c r="CKL420"/>
      <c r="CKM420"/>
      <c r="CKN420"/>
      <c r="CKO420"/>
      <c r="CKP420"/>
      <c r="CKQ420"/>
      <c r="CKR420"/>
      <c r="CKS420"/>
      <c r="CKT420"/>
      <c r="CKU420"/>
      <c r="CKV420"/>
      <c r="CKW420"/>
      <c r="CKX420"/>
      <c r="CKY420"/>
      <c r="CKZ420"/>
      <c r="CLA420"/>
      <c r="CLB420"/>
      <c r="CLC420"/>
      <c r="CLD420"/>
      <c r="CLE420"/>
      <c r="CLF420"/>
      <c r="CLG420"/>
      <c r="CLH420"/>
      <c r="CLI420"/>
      <c r="CLJ420"/>
      <c r="CLK420"/>
      <c r="CLL420"/>
      <c r="CLM420"/>
      <c r="CLN420"/>
      <c r="CLO420"/>
      <c r="CLP420"/>
      <c r="CLQ420"/>
      <c r="CLR420"/>
      <c r="CLS420"/>
      <c r="CLT420"/>
      <c r="CLU420"/>
      <c r="CLV420"/>
      <c r="CLW420"/>
      <c r="CLX420"/>
      <c r="CLY420"/>
      <c r="CLZ420"/>
      <c r="CMA420"/>
      <c r="CMB420"/>
      <c r="CMC420"/>
      <c r="CMD420"/>
      <c r="CME420"/>
      <c r="CMF420"/>
      <c r="CMG420"/>
      <c r="CMH420"/>
      <c r="CMI420"/>
      <c r="CMJ420"/>
      <c r="CMK420"/>
      <c r="CML420"/>
      <c r="CMM420"/>
      <c r="CMN420"/>
      <c r="CMO420"/>
      <c r="CMP420"/>
      <c r="CMQ420"/>
      <c r="CMR420"/>
      <c r="CMS420"/>
      <c r="CMT420"/>
      <c r="CMU420"/>
      <c r="CMV420"/>
      <c r="CMW420"/>
      <c r="CMX420"/>
      <c r="CMY420"/>
      <c r="CMZ420"/>
      <c r="CNA420"/>
      <c r="CNB420"/>
      <c r="CNC420"/>
      <c r="CND420"/>
      <c r="CNE420"/>
      <c r="CNF420"/>
      <c r="CNG420"/>
      <c r="CNH420"/>
      <c r="CNI420"/>
      <c r="CNJ420"/>
      <c r="CNK420"/>
      <c r="CNL420"/>
      <c r="CNM420"/>
      <c r="CNN420"/>
      <c r="CNO420"/>
      <c r="CNP420"/>
      <c r="CNQ420"/>
      <c r="CNR420"/>
      <c r="CNS420"/>
      <c r="CNT420"/>
      <c r="CNU420"/>
      <c r="CNV420"/>
      <c r="CNW420"/>
      <c r="CNX420"/>
      <c r="CNY420"/>
      <c r="CNZ420"/>
      <c r="COA420"/>
      <c r="COB420"/>
      <c r="COC420"/>
      <c r="COD420"/>
      <c r="COE420"/>
      <c r="COF420"/>
      <c r="COG420"/>
      <c r="COH420"/>
      <c r="COI420"/>
      <c r="COJ420"/>
      <c r="COK420"/>
      <c r="COL420"/>
      <c r="COM420"/>
      <c r="CON420"/>
      <c r="COO420"/>
      <c r="COP420"/>
      <c r="COQ420"/>
      <c r="COR420"/>
      <c r="COS420"/>
      <c r="COT420"/>
      <c r="COU420"/>
      <c r="COV420"/>
      <c r="COW420"/>
      <c r="COX420"/>
      <c r="COY420"/>
      <c r="COZ420"/>
      <c r="CPA420"/>
      <c r="CPB420"/>
      <c r="CPC420"/>
      <c r="CPD420"/>
      <c r="CPE420"/>
      <c r="CPF420"/>
      <c r="CPG420"/>
      <c r="CPH420"/>
      <c r="CPI420"/>
      <c r="CPJ420"/>
      <c r="CPK420"/>
      <c r="CPL420"/>
      <c r="CPM420"/>
      <c r="CPN420"/>
      <c r="CPO420"/>
      <c r="CPP420"/>
      <c r="CPQ420"/>
      <c r="CPR420"/>
      <c r="CPS420"/>
      <c r="CPT420"/>
      <c r="CPU420"/>
      <c r="CPV420"/>
      <c r="CPW420"/>
      <c r="CPX420"/>
      <c r="CPY420"/>
      <c r="CPZ420"/>
      <c r="CQA420"/>
      <c r="CQB420"/>
      <c r="CQC420"/>
      <c r="CQD420"/>
      <c r="CQE420"/>
      <c r="CQF420"/>
      <c r="CQG420"/>
      <c r="CQH420"/>
      <c r="CQI420"/>
      <c r="CQJ420"/>
      <c r="CQK420"/>
      <c r="CQL420"/>
      <c r="CQM420"/>
      <c r="CQN420"/>
      <c r="CQO420"/>
      <c r="CQP420"/>
      <c r="CQQ420"/>
      <c r="CQR420"/>
      <c r="CQS420"/>
      <c r="CQT420"/>
      <c r="CQU420"/>
      <c r="CQV420"/>
      <c r="CQW420"/>
      <c r="CQX420"/>
      <c r="CQY420"/>
      <c r="CQZ420"/>
      <c r="CRA420"/>
      <c r="CRB420"/>
      <c r="CRC420"/>
      <c r="CRD420"/>
      <c r="CRE420"/>
      <c r="CRF420"/>
      <c r="CRG420"/>
      <c r="CRH420"/>
      <c r="CRI420"/>
      <c r="CRJ420"/>
      <c r="CRK420"/>
      <c r="CRL420"/>
      <c r="CRM420"/>
      <c r="CRN420"/>
      <c r="CRO420"/>
      <c r="CRP420"/>
      <c r="CRQ420"/>
      <c r="CRR420"/>
      <c r="CRS420"/>
      <c r="CRT420"/>
      <c r="CRU420"/>
      <c r="CRV420"/>
      <c r="CRW420"/>
      <c r="CRX420"/>
      <c r="CRY420"/>
      <c r="CRZ420"/>
      <c r="CSA420"/>
      <c r="CSB420"/>
      <c r="CSC420"/>
      <c r="CSD420"/>
      <c r="CSE420"/>
      <c r="CSF420"/>
      <c r="CSG420"/>
      <c r="CSH420"/>
      <c r="CSI420"/>
      <c r="CSJ420"/>
      <c r="CSK420"/>
      <c r="CSL420"/>
      <c r="CSM420"/>
      <c r="CSN420"/>
      <c r="CSO420"/>
      <c r="CSP420"/>
      <c r="CSQ420"/>
      <c r="CSR420"/>
      <c r="CSS420"/>
      <c r="CST420"/>
      <c r="CSU420"/>
      <c r="CSV420"/>
      <c r="CSW420"/>
      <c r="CSX420"/>
      <c r="CSY420"/>
      <c r="CSZ420"/>
      <c r="CTA420"/>
      <c r="CTB420"/>
      <c r="CTC420"/>
      <c r="CTD420"/>
      <c r="CTE420"/>
      <c r="CTF420"/>
      <c r="CTG420"/>
      <c r="CTH420"/>
      <c r="CTI420"/>
      <c r="CTJ420"/>
      <c r="CTK420"/>
      <c r="CTL420"/>
      <c r="CTM420"/>
      <c r="CTN420"/>
      <c r="CTO420"/>
      <c r="CTP420"/>
      <c r="CTQ420"/>
      <c r="CTR420"/>
      <c r="CTS420"/>
      <c r="CTT420"/>
      <c r="CTU420"/>
      <c r="CTV420"/>
      <c r="CTW420"/>
      <c r="CTX420"/>
      <c r="CTY420"/>
      <c r="CTZ420"/>
      <c r="CUA420"/>
      <c r="CUB420"/>
      <c r="CUC420"/>
      <c r="CUD420"/>
      <c r="CUE420"/>
      <c r="CUF420"/>
      <c r="CUG420"/>
      <c r="CUH420"/>
      <c r="CUI420"/>
      <c r="CUJ420"/>
      <c r="CUK420"/>
      <c r="CUL420"/>
      <c r="CUM420"/>
      <c r="CUN420"/>
      <c r="CUO420"/>
      <c r="CUP420"/>
      <c r="CUQ420"/>
      <c r="CUR420"/>
      <c r="CUS420"/>
      <c r="CUT420"/>
      <c r="CUU420"/>
      <c r="CUV420"/>
      <c r="CUW420"/>
      <c r="CUX420"/>
      <c r="CUY420"/>
      <c r="CUZ420"/>
      <c r="CVA420"/>
      <c r="CVB420"/>
      <c r="CVC420"/>
      <c r="CVD420"/>
      <c r="CVE420"/>
      <c r="CVF420"/>
      <c r="CVG420"/>
      <c r="CVH420"/>
      <c r="CVI420"/>
      <c r="CVJ420"/>
      <c r="CVK420"/>
      <c r="CVL420"/>
      <c r="CVM420"/>
      <c r="CVN420"/>
      <c r="CVO420"/>
      <c r="CVP420"/>
      <c r="CVQ420"/>
      <c r="CVR420"/>
      <c r="CVS420"/>
      <c r="CVT420"/>
      <c r="CVU420"/>
      <c r="CVV420"/>
      <c r="CVW420"/>
      <c r="CVX420"/>
      <c r="CVY420"/>
      <c r="CVZ420"/>
      <c r="CWA420"/>
      <c r="CWB420"/>
      <c r="CWC420"/>
      <c r="CWD420"/>
      <c r="CWE420"/>
      <c r="CWF420"/>
      <c r="CWG420"/>
      <c r="CWH420"/>
      <c r="CWI420"/>
      <c r="CWJ420"/>
      <c r="CWK420"/>
      <c r="CWL420"/>
      <c r="CWM420"/>
      <c r="CWN420"/>
      <c r="CWO420"/>
      <c r="CWP420"/>
      <c r="CWQ420"/>
      <c r="CWR420"/>
      <c r="CWS420"/>
      <c r="CWT420"/>
      <c r="CWU420"/>
      <c r="CWV420"/>
      <c r="CWW420"/>
      <c r="CWX420"/>
      <c r="CWY420"/>
      <c r="CWZ420"/>
      <c r="CXA420"/>
      <c r="CXB420"/>
      <c r="CXC420"/>
      <c r="CXD420"/>
      <c r="CXE420"/>
      <c r="CXF420"/>
      <c r="CXG420"/>
      <c r="CXH420"/>
      <c r="CXI420"/>
      <c r="CXJ420"/>
      <c r="CXK420"/>
      <c r="CXL420"/>
      <c r="CXM420"/>
      <c r="CXN420"/>
      <c r="CXO420"/>
      <c r="CXP420"/>
      <c r="CXQ420"/>
      <c r="CXR420"/>
      <c r="CXS420"/>
      <c r="CXT420"/>
      <c r="CXU420"/>
      <c r="CXV420"/>
      <c r="CXW420"/>
      <c r="CXX420"/>
      <c r="CXY420"/>
      <c r="CXZ420"/>
      <c r="CYA420"/>
      <c r="CYB420"/>
      <c r="CYC420"/>
      <c r="CYD420"/>
      <c r="CYE420"/>
      <c r="CYF420"/>
      <c r="CYG420"/>
      <c r="CYH420"/>
      <c r="CYI420"/>
      <c r="CYJ420"/>
      <c r="CYK420"/>
      <c r="CYL420"/>
      <c r="CYM420"/>
      <c r="CYN420"/>
      <c r="CYO420"/>
      <c r="CYP420"/>
      <c r="CYQ420"/>
      <c r="CYR420"/>
      <c r="CYS420"/>
      <c r="CYT420"/>
      <c r="CYU420"/>
      <c r="CYV420"/>
      <c r="CYW420"/>
      <c r="CYX420"/>
      <c r="CYY420"/>
      <c r="CYZ420"/>
      <c r="CZA420"/>
      <c r="CZB420"/>
      <c r="CZC420"/>
      <c r="CZD420"/>
      <c r="CZE420"/>
      <c r="CZF420"/>
      <c r="CZG420"/>
      <c r="CZH420"/>
      <c r="CZI420"/>
      <c r="CZJ420"/>
      <c r="CZK420"/>
      <c r="CZL420"/>
      <c r="CZM420"/>
      <c r="CZN420"/>
      <c r="CZO420"/>
      <c r="CZP420"/>
      <c r="CZQ420"/>
      <c r="CZR420"/>
      <c r="CZS420"/>
      <c r="CZT420"/>
      <c r="CZU420"/>
      <c r="CZV420"/>
      <c r="CZW420"/>
      <c r="CZX420"/>
      <c r="CZY420"/>
      <c r="CZZ420"/>
      <c r="DAA420"/>
      <c r="DAB420"/>
      <c r="DAC420"/>
      <c r="DAD420"/>
      <c r="DAE420"/>
      <c r="DAF420"/>
      <c r="DAG420"/>
      <c r="DAH420"/>
      <c r="DAI420"/>
      <c r="DAJ420"/>
      <c r="DAK420"/>
      <c r="DAL420"/>
      <c r="DAM420"/>
      <c r="DAN420"/>
      <c r="DAO420"/>
      <c r="DAP420"/>
      <c r="DAQ420"/>
      <c r="DAR420"/>
      <c r="DAS420"/>
      <c r="DAT420"/>
      <c r="DAU420"/>
      <c r="DAV420"/>
      <c r="DAW420"/>
      <c r="DAX420"/>
      <c r="DAY420"/>
      <c r="DAZ420"/>
      <c r="DBA420"/>
      <c r="DBB420"/>
      <c r="DBC420"/>
      <c r="DBD420"/>
      <c r="DBE420"/>
      <c r="DBF420"/>
      <c r="DBG420"/>
      <c r="DBH420"/>
      <c r="DBI420"/>
      <c r="DBJ420"/>
      <c r="DBK420"/>
      <c r="DBL420"/>
      <c r="DBM420"/>
      <c r="DBN420"/>
      <c r="DBO420"/>
      <c r="DBP420"/>
      <c r="DBQ420"/>
      <c r="DBR420"/>
      <c r="DBS420"/>
      <c r="DBT420"/>
      <c r="DBU420"/>
      <c r="DBV420"/>
      <c r="DBW420"/>
      <c r="DBX420"/>
      <c r="DBY420"/>
      <c r="DBZ420"/>
      <c r="DCA420"/>
      <c r="DCB420"/>
      <c r="DCC420"/>
      <c r="DCD420"/>
      <c r="DCE420"/>
      <c r="DCF420"/>
      <c r="DCG420"/>
      <c r="DCH420"/>
      <c r="DCI420"/>
      <c r="DCJ420"/>
      <c r="DCK420"/>
      <c r="DCL420"/>
      <c r="DCM420"/>
      <c r="DCN420"/>
      <c r="DCO420"/>
      <c r="DCP420"/>
      <c r="DCQ420"/>
      <c r="DCR420"/>
      <c r="DCS420"/>
      <c r="DCT420"/>
      <c r="DCU420"/>
      <c r="DCV420"/>
      <c r="DCW420"/>
      <c r="DCX420"/>
      <c r="DCY420"/>
      <c r="DCZ420"/>
      <c r="DDA420"/>
      <c r="DDB420"/>
      <c r="DDC420"/>
      <c r="DDD420"/>
      <c r="DDE420"/>
      <c r="DDF420"/>
      <c r="DDG420"/>
      <c r="DDH420"/>
      <c r="DDI420"/>
      <c r="DDJ420"/>
      <c r="DDK420"/>
      <c r="DDL420"/>
      <c r="DDM420"/>
      <c r="DDN420"/>
      <c r="DDO420"/>
      <c r="DDP420"/>
      <c r="DDQ420"/>
      <c r="DDR420"/>
      <c r="DDS420"/>
      <c r="DDT420"/>
      <c r="DDU420"/>
      <c r="DDV420"/>
      <c r="DDW420"/>
      <c r="DDX420"/>
      <c r="DDY420"/>
      <c r="DDZ420"/>
      <c r="DEA420"/>
      <c r="DEB420"/>
      <c r="DEC420"/>
      <c r="DED420"/>
      <c r="DEE420"/>
      <c r="DEF420"/>
      <c r="DEG420"/>
      <c r="DEH420"/>
      <c r="DEI420"/>
      <c r="DEJ420"/>
      <c r="DEK420"/>
      <c r="DEL420"/>
      <c r="DEM420"/>
      <c r="DEN420"/>
      <c r="DEO420"/>
      <c r="DEP420"/>
      <c r="DEQ420"/>
      <c r="DER420"/>
      <c r="DES420"/>
      <c r="DET420"/>
      <c r="DEU420"/>
      <c r="DEV420"/>
      <c r="DEW420"/>
      <c r="DEX420"/>
      <c r="DEY420"/>
      <c r="DEZ420"/>
      <c r="DFA420"/>
      <c r="DFB420"/>
      <c r="DFC420"/>
      <c r="DFD420"/>
      <c r="DFE420"/>
      <c r="DFF420"/>
      <c r="DFG420"/>
      <c r="DFH420"/>
      <c r="DFI420"/>
      <c r="DFJ420"/>
      <c r="DFK420"/>
      <c r="DFL420"/>
      <c r="DFM420"/>
      <c r="DFN420"/>
      <c r="DFO420"/>
      <c r="DFP420"/>
      <c r="DFQ420"/>
      <c r="DFR420"/>
      <c r="DFS420"/>
      <c r="DFT420"/>
      <c r="DFU420"/>
      <c r="DFV420"/>
      <c r="DFW420"/>
      <c r="DFX420"/>
      <c r="DFY420"/>
      <c r="DFZ420"/>
      <c r="DGA420"/>
      <c r="DGB420"/>
      <c r="DGC420"/>
      <c r="DGD420"/>
      <c r="DGE420"/>
      <c r="DGF420"/>
      <c r="DGG420"/>
      <c r="DGH420"/>
      <c r="DGI420"/>
      <c r="DGJ420"/>
      <c r="DGK420"/>
      <c r="DGL420"/>
      <c r="DGM420"/>
      <c r="DGN420"/>
      <c r="DGO420"/>
      <c r="DGP420"/>
      <c r="DGQ420"/>
      <c r="DGR420"/>
      <c r="DGS420"/>
      <c r="DGT420"/>
      <c r="DGU420"/>
      <c r="DGV420"/>
      <c r="DGW420"/>
      <c r="DGX420"/>
      <c r="DGY420"/>
      <c r="DGZ420"/>
      <c r="DHA420"/>
      <c r="DHB420"/>
      <c r="DHC420"/>
      <c r="DHD420"/>
      <c r="DHE420"/>
      <c r="DHF420"/>
      <c r="DHG420"/>
      <c r="DHH420"/>
      <c r="DHI420"/>
      <c r="DHJ420"/>
      <c r="DHK420"/>
      <c r="DHL420"/>
      <c r="DHM420"/>
      <c r="DHN420"/>
      <c r="DHO420"/>
      <c r="DHP420"/>
      <c r="DHQ420"/>
      <c r="DHR420"/>
      <c r="DHS420"/>
      <c r="DHT420"/>
      <c r="DHU420"/>
      <c r="DHV420"/>
      <c r="DHW420"/>
      <c r="DHX420"/>
      <c r="DHY420"/>
      <c r="DHZ420"/>
      <c r="DIA420"/>
      <c r="DIB420"/>
      <c r="DIC420"/>
      <c r="DID420"/>
      <c r="DIE420"/>
      <c r="DIF420"/>
      <c r="DIG420"/>
      <c r="DIH420"/>
      <c r="DII420"/>
      <c r="DIJ420"/>
      <c r="DIK420"/>
      <c r="DIL420"/>
      <c r="DIM420"/>
      <c r="DIN420"/>
      <c r="DIO420"/>
      <c r="DIP420"/>
      <c r="DIQ420"/>
      <c r="DIR420"/>
      <c r="DIS420"/>
      <c r="DIT420"/>
      <c r="DIU420"/>
      <c r="DIV420"/>
      <c r="DIW420"/>
      <c r="DIX420"/>
      <c r="DIY420"/>
      <c r="DIZ420"/>
      <c r="DJA420"/>
      <c r="DJB420"/>
      <c r="DJC420"/>
      <c r="DJD420"/>
      <c r="DJE420"/>
      <c r="DJF420"/>
      <c r="DJG420"/>
      <c r="DJH420"/>
      <c r="DJI420"/>
      <c r="DJJ420"/>
      <c r="DJK420"/>
      <c r="DJL420"/>
      <c r="DJM420"/>
      <c r="DJN420"/>
      <c r="DJO420"/>
      <c r="DJP420"/>
      <c r="DJQ420"/>
      <c r="DJR420"/>
      <c r="DJS420"/>
      <c r="DJT420"/>
      <c r="DJU420"/>
      <c r="DJV420"/>
      <c r="DJW420"/>
      <c r="DJX420"/>
      <c r="DJY420"/>
      <c r="DJZ420"/>
      <c r="DKA420"/>
      <c r="DKB420"/>
      <c r="DKC420"/>
      <c r="DKD420"/>
      <c r="DKE420"/>
      <c r="DKF420"/>
      <c r="DKG420"/>
      <c r="DKH420"/>
      <c r="DKI420"/>
      <c r="DKJ420"/>
      <c r="DKK420"/>
      <c r="DKL420"/>
      <c r="DKM420"/>
      <c r="DKN420"/>
      <c r="DKO420"/>
      <c r="DKP420"/>
      <c r="DKQ420"/>
      <c r="DKR420"/>
      <c r="DKS420"/>
      <c r="DKT420"/>
      <c r="DKU420"/>
      <c r="DKV420"/>
      <c r="DKW420"/>
      <c r="DKX420"/>
      <c r="DKY420"/>
      <c r="DKZ420"/>
      <c r="DLA420"/>
      <c r="DLB420"/>
      <c r="DLC420"/>
      <c r="DLD420"/>
      <c r="DLE420"/>
      <c r="DLF420"/>
      <c r="DLG420"/>
      <c r="DLH420"/>
      <c r="DLI420"/>
      <c r="DLJ420"/>
      <c r="DLK420"/>
      <c r="DLL420"/>
      <c r="DLM420"/>
      <c r="DLN420"/>
      <c r="DLO420"/>
      <c r="DLP420"/>
      <c r="DLQ420"/>
      <c r="DLR420"/>
      <c r="DLS420"/>
      <c r="DLT420"/>
      <c r="DLU420"/>
      <c r="DLV420"/>
      <c r="DLW420"/>
      <c r="DLX420"/>
      <c r="DLY420"/>
      <c r="DLZ420"/>
      <c r="DMA420"/>
      <c r="DMB420"/>
      <c r="DMC420"/>
      <c r="DMD420"/>
      <c r="DME420"/>
      <c r="DMF420"/>
      <c r="DMG420"/>
      <c r="DMH420"/>
      <c r="DMI420"/>
      <c r="DMJ420"/>
      <c r="DMK420"/>
      <c r="DML420"/>
      <c r="DMM420"/>
      <c r="DMN420"/>
      <c r="DMO420"/>
      <c r="DMP420"/>
      <c r="DMQ420"/>
      <c r="DMR420"/>
      <c r="DMS420"/>
      <c r="DMT420"/>
      <c r="DMU420"/>
      <c r="DMV420"/>
      <c r="DMW420"/>
      <c r="DMX420"/>
      <c r="DMY420"/>
      <c r="DMZ420"/>
      <c r="DNA420"/>
      <c r="DNB420"/>
      <c r="DNC420"/>
      <c r="DND420"/>
      <c r="DNE420"/>
      <c r="DNF420"/>
      <c r="DNG420"/>
      <c r="DNH420"/>
      <c r="DNI420"/>
      <c r="DNJ420"/>
      <c r="DNK420"/>
      <c r="DNL420"/>
      <c r="DNM420"/>
      <c r="DNN420"/>
      <c r="DNO420"/>
      <c r="DNP420"/>
      <c r="DNQ420"/>
      <c r="DNR420"/>
      <c r="DNS420"/>
      <c r="DNT420"/>
      <c r="DNU420"/>
      <c r="DNV420"/>
      <c r="DNW420"/>
      <c r="DNX420"/>
      <c r="DNY420"/>
      <c r="DNZ420"/>
      <c r="DOA420"/>
      <c r="DOB420"/>
      <c r="DOC420"/>
      <c r="DOD420"/>
      <c r="DOE420"/>
      <c r="DOF420"/>
      <c r="DOG420"/>
      <c r="DOH420"/>
      <c r="DOI420"/>
      <c r="DOJ420"/>
      <c r="DOK420"/>
      <c r="DOL420"/>
      <c r="DOM420"/>
      <c r="DON420"/>
      <c r="DOO420"/>
      <c r="DOP420"/>
      <c r="DOQ420"/>
      <c r="DOR420"/>
      <c r="DOS420"/>
      <c r="DOT420"/>
      <c r="DOU420"/>
      <c r="DOV420"/>
      <c r="DOW420"/>
      <c r="DOX420"/>
      <c r="DOY420"/>
      <c r="DOZ420"/>
      <c r="DPA420"/>
      <c r="DPB420"/>
      <c r="DPC420"/>
      <c r="DPD420"/>
      <c r="DPE420"/>
      <c r="DPF420"/>
      <c r="DPG420"/>
      <c r="DPH420"/>
      <c r="DPI420"/>
      <c r="DPJ420"/>
      <c r="DPK420"/>
      <c r="DPL420"/>
      <c r="DPM420"/>
      <c r="DPN420"/>
      <c r="DPO420"/>
      <c r="DPP420"/>
      <c r="DPQ420"/>
      <c r="DPR420"/>
      <c r="DPS420"/>
      <c r="DPT420"/>
      <c r="DPU420"/>
      <c r="DPV420"/>
      <c r="DPW420"/>
      <c r="DPX420"/>
      <c r="DPY420"/>
      <c r="DPZ420"/>
      <c r="DQA420"/>
      <c r="DQB420"/>
      <c r="DQC420"/>
      <c r="DQD420"/>
      <c r="DQE420"/>
      <c r="DQF420"/>
      <c r="DQG420"/>
      <c r="DQH420"/>
      <c r="DQI420"/>
      <c r="DQJ420"/>
      <c r="DQK420"/>
      <c r="DQL420"/>
      <c r="DQM420"/>
      <c r="DQN420"/>
      <c r="DQO420"/>
      <c r="DQP420"/>
      <c r="DQQ420"/>
      <c r="DQR420"/>
      <c r="DQS420"/>
      <c r="DQT420"/>
      <c r="DQU420"/>
      <c r="DQV420"/>
      <c r="DQW420"/>
      <c r="DQX420"/>
      <c r="DQY420"/>
      <c r="DQZ420"/>
      <c r="DRA420"/>
      <c r="DRB420"/>
      <c r="DRC420"/>
      <c r="DRD420"/>
      <c r="DRE420"/>
      <c r="DRF420"/>
      <c r="DRG420"/>
      <c r="DRH420"/>
      <c r="DRI420"/>
      <c r="DRJ420"/>
      <c r="DRK420"/>
      <c r="DRL420"/>
      <c r="DRM420"/>
      <c r="DRN420"/>
      <c r="DRO420"/>
      <c r="DRP420"/>
      <c r="DRQ420"/>
      <c r="DRR420"/>
      <c r="DRS420"/>
      <c r="DRT420"/>
      <c r="DRU420"/>
      <c r="DRV420"/>
      <c r="DRW420"/>
      <c r="DRX420"/>
      <c r="DRY420"/>
      <c r="DRZ420"/>
      <c r="DSA420"/>
      <c r="DSB420"/>
      <c r="DSC420"/>
      <c r="DSD420"/>
      <c r="DSE420"/>
      <c r="DSF420"/>
      <c r="DSG420"/>
      <c r="DSH420"/>
      <c r="DSI420"/>
      <c r="DSJ420"/>
      <c r="DSK420"/>
      <c r="DSL420"/>
      <c r="DSM420"/>
      <c r="DSN420"/>
      <c r="DSO420"/>
      <c r="DSP420"/>
      <c r="DSQ420"/>
      <c r="DSR420"/>
      <c r="DSS420"/>
      <c r="DST420"/>
      <c r="DSU420"/>
      <c r="DSV420"/>
      <c r="DSW420"/>
      <c r="DSX420"/>
      <c r="DSY420"/>
      <c r="DSZ420"/>
      <c r="DTA420"/>
      <c r="DTB420"/>
      <c r="DTC420"/>
      <c r="DTD420"/>
      <c r="DTE420"/>
      <c r="DTF420"/>
      <c r="DTG420"/>
      <c r="DTH420"/>
      <c r="DTI420"/>
      <c r="DTJ420"/>
      <c r="DTK420"/>
      <c r="DTL420"/>
      <c r="DTM420"/>
      <c r="DTN420"/>
      <c r="DTO420"/>
      <c r="DTP420"/>
      <c r="DTQ420"/>
      <c r="DTR420"/>
      <c r="DTS420"/>
      <c r="DTT420"/>
      <c r="DTU420"/>
      <c r="DTV420"/>
      <c r="DTW420"/>
      <c r="DTX420"/>
      <c r="DTY420"/>
      <c r="DTZ420"/>
      <c r="DUA420"/>
      <c r="DUB420"/>
      <c r="DUC420"/>
      <c r="DUD420"/>
      <c r="DUE420"/>
      <c r="DUF420"/>
      <c r="DUG420"/>
      <c r="DUH420"/>
      <c r="DUI420"/>
      <c r="DUJ420"/>
      <c r="DUK420"/>
      <c r="DUL420"/>
      <c r="DUM420"/>
      <c r="DUN420"/>
      <c r="DUO420"/>
      <c r="DUP420"/>
      <c r="DUQ420"/>
      <c r="DUR420"/>
      <c r="DUS420"/>
      <c r="DUT420"/>
      <c r="DUU420"/>
      <c r="DUV420"/>
      <c r="DUW420"/>
      <c r="DUX420"/>
      <c r="DUY420"/>
      <c r="DUZ420"/>
      <c r="DVA420"/>
      <c r="DVB420"/>
      <c r="DVC420"/>
      <c r="DVD420"/>
      <c r="DVE420"/>
      <c r="DVF420"/>
      <c r="DVG420"/>
      <c r="DVH420"/>
      <c r="DVI420"/>
      <c r="DVJ420"/>
      <c r="DVK420"/>
      <c r="DVL420"/>
      <c r="DVM420"/>
      <c r="DVN420"/>
      <c r="DVO420"/>
      <c r="DVP420"/>
      <c r="DVQ420"/>
      <c r="DVR420"/>
      <c r="DVS420"/>
      <c r="DVT420"/>
      <c r="DVU420"/>
      <c r="DVV420"/>
      <c r="DVW420"/>
      <c r="DVX420"/>
      <c r="DVY420"/>
      <c r="DVZ420"/>
      <c r="DWA420"/>
      <c r="DWB420"/>
      <c r="DWC420"/>
      <c r="DWD420"/>
      <c r="DWE420"/>
      <c r="DWF420"/>
      <c r="DWG420"/>
      <c r="DWH420"/>
      <c r="DWI420"/>
      <c r="DWJ420"/>
      <c r="DWK420"/>
      <c r="DWL420"/>
      <c r="DWM420"/>
      <c r="DWN420"/>
      <c r="DWO420"/>
      <c r="DWP420"/>
      <c r="DWQ420"/>
      <c r="DWR420"/>
      <c r="DWS420"/>
      <c r="DWT420"/>
      <c r="DWU420"/>
      <c r="DWV420"/>
      <c r="DWW420"/>
      <c r="DWX420"/>
      <c r="DWY420"/>
      <c r="DWZ420"/>
      <c r="DXA420"/>
      <c r="DXB420"/>
      <c r="DXC420"/>
      <c r="DXD420"/>
      <c r="DXE420"/>
      <c r="DXF420"/>
      <c r="DXG420"/>
      <c r="DXH420"/>
      <c r="DXI420"/>
      <c r="DXJ420"/>
      <c r="DXK420"/>
      <c r="DXL420"/>
      <c r="DXM420"/>
      <c r="DXN420"/>
      <c r="DXO420"/>
      <c r="DXP420"/>
      <c r="DXQ420"/>
      <c r="DXR420"/>
      <c r="DXS420"/>
      <c r="DXT420"/>
      <c r="DXU420"/>
      <c r="DXV420"/>
      <c r="DXW420"/>
      <c r="DXX420"/>
      <c r="DXY420"/>
      <c r="DXZ420"/>
      <c r="DYA420"/>
      <c r="DYB420"/>
      <c r="DYC420"/>
      <c r="DYD420"/>
      <c r="DYE420"/>
      <c r="DYF420"/>
      <c r="DYG420"/>
      <c r="DYH420"/>
      <c r="DYI420"/>
      <c r="DYJ420"/>
      <c r="DYK420"/>
      <c r="DYL420"/>
      <c r="DYM420"/>
      <c r="DYN420"/>
      <c r="DYO420"/>
      <c r="DYP420"/>
      <c r="DYQ420"/>
      <c r="DYR420"/>
      <c r="DYS420"/>
      <c r="DYT420"/>
      <c r="DYU420"/>
      <c r="DYV420"/>
      <c r="DYW420"/>
      <c r="DYX420"/>
      <c r="DYY420"/>
      <c r="DYZ420"/>
      <c r="DZA420"/>
      <c r="DZB420"/>
      <c r="DZC420"/>
      <c r="DZD420"/>
      <c r="DZE420"/>
      <c r="DZF420"/>
      <c r="DZG420"/>
      <c r="DZH420"/>
      <c r="DZI420"/>
      <c r="DZJ420"/>
      <c r="DZK420"/>
      <c r="DZL420"/>
      <c r="DZM420"/>
      <c r="DZN420"/>
      <c r="DZO420"/>
      <c r="DZP420"/>
      <c r="DZQ420"/>
      <c r="DZR420"/>
      <c r="DZS420"/>
      <c r="DZT420"/>
      <c r="DZU420"/>
      <c r="DZV420"/>
      <c r="DZW420"/>
      <c r="DZX420"/>
      <c r="DZY420"/>
      <c r="DZZ420"/>
      <c r="EAA420"/>
      <c r="EAB420"/>
      <c r="EAC420"/>
      <c r="EAD420"/>
      <c r="EAE420"/>
      <c r="EAF420"/>
      <c r="EAG420"/>
      <c r="EAH420"/>
      <c r="EAI420"/>
      <c r="EAJ420"/>
      <c r="EAK420"/>
      <c r="EAL420"/>
      <c r="EAM420"/>
      <c r="EAN420"/>
      <c r="EAO420"/>
      <c r="EAP420"/>
      <c r="EAQ420"/>
      <c r="EAR420"/>
      <c r="EAS420"/>
      <c r="EAT420"/>
      <c r="EAU420"/>
      <c r="EAV420"/>
      <c r="EAW420"/>
      <c r="EAX420"/>
      <c r="EAY420"/>
      <c r="EAZ420"/>
      <c r="EBA420"/>
      <c r="EBB420"/>
      <c r="EBC420"/>
      <c r="EBD420"/>
      <c r="EBE420"/>
      <c r="EBF420"/>
      <c r="EBG420"/>
      <c r="EBH420"/>
      <c r="EBI420"/>
      <c r="EBJ420"/>
      <c r="EBK420"/>
      <c r="EBL420"/>
      <c r="EBM420"/>
      <c r="EBN420"/>
      <c r="EBO420"/>
      <c r="EBP420"/>
      <c r="EBQ420"/>
      <c r="EBR420"/>
      <c r="EBS420"/>
      <c r="EBT420"/>
      <c r="EBU420"/>
      <c r="EBV420"/>
      <c r="EBW420"/>
      <c r="EBX420"/>
      <c r="EBY420"/>
      <c r="EBZ420"/>
      <c r="ECA420"/>
      <c r="ECB420"/>
      <c r="ECC420"/>
      <c r="ECD420"/>
      <c r="ECE420"/>
      <c r="ECF420"/>
      <c r="ECG420"/>
      <c r="ECH420"/>
      <c r="ECI420"/>
      <c r="ECJ420"/>
      <c r="ECK420"/>
      <c r="ECL420"/>
      <c r="ECM420"/>
      <c r="ECN420"/>
      <c r="ECO420"/>
      <c r="ECP420"/>
      <c r="ECQ420"/>
      <c r="ECR420"/>
      <c r="ECS420"/>
      <c r="ECT420"/>
      <c r="ECU420"/>
      <c r="ECV420"/>
      <c r="ECW420"/>
      <c r="ECX420"/>
      <c r="ECY420"/>
      <c r="ECZ420"/>
      <c r="EDA420"/>
      <c r="EDB420"/>
      <c r="EDC420"/>
      <c r="EDD420"/>
      <c r="EDE420"/>
      <c r="EDF420"/>
      <c r="EDG420"/>
      <c r="EDH420"/>
      <c r="EDI420"/>
      <c r="EDJ420"/>
      <c r="EDK420"/>
      <c r="EDL420"/>
      <c r="EDM420"/>
      <c r="EDN420"/>
      <c r="EDO420"/>
      <c r="EDP420"/>
      <c r="EDQ420"/>
      <c r="EDR420"/>
      <c r="EDS420"/>
      <c r="EDT420"/>
      <c r="EDU420"/>
      <c r="EDV420"/>
      <c r="EDW420"/>
      <c r="EDX420"/>
      <c r="EDY420"/>
      <c r="EDZ420"/>
      <c r="EEA420"/>
      <c r="EEB420"/>
      <c r="EEC420"/>
      <c r="EED420"/>
      <c r="EEE420"/>
      <c r="EEF420"/>
      <c r="EEG420"/>
      <c r="EEH420"/>
      <c r="EEI420"/>
      <c r="EEJ420"/>
      <c r="EEK420"/>
      <c r="EEL420"/>
      <c r="EEM420"/>
      <c r="EEN420"/>
      <c r="EEO420"/>
      <c r="EEP420"/>
      <c r="EEQ420"/>
      <c r="EER420"/>
      <c r="EES420"/>
      <c r="EET420"/>
      <c r="EEU420"/>
      <c r="EEV420"/>
      <c r="EEW420"/>
      <c r="EEX420"/>
      <c r="EEY420"/>
      <c r="EEZ420"/>
      <c r="EFA420"/>
      <c r="EFB420"/>
      <c r="EFC420"/>
      <c r="EFD420"/>
      <c r="EFE420"/>
      <c r="EFF420"/>
      <c r="EFG420"/>
      <c r="EFH420"/>
      <c r="EFI420"/>
      <c r="EFJ420"/>
      <c r="EFK420"/>
      <c r="EFL420"/>
      <c r="EFM420"/>
      <c r="EFN420"/>
      <c r="EFO420"/>
      <c r="EFP420"/>
      <c r="EFQ420"/>
      <c r="EFR420"/>
      <c r="EFS420"/>
      <c r="EFT420"/>
      <c r="EFU420"/>
      <c r="EFV420"/>
      <c r="EFW420"/>
      <c r="EFX420"/>
      <c r="EFY420"/>
      <c r="EFZ420"/>
      <c r="EGA420"/>
      <c r="EGB420"/>
      <c r="EGC420"/>
      <c r="EGD420"/>
      <c r="EGE420"/>
      <c r="EGF420"/>
      <c r="EGG420"/>
      <c r="EGH420"/>
      <c r="EGI420"/>
      <c r="EGJ420"/>
      <c r="EGK420"/>
      <c r="EGL420"/>
      <c r="EGM420"/>
      <c r="EGN420"/>
      <c r="EGO420"/>
      <c r="EGP420"/>
      <c r="EGQ420"/>
      <c r="EGR420"/>
      <c r="EGS420"/>
      <c r="EGT420"/>
      <c r="EGU420"/>
      <c r="EGV420"/>
      <c r="EGW420"/>
      <c r="EGX420"/>
      <c r="EGY420"/>
      <c r="EGZ420"/>
      <c r="EHA420"/>
      <c r="EHB420"/>
      <c r="EHC420"/>
      <c r="EHD420"/>
      <c r="EHE420"/>
      <c r="EHF420"/>
      <c r="EHG420"/>
      <c r="EHH420"/>
      <c r="EHI420"/>
      <c r="EHJ420"/>
      <c r="EHK420"/>
      <c r="EHL420"/>
      <c r="EHM420"/>
      <c r="EHN420"/>
      <c r="EHO420"/>
      <c r="EHP420"/>
      <c r="EHQ420"/>
      <c r="EHR420"/>
      <c r="EHS420"/>
      <c r="EHT420"/>
      <c r="EHU420"/>
      <c r="EHV420"/>
      <c r="EHW420"/>
      <c r="EHX420"/>
      <c r="EHY420"/>
      <c r="EHZ420"/>
      <c r="EIA420"/>
      <c r="EIB420"/>
      <c r="EIC420"/>
      <c r="EID420"/>
      <c r="EIE420"/>
      <c r="EIF420"/>
      <c r="EIG420"/>
      <c r="EIH420"/>
      <c r="EII420"/>
      <c r="EIJ420"/>
      <c r="EIK420"/>
      <c r="EIL420"/>
      <c r="EIM420"/>
      <c r="EIN420"/>
      <c r="EIO420"/>
      <c r="EIP420"/>
      <c r="EIQ420"/>
      <c r="EIR420"/>
      <c r="EIS420"/>
      <c r="EIT420"/>
      <c r="EIU420"/>
      <c r="EIV420"/>
      <c r="EIW420"/>
      <c r="EIX420"/>
      <c r="EIY420"/>
      <c r="EIZ420"/>
      <c r="EJA420"/>
      <c r="EJB420"/>
      <c r="EJC420"/>
      <c r="EJD420"/>
      <c r="EJE420"/>
      <c r="EJF420"/>
      <c r="EJG420"/>
      <c r="EJH420"/>
      <c r="EJI420"/>
      <c r="EJJ420"/>
      <c r="EJK420"/>
      <c r="EJL420"/>
      <c r="EJM420"/>
      <c r="EJN420"/>
      <c r="EJO420"/>
      <c r="EJP420"/>
      <c r="EJQ420"/>
      <c r="EJR420"/>
      <c r="EJS420"/>
      <c r="EJT420"/>
      <c r="EJU420"/>
      <c r="EJV420"/>
      <c r="EJW420"/>
      <c r="EJX420"/>
      <c r="EJY420"/>
      <c r="EJZ420"/>
      <c r="EKA420"/>
      <c r="EKB420"/>
      <c r="EKC420"/>
      <c r="EKD420"/>
      <c r="EKE420"/>
      <c r="EKF420"/>
      <c r="EKG420"/>
      <c r="EKH420"/>
      <c r="EKI420"/>
      <c r="EKJ420"/>
      <c r="EKK420"/>
      <c r="EKL420"/>
      <c r="EKM420"/>
      <c r="EKN420"/>
      <c r="EKO420"/>
      <c r="EKP420"/>
      <c r="EKQ420"/>
      <c r="EKR420"/>
      <c r="EKS420"/>
      <c r="EKT420"/>
      <c r="EKU420"/>
      <c r="EKV420"/>
      <c r="EKW420"/>
      <c r="EKX420"/>
      <c r="EKY420"/>
      <c r="EKZ420"/>
      <c r="ELA420"/>
      <c r="ELB420"/>
      <c r="ELC420"/>
      <c r="ELD420"/>
      <c r="ELE420"/>
      <c r="ELF420"/>
      <c r="ELG420"/>
      <c r="ELH420"/>
      <c r="ELI420"/>
      <c r="ELJ420"/>
      <c r="ELK420"/>
      <c r="ELL420"/>
      <c r="ELM420"/>
      <c r="ELN420"/>
      <c r="ELO420"/>
      <c r="ELP420"/>
      <c r="ELQ420"/>
      <c r="ELR420"/>
      <c r="ELS420"/>
      <c r="ELT420"/>
      <c r="ELU420"/>
      <c r="ELV420"/>
      <c r="ELW420"/>
      <c r="ELX420"/>
      <c r="ELY420"/>
      <c r="ELZ420"/>
      <c r="EMA420"/>
      <c r="EMB420"/>
      <c r="EMC420"/>
      <c r="EMD420"/>
      <c r="EME420"/>
      <c r="EMF420"/>
      <c r="EMG420"/>
      <c r="EMH420"/>
      <c r="EMI420"/>
      <c r="EMJ420"/>
      <c r="EMK420"/>
      <c r="EML420"/>
      <c r="EMM420"/>
      <c r="EMN420"/>
      <c r="EMO420"/>
      <c r="EMP420"/>
      <c r="EMQ420"/>
      <c r="EMR420"/>
      <c r="EMS420"/>
      <c r="EMT420"/>
      <c r="EMU420"/>
      <c r="EMV420"/>
      <c r="EMW420"/>
      <c r="EMX420"/>
      <c r="EMY420"/>
      <c r="EMZ420"/>
      <c r="ENA420"/>
      <c r="ENB420"/>
      <c r="ENC420"/>
      <c r="END420"/>
      <c r="ENE420"/>
      <c r="ENF420"/>
      <c r="ENG420"/>
      <c r="ENH420"/>
      <c r="ENI420"/>
      <c r="ENJ420"/>
      <c r="ENK420"/>
      <c r="ENL420"/>
      <c r="ENM420"/>
      <c r="ENN420"/>
      <c r="ENO420"/>
      <c r="ENP420"/>
      <c r="ENQ420"/>
      <c r="ENR420"/>
      <c r="ENS420"/>
      <c r="ENT420"/>
      <c r="ENU420"/>
      <c r="ENV420"/>
      <c r="ENW420"/>
      <c r="ENX420"/>
      <c r="ENY420"/>
      <c r="ENZ420"/>
      <c r="EOA420"/>
      <c r="EOB420"/>
      <c r="EOC420"/>
      <c r="EOD420"/>
      <c r="EOE420"/>
      <c r="EOF420"/>
      <c r="EOG420"/>
      <c r="EOH420"/>
      <c r="EOI420"/>
      <c r="EOJ420"/>
      <c r="EOK420"/>
      <c r="EOL420"/>
      <c r="EOM420"/>
      <c r="EON420"/>
      <c r="EOO420"/>
      <c r="EOP420"/>
      <c r="EOQ420"/>
      <c r="EOR420"/>
      <c r="EOS420"/>
      <c r="EOT420"/>
      <c r="EOU420"/>
      <c r="EOV420"/>
      <c r="EOW420"/>
      <c r="EOX420"/>
      <c r="EOY420"/>
      <c r="EOZ420"/>
      <c r="EPA420"/>
      <c r="EPB420"/>
      <c r="EPC420"/>
      <c r="EPD420"/>
      <c r="EPE420"/>
      <c r="EPF420"/>
      <c r="EPG420"/>
      <c r="EPH420"/>
      <c r="EPI420"/>
      <c r="EPJ420"/>
      <c r="EPK420"/>
      <c r="EPL420"/>
      <c r="EPM420"/>
      <c r="EPN420"/>
      <c r="EPO420"/>
      <c r="EPP420"/>
      <c r="EPQ420"/>
      <c r="EPR420"/>
      <c r="EPS420"/>
      <c r="EPT420"/>
      <c r="EPU420"/>
      <c r="EPV420"/>
      <c r="EPW420"/>
      <c r="EPX420"/>
      <c r="EPY420"/>
      <c r="EPZ420"/>
      <c r="EQA420"/>
      <c r="EQB420"/>
      <c r="EQC420"/>
      <c r="EQD420"/>
      <c r="EQE420"/>
      <c r="EQF420"/>
      <c r="EQG420"/>
      <c r="EQH420"/>
      <c r="EQI420"/>
      <c r="EQJ420"/>
      <c r="EQK420"/>
      <c r="EQL420"/>
      <c r="EQM420"/>
      <c r="EQN420"/>
      <c r="EQO420"/>
      <c r="EQP420"/>
      <c r="EQQ420"/>
      <c r="EQR420"/>
      <c r="EQS420"/>
      <c r="EQT420"/>
      <c r="EQU420"/>
      <c r="EQV420"/>
      <c r="EQW420"/>
      <c r="EQX420"/>
      <c r="EQY420"/>
      <c r="EQZ420"/>
      <c r="ERA420"/>
      <c r="ERB420"/>
      <c r="ERC420"/>
      <c r="ERD420"/>
      <c r="ERE420"/>
      <c r="ERF420"/>
      <c r="ERG420"/>
      <c r="ERH420"/>
      <c r="ERI420"/>
      <c r="ERJ420"/>
      <c r="ERK420"/>
      <c r="ERL420"/>
      <c r="ERM420"/>
      <c r="ERN420"/>
      <c r="ERO420"/>
      <c r="ERP420"/>
      <c r="ERQ420"/>
      <c r="ERR420"/>
      <c r="ERS420"/>
      <c r="ERT420"/>
      <c r="ERU420"/>
      <c r="ERV420"/>
      <c r="ERW420"/>
      <c r="ERX420"/>
      <c r="ERY420"/>
      <c r="ERZ420"/>
      <c r="ESA420"/>
      <c r="ESB420"/>
      <c r="ESC420"/>
      <c r="ESD420"/>
      <c r="ESE420"/>
      <c r="ESF420"/>
      <c r="ESG420"/>
      <c r="ESH420"/>
      <c r="ESI420"/>
      <c r="ESJ420"/>
      <c r="ESK420"/>
      <c r="ESL420"/>
      <c r="ESM420"/>
      <c r="ESN420"/>
      <c r="ESO420"/>
      <c r="ESP420"/>
      <c r="ESQ420"/>
      <c r="ESR420"/>
      <c r="ESS420"/>
      <c r="EST420"/>
      <c r="ESU420"/>
      <c r="ESV420"/>
      <c r="ESW420"/>
      <c r="ESX420"/>
      <c r="ESY420"/>
      <c r="ESZ420"/>
      <c r="ETA420"/>
      <c r="ETB420"/>
      <c r="ETC420"/>
      <c r="ETD420"/>
      <c r="ETE420"/>
      <c r="ETF420"/>
      <c r="ETG420"/>
      <c r="ETH420"/>
      <c r="ETI420"/>
      <c r="ETJ420"/>
      <c r="ETK420"/>
      <c r="ETL420"/>
      <c r="ETM420"/>
      <c r="ETN420"/>
      <c r="ETO420"/>
      <c r="ETP420"/>
      <c r="ETQ420"/>
      <c r="ETR420"/>
      <c r="ETS420"/>
      <c r="ETT420"/>
      <c r="ETU420"/>
      <c r="ETV420"/>
      <c r="ETW420"/>
      <c r="ETX420"/>
      <c r="ETY420"/>
      <c r="ETZ420"/>
      <c r="EUA420"/>
      <c r="EUB420"/>
      <c r="EUC420"/>
      <c r="EUD420"/>
      <c r="EUE420"/>
      <c r="EUF420"/>
      <c r="EUG420"/>
      <c r="EUH420"/>
      <c r="EUI420"/>
      <c r="EUJ420"/>
      <c r="EUK420"/>
      <c r="EUL420"/>
      <c r="EUM420"/>
      <c r="EUN420"/>
      <c r="EUO420"/>
      <c r="EUP420"/>
      <c r="EUQ420"/>
      <c r="EUR420"/>
      <c r="EUS420"/>
      <c r="EUT420"/>
      <c r="EUU420"/>
      <c r="EUV420"/>
      <c r="EUW420"/>
      <c r="EUX420"/>
      <c r="EUY420"/>
      <c r="EUZ420"/>
      <c r="EVA420"/>
      <c r="EVB420"/>
      <c r="EVC420"/>
      <c r="EVD420"/>
      <c r="EVE420"/>
      <c r="EVF420"/>
      <c r="EVG420"/>
      <c r="EVH420"/>
      <c r="EVI420"/>
      <c r="EVJ420"/>
      <c r="EVK420"/>
      <c r="EVL420"/>
      <c r="EVM420"/>
      <c r="EVN420"/>
      <c r="EVO420"/>
      <c r="EVP420"/>
      <c r="EVQ420"/>
      <c r="EVR420"/>
      <c r="EVS420"/>
      <c r="EVT420"/>
      <c r="EVU420"/>
      <c r="EVV420"/>
      <c r="EVW420"/>
      <c r="EVX420"/>
      <c r="EVY420"/>
      <c r="EVZ420"/>
      <c r="EWA420"/>
      <c r="EWB420"/>
      <c r="EWC420"/>
      <c r="EWD420"/>
      <c r="EWE420"/>
      <c r="EWF420"/>
      <c r="EWG420"/>
      <c r="EWH420"/>
      <c r="EWI420"/>
      <c r="EWJ420"/>
      <c r="EWK420"/>
      <c r="EWL420"/>
      <c r="EWM420"/>
      <c r="EWN420"/>
      <c r="EWO420"/>
      <c r="EWP420"/>
      <c r="EWQ420"/>
      <c r="EWR420"/>
      <c r="EWS420"/>
      <c r="EWT420"/>
      <c r="EWU420"/>
      <c r="EWV420"/>
      <c r="EWW420"/>
      <c r="EWX420"/>
      <c r="EWY420"/>
      <c r="EWZ420"/>
      <c r="EXA420"/>
      <c r="EXB420"/>
      <c r="EXC420"/>
      <c r="EXD420"/>
      <c r="EXE420"/>
      <c r="EXF420"/>
      <c r="EXG420"/>
      <c r="EXH420"/>
      <c r="EXI420"/>
      <c r="EXJ420"/>
      <c r="EXK420"/>
      <c r="EXL420"/>
      <c r="EXM420"/>
      <c r="EXN420"/>
      <c r="EXO420"/>
      <c r="EXP420"/>
      <c r="EXQ420"/>
      <c r="EXR420"/>
      <c r="EXS420"/>
      <c r="EXT420"/>
      <c r="EXU420"/>
      <c r="EXV420"/>
      <c r="EXW420"/>
      <c r="EXX420"/>
      <c r="EXY420"/>
      <c r="EXZ420"/>
      <c r="EYA420"/>
      <c r="EYB420"/>
      <c r="EYC420"/>
      <c r="EYD420"/>
      <c r="EYE420"/>
      <c r="EYF420"/>
      <c r="EYG420"/>
      <c r="EYH420"/>
      <c r="EYI420"/>
      <c r="EYJ420"/>
      <c r="EYK420"/>
      <c r="EYL420"/>
      <c r="EYM420"/>
      <c r="EYN420"/>
      <c r="EYO420"/>
      <c r="EYP420"/>
      <c r="EYQ420"/>
      <c r="EYR420"/>
      <c r="EYS420"/>
      <c r="EYT420"/>
      <c r="EYU420"/>
      <c r="EYV420"/>
      <c r="EYW420"/>
      <c r="EYX420"/>
      <c r="EYY420"/>
      <c r="EYZ420"/>
      <c r="EZA420"/>
      <c r="EZB420"/>
      <c r="EZC420"/>
      <c r="EZD420"/>
      <c r="EZE420"/>
      <c r="EZF420"/>
      <c r="EZG420"/>
      <c r="EZH420"/>
      <c r="EZI420"/>
      <c r="EZJ420"/>
      <c r="EZK420"/>
      <c r="EZL420"/>
      <c r="EZM420"/>
      <c r="EZN420"/>
      <c r="EZO420"/>
      <c r="EZP420"/>
      <c r="EZQ420"/>
      <c r="EZR420"/>
      <c r="EZS420"/>
      <c r="EZT420"/>
      <c r="EZU420"/>
      <c r="EZV420"/>
      <c r="EZW420"/>
      <c r="EZX420"/>
      <c r="EZY420"/>
      <c r="EZZ420"/>
      <c r="FAA420"/>
      <c r="FAB420"/>
      <c r="FAC420"/>
      <c r="FAD420"/>
      <c r="FAE420"/>
      <c r="FAF420"/>
      <c r="FAG420"/>
      <c r="FAH420"/>
      <c r="FAI420"/>
      <c r="FAJ420"/>
      <c r="FAK420"/>
      <c r="FAL420"/>
      <c r="FAM420"/>
      <c r="FAN420"/>
      <c r="FAO420"/>
      <c r="FAP420"/>
      <c r="FAQ420"/>
      <c r="FAR420"/>
      <c r="FAS420"/>
      <c r="FAT420"/>
      <c r="FAU420"/>
      <c r="FAV420"/>
      <c r="FAW420"/>
      <c r="FAX420"/>
      <c r="FAY420"/>
      <c r="FAZ420"/>
      <c r="FBA420"/>
      <c r="FBB420"/>
      <c r="FBC420"/>
      <c r="FBD420"/>
      <c r="FBE420"/>
      <c r="FBF420"/>
      <c r="FBG420"/>
      <c r="FBH420"/>
      <c r="FBI420"/>
      <c r="FBJ420"/>
      <c r="FBK420"/>
      <c r="FBL420"/>
      <c r="FBM420"/>
      <c r="FBN420"/>
      <c r="FBO420"/>
      <c r="FBP420"/>
      <c r="FBQ420"/>
      <c r="FBR420"/>
      <c r="FBS420"/>
      <c r="FBT420"/>
      <c r="FBU420"/>
      <c r="FBV420"/>
      <c r="FBW420"/>
      <c r="FBX420"/>
      <c r="FBY420"/>
      <c r="FBZ420"/>
      <c r="FCA420"/>
      <c r="FCB420"/>
      <c r="FCC420"/>
      <c r="FCD420"/>
      <c r="FCE420"/>
      <c r="FCF420"/>
      <c r="FCG420"/>
      <c r="FCH420"/>
      <c r="FCI420"/>
      <c r="FCJ420"/>
      <c r="FCK420"/>
      <c r="FCL420"/>
      <c r="FCM420"/>
      <c r="FCN420"/>
      <c r="FCO420"/>
      <c r="FCP420"/>
      <c r="FCQ420"/>
      <c r="FCR420"/>
      <c r="FCS420"/>
      <c r="FCT420"/>
      <c r="FCU420"/>
      <c r="FCV420"/>
      <c r="FCW420"/>
      <c r="FCX420"/>
      <c r="FCY420"/>
      <c r="FCZ420"/>
      <c r="FDA420"/>
      <c r="FDB420"/>
      <c r="FDC420"/>
      <c r="FDD420"/>
      <c r="FDE420"/>
      <c r="FDF420"/>
      <c r="FDG420"/>
      <c r="FDH420"/>
      <c r="FDI420"/>
      <c r="FDJ420"/>
      <c r="FDK420"/>
      <c r="FDL420"/>
      <c r="FDM420"/>
      <c r="FDN420"/>
      <c r="FDO420"/>
      <c r="FDP420"/>
      <c r="FDQ420"/>
      <c r="FDR420"/>
      <c r="FDS420"/>
      <c r="FDT420"/>
      <c r="FDU420"/>
      <c r="FDV420"/>
      <c r="FDW420"/>
      <c r="FDX420"/>
      <c r="FDY420"/>
      <c r="FDZ420"/>
      <c r="FEA420"/>
      <c r="FEB420"/>
      <c r="FEC420"/>
      <c r="FED420"/>
      <c r="FEE420"/>
      <c r="FEF420"/>
      <c r="FEG420"/>
      <c r="FEH420"/>
      <c r="FEI420"/>
      <c r="FEJ420"/>
      <c r="FEK420"/>
      <c r="FEL420"/>
      <c r="FEM420"/>
      <c r="FEN420"/>
      <c r="FEO420"/>
      <c r="FEP420"/>
      <c r="FEQ420"/>
      <c r="FER420"/>
      <c r="FES420"/>
      <c r="FET420"/>
      <c r="FEU420"/>
      <c r="FEV420"/>
      <c r="FEW420"/>
      <c r="FEX420"/>
      <c r="FEY420"/>
      <c r="FEZ420"/>
      <c r="FFA420"/>
      <c r="FFB420"/>
      <c r="FFC420"/>
      <c r="FFD420"/>
      <c r="FFE420"/>
      <c r="FFF420"/>
      <c r="FFG420"/>
      <c r="FFH420"/>
      <c r="FFI420"/>
      <c r="FFJ420"/>
      <c r="FFK420"/>
      <c r="FFL420"/>
      <c r="FFM420"/>
      <c r="FFN420"/>
      <c r="FFO420"/>
      <c r="FFP420"/>
      <c r="FFQ420"/>
      <c r="FFR420"/>
      <c r="FFS420"/>
      <c r="FFT420"/>
      <c r="FFU420"/>
      <c r="FFV420"/>
      <c r="FFW420"/>
      <c r="FFX420"/>
      <c r="FFY420"/>
      <c r="FFZ420"/>
      <c r="FGA420"/>
      <c r="FGB420"/>
      <c r="FGC420"/>
      <c r="FGD420"/>
      <c r="FGE420"/>
      <c r="FGF420"/>
      <c r="FGG420"/>
      <c r="FGH420"/>
      <c r="FGI420"/>
      <c r="FGJ420"/>
      <c r="FGK420"/>
      <c r="FGL420"/>
      <c r="FGM420"/>
      <c r="FGN420"/>
      <c r="FGO420"/>
      <c r="FGP420"/>
      <c r="FGQ420"/>
      <c r="FGR420"/>
      <c r="FGS420"/>
      <c r="FGT420"/>
      <c r="FGU420"/>
      <c r="FGV420"/>
      <c r="FGW420"/>
      <c r="FGX420"/>
      <c r="FGY420"/>
      <c r="FGZ420"/>
      <c r="FHA420"/>
      <c r="FHB420"/>
      <c r="FHC420"/>
      <c r="FHD420"/>
      <c r="FHE420"/>
      <c r="FHF420"/>
      <c r="FHG420"/>
      <c r="FHH420"/>
      <c r="FHI420"/>
      <c r="FHJ420"/>
      <c r="FHK420"/>
      <c r="FHL420"/>
      <c r="FHM420"/>
      <c r="FHN420"/>
      <c r="FHO420"/>
      <c r="FHP420"/>
      <c r="FHQ420"/>
      <c r="FHR420"/>
      <c r="FHS420"/>
      <c r="FHT420"/>
      <c r="FHU420"/>
      <c r="FHV420"/>
      <c r="FHW420"/>
      <c r="FHX420"/>
      <c r="FHY420"/>
      <c r="FHZ420"/>
      <c r="FIA420"/>
      <c r="FIB420"/>
      <c r="FIC420"/>
      <c r="FID420"/>
      <c r="FIE420"/>
      <c r="FIF420"/>
      <c r="FIG420"/>
      <c r="FIH420"/>
      <c r="FII420"/>
      <c r="FIJ420"/>
      <c r="FIK420"/>
      <c r="FIL420"/>
      <c r="FIM420"/>
      <c r="FIN420"/>
      <c r="FIO420"/>
      <c r="FIP420"/>
      <c r="FIQ420"/>
      <c r="FIR420"/>
      <c r="FIS420"/>
      <c r="FIT420"/>
      <c r="FIU420"/>
      <c r="FIV420"/>
      <c r="FIW420"/>
      <c r="FIX420"/>
      <c r="FIY420"/>
      <c r="FIZ420"/>
      <c r="FJA420"/>
      <c r="FJB420"/>
      <c r="FJC420"/>
      <c r="FJD420"/>
      <c r="FJE420"/>
      <c r="FJF420"/>
      <c r="FJG420"/>
      <c r="FJH420"/>
      <c r="FJI420"/>
      <c r="FJJ420"/>
      <c r="FJK420"/>
      <c r="FJL420"/>
      <c r="FJM420"/>
      <c r="FJN420"/>
      <c r="FJO420"/>
      <c r="FJP420"/>
      <c r="FJQ420"/>
      <c r="FJR420"/>
      <c r="FJS420"/>
      <c r="FJT420"/>
      <c r="FJU420"/>
      <c r="FJV420"/>
      <c r="FJW420"/>
      <c r="FJX420"/>
      <c r="FJY420"/>
      <c r="FJZ420"/>
      <c r="FKA420"/>
      <c r="FKB420"/>
      <c r="FKC420"/>
      <c r="FKD420"/>
      <c r="FKE420"/>
      <c r="FKF420"/>
      <c r="FKG420"/>
      <c r="FKH420"/>
      <c r="FKI420"/>
      <c r="FKJ420"/>
      <c r="FKK420"/>
      <c r="FKL420"/>
      <c r="FKM420"/>
      <c r="FKN420"/>
      <c r="FKO420"/>
      <c r="FKP420"/>
      <c r="FKQ420"/>
      <c r="FKR420"/>
      <c r="FKS420"/>
      <c r="FKT420"/>
      <c r="FKU420"/>
      <c r="FKV420"/>
      <c r="FKW420"/>
      <c r="FKX420"/>
      <c r="FKY420"/>
      <c r="FKZ420"/>
      <c r="FLA420"/>
      <c r="FLB420"/>
      <c r="FLC420"/>
      <c r="FLD420"/>
      <c r="FLE420"/>
      <c r="FLF420"/>
      <c r="FLG420"/>
      <c r="FLH420"/>
      <c r="FLI420"/>
      <c r="FLJ420"/>
      <c r="FLK420"/>
      <c r="FLL420"/>
      <c r="FLM420"/>
      <c r="FLN420"/>
      <c r="FLO420"/>
      <c r="FLP420"/>
      <c r="FLQ420"/>
      <c r="FLR420"/>
      <c r="FLS420"/>
      <c r="FLT420"/>
      <c r="FLU420"/>
      <c r="FLV420"/>
      <c r="FLW420"/>
      <c r="FLX420"/>
      <c r="FLY420"/>
      <c r="FLZ420"/>
      <c r="FMA420"/>
      <c r="FMB420"/>
      <c r="FMC420"/>
      <c r="FMD420"/>
      <c r="FME420"/>
      <c r="FMF420"/>
      <c r="FMG420"/>
      <c r="FMH420"/>
      <c r="FMI420"/>
      <c r="FMJ420"/>
      <c r="FMK420"/>
      <c r="FML420"/>
      <c r="FMM420"/>
      <c r="FMN420"/>
      <c r="FMO420"/>
      <c r="FMP420"/>
      <c r="FMQ420"/>
      <c r="FMR420"/>
      <c r="FMS420"/>
      <c r="FMT420"/>
      <c r="FMU420"/>
      <c r="FMV420"/>
      <c r="FMW420"/>
      <c r="FMX420"/>
      <c r="FMY420"/>
      <c r="FMZ420"/>
      <c r="FNA420"/>
      <c r="FNB420"/>
      <c r="FNC420"/>
      <c r="FND420"/>
      <c r="FNE420"/>
      <c r="FNF420"/>
      <c r="FNG420"/>
      <c r="FNH420"/>
      <c r="FNI420"/>
      <c r="FNJ420"/>
      <c r="FNK420"/>
      <c r="FNL420"/>
      <c r="FNM420"/>
      <c r="FNN420"/>
      <c r="FNO420"/>
      <c r="FNP420"/>
      <c r="FNQ420"/>
      <c r="FNR420"/>
      <c r="FNS420"/>
      <c r="FNT420"/>
      <c r="FNU420"/>
      <c r="FNV420"/>
      <c r="FNW420"/>
      <c r="FNX420"/>
      <c r="FNY420"/>
      <c r="FNZ420"/>
      <c r="FOA420"/>
      <c r="FOB420"/>
      <c r="FOC420"/>
      <c r="FOD420"/>
      <c r="FOE420"/>
      <c r="FOF420"/>
      <c r="FOG420"/>
      <c r="FOH420"/>
      <c r="FOI420"/>
      <c r="FOJ420"/>
      <c r="FOK420"/>
      <c r="FOL420"/>
      <c r="FOM420"/>
      <c r="FON420"/>
      <c r="FOO420"/>
      <c r="FOP420"/>
      <c r="FOQ420"/>
      <c r="FOR420"/>
      <c r="FOS420"/>
      <c r="FOT420"/>
      <c r="FOU420"/>
      <c r="FOV420"/>
      <c r="FOW420"/>
      <c r="FOX420"/>
      <c r="FOY420"/>
      <c r="FOZ420"/>
      <c r="FPA420"/>
      <c r="FPB420"/>
      <c r="FPC420"/>
      <c r="FPD420"/>
      <c r="FPE420"/>
      <c r="FPF420"/>
      <c r="FPG420"/>
      <c r="FPH420"/>
      <c r="FPI420"/>
      <c r="FPJ420"/>
      <c r="FPK420"/>
      <c r="FPL420"/>
      <c r="FPM420"/>
      <c r="FPN420"/>
      <c r="FPO420"/>
      <c r="FPP420"/>
      <c r="FPQ420"/>
      <c r="FPR420"/>
      <c r="FPS420"/>
      <c r="FPT420"/>
      <c r="FPU420"/>
      <c r="FPV420"/>
      <c r="FPW420"/>
      <c r="FPX420"/>
      <c r="FPY420"/>
      <c r="FPZ420"/>
      <c r="FQA420"/>
      <c r="FQB420"/>
      <c r="FQC420"/>
      <c r="FQD420"/>
      <c r="FQE420"/>
      <c r="FQF420"/>
      <c r="FQG420"/>
      <c r="FQH420"/>
      <c r="FQI420"/>
      <c r="FQJ420"/>
      <c r="FQK420"/>
      <c r="FQL420"/>
      <c r="FQM420"/>
      <c r="FQN420"/>
      <c r="FQO420"/>
      <c r="FQP420"/>
      <c r="FQQ420"/>
      <c r="FQR420"/>
      <c r="FQS420"/>
      <c r="FQT420"/>
      <c r="FQU420"/>
      <c r="FQV420"/>
      <c r="FQW420"/>
      <c r="FQX420"/>
      <c r="FQY420"/>
      <c r="FQZ420"/>
      <c r="FRA420"/>
      <c r="FRB420"/>
      <c r="FRC420"/>
      <c r="FRD420"/>
      <c r="FRE420"/>
      <c r="FRF420"/>
      <c r="FRG420"/>
      <c r="FRH420"/>
      <c r="FRI420"/>
      <c r="FRJ420"/>
      <c r="FRK420"/>
      <c r="FRL420"/>
      <c r="FRM420"/>
      <c r="FRN420"/>
      <c r="FRO420"/>
      <c r="FRP420"/>
      <c r="FRQ420"/>
      <c r="FRR420"/>
      <c r="FRS420"/>
      <c r="FRT420"/>
      <c r="FRU420"/>
      <c r="FRV420"/>
      <c r="FRW420"/>
      <c r="FRX420"/>
      <c r="FRY420"/>
      <c r="FRZ420"/>
      <c r="FSA420"/>
      <c r="FSB420"/>
      <c r="FSC420"/>
      <c r="FSD420"/>
      <c r="FSE420"/>
      <c r="FSF420"/>
      <c r="FSG420"/>
      <c r="FSH420"/>
      <c r="FSI420"/>
      <c r="FSJ420"/>
      <c r="FSK420"/>
      <c r="FSL420"/>
      <c r="FSM420"/>
      <c r="FSN420"/>
      <c r="FSO420"/>
      <c r="FSP420"/>
      <c r="FSQ420"/>
      <c r="FSR420"/>
      <c r="FSS420"/>
      <c r="FST420"/>
      <c r="FSU420"/>
      <c r="FSV420"/>
      <c r="FSW420"/>
      <c r="FSX420"/>
      <c r="FSY420"/>
      <c r="FSZ420"/>
      <c r="FTA420"/>
      <c r="FTB420"/>
      <c r="FTC420"/>
      <c r="FTD420"/>
      <c r="FTE420"/>
      <c r="FTF420"/>
      <c r="FTG420"/>
      <c r="FTH420"/>
      <c r="FTI420"/>
      <c r="FTJ420"/>
      <c r="FTK420"/>
      <c r="FTL420"/>
      <c r="FTM420"/>
      <c r="FTN420"/>
      <c r="FTO420"/>
      <c r="FTP420"/>
      <c r="FTQ420"/>
      <c r="FTR420"/>
      <c r="FTS420"/>
      <c r="FTT420"/>
      <c r="FTU420"/>
      <c r="FTV420"/>
      <c r="FTW420"/>
      <c r="FTX420"/>
      <c r="FTY420"/>
      <c r="FTZ420"/>
      <c r="FUA420"/>
      <c r="FUB420"/>
      <c r="FUC420"/>
      <c r="FUD420"/>
      <c r="FUE420"/>
      <c r="FUF420"/>
      <c r="FUG420"/>
      <c r="FUH420"/>
      <c r="FUI420"/>
      <c r="FUJ420"/>
      <c r="FUK420"/>
      <c r="FUL420"/>
      <c r="FUM420"/>
      <c r="FUN420"/>
      <c r="FUO420"/>
      <c r="FUP420"/>
      <c r="FUQ420"/>
      <c r="FUR420"/>
      <c r="FUS420"/>
      <c r="FUT420"/>
      <c r="FUU420"/>
      <c r="FUV420"/>
      <c r="FUW420"/>
      <c r="FUX420"/>
      <c r="FUY420"/>
      <c r="FUZ420"/>
      <c r="FVA420"/>
      <c r="FVB420"/>
      <c r="FVC420"/>
      <c r="FVD420"/>
      <c r="FVE420"/>
      <c r="FVF420"/>
      <c r="FVG420"/>
      <c r="FVH420"/>
      <c r="FVI420"/>
      <c r="FVJ420"/>
      <c r="FVK420"/>
      <c r="FVL420"/>
      <c r="FVM420"/>
      <c r="FVN420"/>
      <c r="FVO420"/>
      <c r="FVP420"/>
      <c r="FVQ420"/>
      <c r="FVR420"/>
      <c r="FVS420"/>
      <c r="FVT420"/>
      <c r="FVU420"/>
      <c r="FVV420"/>
      <c r="FVW420"/>
      <c r="FVX420"/>
      <c r="FVY420"/>
      <c r="FVZ420"/>
      <c r="FWA420"/>
      <c r="FWB420"/>
      <c r="FWC420"/>
      <c r="FWD420"/>
      <c r="FWE420"/>
      <c r="FWF420"/>
      <c r="FWG420"/>
      <c r="FWH420"/>
      <c r="FWI420"/>
      <c r="FWJ420"/>
      <c r="FWK420"/>
      <c r="FWL420"/>
      <c r="FWM420"/>
      <c r="FWN420"/>
      <c r="FWO420"/>
      <c r="FWP420"/>
      <c r="FWQ420"/>
      <c r="FWR420"/>
      <c r="FWS420"/>
      <c r="FWT420"/>
      <c r="FWU420"/>
      <c r="FWV420"/>
      <c r="FWW420"/>
      <c r="FWX420"/>
      <c r="FWY420"/>
      <c r="FWZ420"/>
      <c r="FXA420"/>
      <c r="FXB420"/>
      <c r="FXC420"/>
      <c r="FXD420"/>
      <c r="FXE420"/>
      <c r="FXF420"/>
      <c r="FXG420"/>
      <c r="FXH420"/>
      <c r="FXI420"/>
      <c r="FXJ420"/>
      <c r="FXK420"/>
      <c r="FXL420"/>
      <c r="FXM420"/>
      <c r="FXN420"/>
      <c r="FXO420"/>
      <c r="FXP420"/>
      <c r="FXQ420"/>
      <c r="FXR420"/>
      <c r="FXS420"/>
      <c r="FXT420"/>
      <c r="FXU420"/>
      <c r="FXV420"/>
      <c r="FXW420"/>
      <c r="FXX420"/>
      <c r="FXY420"/>
      <c r="FXZ420"/>
      <c r="FYA420"/>
      <c r="FYB420"/>
      <c r="FYC420"/>
      <c r="FYD420"/>
      <c r="FYE420"/>
      <c r="FYF420"/>
      <c r="FYG420"/>
      <c r="FYH420"/>
      <c r="FYI420"/>
      <c r="FYJ420"/>
      <c r="FYK420"/>
      <c r="FYL420"/>
      <c r="FYM420"/>
      <c r="FYN420"/>
      <c r="FYO420"/>
      <c r="FYP420"/>
      <c r="FYQ420"/>
      <c r="FYR420"/>
      <c r="FYS420"/>
      <c r="FYT420"/>
      <c r="FYU420"/>
      <c r="FYV420"/>
      <c r="FYW420"/>
      <c r="FYX420"/>
      <c r="FYY420"/>
      <c r="FYZ420"/>
      <c r="FZA420"/>
      <c r="FZB420"/>
      <c r="FZC420"/>
      <c r="FZD420"/>
      <c r="FZE420"/>
      <c r="FZF420"/>
      <c r="FZG420"/>
      <c r="FZH420"/>
      <c r="FZI420"/>
      <c r="FZJ420"/>
      <c r="FZK420"/>
      <c r="FZL420"/>
      <c r="FZM420"/>
      <c r="FZN420"/>
      <c r="FZO420"/>
      <c r="FZP420"/>
      <c r="FZQ420"/>
      <c r="FZR420"/>
      <c r="FZS420"/>
      <c r="FZT420"/>
      <c r="FZU420"/>
      <c r="FZV420"/>
      <c r="FZW420"/>
      <c r="FZX420"/>
      <c r="FZY420"/>
      <c r="FZZ420"/>
      <c r="GAA420"/>
      <c r="GAB420"/>
      <c r="GAC420"/>
      <c r="GAD420"/>
      <c r="GAE420"/>
      <c r="GAF420"/>
      <c r="GAG420"/>
      <c r="GAH420"/>
      <c r="GAI420"/>
      <c r="GAJ420"/>
      <c r="GAK420"/>
      <c r="GAL420"/>
      <c r="GAM420"/>
      <c r="GAN420"/>
      <c r="GAO420"/>
      <c r="GAP420"/>
      <c r="GAQ420"/>
      <c r="GAR420"/>
      <c r="GAS420"/>
      <c r="GAT420"/>
      <c r="GAU420"/>
      <c r="GAV420"/>
      <c r="GAW420"/>
      <c r="GAX420"/>
      <c r="GAY420"/>
      <c r="GAZ420"/>
      <c r="GBA420"/>
      <c r="GBB420"/>
      <c r="GBC420"/>
      <c r="GBD420"/>
      <c r="GBE420"/>
      <c r="GBF420"/>
      <c r="GBG420"/>
      <c r="GBH420"/>
      <c r="GBI420"/>
      <c r="GBJ420"/>
      <c r="GBK420"/>
      <c r="GBL420"/>
      <c r="GBM420"/>
      <c r="GBN420"/>
      <c r="GBO420"/>
      <c r="GBP420"/>
      <c r="GBQ420"/>
      <c r="GBR420"/>
      <c r="GBS420"/>
      <c r="GBT420"/>
      <c r="GBU420"/>
      <c r="GBV420"/>
      <c r="GBW420"/>
      <c r="GBX420"/>
      <c r="GBY420"/>
      <c r="GBZ420"/>
      <c r="GCA420"/>
      <c r="GCB420"/>
      <c r="GCC420"/>
      <c r="GCD420"/>
      <c r="GCE420"/>
      <c r="GCF420"/>
      <c r="GCG420"/>
      <c r="GCH420"/>
      <c r="GCI420"/>
      <c r="GCJ420"/>
      <c r="GCK420"/>
      <c r="GCL420"/>
      <c r="GCM420"/>
      <c r="GCN420"/>
      <c r="GCO420"/>
      <c r="GCP420"/>
      <c r="GCQ420"/>
      <c r="GCR420"/>
      <c r="GCS420"/>
      <c r="GCT420"/>
      <c r="GCU420"/>
      <c r="GCV420"/>
      <c r="GCW420"/>
      <c r="GCX420"/>
      <c r="GCY420"/>
      <c r="GCZ420"/>
      <c r="GDA420"/>
      <c r="GDB420"/>
      <c r="GDC420"/>
      <c r="GDD420"/>
      <c r="GDE420"/>
      <c r="GDF420"/>
      <c r="GDG420"/>
      <c r="GDH420"/>
      <c r="GDI420"/>
      <c r="GDJ420"/>
      <c r="GDK420"/>
      <c r="GDL420"/>
      <c r="GDM420"/>
      <c r="GDN420"/>
      <c r="GDO420"/>
      <c r="GDP420"/>
      <c r="GDQ420"/>
      <c r="GDR420"/>
      <c r="GDS420"/>
      <c r="GDT420"/>
      <c r="GDU420"/>
      <c r="GDV420"/>
      <c r="GDW420"/>
      <c r="GDX420"/>
      <c r="GDY420"/>
      <c r="GDZ420"/>
      <c r="GEA420"/>
      <c r="GEB420"/>
      <c r="GEC420"/>
      <c r="GED420"/>
      <c r="GEE420"/>
      <c r="GEF420"/>
      <c r="GEG420"/>
      <c r="GEH420"/>
      <c r="GEI420"/>
      <c r="GEJ420"/>
      <c r="GEK420"/>
      <c r="GEL420"/>
      <c r="GEM420"/>
      <c r="GEN420"/>
      <c r="GEO420"/>
      <c r="GEP420"/>
      <c r="GEQ420"/>
      <c r="GER420"/>
      <c r="GES420"/>
      <c r="GET420"/>
      <c r="GEU420"/>
      <c r="GEV420"/>
      <c r="GEW420"/>
      <c r="GEX420"/>
      <c r="GEY420"/>
      <c r="GEZ420"/>
      <c r="GFA420"/>
      <c r="GFB420"/>
      <c r="GFC420"/>
      <c r="GFD420"/>
      <c r="GFE420"/>
      <c r="GFF420"/>
      <c r="GFG420"/>
      <c r="GFH420"/>
      <c r="GFI420"/>
      <c r="GFJ420"/>
      <c r="GFK420"/>
      <c r="GFL420"/>
      <c r="GFM420"/>
      <c r="GFN420"/>
      <c r="GFO420"/>
      <c r="GFP420"/>
      <c r="GFQ420"/>
      <c r="GFR420"/>
      <c r="GFS420"/>
      <c r="GFT420"/>
      <c r="GFU420"/>
      <c r="GFV420"/>
      <c r="GFW420"/>
      <c r="GFX420"/>
      <c r="GFY420"/>
      <c r="GFZ420"/>
      <c r="GGA420"/>
      <c r="GGB420"/>
      <c r="GGC420"/>
      <c r="GGD420"/>
      <c r="GGE420"/>
      <c r="GGF420"/>
      <c r="GGG420"/>
      <c r="GGH420"/>
      <c r="GGI420"/>
      <c r="GGJ420"/>
      <c r="GGK420"/>
      <c r="GGL420"/>
      <c r="GGM420"/>
      <c r="GGN420"/>
      <c r="GGO420"/>
      <c r="GGP420"/>
      <c r="GGQ420"/>
      <c r="GGR420"/>
      <c r="GGS420"/>
      <c r="GGT420"/>
      <c r="GGU420"/>
      <c r="GGV420"/>
      <c r="GGW420"/>
      <c r="GGX420"/>
      <c r="GGY420"/>
      <c r="GGZ420"/>
      <c r="GHA420"/>
      <c r="GHB420"/>
      <c r="GHC420"/>
      <c r="GHD420"/>
      <c r="GHE420"/>
      <c r="GHF420"/>
      <c r="GHG420"/>
      <c r="GHH420"/>
      <c r="GHI420"/>
      <c r="GHJ420"/>
      <c r="GHK420"/>
      <c r="GHL420"/>
      <c r="GHM420"/>
      <c r="GHN420"/>
      <c r="GHO420"/>
      <c r="GHP420"/>
      <c r="GHQ420"/>
      <c r="GHR420"/>
      <c r="GHS420"/>
      <c r="GHT420"/>
      <c r="GHU420"/>
      <c r="GHV420"/>
      <c r="GHW420"/>
      <c r="GHX420"/>
      <c r="GHY420"/>
      <c r="GHZ420"/>
      <c r="GIA420"/>
      <c r="GIB420"/>
      <c r="GIC420"/>
      <c r="GID420"/>
      <c r="GIE420"/>
      <c r="GIF420"/>
      <c r="GIG420"/>
      <c r="GIH420"/>
      <c r="GII420"/>
      <c r="GIJ420"/>
      <c r="GIK420"/>
      <c r="GIL420"/>
      <c r="GIM420"/>
      <c r="GIN420"/>
      <c r="GIO420"/>
      <c r="GIP420"/>
      <c r="GIQ420"/>
      <c r="GIR420"/>
      <c r="GIS420"/>
      <c r="GIT420"/>
      <c r="GIU420"/>
      <c r="GIV420"/>
      <c r="GIW420"/>
      <c r="GIX420"/>
      <c r="GIY420"/>
      <c r="GIZ420"/>
      <c r="GJA420"/>
      <c r="GJB420"/>
      <c r="GJC420"/>
      <c r="GJD420"/>
      <c r="GJE420"/>
      <c r="GJF420"/>
      <c r="GJG420"/>
      <c r="GJH420"/>
      <c r="GJI420"/>
      <c r="GJJ420"/>
      <c r="GJK420"/>
      <c r="GJL420"/>
      <c r="GJM420"/>
      <c r="GJN420"/>
      <c r="GJO420"/>
      <c r="GJP420"/>
      <c r="GJQ420"/>
      <c r="GJR420"/>
      <c r="GJS420"/>
      <c r="GJT420"/>
      <c r="GJU420"/>
      <c r="GJV420"/>
      <c r="GJW420"/>
      <c r="GJX420"/>
      <c r="GJY420"/>
      <c r="GJZ420"/>
      <c r="GKA420"/>
      <c r="GKB420"/>
      <c r="GKC420"/>
      <c r="GKD420"/>
      <c r="GKE420"/>
      <c r="GKF420"/>
      <c r="GKG420"/>
      <c r="GKH420"/>
      <c r="GKI420"/>
      <c r="GKJ420"/>
      <c r="GKK420"/>
      <c r="GKL420"/>
      <c r="GKM420"/>
      <c r="GKN420"/>
      <c r="GKO420"/>
      <c r="GKP420"/>
      <c r="GKQ420"/>
      <c r="GKR420"/>
      <c r="GKS420"/>
      <c r="GKT420"/>
      <c r="GKU420"/>
      <c r="GKV420"/>
      <c r="GKW420"/>
      <c r="GKX420"/>
      <c r="GKY420"/>
      <c r="GKZ420"/>
      <c r="GLA420"/>
      <c r="GLB420"/>
      <c r="GLC420"/>
      <c r="GLD420"/>
      <c r="GLE420"/>
      <c r="GLF420"/>
      <c r="GLG420"/>
      <c r="GLH420"/>
      <c r="GLI420"/>
      <c r="GLJ420"/>
      <c r="GLK420"/>
      <c r="GLL420"/>
      <c r="GLM420"/>
      <c r="GLN420"/>
      <c r="GLO420"/>
      <c r="GLP420"/>
      <c r="GLQ420"/>
      <c r="GLR420"/>
      <c r="GLS420"/>
      <c r="GLT420"/>
      <c r="GLU420"/>
      <c r="GLV420"/>
      <c r="GLW420"/>
      <c r="GLX420"/>
      <c r="GLY420"/>
      <c r="GLZ420"/>
      <c r="GMA420"/>
      <c r="GMB420"/>
      <c r="GMC420"/>
      <c r="GMD420"/>
      <c r="GME420"/>
      <c r="GMF420"/>
      <c r="GMG420"/>
      <c r="GMH420"/>
      <c r="GMI420"/>
      <c r="GMJ420"/>
      <c r="GMK420"/>
      <c r="GML420"/>
      <c r="GMM420"/>
      <c r="GMN420"/>
      <c r="GMO420"/>
      <c r="GMP420"/>
      <c r="GMQ420"/>
      <c r="GMR420"/>
      <c r="GMS420"/>
      <c r="GMT420"/>
      <c r="GMU420"/>
      <c r="GMV420"/>
      <c r="GMW420"/>
      <c r="GMX420"/>
      <c r="GMY420"/>
      <c r="GMZ420"/>
      <c r="GNA420"/>
      <c r="GNB420"/>
      <c r="GNC420"/>
      <c r="GND420"/>
      <c r="GNE420"/>
      <c r="GNF420"/>
      <c r="GNG420"/>
      <c r="GNH420"/>
      <c r="GNI420"/>
      <c r="GNJ420"/>
      <c r="GNK420"/>
      <c r="GNL420"/>
      <c r="GNM420"/>
      <c r="GNN420"/>
      <c r="GNO420"/>
      <c r="GNP420"/>
      <c r="GNQ420"/>
      <c r="GNR420"/>
      <c r="GNS420"/>
      <c r="GNT420"/>
      <c r="GNU420"/>
      <c r="GNV420"/>
      <c r="GNW420"/>
      <c r="GNX420"/>
      <c r="GNY420"/>
      <c r="GNZ420"/>
      <c r="GOA420"/>
      <c r="GOB420"/>
      <c r="GOC420"/>
      <c r="GOD420"/>
      <c r="GOE420"/>
      <c r="GOF420"/>
      <c r="GOG420"/>
      <c r="GOH420"/>
      <c r="GOI420"/>
      <c r="GOJ420"/>
      <c r="GOK420"/>
      <c r="GOL420"/>
      <c r="GOM420"/>
      <c r="GON420"/>
      <c r="GOO420"/>
      <c r="GOP420"/>
      <c r="GOQ420"/>
      <c r="GOR420"/>
      <c r="GOS420"/>
      <c r="GOT420"/>
      <c r="GOU420"/>
      <c r="GOV420"/>
      <c r="GOW420"/>
      <c r="GOX420"/>
      <c r="GOY420"/>
      <c r="GOZ420"/>
      <c r="GPA420"/>
      <c r="GPB420"/>
      <c r="GPC420"/>
      <c r="GPD420"/>
      <c r="GPE420"/>
      <c r="GPF420"/>
      <c r="GPG420"/>
      <c r="GPH420"/>
      <c r="GPI420"/>
      <c r="GPJ420"/>
      <c r="GPK420"/>
      <c r="GPL420"/>
      <c r="GPM420"/>
      <c r="GPN420"/>
      <c r="GPO420"/>
      <c r="GPP420"/>
      <c r="GPQ420"/>
      <c r="GPR420"/>
      <c r="GPS420"/>
      <c r="GPT420"/>
      <c r="GPU420"/>
      <c r="GPV420"/>
      <c r="GPW420"/>
      <c r="GPX420"/>
      <c r="GPY420"/>
      <c r="GPZ420"/>
      <c r="GQA420"/>
      <c r="GQB420"/>
      <c r="GQC420"/>
      <c r="GQD420"/>
      <c r="GQE420"/>
      <c r="GQF420"/>
      <c r="GQG420"/>
      <c r="GQH420"/>
      <c r="GQI420"/>
      <c r="GQJ420"/>
      <c r="GQK420"/>
      <c r="GQL420"/>
      <c r="GQM420"/>
      <c r="GQN420"/>
      <c r="GQO420"/>
      <c r="GQP420"/>
      <c r="GQQ420"/>
      <c r="GQR420"/>
      <c r="GQS420"/>
      <c r="GQT420"/>
      <c r="GQU420"/>
      <c r="GQV420"/>
      <c r="GQW420"/>
      <c r="GQX420"/>
      <c r="GQY420"/>
      <c r="GQZ420"/>
      <c r="GRA420"/>
      <c r="GRB420"/>
      <c r="GRC420"/>
      <c r="GRD420"/>
      <c r="GRE420"/>
      <c r="GRF420"/>
      <c r="GRG420"/>
      <c r="GRH420"/>
      <c r="GRI420"/>
      <c r="GRJ420"/>
      <c r="GRK420"/>
      <c r="GRL420"/>
      <c r="GRM420"/>
      <c r="GRN420"/>
      <c r="GRO420"/>
      <c r="GRP420"/>
      <c r="GRQ420"/>
      <c r="GRR420"/>
      <c r="GRS420"/>
      <c r="GRT420"/>
      <c r="GRU420"/>
      <c r="GRV420"/>
      <c r="GRW420"/>
      <c r="GRX420"/>
      <c r="GRY420"/>
      <c r="GRZ420"/>
      <c r="GSA420"/>
      <c r="GSB420"/>
      <c r="GSC420"/>
      <c r="GSD420"/>
      <c r="GSE420"/>
      <c r="GSF420"/>
      <c r="GSG420"/>
      <c r="GSH420"/>
      <c r="GSI420"/>
      <c r="GSJ420"/>
      <c r="GSK420"/>
      <c r="GSL420"/>
      <c r="GSM420"/>
      <c r="GSN420"/>
      <c r="GSO420"/>
      <c r="GSP420"/>
      <c r="GSQ420"/>
      <c r="GSR420"/>
      <c r="GSS420"/>
      <c r="GST420"/>
      <c r="GSU420"/>
      <c r="GSV420"/>
      <c r="GSW420"/>
      <c r="GSX420"/>
      <c r="GSY420"/>
      <c r="GSZ420"/>
      <c r="GTA420"/>
      <c r="GTB420"/>
      <c r="GTC420"/>
      <c r="GTD420"/>
      <c r="GTE420"/>
      <c r="GTF420"/>
      <c r="GTG420"/>
      <c r="GTH420"/>
      <c r="GTI420"/>
      <c r="GTJ420"/>
      <c r="GTK420"/>
      <c r="GTL420"/>
      <c r="GTM420"/>
      <c r="GTN420"/>
      <c r="GTO420"/>
      <c r="GTP420"/>
      <c r="GTQ420"/>
      <c r="GTR420"/>
      <c r="GTS420"/>
      <c r="GTT420"/>
      <c r="GTU420"/>
      <c r="GTV420"/>
      <c r="GTW420"/>
      <c r="GTX420"/>
      <c r="GTY420"/>
      <c r="GTZ420"/>
      <c r="GUA420"/>
      <c r="GUB420"/>
      <c r="GUC420"/>
      <c r="GUD420"/>
      <c r="GUE420"/>
      <c r="GUF420"/>
      <c r="GUG420"/>
      <c r="GUH420"/>
      <c r="GUI420"/>
      <c r="GUJ420"/>
      <c r="GUK420"/>
      <c r="GUL420"/>
      <c r="GUM420"/>
      <c r="GUN420"/>
      <c r="GUO420"/>
      <c r="GUP420"/>
      <c r="GUQ420"/>
      <c r="GUR420"/>
      <c r="GUS420"/>
      <c r="GUT420"/>
      <c r="GUU420"/>
      <c r="GUV420"/>
      <c r="GUW420"/>
      <c r="GUX420"/>
      <c r="GUY420"/>
      <c r="GUZ420"/>
      <c r="GVA420"/>
      <c r="GVB420"/>
      <c r="GVC420"/>
      <c r="GVD420"/>
      <c r="GVE420"/>
      <c r="GVF420"/>
      <c r="GVG420"/>
      <c r="GVH420"/>
      <c r="GVI420"/>
      <c r="GVJ420"/>
      <c r="GVK420"/>
      <c r="GVL420"/>
      <c r="GVM420"/>
      <c r="GVN420"/>
      <c r="GVO420"/>
      <c r="GVP420"/>
      <c r="GVQ420"/>
      <c r="GVR420"/>
      <c r="GVS420"/>
      <c r="GVT420"/>
      <c r="GVU420"/>
      <c r="GVV420"/>
      <c r="GVW420"/>
      <c r="GVX420"/>
      <c r="GVY420"/>
      <c r="GVZ420"/>
      <c r="GWA420"/>
      <c r="GWB420"/>
      <c r="GWC420"/>
      <c r="GWD420"/>
      <c r="GWE420"/>
      <c r="GWF420"/>
      <c r="GWG420"/>
      <c r="GWH420"/>
      <c r="GWI420"/>
      <c r="GWJ420"/>
      <c r="GWK420"/>
      <c r="GWL420"/>
      <c r="GWM420"/>
      <c r="GWN420"/>
      <c r="GWO420"/>
      <c r="GWP420"/>
      <c r="GWQ420"/>
      <c r="GWR420"/>
      <c r="GWS420"/>
      <c r="GWT420"/>
      <c r="GWU420"/>
      <c r="GWV420"/>
      <c r="GWW420"/>
      <c r="GWX420"/>
      <c r="GWY420"/>
      <c r="GWZ420"/>
      <c r="GXA420"/>
      <c r="GXB420"/>
      <c r="GXC420"/>
      <c r="GXD420"/>
      <c r="GXE420"/>
      <c r="GXF420"/>
      <c r="GXG420"/>
      <c r="GXH420"/>
      <c r="GXI420"/>
      <c r="GXJ420"/>
      <c r="GXK420"/>
      <c r="GXL420"/>
      <c r="GXM420"/>
      <c r="GXN420"/>
      <c r="GXO420"/>
      <c r="GXP420"/>
      <c r="GXQ420"/>
      <c r="GXR420"/>
      <c r="GXS420"/>
      <c r="GXT420"/>
      <c r="GXU420"/>
      <c r="GXV420"/>
      <c r="GXW420"/>
      <c r="GXX420"/>
      <c r="GXY420"/>
      <c r="GXZ420"/>
      <c r="GYA420"/>
      <c r="GYB420"/>
      <c r="GYC420"/>
      <c r="GYD420"/>
      <c r="GYE420"/>
      <c r="GYF420"/>
      <c r="GYG420"/>
      <c r="GYH420"/>
      <c r="GYI420"/>
      <c r="GYJ420"/>
      <c r="GYK420"/>
      <c r="GYL420"/>
      <c r="GYM420"/>
      <c r="GYN420"/>
      <c r="GYO420"/>
      <c r="GYP420"/>
      <c r="GYQ420"/>
      <c r="GYR420"/>
      <c r="GYS420"/>
      <c r="GYT420"/>
      <c r="GYU420"/>
      <c r="GYV420"/>
      <c r="GYW420"/>
      <c r="GYX420"/>
      <c r="GYY420"/>
      <c r="GYZ420"/>
      <c r="GZA420"/>
      <c r="GZB420"/>
      <c r="GZC420"/>
      <c r="GZD420"/>
      <c r="GZE420"/>
      <c r="GZF420"/>
      <c r="GZG420"/>
      <c r="GZH420"/>
      <c r="GZI420"/>
      <c r="GZJ420"/>
      <c r="GZK420"/>
      <c r="GZL420"/>
      <c r="GZM420"/>
      <c r="GZN420"/>
      <c r="GZO420"/>
      <c r="GZP420"/>
      <c r="GZQ420"/>
      <c r="GZR420"/>
      <c r="GZS420"/>
      <c r="GZT420"/>
      <c r="GZU420"/>
      <c r="GZV420"/>
      <c r="GZW420"/>
      <c r="GZX420"/>
      <c r="GZY420"/>
      <c r="GZZ420"/>
      <c r="HAA420"/>
      <c r="HAB420"/>
      <c r="HAC420"/>
      <c r="HAD420"/>
      <c r="HAE420"/>
      <c r="HAF420"/>
      <c r="HAG420"/>
      <c r="HAH420"/>
      <c r="HAI420"/>
      <c r="HAJ420"/>
      <c r="HAK420"/>
      <c r="HAL420"/>
      <c r="HAM420"/>
      <c r="HAN420"/>
      <c r="HAO420"/>
      <c r="HAP420"/>
      <c r="HAQ420"/>
      <c r="HAR420"/>
      <c r="HAS420"/>
      <c r="HAT420"/>
      <c r="HAU420"/>
      <c r="HAV420"/>
      <c r="HAW420"/>
      <c r="HAX420"/>
      <c r="HAY420"/>
      <c r="HAZ420"/>
      <c r="HBA420"/>
      <c r="HBB420"/>
      <c r="HBC420"/>
      <c r="HBD420"/>
      <c r="HBE420"/>
      <c r="HBF420"/>
      <c r="HBG420"/>
      <c r="HBH420"/>
      <c r="HBI420"/>
      <c r="HBJ420"/>
      <c r="HBK420"/>
      <c r="HBL420"/>
      <c r="HBM420"/>
      <c r="HBN420"/>
      <c r="HBO420"/>
      <c r="HBP420"/>
      <c r="HBQ420"/>
      <c r="HBR420"/>
      <c r="HBS420"/>
      <c r="HBT420"/>
      <c r="HBU420"/>
      <c r="HBV420"/>
      <c r="HBW420"/>
      <c r="HBX420"/>
      <c r="HBY420"/>
      <c r="HBZ420"/>
      <c r="HCA420"/>
      <c r="HCB420"/>
      <c r="HCC420"/>
      <c r="HCD420"/>
      <c r="HCE420"/>
      <c r="HCF420"/>
      <c r="HCG420"/>
      <c r="HCH420"/>
      <c r="HCI420"/>
      <c r="HCJ420"/>
      <c r="HCK420"/>
      <c r="HCL420"/>
      <c r="HCM420"/>
      <c r="HCN420"/>
      <c r="HCO420"/>
      <c r="HCP420"/>
      <c r="HCQ420"/>
      <c r="HCR420"/>
      <c r="HCS420"/>
      <c r="HCT420"/>
      <c r="HCU420"/>
      <c r="HCV420"/>
      <c r="HCW420"/>
      <c r="HCX420"/>
      <c r="HCY420"/>
      <c r="HCZ420"/>
      <c r="HDA420"/>
      <c r="HDB420"/>
      <c r="HDC420"/>
      <c r="HDD420"/>
      <c r="HDE420"/>
      <c r="HDF420"/>
      <c r="HDG420"/>
      <c r="HDH420"/>
      <c r="HDI420"/>
      <c r="HDJ420"/>
      <c r="HDK420"/>
      <c r="HDL420"/>
      <c r="HDM420"/>
      <c r="HDN420"/>
      <c r="HDO420"/>
      <c r="HDP420"/>
      <c r="HDQ420"/>
      <c r="HDR420"/>
      <c r="HDS420"/>
      <c r="HDT420"/>
      <c r="HDU420"/>
      <c r="HDV420"/>
      <c r="HDW420"/>
      <c r="HDX420"/>
      <c r="HDY420"/>
      <c r="HDZ420"/>
      <c r="HEA420"/>
      <c r="HEB420"/>
      <c r="HEC420"/>
      <c r="HED420"/>
      <c r="HEE420"/>
      <c r="HEF420"/>
      <c r="HEG420"/>
      <c r="HEH420"/>
      <c r="HEI420"/>
      <c r="HEJ420"/>
      <c r="HEK420"/>
      <c r="HEL420"/>
      <c r="HEM420"/>
      <c r="HEN420"/>
      <c r="HEO420"/>
      <c r="HEP420"/>
      <c r="HEQ420"/>
      <c r="HER420"/>
      <c r="HES420"/>
      <c r="HET420"/>
      <c r="HEU420"/>
      <c r="HEV420"/>
      <c r="HEW420"/>
      <c r="HEX420"/>
      <c r="HEY420"/>
      <c r="HEZ420"/>
      <c r="HFA420"/>
      <c r="HFB420"/>
      <c r="HFC420"/>
      <c r="HFD420"/>
      <c r="HFE420"/>
      <c r="HFF420"/>
      <c r="HFG420"/>
      <c r="HFH420"/>
      <c r="HFI420"/>
      <c r="HFJ420"/>
      <c r="HFK420"/>
      <c r="HFL420"/>
      <c r="HFM420"/>
      <c r="HFN420"/>
      <c r="HFO420"/>
      <c r="HFP420"/>
      <c r="HFQ420"/>
      <c r="HFR420"/>
      <c r="HFS420"/>
      <c r="HFT420"/>
      <c r="HFU420"/>
      <c r="HFV420"/>
      <c r="HFW420"/>
      <c r="HFX420"/>
      <c r="HFY420"/>
      <c r="HFZ420"/>
      <c r="HGA420"/>
      <c r="HGB420"/>
      <c r="HGC420"/>
      <c r="HGD420"/>
      <c r="HGE420"/>
      <c r="HGF420"/>
      <c r="HGG420"/>
      <c r="HGH420"/>
      <c r="HGI420"/>
      <c r="HGJ420"/>
      <c r="HGK420"/>
      <c r="HGL420"/>
      <c r="HGM420"/>
      <c r="HGN420"/>
      <c r="HGO420"/>
      <c r="HGP420"/>
      <c r="HGQ420"/>
      <c r="HGR420"/>
      <c r="HGS420"/>
      <c r="HGT420"/>
      <c r="HGU420"/>
      <c r="HGV420"/>
      <c r="HGW420"/>
      <c r="HGX420"/>
      <c r="HGY420"/>
      <c r="HGZ420"/>
      <c r="HHA420"/>
      <c r="HHB420"/>
      <c r="HHC420"/>
      <c r="HHD420"/>
      <c r="HHE420"/>
      <c r="HHF420"/>
      <c r="HHG420"/>
      <c r="HHH420"/>
      <c r="HHI420"/>
      <c r="HHJ420"/>
      <c r="HHK420"/>
      <c r="HHL420"/>
      <c r="HHM420"/>
      <c r="HHN420"/>
      <c r="HHO420"/>
      <c r="HHP420"/>
      <c r="HHQ420"/>
      <c r="HHR420"/>
      <c r="HHS420"/>
      <c r="HHT420"/>
      <c r="HHU420"/>
      <c r="HHV420"/>
      <c r="HHW420"/>
      <c r="HHX420"/>
      <c r="HHY420"/>
      <c r="HHZ420"/>
      <c r="HIA420"/>
      <c r="HIB420"/>
      <c r="HIC420"/>
      <c r="HID420"/>
      <c r="HIE420"/>
      <c r="HIF420"/>
      <c r="HIG420"/>
      <c r="HIH420"/>
      <c r="HII420"/>
      <c r="HIJ420"/>
      <c r="HIK420"/>
      <c r="HIL420"/>
      <c r="HIM420"/>
      <c r="HIN420"/>
      <c r="HIO420"/>
      <c r="HIP420"/>
      <c r="HIQ420"/>
      <c r="HIR420"/>
      <c r="HIS420"/>
      <c r="HIT420"/>
      <c r="HIU420"/>
      <c r="HIV420"/>
      <c r="HIW420"/>
      <c r="HIX420"/>
      <c r="HIY420"/>
      <c r="HIZ420"/>
      <c r="HJA420"/>
      <c r="HJB420"/>
      <c r="HJC420"/>
      <c r="HJD420"/>
      <c r="HJE420"/>
      <c r="HJF420"/>
      <c r="HJG420"/>
      <c r="HJH420"/>
      <c r="HJI420"/>
      <c r="HJJ420"/>
      <c r="HJK420"/>
      <c r="HJL420"/>
      <c r="HJM420"/>
      <c r="HJN420"/>
      <c r="HJO420"/>
      <c r="HJP420"/>
      <c r="HJQ420"/>
      <c r="HJR420"/>
      <c r="HJS420"/>
      <c r="HJT420"/>
      <c r="HJU420"/>
      <c r="HJV420"/>
      <c r="HJW420"/>
      <c r="HJX420"/>
      <c r="HJY420"/>
      <c r="HJZ420"/>
      <c r="HKA420"/>
      <c r="HKB420"/>
      <c r="HKC420"/>
      <c r="HKD420"/>
      <c r="HKE420"/>
      <c r="HKF420"/>
      <c r="HKG420"/>
      <c r="HKH420"/>
      <c r="HKI420"/>
      <c r="HKJ420"/>
      <c r="HKK420"/>
      <c r="HKL420"/>
      <c r="HKM420"/>
      <c r="HKN420"/>
      <c r="HKO420"/>
      <c r="HKP420"/>
      <c r="HKQ420"/>
      <c r="HKR420"/>
      <c r="HKS420"/>
      <c r="HKT420"/>
      <c r="HKU420"/>
      <c r="HKV420"/>
      <c r="HKW420"/>
      <c r="HKX420"/>
      <c r="HKY420"/>
      <c r="HKZ420"/>
      <c r="HLA420"/>
      <c r="HLB420"/>
      <c r="HLC420"/>
      <c r="HLD420"/>
      <c r="HLE420"/>
      <c r="HLF420"/>
      <c r="HLG420"/>
      <c r="HLH420"/>
      <c r="HLI420"/>
      <c r="HLJ420"/>
      <c r="HLK420"/>
      <c r="HLL420"/>
      <c r="HLM420"/>
      <c r="HLN420"/>
      <c r="HLO420"/>
      <c r="HLP420"/>
      <c r="HLQ420"/>
      <c r="HLR420"/>
      <c r="HLS420"/>
      <c r="HLT420"/>
      <c r="HLU420"/>
      <c r="HLV420"/>
      <c r="HLW420"/>
      <c r="HLX420"/>
      <c r="HLY420"/>
      <c r="HLZ420"/>
      <c r="HMA420"/>
      <c r="HMB420"/>
      <c r="HMC420"/>
      <c r="HMD420"/>
      <c r="HME420"/>
      <c r="HMF420"/>
      <c r="HMG420"/>
      <c r="HMH420"/>
      <c r="HMI420"/>
      <c r="HMJ420"/>
      <c r="HMK420"/>
      <c r="HML420"/>
      <c r="HMM420"/>
      <c r="HMN420"/>
      <c r="HMO420"/>
      <c r="HMP420"/>
      <c r="HMQ420"/>
      <c r="HMR420"/>
      <c r="HMS420"/>
      <c r="HMT420"/>
      <c r="HMU420"/>
      <c r="HMV420"/>
      <c r="HMW420"/>
      <c r="HMX420"/>
      <c r="HMY420"/>
      <c r="HMZ420"/>
      <c r="HNA420"/>
      <c r="HNB420"/>
      <c r="HNC420"/>
      <c r="HND420"/>
      <c r="HNE420"/>
      <c r="HNF420"/>
      <c r="HNG420"/>
      <c r="HNH420"/>
      <c r="HNI420"/>
      <c r="HNJ420"/>
      <c r="HNK420"/>
      <c r="HNL420"/>
      <c r="HNM420"/>
      <c r="HNN420"/>
      <c r="HNO420"/>
      <c r="HNP420"/>
      <c r="HNQ420"/>
      <c r="HNR420"/>
      <c r="HNS420"/>
      <c r="HNT420"/>
      <c r="HNU420"/>
      <c r="HNV420"/>
      <c r="HNW420"/>
      <c r="HNX420"/>
      <c r="HNY420"/>
      <c r="HNZ420"/>
      <c r="HOA420"/>
      <c r="HOB420"/>
      <c r="HOC420"/>
      <c r="HOD420"/>
      <c r="HOE420"/>
      <c r="HOF420"/>
      <c r="HOG420"/>
      <c r="HOH420"/>
      <c r="HOI420"/>
      <c r="HOJ420"/>
      <c r="HOK420"/>
      <c r="HOL420"/>
      <c r="HOM420"/>
      <c r="HON420"/>
      <c r="HOO420"/>
      <c r="HOP420"/>
      <c r="HOQ420"/>
      <c r="HOR420"/>
      <c r="HOS420"/>
      <c r="HOT420"/>
      <c r="HOU420"/>
      <c r="HOV420"/>
      <c r="HOW420"/>
      <c r="HOX420"/>
      <c r="HOY420"/>
      <c r="HOZ420"/>
      <c r="HPA420"/>
      <c r="HPB420"/>
      <c r="HPC420"/>
      <c r="HPD420"/>
      <c r="HPE420"/>
      <c r="HPF420"/>
      <c r="HPG420"/>
      <c r="HPH420"/>
      <c r="HPI420"/>
      <c r="HPJ420"/>
      <c r="HPK420"/>
      <c r="HPL420"/>
      <c r="HPM420"/>
      <c r="HPN420"/>
      <c r="HPO420"/>
      <c r="HPP420"/>
      <c r="HPQ420"/>
      <c r="HPR420"/>
      <c r="HPS420"/>
      <c r="HPT420"/>
      <c r="HPU420"/>
      <c r="HPV420"/>
      <c r="HPW420"/>
      <c r="HPX420"/>
      <c r="HPY420"/>
      <c r="HPZ420"/>
      <c r="HQA420"/>
      <c r="HQB420"/>
      <c r="HQC420"/>
      <c r="HQD420"/>
      <c r="HQE420"/>
      <c r="HQF420"/>
      <c r="HQG420"/>
      <c r="HQH420"/>
      <c r="HQI420"/>
      <c r="HQJ420"/>
      <c r="HQK420"/>
      <c r="HQL420"/>
      <c r="HQM420"/>
      <c r="HQN420"/>
      <c r="HQO420"/>
      <c r="HQP420"/>
      <c r="HQQ420"/>
      <c r="HQR420"/>
      <c r="HQS420"/>
      <c r="HQT420"/>
      <c r="HQU420"/>
      <c r="HQV420"/>
      <c r="HQW420"/>
      <c r="HQX420"/>
      <c r="HQY420"/>
      <c r="HQZ420"/>
      <c r="HRA420"/>
      <c r="HRB420"/>
      <c r="HRC420"/>
      <c r="HRD420"/>
      <c r="HRE420"/>
      <c r="HRF420"/>
      <c r="HRG420"/>
      <c r="HRH420"/>
      <c r="HRI420"/>
      <c r="HRJ420"/>
      <c r="HRK420"/>
      <c r="HRL420"/>
      <c r="HRM420"/>
      <c r="HRN420"/>
      <c r="HRO420"/>
      <c r="HRP420"/>
      <c r="HRQ420"/>
      <c r="HRR420"/>
      <c r="HRS420"/>
      <c r="HRT420"/>
      <c r="HRU420"/>
      <c r="HRV420"/>
      <c r="HRW420"/>
      <c r="HRX420"/>
      <c r="HRY420"/>
      <c r="HRZ420"/>
      <c r="HSA420"/>
      <c r="HSB420"/>
      <c r="HSC420"/>
      <c r="HSD420"/>
      <c r="HSE420"/>
      <c r="HSF420"/>
      <c r="HSG420"/>
      <c r="HSH420"/>
      <c r="HSI420"/>
      <c r="HSJ420"/>
      <c r="HSK420"/>
      <c r="HSL420"/>
      <c r="HSM420"/>
      <c r="HSN420"/>
      <c r="HSO420"/>
      <c r="HSP420"/>
      <c r="HSQ420"/>
      <c r="HSR420"/>
      <c r="HSS420"/>
      <c r="HST420"/>
      <c r="HSU420"/>
      <c r="HSV420"/>
      <c r="HSW420"/>
      <c r="HSX420"/>
      <c r="HSY420"/>
      <c r="HSZ420"/>
      <c r="HTA420"/>
      <c r="HTB420"/>
      <c r="HTC420"/>
      <c r="HTD420"/>
      <c r="HTE420"/>
      <c r="HTF420"/>
      <c r="HTG420"/>
      <c r="HTH420"/>
      <c r="HTI420"/>
      <c r="HTJ420"/>
      <c r="HTK420"/>
      <c r="HTL420"/>
      <c r="HTM420"/>
      <c r="HTN420"/>
      <c r="HTO420"/>
      <c r="HTP420"/>
      <c r="HTQ420"/>
      <c r="HTR420"/>
      <c r="HTS420"/>
      <c r="HTT420"/>
      <c r="HTU420"/>
      <c r="HTV420"/>
      <c r="HTW420"/>
      <c r="HTX420"/>
      <c r="HTY420"/>
      <c r="HTZ420"/>
      <c r="HUA420"/>
      <c r="HUB420"/>
      <c r="HUC420"/>
      <c r="HUD420"/>
      <c r="HUE420"/>
      <c r="HUF420"/>
      <c r="HUG420"/>
      <c r="HUH420"/>
      <c r="HUI420"/>
      <c r="HUJ420"/>
      <c r="HUK420"/>
      <c r="HUL420"/>
      <c r="HUM420"/>
      <c r="HUN420"/>
      <c r="HUO420"/>
      <c r="HUP420"/>
      <c r="HUQ420"/>
      <c r="HUR420"/>
      <c r="HUS420"/>
      <c r="HUT420"/>
      <c r="HUU420"/>
      <c r="HUV420"/>
      <c r="HUW420"/>
      <c r="HUX420"/>
      <c r="HUY420"/>
      <c r="HUZ420"/>
      <c r="HVA420"/>
      <c r="HVB420"/>
      <c r="HVC420"/>
      <c r="HVD420"/>
      <c r="HVE420"/>
      <c r="HVF420"/>
      <c r="HVG420"/>
      <c r="HVH420"/>
      <c r="HVI420"/>
      <c r="HVJ420"/>
      <c r="HVK420"/>
      <c r="HVL420"/>
      <c r="HVM420"/>
      <c r="HVN420"/>
      <c r="HVO420"/>
      <c r="HVP420"/>
      <c r="HVQ420"/>
      <c r="HVR420"/>
      <c r="HVS420"/>
      <c r="HVT420"/>
      <c r="HVU420"/>
      <c r="HVV420"/>
      <c r="HVW420"/>
      <c r="HVX420"/>
      <c r="HVY420"/>
      <c r="HVZ420"/>
      <c r="HWA420"/>
      <c r="HWB420"/>
      <c r="HWC420"/>
      <c r="HWD420"/>
      <c r="HWE420"/>
      <c r="HWF420"/>
      <c r="HWG420"/>
      <c r="HWH420"/>
      <c r="HWI420"/>
      <c r="HWJ420"/>
      <c r="HWK420"/>
      <c r="HWL420"/>
      <c r="HWM420"/>
      <c r="HWN420"/>
      <c r="HWO420"/>
      <c r="HWP420"/>
      <c r="HWQ420"/>
      <c r="HWR420"/>
      <c r="HWS420"/>
      <c r="HWT420"/>
      <c r="HWU420"/>
      <c r="HWV420"/>
      <c r="HWW420"/>
      <c r="HWX420"/>
      <c r="HWY420"/>
      <c r="HWZ420"/>
      <c r="HXA420"/>
      <c r="HXB420"/>
      <c r="HXC420"/>
      <c r="HXD420"/>
      <c r="HXE420"/>
      <c r="HXF420"/>
      <c r="HXG420"/>
      <c r="HXH420"/>
      <c r="HXI420"/>
      <c r="HXJ420"/>
      <c r="HXK420"/>
      <c r="HXL420"/>
      <c r="HXM420"/>
      <c r="HXN420"/>
      <c r="HXO420"/>
      <c r="HXP420"/>
      <c r="HXQ420"/>
      <c r="HXR420"/>
      <c r="HXS420"/>
      <c r="HXT420"/>
      <c r="HXU420"/>
      <c r="HXV420"/>
      <c r="HXW420"/>
      <c r="HXX420"/>
      <c r="HXY420"/>
      <c r="HXZ420"/>
      <c r="HYA420"/>
      <c r="HYB420"/>
      <c r="HYC420"/>
      <c r="HYD420"/>
      <c r="HYE420"/>
      <c r="HYF420"/>
      <c r="HYG420"/>
      <c r="HYH420"/>
      <c r="HYI420"/>
      <c r="HYJ420"/>
      <c r="HYK420"/>
      <c r="HYL420"/>
      <c r="HYM420"/>
      <c r="HYN420"/>
      <c r="HYO420"/>
      <c r="HYP420"/>
      <c r="HYQ420"/>
      <c r="HYR420"/>
      <c r="HYS420"/>
      <c r="HYT420"/>
      <c r="HYU420"/>
      <c r="HYV420"/>
      <c r="HYW420"/>
      <c r="HYX420"/>
      <c r="HYY420"/>
      <c r="HYZ420"/>
      <c r="HZA420"/>
      <c r="HZB420"/>
      <c r="HZC420"/>
      <c r="HZD420"/>
      <c r="HZE420"/>
      <c r="HZF420"/>
      <c r="HZG420"/>
      <c r="HZH420"/>
      <c r="HZI420"/>
      <c r="HZJ420"/>
      <c r="HZK420"/>
      <c r="HZL420"/>
      <c r="HZM420"/>
      <c r="HZN420"/>
      <c r="HZO420"/>
      <c r="HZP420"/>
      <c r="HZQ420"/>
      <c r="HZR420"/>
      <c r="HZS420"/>
      <c r="HZT420"/>
      <c r="HZU420"/>
      <c r="HZV420"/>
      <c r="HZW420"/>
      <c r="HZX420"/>
      <c r="HZY420"/>
      <c r="HZZ420"/>
      <c r="IAA420"/>
      <c r="IAB420"/>
      <c r="IAC420"/>
      <c r="IAD420"/>
      <c r="IAE420"/>
      <c r="IAF420"/>
      <c r="IAG420"/>
      <c r="IAH420"/>
      <c r="IAI420"/>
      <c r="IAJ420"/>
      <c r="IAK420"/>
      <c r="IAL420"/>
      <c r="IAM420"/>
      <c r="IAN420"/>
      <c r="IAO420"/>
      <c r="IAP420"/>
      <c r="IAQ420"/>
      <c r="IAR420"/>
      <c r="IAS420"/>
      <c r="IAT420"/>
      <c r="IAU420"/>
      <c r="IAV420"/>
      <c r="IAW420"/>
      <c r="IAX420"/>
      <c r="IAY420"/>
      <c r="IAZ420"/>
      <c r="IBA420"/>
      <c r="IBB420"/>
      <c r="IBC420"/>
      <c r="IBD420"/>
      <c r="IBE420"/>
      <c r="IBF420"/>
      <c r="IBG420"/>
      <c r="IBH420"/>
      <c r="IBI420"/>
      <c r="IBJ420"/>
      <c r="IBK420"/>
      <c r="IBL420"/>
      <c r="IBM420"/>
      <c r="IBN420"/>
      <c r="IBO420"/>
      <c r="IBP420"/>
      <c r="IBQ420"/>
      <c r="IBR420"/>
      <c r="IBS420"/>
      <c r="IBT420"/>
      <c r="IBU420"/>
      <c r="IBV420"/>
      <c r="IBW420"/>
      <c r="IBX420"/>
      <c r="IBY420"/>
      <c r="IBZ420"/>
      <c r="ICA420"/>
      <c r="ICB420"/>
      <c r="ICC420"/>
      <c r="ICD420"/>
      <c r="ICE420"/>
      <c r="ICF420"/>
      <c r="ICG420"/>
      <c r="ICH420"/>
      <c r="ICI420"/>
      <c r="ICJ420"/>
      <c r="ICK420"/>
      <c r="ICL420"/>
      <c r="ICM420"/>
      <c r="ICN420"/>
      <c r="ICO420"/>
      <c r="ICP420"/>
      <c r="ICQ420"/>
      <c r="ICR420"/>
      <c r="ICS420"/>
      <c r="ICT420"/>
      <c r="ICU420"/>
      <c r="ICV420"/>
      <c r="ICW420"/>
      <c r="ICX420"/>
      <c r="ICY420"/>
      <c r="ICZ420"/>
      <c r="IDA420"/>
      <c r="IDB420"/>
      <c r="IDC420"/>
      <c r="IDD420"/>
      <c r="IDE420"/>
      <c r="IDF420"/>
      <c r="IDG420"/>
      <c r="IDH420"/>
      <c r="IDI420"/>
      <c r="IDJ420"/>
      <c r="IDK420"/>
      <c r="IDL420"/>
      <c r="IDM420"/>
      <c r="IDN420"/>
      <c r="IDO420"/>
      <c r="IDP420"/>
      <c r="IDQ420"/>
      <c r="IDR420"/>
      <c r="IDS420"/>
      <c r="IDT420"/>
      <c r="IDU420"/>
      <c r="IDV420"/>
      <c r="IDW420"/>
      <c r="IDX420"/>
      <c r="IDY420"/>
      <c r="IDZ420"/>
      <c r="IEA420"/>
      <c r="IEB420"/>
      <c r="IEC420"/>
      <c r="IED420"/>
      <c r="IEE420"/>
      <c r="IEF420"/>
      <c r="IEG420"/>
      <c r="IEH420"/>
      <c r="IEI420"/>
      <c r="IEJ420"/>
      <c r="IEK420"/>
      <c r="IEL420"/>
      <c r="IEM420"/>
      <c r="IEN420"/>
      <c r="IEO420"/>
      <c r="IEP420"/>
      <c r="IEQ420"/>
      <c r="IER420"/>
      <c r="IES420"/>
      <c r="IET420"/>
      <c r="IEU420"/>
      <c r="IEV420"/>
      <c r="IEW420"/>
      <c r="IEX420"/>
      <c r="IEY420"/>
      <c r="IEZ420"/>
      <c r="IFA420"/>
      <c r="IFB420"/>
      <c r="IFC420"/>
      <c r="IFD420"/>
      <c r="IFE420"/>
      <c r="IFF420"/>
      <c r="IFG420"/>
      <c r="IFH420"/>
      <c r="IFI420"/>
      <c r="IFJ420"/>
      <c r="IFK420"/>
      <c r="IFL420"/>
      <c r="IFM420"/>
      <c r="IFN420"/>
      <c r="IFO420"/>
      <c r="IFP420"/>
      <c r="IFQ420"/>
      <c r="IFR420"/>
      <c r="IFS420"/>
      <c r="IFT420"/>
      <c r="IFU420"/>
      <c r="IFV420"/>
      <c r="IFW420"/>
      <c r="IFX420"/>
      <c r="IFY420"/>
      <c r="IFZ420"/>
      <c r="IGA420"/>
      <c r="IGB420"/>
      <c r="IGC420"/>
      <c r="IGD420"/>
      <c r="IGE420"/>
      <c r="IGF420"/>
      <c r="IGG420"/>
      <c r="IGH420"/>
      <c r="IGI420"/>
      <c r="IGJ420"/>
      <c r="IGK420"/>
      <c r="IGL420"/>
      <c r="IGM420"/>
      <c r="IGN420"/>
      <c r="IGO420"/>
      <c r="IGP420"/>
      <c r="IGQ420"/>
      <c r="IGR420"/>
      <c r="IGS420"/>
      <c r="IGT420"/>
      <c r="IGU420"/>
      <c r="IGV420"/>
      <c r="IGW420"/>
      <c r="IGX420"/>
      <c r="IGY420"/>
      <c r="IGZ420"/>
      <c r="IHA420"/>
      <c r="IHB420"/>
      <c r="IHC420"/>
      <c r="IHD420"/>
      <c r="IHE420"/>
      <c r="IHF420"/>
      <c r="IHG420"/>
      <c r="IHH420"/>
      <c r="IHI420"/>
      <c r="IHJ420"/>
      <c r="IHK420"/>
      <c r="IHL420"/>
      <c r="IHM420"/>
      <c r="IHN420"/>
      <c r="IHO420"/>
      <c r="IHP420"/>
      <c r="IHQ420"/>
      <c r="IHR420"/>
      <c r="IHS420"/>
      <c r="IHT420"/>
      <c r="IHU420"/>
      <c r="IHV420"/>
      <c r="IHW420"/>
      <c r="IHX420"/>
      <c r="IHY420"/>
      <c r="IHZ420"/>
      <c r="IIA420"/>
      <c r="IIB420"/>
      <c r="IIC420"/>
      <c r="IID420"/>
      <c r="IIE420"/>
      <c r="IIF420"/>
      <c r="IIG420"/>
      <c r="IIH420"/>
      <c r="III420"/>
      <c r="IIJ420"/>
      <c r="IIK420"/>
      <c r="IIL420"/>
      <c r="IIM420"/>
      <c r="IIN420"/>
      <c r="IIO420"/>
      <c r="IIP420"/>
      <c r="IIQ420"/>
      <c r="IIR420"/>
      <c r="IIS420"/>
      <c r="IIT420"/>
      <c r="IIU420"/>
      <c r="IIV420"/>
      <c r="IIW420"/>
      <c r="IIX420"/>
      <c r="IIY420"/>
      <c r="IIZ420"/>
      <c r="IJA420"/>
      <c r="IJB420"/>
      <c r="IJC420"/>
      <c r="IJD420"/>
      <c r="IJE420"/>
      <c r="IJF420"/>
      <c r="IJG420"/>
      <c r="IJH420"/>
      <c r="IJI420"/>
      <c r="IJJ420"/>
      <c r="IJK420"/>
      <c r="IJL420"/>
      <c r="IJM420"/>
      <c r="IJN420"/>
      <c r="IJO420"/>
      <c r="IJP420"/>
      <c r="IJQ420"/>
      <c r="IJR420"/>
      <c r="IJS420"/>
      <c r="IJT420"/>
      <c r="IJU420"/>
      <c r="IJV420"/>
      <c r="IJW420"/>
      <c r="IJX420"/>
      <c r="IJY420"/>
      <c r="IJZ420"/>
      <c r="IKA420"/>
      <c r="IKB420"/>
      <c r="IKC420"/>
      <c r="IKD420"/>
      <c r="IKE420"/>
      <c r="IKF420"/>
      <c r="IKG420"/>
      <c r="IKH420"/>
      <c r="IKI420"/>
      <c r="IKJ420"/>
      <c r="IKK420"/>
      <c r="IKL420"/>
      <c r="IKM420"/>
      <c r="IKN420"/>
      <c r="IKO420"/>
      <c r="IKP420"/>
      <c r="IKQ420"/>
      <c r="IKR420"/>
      <c r="IKS420"/>
      <c r="IKT420"/>
      <c r="IKU420"/>
      <c r="IKV420"/>
      <c r="IKW420"/>
      <c r="IKX420"/>
      <c r="IKY420"/>
      <c r="IKZ420"/>
      <c r="ILA420"/>
      <c r="ILB420"/>
      <c r="ILC420"/>
      <c r="ILD420"/>
      <c r="ILE420"/>
      <c r="ILF420"/>
      <c r="ILG420"/>
      <c r="ILH420"/>
      <c r="ILI420"/>
      <c r="ILJ420"/>
      <c r="ILK420"/>
      <c r="ILL420"/>
      <c r="ILM420"/>
      <c r="ILN420"/>
      <c r="ILO420"/>
      <c r="ILP420"/>
      <c r="ILQ420"/>
      <c r="ILR420"/>
      <c r="ILS420"/>
      <c r="ILT420"/>
      <c r="ILU420"/>
      <c r="ILV420"/>
      <c r="ILW420"/>
      <c r="ILX420"/>
      <c r="ILY420"/>
      <c r="ILZ420"/>
      <c r="IMA420"/>
      <c r="IMB420"/>
      <c r="IMC420"/>
      <c r="IMD420"/>
      <c r="IME420"/>
      <c r="IMF420"/>
      <c r="IMG420"/>
      <c r="IMH420"/>
      <c r="IMI420"/>
      <c r="IMJ420"/>
      <c r="IMK420"/>
      <c r="IML420"/>
      <c r="IMM420"/>
      <c r="IMN420"/>
      <c r="IMO420"/>
      <c r="IMP420"/>
      <c r="IMQ420"/>
      <c r="IMR420"/>
      <c r="IMS420"/>
      <c r="IMT420"/>
      <c r="IMU420"/>
      <c r="IMV420"/>
      <c r="IMW420"/>
      <c r="IMX420"/>
      <c r="IMY420"/>
      <c r="IMZ420"/>
      <c r="INA420"/>
      <c r="INB420"/>
      <c r="INC420"/>
      <c r="IND420"/>
      <c r="INE420"/>
      <c r="INF420"/>
      <c r="ING420"/>
      <c r="INH420"/>
      <c r="INI420"/>
      <c r="INJ420"/>
      <c r="INK420"/>
      <c r="INL420"/>
      <c r="INM420"/>
      <c r="INN420"/>
      <c r="INO420"/>
      <c r="INP420"/>
      <c r="INQ420"/>
      <c r="INR420"/>
      <c r="INS420"/>
      <c r="INT420"/>
      <c r="INU420"/>
      <c r="INV420"/>
      <c r="INW420"/>
      <c r="INX420"/>
      <c r="INY420"/>
      <c r="INZ420"/>
      <c r="IOA420"/>
      <c r="IOB420"/>
      <c r="IOC420"/>
      <c r="IOD420"/>
      <c r="IOE420"/>
      <c r="IOF420"/>
      <c r="IOG420"/>
      <c r="IOH420"/>
      <c r="IOI420"/>
      <c r="IOJ420"/>
      <c r="IOK420"/>
      <c r="IOL420"/>
      <c r="IOM420"/>
      <c r="ION420"/>
      <c r="IOO420"/>
      <c r="IOP420"/>
      <c r="IOQ420"/>
      <c r="IOR420"/>
      <c r="IOS420"/>
      <c r="IOT420"/>
      <c r="IOU420"/>
      <c r="IOV420"/>
      <c r="IOW420"/>
      <c r="IOX420"/>
      <c r="IOY420"/>
      <c r="IOZ420"/>
      <c r="IPA420"/>
      <c r="IPB420"/>
      <c r="IPC420"/>
      <c r="IPD420"/>
      <c r="IPE420"/>
      <c r="IPF420"/>
      <c r="IPG420"/>
      <c r="IPH420"/>
      <c r="IPI420"/>
      <c r="IPJ420"/>
      <c r="IPK420"/>
      <c r="IPL420"/>
      <c r="IPM420"/>
      <c r="IPN420"/>
      <c r="IPO420"/>
      <c r="IPP420"/>
      <c r="IPQ420"/>
      <c r="IPR420"/>
      <c r="IPS420"/>
      <c r="IPT420"/>
      <c r="IPU420"/>
      <c r="IPV420"/>
      <c r="IPW420"/>
      <c r="IPX420"/>
      <c r="IPY420"/>
      <c r="IPZ420"/>
      <c r="IQA420"/>
      <c r="IQB420"/>
      <c r="IQC420"/>
      <c r="IQD420"/>
      <c r="IQE420"/>
      <c r="IQF420"/>
      <c r="IQG420"/>
      <c r="IQH420"/>
      <c r="IQI420"/>
      <c r="IQJ420"/>
      <c r="IQK420"/>
      <c r="IQL420"/>
      <c r="IQM420"/>
      <c r="IQN420"/>
      <c r="IQO420"/>
      <c r="IQP420"/>
      <c r="IQQ420"/>
      <c r="IQR420"/>
      <c r="IQS420"/>
      <c r="IQT420"/>
      <c r="IQU420"/>
      <c r="IQV420"/>
      <c r="IQW420"/>
      <c r="IQX420"/>
      <c r="IQY420"/>
      <c r="IQZ420"/>
      <c r="IRA420"/>
      <c r="IRB420"/>
      <c r="IRC420"/>
      <c r="IRD420"/>
      <c r="IRE420"/>
      <c r="IRF420"/>
      <c r="IRG420"/>
      <c r="IRH420"/>
      <c r="IRI420"/>
      <c r="IRJ420"/>
      <c r="IRK420"/>
      <c r="IRL420"/>
      <c r="IRM420"/>
      <c r="IRN420"/>
      <c r="IRO420"/>
      <c r="IRP420"/>
      <c r="IRQ420"/>
      <c r="IRR420"/>
      <c r="IRS420"/>
      <c r="IRT420"/>
      <c r="IRU420"/>
      <c r="IRV420"/>
      <c r="IRW420"/>
      <c r="IRX420"/>
      <c r="IRY420"/>
      <c r="IRZ420"/>
      <c r="ISA420"/>
      <c r="ISB420"/>
      <c r="ISC420"/>
      <c r="ISD420"/>
      <c r="ISE420"/>
      <c r="ISF420"/>
      <c r="ISG420"/>
      <c r="ISH420"/>
      <c r="ISI420"/>
      <c r="ISJ420"/>
      <c r="ISK420"/>
      <c r="ISL420"/>
      <c r="ISM420"/>
      <c r="ISN420"/>
      <c r="ISO420"/>
      <c r="ISP420"/>
      <c r="ISQ420"/>
      <c r="ISR420"/>
      <c r="ISS420"/>
      <c r="IST420"/>
      <c r="ISU420"/>
      <c r="ISV420"/>
      <c r="ISW420"/>
      <c r="ISX420"/>
      <c r="ISY420"/>
      <c r="ISZ420"/>
      <c r="ITA420"/>
      <c r="ITB420"/>
      <c r="ITC420"/>
      <c r="ITD420"/>
      <c r="ITE420"/>
      <c r="ITF420"/>
      <c r="ITG420"/>
      <c r="ITH420"/>
      <c r="ITI420"/>
      <c r="ITJ420"/>
      <c r="ITK420"/>
      <c r="ITL420"/>
      <c r="ITM420"/>
      <c r="ITN420"/>
      <c r="ITO420"/>
      <c r="ITP420"/>
      <c r="ITQ420"/>
      <c r="ITR420"/>
      <c r="ITS420"/>
      <c r="ITT420"/>
      <c r="ITU420"/>
      <c r="ITV420"/>
      <c r="ITW420"/>
      <c r="ITX420"/>
      <c r="ITY420"/>
      <c r="ITZ420"/>
      <c r="IUA420"/>
      <c r="IUB420"/>
      <c r="IUC420"/>
      <c r="IUD420"/>
      <c r="IUE420"/>
      <c r="IUF420"/>
      <c r="IUG420"/>
      <c r="IUH420"/>
      <c r="IUI420"/>
      <c r="IUJ420"/>
      <c r="IUK420"/>
      <c r="IUL420"/>
      <c r="IUM420"/>
      <c r="IUN420"/>
      <c r="IUO420"/>
      <c r="IUP420"/>
      <c r="IUQ420"/>
      <c r="IUR420"/>
      <c r="IUS420"/>
      <c r="IUT420"/>
      <c r="IUU420"/>
      <c r="IUV420"/>
      <c r="IUW420"/>
      <c r="IUX420"/>
      <c r="IUY420"/>
      <c r="IUZ420"/>
      <c r="IVA420"/>
      <c r="IVB420"/>
      <c r="IVC420"/>
      <c r="IVD420"/>
      <c r="IVE420"/>
      <c r="IVF420"/>
      <c r="IVG420"/>
      <c r="IVH420"/>
      <c r="IVI420"/>
      <c r="IVJ420"/>
      <c r="IVK420"/>
      <c r="IVL420"/>
      <c r="IVM420"/>
      <c r="IVN420"/>
      <c r="IVO420"/>
      <c r="IVP420"/>
      <c r="IVQ420"/>
      <c r="IVR420"/>
      <c r="IVS420"/>
      <c r="IVT420"/>
      <c r="IVU420"/>
      <c r="IVV420"/>
      <c r="IVW420"/>
      <c r="IVX420"/>
      <c r="IVY420"/>
      <c r="IVZ420"/>
      <c r="IWA420"/>
      <c r="IWB420"/>
      <c r="IWC420"/>
      <c r="IWD420"/>
      <c r="IWE420"/>
      <c r="IWF420"/>
      <c r="IWG420"/>
      <c r="IWH420"/>
      <c r="IWI420"/>
      <c r="IWJ420"/>
      <c r="IWK420"/>
      <c r="IWL420"/>
      <c r="IWM420"/>
      <c r="IWN420"/>
      <c r="IWO420"/>
      <c r="IWP420"/>
      <c r="IWQ420"/>
      <c r="IWR420"/>
      <c r="IWS420"/>
      <c r="IWT420"/>
      <c r="IWU420"/>
      <c r="IWV420"/>
      <c r="IWW420"/>
      <c r="IWX420"/>
      <c r="IWY420"/>
      <c r="IWZ420"/>
      <c r="IXA420"/>
      <c r="IXB420"/>
      <c r="IXC420"/>
      <c r="IXD420"/>
      <c r="IXE420"/>
      <c r="IXF420"/>
      <c r="IXG420"/>
      <c r="IXH420"/>
      <c r="IXI420"/>
      <c r="IXJ420"/>
      <c r="IXK420"/>
      <c r="IXL420"/>
      <c r="IXM420"/>
      <c r="IXN420"/>
      <c r="IXO420"/>
      <c r="IXP420"/>
      <c r="IXQ420"/>
      <c r="IXR420"/>
      <c r="IXS420"/>
      <c r="IXT420"/>
      <c r="IXU420"/>
      <c r="IXV420"/>
      <c r="IXW420"/>
      <c r="IXX420"/>
      <c r="IXY420"/>
      <c r="IXZ420"/>
      <c r="IYA420"/>
      <c r="IYB420"/>
      <c r="IYC420"/>
      <c r="IYD420"/>
      <c r="IYE420"/>
      <c r="IYF420"/>
      <c r="IYG420"/>
      <c r="IYH420"/>
      <c r="IYI420"/>
      <c r="IYJ420"/>
      <c r="IYK420"/>
      <c r="IYL420"/>
      <c r="IYM420"/>
      <c r="IYN420"/>
      <c r="IYO420"/>
      <c r="IYP420"/>
      <c r="IYQ420"/>
      <c r="IYR420"/>
      <c r="IYS420"/>
      <c r="IYT420"/>
      <c r="IYU420"/>
      <c r="IYV420"/>
      <c r="IYW420"/>
      <c r="IYX420"/>
      <c r="IYY420"/>
      <c r="IYZ420"/>
      <c r="IZA420"/>
      <c r="IZB420"/>
      <c r="IZC420"/>
      <c r="IZD420"/>
      <c r="IZE420"/>
      <c r="IZF420"/>
      <c r="IZG420"/>
      <c r="IZH420"/>
      <c r="IZI420"/>
      <c r="IZJ420"/>
      <c r="IZK420"/>
      <c r="IZL420"/>
      <c r="IZM420"/>
      <c r="IZN420"/>
      <c r="IZO420"/>
      <c r="IZP420"/>
      <c r="IZQ420"/>
      <c r="IZR420"/>
      <c r="IZS420"/>
      <c r="IZT420"/>
      <c r="IZU420"/>
      <c r="IZV420"/>
      <c r="IZW420"/>
      <c r="IZX420"/>
      <c r="IZY420"/>
      <c r="IZZ420"/>
      <c r="JAA420"/>
      <c r="JAB420"/>
      <c r="JAC420"/>
      <c r="JAD420"/>
      <c r="JAE420"/>
      <c r="JAF420"/>
      <c r="JAG420"/>
      <c r="JAH420"/>
      <c r="JAI420"/>
      <c r="JAJ420"/>
      <c r="JAK420"/>
      <c r="JAL420"/>
      <c r="JAM420"/>
      <c r="JAN420"/>
      <c r="JAO420"/>
      <c r="JAP420"/>
      <c r="JAQ420"/>
      <c r="JAR420"/>
      <c r="JAS420"/>
      <c r="JAT420"/>
      <c r="JAU420"/>
      <c r="JAV420"/>
      <c r="JAW420"/>
      <c r="JAX420"/>
      <c r="JAY420"/>
      <c r="JAZ420"/>
      <c r="JBA420"/>
      <c r="JBB420"/>
      <c r="JBC420"/>
      <c r="JBD420"/>
      <c r="JBE420"/>
      <c r="JBF420"/>
      <c r="JBG420"/>
      <c r="JBH420"/>
      <c r="JBI420"/>
      <c r="JBJ420"/>
      <c r="JBK420"/>
      <c r="JBL420"/>
      <c r="JBM420"/>
      <c r="JBN420"/>
      <c r="JBO420"/>
      <c r="JBP420"/>
      <c r="JBQ420"/>
      <c r="JBR420"/>
      <c r="JBS420"/>
      <c r="JBT420"/>
      <c r="JBU420"/>
      <c r="JBV420"/>
      <c r="JBW420"/>
      <c r="JBX420"/>
      <c r="JBY420"/>
      <c r="JBZ420"/>
      <c r="JCA420"/>
      <c r="JCB420"/>
      <c r="JCC420"/>
      <c r="JCD420"/>
      <c r="JCE420"/>
      <c r="JCF420"/>
      <c r="JCG420"/>
      <c r="JCH420"/>
      <c r="JCI420"/>
      <c r="JCJ420"/>
      <c r="JCK420"/>
      <c r="JCL420"/>
      <c r="JCM420"/>
      <c r="JCN420"/>
      <c r="JCO420"/>
      <c r="JCP420"/>
      <c r="JCQ420"/>
      <c r="JCR420"/>
      <c r="JCS420"/>
      <c r="JCT420"/>
      <c r="JCU420"/>
      <c r="JCV420"/>
      <c r="JCW420"/>
      <c r="JCX420"/>
      <c r="JCY420"/>
      <c r="JCZ420"/>
      <c r="JDA420"/>
      <c r="JDB420"/>
      <c r="JDC420"/>
      <c r="JDD420"/>
      <c r="JDE420"/>
      <c r="JDF420"/>
      <c r="JDG420"/>
      <c r="JDH420"/>
      <c r="JDI420"/>
      <c r="JDJ420"/>
      <c r="JDK420"/>
      <c r="JDL420"/>
      <c r="JDM420"/>
      <c r="JDN420"/>
      <c r="JDO420"/>
      <c r="JDP420"/>
      <c r="JDQ420"/>
      <c r="JDR420"/>
      <c r="JDS420"/>
      <c r="JDT420"/>
      <c r="JDU420"/>
      <c r="JDV420"/>
      <c r="JDW420"/>
      <c r="JDX420"/>
      <c r="JDY420"/>
      <c r="JDZ420"/>
      <c r="JEA420"/>
      <c r="JEB420"/>
      <c r="JEC420"/>
      <c r="JED420"/>
      <c r="JEE420"/>
      <c r="JEF420"/>
      <c r="JEG420"/>
      <c r="JEH420"/>
      <c r="JEI420"/>
      <c r="JEJ420"/>
      <c r="JEK420"/>
      <c r="JEL420"/>
      <c r="JEM420"/>
      <c r="JEN420"/>
      <c r="JEO420"/>
      <c r="JEP420"/>
      <c r="JEQ420"/>
      <c r="JER420"/>
      <c r="JES420"/>
      <c r="JET420"/>
      <c r="JEU420"/>
      <c r="JEV420"/>
      <c r="JEW420"/>
      <c r="JEX420"/>
      <c r="JEY420"/>
      <c r="JEZ420"/>
      <c r="JFA420"/>
      <c r="JFB420"/>
      <c r="JFC420"/>
      <c r="JFD420"/>
      <c r="JFE420"/>
      <c r="JFF420"/>
      <c r="JFG420"/>
      <c r="JFH420"/>
      <c r="JFI420"/>
      <c r="JFJ420"/>
      <c r="JFK420"/>
      <c r="JFL420"/>
      <c r="JFM420"/>
      <c r="JFN420"/>
      <c r="JFO420"/>
      <c r="JFP420"/>
      <c r="JFQ420"/>
      <c r="JFR420"/>
      <c r="JFS420"/>
      <c r="JFT420"/>
      <c r="JFU420"/>
      <c r="JFV420"/>
      <c r="JFW420"/>
      <c r="JFX420"/>
      <c r="JFY420"/>
      <c r="JFZ420"/>
      <c r="JGA420"/>
      <c r="JGB420"/>
      <c r="JGC420"/>
      <c r="JGD420"/>
      <c r="JGE420"/>
      <c r="JGF420"/>
      <c r="JGG420"/>
      <c r="JGH420"/>
      <c r="JGI420"/>
      <c r="JGJ420"/>
      <c r="JGK420"/>
      <c r="JGL420"/>
      <c r="JGM420"/>
      <c r="JGN420"/>
      <c r="JGO420"/>
      <c r="JGP420"/>
      <c r="JGQ420"/>
      <c r="JGR420"/>
      <c r="JGS420"/>
      <c r="JGT420"/>
      <c r="JGU420"/>
      <c r="JGV420"/>
      <c r="JGW420"/>
      <c r="JGX420"/>
      <c r="JGY420"/>
      <c r="JGZ420"/>
      <c r="JHA420"/>
      <c r="JHB420"/>
      <c r="JHC420"/>
      <c r="JHD420"/>
      <c r="JHE420"/>
      <c r="JHF420"/>
      <c r="JHG420"/>
      <c r="JHH420"/>
      <c r="JHI420"/>
      <c r="JHJ420"/>
      <c r="JHK420"/>
      <c r="JHL420"/>
      <c r="JHM420"/>
      <c r="JHN420"/>
      <c r="JHO420"/>
      <c r="JHP420"/>
      <c r="JHQ420"/>
      <c r="JHR420"/>
      <c r="JHS420"/>
      <c r="JHT420"/>
      <c r="JHU420"/>
      <c r="JHV420"/>
      <c r="JHW420"/>
      <c r="JHX420"/>
      <c r="JHY420"/>
      <c r="JHZ420"/>
      <c r="JIA420"/>
      <c r="JIB420"/>
      <c r="JIC420"/>
      <c r="JID420"/>
      <c r="JIE420"/>
      <c r="JIF420"/>
      <c r="JIG420"/>
      <c r="JIH420"/>
      <c r="JII420"/>
      <c r="JIJ420"/>
      <c r="JIK420"/>
      <c r="JIL420"/>
      <c r="JIM420"/>
      <c r="JIN420"/>
      <c r="JIO420"/>
      <c r="JIP420"/>
      <c r="JIQ420"/>
      <c r="JIR420"/>
      <c r="JIS420"/>
      <c r="JIT420"/>
      <c r="JIU420"/>
      <c r="JIV420"/>
      <c r="JIW420"/>
      <c r="JIX420"/>
      <c r="JIY420"/>
      <c r="JIZ420"/>
      <c r="JJA420"/>
      <c r="JJB420"/>
      <c r="JJC420"/>
      <c r="JJD420"/>
      <c r="JJE420"/>
      <c r="JJF420"/>
      <c r="JJG420"/>
      <c r="JJH420"/>
      <c r="JJI420"/>
      <c r="JJJ420"/>
      <c r="JJK420"/>
      <c r="JJL420"/>
      <c r="JJM420"/>
      <c r="JJN420"/>
      <c r="JJO420"/>
      <c r="JJP420"/>
      <c r="JJQ420"/>
      <c r="JJR420"/>
      <c r="JJS420"/>
      <c r="JJT420"/>
      <c r="JJU420"/>
      <c r="JJV420"/>
      <c r="JJW420"/>
      <c r="JJX420"/>
      <c r="JJY420"/>
      <c r="JJZ420"/>
      <c r="JKA420"/>
      <c r="JKB420"/>
      <c r="JKC420"/>
      <c r="JKD420"/>
      <c r="JKE420"/>
      <c r="JKF420"/>
      <c r="JKG420"/>
      <c r="JKH420"/>
      <c r="JKI420"/>
      <c r="JKJ420"/>
      <c r="JKK420"/>
      <c r="JKL420"/>
      <c r="JKM420"/>
      <c r="JKN420"/>
      <c r="JKO420"/>
      <c r="JKP420"/>
      <c r="JKQ420"/>
      <c r="JKR420"/>
      <c r="JKS420"/>
      <c r="JKT420"/>
      <c r="JKU420"/>
      <c r="JKV420"/>
      <c r="JKW420"/>
      <c r="JKX420"/>
      <c r="JKY420"/>
      <c r="JKZ420"/>
      <c r="JLA420"/>
      <c r="JLB420"/>
      <c r="JLC420"/>
      <c r="JLD420"/>
      <c r="JLE420"/>
      <c r="JLF420"/>
      <c r="JLG420"/>
      <c r="JLH420"/>
      <c r="JLI420"/>
      <c r="JLJ420"/>
      <c r="JLK420"/>
      <c r="JLL420"/>
      <c r="JLM420"/>
      <c r="JLN420"/>
      <c r="JLO420"/>
      <c r="JLP420"/>
      <c r="JLQ420"/>
      <c r="JLR420"/>
      <c r="JLS420"/>
      <c r="JLT420"/>
      <c r="JLU420"/>
      <c r="JLV420"/>
      <c r="JLW420"/>
      <c r="JLX420"/>
      <c r="JLY420"/>
      <c r="JLZ420"/>
      <c r="JMA420"/>
      <c r="JMB420"/>
      <c r="JMC420"/>
      <c r="JMD420"/>
      <c r="JME420"/>
      <c r="JMF420"/>
      <c r="JMG420"/>
      <c r="JMH420"/>
      <c r="JMI420"/>
      <c r="JMJ420"/>
      <c r="JMK420"/>
      <c r="JML420"/>
      <c r="JMM420"/>
      <c r="JMN420"/>
      <c r="JMO420"/>
      <c r="JMP420"/>
      <c r="JMQ420"/>
      <c r="JMR420"/>
      <c r="JMS420"/>
      <c r="JMT420"/>
      <c r="JMU420"/>
      <c r="JMV420"/>
      <c r="JMW420"/>
      <c r="JMX420"/>
      <c r="JMY420"/>
      <c r="JMZ420"/>
      <c r="JNA420"/>
      <c r="JNB420"/>
      <c r="JNC420"/>
      <c r="JND420"/>
      <c r="JNE420"/>
      <c r="JNF420"/>
      <c r="JNG420"/>
      <c r="JNH420"/>
      <c r="JNI420"/>
      <c r="JNJ420"/>
      <c r="JNK420"/>
      <c r="JNL420"/>
      <c r="JNM420"/>
      <c r="JNN420"/>
      <c r="JNO420"/>
      <c r="JNP420"/>
      <c r="JNQ420"/>
      <c r="JNR420"/>
      <c r="JNS420"/>
      <c r="JNT420"/>
      <c r="JNU420"/>
      <c r="JNV420"/>
      <c r="JNW420"/>
      <c r="JNX420"/>
      <c r="JNY420"/>
      <c r="JNZ420"/>
      <c r="JOA420"/>
      <c r="JOB420"/>
      <c r="JOC420"/>
      <c r="JOD420"/>
      <c r="JOE420"/>
      <c r="JOF420"/>
      <c r="JOG420"/>
      <c r="JOH420"/>
      <c r="JOI420"/>
      <c r="JOJ420"/>
      <c r="JOK420"/>
      <c r="JOL420"/>
      <c r="JOM420"/>
      <c r="JON420"/>
      <c r="JOO420"/>
      <c r="JOP420"/>
      <c r="JOQ420"/>
      <c r="JOR420"/>
      <c r="JOS420"/>
      <c r="JOT420"/>
      <c r="JOU420"/>
      <c r="JOV420"/>
      <c r="JOW420"/>
      <c r="JOX420"/>
      <c r="JOY420"/>
      <c r="JOZ420"/>
      <c r="JPA420"/>
      <c r="JPB420"/>
      <c r="JPC420"/>
      <c r="JPD420"/>
      <c r="JPE420"/>
      <c r="JPF420"/>
      <c r="JPG420"/>
      <c r="JPH420"/>
      <c r="JPI420"/>
      <c r="JPJ420"/>
      <c r="JPK420"/>
      <c r="JPL420"/>
      <c r="JPM420"/>
      <c r="JPN420"/>
      <c r="JPO420"/>
      <c r="JPP420"/>
      <c r="JPQ420"/>
      <c r="JPR420"/>
      <c r="JPS420"/>
      <c r="JPT420"/>
      <c r="JPU420"/>
      <c r="JPV420"/>
      <c r="JPW420"/>
      <c r="JPX420"/>
      <c r="JPY420"/>
      <c r="JPZ420"/>
      <c r="JQA420"/>
      <c r="JQB420"/>
      <c r="JQC420"/>
      <c r="JQD420"/>
      <c r="JQE420"/>
      <c r="JQF420"/>
      <c r="JQG420"/>
      <c r="JQH420"/>
      <c r="JQI420"/>
      <c r="JQJ420"/>
      <c r="JQK420"/>
      <c r="JQL420"/>
      <c r="JQM420"/>
      <c r="JQN420"/>
      <c r="JQO420"/>
      <c r="JQP420"/>
      <c r="JQQ420"/>
      <c r="JQR420"/>
      <c r="JQS420"/>
      <c r="JQT420"/>
      <c r="JQU420"/>
      <c r="JQV420"/>
      <c r="JQW420"/>
      <c r="JQX420"/>
      <c r="JQY420"/>
      <c r="JQZ420"/>
      <c r="JRA420"/>
      <c r="JRB420"/>
      <c r="JRC420"/>
      <c r="JRD420"/>
      <c r="JRE420"/>
      <c r="JRF420"/>
      <c r="JRG420"/>
      <c r="JRH420"/>
      <c r="JRI420"/>
      <c r="JRJ420"/>
      <c r="JRK420"/>
      <c r="JRL420"/>
      <c r="JRM420"/>
      <c r="JRN420"/>
      <c r="JRO420"/>
      <c r="JRP420"/>
      <c r="JRQ420"/>
      <c r="JRR420"/>
      <c r="JRS420"/>
      <c r="JRT420"/>
      <c r="JRU420"/>
      <c r="JRV420"/>
      <c r="JRW420"/>
      <c r="JRX420"/>
      <c r="JRY420"/>
      <c r="JRZ420"/>
      <c r="JSA420"/>
      <c r="JSB420"/>
      <c r="JSC420"/>
      <c r="JSD420"/>
      <c r="JSE420"/>
      <c r="JSF420"/>
      <c r="JSG420"/>
      <c r="JSH420"/>
      <c r="JSI420"/>
      <c r="JSJ420"/>
      <c r="JSK420"/>
      <c r="JSL420"/>
      <c r="JSM420"/>
      <c r="JSN420"/>
      <c r="JSO420"/>
      <c r="JSP420"/>
      <c r="JSQ420"/>
      <c r="JSR420"/>
      <c r="JSS420"/>
      <c r="JST420"/>
      <c r="JSU420"/>
      <c r="JSV420"/>
      <c r="JSW420"/>
      <c r="JSX420"/>
      <c r="JSY420"/>
      <c r="JSZ420"/>
      <c r="JTA420"/>
      <c r="JTB420"/>
      <c r="JTC420"/>
      <c r="JTD420"/>
      <c r="JTE420"/>
      <c r="JTF420"/>
      <c r="JTG420"/>
      <c r="JTH420"/>
      <c r="JTI420"/>
      <c r="JTJ420"/>
      <c r="JTK420"/>
      <c r="JTL420"/>
      <c r="JTM420"/>
      <c r="JTN420"/>
      <c r="JTO420"/>
      <c r="JTP420"/>
      <c r="JTQ420"/>
      <c r="JTR420"/>
      <c r="JTS420"/>
      <c r="JTT420"/>
      <c r="JTU420"/>
      <c r="JTV420"/>
      <c r="JTW420"/>
      <c r="JTX420"/>
      <c r="JTY420"/>
      <c r="JTZ420"/>
      <c r="JUA420"/>
      <c r="JUB420"/>
      <c r="JUC420"/>
      <c r="JUD420"/>
      <c r="JUE420"/>
      <c r="JUF420"/>
      <c r="JUG420"/>
      <c r="JUH420"/>
      <c r="JUI420"/>
      <c r="JUJ420"/>
      <c r="JUK420"/>
      <c r="JUL420"/>
      <c r="JUM420"/>
      <c r="JUN420"/>
      <c r="JUO420"/>
      <c r="JUP420"/>
      <c r="JUQ420"/>
      <c r="JUR420"/>
      <c r="JUS420"/>
      <c r="JUT420"/>
      <c r="JUU420"/>
      <c r="JUV420"/>
      <c r="JUW420"/>
      <c r="JUX420"/>
      <c r="JUY420"/>
      <c r="JUZ420"/>
      <c r="JVA420"/>
      <c r="JVB420"/>
      <c r="JVC420"/>
      <c r="JVD420"/>
      <c r="JVE420"/>
      <c r="JVF420"/>
      <c r="JVG420"/>
      <c r="JVH420"/>
      <c r="JVI420"/>
      <c r="JVJ420"/>
      <c r="JVK420"/>
      <c r="JVL420"/>
      <c r="JVM420"/>
      <c r="JVN420"/>
      <c r="JVO420"/>
      <c r="JVP420"/>
      <c r="JVQ420"/>
      <c r="JVR420"/>
      <c r="JVS420"/>
      <c r="JVT420"/>
      <c r="JVU420"/>
      <c r="JVV420"/>
      <c r="JVW420"/>
      <c r="JVX420"/>
      <c r="JVY420"/>
      <c r="JVZ420"/>
      <c r="JWA420"/>
      <c r="JWB420"/>
      <c r="JWC420"/>
      <c r="JWD420"/>
      <c r="JWE420"/>
      <c r="JWF420"/>
      <c r="JWG420"/>
      <c r="JWH420"/>
      <c r="JWI420"/>
      <c r="JWJ420"/>
      <c r="JWK420"/>
      <c r="JWL420"/>
      <c r="JWM420"/>
      <c r="JWN420"/>
      <c r="JWO420"/>
      <c r="JWP420"/>
      <c r="JWQ420"/>
      <c r="JWR420"/>
      <c r="JWS420"/>
      <c r="JWT420"/>
      <c r="JWU420"/>
      <c r="JWV420"/>
      <c r="JWW420"/>
      <c r="JWX420"/>
      <c r="JWY420"/>
      <c r="JWZ420"/>
      <c r="JXA420"/>
      <c r="JXB420"/>
      <c r="JXC420"/>
      <c r="JXD420"/>
      <c r="JXE420"/>
      <c r="JXF420"/>
      <c r="JXG420"/>
      <c r="JXH420"/>
      <c r="JXI420"/>
      <c r="JXJ420"/>
      <c r="JXK420"/>
      <c r="JXL420"/>
      <c r="JXM420"/>
      <c r="JXN420"/>
      <c r="JXO420"/>
      <c r="JXP420"/>
      <c r="JXQ420"/>
      <c r="JXR420"/>
      <c r="JXS420"/>
      <c r="JXT420"/>
      <c r="JXU420"/>
      <c r="JXV420"/>
      <c r="JXW420"/>
      <c r="JXX420"/>
      <c r="JXY420"/>
      <c r="JXZ420"/>
      <c r="JYA420"/>
      <c r="JYB420"/>
      <c r="JYC420"/>
      <c r="JYD420"/>
      <c r="JYE420"/>
      <c r="JYF420"/>
      <c r="JYG420"/>
      <c r="JYH420"/>
      <c r="JYI420"/>
      <c r="JYJ420"/>
      <c r="JYK420"/>
      <c r="JYL420"/>
      <c r="JYM420"/>
      <c r="JYN420"/>
      <c r="JYO420"/>
      <c r="JYP420"/>
      <c r="JYQ420"/>
      <c r="JYR420"/>
      <c r="JYS420"/>
      <c r="JYT420"/>
      <c r="JYU420"/>
      <c r="JYV420"/>
      <c r="JYW420"/>
      <c r="JYX420"/>
      <c r="JYY420"/>
      <c r="JYZ420"/>
      <c r="JZA420"/>
      <c r="JZB420"/>
      <c r="JZC420"/>
      <c r="JZD420"/>
      <c r="JZE420"/>
      <c r="JZF420"/>
      <c r="JZG420"/>
      <c r="JZH420"/>
      <c r="JZI420"/>
      <c r="JZJ420"/>
      <c r="JZK420"/>
      <c r="JZL420"/>
      <c r="JZM420"/>
      <c r="JZN420"/>
      <c r="JZO420"/>
      <c r="JZP420"/>
      <c r="JZQ420"/>
      <c r="JZR420"/>
      <c r="JZS420"/>
      <c r="JZT420"/>
      <c r="JZU420"/>
      <c r="JZV420"/>
      <c r="JZW420"/>
      <c r="JZX420"/>
      <c r="JZY420"/>
      <c r="JZZ420"/>
      <c r="KAA420"/>
      <c r="KAB420"/>
      <c r="KAC420"/>
      <c r="KAD420"/>
      <c r="KAE420"/>
      <c r="KAF420"/>
      <c r="KAG420"/>
      <c r="KAH420"/>
      <c r="KAI420"/>
      <c r="KAJ420"/>
      <c r="KAK420"/>
      <c r="KAL420"/>
      <c r="KAM420"/>
      <c r="KAN420"/>
      <c r="KAO420"/>
      <c r="KAP420"/>
      <c r="KAQ420"/>
      <c r="KAR420"/>
      <c r="KAS420"/>
      <c r="KAT420"/>
      <c r="KAU420"/>
      <c r="KAV420"/>
      <c r="KAW420"/>
      <c r="KAX420"/>
      <c r="KAY420"/>
      <c r="KAZ420"/>
      <c r="KBA420"/>
      <c r="KBB420"/>
      <c r="KBC420"/>
      <c r="KBD420"/>
      <c r="KBE420"/>
      <c r="KBF420"/>
      <c r="KBG420"/>
      <c r="KBH420"/>
      <c r="KBI420"/>
      <c r="KBJ420"/>
      <c r="KBK420"/>
      <c r="KBL420"/>
      <c r="KBM420"/>
      <c r="KBN420"/>
      <c r="KBO420"/>
      <c r="KBP420"/>
      <c r="KBQ420"/>
      <c r="KBR420"/>
      <c r="KBS420"/>
      <c r="KBT420"/>
      <c r="KBU420"/>
      <c r="KBV420"/>
      <c r="KBW420"/>
      <c r="KBX420"/>
      <c r="KBY420"/>
      <c r="KBZ420"/>
      <c r="KCA420"/>
      <c r="KCB420"/>
      <c r="KCC420"/>
      <c r="KCD420"/>
      <c r="KCE420"/>
      <c r="KCF420"/>
      <c r="KCG420"/>
      <c r="KCH420"/>
      <c r="KCI420"/>
      <c r="KCJ420"/>
      <c r="KCK420"/>
      <c r="KCL420"/>
      <c r="KCM420"/>
      <c r="KCN420"/>
      <c r="KCO420"/>
      <c r="KCP420"/>
      <c r="KCQ420"/>
      <c r="KCR420"/>
      <c r="KCS420"/>
      <c r="KCT420"/>
      <c r="KCU420"/>
      <c r="KCV420"/>
      <c r="KCW420"/>
      <c r="KCX420"/>
      <c r="KCY420"/>
      <c r="KCZ420"/>
      <c r="KDA420"/>
      <c r="KDB420"/>
      <c r="KDC420"/>
      <c r="KDD420"/>
      <c r="KDE420"/>
      <c r="KDF420"/>
      <c r="KDG420"/>
      <c r="KDH420"/>
      <c r="KDI420"/>
      <c r="KDJ420"/>
      <c r="KDK420"/>
      <c r="KDL420"/>
      <c r="KDM420"/>
      <c r="KDN420"/>
      <c r="KDO420"/>
      <c r="KDP420"/>
      <c r="KDQ420"/>
      <c r="KDR420"/>
      <c r="KDS420"/>
      <c r="KDT420"/>
      <c r="KDU420"/>
      <c r="KDV420"/>
      <c r="KDW420"/>
      <c r="KDX420"/>
      <c r="KDY420"/>
      <c r="KDZ420"/>
      <c r="KEA420"/>
      <c r="KEB420"/>
      <c r="KEC420"/>
      <c r="KED420"/>
      <c r="KEE420"/>
      <c r="KEF420"/>
      <c r="KEG420"/>
      <c r="KEH420"/>
      <c r="KEI420"/>
      <c r="KEJ420"/>
      <c r="KEK420"/>
      <c r="KEL420"/>
      <c r="KEM420"/>
      <c r="KEN420"/>
      <c r="KEO420"/>
      <c r="KEP420"/>
      <c r="KEQ420"/>
      <c r="KER420"/>
      <c r="KES420"/>
      <c r="KET420"/>
      <c r="KEU420"/>
      <c r="KEV420"/>
      <c r="KEW420"/>
      <c r="KEX420"/>
      <c r="KEY420"/>
      <c r="KEZ420"/>
      <c r="KFA420"/>
      <c r="KFB420"/>
      <c r="KFC420"/>
      <c r="KFD420"/>
      <c r="KFE420"/>
      <c r="KFF420"/>
      <c r="KFG420"/>
      <c r="KFH420"/>
      <c r="KFI420"/>
      <c r="KFJ420"/>
      <c r="KFK420"/>
      <c r="KFL420"/>
      <c r="KFM420"/>
      <c r="KFN420"/>
      <c r="KFO420"/>
      <c r="KFP420"/>
      <c r="KFQ420"/>
      <c r="KFR420"/>
      <c r="KFS420"/>
      <c r="KFT420"/>
      <c r="KFU420"/>
      <c r="KFV420"/>
      <c r="KFW420"/>
      <c r="KFX420"/>
      <c r="KFY420"/>
      <c r="KFZ420"/>
      <c r="KGA420"/>
      <c r="KGB420"/>
      <c r="KGC420"/>
      <c r="KGD420"/>
      <c r="KGE420"/>
      <c r="KGF420"/>
      <c r="KGG420"/>
      <c r="KGH420"/>
      <c r="KGI420"/>
      <c r="KGJ420"/>
      <c r="KGK420"/>
      <c r="KGL420"/>
      <c r="KGM420"/>
      <c r="KGN420"/>
      <c r="KGO420"/>
      <c r="KGP420"/>
      <c r="KGQ420"/>
      <c r="KGR420"/>
      <c r="KGS420"/>
      <c r="KGT420"/>
      <c r="KGU420"/>
      <c r="KGV420"/>
      <c r="KGW420"/>
      <c r="KGX420"/>
      <c r="KGY420"/>
      <c r="KGZ420"/>
      <c r="KHA420"/>
      <c r="KHB420"/>
      <c r="KHC420"/>
      <c r="KHD420"/>
      <c r="KHE420"/>
      <c r="KHF420"/>
      <c r="KHG420"/>
      <c r="KHH420"/>
      <c r="KHI420"/>
      <c r="KHJ420"/>
      <c r="KHK420"/>
      <c r="KHL420"/>
      <c r="KHM420"/>
      <c r="KHN420"/>
      <c r="KHO420"/>
      <c r="KHP420"/>
      <c r="KHQ420"/>
      <c r="KHR420"/>
      <c r="KHS420"/>
      <c r="KHT420"/>
      <c r="KHU420"/>
      <c r="KHV420"/>
      <c r="KHW420"/>
      <c r="KHX420"/>
      <c r="KHY420"/>
      <c r="KHZ420"/>
      <c r="KIA420"/>
      <c r="KIB420"/>
      <c r="KIC420"/>
      <c r="KID420"/>
      <c r="KIE420"/>
      <c r="KIF420"/>
      <c r="KIG420"/>
      <c r="KIH420"/>
      <c r="KII420"/>
      <c r="KIJ420"/>
      <c r="KIK420"/>
      <c r="KIL420"/>
      <c r="KIM420"/>
      <c r="KIN420"/>
      <c r="KIO420"/>
      <c r="KIP420"/>
      <c r="KIQ420"/>
      <c r="KIR420"/>
      <c r="KIS420"/>
      <c r="KIT420"/>
      <c r="KIU420"/>
      <c r="KIV420"/>
      <c r="KIW420"/>
      <c r="KIX420"/>
      <c r="KIY420"/>
      <c r="KIZ420"/>
      <c r="KJA420"/>
      <c r="KJB420"/>
      <c r="KJC420"/>
      <c r="KJD420"/>
      <c r="KJE420"/>
      <c r="KJF420"/>
      <c r="KJG420"/>
      <c r="KJH420"/>
      <c r="KJI420"/>
      <c r="KJJ420"/>
      <c r="KJK420"/>
      <c r="KJL420"/>
      <c r="KJM420"/>
      <c r="KJN420"/>
      <c r="KJO420"/>
      <c r="KJP420"/>
      <c r="KJQ420"/>
      <c r="KJR420"/>
      <c r="KJS420"/>
      <c r="KJT420"/>
      <c r="KJU420"/>
      <c r="KJV420"/>
      <c r="KJW420"/>
      <c r="KJX420"/>
      <c r="KJY420"/>
      <c r="KJZ420"/>
      <c r="KKA420"/>
      <c r="KKB420"/>
      <c r="KKC420"/>
      <c r="KKD420"/>
      <c r="KKE420"/>
      <c r="KKF420"/>
      <c r="KKG420"/>
      <c r="KKH420"/>
      <c r="KKI420"/>
      <c r="KKJ420"/>
      <c r="KKK420"/>
      <c r="KKL420"/>
      <c r="KKM420"/>
      <c r="KKN420"/>
      <c r="KKO420"/>
      <c r="KKP420"/>
      <c r="KKQ420"/>
      <c r="KKR420"/>
      <c r="KKS420"/>
      <c r="KKT420"/>
      <c r="KKU420"/>
      <c r="KKV420"/>
      <c r="KKW420"/>
      <c r="KKX420"/>
      <c r="KKY420"/>
      <c r="KKZ420"/>
      <c r="KLA420"/>
      <c r="KLB420"/>
      <c r="KLC420"/>
      <c r="KLD420"/>
      <c r="KLE420"/>
      <c r="KLF420"/>
      <c r="KLG420"/>
      <c r="KLH420"/>
      <c r="KLI420"/>
      <c r="KLJ420"/>
      <c r="KLK420"/>
      <c r="KLL420"/>
      <c r="KLM420"/>
      <c r="KLN420"/>
      <c r="KLO420"/>
      <c r="KLP420"/>
      <c r="KLQ420"/>
      <c r="KLR420"/>
      <c r="KLS420"/>
      <c r="KLT420"/>
      <c r="KLU420"/>
      <c r="KLV420"/>
      <c r="KLW420"/>
      <c r="KLX420"/>
      <c r="KLY420"/>
      <c r="KLZ420"/>
      <c r="KMA420"/>
      <c r="KMB420"/>
      <c r="KMC420"/>
      <c r="KMD420"/>
      <c r="KME420"/>
      <c r="KMF420"/>
      <c r="KMG420"/>
      <c r="KMH420"/>
      <c r="KMI420"/>
      <c r="KMJ420"/>
      <c r="KMK420"/>
      <c r="KML420"/>
      <c r="KMM420"/>
      <c r="KMN420"/>
      <c r="KMO420"/>
      <c r="KMP420"/>
      <c r="KMQ420"/>
      <c r="KMR420"/>
      <c r="KMS420"/>
      <c r="KMT420"/>
      <c r="KMU420"/>
      <c r="KMV420"/>
      <c r="KMW420"/>
      <c r="KMX420"/>
      <c r="KMY420"/>
      <c r="KMZ420"/>
      <c r="KNA420"/>
      <c r="KNB420"/>
      <c r="KNC420"/>
      <c r="KND420"/>
      <c r="KNE420"/>
      <c r="KNF420"/>
      <c r="KNG420"/>
      <c r="KNH420"/>
      <c r="KNI420"/>
      <c r="KNJ420"/>
      <c r="KNK420"/>
      <c r="KNL420"/>
      <c r="KNM420"/>
      <c r="KNN420"/>
      <c r="KNO420"/>
      <c r="KNP420"/>
      <c r="KNQ420"/>
      <c r="KNR420"/>
      <c r="KNS420"/>
      <c r="KNT420"/>
      <c r="KNU420"/>
      <c r="KNV420"/>
      <c r="KNW420"/>
      <c r="KNX420"/>
      <c r="KNY420"/>
      <c r="KNZ420"/>
      <c r="KOA420"/>
      <c r="KOB420"/>
      <c r="KOC420"/>
      <c r="KOD420"/>
      <c r="KOE420"/>
      <c r="KOF420"/>
      <c r="KOG420"/>
      <c r="KOH420"/>
      <c r="KOI420"/>
      <c r="KOJ420"/>
      <c r="KOK420"/>
      <c r="KOL420"/>
      <c r="KOM420"/>
      <c r="KON420"/>
      <c r="KOO420"/>
      <c r="KOP420"/>
      <c r="KOQ420"/>
      <c r="KOR420"/>
      <c r="KOS420"/>
      <c r="KOT420"/>
      <c r="KOU420"/>
      <c r="KOV420"/>
      <c r="KOW420"/>
      <c r="KOX420"/>
      <c r="KOY420"/>
      <c r="KOZ420"/>
      <c r="KPA420"/>
      <c r="KPB420"/>
      <c r="KPC420"/>
      <c r="KPD420"/>
      <c r="KPE420"/>
      <c r="KPF420"/>
      <c r="KPG420"/>
      <c r="KPH420"/>
      <c r="KPI420"/>
      <c r="KPJ420"/>
      <c r="KPK420"/>
      <c r="KPL420"/>
      <c r="KPM420"/>
      <c r="KPN420"/>
      <c r="KPO420"/>
      <c r="KPP420"/>
      <c r="KPQ420"/>
      <c r="KPR420"/>
      <c r="KPS420"/>
      <c r="KPT420"/>
      <c r="KPU420"/>
      <c r="KPV420"/>
      <c r="KPW420"/>
      <c r="KPX420"/>
      <c r="KPY420"/>
      <c r="KPZ420"/>
      <c r="KQA420"/>
      <c r="KQB420"/>
      <c r="KQC420"/>
      <c r="KQD420"/>
      <c r="KQE420"/>
      <c r="KQF420"/>
      <c r="KQG420"/>
      <c r="KQH420"/>
      <c r="KQI420"/>
      <c r="KQJ420"/>
      <c r="KQK420"/>
      <c r="KQL420"/>
      <c r="KQM420"/>
      <c r="KQN420"/>
      <c r="KQO420"/>
      <c r="KQP420"/>
      <c r="KQQ420"/>
      <c r="KQR420"/>
      <c r="KQS420"/>
      <c r="KQT420"/>
      <c r="KQU420"/>
      <c r="KQV420"/>
      <c r="KQW420"/>
      <c r="KQX420"/>
      <c r="KQY420"/>
      <c r="KQZ420"/>
      <c r="KRA420"/>
      <c r="KRB420"/>
      <c r="KRC420"/>
      <c r="KRD420"/>
      <c r="KRE420"/>
      <c r="KRF420"/>
      <c r="KRG420"/>
      <c r="KRH420"/>
      <c r="KRI420"/>
      <c r="KRJ420"/>
      <c r="KRK420"/>
      <c r="KRL420"/>
      <c r="KRM420"/>
      <c r="KRN420"/>
      <c r="KRO420"/>
      <c r="KRP420"/>
      <c r="KRQ420"/>
      <c r="KRR420"/>
      <c r="KRS420"/>
      <c r="KRT420"/>
      <c r="KRU420"/>
      <c r="KRV420"/>
      <c r="KRW420"/>
      <c r="KRX420"/>
      <c r="KRY420"/>
      <c r="KRZ420"/>
      <c r="KSA420"/>
      <c r="KSB420"/>
      <c r="KSC420"/>
      <c r="KSD420"/>
      <c r="KSE420"/>
      <c r="KSF420"/>
      <c r="KSG420"/>
      <c r="KSH420"/>
      <c r="KSI420"/>
      <c r="KSJ420"/>
      <c r="KSK420"/>
      <c r="KSL420"/>
      <c r="KSM420"/>
      <c r="KSN420"/>
      <c r="KSO420"/>
      <c r="KSP420"/>
      <c r="KSQ420"/>
      <c r="KSR420"/>
      <c r="KSS420"/>
      <c r="KST420"/>
      <c r="KSU420"/>
      <c r="KSV420"/>
      <c r="KSW420"/>
      <c r="KSX420"/>
      <c r="KSY420"/>
      <c r="KSZ420"/>
      <c r="KTA420"/>
      <c r="KTB420"/>
      <c r="KTC420"/>
      <c r="KTD420"/>
      <c r="KTE420"/>
      <c r="KTF420"/>
      <c r="KTG420"/>
      <c r="KTH420"/>
      <c r="KTI420"/>
      <c r="KTJ420"/>
      <c r="KTK420"/>
      <c r="KTL420"/>
      <c r="KTM420"/>
      <c r="KTN420"/>
      <c r="KTO420"/>
      <c r="KTP420"/>
      <c r="KTQ420"/>
      <c r="KTR420"/>
      <c r="KTS420"/>
      <c r="KTT420"/>
      <c r="KTU420"/>
      <c r="KTV420"/>
      <c r="KTW420"/>
      <c r="KTX420"/>
      <c r="KTY420"/>
      <c r="KTZ420"/>
      <c r="KUA420"/>
      <c r="KUB420"/>
      <c r="KUC420"/>
      <c r="KUD420"/>
      <c r="KUE420"/>
      <c r="KUF420"/>
      <c r="KUG420"/>
      <c r="KUH420"/>
      <c r="KUI420"/>
      <c r="KUJ420"/>
      <c r="KUK420"/>
      <c r="KUL420"/>
      <c r="KUM420"/>
      <c r="KUN420"/>
      <c r="KUO420"/>
      <c r="KUP420"/>
      <c r="KUQ420"/>
      <c r="KUR420"/>
      <c r="KUS420"/>
      <c r="KUT420"/>
      <c r="KUU420"/>
      <c r="KUV420"/>
      <c r="KUW420"/>
      <c r="KUX420"/>
      <c r="KUY420"/>
      <c r="KUZ420"/>
      <c r="KVA420"/>
      <c r="KVB420"/>
      <c r="KVC420"/>
      <c r="KVD420"/>
      <c r="KVE420"/>
      <c r="KVF420"/>
      <c r="KVG420"/>
      <c r="KVH420"/>
      <c r="KVI420"/>
      <c r="KVJ420"/>
      <c r="KVK420"/>
      <c r="KVL420"/>
      <c r="KVM420"/>
      <c r="KVN420"/>
      <c r="KVO420"/>
      <c r="KVP420"/>
      <c r="KVQ420"/>
      <c r="KVR420"/>
      <c r="KVS420"/>
      <c r="KVT420"/>
      <c r="KVU420"/>
      <c r="KVV420"/>
      <c r="KVW420"/>
      <c r="KVX420"/>
      <c r="KVY420"/>
      <c r="KVZ420"/>
      <c r="KWA420"/>
      <c r="KWB420"/>
      <c r="KWC420"/>
      <c r="KWD420"/>
      <c r="KWE420"/>
      <c r="KWF420"/>
      <c r="KWG420"/>
      <c r="KWH420"/>
      <c r="KWI420"/>
      <c r="KWJ420"/>
      <c r="KWK420"/>
      <c r="KWL420"/>
      <c r="KWM420"/>
      <c r="KWN420"/>
      <c r="KWO420"/>
      <c r="KWP420"/>
      <c r="KWQ420"/>
      <c r="KWR420"/>
      <c r="KWS420"/>
      <c r="KWT420"/>
      <c r="KWU420"/>
      <c r="KWV420"/>
      <c r="KWW420"/>
      <c r="KWX420"/>
      <c r="KWY420"/>
      <c r="KWZ420"/>
      <c r="KXA420"/>
      <c r="KXB420"/>
      <c r="KXC420"/>
      <c r="KXD420"/>
      <c r="KXE420"/>
      <c r="KXF420"/>
      <c r="KXG420"/>
      <c r="KXH420"/>
      <c r="KXI420"/>
      <c r="KXJ420"/>
      <c r="KXK420"/>
      <c r="KXL420"/>
      <c r="KXM420"/>
      <c r="KXN420"/>
      <c r="KXO420"/>
      <c r="KXP420"/>
      <c r="KXQ420"/>
      <c r="KXR420"/>
      <c r="KXS420"/>
      <c r="KXT420"/>
      <c r="KXU420"/>
      <c r="KXV420"/>
      <c r="KXW420"/>
      <c r="KXX420"/>
      <c r="KXY420"/>
      <c r="KXZ420"/>
      <c r="KYA420"/>
      <c r="KYB420"/>
      <c r="KYC420"/>
      <c r="KYD420"/>
      <c r="KYE420"/>
      <c r="KYF420"/>
      <c r="KYG420"/>
      <c r="KYH420"/>
      <c r="KYI420"/>
      <c r="KYJ420"/>
      <c r="KYK420"/>
      <c r="KYL420"/>
      <c r="KYM420"/>
      <c r="KYN420"/>
      <c r="KYO420"/>
      <c r="KYP420"/>
      <c r="KYQ420"/>
      <c r="KYR420"/>
      <c r="KYS420"/>
      <c r="KYT420"/>
      <c r="KYU420"/>
      <c r="KYV420"/>
      <c r="KYW420"/>
      <c r="KYX420"/>
      <c r="KYY420"/>
      <c r="KYZ420"/>
      <c r="KZA420"/>
      <c r="KZB420"/>
      <c r="KZC420"/>
      <c r="KZD420"/>
      <c r="KZE420"/>
      <c r="KZF420"/>
      <c r="KZG420"/>
      <c r="KZH420"/>
      <c r="KZI420"/>
      <c r="KZJ420"/>
      <c r="KZK420"/>
      <c r="KZL420"/>
      <c r="KZM420"/>
      <c r="KZN420"/>
      <c r="KZO420"/>
      <c r="KZP420"/>
      <c r="KZQ420"/>
      <c r="KZR420"/>
      <c r="KZS420"/>
      <c r="KZT420"/>
      <c r="KZU420"/>
      <c r="KZV420"/>
      <c r="KZW420"/>
      <c r="KZX420"/>
      <c r="KZY420"/>
      <c r="KZZ420"/>
      <c r="LAA420"/>
      <c r="LAB420"/>
      <c r="LAC420"/>
      <c r="LAD420"/>
      <c r="LAE420"/>
      <c r="LAF420"/>
      <c r="LAG420"/>
      <c r="LAH420"/>
      <c r="LAI420"/>
      <c r="LAJ420"/>
      <c r="LAK420"/>
      <c r="LAL420"/>
      <c r="LAM420"/>
      <c r="LAN420"/>
      <c r="LAO420"/>
      <c r="LAP420"/>
      <c r="LAQ420"/>
      <c r="LAR420"/>
      <c r="LAS420"/>
      <c r="LAT420"/>
      <c r="LAU420"/>
      <c r="LAV420"/>
      <c r="LAW420"/>
      <c r="LAX420"/>
      <c r="LAY420"/>
      <c r="LAZ420"/>
      <c r="LBA420"/>
      <c r="LBB420"/>
      <c r="LBC420"/>
      <c r="LBD420"/>
      <c r="LBE420"/>
      <c r="LBF420"/>
      <c r="LBG420"/>
      <c r="LBH420"/>
      <c r="LBI420"/>
      <c r="LBJ420"/>
      <c r="LBK420"/>
      <c r="LBL420"/>
      <c r="LBM420"/>
      <c r="LBN420"/>
      <c r="LBO420"/>
      <c r="LBP420"/>
      <c r="LBQ420"/>
      <c r="LBR420"/>
      <c r="LBS420"/>
      <c r="LBT420"/>
      <c r="LBU420"/>
      <c r="LBV420"/>
      <c r="LBW420"/>
      <c r="LBX420"/>
      <c r="LBY420"/>
      <c r="LBZ420"/>
      <c r="LCA420"/>
      <c r="LCB420"/>
      <c r="LCC420"/>
      <c r="LCD420"/>
      <c r="LCE420"/>
      <c r="LCF420"/>
      <c r="LCG420"/>
      <c r="LCH420"/>
      <c r="LCI420"/>
      <c r="LCJ420"/>
      <c r="LCK420"/>
      <c r="LCL420"/>
      <c r="LCM420"/>
      <c r="LCN420"/>
      <c r="LCO420"/>
      <c r="LCP420"/>
      <c r="LCQ420"/>
      <c r="LCR420"/>
      <c r="LCS420"/>
      <c r="LCT420"/>
      <c r="LCU420"/>
      <c r="LCV420"/>
      <c r="LCW420"/>
      <c r="LCX420"/>
      <c r="LCY420"/>
      <c r="LCZ420"/>
      <c r="LDA420"/>
      <c r="LDB420"/>
      <c r="LDC420"/>
      <c r="LDD420"/>
      <c r="LDE420"/>
      <c r="LDF420"/>
      <c r="LDG420"/>
      <c r="LDH420"/>
      <c r="LDI420"/>
      <c r="LDJ420"/>
      <c r="LDK420"/>
      <c r="LDL420"/>
      <c r="LDM420"/>
      <c r="LDN420"/>
      <c r="LDO420"/>
      <c r="LDP420"/>
      <c r="LDQ420"/>
      <c r="LDR420"/>
      <c r="LDS420"/>
      <c r="LDT420"/>
      <c r="LDU420"/>
      <c r="LDV420"/>
      <c r="LDW420"/>
      <c r="LDX420"/>
      <c r="LDY420"/>
      <c r="LDZ420"/>
      <c r="LEA420"/>
      <c r="LEB420"/>
      <c r="LEC420"/>
      <c r="LED420"/>
      <c r="LEE420"/>
      <c r="LEF420"/>
      <c r="LEG420"/>
      <c r="LEH420"/>
      <c r="LEI420"/>
      <c r="LEJ420"/>
      <c r="LEK420"/>
      <c r="LEL420"/>
      <c r="LEM420"/>
      <c r="LEN420"/>
      <c r="LEO420"/>
      <c r="LEP420"/>
      <c r="LEQ420"/>
      <c r="LER420"/>
      <c r="LES420"/>
      <c r="LET420"/>
      <c r="LEU420"/>
      <c r="LEV420"/>
      <c r="LEW420"/>
      <c r="LEX420"/>
      <c r="LEY420"/>
      <c r="LEZ420"/>
      <c r="LFA420"/>
      <c r="LFB420"/>
      <c r="LFC420"/>
      <c r="LFD420"/>
      <c r="LFE420"/>
      <c r="LFF420"/>
      <c r="LFG420"/>
      <c r="LFH420"/>
      <c r="LFI420"/>
      <c r="LFJ420"/>
      <c r="LFK420"/>
      <c r="LFL420"/>
      <c r="LFM420"/>
      <c r="LFN420"/>
      <c r="LFO420"/>
      <c r="LFP420"/>
      <c r="LFQ420"/>
      <c r="LFR420"/>
      <c r="LFS420"/>
      <c r="LFT420"/>
      <c r="LFU420"/>
      <c r="LFV420"/>
      <c r="LFW420"/>
      <c r="LFX420"/>
      <c r="LFY420"/>
      <c r="LFZ420"/>
      <c r="LGA420"/>
      <c r="LGB420"/>
      <c r="LGC420"/>
      <c r="LGD420"/>
      <c r="LGE420"/>
      <c r="LGF420"/>
      <c r="LGG420"/>
      <c r="LGH420"/>
      <c r="LGI420"/>
      <c r="LGJ420"/>
      <c r="LGK420"/>
      <c r="LGL420"/>
      <c r="LGM420"/>
      <c r="LGN420"/>
      <c r="LGO420"/>
      <c r="LGP420"/>
      <c r="LGQ420"/>
      <c r="LGR420"/>
      <c r="LGS420"/>
      <c r="LGT420"/>
      <c r="LGU420"/>
      <c r="LGV420"/>
      <c r="LGW420"/>
      <c r="LGX420"/>
      <c r="LGY420"/>
      <c r="LGZ420"/>
      <c r="LHA420"/>
      <c r="LHB420"/>
      <c r="LHC420"/>
      <c r="LHD420"/>
      <c r="LHE420"/>
      <c r="LHF420"/>
      <c r="LHG420"/>
      <c r="LHH420"/>
      <c r="LHI420"/>
      <c r="LHJ420"/>
      <c r="LHK420"/>
      <c r="LHL420"/>
      <c r="LHM420"/>
      <c r="LHN420"/>
      <c r="LHO420"/>
      <c r="LHP420"/>
      <c r="LHQ420"/>
      <c r="LHR420"/>
      <c r="LHS420"/>
      <c r="LHT420"/>
      <c r="LHU420"/>
      <c r="LHV420"/>
      <c r="LHW420"/>
      <c r="LHX420"/>
      <c r="LHY420"/>
      <c r="LHZ420"/>
      <c r="LIA420"/>
      <c r="LIB420"/>
      <c r="LIC420"/>
      <c r="LID420"/>
      <c r="LIE420"/>
      <c r="LIF420"/>
      <c r="LIG420"/>
      <c r="LIH420"/>
      <c r="LII420"/>
      <c r="LIJ420"/>
      <c r="LIK420"/>
      <c r="LIL420"/>
      <c r="LIM420"/>
      <c r="LIN420"/>
      <c r="LIO420"/>
      <c r="LIP420"/>
      <c r="LIQ420"/>
      <c r="LIR420"/>
      <c r="LIS420"/>
      <c r="LIT420"/>
      <c r="LIU420"/>
      <c r="LIV420"/>
      <c r="LIW420"/>
      <c r="LIX420"/>
      <c r="LIY420"/>
      <c r="LIZ420"/>
      <c r="LJA420"/>
      <c r="LJB420"/>
      <c r="LJC420"/>
      <c r="LJD420"/>
      <c r="LJE420"/>
      <c r="LJF420"/>
      <c r="LJG420"/>
      <c r="LJH420"/>
      <c r="LJI420"/>
      <c r="LJJ420"/>
      <c r="LJK420"/>
      <c r="LJL420"/>
      <c r="LJM420"/>
      <c r="LJN420"/>
      <c r="LJO420"/>
      <c r="LJP420"/>
      <c r="LJQ420"/>
      <c r="LJR420"/>
      <c r="LJS420"/>
      <c r="LJT420"/>
      <c r="LJU420"/>
      <c r="LJV420"/>
      <c r="LJW420"/>
      <c r="LJX420"/>
      <c r="LJY420"/>
      <c r="LJZ420"/>
      <c r="LKA420"/>
      <c r="LKB420"/>
      <c r="LKC420"/>
      <c r="LKD420"/>
      <c r="LKE420"/>
      <c r="LKF420"/>
      <c r="LKG420"/>
      <c r="LKH420"/>
      <c r="LKI420"/>
      <c r="LKJ420"/>
      <c r="LKK420"/>
      <c r="LKL420"/>
      <c r="LKM420"/>
      <c r="LKN420"/>
      <c r="LKO420"/>
      <c r="LKP420"/>
      <c r="LKQ420"/>
      <c r="LKR420"/>
      <c r="LKS420"/>
      <c r="LKT420"/>
      <c r="LKU420"/>
      <c r="LKV420"/>
      <c r="LKW420"/>
      <c r="LKX420"/>
      <c r="LKY420"/>
      <c r="LKZ420"/>
      <c r="LLA420"/>
      <c r="LLB420"/>
      <c r="LLC420"/>
      <c r="LLD420"/>
      <c r="LLE420"/>
      <c r="LLF420"/>
      <c r="LLG420"/>
      <c r="LLH420"/>
      <c r="LLI420"/>
      <c r="LLJ420"/>
      <c r="LLK420"/>
      <c r="LLL420"/>
      <c r="LLM420"/>
      <c r="LLN420"/>
      <c r="LLO420"/>
      <c r="LLP420"/>
      <c r="LLQ420"/>
      <c r="LLR420"/>
      <c r="LLS420"/>
      <c r="LLT420"/>
      <c r="LLU420"/>
      <c r="LLV420"/>
      <c r="LLW420"/>
      <c r="LLX420"/>
      <c r="LLY420"/>
      <c r="LLZ420"/>
      <c r="LMA420"/>
      <c r="LMB420"/>
      <c r="LMC420"/>
      <c r="LMD420"/>
      <c r="LME420"/>
      <c r="LMF420"/>
      <c r="LMG420"/>
      <c r="LMH420"/>
      <c r="LMI420"/>
      <c r="LMJ420"/>
      <c r="LMK420"/>
      <c r="LML420"/>
      <c r="LMM420"/>
      <c r="LMN420"/>
      <c r="LMO420"/>
      <c r="LMP420"/>
      <c r="LMQ420"/>
      <c r="LMR420"/>
      <c r="LMS420"/>
      <c r="LMT420"/>
      <c r="LMU420"/>
      <c r="LMV420"/>
      <c r="LMW420"/>
      <c r="LMX420"/>
      <c r="LMY420"/>
      <c r="LMZ420"/>
      <c r="LNA420"/>
      <c r="LNB420"/>
      <c r="LNC420"/>
      <c r="LND420"/>
      <c r="LNE420"/>
      <c r="LNF420"/>
      <c r="LNG420"/>
      <c r="LNH420"/>
      <c r="LNI420"/>
      <c r="LNJ420"/>
      <c r="LNK420"/>
      <c r="LNL420"/>
      <c r="LNM420"/>
      <c r="LNN420"/>
      <c r="LNO420"/>
      <c r="LNP420"/>
      <c r="LNQ420"/>
      <c r="LNR420"/>
      <c r="LNS420"/>
      <c r="LNT420"/>
      <c r="LNU420"/>
      <c r="LNV420"/>
      <c r="LNW420"/>
      <c r="LNX420"/>
      <c r="LNY420"/>
      <c r="LNZ420"/>
      <c r="LOA420"/>
      <c r="LOB420"/>
      <c r="LOC420"/>
      <c r="LOD420"/>
      <c r="LOE420"/>
      <c r="LOF420"/>
      <c r="LOG420"/>
      <c r="LOH420"/>
      <c r="LOI420"/>
      <c r="LOJ420"/>
      <c r="LOK420"/>
      <c r="LOL420"/>
      <c r="LOM420"/>
      <c r="LON420"/>
      <c r="LOO420"/>
      <c r="LOP420"/>
      <c r="LOQ420"/>
      <c r="LOR420"/>
      <c r="LOS420"/>
      <c r="LOT420"/>
      <c r="LOU420"/>
      <c r="LOV420"/>
      <c r="LOW420"/>
      <c r="LOX420"/>
      <c r="LOY420"/>
      <c r="LOZ420"/>
      <c r="LPA420"/>
      <c r="LPB420"/>
      <c r="LPC420"/>
      <c r="LPD420"/>
      <c r="LPE420"/>
      <c r="LPF420"/>
      <c r="LPG420"/>
      <c r="LPH420"/>
      <c r="LPI420"/>
      <c r="LPJ420"/>
      <c r="LPK420"/>
      <c r="LPL420"/>
      <c r="LPM420"/>
      <c r="LPN420"/>
      <c r="LPO420"/>
      <c r="LPP420"/>
      <c r="LPQ420"/>
      <c r="LPR420"/>
      <c r="LPS420"/>
      <c r="LPT420"/>
      <c r="LPU420"/>
      <c r="LPV420"/>
      <c r="LPW420"/>
      <c r="LPX420"/>
      <c r="LPY420"/>
      <c r="LPZ420"/>
      <c r="LQA420"/>
      <c r="LQB420"/>
      <c r="LQC420"/>
      <c r="LQD420"/>
      <c r="LQE420"/>
      <c r="LQF420"/>
      <c r="LQG420"/>
      <c r="LQH420"/>
      <c r="LQI420"/>
      <c r="LQJ420"/>
      <c r="LQK420"/>
      <c r="LQL420"/>
      <c r="LQM420"/>
      <c r="LQN420"/>
      <c r="LQO420"/>
      <c r="LQP420"/>
      <c r="LQQ420"/>
      <c r="LQR420"/>
      <c r="LQS420"/>
      <c r="LQT420"/>
      <c r="LQU420"/>
      <c r="LQV420"/>
      <c r="LQW420"/>
      <c r="LQX420"/>
      <c r="LQY420"/>
      <c r="LQZ420"/>
      <c r="LRA420"/>
      <c r="LRB420"/>
      <c r="LRC420"/>
      <c r="LRD420"/>
      <c r="LRE420"/>
      <c r="LRF420"/>
      <c r="LRG420"/>
      <c r="LRH420"/>
      <c r="LRI420"/>
      <c r="LRJ420"/>
      <c r="LRK420"/>
      <c r="LRL420"/>
      <c r="LRM420"/>
      <c r="LRN420"/>
      <c r="LRO420"/>
      <c r="LRP420"/>
      <c r="LRQ420"/>
      <c r="LRR420"/>
      <c r="LRS420"/>
      <c r="LRT420"/>
      <c r="LRU420"/>
      <c r="LRV420"/>
      <c r="LRW420"/>
      <c r="LRX420"/>
      <c r="LRY420"/>
      <c r="LRZ420"/>
      <c r="LSA420"/>
      <c r="LSB420"/>
      <c r="LSC420"/>
      <c r="LSD420"/>
      <c r="LSE420"/>
      <c r="LSF420"/>
      <c r="LSG420"/>
      <c r="LSH420"/>
      <c r="LSI420"/>
      <c r="LSJ420"/>
      <c r="LSK420"/>
      <c r="LSL420"/>
      <c r="LSM420"/>
      <c r="LSN420"/>
      <c r="LSO420"/>
      <c r="LSP420"/>
      <c r="LSQ420"/>
      <c r="LSR420"/>
      <c r="LSS420"/>
      <c r="LST420"/>
      <c r="LSU420"/>
      <c r="LSV420"/>
      <c r="LSW420"/>
      <c r="LSX420"/>
      <c r="LSY420"/>
      <c r="LSZ420"/>
      <c r="LTA420"/>
      <c r="LTB420"/>
      <c r="LTC420"/>
      <c r="LTD420"/>
      <c r="LTE420"/>
      <c r="LTF420"/>
      <c r="LTG420"/>
      <c r="LTH420"/>
      <c r="LTI420"/>
      <c r="LTJ420"/>
      <c r="LTK420"/>
      <c r="LTL420"/>
      <c r="LTM420"/>
      <c r="LTN420"/>
      <c r="LTO420"/>
      <c r="LTP420"/>
      <c r="LTQ420"/>
      <c r="LTR420"/>
      <c r="LTS420"/>
      <c r="LTT420"/>
      <c r="LTU420"/>
      <c r="LTV420"/>
      <c r="LTW420"/>
      <c r="LTX420"/>
      <c r="LTY420"/>
      <c r="LTZ420"/>
      <c r="LUA420"/>
      <c r="LUB420"/>
      <c r="LUC420"/>
      <c r="LUD420"/>
      <c r="LUE420"/>
      <c r="LUF420"/>
      <c r="LUG420"/>
      <c r="LUH420"/>
      <c r="LUI420"/>
      <c r="LUJ420"/>
      <c r="LUK420"/>
      <c r="LUL420"/>
      <c r="LUM420"/>
      <c r="LUN420"/>
      <c r="LUO420"/>
      <c r="LUP420"/>
      <c r="LUQ420"/>
      <c r="LUR420"/>
      <c r="LUS420"/>
      <c r="LUT420"/>
      <c r="LUU420"/>
      <c r="LUV420"/>
      <c r="LUW420"/>
      <c r="LUX420"/>
      <c r="LUY420"/>
      <c r="LUZ420"/>
      <c r="LVA420"/>
      <c r="LVB420"/>
      <c r="LVC420"/>
      <c r="LVD420"/>
      <c r="LVE420"/>
      <c r="LVF420"/>
      <c r="LVG420"/>
      <c r="LVH420"/>
      <c r="LVI420"/>
      <c r="LVJ420"/>
      <c r="LVK420"/>
      <c r="LVL420"/>
      <c r="LVM420"/>
      <c r="LVN420"/>
      <c r="LVO420"/>
      <c r="LVP420"/>
      <c r="LVQ420"/>
      <c r="LVR420"/>
      <c r="LVS420"/>
      <c r="LVT420"/>
      <c r="LVU420"/>
      <c r="LVV420"/>
      <c r="LVW420"/>
      <c r="LVX420"/>
      <c r="LVY420"/>
      <c r="LVZ420"/>
      <c r="LWA420"/>
      <c r="LWB420"/>
      <c r="LWC420"/>
      <c r="LWD420"/>
      <c r="LWE420"/>
      <c r="LWF420"/>
      <c r="LWG420"/>
      <c r="LWH420"/>
      <c r="LWI420"/>
      <c r="LWJ420"/>
      <c r="LWK420"/>
      <c r="LWL420"/>
      <c r="LWM420"/>
      <c r="LWN420"/>
      <c r="LWO420"/>
      <c r="LWP420"/>
      <c r="LWQ420"/>
      <c r="LWR420"/>
      <c r="LWS420"/>
      <c r="LWT420"/>
      <c r="LWU420"/>
      <c r="LWV420"/>
      <c r="LWW420"/>
      <c r="LWX420"/>
      <c r="LWY420"/>
      <c r="LWZ420"/>
      <c r="LXA420"/>
      <c r="LXB420"/>
      <c r="LXC420"/>
      <c r="LXD420"/>
      <c r="LXE420"/>
      <c r="LXF420"/>
      <c r="LXG420"/>
      <c r="LXH420"/>
      <c r="LXI420"/>
      <c r="LXJ420"/>
      <c r="LXK420"/>
      <c r="LXL420"/>
      <c r="LXM420"/>
      <c r="LXN420"/>
      <c r="LXO420"/>
      <c r="LXP420"/>
      <c r="LXQ420"/>
      <c r="LXR420"/>
      <c r="LXS420"/>
      <c r="LXT420"/>
      <c r="LXU420"/>
      <c r="LXV420"/>
      <c r="LXW420"/>
      <c r="LXX420"/>
      <c r="LXY420"/>
      <c r="LXZ420"/>
      <c r="LYA420"/>
      <c r="LYB420"/>
      <c r="LYC420"/>
      <c r="LYD420"/>
      <c r="LYE420"/>
      <c r="LYF420"/>
      <c r="LYG420"/>
      <c r="LYH420"/>
      <c r="LYI420"/>
      <c r="LYJ420"/>
      <c r="LYK420"/>
      <c r="LYL420"/>
      <c r="LYM420"/>
      <c r="LYN420"/>
      <c r="LYO420"/>
      <c r="LYP420"/>
      <c r="LYQ420"/>
      <c r="LYR420"/>
      <c r="LYS420"/>
      <c r="LYT420"/>
      <c r="LYU420"/>
      <c r="LYV420"/>
      <c r="LYW420"/>
      <c r="LYX420"/>
      <c r="LYY420"/>
      <c r="LYZ420"/>
      <c r="LZA420"/>
      <c r="LZB420"/>
      <c r="LZC420"/>
      <c r="LZD420"/>
      <c r="LZE420"/>
      <c r="LZF420"/>
      <c r="LZG420"/>
      <c r="LZH420"/>
      <c r="LZI420"/>
      <c r="LZJ420"/>
      <c r="LZK420"/>
      <c r="LZL420"/>
      <c r="LZM420"/>
      <c r="LZN420"/>
      <c r="LZO420"/>
      <c r="LZP420"/>
      <c r="LZQ420"/>
      <c r="LZR420"/>
      <c r="LZS420"/>
      <c r="LZT420"/>
      <c r="LZU420"/>
      <c r="LZV420"/>
      <c r="LZW420"/>
      <c r="LZX420"/>
      <c r="LZY420"/>
      <c r="LZZ420"/>
      <c r="MAA420"/>
      <c r="MAB420"/>
      <c r="MAC420"/>
      <c r="MAD420"/>
      <c r="MAE420"/>
      <c r="MAF420"/>
      <c r="MAG420"/>
      <c r="MAH420"/>
      <c r="MAI420"/>
      <c r="MAJ420"/>
      <c r="MAK420"/>
      <c r="MAL420"/>
      <c r="MAM420"/>
      <c r="MAN420"/>
      <c r="MAO420"/>
      <c r="MAP420"/>
      <c r="MAQ420"/>
      <c r="MAR420"/>
      <c r="MAS420"/>
      <c r="MAT420"/>
      <c r="MAU420"/>
      <c r="MAV420"/>
      <c r="MAW420"/>
      <c r="MAX420"/>
      <c r="MAY420"/>
      <c r="MAZ420"/>
      <c r="MBA420"/>
      <c r="MBB420"/>
      <c r="MBC420"/>
      <c r="MBD420"/>
      <c r="MBE420"/>
      <c r="MBF420"/>
      <c r="MBG420"/>
      <c r="MBH420"/>
      <c r="MBI420"/>
      <c r="MBJ420"/>
      <c r="MBK420"/>
      <c r="MBL420"/>
      <c r="MBM420"/>
      <c r="MBN420"/>
      <c r="MBO420"/>
      <c r="MBP420"/>
      <c r="MBQ420"/>
      <c r="MBR420"/>
      <c r="MBS420"/>
      <c r="MBT420"/>
      <c r="MBU420"/>
      <c r="MBV420"/>
      <c r="MBW420"/>
      <c r="MBX420"/>
      <c r="MBY420"/>
      <c r="MBZ420"/>
      <c r="MCA420"/>
      <c r="MCB420"/>
      <c r="MCC420"/>
      <c r="MCD420"/>
      <c r="MCE420"/>
      <c r="MCF420"/>
      <c r="MCG420"/>
      <c r="MCH420"/>
      <c r="MCI420"/>
      <c r="MCJ420"/>
      <c r="MCK420"/>
      <c r="MCL420"/>
      <c r="MCM420"/>
      <c r="MCN420"/>
      <c r="MCO420"/>
      <c r="MCP420"/>
      <c r="MCQ420"/>
      <c r="MCR420"/>
      <c r="MCS420"/>
      <c r="MCT420"/>
      <c r="MCU420"/>
      <c r="MCV420"/>
      <c r="MCW420"/>
      <c r="MCX420"/>
      <c r="MCY420"/>
      <c r="MCZ420"/>
      <c r="MDA420"/>
      <c r="MDB420"/>
      <c r="MDC420"/>
      <c r="MDD420"/>
      <c r="MDE420"/>
      <c r="MDF420"/>
      <c r="MDG420"/>
      <c r="MDH420"/>
      <c r="MDI420"/>
      <c r="MDJ420"/>
      <c r="MDK420"/>
      <c r="MDL420"/>
      <c r="MDM420"/>
      <c r="MDN420"/>
      <c r="MDO420"/>
      <c r="MDP420"/>
      <c r="MDQ420"/>
      <c r="MDR420"/>
      <c r="MDS420"/>
      <c r="MDT420"/>
      <c r="MDU420"/>
      <c r="MDV420"/>
      <c r="MDW420"/>
      <c r="MDX420"/>
      <c r="MDY420"/>
      <c r="MDZ420"/>
      <c r="MEA420"/>
      <c r="MEB420"/>
      <c r="MEC420"/>
      <c r="MED420"/>
      <c r="MEE420"/>
      <c r="MEF420"/>
      <c r="MEG420"/>
      <c r="MEH420"/>
      <c r="MEI420"/>
      <c r="MEJ420"/>
      <c r="MEK420"/>
      <c r="MEL420"/>
      <c r="MEM420"/>
      <c r="MEN420"/>
      <c r="MEO420"/>
      <c r="MEP420"/>
      <c r="MEQ420"/>
      <c r="MER420"/>
      <c r="MES420"/>
      <c r="MET420"/>
      <c r="MEU420"/>
      <c r="MEV420"/>
      <c r="MEW420"/>
      <c r="MEX420"/>
      <c r="MEY420"/>
      <c r="MEZ420"/>
      <c r="MFA420"/>
      <c r="MFB420"/>
      <c r="MFC420"/>
      <c r="MFD420"/>
      <c r="MFE420"/>
      <c r="MFF420"/>
      <c r="MFG420"/>
      <c r="MFH420"/>
      <c r="MFI420"/>
      <c r="MFJ420"/>
      <c r="MFK420"/>
      <c r="MFL420"/>
      <c r="MFM420"/>
      <c r="MFN420"/>
      <c r="MFO420"/>
      <c r="MFP420"/>
      <c r="MFQ420"/>
      <c r="MFR420"/>
      <c r="MFS420"/>
      <c r="MFT420"/>
      <c r="MFU420"/>
      <c r="MFV420"/>
      <c r="MFW420"/>
      <c r="MFX420"/>
      <c r="MFY420"/>
      <c r="MFZ420"/>
      <c r="MGA420"/>
      <c r="MGB420"/>
      <c r="MGC420"/>
      <c r="MGD420"/>
      <c r="MGE420"/>
      <c r="MGF420"/>
      <c r="MGG420"/>
      <c r="MGH420"/>
      <c r="MGI420"/>
      <c r="MGJ420"/>
      <c r="MGK420"/>
      <c r="MGL420"/>
      <c r="MGM420"/>
      <c r="MGN420"/>
      <c r="MGO420"/>
      <c r="MGP420"/>
      <c r="MGQ420"/>
      <c r="MGR420"/>
      <c r="MGS420"/>
      <c r="MGT420"/>
      <c r="MGU420"/>
      <c r="MGV420"/>
      <c r="MGW420"/>
      <c r="MGX420"/>
      <c r="MGY420"/>
      <c r="MGZ420"/>
      <c r="MHA420"/>
      <c r="MHB420"/>
      <c r="MHC420"/>
      <c r="MHD420"/>
      <c r="MHE420"/>
      <c r="MHF420"/>
      <c r="MHG420"/>
      <c r="MHH420"/>
      <c r="MHI420"/>
      <c r="MHJ420"/>
      <c r="MHK420"/>
      <c r="MHL420"/>
      <c r="MHM420"/>
      <c r="MHN420"/>
      <c r="MHO420"/>
      <c r="MHP420"/>
      <c r="MHQ420"/>
      <c r="MHR420"/>
      <c r="MHS420"/>
      <c r="MHT420"/>
      <c r="MHU420"/>
      <c r="MHV420"/>
      <c r="MHW420"/>
      <c r="MHX420"/>
      <c r="MHY420"/>
      <c r="MHZ420"/>
      <c r="MIA420"/>
      <c r="MIB420"/>
      <c r="MIC420"/>
      <c r="MID420"/>
      <c r="MIE420"/>
      <c r="MIF420"/>
      <c r="MIG420"/>
      <c r="MIH420"/>
      <c r="MII420"/>
      <c r="MIJ420"/>
      <c r="MIK420"/>
      <c r="MIL420"/>
      <c r="MIM420"/>
      <c r="MIN420"/>
      <c r="MIO420"/>
      <c r="MIP420"/>
      <c r="MIQ420"/>
      <c r="MIR420"/>
      <c r="MIS420"/>
      <c r="MIT420"/>
      <c r="MIU420"/>
      <c r="MIV420"/>
      <c r="MIW420"/>
      <c r="MIX420"/>
      <c r="MIY420"/>
      <c r="MIZ420"/>
      <c r="MJA420"/>
      <c r="MJB420"/>
      <c r="MJC420"/>
      <c r="MJD420"/>
      <c r="MJE420"/>
      <c r="MJF420"/>
      <c r="MJG420"/>
      <c r="MJH420"/>
      <c r="MJI420"/>
      <c r="MJJ420"/>
      <c r="MJK420"/>
      <c r="MJL420"/>
      <c r="MJM420"/>
      <c r="MJN420"/>
      <c r="MJO420"/>
      <c r="MJP420"/>
      <c r="MJQ420"/>
      <c r="MJR420"/>
      <c r="MJS420"/>
      <c r="MJT420"/>
      <c r="MJU420"/>
      <c r="MJV420"/>
      <c r="MJW420"/>
      <c r="MJX420"/>
      <c r="MJY420"/>
      <c r="MJZ420"/>
      <c r="MKA420"/>
      <c r="MKB420"/>
      <c r="MKC420"/>
      <c r="MKD420"/>
      <c r="MKE420"/>
      <c r="MKF420"/>
      <c r="MKG420"/>
      <c r="MKH420"/>
      <c r="MKI420"/>
      <c r="MKJ420"/>
      <c r="MKK420"/>
      <c r="MKL420"/>
      <c r="MKM420"/>
      <c r="MKN420"/>
      <c r="MKO420"/>
      <c r="MKP420"/>
      <c r="MKQ420"/>
      <c r="MKR420"/>
      <c r="MKS420"/>
      <c r="MKT420"/>
      <c r="MKU420"/>
      <c r="MKV420"/>
      <c r="MKW420"/>
      <c r="MKX420"/>
      <c r="MKY420"/>
      <c r="MKZ420"/>
      <c r="MLA420"/>
      <c r="MLB420"/>
      <c r="MLC420"/>
      <c r="MLD420"/>
      <c r="MLE420"/>
      <c r="MLF420"/>
      <c r="MLG420"/>
      <c r="MLH420"/>
      <c r="MLI420"/>
      <c r="MLJ420"/>
      <c r="MLK420"/>
      <c r="MLL420"/>
      <c r="MLM420"/>
      <c r="MLN420"/>
      <c r="MLO420"/>
      <c r="MLP420"/>
      <c r="MLQ420"/>
      <c r="MLR420"/>
      <c r="MLS420"/>
      <c r="MLT420"/>
      <c r="MLU420"/>
      <c r="MLV420"/>
      <c r="MLW420"/>
      <c r="MLX420"/>
      <c r="MLY420"/>
      <c r="MLZ420"/>
      <c r="MMA420"/>
      <c r="MMB420"/>
      <c r="MMC420"/>
      <c r="MMD420"/>
      <c r="MME420"/>
      <c r="MMF420"/>
      <c r="MMG420"/>
      <c r="MMH420"/>
      <c r="MMI420"/>
      <c r="MMJ420"/>
      <c r="MMK420"/>
      <c r="MML420"/>
      <c r="MMM420"/>
      <c r="MMN420"/>
      <c r="MMO420"/>
      <c r="MMP420"/>
      <c r="MMQ420"/>
      <c r="MMR420"/>
      <c r="MMS420"/>
      <c r="MMT420"/>
      <c r="MMU420"/>
      <c r="MMV420"/>
      <c r="MMW420"/>
      <c r="MMX420"/>
      <c r="MMY420"/>
      <c r="MMZ420"/>
      <c r="MNA420"/>
      <c r="MNB420"/>
      <c r="MNC420"/>
      <c r="MND420"/>
      <c r="MNE420"/>
      <c r="MNF420"/>
      <c r="MNG420"/>
      <c r="MNH420"/>
      <c r="MNI420"/>
      <c r="MNJ420"/>
      <c r="MNK420"/>
      <c r="MNL420"/>
      <c r="MNM420"/>
      <c r="MNN420"/>
      <c r="MNO420"/>
      <c r="MNP420"/>
      <c r="MNQ420"/>
      <c r="MNR420"/>
      <c r="MNS420"/>
      <c r="MNT420"/>
      <c r="MNU420"/>
      <c r="MNV420"/>
      <c r="MNW420"/>
      <c r="MNX420"/>
      <c r="MNY420"/>
      <c r="MNZ420"/>
      <c r="MOA420"/>
      <c r="MOB420"/>
      <c r="MOC420"/>
      <c r="MOD420"/>
      <c r="MOE420"/>
      <c r="MOF420"/>
      <c r="MOG420"/>
      <c r="MOH420"/>
      <c r="MOI420"/>
      <c r="MOJ420"/>
      <c r="MOK420"/>
      <c r="MOL420"/>
      <c r="MOM420"/>
      <c r="MON420"/>
      <c r="MOO420"/>
      <c r="MOP420"/>
      <c r="MOQ420"/>
      <c r="MOR420"/>
      <c r="MOS420"/>
      <c r="MOT420"/>
      <c r="MOU420"/>
      <c r="MOV420"/>
      <c r="MOW420"/>
      <c r="MOX420"/>
      <c r="MOY420"/>
      <c r="MOZ420"/>
      <c r="MPA420"/>
      <c r="MPB420"/>
      <c r="MPC420"/>
      <c r="MPD420"/>
      <c r="MPE420"/>
      <c r="MPF420"/>
      <c r="MPG420"/>
      <c r="MPH420"/>
      <c r="MPI420"/>
      <c r="MPJ420"/>
      <c r="MPK420"/>
      <c r="MPL420"/>
      <c r="MPM420"/>
      <c r="MPN420"/>
      <c r="MPO420"/>
      <c r="MPP420"/>
      <c r="MPQ420"/>
      <c r="MPR420"/>
      <c r="MPS420"/>
      <c r="MPT420"/>
      <c r="MPU420"/>
      <c r="MPV420"/>
      <c r="MPW420"/>
      <c r="MPX420"/>
      <c r="MPY420"/>
      <c r="MPZ420"/>
      <c r="MQA420"/>
      <c r="MQB420"/>
      <c r="MQC420"/>
      <c r="MQD420"/>
      <c r="MQE420"/>
      <c r="MQF420"/>
      <c r="MQG420"/>
      <c r="MQH420"/>
      <c r="MQI420"/>
      <c r="MQJ420"/>
      <c r="MQK420"/>
      <c r="MQL420"/>
      <c r="MQM420"/>
      <c r="MQN420"/>
      <c r="MQO420"/>
      <c r="MQP420"/>
      <c r="MQQ420"/>
      <c r="MQR420"/>
      <c r="MQS420"/>
      <c r="MQT420"/>
      <c r="MQU420"/>
      <c r="MQV420"/>
      <c r="MQW420"/>
      <c r="MQX420"/>
      <c r="MQY420"/>
      <c r="MQZ420"/>
      <c r="MRA420"/>
      <c r="MRB420"/>
      <c r="MRC420"/>
      <c r="MRD420"/>
      <c r="MRE420"/>
      <c r="MRF420"/>
      <c r="MRG420"/>
      <c r="MRH420"/>
      <c r="MRI420"/>
      <c r="MRJ420"/>
      <c r="MRK420"/>
      <c r="MRL420"/>
      <c r="MRM420"/>
      <c r="MRN420"/>
      <c r="MRO420"/>
      <c r="MRP420"/>
      <c r="MRQ420"/>
      <c r="MRR420"/>
      <c r="MRS420"/>
      <c r="MRT420"/>
      <c r="MRU420"/>
      <c r="MRV420"/>
      <c r="MRW420"/>
      <c r="MRX420"/>
      <c r="MRY420"/>
      <c r="MRZ420"/>
      <c r="MSA420"/>
      <c r="MSB420"/>
      <c r="MSC420"/>
      <c r="MSD420"/>
      <c r="MSE420"/>
      <c r="MSF420"/>
      <c r="MSG420"/>
      <c r="MSH420"/>
      <c r="MSI420"/>
      <c r="MSJ420"/>
      <c r="MSK420"/>
      <c r="MSL420"/>
      <c r="MSM420"/>
      <c r="MSN420"/>
      <c r="MSO420"/>
      <c r="MSP420"/>
      <c r="MSQ420"/>
      <c r="MSR420"/>
      <c r="MSS420"/>
      <c r="MST420"/>
      <c r="MSU420"/>
      <c r="MSV420"/>
      <c r="MSW420"/>
      <c r="MSX420"/>
      <c r="MSY420"/>
      <c r="MSZ420"/>
      <c r="MTA420"/>
      <c r="MTB420"/>
      <c r="MTC420"/>
      <c r="MTD420"/>
      <c r="MTE420"/>
      <c r="MTF420"/>
      <c r="MTG420"/>
      <c r="MTH420"/>
      <c r="MTI420"/>
      <c r="MTJ420"/>
      <c r="MTK420"/>
      <c r="MTL420"/>
      <c r="MTM420"/>
      <c r="MTN420"/>
      <c r="MTO420"/>
      <c r="MTP420"/>
      <c r="MTQ420"/>
      <c r="MTR420"/>
      <c r="MTS420"/>
      <c r="MTT420"/>
      <c r="MTU420"/>
      <c r="MTV420"/>
      <c r="MTW420"/>
      <c r="MTX420"/>
      <c r="MTY420"/>
      <c r="MTZ420"/>
      <c r="MUA420"/>
      <c r="MUB420"/>
      <c r="MUC420"/>
      <c r="MUD420"/>
      <c r="MUE420"/>
      <c r="MUF420"/>
      <c r="MUG420"/>
      <c r="MUH420"/>
      <c r="MUI420"/>
      <c r="MUJ420"/>
      <c r="MUK420"/>
      <c r="MUL420"/>
      <c r="MUM420"/>
      <c r="MUN420"/>
      <c r="MUO420"/>
      <c r="MUP420"/>
      <c r="MUQ420"/>
      <c r="MUR420"/>
      <c r="MUS420"/>
      <c r="MUT420"/>
      <c r="MUU420"/>
      <c r="MUV420"/>
      <c r="MUW420"/>
      <c r="MUX420"/>
      <c r="MUY420"/>
      <c r="MUZ420"/>
      <c r="MVA420"/>
      <c r="MVB420"/>
      <c r="MVC420"/>
      <c r="MVD420"/>
      <c r="MVE420"/>
      <c r="MVF420"/>
      <c r="MVG420"/>
      <c r="MVH420"/>
      <c r="MVI420"/>
      <c r="MVJ420"/>
      <c r="MVK420"/>
      <c r="MVL420"/>
      <c r="MVM420"/>
      <c r="MVN420"/>
      <c r="MVO420"/>
      <c r="MVP420"/>
      <c r="MVQ420"/>
      <c r="MVR420"/>
      <c r="MVS420"/>
      <c r="MVT420"/>
      <c r="MVU420"/>
      <c r="MVV420"/>
      <c r="MVW420"/>
      <c r="MVX420"/>
      <c r="MVY420"/>
      <c r="MVZ420"/>
      <c r="MWA420"/>
      <c r="MWB420"/>
      <c r="MWC420"/>
      <c r="MWD420"/>
      <c r="MWE420"/>
      <c r="MWF420"/>
      <c r="MWG420"/>
      <c r="MWH420"/>
      <c r="MWI420"/>
      <c r="MWJ420"/>
      <c r="MWK420"/>
      <c r="MWL420"/>
      <c r="MWM420"/>
      <c r="MWN420"/>
      <c r="MWO420"/>
      <c r="MWP420"/>
      <c r="MWQ420"/>
      <c r="MWR420"/>
      <c r="MWS420"/>
      <c r="MWT420"/>
      <c r="MWU420"/>
      <c r="MWV420"/>
      <c r="MWW420"/>
      <c r="MWX420"/>
      <c r="MWY420"/>
      <c r="MWZ420"/>
      <c r="MXA420"/>
      <c r="MXB420"/>
      <c r="MXC420"/>
      <c r="MXD420"/>
      <c r="MXE420"/>
      <c r="MXF420"/>
      <c r="MXG420"/>
      <c r="MXH420"/>
      <c r="MXI420"/>
      <c r="MXJ420"/>
      <c r="MXK420"/>
      <c r="MXL420"/>
      <c r="MXM420"/>
      <c r="MXN420"/>
      <c r="MXO420"/>
      <c r="MXP420"/>
      <c r="MXQ420"/>
      <c r="MXR420"/>
      <c r="MXS420"/>
      <c r="MXT420"/>
      <c r="MXU420"/>
      <c r="MXV420"/>
      <c r="MXW420"/>
      <c r="MXX420"/>
      <c r="MXY420"/>
      <c r="MXZ420"/>
      <c r="MYA420"/>
      <c r="MYB420"/>
      <c r="MYC420"/>
      <c r="MYD420"/>
      <c r="MYE420"/>
      <c r="MYF420"/>
      <c r="MYG420"/>
      <c r="MYH420"/>
      <c r="MYI420"/>
      <c r="MYJ420"/>
      <c r="MYK420"/>
      <c r="MYL420"/>
      <c r="MYM420"/>
      <c r="MYN420"/>
      <c r="MYO420"/>
      <c r="MYP420"/>
      <c r="MYQ420"/>
      <c r="MYR420"/>
      <c r="MYS420"/>
      <c r="MYT420"/>
      <c r="MYU420"/>
      <c r="MYV420"/>
      <c r="MYW420"/>
      <c r="MYX420"/>
      <c r="MYY420"/>
      <c r="MYZ420"/>
      <c r="MZA420"/>
      <c r="MZB420"/>
      <c r="MZC420"/>
      <c r="MZD420"/>
      <c r="MZE420"/>
      <c r="MZF420"/>
      <c r="MZG420"/>
      <c r="MZH420"/>
      <c r="MZI420"/>
      <c r="MZJ420"/>
      <c r="MZK420"/>
      <c r="MZL420"/>
      <c r="MZM420"/>
      <c r="MZN420"/>
      <c r="MZO420"/>
      <c r="MZP420"/>
      <c r="MZQ420"/>
      <c r="MZR420"/>
      <c r="MZS420"/>
      <c r="MZT420"/>
      <c r="MZU420"/>
      <c r="MZV420"/>
      <c r="MZW420"/>
      <c r="MZX420"/>
      <c r="MZY420"/>
      <c r="MZZ420"/>
      <c r="NAA420"/>
      <c r="NAB420"/>
      <c r="NAC420"/>
      <c r="NAD420"/>
      <c r="NAE420"/>
      <c r="NAF420"/>
      <c r="NAG420"/>
      <c r="NAH420"/>
      <c r="NAI420"/>
      <c r="NAJ420"/>
      <c r="NAK420"/>
      <c r="NAL420"/>
      <c r="NAM420"/>
      <c r="NAN420"/>
      <c r="NAO420"/>
      <c r="NAP420"/>
      <c r="NAQ420"/>
      <c r="NAR420"/>
      <c r="NAS420"/>
      <c r="NAT420"/>
      <c r="NAU420"/>
      <c r="NAV420"/>
      <c r="NAW420"/>
      <c r="NAX420"/>
      <c r="NAY420"/>
      <c r="NAZ420"/>
      <c r="NBA420"/>
      <c r="NBB420"/>
      <c r="NBC420"/>
      <c r="NBD420"/>
      <c r="NBE420"/>
      <c r="NBF420"/>
      <c r="NBG420"/>
      <c r="NBH420"/>
      <c r="NBI420"/>
      <c r="NBJ420"/>
      <c r="NBK420"/>
      <c r="NBL420"/>
      <c r="NBM420"/>
      <c r="NBN420"/>
      <c r="NBO420"/>
      <c r="NBP420"/>
      <c r="NBQ420"/>
      <c r="NBR420"/>
      <c r="NBS420"/>
      <c r="NBT420"/>
      <c r="NBU420"/>
      <c r="NBV420"/>
      <c r="NBW420"/>
      <c r="NBX420"/>
      <c r="NBY420"/>
      <c r="NBZ420"/>
      <c r="NCA420"/>
      <c r="NCB420"/>
      <c r="NCC420"/>
      <c r="NCD420"/>
      <c r="NCE420"/>
      <c r="NCF420"/>
      <c r="NCG420"/>
      <c r="NCH420"/>
      <c r="NCI420"/>
      <c r="NCJ420"/>
      <c r="NCK420"/>
      <c r="NCL420"/>
      <c r="NCM420"/>
      <c r="NCN420"/>
      <c r="NCO420"/>
      <c r="NCP420"/>
      <c r="NCQ420"/>
      <c r="NCR420"/>
      <c r="NCS420"/>
      <c r="NCT420"/>
      <c r="NCU420"/>
      <c r="NCV420"/>
      <c r="NCW420"/>
      <c r="NCX420"/>
      <c r="NCY420"/>
      <c r="NCZ420"/>
      <c r="NDA420"/>
      <c r="NDB420"/>
      <c r="NDC420"/>
      <c r="NDD420"/>
      <c r="NDE420"/>
      <c r="NDF420"/>
      <c r="NDG420"/>
      <c r="NDH420"/>
      <c r="NDI420"/>
      <c r="NDJ420"/>
      <c r="NDK420"/>
      <c r="NDL420"/>
      <c r="NDM420"/>
      <c r="NDN420"/>
      <c r="NDO420"/>
      <c r="NDP420"/>
      <c r="NDQ420"/>
      <c r="NDR420"/>
      <c r="NDS420"/>
      <c r="NDT420"/>
      <c r="NDU420"/>
      <c r="NDV420"/>
      <c r="NDW420"/>
      <c r="NDX420"/>
      <c r="NDY420"/>
      <c r="NDZ420"/>
      <c r="NEA420"/>
      <c r="NEB420"/>
      <c r="NEC420"/>
      <c r="NED420"/>
      <c r="NEE420"/>
      <c r="NEF420"/>
      <c r="NEG420"/>
      <c r="NEH420"/>
      <c r="NEI420"/>
      <c r="NEJ420"/>
      <c r="NEK420"/>
      <c r="NEL420"/>
      <c r="NEM420"/>
      <c r="NEN420"/>
      <c r="NEO420"/>
      <c r="NEP420"/>
      <c r="NEQ420"/>
      <c r="NER420"/>
      <c r="NES420"/>
      <c r="NET420"/>
      <c r="NEU420"/>
      <c r="NEV420"/>
      <c r="NEW420"/>
      <c r="NEX420"/>
      <c r="NEY420"/>
      <c r="NEZ420"/>
      <c r="NFA420"/>
      <c r="NFB420"/>
      <c r="NFC420"/>
      <c r="NFD420"/>
      <c r="NFE420"/>
      <c r="NFF420"/>
      <c r="NFG420"/>
      <c r="NFH420"/>
      <c r="NFI420"/>
      <c r="NFJ420"/>
      <c r="NFK420"/>
      <c r="NFL420"/>
      <c r="NFM420"/>
      <c r="NFN420"/>
      <c r="NFO420"/>
      <c r="NFP420"/>
      <c r="NFQ420"/>
      <c r="NFR420"/>
      <c r="NFS420"/>
      <c r="NFT420"/>
      <c r="NFU420"/>
      <c r="NFV420"/>
      <c r="NFW420"/>
      <c r="NFX420"/>
      <c r="NFY420"/>
      <c r="NFZ420"/>
      <c r="NGA420"/>
      <c r="NGB420"/>
      <c r="NGC420"/>
      <c r="NGD420"/>
      <c r="NGE420"/>
      <c r="NGF420"/>
      <c r="NGG420"/>
      <c r="NGH420"/>
      <c r="NGI420"/>
      <c r="NGJ420"/>
      <c r="NGK420"/>
      <c r="NGL420"/>
      <c r="NGM420"/>
      <c r="NGN420"/>
      <c r="NGO420"/>
      <c r="NGP420"/>
      <c r="NGQ420"/>
      <c r="NGR420"/>
      <c r="NGS420"/>
      <c r="NGT420"/>
      <c r="NGU420"/>
      <c r="NGV420"/>
      <c r="NGW420"/>
      <c r="NGX420"/>
      <c r="NGY420"/>
      <c r="NGZ420"/>
      <c r="NHA420"/>
      <c r="NHB420"/>
      <c r="NHC420"/>
      <c r="NHD420"/>
      <c r="NHE420"/>
      <c r="NHF420"/>
      <c r="NHG420"/>
      <c r="NHH420"/>
      <c r="NHI420"/>
      <c r="NHJ420"/>
      <c r="NHK420"/>
      <c r="NHL420"/>
      <c r="NHM420"/>
      <c r="NHN420"/>
      <c r="NHO420"/>
      <c r="NHP420"/>
      <c r="NHQ420"/>
      <c r="NHR420"/>
      <c r="NHS420"/>
      <c r="NHT420"/>
      <c r="NHU420"/>
      <c r="NHV420"/>
      <c r="NHW420"/>
      <c r="NHX420"/>
      <c r="NHY420"/>
      <c r="NHZ420"/>
      <c r="NIA420"/>
      <c r="NIB420"/>
      <c r="NIC420"/>
      <c r="NID420"/>
      <c r="NIE420"/>
      <c r="NIF420"/>
      <c r="NIG420"/>
      <c r="NIH420"/>
      <c r="NII420"/>
      <c r="NIJ420"/>
      <c r="NIK420"/>
      <c r="NIL420"/>
      <c r="NIM420"/>
      <c r="NIN420"/>
      <c r="NIO420"/>
      <c r="NIP420"/>
      <c r="NIQ420"/>
      <c r="NIR420"/>
      <c r="NIS420"/>
      <c r="NIT420"/>
      <c r="NIU420"/>
      <c r="NIV420"/>
      <c r="NIW420"/>
      <c r="NIX420"/>
      <c r="NIY420"/>
      <c r="NIZ420"/>
      <c r="NJA420"/>
      <c r="NJB420"/>
      <c r="NJC420"/>
      <c r="NJD420"/>
      <c r="NJE420"/>
      <c r="NJF420"/>
      <c r="NJG420"/>
      <c r="NJH420"/>
      <c r="NJI420"/>
      <c r="NJJ420"/>
      <c r="NJK420"/>
      <c r="NJL420"/>
      <c r="NJM420"/>
      <c r="NJN420"/>
      <c r="NJO420"/>
      <c r="NJP420"/>
      <c r="NJQ420"/>
      <c r="NJR420"/>
      <c r="NJS420"/>
      <c r="NJT420"/>
      <c r="NJU420"/>
      <c r="NJV420"/>
      <c r="NJW420"/>
      <c r="NJX420"/>
      <c r="NJY420"/>
      <c r="NJZ420"/>
      <c r="NKA420"/>
      <c r="NKB420"/>
      <c r="NKC420"/>
      <c r="NKD420"/>
      <c r="NKE420"/>
      <c r="NKF420"/>
      <c r="NKG420"/>
      <c r="NKH420"/>
      <c r="NKI420"/>
      <c r="NKJ420"/>
      <c r="NKK420"/>
      <c r="NKL420"/>
      <c r="NKM420"/>
      <c r="NKN420"/>
      <c r="NKO420"/>
      <c r="NKP420"/>
      <c r="NKQ420"/>
      <c r="NKR420"/>
      <c r="NKS420"/>
      <c r="NKT420"/>
      <c r="NKU420"/>
      <c r="NKV420"/>
      <c r="NKW420"/>
      <c r="NKX420"/>
      <c r="NKY420"/>
      <c r="NKZ420"/>
      <c r="NLA420"/>
      <c r="NLB420"/>
      <c r="NLC420"/>
      <c r="NLD420"/>
      <c r="NLE420"/>
      <c r="NLF420"/>
      <c r="NLG420"/>
      <c r="NLH420"/>
      <c r="NLI420"/>
      <c r="NLJ420"/>
      <c r="NLK420"/>
      <c r="NLL420"/>
      <c r="NLM420"/>
      <c r="NLN420"/>
      <c r="NLO420"/>
      <c r="NLP420"/>
      <c r="NLQ420"/>
      <c r="NLR420"/>
      <c r="NLS420"/>
      <c r="NLT420"/>
      <c r="NLU420"/>
      <c r="NLV420"/>
      <c r="NLW420"/>
      <c r="NLX420"/>
      <c r="NLY420"/>
      <c r="NLZ420"/>
      <c r="NMA420"/>
      <c r="NMB420"/>
      <c r="NMC420"/>
      <c r="NMD420"/>
      <c r="NME420"/>
      <c r="NMF420"/>
      <c r="NMG420"/>
      <c r="NMH420"/>
      <c r="NMI420"/>
      <c r="NMJ420"/>
      <c r="NMK420"/>
      <c r="NML420"/>
      <c r="NMM420"/>
      <c r="NMN420"/>
      <c r="NMO420"/>
      <c r="NMP420"/>
      <c r="NMQ420"/>
      <c r="NMR420"/>
      <c r="NMS420"/>
      <c r="NMT420"/>
      <c r="NMU420"/>
      <c r="NMV420"/>
      <c r="NMW420"/>
      <c r="NMX420"/>
      <c r="NMY420"/>
      <c r="NMZ420"/>
      <c r="NNA420"/>
      <c r="NNB420"/>
      <c r="NNC420"/>
      <c r="NND420"/>
      <c r="NNE420"/>
      <c r="NNF420"/>
      <c r="NNG420"/>
      <c r="NNH420"/>
      <c r="NNI420"/>
      <c r="NNJ420"/>
      <c r="NNK420"/>
      <c r="NNL420"/>
      <c r="NNM420"/>
      <c r="NNN420"/>
      <c r="NNO420"/>
      <c r="NNP420"/>
      <c r="NNQ420"/>
      <c r="NNR420"/>
      <c r="NNS420"/>
      <c r="NNT420"/>
      <c r="NNU420"/>
      <c r="NNV420"/>
      <c r="NNW420"/>
      <c r="NNX420"/>
      <c r="NNY420"/>
      <c r="NNZ420"/>
      <c r="NOA420"/>
      <c r="NOB420"/>
      <c r="NOC420"/>
      <c r="NOD420"/>
      <c r="NOE420"/>
      <c r="NOF420"/>
      <c r="NOG420"/>
      <c r="NOH420"/>
      <c r="NOI420"/>
      <c r="NOJ420"/>
      <c r="NOK420"/>
      <c r="NOL420"/>
      <c r="NOM420"/>
      <c r="NON420"/>
      <c r="NOO420"/>
      <c r="NOP420"/>
      <c r="NOQ420"/>
      <c r="NOR420"/>
      <c r="NOS420"/>
      <c r="NOT420"/>
      <c r="NOU420"/>
      <c r="NOV420"/>
      <c r="NOW420"/>
      <c r="NOX420"/>
      <c r="NOY420"/>
      <c r="NOZ420"/>
      <c r="NPA420"/>
      <c r="NPB420"/>
      <c r="NPC420"/>
      <c r="NPD420"/>
      <c r="NPE420"/>
      <c r="NPF420"/>
      <c r="NPG420"/>
      <c r="NPH420"/>
      <c r="NPI420"/>
      <c r="NPJ420"/>
      <c r="NPK420"/>
      <c r="NPL420"/>
      <c r="NPM420"/>
      <c r="NPN420"/>
      <c r="NPO420"/>
      <c r="NPP420"/>
      <c r="NPQ420"/>
      <c r="NPR420"/>
      <c r="NPS420"/>
      <c r="NPT420"/>
      <c r="NPU420"/>
      <c r="NPV420"/>
      <c r="NPW420"/>
      <c r="NPX420"/>
      <c r="NPY420"/>
      <c r="NPZ420"/>
      <c r="NQA420"/>
      <c r="NQB420"/>
      <c r="NQC420"/>
      <c r="NQD420"/>
      <c r="NQE420"/>
      <c r="NQF420"/>
      <c r="NQG420"/>
      <c r="NQH420"/>
      <c r="NQI420"/>
      <c r="NQJ420"/>
      <c r="NQK420"/>
      <c r="NQL420"/>
      <c r="NQM420"/>
      <c r="NQN420"/>
      <c r="NQO420"/>
      <c r="NQP420"/>
      <c r="NQQ420"/>
      <c r="NQR420"/>
      <c r="NQS420"/>
      <c r="NQT420"/>
      <c r="NQU420"/>
      <c r="NQV420"/>
      <c r="NQW420"/>
      <c r="NQX420"/>
      <c r="NQY420"/>
      <c r="NQZ420"/>
      <c r="NRA420"/>
      <c r="NRB420"/>
      <c r="NRC420"/>
      <c r="NRD420"/>
      <c r="NRE420"/>
      <c r="NRF420"/>
      <c r="NRG420"/>
      <c r="NRH420"/>
      <c r="NRI420"/>
      <c r="NRJ420"/>
      <c r="NRK420"/>
      <c r="NRL420"/>
      <c r="NRM420"/>
      <c r="NRN420"/>
      <c r="NRO420"/>
      <c r="NRP420"/>
      <c r="NRQ420"/>
      <c r="NRR420"/>
      <c r="NRS420"/>
      <c r="NRT420"/>
      <c r="NRU420"/>
      <c r="NRV420"/>
      <c r="NRW420"/>
      <c r="NRX420"/>
      <c r="NRY420"/>
      <c r="NRZ420"/>
      <c r="NSA420"/>
      <c r="NSB420"/>
      <c r="NSC420"/>
      <c r="NSD420"/>
      <c r="NSE420"/>
      <c r="NSF420"/>
      <c r="NSG420"/>
      <c r="NSH420"/>
      <c r="NSI420"/>
      <c r="NSJ420"/>
      <c r="NSK420"/>
      <c r="NSL420"/>
      <c r="NSM420"/>
      <c r="NSN420"/>
      <c r="NSO420"/>
      <c r="NSP420"/>
      <c r="NSQ420"/>
      <c r="NSR420"/>
      <c r="NSS420"/>
      <c r="NST420"/>
      <c r="NSU420"/>
      <c r="NSV420"/>
      <c r="NSW420"/>
      <c r="NSX420"/>
      <c r="NSY420"/>
      <c r="NSZ420"/>
      <c r="NTA420"/>
      <c r="NTB420"/>
      <c r="NTC420"/>
      <c r="NTD420"/>
      <c r="NTE420"/>
      <c r="NTF420"/>
      <c r="NTG420"/>
      <c r="NTH420"/>
      <c r="NTI420"/>
      <c r="NTJ420"/>
      <c r="NTK420"/>
      <c r="NTL420"/>
      <c r="NTM420"/>
      <c r="NTN420"/>
      <c r="NTO420"/>
      <c r="NTP420"/>
      <c r="NTQ420"/>
      <c r="NTR420"/>
      <c r="NTS420"/>
      <c r="NTT420"/>
      <c r="NTU420"/>
      <c r="NTV420"/>
      <c r="NTW420"/>
      <c r="NTX420"/>
      <c r="NTY420"/>
      <c r="NTZ420"/>
      <c r="NUA420"/>
      <c r="NUB420"/>
      <c r="NUC420"/>
      <c r="NUD420"/>
      <c r="NUE420"/>
      <c r="NUF420"/>
      <c r="NUG420"/>
      <c r="NUH420"/>
      <c r="NUI420"/>
      <c r="NUJ420"/>
      <c r="NUK420"/>
      <c r="NUL420"/>
      <c r="NUM420"/>
      <c r="NUN420"/>
      <c r="NUO420"/>
      <c r="NUP420"/>
      <c r="NUQ420"/>
      <c r="NUR420"/>
      <c r="NUS420"/>
      <c r="NUT420"/>
      <c r="NUU420"/>
      <c r="NUV420"/>
      <c r="NUW420"/>
      <c r="NUX420"/>
      <c r="NUY420"/>
      <c r="NUZ420"/>
      <c r="NVA420"/>
      <c r="NVB420"/>
      <c r="NVC420"/>
      <c r="NVD420"/>
      <c r="NVE420"/>
      <c r="NVF420"/>
      <c r="NVG420"/>
      <c r="NVH420"/>
      <c r="NVI420"/>
      <c r="NVJ420"/>
      <c r="NVK420"/>
      <c r="NVL420"/>
      <c r="NVM420"/>
      <c r="NVN420"/>
      <c r="NVO420"/>
      <c r="NVP420"/>
      <c r="NVQ420"/>
      <c r="NVR420"/>
      <c r="NVS420"/>
      <c r="NVT420"/>
      <c r="NVU420"/>
      <c r="NVV420"/>
      <c r="NVW420"/>
      <c r="NVX420"/>
      <c r="NVY420"/>
      <c r="NVZ420"/>
      <c r="NWA420"/>
      <c r="NWB420"/>
      <c r="NWC420"/>
      <c r="NWD420"/>
      <c r="NWE420"/>
      <c r="NWF420"/>
      <c r="NWG420"/>
      <c r="NWH420"/>
      <c r="NWI420"/>
      <c r="NWJ420"/>
      <c r="NWK420"/>
      <c r="NWL420"/>
      <c r="NWM420"/>
      <c r="NWN420"/>
      <c r="NWO420"/>
      <c r="NWP420"/>
      <c r="NWQ420"/>
      <c r="NWR420"/>
      <c r="NWS420"/>
      <c r="NWT420"/>
      <c r="NWU420"/>
      <c r="NWV420"/>
      <c r="NWW420"/>
      <c r="NWX420"/>
      <c r="NWY420"/>
      <c r="NWZ420"/>
      <c r="NXA420"/>
      <c r="NXB420"/>
      <c r="NXC420"/>
      <c r="NXD420"/>
      <c r="NXE420"/>
      <c r="NXF420"/>
      <c r="NXG420"/>
      <c r="NXH420"/>
      <c r="NXI420"/>
      <c r="NXJ420"/>
      <c r="NXK420"/>
      <c r="NXL420"/>
      <c r="NXM420"/>
      <c r="NXN420"/>
      <c r="NXO420"/>
      <c r="NXP420"/>
      <c r="NXQ420"/>
      <c r="NXR420"/>
      <c r="NXS420"/>
      <c r="NXT420"/>
      <c r="NXU420"/>
      <c r="NXV420"/>
      <c r="NXW420"/>
      <c r="NXX420"/>
      <c r="NXY420"/>
      <c r="NXZ420"/>
      <c r="NYA420"/>
      <c r="NYB420"/>
      <c r="NYC420"/>
      <c r="NYD420"/>
      <c r="NYE420"/>
      <c r="NYF420"/>
      <c r="NYG420"/>
      <c r="NYH420"/>
      <c r="NYI420"/>
      <c r="NYJ420"/>
      <c r="NYK420"/>
      <c r="NYL420"/>
      <c r="NYM420"/>
      <c r="NYN420"/>
      <c r="NYO420"/>
      <c r="NYP420"/>
      <c r="NYQ420"/>
      <c r="NYR420"/>
      <c r="NYS420"/>
      <c r="NYT420"/>
      <c r="NYU420"/>
      <c r="NYV420"/>
      <c r="NYW420"/>
      <c r="NYX420"/>
      <c r="NYY420"/>
      <c r="NYZ420"/>
      <c r="NZA420"/>
      <c r="NZB420"/>
      <c r="NZC420"/>
      <c r="NZD420"/>
      <c r="NZE420"/>
      <c r="NZF420"/>
      <c r="NZG420"/>
      <c r="NZH420"/>
      <c r="NZI420"/>
      <c r="NZJ420"/>
      <c r="NZK420"/>
      <c r="NZL420"/>
      <c r="NZM420"/>
      <c r="NZN420"/>
      <c r="NZO420"/>
      <c r="NZP420"/>
      <c r="NZQ420"/>
      <c r="NZR420"/>
      <c r="NZS420"/>
      <c r="NZT420"/>
      <c r="NZU420"/>
      <c r="NZV420"/>
      <c r="NZW420"/>
      <c r="NZX420"/>
      <c r="NZY420"/>
      <c r="NZZ420"/>
      <c r="OAA420"/>
      <c r="OAB420"/>
      <c r="OAC420"/>
      <c r="OAD420"/>
      <c r="OAE420"/>
      <c r="OAF420"/>
      <c r="OAG420"/>
      <c r="OAH420"/>
      <c r="OAI420"/>
      <c r="OAJ420"/>
      <c r="OAK420"/>
      <c r="OAL420"/>
      <c r="OAM420"/>
      <c r="OAN420"/>
      <c r="OAO420"/>
      <c r="OAP420"/>
      <c r="OAQ420"/>
      <c r="OAR420"/>
      <c r="OAS420"/>
      <c r="OAT420"/>
      <c r="OAU420"/>
      <c r="OAV420"/>
      <c r="OAW420"/>
      <c r="OAX420"/>
      <c r="OAY420"/>
      <c r="OAZ420"/>
      <c r="OBA420"/>
      <c r="OBB420"/>
      <c r="OBC420"/>
      <c r="OBD420"/>
      <c r="OBE420"/>
      <c r="OBF420"/>
      <c r="OBG420"/>
      <c r="OBH420"/>
      <c r="OBI420"/>
      <c r="OBJ420"/>
      <c r="OBK420"/>
      <c r="OBL420"/>
      <c r="OBM420"/>
      <c r="OBN420"/>
      <c r="OBO420"/>
      <c r="OBP420"/>
      <c r="OBQ420"/>
      <c r="OBR420"/>
      <c r="OBS420"/>
      <c r="OBT420"/>
      <c r="OBU420"/>
      <c r="OBV420"/>
      <c r="OBW420"/>
      <c r="OBX420"/>
      <c r="OBY420"/>
      <c r="OBZ420"/>
      <c r="OCA420"/>
      <c r="OCB420"/>
      <c r="OCC420"/>
      <c r="OCD420"/>
      <c r="OCE420"/>
      <c r="OCF420"/>
      <c r="OCG420"/>
      <c r="OCH420"/>
      <c r="OCI420"/>
      <c r="OCJ420"/>
      <c r="OCK420"/>
      <c r="OCL420"/>
      <c r="OCM420"/>
      <c r="OCN420"/>
      <c r="OCO420"/>
      <c r="OCP420"/>
      <c r="OCQ420"/>
      <c r="OCR420"/>
      <c r="OCS420"/>
      <c r="OCT420"/>
      <c r="OCU420"/>
      <c r="OCV420"/>
      <c r="OCW420"/>
      <c r="OCX420"/>
      <c r="OCY420"/>
      <c r="OCZ420"/>
      <c r="ODA420"/>
      <c r="ODB420"/>
      <c r="ODC420"/>
      <c r="ODD420"/>
      <c r="ODE420"/>
      <c r="ODF420"/>
      <c r="ODG420"/>
      <c r="ODH420"/>
      <c r="ODI420"/>
      <c r="ODJ420"/>
      <c r="ODK420"/>
      <c r="ODL420"/>
      <c r="ODM420"/>
      <c r="ODN420"/>
      <c r="ODO420"/>
      <c r="ODP420"/>
      <c r="ODQ420"/>
      <c r="ODR420"/>
      <c r="ODS420"/>
      <c r="ODT420"/>
      <c r="ODU420"/>
      <c r="ODV420"/>
      <c r="ODW420"/>
      <c r="ODX420"/>
      <c r="ODY420"/>
      <c r="ODZ420"/>
      <c r="OEA420"/>
      <c r="OEB420"/>
      <c r="OEC420"/>
      <c r="OED420"/>
      <c r="OEE420"/>
      <c r="OEF420"/>
      <c r="OEG420"/>
      <c r="OEH420"/>
      <c r="OEI420"/>
      <c r="OEJ420"/>
      <c r="OEK420"/>
      <c r="OEL420"/>
      <c r="OEM420"/>
      <c r="OEN420"/>
      <c r="OEO420"/>
      <c r="OEP420"/>
      <c r="OEQ420"/>
      <c r="OER420"/>
      <c r="OES420"/>
      <c r="OET420"/>
      <c r="OEU420"/>
      <c r="OEV420"/>
      <c r="OEW420"/>
      <c r="OEX420"/>
      <c r="OEY420"/>
      <c r="OEZ420"/>
      <c r="OFA420"/>
      <c r="OFB420"/>
      <c r="OFC420"/>
      <c r="OFD420"/>
      <c r="OFE420"/>
      <c r="OFF420"/>
      <c r="OFG420"/>
      <c r="OFH420"/>
      <c r="OFI420"/>
      <c r="OFJ420"/>
      <c r="OFK420"/>
      <c r="OFL420"/>
      <c r="OFM420"/>
      <c r="OFN420"/>
      <c r="OFO420"/>
      <c r="OFP420"/>
      <c r="OFQ420"/>
      <c r="OFR420"/>
      <c r="OFS420"/>
      <c r="OFT420"/>
      <c r="OFU420"/>
      <c r="OFV420"/>
      <c r="OFW420"/>
      <c r="OFX420"/>
      <c r="OFY420"/>
      <c r="OFZ420"/>
      <c r="OGA420"/>
      <c r="OGB420"/>
      <c r="OGC420"/>
      <c r="OGD420"/>
      <c r="OGE420"/>
      <c r="OGF420"/>
      <c r="OGG420"/>
      <c r="OGH420"/>
      <c r="OGI420"/>
      <c r="OGJ420"/>
      <c r="OGK420"/>
      <c r="OGL420"/>
      <c r="OGM420"/>
      <c r="OGN420"/>
      <c r="OGO420"/>
      <c r="OGP420"/>
      <c r="OGQ420"/>
      <c r="OGR420"/>
      <c r="OGS420"/>
      <c r="OGT420"/>
      <c r="OGU420"/>
      <c r="OGV420"/>
      <c r="OGW420"/>
      <c r="OGX420"/>
      <c r="OGY420"/>
      <c r="OGZ420"/>
      <c r="OHA420"/>
      <c r="OHB420"/>
      <c r="OHC420"/>
      <c r="OHD420"/>
      <c r="OHE420"/>
      <c r="OHF420"/>
      <c r="OHG420"/>
      <c r="OHH420"/>
      <c r="OHI420"/>
      <c r="OHJ420"/>
      <c r="OHK420"/>
      <c r="OHL420"/>
      <c r="OHM420"/>
      <c r="OHN420"/>
      <c r="OHO420"/>
      <c r="OHP420"/>
      <c r="OHQ420"/>
      <c r="OHR420"/>
      <c r="OHS420"/>
      <c r="OHT420"/>
      <c r="OHU420"/>
      <c r="OHV420"/>
      <c r="OHW420"/>
      <c r="OHX420"/>
      <c r="OHY420"/>
      <c r="OHZ420"/>
      <c r="OIA420"/>
      <c r="OIB420"/>
      <c r="OIC420"/>
      <c r="OID420"/>
      <c r="OIE420"/>
      <c r="OIF420"/>
      <c r="OIG420"/>
      <c r="OIH420"/>
      <c r="OII420"/>
      <c r="OIJ420"/>
      <c r="OIK420"/>
      <c r="OIL420"/>
      <c r="OIM420"/>
      <c r="OIN420"/>
      <c r="OIO420"/>
      <c r="OIP420"/>
      <c r="OIQ420"/>
      <c r="OIR420"/>
      <c r="OIS420"/>
      <c r="OIT420"/>
      <c r="OIU420"/>
      <c r="OIV420"/>
      <c r="OIW420"/>
      <c r="OIX420"/>
      <c r="OIY420"/>
      <c r="OIZ420"/>
      <c r="OJA420"/>
      <c r="OJB420"/>
      <c r="OJC420"/>
      <c r="OJD420"/>
      <c r="OJE420"/>
      <c r="OJF420"/>
      <c r="OJG420"/>
      <c r="OJH420"/>
      <c r="OJI420"/>
      <c r="OJJ420"/>
      <c r="OJK420"/>
      <c r="OJL420"/>
      <c r="OJM420"/>
      <c r="OJN420"/>
      <c r="OJO420"/>
      <c r="OJP420"/>
      <c r="OJQ420"/>
      <c r="OJR420"/>
      <c r="OJS420"/>
      <c r="OJT420"/>
      <c r="OJU420"/>
      <c r="OJV420"/>
      <c r="OJW420"/>
      <c r="OJX420"/>
      <c r="OJY420"/>
      <c r="OJZ420"/>
      <c r="OKA420"/>
      <c r="OKB420"/>
      <c r="OKC420"/>
      <c r="OKD420"/>
      <c r="OKE420"/>
      <c r="OKF420"/>
      <c r="OKG420"/>
      <c r="OKH420"/>
      <c r="OKI420"/>
      <c r="OKJ420"/>
      <c r="OKK420"/>
      <c r="OKL420"/>
      <c r="OKM420"/>
      <c r="OKN420"/>
      <c r="OKO420"/>
      <c r="OKP420"/>
      <c r="OKQ420"/>
      <c r="OKR420"/>
      <c r="OKS420"/>
      <c r="OKT420"/>
      <c r="OKU420"/>
      <c r="OKV420"/>
      <c r="OKW420"/>
      <c r="OKX420"/>
      <c r="OKY420"/>
      <c r="OKZ420"/>
      <c r="OLA420"/>
      <c r="OLB420"/>
      <c r="OLC420"/>
      <c r="OLD420"/>
      <c r="OLE420"/>
      <c r="OLF420"/>
      <c r="OLG420"/>
      <c r="OLH420"/>
      <c r="OLI420"/>
      <c r="OLJ420"/>
      <c r="OLK420"/>
      <c r="OLL420"/>
      <c r="OLM420"/>
      <c r="OLN420"/>
      <c r="OLO420"/>
      <c r="OLP420"/>
      <c r="OLQ420"/>
      <c r="OLR420"/>
      <c r="OLS420"/>
      <c r="OLT420"/>
      <c r="OLU420"/>
      <c r="OLV420"/>
      <c r="OLW420"/>
      <c r="OLX420"/>
      <c r="OLY420"/>
      <c r="OLZ420"/>
      <c r="OMA420"/>
      <c r="OMB420"/>
      <c r="OMC420"/>
      <c r="OMD420"/>
      <c r="OME420"/>
      <c r="OMF420"/>
      <c r="OMG420"/>
      <c r="OMH420"/>
      <c r="OMI420"/>
      <c r="OMJ420"/>
      <c r="OMK420"/>
      <c r="OML420"/>
      <c r="OMM420"/>
      <c r="OMN420"/>
      <c r="OMO420"/>
      <c r="OMP420"/>
      <c r="OMQ420"/>
      <c r="OMR420"/>
      <c r="OMS420"/>
      <c r="OMT420"/>
      <c r="OMU420"/>
      <c r="OMV420"/>
      <c r="OMW420"/>
      <c r="OMX420"/>
      <c r="OMY420"/>
      <c r="OMZ420"/>
      <c r="ONA420"/>
      <c r="ONB420"/>
      <c r="ONC420"/>
      <c r="OND420"/>
      <c r="ONE420"/>
      <c r="ONF420"/>
      <c r="ONG420"/>
      <c r="ONH420"/>
      <c r="ONI420"/>
      <c r="ONJ420"/>
      <c r="ONK420"/>
      <c r="ONL420"/>
      <c r="ONM420"/>
      <c r="ONN420"/>
      <c r="ONO420"/>
      <c r="ONP420"/>
      <c r="ONQ420"/>
      <c r="ONR420"/>
      <c r="ONS420"/>
      <c r="ONT420"/>
      <c r="ONU420"/>
      <c r="ONV420"/>
      <c r="ONW420"/>
      <c r="ONX420"/>
      <c r="ONY420"/>
      <c r="ONZ420"/>
      <c r="OOA420"/>
      <c r="OOB420"/>
      <c r="OOC420"/>
      <c r="OOD420"/>
      <c r="OOE420"/>
      <c r="OOF420"/>
      <c r="OOG420"/>
      <c r="OOH420"/>
      <c r="OOI420"/>
      <c r="OOJ420"/>
      <c r="OOK420"/>
      <c r="OOL420"/>
      <c r="OOM420"/>
      <c r="OON420"/>
      <c r="OOO420"/>
      <c r="OOP420"/>
      <c r="OOQ420"/>
      <c r="OOR420"/>
      <c r="OOS420"/>
      <c r="OOT420"/>
      <c r="OOU420"/>
      <c r="OOV420"/>
      <c r="OOW420"/>
      <c r="OOX420"/>
      <c r="OOY420"/>
      <c r="OOZ420"/>
      <c r="OPA420"/>
      <c r="OPB420"/>
      <c r="OPC420"/>
      <c r="OPD420"/>
      <c r="OPE420"/>
      <c r="OPF420"/>
      <c r="OPG420"/>
      <c r="OPH420"/>
      <c r="OPI420"/>
      <c r="OPJ420"/>
      <c r="OPK420"/>
      <c r="OPL420"/>
      <c r="OPM420"/>
      <c r="OPN420"/>
      <c r="OPO420"/>
      <c r="OPP420"/>
      <c r="OPQ420"/>
      <c r="OPR420"/>
      <c r="OPS420"/>
      <c r="OPT420"/>
      <c r="OPU420"/>
      <c r="OPV420"/>
      <c r="OPW420"/>
      <c r="OPX420"/>
      <c r="OPY420"/>
      <c r="OPZ420"/>
      <c r="OQA420"/>
      <c r="OQB420"/>
      <c r="OQC420"/>
      <c r="OQD420"/>
      <c r="OQE420"/>
      <c r="OQF420"/>
      <c r="OQG420"/>
      <c r="OQH420"/>
      <c r="OQI420"/>
      <c r="OQJ420"/>
      <c r="OQK420"/>
      <c r="OQL420"/>
      <c r="OQM420"/>
      <c r="OQN420"/>
      <c r="OQO420"/>
      <c r="OQP420"/>
      <c r="OQQ420"/>
      <c r="OQR420"/>
      <c r="OQS420"/>
      <c r="OQT420"/>
      <c r="OQU420"/>
      <c r="OQV420"/>
      <c r="OQW420"/>
      <c r="OQX420"/>
      <c r="OQY420"/>
      <c r="OQZ420"/>
      <c r="ORA420"/>
      <c r="ORB420"/>
      <c r="ORC420"/>
      <c r="ORD420"/>
      <c r="ORE420"/>
      <c r="ORF420"/>
      <c r="ORG420"/>
      <c r="ORH420"/>
      <c r="ORI420"/>
      <c r="ORJ420"/>
      <c r="ORK420"/>
      <c r="ORL420"/>
      <c r="ORM420"/>
      <c r="ORN420"/>
      <c r="ORO420"/>
      <c r="ORP420"/>
      <c r="ORQ420"/>
      <c r="ORR420"/>
      <c r="ORS420"/>
      <c r="ORT420"/>
      <c r="ORU420"/>
      <c r="ORV420"/>
      <c r="ORW420"/>
      <c r="ORX420"/>
      <c r="ORY420"/>
      <c r="ORZ420"/>
      <c r="OSA420"/>
      <c r="OSB420"/>
      <c r="OSC420"/>
      <c r="OSD420"/>
      <c r="OSE420"/>
      <c r="OSF420"/>
      <c r="OSG420"/>
      <c r="OSH420"/>
      <c r="OSI420"/>
      <c r="OSJ420"/>
      <c r="OSK420"/>
      <c r="OSL420"/>
      <c r="OSM420"/>
      <c r="OSN420"/>
      <c r="OSO420"/>
      <c r="OSP420"/>
      <c r="OSQ420"/>
      <c r="OSR420"/>
      <c r="OSS420"/>
      <c r="OST420"/>
      <c r="OSU420"/>
      <c r="OSV420"/>
      <c r="OSW420"/>
      <c r="OSX420"/>
      <c r="OSY420"/>
      <c r="OSZ420"/>
      <c r="OTA420"/>
      <c r="OTB420"/>
      <c r="OTC420"/>
      <c r="OTD420"/>
      <c r="OTE420"/>
      <c r="OTF420"/>
      <c r="OTG420"/>
      <c r="OTH420"/>
      <c r="OTI420"/>
      <c r="OTJ420"/>
      <c r="OTK420"/>
      <c r="OTL420"/>
      <c r="OTM420"/>
      <c r="OTN420"/>
      <c r="OTO420"/>
      <c r="OTP420"/>
      <c r="OTQ420"/>
      <c r="OTR420"/>
      <c r="OTS420"/>
      <c r="OTT420"/>
      <c r="OTU420"/>
      <c r="OTV420"/>
      <c r="OTW420"/>
      <c r="OTX420"/>
      <c r="OTY420"/>
      <c r="OTZ420"/>
      <c r="OUA420"/>
      <c r="OUB420"/>
      <c r="OUC420"/>
      <c r="OUD420"/>
      <c r="OUE420"/>
      <c r="OUF420"/>
      <c r="OUG420"/>
      <c r="OUH420"/>
      <c r="OUI420"/>
      <c r="OUJ420"/>
      <c r="OUK420"/>
      <c r="OUL420"/>
      <c r="OUM420"/>
      <c r="OUN420"/>
      <c r="OUO420"/>
      <c r="OUP420"/>
      <c r="OUQ420"/>
      <c r="OUR420"/>
      <c r="OUS420"/>
      <c r="OUT420"/>
      <c r="OUU420"/>
      <c r="OUV420"/>
      <c r="OUW420"/>
      <c r="OUX420"/>
      <c r="OUY420"/>
      <c r="OUZ420"/>
      <c r="OVA420"/>
      <c r="OVB420"/>
      <c r="OVC420"/>
      <c r="OVD420"/>
      <c r="OVE420"/>
      <c r="OVF420"/>
      <c r="OVG420"/>
      <c r="OVH420"/>
      <c r="OVI420"/>
      <c r="OVJ420"/>
      <c r="OVK420"/>
      <c r="OVL420"/>
      <c r="OVM420"/>
      <c r="OVN420"/>
      <c r="OVO420"/>
      <c r="OVP420"/>
      <c r="OVQ420"/>
      <c r="OVR420"/>
      <c r="OVS420"/>
      <c r="OVT420"/>
      <c r="OVU420"/>
      <c r="OVV420"/>
      <c r="OVW420"/>
      <c r="OVX420"/>
      <c r="OVY420"/>
      <c r="OVZ420"/>
      <c r="OWA420"/>
      <c r="OWB420"/>
      <c r="OWC420"/>
      <c r="OWD420"/>
      <c r="OWE420"/>
      <c r="OWF420"/>
      <c r="OWG420"/>
      <c r="OWH420"/>
      <c r="OWI420"/>
      <c r="OWJ420"/>
      <c r="OWK420"/>
      <c r="OWL420"/>
      <c r="OWM420"/>
      <c r="OWN420"/>
      <c r="OWO420"/>
      <c r="OWP420"/>
      <c r="OWQ420"/>
      <c r="OWR420"/>
      <c r="OWS420"/>
      <c r="OWT420"/>
      <c r="OWU420"/>
      <c r="OWV420"/>
      <c r="OWW420"/>
      <c r="OWX420"/>
      <c r="OWY420"/>
      <c r="OWZ420"/>
      <c r="OXA420"/>
      <c r="OXB420"/>
      <c r="OXC420"/>
      <c r="OXD420"/>
      <c r="OXE420"/>
      <c r="OXF420"/>
      <c r="OXG420"/>
      <c r="OXH420"/>
      <c r="OXI420"/>
      <c r="OXJ420"/>
      <c r="OXK420"/>
      <c r="OXL420"/>
      <c r="OXM420"/>
      <c r="OXN420"/>
      <c r="OXO420"/>
      <c r="OXP420"/>
      <c r="OXQ420"/>
      <c r="OXR420"/>
      <c r="OXS420"/>
      <c r="OXT420"/>
      <c r="OXU420"/>
      <c r="OXV420"/>
      <c r="OXW420"/>
      <c r="OXX420"/>
      <c r="OXY420"/>
      <c r="OXZ420"/>
      <c r="OYA420"/>
      <c r="OYB420"/>
      <c r="OYC420"/>
      <c r="OYD420"/>
      <c r="OYE420"/>
      <c r="OYF420"/>
      <c r="OYG420"/>
      <c r="OYH420"/>
      <c r="OYI420"/>
      <c r="OYJ420"/>
      <c r="OYK420"/>
      <c r="OYL420"/>
      <c r="OYM420"/>
      <c r="OYN420"/>
      <c r="OYO420"/>
      <c r="OYP420"/>
      <c r="OYQ420"/>
      <c r="OYR420"/>
      <c r="OYS420"/>
      <c r="OYT420"/>
      <c r="OYU420"/>
      <c r="OYV420"/>
      <c r="OYW420"/>
      <c r="OYX420"/>
      <c r="OYY420"/>
      <c r="OYZ420"/>
      <c r="OZA420"/>
      <c r="OZB420"/>
      <c r="OZC420"/>
      <c r="OZD420"/>
      <c r="OZE420"/>
      <c r="OZF420"/>
      <c r="OZG420"/>
      <c r="OZH420"/>
      <c r="OZI420"/>
      <c r="OZJ420"/>
      <c r="OZK420"/>
      <c r="OZL420"/>
      <c r="OZM420"/>
      <c r="OZN420"/>
      <c r="OZO420"/>
      <c r="OZP420"/>
      <c r="OZQ420"/>
      <c r="OZR420"/>
      <c r="OZS420"/>
      <c r="OZT420"/>
      <c r="OZU420"/>
      <c r="OZV420"/>
      <c r="OZW420"/>
      <c r="OZX420"/>
      <c r="OZY420"/>
      <c r="OZZ420"/>
      <c r="PAA420"/>
      <c r="PAB420"/>
      <c r="PAC420"/>
      <c r="PAD420"/>
      <c r="PAE420"/>
      <c r="PAF420"/>
      <c r="PAG420"/>
      <c r="PAH420"/>
      <c r="PAI420"/>
      <c r="PAJ420"/>
      <c r="PAK420"/>
      <c r="PAL420"/>
      <c r="PAM420"/>
      <c r="PAN420"/>
      <c r="PAO420"/>
      <c r="PAP420"/>
      <c r="PAQ420"/>
      <c r="PAR420"/>
      <c r="PAS420"/>
      <c r="PAT420"/>
      <c r="PAU420"/>
      <c r="PAV420"/>
      <c r="PAW420"/>
      <c r="PAX420"/>
      <c r="PAY420"/>
      <c r="PAZ420"/>
      <c r="PBA420"/>
      <c r="PBB420"/>
      <c r="PBC420"/>
      <c r="PBD420"/>
      <c r="PBE420"/>
      <c r="PBF420"/>
      <c r="PBG420"/>
      <c r="PBH420"/>
      <c r="PBI420"/>
      <c r="PBJ420"/>
      <c r="PBK420"/>
      <c r="PBL420"/>
      <c r="PBM420"/>
      <c r="PBN420"/>
      <c r="PBO420"/>
      <c r="PBP420"/>
      <c r="PBQ420"/>
      <c r="PBR420"/>
      <c r="PBS420"/>
      <c r="PBT420"/>
      <c r="PBU420"/>
      <c r="PBV420"/>
      <c r="PBW420"/>
      <c r="PBX420"/>
      <c r="PBY420"/>
      <c r="PBZ420"/>
      <c r="PCA420"/>
      <c r="PCB420"/>
      <c r="PCC420"/>
      <c r="PCD420"/>
      <c r="PCE420"/>
      <c r="PCF420"/>
      <c r="PCG420"/>
      <c r="PCH420"/>
      <c r="PCI420"/>
      <c r="PCJ420"/>
      <c r="PCK420"/>
      <c r="PCL420"/>
      <c r="PCM420"/>
      <c r="PCN420"/>
      <c r="PCO420"/>
      <c r="PCP420"/>
      <c r="PCQ420"/>
      <c r="PCR420"/>
      <c r="PCS420"/>
      <c r="PCT420"/>
      <c r="PCU420"/>
      <c r="PCV420"/>
      <c r="PCW420"/>
      <c r="PCX420"/>
      <c r="PCY420"/>
      <c r="PCZ420"/>
      <c r="PDA420"/>
      <c r="PDB420"/>
      <c r="PDC420"/>
      <c r="PDD420"/>
      <c r="PDE420"/>
      <c r="PDF420"/>
      <c r="PDG420"/>
      <c r="PDH420"/>
      <c r="PDI420"/>
      <c r="PDJ420"/>
      <c r="PDK420"/>
      <c r="PDL420"/>
      <c r="PDM420"/>
      <c r="PDN420"/>
      <c r="PDO420"/>
      <c r="PDP420"/>
      <c r="PDQ420"/>
      <c r="PDR420"/>
      <c r="PDS420"/>
      <c r="PDT420"/>
      <c r="PDU420"/>
      <c r="PDV420"/>
      <c r="PDW420"/>
      <c r="PDX420"/>
      <c r="PDY420"/>
      <c r="PDZ420"/>
      <c r="PEA420"/>
      <c r="PEB420"/>
      <c r="PEC420"/>
      <c r="PED420"/>
      <c r="PEE420"/>
      <c r="PEF420"/>
      <c r="PEG420"/>
      <c r="PEH420"/>
      <c r="PEI420"/>
      <c r="PEJ420"/>
      <c r="PEK420"/>
      <c r="PEL420"/>
      <c r="PEM420"/>
      <c r="PEN420"/>
      <c r="PEO420"/>
      <c r="PEP420"/>
      <c r="PEQ420"/>
      <c r="PER420"/>
      <c r="PES420"/>
      <c r="PET420"/>
      <c r="PEU420"/>
      <c r="PEV420"/>
      <c r="PEW420"/>
      <c r="PEX420"/>
      <c r="PEY420"/>
      <c r="PEZ420"/>
      <c r="PFA420"/>
      <c r="PFB420"/>
      <c r="PFC420"/>
      <c r="PFD420"/>
      <c r="PFE420"/>
      <c r="PFF420"/>
      <c r="PFG420"/>
      <c r="PFH420"/>
      <c r="PFI420"/>
      <c r="PFJ420"/>
      <c r="PFK420"/>
      <c r="PFL420"/>
      <c r="PFM420"/>
      <c r="PFN420"/>
      <c r="PFO420"/>
      <c r="PFP420"/>
      <c r="PFQ420"/>
      <c r="PFR420"/>
      <c r="PFS420"/>
      <c r="PFT420"/>
      <c r="PFU420"/>
      <c r="PFV420"/>
      <c r="PFW420"/>
      <c r="PFX420"/>
      <c r="PFY420"/>
      <c r="PFZ420"/>
      <c r="PGA420"/>
      <c r="PGB420"/>
      <c r="PGC420"/>
      <c r="PGD420"/>
      <c r="PGE420"/>
      <c r="PGF420"/>
      <c r="PGG420"/>
      <c r="PGH420"/>
      <c r="PGI420"/>
      <c r="PGJ420"/>
      <c r="PGK420"/>
      <c r="PGL420"/>
      <c r="PGM420"/>
      <c r="PGN420"/>
      <c r="PGO420"/>
      <c r="PGP420"/>
      <c r="PGQ420"/>
      <c r="PGR420"/>
      <c r="PGS420"/>
      <c r="PGT420"/>
      <c r="PGU420"/>
      <c r="PGV420"/>
      <c r="PGW420"/>
      <c r="PGX420"/>
      <c r="PGY420"/>
      <c r="PGZ420"/>
      <c r="PHA420"/>
      <c r="PHB420"/>
      <c r="PHC420"/>
      <c r="PHD420"/>
      <c r="PHE420"/>
      <c r="PHF420"/>
      <c r="PHG420"/>
      <c r="PHH420"/>
      <c r="PHI420"/>
      <c r="PHJ420"/>
      <c r="PHK420"/>
      <c r="PHL420"/>
      <c r="PHM420"/>
      <c r="PHN420"/>
      <c r="PHO420"/>
      <c r="PHP420"/>
      <c r="PHQ420"/>
      <c r="PHR420"/>
      <c r="PHS420"/>
      <c r="PHT420"/>
      <c r="PHU420"/>
      <c r="PHV420"/>
      <c r="PHW420"/>
      <c r="PHX420"/>
      <c r="PHY420"/>
      <c r="PHZ420"/>
      <c r="PIA420"/>
      <c r="PIB420"/>
      <c r="PIC420"/>
      <c r="PID420"/>
      <c r="PIE420"/>
      <c r="PIF420"/>
      <c r="PIG420"/>
      <c r="PIH420"/>
      <c r="PII420"/>
      <c r="PIJ420"/>
      <c r="PIK420"/>
      <c r="PIL420"/>
      <c r="PIM420"/>
      <c r="PIN420"/>
      <c r="PIO420"/>
      <c r="PIP420"/>
      <c r="PIQ420"/>
      <c r="PIR420"/>
      <c r="PIS420"/>
      <c r="PIT420"/>
      <c r="PIU420"/>
      <c r="PIV420"/>
      <c r="PIW420"/>
      <c r="PIX420"/>
      <c r="PIY420"/>
      <c r="PIZ420"/>
      <c r="PJA420"/>
      <c r="PJB420"/>
      <c r="PJC420"/>
      <c r="PJD420"/>
      <c r="PJE420"/>
      <c r="PJF420"/>
      <c r="PJG420"/>
      <c r="PJH420"/>
      <c r="PJI420"/>
      <c r="PJJ420"/>
      <c r="PJK420"/>
      <c r="PJL420"/>
      <c r="PJM420"/>
      <c r="PJN420"/>
      <c r="PJO420"/>
      <c r="PJP420"/>
      <c r="PJQ420"/>
      <c r="PJR420"/>
      <c r="PJS420"/>
      <c r="PJT420"/>
      <c r="PJU420"/>
      <c r="PJV420"/>
      <c r="PJW420"/>
      <c r="PJX420"/>
      <c r="PJY420"/>
      <c r="PJZ420"/>
      <c r="PKA420"/>
      <c r="PKB420"/>
      <c r="PKC420"/>
      <c r="PKD420"/>
      <c r="PKE420"/>
      <c r="PKF420"/>
      <c r="PKG420"/>
      <c r="PKH420"/>
      <c r="PKI420"/>
      <c r="PKJ420"/>
      <c r="PKK420"/>
      <c r="PKL420"/>
      <c r="PKM420"/>
      <c r="PKN420"/>
      <c r="PKO420"/>
      <c r="PKP420"/>
      <c r="PKQ420"/>
      <c r="PKR420"/>
      <c r="PKS420"/>
      <c r="PKT420"/>
      <c r="PKU420"/>
      <c r="PKV420"/>
      <c r="PKW420"/>
      <c r="PKX420"/>
      <c r="PKY420"/>
      <c r="PKZ420"/>
      <c r="PLA420"/>
      <c r="PLB420"/>
      <c r="PLC420"/>
      <c r="PLD420"/>
      <c r="PLE420"/>
      <c r="PLF420"/>
      <c r="PLG420"/>
      <c r="PLH420"/>
      <c r="PLI420"/>
      <c r="PLJ420"/>
      <c r="PLK420"/>
      <c r="PLL420"/>
      <c r="PLM420"/>
      <c r="PLN420"/>
      <c r="PLO420"/>
      <c r="PLP420"/>
      <c r="PLQ420"/>
      <c r="PLR420"/>
      <c r="PLS420"/>
      <c r="PLT420"/>
      <c r="PLU420"/>
      <c r="PLV420"/>
      <c r="PLW420"/>
      <c r="PLX420"/>
      <c r="PLY420"/>
      <c r="PLZ420"/>
      <c r="PMA420"/>
      <c r="PMB420"/>
      <c r="PMC420"/>
      <c r="PMD420"/>
      <c r="PME420"/>
      <c r="PMF420"/>
      <c r="PMG420"/>
      <c r="PMH420"/>
      <c r="PMI420"/>
      <c r="PMJ420"/>
      <c r="PMK420"/>
      <c r="PML420"/>
      <c r="PMM420"/>
      <c r="PMN420"/>
      <c r="PMO420"/>
      <c r="PMP420"/>
      <c r="PMQ420"/>
      <c r="PMR420"/>
      <c r="PMS420"/>
      <c r="PMT420"/>
      <c r="PMU420"/>
      <c r="PMV420"/>
      <c r="PMW420"/>
      <c r="PMX420"/>
      <c r="PMY420"/>
      <c r="PMZ420"/>
      <c r="PNA420"/>
      <c r="PNB420"/>
      <c r="PNC420"/>
      <c r="PND420"/>
      <c r="PNE420"/>
      <c r="PNF420"/>
      <c r="PNG420"/>
      <c r="PNH420"/>
      <c r="PNI420"/>
      <c r="PNJ420"/>
      <c r="PNK420"/>
      <c r="PNL420"/>
      <c r="PNM420"/>
      <c r="PNN420"/>
      <c r="PNO420"/>
      <c r="PNP420"/>
      <c r="PNQ420"/>
      <c r="PNR420"/>
      <c r="PNS420"/>
      <c r="PNT420"/>
      <c r="PNU420"/>
      <c r="PNV420"/>
      <c r="PNW420"/>
      <c r="PNX420"/>
      <c r="PNY420"/>
      <c r="PNZ420"/>
      <c r="POA420"/>
      <c r="POB420"/>
      <c r="POC420"/>
      <c r="POD420"/>
      <c r="POE420"/>
      <c r="POF420"/>
      <c r="POG420"/>
      <c r="POH420"/>
      <c r="POI420"/>
      <c r="POJ420"/>
      <c r="POK420"/>
      <c r="POL420"/>
      <c r="POM420"/>
      <c r="PON420"/>
      <c r="POO420"/>
      <c r="POP420"/>
      <c r="POQ420"/>
      <c r="POR420"/>
      <c r="POS420"/>
      <c r="POT420"/>
      <c r="POU420"/>
      <c r="POV420"/>
      <c r="POW420"/>
      <c r="POX420"/>
      <c r="POY420"/>
      <c r="POZ420"/>
      <c r="PPA420"/>
      <c r="PPB420"/>
      <c r="PPC420"/>
      <c r="PPD420"/>
      <c r="PPE420"/>
      <c r="PPF420"/>
      <c r="PPG420"/>
      <c r="PPH420"/>
      <c r="PPI420"/>
      <c r="PPJ420"/>
      <c r="PPK420"/>
      <c r="PPL420"/>
      <c r="PPM420"/>
      <c r="PPN420"/>
      <c r="PPO420"/>
      <c r="PPP420"/>
      <c r="PPQ420"/>
      <c r="PPR420"/>
      <c r="PPS420"/>
      <c r="PPT420"/>
      <c r="PPU420"/>
      <c r="PPV420"/>
      <c r="PPW420"/>
      <c r="PPX420"/>
      <c r="PPY420"/>
      <c r="PPZ420"/>
      <c r="PQA420"/>
      <c r="PQB420"/>
      <c r="PQC420"/>
      <c r="PQD420"/>
      <c r="PQE420"/>
      <c r="PQF420"/>
      <c r="PQG420"/>
      <c r="PQH420"/>
      <c r="PQI420"/>
      <c r="PQJ420"/>
      <c r="PQK420"/>
      <c r="PQL420"/>
      <c r="PQM420"/>
      <c r="PQN420"/>
      <c r="PQO420"/>
      <c r="PQP420"/>
      <c r="PQQ420"/>
      <c r="PQR420"/>
      <c r="PQS420"/>
      <c r="PQT420"/>
      <c r="PQU420"/>
      <c r="PQV420"/>
      <c r="PQW420"/>
      <c r="PQX420"/>
      <c r="PQY420"/>
      <c r="PQZ420"/>
      <c r="PRA420"/>
      <c r="PRB420"/>
      <c r="PRC420"/>
      <c r="PRD420"/>
      <c r="PRE420"/>
      <c r="PRF420"/>
      <c r="PRG420"/>
      <c r="PRH420"/>
      <c r="PRI420"/>
      <c r="PRJ420"/>
      <c r="PRK420"/>
      <c r="PRL420"/>
      <c r="PRM420"/>
      <c r="PRN420"/>
      <c r="PRO420"/>
      <c r="PRP420"/>
      <c r="PRQ420"/>
      <c r="PRR420"/>
      <c r="PRS420"/>
      <c r="PRT420"/>
      <c r="PRU420"/>
      <c r="PRV420"/>
      <c r="PRW420"/>
      <c r="PRX420"/>
      <c r="PRY420"/>
      <c r="PRZ420"/>
      <c r="PSA420"/>
      <c r="PSB420"/>
      <c r="PSC420"/>
      <c r="PSD420"/>
      <c r="PSE420"/>
      <c r="PSF420"/>
      <c r="PSG420"/>
      <c r="PSH420"/>
      <c r="PSI420"/>
      <c r="PSJ420"/>
      <c r="PSK420"/>
      <c r="PSL420"/>
      <c r="PSM420"/>
      <c r="PSN420"/>
      <c r="PSO420"/>
      <c r="PSP420"/>
      <c r="PSQ420"/>
      <c r="PSR420"/>
      <c r="PSS420"/>
      <c r="PST420"/>
      <c r="PSU420"/>
      <c r="PSV420"/>
      <c r="PSW420"/>
      <c r="PSX420"/>
      <c r="PSY420"/>
      <c r="PSZ420"/>
      <c r="PTA420"/>
      <c r="PTB420"/>
      <c r="PTC420"/>
      <c r="PTD420"/>
      <c r="PTE420"/>
      <c r="PTF420"/>
      <c r="PTG420"/>
      <c r="PTH420"/>
      <c r="PTI420"/>
      <c r="PTJ420"/>
      <c r="PTK420"/>
      <c r="PTL420"/>
      <c r="PTM420"/>
      <c r="PTN420"/>
      <c r="PTO420"/>
      <c r="PTP420"/>
      <c r="PTQ420"/>
      <c r="PTR420"/>
      <c r="PTS420"/>
      <c r="PTT420"/>
      <c r="PTU420"/>
      <c r="PTV420"/>
      <c r="PTW420"/>
      <c r="PTX420"/>
      <c r="PTY420"/>
      <c r="PTZ420"/>
      <c r="PUA420"/>
      <c r="PUB420"/>
      <c r="PUC420"/>
      <c r="PUD420"/>
      <c r="PUE420"/>
      <c r="PUF420"/>
      <c r="PUG420"/>
      <c r="PUH420"/>
      <c r="PUI420"/>
      <c r="PUJ420"/>
      <c r="PUK420"/>
      <c r="PUL420"/>
      <c r="PUM420"/>
      <c r="PUN420"/>
      <c r="PUO420"/>
      <c r="PUP420"/>
      <c r="PUQ420"/>
      <c r="PUR420"/>
      <c r="PUS420"/>
      <c r="PUT420"/>
      <c r="PUU420"/>
      <c r="PUV420"/>
      <c r="PUW420"/>
      <c r="PUX420"/>
      <c r="PUY420"/>
      <c r="PUZ420"/>
      <c r="PVA420"/>
      <c r="PVB420"/>
      <c r="PVC420"/>
      <c r="PVD420"/>
      <c r="PVE420"/>
      <c r="PVF420"/>
      <c r="PVG420"/>
      <c r="PVH420"/>
      <c r="PVI420"/>
      <c r="PVJ420"/>
      <c r="PVK420"/>
      <c r="PVL420"/>
      <c r="PVM420"/>
      <c r="PVN420"/>
      <c r="PVO420"/>
      <c r="PVP420"/>
      <c r="PVQ420"/>
      <c r="PVR420"/>
      <c r="PVS420"/>
      <c r="PVT420"/>
      <c r="PVU420"/>
      <c r="PVV420"/>
      <c r="PVW420"/>
      <c r="PVX420"/>
      <c r="PVY420"/>
      <c r="PVZ420"/>
      <c r="PWA420"/>
      <c r="PWB420"/>
      <c r="PWC420"/>
      <c r="PWD420"/>
      <c r="PWE420"/>
      <c r="PWF420"/>
      <c r="PWG420"/>
      <c r="PWH420"/>
      <c r="PWI420"/>
      <c r="PWJ420"/>
      <c r="PWK420"/>
      <c r="PWL420"/>
      <c r="PWM420"/>
      <c r="PWN420"/>
      <c r="PWO420"/>
      <c r="PWP420"/>
      <c r="PWQ420"/>
      <c r="PWR420"/>
      <c r="PWS420"/>
      <c r="PWT420"/>
      <c r="PWU420"/>
      <c r="PWV420"/>
      <c r="PWW420"/>
      <c r="PWX420"/>
      <c r="PWY420"/>
      <c r="PWZ420"/>
      <c r="PXA420"/>
      <c r="PXB420"/>
      <c r="PXC420"/>
      <c r="PXD420"/>
      <c r="PXE420"/>
      <c r="PXF420"/>
      <c r="PXG420"/>
      <c r="PXH420"/>
      <c r="PXI420"/>
      <c r="PXJ420"/>
      <c r="PXK420"/>
      <c r="PXL420"/>
      <c r="PXM420"/>
      <c r="PXN420"/>
      <c r="PXO420"/>
      <c r="PXP420"/>
      <c r="PXQ420"/>
      <c r="PXR420"/>
      <c r="PXS420"/>
      <c r="PXT420"/>
      <c r="PXU420"/>
      <c r="PXV420"/>
      <c r="PXW420"/>
      <c r="PXX420"/>
      <c r="PXY420"/>
      <c r="PXZ420"/>
      <c r="PYA420"/>
      <c r="PYB420"/>
      <c r="PYC420"/>
      <c r="PYD420"/>
      <c r="PYE420"/>
      <c r="PYF420"/>
      <c r="PYG420"/>
      <c r="PYH420"/>
      <c r="PYI420"/>
      <c r="PYJ420"/>
      <c r="PYK420"/>
      <c r="PYL420"/>
      <c r="PYM420"/>
      <c r="PYN420"/>
      <c r="PYO420"/>
      <c r="PYP420"/>
      <c r="PYQ420"/>
      <c r="PYR420"/>
      <c r="PYS420"/>
      <c r="PYT420"/>
      <c r="PYU420"/>
      <c r="PYV420"/>
      <c r="PYW420"/>
      <c r="PYX420"/>
      <c r="PYY420"/>
      <c r="PYZ420"/>
      <c r="PZA420"/>
      <c r="PZB420"/>
      <c r="PZC420"/>
      <c r="PZD420"/>
      <c r="PZE420"/>
      <c r="PZF420"/>
      <c r="PZG420"/>
      <c r="PZH420"/>
      <c r="PZI420"/>
      <c r="PZJ420"/>
      <c r="PZK420"/>
      <c r="PZL420"/>
      <c r="PZM420"/>
      <c r="PZN420"/>
      <c r="PZO420"/>
      <c r="PZP420"/>
      <c r="PZQ420"/>
      <c r="PZR420"/>
      <c r="PZS420"/>
      <c r="PZT420"/>
      <c r="PZU420"/>
      <c r="PZV420"/>
      <c r="PZW420"/>
      <c r="PZX420"/>
      <c r="PZY420"/>
      <c r="PZZ420"/>
      <c r="QAA420"/>
      <c r="QAB420"/>
      <c r="QAC420"/>
      <c r="QAD420"/>
      <c r="QAE420"/>
      <c r="QAF420"/>
      <c r="QAG420"/>
      <c r="QAH420"/>
      <c r="QAI420"/>
      <c r="QAJ420"/>
      <c r="QAK420"/>
      <c r="QAL420"/>
      <c r="QAM420"/>
      <c r="QAN420"/>
      <c r="QAO420"/>
      <c r="QAP420"/>
      <c r="QAQ420"/>
      <c r="QAR420"/>
      <c r="QAS420"/>
      <c r="QAT420"/>
      <c r="QAU420"/>
      <c r="QAV420"/>
      <c r="QAW420"/>
      <c r="QAX420"/>
      <c r="QAY420"/>
      <c r="QAZ420"/>
      <c r="QBA420"/>
      <c r="QBB420"/>
      <c r="QBC420"/>
      <c r="QBD420"/>
      <c r="QBE420"/>
      <c r="QBF420"/>
      <c r="QBG420"/>
      <c r="QBH420"/>
      <c r="QBI420"/>
      <c r="QBJ420"/>
      <c r="QBK420"/>
      <c r="QBL420"/>
      <c r="QBM420"/>
      <c r="QBN420"/>
      <c r="QBO420"/>
      <c r="QBP420"/>
      <c r="QBQ420"/>
      <c r="QBR420"/>
      <c r="QBS420"/>
      <c r="QBT420"/>
      <c r="QBU420"/>
      <c r="QBV420"/>
      <c r="QBW420"/>
      <c r="QBX420"/>
      <c r="QBY420"/>
      <c r="QBZ420"/>
      <c r="QCA420"/>
      <c r="QCB420"/>
      <c r="QCC420"/>
      <c r="QCD420"/>
      <c r="QCE420"/>
      <c r="QCF420"/>
      <c r="QCG420"/>
      <c r="QCH420"/>
      <c r="QCI420"/>
      <c r="QCJ420"/>
      <c r="QCK420"/>
      <c r="QCL420"/>
      <c r="QCM420"/>
      <c r="QCN420"/>
      <c r="QCO420"/>
      <c r="QCP420"/>
      <c r="QCQ420"/>
      <c r="QCR420"/>
      <c r="QCS420"/>
      <c r="QCT420"/>
      <c r="QCU420"/>
      <c r="QCV420"/>
      <c r="QCW420"/>
      <c r="QCX420"/>
      <c r="QCY420"/>
      <c r="QCZ420"/>
      <c r="QDA420"/>
      <c r="QDB420"/>
      <c r="QDC420"/>
      <c r="QDD420"/>
      <c r="QDE420"/>
      <c r="QDF420"/>
      <c r="QDG420"/>
      <c r="QDH420"/>
      <c r="QDI420"/>
      <c r="QDJ420"/>
      <c r="QDK420"/>
      <c r="QDL420"/>
      <c r="QDM420"/>
      <c r="QDN420"/>
      <c r="QDO420"/>
      <c r="QDP420"/>
      <c r="QDQ420"/>
      <c r="QDR420"/>
      <c r="QDS420"/>
      <c r="QDT420"/>
      <c r="QDU420"/>
      <c r="QDV420"/>
      <c r="QDW420"/>
      <c r="QDX420"/>
      <c r="QDY420"/>
      <c r="QDZ420"/>
      <c r="QEA420"/>
      <c r="QEB420"/>
      <c r="QEC420"/>
      <c r="QED420"/>
      <c r="QEE420"/>
      <c r="QEF420"/>
      <c r="QEG420"/>
      <c r="QEH420"/>
      <c r="QEI420"/>
      <c r="QEJ420"/>
      <c r="QEK420"/>
      <c r="QEL420"/>
      <c r="QEM420"/>
      <c r="QEN420"/>
      <c r="QEO420"/>
      <c r="QEP420"/>
      <c r="QEQ420"/>
      <c r="QER420"/>
      <c r="QES420"/>
      <c r="QET420"/>
      <c r="QEU420"/>
      <c r="QEV420"/>
      <c r="QEW420"/>
      <c r="QEX420"/>
      <c r="QEY420"/>
      <c r="QEZ420"/>
      <c r="QFA420"/>
      <c r="QFB420"/>
      <c r="QFC420"/>
      <c r="QFD420"/>
      <c r="QFE420"/>
      <c r="QFF420"/>
      <c r="QFG420"/>
      <c r="QFH420"/>
      <c r="QFI420"/>
      <c r="QFJ420"/>
      <c r="QFK420"/>
      <c r="QFL420"/>
      <c r="QFM420"/>
      <c r="QFN420"/>
      <c r="QFO420"/>
      <c r="QFP420"/>
      <c r="QFQ420"/>
      <c r="QFR420"/>
      <c r="QFS420"/>
      <c r="QFT420"/>
      <c r="QFU420"/>
      <c r="QFV420"/>
      <c r="QFW420"/>
      <c r="QFX420"/>
      <c r="QFY420"/>
      <c r="QFZ420"/>
      <c r="QGA420"/>
      <c r="QGB420"/>
      <c r="QGC420"/>
      <c r="QGD420"/>
      <c r="QGE420"/>
      <c r="QGF420"/>
      <c r="QGG420"/>
      <c r="QGH420"/>
      <c r="QGI420"/>
      <c r="QGJ420"/>
      <c r="QGK420"/>
      <c r="QGL420"/>
      <c r="QGM420"/>
      <c r="QGN420"/>
      <c r="QGO420"/>
      <c r="QGP420"/>
      <c r="QGQ420"/>
      <c r="QGR420"/>
      <c r="QGS420"/>
      <c r="QGT420"/>
      <c r="QGU420"/>
      <c r="QGV420"/>
      <c r="QGW420"/>
      <c r="QGX420"/>
      <c r="QGY420"/>
      <c r="QGZ420"/>
      <c r="QHA420"/>
      <c r="QHB420"/>
      <c r="QHC420"/>
      <c r="QHD420"/>
      <c r="QHE420"/>
      <c r="QHF420"/>
      <c r="QHG420"/>
      <c r="QHH420"/>
      <c r="QHI420"/>
      <c r="QHJ420"/>
      <c r="QHK420"/>
      <c r="QHL420"/>
      <c r="QHM420"/>
      <c r="QHN420"/>
      <c r="QHO420"/>
      <c r="QHP420"/>
      <c r="QHQ420"/>
      <c r="QHR420"/>
      <c r="QHS420"/>
      <c r="QHT420"/>
      <c r="QHU420"/>
      <c r="QHV420"/>
      <c r="QHW420"/>
      <c r="QHX420"/>
      <c r="QHY420"/>
      <c r="QHZ420"/>
      <c r="QIA420"/>
      <c r="QIB420"/>
      <c r="QIC420"/>
      <c r="QID420"/>
      <c r="QIE420"/>
      <c r="QIF420"/>
      <c r="QIG420"/>
      <c r="QIH420"/>
      <c r="QII420"/>
      <c r="QIJ420"/>
      <c r="QIK420"/>
      <c r="QIL420"/>
      <c r="QIM420"/>
      <c r="QIN420"/>
      <c r="QIO420"/>
      <c r="QIP420"/>
      <c r="QIQ420"/>
      <c r="QIR420"/>
      <c r="QIS420"/>
      <c r="QIT420"/>
      <c r="QIU420"/>
      <c r="QIV420"/>
      <c r="QIW420"/>
      <c r="QIX420"/>
      <c r="QIY420"/>
      <c r="QIZ420"/>
      <c r="QJA420"/>
      <c r="QJB420"/>
      <c r="QJC420"/>
      <c r="QJD420"/>
      <c r="QJE420"/>
      <c r="QJF420"/>
      <c r="QJG420"/>
      <c r="QJH420"/>
      <c r="QJI420"/>
      <c r="QJJ420"/>
      <c r="QJK420"/>
      <c r="QJL420"/>
      <c r="QJM420"/>
      <c r="QJN420"/>
      <c r="QJO420"/>
      <c r="QJP420"/>
      <c r="QJQ420"/>
      <c r="QJR420"/>
      <c r="QJS420"/>
      <c r="QJT420"/>
      <c r="QJU420"/>
      <c r="QJV420"/>
      <c r="QJW420"/>
      <c r="QJX420"/>
      <c r="QJY420"/>
      <c r="QJZ420"/>
      <c r="QKA420"/>
      <c r="QKB420"/>
      <c r="QKC420"/>
      <c r="QKD420"/>
      <c r="QKE420"/>
      <c r="QKF420"/>
      <c r="QKG420"/>
      <c r="QKH420"/>
      <c r="QKI420"/>
      <c r="QKJ420"/>
      <c r="QKK420"/>
      <c r="QKL420"/>
      <c r="QKM420"/>
      <c r="QKN420"/>
      <c r="QKO420"/>
      <c r="QKP420"/>
      <c r="QKQ420"/>
      <c r="QKR420"/>
      <c r="QKS420"/>
      <c r="QKT420"/>
      <c r="QKU420"/>
      <c r="QKV420"/>
      <c r="QKW420"/>
      <c r="QKX420"/>
      <c r="QKY420"/>
      <c r="QKZ420"/>
      <c r="QLA420"/>
      <c r="QLB420"/>
      <c r="QLC420"/>
      <c r="QLD420"/>
      <c r="QLE420"/>
      <c r="QLF420"/>
      <c r="QLG420"/>
      <c r="QLH420"/>
      <c r="QLI420"/>
      <c r="QLJ420"/>
      <c r="QLK420"/>
      <c r="QLL420"/>
      <c r="QLM420"/>
      <c r="QLN420"/>
      <c r="QLO420"/>
      <c r="QLP420"/>
      <c r="QLQ420"/>
      <c r="QLR420"/>
      <c r="QLS420"/>
      <c r="QLT420"/>
      <c r="QLU420"/>
      <c r="QLV420"/>
      <c r="QLW420"/>
      <c r="QLX420"/>
      <c r="QLY420"/>
      <c r="QLZ420"/>
      <c r="QMA420"/>
      <c r="QMB420"/>
      <c r="QMC420"/>
      <c r="QMD420"/>
      <c r="QME420"/>
      <c r="QMF420"/>
      <c r="QMG420"/>
      <c r="QMH420"/>
      <c r="QMI420"/>
      <c r="QMJ420"/>
      <c r="QMK420"/>
      <c r="QML420"/>
      <c r="QMM420"/>
      <c r="QMN420"/>
      <c r="QMO420"/>
      <c r="QMP420"/>
      <c r="QMQ420"/>
      <c r="QMR420"/>
      <c r="QMS420"/>
      <c r="QMT420"/>
      <c r="QMU420"/>
      <c r="QMV420"/>
      <c r="QMW420"/>
      <c r="QMX420"/>
      <c r="QMY420"/>
      <c r="QMZ420"/>
      <c r="QNA420"/>
      <c r="QNB420"/>
      <c r="QNC420"/>
      <c r="QND420"/>
      <c r="QNE420"/>
      <c r="QNF420"/>
      <c r="QNG420"/>
      <c r="QNH420"/>
      <c r="QNI420"/>
      <c r="QNJ420"/>
      <c r="QNK420"/>
      <c r="QNL420"/>
      <c r="QNM420"/>
      <c r="QNN420"/>
      <c r="QNO420"/>
      <c r="QNP420"/>
      <c r="QNQ420"/>
      <c r="QNR420"/>
      <c r="QNS420"/>
      <c r="QNT420"/>
      <c r="QNU420"/>
      <c r="QNV420"/>
      <c r="QNW420"/>
      <c r="QNX420"/>
      <c r="QNY420"/>
      <c r="QNZ420"/>
      <c r="QOA420"/>
      <c r="QOB420"/>
      <c r="QOC420"/>
      <c r="QOD420"/>
      <c r="QOE420"/>
      <c r="QOF420"/>
      <c r="QOG420"/>
      <c r="QOH420"/>
      <c r="QOI420"/>
      <c r="QOJ420"/>
      <c r="QOK420"/>
      <c r="QOL420"/>
      <c r="QOM420"/>
      <c r="QON420"/>
      <c r="QOO420"/>
      <c r="QOP420"/>
      <c r="QOQ420"/>
      <c r="QOR420"/>
      <c r="QOS420"/>
      <c r="QOT420"/>
      <c r="QOU420"/>
      <c r="QOV420"/>
      <c r="QOW420"/>
      <c r="QOX420"/>
      <c r="QOY420"/>
      <c r="QOZ420"/>
      <c r="QPA420"/>
      <c r="QPB420"/>
      <c r="QPC420"/>
      <c r="QPD420"/>
      <c r="QPE420"/>
      <c r="QPF420"/>
      <c r="QPG420"/>
      <c r="QPH420"/>
      <c r="QPI420"/>
      <c r="QPJ420"/>
      <c r="QPK420"/>
      <c r="QPL420"/>
      <c r="QPM420"/>
      <c r="QPN420"/>
      <c r="QPO420"/>
      <c r="QPP420"/>
      <c r="QPQ420"/>
      <c r="QPR420"/>
      <c r="QPS420"/>
      <c r="QPT420"/>
      <c r="QPU420"/>
      <c r="QPV420"/>
      <c r="QPW420"/>
      <c r="QPX420"/>
      <c r="QPY420"/>
      <c r="QPZ420"/>
      <c r="QQA420"/>
      <c r="QQB420"/>
      <c r="QQC420"/>
      <c r="QQD420"/>
      <c r="QQE420"/>
      <c r="QQF420"/>
      <c r="QQG420"/>
      <c r="QQH420"/>
      <c r="QQI420"/>
      <c r="QQJ420"/>
      <c r="QQK420"/>
      <c r="QQL420"/>
      <c r="QQM420"/>
      <c r="QQN420"/>
      <c r="QQO420"/>
      <c r="QQP420"/>
      <c r="QQQ420"/>
      <c r="QQR420"/>
      <c r="QQS420"/>
      <c r="QQT420"/>
      <c r="QQU420"/>
      <c r="QQV420"/>
      <c r="QQW420"/>
      <c r="QQX420"/>
      <c r="QQY420"/>
      <c r="QQZ420"/>
      <c r="QRA420"/>
      <c r="QRB420"/>
      <c r="QRC420"/>
      <c r="QRD420"/>
      <c r="QRE420"/>
      <c r="QRF420"/>
      <c r="QRG420"/>
      <c r="QRH420"/>
      <c r="QRI420"/>
      <c r="QRJ420"/>
      <c r="QRK420"/>
      <c r="QRL420"/>
      <c r="QRM420"/>
      <c r="QRN420"/>
      <c r="QRO420"/>
      <c r="QRP420"/>
      <c r="QRQ420"/>
      <c r="QRR420"/>
      <c r="QRS420"/>
      <c r="QRT420"/>
      <c r="QRU420"/>
      <c r="QRV420"/>
      <c r="QRW420"/>
      <c r="QRX420"/>
      <c r="QRY420"/>
      <c r="QRZ420"/>
      <c r="QSA420"/>
      <c r="QSB420"/>
      <c r="QSC420"/>
      <c r="QSD420"/>
      <c r="QSE420"/>
      <c r="QSF420"/>
      <c r="QSG420"/>
      <c r="QSH420"/>
      <c r="QSI420"/>
      <c r="QSJ420"/>
      <c r="QSK420"/>
      <c r="QSL420"/>
      <c r="QSM420"/>
      <c r="QSN420"/>
      <c r="QSO420"/>
      <c r="QSP420"/>
      <c r="QSQ420"/>
      <c r="QSR420"/>
      <c r="QSS420"/>
      <c r="QST420"/>
      <c r="QSU420"/>
      <c r="QSV420"/>
      <c r="QSW420"/>
      <c r="QSX420"/>
      <c r="QSY420"/>
      <c r="QSZ420"/>
      <c r="QTA420"/>
      <c r="QTB420"/>
      <c r="QTC420"/>
      <c r="QTD420"/>
      <c r="QTE420"/>
      <c r="QTF420"/>
      <c r="QTG420"/>
      <c r="QTH420"/>
      <c r="QTI420"/>
      <c r="QTJ420"/>
      <c r="QTK420"/>
      <c r="QTL420"/>
      <c r="QTM420"/>
      <c r="QTN420"/>
      <c r="QTO420"/>
      <c r="QTP420"/>
      <c r="QTQ420"/>
      <c r="QTR420"/>
      <c r="QTS420"/>
      <c r="QTT420"/>
      <c r="QTU420"/>
      <c r="QTV420"/>
      <c r="QTW420"/>
      <c r="QTX420"/>
      <c r="QTY420"/>
      <c r="QTZ420"/>
      <c r="QUA420"/>
      <c r="QUB420"/>
      <c r="QUC420"/>
      <c r="QUD420"/>
      <c r="QUE420"/>
      <c r="QUF420"/>
      <c r="QUG420"/>
      <c r="QUH420"/>
      <c r="QUI420"/>
      <c r="QUJ420"/>
      <c r="QUK420"/>
      <c r="QUL420"/>
      <c r="QUM420"/>
      <c r="QUN420"/>
      <c r="QUO420"/>
      <c r="QUP420"/>
      <c r="QUQ420"/>
      <c r="QUR420"/>
      <c r="QUS420"/>
      <c r="QUT420"/>
      <c r="QUU420"/>
      <c r="QUV420"/>
      <c r="QUW420"/>
      <c r="QUX420"/>
      <c r="QUY420"/>
      <c r="QUZ420"/>
      <c r="QVA420"/>
      <c r="QVB420"/>
      <c r="QVC420"/>
      <c r="QVD420"/>
      <c r="QVE420"/>
      <c r="QVF420"/>
      <c r="QVG420"/>
      <c r="QVH420"/>
      <c r="QVI420"/>
      <c r="QVJ420"/>
      <c r="QVK420"/>
      <c r="QVL420"/>
      <c r="QVM420"/>
      <c r="QVN420"/>
      <c r="QVO420"/>
      <c r="QVP420"/>
      <c r="QVQ420"/>
      <c r="QVR420"/>
      <c r="QVS420"/>
      <c r="QVT420"/>
      <c r="QVU420"/>
      <c r="QVV420"/>
      <c r="QVW420"/>
      <c r="QVX420"/>
      <c r="QVY420"/>
      <c r="QVZ420"/>
      <c r="QWA420"/>
      <c r="QWB420"/>
      <c r="QWC420"/>
      <c r="QWD420"/>
      <c r="QWE420"/>
      <c r="QWF420"/>
      <c r="QWG420"/>
      <c r="QWH420"/>
      <c r="QWI420"/>
      <c r="QWJ420"/>
      <c r="QWK420"/>
      <c r="QWL420"/>
      <c r="QWM420"/>
      <c r="QWN420"/>
      <c r="QWO420"/>
      <c r="QWP420"/>
      <c r="QWQ420"/>
      <c r="QWR420"/>
      <c r="QWS420"/>
      <c r="QWT420"/>
      <c r="QWU420"/>
      <c r="QWV420"/>
      <c r="QWW420"/>
      <c r="QWX420"/>
      <c r="QWY420"/>
      <c r="QWZ420"/>
      <c r="QXA420"/>
      <c r="QXB420"/>
      <c r="QXC420"/>
      <c r="QXD420"/>
      <c r="QXE420"/>
      <c r="QXF420"/>
      <c r="QXG420"/>
      <c r="QXH420"/>
      <c r="QXI420"/>
      <c r="QXJ420"/>
      <c r="QXK420"/>
      <c r="QXL420"/>
      <c r="QXM420"/>
      <c r="QXN420"/>
      <c r="QXO420"/>
      <c r="QXP420"/>
      <c r="QXQ420"/>
      <c r="QXR420"/>
      <c r="QXS420"/>
      <c r="QXT420"/>
      <c r="QXU420"/>
      <c r="QXV420"/>
      <c r="QXW420"/>
      <c r="QXX420"/>
      <c r="QXY420"/>
      <c r="QXZ420"/>
      <c r="QYA420"/>
      <c r="QYB420"/>
      <c r="QYC420"/>
      <c r="QYD420"/>
      <c r="QYE420"/>
      <c r="QYF420"/>
      <c r="QYG420"/>
      <c r="QYH420"/>
      <c r="QYI420"/>
      <c r="QYJ420"/>
      <c r="QYK420"/>
      <c r="QYL420"/>
      <c r="QYM420"/>
      <c r="QYN420"/>
      <c r="QYO420"/>
      <c r="QYP420"/>
      <c r="QYQ420"/>
      <c r="QYR420"/>
      <c r="QYS420"/>
      <c r="QYT420"/>
      <c r="QYU420"/>
      <c r="QYV420"/>
      <c r="QYW420"/>
      <c r="QYX420"/>
      <c r="QYY420"/>
      <c r="QYZ420"/>
      <c r="QZA420"/>
      <c r="QZB420"/>
      <c r="QZC420"/>
      <c r="QZD420"/>
      <c r="QZE420"/>
      <c r="QZF420"/>
      <c r="QZG420"/>
      <c r="QZH420"/>
      <c r="QZI420"/>
      <c r="QZJ420"/>
      <c r="QZK420"/>
      <c r="QZL420"/>
      <c r="QZM420"/>
      <c r="QZN420"/>
      <c r="QZO420"/>
      <c r="QZP420"/>
      <c r="QZQ420"/>
      <c r="QZR420"/>
      <c r="QZS420"/>
      <c r="QZT420"/>
      <c r="QZU420"/>
      <c r="QZV420"/>
      <c r="QZW420"/>
      <c r="QZX420"/>
      <c r="QZY420"/>
      <c r="QZZ420"/>
      <c r="RAA420"/>
      <c r="RAB420"/>
      <c r="RAC420"/>
      <c r="RAD420"/>
      <c r="RAE420"/>
      <c r="RAF420"/>
      <c r="RAG420"/>
      <c r="RAH420"/>
      <c r="RAI420"/>
      <c r="RAJ420"/>
      <c r="RAK420"/>
      <c r="RAL420"/>
      <c r="RAM420"/>
      <c r="RAN420"/>
      <c r="RAO420"/>
      <c r="RAP420"/>
      <c r="RAQ420"/>
      <c r="RAR420"/>
      <c r="RAS420"/>
      <c r="RAT420"/>
      <c r="RAU420"/>
      <c r="RAV420"/>
      <c r="RAW420"/>
      <c r="RAX420"/>
      <c r="RAY420"/>
      <c r="RAZ420"/>
      <c r="RBA420"/>
      <c r="RBB420"/>
      <c r="RBC420"/>
      <c r="RBD420"/>
      <c r="RBE420"/>
      <c r="RBF420"/>
      <c r="RBG420"/>
      <c r="RBH420"/>
      <c r="RBI420"/>
      <c r="RBJ420"/>
      <c r="RBK420"/>
      <c r="RBL420"/>
      <c r="RBM420"/>
      <c r="RBN420"/>
      <c r="RBO420"/>
      <c r="RBP420"/>
      <c r="RBQ420"/>
      <c r="RBR420"/>
      <c r="RBS420"/>
      <c r="RBT420"/>
      <c r="RBU420"/>
      <c r="RBV420"/>
      <c r="RBW420"/>
      <c r="RBX420"/>
      <c r="RBY420"/>
      <c r="RBZ420"/>
      <c r="RCA420"/>
      <c r="RCB420"/>
      <c r="RCC420"/>
      <c r="RCD420"/>
      <c r="RCE420"/>
      <c r="RCF420"/>
      <c r="RCG420"/>
      <c r="RCH420"/>
      <c r="RCI420"/>
      <c r="RCJ420"/>
      <c r="RCK420"/>
      <c r="RCL420"/>
      <c r="RCM420"/>
      <c r="RCN420"/>
      <c r="RCO420"/>
      <c r="RCP420"/>
      <c r="RCQ420"/>
      <c r="RCR420"/>
      <c r="RCS420"/>
      <c r="RCT420"/>
      <c r="RCU420"/>
      <c r="RCV420"/>
      <c r="RCW420"/>
      <c r="RCX420"/>
      <c r="RCY420"/>
      <c r="RCZ420"/>
      <c r="RDA420"/>
      <c r="RDB420"/>
      <c r="RDC420"/>
      <c r="RDD420"/>
      <c r="RDE420"/>
      <c r="RDF420"/>
      <c r="RDG420"/>
      <c r="RDH420"/>
      <c r="RDI420"/>
      <c r="RDJ420"/>
      <c r="RDK420"/>
      <c r="RDL420"/>
      <c r="RDM420"/>
      <c r="RDN420"/>
      <c r="RDO420"/>
      <c r="RDP420"/>
      <c r="RDQ420"/>
      <c r="RDR420"/>
      <c r="RDS420"/>
      <c r="RDT420"/>
      <c r="RDU420"/>
      <c r="RDV420"/>
      <c r="RDW420"/>
      <c r="RDX420"/>
      <c r="RDY420"/>
      <c r="RDZ420"/>
      <c r="REA420"/>
      <c r="REB420"/>
      <c r="REC420"/>
      <c r="RED420"/>
      <c r="REE420"/>
      <c r="REF420"/>
      <c r="REG420"/>
      <c r="REH420"/>
      <c r="REI420"/>
      <c r="REJ420"/>
      <c r="REK420"/>
      <c r="REL420"/>
      <c r="REM420"/>
      <c r="REN420"/>
      <c r="REO420"/>
      <c r="REP420"/>
      <c r="REQ420"/>
      <c r="RER420"/>
      <c r="RES420"/>
      <c r="RET420"/>
      <c r="REU420"/>
      <c r="REV420"/>
      <c r="REW420"/>
      <c r="REX420"/>
      <c r="REY420"/>
      <c r="REZ420"/>
      <c r="RFA420"/>
      <c r="RFB420"/>
      <c r="RFC420"/>
      <c r="RFD420"/>
      <c r="RFE420"/>
      <c r="RFF420"/>
      <c r="RFG420"/>
      <c r="RFH420"/>
      <c r="RFI420"/>
      <c r="RFJ420"/>
      <c r="RFK420"/>
      <c r="RFL420"/>
      <c r="RFM420"/>
      <c r="RFN420"/>
      <c r="RFO420"/>
      <c r="RFP420"/>
      <c r="RFQ420"/>
      <c r="RFR420"/>
      <c r="RFS420"/>
      <c r="RFT420"/>
      <c r="RFU420"/>
      <c r="RFV420"/>
      <c r="RFW420"/>
      <c r="RFX420"/>
      <c r="RFY420"/>
      <c r="RFZ420"/>
      <c r="RGA420"/>
      <c r="RGB420"/>
      <c r="RGC420"/>
      <c r="RGD420"/>
      <c r="RGE420"/>
      <c r="RGF420"/>
      <c r="RGG420"/>
      <c r="RGH420"/>
      <c r="RGI420"/>
      <c r="RGJ420"/>
      <c r="RGK420"/>
      <c r="RGL420"/>
      <c r="RGM420"/>
      <c r="RGN420"/>
      <c r="RGO420"/>
      <c r="RGP420"/>
      <c r="RGQ420"/>
      <c r="RGR420"/>
      <c r="RGS420"/>
      <c r="RGT420"/>
      <c r="RGU420"/>
      <c r="RGV420"/>
      <c r="RGW420"/>
      <c r="RGX420"/>
      <c r="RGY420"/>
      <c r="RGZ420"/>
      <c r="RHA420"/>
      <c r="RHB420"/>
      <c r="RHC420"/>
      <c r="RHD420"/>
      <c r="RHE420"/>
      <c r="RHF420"/>
      <c r="RHG420"/>
      <c r="RHH420"/>
      <c r="RHI420"/>
      <c r="RHJ420"/>
      <c r="RHK420"/>
      <c r="RHL420"/>
      <c r="RHM420"/>
      <c r="RHN420"/>
      <c r="RHO420"/>
      <c r="RHP420"/>
      <c r="RHQ420"/>
      <c r="RHR420"/>
      <c r="RHS420"/>
      <c r="RHT420"/>
      <c r="RHU420"/>
      <c r="RHV420"/>
      <c r="RHW420"/>
      <c r="RHX420"/>
      <c r="RHY420"/>
      <c r="RHZ420"/>
      <c r="RIA420"/>
      <c r="RIB420"/>
      <c r="RIC420"/>
      <c r="RID420"/>
      <c r="RIE420"/>
      <c r="RIF420"/>
      <c r="RIG420"/>
      <c r="RIH420"/>
      <c r="RII420"/>
      <c r="RIJ420"/>
      <c r="RIK420"/>
      <c r="RIL420"/>
      <c r="RIM420"/>
      <c r="RIN420"/>
      <c r="RIO420"/>
      <c r="RIP420"/>
      <c r="RIQ420"/>
      <c r="RIR420"/>
      <c r="RIS420"/>
      <c r="RIT420"/>
      <c r="RIU420"/>
      <c r="RIV420"/>
      <c r="RIW420"/>
      <c r="RIX420"/>
      <c r="RIY420"/>
      <c r="RIZ420"/>
      <c r="RJA420"/>
      <c r="RJB420"/>
      <c r="RJC420"/>
      <c r="RJD420"/>
      <c r="RJE420"/>
      <c r="RJF420"/>
      <c r="RJG420"/>
      <c r="RJH420"/>
      <c r="RJI420"/>
      <c r="RJJ420"/>
      <c r="RJK420"/>
      <c r="RJL420"/>
      <c r="RJM420"/>
      <c r="RJN420"/>
      <c r="RJO420"/>
      <c r="RJP420"/>
      <c r="RJQ420"/>
      <c r="RJR420"/>
      <c r="RJS420"/>
      <c r="RJT420"/>
      <c r="RJU420"/>
      <c r="RJV420"/>
      <c r="RJW420"/>
      <c r="RJX420"/>
      <c r="RJY420"/>
      <c r="RJZ420"/>
      <c r="RKA420"/>
      <c r="RKB420"/>
      <c r="RKC420"/>
      <c r="RKD420"/>
      <c r="RKE420"/>
      <c r="RKF420"/>
      <c r="RKG420"/>
      <c r="RKH420"/>
      <c r="RKI420"/>
      <c r="RKJ420"/>
      <c r="RKK420"/>
      <c r="RKL420"/>
      <c r="RKM420"/>
      <c r="RKN420"/>
      <c r="RKO420"/>
      <c r="RKP420"/>
      <c r="RKQ420"/>
      <c r="RKR420"/>
      <c r="RKS420"/>
      <c r="RKT420"/>
      <c r="RKU420"/>
      <c r="RKV420"/>
      <c r="RKW420"/>
      <c r="RKX420"/>
      <c r="RKY420"/>
      <c r="RKZ420"/>
      <c r="RLA420"/>
      <c r="RLB420"/>
      <c r="RLC420"/>
      <c r="RLD420"/>
      <c r="RLE420"/>
      <c r="RLF420"/>
      <c r="RLG420"/>
      <c r="RLH420"/>
      <c r="RLI420"/>
      <c r="RLJ420"/>
      <c r="RLK420"/>
      <c r="RLL420"/>
      <c r="RLM420"/>
      <c r="RLN420"/>
      <c r="RLO420"/>
      <c r="RLP420"/>
      <c r="RLQ420"/>
      <c r="RLR420"/>
      <c r="RLS420"/>
      <c r="RLT420"/>
      <c r="RLU420"/>
      <c r="RLV420"/>
      <c r="RLW420"/>
      <c r="RLX420"/>
      <c r="RLY420"/>
      <c r="RLZ420"/>
      <c r="RMA420"/>
      <c r="RMB420"/>
      <c r="RMC420"/>
      <c r="RMD420"/>
      <c r="RME420"/>
      <c r="RMF420"/>
      <c r="RMG420"/>
      <c r="RMH420"/>
      <c r="RMI420"/>
      <c r="RMJ420"/>
      <c r="RMK420"/>
      <c r="RML420"/>
      <c r="RMM420"/>
      <c r="RMN420"/>
      <c r="RMO420"/>
      <c r="RMP420"/>
      <c r="RMQ420"/>
      <c r="RMR420"/>
      <c r="RMS420"/>
      <c r="RMT420"/>
      <c r="RMU420"/>
      <c r="RMV420"/>
      <c r="RMW420"/>
      <c r="RMX420"/>
      <c r="RMY420"/>
      <c r="RMZ420"/>
      <c r="RNA420"/>
      <c r="RNB420"/>
      <c r="RNC420"/>
      <c r="RND420"/>
      <c r="RNE420"/>
      <c r="RNF420"/>
      <c r="RNG420"/>
      <c r="RNH420"/>
      <c r="RNI420"/>
      <c r="RNJ420"/>
      <c r="RNK420"/>
      <c r="RNL420"/>
      <c r="RNM420"/>
      <c r="RNN420"/>
      <c r="RNO420"/>
      <c r="RNP420"/>
      <c r="RNQ420"/>
      <c r="RNR420"/>
      <c r="RNS420"/>
      <c r="RNT420"/>
      <c r="RNU420"/>
      <c r="RNV420"/>
      <c r="RNW420"/>
      <c r="RNX420"/>
      <c r="RNY420"/>
      <c r="RNZ420"/>
      <c r="ROA420"/>
      <c r="ROB420"/>
      <c r="ROC420"/>
      <c r="ROD420"/>
      <c r="ROE420"/>
      <c r="ROF420"/>
      <c r="ROG420"/>
      <c r="ROH420"/>
      <c r="ROI420"/>
      <c r="ROJ420"/>
      <c r="ROK420"/>
      <c r="ROL420"/>
      <c r="ROM420"/>
      <c r="RON420"/>
      <c r="ROO420"/>
      <c r="ROP420"/>
      <c r="ROQ420"/>
      <c r="ROR420"/>
      <c r="ROS420"/>
      <c r="ROT420"/>
      <c r="ROU420"/>
      <c r="ROV420"/>
      <c r="ROW420"/>
      <c r="ROX420"/>
      <c r="ROY420"/>
      <c r="ROZ420"/>
      <c r="RPA420"/>
      <c r="RPB420"/>
      <c r="RPC420"/>
      <c r="RPD420"/>
      <c r="RPE420"/>
      <c r="RPF420"/>
      <c r="RPG420"/>
      <c r="RPH420"/>
      <c r="RPI420"/>
      <c r="RPJ420"/>
      <c r="RPK420"/>
      <c r="RPL420"/>
      <c r="RPM420"/>
      <c r="RPN420"/>
      <c r="RPO420"/>
      <c r="RPP420"/>
      <c r="RPQ420"/>
      <c r="RPR420"/>
      <c r="RPS420"/>
      <c r="RPT420"/>
      <c r="RPU420"/>
      <c r="RPV420"/>
      <c r="RPW420"/>
      <c r="RPX420"/>
      <c r="RPY420"/>
      <c r="RPZ420"/>
      <c r="RQA420"/>
      <c r="RQB420"/>
      <c r="RQC420"/>
      <c r="RQD420"/>
      <c r="RQE420"/>
      <c r="RQF420"/>
      <c r="RQG420"/>
      <c r="RQH420"/>
      <c r="RQI420"/>
      <c r="RQJ420"/>
      <c r="RQK420"/>
      <c r="RQL420"/>
      <c r="RQM420"/>
      <c r="RQN420"/>
      <c r="RQO420"/>
      <c r="RQP420"/>
      <c r="RQQ420"/>
      <c r="RQR420"/>
      <c r="RQS420"/>
      <c r="RQT420"/>
      <c r="RQU420"/>
      <c r="RQV420"/>
      <c r="RQW420"/>
      <c r="RQX420"/>
      <c r="RQY420"/>
      <c r="RQZ420"/>
      <c r="RRA420"/>
      <c r="RRB420"/>
      <c r="RRC420"/>
      <c r="RRD420"/>
      <c r="RRE420"/>
      <c r="RRF420"/>
      <c r="RRG420"/>
      <c r="RRH420"/>
      <c r="RRI420"/>
      <c r="RRJ420"/>
      <c r="RRK420"/>
      <c r="RRL420"/>
      <c r="RRM420"/>
      <c r="RRN420"/>
      <c r="RRO420"/>
      <c r="RRP420"/>
      <c r="RRQ420"/>
      <c r="RRR420"/>
      <c r="RRS420"/>
      <c r="RRT420"/>
      <c r="RRU420"/>
      <c r="RRV420"/>
      <c r="RRW420"/>
      <c r="RRX420"/>
      <c r="RRY420"/>
      <c r="RRZ420"/>
      <c r="RSA420"/>
      <c r="RSB420"/>
      <c r="RSC420"/>
      <c r="RSD420"/>
      <c r="RSE420"/>
      <c r="RSF420"/>
      <c r="RSG420"/>
      <c r="RSH420"/>
      <c r="RSI420"/>
      <c r="RSJ420"/>
      <c r="RSK420"/>
      <c r="RSL420"/>
      <c r="RSM420"/>
      <c r="RSN420"/>
      <c r="RSO420"/>
      <c r="RSP420"/>
      <c r="RSQ420"/>
      <c r="RSR420"/>
      <c r="RSS420"/>
      <c r="RST420"/>
      <c r="RSU420"/>
      <c r="RSV420"/>
      <c r="RSW420"/>
      <c r="RSX420"/>
      <c r="RSY420"/>
      <c r="RSZ420"/>
      <c r="RTA420"/>
      <c r="RTB420"/>
      <c r="RTC420"/>
      <c r="RTD420"/>
      <c r="RTE420"/>
      <c r="RTF420"/>
      <c r="RTG420"/>
      <c r="RTH420"/>
      <c r="RTI420"/>
      <c r="RTJ420"/>
      <c r="RTK420"/>
      <c r="RTL420"/>
      <c r="RTM420"/>
      <c r="RTN420"/>
      <c r="RTO420"/>
      <c r="RTP420"/>
      <c r="RTQ420"/>
      <c r="RTR420"/>
      <c r="RTS420"/>
      <c r="RTT420"/>
      <c r="RTU420"/>
      <c r="RTV420"/>
      <c r="RTW420"/>
      <c r="RTX420"/>
      <c r="RTY420"/>
      <c r="RTZ420"/>
      <c r="RUA420"/>
      <c r="RUB420"/>
      <c r="RUC420"/>
      <c r="RUD420"/>
      <c r="RUE420"/>
      <c r="RUF420"/>
      <c r="RUG420"/>
      <c r="RUH420"/>
      <c r="RUI420"/>
      <c r="RUJ420"/>
      <c r="RUK420"/>
      <c r="RUL420"/>
      <c r="RUM420"/>
      <c r="RUN420"/>
      <c r="RUO420"/>
      <c r="RUP420"/>
      <c r="RUQ420"/>
      <c r="RUR420"/>
      <c r="RUS420"/>
      <c r="RUT420"/>
      <c r="RUU420"/>
      <c r="RUV420"/>
      <c r="RUW420"/>
      <c r="RUX420"/>
      <c r="RUY420"/>
      <c r="RUZ420"/>
      <c r="RVA420"/>
      <c r="RVB420"/>
      <c r="RVC420"/>
      <c r="RVD420"/>
      <c r="RVE420"/>
      <c r="RVF420"/>
      <c r="RVG420"/>
      <c r="RVH420"/>
      <c r="RVI420"/>
      <c r="RVJ420"/>
      <c r="RVK420"/>
      <c r="RVL420"/>
      <c r="RVM420"/>
      <c r="RVN420"/>
      <c r="RVO420"/>
      <c r="RVP420"/>
      <c r="RVQ420"/>
      <c r="RVR420"/>
      <c r="RVS420"/>
      <c r="RVT420"/>
      <c r="RVU420"/>
      <c r="RVV420"/>
      <c r="RVW420"/>
      <c r="RVX420"/>
      <c r="RVY420"/>
      <c r="RVZ420"/>
      <c r="RWA420"/>
      <c r="RWB420"/>
      <c r="RWC420"/>
      <c r="RWD420"/>
      <c r="RWE420"/>
      <c r="RWF420"/>
      <c r="RWG420"/>
      <c r="RWH420"/>
      <c r="RWI420"/>
      <c r="RWJ420"/>
      <c r="RWK420"/>
      <c r="RWL420"/>
      <c r="RWM420"/>
      <c r="RWN420"/>
      <c r="RWO420"/>
      <c r="RWP420"/>
      <c r="RWQ420"/>
      <c r="RWR420"/>
      <c r="RWS420"/>
      <c r="RWT420"/>
      <c r="RWU420"/>
      <c r="RWV420"/>
      <c r="RWW420"/>
      <c r="RWX420"/>
      <c r="RWY420"/>
      <c r="RWZ420"/>
      <c r="RXA420"/>
      <c r="RXB420"/>
      <c r="RXC420"/>
      <c r="RXD420"/>
      <c r="RXE420"/>
      <c r="RXF420"/>
      <c r="RXG420"/>
      <c r="RXH420"/>
      <c r="RXI420"/>
      <c r="RXJ420"/>
      <c r="RXK420"/>
      <c r="RXL420"/>
      <c r="RXM420"/>
      <c r="RXN420"/>
      <c r="RXO420"/>
      <c r="RXP420"/>
      <c r="RXQ420"/>
      <c r="RXR420"/>
      <c r="RXS420"/>
      <c r="RXT420"/>
      <c r="RXU420"/>
      <c r="RXV420"/>
      <c r="RXW420"/>
      <c r="RXX420"/>
      <c r="RXY420"/>
      <c r="RXZ420"/>
      <c r="RYA420"/>
      <c r="RYB420"/>
      <c r="RYC420"/>
      <c r="RYD420"/>
      <c r="RYE420"/>
      <c r="RYF420"/>
      <c r="RYG420"/>
      <c r="RYH420"/>
      <c r="RYI420"/>
      <c r="RYJ420"/>
      <c r="RYK420"/>
      <c r="RYL420"/>
      <c r="RYM420"/>
      <c r="RYN420"/>
      <c r="RYO420"/>
      <c r="RYP420"/>
      <c r="RYQ420"/>
      <c r="RYR420"/>
      <c r="RYS420"/>
      <c r="RYT420"/>
      <c r="RYU420"/>
      <c r="RYV420"/>
      <c r="RYW420"/>
      <c r="RYX420"/>
      <c r="RYY420"/>
      <c r="RYZ420"/>
      <c r="RZA420"/>
      <c r="RZB420"/>
      <c r="RZC420"/>
      <c r="RZD420"/>
      <c r="RZE420"/>
      <c r="RZF420"/>
      <c r="RZG420"/>
      <c r="RZH420"/>
      <c r="RZI420"/>
      <c r="RZJ420"/>
      <c r="RZK420"/>
      <c r="RZL420"/>
      <c r="RZM420"/>
      <c r="RZN420"/>
      <c r="RZO420"/>
      <c r="RZP420"/>
      <c r="RZQ420"/>
      <c r="RZR420"/>
      <c r="RZS420"/>
      <c r="RZT420"/>
      <c r="RZU420"/>
      <c r="RZV420"/>
      <c r="RZW420"/>
      <c r="RZX420"/>
      <c r="RZY420"/>
      <c r="RZZ420"/>
      <c r="SAA420"/>
      <c r="SAB420"/>
      <c r="SAC420"/>
      <c r="SAD420"/>
      <c r="SAE420"/>
      <c r="SAF420"/>
      <c r="SAG420"/>
      <c r="SAH420"/>
      <c r="SAI420"/>
      <c r="SAJ420"/>
      <c r="SAK420"/>
      <c r="SAL420"/>
      <c r="SAM420"/>
      <c r="SAN420"/>
      <c r="SAO420"/>
      <c r="SAP420"/>
      <c r="SAQ420"/>
      <c r="SAR420"/>
      <c r="SAS420"/>
      <c r="SAT420"/>
      <c r="SAU420"/>
      <c r="SAV420"/>
      <c r="SAW420"/>
      <c r="SAX420"/>
      <c r="SAY420"/>
      <c r="SAZ420"/>
      <c r="SBA420"/>
      <c r="SBB420"/>
      <c r="SBC420"/>
      <c r="SBD420"/>
      <c r="SBE420"/>
      <c r="SBF420"/>
      <c r="SBG420"/>
      <c r="SBH420"/>
      <c r="SBI420"/>
      <c r="SBJ420"/>
      <c r="SBK420"/>
      <c r="SBL420"/>
      <c r="SBM420"/>
      <c r="SBN420"/>
      <c r="SBO420"/>
      <c r="SBP420"/>
      <c r="SBQ420"/>
      <c r="SBR420"/>
      <c r="SBS420"/>
      <c r="SBT420"/>
      <c r="SBU420"/>
      <c r="SBV420"/>
      <c r="SBW420"/>
      <c r="SBX420"/>
      <c r="SBY420"/>
      <c r="SBZ420"/>
      <c r="SCA420"/>
      <c r="SCB420"/>
      <c r="SCC420"/>
      <c r="SCD420"/>
      <c r="SCE420"/>
      <c r="SCF420"/>
      <c r="SCG420"/>
      <c r="SCH420"/>
      <c r="SCI420"/>
      <c r="SCJ420"/>
      <c r="SCK420"/>
      <c r="SCL420"/>
      <c r="SCM420"/>
      <c r="SCN420"/>
      <c r="SCO420"/>
      <c r="SCP420"/>
      <c r="SCQ420"/>
      <c r="SCR420"/>
      <c r="SCS420"/>
      <c r="SCT420"/>
      <c r="SCU420"/>
      <c r="SCV420"/>
      <c r="SCW420"/>
      <c r="SCX420"/>
      <c r="SCY420"/>
      <c r="SCZ420"/>
      <c r="SDA420"/>
      <c r="SDB420"/>
      <c r="SDC420"/>
      <c r="SDD420"/>
      <c r="SDE420"/>
      <c r="SDF420"/>
      <c r="SDG420"/>
      <c r="SDH420"/>
      <c r="SDI420"/>
      <c r="SDJ420"/>
      <c r="SDK420"/>
      <c r="SDL420"/>
      <c r="SDM420"/>
      <c r="SDN420"/>
      <c r="SDO420"/>
      <c r="SDP420"/>
      <c r="SDQ420"/>
      <c r="SDR420"/>
      <c r="SDS420"/>
      <c r="SDT420"/>
      <c r="SDU420"/>
      <c r="SDV420"/>
      <c r="SDW420"/>
      <c r="SDX420"/>
      <c r="SDY420"/>
      <c r="SDZ420"/>
      <c r="SEA420"/>
      <c r="SEB420"/>
      <c r="SEC420"/>
      <c r="SED420"/>
      <c r="SEE420"/>
      <c r="SEF420"/>
      <c r="SEG420"/>
      <c r="SEH420"/>
      <c r="SEI420"/>
      <c r="SEJ420"/>
      <c r="SEK420"/>
      <c r="SEL420"/>
      <c r="SEM420"/>
      <c r="SEN420"/>
      <c r="SEO420"/>
      <c r="SEP420"/>
      <c r="SEQ420"/>
      <c r="SER420"/>
      <c r="SES420"/>
      <c r="SET420"/>
      <c r="SEU420"/>
      <c r="SEV420"/>
      <c r="SEW420"/>
      <c r="SEX420"/>
      <c r="SEY420"/>
      <c r="SEZ420"/>
      <c r="SFA420"/>
      <c r="SFB420"/>
      <c r="SFC420"/>
      <c r="SFD420"/>
      <c r="SFE420"/>
      <c r="SFF420"/>
      <c r="SFG420"/>
      <c r="SFH420"/>
      <c r="SFI420"/>
      <c r="SFJ420"/>
      <c r="SFK420"/>
      <c r="SFL420"/>
      <c r="SFM420"/>
      <c r="SFN420"/>
      <c r="SFO420"/>
      <c r="SFP420"/>
      <c r="SFQ420"/>
      <c r="SFR420"/>
      <c r="SFS420"/>
      <c r="SFT420"/>
      <c r="SFU420"/>
      <c r="SFV420"/>
      <c r="SFW420"/>
      <c r="SFX420"/>
      <c r="SFY420"/>
      <c r="SFZ420"/>
      <c r="SGA420"/>
      <c r="SGB420"/>
      <c r="SGC420"/>
      <c r="SGD420"/>
      <c r="SGE420"/>
      <c r="SGF420"/>
      <c r="SGG420"/>
      <c r="SGH420"/>
      <c r="SGI420"/>
      <c r="SGJ420"/>
      <c r="SGK420"/>
      <c r="SGL420"/>
      <c r="SGM420"/>
      <c r="SGN420"/>
      <c r="SGO420"/>
      <c r="SGP420"/>
      <c r="SGQ420"/>
      <c r="SGR420"/>
      <c r="SGS420"/>
      <c r="SGT420"/>
      <c r="SGU420"/>
      <c r="SGV420"/>
      <c r="SGW420"/>
      <c r="SGX420"/>
      <c r="SGY420"/>
      <c r="SGZ420"/>
      <c r="SHA420"/>
      <c r="SHB420"/>
      <c r="SHC420"/>
      <c r="SHD420"/>
      <c r="SHE420"/>
      <c r="SHF420"/>
      <c r="SHG420"/>
      <c r="SHH420"/>
      <c r="SHI420"/>
      <c r="SHJ420"/>
      <c r="SHK420"/>
      <c r="SHL420"/>
      <c r="SHM420"/>
      <c r="SHN420"/>
      <c r="SHO420"/>
      <c r="SHP420"/>
      <c r="SHQ420"/>
      <c r="SHR420"/>
      <c r="SHS420"/>
      <c r="SHT420"/>
      <c r="SHU420"/>
      <c r="SHV420"/>
      <c r="SHW420"/>
      <c r="SHX420"/>
      <c r="SHY420"/>
      <c r="SHZ420"/>
      <c r="SIA420"/>
      <c r="SIB420"/>
      <c r="SIC420"/>
      <c r="SID420"/>
      <c r="SIE420"/>
      <c r="SIF420"/>
      <c r="SIG420"/>
      <c r="SIH420"/>
      <c r="SII420"/>
      <c r="SIJ420"/>
      <c r="SIK420"/>
      <c r="SIL420"/>
      <c r="SIM420"/>
      <c r="SIN420"/>
      <c r="SIO420"/>
      <c r="SIP420"/>
      <c r="SIQ420"/>
      <c r="SIR420"/>
      <c r="SIS420"/>
      <c r="SIT420"/>
      <c r="SIU420"/>
      <c r="SIV420"/>
      <c r="SIW420"/>
      <c r="SIX420"/>
      <c r="SIY420"/>
      <c r="SIZ420"/>
      <c r="SJA420"/>
      <c r="SJB420"/>
      <c r="SJC420"/>
      <c r="SJD420"/>
      <c r="SJE420"/>
      <c r="SJF420"/>
      <c r="SJG420"/>
      <c r="SJH420"/>
      <c r="SJI420"/>
      <c r="SJJ420"/>
      <c r="SJK420"/>
      <c r="SJL420"/>
      <c r="SJM420"/>
      <c r="SJN420"/>
      <c r="SJO420"/>
      <c r="SJP420"/>
      <c r="SJQ420"/>
      <c r="SJR420"/>
      <c r="SJS420"/>
      <c r="SJT420"/>
      <c r="SJU420"/>
      <c r="SJV420"/>
      <c r="SJW420"/>
      <c r="SJX420"/>
      <c r="SJY420"/>
      <c r="SJZ420"/>
      <c r="SKA420"/>
      <c r="SKB420"/>
      <c r="SKC420"/>
      <c r="SKD420"/>
      <c r="SKE420"/>
      <c r="SKF420"/>
      <c r="SKG420"/>
      <c r="SKH420"/>
      <c r="SKI420"/>
      <c r="SKJ420"/>
      <c r="SKK420"/>
      <c r="SKL420"/>
      <c r="SKM420"/>
      <c r="SKN420"/>
      <c r="SKO420"/>
      <c r="SKP420"/>
      <c r="SKQ420"/>
      <c r="SKR420"/>
      <c r="SKS420"/>
      <c r="SKT420"/>
      <c r="SKU420"/>
      <c r="SKV420"/>
      <c r="SKW420"/>
      <c r="SKX420"/>
      <c r="SKY420"/>
      <c r="SKZ420"/>
      <c r="SLA420"/>
      <c r="SLB420"/>
      <c r="SLC420"/>
      <c r="SLD420"/>
      <c r="SLE420"/>
      <c r="SLF420"/>
      <c r="SLG420"/>
      <c r="SLH420"/>
      <c r="SLI420"/>
      <c r="SLJ420"/>
      <c r="SLK420"/>
      <c r="SLL420"/>
      <c r="SLM420"/>
      <c r="SLN420"/>
      <c r="SLO420"/>
      <c r="SLP420"/>
      <c r="SLQ420"/>
      <c r="SLR420"/>
      <c r="SLS420"/>
      <c r="SLT420"/>
      <c r="SLU420"/>
      <c r="SLV420"/>
      <c r="SLW420"/>
      <c r="SLX420"/>
      <c r="SLY420"/>
      <c r="SLZ420"/>
      <c r="SMA420"/>
      <c r="SMB420"/>
      <c r="SMC420"/>
      <c r="SMD420"/>
      <c r="SME420"/>
      <c r="SMF420"/>
      <c r="SMG420"/>
      <c r="SMH420"/>
      <c r="SMI420"/>
      <c r="SMJ420"/>
      <c r="SMK420"/>
      <c r="SML420"/>
      <c r="SMM420"/>
      <c r="SMN420"/>
      <c r="SMO420"/>
      <c r="SMP420"/>
      <c r="SMQ420"/>
      <c r="SMR420"/>
      <c r="SMS420"/>
      <c r="SMT420"/>
      <c r="SMU420"/>
      <c r="SMV420"/>
      <c r="SMW420"/>
      <c r="SMX420"/>
      <c r="SMY420"/>
      <c r="SMZ420"/>
      <c r="SNA420"/>
      <c r="SNB420"/>
      <c r="SNC420"/>
      <c r="SND420"/>
      <c r="SNE420"/>
      <c r="SNF420"/>
      <c r="SNG420"/>
      <c r="SNH420"/>
      <c r="SNI420"/>
      <c r="SNJ420"/>
      <c r="SNK420"/>
      <c r="SNL420"/>
      <c r="SNM420"/>
      <c r="SNN420"/>
      <c r="SNO420"/>
      <c r="SNP420"/>
      <c r="SNQ420"/>
      <c r="SNR420"/>
      <c r="SNS420"/>
      <c r="SNT420"/>
      <c r="SNU420"/>
      <c r="SNV420"/>
      <c r="SNW420"/>
      <c r="SNX420"/>
      <c r="SNY420"/>
      <c r="SNZ420"/>
      <c r="SOA420"/>
      <c r="SOB420"/>
      <c r="SOC420"/>
      <c r="SOD420"/>
      <c r="SOE420"/>
      <c r="SOF420"/>
      <c r="SOG420"/>
      <c r="SOH420"/>
      <c r="SOI420"/>
      <c r="SOJ420"/>
      <c r="SOK420"/>
      <c r="SOL420"/>
      <c r="SOM420"/>
      <c r="SON420"/>
      <c r="SOO420"/>
      <c r="SOP420"/>
      <c r="SOQ420"/>
      <c r="SOR420"/>
      <c r="SOS420"/>
      <c r="SOT420"/>
      <c r="SOU420"/>
      <c r="SOV420"/>
      <c r="SOW420"/>
      <c r="SOX420"/>
      <c r="SOY420"/>
      <c r="SOZ420"/>
      <c r="SPA420"/>
      <c r="SPB420"/>
      <c r="SPC420"/>
      <c r="SPD420"/>
      <c r="SPE420"/>
      <c r="SPF420"/>
      <c r="SPG420"/>
      <c r="SPH420"/>
      <c r="SPI420"/>
      <c r="SPJ420"/>
      <c r="SPK420"/>
      <c r="SPL420"/>
      <c r="SPM420"/>
      <c r="SPN420"/>
      <c r="SPO420"/>
      <c r="SPP420"/>
      <c r="SPQ420"/>
      <c r="SPR420"/>
      <c r="SPS420"/>
      <c r="SPT420"/>
      <c r="SPU420"/>
      <c r="SPV420"/>
      <c r="SPW420"/>
      <c r="SPX420"/>
      <c r="SPY420"/>
      <c r="SPZ420"/>
      <c r="SQA420"/>
      <c r="SQB420"/>
      <c r="SQC420"/>
      <c r="SQD420"/>
      <c r="SQE420"/>
      <c r="SQF420"/>
      <c r="SQG420"/>
      <c r="SQH420"/>
      <c r="SQI420"/>
      <c r="SQJ420"/>
      <c r="SQK420"/>
      <c r="SQL420"/>
      <c r="SQM420"/>
      <c r="SQN420"/>
      <c r="SQO420"/>
      <c r="SQP420"/>
      <c r="SQQ420"/>
      <c r="SQR420"/>
      <c r="SQS420"/>
      <c r="SQT420"/>
      <c r="SQU420"/>
      <c r="SQV420"/>
      <c r="SQW420"/>
      <c r="SQX420"/>
      <c r="SQY420"/>
      <c r="SQZ420"/>
      <c r="SRA420"/>
      <c r="SRB420"/>
      <c r="SRC420"/>
      <c r="SRD420"/>
      <c r="SRE420"/>
      <c r="SRF420"/>
      <c r="SRG420"/>
      <c r="SRH420"/>
      <c r="SRI420"/>
      <c r="SRJ420"/>
      <c r="SRK420"/>
      <c r="SRL420"/>
      <c r="SRM420"/>
      <c r="SRN420"/>
      <c r="SRO420"/>
      <c r="SRP420"/>
      <c r="SRQ420"/>
      <c r="SRR420"/>
      <c r="SRS420"/>
      <c r="SRT420"/>
      <c r="SRU420"/>
      <c r="SRV420"/>
      <c r="SRW420"/>
      <c r="SRX420"/>
      <c r="SRY420"/>
      <c r="SRZ420"/>
      <c r="SSA420"/>
      <c r="SSB420"/>
      <c r="SSC420"/>
      <c r="SSD420"/>
      <c r="SSE420"/>
      <c r="SSF420"/>
      <c r="SSG420"/>
      <c r="SSH420"/>
      <c r="SSI420"/>
      <c r="SSJ420"/>
      <c r="SSK420"/>
      <c r="SSL420"/>
      <c r="SSM420"/>
      <c r="SSN420"/>
      <c r="SSO420"/>
      <c r="SSP420"/>
      <c r="SSQ420"/>
      <c r="SSR420"/>
      <c r="SSS420"/>
      <c r="SST420"/>
      <c r="SSU420"/>
      <c r="SSV420"/>
      <c r="SSW420"/>
      <c r="SSX420"/>
      <c r="SSY420"/>
      <c r="SSZ420"/>
      <c r="STA420"/>
      <c r="STB420"/>
      <c r="STC420"/>
      <c r="STD420"/>
      <c r="STE420"/>
      <c r="STF420"/>
      <c r="STG420"/>
      <c r="STH420"/>
      <c r="STI420"/>
      <c r="STJ420"/>
      <c r="STK420"/>
      <c r="STL420"/>
      <c r="STM420"/>
      <c r="STN420"/>
      <c r="STO420"/>
      <c r="STP420"/>
      <c r="STQ420"/>
      <c r="STR420"/>
      <c r="STS420"/>
      <c r="STT420"/>
      <c r="STU420"/>
      <c r="STV420"/>
      <c r="STW420"/>
      <c r="STX420"/>
      <c r="STY420"/>
      <c r="STZ420"/>
      <c r="SUA420"/>
      <c r="SUB420"/>
      <c r="SUC420"/>
      <c r="SUD420"/>
      <c r="SUE420"/>
      <c r="SUF420"/>
      <c r="SUG420"/>
      <c r="SUH420"/>
      <c r="SUI420"/>
      <c r="SUJ420"/>
      <c r="SUK420"/>
      <c r="SUL420"/>
      <c r="SUM420"/>
      <c r="SUN420"/>
      <c r="SUO420"/>
      <c r="SUP420"/>
      <c r="SUQ420"/>
      <c r="SUR420"/>
      <c r="SUS420"/>
      <c r="SUT420"/>
      <c r="SUU420"/>
      <c r="SUV420"/>
      <c r="SUW420"/>
      <c r="SUX420"/>
      <c r="SUY420"/>
      <c r="SUZ420"/>
      <c r="SVA420"/>
      <c r="SVB420"/>
      <c r="SVC420"/>
      <c r="SVD420"/>
      <c r="SVE420"/>
      <c r="SVF420"/>
      <c r="SVG420"/>
      <c r="SVH420"/>
      <c r="SVI420"/>
      <c r="SVJ420"/>
      <c r="SVK420"/>
      <c r="SVL420"/>
      <c r="SVM420"/>
      <c r="SVN420"/>
      <c r="SVO420"/>
      <c r="SVP420"/>
      <c r="SVQ420"/>
      <c r="SVR420"/>
      <c r="SVS420"/>
      <c r="SVT420"/>
      <c r="SVU420"/>
      <c r="SVV420"/>
      <c r="SVW420"/>
      <c r="SVX420"/>
      <c r="SVY420"/>
      <c r="SVZ420"/>
      <c r="SWA420"/>
      <c r="SWB420"/>
      <c r="SWC420"/>
      <c r="SWD420"/>
      <c r="SWE420"/>
      <c r="SWF420"/>
      <c r="SWG420"/>
      <c r="SWH420"/>
      <c r="SWI420"/>
      <c r="SWJ420"/>
      <c r="SWK420"/>
      <c r="SWL420"/>
      <c r="SWM420"/>
      <c r="SWN420"/>
      <c r="SWO420"/>
      <c r="SWP420"/>
      <c r="SWQ420"/>
      <c r="SWR420"/>
      <c r="SWS420"/>
      <c r="SWT420"/>
      <c r="SWU420"/>
      <c r="SWV420"/>
      <c r="SWW420"/>
      <c r="SWX420"/>
      <c r="SWY420"/>
      <c r="SWZ420"/>
      <c r="SXA420"/>
      <c r="SXB420"/>
      <c r="SXC420"/>
      <c r="SXD420"/>
      <c r="SXE420"/>
      <c r="SXF420"/>
      <c r="SXG420"/>
      <c r="SXH420"/>
      <c r="SXI420"/>
      <c r="SXJ420"/>
      <c r="SXK420"/>
      <c r="SXL420"/>
      <c r="SXM420"/>
      <c r="SXN420"/>
      <c r="SXO420"/>
      <c r="SXP420"/>
      <c r="SXQ420"/>
      <c r="SXR420"/>
      <c r="SXS420"/>
      <c r="SXT420"/>
      <c r="SXU420"/>
      <c r="SXV420"/>
      <c r="SXW420"/>
      <c r="SXX420"/>
      <c r="SXY420"/>
      <c r="SXZ420"/>
      <c r="SYA420"/>
      <c r="SYB420"/>
      <c r="SYC420"/>
      <c r="SYD420"/>
      <c r="SYE420"/>
      <c r="SYF420"/>
      <c r="SYG420"/>
      <c r="SYH420"/>
      <c r="SYI420"/>
      <c r="SYJ420"/>
      <c r="SYK420"/>
      <c r="SYL420"/>
      <c r="SYM420"/>
      <c r="SYN420"/>
      <c r="SYO420"/>
      <c r="SYP420"/>
      <c r="SYQ420"/>
      <c r="SYR420"/>
      <c r="SYS420"/>
      <c r="SYT420"/>
      <c r="SYU420"/>
      <c r="SYV420"/>
      <c r="SYW420"/>
      <c r="SYX420"/>
      <c r="SYY420"/>
      <c r="SYZ420"/>
      <c r="SZA420"/>
      <c r="SZB420"/>
      <c r="SZC420"/>
      <c r="SZD420"/>
      <c r="SZE420"/>
      <c r="SZF420"/>
      <c r="SZG420"/>
      <c r="SZH420"/>
      <c r="SZI420"/>
      <c r="SZJ420"/>
      <c r="SZK420"/>
      <c r="SZL420"/>
      <c r="SZM420"/>
      <c r="SZN420"/>
      <c r="SZO420"/>
      <c r="SZP420"/>
      <c r="SZQ420"/>
      <c r="SZR420"/>
      <c r="SZS420"/>
      <c r="SZT420"/>
      <c r="SZU420"/>
      <c r="SZV420"/>
      <c r="SZW420"/>
      <c r="SZX420"/>
      <c r="SZY420"/>
      <c r="SZZ420"/>
      <c r="TAA420"/>
      <c r="TAB420"/>
      <c r="TAC420"/>
      <c r="TAD420"/>
      <c r="TAE420"/>
      <c r="TAF420"/>
      <c r="TAG420"/>
      <c r="TAH420"/>
      <c r="TAI420"/>
      <c r="TAJ420"/>
      <c r="TAK420"/>
      <c r="TAL420"/>
      <c r="TAM420"/>
      <c r="TAN420"/>
      <c r="TAO420"/>
      <c r="TAP420"/>
      <c r="TAQ420"/>
      <c r="TAR420"/>
      <c r="TAS420"/>
      <c r="TAT420"/>
      <c r="TAU420"/>
      <c r="TAV420"/>
      <c r="TAW420"/>
      <c r="TAX420"/>
      <c r="TAY420"/>
      <c r="TAZ420"/>
      <c r="TBA420"/>
      <c r="TBB420"/>
      <c r="TBC420"/>
      <c r="TBD420"/>
      <c r="TBE420"/>
      <c r="TBF420"/>
      <c r="TBG420"/>
      <c r="TBH420"/>
      <c r="TBI420"/>
      <c r="TBJ420"/>
      <c r="TBK420"/>
      <c r="TBL420"/>
      <c r="TBM420"/>
      <c r="TBN420"/>
      <c r="TBO420"/>
      <c r="TBP420"/>
      <c r="TBQ420"/>
      <c r="TBR420"/>
      <c r="TBS420"/>
      <c r="TBT420"/>
      <c r="TBU420"/>
      <c r="TBV420"/>
      <c r="TBW420"/>
      <c r="TBX420"/>
      <c r="TBY420"/>
      <c r="TBZ420"/>
      <c r="TCA420"/>
      <c r="TCB420"/>
      <c r="TCC420"/>
      <c r="TCD420"/>
      <c r="TCE420"/>
      <c r="TCF420"/>
      <c r="TCG420"/>
      <c r="TCH420"/>
      <c r="TCI420"/>
      <c r="TCJ420"/>
      <c r="TCK420"/>
      <c r="TCL420"/>
      <c r="TCM420"/>
      <c r="TCN420"/>
      <c r="TCO420"/>
      <c r="TCP420"/>
      <c r="TCQ420"/>
      <c r="TCR420"/>
      <c r="TCS420"/>
      <c r="TCT420"/>
      <c r="TCU420"/>
      <c r="TCV420"/>
      <c r="TCW420"/>
      <c r="TCX420"/>
      <c r="TCY420"/>
      <c r="TCZ420"/>
      <c r="TDA420"/>
      <c r="TDB420"/>
      <c r="TDC420"/>
      <c r="TDD420"/>
      <c r="TDE420"/>
      <c r="TDF420"/>
      <c r="TDG420"/>
      <c r="TDH420"/>
      <c r="TDI420"/>
      <c r="TDJ420"/>
      <c r="TDK420"/>
      <c r="TDL420"/>
      <c r="TDM420"/>
      <c r="TDN420"/>
      <c r="TDO420"/>
      <c r="TDP420"/>
      <c r="TDQ420"/>
      <c r="TDR420"/>
      <c r="TDS420"/>
      <c r="TDT420"/>
      <c r="TDU420"/>
      <c r="TDV420"/>
      <c r="TDW420"/>
      <c r="TDX420"/>
      <c r="TDY420"/>
      <c r="TDZ420"/>
      <c r="TEA420"/>
      <c r="TEB420"/>
      <c r="TEC420"/>
      <c r="TED420"/>
      <c r="TEE420"/>
      <c r="TEF420"/>
      <c r="TEG420"/>
      <c r="TEH420"/>
      <c r="TEI420"/>
      <c r="TEJ420"/>
      <c r="TEK420"/>
      <c r="TEL420"/>
      <c r="TEM420"/>
      <c r="TEN420"/>
      <c r="TEO420"/>
      <c r="TEP420"/>
      <c r="TEQ420"/>
      <c r="TER420"/>
      <c r="TES420"/>
      <c r="TET420"/>
      <c r="TEU420"/>
      <c r="TEV420"/>
      <c r="TEW420"/>
      <c r="TEX420"/>
      <c r="TEY420"/>
      <c r="TEZ420"/>
      <c r="TFA420"/>
      <c r="TFB420"/>
      <c r="TFC420"/>
      <c r="TFD420"/>
      <c r="TFE420"/>
      <c r="TFF420"/>
      <c r="TFG420"/>
      <c r="TFH420"/>
      <c r="TFI420"/>
      <c r="TFJ420"/>
      <c r="TFK420"/>
      <c r="TFL420"/>
      <c r="TFM420"/>
      <c r="TFN420"/>
      <c r="TFO420"/>
      <c r="TFP420"/>
      <c r="TFQ420"/>
      <c r="TFR420"/>
      <c r="TFS420"/>
      <c r="TFT420"/>
      <c r="TFU420"/>
      <c r="TFV420"/>
      <c r="TFW420"/>
      <c r="TFX420"/>
      <c r="TFY420"/>
      <c r="TFZ420"/>
      <c r="TGA420"/>
      <c r="TGB420"/>
      <c r="TGC420"/>
      <c r="TGD420"/>
      <c r="TGE420"/>
      <c r="TGF420"/>
      <c r="TGG420"/>
      <c r="TGH420"/>
      <c r="TGI420"/>
      <c r="TGJ420"/>
      <c r="TGK420"/>
      <c r="TGL420"/>
      <c r="TGM420"/>
      <c r="TGN420"/>
      <c r="TGO420"/>
      <c r="TGP420"/>
      <c r="TGQ420"/>
      <c r="TGR420"/>
      <c r="TGS420"/>
      <c r="TGT420"/>
      <c r="TGU420"/>
      <c r="TGV420"/>
      <c r="TGW420"/>
      <c r="TGX420"/>
      <c r="TGY420"/>
      <c r="TGZ420"/>
      <c r="THA420"/>
      <c r="THB420"/>
      <c r="THC420"/>
      <c r="THD420"/>
      <c r="THE420"/>
      <c r="THF420"/>
      <c r="THG420"/>
      <c r="THH420"/>
      <c r="THI420"/>
      <c r="THJ420"/>
      <c r="THK420"/>
      <c r="THL420"/>
      <c r="THM420"/>
      <c r="THN420"/>
      <c r="THO420"/>
      <c r="THP420"/>
      <c r="THQ420"/>
      <c r="THR420"/>
      <c r="THS420"/>
      <c r="THT420"/>
      <c r="THU420"/>
      <c r="THV420"/>
      <c r="THW420"/>
      <c r="THX420"/>
      <c r="THY420"/>
      <c r="THZ420"/>
      <c r="TIA420"/>
      <c r="TIB420"/>
      <c r="TIC420"/>
      <c r="TID420"/>
      <c r="TIE420"/>
      <c r="TIF420"/>
      <c r="TIG420"/>
      <c r="TIH420"/>
      <c r="TII420"/>
      <c r="TIJ420"/>
      <c r="TIK420"/>
      <c r="TIL420"/>
      <c r="TIM420"/>
      <c r="TIN420"/>
      <c r="TIO420"/>
      <c r="TIP420"/>
      <c r="TIQ420"/>
      <c r="TIR420"/>
      <c r="TIS420"/>
      <c r="TIT420"/>
      <c r="TIU420"/>
      <c r="TIV420"/>
      <c r="TIW420"/>
      <c r="TIX420"/>
      <c r="TIY420"/>
      <c r="TIZ420"/>
      <c r="TJA420"/>
      <c r="TJB420"/>
      <c r="TJC420"/>
      <c r="TJD420"/>
      <c r="TJE420"/>
      <c r="TJF420"/>
      <c r="TJG420"/>
      <c r="TJH420"/>
      <c r="TJI420"/>
      <c r="TJJ420"/>
      <c r="TJK420"/>
      <c r="TJL420"/>
      <c r="TJM420"/>
      <c r="TJN420"/>
      <c r="TJO420"/>
      <c r="TJP420"/>
      <c r="TJQ420"/>
      <c r="TJR420"/>
      <c r="TJS420"/>
      <c r="TJT420"/>
      <c r="TJU420"/>
      <c r="TJV420"/>
      <c r="TJW420"/>
      <c r="TJX420"/>
      <c r="TJY420"/>
      <c r="TJZ420"/>
      <c r="TKA420"/>
      <c r="TKB420"/>
      <c r="TKC420"/>
      <c r="TKD420"/>
      <c r="TKE420"/>
      <c r="TKF420"/>
      <c r="TKG420"/>
      <c r="TKH420"/>
      <c r="TKI420"/>
      <c r="TKJ420"/>
      <c r="TKK420"/>
      <c r="TKL420"/>
      <c r="TKM420"/>
      <c r="TKN420"/>
      <c r="TKO420"/>
      <c r="TKP420"/>
      <c r="TKQ420"/>
      <c r="TKR420"/>
      <c r="TKS420"/>
      <c r="TKT420"/>
      <c r="TKU420"/>
      <c r="TKV420"/>
      <c r="TKW420"/>
      <c r="TKX420"/>
      <c r="TKY420"/>
      <c r="TKZ420"/>
      <c r="TLA420"/>
      <c r="TLB420"/>
      <c r="TLC420"/>
      <c r="TLD420"/>
      <c r="TLE420"/>
      <c r="TLF420"/>
      <c r="TLG420"/>
      <c r="TLH420"/>
      <c r="TLI420"/>
      <c r="TLJ420"/>
      <c r="TLK420"/>
      <c r="TLL420"/>
      <c r="TLM420"/>
      <c r="TLN420"/>
      <c r="TLO420"/>
      <c r="TLP420"/>
      <c r="TLQ420"/>
      <c r="TLR420"/>
      <c r="TLS420"/>
      <c r="TLT420"/>
      <c r="TLU420"/>
      <c r="TLV420"/>
      <c r="TLW420"/>
      <c r="TLX420"/>
      <c r="TLY420"/>
      <c r="TLZ420"/>
      <c r="TMA420"/>
      <c r="TMB420"/>
      <c r="TMC420"/>
      <c r="TMD420"/>
      <c r="TME420"/>
      <c r="TMF420"/>
      <c r="TMG420"/>
      <c r="TMH420"/>
      <c r="TMI420"/>
      <c r="TMJ420"/>
      <c r="TMK420"/>
      <c r="TML420"/>
      <c r="TMM420"/>
      <c r="TMN420"/>
      <c r="TMO420"/>
      <c r="TMP420"/>
      <c r="TMQ420"/>
      <c r="TMR420"/>
      <c r="TMS420"/>
      <c r="TMT420"/>
      <c r="TMU420"/>
      <c r="TMV420"/>
      <c r="TMW420"/>
      <c r="TMX420"/>
      <c r="TMY420"/>
      <c r="TMZ420"/>
      <c r="TNA420"/>
      <c r="TNB420"/>
      <c r="TNC420"/>
      <c r="TND420"/>
      <c r="TNE420"/>
      <c r="TNF420"/>
      <c r="TNG420"/>
      <c r="TNH420"/>
      <c r="TNI420"/>
      <c r="TNJ420"/>
      <c r="TNK420"/>
      <c r="TNL420"/>
      <c r="TNM420"/>
      <c r="TNN420"/>
      <c r="TNO420"/>
      <c r="TNP420"/>
      <c r="TNQ420"/>
      <c r="TNR420"/>
      <c r="TNS420"/>
      <c r="TNT420"/>
      <c r="TNU420"/>
      <c r="TNV420"/>
      <c r="TNW420"/>
      <c r="TNX420"/>
      <c r="TNY420"/>
      <c r="TNZ420"/>
      <c r="TOA420"/>
      <c r="TOB420"/>
      <c r="TOC420"/>
      <c r="TOD420"/>
      <c r="TOE420"/>
      <c r="TOF420"/>
      <c r="TOG420"/>
      <c r="TOH420"/>
      <c r="TOI420"/>
      <c r="TOJ420"/>
      <c r="TOK420"/>
      <c r="TOL420"/>
      <c r="TOM420"/>
      <c r="TON420"/>
      <c r="TOO420"/>
      <c r="TOP420"/>
      <c r="TOQ420"/>
      <c r="TOR420"/>
      <c r="TOS420"/>
      <c r="TOT420"/>
      <c r="TOU420"/>
      <c r="TOV420"/>
      <c r="TOW420"/>
      <c r="TOX420"/>
      <c r="TOY420"/>
      <c r="TOZ420"/>
      <c r="TPA420"/>
      <c r="TPB420"/>
      <c r="TPC420"/>
      <c r="TPD420"/>
      <c r="TPE420"/>
      <c r="TPF420"/>
      <c r="TPG420"/>
      <c r="TPH420"/>
      <c r="TPI420"/>
      <c r="TPJ420"/>
      <c r="TPK420"/>
      <c r="TPL420"/>
      <c r="TPM420"/>
      <c r="TPN420"/>
      <c r="TPO420"/>
      <c r="TPP420"/>
      <c r="TPQ420"/>
      <c r="TPR420"/>
      <c r="TPS420"/>
      <c r="TPT420"/>
      <c r="TPU420"/>
      <c r="TPV420"/>
      <c r="TPW420"/>
      <c r="TPX420"/>
      <c r="TPY420"/>
      <c r="TPZ420"/>
      <c r="TQA420"/>
      <c r="TQB420"/>
      <c r="TQC420"/>
      <c r="TQD420"/>
      <c r="TQE420"/>
      <c r="TQF420"/>
      <c r="TQG420"/>
      <c r="TQH420"/>
      <c r="TQI420"/>
      <c r="TQJ420"/>
      <c r="TQK420"/>
      <c r="TQL420"/>
      <c r="TQM420"/>
      <c r="TQN420"/>
      <c r="TQO420"/>
      <c r="TQP420"/>
      <c r="TQQ420"/>
      <c r="TQR420"/>
      <c r="TQS420"/>
      <c r="TQT420"/>
      <c r="TQU420"/>
      <c r="TQV420"/>
      <c r="TQW420"/>
      <c r="TQX420"/>
      <c r="TQY420"/>
      <c r="TQZ420"/>
      <c r="TRA420"/>
      <c r="TRB420"/>
      <c r="TRC420"/>
      <c r="TRD420"/>
      <c r="TRE420"/>
      <c r="TRF420"/>
      <c r="TRG420"/>
      <c r="TRH420"/>
      <c r="TRI420"/>
      <c r="TRJ420"/>
      <c r="TRK420"/>
      <c r="TRL420"/>
      <c r="TRM420"/>
      <c r="TRN420"/>
      <c r="TRO420"/>
      <c r="TRP420"/>
      <c r="TRQ420"/>
      <c r="TRR420"/>
      <c r="TRS420"/>
      <c r="TRT420"/>
      <c r="TRU420"/>
      <c r="TRV420"/>
      <c r="TRW420"/>
      <c r="TRX420"/>
      <c r="TRY420"/>
      <c r="TRZ420"/>
      <c r="TSA420"/>
      <c r="TSB420"/>
      <c r="TSC420"/>
      <c r="TSD420"/>
      <c r="TSE420"/>
      <c r="TSF420"/>
      <c r="TSG420"/>
      <c r="TSH420"/>
      <c r="TSI420"/>
      <c r="TSJ420"/>
      <c r="TSK420"/>
      <c r="TSL420"/>
      <c r="TSM420"/>
      <c r="TSN420"/>
      <c r="TSO420"/>
      <c r="TSP420"/>
      <c r="TSQ420"/>
      <c r="TSR420"/>
      <c r="TSS420"/>
      <c r="TST420"/>
      <c r="TSU420"/>
      <c r="TSV420"/>
      <c r="TSW420"/>
      <c r="TSX420"/>
      <c r="TSY420"/>
      <c r="TSZ420"/>
      <c r="TTA420"/>
      <c r="TTB420"/>
      <c r="TTC420"/>
      <c r="TTD420"/>
      <c r="TTE420"/>
      <c r="TTF420"/>
      <c r="TTG420"/>
      <c r="TTH420"/>
      <c r="TTI420"/>
      <c r="TTJ420"/>
      <c r="TTK420"/>
      <c r="TTL420"/>
      <c r="TTM420"/>
      <c r="TTN420"/>
      <c r="TTO420"/>
      <c r="TTP420"/>
      <c r="TTQ420"/>
      <c r="TTR420"/>
      <c r="TTS420"/>
      <c r="TTT420"/>
      <c r="TTU420"/>
      <c r="TTV420"/>
      <c r="TTW420"/>
      <c r="TTX420"/>
      <c r="TTY420"/>
      <c r="TTZ420"/>
      <c r="TUA420"/>
      <c r="TUB420"/>
      <c r="TUC420"/>
      <c r="TUD420"/>
      <c r="TUE420"/>
      <c r="TUF420"/>
      <c r="TUG420"/>
      <c r="TUH420"/>
      <c r="TUI420"/>
      <c r="TUJ420"/>
      <c r="TUK420"/>
      <c r="TUL420"/>
      <c r="TUM420"/>
      <c r="TUN420"/>
      <c r="TUO420"/>
      <c r="TUP420"/>
      <c r="TUQ420"/>
      <c r="TUR420"/>
      <c r="TUS420"/>
      <c r="TUT420"/>
      <c r="TUU420"/>
      <c r="TUV420"/>
      <c r="TUW420"/>
      <c r="TUX420"/>
      <c r="TUY420"/>
      <c r="TUZ420"/>
      <c r="TVA420"/>
      <c r="TVB420"/>
      <c r="TVC420"/>
      <c r="TVD420"/>
      <c r="TVE420"/>
      <c r="TVF420"/>
      <c r="TVG420"/>
      <c r="TVH420"/>
      <c r="TVI420"/>
      <c r="TVJ420"/>
      <c r="TVK420"/>
      <c r="TVL420"/>
      <c r="TVM420"/>
      <c r="TVN420"/>
      <c r="TVO420"/>
      <c r="TVP420"/>
      <c r="TVQ420"/>
      <c r="TVR420"/>
      <c r="TVS420"/>
      <c r="TVT420"/>
      <c r="TVU420"/>
      <c r="TVV420"/>
      <c r="TVW420"/>
      <c r="TVX420"/>
      <c r="TVY420"/>
      <c r="TVZ420"/>
      <c r="TWA420"/>
      <c r="TWB420"/>
      <c r="TWC420"/>
      <c r="TWD420"/>
      <c r="TWE420"/>
      <c r="TWF420"/>
      <c r="TWG420"/>
      <c r="TWH420"/>
      <c r="TWI420"/>
      <c r="TWJ420"/>
      <c r="TWK420"/>
      <c r="TWL420"/>
      <c r="TWM420"/>
      <c r="TWN420"/>
      <c r="TWO420"/>
      <c r="TWP420"/>
      <c r="TWQ420"/>
      <c r="TWR420"/>
      <c r="TWS420"/>
      <c r="TWT420"/>
      <c r="TWU420"/>
      <c r="TWV420"/>
      <c r="TWW420"/>
      <c r="TWX420"/>
      <c r="TWY420"/>
      <c r="TWZ420"/>
      <c r="TXA420"/>
      <c r="TXB420"/>
      <c r="TXC420"/>
      <c r="TXD420"/>
      <c r="TXE420"/>
      <c r="TXF420"/>
      <c r="TXG420"/>
      <c r="TXH420"/>
      <c r="TXI420"/>
      <c r="TXJ420"/>
      <c r="TXK420"/>
      <c r="TXL420"/>
      <c r="TXM420"/>
      <c r="TXN420"/>
      <c r="TXO420"/>
      <c r="TXP420"/>
      <c r="TXQ420"/>
      <c r="TXR420"/>
      <c r="TXS420"/>
      <c r="TXT420"/>
      <c r="TXU420"/>
      <c r="TXV420"/>
      <c r="TXW420"/>
      <c r="TXX420"/>
      <c r="TXY420"/>
      <c r="TXZ420"/>
      <c r="TYA420"/>
      <c r="TYB420"/>
      <c r="TYC420"/>
      <c r="TYD420"/>
      <c r="TYE420"/>
      <c r="TYF420"/>
      <c r="TYG420"/>
      <c r="TYH420"/>
      <c r="TYI420"/>
      <c r="TYJ420"/>
      <c r="TYK420"/>
      <c r="TYL420"/>
      <c r="TYM420"/>
      <c r="TYN420"/>
      <c r="TYO420"/>
      <c r="TYP420"/>
      <c r="TYQ420"/>
      <c r="TYR420"/>
      <c r="TYS420"/>
      <c r="TYT420"/>
      <c r="TYU420"/>
      <c r="TYV420"/>
      <c r="TYW420"/>
      <c r="TYX420"/>
      <c r="TYY420"/>
      <c r="TYZ420"/>
      <c r="TZA420"/>
      <c r="TZB420"/>
      <c r="TZC420"/>
      <c r="TZD420"/>
      <c r="TZE420"/>
      <c r="TZF420"/>
      <c r="TZG420"/>
      <c r="TZH420"/>
      <c r="TZI420"/>
      <c r="TZJ420"/>
      <c r="TZK420"/>
      <c r="TZL420"/>
      <c r="TZM420"/>
      <c r="TZN420"/>
      <c r="TZO420"/>
      <c r="TZP420"/>
      <c r="TZQ420"/>
      <c r="TZR420"/>
      <c r="TZS420"/>
      <c r="TZT420"/>
      <c r="TZU420"/>
      <c r="TZV420"/>
      <c r="TZW420"/>
      <c r="TZX420"/>
      <c r="TZY420"/>
      <c r="TZZ420"/>
      <c r="UAA420"/>
      <c r="UAB420"/>
      <c r="UAC420"/>
      <c r="UAD420"/>
      <c r="UAE420"/>
      <c r="UAF420"/>
      <c r="UAG420"/>
      <c r="UAH420"/>
      <c r="UAI420"/>
      <c r="UAJ420"/>
      <c r="UAK420"/>
      <c r="UAL420"/>
      <c r="UAM420"/>
      <c r="UAN420"/>
      <c r="UAO420"/>
      <c r="UAP420"/>
      <c r="UAQ420"/>
      <c r="UAR420"/>
      <c r="UAS420"/>
      <c r="UAT420"/>
      <c r="UAU420"/>
      <c r="UAV420"/>
      <c r="UAW420"/>
      <c r="UAX420"/>
      <c r="UAY420"/>
      <c r="UAZ420"/>
      <c r="UBA420"/>
      <c r="UBB420"/>
      <c r="UBC420"/>
      <c r="UBD420"/>
      <c r="UBE420"/>
      <c r="UBF420"/>
      <c r="UBG420"/>
      <c r="UBH420"/>
      <c r="UBI420"/>
      <c r="UBJ420"/>
      <c r="UBK420"/>
      <c r="UBL420"/>
      <c r="UBM420"/>
      <c r="UBN420"/>
      <c r="UBO420"/>
      <c r="UBP420"/>
      <c r="UBQ420"/>
      <c r="UBR420"/>
      <c r="UBS420"/>
      <c r="UBT420"/>
      <c r="UBU420"/>
      <c r="UBV420"/>
      <c r="UBW420"/>
      <c r="UBX420"/>
      <c r="UBY420"/>
      <c r="UBZ420"/>
      <c r="UCA420"/>
      <c r="UCB420"/>
      <c r="UCC420"/>
      <c r="UCD420"/>
      <c r="UCE420"/>
      <c r="UCF420"/>
      <c r="UCG420"/>
      <c r="UCH420"/>
      <c r="UCI420"/>
      <c r="UCJ420"/>
      <c r="UCK420"/>
      <c r="UCL420"/>
      <c r="UCM420"/>
      <c r="UCN420"/>
      <c r="UCO420"/>
      <c r="UCP420"/>
      <c r="UCQ420"/>
      <c r="UCR420"/>
      <c r="UCS420"/>
      <c r="UCT420"/>
      <c r="UCU420"/>
      <c r="UCV420"/>
      <c r="UCW420"/>
      <c r="UCX420"/>
      <c r="UCY420"/>
      <c r="UCZ420"/>
      <c r="UDA420"/>
      <c r="UDB420"/>
      <c r="UDC420"/>
      <c r="UDD420"/>
      <c r="UDE420"/>
      <c r="UDF420"/>
      <c r="UDG420"/>
      <c r="UDH420"/>
      <c r="UDI420"/>
      <c r="UDJ420"/>
      <c r="UDK420"/>
      <c r="UDL420"/>
      <c r="UDM420"/>
      <c r="UDN420"/>
      <c r="UDO420"/>
      <c r="UDP420"/>
      <c r="UDQ420"/>
      <c r="UDR420"/>
      <c r="UDS420"/>
      <c r="UDT420"/>
      <c r="UDU420"/>
      <c r="UDV420"/>
      <c r="UDW420"/>
      <c r="UDX420"/>
      <c r="UDY420"/>
      <c r="UDZ420"/>
      <c r="UEA420"/>
      <c r="UEB420"/>
      <c r="UEC420"/>
      <c r="UED420"/>
      <c r="UEE420"/>
      <c r="UEF420"/>
      <c r="UEG420"/>
      <c r="UEH420"/>
      <c r="UEI420"/>
      <c r="UEJ420"/>
      <c r="UEK420"/>
      <c r="UEL420"/>
      <c r="UEM420"/>
      <c r="UEN420"/>
      <c r="UEO420"/>
      <c r="UEP420"/>
      <c r="UEQ420"/>
      <c r="UER420"/>
      <c r="UES420"/>
      <c r="UET420"/>
      <c r="UEU420"/>
      <c r="UEV420"/>
      <c r="UEW420"/>
      <c r="UEX420"/>
      <c r="UEY420"/>
      <c r="UEZ420"/>
      <c r="UFA420"/>
      <c r="UFB420"/>
      <c r="UFC420"/>
      <c r="UFD420"/>
      <c r="UFE420"/>
      <c r="UFF420"/>
      <c r="UFG420"/>
      <c r="UFH420"/>
      <c r="UFI420"/>
      <c r="UFJ420"/>
      <c r="UFK420"/>
      <c r="UFL420"/>
      <c r="UFM420"/>
      <c r="UFN420"/>
      <c r="UFO420"/>
      <c r="UFP420"/>
      <c r="UFQ420"/>
      <c r="UFR420"/>
      <c r="UFS420"/>
      <c r="UFT420"/>
      <c r="UFU420"/>
      <c r="UFV420"/>
      <c r="UFW420"/>
      <c r="UFX420"/>
      <c r="UFY420"/>
      <c r="UFZ420"/>
      <c r="UGA420"/>
      <c r="UGB420"/>
      <c r="UGC420"/>
      <c r="UGD420"/>
      <c r="UGE420"/>
      <c r="UGF420"/>
      <c r="UGG420"/>
      <c r="UGH420"/>
      <c r="UGI420"/>
      <c r="UGJ420"/>
      <c r="UGK420"/>
      <c r="UGL420"/>
      <c r="UGM420"/>
      <c r="UGN420"/>
      <c r="UGO420"/>
      <c r="UGP420"/>
      <c r="UGQ420"/>
      <c r="UGR420"/>
      <c r="UGS420"/>
      <c r="UGT420"/>
      <c r="UGU420"/>
      <c r="UGV420"/>
      <c r="UGW420"/>
      <c r="UGX420"/>
      <c r="UGY420"/>
      <c r="UGZ420"/>
      <c r="UHA420"/>
      <c r="UHB420"/>
      <c r="UHC420"/>
      <c r="UHD420"/>
      <c r="UHE420"/>
      <c r="UHF420"/>
      <c r="UHG420"/>
      <c r="UHH420"/>
      <c r="UHI420"/>
      <c r="UHJ420"/>
      <c r="UHK420"/>
      <c r="UHL420"/>
      <c r="UHM420"/>
      <c r="UHN420"/>
      <c r="UHO420"/>
      <c r="UHP420"/>
      <c r="UHQ420"/>
      <c r="UHR420"/>
      <c r="UHS420"/>
      <c r="UHT420"/>
      <c r="UHU420"/>
      <c r="UHV420"/>
      <c r="UHW420"/>
      <c r="UHX420"/>
      <c r="UHY420"/>
      <c r="UHZ420"/>
      <c r="UIA420"/>
      <c r="UIB420"/>
      <c r="UIC420"/>
      <c r="UID420"/>
      <c r="UIE420"/>
      <c r="UIF420"/>
      <c r="UIG420"/>
      <c r="UIH420"/>
      <c r="UII420"/>
      <c r="UIJ420"/>
      <c r="UIK420"/>
      <c r="UIL420"/>
      <c r="UIM420"/>
      <c r="UIN420"/>
      <c r="UIO420"/>
      <c r="UIP420"/>
      <c r="UIQ420"/>
      <c r="UIR420"/>
      <c r="UIS420"/>
      <c r="UIT420"/>
      <c r="UIU420"/>
      <c r="UIV420"/>
      <c r="UIW420"/>
      <c r="UIX420"/>
      <c r="UIY420"/>
      <c r="UIZ420"/>
      <c r="UJA420"/>
      <c r="UJB420"/>
      <c r="UJC420"/>
      <c r="UJD420"/>
      <c r="UJE420"/>
      <c r="UJF420"/>
      <c r="UJG420"/>
      <c r="UJH420"/>
      <c r="UJI420"/>
      <c r="UJJ420"/>
      <c r="UJK420"/>
      <c r="UJL420"/>
      <c r="UJM420"/>
      <c r="UJN420"/>
      <c r="UJO420"/>
      <c r="UJP420"/>
      <c r="UJQ420"/>
      <c r="UJR420"/>
      <c r="UJS420"/>
      <c r="UJT420"/>
      <c r="UJU420"/>
      <c r="UJV420"/>
      <c r="UJW420"/>
      <c r="UJX420"/>
      <c r="UJY420"/>
      <c r="UJZ420"/>
      <c r="UKA420"/>
      <c r="UKB420"/>
      <c r="UKC420"/>
      <c r="UKD420"/>
      <c r="UKE420"/>
      <c r="UKF420"/>
      <c r="UKG420"/>
      <c r="UKH420"/>
      <c r="UKI420"/>
      <c r="UKJ420"/>
      <c r="UKK420"/>
      <c r="UKL420"/>
      <c r="UKM420"/>
      <c r="UKN420"/>
      <c r="UKO420"/>
      <c r="UKP420"/>
      <c r="UKQ420"/>
      <c r="UKR420"/>
      <c r="UKS420"/>
      <c r="UKT420"/>
      <c r="UKU420"/>
      <c r="UKV420"/>
      <c r="UKW420"/>
      <c r="UKX420"/>
      <c r="UKY420"/>
      <c r="UKZ420"/>
      <c r="ULA420"/>
      <c r="ULB420"/>
      <c r="ULC420"/>
      <c r="ULD420"/>
      <c r="ULE420"/>
      <c r="ULF420"/>
      <c r="ULG420"/>
      <c r="ULH420"/>
      <c r="ULI420"/>
      <c r="ULJ420"/>
      <c r="ULK420"/>
      <c r="ULL420"/>
      <c r="ULM420"/>
      <c r="ULN420"/>
      <c r="ULO420"/>
      <c r="ULP420"/>
      <c r="ULQ420"/>
      <c r="ULR420"/>
      <c r="ULS420"/>
      <c r="ULT420"/>
      <c r="ULU420"/>
      <c r="ULV420"/>
      <c r="ULW420"/>
      <c r="ULX420"/>
      <c r="ULY420"/>
      <c r="ULZ420"/>
      <c r="UMA420"/>
      <c r="UMB420"/>
      <c r="UMC420"/>
      <c r="UMD420"/>
      <c r="UME420"/>
      <c r="UMF420"/>
      <c r="UMG420"/>
      <c r="UMH420"/>
      <c r="UMI420"/>
      <c r="UMJ420"/>
      <c r="UMK420"/>
      <c r="UML420"/>
      <c r="UMM420"/>
      <c r="UMN420"/>
      <c r="UMO420"/>
      <c r="UMP420"/>
      <c r="UMQ420"/>
      <c r="UMR420"/>
      <c r="UMS420"/>
      <c r="UMT420"/>
      <c r="UMU420"/>
      <c r="UMV420"/>
      <c r="UMW420"/>
      <c r="UMX420"/>
      <c r="UMY420"/>
      <c r="UMZ420"/>
      <c r="UNA420"/>
      <c r="UNB420"/>
      <c r="UNC420"/>
      <c r="UND420"/>
      <c r="UNE420"/>
      <c r="UNF420"/>
      <c r="UNG420"/>
      <c r="UNH420"/>
      <c r="UNI420"/>
      <c r="UNJ420"/>
      <c r="UNK420"/>
      <c r="UNL420"/>
      <c r="UNM420"/>
      <c r="UNN420"/>
      <c r="UNO420"/>
      <c r="UNP420"/>
      <c r="UNQ420"/>
      <c r="UNR420"/>
      <c r="UNS420"/>
      <c r="UNT420"/>
      <c r="UNU420"/>
      <c r="UNV420"/>
      <c r="UNW420"/>
      <c r="UNX420"/>
      <c r="UNY420"/>
      <c r="UNZ420"/>
      <c r="UOA420"/>
      <c r="UOB420"/>
      <c r="UOC420"/>
      <c r="UOD420"/>
      <c r="UOE420"/>
      <c r="UOF420"/>
      <c r="UOG420"/>
      <c r="UOH420"/>
      <c r="UOI420"/>
      <c r="UOJ420"/>
      <c r="UOK420"/>
      <c r="UOL420"/>
      <c r="UOM420"/>
      <c r="UON420"/>
      <c r="UOO420"/>
      <c r="UOP420"/>
      <c r="UOQ420"/>
      <c r="UOR420"/>
      <c r="UOS420"/>
      <c r="UOT420"/>
      <c r="UOU420"/>
      <c r="UOV420"/>
      <c r="UOW420"/>
      <c r="UOX420"/>
      <c r="UOY420"/>
      <c r="UOZ420"/>
      <c r="UPA420"/>
      <c r="UPB420"/>
      <c r="UPC420"/>
      <c r="UPD420"/>
      <c r="UPE420"/>
      <c r="UPF420"/>
      <c r="UPG420"/>
      <c r="UPH420"/>
      <c r="UPI420"/>
      <c r="UPJ420"/>
      <c r="UPK420"/>
      <c r="UPL420"/>
      <c r="UPM420"/>
      <c r="UPN420"/>
      <c r="UPO420"/>
      <c r="UPP420"/>
      <c r="UPQ420"/>
      <c r="UPR420"/>
      <c r="UPS420"/>
      <c r="UPT420"/>
      <c r="UPU420"/>
      <c r="UPV420"/>
      <c r="UPW420"/>
      <c r="UPX420"/>
      <c r="UPY420"/>
      <c r="UPZ420"/>
      <c r="UQA420"/>
      <c r="UQB420"/>
      <c r="UQC420"/>
      <c r="UQD420"/>
      <c r="UQE420"/>
      <c r="UQF420"/>
      <c r="UQG420"/>
      <c r="UQH420"/>
      <c r="UQI420"/>
      <c r="UQJ420"/>
      <c r="UQK420"/>
      <c r="UQL420"/>
      <c r="UQM420"/>
      <c r="UQN420"/>
      <c r="UQO420"/>
      <c r="UQP420"/>
      <c r="UQQ420"/>
      <c r="UQR420"/>
      <c r="UQS420"/>
      <c r="UQT420"/>
      <c r="UQU420"/>
      <c r="UQV420"/>
      <c r="UQW420"/>
      <c r="UQX420"/>
      <c r="UQY420"/>
      <c r="UQZ420"/>
      <c r="URA420"/>
      <c r="URB420"/>
      <c r="URC420"/>
      <c r="URD420"/>
      <c r="URE420"/>
      <c r="URF420"/>
      <c r="URG420"/>
      <c r="URH420"/>
      <c r="URI420"/>
      <c r="URJ420"/>
      <c r="URK420"/>
      <c r="URL420"/>
      <c r="URM420"/>
      <c r="URN420"/>
      <c r="URO420"/>
      <c r="URP420"/>
      <c r="URQ420"/>
      <c r="URR420"/>
      <c r="URS420"/>
      <c r="URT420"/>
      <c r="URU420"/>
      <c r="URV420"/>
      <c r="URW420"/>
      <c r="URX420"/>
      <c r="URY420"/>
      <c r="URZ420"/>
      <c r="USA420"/>
      <c r="USB420"/>
      <c r="USC420"/>
      <c r="USD420"/>
      <c r="USE420"/>
      <c r="USF420"/>
      <c r="USG420"/>
      <c r="USH420"/>
      <c r="USI420"/>
      <c r="USJ420"/>
      <c r="USK420"/>
      <c r="USL420"/>
      <c r="USM420"/>
      <c r="USN420"/>
      <c r="USO420"/>
      <c r="USP420"/>
      <c r="USQ420"/>
      <c r="USR420"/>
      <c r="USS420"/>
      <c r="UST420"/>
      <c r="USU420"/>
      <c r="USV420"/>
      <c r="USW420"/>
      <c r="USX420"/>
      <c r="USY420"/>
      <c r="USZ420"/>
      <c r="UTA420"/>
      <c r="UTB420"/>
      <c r="UTC420"/>
      <c r="UTD420"/>
      <c r="UTE420"/>
      <c r="UTF420"/>
      <c r="UTG420"/>
      <c r="UTH420"/>
      <c r="UTI420"/>
      <c r="UTJ420"/>
      <c r="UTK420"/>
      <c r="UTL420"/>
      <c r="UTM420"/>
      <c r="UTN420"/>
      <c r="UTO420"/>
      <c r="UTP420"/>
      <c r="UTQ420"/>
      <c r="UTR420"/>
      <c r="UTS420"/>
      <c r="UTT420"/>
      <c r="UTU420"/>
      <c r="UTV420"/>
      <c r="UTW420"/>
      <c r="UTX420"/>
      <c r="UTY420"/>
      <c r="UTZ420"/>
      <c r="UUA420"/>
      <c r="UUB420"/>
      <c r="UUC420"/>
      <c r="UUD420"/>
      <c r="UUE420"/>
      <c r="UUF420"/>
      <c r="UUG420"/>
      <c r="UUH420"/>
      <c r="UUI420"/>
      <c r="UUJ420"/>
      <c r="UUK420"/>
      <c r="UUL420"/>
      <c r="UUM420"/>
      <c r="UUN420"/>
      <c r="UUO420"/>
      <c r="UUP420"/>
      <c r="UUQ420"/>
      <c r="UUR420"/>
      <c r="UUS420"/>
      <c r="UUT420"/>
      <c r="UUU420"/>
      <c r="UUV420"/>
      <c r="UUW420"/>
      <c r="UUX420"/>
      <c r="UUY420"/>
      <c r="UUZ420"/>
      <c r="UVA420"/>
      <c r="UVB420"/>
      <c r="UVC420"/>
      <c r="UVD420"/>
      <c r="UVE420"/>
      <c r="UVF420"/>
      <c r="UVG420"/>
      <c r="UVH420"/>
      <c r="UVI420"/>
      <c r="UVJ420"/>
      <c r="UVK420"/>
      <c r="UVL420"/>
      <c r="UVM420"/>
      <c r="UVN420"/>
      <c r="UVO420"/>
      <c r="UVP420"/>
      <c r="UVQ420"/>
      <c r="UVR420"/>
      <c r="UVS420"/>
      <c r="UVT420"/>
      <c r="UVU420"/>
      <c r="UVV420"/>
      <c r="UVW420"/>
      <c r="UVX420"/>
      <c r="UVY420"/>
      <c r="UVZ420"/>
      <c r="UWA420"/>
      <c r="UWB420"/>
      <c r="UWC420"/>
      <c r="UWD420"/>
      <c r="UWE420"/>
      <c r="UWF420"/>
      <c r="UWG420"/>
      <c r="UWH420"/>
      <c r="UWI420"/>
      <c r="UWJ420"/>
      <c r="UWK420"/>
      <c r="UWL420"/>
      <c r="UWM420"/>
      <c r="UWN420"/>
      <c r="UWO420"/>
      <c r="UWP420"/>
      <c r="UWQ420"/>
      <c r="UWR420"/>
      <c r="UWS420"/>
      <c r="UWT420"/>
      <c r="UWU420"/>
      <c r="UWV420"/>
      <c r="UWW420"/>
      <c r="UWX420"/>
      <c r="UWY420"/>
      <c r="UWZ420"/>
      <c r="UXA420"/>
      <c r="UXB420"/>
      <c r="UXC420"/>
      <c r="UXD420"/>
      <c r="UXE420"/>
      <c r="UXF420"/>
      <c r="UXG420"/>
      <c r="UXH420"/>
      <c r="UXI420"/>
      <c r="UXJ420"/>
      <c r="UXK420"/>
      <c r="UXL420"/>
      <c r="UXM420"/>
      <c r="UXN420"/>
      <c r="UXO420"/>
      <c r="UXP420"/>
      <c r="UXQ420"/>
      <c r="UXR420"/>
      <c r="UXS420"/>
      <c r="UXT420"/>
      <c r="UXU420"/>
      <c r="UXV420"/>
      <c r="UXW420"/>
      <c r="UXX420"/>
      <c r="UXY420"/>
      <c r="UXZ420"/>
      <c r="UYA420"/>
      <c r="UYB420"/>
      <c r="UYC420"/>
      <c r="UYD420"/>
      <c r="UYE420"/>
      <c r="UYF420"/>
      <c r="UYG420"/>
      <c r="UYH420"/>
      <c r="UYI420"/>
      <c r="UYJ420"/>
      <c r="UYK420"/>
      <c r="UYL420"/>
      <c r="UYM420"/>
      <c r="UYN420"/>
      <c r="UYO420"/>
      <c r="UYP420"/>
      <c r="UYQ420"/>
      <c r="UYR420"/>
      <c r="UYS420"/>
      <c r="UYT420"/>
      <c r="UYU420"/>
      <c r="UYV420"/>
      <c r="UYW420"/>
      <c r="UYX420"/>
      <c r="UYY420"/>
      <c r="UYZ420"/>
      <c r="UZA420"/>
      <c r="UZB420"/>
      <c r="UZC420"/>
      <c r="UZD420"/>
      <c r="UZE420"/>
      <c r="UZF420"/>
      <c r="UZG420"/>
      <c r="UZH420"/>
      <c r="UZI420"/>
      <c r="UZJ420"/>
      <c r="UZK420"/>
      <c r="UZL420"/>
      <c r="UZM420"/>
      <c r="UZN420"/>
      <c r="UZO420"/>
      <c r="UZP420"/>
      <c r="UZQ420"/>
      <c r="UZR420"/>
      <c r="UZS420"/>
      <c r="UZT420"/>
      <c r="UZU420"/>
      <c r="UZV420"/>
      <c r="UZW420"/>
      <c r="UZX420"/>
      <c r="UZY420"/>
      <c r="UZZ420"/>
      <c r="VAA420"/>
      <c r="VAB420"/>
      <c r="VAC420"/>
      <c r="VAD420"/>
      <c r="VAE420"/>
      <c r="VAF420"/>
      <c r="VAG420"/>
      <c r="VAH420"/>
      <c r="VAI420"/>
      <c r="VAJ420"/>
      <c r="VAK420"/>
      <c r="VAL420"/>
      <c r="VAM420"/>
      <c r="VAN420"/>
      <c r="VAO420"/>
      <c r="VAP420"/>
      <c r="VAQ420"/>
      <c r="VAR420"/>
      <c r="VAS420"/>
      <c r="VAT420"/>
      <c r="VAU420"/>
      <c r="VAV420"/>
      <c r="VAW420"/>
      <c r="VAX420"/>
      <c r="VAY420"/>
      <c r="VAZ420"/>
      <c r="VBA420"/>
      <c r="VBB420"/>
      <c r="VBC420"/>
      <c r="VBD420"/>
      <c r="VBE420"/>
      <c r="VBF420"/>
      <c r="VBG420"/>
      <c r="VBH420"/>
      <c r="VBI420"/>
      <c r="VBJ420"/>
      <c r="VBK420"/>
      <c r="VBL420"/>
      <c r="VBM420"/>
      <c r="VBN420"/>
      <c r="VBO420"/>
      <c r="VBP420"/>
      <c r="VBQ420"/>
      <c r="VBR420"/>
      <c r="VBS420"/>
      <c r="VBT420"/>
      <c r="VBU420"/>
      <c r="VBV420"/>
      <c r="VBW420"/>
      <c r="VBX420"/>
      <c r="VBY420"/>
      <c r="VBZ420"/>
      <c r="VCA420"/>
      <c r="VCB420"/>
      <c r="VCC420"/>
      <c r="VCD420"/>
      <c r="VCE420"/>
      <c r="VCF420"/>
      <c r="VCG420"/>
      <c r="VCH420"/>
      <c r="VCI420"/>
      <c r="VCJ420"/>
      <c r="VCK420"/>
      <c r="VCL420"/>
      <c r="VCM420"/>
      <c r="VCN420"/>
      <c r="VCO420"/>
      <c r="VCP420"/>
      <c r="VCQ420"/>
      <c r="VCR420"/>
      <c r="VCS420"/>
      <c r="VCT420"/>
      <c r="VCU420"/>
      <c r="VCV420"/>
      <c r="VCW420"/>
      <c r="VCX420"/>
      <c r="VCY420"/>
      <c r="VCZ420"/>
      <c r="VDA420"/>
      <c r="VDB420"/>
      <c r="VDC420"/>
      <c r="VDD420"/>
      <c r="VDE420"/>
      <c r="VDF420"/>
      <c r="VDG420"/>
      <c r="VDH420"/>
      <c r="VDI420"/>
      <c r="VDJ420"/>
      <c r="VDK420"/>
      <c r="VDL420"/>
      <c r="VDM420"/>
      <c r="VDN420"/>
      <c r="VDO420"/>
      <c r="VDP420"/>
      <c r="VDQ420"/>
      <c r="VDR420"/>
      <c r="VDS420"/>
      <c r="VDT420"/>
      <c r="VDU420"/>
      <c r="VDV420"/>
      <c r="VDW420"/>
      <c r="VDX420"/>
      <c r="VDY420"/>
      <c r="VDZ420"/>
      <c r="VEA420"/>
      <c r="VEB420"/>
      <c r="VEC420"/>
      <c r="VED420"/>
      <c r="VEE420"/>
      <c r="VEF420"/>
      <c r="VEG420"/>
      <c r="VEH420"/>
      <c r="VEI420"/>
      <c r="VEJ420"/>
      <c r="VEK420"/>
      <c r="VEL420"/>
      <c r="VEM420"/>
      <c r="VEN420"/>
      <c r="VEO420"/>
      <c r="VEP420"/>
      <c r="VEQ420"/>
      <c r="VER420"/>
      <c r="VES420"/>
      <c r="VET420"/>
      <c r="VEU420"/>
      <c r="VEV420"/>
      <c r="VEW420"/>
      <c r="VEX420"/>
      <c r="VEY420"/>
      <c r="VEZ420"/>
      <c r="VFA420"/>
      <c r="VFB420"/>
      <c r="VFC420"/>
      <c r="VFD420"/>
      <c r="VFE420"/>
      <c r="VFF420"/>
      <c r="VFG420"/>
      <c r="VFH420"/>
      <c r="VFI420"/>
      <c r="VFJ420"/>
      <c r="VFK420"/>
      <c r="VFL420"/>
      <c r="VFM420"/>
      <c r="VFN420"/>
      <c r="VFO420"/>
      <c r="VFP420"/>
      <c r="VFQ420"/>
      <c r="VFR420"/>
      <c r="VFS420"/>
      <c r="VFT420"/>
      <c r="VFU420"/>
      <c r="VFV420"/>
      <c r="VFW420"/>
      <c r="VFX420"/>
      <c r="VFY420"/>
      <c r="VFZ420"/>
      <c r="VGA420"/>
      <c r="VGB420"/>
      <c r="VGC420"/>
      <c r="VGD420"/>
      <c r="VGE420"/>
      <c r="VGF420"/>
      <c r="VGG420"/>
      <c r="VGH420"/>
      <c r="VGI420"/>
      <c r="VGJ420"/>
      <c r="VGK420"/>
      <c r="VGL420"/>
      <c r="VGM420"/>
      <c r="VGN420"/>
      <c r="VGO420"/>
      <c r="VGP420"/>
      <c r="VGQ420"/>
      <c r="VGR420"/>
      <c r="VGS420"/>
      <c r="VGT420"/>
      <c r="VGU420"/>
      <c r="VGV420"/>
      <c r="VGW420"/>
      <c r="VGX420"/>
      <c r="VGY420"/>
      <c r="VGZ420"/>
      <c r="VHA420"/>
      <c r="VHB420"/>
      <c r="VHC420"/>
      <c r="VHD420"/>
      <c r="VHE420"/>
      <c r="VHF420"/>
      <c r="VHG420"/>
      <c r="VHH420"/>
      <c r="VHI420"/>
      <c r="VHJ420"/>
      <c r="VHK420"/>
      <c r="VHL420"/>
      <c r="VHM420"/>
      <c r="VHN420"/>
      <c r="VHO420"/>
      <c r="VHP420"/>
      <c r="VHQ420"/>
      <c r="VHR420"/>
      <c r="VHS420"/>
      <c r="VHT420"/>
      <c r="VHU420"/>
      <c r="VHV420"/>
      <c r="VHW420"/>
      <c r="VHX420"/>
      <c r="VHY420"/>
      <c r="VHZ420"/>
      <c r="VIA420"/>
      <c r="VIB420"/>
      <c r="VIC420"/>
      <c r="VID420"/>
      <c r="VIE420"/>
      <c r="VIF420"/>
      <c r="VIG420"/>
      <c r="VIH420"/>
      <c r="VII420"/>
      <c r="VIJ420"/>
      <c r="VIK420"/>
      <c r="VIL420"/>
      <c r="VIM420"/>
      <c r="VIN420"/>
      <c r="VIO420"/>
      <c r="VIP420"/>
      <c r="VIQ420"/>
      <c r="VIR420"/>
      <c r="VIS420"/>
      <c r="VIT420"/>
      <c r="VIU420"/>
      <c r="VIV420"/>
      <c r="VIW420"/>
      <c r="VIX420"/>
      <c r="VIY420"/>
      <c r="VIZ420"/>
      <c r="VJA420"/>
      <c r="VJB420"/>
      <c r="VJC420"/>
      <c r="VJD420"/>
      <c r="VJE420"/>
      <c r="VJF420"/>
      <c r="VJG420"/>
      <c r="VJH420"/>
      <c r="VJI420"/>
      <c r="VJJ420"/>
      <c r="VJK420"/>
      <c r="VJL420"/>
      <c r="VJM420"/>
      <c r="VJN420"/>
      <c r="VJO420"/>
      <c r="VJP420"/>
      <c r="VJQ420"/>
      <c r="VJR420"/>
      <c r="VJS420"/>
      <c r="VJT420"/>
      <c r="VJU420"/>
      <c r="VJV420"/>
      <c r="VJW420"/>
      <c r="VJX420"/>
      <c r="VJY420"/>
      <c r="VJZ420"/>
      <c r="VKA420"/>
      <c r="VKB420"/>
      <c r="VKC420"/>
      <c r="VKD420"/>
      <c r="VKE420"/>
      <c r="VKF420"/>
      <c r="VKG420"/>
      <c r="VKH420"/>
      <c r="VKI420"/>
      <c r="VKJ420"/>
      <c r="VKK420"/>
      <c r="VKL420"/>
      <c r="VKM420"/>
      <c r="VKN420"/>
      <c r="VKO420"/>
      <c r="VKP420"/>
      <c r="VKQ420"/>
      <c r="VKR420"/>
      <c r="VKS420"/>
      <c r="VKT420"/>
      <c r="VKU420"/>
      <c r="VKV420"/>
      <c r="VKW420"/>
      <c r="VKX420"/>
      <c r="VKY420"/>
      <c r="VKZ420"/>
      <c r="VLA420"/>
      <c r="VLB420"/>
      <c r="VLC420"/>
      <c r="VLD420"/>
      <c r="VLE420"/>
      <c r="VLF420"/>
      <c r="VLG420"/>
      <c r="VLH420"/>
      <c r="VLI420"/>
      <c r="VLJ420"/>
      <c r="VLK420"/>
      <c r="VLL420"/>
      <c r="VLM420"/>
      <c r="VLN420"/>
      <c r="VLO420"/>
      <c r="VLP420"/>
      <c r="VLQ420"/>
      <c r="VLR420"/>
      <c r="VLS420"/>
      <c r="VLT420"/>
      <c r="VLU420"/>
      <c r="VLV420"/>
      <c r="VLW420"/>
      <c r="VLX420"/>
      <c r="VLY420"/>
      <c r="VLZ420"/>
      <c r="VMA420"/>
      <c r="VMB420"/>
      <c r="VMC420"/>
      <c r="VMD420"/>
      <c r="VME420"/>
      <c r="VMF420"/>
      <c r="VMG420"/>
      <c r="VMH420"/>
      <c r="VMI420"/>
      <c r="VMJ420"/>
      <c r="VMK420"/>
      <c r="VML420"/>
      <c r="VMM420"/>
      <c r="VMN420"/>
      <c r="VMO420"/>
      <c r="VMP420"/>
      <c r="VMQ420"/>
      <c r="VMR420"/>
      <c r="VMS420"/>
      <c r="VMT420"/>
      <c r="VMU420"/>
      <c r="VMV420"/>
      <c r="VMW420"/>
      <c r="VMX420"/>
      <c r="VMY420"/>
      <c r="VMZ420"/>
      <c r="VNA420"/>
      <c r="VNB420"/>
      <c r="VNC420"/>
      <c r="VND420"/>
      <c r="VNE420"/>
      <c r="VNF420"/>
      <c r="VNG420"/>
      <c r="VNH420"/>
      <c r="VNI420"/>
      <c r="VNJ420"/>
      <c r="VNK420"/>
      <c r="VNL420"/>
      <c r="VNM420"/>
      <c r="VNN420"/>
      <c r="VNO420"/>
      <c r="VNP420"/>
      <c r="VNQ420"/>
      <c r="VNR420"/>
      <c r="VNS420"/>
      <c r="VNT420"/>
      <c r="VNU420"/>
      <c r="VNV420"/>
      <c r="VNW420"/>
      <c r="VNX420"/>
      <c r="VNY420"/>
      <c r="VNZ420"/>
      <c r="VOA420"/>
      <c r="VOB420"/>
      <c r="VOC420"/>
      <c r="VOD420"/>
      <c r="VOE420"/>
      <c r="VOF420"/>
      <c r="VOG420"/>
      <c r="VOH420"/>
      <c r="VOI420"/>
      <c r="VOJ420"/>
      <c r="VOK420"/>
      <c r="VOL420"/>
      <c r="VOM420"/>
      <c r="VON420"/>
      <c r="VOO420"/>
      <c r="VOP420"/>
      <c r="VOQ420"/>
      <c r="VOR420"/>
      <c r="VOS420"/>
      <c r="VOT420"/>
      <c r="VOU420"/>
      <c r="VOV420"/>
      <c r="VOW420"/>
      <c r="VOX420"/>
      <c r="VOY420"/>
      <c r="VOZ420"/>
      <c r="VPA420"/>
      <c r="VPB420"/>
      <c r="VPC420"/>
      <c r="VPD420"/>
      <c r="VPE420"/>
      <c r="VPF420"/>
      <c r="VPG420"/>
      <c r="VPH420"/>
      <c r="VPI420"/>
      <c r="VPJ420"/>
      <c r="VPK420"/>
      <c r="VPL420"/>
      <c r="VPM420"/>
      <c r="VPN420"/>
      <c r="VPO420"/>
      <c r="VPP420"/>
      <c r="VPQ420"/>
      <c r="VPR420"/>
      <c r="VPS420"/>
      <c r="VPT420"/>
      <c r="VPU420"/>
      <c r="VPV420"/>
      <c r="VPW420"/>
      <c r="VPX420"/>
      <c r="VPY420"/>
      <c r="VPZ420"/>
      <c r="VQA420"/>
      <c r="VQB420"/>
      <c r="VQC420"/>
      <c r="VQD420"/>
      <c r="VQE420"/>
      <c r="VQF420"/>
      <c r="VQG420"/>
      <c r="VQH420"/>
      <c r="VQI420"/>
      <c r="VQJ420"/>
      <c r="VQK420"/>
      <c r="VQL420"/>
      <c r="VQM420"/>
      <c r="VQN420"/>
      <c r="VQO420"/>
      <c r="VQP420"/>
      <c r="VQQ420"/>
      <c r="VQR420"/>
      <c r="VQS420"/>
      <c r="VQT420"/>
      <c r="VQU420"/>
      <c r="VQV420"/>
      <c r="VQW420"/>
      <c r="VQX420"/>
      <c r="VQY420"/>
      <c r="VQZ420"/>
      <c r="VRA420"/>
      <c r="VRB420"/>
      <c r="VRC420"/>
      <c r="VRD420"/>
      <c r="VRE420"/>
      <c r="VRF420"/>
      <c r="VRG420"/>
      <c r="VRH420"/>
      <c r="VRI420"/>
      <c r="VRJ420"/>
      <c r="VRK420"/>
      <c r="VRL420"/>
      <c r="VRM420"/>
      <c r="VRN420"/>
      <c r="VRO420"/>
      <c r="VRP420"/>
      <c r="VRQ420"/>
      <c r="VRR420"/>
      <c r="VRS420"/>
      <c r="VRT420"/>
      <c r="VRU420"/>
      <c r="VRV420"/>
      <c r="VRW420"/>
      <c r="VRX420"/>
      <c r="VRY420"/>
      <c r="VRZ420"/>
      <c r="VSA420"/>
      <c r="VSB420"/>
      <c r="VSC420"/>
      <c r="VSD420"/>
      <c r="VSE420"/>
      <c r="VSF420"/>
      <c r="VSG420"/>
      <c r="VSH420"/>
      <c r="VSI420"/>
      <c r="VSJ420"/>
      <c r="VSK420"/>
      <c r="VSL420"/>
      <c r="VSM420"/>
      <c r="VSN420"/>
      <c r="VSO420"/>
      <c r="VSP420"/>
      <c r="VSQ420"/>
      <c r="VSR420"/>
      <c r="VSS420"/>
      <c r="VST420"/>
      <c r="VSU420"/>
      <c r="VSV420"/>
      <c r="VSW420"/>
      <c r="VSX420"/>
      <c r="VSY420"/>
      <c r="VSZ420"/>
      <c r="VTA420"/>
      <c r="VTB420"/>
      <c r="VTC420"/>
      <c r="VTD420"/>
      <c r="VTE420"/>
      <c r="VTF420"/>
      <c r="VTG420"/>
      <c r="VTH420"/>
      <c r="VTI420"/>
      <c r="VTJ420"/>
      <c r="VTK420"/>
      <c r="VTL420"/>
      <c r="VTM420"/>
      <c r="VTN420"/>
      <c r="VTO420"/>
      <c r="VTP420"/>
      <c r="VTQ420"/>
      <c r="VTR420"/>
      <c r="VTS420"/>
      <c r="VTT420"/>
      <c r="VTU420"/>
      <c r="VTV420"/>
      <c r="VTW420"/>
      <c r="VTX420"/>
      <c r="VTY420"/>
      <c r="VTZ420"/>
      <c r="VUA420"/>
      <c r="VUB420"/>
      <c r="VUC420"/>
      <c r="VUD420"/>
      <c r="VUE420"/>
      <c r="VUF420"/>
      <c r="VUG420"/>
      <c r="VUH420"/>
      <c r="VUI420"/>
      <c r="VUJ420"/>
      <c r="VUK420"/>
      <c r="VUL420"/>
      <c r="VUM420"/>
      <c r="VUN420"/>
      <c r="VUO420"/>
      <c r="VUP420"/>
      <c r="VUQ420"/>
      <c r="VUR420"/>
      <c r="VUS420"/>
      <c r="VUT420"/>
      <c r="VUU420"/>
      <c r="VUV420"/>
      <c r="VUW420"/>
      <c r="VUX420"/>
      <c r="VUY420"/>
      <c r="VUZ420"/>
      <c r="VVA420"/>
      <c r="VVB420"/>
      <c r="VVC420"/>
      <c r="VVD420"/>
      <c r="VVE420"/>
      <c r="VVF420"/>
      <c r="VVG420"/>
      <c r="VVH420"/>
      <c r="VVI420"/>
      <c r="VVJ420"/>
      <c r="VVK420"/>
      <c r="VVL420"/>
      <c r="VVM420"/>
      <c r="VVN420"/>
      <c r="VVO420"/>
      <c r="VVP420"/>
      <c r="VVQ420"/>
      <c r="VVR420"/>
      <c r="VVS420"/>
      <c r="VVT420"/>
      <c r="VVU420"/>
      <c r="VVV420"/>
      <c r="VVW420"/>
      <c r="VVX420"/>
      <c r="VVY420"/>
      <c r="VVZ420"/>
      <c r="VWA420"/>
      <c r="VWB420"/>
      <c r="VWC420"/>
      <c r="VWD420"/>
      <c r="VWE420"/>
      <c r="VWF420"/>
      <c r="VWG420"/>
      <c r="VWH420"/>
      <c r="VWI420"/>
      <c r="VWJ420"/>
      <c r="VWK420"/>
      <c r="VWL420"/>
      <c r="VWM420"/>
      <c r="VWN420"/>
      <c r="VWO420"/>
      <c r="VWP420"/>
      <c r="VWQ420"/>
      <c r="VWR420"/>
      <c r="VWS420"/>
      <c r="VWT420"/>
      <c r="VWU420"/>
      <c r="VWV420"/>
      <c r="VWW420"/>
      <c r="VWX420"/>
      <c r="VWY420"/>
      <c r="VWZ420"/>
      <c r="VXA420"/>
      <c r="VXB420"/>
      <c r="VXC420"/>
      <c r="VXD420"/>
      <c r="VXE420"/>
      <c r="VXF420"/>
      <c r="VXG420"/>
      <c r="VXH420"/>
      <c r="VXI420"/>
      <c r="VXJ420"/>
      <c r="VXK420"/>
      <c r="VXL420"/>
      <c r="VXM420"/>
      <c r="VXN420"/>
      <c r="VXO420"/>
      <c r="VXP420"/>
      <c r="VXQ420"/>
      <c r="VXR420"/>
      <c r="VXS420"/>
      <c r="VXT420"/>
      <c r="VXU420"/>
      <c r="VXV420"/>
      <c r="VXW420"/>
      <c r="VXX420"/>
      <c r="VXY420"/>
      <c r="VXZ420"/>
      <c r="VYA420"/>
      <c r="VYB420"/>
      <c r="VYC420"/>
      <c r="VYD420"/>
      <c r="VYE420"/>
      <c r="VYF420"/>
      <c r="VYG420"/>
      <c r="VYH420"/>
      <c r="VYI420"/>
      <c r="VYJ420"/>
      <c r="VYK420"/>
      <c r="VYL420"/>
      <c r="VYM420"/>
      <c r="VYN420"/>
      <c r="VYO420"/>
      <c r="VYP420"/>
      <c r="VYQ420"/>
      <c r="VYR420"/>
      <c r="VYS420"/>
      <c r="VYT420"/>
      <c r="VYU420"/>
      <c r="VYV420"/>
      <c r="VYW420"/>
      <c r="VYX420"/>
      <c r="VYY420"/>
      <c r="VYZ420"/>
      <c r="VZA420"/>
      <c r="VZB420"/>
      <c r="VZC420"/>
      <c r="VZD420"/>
      <c r="VZE420"/>
      <c r="VZF420"/>
      <c r="VZG420"/>
      <c r="VZH420"/>
      <c r="VZI420"/>
      <c r="VZJ420"/>
      <c r="VZK420"/>
      <c r="VZL420"/>
      <c r="VZM420"/>
      <c r="VZN420"/>
      <c r="VZO420"/>
      <c r="VZP420"/>
      <c r="VZQ420"/>
      <c r="VZR420"/>
      <c r="VZS420"/>
      <c r="VZT420"/>
      <c r="VZU420"/>
      <c r="VZV420"/>
      <c r="VZW420"/>
      <c r="VZX420"/>
      <c r="VZY420"/>
      <c r="VZZ420"/>
      <c r="WAA420"/>
      <c r="WAB420"/>
      <c r="WAC420"/>
      <c r="WAD420"/>
      <c r="WAE420"/>
      <c r="WAF420"/>
      <c r="WAG420"/>
      <c r="WAH420"/>
      <c r="WAI420"/>
      <c r="WAJ420"/>
      <c r="WAK420"/>
      <c r="WAL420"/>
      <c r="WAM420"/>
      <c r="WAN420"/>
      <c r="WAO420"/>
      <c r="WAP420"/>
      <c r="WAQ420"/>
      <c r="WAR420"/>
      <c r="WAS420"/>
      <c r="WAT420"/>
      <c r="WAU420"/>
      <c r="WAV420"/>
      <c r="WAW420"/>
      <c r="WAX420"/>
      <c r="WAY420"/>
      <c r="WAZ420"/>
      <c r="WBA420"/>
      <c r="WBB420"/>
      <c r="WBC420"/>
      <c r="WBD420"/>
      <c r="WBE420"/>
      <c r="WBF420"/>
      <c r="WBG420"/>
      <c r="WBH420"/>
      <c r="WBI420"/>
      <c r="WBJ420"/>
      <c r="WBK420"/>
      <c r="WBL420"/>
      <c r="WBM420"/>
      <c r="WBN420"/>
      <c r="WBO420"/>
      <c r="WBP420"/>
      <c r="WBQ420"/>
      <c r="WBR420"/>
      <c r="WBS420"/>
      <c r="WBT420"/>
      <c r="WBU420"/>
      <c r="WBV420"/>
      <c r="WBW420"/>
      <c r="WBX420"/>
      <c r="WBY420"/>
      <c r="WBZ420"/>
      <c r="WCA420"/>
      <c r="WCB420"/>
      <c r="WCC420"/>
      <c r="WCD420"/>
      <c r="WCE420"/>
      <c r="WCF420"/>
      <c r="WCG420"/>
      <c r="WCH420"/>
      <c r="WCI420"/>
      <c r="WCJ420"/>
      <c r="WCK420"/>
      <c r="WCL420"/>
      <c r="WCM420"/>
      <c r="WCN420"/>
      <c r="WCO420"/>
      <c r="WCP420"/>
      <c r="WCQ420"/>
      <c r="WCR420"/>
      <c r="WCS420"/>
      <c r="WCT420"/>
      <c r="WCU420"/>
      <c r="WCV420"/>
      <c r="WCW420"/>
      <c r="WCX420"/>
      <c r="WCY420"/>
      <c r="WCZ420"/>
      <c r="WDA420"/>
      <c r="WDB420"/>
      <c r="WDC420"/>
      <c r="WDD420"/>
      <c r="WDE420"/>
      <c r="WDF420"/>
      <c r="WDG420"/>
      <c r="WDH420"/>
      <c r="WDI420"/>
      <c r="WDJ420"/>
      <c r="WDK420"/>
      <c r="WDL420"/>
      <c r="WDM420"/>
      <c r="WDN420"/>
      <c r="WDO420"/>
      <c r="WDP420"/>
      <c r="WDQ420"/>
      <c r="WDR420"/>
      <c r="WDS420"/>
      <c r="WDT420"/>
      <c r="WDU420"/>
      <c r="WDV420"/>
      <c r="WDW420"/>
      <c r="WDX420"/>
      <c r="WDY420"/>
      <c r="WDZ420"/>
      <c r="WEA420"/>
      <c r="WEB420"/>
      <c r="WEC420"/>
      <c r="WED420"/>
      <c r="WEE420"/>
      <c r="WEF420"/>
      <c r="WEG420"/>
      <c r="WEH420"/>
      <c r="WEI420"/>
      <c r="WEJ420"/>
      <c r="WEK420"/>
      <c r="WEL420"/>
      <c r="WEM420"/>
      <c r="WEN420"/>
      <c r="WEO420"/>
      <c r="WEP420"/>
      <c r="WEQ420"/>
      <c r="WER420"/>
      <c r="WES420"/>
      <c r="WET420"/>
      <c r="WEU420"/>
      <c r="WEV420"/>
      <c r="WEW420"/>
      <c r="WEX420"/>
      <c r="WEY420"/>
      <c r="WEZ420"/>
      <c r="WFA420"/>
      <c r="WFB420"/>
      <c r="WFC420"/>
      <c r="WFD420"/>
      <c r="WFE420"/>
      <c r="WFF420"/>
      <c r="WFG420"/>
      <c r="WFH420"/>
      <c r="WFI420"/>
      <c r="WFJ420"/>
      <c r="WFK420"/>
      <c r="WFL420"/>
      <c r="WFM420"/>
      <c r="WFN420"/>
      <c r="WFO420"/>
      <c r="WFP420"/>
      <c r="WFQ420"/>
      <c r="WFR420"/>
      <c r="WFS420"/>
      <c r="WFT420"/>
      <c r="WFU420"/>
      <c r="WFV420"/>
      <c r="WFW420"/>
      <c r="WFX420"/>
      <c r="WFY420"/>
      <c r="WFZ420"/>
      <c r="WGA420"/>
      <c r="WGB420"/>
      <c r="WGC420"/>
      <c r="WGD420"/>
      <c r="WGE420"/>
      <c r="WGF420"/>
      <c r="WGG420"/>
      <c r="WGH420"/>
      <c r="WGI420"/>
      <c r="WGJ420"/>
      <c r="WGK420"/>
      <c r="WGL420"/>
      <c r="WGM420"/>
      <c r="WGN420"/>
      <c r="WGO420"/>
      <c r="WGP420"/>
      <c r="WGQ420"/>
      <c r="WGR420"/>
      <c r="WGS420"/>
      <c r="WGT420"/>
      <c r="WGU420"/>
      <c r="WGV420"/>
      <c r="WGW420"/>
      <c r="WGX420"/>
      <c r="WGY420"/>
      <c r="WGZ420"/>
      <c r="WHA420"/>
      <c r="WHB420"/>
      <c r="WHC420"/>
      <c r="WHD420"/>
      <c r="WHE420"/>
      <c r="WHF420"/>
      <c r="WHG420"/>
      <c r="WHH420"/>
      <c r="WHI420"/>
      <c r="WHJ420"/>
      <c r="WHK420"/>
      <c r="WHL420"/>
      <c r="WHM420"/>
      <c r="WHN420"/>
      <c r="WHO420"/>
      <c r="WHP420"/>
      <c r="WHQ420"/>
      <c r="WHR420"/>
      <c r="WHS420"/>
      <c r="WHT420"/>
      <c r="WHU420"/>
      <c r="WHV420"/>
      <c r="WHW420"/>
      <c r="WHX420"/>
      <c r="WHY420"/>
      <c r="WHZ420"/>
      <c r="WIA420"/>
      <c r="WIB420"/>
      <c r="WIC420"/>
      <c r="WID420"/>
      <c r="WIE420"/>
      <c r="WIF420"/>
      <c r="WIG420"/>
      <c r="WIH420"/>
      <c r="WII420"/>
      <c r="WIJ420"/>
      <c r="WIK420"/>
      <c r="WIL420"/>
      <c r="WIM420"/>
      <c r="WIN420"/>
      <c r="WIO420"/>
      <c r="WIP420"/>
      <c r="WIQ420"/>
      <c r="WIR420"/>
      <c r="WIS420"/>
      <c r="WIT420"/>
      <c r="WIU420"/>
      <c r="WIV420"/>
      <c r="WIW420"/>
      <c r="WIX420"/>
      <c r="WIY420"/>
      <c r="WIZ420"/>
      <c r="WJA420"/>
      <c r="WJB420"/>
      <c r="WJC420"/>
      <c r="WJD420"/>
      <c r="WJE420"/>
      <c r="WJF420"/>
      <c r="WJG420"/>
      <c r="WJH420"/>
      <c r="WJI420"/>
      <c r="WJJ420"/>
      <c r="WJK420"/>
      <c r="WJL420"/>
      <c r="WJM420"/>
      <c r="WJN420"/>
      <c r="WJO420"/>
      <c r="WJP420"/>
      <c r="WJQ420"/>
      <c r="WJR420"/>
      <c r="WJS420"/>
      <c r="WJT420"/>
      <c r="WJU420"/>
      <c r="WJV420"/>
      <c r="WJW420"/>
      <c r="WJX420"/>
      <c r="WJY420"/>
      <c r="WJZ420"/>
      <c r="WKA420"/>
      <c r="WKB420"/>
      <c r="WKC420"/>
      <c r="WKD420"/>
      <c r="WKE420"/>
      <c r="WKF420"/>
      <c r="WKG420"/>
      <c r="WKH420"/>
      <c r="WKI420"/>
      <c r="WKJ420"/>
      <c r="WKK420"/>
      <c r="WKL420"/>
      <c r="WKM420"/>
      <c r="WKN420"/>
      <c r="WKO420"/>
      <c r="WKP420"/>
      <c r="WKQ420"/>
      <c r="WKR420"/>
      <c r="WKS420"/>
      <c r="WKT420"/>
      <c r="WKU420"/>
      <c r="WKV420"/>
      <c r="WKW420"/>
      <c r="WKX420"/>
      <c r="WKY420"/>
      <c r="WKZ420"/>
      <c r="WLA420"/>
      <c r="WLB420"/>
      <c r="WLC420"/>
      <c r="WLD420"/>
      <c r="WLE420"/>
      <c r="WLF420"/>
      <c r="WLG420"/>
      <c r="WLH420"/>
      <c r="WLI420"/>
      <c r="WLJ420"/>
      <c r="WLK420"/>
      <c r="WLL420"/>
      <c r="WLM420"/>
      <c r="WLN420"/>
      <c r="WLO420"/>
      <c r="WLP420"/>
      <c r="WLQ420"/>
      <c r="WLR420"/>
      <c r="WLS420"/>
      <c r="WLT420"/>
      <c r="WLU420"/>
      <c r="WLV420"/>
      <c r="WLW420"/>
      <c r="WLX420"/>
      <c r="WLY420"/>
      <c r="WLZ420"/>
      <c r="WMA420"/>
      <c r="WMB420"/>
      <c r="WMC420"/>
      <c r="WMD420"/>
      <c r="WME420"/>
      <c r="WMF420"/>
      <c r="WMG420"/>
      <c r="WMH420"/>
      <c r="WMI420"/>
      <c r="WMJ420"/>
      <c r="WMK420"/>
      <c r="WML420"/>
      <c r="WMM420"/>
      <c r="WMN420"/>
      <c r="WMO420"/>
      <c r="WMP420"/>
      <c r="WMQ420"/>
      <c r="WMR420"/>
      <c r="WMS420"/>
      <c r="WMT420"/>
      <c r="WMU420"/>
      <c r="WMV420"/>
      <c r="WMW420"/>
      <c r="WMX420"/>
      <c r="WMY420"/>
      <c r="WMZ420"/>
      <c r="WNA420"/>
      <c r="WNB420"/>
      <c r="WNC420"/>
      <c r="WND420"/>
      <c r="WNE420"/>
      <c r="WNF420"/>
      <c r="WNG420"/>
      <c r="WNH420"/>
      <c r="WNI420"/>
      <c r="WNJ420"/>
      <c r="WNK420"/>
      <c r="WNL420"/>
      <c r="WNM420"/>
      <c r="WNN420"/>
      <c r="WNO420"/>
      <c r="WNP420"/>
      <c r="WNQ420"/>
      <c r="WNR420"/>
      <c r="WNS420"/>
      <c r="WNT420"/>
      <c r="WNU420"/>
      <c r="WNV420"/>
      <c r="WNW420"/>
      <c r="WNX420"/>
      <c r="WNY420"/>
      <c r="WNZ420"/>
      <c r="WOA420"/>
      <c r="WOB420"/>
      <c r="WOC420"/>
      <c r="WOD420"/>
      <c r="WOE420"/>
      <c r="WOF420"/>
      <c r="WOG420"/>
      <c r="WOH420"/>
      <c r="WOI420"/>
      <c r="WOJ420"/>
      <c r="WOK420"/>
      <c r="WOL420"/>
      <c r="WOM420"/>
      <c r="WON420"/>
      <c r="WOO420"/>
      <c r="WOP420"/>
      <c r="WOQ420"/>
      <c r="WOR420"/>
      <c r="WOS420"/>
      <c r="WOT420"/>
      <c r="WOU420"/>
      <c r="WOV420"/>
      <c r="WOW420"/>
      <c r="WOX420"/>
      <c r="WOY420"/>
      <c r="WOZ420"/>
      <c r="WPA420"/>
      <c r="WPB420"/>
      <c r="WPC420"/>
      <c r="WPD420"/>
      <c r="WPE420"/>
      <c r="WPF420"/>
      <c r="WPG420"/>
      <c r="WPH420"/>
      <c r="WPI420"/>
      <c r="WPJ420"/>
      <c r="WPK420"/>
      <c r="WPL420"/>
      <c r="WPM420"/>
      <c r="WPN420"/>
      <c r="WPO420"/>
      <c r="WPP420"/>
      <c r="WPQ420"/>
      <c r="WPR420"/>
      <c r="WPS420"/>
      <c r="WPT420"/>
      <c r="WPU420"/>
      <c r="WPV420"/>
      <c r="WPW420"/>
      <c r="WPX420"/>
      <c r="WPY420"/>
      <c r="WPZ420"/>
      <c r="WQA420"/>
      <c r="WQB420"/>
      <c r="WQC420"/>
      <c r="WQD420"/>
      <c r="WQE420"/>
      <c r="WQF420"/>
      <c r="WQG420"/>
      <c r="WQH420"/>
      <c r="WQI420"/>
      <c r="WQJ420"/>
      <c r="WQK420"/>
      <c r="WQL420"/>
      <c r="WQM420"/>
      <c r="WQN420"/>
      <c r="WQO420"/>
      <c r="WQP420"/>
      <c r="WQQ420"/>
      <c r="WQR420"/>
      <c r="WQS420"/>
      <c r="WQT420"/>
      <c r="WQU420"/>
      <c r="WQV420"/>
      <c r="WQW420"/>
      <c r="WQX420"/>
      <c r="WQY420"/>
      <c r="WQZ420"/>
      <c r="WRA420"/>
      <c r="WRB420"/>
      <c r="WRC420"/>
      <c r="WRD420"/>
      <c r="WRE420"/>
      <c r="WRF420"/>
      <c r="WRG420"/>
      <c r="WRH420"/>
      <c r="WRI420"/>
      <c r="WRJ420"/>
      <c r="WRK420"/>
      <c r="WRL420"/>
      <c r="WRM420"/>
      <c r="WRN420"/>
      <c r="WRO420"/>
      <c r="WRP420"/>
      <c r="WRQ420"/>
      <c r="WRR420"/>
      <c r="WRS420"/>
      <c r="WRT420"/>
      <c r="WRU420"/>
      <c r="WRV420"/>
      <c r="WRW420"/>
      <c r="WRX420"/>
      <c r="WRY420"/>
      <c r="WRZ420"/>
      <c r="WSA420"/>
      <c r="WSB420"/>
      <c r="WSC420"/>
      <c r="WSD420"/>
      <c r="WSE420"/>
      <c r="WSF420"/>
      <c r="WSG420"/>
      <c r="WSH420"/>
      <c r="WSI420"/>
      <c r="WSJ420"/>
      <c r="WSK420"/>
      <c r="WSL420"/>
      <c r="WSM420"/>
      <c r="WSN420"/>
      <c r="WSO420"/>
      <c r="WSP420"/>
      <c r="WSQ420"/>
      <c r="WSR420"/>
      <c r="WSS420"/>
      <c r="WST420"/>
      <c r="WSU420"/>
      <c r="WSV420"/>
      <c r="WSW420"/>
      <c r="WSX420"/>
      <c r="WSY420"/>
      <c r="WSZ420"/>
      <c r="WTA420"/>
      <c r="WTB420"/>
      <c r="WTC420"/>
      <c r="WTD420"/>
      <c r="WTE420"/>
      <c r="WTF420"/>
      <c r="WTG420"/>
      <c r="WTH420"/>
      <c r="WTI420"/>
      <c r="WTJ420"/>
      <c r="WTK420"/>
      <c r="WTL420"/>
      <c r="WTM420"/>
      <c r="WTN420"/>
      <c r="WTO420"/>
      <c r="WTP420"/>
      <c r="WTQ420"/>
      <c r="WTR420"/>
      <c r="WTS420"/>
      <c r="WTT420"/>
      <c r="WTU420"/>
      <c r="WTV420"/>
      <c r="WTW420"/>
      <c r="WTX420"/>
      <c r="WTY420"/>
      <c r="WTZ420"/>
      <c r="WUA420"/>
      <c r="WUB420"/>
      <c r="WUC420"/>
      <c r="WUD420"/>
      <c r="WUE420"/>
      <c r="WUF420"/>
      <c r="WUG420"/>
      <c r="WUH420"/>
      <c r="WUI420"/>
      <c r="WUJ420"/>
      <c r="WUK420"/>
      <c r="WUL420"/>
      <c r="WUM420"/>
      <c r="WUN420"/>
      <c r="WUO420"/>
      <c r="WUP420"/>
      <c r="WUQ420"/>
      <c r="WUR420"/>
      <c r="WUS420"/>
      <c r="WUT420"/>
      <c r="WUU420"/>
      <c r="WUV420"/>
      <c r="WUW420"/>
      <c r="WUX420"/>
      <c r="WUY420"/>
      <c r="WUZ420"/>
      <c r="WVA420"/>
      <c r="WVB420"/>
      <c r="WVC420"/>
      <c r="WVD420"/>
      <c r="WVE420"/>
      <c r="WVF420"/>
      <c r="WVG420"/>
      <c r="WVH420"/>
      <c r="WVI420"/>
      <c r="WVJ420"/>
      <c r="WVK420"/>
      <c r="WVL420"/>
      <c r="WVM420"/>
      <c r="WVN420"/>
      <c r="WVO420"/>
      <c r="WVP420"/>
      <c r="WVQ420"/>
      <c r="WVR420"/>
      <c r="WVS420"/>
      <c r="WVT420"/>
      <c r="WVU420"/>
      <c r="WVV420"/>
      <c r="WVW420"/>
      <c r="WVX420"/>
      <c r="WVY420"/>
      <c r="WVZ420"/>
      <c r="WWA420"/>
      <c r="WWB420"/>
      <c r="WWC420"/>
      <c r="WWD420"/>
      <c r="WWE420"/>
      <c r="WWF420"/>
      <c r="WWG420"/>
      <c r="WWH420"/>
      <c r="WWI420"/>
      <c r="WWJ420"/>
      <c r="WWK420"/>
      <c r="WWL420"/>
      <c r="WWM420"/>
      <c r="WWN420"/>
      <c r="WWO420"/>
      <c r="WWP420"/>
      <c r="WWQ420"/>
      <c r="WWR420"/>
      <c r="WWS420"/>
      <c r="WWT420"/>
      <c r="WWU420"/>
      <c r="WWV420"/>
      <c r="WWW420"/>
      <c r="WWX420"/>
      <c r="WWY420"/>
      <c r="WWZ420"/>
      <c r="WXA420"/>
      <c r="WXB420"/>
      <c r="WXC420"/>
      <c r="WXD420"/>
      <c r="WXE420"/>
      <c r="WXF420"/>
      <c r="WXG420"/>
      <c r="WXH420"/>
      <c r="WXI420"/>
      <c r="WXJ420"/>
      <c r="WXK420"/>
      <c r="WXL420"/>
      <c r="WXM420"/>
      <c r="WXN420"/>
      <c r="WXO420"/>
      <c r="WXP420"/>
      <c r="WXQ420"/>
      <c r="WXR420"/>
      <c r="WXS420"/>
      <c r="WXT420"/>
      <c r="WXU420"/>
      <c r="WXV420"/>
      <c r="WXW420"/>
      <c r="WXX420"/>
      <c r="WXY420"/>
      <c r="WXZ420"/>
      <c r="WYA420"/>
      <c r="WYB420"/>
      <c r="WYC420"/>
      <c r="WYD420"/>
      <c r="WYE420"/>
      <c r="WYF420"/>
      <c r="WYG420"/>
      <c r="WYH420"/>
      <c r="WYI420"/>
      <c r="WYJ420"/>
      <c r="WYK420"/>
      <c r="WYL420"/>
      <c r="WYM420"/>
      <c r="WYN420"/>
      <c r="WYO420"/>
      <c r="WYP420"/>
      <c r="WYQ420"/>
      <c r="WYR420"/>
      <c r="WYS420"/>
      <c r="WYT420"/>
      <c r="WYU420"/>
      <c r="WYV420"/>
      <c r="WYW420"/>
      <c r="WYX420"/>
      <c r="WYY420"/>
      <c r="WYZ420"/>
      <c r="WZA420"/>
      <c r="WZB420"/>
      <c r="WZC420"/>
      <c r="WZD420"/>
      <c r="WZE420"/>
      <c r="WZF420"/>
      <c r="WZG420"/>
      <c r="WZH420"/>
      <c r="WZI420"/>
      <c r="WZJ420"/>
      <c r="WZK420"/>
      <c r="WZL420"/>
      <c r="WZM420"/>
      <c r="WZN420"/>
      <c r="WZO420"/>
      <c r="WZP420"/>
      <c r="WZQ420"/>
      <c r="WZR420"/>
      <c r="WZS420"/>
      <c r="WZT420"/>
      <c r="WZU420"/>
      <c r="WZV420"/>
      <c r="WZW420"/>
      <c r="WZX420"/>
      <c r="WZY420"/>
      <c r="WZZ420"/>
      <c r="XAA420"/>
      <c r="XAB420"/>
      <c r="XAC420"/>
      <c r="XAD420"/>
      <c r="XAE420"/>
      <c r="XAF420"/>
      <c r="XAG420"/>
      <c r="XAH420"/>
      <c r="XAI420"/>
      <c r="XAJ420"/>
      <c r="XAK420"/>
      <c r="XAL420"/>
      <c r="XAM420"/>
      <c r="XAN420"/>
      <c r="XAO420"/>
      <c r="XAP420"/>
      <c r="XAQ420"/>
      <c r="XAR420"/>
      <c r="XAS420"/>
      <c r="XAT420"/>
      <c r="XAU420"/>
      <c r="XAV420"/>
      <c r="XAW420"/>
      <c r="XAX420"/>
      <c r="XAY420"/>
      <c r="XAZ420"/>
      <c r="XBA420"/>
      <c r="XBB420"/>
      <c r="XBC420"/>
      <c r="XBD420"/>
      <c r="XBE420"/>
      <c r="XBF420"/>
      <c r="XBG420"/>
      <c r="XBH420"/>
      <c r="XBI420"/>
      <c r="XBJ420"/>
      <c r="XBK420"/>
      <c r="XBL420"/>
      <c r="XBM420"/>
      <c r="XBN420"/>
      <c r="XBO420"/>
      <c r="XBP420"/>
      <c r="XBQ420"/>
      <c r="XBR420"/>
      <c r="XBS420"/>
      <c r="XBT420"/>
      <c r="XBU420"/>
      <c r="XBV420"/>
      <c r="XBW420"/>
      <c r="XBX420"/>
      <c r="XBY420"/>
      <c r="XBZ420"/>
      <c r="XCA420"/>
      <c r="XCB420"/>
      <c r="XCC420"/>
      <c r="XCD420"/>
      <c r="XCE420"/>
      <c r="XCF420"/>
      <c r="XCG420"/>
      <c r="XCH420"/>
      <c r="XCI420"/>
      <c r="XCJ420"/>
      <c r="XCK420"/>
      <c r="XCL420"/>
      <c r="XCM420"/>
      <c r="XCN420"/>
      <c r="XCO420"/>
      <c r="XCP420"/>
      <c r="XCQ420"/>
      <c r="XCR420"/>
      <c r="XCS420"/>
      <c r="XCT420"/>
      <c r="XCU420"/>
      <c r="XCV420"/>
      <c r="XCW420"/>
      <c r="XCX420"/>
      <c r="XCY420"/>
      <c r="XCZ420"/>
      <c r="XDA420"/>
      <c r="XDB420"/>
      <c r="XDC420"/>
      <c r="XDD420"/>
      <c r="XDE420"/>
      <c r="XDF420"/>
      <c r="XDG420"/>
      <c r="XDH420"/>
      <c r="XDI420"/>
      <c r="XDJ420"/>
      <c r="XDK420"/>
      <c r="XDL420"/>
      <c r="XDM420"/>
      <c r="XDN420"/>
      <c r="XDO420"/>
      <c r="XDP420"/>
      <c r="XDQ420"/>
      <c r="XDR420"/>
      <c r="XDS420"/>
      <c r="XDT420"/>
      <c r="XDU420"/>
      <c r="XDV420"/>
      <c r="XDW420"/>
      <c r="XDX420"/>
      <c r="XDY420"/>
    </row>
    <row r="421" spans="1:16353" s="350" customFormat="1" hidden="1" x14ac:dyDescent="0.25">
      <c r="A421" s="380" t="s">
        <v>493</v>
      </c>
      <c r="B421" s="343" t="s">
        <v>1430</v>
      </c>
      <c r="C421" s="343" t="s">
        <v>715</v>
      </c>
      <c r="D421" s="343"/>
      <c r="E421" s="344"/>
      <c r="F421" s="344"/>
      <c r="G421" s="344"/>
      <c r="H421" s="344"/>
      <c r="I421" s="344"/>
      <c r="J421" s="344"/>
      <c r="K421" s="344"/>
      <c r="L421" s="344"/>
      <c r="M421" s="344"/>
      <c r="N421" s="344"/>
      <c r="O421" s="344">
        <v>0</v>
      </c>
      <c r="P421" s="344"/>
      <c r="Q421" s="345">
        <v>0</v>
      </c>
      <c r="R421" s="346"/>
      <c r="S421" s="346"/>
      <c r="T421" s="346"/>
      <c r="U421" s="346"/>
      <c r="V421" s="346"/>
      <c r="W421" s="346"/>
      <c r="X421" s="346"/>
      <c r="Y421" s="346"/>
      <c r="Z421" s="346"/>
      <c r="AA421" s="346"/>
      <c r="AB421" s="346"/>
      <c r="AC421" s="346">
        <v>0</v>
      </c>
      <c r="AD421" s="346"/>
      <c r="AE421" s="346">
        <v>0</v>
      </c>
      <c r="AF421" s="346"/>
      <c r="AG421" s="346"/>
      <c r="AH421" s="346"/>
      <c r="AI421" s="346"/>
      <c r="AJ421" s="346"/>
      <c r="AK421" s="346"/>
      <c r="AL421" s="346"/>
      <c r="AM421" s="346"/>
      <c r="AN421" s="346"/>
      <c r="AO421" s="346"/>
      <c r="AP421" s="346"/>
      <c r="AQ421" s="346">
        <v>0</v>
      </c>
      <c r="AR421" s="346"/>
      <c r="AS421" s="346">
        <v>0</v>
      </c>
      <c r="AT421" s="346"/>
      <c r="AU421" s="346">
        <v>0</v>
      </c>
      <c r="AV421" s="346"/>
      <c r="AW421" s="346">
        <v>25871153.940000001</v>
      </c>
      <c r="AX421" s="346"/>
      <c r="AY421" s="346">
        <v>25871153.940000001</v>
      </c>
      <c r="AZ421" s="344"/>
      <c r="BA421" s="344" t="s">
        <v>1065</v>
      </c>
      <c r="BB421" s="347" t="s">
        <v>1264</v>
      </c>
      <c r="BC421" s="348" t="s">
        <v>1066</v>
      </c>
      <c r="BD421" s="349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BT421"/>
      <c r="BU421"/>
      <c r="BV421"/>
      <c r="BW421"/>
      <c r="BX421"/>
      <c r="BY421"/>
      <c r="BZ421"/>
      <c r="CA421"/>
      <c r="CB421"/>
      <c r="CC421"/>
      <c r="CD421"/>
      <c r="CE421"/>
      <c r="CF421"/>
      <c r="CG421"/>
      <c r="CH421"/>
      <c r="CI421"/>
      <c r="CJ421"/>
      <c r="CK421"/>
      <c r="CL421"/>
      <c r="CM421"/>
      <c r="CN421"/>
      <c r="CO421"/>
      <c r="CP421"/>
      <c r="CQ421"/>
      <c r="CR421"/>
      <c r="CS421"/>
      <c r="CT421"/>
      <c r="CU421"/>
      <c r="CV421"/>
      <c r="CW421"/>
      <c r="CX421"/>
      <c r="CY421"/>
      <c r="CZ421"/>
      <c r="DA421"/>
      <c r="DB421"/>
      <c r="DC421"/>
      <c r="DD421"/>
      <c r="DE421"/>
      <c r="DF421"/>
      <c r="DG421"/>
      <c r="DH421"/>
      <c r="DI421"/>
      <c r="DJ421"/>
      <c r="DK421"/>
      <c r="DL421"/>
      <c r="DM421"/>
      <c r="DN421"/>
      <c r="DO421"/>
      <c r="DP421"/>
      <c r="DQ421"/>
      <c r="DR421"/>
      <c r="DS421"/>
      <c r="DT421"/>
      <c r="DU421"/>
      <c r="DV421"/>
      <c r="DW421"/>
      <c r="DX421"/>
      <c r="DY421"/>
      <c r="DZ421"/>
      <c r="EA421"/>
      <c r="EB421"/>
      <c r="EC421"/>
      <c r="ED421"/>
      <c r="EE421"/>
      <c r="EF421"/>
      <c r="EG421"/>
      <c r="EH421"/>
      <c r="EI421"/>
      <c r="EJ421"/>
      <c r="EK421"/>
      <c r="EL421"/>
      <c r="EM421"/>
      <c r="EN421"/>
      <c r="EO421"/>
      <c r="EP421"/>
      <c r="EQ421"/>
      <c r="ER421"/>
      <c r="ES421"/>
      <c r="ET421"/>
      <c r="EU421"/>
      <c r="EV421"/>
      <c r="EW421"/>
      <c r="EX421"/>
      <c r="EY421"/>
      <c r="EZ421"/>
      <c r="FA421"/>
      <c r="FB421"/>
      <c r="FC421"/>
      <c r="FD421"/>
      <c r="FE421"/>
      <c r="FF421"/>
      <c r="FG421"/>
      <c r="FH421"/>
      <c r="FI421"/>
      <c r="FJ421"/>
      <c r="FK421"/>
      <c r="FL421"/>
      <c r="FM421"/>
      <c r="FN421"/>
      <c r="FO421"/>
      <c r="FP421"/>
      <c r="FQ421"/>
      <c r="FR421"/>
      <c r="FS421"/>
      <c r="FT421"/>
      <c r="FU421"/>
      <c r="FV421"/>
      <c r="FW421"/>
      <c r="FX421"/>
      <c r="FY421"/>
      <c r="FZ421"/>
      <c r="GA421"/>
      <c r="GB421"/>
      <c r="GC421"/>
      <c r="GD421"/>
      <c r="GE421"/>
      <c r="GF421"/>
      <c r="GG421"/>
      <c r="GH421"/>
      <c r="GI421"/>
      <c r="GJ421"/>
      <c r="GK421"/>
      <c r="GL421"/>
      <c r="GM421"/>
      <c r="GN421"/>
      <c r="GO421"/>
      <c r="GP421"/>
      <c r="GQ421"/>
      <c r="GR421"/>
      <c r="GS421"/>
      <c r="GT421"/>
      <c r="GU421"/>
      <c r="GV421"/>
      <c r="GW421"/>
      <c r="GX421"/>
      <c r="GY421"/>
      <c r="GZ421"/>
      <c r="HA421"/>
      <c r="HB421"/>
      <c r="HC421"/>
      <c r="HD421"/>
      <c r="HE421"/>
      <c r="HF421"/>
      <c r="HG421"/>
      <c r="HH421"/>
      <c r="HI421"/>
      <c r="HJ421"/>
      <c r="HK421"/>
      <c r="HL421"/>
      <c r="HM421"/>
      <c r="HN421"/>
      <c r="HO421"/>
      <c r="HP421"/>
      <c r="HQ421"/>
      <c r="HR421"/>
      <c r="HS421"/>
      <c r="HT421"/>
      <c r="HU421"/>
      <c r="HV421"/>
      <c r="HW421"/>
      <c r="HX421"/>
      <c r="HY421"/>
      <c r="HZ421"/>
      <c r="IA421"/>
      <c r="IB421"/>
      <c r="IC421"/>
      <c r="ID421"/>
      <c r="IE421"/>
      <c r="IF421"/>
      <c r="IG421"/>
      <c r="IH421"/>
      <c r="II421"/>
      <c r="IJ421"/>
      <c r="IK421"/>
      <c r="IL421"/>
      <c r="IM421"/>
      <c r="IN421"/>
      <c r="IO421"/>
      <c r="IP421"/>
      <c r="IQ421"/>
      <c r="IR421"/>
      <c r="IS421"/>
      <c r="IT421"/>
      <c r="IU421"/>
      <c r="IV421"/>
      <c r="IW421"/>
      <c r="IX421"/>
      <c r="IY421"/>
      <c r="IZ421"/>
      <c r="JA421"/>
      <c r="JB421"/>
      <c r="JC421"/>
      <c r="JD421"/>
      <c r="JE421"/>
      <c r="JF421"/>
      <c r="JG421"/>
      <c r="JH421"/>
      <c r="JI421"/>
      <c r="JJ421"/>
      <c r="JK421"/>
      <c r="JL421"/>
      <c r="JM421"/>
      <c r="JN421"/>
      <c r="JO421"/>
      <c r="JP421"/>
      <c r="JQ421"/>
      <c r="JR421"/>
      <c r="JS421"/>
      <c r="JT421"/>
      <c r="JU421"/>
      <c r="JV421"/>
      <c r="JW421"/>
      <c r="JX421"/>
      <c r="JY421"/>
      <c r="JZ421"/>
      <c r="KA421"/>
      <c r="KB421"/>
      <c r="KC421"/>
      <c r="KD421"/>
      <c r="KE421"/>
      <c r="KF421"/>
      <c r="KG421"/>
      <c r="KH421"/>
      <c r="KI421"/>
      <c r="KJ421"/>
      <c r="KK421"/>
      <c r="KL421"/>
      <c r="KM421"/>
      <c r="KN421"/>
      <c r="KO421"/>
      <c r="KP421"/>
      <c r="KQ421"/>
      <c r="KR421"/>
      <c r="KS421"/>
      <c r="KT421"/>
      <c r="KU421"/>
      <c r="KV421"/>
      <c r="KW421"/>
      <c r="KX421"/>
      <c r="KY421"/>
      <c r="KZ421"/>
      <c r="LA421"/>
      <c r="LB421"/>
      <c r="LC421"/>
      <c r="LD421"/>
      <c r="LE421"/>
      <c r="LF421"/>
      <c r="LG421"/>
      <c r="LH421"/>
      <c r="LI421"/>
      <c r="LJ421"/>
      <c r="LK421"/>
      <c r="LL421"/>
      <c r="LM421"/>
      <c r="LN421"/>
      <c r="LO421"/>
      <c r="LP421"/>
      <c r="LQ421"/>
      <c r="LR421"/>
      <c r="LS421"/>
      <c r="LT421"/>
      <c r="LU421"/>
      <c r="LV421"/>
      <c r="LW421"/>
      <c r="LX421"/>
      <c r="LY421"/>
      <c r="LZ421"/>
      <c r="MA421"/>
      <c r="MB421"/>
      <c r="MC421"/>
      <c r="MD421"/>
      <c r="ME421"/>
      <c r="MF421"/>
      <c r="MG421"/>
      <c r="MH421"/>
      <c r="MI421"/>
      <c r="MJ421"/>
      <c r="MK421"/>
      <c r="ML421"/>
      <c r="MM421"/>
      <c r="MN421"/>
      <c r="MO421"/>
      <c r="MP421"/>
      <c r="MQ421"/>
      <c r="MR421"/>
      <c r="MS421"/>
      <c r="MT421"/>
      <c r="MU421"/>
      <c r="MV421"/>
      <c r="MW421"/>
      <c r="MX421"/>
      <c r="MY421"/>
      <c r="MZ421"/>
      <c r="NA421"/>
      <c r="NB421"/>
      <c r="NC421"/>
      <c r="ND421"/>
      <c r="NE421"/>
      <c r="NF421"/>
      <c r="NG421"/>
      <c r="NH421"/>
      <c r="NI421"/>
      <c r="NJ421"/>
      <c r="NK421"/>
      <c r="NL421"/>
      <c r="NM421"/>
      <c r="NN421"/>
      <c r="NO421"/>
      <c r="NP421"/>
      <c r="NQ421"/>
      <c r="NR421"/>
      <c r="NS421"/>
      <c r="NT421"/>
      <c r="NU421"/>
      <c r="NV421"/>
      <c r="NW421"/>
      <c r="NX421"/>
      <c r="NY421"/>
      <c r="NZ421"/>
      <c r="OA421"/>
      <c r="OB421"/>
      <c r="OC421"/>
      <c r="OD421"/>
      <c r="OE421"/>
      <c r="OF421"/>
      <c r="OG421"/>
      <c r="OH421"/>
      <c r="OI421"/>
      <c r="OJ421"/>
      <c r="OK421"/>
      <c r="OL421"/>
      <c r="OM421"/>
      <c r="ON421"/>
      <c r="OO421"/>
      <c r="OP421"/>
      <c r="OQ421"/>
      <c r="OR421"/>
      <c r="OS421"/>
      <c r="OT421"/>
      <c r="OU421"/>
      <c r="OV421"/>
      <c r="OW421"/>
      <c r="OX421"/>
      <c r="OY421"/>
      <c r="OZ421"/>
      <c r="PA421"/>
      <c r="PB421"/>
      <c r="PC421"/>
      <c r="PD421"/>
      <c r="PE421"/>
      <c r="PF421"/>
      <c r="PG421"/>
      <c r="PH421"/>
      <c r="PI421"/>
      <c r="PJ421"/>
      <c r="PK421"/>
      <c r="PL421"/>
      <c r="PM421"/>
      <c r="PN421"/>
      <c r="PO421"/>
      <c r="PP421"/>
      <c r="PQ421"/>
      <c r="PR421"/>
      <c r="PS421"/>
      <c r="PT421"/>
      <c r="PU421"/>
      <c r="PV421"/>
      <c r="PW421"/>
      <c r="PX421"/>
      <c r="PY421"/>
      <c r="PZ421"/>
      <c r="QA421"/>
      <c r="QB421"/>
      <c r="QC421"/>
      <c r="QD421"/>
      <c r="QE421"/>
      <c r="QF421"/>
      <c r="QG421"/>
      <c r="QH421"/>
      <c r="QI421"/>
      <c r="QJ421"/>
      <c r="QK421"/>
      <c r="QL421"/>
      <c r="QM421"/>
      <c r="QN421"/>
      <c r="QO421"/>
      <c r="QP421"/>
      <c r="QQ421"/>
      <c r="QR421"/>
      <c r="QS421"/>
      <c r="QT421"/>
      <c r="QU421"/>
      <c r="QV421"/>
      <c r="QW421"/>
      <c r="QX421"/>
      <c r="QY421"/>
      <c r="QZ421"/>
      <c r="RA421"/>
      <c r="RB421"/>
      <c r="RC421"/>
      <c r="RD421"/>
      <c r="RE421"/>
      <c r="RF421"/>
      <c r="RG421"/>
      <c r="RH421"/>
      <c r="RI421"/>
      <c r="RJ421"/>
      <c r="RK421"/>
      <c r="RL421"/>
      <c r="RM421"/>
      <c r="RN421"/>
      <c r="RO421"/>
      <c r="RP421"/>
      <c r="RQ421"/>
      <c r="RR421"/>
      <c r="RS421"/>
      <c r="RT421"/>
      <c r="RU421"/>
      <c r="RV421"/>
      <c r="RW421"/>
      <c r="RX421"/>
      <c r="RY421"/>
      <c r="RZ421"/>
      <c r="SA421"/>
      <c r="SB421"/>
      <c r="SC421"/>
      <c r="SD421"/>
      <c r="SE421"/>
      <c r="SF421"/>
      <c r="SG421"/>
      <c r="SH421"/>
      <c r="SI421"/>
      <c r="SJ421"/>
      <c r="SK421"/>
      <c r="SL421"/>
      <c r="SM421"/>
      <c r="SN421"/>
      <c r="SO421"/>
      <c r="SP421"/>
      <c r="SQ421"/>
      <c r="SR421"/>
      <c r="SS421"/>
      <c r="ST421"/>
      <c r="SU421"/>
      <c r="SV421"/>
      <c r="SW421"/>
      <c r="SX421"/>
      <c r="SY421"/>
      <c r="SZ421"/>
      <c r="TA421"/>
      <c r="TB421"/>
      <c r="TC421"/>
      <c r="TD421"/>
      <c r="TE421"/>
      <c r="TF421"/>
      <c r="TG421"/>
      <c r="TH421"/>
      <c r="TI421"/>
      <c r="TJ421"/>
      <c r="TK421"/>
      <c r="TL421"/>
      <c r="TM421"/>
      <c r="TN421"/>
      <c r="TO421"/>
      <c r="TP421"/>
      <c r="TQ421"/>
      <c r="TR421"/>
      <c r="TS421"/>
      <c r="TT421"/>
      <c r="TU421"/>
      <c r="TV421"/>
      <c r="TW421"/>
      <c r="TX421"/>
      <c r="TY421"/>
      <c r="TZ421"/>
      <c r="UA421"/>
      <c r="UB421"/>
      <c r="UC421"/>
      <c r="UD421"/>
      <c r="UE421"/>
      <c r="UF421"/>
      <c r="UG421"/>
      <c r="UH421"/>
      <c r="UI421"/>
      <c r="UJ421"/>
      <c r="UK421"/>
      <c r="UL421"/>
      <c r="UM421"/>
      <c r="UN421"/>
      <c r="UO421"/>
      <c r="UP421"/>
      <c r="UQ421"/>
      <c r="UR421"/>
      <c r="US421"/>
      <c r="UT421"/>
      <c r="UU421"/>
      <c r="UV421"/>
      <c r="UW421"/>
      <c r="UX421"/>
      <c r="UY421"/>
      <c r="UZ421"/>
      <c r="VA421"/>
      <c r="VB421"/>
      <c r="VC421"/>
      <c r="VD421"/>
      <c r="VE421"/>
      <c r="VF421"/>
      <c r="VG421"/>
      <c r="VH421"/>
      <c r="VI421"/>
      <c r="VJ421"/>
      <c r="VK421"/>
      <c r="VL421"/>
      <c r="VM421"/>
      <c r="VN421"/>
      <c r="VO421"/>
      <c r="VP421"/>
      <c r="VQ421"/>
      <c r="VR421"/>
      <c r="VS421"/>
      <c r="VT421"/>
      <c r="VU421"/>
      <c r="VV421"/>
      <c r="VW421"/>
      <c r="VX421"/>
      <c r="VY421"/>
      <c r="VZ421"/>
      <c r="WA421"/>
      <c r="WB421"/>
      <c r="WC421"/>
      <c r="WD421"/>
      <c r="WE421"/>
      <c r="WF421"/>
      <c r="WG421"/>
      <c r="WH421"/>
      <c r="WI421"/>
      <c r="WJ421"/>
      <c r="WK421"/>
      <c r="WL421"/>
      <c r="WM421"/>
      <c r="WN421"/>
      <c r="WO421"/>
      <c r="WP421"/>
      <c r="WQ421"/>
      <c r="WR421"/>
      <c r="WS421"/>
      <c r="WT421"/>
      <c r="WU421"/>
      <c r="WV421"/>
      <c r="WW421"/>
      <c r="WX421"/>
      <c r="WY421"/>
      <c r="WZ421"/>
      <c r="XA421"/>
      <c r="XB421"/>
      <c r="XC421"/>
      <c r="XD421"/>
      <c r="XE421"/>
      <c r="XF421"/>
      <c r="XG421"/>
      <c r="XH421"/>
      <c r="XI421"/>
      <c r="XJ421"/>
      <c r="XK421"/>
      <c r="XL421"/>
      <c r="XM421"/>
      <c r="XN421"/>
      <c r="XO421"/>
      <c r="XP421"/>
      <c r="XQ421"/>
      <c r="XR421"/>
      <c r="XS421"/>
      <c r="XT421"/>
      <c r="XU421"/>
      <c r="XV421"/>
      <c r="XW421"/>
      <c r="XX421"/>
      <c r="XY421"/>
      <c r="XZ421"/>
      <c r="YA421"/>
      <c r="YB421"/>
      <c r="YC421"/>
      <c r="YD421"/>
      <c r="YE421"/>
      <c r="YF421"/>
      <c r="YG421"/>
      <c r="YH421"/>
      <c r="YI421"/>
      <c r="YJ421"/>
      <c r="YK421"/>
      <c r="YL421"/>
      <c r="YM421"/>
      <c r="YN421"/>
      <c r="YO421"/>
      <c r="YP421"/>
      <c r="YQ421"/>
      <c r="YR421"/>
      <c r="YS421"/>
      <c r="YT421"/>
      <c r="YU421"/>
      <c r="YV421"/>
      <c r="YW421"/>
      <c r="YX421"/>
      <c r="YY421"/>
      <c r="YZ421"/>
      <c r="ZA421"/>
      <c r="ZB421"/>
      <c r="ZC421"/>
      <c r="ZD421"/>
      <c r="ZE421"/>
      <c r="ZF421"/>
      <c r="ZG421"/>
      <c r="ZH421"/>
      <c r="ZI421"/>
      <c r="ZJ421"/>
      <c r="ZK421"/>
      <c r="ZL421"/>
      <c r="ZM421"/>
      <c r="ZN421"/>
      <c r="ZO421"/>
      <c r="ZP421"/>
      <c r="ZQ421"/>
      <c r="ZR421"/>
      <c r="ZS421"/>
      <c r="ZT421"/>
      <c r="ZU421"/>
      <c r="ZV421"/>
      <c r="ZW421"/>
      <c r="ZX421"/>
      <c r="ZY421"/>
      <c r="ZZ421"/>
      <c r="AAA421"/>
      <c r="AAB421"/>
      <c r="AAC421"/>
      <c r="AAD421"/>
      <c r="AAE421"/>
      <c r="AAF421"/>
      <c r="AAG421"/>
      <c r="AAH421"/>
      <c r="AAI421"/>
      <c r="AAJ421"/>
      <c r="AAK421"/>
      <c r="AAL421"/>
      <c r="AAM421"/>
      <c r="AAN421"/>
      <c r="AAO421"/>
      <c r="AAP421"/>
      <c r="AAQ421"/>
      <c r="AAR421"/>
      <c r="AAS421"/>
      <c r="AAT421"/>
      <c r="AAU421"/>
      <c r="AAV421"/>
      <c r="AAW421"/>
      <c r="AAX421"/>
      <c r="AAY421"/>
      <c r="AAZ421"/>
      <c r="ABA421"/>
      <c r="ABB421"/>
      <c r="ABC421"/>
      <c r="ABD421"/>
      <c r="ABE421"/>
      <c r="ABF421"/>
      <c r="ABG421"/>
      <c r="ABH421"/>
      <c r="ABI421"/>
      <c r="ABJ421"/>
      <c r="ABK421"/>
      <c r="ABL421"/>
      <c r="ABM421"/>
      <c r="ABN421"/>
      <c r="ABO421"/>
      <c r="ABP421"/>
      <c r="ABQ421"/>
      <c r="ABR421"/>
      <c r="ABS421"/>
      <c r="ABT421"/>
      <c r="ABU421"/>
      <c r="ABV421"/>
      <c r="ABW421"/>
      <c r="ABX421"/>
      <c r="ABY421"/>
      <c r="ABZ421"/>
      <c r="ACA421"/>
      <c r="ACB421"/>
      <c r="ACC421"/>
      <c r="ACD421"/>
      <c r="ACE421"/>
      <c r="ACF421"/>
      <c r="ACG421"/>
      <c r="ACH421"/>
      <c r="ACI421"/>
      <c r="ACJ421"/>
      <c r="ACK421"/>
      <c r="ACL421"/>
      <c r="ACM421"/>
      <c r="ACN421"/>
      <c r="ACO421"/>
      <c r="ACP421"/>
      <c r="ACQ421"/>
      <c r="ACR421"/>
      <c r="ACS421"/>
      <c r="ACT421"/>
      <c r="ACU421"/>
      <c r="ACV421"/>
      <c r="ACW421"/>
      <c r="ACX421"/>
      <c r="ACY421"/>
      <c r="ACZ421"/>
      <c r="ADA421"/>
      <c r="ADB421"/>
      <c r="ADC421"/>
      <c r="ADD421"/>
      <c r="ADE421"/>
      <c r="ADF421"/>
      <c r="ADG421"/>
      <c r="ADH421"/>
      <c r="ADI421"/>
      <c r="ADJ421"/>
      <c r="ADK421"/>
      <c r="ADL421"/>
      <c r="ADM421"/>
      <c r="ADN421"/>
      <c r="ADO421"/>
      <c r="ADP421"/>
      <c r="ADQ421"/>
      <c r="ADR421"/>
      <c r="ADS421"/>
      <c r="ADT421"/>
      <c r="ADU421"/>
      <c r="ADV421"/>
      <c r="ADW421"/>
      <c r="ADX421"/>
      <c r="ADY421"/>
      <c r="ADZ421"/>
      <c r="AEA421"/>
      <c r="AEB421"/>
      <c r="AEC421"/>
      <c r="AED421"/>
      <c r="AEE421"/>
      <c r="AEF421"/>
      <c r="AEG421"/>
      <c r="AEH421"/>
      <c r="AEI421"/>
      <c r="AEJ421"/>
      <c r="AEK421"/>
      <c r="AEL421"/>
      <c r="AEM421"/>
      <c r="AEN421"/>
      <c r="AEO421"/>
      <c r="AEP421"/>
      <c r="AEQ421"/>
      <c r="AER421"/>
      <c r="AES421"/>
      <c r="AET421"/>
      <c r="AEU421"/>
      <c r="AEV421"/>
      <c r="AEW421"/>
      <c r="AEX421"/>
      <c r="AEY421"/>
      <c r="AEZ421"/>
      <c r="AFA421"/>
      <c r="AFB421"/>
      <c r="AFC421"/>
      <c r="AFD421"/>
      <c r="AFE421"/>
      <c r="AFF421"/>
      <c r="AFG421"/>
      <c r="AFH421"/>
      <c r="AFI421"/>
      <c r="AFJ421"/>
      <c r="AFK421"/>
      <c r="AFL421"/>
      <c r="AFM421"/>
      <c r="AFN421"/>
      <c r="AFO421"/>
      <c r="AFP421"/>
      <c r="AFQ421"/>
      <c r="AFR421"/>
      <c r="AFS421"/>
      <c r="AFT421"/>
      <c r="AFU421"/>
      <c r="AFV421"/>
      <c r="AFW421"/>
      <c r="AFX421"/>
      <c r="AFY421"/>
      <c r="AFZ421"/>
      <c r="AGA421"/>
      <c r="AGB421"/>
      <c r="AGC421"/>
      <c r="AGD421"/>
      <c r="AGE421"/>
      <c r="AGF421"/>
      <c r="AGG421"/>
      <c r="AGH421"/>
      <c r="AGI421"/>
      <c r="AGJ421"/>
      <c r="AGK421"/>
      <c r="AGL421"/>
      <c r="AGM421"/>
      <c r="AGN421"/>
      <c r="AGO421"/>
      <c r="AGP421"/>
      <c r="AGQ421"/>
      <c r="AGR421"/>
      <c r="AGS421"/>
      <c r="AGT421"/>
      <c r="AGU421"/>
      <c r="AGV421"/>
      <c r="AGW421"/>
      <c r="AGX421"/>
      <c r="AGY421"/>
      <c r="AGZ421"/>
      <c r="AHA421"/>
      <c r="AHB421"/>
      <c r="AHC421"/>
      <c r="AHD421"/>
      <c r="AHE421"/>
      <c r="AHF421"/>
      <c r="AHG421"/>
      <c r="AHH421"/>
      <c r="AHI421"/>
      <c r="AHJ421"/>
      <c r="AHK421"/>
      <c r="AHL421"/>
      <c r="AHM421"/>
      <c r="AHN421"/>
      <c r="AHO421"/>
      <c r="AHP421"/>
      <c r="AHQ421"/>
      <c r="AHR421"/>
      <c r="AHS421"/>
      <c r="AHT421"/>
      <c r="AHU421"/>
      <c r="AHV421"/>
      <c r="AHW421"/>
      <c r="AHX421"/>
      <c r="AHY421"/>
      <c r="AHZ421"/>
      <c r="AIA421"/>
      <c r="AIB421"/>
      <c r="AIC421"/>
      <c r="AID421"/>
      <c r="AIE421"/>
      <c r="AIF421"/>
      <c r="AIG421"/>
      <c r="AIH421"/>
      <c r="AII421"/>
      <c r="AIJ421"/>
      <c r="AIK421"/>
      <c r="AIL421"/>
      <c r="AIM421"/>
      <c r="AIN421"/>
      <c r="AIO421"/>
      <c r="AIP421"/>
      <c r="AIQ421"/>
      <c r="AIR421"/>
      <c r="AIS421"/>
      <c r="AIT421"/>
      <c r="AIU421"/>
      <c r="AIV421"/>
      <c r="AIW421"/>
      <c r="AIX421"/>
      <c r="AIY421"/>
      <c r="AIZ421"/>
      <c r="AJA421"/>
      <c r="AJB421"/>
      <c r="AJC421"/>
      <c r="AJD421"/>
      <c r="AJE421"/>
      <c r="AJF421"/>
      <c r="AJG421"/>
      <c r="AJH421"/>
      <c r="AJI421"/>
      <c r="AJJ421"/>
      <c r="AJK421"/>
      <c r="AJL421"/>
      <c r="AJM421"/>
      <c r="AJN421"/>
      <c r="AJO421"/>
      <c r="AJP421"/>
      <c r="AJQ421"/>
      <c r="AJR421"/>
      <c r="AJS421"/>
      <c r="AJT421"/>
      <c r="AJU421"/>
      <c r="AJV421"/>
      <c r="AJW421"/>
      <c r="AJX421"/>
      <c r="AJY421"/>
      <c r="AJZ421"/>
      <c r="AKA421"/>
      <c r="AKB421"/>
      <c r="AKC421"/>
      <c r="AKD421"/>
      <c r="AKE421"/>
      <c r="AKF421"/>
      <c r="AKG421"/>
      <c r="AKH421"/>
      <c r="AKI421"/>
      <c r="AKJ421"/>
      <c r="AKK421"/>
      <c r="AKL421"/>
      <c r="AKM421"/>
      <c r="AKN421"/>
      <c r="AKO421"/>
      <c r="AKP421"/>
      <c r="AKQ421"/>
      <c r="AKR421"/>
      <c r="AKS421"/>
      <c r="AKT421"/>
      <c r="AKU421"/>
      <c r="AKV421"/>
      <c r="AKW421"/>
      <c r="AKX421"/>
      <c r="AKY421"/>
      <c r="AKZ421"/>
      <c r="ALA421"/>
      <c r="ALB421"/>
      <c r="ALC421"/>
      <c r="ALD421"/>
      <c r="ALE421"/>
      <c r="ALF421"/>
      <c r="ALG421"/>
      <c r="ALH421"/>
      <c r="ALI421"/>
      <c r="ALJ421"/>
      <c r="ALK421"/>
      <c r="ALL421"/>
      <c r="ALM421"/>
      <c r="ALN421"/>
      <c r="ALO421"/>
      <c r="ALP421"/>
      <c r="ALQ421"/>
      <c r="ALR421"/>
      <c r="ALS421"/>
      <c r="ALT421"/>
      <c r="ALU421"/>
      <c r="ALV421"/>
      <c r="ALW421"/>
      <c r="ALX421"/>
      <c r="ALY421"/>
      <c r="ALZ421"/>
      <c r="AMA421"/>
      <c r="AMB421"/>
      <c r="AMC421"/>
      <c r="AMD421"/>
      <c r="AME421"/>
      <c r="AMF421"/>
      <c r="AMG421"/>
      <c r="AMH421"/>
      <c r="AMI421"/>
      <c r="AMJ421"/>
      <c r="AMK421"/>
      <c r="AML421"/>
      <c r="AMM421"/>
      <c r="AMN421"/>
      <c r="AMO421"/>
      <c r="AMP421"/>
      <c r="AMQ421"/>
      <c r="AMR421"/>
      <c r="AMS421"/>
      <c r="AMT421"/>
      <c r="AMU421"/>
      <c r="AMV421"/>
      <c r="AMW421"/>
      <c r="AMX421"/>
      <c r="AMY421"/>
      <c r="AMZ421"/>
      <c r="ANA421"/>
      <c r="ANB421"/>
      <c r="ANC421"/>
      <c r="AND421"/>
      <c r="ANE421"/>
      <c r="ANF421"/>
      <c r="ANG421"/>
      <c r="ANH421"/>
      <c r="ANI421"/>
      <c r="ANJ421"/>
      <c r="ANK421"/>
      <c r="ANL421"/>
      <c r="ANM421"/>
      <c r="ANN421"/>
      <c r="ANO421"/>
      <c r="ANP421"/>
      <c r="ANQ421"/>
      <c r="ANR421"/>
      <c r="ANS421"/>
      <c r="ANT421"/>
      <c r="ANU421"/>
      <c r="ANV421"/>
      <c r="ANW421"/>
      <c r="ANX421"/>
      <c r="ANY421"/>
      <c r="ANZ421"/>
      <c r="AOA421"/>
      <c r="AOB421"/>
      <c r="AOC421"/>
      <c r="AOD421"/>
      <c r="AOE421"/>
      <c r="AOF421"/>
      <c r="AOG421"/>
      <c r="AOH421"/>
      <c r="AOI421"/>
      <c r="AOJ421"/>
      <c r="AOK421"/>
      <c r="AOL421"/>
      <c r="AOM421"/>
      <c r="AON421"/>
      <c r="AOO421"/>
      <c r="AOP421"/>
      <c r="AOQ421"/>
      <c r="AOR421"/>
      <c r="AOS421"/>
      <c r="AOT421"/>
      <c r="AOU421"/>
      <c r="AOV421"/>
      <c r="AOW421"/>
      <c r="AOX421"/>
      <c r="AOY421"/>
      <c r="AOZ421"/>
      <c r="APA421"/>
      <c r="APB421"/>
      <c r="APC421"/>
      <c r="APD421"/>
      <c r="APE421"/>
      <c r="APF421"/>
      <c r="APG421"/>
      <c r="APH421"/>
      <c r="API421"/>
      <c r="APJ421"/>
      <c r="APK421"/>
      <c r="APL421"/>
      <c r="APM421"/>
      <c r="APN421"/>
      <c r="APO421"/>
      <c r="APP421"/>
      <c r="APQ421"/>
      <c r="APR421"/>
      <c r="APS421"/>
      <c r="APT421"/>
      <c r="APU421"/>
      <c r="APV421"/>
      <c r="APW421"/>
      <c r="APX421"/>
      <c r="APY421"/>
      <c r="APZ421"/>
      <c r="AQA421"/>
      <c r="AQB421"/>
      <c r="AQC421"/>
      <c r="AQD421"/>
      <c r="AQE421"/>
      <c r="AQF421"/>
      <c r="AQG421"/>
      <c r="AQH421"/>
      <c r="AQI421"/>
      <c r="AQJ421"/>
      <c r="AQK421"/>
      <c r="AQL421"/>
      <c r="AQM421"/>
      <c r="AQN421"/>
      <c r="AQO421"/>
      <c r="AQP421"/>
      <c r="AQQ421"/>
      <c r="AQR421"/>
      <c r="AQS421"/>
      <c r="AQT421"/>
      <c r="AQU421"/>
      <c r="AQV421"/>
      <c r="AQW421"/>
      <c r="AQX421"/>
      <c r="AQY421"/>
      <c r="AQZ421"/>
      <c r="ARA421"/>
      <c r="ARB421"/>
      <c r="ARC421"/>
      <c r="ARD421"/>
      <c r="ARE421"/>
      <c r="ARF421"/>
      <c r="ARG421"/>
      <c r="ARH421"/>
      <c r="ARI421"/>
      <c r="ARJ421"/>
      <c r="ARK421"/>
      <c r="ARL421"/>
      <c r="ARM421"/>
      <c r="ARN421"/>
      <c r="ARO421"/>
      <c r="ARP421"/>
      <c r="ARQ421"/>
      <c r="ARR421"/>
      <c r="ARS421"/>
      <c r="ART421"/>
      <c r="ARU421"/>
      <c r="ARV421"/>
      <c r="ARW421"/>
      <c r="ARX421"/>
      <c r="ARY421"/>
      <c r="ARZ421"/>
      <c r="ASA421"/>
      <c r="ASB421"/>
      <c r="ASC421"/>
      <c r="ASD421"/>
      <c r="ASE421"/>
      <c r="ASF421"/>
      <c r="ASG421"/>
      <c r="ASH421"/>
      <c r="ASI421"/>
      <c r="ASJ421"/>
      <c r="ASK421"/>
      <c r="ASL421"/>
      <c r="ASM421"/>
      <c r="ASN421"/>
      <c r="ASO421"/>
      <c r="ASP421"/>
      <c r="ASQ421"/>
      <c r="ASR421"/>
      <c r="ASS421"/>
      <c r="AST421"/>
      <c r="ASU421"/>
      <c r="ASV421"/>
      <c r="ASW421"/>
      <c r="ASX421"/>
      <c r="ASY421"/>
      <c r="ASZ421"/>
      <c r="ATA421"/>
      <c r="ATB421"/>
      <c r="ATC421"/>
      <c r="ATD421"/>
      <c r="ATE421"/>
      <c r="ATF421"/>
      <c r="ATG421"/>
      <c r="ATH421"/>
      <c r="ATI421"/>
      <c r="ATJ421"/>
      <c r="ATK421"/>
      <c r="ATL421"/>
      <c r="ATM421"/>
      <c r="ATN421"/>
      <c r="ATO421"/>
      <c r="ATP421"/>
      <c r="ATQ421"/>
      <c r="ATR421"/>
      <c r="ATS421"/>
      <c r="ATT421"/>
      <c r="ATU421"/>
      <c r="ATV421"/>
      <c r="ATW421"/>
      <c r="ATX421"/>
      <c r="ATY421"/>
      <c r="ATZ421"/>
      <c r="AUA421"/>
      <c r="AUB421"/>
      <c r="AUC421"/>
      <c r="AUD421"/>
      <c r="AUE421"/>
      <c r="AUF421"/>
      <c r="AUG421"/>
      <c r="AUH421"/>
      <c r="AUI421"/>
      <c r="AUJ421"/>
      <c r="AUK421"/>
      <c r="AUL421"/>
      <c r="AUM421"/>
      <c r="AUN421"/>
      <c r="AUO421"/>
      <c r="AUP421"/>
      <c r="AUQ421"/>
      <c r="AUR421"/>
      <c r="AUS421"/>
      <c r="AUT421"/>
      <c r="AUU421"/>
      <c r="AUV421"/>
      <c r="AUW421"/>
      <c r="AUX421"/>
      <c r="AUY421"/>
      <c r="AUZ421"/>
      <c r="AVA421"/>
      <c r="AVB421"/>
      <c r="AVC421"/>
      <c r="AVD421"/>
      <c r="AVE421"/>
      <c r="AVF421"/>
      <c r="AVG421"/>
      <c r="AVH421"/>
      <c r="AVI421"/>
      <c r="AVJ421"/>
      <c r="AVK421"/>
      <c r="AVL421"/>
      <c r="AVM421"/>
      <c r="AVN421"/>
      <c r="AVO421"/>
      <c r="AVP421"/>
      <c r="AVQ421"/>
      <c r="AVR421"/>
      <c r="AVS421"/>
      <c r="AVT421"/>
      <c r="AVU421"/>
      <c r="AVV421"/>
      <c r="AVW421"/>
      <c r="AVX421"/>
      <c r="AVY421"/>
      <c r="AVZ421"/>
      <c r="AWA421"/>
      <c r="AWB421"/>
      <c r="AWC421"/>
      <c r="AWD421"/>
      <c r="AWE421"/>
      <c r="AWF421"/>
      <c r="AWG421"/>
      <c r="AWH421"/>
      <c r="AWI421"/>
      <c r="AWJ421"/>
      <c r="AWK421"/>
      <c r="AWL421"/>
      <c r="AWM421"/>
      <c r="AWN421"/>
      <c r="AWO421"/>
      <c r="AWP421"/>
      <c r="AWQ421"/>
      <c r="AWR421"/>
      <c r="AWS421"/>
      <c r="AWT421"/>
      <c r="AWU421"/>
      <c r="AWV421"/>
      <c r="AWW421"/>
      <c r="AWX421"/>
      <c r="AWY421"/>
      <c r="AWZ421"/>
      <c r="AXA421"/>
      <c r="AXB421"/>
      <c r="AXC421"/>
      <c r="AXD421"/>
      <c r="AXE421"/>
      <c r="AXF421"/>
      <c r="AXG421"/>
      <c r="AXH421"/>
      <c r="AXI421"/>
      <c r="AXJ421"/>
      <c r="AXK421"/>
      <c r="AXL421"/>
      <c r="AXM421"/>
      <c r="AXN421"/>
      <c r="AXO421"/>
      <c r="AXP421"/>
      <c r="AXQ421"/>
      <c r="AXR421"/>
      <c r="AXS421"/>
      <c r="AXT421"/>
      <c r="AXU421"/>
      <c r="AXV421"/>
      <c r="AXW421"/>
      <c r="AXX421"/>
      <c r="AXY421"/>
      <c r="AXZ421"/>
      <c r="AYA421"/>
      <c r="AYB421"/>
      <c r="AYC421"/>
      <c r="AYD421"/>
      <c r="AYE421"/>
      <c r="AYF421"/>
      <c r="AYG421"/>
      <c r="AYH421"/>
      <c r="AYI421"/>
      <c r="AYJ421"/>
      <c r="AYK421"/>
      <c r="AYL421"/>
      <c r="AYM421"/>
      <c r="AYN421"/>
      <c r="AYO421"/>
      <c r="AYP421"/>
      <c r="AYQ421"/>
      <c r="AYR421"/>
      <c r="AYS421"/>
      <c r="AYT421"/>
      <c r="AYU421"/>
      <c r="AYV421"/>
      <c r="AYW421"/>
      <c r="AYX421"/>
      <c r="AYY421"/>
      <c r="AYZ421"/>
      <c r="AZA421"/>
      <c r="AZB421"/>
      <c r="AZC421"/>
      <c r="AZD421"/>
      <c r="AZE421"/>
      <c r="AZF421"/>
      <c r="AZG421"/>
      <c r="AZH421"/>
      <c r="AZI421"/>
      <c r="AZJ421"/>
      <c r="AZK421"/>
      <c r="AZL421"/>
      <c r="AZM421"/>
      <c r="AZN421"/>
      <c r="AZO421"/>
      <c r="AZP421"/>
      <c r="AZQ421"/>
      <c r="AZR421"/>
      <c r="AZS421"/>
      <c r="AZT421"/>
      <c r="AZU421"/>
      <c r="AZV421"/>
      <c r="AZW421"/>
      <c r="AZX421"/>
      <c r="AZY421"/>
      <c r="AZZ421"/>
      <c r="BAA421"/>
      <c r="BAB421"/>
      <c r="BAC421"/>
      <c r="BAD421"/>
      <c r="BAE421"/>
      <c r="BAF421"/>
      <c r="BAG421"/>
      <c r="BAH421"/>
      <c r="BAI421"/>
      <c r="BAJ421"/>
      <c r="BAK421"/>
      <c r="BAL421"/>
      <c r="BAM421"/>
      <c r="BAN421"/>
      <c r="BAO421"/>
      <c r="BAP421"/>
      <c r="BAQ421"/>
      <c r="BAR421"/>
      <c r="BAS421"/>
      <c r="BAT421"/>
      <c r="BAU421"/>
      <c r="BAV421"/>
      <c r="BAW421"/>
      <c r="BAX421"/>
      <c r="BAY421"/>
      <c r="BAZ421"/>
      <c r="BBA421"/>
      <c r="BBB421"/>
      <c r="BBC421"/>
      <c r="BBD421"/>
      <c r="BBE421"/>
      <c r="BBF421"/>
      <c r="BBG421"/>
      <c r="BBH421"/>
      <c r="BBI421"/>
      <c r="BBJ421"/>
      <c r="BBK421"/>
      <c r="BBL421"/>
      <c r="BBM421"/>
      <c r="BBN421"/>
      <c r="BBO421"/>
      <c r="BBP421"/>
      <c r="BBQ421"/>
      <c r="BBR421"/>
      <c r="BBS421"/>
      <c r="BBT421"/>
      <c r="BBU421"/>
      <c r="BBV421"/>
      <c r="BBW421"/>
      <c r="BBX421"/>
      <c r="BBY421"/>
      <c r="BBZ421"/>
      <c r="BCA421"/>
      <c r="BCB421"/>
      <c r="BCC421"/>
      <c r="BCD421"/>
      <c r="BCE421"/>
      <c r="BCF421"/>
      <c r="BCG421"/>
      <c r="BCH421"/>
      <c r="BCI421"/>
      <c r="BCJ421"/>
      <c r="BCK421"/>
      <c r="BCL421"/>
      <c r="BCM421"/>
      <c r="BCN421"/>
      <c r="BCO421"/>
      <c r="BCP421"/>
      <c r="BCQ421"/>
      <c r="BCR421"/>
      <c r="BCS421"/>
      <c r="BCT421"/>
      <c r="BCU421"/>
      <c r="BCV421"/>
      <c r="BCW421"/>
      <c r="BCX421"/>
      <c r="BCY421"/>
      <c r="BCZ421"/>
      <c r="BDA421"/>
      <c r="BDB421"/>
      <c r="BDC421"/>
      <c r="BDD421"/>
      <c r="BDE421"/>
      <c r="BDF421"/>
      <c r="BDG421"/>
      <c r="BDH421"/>
      <c r="BDI421"/>
      <c r="BDJ421"/>
      <c r="BDK421"/>
      <c r="BDL421"/>
      <c r="BDM421"/>
      <c r="BDN421"/>
      <c r="BDO421"/>
      <c r="BDP421"/>
      <c r="BDQ421"/>
      <c r="BDR421"/>
      <c r="BDS421"/>
      <c r="BDT421"/>
      <c r="BDU421"/>
      <c r="BDV421"/>
      <c r="BDW421"/>
      <c r="BDX421"/>
      <c r="BDY421"/>
      <c r="BDZ421"/>
      <c r="BEA421"/>
      <c r="BEB421"/>
      <c r="BEC421"/>
      <c r="BED421"/>
      <c r="BEE421"/>
      <c r="BEF421"/>
      <c r="BEG421"/>
      <c r="BEH421"/>
      <c r="BEI421"/>
      <c r="BEJ421"/>
      <c r="BEK421"/>
      <c r="BEL421"/>
      <c r="BEM421"/>
      <c r="BEN421"/>
      <c r="BEO421"/>
      <c r="BEP421"/>
      <c r="BEQ421"/>
      <c r="BER421"/>
      <c r="BES421"/>
      <c r="BET421"/>
      <c r="BEU421"/>
      <c r="BEV421"/>
      <c r="BEW421"/>
      <c r="BEX421"/>
      <c r="BEY421"/>
      <c r="BEZ421"/>
      <c r="BFA421"/>
      <c r="BFB421"/>
      <c r="BFC421"/>
      <c r="BFD421"/>
      <c r="BFE421"/>
      <c r="BFF421"/>
      <c r="BFG421"/>
      <c r="BFH421"/>
      <c r="BFI421"/>
      <c r="BFJ421"/>
      <c r="BFK421"/>
      <c r="BFL421"/>
      <c r="BFM421"/>
      <c r="BFN421"/>
      <c r="BFO421"/>
      <c r="BFP421"/>
      <c r="BFQ421"/>
      <c r="BFR421"/>
      <c r="BFS421"/>
      <c r="BFT421"/>
      <c r="BFU421"/>
      <c r="BFV421"/>
      <c r="BFW421"/>
      <c r="BFX421"/>
      <c r="BFY421"/>
      <c r="BFZ421"/>
      <c r="BGA421"/>
      <c r="BGB421"/>
      <c r="BGC421"/>
      <c r="BGD421"/>
      <c r="BGE421"/>
      <c r="BGF421"/>
      <c r="BGG421"/>
      <c r="BGH421"/>
      <c r="BGI421"/>
      <c r="BGJ421"/>
      <c r="BGK421"/>
      <c r="BGL421"/>
      <c r="BGM421"/>
      <c r="BGN421"/>
      <c r="BGO421"/>
      <c r="BGP421"/>
      <c r="BGQ421"/>
      <c r="BGR421"/>
      <c r="BGS421"/>
      <c r="BGT421"/>
      <c r="BGU421"/>
      <c r="BGV421"/>
      <c r="BGW421"/>
      <c r="BGX421"/>
      <c r="BGY421"/>
      <c r="BGZ421"/>
      <c r="BHA421"/>
      <c r="BHB421"/>
      <c r="BHC421"/>
      <c r="BHD421"/>
      <c r="BHE421"/>
      <c r="BHF421"/>
      <c r="BHG421"/>
      <c r="BHH421"/>
      <c r="BHI421"/>
      <c r="BHJ421"/>
      <c r="BHK421"/>
      <c r="BHL421"/>
      <c r="BHM421"/>
      <c r="BHN421"/>
      <c r="BHO421"/>
      <c r="BHP421"/>
      <c r="BHQ421"/>
      <c r="BHR421"/>
      <c r="BHS421"/>
      <c r="BHT421"/>
      <c r="BHU421"/>
      <c r="BHV421"/>
      <c r="BHW421"/>
      <c r="BHX421"/>
      <c r="BHY421"/>
      <c r="BHZ421"/>
      <c r="BIA421"/>
      <c r="BIB421"/>
      <c r="BIC421"/>
      <c r="BID421"/>
      <c r="BIE421"/>
      <c r="BIF421"/>
      <c r="BIG421"/>
      <c r="BIH421"/>
      <c r="BII421"/>
      <c r="BIJ421"/>
      <c r="BIK421"/>
      <c r="BIL421"/>
      <c r="BIM421"/>
      <c r="BIN421"/>
      <c r="BIO421"/>
      <c r="BIP421"/>
      <c r="BIQ421"/>
      <c r="BIR421"/>
      <c r="BIS421"/>
      <c r="BIT421"/>
      <c r="BIU421"/>
      <c r="BIV421"/>
      <c r="BIW421"/>
      <c r="BIX421"/>
      <c r="BIY421"/>
      <c r="BIZ421"/>
      <c r="BJA421"/>
      <c r="BJB421"/>
      <c r="BJC421"/>
      <c r="BJD421"/>
      <c r="BJE421"/>
      <c r="BJF421"/>
      <c r="BJG421"/>
      <c r="BJH421"/>
      <c r="BJI421"/>
      <c r="BJJ421"/>
      <c r="BJK421"/>
      <c r="BJL421"/>
      <c r="BJM421"/>
      <c r="BJN421"/>
      <c r="BJO421"/>
      <c r="BJP421"/>
      <c r="BJQ421"/>
      <c r="BJR421"/>
      <c r="BJS421"/>
      <c r="BJT421"/>
      <c r="BJU421"/>
      <c r="BJV421"/>
      <c r="BJW421"/>
      <c r="BJX421"/>
      <c r="BJY421"/>
      <c r="BJZ421"/>
      <c r="BKA421"/>
      <c r="BKB421"/>
      <c r="BKC421"/>
      <c r="BKD421"/>
      <c r="BKE421"/>
      <c r="BKF421"/>
      <c r="BKG421"/>
      <c r="BKH421"/>
      <c r="BKI421"/>
      <c r="BKJ421"/>
      <c r="BKK421"/>
      <c r="BKL421"/>
      <c r="BKM421"/>
      <c r="BKN421"/>
      <c r="BKO421"/>
      <c r="BKP421"/>
      <c r="BKQ421"/>
      <c r="BKR421"/>
      <c r="BKS421"/>
      <c r="BKT421"/>
      <c r="BKU421"/>
      <c r="BKV421"/>
      <c r="BKW421"/>
      <c r="BKX421"/>
      <c r="BKY421"/>
      <c r="BKZ421"/>
      <c r="BLA421"/>
      <c r="BLB421"/>
      <c r="BLC421"/>
      <c r="BLD421"/>
      <c r="BLE421"/>
      <c r="BLF421"/>
      <c r="BLG421"/>
      <c r="BLH421"/>
      <c r="BLI421"/>
      <c r="BLJ421"/>
      <c r="BLK421"/>
      <c r="BLL421"/>
      <c r="BLM421"/>
      <c r="BLN421"/>
      <c r="BLO421"/>
      <c r="BLP421"/>
      <c r="BLQ421"/>
      <c r="BLR421"/>
      <c r="BLS421"/>
      <c r="BLT421"/>
      <c r="BLU421"/>
      <c r="BLV421"/>
      <c r="BLW421"/>
      <c r="BLX421"/>
      <c r="BLY421"/>
      <c r="BLZ421"/>
      <c r="BMA421"/>
      <c r="BMB421"/>
      <c r="BMC421"/>
      <c r="BMD421"/>
      <c r="BME421"/>
      <c r="BMF421"/>
      <c r="BMG421"/>
      <c r="BMH421"/>
      <c r="BMI421"/>
      <c r="BMJ421"/>
      <c r="BMK421"/>
      <c r="BML421"/>
      <c r="BMM421"/>
      <c r="BMN421"/>
      <c r="BMO421"/>
      <c r="BMP421"/>
      <c r="BMQ421"/>
      <c r="BMR421"/>
      <c r="BMS421"/>
      <c r="BMT421"/>
      <c r="BMU421"/>
      <c r="BMV421"/>
      <c r="BMW421"/>
      <c r="BMX421"/>
      <c r="BMY421"/>
      <c r="BMZ421"/>
      <c r="BNA421"/>
      <c r="BNB421"/>
      <c r="BNC421"/>
      <c r="BND421"/>
      <c r="BNE421"/>
      <c r="BNF421"/>
      <c r="BNG421"/>
      <c r="BNH421"/>
      <c r="BNI421"/>
      <c r="BNJ421"/>
      <c r="BNK421"/>
      <c r="BNL421"/>
      <c r="BNM421"/>
      <c r="BNN421"/>
      <c r="BNO421"/>
      <c r="BNP421"/>
      <c r="BNQ421"/>
      <c r="BNR421"/>
      <c r="BNS421"/>
      <c r="BNT421"/>
      <c r="BNU421"/>
      <c r="BNV421"/>
      <c r="BNW421"/>
      <c r="BNX421"/>
      <c r="BNY421"/>
      <c r="BNZ421"/>
      <c r="BOA421"/>
      <c r="BOB421"/>
      <c r="BOC421"/>
      <c r="BOD421"/>
      <c r="BOE421"/>
      <c r="BOF421"/>
      <c r="BOG421"/>
      <c r="BOH421"/>
      <c r="BOI421"/>
      <c r="BOJ421"/>
      <c r="BOK421"/>
      <c r="BOL421"/>
      <c r="BOM421"/>
      <c r="BON421"/>
      <c r="BOO421"/>
      <c r="BOP421"/>
      <c r="BOQ421"/>
      <c r="BOR421"/>
      <c r="BOS421"/>
      <c r="BOT421"/>
      <c r="BOU421"/>
      <c r="BOV421"/>
      <c r="BOW421"/>
      <c r="BOX421"/>
      <c r="BOY421"/>
      <c r="BOZ421"/>
      <c r="BPA421"/>
      <c r="BPB421"/>
      <c r="BPC421"/>
      <c r="BPD421"/>
      <c r="BPE421"/>
      <c r="BPF421"/>
      <c r="BPG421"/>
      <c r="BPH421"/>
      <c r="BPI421"/>
      <c r="BPJ421"/>
      <c r="BPK421"/>
      <c r="BPL421"/>
      <c r="BPM421"/>
      <c r="BPN421"/>
      <c r="BPO421"/>
      <c r="BPP421"/>
      <c r="BPQ421"/>
      <c r="BPR421"/>
      <c r="BPS421"/>
      <c r="BPT421"/>
      <c r="BPU421"/>
      <c r="BPV421"/>
      <c r="BPW421"/>
      <c r="BPX421"/>
      <c r="BPY421"/>
      <c r="BPZ421"/>
      <c r="BQA421"/>
      <c r="BQB421"/>
      <c r="BQC421"/>
      <c r="BQD421"/>
      <c r="BQE421"/>
      <c r="BQF421"/>
      <c r="BQG421"/>
      <c r="BQH421"/>
      <c r="BQI421"/>
      <c r="BQJ421"/>
      <c r="BQK421"/>
      <c r="BQL421"/>
      <c r="BQM421"/>
      <c r="BQN421"/>
      <c r="BQO421"/>
      <c r="BQP421"/>
      <c r="BQQ421"/>
      <c r="BQR421"/>
      <c r="BQS421"/>
      <c r="BQT421"/>
      <c r="BQU421"/>
      <c r="BQV421"/>
      <c r="BQW421"/>
      <c r="BQX421"/>
      <c r="BQY421"/>
      <c r="BQZ421"/>
      <c r="BRA421"/>
      <c r="BRB421"/>
      <c r="BRC421"/>
      <c r="BRD421"/>
      <c r="BRE421"/>
      <c r="BRF421"/>
      <c r="BRG421"/>
      <c r="BRH421"/>
      <c r="BRI421"/>
      <c r="BRJ421"/>
      <c r="BRK421"/>
      <c r="BRL421"/>
      <c r="BRM421"/>
      <c r="BRN421"/>
      <c r="BRO421"/>
      <c r="BRP421"/>
      <c r="BRQ421"/>
      <c r="BRR421"/>
      <c r="BRS421"/>
      <c r="BRT421"/>
      <c r="BRU421"/>
      <c r="BRV421"/>
      <c r="BRW421"/>
      <c r="BRX421"/>
      <c r="BRY421"/>
      <c r="BRZ421"/>
      <c r="BSA421"/>
      <c r="BSB421"/>
      <c r="BSC421"/>
      <c r="BSD421"/>
      <c r="BSE421"/>
      <c r="BSF421"/>
      <c r="BSG421"/>
      <c r="BSH421"/>
      <c r="BSI421"/>
      <c r="BSJ421"/>
      <c r="BSK421"/>
      <c r="BSL421"/>
      <c r="BSM421"/>
      <c r="BSN421"/>
      <c r="BSO421"/>
      <c r="BSP421"/>
      <c r="BSQ421"/>
      <c r="BSR421"/>
      <c r="BSS421"/>
      <c r="BST421"/>
      <c r="BSU421"/>
      <c r="BSV421"/>
      <c r="BSW421"/>
      <c r="BSX421"/>
      <c r="BSY421"/>
      <c r="BSZ421"/>
      <c r="BTA421"/>
      <c r="BTB421"/>
      <c r="BTC421"/>
      <c r="BTD421"/>
      <c r="BTE421"/>
      <c r="BTF421"/>
      <c r="BTG421"/>
      <c r="BTH421"/>
      <c r="BTI421"/>
      <c r="BTJ421"/>
      <c r="BTK421"/>
      <c r="BTL421"/>
      <c r="BTM421"/>
      <c r="BTN421"/>
      <c r="BTO421"/>
      <c r="BTP421"/>
      <c r="BTQ421"/>
      <c r="BTR421"/>
      <c r="BTS421"/>
      <c r="BTT421"/>
      <c r="BTU421"/>
      <c r="BTV421"/>
      <c r="BTW421"/>
      <c r="BTX421"/>
      <c r="BTY421"/>
      <c r="BTZ421"/>
      <c r="BUA421"/>
      <c r="BUB421"/>
      <c r="BUC421"/>
      <c r="BUD421"/>
      <c r="BUE421"/>
      <c r="BUF421"/>
      <c r="BUG421"/>
      <c r="BUH421"/>
      <c r="BUI421"/>
      <c r="BUJ421"/>
      <c r="BUK421"/>
      <c r="BUL421"/>
      <c r="BUM421"/>
      <c r="BUN421"/>
      <c r="BUO421"/>
      <c r="BUP421"/>
      <c r="BUQ421"/>
      <c r="BUR421"/>
      <c r="BUS421"/>
      <c r="BUT421"/>
      <c r="BUU421"/>
      <c r="BUV421"/>
      <c r="BUW421"/>
      <c r="BUX421"/>
      <c r="BUY421"/>
      <c r="BUZ421"/>
      <c r="BVA421"/>
      <c r="BVB421"/>
      <c r="BVC421"/>
      <c r="BVD421"/>
      <c r="BVE421"/>
      <c r="BVF421"/>
      <c r="BVG421"/>
      <c r="BVH421"/>
      <c r="BVI421"/>
      <c r="BVJ421"/>
      <c r="BVK421"/>
      <c r="BVL421"/>
      <c r="BVM421"/>
      <c r="BVN421"/>
      <c r="BVO421"/>
      <c r="BVP421"/>
      <c r="BVQ421"/>
      <c r="BVR421"/>
      <c r="BVS421"/>
      <c r="BVT421"/>
      <c r="BVU421"/>
      <c r="BVV421"/>
      <c r="BVW421"/>
      <c r="BVX421"/>
      <c r="BVY421"/>
      <c r="BVZ421"/>
      <c r="BWA421"/>
      <c r="BWB421"/>
      <c r="BWC421"/>
      <c r="BWD421"/>
      <c r="BWE421"/>
      <c r="BWF421"/>
      <c r="BWG421"/>
      <c r="BWH421"/>
      <c r="BWI421"/>
      <c r="BWJ421"/>
      <c r="BWK421"/>
      <c r="BWL421"/>
      <c r="BWM421"/>
      <c r="BWN421"/>
      <c r="BWO421"/>
      <c r="BWP421"/>
      <c r="BWQ421"/>
      <c r="BWR421"/>
      <c r="BWS421"/>
      <c r="BWT421"/>
      <c r="BWU421"/>
      <c r="BWV421"/>
      <c r="BWW421"/>
      <c r="BWX421"/>
      <c r="BWY421"/>
      <c r="BWZ421"/>
      <c r="BXA421"/>
      <c r="BXB421"/>
      <c r="BXC421"/>
      <c r="BXD421"/>
      <c r="BXE421"/>
      <c r="BXF421"/>
      <c r="BXG421"/>
      <c r="BXH421"/>
      <c r="BXI421"/>
      <c r="BXJ421"/>
      <c r="BXK421"/>
      <c r="BXL421"/>
      <c r="BXM421"/>
      <c r="BXN421"/>
      <c r="BXO421"/>
      <c r="BXP421"/>
      <c r="BXQ421"/>
      <c r="BXR421"/>
      <c r="BXS421"/>
      <c r="BXT421"/>
      <c r="BXU421"/>
      <c r="BXV421"/>
      <c r="BXW421"/>
      <c r="BXX421"/>
      <c r="BXY421"/>
      <c r="BXZ421"/>
      <c r="BYA421"/>
      <c r="BYB421"/>
      <c r="BYC421"/>
      <c r="BYD421"/>
      <c r="BYE421"/>
      <c r="BYF421"/>
      <c r="BYG421"/>
      <c r="BYH421"/>
      <c r="BYI421"/>
      <c r="BYJ421"/>
      <c r="BYK421"/>
      <c r="BYL421"/>
      <c r="BYM421"/>
      <c r="BYN421"/>
      <c r="BYO421"/>
      <c r="BYP421"/>
      <c r="BYQ421"/>
      <c r="BYR421"/>
      <c r="BYS421"/>
      <c r="BYT421"/>
      <c r="BYU421"/>
      <c r="BYV421"/>
      <c r="BYW421"/>
      <c r="BYX421"/>
      <c r="BYY421"/>
      <c r="BYZ421"/>
      <c r="BZA421"/>
      <c r="BZB421"/>
      <c r="BZC421"/>
      <c r="BZD421"/>
      <c r="BZE421"/>
      <c r="BZF421"/>
      <c r="BZG421"/>
      <c r="BZH421"/>
      <c r="BZI421"/>
      <c r="BZJ421"/>
      <c r="BZK421"/>
      <c r="BZL421"/>
      <c r="BZM421"/>
      <c r="BZN421"/>
      <c r="BZO421"/>
      <c r="BZP421"/>
      <c r="BZQ421"/>
      <c r="BZR421"/>
      <c r="BZS421"/>
      <c r="BZT421"/>
      <c r="BZU421"/>
      <c r="BZV421"/>
      <c r="BZW421"/>
      <c r="BZX421"/>
      <c r="BZY421"/>
      <c r="BZZ421"/>
      <c r="CAA421"/>
      <c r="CAB421"/>
      <c r="CAC421"/>
      <c r="CAD421"/>
      <c r="CAE421"/>
      <c r="CAF421"/>
      <c r="CAG421"/>
      <c r="CAH421"/>
      <c r="CAI421"/>
      <c r="CAJ421"/>
      <c r="CAK421"/>
      <c r="CAL421"/>
      <c r="CAM421"/>
      <c r="CAN421"/>
      <c r="CAO421"/>
      <c r="CAP421"/>
      <c r="CAQ421"/>
      <c r="CAR421"/>
      <c r="CAS421"/>
      <c r="CAT421"/>
      <c r="CAU421"/>
      <c r="CAV421"/>
      <c r="CAW421"/>
      <c r="CAX421"/>
      <c r="CAY421"/>
      <c r="CAZ421"/>
      <c r="CBA421"/>
      <c r="CBB421"/>
      <c r="CBC421"/>
      <c r="CBD421"/>
      <c r="CBE421"/>
      <c r="CBF421"/>
      <c r="CBG421"/>
      <c r="CBH421"/>
      <c r="CBI421"/>
      <c r="CBJ421"/>
      <c r="CBK421"/>
      <c r="CBL421"/>
      <c r="CBM421"/>
      <c r="CBN421"/>
      <c r="CBO421"/>
      <c r="CBP421"/>
      <c r="CBQ421"/>
      <c r="CBR421"/>
      <c r="CBS421"/>
      <c r="CBT421"/>
      <c r="CBU421"/>
      <c r="CBV421"/>
      <c r="CBW421"/>
      <c r="CBX421"/>
      <c r="CBY421"/>
      <c r="CBZ421"/>
      <c r="CCA421"/>
      <c r="CCB421"/>
      <c r="CCC421"/>
      <c r="CCD421"/>
      <c r="CCE421"/>
      <c r="CCF421"/>
      <c r="CCG421"/>
      <c r="CCH421"/>
      <c r="CCI421"/>
      <c r="CCJ421"/>
      <c r="CCK421"/>
      <c r="CCL421"/>
      <c r="CCM421"/>
      <c r="CCN421"/>
      <c r="CCO421"/>
      <c r="CCP421"/>
      <c r="CCQ421"/>
      <c r="CCR421"/>
      <c r="CCS421"/>
      <c r="CCT421"/>
      <c r="CCU421"/>
      <c r="CCV421"/>
      <c r="CCW421"/>
      <c r="CCX421"/>
      <c r="CCY421"/>
      <c r="CCZ421"/>
      <c r="CDA421"/>
      <c r="CDB421"/>
      <c r="CDC421"/>
      <c r="CDD421"/>
      <c r="CDE421"/>
      <c r="CDF421"/>
      <c r="CDG421"/>
      <c r="CDH421"/>
      <c r="CDI421"/>
      <c r="CDJ421"/>
      <c r="CDK421"/>
      <c r="CDL421"/>
      <c r="CDM421"/>
      <c r="CDN421"/>
      <c r="CDO421"/>
      <c r="CDP421"/>
      <c r="CDQ421"/>
      <c r="CDR421"/>
      <c r="CDS421"/>
      <c r="CDT421"/>
      <c r="CDU421"/>
      <c r="CDV421"/>
      <c r="CDW421"/>
      <c r="CDX421"/>
      <c r="CDY421"/>
      <c r="CDZ421"/>
      <c r="CEA421"/>
      <c r="CEB421"/>
      <c r="CEC421"/>
      <c r="CED421"/>
      <c r="CEE421"/>
      <c r="CEF421"/>
      <c r="CEG421"/>
      <c r="CEH421"/>
      <c r="CEI421"/>
      <c r="CEJ421"/>
      <c r="CEK421"/>
      <c r="CEL421"/>
      <c r="CEM421"/>
      <c r="CEN421"/>
      <c r="CEO421"/>
      <c r="CEP421"/>
      <c r="CEQ421"/>
      <c r="CER421"/>
      <c r="CES421"/>
      <c r="CET421"/>
      <c r="CEU421"/>
      <c r="CEV421"/>
      <c r="CEW421"/>
      <c r="CEX421"/>
      <c r="CEY421"/>
      <c r="CEZ421"/>
      <c r="CFA421"/>
      <c r="CFB421"/>
      <c r="CFC421"/>
      <c r="CFD421"/>
      <c r="CFE421"/>
      <c r="CFF421"/>
      <c r="CFG421"/>
      <c r="CFH421"/>
      <c r="CFI421"/>
      <c r="CFJ421"/>
      <c r="CFK421"/>
      <c r="CFL421"/>
      <c r="CFM421"/>
      <c r="CFN421"/>
      <c r="CFO421"/>
      <c r="CFP421"/>
      <c r="CFQ421"/>
      <c r="CFR421"/>
      <c r="CFS421"/>
      <c r="CFT421"/>
      <c r="CFU421"/>
      <c r="CFV421"/>
      <c r="CFW421"/>
      <c r="CFX421"/>
      <c r="CFY421"/>
      <c r="CFZ421"/>
      <c r="CGA421"/>
      <c r="CGB421"/>
      <c r="CGC421"/>
      <c r="CGD421"/>
      <c r="CGE421"/>
      <c r="CGF421"/>
      <c r="CGG421"/>
      <c r="CGH421"/>
      <c r="CGI421"/>
      <c r="CGJ421"/>
      <c r="CGK421"/>
      <c r="CGL421"/>
      <c r="CGM421"/>
      <c r="CGN421"/>
      <c r="CGO421"/>
      <c r="CGP421"/>
      <c r="CGQ421"/>
      <c r="CGR421"/>
      <c r="CGS421"/>
      <c r="CGT421"/>
      <c r="CGU421"/>
      <c r="CGV421"/>
      <c r="CGW421"/>
      <c r="CGX421"/>
      <c r="CGY421"/>
      <c r="CGZ421"/>
      <c r="CHA421"/>
      <c r="CHB421"/>
      <c r="CHC421"/>
      <c r="CHD421"/>
      <c r="CHE421"/>
      <c r="CHF421"/>
      <c r="CHG421"/>
      <c r="CHH421"/>
      <c r="CHI421"/>
      <c r="CHJ421"/>
      <c r="CHK421"/>
      <c r="CHL421"/>
      <c r="CHM421"/>
      <c r="CHN421"/>
      <c r="CHO421"/>
      <c r="CHP421"/>
      <c r="CHQ421"/>
      <c r="CHR421"/>
      <c r="CHS421"/>
      <c r="CHT421"/>
      <c r="CHU421"/>
      <c r="CHV421"/>
      <c r="CHW421"/>
      <c r="CHX421"/>
      <c r="CHY421"/>
      <c r="CHZ421"/>
      <c r="CIA421"/>
      <c r="CIB421"/>
      <c r="CIC421"/>
      <c r="CID421"/>
      <c r="CIE421"/>
      <c r="CIF421"/>
      <c r="CIG421"/>
      <c r="CIH421"/>
      <c r="CII421"/>
      <c r="CIJ421"/>
      <c r="CIK421"/>
      <c r="CIL421"/>
      <c r="CIM421"/>
      <c r="CIN421"/>
      <c r="CIO421"/>
      <c r="CIP421"/>
      <c r="CIQ421"/>
      <c r="CIR421"/>
      <c r="CIS421"/>
      <c r="CIT421"/>
      <c r="CIU421"/>
      <c r="CIV421"/>
      <c r="CIW421"/>
      <c r="CIX421"/>
      <c r="CIY421"/>
      <c r="CIZ421"/>
      <c r="CJA421"/>
      <c r="CJB421"/>
      <c r="CJC421"/>
      <c r="CJD421"/>
      <c r="CJE421"/>
      <c r="CJF421"/>
      <c r="CJG421"/>
      <c r="CJH421"/>
      <c r="CJI421"/>
      <c r="CJJ421"/>
      <c r="CJK421"/>
      <c r="CJL421"/>
      <c r="CJM421"/>
      <c r="CJN421"/>
      <c r="CJO421"/>
      <c r="CJP421"/>
      <c r="CJQ421"/>
      <c r="CJR421"/>
      <c r="CJS421"/>
      <c r="CJT421"/>
      <c r="CJU421"/>
      <c r="CJV421"/>
      <c r="CJW421"/>
      <c r="CJX421"/>
      <c r="CJY421"/>
      <c r="CJZ421"/>
      <c r="CKA421"/>
      <c r="CKB421"/>
      <c r="CKC421"/>
      <c r="CKD421"/>
      <c r="CKE421"/>
      <c r="CKF421"/>
      <c r="CKG421"/>
      <c r="CKH421"/>
      <c r="CKI421"/>
      <c r="CKJ421"/>
      <c r="CKK421"/>
      <c r="CKL421"/>
      <c r="CKM421"/>
      <c r="CKN421"/>
      <c r="CKO421"/>
      <c r="CKP421"/>
      <c r="CKQ421"/>
      <c r="CKR421"/>
      <c r="CKS421"/>
      <c r="CKT421"/>
      <c r="CKU421"/>
      <c r="CKV421"/>
      <c r="CKW421"/>
      <c r="CKX421"/>
      <c r="CKY421"/>
      <c r="CKZ421"/>
      <c r="CLA421"/>
      <c r="CLB421"/>
      <c r="CLC421"/>
      <c r="CLD421"/>
      <c r="CLE421"/>
      <c r="CLF421"/>
      <c r="CLG421"/>
      <c r="CLH421"/>
      <c r="CLI421"/>
      <c r="CLJ421"/>
      <c r="CLK421"/>
      <c r="CLL421"/>
      <c r="CLM421"/>
      <c r="CLN421"/>
      <c r="CLO421"/>
      <c r="CLP421"/>
      <c r="CLQ421"/>
      <c r="CLR421"/>
      <c r="CLS421"/>
      <c r="CLT421"/>
      <c r="CLU421"/>
      <c r="CLV421"/>
      <c r="CLW421"/>
      <c r="CLX421"/>
      <c r="CLY421"/>
      <c r="CLZ421"/>
      <c r="CMA421"/>
      <c r="CMB421"/>
      <c r="CMC421"/>
      <c r="CMD421"/>
      <c r="CME421"/>
      <c r="CMF421"/>
      <c r="CMG421"/>
      <c r="CMH421"/>
      <c r="CMI421"/>
      <c r="CMJ421"/>
      <c r="CMK421"/>
      <c r="CML421"/>
      <c r="CMM421"/>
      <c r="CMN421"/>
      <c r="CMO421"/>
      <c r="CMP421"/>
      <c r="CMQ421"/>
      <c r="CMR421"/>
      <c r="CMS421"/>
      <c r="CMT421"/>
      <c r="CMU421"/>
      <c r="CMV421"/>
      <c r="CMW421"/>
      <c r="CMX421"/>
      <c r="CMY421"/>
      <c r="CMZ421"/>
      <c r="CNA421"/>
      <c r="CNB421"/>
      <c r="CNC421"/>
      <c r="CND421"/>
      <c r="CNE421"/>
      <c r="CNF421"/>
      <c r="CNG421"/>
      <c r="CNH421"/>
      <c r="CNI421"/>
      <c r="CNJ421"/>
      <c r="CNK421"/>
      <c r="CNL421"/>
      <c r="CNM421"/>
      <c r="CNN421"/>
      <c r="CNO421"/>
      <c r="CNP421"/>
      <c r="CNQ421"/>
      <c r="CNR421"/>
      <c r="CNS421"/>
      <c r="CNT421"/>
      <c r="CNU421"/>
      <c r="CNV421"/>
      <c r="CNW421"/>
      <c r="CNX421"/>
      <c r="CNY421"/>
      <c r="CNZ421"/>
      <c r="COA421"/>
      <c r="COB421"/>
      <c r="COC421"/>
      <c r="COD421"/>
      <c r="COE421"/>
      <c r="COF421"/>
      <c r="COG421"/>
      <c r="COH421"/>
      <c r="COI421"/>
      <c r="COJ421"/>
      <c r="COK421"/>
      <c r="COL421"/>
      <c r="COM421"/>
      <c r="CON421"/>
      <c r="COO421"/>
      <c r="COP421"/>
      <c r="COQ421"/>
      <c r="COR421"/>
      <c r="COS421"/>
      <c r="COT421"/>
      <c r="COU421"/>
      <c r="COV421"/>
      <c r="COW421"/>
      <c r="COX421"/>
      <c r="COY421"/>
      <c r="COZ421"/>
      <c r="CPA421"/>
      <c r="CPB421"/>
      <c r="CPC421"/>
      <c r="CPD421"/>
      <c r="CPE421"/>
      <c r="CPF421"/>
      <c r="CPG421"/>
      <c r="CPH421"/>
      <c r="CPI421"/>
      <c r="CPJ421"/>
      <c r="CPK421"/>
      <c r="CPL421"/>
      <c r="CPM421"/>
      <c r="CPN421"/>
      <c r="CPO421"/>
      <c r="CPP421"/>
      <c r="CPQ421"/>
      <c r="CPR421"/>
      <c r="CPS421"/>
      <c r="CPT421"/>
      <c r="CPU421"/>
      <c r="CPV421"/>
      <c r="CPW421"/>
      <c r="CPX421"/>
      <c r="CPY421"/>
      <c r="CPZ421"/>
      <c r="CQA421"/>
      <c r="CQB421"/>
      <c r="CQC421"/>
      <c r="CQD421"/>
      <c r="CQE421"/>
      <c r="CQF421"/>
      <c r="CQG421"/>
      <c r="CQH421"/>
      <c r="CQI421"/>
      <c r="CQJ421"/>
      <c r="CQK421"/>
      <c r="CQL421"/>
      <c r="CQM421"/>
      <c r="CQN421"/>
      <c r="CQO421"/>
      <c r="CQP421"/>
      <c r="CQQ421"/>
      <c r="CQR421"/>
      <c r="CQS421"/>
      <c r="CQT421"/>
      <c r="CQU421"/>
      <c r="CQV421"/>
      <c r="CQW421"/>
      <c r="CQX421"/>
      <c r="CQY421"/>
      <c r="CQZ421"/>
      <c r="CRA421"/>
      <c r="CRB421"/>
      <c r="CRC421"/>
      <c r="CRD421"/>
      <c r="CRE421"/>
      <c r="CRF421"/>
      <c r="CRG421"/>
      <c r="CRH421"/>
      <c r="CRI421"/>
      <c r="CRJ421"/>
      <c r="CRK421"/>
      <c r="CRL421"/>
      <c r="CRM421"/>
      <c r="CRN421"/>
      <c r="CRO421"/>
      <c r="CRP421"/>
      <c r="CRQ421"/>
      <c r="CRR421"/>
      <c r="CRS421"/>
      <c r="CRT421"/>
      <c r="CRU421"/>
      <c r="CRV421"/>
      <c r="CRW421"/>
      <c r="CRX421"/>
      <c r="CRY421"/>
      <c r="CRZ421"/>
      <c r="CSA421"/>
      <c r="CSB421"/>
      <c r="CSC421"/>
      <c r="CSD421"/>
      <c r="CSE421"/>
      <c r="CSF421"/>
      <c r="CSG421"/>
      <c r="CSH421"/>
      <c r="CSI421"/>
      <c r="CSJ421"/>
      <c r="CSK421"/>
      <c r="CSL421"/>
      <c r="CSM421"/>
      <c r="CSN421"/>
      <c r="CSO421"/>
      <c r="CSP421"/>
      <c r="CSQ421"/>
      <c r="CSR421"/>
      <c r="CSS421"/>
      <c r="CST421"/>
      <c r="CSU421"/>
      <c r="CSV421"/>
      <c r="CSW421"/>
      <c r="CSX421"/>
      <c r="CSY421"/>
      <c r="CSZ421"/>
      <c r="CTA421"/>
      <c r="CTB421"/>
      <c r="CTC421"/>
      <c r="CTD421"/>
      <c r="CTE421"/>
      <c r="CTF421"/>
      <c r="CTG421"/>
      <c r="CTH421"/>
      <c r="CTI421"/>
      <c r="CTJ421"/>
      <c r="CTK421"/>
      <c r="CTL421"/>
      <c r="CTM421"/>
      <c r="CTN421"/>
      <c r="CTO421"/>
      <c r="CTP421"/>
      <c r="CTQ421"/>
      <c r="CTR421"/>
      <c r="CTS421"/>
      <c r="CTT421"/>
      <c r="CTU421"/>
      <c r="CTV421"/>
      <c r="CTW421"/>
      <c r="CTX421"/>
      <c r="CTY421"/>
      <c r="CTZ421"/>
      <c r="CUA421"/>
      <c r="CUB421"/>
      <c r="CUC421"/>
      <c r="CUD421"/>
      <c r="CUE421"/>
      <c r="CUF421"/>
      <c r="CUG421"/>
      <c r="CUH421"/>
      <c r="CUI421"/>
      <c r="CUJ421"/>
      <c r="CUK421"/>
      <c r="CUL421"/>
      <c r="CUM421"/>
      <c r="CUN421"/>
      <c r="CUO421"/>
      <c r="CUP421"/>
      <c r="CUQ421"/>
      <c r="CUR421"/>
      <c r="CUS421"/>
      <c r="CUT421"/>
      <c r="CUU421"/>
      <c r="CUV421"/>
      <c r="CUW421"/>
      <c r="CUX421"/>
      <c r="CUY421"/>
      <c r="CUZ421"/>
      <c r="CVA421"/>
      <c r="CVB421"/>
      <c r="CVC421"/>
      <c r="CVD421"/>
      <c r="CVE421"/>
      <c r="CVF421"/>
      <c r="CVG421"/>
      <c r="CVH421"/>
      <c r="CVI421"/>
      <c r="CVJ421"/>
      <c r="CVK421"/>
      <c r="CVL421"/>
      <c r="CVM421"/>
      <c r="CVN421"/>
      <c r="CVO421"/>
      <c r="CVP421"/>
      <c r="CVQ421"/>
      <c r="CVR421"/>
      <c r="CVS421"/>
      <c r="CVT421"/>
      <c r="CVU421"/>
      <c r="CVV421"/>
      <c r="CVW421"/>
      <c r="CVX421"/>
      <c r="CVY421"/>
      <c r="CVZ421"/>
      <c r="CWA421"/>
      <c r="CWB421"/>
      <c r="CWC421"/>
      <c r="CWD421"/>
      <c r="CWE421"/>
      <c r="CWF421"/>
      <c r="CWG421"/>
      <c r="CWH421"/>
      <c r="CWI421"/>
      <c r="CWJ421"/>
      <c r="CWK421"/>
      <c r="CWL421"/>
      <c r="CWM421"/>
      <c r="CWN421"/>
      <c r="CWO421"/>
      <c r="CWP421"/>
      <c r="CWQ421"/>
      <c r="CWR421"/>
      <c r="CWS421"/>
      <c r="CWT421"/>
      <c r="CWU421"/>
      <c r="CWV421"/>
      <c r="CWW421"/>
      <c r="CWX421"/>
      <c r="CWY421"/>
      <c r="CWZ421"/>
      <c r="CXA421"/>
      <c r="CXB421"/>
      <c r="CXC421"/>
      <c r="CXD421"/>
      <c r="CXE421"/>
      <c r="CXF421"/>
      <c r="CXG421"/>
      <c r="CXH421"/>
      <c r="CXI421"/>
      <c r="CXJ421"/>
      <c r="CXK421"/>
      <c r="CXL421"/>
      <c r="CXM421"/>
      <c r="CXN421"/>
      <c r="CXO421"/>
      <c r="CXP421"/>
      <c r="CXQ421"/>
      <c r="CXR421"/>
      <c r="CXS421"/>
      <c r="CXT421"/>
      <c r="CXU421"/>
      <c r="CXV421"/>
      <c r="CXW421"/>
      <c r="CXX421"/>
      <c r="CXY421"/>
      <c r="CXZ421"/>
      <c r="CYA421"/>
      <c r="CYB421"/>
      <c r="CYC421"/>
      <c r="CYD421"/>
      <c r="CYE421"/>
      <c r="CYF421"/>
      <c r="CYG421"/>
      <c r="CYH421"/>
      <c r="CYI421"/>
      <c r="CYJ421"/>
      <c r="CYK421"/>
      <c r="CYL421"/>
      <c r="CYM421"/>
      <c r="CYN421"/>
      <c r="CYO421"/>
      <c r="CYP421"/>
      <c r="CYQ421"/>
      <c r="CYR421"/>
      <c r="CYS421"/>
      <c r="CYT421"/>
      <c r="CYU421"/>
      <c r="CYV421"/>
      <c r="CYW421"/>
      <c r="CYX421"/>
      <c r="CYY421"/>
      <c r="CYZ421"/>
      <c r="CZA421"/>
      <c r="CZB421"/>
      <c r="CZC421"/>
      <c r="CZD421"/>
      <c r="CZE421"/>
      <c r="CZF421"/>
      <c r="CZG421"/>
      <c r="CZH421"/>
      <c r="CZI421"/>
      <c r="CZJ421"/>
      <c r="CZK421"/>
      <c r="CZL421"/>
      <c r="CZM421"/>
      <c r="CZN421"/>
      <c r="CZO421"/>
      <c r="CZP421"/>
      <c r="CZQ421"/>
      <c r="CZR421"/>
      <c r="CZS421"/>
      <c r="CZT421"/>
      <c r="CZU421"/>
      <c r="CZV421"/>
      <c r="CZW421"/>
      <c r="CZX421"/>
      <c r="CZY421"/>
      <c r="CZZ421"/>
      <c r="DAA421"/>
      <c r="DAB421"/>
      <c r="DAC421"/>
      <c r="DAD421"/>
      <c r="DAE421"/>
      <c r="DAF421"/>
      <c r="DAG421"/>
      <c r="DAH421"/>
      <c r="DAI421"/>
      <c r="DAJ421"/>
      <c r="DAK421"/>
      <c r="DAL421"/>
      <c r="DAM421"/>
      <c r="DAN421"/>
      <c r="DAO421"/>
      <c r="DAP421"/>
      <c r="DAQ421"/>
      <c r="DAR421"/>
      <c r="DAS421"/>
      <c r="DAT421"/>
      <c r="DAU421"/>
      <c r="DAV421"/>
      <c r="DAW421"/>
      <c r="DAX421"/>
      <c r="DAY421"/>
      <c r="DAZ421"/>
      <c r="DBA421"/>
      <c r="DBB421"/>
      <c r="DBC421"/>
      <c r="DBD421"/>
      <c r="DBE421"/>
      <c r="DBF421"/>
      <c r="DBG421"/>
      <c r="DBH421"/>
      <c r="DBI421"/>
      <c r="DBJ421"/>
      <c r="DBK421"/>
      <c r="DBL421"/>
      <c r="DBM421"/>
      <c r="DBN421"/>
      <c r="DBO421"/>
      <c r="DBP421"/>
      <c r="DBQ421"/>
      <c r="DBR421"/>
      <c r="DBS421"/>
      <c r="DBT421"/>
      <c r="DBU421"/>
      <c r="DBV421"/>
      <c r="DBW421"/>
      <c r="DBX421"/>
      <c r="DBY421"/>
      <c r="DBZ421"/>
      <c r="DCA421"/>
      <c r="DCB421"/>
      <c r="DCC421"/>
      <c r="DCD421"/>
      <c r="DCE421"/>
      <c r="DCF421"/>
      <c r="DCG421"/>
      <c r="DCH421"/>
      <c r="DCI421"/>
      <c r="DCJ421"/>
      <c r="DCK421"/>
      <c r="DCL421"/>
      <c r="DCM421"/>
      <c r="DCN421"/>
      <c r="DCO421"/>
      <c r="DCP421"/>
      <c r="DCQ421"/>
      <c r="DCR421"/>
      <c r="DCS421"/>
      <c r="DCT421"/>
      <c r="DCU421"/>
      <c r="DCV421"/>
      <c r="DCW421"/>
      <c r="DCX421"/>
      <c r="DCY421"/>
      <c r="DCZ421"/>
      <c r="DDA421"/>
      <c r="DDB421"/>
      <c r="DDC421"/>
      <c r="DDD421"/>
      <c r="DDE421"/>
      <c r="DDF421"/>
      <c r="DDG421"/>
      <c r="DDH421"/>
      <c r="DDI421"/>
      <c r="DDJ421"/>
      <c r="DDK421"/>
      <c r="DDL421"/>
      <c r="DDM421"/>
      <c r="DDN421"/>
      <c r="DDO421"/>
      <c r="DDP421"/>
      <c r="DDQ421"/>
      <c r="DDR421"/>
      <c r="DDS421"/>
      <c r="DDT421"/>
      <c r="DDU421"/>
      <c r="DDV421"/>
      <c r="DDW421"/>
      <c r="DDX421"/>
      <c r="DDY421"/>
      <c r="DDZ421"/>
      <c r="DEA421"/>
      <c r="DEB421"/>
      <c r="DEC421"/>
      <c r="DED421"/>
      <c r="DEE421"/>
      <c r="DEF421"/>
      <c r="DEG421"/>
      <c r="DEH421"/>
      <c r="DEI421"/>
      <c r="DEJ421"/>
      <c r="DEK421"/>
      <c r="DEL421"/>
      <c r="DEM421"/>
      <c r="DEN421"/>
      <c r="DEO421"/>
      <c r="DEP421"/>
      <c r="DEQ421"/>
      <c r="DER421"/>
      <c r="DES421"/>
      <c r="DET421"/>
      <c r="DEU421"/>
      <c r="DEV421"/>
      <c r="DEW421"/>
      <c r="DEX421"/>
      <c r="DEY421"/>
      <c r="DEZ421"/>
      <c r="DFA421"/>
      <c r="DFB421"/>
      <c r="DFC421"/>
      <c r="DFD421"/>
      <c r="DFE421"/>
      <c r="DFF421"/>
      <c r="DFG421"/>
      <c r="DFH421"/>
      <c r="DFI421"/>
      <c r="DFJ421"/>
      <c r="DFK421"/>
      <c r="DFL421"/>
      <c r="DFM421"/>
      <c r="DFN421"/>
      <c r="DFO421"/>
      <c r="DFP421"/>
      <c r="DFQ421"/>
      <c r="DFR421"/>
      <c r="DFS421"/>
      <c r="DFT421"/>
      <c r="DFU421"/>
      <c r="DFV421"/>
      <c r="DFW421"/>
      <c r="DFX421"/>
      <c r="DFY421"/>
      <c r="DFZ421"/>
      <c r="DGA421"/>
      <c r="DGB421"/>
      <c r="DGC421"/>
      <c r="DGD421"/>
      <c r="DGE421"/>
      <c r="DGF421"/>
      <c r="DGG421"/>
      <c r="DGH421"/>
      <c r="DGI421"/>
      <c r="DGJ421"/>
      <c r="DGK421"/>
      <c r="DGL421"/>
      <c r="DGM421"/>
      <c r="DGN421"/>
      <c r="DGO421"/>
      <c r="DGP421"/>
      <c r="DGQ421"/>
      <c r="DGR421"/>
      <c r="DGS421"/>
      <c r="DGT421"/>
      <c r="DGU421"/>
      <c r="DGV421"/>
      <c r="DGW421"/>
      <c r="DGX421"/>
      <c r="DGY421"/>
      <c r="DGZ421"/>
      <c r="DHA421"/>
      <c r="DHB421"/>
      <c r="DHC421"/>
      <c r="DHD421"/>
      <c r="DHE421"/>
      <c r="DHF421"/>
      <c r="DHG421"/>
      <c r="DHH421"/>
      <c r="DHI421"/>
      <c r="DHJ421"/>
      <c r="DHK421"/>
      <c r="DHL421"/>
      <c r="DHM421"/>
      <c r="DHN421"/>
      <c r="DHO421"/>
      <c r="DHP421"/>
      <c r="DHQ421"/>
      <c r="DHR421"/>
      <c r="DHS421"/>
      <c r="DHT421"/>
      <c r="DHU421"/>
      <c r="DHV421"/>
      <c r="DHW421"/>
      <c r="DHX421"/>
      <c r="DHY421"/>
      <c r="DHZ421"/>
      <c r="DIA421"/>
      <c r="DIB421"/>
      <c r="DIC421"/>
      <c r="DID421"/>
      <c r="DIE421"/>
      <c r="DIF421"/>
      <c r="DIG421"/>
      <c r="DIH421"/>
      <c r="DII421"/>
      <c r="DIJ421"/>
      <c r="DIK421"/>
      <c r="DIL421"/>
      <c r="DIM421"/>
      <c r="DIN421"/>
      <c r="DIO421"/>
      <c r="DIP421"/>
      <c r="DIQ421"/>
      <c r="DIR421"/>
      <c r="DIS421"/>
      <c r="DIT421"/>
      <c r="DIU421"/>
      <c r="DIV421"/>
      <c r="DIW421"/>
      <c r="DIX421"/>
      <c r="DIY421"/>
      <c r="DIZ421"/>
      <c r="DJA421"/>
      <c r="DJB421"/>
      <c r="DJC421"/>
      <c r="DJD421"/>
      <c r="DJE421"/>
      <c r="DJF421"/>
      <c r="DJG421"/>
      <c r="DJH421"/>
      <c r="DJI421"/>
      <c r="DJJ421"/>
      <c r="DJK421"/>
      <c r="DJL421"/>
      <c r="DJM421"/>
      <c r="DJN421"/>
      <c r="DJO421"/>
      <c r="DJP421"/>
      <c r="DJQ421"/>
      <c r="DJR421"/>
      <c r="DJS421"/>
      <c r="DJT421"/>
      <c r="DJU421"/>
      <c r="DJV421"/>
      <c r="DJW421"/>
      <c r="DJX421"/>
      <c r="DJY421"/>
      <c r="DJZ421"/>
      <c r="DKA421"/>
      <c r="DKB421"/>
      <c r="DKC421"/>
      <c r="DKD421"/>
      <c r="DKE421"/>
      <c r="DKF421"/>
      <c r="DKG421"/>
      <c r="DKH421"/>
      <c r="DKI421"/>
      <c r="DKJ421"/>
      <c r="DKK421"/>
      <c r="DKL421"/>
      <c r="DKM421"/>
      <c r="DKN421"/>
      <c r="DKO421"/>
      <c r="DKP421"/>
      <c r="DKQ421"/>
      <c r="DKR421"/>
      <c r="DKS421"/>
      <c r="DKT421"/>
      <c r="DKU421"/>
      <c r="DKV421"/>
      <c r="DKW421"/>
      <c r="DKX421"/>
      <c r="DKY421"/>
      <c r="DKZ421"/>
      <c r="DLA421"/>
      <c r="DLB421"/>
      <c r="DLC421"/>
      <c r="DLD421"/>
      <c r="DLE421"/>
      <c r="DLF421"/>
      <c r="DLG421"/>
      <c r="DLH421"/>
      <c r="DLI421"/>
      <c r="DLJ421"/>
      <c r="DLK421"/>
      <c r="DLL421"/>
      <c r="DLM421"/>
      <c r="DLN421"/>
      <c r="DLO421"/>
      <c r="DLP421"/>
      <c r="DLQ421"/>
      <c r="DLR421"/>
      <c r="DLS421"/>
      <c r="DLT421"/>
      <c r="DLU421"/>
      <c r="DLV421"/>
      <c r="DLW421"/>
      <c r="DLX421"/>
      <c r="DLY421"/>
      <c r="DLZ421"/>
      <c r="DMA421"/>
      <c r="DMB421"/>
      <c r="DMC421"/>
      <c r="DMD421"/>
      <c r="DME421"/>
      <c r="DMF421"/>
      <c r="DMG421"/>
      <c r="DMH421"/>
      <c r="DMI421"/>
      <c r="DMJ421"/>
      <c r="DMK421"/>
      <c r="DML421"/>
      <c r="DMM421"/>
      <c r="DMN421"/>
      <c r="DMO421"/>
      <c r="DMP421"/>
      <c r="DMQ421"/>
      <c r="DMR421"/>
      <c r="DMS421"/>
      <c r="DMT421"/>
      <c r="DMU421"/>
      <c r="DMV421"/>
      <c r="DMW421"/>
      <c r="DMX421"/>
      <c r="DMY421"/>
      <c r="DMZ421"/>
      <c r="DNA421"/>
      <c r="DNB421"/>
      <c r="DNC421"/>
      <c r="DND421"/>
      <c r="DNE421"/>
      <c r="DNF421"/>
      <c r="DNG421"/>
      <c r="DNH421"/>
      <c r="DNI421"/>
      <c r="DNJ421"/>
      <c r="DNK421"/>
      <c r="DNL421"/>
      <c r="DNM421"/>
      <c r="DNN421"/>
      <c r="DNO421"/>
      <c r="DNP421"/>
      <c r="DNQ421"/>
      <c r="DNR421"/>
      <c r="DNS421"/>
      <c r="DNT421"/>
      <c r="DNU421"/>
      <c r="DNV421"/>
      <c r="DNW421"/>
      <c r="DNX421"/>
      <c r="DNY421"/>
      <c r="DNZ421"/>
      <c r="DOA421"/>
      <c r="DOB421"/>
      <c r="DOC421"/>
      <c r="DOD421"/>
      <c r="DOE421"/>
      <c r="DOF421"/>
      <c r="DOG421"/>
      <c r="DOH421"/>
      <c r="DOI421"/>
      <c r="DOJ421"/>
      <c r="DOK421"/>
      <c r="DOL421"/>
      <c r="DOM421"/>
      <c r="DON421"/>
      <c r="DOO421"/>
      <c r="DOP421"/>
      <c r="DOQ421"/>
      <c r="DOR421"/>
      <c r="DOS421"/>
      <c r="DOT421"/>
      <c r="DOU421"/>
      <c r="DOV421"/>
      <c r="DOW421"/>
      <c r="DOX421"/>
      <c r="DOY421"/>
      <c r="DOZ421"/>
      <c r="DPA421"/>
      <c r="DPB421"/>
      <c r="DPC421"/>
      <c r="DPD421"/>
      <c r="DPE421"/>
      <c r="DPF421"/>
      <c r="DPG421"/>
      <c r="DPH421"/>
      <c r="DPI421"/>
      <c r="DPJ421"/>
      <c r="DPK421"/>
      <c r="DPL421"/>
      <c r="DPM421"/>
      <c r="DPN421"/>
      <c r="DPO421"/>
      <c r="DPP421"/>
      <c r="DPQ421"/>
      <c r="DPR421"/>
      <c r="DPS421"/>
      <c r="DPT421"/>
      <c r="DPU421"/>
      <c r="DPV421"/>
      <c r="DPW421"/>
      <c r="DPX421"/>
      <c r="DPY421"/>
      <c r="DPZ421"/>
      <c r="DQA421"/>
      <c r="DQB421"/>
      <c r="DQC421"/>
      <c r="DQD421"/>
      <c r="DQE421"/>
      <c r="DQF421"/>
      <c r="DQG421"/>
      <c r="DQH421"/>
      <c r="DQI421"/>
      <c r="DQJ421"/>
      <c r="DQK421"/>
      <c r="DQL421"/>
      <c r="DQM421"/>
      <c r="DQN421"/>
      <c r="DQO421"/>
      <c r="DQP421"/>
      <c r="DQQ421"/>
      <c r="DQR421"/>
      <c r="DQS421"/>
      <c r="DQT421"/>
      <c r="DQU421"/>
      <c r="DQV421"/>
      <c r="DQW421"/>
      <c r="DQX421"/>
      <c r="DQY421"/>
      <c r="DQZ421"/>
      <c r="DRA421"/>
      <c r="DRB421"/>
      <c r="DRC421"/>
      <c r="DRD421"/>
      <c r="DRE421"/>
      <c r="DRF421"/>
      <c r="DRG421"/>
      <c r="DRH421"/>
      <c r="DRI421"/>
      <c r="DRJ421"/>
      <c r="DRK421"/>
      <c r="DRL421"/>
      <c r="DRM421"/>
      <c r="DRN421"/>
      <c r="DRO421"/>
      <c r="DRP421"/>
      <c r="DRQ421"/>
      <c r="DRR421"/>
      <c r="DRS421"/>
      <c r="DRT421"/>
      <c r="DRU421"/>
      <c r="DRV421"/>
      <c r="DRW421"/>
      <c r="DRX421"/>
      <c r="DRY421"/>
      <c r="DRZ421"/>
      <c r="DSA421"/>
      <c r="DSB421"/>
      <c r="DSC421"/>
      <c r="DSD421"/>
      <c r="DSE421"/>
      <c r="DSF421"/>
      <c r="DSG421"/>
      <c r="DSH421"/>
      <c r="DSI421"/>
      <c r="DSJ421"/>
      <c r="DSK421"/>
      <c r="DSL421"/>
      <c r="DSM421"/>
      <c r="DSN421"/>
      <c r="DSO421"/>
      <c r="DSP421"/>
      <c r="DSQ421"/>
      <c r="DSR421"/>
      <c r="DSS421"/>
      <c r="DST421"/>
      <c r="DSU421"/>
      <c r="DSV421"/>
      <c r="DSW421"/>
      <c r="DSX421"/>
      <c r="DSY421"/>
      <c r="DSZ421"/>
      <c r="DTA421"/>
      <c r="DTB421"/>
      <c r="DTC421"/>
      <c r="DTD421"/>
      <c r="DTE421"/>
      <c r="DTF421"/>
      <c r="DTG421"/>
      <c r="DTH421"/>
      <c r="DTI421"/>
      <c r="DTJ421"/>
      <c r="DTK421"/>
      <c r="DTL421"/>
      <c r="DTM421"/>
      <c r="DTN421"/>
      <c r="DTO421"/>
      <c r="DTP421"/>
      <c r="DTQ421"/>
      <c r="DTR421"/>
      <c r="DTS421"/>
      <c r="DTT421"/>
      <c r="DTU421"/>
      <c r="DTV421"/>
      <c r="DTW421"/>
      <c r="DTX421"/>
      <c r="DTY421"/>
      <c r="DTZ421"/>
      <c r="DUA421"/>
      <c r="DUB421"/>
      <c r="DUC421"/>
      <c r="DUD421"/>
      <c r="DUE421"/>
      <c r="DUF421"/>
      <c r="DUG421"/>
      <c r="DUH421"/>
      <c r="DUI421"/>
      <c r="DUJ421"/>
      <c r="DUK421"/>
      <c r="DUL421"/>
      <c r="DUM421"/>
      <c r="DUN421"/>
      <c r="DUO421"/>
      <c r="DUP421"/>
      <c r="DUQ421"/>
      <c r="DUR421"/>
      <c r="DUS421"/>
      <c r="DUT421"/>
      <c r="DUU421"/>
      <c r="DUV421"/>
      <c r="DUW421"/>
      <c r="DUX421"/>
      <c r="DUY421"/>
      <c r="DUZ421"/>
      <c r="DVA421"/>
      <c r="DVB421"/>
      <c r="DVC421"/>
      <c r="DVD421"/>
      <c r="DVE421"/>
      <c r="DVF421"/>
      <c r="DVG421"/>
      <c r="DVH421"/>
      <c r="DVI421"/>
      <c r="DVJ421"/>
      <c r="DVK421"/>
      <c r="DVL421"/>
      <c r="DVM421"/>
      <c r="DVN421"/>
      <c r="DVO421"/>
      <c r="DVP421"/>
      <c r="DVQ421"/>
      <c r="DVR421"/>
      <c r="DVS421"/>
      <c r="DVT421"/>
      <c r="DVU421"/>
      <c r="DVV421"/>
      <c r="DVW421"/>
      <c r="DVX421"/>
      <c r="DVY421"/>
      <c r="DVZ421"/>
      <c r="DWA421"/>
      <c r="DWB421"/>
      <c r="DWC421"/>
      <c r="DWD421"/>
      <c r="DWE421"/>
      <c r="DWF421"/>
      <c r="DWG421"/>
      <c r="DWH421"/>
      <c r="DWI421"/>
      <c r="DWJ421"/>
      <c r="DWK421"/>
      <c r="DWL421"/>
      <c r="DWM421"/>
      <c r="DWN421"/>
      <c r="DWO421"/>
      <c r="DWP421"/>
      <c r="DWQ421"/>
      <c r="DWR421"/>
      <c r="DWS421"/>
      <c r="DWT421"/>
      <c r="DWU421"/>
      <c r="DWV421"/>
      <c r="DWW421"/>
      <c r="DWX421"/>
      <c r="DWY421"/>
      <c r="DWZ421"/>
      <c r="DXA421"/>
      <c r="DXB421"/>
      <c r="DXC421"/>
      <c r="DXD421"/>
      <c r="DXE421"/>
      <c r="DXF421"/>
      <c r="DXG421"/>
      <c r="DXH421"/>
      <c r="DXI421"/>
      <c r="DXJ421"/>
      <c r="DXK421"/>
      <c r="DXL421"/>
      <c r="DXM421"/>
      <c r="DXN421"/>
      <c r="DXO421"/>
      <c r="DXP421"/>
      <c r="DXQ421"/>
      <c r="DXR421"/>
      <c r="DXS421"/>
      <c r="DXT421"/>
      <c r="DXU421"/>
      <c r="DXV421"/>
      <c r="DXW421"/>
      <c r="DXX421"/>
      <c r="DXY421"/>
      <c r="DXZ421"/>
      <c r="DYA421"/>
      <c r="DYB421"/>
      <c r="DYC421"/>
      <c r="DYD421"/>
      <c r="DYE421"/>
      <c r="DYF421"/>
      <c r="DYG421"/>
      <c r="DYH421"/>
      <c r="DYI421"/>
      <c r="DYJ421"/>
      <c r="DYK421"/>
      <c r="DYL421"/>
      <c r="DYM421"/>
      <c r="DYN421"/>
      <c r="DYO421"/>
      <c r="DYP421"/>
      <c r="DYQ421"/>
      <c r="DYR421"/>
      <c r="DYS421"/>
      <c r="DYT421"/>
      <c r="DYU421"/>
      <c r="DYV421"/>
      <c r="DYW421"/>
      <c r="DYX421"/>
      <c r="DYY421"/>
      <c r="DYZ421"/>
      <c r="DZA421"/>
      <c r="DZB421"/>
      <c r="DZC421"/>
      <c r="DZD421"/>
      <c r="DZE421"/>
      <c r="DZF421"/>
      <c r="DZG421"/>
      <c r="DZH421"/>
      <c r="DZI421"/>
      <c r="DZJ421"/>
      <c r="DZK421"/>
      <c r="DZL421"/>
      <c r="DZM421"/>
      <c r="DZN421"/>
      <c r="DZO421"/>
      <c r="DZP421"/>
      <c r="DZQ421"/>
      <c r="DZR421"/>
      <c r="DZS421"/>
      <c r="DZT421"/>
      <c r="DZU421"/>
      <c r="DZV421"/>
      <c r="DZW421"/>
      <c r="DZX421"/>
      <c r="DZY421"/>
      <c r="DZZ421"/>
      <c r="EAA421"/>
      <c r="EAB421"/>
      <c r="EAC421"/>
      <c r="EAD421"/>
      <c r="EAE421"/>
      <c r="EAF421"/>
      <c r="EAG421"/>
      <c r="EAH421"/>
      <c r="EAI421"/>
      <c r="EAJ421"/>
      <c r="EAK421"/>
      <c r="EAL421"/>
      <c r="EAM421"/>
      <c r="EAN421"/>
      <c r="EAO421"/>
      <c r="EAP421"/>
      <c r="EAQ421"/>
      <c r="EAR421"/>
      <c r="EAS421"/>
      <c r="EAT421"/>
      <c r="EAU421"/>
      <c r="EAV421"/>
      <c r="EAW421"/>
      <c r="EAX421"/>
      <c r="EAY421"/>
      <c r="EAZ421"/>
      <c r="EBA421"/>
      <c r="EBB421"/>
      <c r="EBC421"/>
      <c r="EBD421"/>
      <c r="EBE421"/>
      <c r="EBF421"/>
      <c r="EBG421"/>
      <c r="EBH421"/>
      <c r="EBI421"/>
      <c r="EBJ421"/>
      <c r="EBK421"/>
      <c r="EBL421"/>
      <c r="EBM421"/>
      <c r="EBN421"/>
      <c r="EBO421"/>
      <c r="EBP421"/>
      <c r="EBQ421"/>
      <c r="EBR421"/>
      <c r="EBS421"/>
      <c r="EBT421"/>
      <c r="EBU421"/>
      <c r="EBV421"/>
      <c r="EBW421"/>
      <c r="EBX421"/>
      <c r="EBY421"/>
      <c r="EBZ421"/>
      <c r="ECA421"/>
      <c r="ECB421"/>
      <c r="ECC421"/>
      <c r="ECD421"/>
      <c r="ECE421"/>
      <c r="ECF421"/>
      <c r="ECG421"/>
      <c r="ECH421"/>
      <c r="ECI421"/>
      <c r="ECJ421"/>
      <c r="ECK421"/>
      <c r="ECL421"/>
      <c r="ECM421"/>
      <c r="ECN421"/>
      <c r="ECO421"/>
      <c r="ECP421"/>
      <c r="ECQ421"/>
      <c r="ECR421"/>
      <c r="ECS421"/>
      <c r="ECT421"/>
      <c r="ECU421"/>
      <c r="ECV421"/>
      <c r="ECW421"/>
      <c r="ECX421"/>
      <c r="ECY421"/>
      <c r="ECZ421"/>
      <c r="EDA421"/>
      <c r="EDB421"/>
      <c r="EDC421"/>
      <c r="EDD421"/>
      <c r="EDE421"/>
      <c r="EDF421"/>
      <c r="EDG421"/>
      <c r="EDH421"/>
      <c r="EDI421"/>
      <c r="EDJ421"/>
      <c r="EDK421"/>
      <c r="EDL421"/>
      <c r="EDM421"/>
      <c r="EDN421"/>
      <c r="EDO421"/>
      <c r="EDP421"/>
      <c r="EDQ421"/>
      <c r="EDR421"/>
      <c r="EDS421"/>
      <c r="EDT421"/>
      <c r="EDU421"/>
      <c r="EDV421"/>
      <c r="EDW421"/>
      <c r="EDX421"/>
      <c r="EDY421"/>
      <c r="EDZ421"/>
      <c r="EEA421"/>
      <c r="EEB421"/>
      <c r="EEC421"/>
      <c r="EED421"/>
      <c r="EEE421"/>
      <c r="EEF421"/>
      <c r="EEG421"/>
      <c r="EEH421"/>
      <c r="EEI421"/>
      <c r="EEJ421"/>
      <c r="EEK421"/>
      <c r="EEL421"/>
      <c r="EEM421"/>
      <c r="EEN421"/>
      <c r="EEO421"/>
      <c r="EEP421"/>
      <c r="EEQ421"/>
      <c r="EER421"/>
      <c r="EES421"/>
      <c r="EET421"/>
      <c r="EEU421"/>
      <c r="EEV421"/>
      <c r="EEW421"/>
      <c r="EEX421"/>
      <c r="EEY421"/>
      <c r="EEZ421"/>
      <c r="EFA421"/>
      <c r="EFB421"/>
      <c r="EFC421"/>
      <c r="EFD421"/>
      <c r="EFE421"/>
      <c r="EFF421"/>
      <c r="EFG421"/>
      <c r="EFH421"/>
      <c r="EFI421"/>
      <c r="EFJ421"/>
      <c r="EFK421"/>
      <c r="EFL421"/>
      <c r="EFM421"/>
      <c r="EFN421"/>
      <c r="EFO421"/>
      <c r="EFP421"/>
      <c r="EFQ421"/>
      <c r="EFR421"/>
      <c r="EFS421"/>
      <c r="EFT421"/>
      <c r="EFU421"/>
      <c r="EFV421"/>
      <c r="EFW421"/>
      <c r="EFX421"/>
      <c r="EFY421"/>
      <c r="EFZ421"/>
      <c r="EGA421"/>
      <c r="EGB421"/>
      <c r="EGC421"/>
      <c r="EGD421"/>
      <c r="EGE421"/>
      <c r="EGF421"/>
      <c r="EGG421"/>
      <c r="EGH421"/>
      <c r="EGI421"/>
      <c r="EGJ421"/>
      <c r="EGK421"/>
      <c r="EGL421"/>
      <c r="EGM421"/>
      <c r="EGN421"/>
      <c r="EGO421"/>
      <c r="EGP421"/>
      <c r="EGQ421"/>
      <c r="EGR421"/>
      <c r="EGS421"/>
      <c r="EGT421"/>
      <c r="EGU421"/>
      <c r="EGV421"/>
      <c r="EGW421"/>
      <c r="EGX421"/>
      <c r="EGY421"/>
      <c r="EGZ421"/>
      <c r="EHA421"/>
      <c r="EHB421"/>
      <c r="EHC421"/>
      <c r="EHD421"/>
      <c r="EHE421"/>
      <c r="EHF421"/>
      <c r="EHG421"/>
      <c r="EHH421"/>
      <c r="EHI421"/>
      <c r="EHJ421"/>
      <c r="EHK421"/>
      <c r="EHL421"/>
      <c r="EHM421"/>
      <c r="EHN421"/>
      <c r="EHO421"/>
      <c r="EHP421"/>
      <c r="EHQ421"/>
      <c r="EHR421"/>
      <c r="EHS421"/>
      <c r="EHT421"/>
      <c r="EHU421"/>
      <c r="EHV421"/>
      <c r="EHW421"/>
      <c r="EHX421"/>
      <c r="EHY421"/>
      <c r="EHZ421"/>
      <c r="EIA421"/>
      <c r="EIB421"/>
      <c r="EIC421"/>
      <c r="EID421"/>
      <c r="EIE421"/>
      <c r="EIF421"/>
      <c r="EIG421"/>
      <c r="EIH421"/>
      <c r="EII421"/>
      <c r="EIJ421"/>
      <c r="EIK421"/>
      <c r="EIL421"/>
      <c r="EIM421"/>
      <c r="EIN421"/>
      <c r="EIO421"/>
      <c r="EIP421"/>
      <c r="EIQ421"/>
      <c r="EIR421"/>
      <c r="EIS421"/>
      <c r="EIT421"/>
      <c r="EIU421"/>
      <c r="EIV421"/>
      <c r="EIW421"/>
      <c r="EIX421"/>
      <c r="EIY421"/>
      <c r="EIZ421"/>
      <c r="EJA421"/>
      <c r="EJB421"/>
      <c r="EJC421"/>
      <c r="EJD421"/>
      <c r="EJE421"/>
      <c r="EJF421"/>
      <c r="EJG421"/>
      <c r="EJH421"/>
      <c r="EJI421"/>
      <c r="EJJ421"/>
      <c r="EJK421"/>
      <c r="EJL421"/>
      <c r="EJM421"/>
      <c r="EJN421"/>
      <c r="EJO421"/>
      <c r="EJP421"/>
      <c r="EJQ421"/>
      <c r="EJR421"/>
      <c r="EJS421"/>
      <c r="EJT421"/>
      <c r="EJU421"/>
      <c r="EJV421"/>
      <c r="EJW421"/>
      <c r="EJX421"/>
      <c r="EJY421"/>
      <c r="EJZ421"/>
      <c r="EKA421"/>
      <c r="EKB421"/>
      <c r="EKC421"/>
      <c r="EKD421"/>
      <c r="EKE421"/>
      <c r="EKF421"/>
      <c r="EKG421"/>
      <c r="EKH421"/>
      <c r="EKI421"/>
      <c r="EKJ421"/>
      <c r="EKK421"/>
      <c r="EKL421"/>
      <c r="EKM421"/>
      <c r="EKN421"/>
      <c r="EKO421"/>
      <c r="EKP421"/>
      <c r="EKQ421"/>
      <c r="EKR421"/>
      <c r="EKS421"/>
      <c r="EKT421"/>
      <c r="EKU421"/>
      <c r="EKV421"/>
      <c r="EKW421"/>
      <c r="EKX421"/>
      <c r="EKY421"/>
      <c r="EKZ421"/>
      <c r="ELA421"/>
      <c r="ELB421"/>
      <c r="ELC421"/>
      <c r="ELD421"/>
      <c r="ELE421"/>
      <c r="ELF421"/>
      <c r="ELG421"/>
      <c r="ELH421"/>
      <c r="ELI421"/>
      <c r="ELJ421"/>
      <c r="ELK421"/>
      <c r="ELL421"/>
      <c r="ELM421"/>
      <c r="ELN421"/>
      <c r="ELO421"/>
      <c r="ELP421"/>
      <c r="ELQ421"/>
      <c r="ELR421"/>
      <c r="ELS421"/>
      <c r="ELT421"/>
      <c r="ELU421"/>
      <c r="ELV421"/>
      <c r="ELW421"/>
      <c r="ELX421"/>
      <c r="ELY421"/>
      <c r="ELZ421"/>
      <c r="EMA421"/>
      <c r="EMB421"/>
      <c r="EMC421"/>
      <c r="EMD421"/>
      <c r="EME421"/>
      <c r="EMF421"/>
      <c r="EMG421"/>
      <c r="EMH421"/>
      <c r="EMI421"/>
      <c r="EMJ421"/>
      <c r="EMK421"/>
      <c r="EML421"/>
      <c r="EMM421"/>
      <c r="EMN421"/>
      <c r="EMO421"/>
      <c r="EMP421"/>
      <c r="EMQ421"/>
      <c r="EMR421"/>
      <c r="EMS421"/>
      <c r="EMT421"/>
      <c r="EMU421"/>
      <c r="EMV421"/>
      <c r="EMW421"/>
      <c r="EMX421"/>
      <c r="EMY421"/>
      <c r="EMZ421"/>
      <c r="ENA421"/>
      <c r="ENB421"/>
      <c r="ENC421"/>
      <c r="END421"/>
      <c r="ENE421"/>
      <c r="ENF421"/>
      <c r="ENG421"/>
      <c r="ENH421"/>
      <c r="ENI421"/>
      <c r="ENJ421"/>
      <c r="ENK421"/>
      <c r="ENL421"/>
      <c r="ENM421"/>
      <c r="ENN421"/>
      <c r="ENO421"/>
      <c r="ENP421"/>
      <c r="ENQ421"/>
      <c r="ENR421"/>
      <c r="ENS421"/>
      <c r="ENT421"/>
      <c r="ENU421"/>
      <c r="ENV421"/>
      <c r="ENW421"/>
      <c r="ENX421"/>
      <c r="ENY421"/>
      <c r="ENZ421"/>
      <c r="EOA421"/>
      <c r="EOB421"/>
      <c r="EOC421"/>
      <c r="EOD421"/>
      <c r="EOE421"/>
      <c r="EOF421"/>
      <c r="EOG421"/>
      <c r="EOH421"/>
      <c r="EOI421"/>
      <c r="EOJ421"/>
      <c r="EOK421"/>
      <c r="EOL421"/>
      <c r="EOM421"/>
      <c r="EON421"/>
      <c r="EOO421"/>
      <c r="EOP421"/>
      <c r="EOQ421"/>
      <c r="EOR421"/>
      <c r="EOS421"/>
      <c r="EOT421"/>
      <c r="EOU421"/>
      <c r="EOV421"/>
      <c r="EOW421"/>
      <c r="EOX421"/>
      <c r="EOY421"/>
      <c r="EOZ421"/>
      <c r="EPA421"/>
      <c r="EPB421"/>
      <c r="EPC421"/>
      <c r="EPD421"/>
      <c r="EPE421"/>
      <c r="EPF421"/>
      <c r="EPG421"/>
      <c r="EPH421"/>
      <c r="EPI421"/>
      <c r="EPJ421"/>
      <c r="EPK421"/>
      <c r="EPL421"/>
      <c r="EPM421"/>
      <c r="EPN421"/>
      <c r="EPO421"/>
      <c r="EPP421"/>
      <c r="EPQ421"/>
      <c r="EPR421"/>
      <c r="EPS421"/>
      <c r="EPT421"/>
      <c r="EPU421"/>
      <c r="EPV421"/>
      <c r="EPW421"/>
      <c r="EPX421"/>
      <c r="EPY421"/>
      <c r="EPZ421"/>
      <c r="EQA421"/>
      <c r="EQB421"/>
      <c r="EQC421"/>
      <c r="EQD421"/>
      <c r="EQE421"/>
      <c r="EQF421"/>
      <c r="EQG421"/>
      <c r="EQH421"/>
      <c r="EQI421"/>
      <c r="EQJ421"/>
      <c r="EQK421"/>
      <c r="EQL421"/>
      <c r="EQM421"/>
      <c r="EQN421"/>
      <c r="EQO421"/>
      <c r="EQP421"/>
      <c r="EQQ421"/>
      <c r="EQR421"/>
      <c r="EQS421"/>
      <c r="EQT421"/>
      <c r="EQU421"/>
      <c r="EQV421"/>
      <c r="EQW421"/>
      <c r="EQX421"/>
      <c r="EQY421"/>
      <c r="EQZ421"/>
      <c r="ERA421"/>
      <c r="ERB421"/>
      <c r="ERC421"/>
      <c r="ERD421"/>
      <c r="ERE421"/>
      <c r="ERF421"/>
      <c r="ERG421"/>
      <c r="ERH421"/>
      <c r="ERI421"/>
      <c r="ERJ421"/>
      <c r="ERK421"/>
      <c r="ERL421"/>
      <c r="ERM421"/>
      <c r="ERN421"/>
      <c r="ERO421"/>
      <c r="ERP421"/>
      <c r="ERQ421"/>
      <c r="ERR421"/>
      <c r="ERS421"/>
      <c r="ERT421"/>
      <c r="ERU421"/>
      <c r="ERV421"/>
      <c r="ERW421"/>
      <c r="ERX421"/>
      <c r="ERY421"/>
      <c r="ERZ421"/>
      <c r="ESA421"/>
      <c r="ESB421"/>
      <c r="ESC421"/>
      <c r="ESD421"/>
      <c r="ESE421"/>
      <c r="ESF421"/>
      <c r="ESG421"/>
      <c r="ESH421"/>
      <c r="ESI421"/>
      <c r="ESJ421"/>
      <c r="ESK421"/>
      <c r="ESL421"/>
      <c r="ESM421"/>
      <c r="ESN421"/>
      <c r="ESO421"/>
      <c r="ESP421"/>
      <c r="ESQ421"/>
      <c r="ESR421"/>
      <c r="ESS421"/>
      <c r="EST421"/>
      <c r="ESU421"/>
      <c r="ESV421"/>
      <c r="ESW421"/>
      <c r="ESX421"/>
      <c r="ESY421"/>
      <c r="ESZ421"/>
      <c r="ETA421"/>
      <c r="ETB421"/>
      <c r="ETC421"/>
      <c r="ETD421"/>
      <c r="ETE421"/>
      <c r="ETF421"/>
      <c r="ETG421"/>
      <c r="ETH421"/>
      <c r="ETI421"/>
      <c r="ETJ421"/>
      <c r="ETK421"/>
      <c r="ETL421"/>
      <c r="ETM421"/>
      <c r="ETN421"/>
      <c r="ETO421"/>
      <c r="ETP421"/>
      <c r="ETQ421"/>
      <c r="ETR421"/>
      <c r="ETS421"/>
      <c r="ETT421"/>
      <c r="ETU421"/>
      <c r="ETV421"/>
      <c r="ETW421"/>
      <c r="ETX421"/>
      <c r="ETY421"/>
      <c r="ETZ421"/>
      <c r="EUA421"/>
      <c r="EUB421"/>
      <c r="EUC421"/>
      <c r="EUD421"/>
      <c r="EUE421"/>
      <c r="EUF421"/>
      <c r="EUG421"/>
      <c r="EUH421"/>
      <c r="EUI421"/>
      <c r="EUJ421"/>
      <c r="EUK421"/>
      <c r="EUL421"/>
      <c r="EUM421"/>
      <c r="EUN421"/>
      <c r="EUO421"/>
      <c r="EUP421"/>
      <c r="EUQ421"/>
      <c r="EUR421"/>
      <c r="EUS421"/>
      <c r="EUT421"/>
      <c r="EUU421"/>
      <c r="EUV421"/>
      <c r="EUW421"/>
      <c r="EUX421"/>
      <c r="EUY421"/>
      <c r="EUZ421"/>
      <c r="EVA421"/>
      <c r="EVB421"/>
      <c r="EVC421"/>
      <c r="EVD421"/>
      <c r="EVE421"/>
      <c r="EVF421"/>
      <c r="EVG421"/>
      <c r="EVH421"/>
      <c r="EVI421"/>
      <c r="EVJ421"/>
      <c r="EVK421"/>
      <c r="EVL421"/>
      <c r="EVM421"/>
      <c r="EVN421"/>
      <c r="EVO421"/>
      <c r="EVP421"/>
      <c r="EVQ421"/>
      <c r="EVR421"/>
      <c r="EVS421"/>
      <c r="EVT421"/>
      <c r="EVU421"/>
      <c r="EVV421"/>
      <c r="EVW421"/>
      <c r="EVX421"/>
      <c r="EVY421"/>
      <c r="EVZ421"/>
      <c r="EWA421"/>
      <c r="EWB421"/>
      <c r="EWC421"/>
      <c r="EWD421"/>
      <c r="EWE421"/>
      <c r="EWF421"/>
      <c r="EWG421"/>
      <c r="EWH421"/>
      <c r="EWI421"/>
      <c r="EWJ421"/>
      <c r="EWK421"/>
      <c r="EWL421"/>
      <c r="EWM421"/>
      <c r="EWN421"/>
      <c r="EWO421"/>
      <c r="EWP421"/>
      <c r="EWQ421"/>
      <c r="EWR421"/>
      <c r="EWS421"/>
      <c r="EWT421"/>
      <c r="EWU421"/>
      <c r="EWV421"/>
      <c r="EWW421"/>
      <c r="EWX421"/>
      <c r="EWY421"/>
      <c r="EWZ421"/>
      <c r="EXA421"/>
      <c r="EXB421"/>
      <c r="EXC421"/>
      <c r="EXD421"/>
      <c r="EXE421"/>
      <c r="EXF421"/>
      <c r="EXG421"/>
      <c r="EXH421"/>
      <c r="EXI421"/>
      <c r="EXJ421"/>
      <c r="EXK421"/>
      <c r="EXL421"/>
      <c r="EXM421"/>
      <c r="EXN421"/>
      <c r="EXO421"/>
      <c r="EXP421"/>
      <c r="EXQ421"/>
      <c r="EXR421"/>
      <c r="EXS421"/>
      <c r="EXT421"/>
      <c r="EXU421"/>
      <c r="EXV421"/>
      <c r="EXW421"/>
      <c r="EXX421"/>
      <c r="EXY421"/>
      <c r="EXZ421"/>
      <c r="EYA421"/>
      <c r="EYB421"/>
      <c r="EYC421"/>
      <c r="EYD421"/>
      <c r="EYE421"/>
      <c r="EYF421"/>
      <c r="EYG421"/>
      <c r="EYH421"/>
      <c r="EYI421"/>
      <c r="EYJ421"/>
      <c r="EYK421"/>
      <c r="EYL421"/>
      <c r="EYM421"/>
      <c r="EYN421"/>
      <c r="EYO421"/>
      <c r="EYP421"/>
      <c r="EYQ421"/>
      <c r="EYR421"/>
      <c r="EYS421"/>
      <c r="EYT421"/>
      <c r="EYU421"/>
      <c r="EYV421"/>
      <c r="EYW421"/>
      <c r="EYX421"/>
      <c r="EYY421"/>
      <c r="EYZ421"/>
      <c r="EZA421"/>
      <c r="EZB421"/>
      <c r="EZC421"/>
      <c r="EZD421"/>
      <c r="EZE421"/>
      <c r="EZF421"/>
      <c r="EZG421"/>
      <c r="EZH421"/>
      <c r="EZI421"/>
      <c r="EZJ421"/>
      <c r="EZK421"/>
      <c r="EZL421"/>
      <c r="EZM421"/>
      <c r="EZN421"/>
      <c r="EZO421"/>
      <c r="EZP421"/>
      <c r="EZQ421"/>
      <c r="EZR421"/>
      <c r="EZS421"/>
      <c r="EZT421"/>
      <c r="EZU421"/>
      <c r="EZV421"/>
      <c r="EZW421"/>
      <c r="EZX421"/>
      <c r="EZY421"/>
      <c r="EZZ421"/>
      <c r="FAA421"/>
      <c r="FAB421"/>
      <c r="FAC421"/>
      <c r="FAD421"/>
      <c r="FAE421"/>
      <c r="FAF421"/>
      <c r="FAG421"/>
      <c r="FAH421"/>
      <c r="FAI421"/>
      <c r="FAJ421"/>
      <c r="FAK421"/>
      <c r="FAL421"/>
      <c r="FAM421"/>
      <c r="FAN421"/>
      <c r="FAO421"/>
      <c r="FAP421"/>
      <c r="FAQ421"/>
      <c r="FAR421"/>
      <c r="FAS421"/>
      <c r="FAT421"/>
      <c r="FAU421"/>
      <c r="FAV421"/>
      <c r="FAW421"/>
      <c r="FAX421"/>
      <c r="FAY421"/>
      <c r="FAZ421"/>
      <c r="FBA421"/>
      <c r="FBB421"/>
      <c r="FBC421"/>
      <c r="FBD421"/>
      <c r="FBE421"/>
      <c r="FBF421"/>
      <c r="FBG421"/>
      <c r="FBH421"/>
      <c r="FBI421"/>
      <c r="FBJ421"/>
      <c r="FBK421"/>
      <c r="FBL421"/>
      <c r="FBM421"/>
      <c r="FBN421"/>
      <c r="FBO421"/>
      <c r="FBP421"/>
      <c r="FBQ421"/>
      <c r="FBR421"/>
      <c r="FBS421"/>
      <c r="FBT421"/>
      <c r="FBU421"/>
      <c r="FBV421"/>
      <c r="FBW421"/>
      <c r="FBX421"/>
      <c r="FBY421"/>
      <c r="FBZ421"/>
      <c r="FCA421"/>
      <c r="FCB421"/>
      <c r="FCC421"/>
      <c r="FCD421"/>
      <c r="FCE421"/>
      <c r="FCF421"/>
      <c r="FCG421"/>
      <c r="FCH421"/>
      <c r="FCI421"/>
      <c r="FCJ421"/>
      <c r="FCK421"/>
      <c r="FCL421"/>
      <c r="FCM421"/>
      <c r="FCN421"/>
      <c r="FCO421"/>
      <c r="FCP421"/>
      <c r="FCQ421"/>
      <c r="FCR421"/>
      <c r="FCS421"/>
      <c r="FCT421"/>
      <c r="FCU421"/>
      <c r="FCV421"/>
      <c r="FCW421"/>
      <c r="FCX421"/>
      <c r="FCY421"/>
      <c r="FCZ421"/>
      <c r="FDA421"/>
      <c r="FDB421"/>
      <c r="FDC421"/>
      <c r="FDD421"/>
      <c r="FDE421"/>
      <c r="FDF421"/>
      <c r="FDG421"/>
      <c r="FDH421"/>
      <c r="FDI421"/>
      <c r="FDJ421"/>
      <c r="FDK421"/>
      <c r="FDL421"/>
      <c r="FDM421"/>
      <c r="FDN421"/>
      <c r="FDO421"/>
      <c r="FDP421"/>
      <c r="FDQ421"/>
      <c r="FDR421"/>
      <c r="FDS421"/>
      <c r="FDT421"/>
      <c r="FDU421"/>
      <c r="FDV421"/>
      <c r="FDW421"/>
      <c r="FDX421"/>
      <c r="FDY421"/>
      <c r="FDZ421"/>
      <c r="FEA421"/>
      <c r="FEB421"/>
      <c r="FEC421"/>
      <c r="FED421"/>
      <c r="FEE421"/>
      <c r="FEF421"/>
      <c r="FEG421"/>
      <c r="FEH421"/>
      <c r="FEI421"/>
      <c r="FEJ421"/>
      <c r="FEK421"/>
      <c r="FEL421"/>
      <c r="FEM421"/>
      <c r="FEN421"/>
      <c r="FEO421"/>
      <c r="FEP421"/>
      <c r="FEQ421"/>
      <c r="FER421"/>
      <c r="FES421"/>
      <c r="FET421"/>
      <c r="FEU421"/>
      <c r="FEV421"/>
      <c r="FEW421"/>
      <c r="FEX421"/>
      <c r="FEY421"/>
      <c r="FEZ421"/>
      <c r="FFA421"/>
      <c r="FFB421"/>
      <c r="FFC421"/>
      <c r="FFD421"/>
      <c r="FFE421"/>
      <c r="FFF421"/>
      <c r="FFG421"/>
      <c r="FFH421"/>
      <c r="FFI421"/>
      <c r="FFJ421"/>
      <c r="FFK421"/>
      <c r="FFL421"/>
      <c r="FFM421"/>
      <c r="FFN421"/>
      <c r="FFO421"/>
      <c r="FFP421"/>
      <c r="FFQ421"/>
      <c r="FFR421"/>
      <c r="FFS421"/>
      <c r="FFT421"/>
      <c r="FFU421"/>
      <c r="FFV421"/>
      <c r="FFW421"/>
      <c r="FFX421"/>
      <c r="FFY421"/>
      <c r="FFZ421"/>
      <c r="FGA421"/>
      <c r="FGB421"/>
      <c r="FGC421"/>
      <c r="FGD421"/>
      <c r="FGE421"/>
      <c r="FGF421"/>
      <c r="FGG421"/>
      <c r="FGH421"/>
      <c r="FGI421"/>
      <c r="FGJ421"/>
      <c r="FGK421"/>
      <c r="FGL421"/>
      <c r="FGM421"/>
      <c r="FGN421"/>
      <c r="FGO421"/>
      <c r="FGP421"/>
      <c r="FGQ421"/>
      <c r="FGR421"/>
      <c r="FGS421"/>
      <c r="FGT421"/>
      <c r="FGU421"/>
      <c r="FGV421"/>
      <c r="FGW421"/>
      <c r="FGX421"/>
      <c r="FGY421"/>
      <c r="FGZ421"/>
      <c r="FHA421"/>
      <c r="FHB421"/>
      <c r="FHC421"/>
      <c r="FHD421"/>
      <c r="FHE421"/>
      <c r="FHF421"/>
      <c r="FHG421"/>
      <c r="FHH421"/>
      <c r="FHI421"/>
      <c r="FHJ421"/>
      <c r="FHK421"/>
      <c r="FHL421"/>
      <c r="FHM421"/>
      <c r="FHN421"/>
      <c r="FHO421"/>
      <c r="FHP421"/>
      <c r="FHQ421"/>
      <c r="FHR421"/>
      <c r="FHS421"/>
      <c r="FHT421"/>
      <c r="FHU421"/>
      <c r="FHV421"/>
      <c r="FHW421"/>
      <c r="FHX421"/>
      <c r="FHY421"/>
      <c r="FHZ421"/>
      <c r="FIA421"/>
      <c r="FIB421"/>
      <c r="FIC421"/>
      <c r="FID421"/>
      <c r="FIE421"/>
      <c r="FIF421"/>
      <c r="FIG421"/>
      <c r="FIH421"/>
      <c r="FII421"/>
      <c r="FIJ421"/>
      <c r="FIK421"/>
      <c r="FIL421"/>
      <c r="FIM421"/>
      <c r="FIN421"/>
      <c r="FIO421"/>
      <c r="FIP421"/>
      <c r="FIQ421"/>
      <c r="FIR421"/>
      <c r="FIS421"/>
      <c r="FIT421"/>
      <c r="FIU421"/>
      <c r="FIV421"/>
      <c r="FIW421"/>
      <c r="FIX421"/>
      <c r="FIY421"/>
      <c r="FIZ421"/>
      <c r="FJA421"/>
      <c r="FJB421"/>
      <c r="FJC421"/>
      <c r="FJD421"/>
      <c r="FJE421"/>
      <c r="FJF421"/>
      <c r="FJG421"/>
      <c r="FJH421"/>
      <c r="FJI421"/>
      <c r="FJJ421"/>
      <c r="FJK421"/>
      <c r="FJL421"/>
      <c r="FJM421"/>
      <c r="FJN421"/>
      <c r="FJO421"/>
      <c r="FJP421"/>
      <c r="FJQ421"/>
      <c r="FJR421"/>
      <c r="FJS421"/>
      <c r="FJT421"/>
      <c r="FJU421"/>
      <c r="FJV421"/>
      <c r="FJW421"/>
      <c r="FJX421"/>
      <c r="FJY421"/>
      <c r="FJZ421"/>
      <c r="FKA421"/>
      <c r="FKB421"/>
      <c r="FKC421"/>
      <c r="FKD421"/>
      <c r="FKE421"/>
      <c r="FKF421"/>
      <c r="FKG421"/>
      <c r="FKH421"/>
      <c r="FKI421"/>
      <c r="FKJ421"/>
      <c r="FKK421"/>
      <c r="FKL421"/>
      <c r="FKM421"/>
      <c r="FKN421"/>
      <c r="FKO421"/>
      <c r="FKP421"/>
      <c r="FKQ421"/>
      <c r="FKR421"/>
      <c r="FKS421"/>
      <c r="FKT421"/>
      <c r="FKU421"/>
      <c r="FKV421"/>
      <c r="FKW421"/>
      <c r="FKX421"/>
      <c r="FKY421"/>
      <c r="FKZ421"/>
      <c r="FLA421"/>
      <c r="FLB421"/>
      <c r="FLC421"/>
      <c r="FLD421"/>
      <c r="FLE421"/>
      <c r="FLF421"/>
      <c r="FLG421"/>
      <c r="FLH421"/>
      <c r="FLI421"/>
      <c r="FLJ421"/>
      <c r="FLK421"/>
      <c r="FLL421"/>
      <c r="FLM421"/>
      <c r="FLN421"/>
      <c r="FLO421"/>
      <c r="FLP421"/>
      <c r="FLQ421"/>
      <c r="FLR421"/>
      <c r="FLS421"/>
      <c r="FLT421"/>
      <c r="FLU421"/>
      <c r="FLV421"/>
      <c r="FLW421"/>
      <c r="FLX421"/>
      <c r="FLY421"/>
      <c r="FLZ421"/>
      <c r="FMA421"/>
      <c r="FMB421"/>
      <c r="FMC421"/>
      <c r="FMD421"/>
      <c r="FME421"/>
      <c r="FMF421"/>
      <c r="FMG421"/>
      <c r="FMH421"/>
      <c r="FMI421"/>
      <c r="FMJ421"/>
      <c r="FMK421"/>
      <c r="FML421"/>
      <c r="FMM421"/>
      <c r="FMN421"/>
      <c r="FMO421"/>
      <c r="FMP421"/>
      <c r="FMQ421"/>
      <c r="FMR421"/>
      <c r="FMS421"/>
      <c r="FMT421"/>
      <c r="FMU421"/>
      <c r="FMV421"/>
      <c r="FMW421"/>
      <c r="FMX421"/>
      <c r="FMY421"/>
      <c r="FMZ421"/>
      <c r="FNA421"/>
      <c r="FNB421"/>
      <c r="FNC421"/>
      <c r="FND421"/>
      <c r="FNE421"/>
      <c r="FNF421"/>
      <c r="FNG421"/>
      <c r="FNH421"/>
      <c r="FNI421"/>
      <c r="FNJ421"/>
      <c r="FNK421"/>
      <c r="FNL421"/>
      <c r="FNM421"/>
      <c r="FNN421"/>
      <c r="FNO421"/>
      <c r="FNP421"/>
      <c r="FNQ421"/>
      <c r="FNR421"/>
      <c r="FNS421"/>
      <c r="FNT421"/>
      <c r="FNU421"/>
      <c r="FNV421"/>
      <c r="FNW421"/>
      <c r="FNX421"/>
      <c r="FNY421"/>
      <c r="FNZ421"/>
      <c r="FOA421"/>
      <c r="FOB421"/>
      <c r="FOC421"/>
      <c r="FOD421"/>
      <c r="FOE421"/>
      <c r="FOF421"/>
      <c r="FOG421"/>
      <c r="FOH421"/>
      <c r="FOI421"/>
      <c r="FOJ421"/>
      <c r="FOK421"/>
      <c r="FOL421"/>
      <c r="FOM421"/>
      <c r="FON421"/>
      <c r="FOO421"/>
      <c r="FOP421"/>
      <c r="FOQ421"/>
      <c r="FOR421"/>
      <c r="FOS421"/>
      <c r="FOT421"/>
      <c r="FOU421"/>
      <c r="FOV421"/>
      <c r="FOW421"/>
      <c r="FOX421"/>
      <c r="FOY421"/>
      <c r="FOZ421"/>
      <c r="FPA421"/>
      <c r="FPB421"/>
      <c r="FPC421"/>
      <c r="FPD421"/>
      <c r="FPE421"/>
      <c r="FPF421"/>
      <c r="FPG421"/>
      <c r="FPH421"/>
      <c r="FPI421"/>
      <c r="FPJ421"/>
      <c r="FPK421"/>
      <c r="FPL421"/>
      <c r="FPM421"/>
      <c r="FPN421"/>
      <c r="FPO421"/>
      <c r="FPP421"/>
      <c r="FPQ421"/>
      <c r="FPR421"/>
      <c r="FPS421"/>
      <c r="FPT421"/>
      <c r="FPU421"/>
      <c r="FPV421"/>
      <c r="FPW421"/>
      <c r="FPX421"/>
      <c r="FPY421"/>
      <c r="FPZ421"/>
      <c r="FQA421"/>
      <c r="FQB421"/>
      <c r="FQC421"/>
      <c r="FQD421"/>
      <c r="FQE421"/>
      <c r="FQF421"/>
      <c r="FQG421"/>
      <c r="FQH421"/>
      <c r="FQI421"/>
      <c r="FQJ421"/>
      <c r="FQK421"/>
      <c r="FQL421"/>
      <c r="FQM421"/>
      <c r="FQN421"/>
      <c r="FQO421"/>
      <c r="FQP421"/>
      <c r="FQQ421"/>
      <c r="FQR421"/>
      <c r="FQS421"/>
      <c r="FQT421"/>
      <c r="FQU421"/>
      <c r="FQV421"/>
      <c r="FQW421"/>
      <c r="FQX421"/>
      <c r="FQY421"/>
      <c r="FQZ421"/>
      <c r="FRA421"/>
      <c r="FRB421"/>
      <c r="FRC421"/>
      <c r="FRD421"/>
      <c r="FRE421"/>
      <c r="FRF421"/>
      <c r="FRG421"/>
      <c r="FRH421"/>
      <c r="FRI421"/>
      <c r="FRJ421"/>
      <c r="FRK421"/>
      <c r="FRL421"/>
      <c r="FRM421"/>
      <c r="FRN421"/>
      <c r="FRO421"/>
      <c r="FRP421"/>
      <c r="FRQ421"/>
      <c r="FRR421"/>
      <c r="FRS421"/>
      <c r="FRT421"/>
      <c r="FRU421"/>
      <c r="FRV421"/>
      <c r="FRW421"/>
      <c r="FRX421"/>
      <c r="FRY421"/>
      <c r="FRZ421"/>
      <c r="FSA421"/>
      <c r="FSB421"/>
      <c r="FSC421"/>
      <c r="FSD421"/>
      <c r="FSE421"/>
      <c r="FSF421"/>
      <c r="FSG421"/>
      <c r="FSH421"/>
      <c r="FSI421"/>
      <c r="FSJ421"/>
      <c r="FSK421"/>
      <c r="FSL421"/>
      <c r="FSM421"/>
      <c r="FSN421"/>
      <c r="FSO421"/>
      <c r="FSP421"/>
      <c r="FSQ421"/>
      <c r="FSR421"/>
      <c r="FSS421"/>
      <c r="FST421"/>
      <c r="FSU421"/>
      <c r="FSV421"/>
      <c r="FSW421"/>
      <c r="FSX421"/>
      <c r="FSY421"/>
      <c r="FSZ421"/>
      <c r="FTA421"/>
      <c r="FTB421"/>
      <c r="FTC421"/>
      <c r="FTD421"/>
      <c r="FTE421"/>
      <c r="FTF421"/>
      <c r="FTG421"/>
      <c r="FTH421"/>
      <c r="FTI421"/>
      <c r="FTJ421"/>
      <c r="FTK421"/>
      <c r="FTL421"/>
      <c r="FTM421"/>
      <c r="FTN421"/>
      <c r="FTO421"/>
      <c r="FTP421"/>
      <c r="FTQ421"/>
      <c r="FTR421"/>
      <c r="FTS421"/>
      <c r="FTT421"/>
      <c r="FTU421"/>
      <c r="FTV421"/>
      <c r="FTW421"/>
      <c r="FTX421"/>
      <c r="FTY421"/>
      <c r="FTZ421"/>
      <c r="FUA421"/>
      <c r="FUB421"/>
      <c r="FUC421"/>
      <c r="FUD421"/>
      <c r="FUE421"/>
      <c r="FUF421"/>
      <c r="FUG421"/>
      <c r="FUH421"/>
      <c r="FUI421"/>
      <c r="FUJ421"/>
      <c r="FUK421"/>
      <c r="FUL421"/>
      <c r="FUM421"/>
      <c r="FUN421"/>
      <c r="FUO421"/>
      <c r="FUP421"/>
      <c r="FUQ421"/>
      <c r="FUR421"/>
      <c r="FUS421"/>
      <c r="FUT421"/>
      <c r="FUU421"/>
      <c r="FUV421"/>
      <c r="FUW421"/>
      <c r="FUX421"/>
      <c r="FUY421"/>
      <c r="FUZ421"/>
      <c r="FVA421"/>
      <c r="FVB421"/>
      <c r="FVC421"/>
      <c r="FVD421"/>
      <c r="FVE421"/>
      <c r="FVF421"/>
      <c r="FVG421"/>
      <c r="FVH421"/>
      <c r="FVI421"/>
      <c r="FVJ421"/>
      <c r="FVK421"/>
      <c r="FVL421"/>
      <c r="FVM421"/>
      <c r="FVN421"/>
      <c r="FVO421"/>
      <c r="FVP421"/>
      <c r="FVQ421"/>
      <c r="FVR421"/>
      <c r="FVS421"/>
      <c r="FVT421"/>
      <c r="FVU421"/>
      <c r="FVV421"/>
      <c r="FVW421"/>
      <c r="FVX421"/>
      <c r="FVY421"/>
      <c r="FVZ421"/>
      <c r="FWA421"/>
      <c r="FWB421"/>
      <c r="FWC421"/>
      <c r="FWD421"/>
      <c r="FWE421"/>
      <c r="FWF421"/>
      <c r="FWG421"/>
      <c r="FWH421"/>
      <c r="FWI421"/>
      <c r="FWJ421"/>
      <c r="FWK421"/>
      <c r="FWL421"/>
      <c r="FWM421"/>
      <c r="FWN421"/>
      <c r="FWO421"/>
      <c r="FWP421"/>
      <c r="FWQ421"/>
      <c r="FWR421"/>
      <c r="FWS421"/>
      <c r="FWT421"/>
      <c r="FWU421"/>
      <c r="FWV421"/>
      <c r="FWW421"/>
      <c r="FWX421"/>
      <c r="FWY421"/>
      <c r="FWZ421"/>
      <c r="FXA421"/>
      <c r="FXB421"/>
      <c r="FXC421"/>
      <c r="FXD421"/>
      <c r="FXE421"/>
      <c r="FXF421"/>
      <c r="FXG421"/>
      <c r="FXH421"/>
      <c r="FXI421"/>
      <c r="FXJ421"/>
      <c r="FXK421"/>
      <c r="FXL421"/>
      <c r="FXM421"/>
      <c r="FXN421"/>
      <c r="FXO421"/>
      <c r="FXP421"/>
      <c r="FXQ421"/>
      <c r="FXR421"/>
      <c r="FXS421"/>
      <c r="FXT421"/>
      <c r="FXU421"/>
      <c r="FXV421"/>
      <c r="FXW421"/>
      <c r="FXX421"/>
      <c r="FXY421"/>
      <c r="FXZ421"/>
      <c r="FYA421"/>
      <c r="FYB421"/>
      <c r="FYC421"/>
      <c r="FYD421"/>
      <c r="FYE421"/>
      <c r="FYF421"/>
      <c r="FYG421"/>
      <c r="FYH421"/>
      <c r="FYI421"/>
      <c r="FYJ421"/>
      <c r="FYK421"/>
      <c r="FYL421"/>
      <c r="FYM421"/>
      <c r="FYN421"/>
      <c r="FYO421"/>
      <c r="FYP421"/>
      <c r="FYQ421"/>
      <c r="FYR421"/>
      <c r="FYS421"/>
      <c r="FYT421"/>
      <c r="FYU421"/>
      <c r="FYV421"/>
      <c r="FYW421"/>
      <c r="FYX421"/>
      <c r="FYY421"/>
      <c r="FYZ421"/>
      <c r="FZA421"/>
      <c r="FZB421"/>
      <c r="FZC421"/>
      <c r="FZD421"/>
      <c r="FZE421"/>
      <c r="FZF421"/>
      <c r="FZG421"/>
      <c r="FZH421"/>
      <c r="FZI421"/>
      <c r="FZJ421"/>
      <c r="FZK421"/>
      <c r="FZL421"/>
      <c r="FZM421"/>
      <c r="FZN421"/>
      <c r="FZO421"/>
      <c r="FZP421"/>
      <c r="FZQ421"/>
      <c r="FZR421"/>
      <c r="FZS421"/>
      <c r="FZT421"/>
      <c r="FZU421"/>
      <c r="FZV421"/>
      <c r="FZW421"/>
      <c r="FZX421"/>
      <c r="FZY421"/>
      <c r="FZZ421"/>
      <c r="GAA421"/>
      <c r="GAB421"/>
      <c r="GAC421"/>
      <c r="GAD421"/>
      <c r="GAE421"/>
      <c r="GAF421"/>
      <c r="GAG421"/>
      <c r="GAH421"/>
      <c r="GAI421"/>
      <c r="GAJ421"/>
      <c r="GAK421"/>
      <c r="GAL421"/>
      <c r="GAM421"/>
      <c r="GAN421"/>
      <c r="GAO421"/>
      <c r="GAP421"/>
      <c r="GAQ421"/>
      <c r="GAR421"/>
      <c r="GAS421"/>
      <c r="GAT421"/>
      <c r="GAU421"/>
      <c r="GAV421"/>
      <c r="GAW421"/>
      <c r="GAX421"/>
      <c r="GAY421"/>
      <c r="GAZ421"/>
      <c r="GBA421"/>
      <c r="GBB421"/>
      <c r="GBC421"/>
      <c r="GBD421"/>
      <c r="GBE421"/>
      <c r="GBF421"/>
      <c r="GBG421"/>
      <c r="GBH421"/>
      <c r="GBI421"/>
      <c r="GBJ421"/>
      <c r="GBK421"/>
      <c r="GBL421"/>
      <c r="GBM421"/>
      <c r="GBN421"/>
      <c r="GBO421"/>
      <c r="GBP421"/>
      <c r="GBQ421"/>
      <c r="GBR421"/>
      <c r="GBS421"/>
      <c r="GBT421"/>
      <c r="GBU421"/>
      <c r="GBV421"/>
      <c r="GBW421"/>
      <c r="GBX421"/>
      <c r="GBY421"/>
      <c r="GBZ421"/>
      <c r="GCA421"/>
      <c r="GCB421"/>
      <c r="GCC421"/>
      <c r="GCD421"/>
      <c r="GCE421"/>
      <c r="GCF421"/>
      <c r="GCG421"/>
      <c r="GCH421"/>
      <c r="GCI421"/>
      <c r="GCJ421"/>
      <c r="GCK421"/>
      <c r="GCL421"/>
      <c r="GCM421"/>
      <c r="GCN421"/>
      <c r="GCO421"/>
      <c r="GCP421"/>
      <c r="GCQ421"/>
      <c r="GCR421"/>
      <c r="GCS421"/>
      <c r="GCT421"/>
      <c r="GCU421"/>
      <c r="GCV421"/>
      <c r="GCW421"/>
      <c r="GCX421"/>
      <c r="GCY421"/>
      <c r="GCZ421"/>
      <c r="GDA421"/>
      <c r="GDB421"/>
      <c r="GDC421"/>
      <c r="GDD421"/>
      <c r="GDE421"/>
      <c r="GDF421"/>
      <c r="GDG421"/>
      <c r="GDH421"/>
      <c r="GDI421"/>
      <c r="GDJ421"/>
      <c r="GDK421"/>
      <c r="GDL421"/>
      <c r="GDM421"/>
      <c r="GDN421"/>
      <c r="GDO421"/>
      <c r="GDP421"/>
      <c r="GDQ421"/>
      <c r="GDR421"/>
      <c r="GDS421"/>
      <c r="GDT421"/>
      <c r="GDU421"/>
      <c r="GDV421"/>
      <c r="GDW421"/>
      <c r="GDX421"/>
      <c r="GDY421"/>
      <c r="GDZ421"/>
      <c r="GEA421"/>
      <c r="GEB421"/>
      <c r="GEC421"/>
      <c r="GED421"/>
      <c r="GEE421"/>
      <c r="GEF421"/>
      <c r="GEG421"/>
      <c r="GEH421"/>
      <c r="GEI421"/>
      <c r="GEJ421"/>
      <c r="GEK421"/>
      <c r="GEL421"/>
      <c r="GEM421"/>
      <c r="GEN421"/>
      <c r="GEO421"/>
      <c r="GEP421"/>
      <c r="GEQ421"/>
      <c r="GER421"/>
      <c r="GES421"/>
      <c r="GET421"/>
      <c r="GEU421"/>
      <c r="GEV421"/>
      <c r="GEW421"/>
      <c r="GEX421"/>
      <c r="GEY421"/>
      <c r="GEZ421"/>
      <c r="GFA421"/>
      <c r="GFB421"/>
      <c r="GFC421"/>
      <c r="GFD421"/>
      <c r="GFE421"/>
      <c r="GFF421"/>
      <c r="GFG421"/>
      <c r="GFH421"/>
      <c r="GFI421"/>
      <c r="GFJ421"/>
      <c r="GFK421"/>
      <c r="GFL421"/>
      <c r="GFM421"/>
      <c r="GFN421"/>
      <c r="GFO421"/>
      <c r="GFP421"/>
      <c r="GFQ421"/>
      <c r="GFR421"/>
      <c r="GFS421"/>
      <c r="GFT421"/>
      <c r="GFU421"/>
      <c r="GFV421"/>
      <c r="GFW421"/>
      <c r="GFX421"/>
      <c r="GFY421"/>
      <c r="GFZ421"/>
      <c r="GGA421"/>
      <c r="GGB421"/>
      <c r="GGC421"/>
      <c r="GGD421"/>
      <c r="GGE421"/>
      <c r="GGF421"/>
      <c r="GGG421"/>
      <c r="GGH421"/>
      <c r="GGI421"/>
      <c r="GGJ421"/>
      <c r="GGK421"/>
      <c r="GGL421"/>
      <c r="GGM421"/>
      <c r="GGN421"/>
      <c r="GGO421"/>
      <c r="GGP421"/>
      <c r="GGQ421"/>
      <c r="GGR421"/>
      <c r="GGS421"/>
      <c r="GGT421"/>
      <c r="GGU421"/>
      <c r="GGV421"/>
      <c r="GGW421"/>
      <c r="GGX421"/>
      <c r="GGY421"/>
      <c r="GGZ421"/>
      <c r="GHA421"/>
      <c r="GHB421"/>
      <c r="GHC421"/>
      <c r="GHD421"/>
      <c r="GHE421"/>
      <c r="GHF421"/>
      <c r="GHG421"/>
      <c r="GHH421"/>
      <c r="GHI421"/>
      <c r="GHJ421"/>
      <c r="GHK421"/>
      <c r="GHL421"/>
      <c r="GHM421"/>
      <c r="GHN421"/>
      <c r="GHO421"/>
      <c r="GHP421"/>
      <c r="GHQ421"/>
      <c r="GHR421"/>
      <c r="GHS421"/>
      <c r="GHT421"/>
      <c r="GHU421"/>
      <c r="GHV421"/>
      <c r="GHW421"/>
      <c r="GHX421"/>
      <c r="GHY421"/>
      <c r="GHZ421"/>
      <c r="GIA421"/>
      <c r="GIB421"/>
      <c r="GIC421"/>
      <c r="GID421"/>
      <c r="GIE421"/>
      <c r="GIF421"/>
      <c r="GIG421"/>
      <c r="GIH421"/>
      <c r="GII421"/>
      <c r="GIJ421"/>
      <c r="GIK421"/>
      <c r="GIL421"/>
      <c r="GIM421"/>
      <c r="GIN421"/>
      <c r="GIO421"/>
      <c r="GIP421"/>
      <c r="GIQ421"/>
      <c r="GIR421"/>
      <c r="GIS421"/>
      <c r="GIT421"/>
      <c r="GIU421"/>
      <c r="GIV421"/>
      <c r="GIW421"/>
      <c r="GIX421"/>
      <c r="GIY421"/>
      <c r="GIZ421"/>
      <c r="GJA421"/>
      <c r="GJB421"/>
      <c r="GJC421"/>
      <c r="GJD421"/>
      <c r="GJE421"/>
      <c r="GJF421"/>
      <c r="GJG421"/>
      <c r="GJH421"/>
      <c r="GJI421"/>
      <c r="GJJ421"/>
      <c r="GJK421"/>
      <c r="GJL421"/>
      <c r="GJM421"/>
      <c r="GJN421"/>
      <c r="GJO421"/>
      <c r="GJP421"/>
      <c r="GJQ421"/>
      <c r="GJR421"/>
      <c r="GJS421"/>
      <c r="GJT421"/>
      <c r="GJU421"/>
      <c r="GJV421"/>
      <c r="GJW421"/>
      <c r="GJX421"/>
      <c r="GJY421"/>
      <c r="GJZ421"/>
      <c r="GKA421"/>
      <c r="GKB421"/>
      <c r="GKC421"/>
      <c r="GKD421"/>
      <c r="GKE421"/>
      <c r="GKF421"/>
      <c r="GKG421"/>
      <c r="GKH421"/>
      <c r="GKI421"/>
      <c r="GKJ421"/>
      <c r="GKK421"/>
      <c r="GKL421"/>
      <c r="GKM421"/>
      <c r="GKN421"/>
      <c r="GKO421"/>
      <c r="GKP421"/>
      <c r="GKQ421"/>
      <c r="GKR421"/>
      <c r="GKS421"/>
      <c r="GKT421"/>
      <c r="GKU421"/>
      <c r="GKV421"/>
      <c r="GKW421"/>
      <c r="GKX421"/>
      <c r="GKY421"/>
      <c r="GKZ421"/>
      <c r="GLA421"/>
      <c r="GLB421"/>
      <c r="GLC421"/>
      <c r="GLD421"/>
      <c r="GLE421"/>
      <c r="GLF421"/>
      <c r="GLG421"/>
      <c r="GLH421"/>
      <c r="GLI421"/>
      <c r="GLJ421"/>
      <c r="GLK421"/>
      <c r="GLL421"/>
      <c r="GLM421"/>
      <c r="GLN421"/>
      <c r="GLO421"/>
      <c r="GLP421"/>
      <c r="GLQ421"/>
      <c r="GLR421"/>
      <c r="GLS421"/>
      <c r="GLT421"/>
      <c r="GLU421"/>
      <c r="GLV421"/>
      <c r="GLW421"/>
      <c r="GLX421"/>
      <c r="GLY421"/>
      <c r="GLZ421"/>
      <c r="GMA421"/>
      <c r="GMB421"/>
      <c r="GMC421"/>
      <c r="GMD421"/>
      <c r="GME421"/>
      <c r="GMF421"/>
      <c r="GMG421"/>
      <c r="GMH421"/>
      <c r="GMI421"/>
      <c r="GMJ421"/>
      <c r="GMK421"/>
      <c r="GML421"/>
      <c r="GMM421"/>
      <c r="GMN421"/>
      <c r="GMO421"/>
      <c r="GMP421"/>
      <c r="GMQ421"/>
      <c r="GMR421"/>
      <c r="GMS421"/>
      <c r="GMT421"/>
      <c r="GMU421"/>
      <c r="GMV421"/>
      <c r="GMW421"/>
      <c r="GMX421"/>
      <c r="GMY421"/>
      <c r="GMZ421"/>
      <c r="GNA421"/>
      <c r="GNB421"/>
      <c r="GNC421"/>
      <c r="GND421"/>
      <c r="GNE421"/>
      <c r="GNF421"/>
      <c r="GNG421"/>
      <c r="GNH421"/>
      <c r="GNI421"/>
      <c r="GNJ421"/>
      <c r="GNK421"/>
      <c r="GNL421"/>
      <c r="GNM421"/>
      <c r="GNN421"/>
      <c r="GNO421"/>
      <c r="GNP421"/>
      <c r="GNQ421"/>
      <c r="GNR421"/>
      <c r="GNS421"/>
      <c r="GNT421"/>
      <c r="GNU421"/>
      <c r="GNV421"/>
      <c r="GNW421"/>
      <c r="GNX421"/>
      <c r="GNY421"/>
      <c r="GNZ421"/>
      <c r="GOA421"/>
      <c r="GOB421"/>
      <c r="GOC421"/>
      <c r="GOD421"/>
      <c r="GOE421"/>
      <c r="GOF421"/>
      <c r="GOG421"/>
      <c r="GOH421"/>
      <c r="GOI421"/>
      <c r="GOJ421"/>
      <c r="GOK421"/>
      <c r="GOL421"/>
      <c r="GOM421"/>
      <c r="GON421"/>
      <c r="GOO421"/>
      <c r="GOP421"/>
      <c r="GOQ421"/>
      <c r="GOR421"/>
      <c r="GOS421"/>
      <c r="GOT421"/>
      <c r="GOU421"/>
      <c r="GOV421"/>
      <c r="GOW421"/>
      <c r="GOX421"/>
      <c r="GOY421"/>
      <c r="GOZ421"/>
      <c r="GPA421"/>
      <c r="GPB421"/>
      <c r="GPC421"/>
      <c r="GPD421"/>
      <c r="GPE421"/>
      <c r="GPF421"/>
      <c r="GPG421"/>
      <c r="GPH421"/>
      <c r="GPI421"/>
      <c r="GPJ421"/>
      <c r="GPK421"/>
      <c r="GPL421"/>
      <c r="GPM421"/>
      <c r="GPN421"/>
      <c r="GPO421"/>
      <c r="GPP421"/>
      <c r="GPQ421"/>
      <c r="GPR421"/>
      <c r="GPS421"/>
      <c r="GPT421"/>
      <c r="GPU421"/>
      <c r="GPV421"/>
      <c r="GPW421"/>
      <c r="GPX421"/>
      <c r="GPY421"/>
      <c r="GPZ421"/>
      <c r="GQA421"/>
      <c r="GQB421"/>
      <c r="GQC421"/>
      <c r="GQD421"/>
      <c r="GQE421"/>
      <c r="GQF421"/>
      <c r="GQG421"/>
      <c r="GQH421"/>
      <c r="GQI421"/>
      <c r="GQJ421"/>
      <c r="GQK421"/>
      <c r="GQL421"/>
      <c r="GQM421"/>
      <c r="GQN421"/>
      <c r="GQO421"/>
      <c r="GQP421"/>
      <c r="GQQ421"/>
      <c r="GQR421"/>
      <c r="GQS421"/>
      <c r="GQT421"/>
      <c r="GQU421"/>
      <c r="GQV421"/>
      <c r="GQW421"/>
      <c r="GQX421"/>
      <c r="GQY421"/>
      <c r="GQZ421"/>
      <c r="GRA421"/>
      <c r="GRB421"/>
      <c r="GRC421"/>
      <c r="GRD421"/>
      <c r="GRE421"/>
      <c r="GRF421"/>
      <c r="GRG421"/>
      <c r="GRH421"/>
      <c r="GRI421"/>
      <c r="GRJ421"/>
      <c r="GRK421"/>
      <c r="GRL421"/>
      <c r="GRM421"/>
      <c r="GRN421"/>
      <c r="GRO421"/>
      <c r="GRP421"/>
      <c r="GRQ421"/>
      <c r="GRR421"/>
      <c r="GRS421"/>
      <c r="GRT421"/>
      <c r="GRU421"/>
      <c r="GRV421"/>
      <c r="GRW421"/>
      <c r="GRX421"/>
      <c r="GRY421"/>
      <c r="GRZ421"/>
      <c r="GSA421"/>
      <c r="GSB421"/>
      <c r="GSC421"/>
      <c r="GSD421"/>
      <c r="GSE421"/>
      <c r="GSF421"/>
      <c r="GSG421"/>
      <c r="GSH421"/>
      <c r="GSI421"/>
      <c r="GSJ421"/>
      <c r="GSK421"/>
      <c r="GSL421"/>
      <c r="GSM421"/>
      <c r="GSN421"/>
      <c r="GSO421"/>
      <c r="GSP421"/>
      <c r="GSQ421"/>
      <c r="GSR421"/>
      <c r="GSS421"/>
      <c r="GST421"/>
      <c r="GSU421"/>
      <c r="GSV421"/>
      <c r="GSW421"/>
      <c r="GSX421"/>
      <c r="GSY421"/>
      <c r="GSZ421"/>
      <c r="GTA421"/>
      <c r="GTB421"/>
      <c r="GTC421"/>
      <c r="GTD421"/>
      <c r="GTE421"/>
      <c r="GTF421"/>
      <c r="GTG421"/>
      <c r="GTH421"/>
      <c r="GTI421"/>
      <c r="GTJ421"/>
      <c r="GTK421"/>
      <c r="GTL421"/>
      <c r="GTM421"/>
      <c r="GTN421"/>
      <c r="GTO421"/>
      <c r="GTP421"/>
      <c r="GTQ421"/>
      <c r="GTR421"/>
      <c r="GTS421"/>
      <c r="GTT421"/>
      <c r="GTU421"/>
      <c r="GTV421"/>
      <c r="GTW421"/>
      <c r="GTX421"/>
      <c r="GTY421"/>
      <c r="GTZ421"/>
      <c r="GUA421"/>
      <c r="GUB421"/>
      <c r="GUC421"/>
      <c r="GUD421"/>
      <c r="GUE421"/>
      <c r="GUF421"/>
      <c r="GUG421"/>
      <c r="GUH421"/>
      <c r="GUI421"/>
      <c r="GUJ421"/>
      <c r="GUK421"/>
      <c r="GUL421"/>
      <c r="GUM421"/>
      <c r="GUN421"/>
      <c r="GUO421"/>
      <c r="GUP421"/>
      <c r="GUQ421"/>
      <c r="GUR421"/>
      <c r="GUS421"/>
      <c r="GUT421"/>
      <c r="GUU421"/>
      <c r="GUV421"/>
      <c r="GUW421"/>
      <c r="GUX421"/>
      <c r="GUY421"/>
      <c r="GUZ421"/>
      <c r="GVA421"/>
      <c r="GVB421"/>
      <c r="GVC421"/>
      <c r="GVD421"/>
      <c r="GVE421"/>
      <c r="GVF421"/>
      <c r="GVG421"/>
      <c r="GVH421"/>
      <c r="GVI421"/>
      <c r="GVJ421"/>
      <c r="GVK421"/>
      <c r="GVL421"/>
      <c r="GVM421"/>
      <c r="GVN421"/>
      <c r="GVO421"/>
      <c r="GVP421"/>
      <c r="GVQ421"/>
      <c r="GVR421"/>
      <c r="GVS421"/>
      <c r="GVT421"/>
      <c r="GVU421"/>
      <c r="GVV421"/>
      <c r="GVW421"/>
      <c r="GVX421"/>
      <c r="GVY421"/>
      <c r="GVZ421"/>
      <c r="GWA421"/>
      <c r="GWB421"/>
      <c r="GWC421"/>
      <c r="GWD421"/>
      <c r="GWE421"/>
      <c r="GWF421"/>
      <c r="GWG421"/>
      <c r="GWH421"/>
      <c r="GWI421"/>
      <c r="GWJ421"/>
      <c r="GWK421"/>
      <c r="GWL421"/>
      <c r="GWM421"/>
      <c r="GWN421"/>
      <c r="GWO421"/>
      <c r="GWP421"/>
      <c r="GWQ421"/>
      <c r="GWR421"/>
      <c r="GWS421"/>
      <c r="GWT421"/>
      <c r="GWU421"/>
      <c r="GWV421"/>
      <c r="GWW421"/>
      <c r="GWX421"/>
      <c r="GWY421"/>
      <c r="GWZ421"/>
      <c r="GXA421"/>
      <c r="GXB421"/>
      <c r="GXC421"/>
      <c r="GXD421"/>
      <c r="GXE421"/>
      <c r="GXF421"/>
      <c r="GXG421"/>
      <c r="GXH421"/>
      <c r="GXI421"/>
      <c r="GXJ421"/>
      <c r="GXK421"/>
      <c r="GXL421"/>
      <c r="GXM421"/>
      <c r="GXN421"/>
      <c r="GXO421"/>
      <c r="GXP421"/>
      <c r="GXQ421"/>
      <c r="GXR421"/>
      <c r="GXS421"/>
      <c r="GXT421"/>
      <c r="GXU421"/>
      <c r="GXV421"/>
      <c r="GXW421"/>
      <c r="GXX421"/>
      <c r="GXY421"/>
      <c r="GXZ421"/>
      <c r="GYA421"/>
      <c r="GYB421"/>
      <c r="GYC421"/>
      <c r="GYD421"/>
      <c r="GYE421"/>
      <c r="GYF421"/>
      <c r="GYG421"/>
      <c r="GYH421"/>
      <c r="GYI421"/>
      <c r="GYJ421"/>
      <c r="GYK421"/>
      <c r="GYL421"/>
      <c r="GYM421"/>
      <c r="GYN421"/>
      <c r="GYO421"/>
      <c r="GYP421"/>
      <c r="GYQ421"/>
      <c r="GYR421"/>
      <c r="GYS421"/>
      <c r="GYT421"/>
      <c r="GYU421"/>
      <c r="GYV421"/>
      <c r="GYW421"/>
      <c r="GYX421"/>
      <c r="GYY421"/>
      <c r="GYZ421"/>
      <c r="GZA421"/>
      <c r="GZB421"/>
      <c r="GZC421"/>
      <c r="GZD421"/>
      <c r="GZE421"/>
      <c r="GZF421"/>
      <c r="GZG421"/>
      <c r="GZH421"/>
      <c r="GZI421"/>
      <c r="GZJ421"/>
      <c r="GZK421"/>
      <c r="GZL421"/>
      <c r="GZM421"/>
      <c r="GZN421"/>
      <c r="GZO421"/>
      <c r="GZP421"/>
      <c r="GZQ421"/>
      <c r="GZR421"/>
      <c r="GZS421"/>
      <c r="GZT421"/>
      <c r="GZU421"/>
      <c r="GZV421"/>
      <c r="GZW421"/>
      <c r="GZX421"/>
      <c r="GZY421"/>
      <c r="GZZ421"/>
      <c r="HAA421"/>
      <c r="HAB421"/>
      <c r="HAC421"/>
      <c r="HAD421"/>
      <c r="HAE421"/>
      <c r="HAF421"/>
      <c r="HAG421"/>
      <c r="HAH421"/>
      <c r="HAI421"/>
      <c r="HAJ421"/>
      <c r="HAK421"/>
      <c r="HAL421"/>
      <c r="HAM421"/>
      <c r="HAN421"/>
      <c r="HAO421"/>
      <c r="HAP421"/>
      <c r="HAQ421"/>
      <c r="HAR421"/>
      <c r="HAS421"/>
      <c r="HAT421"/>
      <c r="HAU421"/>
      <c r="HAV421"/>
      <c r="HAW421"/>
      <c r="HAX421"/>
      <c r="HAY421"/>
      <c r="HAZ421"/>
      <c r="HBA421"/>
      <c r="HBB421"/>
      <c r="HBC421"/>
      <c r="HBD421"/>
      <c r="HBE421"/>
      <c r="HBF421"/>
      <c r="HBG421"/>
      <c r="HBH421"/>
      <c r="HBI421"/>
      <c r="HBJ421"/>
      <c r="HBK421"/>
      <c r="HBL421"/>
      <c r="HBM421"/>
      <c r="HBN421"/>
      <c r="HBO421"/>
      <c r="HBP421"/>
      <c r="HBQ421"/>
      <c r="HBR421"/>
      <c r="HBS421"/>
      <c r="HBT421"/>
      <c r="HBU421"/>
      <c r="HBV421"/>
      <c r="HBW421"/>
      <c r="HBX421"/>
      <c r="HBY421"/>
      <c r="HBZ421"/>
      <c r="HCA421"/>
      <c r="HCB421"/>
      <c r="HCC421"/>
      <c r="HCD421"/>
      <c r="HCE421"/>
      <c r="HCF421"/>
      <c r="HCG421"/>
      <c r="HCH421"/>
      <c r="HCI421"/>
      <c r="HCJ421"/>
      <c r="HCK421"/>
      <c r="HCL421"/>
      <c r="HCM421"/>
      <c r="HCN421"/>
      <c r="HCO421"/>
      <c r="HCP421"/>
      <c r="HCQ421"/>
      <c r="HCR421"/>
      <c r="HCS421"/>
      <c r="HCT421"/>
      <c r="HCU421"/>
      <c r="HCV421"/>
      <c r="HCW421"/>
      <c r="HCX421"/>
      <c r="HCY421"/>
      <c r="HCZ421"/>
      <c r="HDA421"/>
      <c r="HDB421"/>
      <c r="HDC421"/>
      <c r="HDD421"/>
      <c r="HDE421"/>
      <c r="HDF421"/>
      <c r="HDG421"/>
      <c r="HDH421"/>
      <c r="HDI421"/>
      <c r="HDJ421"/>
      <c r="HDK421"/>
      <c r="HDL421"/>
      <c r="HDM421"/>
      <c r="HDN421"/>
      <c r="HDO421"/>
      <c r="HDP421"/>
      <c r="HDQ421"/>
      <c r="HDR421"/>
      <c r="HDS421"/>
      <c r="HDT421"/>
      <c r="HDU421"/>
      <c r="HDV421"/>
      <c r="HDW421"/>
      <c r="HDX421"/>
      <c r="HDY421"/>
      <c r="HDZ421"/>
      <c r="HEA421"/>
      <c r="HEB421"/>
      <c r="HEC421"/>
      <c r="HED421"/>
      <c r="HEE421"/>
      <c r="HEF421"/>
      <c r="HEG421"/>
      <c r="HEH421"/>
      <c r="HEI421"/>
      <c r="HEJ421"/>
      <c r="HEK421"/>
      <c r="HEL421"/>
      <c r="HEM421"/>
      <c r="HEN421"/>
      <c r="HEO421"/>
      <c r="HEP421"/>
      <c r="HEQ421"/>
      <c r="HER421"/>
      <c r="HES421"/>
      <c r="HET421"/>
      <c r="HEU421"/>
      <c r="HEV421"/>
      <c r="HEW421"/>
      <c r="HEX421"/>
      <c r="HEY421"/>
      <c r="HEZ421"/>
      <c r="HFA421"/>
      <c r="HFB421"/>
      <c r="HFC421"/>
      <c r="HFD421"/>
      <c r="HFE421"/>
      <c r="HFF421"/>
      <c r="HFG421"/>
      <c r="HFH421"/>
      <c r="HFI421"/>
      <c r="HFJ421"/>
      <c r="HFK421"/>
      <c r="HFL421"/>
      <c r="HFM421"/>
      <c r="HFN421"/>
      <c r="HFO421"/>
      <c r="HFP421"/>
      <c r="HFQ421"/>
      <c r="HFR421"/>
      <c r="HFS421"/>
      <c r="HFT421"/>
      <c r="HFU421"/>
      <c r="HFV421"/>
      <c r="HFW421"/>
      <c r="HFX421"/>
      <c r="HFY421"/>
      <c r="HFZ421"/>
      <c r="HGA421"/>
      <c r="HGB421"/>
      <c r="HGC421"/>
      <c r="HGD421"/>
      <c r="HGE421"/>
      <c r="HGF421"/>
      <c r="HGG421"/>
      <c r="HGH421"/>
      <c r="HGI421"/>
      <c r="HGJ421"/>
      <c r="HGK421"/>
      <c r="HGL421"/>
      <c r="HGM421"/>
      <c r="HGN421"/>
      <c r="HGO421"/>
      <c r="HGP421"/>
      <c r="HGQ421"/>
      <c r="HGR421"/>
      <c r="HGS421"/>
      <c r="HGT421"/>
      <c r="HGU421"/>
      <c r="HGV421"/>
      <c r="HGW421"/>
      <c r="HGX421"/>
      <c r="HGY421"/>
      <c r="HGZ421"/>
      <c r="HHA421"/>
      <c r="HHB421"/>
      <c r="HHC421"/>
      <c r="HHD421"/>
      <c r="HHE421"/>
      <c r="HHF421"/>
      <c r="HHG421"/>
      <c r="HHH421"/>
      <c r="HHI421"/>
      <c r="HHJ421"/>
      <c r="HHK421"/>
      <c r="HHL421"/>
      <c r="HHM421"/>
      <c r="HHN421"/>
      <c r="HHO421"/>
      <c r="HHP421"/>
      <c r="HHQ421"/>
      <c r="HHR421"/>
      <c r="HHS421"/>
      <c r="HHT421"/>
      <c r="HHU421"/>
      <c r="HHV421"/>
      <c r="HHW421"/>
      <c r="HHX421"/>
      <c r="HHY421"/>
      <c r="HHZ421"/>
      <c r="HIA421"/>
      <c r="HIB421"/>
      <c r="HIC421"/>
      <c r="HID421"/>
      <c r="HIE421"/>
      <c r="HIF421"/>
      <c r="HIG421"/>
      <c r="HIH421"/>
      <c r="HII421"/>
      <c r="HIJ421"/>
      <c r="HIK421"/>
      <c r="HIL421"/>
      <c r="HIM421"/>
      <c r="HIN421"/>
      <c r="HIO421"/>
      <c r="HIP421"/>
      <c r="HIQ421"/>
      <c r="HIR421"/>
      <c r="HIS421"/>
      <c r="HIT421"/>
      <c r="HIU421"/>
      <c r="HIV421"/>
      <c r="HIW421"/>
      <c r="HIX421"/>
      <c r="HIY421"/>
      <c r="HIZ421"/>
      <c r="HJA421"/>
      <c r="HJB421"/>
      <c r="HJC421"/>
      <c r="HJD421"/>
      <c r="HJE421"/>
      <c r="HJF421"/>
      <c r="HJG421"/>
      <c r="HJH421"/>
      <c r="HJI421"/>
      <c r="HJJ421"/>
      <c r="HJK421"/>
      <c r="HJL421"/>
      <c r="HJM421"/>
      <c r="HJN421"/>
      <c r="HJO421"/>
      <c r="HJP421"/>
      <c r="HJQ421"/>
      <c r="HJR421"/>
      <c r="HJS421"/>
      <c r="HJT421"/>
      <c r="HJU421"/>
      <c r="HJV421"/>
      <c r="HJW421"/>
      <c r="HJX421"/>
      <c r="HJY421"/>
      <c r="HJZ421"/>
      <c r="HKA421"/>
      <c r="HKB421"/>
      <c r="HKC421"/>
      <c r="HKD421"/>
      <c r="HKE421"/>
      <c r="HKF421"/>
      <c r="HKG421"/>
      <c r="HKH421"/>
      <c r="HKI421"/>
      <c r="HKJ421"/>
      <c r="HKK421"/>
      <c r="HKL421"/>
      <c r="HKM421"/>
      <c r="HKN421"/>
      <c r="HKO421"/>
      <c r="HKP421"/>
      <c r="HKQ421"/>
      <c r="HKR421"/>
      <c r="HKS421"/>
      <c r="HKT421"/>
      <c r="HKU421"/>
      <c r="HKV421"/>
      <c r="HKW421"/>
      <c r="HKX421"/>
      <c r="HKY421"/>
      <c r="HKZ421"/>
      <c r="HLA421"/>
      <c r="HLB421"/>
      <c r="HLC421"/>
      <c r="HLD421"/>
      <c r="HLE421"/>
      <c r="HLF421"/>
      <c r="HLG421"/>
      <c r="HLH421"/>
      <c r="HLI421"/>
      <c r="HLJ421"/>
      <c r="HLK421"/>
      <c r="HLL421"/>
      <c r="HLM421"/>
      <c r="HLN421"/>
      <c r="HLO421"/>
      <c r="HLP421"/>
      <c r="HLQ421"/>
      <c r="HLR421"/>
      <c r="HLS421"/>
      <c r="HLT421"/>
      <c r="HLU421"/>
      <c r="HLV421"/>
      <c r="HLW421"/>
      <c r="HLX421"/>
      <c r="HLY421"/>
      <c r="HLZ421"/>
      <c r="HMA421"/>
      <c r="HMB421"/>
      <c r="HMC421"/>
      <c r="HMD421"/>
      <c r="HME421"/>
      <c r="HMF421"/>
      <c r="HMG421"/>
      <c r="HMH421"/>
      <c r="HMI421"/>
      <c r="HMJ421"/>
      <c r="HMK421"/>
      <c r="HML421"/>
      <c r="HMM421"/>
      <c r="HMN421"/>
      <c r="HMO421"/>
      <c r="HMP421"/>
      <c r="HMQ421"/>
      <c r="HMR421"/>
      <c r="HMS421"/>
      <c r="HMT421"/>
      <c r="HMU421"/>
      <c r="HMV421"/>
      <c r="HMW421"/>
      <c r="HMX421"/>
      <c r="HMY421"/>
      <c r="HMZ421"/>
      <c r="HNA421"/>
      <c r="HNB421"/>
      <c r="HNC421"/>
      <c r="HND421"/>
      <c r="HNE421"/>
      <c r="HNF421"/>
      <c r="HNG421"/>
      <c r="HNH421"/>
      <c r="HNI421"/>
      <c r="HNJ421"/>
      <c r="HNK421"/>
      <c r="HNL421"/>
      <c r="HNM421"/>
      <c r="HNN421"/>
      <c r="HNO421"/>
      <c r="HNP421"/>
      <c r="HNQ421"/>
      <c r="HNR421"/>
      <c r="HNS421"/>
      <c r="HNT421"/>
      <c r="HNU421"/>
      <c r="HNV421"/>
      <c r="HNW421"/>
      <c r="HNX421"/>
      <c r="HNY421"/>
      <c r="HNZ421"/>
      <c r="HOA421"/>
      <c r="HOB421"/>
      <c r="HOC421"/>
      <c r="HOD421"/>
      <c r="HOE421"/>
      <c r="HOF421"/>
      <c r="HOG421"/>
      <c r="HOH421"/>
      <c r="HOI421"/>
      <c r="HOJ421"/>
      <c r="HOK421"/>
      <c r="HOL421"/>
      <c r="HOM421"/>
      <c r="HON421"/>
      <c r="HOO421"/>
      <c r="HOP421"/>
      <c r="HOQ421"/>
      <c r="HOR421"/>
      <c r="HOS421"/>
      <c r="HOT421"/>
      <c r="HOU421"/>
      <c r="HOV421"/>
      <c r="HOW421"/>
      <c r="HOX421"/>
      <c r="HOY421"/>
      <c r="HOZ421"/>
      <c r="HPA421"/>
      <c r="HPB421"/>
      <c r="HPC421"/>
      <c r="HPD421"/>
      <c r="HPE421"/>
      <c r="HPF421"/>
      <c r="HPG421"/>
      <c r="HPH421"/>
      <c r="HPI421"/>
      <c r="HPJ421"/>
      <c r="HPK421"/>
      <c r="HPL421"/>
      <c r="HPM421"/>
      <c r="HPN421"/>
      <c r="HPO421"/>
      <c r="HPP421"/>
      <c r="HPQ421"/>
      <c r="HPR421"/>
      <c r="HPS421"/>
      <c r="HPT421"/>
      <c r="HPU421"/>
      <c r="HPV421"/>
      <c r="HPW421"/>
      <c r="HPX421"/>
      <c r="HPY421"/>
      <c r="HPZ421"/>
      <c r="HQA421"/>
      <c r="HQB421"/>
      <c r="HQC421"/>
      <c r="HQD421"/>
      <c r="HQE421"/>
      <c r="HQF421"/>
      <c r="HQG421"/>
      <c r="HQH421"/>
      <c r="HQI421"/>
      <c r="HQJ421"/>
      <c r="HQK421"/>
      <c r="HQL421"/>
      <c r="HQM421"/>
      <c r="HQN421"/>
      <c r="HQO421"/>
      <c r="HQP421"/>
      <c r="HQQ421"/>
      <c r="HQR421"/>
      <c r="HQS421"/>
      <c r="HQT421"/>
      <c r="HQU421"/>
      <c r="HQV421"/>
      <c r="HQW421"/>
      <c r="HQX421"/>
      <c r="HQY421"/>
      <c r="HQZ421"/>
      <c r="HRA421"/>
      <c r="HRB421"/>
      <c r="HRC421"/>
      <c r="HRD421"/>
      <c r="HRE421"/>
      <c r="HRF421"/>
      <c r="HRG421"/>
      <c r="HRH421"/>
      <c r="HRI421"/>
      <c r="HRJ421"/>
      <c r="HRK421"/>
      <c r="HRL421"/>
      <c r="HRM421"/>
      <c r="HRN421"/>
      <c r="HRO421"/>
      <c r="HRP421"/>
      <c r="HRQ421"/>
      <c r="HRR421"/>
      <c r="HRS421"/>
      <c r="HRT421"/>
      <c r="HRU421"/>
      <c r="HRV421"/>
      <c r="HRW421"/>
      <c r="HRX421"/>
      <c r="HRY421"/>
      <c r="HRZ421"/>
      <c r="HSA421"/>
      <c r="HSB421"/>
      <c r="HSC421"/>
      <c r="HSD421"/>
      <c r="HSE421"/>
      <c r="HSF421"/>
      <c r="HSG421"/>
      <c r="HSH421"/>
      <c r="HSI421"/>
      <c r="HSJ421"/>
      <c r="HSK421"/>
      <c r="HSL421"/>
      <c r="HSM421"/>
      <c r="HSN421"/>
      <c r="HSO421"/>
      <c r="HSP421"/>
      <c r="HSQ421"/>
      <c r="HSR421"/>
      <c r="HSS421"/>
      <c r="HST421"/>
      <c r="HSU421"/>
      <c r="HSV421"/>
      <c r="HSW421"/>
      <c r="HSX421"/>
      <c r="HSY421"/>
      <c r="HSZ421"/>
      <c r="HTA421"/>
      <c r="HTB421"/>
      <c r="HTC421"/>
      <c r="HTD421"/>
      <c r="HTE421"/>
      <c r="HTF421"/>
      <c r="HTG421"/>
      <c r="HTH421"/>
      <c r="HTI421"/>
      <c r="HTJ421"/>
      <c r="HTK421"/>
      <c r="HTL421"/>
      <c r="HTM421"/>
      <c r="HTN421"/>
      <c r="HTO421"/>
      <c r="HTP421"/>
      <c r="HTQ421"/>
      <c r="HTR421"/>
      <c r="HTS421"/>
      <c r="HTT421"/>
      <c r="HTU421"/>
      <c r="HTV421"/>
      <c r="HTW421"/>
      <c r="HTX421"/>
      <c r="HTY421"/>
      <c r="HTZ421"/>
      <c r="HUA421"/>
      <c r="HUB421"/>
      <c r="HUC421"/>
      <c r="HUD421"/>
      <c r="HUE421"/>
      <c r="HUF421"/>
      <c r="HUG421"/>
      <c r="HUH421"/>
      <c r="HUI421"/>
      <c r="HUJ421"/>
      <c r="HUK421"/>
      <c r="HUL421"/>
      <c r="HUM421"/>
      <c r="HUN421"/>
      <c r="HUO421"/>
      <c r="HUP421"/>
      <c r="HUQ421"/>
      <c r="HUR421"/>
      <c r="HUS421"/>
      <c r="HUT421"/>
      <c r="HUU421"/>
      <c r="HUV421"/>
      <c r="HUW421"/>
      <c r="HUX421"/>
      <c r="HUY421"/>
      <c r="HUZ421"/>
      <c r="HVA421"/>
      <c r="HVB421"/>
      <c r="HVC421"/>
      <c r="HVD421"/>
      <c r="HVE421"/>
      <c r="HVF421"/>
      <c r="HVG421"/>
      <c r="HVH421"/>
      <c r="HVI421"/>
      <c r="HVJ421"/>
      <c r="HVK421"/>
      <c r="HVL421"/>
      <c r="HVM421"/>
      <c r="HVN421"/>
      <c r="HVO421"/>
      <c r="HVP421"/>
      <c r="HVQ421"/>
      <c r="HVR421"/>
      <c r="HVS421"/>
      <c r="HVT421"/>
      <c r="HVU421"/>
      <c r="HVV421"/>
      <c r="HVW421"/>
      <c r="HVX421"/>
      <c r="HVY421"/>
      <c r="HVZ421"/>
      <c r="HWA421"/>
      <c r="HWB421"/>
      <c r="HWC421"/>
      <c r="HWD421"/>
      <c r="HWE421"/>
      <c r="HWF421"/>
      <c r="HWG421"/>
      <c r="HWH421"/>
      <c r="HWI421"/>
      <c r="HWJ421"/>
      <c r="HWK421"/>
      <c r="HWL421"/>
      <c r="HWM421"/>
      <c r="HWN421"/>
      <c r="HWO421"/>
      <c r="HWP421"/>
      <c r="HWQ421"/>
      <c r="HWR421"/>
      <c r="HWS421"/>
      <c r="HWT421"/>
      <c r="HWU421"/>
      <c r="HWV421"/>
      <c r="HWW421"/>
      <c r="HWX421"/>
      <c r="HWY421"/>
      <c r="HWZ421"/>
      <c r="HXA421"/>
      <c r="HXB421"/>
      <c r="HXC421"/>
      <c r="HXD421"/>
      <c r="HXE421"/>
      <c r="HXF421"/>
      <c r="HXG421"/>
      <c r="HXH421"/>
      <c r="HXI421"/>
      <c r="HXJ421"/>
      <c r="HXK421"/>
      <c r="HXL421"/>
      <c r="HXM421"/>
      <c r="HXN421"/>
      <c r="HXO421"/>
      <c r="HXP421"/>
      <c r="HXQ421"/>
      <c r="HXR421"/>
      <c r="HXS421"/>
      <c r="HXT421"/>
      <c r="HXU421"/>
      <c r="HXV421"/>
      <c r="HXW421"/>
      <c r="HXX421"/>
      <c r="HXY421"/>
      <c r="HXZ421"/>
      <c r="HYA421"/>
      <c r="HYB421"/>
      <c r="HYC421"/>
      <c r="HYD421"/>
      <c r="HYE421"/>
      <c r="HYF421"/>
      <c r="HYG421"/>
      <c r="HYH421"/>
      <c r="HYI421"/>
      <c r="HYJ421"/>
      <c r="HYK421"/>
      <c r="HYL421"/>
      <c r="HYM421"/>
      <c r="HYN421"/>
      <c r="HYO421"/>
      <c r="HYP421"/>
      <c r="HYQ421"/>
      <c r="HYR421"/>
      <c r="HYS421"/>
      <c r="HYT421"/>
      <c r="HYU421"/>
      <c r="HYV421"/>
      <c r="HYW421"/>
      <c r="HYX421"/>
      <c r="HYY421"/>
      <c r="HYZ421"/>
      <c r="HZA421"/>
      <c r="HZB421"/>
      <c r="HZC421"/>
      <c r="HZD421"/>
      <c r="HZE421"/>
      <c r="HZF421"/>
      <c r="HZG421"/>
      <c r="HZH421"/>
      <c r="HZI421"/>
      <c r="HZJ421"/>
      <c r="HZK421"/>
      <c r="HZL421"/>
      <c r="HZM421"/>
      <c r="HZN421"/>
      <c r="HZO421"/>
      <c r="HZP421"/>
      <c r="HZQ421"/>
      <c r="HZR421"/>
      <c r="HZS421"/>
      <c r="HZT421"/>
      <c r="HZU421"/>
      <c r="HZV421"/>
      <c r="HZW421"/>
      <c r="HZX421"/>
      <c r="HZY421"/>
      <c r="HZZ421"/>
      <c r="IAA421"/>
      <c r="IAB421"/>
      <c r="IAC421"/>
      <c r="IAD421"/>
      <c r="IAE421"/>
      <c r="IAF421"/>
      <c r="IAG421"/>
      <c r="IAH421"/>
      <c r="IAI421"/>
      <c r="IAJ421"/>
      <c r="IAK421"/>
      <c r="IAL421"/>
      <c r="IAM421"/>
      <c r="IAN421"/>
      <c r="IAO421"/>
      <c r="IAP421"/>
      <c r="IAQ421"/>
      <c r="IAR421"/>
      <c r="IAS421"/>
      <c r="IAT421"/>
      <c r="IAU421"/>
      <c r="IAV421"/>
      <c r="IAW421"/>
      <c r="IAX421"/>
      <c r="IAY421"/>
      <c r="IAZ421"/>
      <c r="IBA421"/>
      <c r="IBB421"/>
      <c r="IBC421"/>
      <c r="IBD421"/>
      <c r="IBE421"/>
      <c r="IBF421"/>
      <c r="IBG421"/>
      <c r="IBH421"/>
      <c r="IBI421"/>
      <c r="IBJ421"/>
      <c r="IBK421"/>
      <c r="IBL421"/>
      <c r="IBM421"/>
      <c r="IBN421"/>
      <c r="IBO421"/>
      <c r="IBP421"/>
      <c r="IBQ421"/>
      <c r="IBR421"/>
      <c r="IBS421"/>
      <c r="IBT421"/>
      <c r="IBU421"/>
      <c r="IBV421"/>
      <c r="IBW421"/>
      <c r="IBX421"/>
      <c r="IBY421"/>
      <c r="IBZ421"/>
      <c r="ICA421"/>
      <c r="ICB421"/>
      <c r="ICC421"/>
      <c r="ICD421"/>
      <c r="ICE421"/>
      <c r="ICF421"/>
      <c r="ICG421"/>
      <c r="ICH421"/>
      <c r="ICI421"/>
      <c r="ICJ421"/>
      <c r="ICK421"/>
      <c r="ICL421"/>
      <c r="ICM421"/>
      <c r="ICN421"/>
      <c r="ICO421"/>
      <c r="ICP421"/>
      <c r="ICQ421"/>
      <c r="ICR421"/>
      <c r="ICS421"/>
      <c r="ICT421"/>
      <c r="ICU421"/>
      <c r="ICV421"/>
      <c r="ICW421"/>
      <c r="ICX421"/>
      <c r="ICY421"/>
      <c r="ICZ421"/>
      <c r="IDA421"/>
      <c r="IDB421"/>
      <c r="IDC421"/>
      <c r="IDD421"/>
      <c r="IDE421"/>
      <c r="IDF421"/>
      <c r="IDG421"/>
      <c r="IDH421"/>
      <c r="IDI421"/>
      <c r="IDJ421"/>
      <c r="IDK421"/>
      <c r="IDL421"/>
      <c r="IDM421"/>
      <c r="IDN421"/>
      <c r="IDO421"/>
      <c r="IDP421"/>
      <c r="IDQ421"/>
      <c r="IDR421"/>
      <c r="IDS421"/>
      <c r="IDT421"/>
      <c r="IDU421"/>
      <c r="IDV421"/>
      <c r="IDW421"/>
      <c r="IDX421"/>
      <c r="IDY421"/>
      <c r="IDZ421"/>
      <c r="IEA421"/>
      <c r="IEB421"/>
      <c r="IEC421"/>
      <c r="IED421"/>
      <c r="IEE421"/>
      <c r="IEF421"/>
      <c r="IEG421"/>
      <c r="IEH421"/>
      <c r="IEI421"/>
      <c r="IEJ421"/>
      <c r="IEK421"/>
      <c r="IEL421"/>
      <c r="IEM421"/>
      <c r="IEN421"/>
      <c r="IEO421"/>
      <c r="IEP421"/>
      <c r="IEQ421"/>
      <c r="IER421"/>
      <c r="IES421"/>
      <c r="IET421"/>
      <c r="IEU421"/>
      <c r="IEV421"/>
      <c r="IEW421"/>
      <c r="IEX421"/>
      <c r="IEY421"/>
      <c r="IEZ421"/>
      <c r="IFA421"/>
      <c r="IFB421"/>
      <c r="IFC421"/>
      <c r="IFD421"/>
      <c r="IFE421"/>
      <c r="IFF421"/>
      <c r="IFG421"/>
      <c r="IFH421"/>
      <c r="IFI421"/>
      <c r="IFJ421"/>
      <c r="IFK421"/>
      <c r="IFL421"/>
      <c r="IFM421"/>
      <c r="IFN421"/>
      <c r="IFO421"/>
      <c r="IFP421"/>
      <c r="IFQ421"/>
      <c r="IFR421"/>
      <c r="IFS421"/>
      <c r="IFT421"/>
      <c r="IFU421"/>
      <c r="IFV421"/>
      <c r="IFW421"/>
      <c r="IFX421"/>
      <c r="IFY421"/>
      <c r="IFZ421"/>
      <c r="IGA421"/>
      <c r="IGB421"/>
      <c r="IGC421"/>
      <c r="IGD421"/>
      <c r="IGE421"/>
      <c r="IGF421"/>
      <c r="IGG421"/>
      <c r="IGH421"/>
      <c r="IGI421"/>
      <c r="IGJ421"/>
      <c r="IGK421"/>
      <c r="IGL421"/>
      <c r="IGM421"/>
      <c r="IGN421"/>
      <c r="IGO421"/>
      <c r="IGP421"/>
      <c r="IGQ421"/>
      <c r="IGR421"/>
      <c r="IGS421"/>
      <c r="IGT421"/>
      <c r="IGU421"/>
      <c r="IGV421"/>
      <c r="IGW421"/>
      <c r="IGX421"/>
      <c r="IGY421"/>
      <c r="IGZ421"/>
      <c r="IHA421"/>
      <c r="IHB421"/>
      <c r="IHC421"/>
      <c r="IHD421"/>
      <c r="IHE421"/>
      <c r="IHF421"/>
      <c r="IHG421"/>
      <c r="IHH421"/>
      <c r="IHI421"/>
      <c r="IHJ421"/>
      <c r="IHK421"/>
      <c r="IHL421"/>
      <c r="IHM421"/>
      <c r="IHN421"/>
      <c r="IHO421"/>
      <c r="IHP421"/>
      <c r="IHQ421"/>
      <c r="IHR421"/>
      <c r="IHS421"/>
      <c r="IHT421"/>
      <c r="IHU421"/>
      <c r="IHV421"/>
      <c r="IHW421"/>
      <c r="IHX421"/>
      <c r="IHY421"/>
      <c r="IHZ421"/>
      <c r="IIA421"/>
      <c r="IIB421"/>
      <c r="IIC421"/>
      <c r="IID421"/>
      <c r="IIE421"/>
      <c r="IIF421"/>
      <c r="IIG421"/>
      <c r="IIH421"/>
      <c r="III421"/>
      <c r="IIJ421"/>
      <c r="IIK421"/>
      <c r="IIL421"/>
      <c r="IIM421"/>
      <c r="IIN421"/>
      <c r="IIO421"/>
      <c r="IIP421"/>
      <c r="IIQ421"/>
      <c r="IIR421"/>
      <c r="IIS421"/>
      <c r="IIT421"/>
      <c r="IIU421"/>
      <c r="IIV421"/>
      <c r="IIW421"/>
      <c r="IIX421"/>
      <c r="IIY421"/>
      <c r="IIZ421"/>
      <c r="IJA421"/>
      <c r="IJB421"/>
      <c r="IJC421"/>
      <c r="IJD421"/>
      <c r="IJE421"/>
      <c r="IJF421"/>
      <c r="IJG421"/>
      <c r="IJH421"/>
      <c r="IJI421"/>
      <c r="IJJ421"/>
      <c r="IJK421"/>
      <c r="IJL421"/>
      <c r="IJM421"/>
      <c r="IJN421"/>
      <c r="IJO421"/>
      <c r="IJP421"/>
      <c r="IJQ421"/>
      <c r="IJR421"/>
      <c r="IJS421"/>
      <c r="IJT421"/>
      <c r="IJU421"/>
      <c r="IJV421"/>
      <c r="IJW421"/>
      <c r="IJX421"/>
      <c r="IJY421"/>
      <c r="IJZ421"/>
      <c r="IKA421"/>
      <c r="IKB421"/>
      <c r="IKC421"/>
      <c r="IKD421"/>
      <c r="IKE421"/>
      <c r="IKF421"/>
      <c r="IKG421"/>
      <c r="IKH421"/>
      <c r="IKI421"/>
      <c r="IKJ421"/>
      <c r="IKK421"/>
      <c r="IKL421"/>
      <c r="IKM421"/>
      <c r="IKN421"/>
      <c r="IKO421"/>
      <c r="IKP421"/>
      <c r="IKQ421"/>
      <c r="IKR421"/>
      <c r="IKS421"/>
      <c r="IKT421"/>
      <c r="IKU421"/>
      <c r="IKV421"/>
      <c r="IKW421"/>
      <c r="IKX421"/>
      <c r="IKY421"/>
      <c r="IKZ421"/>
      <c r="ILA421"/>
      <c r="ILB421"/>
      <c r="ILC421"/>
      <c r="ILD421"/>
      <c r="ILE421"/>
      <c r="ILF421"/>
      <c r="ILG421"/>
      <c r="ILH421"/>
      <c r="ILI421"/>
      <c r="ILJ421"/>
      <c r="ILK421"/>
      <c r="ILL421"/>
      <c r="ILM421"/>
      <c r="ILN421"/>
      <c r="ILO421"/>
      <c r="ILP421"/>
      <c r="ILQ421"/>
      <c r="ILR421"/>
      <c r="ILS421"/>
      <c r="ILT421"/>
      <c r="ILU421"/>
      <c r="ILV421"/>
      <c r="ILW421"/>
      <c r="ILX421"/>
      <c r="ILY421"/>
      <c r="ILZ421"/>
      <c r="IMA421"/>
      <c r="IMB421"/>
      <c r="IMC421"/>
      <c r="IMD421"/>
      <c r="IME421"/>
      <c r="IMF421"/>
      <c r="IMG421"/>
      <c r="IMH421"/>
      <c r="IMI421"/>
      <c r="IMJ421"/>
      <c r="IMK421"/>
      <c r="IML421"/>
      <c r="IMM421"/>
      <c r="IMN421"/>
      <c r="IMO421"/>
      <c r="IMP421"/>
      <c r="IMQ421"/>
      <c r="IMR421"/>
      <c r="IMS421"/>
      <c r="IMT421"/>
      <c r="IMU421"/>
      <c r="IMV421"/>
      <c r="IMW421"/>
      <c r="IMX421"/>
      <c r="IMY421"/>
      <c r="IMZ421"/>
      <c r="INA421"/>
      <c r="INB421"/>
      <c r="INC421"/>
      <c r="IND421"/>
      <c r="INE421"/>
      <c r="INF421"/>
      <c r="ING421"/>
      <c r="INH421"/>
      <c r="INI421"/>
      <c r="INJ421"/>
      <c r="INK421"/>
      <c r="INL421"/>
      <c r="INM421"/>
      <c r="INN421"/>
      <c r="INO421"/>
      <c r="INP421"/>
      <c r="INQ421"/>
      <c r="INR421"/>
      <c r="INS421"/>
      <c r="INT421"/>
      <c r="INU421"/>
      <c r="INV421"/>
      <c r="INW421"/>
      <c r="INX421"/>
      <c r="INY421"/>
      <c r="INZ421"/>
      <c r="IOA421"/>
      <c r="IOB421"/>
      <c r="IOC421"/>
      <c r="IOD421"/>
      <c r="IOE421"/>
      <c r="IOF421"/>
      <c r="IOG421"/>
      <c r="IOH421"/>
      <c r="IOI421"/>
      <c r="IOJ421"/>
      <c r="IOK421"/>
      <c r="IOL421"/>
      <c r="IOM421"/>
      <c r="ION421"/>
      <c r="IOO421"/>
      <c r="IOP421"/>
      <c r="IOQ421"/>
      <c r="IOR421"/>
      <c r="IOS421"/>
      <c r="IOT421"/>
      <c r="IOU421"/>
      <c r="IOV421"/>
      <c r="IOW421"/>
      <c r="IOX421"/>
      <c r="IOY421"/>
      <c r="IOZ421"/>
      <c r="IPA421"/>
      <c r="IPB421"/>
      <c r="IPC421"/>
      <c r="IPD421"/>
      <c r="IPE421"/>
      <c r="IPF421"/>
      <c r="IPG421"/>
      <c r="IPH421"/>
      <c r="IPI421"/>
      <c r="IPJ421"/>
      <c r="IPK421"/>
      <c r="IPL421"/>
      <c r="IPM421"/>
      <c r="IPN421"/>
      <c r="IPO421"/>
      <c r="IPP421"/>
      <c r="IPQ421"/>
      <c r="IPR421"/>
      <c r="IPS421"/>
      <c r="IPT421"/>
      <c r="IPU421"/>
      <c r="IPV421"/>
      <c r="IPW421"/>
      <c r="IPX421"/>
      <c r="IPY421"/>
      <c r="IPZ421"/>
      <c r="IQA421"/>
      <c r="IQB421"/>
      <c r="IQC421"/>
      <c r="IQD421"/>
      <c r="IQE421"/>
      <c r="IQF421"/>
      <c r="IQG421"/>
      <c r="IQH421"/>
      <c r="IQI421"/>
      <c r="IQJ421"/>
      <c r="IQK421"/>
      <c r="IQL421"/>
      <c r="IQM421"/>
      <c r="IQN421"/>
      <c r="IQO421"/>
      <c r="IQP421"/>
      <c r="IQQ421"/>
      <c r="IQR421"/>
      <c r="IQS421"/>
      <c r="IQT421"/>
      <c r="IQU421"/>
      <c r="IQV421"/>
      <c r="IQW421"/>
      <c r="IQX421"/>
      <c r="IQY421"/>
      <c r="IQZ421"/>
      <c r="IRA421"/>
      <c r="IRB421"/>
      <c r="IRC421"/>
      <c r="IRD421"/>
      <c r="IRE421"/>
      <c r="IRF421"/>
      <c r="IRG421"/>
      <c r="IRH421"/>
      <c r="IRI421"/>
      <c r="IRJ421"/>
      <c r="IRK421"/>
      <c r="IRL421"/>
      <c r="IRM421"/>
      <c r="IRN421"/>
      <c r="IRO421"/>
      <c r="IRP421"/>
      <c r="IRQ421"/>
      <c r="IRR421"/>
      <c r="IRS421"/>
      <c r="IRT421"/>
      <c r="IRU421"/>
      <c r="IRV421"/>
      <c r="IRW421"/>
      <c r="IRX421"/>
      <c r="IRY421"/>
      <c r="IRZ421"/>
      <c r="ISA421"/>
      <c r="ISB421"/>
      <c r="ISC421"/>
      <c r="ISD421"/>
      <c r="ISE421"/>
      <c r="ISF421"/>
      <c r="ISG421"/>
      <c r="ISH421"/>
      <c r="ISI421"/>
      <c r="ISJ421"/>
      <c r="ISK421"/>
      <c r="ISL421"/>
      <c r="ISM421"/>
      <c r="ISN421"/>
      <c r="ISO421"/>
      <c r="ISP421"/>
      <c r="ISQ421"/>
      <c r="ISR421"/>
      <c r="ISS421"/>
      <c r="IST421"/>
      <c r="ISU421"/>
      <c r="ISV421"/>
      <c r="ISW421"/>
      <c r="ISX421"/>
      <c r="ISY421"/>
      <c r="ISZ421"/>
      <c r="ITA421"/>
      <c r="ITB421"/>
      <c r="ITC421"/>
      <c r="ITD421"/>
      <c r="ITE421"/>
      <c r="ITF421"/>
      <c r="ITG421"/>
      <c r="ITH421"/>
      <c r="ITI421"/>
      <c r="ITJ421"/>
      <c r="ITK421"/>
      <c r="ITL421"/>
      <c r="ITM421"/>
      <c r="ITN421"/>
      <c r="ITO421"/>
      <c r="ITP421"/>
      <c r="ITQ421"/>
      <c r="ITR421"/>
      <c r="ITS421"/>
      <c r="ITT421"/>
      <c r="ITU421"/>
      <c r="ITV421"/>
      <c r="ITW421"/>
      <c r="ITX421"/>
      <c r="ITY421"/>
      <c r="ITZ421"/>
      <c r="IUA421"/>
      <c r="IUB421"/>
      <c r="IUC421"/>
      <c r="IUD421"/>
      <c r="IUE421"/>
      <c r="IUF421"/>
      <c r="IUG421"/>
      <c r="IUH421"/>
      <c r="IUI421"/>
      <c r="IUJ421"/>
      <c r="IUK421"/>
      <c r="IUL421"/>
      <c r="IUM421"/>
      <c r="IUN421"/>
      <c r="IUO421"/>
      <c r="IUP421"/>
      <c r="IUQ421"/>
      <c r="IUR421"/>
      <c r="IUS421"/>
      <c r="IUT421"/>
      <c r="IUU421"/>
      <c r="IUV421"/>
      <c r="IUW421"/>
      <c r="IUX421"/>
      <c r="IUY421"/>
      <c r="IUZ421"/>
      <c r="IVA421"/>
      <c r="IVB421"/>
      <c r="IVC421"/>
      <c r="IVD421"/>
      <c r="IVE421"/>
      <c r="IVF421"/>
      <c r="IVG421"/>
      <c r="IVH421"/>
      <c r="IVI421"/>
      <c r="IVJ421"/>
      <c r="IVK421"/>
      <c r="IVL421"/>
      <c r="IVM421"/>
      <c r="IVN421"/>
      <c r="IVO421"/>
      <c r="IVP421"/>
      <c r="IVQ421"/>
      <c r="IVR421"/>
      <c r="IVS421"/>
      <c r="IVT421"/>
      <c r="IVU421"/>
      <c r="IVV421"/>
      <c r="IVW421"/>
      <c r="IVX421"/>
      <c r="IVY421"/>
      <c r="IVZ421"/>
      <c r="IWA421"/>
      <c r="IWB421"/>
      <c r="IWC421"/>
      <c r="IWD421"/>
      <c r="IWE421"/>
      <c r="IWF421"/>
      <c r="IWG421"/>
      <c r="IWH421"/>
      <c r="IWI421"/>
      <c r="IWJ421"/>
      <c r="IWK421"/>
      <c r="IWL421"/>
      <c r="IWM421"/>
      <c r="IWN421"/>
      <c r="IWO421"/>
      <c r="IWP421"/>
      <c r="IWQ421"/>
      <c r="IWR421"/>
      <c r="IWS421"/>
      <c r="IWT421"/>
      <c r="IWU421"/>
      <c r="IWV421"/>
      <c r="IWW421"/>
      <c r="IWX421"/>
      <c r="IWY421"/>
      <c r="IWZ421"/>
      <c r="IXA421"/>
      <c r="IXB421"/>
      <c r="IXC421"/>
      <c r="IXD421"/>
      <c r="IXE421"/>
      <c r="IXF421"/>
      <c r="IXG421"/>
      <c r="IXH421"/>
      <c r="IXI421"/>
      <c r="IXJ421"/>
      <c r="IXK421"/>
      <c r="IXL421"/>
      <c r="IXM421"/>
      <c r="IXN421"/>
      <c r="IXO421"/>
      <c r="IXP421"/>
      <c r="IXQ421"/>
      <c r="IXR421"/>
      <c r="IXS421"/>
      <c r="IXT421"/>
      <c r="IXU421"/>
      <c r="IXV421"/>
      <c r="IXW421"/>
      <c r="IXX421"/>
      <c r="IXY421"/>
      <c r="IXZ421"/>
      <c r="IYA421"/>
      <c r="IYB421"/>
      <c r="IYC421"/>
      <c r="IYD421"/>
      <c r="IYE421"/>
      <c r="IYF421"/>
      <c r="IYG421"/>
      <c r="IYH421"/>
      <c r="IYI421"/>
      <c r="IYJ421"/>
      <c r="IYK421"/>
      <c r="IYL421"/>
      <c r="IYM421"/>
      <c r="IYN421"/>
      <c r="IYO421"/>
      <c r="IYP421"/>
      <c r="IYQ421"/>
      <c r="IYR421"/>
      <c r="IYS421"/>
      <c r="IYT421"/>
      <c r="IYU421"/>
      <c r="IYV421"/>
      <c r="IYW421"/>
      <c r="IYX421"/>
      <c r="IYY421"/>
      <c r="IYZ421"/>
      <c r="IZA421"/>
      <c r="IZB421"/>
      <c r="IZC421"/>
      <c r="IZD421"/>
      <c r="IZE421"/>
      <c r="IZF421"/>
      <c r="IZG421"/>
      <c r="IZH421"/>
      <c r="IZI421"/>
      <c r="IZJ421"/>
      <c r="IZK421"/>
      <c r="IZL421"/>
      <c r="IZM421"/>
      <c r="IZN421"/>
      <c r="IZO421"/>
      <c r="IZP421"/>
      <c r="IZQ421"/>
      <c r="IZR421"/>
      <c r="IZS421"/>
      <c r="IZT421"/>
      <c r="IZU421"/>
      <c r="IZV421"/>
      <c r="IZW421"/>
      <c r="IZX421"/>
      <c r="IZY421"/>
      <c r="IZZ421"/>
      <c r="JAA421"/>
      <c r="JAB421"/>
      <c r="JAC421"/>
      <c r="JAD421"/>
      <c r="JAE421"/>
      <c r="JAF421"/>
      <c r="JAG421"/>
      <c r="JAH421"/>
      <c r="JAI421"/>
      <c r="JAJ421"/>
      <c r="JAK421"/>
      <c r="JAL421"/>
      <c r="JAM421"/>
      <c r="JAN421"/>
      <c r="JAO421"/>
      <c r="JAP421"/>
      <c r="JAQ421"/>
      <c r="JAR421"/>
      <c r="JAS421"/>
      <c r="JAT421"/>
      <c r="JAU421"/>
      <c r="JAV421"/>
      <c r="JAW421"/>
      <c r="JAX421"/>
      <c r="JAY421"/>
      <c r="JAZ421"/>
      <c r="JBA421"/>
      <c r="JBB421"/>
      <c r="JBC421"/>
      <c r="JBD421"/>
      <c r="JBE421"/>
      <c r="JBF421"/>
      <c r="JBG421"/>
      <c r="JBH421"/>
      <c r="JBI421"/>
      <c r="JBJ421"/>
      <c r="JBK421"/>
      <c r="JBL421"/>
      <c r="JBM421"/>
      <c r="JBN421"/>
      <c r="JBO421"/>
      <c r="JBP421"/>
      <c r="JBQ421"/>
      <c r="JBR421"/>
      <c r="JBS421"/>
      <c r="JBT421"/>
      <c r="JBU421"/>
      <c r="JBV421"/>
      <c r="JBW421"/>
      <c r="JBX421"/>
      <c r="JBY421"/>
      <c r="JBZ421"/>
      <c r="JCA421"/>
      <c r="JCB421"/>
      <c r="JCC421"/>
      <c r="JCD421"/>
      <c r="JCE421"/>
      <c r="JCF421"/>
      <c r="JCG421"/>
      <c r="JCH421"/>
      <c r="JCI421"/>
      <c r="JCJ421"/>
      <c r="JCK421"/>
      <c r="JCL421"/>
      <c r="JCM421"/>
      <c r="JCN421"/>
      <c r="JCO421"/>
      <c r="JCP421"/>
      <c r="JCQ421"/>
      <c r="JCR421"/>
      <c r="JCS421"/>
      <c r="JCT421"/>
      <c r="JCU421"/>
      <c r="JCV421"/>
      <c r="JCW421"/>
      <c r="JCX421"/>
      <c r="JCY421"/>
      <c r="JCZ421"/>
      <c r="JDA421"/>
      <c r="JDB421"/>
      <c r="JDC421"/>
      <c r="JDD421"/>
      <c r="JDE421"/>
      <c r="JDF421"/>
      <c r="JDG421"/>
      <c r="JDH421"/>
      <c r="JDI421"/>
      <c r="JDJ421"/>
      <c r="JDK421"/>
      <c r="JDL421"/>
      <c r="JDM421"/>
      <c r="JDN421"/>
      <c r="JDO421"/>
      <c r="JDP421"/>
      <c r="JDQ421"/>
      <c r="JDR421"/>
      <c r="JDS421"/>
      <c r="JDT421"/>
      <c r="JDU421"/>
      <c r="JDV421"/>
      <c r="JDW421"/>
      <c r="JDX421"/>
      <c r="JDY421"/>
      <c r="JDZ421"/>
      <c r="JEA421"/>
      <c r="JEB421"/>
      <c r="JEC421"/>
      <c r="JED421"/>
      <c r="JEE421"/>
      <c r="JEF421"/>
      <c r="JEG421"/>
      <c r="JEH421"/>
      <c r="JEI421"/>
      <c r="JEJ421"/>
      <c r="JEK421"/>
      <c r="JEL421"/>
      <c r="JEM421"/>
      <c r="JEN421"/>
      <c r="JEO421"/>
      <c r="JEP421"/>
      <c r="JEQ421"/>
      <c r="JER421"/>
      <c r="JES421"/>
      <c r="JET421"/>
      <c r="JEU421"/>
      <c r="JEV421"/>
      <c r="JEW421"/>
      <c r="JEX421"/>
      <c r="JEY421"/>
      <c r="JEZ421"/>
      <c r="JFA421"/>
      <c r="JFB421"/>
      <c r="JFC421"/>
      <c r="JFD421"/>
      <c r="JFE421"/>
      <c r="JFF421"/>
      <c r="JFG421"/>
      <c r="JFH421"/>
      <c r="JFI421"/>
      <c r="JFJ421"/>
      <c r="JFK421"/>
      <c r="JFL421"/>
      <c r="JFM421"/>
      <c r="JFN421"/>
      <c r="JFO421"/>
      <c r="JFP421"/>
      <c r="JFQ421"/>
      <c r="JFR421"/>
      <c r="JFS421"/>
      <c r="JFT421"/>
      <c r="JFU421"/>
      <c r="JFV421"/>
      <c r="JFW421"/>
      <c r="JFX421"/>
      <c r="JFY421"/>
      <c r="JFZ421"/>
      <c r="JGA421"/>
      <c r="JGB421"/>
      <c r="JGC421"/>
      <c r="JGD421"/>
      <c r="JGE421"/>
      <c r="JGF421"/>
      <c r="JGG421"/>
      <c r="JGH421"/>
      <c r="JGI421"/>
      <c r="JGJ421"/>
      <c r="JGK421"/>
      <c r="JGL421"/>
      <c r="JGM421"/>
      <c r="JGN421"/>
      <c r="JGO421"/>
      <c r="JGP421"/>
      <c r="JGQ421"/>
      <c r="JGR421"/>
      <c r="JGS421"/>
      <c r="JGT421"/>
      <c r="JGU421"/>
      <c r="JGV421"/>
      <c r="JGW421"/>
      <c r="JGX421"/>
      <c r="JGY421"/>
      <c r="JGZ421"/>
      <c r="JHA421"/>
      <c r="JHB421"/>
      <c r="JHC421"/>
      <c r="JHD421"/>
      <c r="JHE421"/>
      <c r="JHF421"/>
      <c r="JHG421"/>
      <c r="JHH421"/>
      <c r="JHI421"/>
      <c r="JHJ421"/>
      <c r="JHK421"/>
      <c r="JHL421"/>
      <c r="JHM421"/>
      <c r="JHN421"/>
      <c r="JHO421"/>
      <c r="JHP421"/>
      <c r="JHQ421"/>
      <c r="JHR421"/>
      <c r="JHS421"/>
      <c r="JHT421"/>
      <c r="JHU421"/>
      <c r="JHV421"/>
      <c r="JHW421"/>
      <c r="JHX421"/>
      <c r="JHY421"/>
      <c r="JHZ421"/>
      <c r="JIA421"/>
      <c r="JIB421"/>
      <c r="JIC421"/>
      <c r="JID421"/>
      <c r="JIE421"/>
      <c r="JIF421"/>
      <c r="JIG421"/>
      <c r="JIH421"/>
      <c r="JII421"/>
      <c r="JIJ421"/>
      <c r="JIK421"/>
      <c r="JIL421"/>
      <c r="JIM421"/>
      <c r="JIN421"/>
      <c r="JIO421"/>
      <c r="JIP421"/>
      <c r="JIQ421"/>
      <c r="JIR421"/>
      <c r="JIS421"/>
      <c r="JIT421"/>
      <c r="JIU421"/>
      <c r="JIV421"/>
      <c r="JIW421"/>
      <c r="JIX421"/>
      <c r="JIY421"/>
      <c r="JIZ421"/>
      <c r="JJA421"/>
      <c r="JJB421"/>
      <c r="JJC421"/>
      <c r="JJD421"/>
      <c r="JJE421"/>
      <c r="JJF421"/>
      <c r="JJG421"/>
      <c r="JJH421"/>
      <c r="JJI421"/>
      <c r="JJJ421"/>
      <c r="JJK421"/>
      <c r="JJL421"/>
      <c r="JJM421"/>
      <c r="JJN421"/>
      <c r="JJO421"/>
      <c r="JJP421"/>
      <c r="JJQ421"/>
      <c r="JJR421"/>
      <c r="JJS421"/>
      <c r="JJT421"/>
      <c r="JJU421"/>
      <c r="JJV421"/>
      <c r="JJW421"/>
      <c r="JJX421"/>
      <c r="JJY421"/>
      <c r="JJZ421"/>
      <c r="JKA421"/>
      <c r="JKB421"/>
      <c r="JKC421"/>
      <c r="JKD421"/>
      <c r="JKE421"/>
      <c r="JKF421"/>
      <c r="JKG421"/>
      <c r="JKH421"/>
      <c r="JKI421"/>
      <c r="JKJ421"/>
      <c r="JKK421"/>
      <c r="JKL421"/>
      <c r="JKM421"/>
      <c r="JKN421"/>
      <c r="JKO421"/>
      <c r="JKP421"/>
      <c r="JKQ421"/>
      <c r="JKR421"/>
      <c r="JKS421"/>
      <c r="JKT421"/>
      <c r="JKU421"/>
      <c r="JKV421"/>
      <c r="JKW421"/>
      <c r="JKX421"/>
      <c r="JKY421"/>
      <c r="JKZ421"/>
      <c r="JLA421"/>
      <c r="JLB421"/>
      <c r="JLC421"/>
      <c r="JLD421"/>
      <c r="JLE421"/>
      <c r="JLF421"/>
      <c r="JLG421"/>
      <c r="JLH421"/>
      <c r="JLI421"/>
      <c r="JLJ421"/>
      <c r="JLK421"/>
      <c r="JLL421"/>
      <c r="JLM421"/>
      <c r="JLN421"/>
      <c r="JLO421"/>
      <c r="JLP421"/>
      <c r="JLQ421"/>
      <c r="JLR421"/>
      <c r="JLS421"/>
      <c r="JLT421"/>
      <c r="JLU421"/>
      <c r="JLV421"/>
      <c r="JLW421"/>
      <c r="JLX421"/>
      <c r="JLY421"/>
      <c r="JLZ421"/>
      <c r="JMA421"/>
      <c r="JMB421"/>
      <c r="JMC421"/>
      <c r="JMD421"/>
      <c r="JME421"/>
      <c r="JMF421"/>
      <c r="JMG421"/>
      <c r="JMH421"/>
      <c r="JMI421"/>
      <c r="JMJ421"/>
      <c r="JMK421"/>
      <c r="JML421"/>
      <c r="JMM421"/>
      <c r="JMN421"/>
      <c r="JMO421"/>
      <c r="JMP421"/>
      <c r="JMQ421"/>
      <c r="JMR421"/>
      <c r="JMS421"/>
      <c r="JMT421"/>
      <c r="JMU421"/>
      <c r="JMV421"/>
      <c r="JMW421"/>
      <c r="JMX421"/>
      <c r="JMY421"/>
      <c r="JMZ421"/>
      <c r="JNA421"/>
      <c r="JNB421"/>
      <c r="JNC421"/>
      <c r="JND421"/>
      <c r="JNE421"/>
      <c r="JNF421"/>
      <c r="JNG421"/>
      <c r="JNH421"/>
      <c r="JNI421"/>
      <c r="JNJ421"/>
      <c r="JNK421"/>
      <c r="JNL421"/>
      <c r="JNM421"/>
      <c r="JNN421"/>
      <c r="JNO421"/>
      <c r="JNP421"/>
      <c r="JNQ421"/>
      <c r="JNR421"/>
      <c r="JNS421"/>
      <c r="JNT421"/>
      <c r="JNU421"/>
      <c r="JNV421"/>
      <c r="JNW421"/>
      <c r="JNX421"/>
      <c r="JNY421"/>
      <c r="JNZ421"/>
      <c r="JOA421"/>
      <c r="JOB421"/>
      <c r="JOC421"/>
      <c r="JOD421"/>
      <c r="JOE421"/>
      <c r="JOF421"/>
      <c r="JOG421"/>
      <c r="JOH421"/>
      <c r="JOI421"/>
      <c r="JOJ421"/>
      <c r="JOK421"/>
      <c r="JOL421"/>
      <c r="JOM421"/>
      <c r="JON421"/>
      <c r="JOO421"/>
      <c r="JOP421"/>
      <c r="JOQ421"/>
      <c r="JOR421"/>
      <c r="JOS421"/>
      <c r="JOT421"/>
      <c r="JOU421"/>
      <c r="JOV421"/>
      <c r="JOW421"/>
      <c r="JOX421"/>
      <c r="JOY421"/>
      <c r="JOZ421"/>
      <c r="JPA421"/>
      <c r="JPB421"/>
      <c r="JPC421"/>
      <c r="JPD421"/>
      <c r="JPE421"/>
      <c r="JPF421"/>
      <c r="JPG421"/>
      <c r="JPH421"/>
      <c r="JPI421"/>
      <c r="JPJ421"/>
      <c r="JPK421"/>
      <c r="JPL421"/>
      <c r="JPM421"/>
      <c r="JPN421"/>
      <c r="JPO421"/>
      <c r="JPP421"/>
      <c r="JPQ421"/>
      <c r="JPR421"/>
      <c r="JPS421"/>
      <c r="JPT421"/>
      <c r="JPU421"/>
      <c r="JPV421"/>
      <c r="JPW421"/>
      <c r="JPX421"/>
      <c r="JPY421"/>
      <c r="JPZ421"/>
      <c r="JQA421"/>
      <c r="JQB421"/>
      <c r="JQC421"/>
      <c r="JQD421"/>
      <c r="JQE421"/>
      <c r="JQF421"/>
      <c r="JQG421"/>
      <c r="JQH421"/>
      <c r="JQI421"/>
      <c r="JQJ421"/>
      <c r="JQK421"/>
      <c r="JQL421"/>
      <c r="JQM421"/>
      <c r="JQN421"/>
      <c r="JQO421"/>
      <c r="JQP421"/>
      <c r="JQQ421"/>
      <c r="JQR421"/>
      <c r="JQS421"/>
      <c r="JQT421"/>
      <c r="JQU421"/>
      <c r="JQV421"/>
      <c r="JQW421"/>
      <c r="JQX421"/>
      <c r="JQY421"/>
      <c r="JQZ421"/>
      <c r="JRA421"/>
      <c r="JRB421"/>
      <c r="JRC421"/>
      <c r="JRD421"/>
      <c r="JRE421"/>
      <c r="JRF421"/>
      <c r="JRG421"/>
      <c r="JRH421"/>
      <c r="JRI421"/>
      <c r="JRJ421"/>
      <c r="JRK421"/>
      <c r="JRL421"/>
      <c r="JRM421"/>
      <c r="JRN421"/>
      <c r="JRO421"/>
      <c r="JRP421"/>
      <c r="JRQ421"/>
      <c r="JRR421"/>
      <c r="JRS421"/>
      <c r="JRT421"/>
      <c r="JRU421"/>
      <c r="JRV421"/>
      <c r="JRW421"/>
      <c r="JRX421"/>
      <c r="JRY421"/>
      <c r="JRZ421"/>
      <c r="JSA421"/>
      <c r="JSB421"/>
      <c r="JSC421"/>
      <c r="JSD421"/>
      <c r="JSE421"/>
      <c r="JSF421"/>
      <c r="JSG421"/>
      <c r="JSH421"/>
      <c r="JSI421"/>
      <c r="JSJ421"/>
      <c r="JSK421"/>
      <c r="JSL421"/>
      <c r="JSM421"/>
      <c r="JSN421"/>
      <c r="JSO421"/>
      <c r="JSP421"/>
      <c r="JSQ421"/>
      <c r="JSR421"/>
      <c r="JSS421"/>
      <c r="JST421"/>
      <c r="JSU421"/>
      <c r="JSV421"/>
      <c r="JSW421"/>
      <c r="JSX421"/>
      <c r="JSY421"/>
      <c r="JSZ421"/>
      <c r="JTA421"/>
      <c r="JTB421"/>
      <c r="JTC421"/>
      <c r="JTD421"/>
      <c r="JTE421"/>
      <c r="JTF421"/>
      <c r="JTG421"/>
      <c r="JTH421"/>
      <c r="JTI421"/>
      <c r="JTJ421"/>
      <c r="JTK421"/>
      <c r="JTL421"/>
      <c r="JTM421"/>
      <c r="JTN421"/>
      <c r="JTO421"/>
      <c r="JTP421"/>
      <c r="JTQ421"/>
      <c r="JTR421"/>
      <c r="JTS421"/>
      <c r="JTT421"/>
      <c r="JTU421"/>
      <c r="JTV421"/>
      <c r="JTW421"/>
      <c r="JTX421"/>
      <c r="JTY421"/>
      <c r="JTZ421"/>
      <c r="JUA421"/>
      <c r="JUB421"/>
      <c r="JUC421"/>
      <c r="JUD421"/>
      <c r="JUE421"/>
      <c r="JUF421"/>
      <c r="JUG421"/>
      <c r="JUH421"/>
      <c r="JUI421"/>
      <c r="JUJ421"/>
      <c r="JUK421"/>
      <c r="JUL421"/>
      <c r="JUM421"/>
      <c r="JUN421"/>
      <c r="JUO421"/>
      <c r="JUP421"/>
      <c r="JUQ421"/>
      <c r="JUR421"/>
      <c r="JUS421"/>
      <c r="JUT421"/>
      <c r="JUU421"/>
      <c r="JUV421"/>
      <c r="JUW421"/>
      <c r="JUX421"/>
      <c r="JUY421"/>
      <c r="JUZ421"/>
      <c r="JVA421"/>
      <c r="JVB421"/>
      <c r="JVC421"/>
      <c r="JVD421"/>
      <c r="JVE421"/>
      <c r="JVF421"/>
      <c r="JVG421"/>
      <c r="JVH421"/>
      <c r="JVI421"/>
      <c r="JVJ421"/>
      <c r="JVK421"/>
      <c r="JVL421"/>
      <c r="JVM421"/>
      <c r="JVN421"/>
      <c r="JVO421"/>
      <c r="JVP421"/>
      <c r="JVQ421"/>
      <c r="JVR421"/>
      <c r="JVS421"/>
      <c r="JVT421"/>
      <c r="JVU421"/>
      <c r="JVV421"/>
      <c r="JVW421"/>
      <c r="JVX421"/>
      <c r="JVY421"/>
      <c r="JVZ421"/>
      <c r="JWA421"/>
      <c r="JWB421"/>
      <c r="JWC421"/>
      <c r="JWD421"/>
      <c r="JWE421"/>
      <c r="JWF421"/>
      <c r="JWG421"/>
      <c r="JWH421"/>
      <c r="JWI421"/>
      <c r="JWJ421"/>
      <c r="JWK421"/>
      <c r="JWL421"/>
      <c r="JWM421"/>
      <c r="JWN421"/>
      <c r="JWO421"/>
      <c r="JWP421"/>
      <c r="JWQ421"/>
      <c r="JWR421"/>
      <c r="JWS421"/>
      <c r="JWT421"/>
      <c r="JWU421"/>
      <c r="JWV421"/>
      <c r="JWW421"/>
      <c r="JWX421"/>
      <c r="JWY421"/>
      <c r="JWZ421"/>
      <c r="JXA421"/>
      <c r="JXB421"/>
      <c r="JXC421"/>
      <c r="JXD421"/>
      <c r="JXE421"/>
      <c r="JXF421"/>
      <c r="JXG421"/>
      <c r="JXH421"/>
      <c r="JXI421"/>
      <c r="JXJ421"/>
      <c r="JXK421"/>
      <c r="JXL421"/>
      <c r="JXM421"/>
      <c r="JXN421"/>
      <c r="JXO421"/>
      <c r="JXP421"/>
      <c r="JXQ421"/>
      <c r="JXR421"/>
      <c r="JXS421"/>
      <c r="JXT421"/>
      <c r="JXU421"/>
      <c r="JXV421"/>
      <c r="JXW421"/>
      <c r="JXX421"/>
      <c r="JXY421"/>
      <c r="JXZ421"/>
      <c r="JYA421"/>
      <c r="JYB421"/>
      <c r="JYC421"/>
      <c r="JYD421"/>
      <c r="JYE421"/>
      <c r="JYF421"/>
      <c r="JYG421"/>
      <c r="JYH421"/>
      <c r="JYI421"/>
      <c r="JYJ421"/>
      <c r="JYK421"/>
      <c r="JYL421"/>
      <c r="JYM421"/>
      <c r="JYN421"/>
      <c r="JYO421"/>
      <c r="JYP421"/>
      <c r="JYQ421"/>
      <c r="JYR421"/>
      <c r="JYS421"/>
      <c r="JYT421"/>
      <c r="JYU421"/>
      <c r="JYV421"/>
      <c r="JYW421"/>
      <c r="JYX421"/>
      <c r="JYY421"/>
      <c r="JYZ421"/>
      <c r="JZA421"/>
      <c r="JZB421"/>
      <c r="JZC421"/>
      <c r="JZD421"/>
      <c r="JZE421"/>
      <c r="JZF421"/>
      <c r="JZG421"/>
      <c r="JZH421"/>
      <c r="JZI421"/>
      <c r="JZJ421"/>
      <c r="JZK421"/>
      <c r="JZL421"/>
      <c r="JZM421"/>
      <c r="JZN421"/>
      <c r="JZO421"/>
      <c r="JZP421"/>
      <c r="JZQ421"/>
      <c r="JZR421"/>
      <c r="JZS421"/>
      <c r="JZT421"/>
      <c r="JZU421"/>
      <c r="JZV421"/>
      <c r="JZW421"/>
      <c r="JZX421"/>
      <c r="JZY421"/>
      <c r="JZZ421"/>
      <c r="KAA421"/>
      <c r="KAB421"/>
      <c r="KAC421"/>
      <c r="KAD421"/>
      <c r="KAE421"/>
      <c r="KAF421"/>
      <c r="KAG421"/>
      <c r="KAH421"/>
      <c r="KAI421"/>
      <c r="KAJ421"/>
      <c r="KAK421"/>
      <c r="KAL421"/>
      <c r="KAM421"/>
      <c r="KAN421"/>
      <c r="KAO421"/>
      <c r="KAP421"/>
      <c r="KAQ421"/>
      <c r="KAR421"/>
      <c r="KAS421"/>
      <c r="KAT421"/>
      <c r="KAU421"/>
      <c r="KAV421"/>
      <c r="KAW421"/>
      <c r="KAX421"/>
      <c r="KAY421"/>
      <c r="KAZ421"/>
      <c r="KBA421"/>
      <c r="KBB421"/>
      <c r="KBC421"/>
      <c r="KBD421"/>
      <c r="KBE421"/>
      <c r="KBF421"/>
      <c r="KBG421"/>
      <c r="KBH421"/>
      <c r="KBI421"/>
      <c r="KBJ421"/>
      <c r="KBK421"/>
      <c r="KBL421"/>
      <c r="KBM421"/>
      <c r="KBN421"/>
      <c r="KBO421"/>
      <c r="KBP421"/>
      <c r="KBQ421"/>
      <c r="KBR421"/>
      <c r="KBS421"/>
      <c r="KBT421"/>
      <c r="KBU421"/>
      <c r="KBV421"/>
      <c r="KBW421"/>
      <c r="KBX421"/>
      <c r="KBY421"/>
      <c r="KBZ421"/>
      <c r="KCA421"/>
      <c r="KCB421"/>
      <c r="KCC421"/>
      <c r="KCD421"/>
      <c r="KCE421"/>
      <c r="KCF421"/>
      <c r="KCG421"/>
      <c r="KCH421"/>
      <c r="KCI421"/>
      <c r="KCJ421"/>
      <c r="KCK421"/>
      <c r="KCL421"/>
      <c r="KCM421"/>
      <c r="KCN421"/>
      <c r="KCO421"/>
      <c r="KCP421"/>
      <c r="KCQ421"/>
      <c r="KCR421"/>
      <c r="KCS421"/>
      <c r="KCT421"/>
      <c r="KCU421"/>
      <c r="KCV421"/>
      <c r="KCW421"/>
      <c r="KCX421"/>
      <c r="KCY421"/>
      <c r="KCZ421"/>
      <c r="KDA421"/>
      <c r="KDB421"/>
      <c r="KDC421"/>
      <c r="KDD421"/>
      <c r="KDE421"/>
      <c r="KDF421"/>
      <c r="KDG421"/>
      <c r="KDH421"/>
      <c r="KDI421"/>
      <c r="KDJ421"/>
      <c r="KDK421"/>
      <c r="KDL421"/>
      <c r="KDM421"/>
      <c r="KDN421"/>
      <c r="KDO421"/>
      <c r="KDP421"/>
      <c r="KDQ421"/>
      <c r="KDR421"/>
      <c r="KDS421"/>
      <c r="KDT421"/>
      <c r="KDU421"/>
      <c r="KDV421"/>
      <c r="KDW421"/>
      <c r="KDX421"/>
      <c r="KDY421"/>
      <c r="KDZ421"/>
      <c r="KEA421"/>
      <c r="KEB421"/>
      <c r="KEC421"/>
      <c r="KED421"/>
      <c r="KEE421"/>
      <c r="KEF421"/>
      <c r="KEG421"/>
      <c r="KEH421"/>
      <c r="KEI421"/>
      <c r="KEJ421"/>
      <c r="KEK421"/>
      <c r="KEL421"/>
      <c r="KEM421"/>
      <c r="KEN421"/>
      <c r="KEO421"/>
      <c r="KEP421"/>
      <c r="KEQ421"/>
      <c r="KER421"/>
      <c r="KES421"/>
      <c r="KET421"/>
      <c r="KEU421"/>
      <c r="KEV421"/>
      <c r="KEW421"/>
      <c r="KEX421"/>
      <c r="KEY421"/>
      <c r="KEZ421"/>
      <c r="KFA421"/>
      <c r="KFB421"/>
      <c r="KFC421"/>
      <c r="KFD421"/>
      <c r="KFE421"/>
      <c r="KFF421"/>
      <c r="KFG421"/>
      <c r="KFH421"/>
      <c r="KFI421"/>
      <c r="KFJ421"/>
      <c r="KFK421"/>
      <c r="KFL421"/>
      <c r="KFM421"/>
      <c r="KFN421"/>
      <c r="KFO421"/>
      <c r="KFP421"/>
      <c r="KFQ421"/>
      <c r="KFR421"/>
      <c r="KFS421"/>
      <c r="KFT421"/>
      <c r="KFU421"/>
      <c r="KFV421"/>
      <c r="KFW421"/>
      <c r="KFX421"/>
      <c r="KFY421"/>
      <c r="KFZ421"/>
      <c r="KGA421"/>
      <c r="KGB421"/>
      <c r="KGC421"/>
      <c r="KGD421"/>
      <c r="KGE421"/>
      <c r="KGF421"/>
      <c r="KGG421"/>
      <c r="KGH421"/>
      <c r="KGI421"/>
      <c r="KGJ421"/>
      <c r="KGK421"/>
      <c r="KGL421"/>
      <c r="KGM421"/>
      <c r="KGN421"/>
      <c r="KGO421"/>
      <c r="KGP421"/>
      <c r="KGQ421"/>
      <c r="KGR421"/>
      <c r="KGS421"/>
      <c r="KGT421"/>
      <c r="KGU421"/>
      <c r="KGV421"/>
      <c r="KGW421"/>
      <c r="KGX421"/>
      <c r="KGY421"/>
      <c r="KGZ421"/>
      <c r="KHA421"/>
      <c r="KHB421"/>
      <c r="KHC421"/>
      <c r="KHD421"/>
      <c r="KHE421"/>
      <c r="KHF421"/>
      <c r="KHG421"/>
      <c r="KHH421"/>
      <c r="KHI421"/>
      <c r="KHJ421"/>
      <c r="KHK421"/>
      <c r="KHL421"/>
      <c r="KHM421"/>
      <c r="KHN421"/>
      <c r="KHO421"/>
      <c r="KHP421"/>
      <c r="KHQ421"/>
      <c r="KHR421"/>
      <c r="KHS421"/>
      <c r="KHT421"/>
      <c r="KHU421"/>
      <c r="KHV421"/>
      <c r="KHW421"/>
      <c r="KHX421"/>
      <c r="KHY421"/>
      <c r="KHZ421"/>
      <c r="KIA421"/>
      <c r="KIB421"/>
      <c r="KIC421"/>
      <c r="KID421"/>
      <c r="KIE421"/>
      <c r="KIF421"/>
      <c r="KIG421"/>
      <c r="KIH421"/>
      <c r="KII421"/>
      <c r="KIJ421"/>
      <c r="KIK421"/>
      <c r="KIL421"/>
      <c r="KIM421"/>
      <c r="KIN421"/>
      <c r="KIO421"/>
      <c r="KIP421"/>
      <c r="KIQ421"/>
      <c r="KIR421"/>
      <c r="KIS421"/>
      <c r="KIT421"/>
      <c r="KIU421"/>
      <c r="KIV421"/>
      <c r="KIW421"/>
      <c r="KIX421"/>
      <c r="KIY421"/>
      <c r="KIZ421"/>
      <c r="KJA421"/>
      <c r="KJB421"/>
      <c r="KJC421"/>
      <c r="KJD421"/>
      <c r="KJE421"/>
      <c r="KJF421"/>
      <c r="KJG421"/>
      <c r="KJH421"/>
      <c r="KJI421"/>
      <c r="KJJ421"/>
      <c r="KJK421"/>
      <c r="KJL421"/>
      <c r="KJM421"/>
      <c r="KJN421"/>
      <c r="KJO421"/>
      <c r="KJP421"/>
      <c r="KJQ421"/>
      <c r="KJR421"/>
      <c r="KJS421"/>
      <c r="KJT421"/>
      <c r="KJU421"/>
      <c r="KJV421"/>
      <c r="KJW421"/>
      <c r="KJX421"/>
      <c r="KJY421"/>
      <c r="KJZ421"/>
      <c r="KKA421"/>
      <c r="KKB421"/>
      <c r="KKC421"/>
      <c r="KKD421"/>
      <c r="KKE421"/>
      <c r="KKF421"/>
      <c r="KKG421"/>
      <c r="KKH421"/>
      <c r="KKI421"/>
      <c r="KKJ421"/>
      <c r="KKK421"/>
      <c r="KKL421"/>
      <c r="KKM421"/>
      <c r="KKN421"/>
      <c r="KKO421"/>
      <c r="KKP421"/>
      <c r="KKQ421"/>
      <c r="KKR421"/>
      <c r="KKS421"/>
      <c r="KKT421"/>
      <c r="KKU421"/>
      <c r="KKV421"/>
      <c r="KKW421"/>
      <c r="KKX421"/>
      <c r="KKY421"/>
      <c r="KKZ421"/>
      <c r="KLA421"/>
      <c r="KLB421"/>
      <c r="KLC421"/>
      <c r="KLD421"/>
      <c r="KLE421"/>
      <c r="KLF421"/>
      <c r="KLG421"/>
      <c r="KLH421"/>
      <c r="KLI421"/>
      <c r="KLJ421"/>
      <c r="KLK421"/>
      <c r="KLL421"/>
      <c r="KLM421"/>
      <c r="KLN421"/>
      <c r="KLO421"/>
      <c r="KLP421"/>
      <c r="KLQ421"/>
      <c r="KLR421"/>
      <c r="KLS421"/>
      <c r="KLT421"/>
      <c r="KLU421"/>
      <c r="KLV421"/>
      <c r="KLW421"/>
      <c r="KLX421"/>
      <c r="KLY421"/>
      <c r="KLZ421"/>
      <c r="KMA421"/>
      <c r="KMB421"/>
      <c r="KMC421"/>
      <c r="KMD421"/>
      <c r="KME421"/>
      <c r="KMF421"/>
      <c r="KMG421"/>
      <c r="KMH421"/>
      <c r="KMI421"/>
      <c r="KMJ421"/>
      <c r="KMK421"/>
      <c r="KML421"/>
      <c r="KMM421"/>
      <c r="KMN421"/>
      <c r="KMO421"/>
      <c r="KMP421"/>
      <c r="KMQ421"/>
      <c r="KMR421"/>
      <c r="KMS421"/>
      <c r="KMT421"/>
      <c r="KMU421"/>
      <c r="KMV421"/>
      <c r="KMW421"/>
      <c r="KMX421"/>
      <c r="KMY421"/>
      <c r="KMZ421"/>
      <c r="KNA421"/>
      <c r="KNB421"/>
      <c r="KNC421"/>
      <c r="KND421"/>
      <c r="KNE421"/>
      <c r="KNF421"/>
      <c r="KNG421"/>
      <c r="KNH421"/>
      <c r="KNI421"/>
      <c r="KNJ421"/>
      <c r="KNK421"/>
      <c r="KNL421"/>
      <c r="KNM421"/>
      <c r="KNN421"/>
      <c r="KNO421"/>
      <c r="KNP421"/>
      <c r="KNQ421"/>
      <c r="KNR421"/>
      <c r="KNS421"/>
      <c r="KNT421"/>
      <c r="KNU421"/>
      <c r="KNV421"/>
      <c r="KNW421"/>
      <c r="KNX421"/>
      <c r="KNY421"/>
      <c r="KNZ421"/>
      <c r="KOA421"/>
      <c r="KOB421"/>
      <c r="KOC421"/>
      <c r="KOD421"/>
      <c r="KOE421"/>
      <c r="KOF421"/>
      <c r="KOG421"/>
      <c r="KOH421"/>
      <c r="KOI421"/>
      <c r="KOJ421"/>
      <c r="KOK421"/>
      <c r="KOL421"/>
      <c r="KOM421"/>
      <c r="KON421"/>
      <c r="KOO421"/>
      <c r="KOP421"/>
      <c r="KOQ421"/>
      <c r="KOR421"/>
      <c r="KOS421"/>
      <c r="KOT421"/>
      <c r="KOU421"/>
      <c r="KOV421"/>
      <c r="KOW421"/>
      <c r="KOX421"/>
      <c r="KOY421"/>
      <c r="KOZ421"/>
      <c r="KPA421"/>
      <c r="KPB421"/>
      <c r="KPC421"/>
      <c r="KPD421"/>
      <c r="KPE421"/>
      <c r="KPF421"/>
      <c r="KPG421"/>
      <c r="KPH421"/>
      <c r="KPI421"/>
      <c r="KPJ421"/>
      <c r="KPK421"/>
      <c r="KPL421"/>
      <c r="KPM421"/>
      <c r="KPN421"/>
      <c r="KPO421"/>
      <c r="KPP421"/>
      <c r="KPQ421"/>
      <c r="KPR421"/>
      <c r="KPS421"/>
      <c r="KPT421"/>
      <c r="KPU421"/>
      <c r="KPV421"/>
      <c r="KPW421"/>
      <c r="KPX421"/>
      <c r="KPY421"/>
      <c r="KPZ421"/>
      <c r="KQA421"/>
      <c r="KQB421"/>
      <c r="KQC421"/>
      <c r="KQD421"/>
      <c r="KQE421"/>
      <c r="KQF421"/>
      <c r="KQG421"/>
      <c r="KQH421"/>
      <c r="KQI421"/>
      <c r="KQJ421"/>
      <c r="KQK421"/>
      <c r="KQL421"/>
      <c r="KQM421"/>
      <c r="KQN421"/>
      <c r="KQO421"/>
      <c r="KQP421"/>
      <c r="KQQ421"/>
      <c r="KQR421"/>
      <c r="KQS421"/>
      <c r="KQT421"/>
      <c r="KQU421"/>
      <c r="KQV421"/>
      <c r="KQW421"/>
      <c r="KQX421"/>
      <c r="KQY421"/>
      <c r="KQZ421"/>
      <c r="KRA421"/>
      <c r="KRB421"/>
      <c r="KRC421"/>
      <c r="KRD421"/>
      <c r="KRE421"/>
      <c r="KRF421"/>
      <c r="KRG421"/>
      <c r="KRH421"/>
      <c r="KRI421"/>
      <c r="KRJ421"/>
      <c r="KRK421"/>
      <c r="KRL421"/>
      <c r="KRM421"/>
      <c r="KRN421"/>
      <c r="KRO421"/>
      <c r="KRP421"/>
      <c r="KRQ421"/>
      <c r="KRR421"/>
      <c r="KRS421"/>
      <c r="KRT421"/>
      <c r="KRU421"/>
      <c r="KRV421"/>
      <c r="KRW421"/>
      <c r="KRX421"/>
      <c r="KRY421"/>
      <c r="KRZ421"/>
      <c r="KSA421"/>
      <c r="KSB421"/>
      <c r="KSC421"/>
      <c r="KSD421"/>
      <c r="KSE421"/>
      <c r="KSF421"/>
      <c r="KSG421"/>
      <c r="KSH421"/>
      <c r="KSI421"/>
      <c r="KSJ421"/>
      <c r="KSK421"/>
      <c r="KSL421"/>
      <c r="KSM421"/>
      <c r="KSN421"/>
      <c r="KSO421"/>
      <c r="KSP421"/>
      <c r="KSQ421"/>
      <c r="KSR421"/>
      <c r="KSS421"/>
      <c r="KST421"/>
      <c r="KSU421"/>
      <c r="KSV421"/>
      <c r="KSW421"/>
      <c r="KSX421"/>
      <c r="KSY421"/>
      <c r="KSZ421"/>
      <c r="KTA421"/>
      <c r="KTB421"/>
      <c r="KTC421"/>
      <c r="KTD421"/>
      <c r="KTE421"/>
      <c r="KTF421"/>
      <c r="KTG421"/>
      <c r="KTH421"/>
      <c r="KTI421"/>
      <c r="KTJ421"/>
      <c r="KTK421"/>
      <c r="KTL421"/>
      <c r="KTM421"/>
      <c r="KTN421"/>
      <c r="KTO421"/>
      <c r="KTP421"/>
      <c r="KTQ421"/>
      <c r="KTR421"/>
      <c r="KTS421"/>
      <c r="KTT421"/>
      <c r="KTU421"/>
      <c r="KTV421"/>
      <c r="KTW421"/>
      <c r="KTX421"/>
      <c r="KTY421"/>
      <c r="KTZ421"/>
      <c r="KUA421"/>
      <c r="KUB421"/>
      <c r="KUC421"/>
      <c r="KUD421"/>
      <c r="KUE421"/>
      <c r="KUF421"/>
      <c r="KUG421"/>
      <c r="KUH421"/>
      <c r="KUI421"/>
      <c r="KUJ421"/>
      <c r="KUK421"/>
      <c r="KUL421"/>
      <c r="KUM421"/>
      <c r="KUN421"/>
      <c r="KUO421"/>
      <c r="KUP421"/>
      <c r="KUQ421"/>
      <c r="KUR421"/>
      <c r="KUS421"/>
      <c r="KUT421"/>
      <c r="KUU421"/>
      <c r="KUV421"/>
      <c r="KUW421"/>
      <c r="KUX421"/>
      <c r="KUY421"/>
      <c r="KUZ421"/>
      <c r="KVA421"/>
      <c r="KVB421"/>
      <c r="KVC421"/>
      <c r="KVD421"/>
      <c r="KVE421"/>
      <c r="KVF421"/>
      <c r="KVG421"/>
      <c r="KVH421"/>
      <c r="KVI421"/>
      <c r="KVJ421"/>
      <c r="KVK421"/>
      <c r="KVL421"/>
      <c r="KVM421"/>
      <c r="KVN421"/>
      <c r="KVO421"/>
      <c r="KVP421"/>
      <c r="KVQ421"/>
      <c r="KVR421"/>
      <c r="KVS421"/>
      <c r="KVT421"/>
      <c r="KVU421"/>
      <c r="KVV421"/>
      <c r="KVW421"/>
      <c r="KVX421"/>
      <c r="KVY421"/>
      <c r="KVZ421"/>
      <c r="KWA421"/>
      <c r="KWB421"/>
      <c r="KWC421"/>
      <c r="KWD421"/>
      <c r="KWE421"/>
      <c r="KWF421"/>
      <c r="KWG421"/>
      <c r="KWH421"/>
      <c r="KWI421"/>
      <c r="KWJ421"/>
      <c r="KWK421"/>
      <c r="KWL421"/>
      <c r="KWM421"/>
      <c r="KWN421"/>
      <c r="KWO421"/>
      <c r="KWP421"/>
      <c r="KWQ421"/>
      <c r="KWR421"/>
      <c r="KWS421"/>
      <c r="KWT421"/>
      <c r="KWU421"/>
      <c r="KWV421"/>
      <c r="KWW421"/>
      <c r="KWX421"/>
      <c r="KWY421"/>
      <c r="KWZ421"/>
      <c r="KXA421"/>
      <c r="KXB421"/>
      <c r="KXC421"/>
      <c r="KXD421"/>
      <c r="KXE421"/>
      <c r="KXF421"/>
      <c r="KXG421"/>
      <c r="KXH421"/>
      <c r="KXI421"/>
      <c r="KXJ421"/>
      <c r="KXK421"/>
      <c r="KXL421"/>
      <c r="KXM421"/>
      <c r="KXN421"/>
      <c r="KXO421"/>
      <c r="KXP421"/>
      <c r="KXQ421"/>
      <c r="KXR421"/>
      <c r="KXS421"/>
      <c r="KXT421"/>
      <c r="KXU421"/>
      <c r="KXV421"/>
      <c r="KXW421"/>
      <c r="KXX421"/>
      <c r="KXY421"/>
      <c r="KXZ421"/>
      <c r="KYA421"/>
      <c r="KYB421"/>
      <c r="KYC421"/>
      <c r="KYD421"/>
      <c r="KYE421"/>
      <c r="KYF421"/>
      <c r="KYG421"/>
      <c r="KYH421"/>
      <c r="KYI421"/>
      <c r="KYJ421"/>
      <c r="KYK421"/>
      <c r="KYL421"/>
      <c r="KYM421"/>
      <c r="KYN421"/>
      <c r="KYO421"/>
      <c r="KYP421"/>
      <c r="KYQ421"/>
      <c r="KYR421"/>
      <c r="KYS421"/>
      <